
<file path=[Content_Types].xml><?xml version="1.0" encoding="utf-8"?>
<Types xmlns="http://schemas.openxmlformats.org/package/2006/content-types">
  <Default Extension="xml" ContentType="application/xml"/>
  <Default Extension="rels" ContentType="application/vnd.openxmlformats-package.relationships+xml"/>
  <Default Extension="jpeg" ContentType="image/jpe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4" Type="http://schemas.openxmlformats.org/officeDocument/2006/relationships/extended-properties" Target="docProps/app.xml"/><Relationship Id="rId1" Type="http://schemas.openxmlformats.org/officeDocument/2006/relationships/officeDocument" Target="xl/workbook.xml"/><Relationship Id="rId2" Type="http://schemas.openxmlformats.org/package/2006/relationships/metadata/thumbnail" Target="docProps/thumbnail.jpeg"/></Relationships>
</file>

<file path=xl/workbook.xml><?xml version="1.0" encoding="utf-8"?>
<workbook xmlns="http://schemas.openxmlformats.org/spreadsheetml/2006/main" xmlns:r="http://schemas.openxmlformats.org/officeDocument/2006/relationships">
  <fileVersion appName="xl" lastEdited="5" lowestEdited="5" rupBuild="23416"/>
  <workbookPr date1904="1" showInkAnnotation="0" autoCompressPictures="0"/>
  <bookViews>
    <workbookView xWindow="32860" yWindow="1560" windowWidth="24500" windowHeight="13140" tabRatio="500"/>
  </bookViews>
  <sheets>
    <sheet name="Phosphopeptide nSPC" sheetId="3" r:id="rId1"/>
    <sheet name="Phosphopep&amp;corresponding NSAF" sheetId="2" r:id="rId2"/>
  </sheets>
  <definedNames>
    <definedName name="_xlnm._FilterDatabase" localSheetId="1" hidden="1">'Phosphopep&amp;corresponding NSAF'!$A$2:$M$7583</definedName>
    <definedName name="_xlnm._FilterDatabase" localSheetId="0" hidden="1">'Phosphopeptide nSPC'!$A$2:$AL$11381</definedName>
  </definedNames>
  <calcPr calcId="140001" concurrentCalc="0"/>
  <extLst>
    <ext xmlns:mx="http://schemas.microsoft.com/office/mac/excel/2008/main" uri="{7523E5D3-25F3-A5E0-1632-64F254C22452}">
      <mx:ArchID Flags="2"/>
    </ext>
  </extLst>
</workbook>
</file>

<file path=xl/sharedStrings.xml><?xml version="1.0" encoding="utf-8"?>
<sst xmlns="http://schemas.openxmlformats.org/spreadsheetml/2006/main" count="163324" uniqueCount="37845">
  <si>
    <t># Localized P Sites</t>
  </si>
  <si>
    <t># Ambiguous P Sites</t>
  </si>
  <si>
    <t>modifications</t>
  </si>
  <si>
    <t xml:space="preserve"> matched parent mass</t>
  </si>
  <si>
    <t xml:space="preserve"> peptide pI</t>
  </si>
  <si>
    <t>Phosphosite(s)</t>
  </si>
  <si>
    <t>Zone 1 Rep 1</t>
  </si>
  <si>
    <t>Zone 1 Rep 2</t>
  </si>
  <si>
    <t>Zone 1 Rep 3</t>
  </si>
  <si>
    <t>Zone 1 Rep 4</t>
  </si>
  <si>
    <t>Zone 2 Rep 1</t>
  </si>
  <si>
    <t>Zone 2 Rep 2</t>
  </si>
  <si>
    <t>Zone 2 Rep 3</t>
  </si>
  <si>
    <t>Zone 2 Rep 4</t>
  </si>
  <si>
    <t>Zone 3 Rep 1</t>
  </si>
  <si>
    <t>Zone 3 Rep 2</t>
  </si>
  <si>
    <t>Zone 3 Rep 3</t>
  </si>
  <si>
    <t>Zone 3 Rep 4</t>
  </si>
  <si>
    <t>Mature Leaf Rep 1</t>
  </si>
  <si>
    <t>Mature Leaf Rep 2</t>
  </si>
  <si>
    <t>EF Zone 1</t>
  </si>
  <si>
    <t>EF Zone 2</t>
  </si>
  <si>
    <t>EF Zone 3</t>
  </si>
  <si>
    <t>EF Mature</t>
  </si>
  <si>
    <t>2</t>
  </si>
  <si>
    <t>3</t>
  </si>
  <si>
    <t>4</t>
  </si>
  <si>
    <t>5</t>
  </si>
  <si>
    <t>6</t>
  </si>
  <si>
    <t>7</t>
  </si>
  <si>
    <t>8</t>
  </si>
  <si>
    <t>9</t>
  </si>
  <si>
    <t>10</t>
  </si>
  <si>
    <t>11</t>
  </si>
  <si>
    <t>12</t>
  </si>
  <si>
    <t>13</t>
  </si>
  <si>
    <t>14</t>
  </si>
  <si>
    <t>AEsSSSDSEEDSESEEEVK</t>
  </si>
  <si>
    <t>GRMZM2G131943_P01</t>
  </si>
  <si>
    <t>AES(0.50)S(0.50)S(0.0)S(0.0)DS(0.0)EEDS(0.0)ES(0.0)EEEVK</t>
  </si>
  <si>
    <t>s:Phosphorylated S</t>
  </si>
  <si>
    <t>GRMZM2G131943_P01|GRMZM2G131943_P02|GRMZM2G131943_P03|GRMZM2G131943_P04</t>
  </si>
  <si>
    <t>S69</t>
  </si>
  <si>
    <t>27.4</t>
  </si>
  <si>
    <t>RNA.RNA binding</t>
  </si>
  <si>
    <t>weakly similar to ( 122) AT1G48920 | Symbols: ATNUC-L1, PARL1 | ATNUC-L1; nucleic acid binding / nucleotide binding | chr1:18098186-18101422 FORWARDweakly similar to ( 182) loc_os08g09350 12008.m05069 protein protein gar2, putative, expressed seq=cds; coo</t>
  </si>
  <si>
    <t>AESsSSDSEEDSESEEEVK</t>
  </si>
  <si>
    <t>AES(0.33)S(0.33)S(0.33)S(0.0)DS(0.0)EEDS(0.0)ES(0.0)EEEVK</t>
  </si>
  <si>
    <t>S70</t>
  </si>
  <si>
    <t>AESSSSDsEEDSESEEEVK</t>
  </si>
  <si>
    <t>AES(0.0)S(0.0)S(0.0)S(0.0)DS(0.99)EEDS(0.0)ES(0.0)EEEVK</t>
  </si>
  <si>
    <t>S74</t>
  </si>
  <si>
    <t>AESSSSDSEEDsESEEEVK</t>
  </si>
  <si>
    <t>AES(0.0)S(0.0)S(0.0)S(0.0)DS(0.0)EEDS(0.99)ES(0.0)EEEVK</t>
  </si>
  <si>
    <t>S78</t>
  </si>
  <si>
    <t>AESSSSDSEEDSEsEEEVK</t>
  </si>
  <si>
    <t>AES(0.0)S(0.0)S(0.0)S(0.0)DS(0.0)EEDS(0.0)ES(0.99)EEEVK</t>
  </si>
  <si>
    <t>S80</t>
  </si>
  <si>
    <t>AEsSSSDSEEDSESEEEVKK</t>
  </si>
  <si>
    <t>AES(0.99)S(0.0)S(0.0)S(0.0)DS(0.0)EEDS(0.0)ES(0.0)EEEVKK</t>
  </si>
  <si>
    <t>AESSsSDSEEDSESEEEVKK</t>
  </si>
  <si>
    <t>AES(0.33)S(0.33)S(0.33)S(0.0)DS(0.0)EEDS(0.0)ES(0.0)EEEVKK</t>
  </si>
  <si>
    <t>S71</t>
  </si>
  <si>
    <t>AESSSSDsEEDSESEEEVKK</t>
  </si>
  <si>
    <t>AES(0.0)S(0.0)S(0.0)S(0.0)DS(0.99)EEDS(0.0)ES(0.0)EEEVKK</t>
  </si>
  <si>
    <t>AESSSSDSEEDsESEEEVKK</t>
  </si>
  <si>
    <t>AES(0.0)S(0.0)S(0.0)S(0.0)DS(0.0)EEDS(0.99)ES(0.0)EEEVKK</t>
  </si>
  <si>
    <t>AESSSSDSEEDSEsEEEVKK</t>
  </si>
  <si>
    <t>AES(0.0)S(0.0)S(0.0)S(0.0)DS(0.0)EEDS(0.0)ES(0.99)EEEVKK</t>
  </si>
  <si>
    <t>DESsDDSDTDEDEEPPQK</t>
  </si>
  <si>
    <t>DES(0.33)S(0.33)DDS(0.33)DT(0.0)DEDEEPPQK</t>
  </si>
  <si>
    <t>S282</t>
  </si>
  <si>
    <t>DESSDDsDTDEDEEPPQK</t>
  </si>
  <si>
    <t>DES(0.0)S(0.0)DDS(0.50)DT(0.50)DEDEEPPQK</t>
  </si>
  <si>
    <t>S285</t>
  </si>
  <si>
    <t>DESSDDSDtDEDEEPPQK</t>
  </si>
  <si>
    <t>DES(0.0)S(0.0)DDS(0.0)DT(0.99)DEDEEPPQK</t>
  </si>
  <si>
    <t>t:Phosphorylated T</t>
  </si>
  <si>
    <t>T287</t>
  </si>
  <si>
    <t>DEsSDDsDTDEDEEPPQKK</t>
  </si>
  <si>
    <t>DES(0.99)S(0.50)DDS(0.50)DT(0.0)DEDEEPPQKK</t>
  </si>
  <si>
    <t>S281, S285</t>
  </si>
  <si>
    <t>DEsSDDSDtDEDEEPPQKK</t>
  </si>
  <si>
    <t>DES(0.25)S(0.25)DDS(0.25)DT(0.25)DEDEEPPQKK</t>
  </si>
  <si>
    <t>s:Phosphorylated S&lt;br&gt;t:Phosphorylated T</t>
  </si>
  <si>
    <t>S281, T287</t>
  </si>
  <si>
    <t>DEsSDDSDTDEDEEPPQKK</t>
  </si>
  <si>
    <t>DES(0.50)S(0.0)DDS(0.50)DT(0.0)DEDEEPPQKK</t>
  </si>
  <si>
    <t>S281</t>
  </si>
  <si>
    <t>DESSDDsDtDEDEEPPQKK</t>
  </si>
  <si>
    <t>DES(0.0)S(0.50)DDS(0.50)DT(0.99)DEDEEPPQKK</t>
  </si>
  <si>
    <t>S285, T287</t>
  </si>
  <si>
    <t>DESSDDsDTDEDEEPPQKK</t>
  </si>
  <si>
    <t>DES(0.0)S(0.0)DDS(0.50)DT(0.50)DEDEEPPQKK</t>
  </si>
  <si>
    <t>DESSDDSDtDEDEEPPQKK</t>
  </si>
  <si>
    <t>DES(0.0)S(0.0)DDS(0.0)DT(0.99)DEDEEPPQKK</t>
  </si>
  <si>
    <t>EDSSESEsESDSEVEDASK</t>
  </si>
  <si>
    <t>EDS(0.0)S(0.0)ES(0.0)ES(0.99)ES(0.0)DS(0.0)EVEDAS(0.0)K</t>
  </si>
  <si>
    <t>S255</t>
  </si>
  <si>
    <t>EDSSESESEsDSEVEDASK</t>
  </si>
  <si>
    <t>EDS(0.0)S(0.0)ES(0.0)ES(0.0)ES(0.50)DS(0.50)EVEDAS(0.0)K</t>
  </si>
  <si>
    <t>S257</t>
  </si>
  <si>
    <t>EsSSEDEDDSSEESSDDEPTKVEEK</t>
  </si>
  <si>
    <t>ES(0.99)S(0.0)S(0.0)EDEDDS(0.0)S(0.0)EES(0.0)S(0.0)DDEPT(0.0)KVEEK</t>
  </si>
  <si>
    <t>GRMZM2G362341_P01|GRMZM2G131943_P01|GRMZM2G131943_P02|GRMZM2G131943_P03|GRMZM2G131943_P04|GRMZM2G124592_P01|GRMZM2G461399_P01|GRMZM2G461399_P02</t>
  </si>
  <si>
    <t>S309</t>
  </si>
  <si>
    <t>ESsSEDEDDSSEESSDDEPTKVEEK</t>
  </si>
  <si>
    <t>ES(0.33)S(0.33)S(0.33)EDEDDS(0.0)S(0.0)EES(0.0)S(0.0)DDEPT(0.0)KVEEK</t>
  </si>
  <si>
    <t>S310</t>
  </si>
  <si>
    <t>ESSSEDEDDsSEESSDDEPTKVEEK</t>
  </si>
  <si>
    <t>ES(0.0)S(0.0)S(0.0)EDEDDS(0.50)S(0.50)EES(0.0)S(0.0)DDEPT(0.0)KVEEK</t>
  </si>
  <si>
    <t>S317</t>
  </si>
  <si>
    <t>ESSSEDEDDSsEESSDDEPTKVEEK</t>
  </si>
  <si>
    <t>ES(0.0)S(0.0)S(0.0)EDEDDS(0.0)S(0.25)EES(0.25)S(0.25)DDEPT(0.25)KVEEK</t>
  </si>
  <si>
    <t>S318</t>
  </si>
  <si>
    <t>ESSSEDEDDSSEEsSDDEPTKVEEK</t>
  </si>
  <si>
    <t>ES(0.0)S(0.0)S(0.0)EDEDDS(0.0)S(0.0)EES(0.33)S(0.33)DDEPT(0.33)KVEEK</t>
  </si>
  <si>
    <t>S321</t>
  </si>
  <si>
    <t>GDsSESDSDDDSDEEVPPK</t>
  </si>
  <si>
    <t>GDS(0.33)S(0.33)ES(0.33)DS(0.0)DDDS(0.0)DEEVPPK</t>
  </si>
  <si>
    <t>GRMZM2G098355_P01|GRMZM2G131943_P01|GRMZM2G131943_P03|GRMZM2G131943_P04|GRMZM2G435248_P01</t>
  </si>
  <si>
    <t>S221</t>
  </si>
  <si>
    <t>GDSsESDSDDDSDEEVPPK</t>
  </si>
  <si>
    <t>GDS(0.50)S(0.50)ES(0.0)DS(0.0)DDDS(0.0)DEEVPPK</t>
  </si>
  <si>
    <t>S222</t>
  </si>
  <si>
    <t>GDSSEsDSDDDSDEEVPPK</t>
  </si>
  <si>
    <t>GDS(0.0)S(0.0)ES(0.50)DS(0.50)DDDS(0.0)DEEVPPK</t>
  </si>
  <si>
    <t>S224</t>
  </si>
  <si>
    <t>GKQEsSSDGsSSDDESDDDVKPAAPLK</t>
  </si>
  <si>
    <t>GKQES(0.0)S(0.0)S(0.0)DGS(0.0)S(0.0)S(0.0)DDES(0.0)DDDVKPAAPLK</t>
  </si>
  <si>
    <t>GRMZM2G131943_P01|GRMZM2G131943_P02|GRMZM2G131943_P03</t>
  </si>
  <si>
    <t>S185, S190</t>
  </si>
  <si>
    <t>GKQEsSSDGSSsDDESDDDVKPAAPLK</t>
  </si>
  <si>
    <t>GKQES(0.20)S(0.20)S(0.0)DGS(0.20)S(0.20)S(0.20)DDES(0.0)DDDVKPAAPLK</t>
  </si>
  <si>
    <t>S185, S192</t>
  </si>
  <si>
    <t>GKQEsSSDGSSSDDESDDDVKPAAPLK</t>
  </si>
  <si>
    <t>GKQES(0.17)S(0.17)S(0.17)DGS(0.17)S(0.17)S(0.17)DDES(0.0)DDDVKPAAPLK</t>
  </si>
  <si>
    <t>S185</t>
  </si>
  <si>
    <t>GKQESsSDGsSSDDESDDDVKPAAPLK</t>
  </si>
  <si>
    <t>GKQES(0.33)S(0.33)S(0.33)DGS(0.99)S(0.0)S(0.0)DDES(0.0)DDDVKPAAPLK</t>
  </si>
  <si>
    <t>S186, S190</t>
  </si>
  <si>
    <t>GKQESsSDGSSSDDEsDDDVKPAAPLK</t>
  </si>
  <si>
    <t>GKQES(0.50)S(0.50)S(0.0)DGS(0.0)S(0.0)S(0.0)DDES(0.99)DDDVKPAAPLK</t>
  </si>
  <si>
    <t>S186, S196</t>
  </si>
  <si>
    <t>GKQESsSDGSSSDDESDDDVKPAAPLK</t>
  </si>
  <si>
    <t>GKQES(0.50)S(0.50)S(0.0)DGS(0.0)S(0.0)S(0.0)DDES(0.0)DDDVKPAAPLK</t>
  </si>
  <si>
    <t>S186</t>
  </si>
  <si>
    <t>GKQESSsDGSSSDDEsDDDVKPAAPLK</t>
  </si>
  <si>
    <t>GKQES(0.17)S(0.17)S(0.17)DGS(0.17)S(0.17)S(0.17)DDES(0.99)DDDVKPAAPLK</t>
  </si>
  <si>
    <t>S187, S196</t>
  </si>
  <si>
    <t>GKQESSsDGSSSDDESDDDVKPAAPLK</t>
  </si>
  <si>
    <t>GKQES(0.33)S(0.33)S(0.33)DGS(0.0)S(0.0)S(0.0)DDES(0.0)DDDVKPAAPLK</t>
  </si>
  <si>
    <t>S187</t>
  </si>
  <si>
    <t>GKQESSSDGsSSDDESDDDVKPAAPLK</t>
  </si>
  <si>
    <t>GKQES(0.0)S(0.0)S(0.0)DGS(0.33)S(0.33)S(0.33)DDES(0.0)DDDVKPAAPLK</t>
  </si>
  <si>
    <t>S190</t>
  </si>
  <si>
    <t>GKQESSSDGSsSDDESDDDVKPAAPLK</t>
  </si>
  <si>
    <t>GKQES(0.0)S(0.0)S(0.0)DGS(0.0)S(0.50)S(0.50)DDES(0.0)DDDVKPAAPLK</t>
  </si>
  <si>
    <t>S191</t>
  </si>
  <si>
    <t>GKQESSSDGSSsDDESDDDVKPAAPLK</t>
  </si>
  <si>
    <t>GKQES(0.0)S(0.25)S(0.0)DGS(0.25)S(0.25)S(0.25)DDES(0.0)DDDVKPAAPLK</t>
  </si>
  <si>
    <t>S192</t>
  </si>
  <si>
    <t>GKQESSSDGSSSDDEsDDDVKPAAPLK</t>
  </si>
  <si>
    <t>GKQES(0.0)S(0.0)S(0.0)DGS(0.0)S(0.0)S(0.0)DDES(0.99)DDDVKPAAPLK</t>
  </si>
  <si>
    <t>S196</t>
  </si>
  <si>
    <t>IAKQEsSDDDTSDETSESDEEPAK</t>
  </si>
  <si>
    <t>IAKQES(0.25)S(0.25)DDDT(0.25)S(0.25)DET(0.0)S(0.0)ES(0.0)DEEPAK</t>
  </si>
  <si>
    <t>S102</t>
  </si>
  <si>
    <t>IAKQESSDDDtSDEtSESDEEPAK</t>
  </si>
  <si>
    <t>IAKQES(0.0)S(0.0)DDDT(0.25)S(0.25)DET(0.25)S(0.25)ES(0.0)DEEPAK</t>
  </si>
  <si>
    <t>T107, T111</t>
  </si>
  <si>
    <t>KAEsSSSDSEEDSEsEEEVK</t>
  </si>
  <si>
    <t>KAES(0.25)S(0.25)S(0.25)S(0.25)DS(0.0)EEDS(0.0)ES(0.99)EEEVK</t>
  </si>
  <si>
    <t>S69, S80</t>
  </si>
  <si>
    <t>KAEsSSSDSEEDSESEEEVK</t>
  </si>
  <si>
    <t>KAES(0.25)S(0.25)S(0.25)S(0.25)DS(0.0)EEDS(0.0)ES(0.0)EEEVK</t>
  </si>
  <si>
    <t>KAESsSSDSEEDsESEEEVK</t>
  </si>
  <si>
    <t>KAES(0.25)S(0.25)S(0.25)S(0.25)DS(0.0)EEDS(0.99)ES(0.0)EEEVK</t>
  </si>
  <si>
    <t>S70, S78</t>
  </si>
  <si>
    <t>KAESsSSDSEEDSESEEEVK</t>
  </si>
  <si>
    <t>KAES(0.33)S(0.33)S(0.33)S(0.0)DS(0.0)EEDS(0.0)ES(0.0)EEEVK</t>
  </si>
  <si>
    <t>KAESSsSDSEEDSESEEEVK</t>
  </si>
  <si>
    <t>KAES(0.0)S(0.0)S(0.50)S(0.50)DS(0.0)EEDS(0.0)ES(0.0)EEEVK</t>
  </si>
  <si>
    <t>KAESSSSDsEEDSESEEEVK</t>
  </si>
  <si>
    <t>KAES(0.0)S(0.0)S(0.0)S(0.0)DS(0.99)EEDS(0.0)ES(0.0)EEEVK</t>
  </si>
  <si>
    <t>KAESSSSDSEEDsEsEEEVK</t>
  </si>
  <si>
    <t>KAES(0.0)S(0.0)S(0.0)S(0.0)DS(0.0)EEDS(0.99)ES(0.99)EEEVK</t>
  </si>
  <si>
    <t>S78, S80</t>
  </si>
  <si>
    <t>KAESSSSDSEEDsESEEEVK</t>
  </si>
  <si>
    <t>KAES(0.0)S(0.0)S(0.0)S(0.0)DS(0.0)EEDS(0.50)ES(0.50)EEEVK</t>
  </si>
  <si>
    <t>KAESSSSDSEEDSEsEEEVK</t>
  </si>
  <si>
    <t>KAES(0.0)S(0.0)S(0.0)S(0.0)DS(0.0)EEDS(0.0)ES(0.99)EEEVK</t>
  </si>
  <si>
    <t>KEDsSEsESESDSEVEDASK</t>
  </si>
  <si>
    <t>KEDS(0.50)S(0.50)ES(0.99)ES(0.0)ES(0.0)DS(0.0)EVEDAS(0.0)K</t>
  </si>
  <si>
    <t>S250, S253</t>
  </si>
  <si>
    <t>KEDsSESEsESDSEVEDASK</t>
  </si>
  <si>
    <t>KEDS(0.20)S(0.20)ES(0.20)ES(0.20)ES(0.20)DS(0.0)EVEDAS(0.0)K</t>
  </si>
  <si>
    <t>S250, S255</t>
  </si>
  <si>
    <t>KEDsSESESESDsEVEDASK</t>
  </si>
  <si>
    <t>KEDS(0.50)S(0.50)ES(0.0)ES(0.0)ES(0.0)DS(0.99)EVEDAS(0.0)K</t>
  </si>
  <si>
    <t>S250, S259</t>
  </si>
  <si>
    <t>KEDsSESESESDSEVEDASK</t>
  </si>
  <si>
    <t>KEDS(0.33)S(0.33)ES(0.0)ES(0.33)ES(0.0)DS(0.0)EVEDAS(0.0)K</t>
  </si>
  <si>
    <t>S250</t>
  </si>
  <si>
    <t>KEDSsESESESDSEVEDASK</t>
  </si>
  <si>
    <t>KEDS(0.25)S(0.25)ES(0.25)ES(0.25)ES(0.0)DS(0.0)EVEDAS(0.0)K</t>
  </si>
  <si>
    <t>S251</t>
  </si>
  <si>
    <t>KEDSSEsEsESDSEVEDASK</t>
  </si>
  <si>
    <t>KEDS(0.0)S(0.0)ES(0.33)ES(0.33)ES(0.33)DS(0.0)EVEDAS(0.0)K</t>
  </si>
  <si>
    <t>S253, S255</t>
  </si>
  <si>
    <t>KEDSSEsESESDsEVEDASK</t>
  </si>
  <si>
    <t>KEDS(0.0)S(0.0)ES(0.99)ES(0.0)ES(0.0)DS(0.99)EVEDAS(0.0)K</t>
  </si>
  <si>
    <t>S253, S259</t>
  </si>
  <si>
    <t>KEDSSEsESESDSEVEDASK</t>
  </si>
  <si>
    <t>KEDS(0.0)S(0.0)ES(0.25)ES(0.25)ES(0.25)DS(0.25)EVEDAS(0.0)K</t>
  </si>
  <si>
    <t>S253</t>
  </si>
  <si>
    <t>KEDSSESEsEsDSEVEDASK</t>
  </si>
  <si>
    <t>KEDS(0.0)S(0.0)ES(0.0)ES(0.99)ES(0.99)DS(0.0)EVEDAS(0.0)K</t>
  </si>
  <si>
    <t>S255, S257</t>
  </si>
  <si>
    <t>KEDSSESEsESDsEVEDASK</t>
  </si>
  <si>
    <t>KEDS(0.0)S(0.0)ES(0.0)ES(0.99)ES(0.0)DS(0.99)EVEDAS(0.0)K</t>
  </si>
  <si>
    <t>S255, S259</t>
  </si>
  <si>
    <t>KEDSSESEsESDSEVEDASK</t>
  </si>
  <si>
    <t>KEDS(0.0)S(0.0)ES(0.0)ES(0.33)ES(0.33)DS(0.33)EVEDAS(0.0)K</t>
  </si>
  <si>
    <t>KEDSSESESEsDsEVEDASK</t>
  </si>
  <si>
    <t>KEDS(0.0)S(0.0)ES(0.0)ES(0.0)ES(0.99)DS(0.99)EVEDAS(0.0)K</t>
  </si>
  <si>
    <t>S257, S259</t>
  </si>
  <si>
    <t>KEDSSESESEsDSEVEDASK</t>
  </si>
  <si>
    <t>KEDS(0.0)S(0.0)ES(0.0)ES(0.0)ES(0.50)DS(0.50)EVEDAS(0.0)K</t>
  </si>
  <si>
    <t>KEDSSESESESDsEVEDASK</t>
  </si>
  <si>
    <t>KEDS(0.0)S(0.0)ES(0.0)ES(0.0)ES(0.0)DS(0.99)EVEDAS(0.0)K</t>
  </si>
  <si>
    <t>S259</t>
  </si>
  <si>
    <t>KEsSSEDEDDSsEESSDDEPTK</t>
  </si>
  <si>
    <t>KES(0.33)S(0.33)S(0.33)EDEDDS(0.0)S(0.99)EES(0.0)S(0.0)DDEPT(0.0)K</t>
  </si>
  <si>
    <t>GRMZM2G362341_P01|GRMZM2G131943_P01|GRMZM2G131943_P02|GRMZM2G131943_P03|GRMZM2G131943_P04|GRMZM2G124592_P01|GRMZM2G461399_P01|GRMZM2G461399_P02|GRMZM2G435248_P01</t>
  </si>
  <si>
    <t>S309, S318</t>
  </si>
  <si>
    <t>KEsSSEDEDDSSEEsSDDEPTK</t>
  </si>
  <si>
    <t>KES(0.20)S(0.20)S(0.20)EDEDDS(0.0)S(0.0)EES(0.20)S(0.20)DDEPT(0.0)K</t>
  </si>
  <si>
    <t>S309, S321</t>
  </si>
  <si>
    <t>KEsSSEDEDDSSEESSDDEPTK</t>
  </si>
  <si>
    <t>KES(0.33)S(0.33)S(0.33)EDEDDS(0.0)S(0.0)EES(0.0)S(0.0)DDEPT(0.0)K</t>
  </si>
  <si>
    <t>KESsSEDEDDSSEEsSDDEPTK</t>
  </si>
  <si>
    <t>KES(0.14)S(0.14)S(0.14)EDEDDS(0.14)S(0.14)EES(0.14)S(0.14)DDEPT(0.0)K</t>
  </si>
  <si>
    <t>S310, S321</t>
  </si>
  <si>
    <t>KESSSEDEDDsSEESSDDEPTK</t>
  </si>
  <si>
    <t>KES(0.0)S(0.0)S(0.0)EDEDDS(0.33)S(0.0)EES(0.33)S(0.33)DDEPT(0.0)K</t>
  </si>
  <si>
    <t>KESSSEDEDDSSEEsSDDEPTK</t>
  </si>
  <si>
    <t>KES(0.0)S(0.0)S(0.0)EDEDDS(0.0)S(0.0)EES(0.33)S(0.33)DDEPT(0.33)K</t>
  </si>
  <si>
    <t>KESSSEDEDDSSEESsDDEPTK</t>
  </si>
  <si>
    <t>KES(0.0)S(0.0)S(0.0)EDEDDS(0.0)S(0.0)EES(0.50)S(0.50)DDEPT(0.0)K</t>
  </si>
  <si>
    <t>S322</t>
  </si>
  <si>
    <t>KGDsSESDSDDDSDEEVPPK</t>
  </si>
  <si>
    <t>KGDS(0.25)S(0.25)ES(0.25)DS(0.25)DDDS(0.0)DEEVPPK</t>
  </si>
  <si>
    <t>KGDSsESDSDDDsDEEVPPK</t>
  </si>
  <si>
    <t>KGDS(0.33)S(0.33)ES(0.33)DS(0.0)DDDS(0.99)DEEVPPK</t>
  </si>
  <si>
    <t>S222, S230</t>
  </si>
  <si>
    <t>KGDSSEsDSDDDsDEEVPPK</t>
  </si>
  <si>
    <t>KGDS(0.0)S(0.0)ES(0.33)DS(0.33)DDDS(0.33)DEEVPPK</t>
  </si>
  <si>
    <t>S224, S230</t>
  </si>
  <si>
    <t>KGDSSEsDSDDDSDEEVPPK</t>
  </si>
  <si>
    <t>KGDS(0.0)S(0.0)ES(0.99)DS(0.0)DDDS(0.0)DEEVPPK</t>
  </si>
  <si>
    <t>KGDSSESDsDDDSDEEVPPK</t>
  </si>
  <si>
    <t>KGDS(0.0)S(0.0)ES(0.0)DS(0.50)DDDS(0.50)DEEVPPK</t>
  </si>
  <si>
    <t>S226</t>
  </si>
  <si>
    <t>KGDSSESDSDDDsDEEVPPK</t>
  </si>
  <si>
    <t>KGDS(0.0)S(0.0)ES(0.0)DS(0.0)DDDS(0.99)DEEVPPK</t>
  </si>
  <si>
    <t>S230</t>
  </si>
  <si>
    <t>mKDEsSDDsDTDEDEEPPQK</t>
  </si>
  <si>
    <t>M(1.0)KDES(0.99)S(0.0)DDS(0.50)DT(0.50)DEDEEPPQK</t>
  </si>
  <si>
    <t>m:Oxidized methionine&lt;br&gt;s:Phosphorylated S</t>
  </si>
  <si>
    <t>mKDEsSDDSDTDEDEEPPQK</t>
  </si>
  <si>
    <t>M(1.0)KDES(0.99)S(0.0)DDS(0.0)DT(0.0)DEDEEPPQK</t>
  </si>
  <si>
    <t>mKDESsDDSDTDEDEEPPQK</t>
  </si>
  <si>
    <t>M(1.0)KDES(0.33)S(0.33)DDS(0.33)DT(0.0)DEDEEPPQK</t>
  </si>
  <si>
    <t>mKDESSDDsDtDEDEEPPQK</t>
  </si>
  <si>
    <t>M(1.0)KDES(0.25)S(0.25)DDS(0.25)DT(0.25)DEDEEPPQK</t>
  </si>
  <si>
    <t>m:Oxidized methionine&lt;br&gt;s:Phosphorylated S&lt;br&gt;t:Phosphorylated T</t>
  </si>
  <si>
    <t>mKDESSDDsDTDEDEEPPQK</t>
  </si>
  <si>
    <t>M(1.0)KDES(0.0)S(0.0)DDS(0.50)DT(0.50)DEDEEPPQK</t>
  </si>
  <si>
    <t>mKDESSDDSDtDEDEEPPQK</t>
  </si>
  <si>
    <t>M(1.0)KDES(0.0)S(0.0)DDS(0.0)DT(0.99)DEDEEPPQK</t>
  </si>
  <si>
    <t>m:Oxidized methionine&lt;br&gt;t:Phosphorylated T</t>
  </si>
  <si>
    <t>MKDEsSDDSDtDEDEEPPQK</t>
  </si>
  <si>
    <t>MKDES(0.25)S(0.25)DDS(0.25)DT(0.25)DEDEEPPQK</t>
  </si>
  <si>
    <t>MKDESSDDsDtDEDEEPPQK</t>
  </si>
  <si>
    <t>MKDES(0.0)S(0.0)DDS(0.99)DT(0.99)DEDEEPPQK</t>
  </si>
  <si>
    <t>MKDESSDDsDTDEDEEPPQK</t>
  </si>
  <si>
    <t>MKDES(0.0)S(0.0)DDS(0.50)DT(0.50)DEDEEPPQK</t>
  </si>
  <si>
    <t>MKDESSDDSDtDEDEEPPQK</t>
  </si>
  <si>
    <t>MKDES(0.0)S(0.0)DDS(0.0)DT(0.99)DEDEEPPQK</t>
  </si>
  <si>
    <t>NLsEDEIR</t>
  </si>
  <si>
    <t>NLS(1.0)EDEIR</t>
  </si>
  <si>
    <t>GRMZM2G131943_P01|GRMZM2G131943_P02|GRMZM2G131943_P03|GRMZM2G131943_P04|GRMZM2G131943_P05</t>
  </si>
  <si>
    <t>S506</t>
  </si>
  <si>
    <t>QESsDDDTSDETSESDEEPAK</t>
  </si>
  <si>
    <t>QES(0.50)S(0.50)DDDT(0.0)S(0.0)DET(0.0)S(0.0)ES(0.0)DEEPAK</t>
  </si>
  <si>
    <t>S103</t>
  </si>
  <si>
    <t>qESsDDDTSDETSESDEEPAKKPAAKPLAAVAK</t>
  </si>
  <si>
    <t>Q(1.0)ES(0.50)S(0.50)DDDT(0.0)S(0.0)DET(0.0)S(0.0)ES(0.0)DEEPAKKPAAKPLAAVAK</t>
  </si>
  <si>
    <t>q:Pyroglutamic acid&lt;br&gt;s:Phosphorylated S</t>
  </si>
  <si>
    <t>qESSDDDtSDETSESDEEPAKKPAAKPLAAVAK</t>
  </si>
  <si>
    <t>Q(1.0)ES(0.0)S(0.0)DDDT(0.50)S(0.50)DET(0.0)S(0.0)ES(0.0)DEEPAKKPAAKPLAAVAK</t>
  </si>
  <si>
    <t>q:Pyroglutamic acid&lt;br&gt;t:Phosphorylated T</t>
  </si>
  <si>
    <t>T107</t>
  </si>
  <si>
    <t>qESSDDDTsDETSESDEEPAKKPAAKPLAAVAK</t>
  </si>
  <si>
    <t>Q(1.0)ES(0.0)S(0.0)DDDT(0.33)S(0.33)DET(0.33)S(0.0)ES(0.0)DEEPAKKPAAKPLAAVAK</t>
  </si>
  <si>
    <t>S108</t>
  </si>
  <si>
    <t>QESsDDDTSDEtSESDEEPAKKPAAKPLAAVAK</t>
  </si>
  <si>
    <t>QES(0.20)S(0.20)DDDT(0.0)S(0.0)DET(0.20)S(0.20)ES(0.20)DEEPAKKPAAKPLAAVAK</t>
  </si>
  <si>
    <t>S103, T111</t>
  </si>
  <si>
    <t>QESSDDDtSDEtSESDEEPAKKPAAKPLAAVAK</t>
  </si>
  <si>
    <t>QES(0.0)S(0.0)DDDT(0.20)S(0.20)DET(0.20)S(0.20)ES(0.20)DEEPAKKPAAKPLAAVAK</t>
  </si>
  <si>
    <t>QESSsDEDSSEDESDDDSDDEPAK</t>
  </si>
  <si>
    <t>QES(0.33)S(0.33)S(0.33)DEDS(0.0)S(0.0)EDES(0.0)DDDS(0.0)DDEPAK</t>
  </si>
  <si>
    <t>S144</t>
  </si>
  <si>
    <t>QESSSDEDsSEDESDDDSDDEPAK</t>
  </si>
  <si>
    <t>QES(0.0)S(0.0)S(0.0)DEDS(0.50)S(0.50)EDES(0.0)DDDS(0.0)DDEPAK</t>
  </si>
  <si>
    <t>S148</t>
  </si>
  <si>
    <t>qEsSSDEDSSEDESDDDSDDEPAKK</t>
  </si>
  <si>
    <t>Q(1.0)ES(0.99)S(0.0)S(0.0)DEDS(0.0)S(0.0)EDES(0.0)DDDS(0.0)DDEPAKK</t>
  </si>
  <si>
    <t>S142</t>
  </si>
  <si>
    <t>qESSsDEDSSEDESDDDSDDEPAKK</t>
  </si>
  <si>
    <t>Q(1.0)ES(0.0)S(0.0)S(0.99)DEDS(0.0)S(0.0)EDES(0.0)DDDS(0.0)DDEPAKK</t>
  </si>
  <si>
    <t>qESSSDEDsSEDESDDDSDDEPAKK</t>
  </si>
  <si>
    <t>Q(1.0)ES(0.0)S(0.0)S(0.0)DEDS(0.50)S(0.50)EDES(0.0)DDDS(0.0)DDEPAKK</t>
  </si>
  <si>
    <t>QEsSSDEDSsEDESDDDSDDEPAKK</t>
  </si>
  <si>
    <t>QES(0.50)S(0.50)S(0.0)DEDS(0.0)S(0.99)EDES(0.0)DDDS(0.0)DDEPAKK</t>
  </si>
  <si>
    <t>S142, S149</t>
  </si>
  <si>
    <t>QEsSSDEDSSEDESDDDSDDEPAKK</t>
  </si>
  <si>
    <t>QES(0.99)S(0.0)S(0.0)DEDS(0.0)S(0.0)EDES(0.0)DDDS(0.0)DDEPAKK</t>
  </si>
  <si>
    <t>QESSSDEDsSEDESDDDSDDEPAKK</t>
  </si>
  <si>
    <t>QES(0.0)S(0.0)S(0.0)DEDS(0.50)S(0.50)EDES(0.0)DDDS(0.0)DDEPAKK</t>
  </si>
  <si>
    <t>qEsSSDGSSSDDESDDDVKPAAPLK</t>
  </si>
  <si>
    <t>Q(1.0)ES(0.25)S(0.25)S(0.25)DGS(0.25)S(0.0)S(0.0)DDES(0.0)DDDVKPAAPLK</t>
  </si>
  <si>
    <t>QEsSSDGSSSDDESDDDVKPAAPLK</t>
  </si>
  <si>
    <t>QES(0.99)S(0.0)S(0.0)DGS(0.0)S(0.0)S(0.0)DDES(0.0)DDDVKPAAPLK</t>
  </si>
  <si>
    <t>QESsSDGSSSDDESDDDVKPAAPLK</t>
  </si>
  <si>
    <t>QES(0.25)S(0.25)S(0.25)DGS(0.25)S(0.0)S(0.0)DDES(0.0)DDDVKPAAPLK</t>
  </si>
  <si>
    <t>QESSSDGSSsDDESDDDVKPAAPLK</t>
  </si>
  <si>
    <t>QES(0.0)S(0.0)S(0.0)DGS(0.0)S(0.33)S(0.33)DDES(0.33)DDDVKPAAPLK</t>
  </si>
  <si>
    <t>QESSSDGSSSDDEsDDDVKPAAPLK</t>
  </si>
  <si>
    <t>QES(0.0)S(0.0)S(0.0)DGS(0.0)S(0.0)S(0.0)DDES(0.99)DDDVKPAAPLK</t>
  </si>
  <si>
    <t>qESsSDGSSSDDESDDDVKPAAPLKK</t>
  </si>
  <si>
    <t>Q(1.0)ES(0.50)S(0.50)S(0.0)DGS(0.0)S(0.0)S(0.0)DDES(0.0)DDDVKPAAPLKK</t>
  </si>
  <si>
    <t>qESSsDGSSSDDESDDDVKPAAPLKK</t>
  </si>
  <si>
    <t>Q(1.0)ES(0.0)S(0.0)S(0.99)DGS(0.0)S(0.0)S(0.0)DDES(0.0)DDDVKPAAPLKK</t>
  </si>
  <si>
    <t>qESSSDGSSsDDESDDDVKPAAPLKK</t>
  </si>
  <si>
    <t>Q(1.0)ES(0.0)S(0.0)S(0.0)DGS(0.0)S(0.0)S(0.99)DDES(0.0)DDDVKPAAPLKK</t>
  </si>
  <si>
    <t>QEsSSDGSSSDDESDDDVKPAAPLKK</t>
  </si>
  <si>
    <t>QES(0.17)S(0.17)S(0.17)DGS(0.17)S(0.17)S(0.17)DDES(0.0)DDDVKPAAPLKK</t>
  </si>
  <si>
    <t>QESsSDGSSSDDESDDDVKPAAPLKK</t>
  </si>
  <si>
    <t>QES(0.50)S(0.50)S(0.0)DGS(0.0)S(0.0)S(0.0)DDES(0.0)DDDVKPAAPLKK</t>
  </si>
  <si>
    <t>QESSSDGsSSDDESDDDVKPAAPLKK</t>
  </si>
  <si>
    <t>QES(0.0)S(0.0)S(0.50)DGS(0.50)S(0.0)S(0.0)DDES(0.0)DDDVKPAAPLKK</t>
  </si>
  <si>
    <t>QESSSDGSsSDDESDDDVKPAAPLKK</t>
  </si>
  <si>
    <t>QES(0.0)S(0.0)S(0.0)DGS(0.33)S(0.33)S(0.33)DDES(0.0)DDDVKPAAPLKK</t>
  </si>
  <si>
    <t>tPTGSQSESTEVNTLFMGNVPWK</t>
  </si>
  <si>
    <t>T(0.33)PT(0.33)GS(0.33)QS(0.0)ES(0.0)T(0.0)EVNT(0.0)LFMGNVPWK</t>
  </si>
  <si>
    <t>T382</t>
  </si>
  <si>
    <t>TPTGSQSEsTEVNTLFMGNVPWK</t>
  </si>
  <si>
    <t>T(0.17)PT(0.17)GS(0.17)QS(0.17)ES(0.17)T(0.17)EVNT(0.0)LFMGNVPWK</t>
  </si>
  <si>
    <t>S390</t>
  </si>
  <si>
    <t>TPTGSQSEStEVNTLFMGNVPWK</t>
  </si>
  <si>
    <t>T(0.0)PT(0.0)GS(0.0)QS(0.0)ES(0.0)T(0.0)EVNT(0.0)LFMGNVPWK</t>
  </si>
  <si>
    <t>T391</t>
  </si>
  <si>
    <t>TVKQEsSSDEDSSEDESDDDSDDEPAK</t>
  </si>
  <si>
    <t>T(0.25)VKQES(0.25)S(0.25)S(0.25)DEDS(0.0)S(0.0)EDES(0.0)DDDS(0.0)DDEPAK</t>
  </si>
  <si>
    <t>TVKQESsSDEDSSEDESDDDSDDEPAK</t>
  </si>
  <si>
    <t>T(0.33)VKQES(0.33)S(0.33)S(0.0)DEDS(0.0)S(0.0)EDES(0.0)DDDS(0.0)DDEPAK</t>
  </si>
  <si>
    <t>S143</t>
  </si>
  <si>
    <t>TVKQESSsDEDSSEDESDDDSDDEPAK</t>
  </si>
  <si>
    <t>T(0.0)VKQES(0.25)S(0.25)S(0.25)DEDS(0.25)S(0.0)EDES(0.0)DDDS(0.0)DDEPAK</t>
  </si>
  <si>
    <t>VsENSGSEDESSEDESDKDSEEPANTPK</t>
  </si>
  <si>
    <t>VS(0.50)ENS(0.50)GS(0.0)EDES(0.0)S(0.0)EDES(0.0)DKDS(0.0)EEPANT(0.0)PK</t>
  </si>
  <si>
    <t>S338</t>
  </si>
  <si>
    <t>VSENsGSEDEsSEDESDKDSEEPANTPK</t>
  </si>
  <si>
    <t>VS(0.0)ENS(0.20)GS(0.20)EDES(0.20)S(0.20)EDES(0.20)DKDS(0.0)EEPANT(0.0)PK</t>
  </si>
  <si>
    <t>S341, S347</t>
  </si>
  <si>
    <t>VSENsGSEDESsEDESDKDSEEPANTPK</t>
  </si>
  <si>
    <t>VS(0.0)ENS(0.99)GS(0.0)EDES(0.33)S(0.33)EDES(0.33)DKDS(0.0)EEPANT(0.0)PK</t>
  </si>
  <si>
    <t>S341, S348</t>
  </si>
  <si>
    <t>VSENsGSEDESSEDESDKDSEEPANtPK</t>
  </si>
  <si>
    <t>VS(0.0)ENS(0.99)GS(0.0)EDES(0.0)S(0.0)EDES(0.0)DKDS(0.0)EEPANT(0.99)PK</t>
  </si>
  <si>
    <t>S341, T362</t>
  </si>
  <si>
    <t>VSENsGSEDESSEDESDKDSEEPANTPK</t>
  </si>
  <si>
    <t>VS(0.0)ENS(0.0)GS(0.0)EDES(0.0)S(0.0)EDES(0.0)DKDS(0.0)EEPANT(0.0)PK</t>
  </si>
  <si>
    <t>S341</t>
  </si>
  <si>
    <t>VSENSGsEDEsSEDESDKDSEEPANTPK</t>
  </si>
  <si>
    <t>VS(0.0)ENS(0.25)GS(0.25)EDES(0.25)S(0.25)EDES(0.0)DKDS(0.0)EEPANT(0.0)PK</t>
  </si>
  <si>
    <t>S343, S347</t>
  </si>
  <si>
    <t>VSENSGSEDESSEDEsDKDSEEPANTPK</t>
  </si>
  <si>
    <t>VS(0.0)ENS(0.0)GS(0.0)EDES(0.0)S(0.0)EDES(0.50)DKDS(0.50)EEPANT(0.0)PK</t>
  </si>
  <si>
    <t>S352</t>
  </si>
  <si>
    <t>VSENSGSEDESSEDESDKDSEEPANtPK</t>
  </si>
  <si>
    <t>VS(0.0)ENS(0.0)GS(0.0)EDES(0.0)S(0.0)EDES(0.0)DKDS(0.50)EEPANT(0.50)PK</t>
  </si>
  <si>
    <t>T362</t>
  </si>
  <si>
    <t>DDsDDAIDTKK</t>
  </si>
  <si>
    <t>GRMZM2G057646_P02</t>
  </si>
  <si>
    <t>DDS(0.0)DDAIDT(0.0)KK</t>
  </si>
  <si>
    <t>GRMZM2G057646_P01|GRMZM2G057646_P02|GRMZM2G057646_P03</t>
  </si>
  <si>
    <t>S718</t>
  </si>
  <si>
    <t>27.1.1</t>
  </si>
  <si>
    <t>RNA.processing.splicing</t>
  </si>
  <si>
    <t>moderately similar to ( 214) AT2G29210 | Symbols:  | splicing factor PWI domain-containing protein | chr2:12558156-12562168 FORWARDmoderately similar to ( 291) loc_os03g16369 12003.m35601 protein serine/arginine repetitive matrix protein 1, putative, expr</t>
  </si>
  <si>
    <t>DKsPFILQQSGK</t>
  </si>
  <si>
    <t>DKS(0.0)PFILQQS(0.0)GK</t>
  </si>
  <si>
    <t>S642</t>
  </si>
  <si>
    <t>DRDsDsDGDVR</t>
  </si>
  <si>
    <t>DRDS(1.0)DS(1.0)DGDVR</t>
  </si>
  <si>
    <t>S858, S860</t>
  </si>
  <si>
    <t>DRDsDSDGDVR</t>
  </si>
  <si>
    <t>DRDS(0.99)DS(0.0)DGDVR</t>
  </si>
  <si>
    <t>S858</t>
  </si>
  <si>
    <t>DTEKETNGtPSVK</t>
  </si>
  <si>
    <t>DT(0.0)EKET(0.0)NGT(0.99)PS(0.0)VK</t>
  </si>
  <si>
    <t>GRMZM2G057646_P02|GRMZM2G057646_P03|GRMZM2G057646_P04</t>
  </si>
  <si>
    <t>T522</t>
  </si>
  <si>
    <t>GLRDDsDDAIDTK</t>
  </si>
  <si>
    <t>GLRDDS(0.0)DDAIDT(0.0)K</t>
  </si>
  <si>
    <t>HIDsGsSGSEEPDK</t>
  </si>
  <si>
    <t>HIDS(0.25)GS(0.25)S(0.25)GS(0.25)EEPDK</t>
  </si>
  <si>
    <t>S758, S760</t>
  </si>
  <si>
    <t>HIDSGsSGSEEPDK</t>
  </si>
  <si>
    <t>HIDS(0.33)GS(0.33)S(0.33)GS(0.0)EEPDK</t>
  </si>
  <si>
    <t>S760</t>
  </si>
  <si>
    <t>HPDQLsEsSEDELAGR</t>
  </si>
  <si>
    <t>HPDQLS(0.33)ES(0.33)S(0.33)EDELAGR</t>
  </si>
  <si>
    <t>S662, S664</t>
  </si>
  <si>
    <t>HPDQLsESsEDELAGR</t>
  </si>
  <si>
    <t>HPDQLS(0.99)ES(0.50)S(0.50)EDELAGR</t>
  </si>
  <si>
    <t>S662, S665</t>
  </si>
  <si>
    <t>HPDQLSEssEDELAGR</t>
  </si>
  <si>
    <t>HPDQLS(0.0)ES(0.99)S(0.99)EDELAGR</t>
  </si>
  <si>
    <t>S664, S665</t>
  </si>
  <si>
    <t>HQtDsPDDSR</t>
  </si>
  <si>
    <t>HQT(0.99)DS(0.99)PDDS(0.0)R</t>
  </si>
  <si>
    <t>t:Phosphorylated T&lt;br&gt;s:Phosphorylated S</t>
  </si>
  <si>
    <t>S680, T678</t>
  </si>
  <si>
    <t>HQTDsPDDSR</t>
  </si>
  <si>
    <t>HQT(0.0)DS(0.99)PDDS(0.0)R</t>
  </si>
  <si>
    <t>S680</t>
  </si>
  <si>
    <t>HQTDsPDDSRR</t>
  </si>
  <si>
    <t>HQT(0.0)DS(0.99)PDDS(0.0)RR</t>
  </si>
  <si>
    <t>ISAGDsSPR</t>
  </si>
  <si>
    <t>IS(0.0)AGDS(0.50)S(0.50)PR</t>
  </si>
  <si>
    <t>S636</t>
  </si>
  <si>
    <t>ISAGDSsPR</t>
  </si>
  <si>
    <t>IS(0.0)AGDS(0.0)S(0.99)PR</t>
  </si>
  <si>
    <t>S637</t>
  </si>
  <si>
    <t>IVGNNsPDsEHR</t>
  </si>
  <si>
    <t>IVGNNS(1.0)PDS(1.0)EHR</t>
  </si>
  <si>
    <t>S554, S557</t>
  </si>
  <si>
    <t>IVGNNsPDSEHR</t>
  </si>
  <si>
    <t>IVGNNS(0.99)PDS(0.0)EHR</t>
  </si>
  <si>
    <t>S554</t>
  </si>
  <si>
    <t>KHPDQLsEsSEDELAGR</t>
  </si>
  <si>
    <t>KHPDQLS(0.33)ES(0.33)S(0.33)EDELAGR</t>
  </si>
  <si>
    <t>KHPDQLSEssEDELAGR</t>
  </si>
  <si>
    <t>KHPDQLS(0.0)ES(0.99)S(0.99)EDELAGR</t>
  </si>
  <si>
    <t>KHPDQLSEsSEDELAGR</t>
  </si>
  <si>
    <t>KHPDQLS(0.0)ES(0.50)S(0.50)EDELAGR</t>
  </si>
  <si>
    <t>S664</t>
  </si>
  <si>
    <t>KHPDQLSESsEDELAGR</t>
  </si>
  <si>
    <t>KHPDQLS(0.0)ES(0.0)S(0.99)EDELAGR</t>
  </si>
  <si>
    <t>S665</t>
  </si>
  <si>
    <t>KISAGDSsPR</t>
  </si>
  <si>
    <t>KIS(0.0)AGDS(0.50)S(0.50)PR</t>
  </si>
  <si>
    <t>KQYDDsSESDSEPDGK</t>
  </si>
  <si>
    <t>KQY(0.0)DDS(0.33)S(0.33)ES(0.33)DS(0.0)EPDGK</t>
  </si>
  <si>
    <t>S791</t>
  </si>
  <si>
    <t>KQYDDSSEsDSEPDGK</t>
  </si>
  <si>
    <t>KQY(0.0)DDS(0.0)S(0.0)ES(0.99)DS(0.0)EPDGK</t>
  </si>
  <si>
    <t>S794</t>
  </si>
  <si>
    <t>KQYDDSSESDsEPDGK</t>
  </si>
  <si>
    <t>KQY(0.0)DDS(0.0)S(0.0)ES(0.0)DS(0.99)EPDGK</t>
  </si>
  <si>
    <t>S796</t>
  </si>
  <si>
    <t>LKNTDTVTMPsDsEK</t>
  </si>
  <si>
    <t>LKNT(0.0)DT(0.0)VT(0.0)MPS(0.0)DS(0.0)EK</t>
  </si>
  <si>
    <t>S850, S852</t>
  </si>
  <si>
    <t>LRsPSPGR</t>
  </si>
  <si>
    <t>LRS(0.99)PS(0.0)PGR</t>
  </si>
  <si>
    <t>S408</t>
  </si>
  <si>
    <t>NSDKPIPsQGSTDtSGDEEHSR</t>
  </si>
  <si>
    <t>NS(0.0)DKPIPS(0.33)QGS(0.33)T(0.33)DT(0.99)S(0.0)GDEEHS(0.0)R</t>
  </si>
  <si>
    <t>S590, T596</t>
  </si>
  <si>
    <t>NSDKPIPsQGSTDTsGDEEHSR</t>
  </si>
  <si>
    <t>NS(0.0)DKPIPS(0.17)QGS(0.17)T(0.17)DT(0.17)S(0.17)GDEEHS(0.17)R</t>
  </si>
  <si>
    <t>S590, S597</t>
  </si>
  <si>
    <t>NSDKPIPsQGSTDTSGDEEHSR</t>
  </si>
  <si>
    <t>NS(0.0)DKPIPS(0.33)QGS(0.33)T(0.33)DT(0.0)S(0.0)GDEEHS(0.0)R</t>
  </si>
  <si>
    <t>S590</t>
  </si>
  <si>
    <t>NSDKPIPSQGstDTSGDEEHSR</t>
  </si>
  <si>
    <t>NS(0.0)DKPIPS(0.0)QGS(0.99)T(0.99)DT(0.0)S(0.0)GDEEHS(0.0)R</t>
  </si>
  <si>
    <t>S593, T594</t>
  </si>
  <si>
    <t>NSDKPIPSQGsTDTSGDEEHSR</t>
  </si>
  <si>
    <t>NS(0.0)DKPIPS(0.0)QGS(0.33)T(0.33)DT(0.33)S(0.0)GDEEHS(0.0)R</t>
  </si>
  <si>
    <t>S593</t>
  </si>
  <si>
    <t>NSDKPIPSQGStDtSGDEEHSR</t>
  </si>
  <si>
    <t>NS(0.0)DKPIPS(0.0)QGS(0.50)T(0.50)DT(0.99)S(0.0)GDEEHS(0.0)R</t>
  </si>
  <si>
    <t>T594, T596</t>
  </si>
  <si>
    <t>NSDKPIPSQGSTDtSGDEEHSR</t>
  </si>
  <si>
    <t>NS(0.0)DKPIPS(0.0)QGS(0.0)T(0.0)DT(0.33)S(0.33)GDEEHS(0.33)R</t>
  </si>
  <si>
    <t>T596</t>
  </si>
  <si>
    <t>NTDTVTmPsDSEK</t>
  </si>
  <si>
    <t>NT(0.0)DT(0.0)VT(0.0)M(1.0)PS(0.99)DS(0.0)EK</t>
  </si>
  <si>
    <t>S850</t>
  </si>
  <si>
    <t>NTDTVTMPsDsEK</t>
  </si>
  <si>
    <t>NT(0.0)DT(0.0)VT(0.0)MPS(0.0)DS(0.0)EK</t>
  </si>
  <si>
    <t>NTDTVTmPsDsEKDR</t>
  </si>
  <si>
    <t>NT(0.0)DT(0.0)VT(0.0)M(1.0)PS(0.99)DS(0.99)EKDR</t>
  </si>
  <si>
    <t>NTDTVTMPsDsEKDR</t>
  </si>
  <si>
    <t>NT(0.0)DT(0.0)VT(0.0)MPS(0.99)DS(0.99)EKDR</t>
  </si>
  <si>
    <t>NTDTVTMPSDsEKDR</t>
  </si>
  <si>
    <t>NT(0.0)DT(0.0)VT(0.0)MPS(0.50)DS(0.50)EKDR</t>
  </si>
  <si>
    <t>S852</t>
  </si>
  <si>
    <t>qHsPTRIENDESYSK</t>
  </si>
  <si>
    <t>Q(1.0)HS(0.99)PT(0.0)RIENDES(0.0)Y(0.0)S(0.0)K</t>
  </si>
  <si>
    <t>S690</t>
  </si>
  <si>
    <t>RGsPsLSR</t>
  </si>
  <si>
    <t>RGS(0.99)PS(0.99)LS(0.0)R</t>
  </si>
  <si>
    <t>GRMZM2G057646_P02|GRMZM2G057646_P03|GRMZM2G057646_P04|AC197274.4_FGP010_reverse</t>
  </si>
  <si>
    <t>S282, S284</t>
  </si>
  <si>
    <t>RGsPSLSR</t>
  </si>
  <si>
    <t>RGS(0.0)PS(0.0)LS(0.0)R</t>
  </si>
  <si>
    <t>RsPsPASR</t>
  </si>
  <si>
    <t>RS(0.99)PS(0.99)PAS(0.0)R</t>
  </si>
  <si>
    <t>S327, S329</t>
  </si>
  <si>
    <t>RsPSPASR</t>
  </si>
  <si>
    <t>RS(0.99)PS(0.0)PAS(0.0)R</t>
  </si>
  <si>
    <t>S327</t>
  </si>
  <si>
    <t>sANRPLsPEGR</t>
  </si>
  <si>
    <t>S(1.0)ANRPLS(1.0)PEGR</t>
  </si>
  <si>
    <t>S483, S489</t>
  </si>
  <si>
    <t>SANRPLsPEGR</t>
  </si>
  <si>
    <t>S(0.0)ANRPLS(0.0)PEGR</t>
  </si>
  <si>
    <t>S489</t>
  </si>
  <si>
    <t>sPsPGRR</t>
  </si>
  <si>
    <t>S(1.0)PS(1.0)PGRR</t>
  </si>
  <si>
    <t>S358, S360</t>
  </si>
  <si>
    <t>sYGDPVGSALNSTNFNTEEEK</t>
  </si>
  <si>
    <t>S(0.99)Y(0.0)GDPVGS(0.0)ALNS(0.0)T(0.0)NFNT(0.0)EEEK</t>
  </si>
  <si>
    <t>S172</t>
  </si>
  <si>
    <t>VNEDsQSDDGSPLK</t>
  </si>
  <si>
    <t>VNEDS(0.99)QS(0.0)DDGS(0.0)PLK</t>
  </si>
  <si>
    <t>S735</t>
  </si>
  <si>
    <t>VNEDsQsDDGSPLKK</t>
  </si>
  <si>
    <t>VNEDS(0.0)QS(0.0)DDGS(0.0)PLKK</t>
  </si>
  <si>
    <t>S735, S737</t>
  </si>
  <si>
    <t>VNEDsQSDDGsPLKK</t>
  </si>
  <si>
    <t>VNEDS(0.50)QS(0.50)DDGS(0.0)PLKK</t>
  </si>
  <si>
    <t>S735, S741</t>
  </si>
  <si>
    <t>VNEDSQsDDGsPLKK</t>
  </si>
  <si>
    <t>VNEDS(0.0)QS(0.99)DDGS(0.99)PLKK</t>
  </si>
  <si>
    <t>S737, S741</t>
  </si>
  <si>
    <t>VNEDSQSDDGsPLKK</t>
  </si>
  <si>
    <t>VNEDS(0.0)QS(0.0)DDGS(0.99)PLKK</t>
  </si>
  <si>
    <t>S741</t>
  </si>
  <si>
    <t>YLSKVNEDsQsDDGSPLK</t>
  </si>
  <si>
    <t>Y(0.0)LS(0.0)KVNEDS(0.99)QS(0.99)DDGS(0.0)PLK</t>
  </si>
  <si>
    <t>YPsPFTR</t>
  </si>
  <si>
    <t>Y(0.0)PS(0.0)PFT(0.0)R</t>
  </si>
  <si>
    <t>S290</t>
  </si>
  <si>
    <t>DSAEIEHPsLAVEGDDHALTTDTsGPDTGTLVNSGGR</t>
  </si>
  <si>
    <t>GRMZM2G015875_P01</t>
  </si>
  <si>
    <t>DS(0.0)AEIEHPS(0.99)LAVEGDDHALT(0.0)T(0.0)DT(0.50)S(0.50)GPDT(0.0)GT(0.0)LVNS(0.0)GGR</t>
  </si>
  <si>
    <t>S741, S756</t>
  </si>
  <si>
    <t>29.5</t>
  </si>
  <si>
    <t>protein.degradation</t>
  </si>
  <si>
    <t>moderately similar to ( 412) AT1G67230 | Symbols: LINC1 | LINC1 (LITTLE NUCLEI1) | chr1:25151561-25156032 REVERSEnearly identical (1291) loc_os02g48010 12002.m09835 protein nuclear matrix constituent protein 1, putative, expressed seq=cds; coord=4:1610706</t>
  </si>
  <si>
    <t>DSAEIEHPsLAVEGDDHALTTDTSGPDTGTLVNsGGR</t>
  </si>
  <si>
    <t>DS(0.0)AEIEHPS(0.99)LAVEGDDHALT(0.0)T(0.0)DT(0.0)S(0.0)GPDT(0.33)GT(0.33)LVNS(0.33)GGR</t>
  </si>
  <si>
    <t>S741, S766</t>
  </si>
  <si>
    <t>DSAEIEHPsLAVEGDDHALTTDTSGPDTGTLVNSGGR</t>
  </si>
  <si>
    <t>DS(0.0)AEIEHPS(0.99)LAVEGDDHALT(0.0)T(0.0)DT(0.0)S(0.0)GPDT(0.0)GT(0.0)LVNS(0.0)GGR</t>
  </si>
  <si>
    <t>DSAEIEHPSLAVEGDDHALtTDTsGPDTGTLVNSGGR</t>
  </si>
  <si>
    <t>DS(0.0)AEIEHPS(0.0)LAVEGDDHALT(0.17)T(0.17)DT(0.17)S(0.17)GPDT(0.17)GT(0.17)LVNS(0.0)GGR</t>
  </si>
  <si>
    <t>S756, T752</t>
  </si>
  <si>
    <t>DSAEIEHPSLAVEGDDHALtTDTSGPDTGTLVNSGGR</t>
  </si>
  <si>
    <t>DS(0.0)AEIEHPS(0.0)LAVEGDDHALT(0.50)T(0.50)DT(0.0)S(0.0)GPDT(0.0)GT(0.0)LVNS(0.0)GGR</t>
  </si>
  <si>
    <t>T752</t>
  </si>
  <si>
    <t>DSAEIEHPSLAVEGDDHALTtDtSGPDTGTLVNSGGR</t>
  </si>
  <si>
    <t>DS(0.0)AEIEHPS(0.0)LAVEGDDHALT(0.25)T(0.25)DT(0.25)S(0.25)GPDT(0.0)GT(0.0)LVNS(0.0)GGR</t>
  </si>
  <si>
    <t>T753, T755</t>
  </si>
  <si>
    <t>DSAEIEHPSLAVEGDDHALTTDtSGPDTGTLVNsGGR</t>
  </si>
  <si>
    <t>DS(0.0)AEIEHPS(0.0)LAVEGDDHALT(0.0)T(0.0)DT(0.25)S(0.25)GPDT(0.0)GT(0.25)LVNS(0.25)GGR</t>
  </si>
  <si>
    <t>S766, T755</t>
  </si>
  <si>
    <t>DSAEIEHPSLAVEGDDHALTTDTsGPDTGTLVNSGGR</t>
  </si>
  <si>
    <t>DS(0.0)AEIEHPS(0.0)LAVEGDDHALT(0.0)T(0.0)DT(0.20)S(0.20)GPDT(0.20)GT(0.20)LVNS(0.20)GGR</t>
  </si>
  <si>
    <t>S756</t>
  </si>
  <si>
    <t>DSAEIEHPSLAVEGDDHALTTDTSGPDtGTLVNSGGR</t>
  </si>
  <si>
    <t>DS(0.0)AEIEHPS(0.0)LAVEGDDHALT(0.0)T(0.0)DT(0.0)S(0.0)GPDT(0.33)GT(0.33)LVNS(0.33)GGR</t>
  </si>
  <si>
    <t>T760</t>
  </si>
  <si>
    <t>DSAEIEHPSLAVEGDDHALTTDTSGPDTGtLVNsGGR</t>
  </si>
  <si>
    <t>DS(0.0)AEIEHPS(0.0)LAVEGDDHALT(0.0)T(0.0)DT(0.0)S(0.0)GPDT(0.50)GT(0.50)LVNS(0.99)GGR</t>
  </si>
  <si>
    <t>S766, T762</t>
  </si>
  <si>
    <t>DSAEIEHPSLAVEGDDHALTTDTSGPDTGtLVNSGGR</t>
  </si>
  <si>
    <t>DS(0.0)AEIEHPS(0.0)LAVEGDDHALT(0.0)T(0.0)DT(0.0)S(0.0)GPDT(0.0)GT(0.50)LVNS(0.50)GGR</t>
  </si>
  <si>
    <t>T762</t>
  </si>
  <si>
    <t>DSAEIEHPSLAVEGDDHALTTDTSGPDTGTLVNsGGR</t>
  </si>
  <si>
    <t>DS(0.0)AEIEHPS(0.0)LAVEGDDHALT(0.0)T(0.0)DT(0.0)S(0.0)GPDT(0.0)GT(0.0)LVNS(0.99)GGR</t>
  </si>
  <si>
    <t>S766</t>
  </si>
  <si>
    <t>FAGATIsEQDEEGSEAHSESVSLGGQR</t>
  </si>
  <si>
    <t>FAGAT(0.0)IS(0.99)EQDEEGS(0.0)EAHS(0.0)ES(0.0)VS(0.0)LGGQR</t>
  </si>
  <si>
    <t>S977</t>
  </si>
  <si>
    <t>GWTGWsTPTPANQR</t>
  </si>
  <si>
    <t>GWT(0.0)GWS(0.50)T(0.50)PT(0.0)PANQR</t>
  </si>
  <si>
    <t>S13</t>
  </si>
  <si>
    <t>GWTGWStPTPANQR</t>
  </si>
  <si>
    <t>GWT(0.0)GWS(0.0)T(0.99)PT(0.0)PANQR</t>
  </si>
  <si>
    <t>T14</t>
  </si>
  <si>
    <t>HDIADNAQmESsVGVADNsIDILGTK</t>
  </si>
  <si>
    <t>HDIADNAQM(1.0)ES(0.0)S(0.99)VGVADNS(0.99)IDILGT(0.0)K</t>
  </si>
  <si>
    <t>S861, S868</t>
  </si>
  <si>
    <t>HDIADNAQMEssVGVADNSIDILGTK</t>
  </si>
  <si>
    <t>HDIADNAQMES(0.99)S(0.99)VGVADNS(0.0)IDILGT(0.0)K</t>
  </si>
  <si>
    <t>S860, S861</t>
  </si>
  <si>
    <t>HDIADNAQMEsSVGVADNsIDILGTK</t>
  </si>
  <si>
    <t>HDIADNAQMES(0.50)S(0.50)VGVADNS(0.0)IDILGT(0.0)K</t>
  </si>
  <si>
    <t>S860, S868</t>
  </si>
  <si>
    <t>HDIADNAQMESsVGVADNsIDILGTK</t>
  </si>
  <si>
    <t>HDIADNAQMES(0.50)S(0.50)VGVADNS(0.99)IDILGT(0.0)K</t>
  </si>
  <si>
    <t>HTVEAsADDtEGTSK</t>
  </si>
  <si>
    <t>HT(0.0)VEAS(0.99)ADDT(0.33)EGT(0.33)S(0.33)K</t>
  </si>
  <si>
    <t>S1050, T1054</t>
  </si>
  <si>
    <t>HTVEAsADDTEGTsK</t>
  </si>
  <si>
    <t>HT(0.0)VEAS(0.99)ADDT(0.0)EGT(0.50)S(0.50)K</t>
  </si>
  <si>
    <t>S1050, S1058</t>
  </si>
  <si>
    <t>HTVEAsADDTEGTSK</t>
  </si>
  <si>
    <t>HT(0.0)VEAS(0.99)ADDT(0.0)EGT(0.0)S(0.0)K</t>
  </si>
  <si>
    <t>S1050</t>
  </si>
  <si>
    <t>HTVEASADDtEGTSK</t>
  </si>
  <si>
    <t>HT(0.0)VEAS(0.0)ADDT(0.33)EGT(0.33)S(0.33)K</t>
  </si>
  <si>
    <t>T1054</t>
  </si>
  <si>
    <t>HtVEASADDTEGTsKVVEEPAPESK</t>
  </si>
  <si>
    <t>HT(0.25)VEAS(0.25)ADDT(0.0)EGT(0.25)S(0.25)KVVEEPAPES(0.0)K</t>
  </si>
  <si>
    <t>S1058, T1046</t>
  </si>
  <si>
    <t>HTVEAsADDtEGTSKVVEEPAPESK</t>
  </si>
  <si>
    <t>HT(0.0)VEAS(0.99)ADDT(0.33)EGT(0.33)S(0.33)KVVEEPAPES(0.0)K</t>
  </si>
  <si>
    <t>HTVEAsADDTEGTsKVVEEPAPESK</t>
  </si>
  <si>
    <t>HT(0.0)VEAS(0.25)ADDT(0.25)EGT(0.25)S(0.25)KVVEEPAPES(0.0)K</t>
  </si>
  <si>
    <t>KGEQsSEQPSER</t>
  </si>
  <si>
    <t>KGEQS(0.50)S(0.50)EQPS(0.0)ER</t>
  </si>
  <si>
    <t>GRMZM2G015875_P01|GRMZM2G406457_P01</t>
  </si>
  <si>
    <t>LEEAtQSDGDYVPTPVYEIAHDSFNAEDELPSDGETR</t>
  </si>
  <si>
    <t>LEEAT(0.50)QS(0.50)DGDY(0.0)VPT(0.0)PVY(0.0)EIAHDS(0.0)FNAEDELPS(0.0)DGET(0.0)R</t>
  </si>
  <si>
    <t>T810</t>
  </si>
  <si>
    <t>LEEATQsDGDYVPTPVyEIAHDSFNAEDELPSDGETR</t>
  </si>
  <si>
    <t>LEEAT(0.25)QS(0.25)DGDY(0.0)VPT(0.0)PVY(0.25)EIAHDS(0.25)FNAEDELPS(0.0)DGET(0.0)R</t>
  </si>
  <si>
    <t>s:Phosphorylated S&lt;br&gt;y:Phosphorylated Y</t>
  </si>
  <si>
    <t>S812, Y822</t>
  </si>
  <si>
    <t>LEEATQsDGDYVPTPVYEIAHDSFNAEDELPSDGEtR</t>
  </si>
  <si>
    <t>LEEAT(0.25)QS(0.25)DGDY(0.0)VPT(0.0)PVY(0.0)EIAHDS(0.0)FNAEDELPS(0.25)DGET(0.25)R</t>
  </si>
  <si>
    <t>S812, T841</t>
  </si>
  <si>
    <t>LEEATQSDGDYVPTPVYEIAHDsFNAEDELPSDGETR</t>
  </si>
  <si>
    <t>LEEAT(0.0)QS(0.0)DGDY(0.0)VPT(0.0)PVY(0.50)EIAHDS(0.50)FNAEDELPS(0.0)DGET(0.0)R</t>
  </si>
  <si>
    <t>S828</t>
  </si>
  <si>
    <t>LEEATQSDGDYVPTPVYEIAHDSFNAEDELPsDGETR</t>
  </si>
  <si>
    <t>LEEAT(0.0)QS(0.0)DGDY(0.0)VPT(0.0)PVY(0.0)EIAHDS(0.0)FNAEDELPS(0.50)DGET(0.50)R</t>
  </si>
  <si>
    <t>S837</t>
  </si>
  <si>
    <t>LEEATQSDGDYVPTPVYEIAHDSFNAEDELPSDGEtR</t>
  </si>
  <si>
    <t>LEEAT(0.0)QS(0.0)DGDY(0.0)VPT(0.0)PVY(0.0)EIAHDS(0.0)FNAEDELPS(0.0)DGET(0.99)R</t>
  </si>
  <si>
    <t>T841</t>
  </si>
  <si>
    <t>LFKFsPR</t>
  </si>
  <si>
    <t>LFKFS(1.0)PR</t>
  </si>
  <si>
    <t>S783</t>
  </si>
  <si>
    <t>NIsFGAR</t>
  </si>
  <si>
    <t>NIS(1.0)FGAR</t>
  </si>
  <si>
    <t>S801</t>
  </si>
  <si>
    <t>NKHtVEAsADDTEGTSK</t>
  </si>
  <si>
    <t>NKHT(0.99)VEAS(0.99)ADDT(0.0)EGT(0.0)S(0.0)K</t>
  </si>
  <si>
    <t>S1050, T1046</t>
  </si>
  <si>
    <t>NKHTVEAsADDtEGTSK</t>
  </si>
  <si>
    <t>NKHT(0.0)VEAS(0.0)ADDT(0.33)EGT(0.33)S(0.33)K</t>
  </si>
  <si>
    <t>NKHTVEAsADDTEGTsK</t>
  </si>
  <si>
    <t>NKHT(0.0)VEAS(0.99)ADDT(0.33)EGT(0.33)S(0.33)K</t>
  </si>
  <si>
    <t>sVNAVVEDAK</t>
  </si>
  <si>
    <t>S(1.0)VNAVVEDAK</t>
  </si>
  <si>
    <t>S934</t>
  </si>
  <si>
    <t>TRsVNAVVEDAK</t>
  </si>
  <si>
    <t>T(0.0)RS(0.99)VNAVVEDAK</t>
  </si>
  <si>
    <t>VVEEPAPEsK</t>
  </si>
  <si>
    <t>VVEEPAPES(1.0)K</t>
  </si>
  <si>
    <t>S1068</t>
  </si>
  <si>
    <t>ALQYDtEEDESMK</t>
  </si>
  <si>
    <t>GRMZM2G375984_P01</t>
  </si>
  <si>
    <t>ALQY(0.0)DT(0.99)EEDES(0.0)MK</t>
  </si>
  <si>
    <t>GRMZM2G375984_P01|GRMZM2G375984_P02</t>
  </si>
  <si>
    <t>T429</t>
  </si>
  <si>
    <t>35.2</t>
  </si>
  <si>
    <t>not assigned.unknown</t>
  </si>
  <si>
    <t>weakly similar to ( 184) AT5G63550 | Symbols:  | EXPRESSED IN: guard cell; CONTAINS InterPro DOMAIN/s: DEK, C-terminal (InterPro:IPR014876); BEST Arabidopsis thaliana protein match is: unknown protein (TAIR:AT3G48710.1). | chr5:25444805-25447934 FORWARDmo</t>
  </si>
  <si>
    <t>ALQyDTEEDESMKsDSEENIDEDSDEAADK</t>
  </si>
  <si>
    <t>ALQY(0.20)DT(0.20)EEDES(0.20)MKS(0.20)DS(0.20)EENIDEDS(0.0)DEAADK</t>
  </si>
  <si>
    <t>y:Phosphorylated Y&lt;br&gt;s:Phosphorylated S</t>
  </si>
  <si>
    <t>S437, Y427</t>
  </si>
  <si>
    <t>ALQYDtEEDEsmKSDSEENIDEDSDEAADK</t>
  </si>
  <si>
    <t>ALQY(0.0)DT(0.99)EEDES(0.99)M(1.0)KS(0.0)DS(0.0)EENIDEDS(0.0)DEAADK</t>
  </si>
  <si>
    <t>t:Phosphorylated T&lt;br&gt;s:Phosphorylated S&lt;br&gt;m:Oxidized methionine</t>
  </si>
  <si>
    <t>S434, T429</t>
  </si>
  <si>
    <t>ALQYDtEEDEsMKSDSEENIDEDSDEAADK</t>
  </si>
  <si>
    <t>ALQY(0.0)DT(0.99)EEDES(0.33)MKS(0.33)DS(0.33)EENIDEDS(0.0)DEAADK</t>
  </si>
  <si>
    <t>ALQYDtEEDESmKsDSEENIDEDSDEAADK</t>
  </si>
  <si>
    <t>ALQY(0.0)DT(0.99)EEDES(0.33)M(1.0)KS(0.33)DS(0.33)EENIDEDS(0.0)DEAADK</t>
  </si>
  <si>
    <t>t:Phosphorylated T&lt;br&gt;m:Oxidized methionine&lt;br&gt;s:Phosphorylated S</t>
  </si>
  <si>
    <t>S437, T429</t>
  </si>
  <si>
    <t>ALQYDtEEDESMKsDSEENIDEDSDEAADK</t>
  </si>
  <si>
    <t>ALQY(0.25)DT(0.25)EEDES(0.0)MKS(0.25)DS(0.25)EENIDEDS(0.0)DEAADK</t>
  </si>
  <si>
    <t>ALQYDtEEDESMKSDsEENIDEDSDEAADK</t>
  </si>
  <si>
    <t>ALQY(0.0)DT(0.99)EEDES(0.0)MKS(0.50)DS(0.50)EENIDEDS(0.0)DEAADK</t>
  </si>
  <si>
    <t>S439, T429</t>
  </si>
  <si>
    <t>ALQYDTEEDESmKsDSEENIDEDSDEAADK</t>
  </si>
  <si>
    <t>ALQY(0.0)DT(0.0)EEDES(0.50)M(1.0)KS(0.50)DS(0.0)EENIDEDS(0.0)DEAADK</t>
  </si>
  <si>
    <t>S437</t>
  </si>
  <si>
    <t>ALQYDTEEDESMKsDSEENIDEDSDEAADK</t>
  </si>
  <si>
    <t>ALQY(0.0)DT(0.0)EEDES(0.0)MKS(0.50)DS(0.50)EENIDEDS(0.0)DEAADK</t>
  </si>
  <si>
    <t>ETDADENQEEEEAEEKGsADK</t>
  </si>
  <si>
    <t>ET(0.0)DADENQEEEEAEEKGS(0.0)ADK</t>
  </si>
  <si>
    <t>GAsAEQEENEGKETDADENQEEEEAEEK</t>
  </si>
  <si>
    <t>GAS(0.99)AEQEENEGKET(0.0)DADENQEEEEAEEK</t>
  </si>
  <si>
    <t>S145</t>
  </si>
  <si>
    <t>GASAEQEENEGKEtDADENQEEEEAEEK</t>
  </si>
  <si>
    <t>GAS(0.0)AEQEENEGKET(0.0)DADENQEEEEAEEK</t>
  </si>
  <si>
    <t>T156</t>
  </si>
  <si>
    <t>GGEsASKtPDGTPSR</t>
  </si>
  <si>
    <t>GGES(0.50)AS(0.50)KT(0.99)PDGT(0.0)PS(0.0)R</t>
  </si>
  <si>
    <t>GRMZM2G340965_P01|GRMZM2G375984_P01|GRMZM2G375984_P02|GRMZM2G079295_P01</t>
  </si>
  <si>
    <t>S395, T399</t>
  </si>
  <si>
    <t>GGESASKtPDGtPSR</t>
  </si>
  <si>
    <t>GGES(0.0)AS(0.0)KT(0.99)PDGT(0.50)PS(0.50)R</t>
  </si>
  <si>
    <t>T399, T403</t>
  </si>
  <si>
    <t>GGESASKtPDGTPSR</t>
  </si>
  <si>
    <t>GGES(0.0)AS(0.0)KT(0.99)PDGT(0.0)PS(0.0)R</t>
  </si>
  <si>
    <t>T399</t>
  </si>
  <si>
    <t>GQGtPLKDIPSVAHR</t>
  </si>
  <si>
    <t>GQGT(0.0)PLKDIPS(0.0)VAHR</t>
  </si>
  <si>
    <t>T266</t>
  </si>
  <si>
    <t>GsENGAEGHSGGDVNmAEAEITEEGGGGDAGAAK</t>
  </si>
  <si>
    <t>GS(0.99)ENGAEGHS(0.0)GGDVNM(1.0)AEAEIT(0.0)EEGGGGDAGAAK</t>
  </si>
  <si>
    <t>s:Phosphorylated S&lt;br&gt;m:Oxidized methionine</t>
  </si>
  <si>
    <t>S47</t>
  </si>
  <si>
    <t>GsENGAEGHSGGDVNMAEAEITEEGGGGDAGAAK</t>
  </si>
  <si>
    <t>GS(0.50)ENGAEGHS(0.50)GGDVNMAEAEIT(0.0)EEGGGGDAGAAK</t>
  </si>
  <si>
    <t>GSENGAEGHsGGDVNmAEAEITEEGGGGDAGAAK</t>
  </si>
  <si>
    <t>GS(0.0)ENGAEGHS(0.99)GGDVNM(1.0)AEAEIT(0.0)EEGGGGDAGAAK</t>
  </si>
  <si>
    <t>S55</t>
  </si>
  <si>
    <t>GSENGAEGHsGGDVNMAEAEITEEGGGGDAGAAK</t>
  </si>
  <si>
    <t>GS(0.0)ENGAEGHS(0.0)GGDVNMAEAEIT(0.0)EEGGGGDAGAAK</t>
  </si>
  <si>
    <t>IHEEKEsPNGSAK</t>
  </si>
  <si>
    <t>IHEEKES(0.99)PNGS(0.0)AK</t>
  </si>
  <si>
    <t>S513</t>
  </si>
  <si>
    <t>LLDFIAEPHsAAESWGSDDQGsNSK</t>
  </si>
  <si>
    <t>LLDFIAEPHS(0.0)AAES(0.0)WGS(0.0)DDQGS(0.50)NS(0.50)K</t>
  </si>
  <si>
    <t>S372, S384</t>
  </si>
  <si>
    <t>LLDFIAEPHsAAESWGSDDQGSNsK</t>
  </si>
  <si>
    <t>LLDFIAEPHS(0.20)AAES(0.20)WGS(0.20)DDQGS(0.20)NS(0.20)K</t>
  </si>
  <si>
    <t>S372, S386</t>
  </si>
  <si>
    <t>LLDFIAEPHSAAEsWGSDDQGsNSK</t>
  </si>
  <si>
    <t>LLDFIAEPHS(0.0)AAES(0.25)WGS(0.25)DDQGS(0.25)NS(0.25)K</t>
  </si>
  <si>
    <t>S376, S384</t>
  </si>
  <si>
    <t>LLDFIAEPHSAAEsWGSDDQGSNsK</t>
  </si>
  <si>
    <t>LLDFIAEPHS(0.0)AAES(0.99)WGS(0.0)DDQGS(0.50)NS(0.50)K</t>
  </si>
  <si>
    <t>S376, S386</t>
  </si>
  <si>
    <t>LLDFIAEPHSAAESWGsDDQGsNSK</t>
  </si>
  <si>
    <t>LLDFIAEPHS(0.0)AAES(0.0)WGS(0.99)DDQGS(0.99)NS(0.0)K</t>
  </si>
  <si>
    <t>S379, S384</t>
  </si>
  <si>
    <t>LLDFIAEPHSAAESWGsDDQGSNSK</t>
  </si>
  <si>
    <t>LLDFIAEPHS(0.0)AAES(0.0)WGS(0.33)DDQGS(0.33)NS(0.33)K</t>
  </si>
  <si>
    <t>S379</t>
  </si>
  <si>
    <t>LLDFIAEPHSAAESWGsDDQGSNSKK</t>
  </si>
  <si>
    <t>LLDFIAEPHS(0.33)AAES(0.33)WGS(0.33)DDQGS(0.0)NS(0.0)KK</t>
  </si>
  <si>
    <t>mTEADVGsTEVK</t>
  </si>
  <si>
    <t>M(1.0)T(0.0)EADVGS(0.99)T(0.0)EVK</t>
  </si>
  <si>
    <t>S115</t>
  </si>
  <si>
    <t>MTEADVGsTEVK</t>
  </si>
  <si>
    <t>MT(0.0)EADVGS(0.50)T(0.50)EVK</t>
  </si>
  <si>
    <t>NFVVEKGQGtPLK</t>
  </si>
  <si>
    <t>NFVVEKGQGT(1.0)PLK</t>
  </si>
  <si>
    <t>QVDsGDVKTDADTK</t>
  </si>
  <si>
    <t>QVDS(0.99)GDVKT(0.0)DADT(0.0)K</t>
  </si>
  <si>
    <t>S83</t>
  </si>
  <si>
    <t>SDsEENIDEDSDEAADKQEVDYGSGK</t>
  </si>
  <si>
    <t>S(0.50)DS(0.50)EENIDEDS(0.0)DEAADKQEVDY(0.0)GS(0.0)GK</t>
  </si>
  <si>
    <t>S439</t>
  </si>
  <si>
    <t>SDSEENIDEDsDEAADKQEVDYGSGK</t>
  </si>
  <si>
    <t>S(0.0)DS(0.0)EENIDEDS(0.99)DEAADKQEVDY(0.0)GS(0.0)GK</t>
  </si>
  <si>
    <t>S447</t>
  </si>
  <si>
    <t>SDSEENIDEDSDEAADKQEVDYGsGK</t>
  </si>
  <si>
    <t>S(0.0)DS(0.0)EENIDEDS(0.0)DEAADKQEVDY(0.0)GS(0.99)GK</t>
  </si>
  <si>
    <t>S460</t>
  </si>
  <si>
    <t>SLLNtPsPYGTNRPQR</t>
  </si>
  <si>
    <t>S(0.0)LLNT(0.99)PS(0.99)PY(0.0)GT(0.0)NRPQR</t>
  </si>
  <si>
    <t>S229, T227</t>
  </si>
  <si>
    <t>SLLNTPsPYGTNRPQR</t>
  </si>
  <si>
    <t>S(0.0)LLNT(0.0)PS(0.99)PY(0.0)GT(0.0)NRPQR</t>
  </si>
  <si>
    <t>S229</t>
  </si>
  <si>
    <t>TEENKEtPK</t>
  </si>
  <si>
    <t>T(0.0)EENKET(0.0)PK</t>
  </si>
  <si>
    <t>T193</t>
  </si>
  <si>
    <t>TPDGtPSR</t>
  </si>
  <si>
    <t>T(0.0)PDGT(0.99)PS(0.0)R</t>
  </si>
  <si>
    <t>T403</t>
  </si>
  <si>
    <t>VmIQDELTKLsEEDEEGEGDEDAGK</t>
  </si>
  <si>
    <t>VM(1.0)IQDELT(0.0)KLS(0.99)EEDEEGEGDEDAGK</t>
  </si>
  <si>
    <t>S613</t>
  </si>
  <si>
    <t>VMIQDELTKLsEEDEEGEGDEDAGK</t>
  </si>
  <si>
    <t>VMIQDELT(0.0)KLS(0.0)EEDEEGEGDEDAGK</t>
  </si>
  <si>
    <t>ATAADPAPGAPAENSTDKDGsQESQPVNNGQLPHSTVK</t>
  </si>
  <si>
    <t>GRMZM2G476933_P01</t>
  </si>
  <si>
    <t>AT(0.0)AADPAPGAPAENS(0.25)T(0.25)DKDGS(0.25)QES(0.25)QPVNNGQLPHS(0.0)T(0.0)VK</t>
  </si>
  <si>
    <t>S283</t>
  </si>
  <si>
    <t>seq=cds; coord=3:88528132..88533870:-1; parent_gene=GRMZM2G476933</t>
  </si>
  <si>
    <t>DVKPAEPEAAAsNPTEDSAPAPAEPADVAAPAAEPK</t>
  </si>
  <si>
    <t>DVKPAEPEAAAS(0.33)NPT(0.33)EDS(0.33)APAPAEPADVAAPAAEPK</t>
  </si>
  <si>
    <t>S65</t>
  </si>
  <si>
    <t>DVKPAEPEAAASNPtEDSAPAPAEPADVAAPAAEPK</t>
  </si>
  <si>
    <t>DVKPAEPEAAAS(0.0)NPT(0.50)EDS(0.50)APAPAEPADVAAPAAEPK</t>
  </si>
  <si>
    <t>T68</t>
  </si>
  <si>
    <t>DVKPAEPEAAASNPTEDsAPAPAEPADVAAPAAEPK</t>
  </si>
  <si>
    <t>DVKPAEPEAAAS(0.0)NPT(0.0)EDS(0.99)APAPAEPADVAAPAAEPK</t>
  </si>
  <si>
    <t>GAsAETEDADmADAPAPAPmEEDKK</t>
  </si>
  <si>
    <t>GAS(0.99)AET(0.0)EDADM(1.0)ADAPAPAPM(1.0)EEDKK</t>
  </si>
  <si>
    <t>S11</t>
  </si>
  <si>
    <t>GAsAETEDADMADAPAPAPmEEDKK</t>
  </si>
  <si>
    <t>GAS(0.99)AET(0.0)EDADM(0.0)ADAPAPAPM(0.99)EEDKK</t>
  </si>
  <si>
    <t>GAsAETEDADMADAPAPAPMEEDKK</t>
  </si>
  <si>
    <t>GAS(0.99)AET(0.0)EDADMADAPAPAPMEEDKK</t>
  </si>
  <si>
    <t>KDVKPAEPEAAAsNPTEDSAPAPAEPADVAAPAAEPK</t>
  </si>
  <si>
    <t>KDVKPAEPEAAAS(0.50)NPT(0.50)EDS(0.0)APAPAEPADVAAPAAEPK</t>
  </si>
  <si>
    <t>qTEELAEAIAAPPVPsEEKK</t>
  </si>
  <si>
    <t>Q(1.0)T(0.0)EELAEAIAAPPVPS(0.99)EEKK</t>
  </si>
  <si>
    <t>S49</t>
  </si>
  <si>
    <t>sDAEPAAAAAPVPGTNSDAAATDPAPGTK</t>
  </si>
  <si>
    <t>S(0.99)DAEPAAAAAPVPGT(0.0)NS(0.0)DAAAT(0.0)DPAPGT(0.0)K</t>
  </si>
  <si>
    <t>S234</t>
  </si>
  <si>
    <t>sDAEPAADAAPVPEmK</t>
  </si>
  <si>
    <t>S(1.0)DAEPAADAAPVPEM(1.0)K</t>
  </si>
  <si>
    <t>sDAEPAADAAPVPEMK</t>
  </si>
  <si>
    <t>S(1.0)DAEPAADAAPVPEMK</t>
  </si>
  <si>
    <t>sDAEPAADAAPVPEmKSESEPAAVAAPASETK</t>
  </si>
  <si>
    <t>S(0.99)DAEPAADAAPVPEM(1.0)KS(0.0)ES(0.0)EPAAVAAPAS(0.0)ET(0.0)K</t>
  </si>
  <si>
    <t>sDAEPAADAAPVPEMKSESEPAAVAAPASETK</t>
  </si>
  <si>
    <t>S(0.99)DAEPAADAAPVPEMKS(0.0)ES(0.0)EPAAVAAPAS(0.0)ET(0.0)K</t>
  </si>
  <si>
    <t>SDAEPAADAAPVPEmKSEsEPAAVAAPASETK</t>
  </si>
  <si>
    <t>S(0.0)DAEPAADAAPVPEM(1.0)KS(0.50)ES(0.50)EPAAVAAPAS(0.0)ET(0.0)K</t>
  </si>
  <si>
    <t>S204</t>
  </si>
  <si>
    <t>SDAEPAADAAPVPEMKSEsEPAAVAAPASETK</t>
  </si>
  <si>
    <t>S(0.0)DAEPAADAAPVPEMKS(0.50)ES(0.50)EPAAVAAPAS(0.0)ET(0.0)K</t>
  </si>
  <si>
    <t>sDAEPAAVAAPAPETK</t>
  </si>
  <si>
    <t>S(0.0)DAEPAAVAAPAPET(0.0)K</t>
  </si>
  <si>
    <t>S106</t>
  </si>
  <si>
    <t>SDAEPAAVAAPAPEtKSDAEPAAAAAPVPGTNSDAAATDPAPGTK</t>
  </si>
  <si>
    <t>S(0.0)DAEPAAVAAPAPET(0.50)KS(0.50)DAEPAAAAAPVPGT(0.0)NS(0.0)DAAAT(0.0)DPAPGT(0.0)K</t>
  </si>
  <si>
    <t>T232</t>
  </si>
  <si>
    <t>sDAEPAAVAAPAPETKSDAEPAAVAAPAPETK</t>
  </si>
  <si>
    <t>S(0.99)DAEPAAVAAPAPET(0.0)KS(0.0)DAEPAAVAAPAPET(0.0)K</t>
  </si>
  <si>
    <t>SDAEPAAVAAPAPEtKSDAEPAAVAAPAPETK</t>
  </si>
  <si>
    <t>S(0.0)DAEPAAVAAPAPET(0.50)KS(0.50)DAEPAAVAAPAPET(0.0)K</t>
  </si>
  <si>
    <t>T120</t>
  </si>
  <si>
    <t>sDAEPAAVAAPAPETKSVAEPAAVAAPAPETK</t>
  </si>
  <si>
    <t>S(0.99)DAEPAAVAAPAPET(0.0)KS(0.0)VAEPAAVAAPAPET(0.0)K</t>
  </si>
  <si>
    <t>S122</t>
  </si>
  <si>
    <t>sDAEPAAVAAPVPETK</t>
  </si>
  <si>
    <t>S(0.0)DAEPAAVAAPVPET(0.0)K</t>
  </si>
  <si>
    <t>S154</t>
  </si>
  <si>
    <t>sDAEPAAVAAPVPETKSDAEPAADAAPVPEMK</t>
  </si>
  <si>
    <t>S(0.99)DAEPAAVAAPVPET(0.0)KS(0.0)DAEPAADAAPVPEMK</t>
  </si>
  <si>
    <t>S170</t>
  </si>
  <si>
    <t>SDAEPAAVAAPVPEtKSDAEPAADAAPVPEMK</t>
  </si>
  <si>
    <t>S(0.0)DAEPAAVAAPVPET(0.50)KS(0.50)DAEPAADAAPVPEMK</t>
  </si>
  <si>
    <t>T184</t>
  </si>
  <si>
    <t>SDAEPAAVAAPVPETKsDAEPAADAAPVPEmK</t>
  </si>
  <si>
    <t>S(0.0)DAEPAAVAAPVPET(0.50)KS(0.50)DAEPAADAAPVPEM(1.0)K</t>
  </si>
  <si>
    <t>SDAEPAAVAAPVPETKsDAEPAADAAPVPEMK</t>
  </si>
  <si>
    <t>S(0.0)DAEPAAVAAPVPET(0.0)KS(0.99)DAEPAADAAPVPEMK</t>
  </si>
  <si>
    <t>sDAEPAAVAAPVPETKSDAEPAAVAAPVPETK</t>
  </si>
  <si>
    <t>S(0.99)DAEPAAVAAPVPET(0.0)KS(0.0)DAEPAAVAAPVPET(0.0)K</t>
  </si>
  <si>
    <t>SDAEPAAVAAPVPEtKSDAEPAAVAAPVPETK</t>
  </si>
  <si>
    <t>S(0.0)DAEPAAVAAPVPET(0.50)KS(0.50)DAEPAAVAAPVPET(0.0)K</t>
  </si>
  <si>
    <t>T168</t>
  </si>
  <si>
    <t>sDAKPAAVAAPVPETK</t>
  </si>
  <si>
    <t>S(0.99)DAKPAAVAAPVPET(0.0)K</t>
  </si>
  <si>
    <t>S90</t>
  </si>
  <si>
    <t>sDAKPAAVAAPVPETKSDAEPAAVAAPAPETK</t>
  </si>
  <si>
    <t>S(0.99)DAKPAAVAAPVPET(0.0)KS(0.0)DAEPAAVAAPAPET(0.0)K</t>
  </si>
  <si>
    <t>SDAKPAAVAAPVPEtKSDAEPAAVAAPAPETK</t>
  </si>
  <si>
    <t>S(0.0)DAKPAAVAAPVPET(0.50)KS(0.50)DAEPAAVAAPAPET(0.0)K</t>
  </si>
  <si>
    <t>T104</t>
  </si>
  <si>
    <t>SEsEPAAVAAPASETK</t>
  </si>
  <si>
    <t>S(0.0)ES(0.99)EPAAVAAPAS(0.0)ET(0.0)K</t>
  </si>
  <si>
    <t>sESEPAAVAAPASETKSDAEPAAVAAPAPETK</t>
  </si>
  <si>
    <t>S(0.50)ES(0.50)EPAAVAAPAS(0.0)ET(0.0)KS(0.0)DAEPAAVAAPAPET(0.0)K</t>
  </si>
  <si>
    <t>S202</t>
  </si>
  <si>
    <t>SESEPAAVAAPAsETKsDAEPAAVAAPAPETK</t>
  </si>
  <si>
    <t>S(0.0)ES(0.0)EPAAVAAPAS(0.99)ET(0.50)KS(0.50)DAEPAAVAAPAPET(0.0)K</t>
  </si>
  <si>
    <t>S214, S218</t>
  </si>
  <si>
    <t>SESEPAAVAAPAsETKSDAEPAAVAAPAPETK</t>
  </si>
  <si>
    <t>S(0.0)ES(0.0)EPAAVAAPAS(0.33)ET(0.33)KS(0.33)DAEPAAVAAPAPET(0.0)K</t>
  </si>
  <si>
    <t>S214</t>
  </si>
  <si>
    <t>SESEPAAVAAPASEtKsDAEPAAVAAPAPETK</t>
  </si>
  <si>
    <t>S(0.0)ES(0.0)EPAAVAAPAS(0.0)ET(0.99)KS(0.99)DAEPAAVAAPAPET(0.0)K</t>
  </si>
  <si>
    <t>S218, T216</t>
  </si>
  <si>
    <t>SESEPAAVAAPASEtKSDAEPAAVAAPAPETK</t>
  </si>
  <si>
    <t>S(0.0)ES(0.0)EPAAVAAPAS(0.0)ET(0.50)KS(0.50)DAEPAAVAAPAPET(0.0)K</t>
  </si>
  <si>
    <t>T216</t>
  </si>
  <si>
    <t>SESEPAAVAAPASETKsDAEPAAVAAPAPETK</t>
  </si>
  <si>
    <t>S(0.0)ES(0.0)EPAAVAAPAS(0.0)ET(0.0)KS(0.99)DAEPAAVAAPAPET(0.0)K</t>
  </si>
  <si>
    <t>S218</t>
  </si>
  <si>
    <t>SVAEPAAVAAPAPETKsDAEPAAVAAPVPETK</t>
  </si>
  <si>
    <t>S(0.0)VAEPAAVAAPAPET(0.50)KS(0.50)DAEPAAVAAPVPET(0.0)K</t>
  </si>
  <si>
    <t>DVEAVSQAssGSGATLGESLR</t>
  </si>
  <si>
    <t>GRMZM2G331368_P01</t>
  </si>
  <si>
    <t>DVEAVS(0.0)QAS(0.99)S(0.99)GS(0.0)GAT(0.0)LGES(0.0)LR</t>
  </si>
  <si>
    <t>GRMZM2G331368_P01|GRMZM2G331368_P02|GRMZM2G411536_P01|GRMZM2G411536_P03</t>
  </si>
  <si>
    <t>S2466, S2467</t>
  </si>
  <si>
    <t>29.5.11.4.1</t>
  </si>
  <si>
    <t>protein.degradation.ubiquitin.E3.HECT</t>
  </si>
  <si>
    <t>nearly identical (1076) AT1G55860 | Symbols: UPL1 | UPL1 (UBIQUITIN-PROTEIN LIGASE 1); ubiquitin-protein ligase | chr1:20879900-20895393 REVERSEnearly identical (1616) loc_os12g24080 12012.m06242 protein UPL2, putative, expressed seq=cds; coord=10:2069931</t>
  </si>
  <si>
    <t>DVEAVSQAsSGSGATLGESLR</t>
  </si>
  <si>
    <t>DVEAVS(0.0)QAS(0.25)S(0.25)GS(0.25)GAT(0.25)LGES(0.0)LR</t>
  </si>
  <si>
    <t>S2466</t>
  </si>
  <si>
    <t>DVEAVSQASsGsGATLGESLR</t>
  </si>
  <si>
    <t>DVEAVS(0.0)QAS(0.33)S(0.33)GS(0.33)GAT(0.0)LGES(0.0)LR</t>
  </si>
  <si>
    <t>S2467, S2469</t>
  </si>
  <si>
    <t>DVEAVSQASsGSGATLGESLR</t>
  </si>
  <si>
    <t>DVEAVS(0.0)QAS(0.0)S(0.50)GS(0.50)GAT(0.0)LGES(0.0)LR</t>
  </si>
  <si>
    <t>S2467</t>
  </si>
  <si>
    <t>DVsNAsELATEMQYER</t>
  </si>
  <si>
    <t>DVS(0.99)NAS(0.99)ELAT(0.0)EMQY(0.0)ER</t>
  </si>
  <si>
    <t>GRMZM2G331368_P01|GRMZM2G331368_P02</t>
  </si>
  <si>
    <t>S2438, S2441</t>
  </si>
  <si>
    <t>DVsNASELATEMQYER</t>
  </si>
  <si>
    <t>DVS(0.99)NAS(0.0)ELAT(0.0)EMQY(0.0)ER</t>
  </si>
  <si>
    <t>S2438</t>
  </si>
  <si>
    <t>EDDmAPAADDtDEDISAEDGEDDEDEDEENNNLEEDDAHR</t>
  </si>
  <si>
    <t>EDDM(1.0)APAADDT(0.99)DEDIS(0.0)AEDGEDDEDEDEENNNLEEDDAHR</t>
  </si>
  <si>
    <t>T2154</t>
  </si>
  <si>
    <t>EDDMAPAADDtDEDISAEDGEDDEDEDEENNNLEEDDAHR</t>
  </si>
  <si>
    <t>EDDMAPAADDT(0.99)DEDIS(0.0)AEDGEDDEDEDEENNNLEEDDAHR</t>
  </si>
  <si>
    <t>EEVLLTsPDTLLATLTPALVAEANmLR</t>
  </si>
  <si>
    <t>EEVLLT(0.0)S(0.50)PDT(0.50)LLAT(0.0)LT(0.0)PALVAEANM(1.0)LR</t>
  </si>
  <si>
    <t>S2665</t>
  </si>
  <si>
    <t>EEVLLTsPDTLLATLTPALVAEANMLR</t>
  </si>
  <si>
    <t>EEVLLT(0.0)S(0.33)PDT(0.33)LLAT(0.33)LT(0.0)PALVAEANMLR</t>
  </si>
  <si>
    <t>EEVLLTSPDtLLATLTPALVAEANmLR</t>
  </si>
  <si>
    <t>EEVLLT(0.33)S(0.33)PDT(0.33)LLAT(0.0)LT(0.0)PALVAEANM(1.0)LR</t>
  </si>
  <si>
    <t>t:Phosphorylated T&lt;br&gt;m:Oxidized methionine</t>
  </si>
  <si>
    <t>T2668</t>
  </si>
  <si>
    <t>EEVLLTSPDtLLATLTPALVAEANMLR</t>
  </si>
  <si>
    <t>EEVLLT(0.0)S(0.0)PDT(0.99)LLAT(0.0)LT(0.0)PALVAEANMLR</t>
  </si>
  <si>
    <t>LEASsEKPSAPDNAVQDGK</t>
  </si>
  <si>
    <t>LEAS(0.50)S(0.50)EKPS(0.0)APDNAVQDGK</t>
  </si>
  <si>
    <t>S2938</t>
  </si>
  <si>
    <t>LRPGQPDAVQDAsTSDmEDASTSSGGQR</t>
  </si>
  <si>
    <t>LRPGQPDAVQDAS(0.33)T(0.33)S(0.33)DM(1.0)EDAS(0.0)T(0.0)S(0.0)S(0.0)GGQR</t>
  </si>
  <si>
    <t>S3189</t>
  </si>
  <si>
    <t>LRPGQPDAVQDAsTSDMEDASTSSGGQR</t>
  </si>
  <si>
    <t>LRPGQPDAVQDAS(0.33)T(0.33)S(0.33)DMEDAS(0.0)T(0.0)S(0.0)S(0.0)GGQR</t>
  </si>
  <si>
    <t>LRPGQPDAVQDAStsDMEDASTSSGGQR</t>
  </si>
  <si>
    <t>LRPGQPDAVQDAS(0.0)T(0.99)S(0.99)DMEDAS(0.0)T(0.0)S(0.0)S(0.0)GGQR</t>
  </si>
  <si>
    <t>S3191, T3190</t>
  </si>
  <si>
    <t>LRPGQPDAVQDAStSDmEDASTSSGGQR</t>
  </si>
  <si>
    <t>LRPGQPDAVQDAS(0.0)T(0.50)S(0.50)DM(1.0)EDAS(0.0)T(0.0)S(0.0)S(0.0)GGQR</t>
  </si>
  <si>
    <t>T3190</t>
  </si>
  <si>
    <t>LRPGQPDAVQDAStSDMEDASTSSGGQR</t>
  </si>
  <si>
    <t>LRPGQPDAVQDAS(0.0)T(0.50)S(0.50)DMEDAS(0.0)T(0.0)S(0.0)S(0.0)GGQR</t>
  </si>
  <si>
    <t>LRPGQPDAVQDASTSDMEDASTsSGGQR</t>
  </si>
  <si>
    <t>LRPGQPDAVQDAS(0.0)T(0.0)S(0.0)DMEDAS(0.0)T(0.0)S(0.50)S(0.50)GGQR</t>
  </si>
  <si>
    <t>S3199</t>
  </si>
  <si>
    <t>mSHPDtDQEDR</t>
  </si>
  <si>
    <t>M(1.0)S(0.0)HPDT(0.0)DQEDR</t>
  </si>
  <si>
    <t>T2189</t>
  </si>
  <si>
    <t>MsHPDtDQEDR</t>
  </si>
  <si>
    <t>MS(1.0)HPDT(1.0)DQEDR</t>
  </si>
  <si>
    <t>S2185, T2189</t>
  </si>
  <si>
    <t>MSHPDtDQEDR</t>
  </si>
  <si>
    <t>MS(0.0)HPDT(0.0)DQEDR</t>
  </si>
  <si>
    <t>NREDDmAPAADDtDEDIsAEDGEDDEDEDEENNNLEEDDAHR</t>
  </si>
  <si>
    <t>NREDDM(1.0)APAADDT(1.0)DEDIS(1.0)AEDGEDDEDEDEENNNLEEDDAHR</t>
  </si>
  <si>
    <t>m:Oxidized methionine&lt;br&gt;t:Phosphorylated T&lt;br&gt;s:Phosphorylated S</t>
  </si>
  <si>
    <t>S2159, T2154</t>
  </si>
  <si>
    <t>NREDDMAPAADDtDEDIsAEDGEDDEDEDEENNNLEEDDAHR</t>
  </si>
  <si>
    <t>NREDDMAPAADDT(1.0)DEDIS(1.0)AEDGEDDEDEDEENNNLEEDDAHR</t>
  </si>
  <si>
    <t>NREDDMAPAADDtDEDISAEDGEDDEDEDEENNNLEEDDAHR</t>
  </si>
  <si>
    <t>NREDDMAPAADDT(0.99)DEDIS(0.0)AEDGEDDEDEDEENNNLEEDDAHR</t>
  </si>
  <si>
    <t>NREDDMAPAADDTDEDIsAEDGEDDEDEDEENNNLEEDDAHR</t>
  </si>
  <si>
    <t>NREDDMAPAADDT(0.0)DEDIS(0.99)AEDGEDDEDEDEENNNLEEDDAHR</t>
  </si>
  <si>
    <t>S2159</t>
  </si>
  <si>
    <t>SLEVEIGsVEGHDDGDR</t>
  </si>
  <si>
    <t>S(0.0)LEVEIGS(0.99)VEGHDDGDR</t>
  </si>
  <si>
    <t>S2486</t>
  </si>
  <si>
    <t>tPVGGAQENDQPNHGSDAEAR</t>
  </si>
  <si>
    <t>T(0.0)PVGGAQENDQPNHGS(0.0)DAEAR</t>
  </si>
  <si>
    <t>T2379</t>
  </si>
  <si>
    <t>TSQIsDSVADEmDHDR</t>
  </si>
  <si>
    <t>T(0.33)S(0.33)QIS(0.33)DS(0.0)VADEM(1.0)DHDR</t>
  </si>
  <si>
    <t>S2093</t>
  </si>
  <si>
    <t>TSQIsDSVADEMDHDR</t>
  </si>
  <si>
    <t>T(0.33)S(0.33)QIS(0.33)DS(0.0)VADEMDHDR</t>
  </si>
  <si>
    <t>TSQISDsVADEmDHDR</t>
  </si>
  <si>
    <t>T(0.0)S(0.0)QIS(0.0)DS(0.99)VADEM(1.0)DHDR</t>
  </si>
  <si>
    <t>S2095</t>
  </si>
  <si>
    <t>TSQISDsVADEMDHDR</t>
  </si>
  <si>
    <t>T(0.0)S(0.0)QIS(0.0)DS(0.99)VADEMDHDR</t>
  </si>
  <si>
    <t>VVSGDTAAGsPANsHGK</t>
  </si>
  <si>
    <t>VVS(0.0)GDT(0.0)AAGS(0.99)PANS(0.99)HGK</t>
  </si>
  <si>
    <t>S1747, S1751</t>
  </si>
  <si>
    <t>VVSGDTAAGsPANSHGK</t>
  </si>
  <si>
    <t>VVS(0.0)GDT(0.0)AAGS(0.50)PANS(0.50)HGK</t>
  </si>
  <si>
    <t>S1747</t>
  </si>
  <si>
    <t>VVSGDTAAGSPANsHGK</t>
  </si>
  <si>
    <t>VVS(0.0)GDT(0.0)AAGS(0.0)PANS(0.99)HGK</t>
  </si>
  <si>
    <t>S1751</t>
  </si>
  <si>
    <t>YHSsSLFGMNSR</t>
  </si>
  <si>
    <t>Y(0.0)HS(0.0)S(0.99)S(0.0)LFGMNS(0.0)R</t>
  </si>
  <si>
    <t>S2695</t>
  </si>
  <si>
    <t>YHSSsLFGMNSR</t>
  </si>
  <si>
    <t>Y(0.0)HS(0.0)S(0.0)S(0.99)LFGMNS(0.0)R</t>
  </si>
  <si>
    <t>S2696</t>
  </si>
  <si>
    <t>YHSSSLFGmNsR</t>
  </si>
  <si>
    <t>Y(0.0)HS(0.0)S(0.0)S(0.0)LFGM(1.0)NS(0.99)R</t>
  </si>
  <si>
    <t>S2702</t>
  </si>
  <si>
    <t>YHSSSLFGMNsR</t>
  </si>
  <si>
    <t>Y(0.0)HS(0.0)S(0.0)S(0.0)LFGMNS(0.99)R</t>
  </si>
  <si>
    <t>ADNLKsEPDGGEEK</t>
  </si>
  <si>
    <t>GRMZM2G139617_P01</t>
  </si>
  <si>
    <t>ADNLKS(1.0)EPDGGEEK</t>
  </si>
  <si>
    <t>GRMZM2G139617_P01|GRMZM2G139617_P02</t>
  </si>
  <si>
    <t>S494</t>
  </si>
  <si>
    <t>moderately similar to ( 224) AT3G48710 | Symbols:  | EXPRESSED IN: 22 plant structures; EXPRESSED DURING: 13 growth stages; CONTAINS InterPro DOMAIN/s: DEK, C-terminal (InterPro:IPR014876); BEST Arabidopsis thaliana protein match is: unknown protein (TAIR</t>
  </si>
  <si>
    <t>ENDGEDDDPTGSEDAsTGEEADGDSEANDHALSDDEHDEPASK</t>
  </si>
  <si>
    <t>ENDGEDDDPT(0.25)GS(0.25)EDAS(0.25)T(0.25)GEEADGDS(0.0)EANDHALS(0.0)DDEHDEPAS(0.0)K</t>
  </si>
  <si>
    <t>S278</t>
  </si>
  <si>
    <t>ENDGEDDDPTGSEDAStGEEADGDSEANDHALsDDEHDEPASK</t>
  </si>
  <si>
    <t>ENDGEDDDPT(0.0)GS(0.0)EDAS(0.0)T(0.99)GEEADGDS(0.0)EANDHALS(0.99)DDEHDEPAS(0.0)K</t>
  </si>
  <si>
    <t>S295, T279</t>
  </si>
  <si>
    <t>ENDGEDDDPTGSEDASTGEEADGDSEANDHALsDDEHDEPASK</t>
  </si>
  <si>
    <t>ENDGEDDDPT(0.0)GS(0.0)EDAS(0.0)T(0.0)GEEADGDS(0.50)EANDHALS(0.50)DDEHDEPAS(0.0)K</t>
  </si>
  <si>
    <t>S295</t>
  </si>
  <si>
    <t>ETDVsPDSNK</t>
  </si>
  <si>
    <t>ET(0.0)DVS(0.99)PDS(0.0)NK</t>
  </si>
  <si>
    <t>S367</t>
  </si>
  <si>
    <t>GEAAEKtPPSSK</t>
  </si>
  <si>
    <t>GEAAEKT(0.50)PPS(0.50)S(0.0)K</t>
  </si>
  <si>
    <t>T61</t>
  </si>
  <si>
    <t>GGsVAGTAPTTEQLHAVVSGILK</t>
  </si>
  <si>
    <t>GGS(0.99)VAGT(0.0)APT(0.0)T(0.0)EQLHAVVS(0.0)GILK</t>
  </si>
  <si>
    <t>IIEDVINsmSDDEGEEGsEDEAEDDGK</t>
  </si>
  <si>
    <t>IIEDVINS(0.0)M(1.0)S(0.0)DDEGEEGS(0.0)EDEAEDDGK</t>
  </si>
  <si>
    <t>S469, S479</t>
  </si>
  <si>
    <t>IIEDVINsmSDDEGEEGSEDEAEDDGK</t>
  </si>
  <si>
    <t>IIEDVINS(0.50)M(1.0)S(0.50)DDEGEEGS(0.0)EDEAEDDGK</t>
  </si>
  <si>
    <t>S469</t>
  </si>
  <si>
    <t>IIEDVINsMSDDEGEEGsEDEAEDDGK</t>
  </si>
  <si>
    <t>IIEDVINS(0.50)MS(0.50)DDEGEEGS(0.0)EDEAEDDGK</t>
  </si>
  <si>
    <t>IIEDVINSmsDDEGEEGsEDEAEDDGK</t>
  </si>
  <si>
    <t>IIEDVINS(0.0)M(1.0)S(0.99)DDEGEEGS(0.99)EDEAEDDGK</t>
  </si>
  <si>
    <t>S471, S479</t>
  </si>
  <si>
    <t>IIEDVINSmsDDEGEEGSEDEAEDDGK</t>
  </si>
  <si>
    <t>IIEDVINS(0.0)M(1.0)S(0.99)DDEGEEGS(0.0)EDEAEDDGK</t>
  </si>
  <si>
    <t>S471</t>
  </si>
  <si>
    <t>IIEDVINSmSDDEGEEGsEDEAEDDGK</t>
  </si>
  <si>
    <t>IIEDVINS(0.0)M(1.0)S(0.0)DDEGEEGS(0.99)EDEAEDDGK</t>
  </si>
  <si>
    <t>S479</t>
  </si>
  <si>
    <t>IIEDVINSMsDDEGEEGsEDEAEDDGK</t>
  </si>
  <si>
    <t>IIEDVINS(0.0)MS(0.99)DDEGEEGS(0.99)EDEAEDDGK</t>
  </si>
  <si>
    <t>IIEDVINSMsDDEGEEGSEDEAEDDGK</t>
  </si>
  <si>
    <t>IIEDVINS(0.0)MS(0.99)DDEGEEGS(0.0)EDEAEDDGK</t>
  </si>
  <si>
    <t>IIEDVINSMSDDEGEEGsEDEAEDDGK</t>
  </si>
  <si>
    <t>IIEDVINS(0.0)MS(0.0)DDEGEEGS(0.0)EDEAEDDGK</t>
  </si>
  <si>
    <t>IIEDVINsmSDDEGEEGsEDEAEDDGKADNLK</t>
  </si>
  <si>
    <t>IIEDVINS(0.50)M(1.0)S(0.50)DDEGEEGS(0.99)EDEAEDDGKADNLK</t>
  </si>
  <si>
    <t>IIEDVINsmSDDEGEEGSEDEAEDDGKADNLK</t>
  </si>
  <si>
    <t>IIEDVINS(0.50)M(1.0)S(0.50)DDEGEEGS(0.0)EDEAEDDGKADNLK</t>
  </si>
  <si>
    <t>IIEDVINsMSDDEGEEGSEDEAEDDGKADNLK</t>
  </si>
  <si>
    <t>IIEDVINS(0.50)MS(0.50)DDEGEEGS(0.0)EDEAEDDGKADNLK</t>
  </si>
  <si>
    <t>IIEDVINSmsDDEGEEGsEDEAEDDGKADNLK</t>
  </si>
  <si>
    <t>IIEDVINS(0.0)M(1.0)S(0.99)DDEGEEGS(0.99)EDEAEDDGKADNLK</t>
  </si>
  <si>
    <t>IIEDVINSmsDDEGEEGSEDEAEDDGKADNLK</t>
  </si>
  <si>
    <t>IIEDVINS(0.0)M(1.0)S(0.50)DDEGEEGS(0.50)EDEAEDDGKADNLK</t>
  </si>
  <si>
    <t>IIEDVINSmSDDEGEEGsEDEAEDDGKADNLK</t>
  </si>
  <si>
    <t>IIEDVINS(0.0)M(1.0)S(0.0)DDEGEEGS(0.0)EDEAEDDGKADNLK</t>
  </si>
  <si>
    <t>IIEDVINSMsDDEGEEGsEDEAEDDGKADNLK</t>
  </si>
  <si>
    <t>IIEDVINS(0.0)MS(0.99)DDEGEEGS(0.99)EDEAEDDGKADNLK</t>
  </si>
  <si>
    <t>IIEDVINSMsDDEGEEGSEDEAEDDGKADNLK</t>
  </si>
  <si>
    <t>IIEDVINS(0.0)MS(0.99)DDEGEEGS(0.0)EDEAEDDGKADNLK</t>
  </si>
  <si>
    <t>IIEDVINSMSDDEGEEGsEDEAEDDGKADNLK</t>
  </si>
  <si>
    <t>IIEDVINS(0.0)MS(0.0)DDEGEEGS(0.0)EDEAEDDGKADNLK</t>
  </si>
  <si>
    <t>KSPAILQGSGtK</t>
  </si>
  <si>
    <t>KS(0.0)PAILQGS(0.50)GT(0.50)K</t>
  </si>
  <si>
    <t>T108</t>
  </si>
  <si>
    <t>LLEFLEsPCVTR</t>
  </si>
  <si>
    <t>LLEFLES(0.99)PCVT(0.0)R</t>
  </si>
  <si>
    <t>C:Carbamidomethylation s:Phosphorylated S</t>
  </si>
  <si>
    <t>S211</t>
  </si>
  <si>
    <t>NIsQFSGFVWTDNQEK</t>
  </si>
  <si>
    <t>NIS(0.99)QFS(0.0)GFVWT(0.0)DNQEK</t>
  </si>
  <si>
    <t>S151</t>
  </si>
  <si>
    <t>qAAEDGKENDGEDDDPTGSEDASTGEEADGDSEANDHALsDDEHDEPASK</t>
  </si>
  <si>
    <t>Q(1.0)AAEDGKENDGEDDDPT(0.0)GS(0.0)EDAS(0.0)T(0.0)GEEADGDS(0.33)EANDHALS(0.33)DDEHDEPAS(0.33)K</t>
  </si>
  <si>
    <t>RIIEDVINSMsDDEGEEGsEDEAEDDGK</t>
  </si>
  <si>
    <t>RIIEDVINS(0.0)MS(0.99)DDEGEEGS(0.99)EDEAEDDGK</t>
  </si>
  <si>
    <t>SAGPTVERPsR</t>
  </si>
  <si>
    <t>S(0.0)AGPT(0.0)VERPS(0.99)R</t>
  </si>
  <si>
    <t>S77</t>
  </si>
  <si>
    <t>SPAILQGSGtK</t>
  </si>
  <si>
    <t>S(0.0)PAILQGS(0.50)GT(0.50)K</t>
  </si>
  <si>
    <t>SSKETDVsPDSNK</t>
  </si>
  <si>
    <t>S(0.0)S(0.0)KET(0.0)DVS(0.99)PDS(0.0)NK</t>
  </si>
  <si>
    <t>DALEEQGYtEDEIEER</t>
  </si>
  <si>
    <t>GRMZM2G345055_P02</t>
  </si>
  <si>
    <t>DALEEQGY(0.0)T(0.0)EDEIEER</t>
  </si>
  <si>
    <t>GRMZM2G345055_P01|GRMZM2G345055_P02|GRMZM2G063129_P01</t>
  </si>
  <si>
    <t>T91</t>
  </si>
  <si>
    <t xml:space="preserve">weakly similar to ( 112) AT3G49601 | Symbols:  | FUNCTIONS IN: molecular_function unknown; INVOLVED IN: biological_process unknown; LOCATED IN: cellular_component unknown; CONTAINS InterPro DOMAIN/s: mRNA splicing factor, Cwf21 (InterPro:IPR013170); BEST </t>
  </si>
  <si>
    <t>GDVEsDVESGELVPGK</t>
  </si>
  <si>
    <t>GDVES(0.99)DVES(0.0)GELVPGK</t>
  </si>
  <si>
    <t>GRMZM2G345055_P01|GRMZM2G345055_P02</t>
  </si>
  <si>
    <t>GDVESDVEsGELVPGK</t>
  </si>
  <si>
    <t>GDVES(0.0)DVES(0.99)GELVPGK</t>
  </si>
  <si>
    <t>S176</t>
  </si>
  <si>
    <t>HDsDsDGYSR</t>
  </si>
  <si>
    <t>HDS(0.99)DS(0.99)DGY(0.0)S(0.0)R</t>
  </si>
  <si>
    <t>S585, S587</t>
  </si>
  <si>
    <t>HDsDSDGYSR</t>
  </si>
  <si>
    <t>HDS(0.99)DS(0.0)DGY(0.0)S(0.0)R</t>
  </si>
  <si>
    <t>S585</t>
  </si>
  <si>
    <t>HDsEsDTDSGYGK</t>
  </si>
  <si>
    <t>HDS(0.99)ES(0.99)DT(0.0)DS(0.0)GY(0.0)GK</t>
  </si>
  <si>
    <t>S391, S393</t>
  </si>
  <si>
    <t>HDsESDTDSGYGK</t>
  </si>
  <si>
    <t>HDS(0.99)ES(0.0)DT(0.0)DS(0.0)GY(0.0)GK</t>
  </si>
  <si>
    <t>S391</t>
  </si>
  <si>
    <t>HDSEsDTDSGYGK</t>
  </si>
  <si>
    <t>HDS(0.0)ES(0.99)DT(0.0)DS(0.0)GY(0.0)GK</t>
  </si>
  <si>
    <t>S393</t>
  </si>
  <si>
    <t>HDSESDtDsGYGK</t>
  </si>
  <si>
    <t>HDS(0.0)ES(0.0)DT(0.99)DS(0.99)GY(0.0)GK</t>
  </si>
  <si>
    <t>S397, T395</t>
  </si>
  <si>
    <t>HDSESDtDSGYGK</t>
  </si>
  <si>
    <t>HDS(0.0)ES(0.50)DT(0.50)DS(0.0)GY(0.0)GK</t>
  </si>
  <si>
    <t>T395</t>
  </si>
  <si>
    <t>KGDVEsDVEsGELVPGK</t>
  </si>
  <si>
    <t>KGDVES(1.0)DVES(1.0)GELVPGK</t>
  </si>
  <si>
    <t>S172, S176</t>
  </si>
  <si>
    <t>KGDVEsDVESGELVPGK</t>
  </si>
  <si>
    <t>KGDVES(0.99)DVES(0.0)GELVPGK</t>
  </si>
  <si>
    <t>KGDVESDVEsGELVPGK</t>
  </si>
  <si>
    <t>KGDVES(0.0)DVES(0.99)GELVPGK</t>
  </si>
  <si>
    <t>LGSDDDsENDR</t>
  </si>
  <si>
    <t>LGS(0.0)DDDS(0.99)ENDR</t>
  </si>
  <si>
    <t>S273</t>
  </si>
  <si>
    <t>LGSDDDsENDRK</t>
  </si>
  <si>
    <t>LGS(0.0)DDDS(0.99)ENDRK</t>
  </si>
  <si>
    <t>NSHHDsESDtDSSYGK</t>
  </si>
  <si>
    <t>NS(0.0)HHDS(0.99)ES(0.0)DT(0.99)DS(0.0)S(0.0)Y(0.0)GK</t>
  </si>
  <si>
    <t>S323, T327</t>
  </si>
  <si>
    <t>SKYDsDLDHDHNTK</t>
  </si>
  <si>
    <t>S(0.0)KY(0.0)DS(0.99)DLDHDHNT(0.0)K</t>
  </si>
  <si>
    <t>S227</t>
  </si>
  <si>
    <t>SsHHDSDDDsETDYDEK</t>
  </si>
  <si>
    <t>S(0.50)S(0.50)HHDS(0.0)DDDS(0.99)ET(0.0)DY(0.0)DEK</t>
  </si>
  <si>
    <t>S241, S249</t>
  </si>
  <si>
    <t>SSHHDsDDDsETDYDEK</t>
  </si>
  <si>
    <t>S(0.0)S(0.0)HHDS(0.99)DDDS(0.50)ET(0.50)DY(0.0)DEK</t>
  </si>
  <si>
    <t>S245, S249</t>
  </si>
  <si>
    <t>SSHHDsDDDSETDYDEK</t>
  </si>
  <si>
    <t>S(0.0)S(0.0)HHDS(0.99)DDDS(0.0)ET(0.0)DY(0.0)DEK</t>
  </si>
  <si>
    <t>S245</t>
  </si>
  <si>
    <t>SSHHDSDDDsEtDYDEK</t>
  </si>
  <si>
    <t>S(0.0)S(0.0)HHDS(0.0)DDDS(0.99)ET(0.99)DY(0.0)DEK</t>
  </si>
  <si>
    <t>S249, T251</t>
  </si>
  <si>
    <t>SSHHDSDDDsETDYDEK</t>
  </si>
  <si>
    <t>S(0.0)S(0.0)HHDS(0.0)DDDS(0.50)ET(0.50)DY(0.0)DEK</t>
  </si>
  <si>
    <t>S249</t>
  </si>
  <si>
    <t>SSHHDsDDDSEtDYDEKK</t>
  </si>
  <si>
    <t>S(0.33)S(0.33)HHDS(0.33)DDDS(0.0)ET(0.99)DY(0.0)DEKK</t>
  </si>
  <si>
    <t>S245, T251</t>
  </si>
  <si>
    <t>SSHHDSDDDsETDYDEKK</t>
  </si>
  <si>
    <t>S(0.0)S(0.0)HHDS(0.0)DDDS(0.50)ET(0.50)DY(0.0)DEKK</t>
  </si>
  <si>
    <t>SSHHDSDDDSEtDYDEKK</t>
  </si>
  <si>
    <t>S(0.0)S(0.0)HHDS(0.0)DDDS(0.0)ET(0.99)DY(0.0)DEKK</t>
  </si>
  <si>
    <t>T251</t>
  </si>
  <si>
    <t>ssHHDSESDADIDYR</t>
  </si>
  <si>
    <t>S(0.99)S(0.99)HHDS(0.0)ES(0.0)DADIDY(0.0)R</t>
  </si>
  <si>
    <t>S491, S492</t>
  </si>
  <si>
    <t>SsHHDSEsDADIDYR</t>
  </si>
  <si>
    <t>S(0.25)S(0.25)HHDS(0.25)ES(0.25)DADIDY(0.0)R</t>
  </si>
  <si>
    <t>S492, S498</t>
  </si>
  <si>
    <t>SsHHDSESDADIDYR</t>
  </si>
  <si>
    <t>S(0.0)S(0.33)HHDS(0.33)ES(0.33)DADIDY(0.0)R</t>
  </si>
  <si>
    <t>S492</t>
  </si>
  <si>
    <t>SSHHDsEsDADIDYR</t>
  </si>
  <si>
    <t>S(0.0)S(0.0)HHDS(0.0)ES(0.0)DADIDY(0.0)R</t>
  </si>
  <si>
    <t>S496, S498</t>
  </si>
  <si>
    <t>SSHHDsESDADIDYR</t>
  </si>
  <si>
    <t>S(0.0)S(0.0)HHDS(0.50)ES(0.50)DADIDY(0.0)R</t>
  </si>
  <si>
    <t>S496</t>
  </si>
  <si>
    <t>YDsDLDHDHNTK</t>
  </si>
  <si>
    <t>Y(0.0)DS(0.0)DLDHDHNT(0.0)K</t>
  </si>
  <si>
    <t>YDSESDtDSGYGK</t>
  </si>
  <si>
    <t>Y(0.0)DS(0.0)ES(0.0)DT(0.99)DS(0.0)GY(0.0)GK</t>
  </si>
  <si>
    <t>T465</t>
  </si>
  <si>
    <t>YYEELVTVGENNsK</t>
  </si>
  <si>
    <t>Y(0.0)Y(0.0)EELVT(0.0)VGENNS(0.99)K</t>
  </si>
  <si>
    <t>YYEELVTVGENNsKDsK</t>
  </si>
  <si>
    <t>Y(0.0)Y(0.0)EELVT(0.0)VGENNS(0.99)KDS(0.99)K</t>
  </si>
  <si>
    <t>S196, S199</t>
  </si>
  <si>
    <t>DGEDDFMHEMAGDGtGNESTMEIR</t>
  </si>
  <si>
    <t>GRMZM2G411536_P01</t>
  </si>
  <si>
    <t>DGEDDFMHEMAGDGT(0.99)GNES(0.0)T(0.0)MEIR</t>
  </si>
  <si>
    <t>GRMZM2G411536_P01|GRMZM2G411536_P03</t>
  </si>
  <si>
    <t>T2116</t>
  </si>
  <si>
    <t>nearly identical (1094) AT1G55860 | Symbols: UPL1 | UPL1 (UBIQUITIN-PROTEIN LIGASE 1); ubiquitin-protein ligase | chr1:20879900-20895393 REVERSEnearly identical (1622) loc_os12g24080 12012.m06242 protein UPL2, putative, expressed seq=cds; coord=3:11155357</t>
  </si>
  <si>
    <t>DMSLESVSEVPQNPDQEPDHNAsEGNQEPR</t>
  </si>
  <si>
    <t>DMS(0.0)LES(0.0)VS(0.0)EVPQNPDQEPDHNAS(0.99)EGNQEPR</t>
  </si>
  <si>
    <t>S2545</t>
  </si>
  <si>
    <t>EGsPAQQNENSENTTNPVDLSESAGPAPPDSDALQR</t>
  </si>
  <si>
    <t>EGS(0.25)PAQQNENS(0.25)ENT(0.25)T(0.25)NPVDLS(0.0)ES(0.0)AGPAPPDS(0.0)DALQR</t>
  </si>
  <si>
    <t>S2394</t>
  </si>
  <si>
    <t>ETFNADQtSQSsDSVADEMDHDR</t>
  </si>
  <si>
    <t>ET(0.0)FNADQT(0.20)S(0.20)QS(0.20)S(0.20)DS(0.20)VADEMDHDR</t>
  </si>
  <si>
    <t>S2082, T2078</t>
  </si>
  <si>
    <t>ETFNADQTSQSsDSVADEMDHDR</t>
  </si>
  <si>
    <t>ET(0.0)FNADQT(0.0)S(0.0)QS(0.0)S(0.50)DS(0.50)VADEMDHDR</t>
  </si>
  <si>
    <t>S2082</t>
  </si>
  <si>
    <t>ETFNADQTSQSSDsVADEMDHDR</t>
  </si>
  <si>
    <t>ET(0.0)FNADQT(0.0)S(0.25)QS(0.25)S(0.25)DS(0.25)VADEMDHDR</t>
  </si>
  <si>
    <t>S2084</t>
  </si>
  <si>
    <t>IASDSNNVNSsPNR</t>
  </si>
  <si>
    <t>IAS(0.0)DS(0.0)NNVNS(0.0)S(0.99)PNR</t>
  </si>
  <si>
    <t>S2049</t>
  </si>
  <si>
    <t>IASDsNNVNSSPNRFQALDMTSQPTEMITDHR</t>
  </si>
  <si>
    <t>IAS(0.0)DS(0.33)NNVNS(0.33)S(0.33)PNRFQALDMT(0.0)S(0.0)QPT(0.0)EMIT(0.0)DHR</t>
  </si>
  <si>
    <t>S2043</t>
  </si>
  <si>
    <t>IASDSNNVNsSPNRFQALDmTSQPTEMITDHR</t>
  </si>
  <si>
    <t>IAS(0.0)DS(0.0)NNVNS(0.50)S(0.50)PNRFQALDM(0.50)T(0.0)S(0.0)QPT(0.0)EM(0.50)IT(0.0)DHR</t>
  </si>
  <si>
    <t>S2048</t>
  </si>
  <si>
    <t>IASDSNNVNsSPNRFQALDMTSQPTEmITDHR</t>
  </si>
  <si>
    <t>IAS(0.25)DS(0.25)NNVNS(0.25)S(0.25)PNRFQALDM(0.0)T(0.0)S(0.0)QPT(0.0)EM(0.99)IT(0.0)DHR</t>
  </si>
  <si>
    <t>IASDSNNVNSsPNRFQALDmTSQPTEMITDHR</t>
  </si>
  <si>
    <t>IAS(0.0)DS(0.0)NNVNS(0.50)S(0.50)PNRFQALDM(0.99)T(0.0)S(0.0)QPT(0.0)EM(0.0)IT(0.0)DHR</t>
  </si>
  <si>
    <t>IASDSNNVNSsPNRFQALDMTSQPTEMITDHR</t>
  </si>
  <si>
    <t>IAS(0.0)DS(0.0)NNVNS(0.50)S(0.50)PNRFQALDMT(0.0)S(0.0)QPT(0.0)EMIT(0.0)DHR</t>
  </si>
  <si>
    <t>LRPGQPDAVQEAStSDmEDASTSSGGQR</t>
  </si>
  <si>
    <t>LRPGQPDAVQEAS(0.0)T(0.50)S(0.50)DM(1.0)EDAS(0.0)T(0.0)S(0.0)S(0.0)GGQR</t>
  </si>
  <si>
    <t>GRMZM2G411536_P01|GRMZM2G411536_P02|GRMZM2G411536_P03</t>
  </si>
  <si>
    <t>T3179</t>
  </si>
  <si>
    <t>LRPGQPDAVQEAStSDMEDASTsSGGQR</t>
  </si>
  <si>
    <t>LRPGQPDAVQEAS(0.0)T(0.25)S(0.25)DMEDAS(0.0)T(0.0)S(0.25)S(0.25)GGQR</t>
  </si>
  <si>
    <t>S3188, T3179</t>
  </si>
  <si>
    <t>LRPGQPDAVQEAStSDMEDASTSSGGQR</t>
  </si>
  <si>
    <t>LRPGQPDAVQEAS(0.33)T(0.33)S(0.33)DMEDAS(0.0)T(0.0)S(0.0)S(0.0)GGQR</t>
  </si>
  <si>
    <t>LRPGQPDAVQEASTsDmEDASTSSGGQR</t>
  </si>
  <si>
    <t>LRPGQPDAVQEAS(0.0)T(0.0)S(0.99)DM(1.0)EDAS(0.0)T(0.0)S(0.0)S(0.0)GGQR</t>
  </si>
  <si>
    <t>S3180</t>
  </si>
  <si>
    <t>LRPGQPDAVQEASTsDMEDASTSSGGQR</t>
  </si>
  <si>
    <t>LRPGQPDAVQEAS(0.0)T(0.50)S(0.50)DMEDAS(0.0)T(0.0)S(0.0)S(0.0)GGQR</t>
  </si>
  <si>
    <t>VVSGDTAAGsPANAQGK</t>
  </si>
  <si>
    <t>VVS(0.0)GDT(0.0)AAGS(0.0)PANAQGK</t>
  </si>
  <si>
    <t>S1735</t>
  </si>
  <si>
    <t>VVsNAsIEHATEmQYER</t>
  </si>
  <si>
    <t>VVS(0.99)NAS(0.99)IEHAT(0.0)EM(1.0)QY(0.0)ER</t>
  </si>
  <si>
    <t>S2430, S2433</t>
  </si>
  <si>
    <t>VVsNAsIEHATEMQYER</t>
  </si>
  <si>
    <t>VVS(0.0)NAS(0.0)IEHAT(0.0)EMQY(0.0)ER</t>
  </si>
  <si>
    <t>VVsNASIEHATEmQYER</t>
  </si>
  <si>
    <t>VVS(0.99)NAS(0.0)IEHAT(0.0)EM(1.0)QY(0.0)ER</t>
  </si>
  <si>
    <t>S2430</t>
  </si>
  <si>
    <t>VVsNASIEHATEMQYER</t>
  </si>
  <si>
    <t>VVS(0.99)NAS(0.0)IEHAT(0.0)EMQY(0.0)ER</t>
  </si>
  <si>
    <t>GIsPDKHsPQNTNSPVTPSmQPK</t>
  </si>
  <si>
    <t>GRMZM2G094935_P01</t>
  </si>
  <si>
    <t>GIS(0.99)PDKHS(0.99)PQNT(0.0)NS(0.0)PVT(0.0)PS(0.0)M(1.0)QPK</t>
  </si>
  <si>
    <t>GRMZM2G094935_P01|GRMZM2G474656_P01</t>
  </si>
  <si>
    <t>S626, S631</t>
  </si>
  <si>
    <t>27.3.22</t>
  </si>
  <si>
    <t>RNA.regulation of transcription.HB,Homeobox transcription factor family</t>
  </si>
  <si>
    <t xml:space="preserve">moderately similar to ( 265) AT3G19510 | Symbols: HAT3.1 | HAT3.1; DNA binding / sequence-specific DNA binding / transcription activator/ transcription factor | chr3:6763205-6766049 REVERSEhighly similar to ( 956) HOX1A_MAIZE Homeobox protein HOX1A - Zea </t>
  </si>
  <si>
    <t>GIsPDKHsPQNTNSPVTPSMQPK</t>
  </si>
  <si>
    <t>GIS(0.99)PDKHS(0.50)PQNT(0.50)NS(0.0)PVT(0.0)PS(0.0)MQPK</t>
  </si>
  <si>
    <t>GIsPDKHSPQNtNSPVTPSmQPK</t>
  </si>
  <si>
    <t>GIS(0.99)PDKHS(0.50)PQNT(0.50)NS(0.0)PVT(0.0)PS(0.0)M(1.0)QPK</t>
  </si>
  <si>
    <t>s:Phosphorylated S&lt;br&gt;t:Phosphorylated T&lt;br&gt;m:Oxidized methionine</t>
  </si>
  <si>
    <t>S626, T635</t>
  </si>
  <si>
    <t>GIsPDKHSPQNtNSPVTPSMQPK</t>
  </si>
  <si>
    <t>GIS(0.0)PDKHS(0.0)PQNT(0.0)NS(0.0)PVT(0.0)PS(0.0)MQPK</t>
  </si>
  <si>
    <t>GIsPDKHSPQNTNSPVTPSMQPK</t>
  </si>
  <si>
    <t>GIS(0.99)PDKHS(0.0)PQNT(0.0)NS(0.0)PVT(0.0)PS(0.0)MQPK</t>
  </si>
  <si>
    <t>S626</t>
  </si>
  <si>
    <t>GISPDKHsPQNTNSPVTPSMQPK</t>
  </si>
  <si>
    <t>GIS(0.0)PDKHS(0.99)PQNT(0.0)NS(0.0)PVT(0.0)PS(0.0)MQPK</t>
  </si>
  <si>
    <t>S631</t>
  </si>
  <si>
    <t>LYDEAYGEASsDSSDEEEWSGK</t>
  </si>
  <si>
    <t>LY(0.0)DEAY(0.0)GEAS(0.0)S(0.99)DS(0.0)S(0.0)DEEEWS(0.0)GK</t>
  </si>
  <si>
    <t>NtPIKsNEEGEVGSPAGK</t>
  </si>
  <si>
    <t>NT(0.99)PIKS(0.99)NEEGEVGS(0.0)PAGK</t>
  </si>
  <si>
    <t>S509, T505</t>
  </si>
  <si>
    <t>NTPIKsNEEGEVGSPAGK</t>
  </si>
  <si>
    <t>NT(0.0)PIKS(0.0)NEEGEVGS(0.0)PAGK</t>
  </si>
  <si>
    <t>S509</t>
  </si>
  <si>
    <t>NVDDLGLPsEDsEDDDYDPAGPDSDKDVEK</t>
  </si>
  <si>
    <t>NVDDLGLPS(0.33)EDS(0.33)EDDDY(0.33)DPAGPDS(0.0)DKDVEK</t>
  </si>
  <si>
    <t>S376, S379</t>
  </si>
  <si>
    <t>NVDDLGLPsEDSEDDDYDPAGPDsDKDVEK</t>
  </si>
  <si>
    <t>NVDDLGLPS(0.50)EDS(0.50)EDDDY(0.0)DPAGPDS(0.99)DKDVEK</t>
  </si>
  <si>
    <t>S376, S391</t>
  </si>
  <si>
    <t>NVDDLGLPsEDSEDDDYDPAGPDSDKDVEK</t>
  </si>
  <si>
    <t>NVDDLGLPS(0.50)EDS(0.50)EDDDY(0.0)DPAGPDS(0.0)DKDVEK</t>
  </si>
  <si>
    <t>S376</t>
  </si>
  <si>
    <t>NVDDLGLPSEDSEDDDYDPAGPDsDKDVEK</t>
  </si>
  <si>
    <t>NVDDLGLPS(0.0)EDS(0.0)EDDDY(0.0)DPAGPDS(0.99)DKDVEK</t>
  </si>
  <si>
    <t>qDEAFDLPsDDsDDNDFDPNMPEEHVASK</t>
  </si>
  <si>
    <t>Q(1.0)DEAFDLPS(0.99)DDS(0.99)DDNDFDPNMPEEHVAS(0.0)K</t>
  </si>
  <si>
    <t>GRMZM2G061161_P01|GRMZM2G094935_P01|GRMZM2G474656_P01</t>
  </si>
  <si>
    <t>S311, S314</t>
  </si>
  <si>
    <t>qDEAFDLPsDDSDDNDFDPNmPEEHVASK</t>
  </si>
  <si>
    <t>Q(1.0)DEAFDLPS(0.0)DDS(0.0)DDNDFDPNM(1.0)PEEHVAS(0.0)K</t>
  </si>
  <si>
    <t>q:Pyroglutamic acid&lt;br&gt;s:Phosphorylated S&lt;br&gt;m:Oxidized methionine</t>
  </si>
  <si>
    <t>S311</t>
  </si>
  <si>
    <t>qDEAFDLPsDDSDDNDFDPNMPEEHVASK</t>
  </si>
  <si>
    <t>Q(1.0)DEAFDLPS(0.0)DDS(0.0)DDNDFDPNMPEEHVAS(0.0)K</t>
  </si>
  <si>
    <t>qDEAFDLPSDDsDDNDFDPNmPEEHVASK</t>
  </si>
  <si>
    <t>Q(1.0)DEAFDLPS(0.50)DDS(0.50)DDNDFDPNM(1.0)PEEHVAS(0.0)K</t>
  </si>
  <si>
    <t>S314</t>
  </si>
  <si>
    <t>QDEAFDLPsDDsDDNDFDPNMPEEHVASK</t>
  </si>
  <si>
    <t>Q(0.0)DEAFDLPS(0.99)DDS(0.99)DDNDFDPNM(0.0)PEEHVAS(0.0)K</t>
  </si>
  <si>
    <t>QDEAFDLPsDDSDDNDFDPNmPEEHVASK</t>
  </si>
  <si>
    <t>QDEAFDLPS(0.50)DDS(0.50)DDNDFDPNM(1.0)PEEHVAS(0.0)K</t>
  </si>
  <si>
    <t>QDEAFDLPsDDSDDNDFDPNMPEEHVASK</t>
  </si>
  <si>
    <t>Q(0.0)DEAFDLPS(0.99)DDS(0.0)DDNDFDPNM(0.0)PEEHVAS(0.0)K</t>
  </si>
  <si>
    <t>QDEAFDLPSDDsDDNDFDPNMPEEHVASK</t>
  </si>
  <si>
    <t>QDEAFDLPS(0.50)DDS(0.50)DDNDFDPNMPEEHVAS(0.0)K</t>
  </si>
  <si>
    <t>SGGHDEVssPPLPDVK</t>
  </si>
  <si>
    <t>S(0.0)GGHDEVS(0.99)S(0.99)PPLPDVK</t>
  </si>
  <si>
    <t>S427, S428</t>
  </si>
  <si>
    <t>SGGHDEVSsPPLPDVK</t>
  </si>
  <si>
    <t>S(0.0)GGHDEVS(0.0)S(0.99)PPLPDVK</t>
  </si>
  <si>
    <t>S428</t>
  </si>
  <si>
    <t>SNEEGEVGsPAGK</t>
  </si>
  <si>
    <t>S(0.0)NEEGEVGS(0.0)PAGK</t>
  </si>
  <si>
    <t>S517</t>
  </si>
  <si>
    <t>tTSTEHVQPPGQPAAK</t>
  </si>
  <si>
    <t>T(0.33)T(0.33)S(0.33)T(0.0)EHVQPPGQPAAK</t>
  </si>
  <si>
    <t>T90</t>
  </si>
  <si>
    <t>AVAPAFtPR</t>
  </si>
  <si>
    <t>GRMZM2G166082_P02</t>
  </si>
  <si>
    <t>AVAPAFT(1.0)PR</t>
  </si>
  <si>
    <t>GRMZM2G166082_P01|GRMZM2G166082_P02</t>
  </si>
  <si>
    <t>T110</t>
  </si>
  <si>
    <t>moderately similar to ( 389) loc_os03g46920 12003.m09707 protein expressed protein seq=cds; coord=5:14058193..14061149:1; parent_gene=GRMZM2G166082</t>
  </si>
  <si>
    <t>DSTAQSTsSYGSFTTYQK</t>
  </si>
  <si>
    <t>DS(0.0)T(0.0)AQS(0.0)T(0.0)S(0.50)S(0.50)Y(0.0)GS(0.0)FT(0.0)T(0.0)Y(0.0)QK</t>
  </si>
  <si>
    <t>S747</t>
  </si>
  <si>
    <t>GEGLEPVVsR</t>
  </si>
  <si>
    <t>GEGLEPVVS(1.0)R</t>
  </si>
  <si>
    <t>S737</t>
  </si>
  <si>
    <t>GNKEDEAMtPVR</t>
  </si>
  <si>
    <t>GNKEDEAMT(1.0)PVR</t>
  </si>
  <si>
    <t>T771</t>
  </si>
  <si>
    <t>GsLFHSPGVEASGPSQYsSSLSSGLGR</t>
  </si>
  <si>
    <t>GS(0.17)LFHS(0.17)PGVEAS(0.0)GPS(0.0)QY(0.0)S(0.17)S(0.17)S(0.17)LS(0.17)S(0.0)GLGR</t>
  </si>
  <si>
    <t>S698, S714</t>
  </si>
  <si>
    <t>GsLFHSPGVEASGPSQYSsSLSSGLGR</t>
  </si>
  <si>
    <t>GS(0.20)LFHS(0.20)PGVEAS(0.0)GPS(0.0)QY(0.0)S(0.20)S(0.20)S(0.20)LS(0.0)S(0.0)GLGR</t>
  </si>
  <si>
    <t>S698, S715</t>
  </si>
  <si>
    <t>GsLFHSPGVEASGPSQYSSSLsSGLGR</t>
  </si>
  <si>
    <t>GS(0.14)LFHS(0.14)PGVEAS(0.0)GPS(0.0)QY(0.0)S(0.14)S(0.14)S(0.14)LS(0.14)S(0.14)GLGR</t>
  </si>
  <si>
    <t>S698, S718</t>
  </si>
  <si>
    <t>GsLFHSPGVEASGPSQYSSSLSsGLGR</t>
  </si>
  <si>
    <t>GS(0.25)LFHS(0.25)PGVEAS(0.0)GPS(0.0)QY(0.0)S(0.0)S(0.0)S(0.0)LS(0.25)S(0.25)GLGR</t>
  </si>
  <si>
    <t>S698, S719</t>
  </si>
  <si>
    <t>GsLFHSPGVEASGPSQYSSSLSSGLGR</t>
  </si>
  <si>
    <t>GS(0.50)LFHS(0.50)PGVEAS(0.0)GPS(0.0)QY(0.0)S(0.0)S(0.0)S(0.0)LS(0.0)S(0.0)GLGR</t>
  </si>
  <si>
    <t>S698</t>
  </si>
  <si>
    <t>GSLFHsPGVEASGPSQYSSSLSsGLGR</t>
  </si>
  <si>
    <t>GS(0.0)LFHS(0.99)PGVEAS(0.0)GPS(0.0)QY(0.0)S(0.0)S(0.0)S(0.0)LS(0.50)S(0.50)GLGR</t>
  </si>
  <si>
    <t>S702, S719</t>
  </si>
  <si>
    <t>GSLFHsPGVEASGPSQYSSSLSSGLGR</t>
  </si>
  <si>
    <t>GS(0.0)LFHS(0.99)PGVEAS(0.0)GPS(0.0)QY(0.0)S(0.0)S(0.0)S(0.0)LS(0.0)S(0.0)GLGR</t>
  </si>
  <si>
    <t>S702</t>
  </si>
  <si>
    <t>GSLFHSPGVEASGPsQYSSSLSsGLGR</t>
  </si>
  <si>
    <t>GS(0.0)LFHS(0.0)PGVEAS(0.0)GPS(0.17)QY(0.0)S(0.17)S(0.17)S(0.17)LS(0.17)S(0.17)GLGR</t>
  </si>
  <si>
    <t>S711, S719</t>
  </si>
  <si>
    <t>GSLFHSPGVEASGPSQYssSLSSGLGR</t>
  </si>
  <si>
    <t>GS(0.0)LFHS(0.0)PGVEAS(0.0)GPS(0.0)QY(0.0)S(0.20)S(0.20)S(0.20)LS(0.20)S(0.20)GLGR</t>
  </si>
  <si>
    <t>S714, S715</t>
  </si>
  <si>
    <t>GSLFHSPGVEASGPSQYsSsLSSGLGR</t>
  </si>
  <si>
    <t>GS(0.0)LFHS(0.0)PGVEAS(0.0)GPS(0.0)QY(0.0)S(0.25)S(0.25)S(0.25)LS(0.25)S(0.0)GLGR</t>
  </si>
  <si>
    <t>S714, S716</t>
  </si>
  <si>
    <t>GSLFHSPGVEASGPSQYsSSLsSGLGR</t>
  </si>
  <si>
    <t>GS(0.0)LFHS(0.0)PGVEAS(0.0)GPS(0.0)QY(0.0)S(0.33)S(0.33)S(0.33)LS(0.99)S(0.0)GLGR</t>
  </si>
  <si>
    <t>S714, S718</t>
  </si>
  <si>
    <t>GSLFHSPGVEASGPSQYsSSLSsGLGR</t>
  </si>
  <si>
    <t>GS(0.0)LFHS(0.0)PGVEAS(0.0)GPS(0.0)QY(0.17)S(0.17)S(0.17)S(0.17)LS(0.17)S(0.17)GLGR</t>
  </si>
  <si>
    <t>S714, S719</t>
  </si>
  <si>
    <t>GSLFHSPGVEASGPSQYSsSLsSGLGR</t>
  </si>
  <si>
    <t>GS(0.0)LFHS(0.0)PGVEAS(0.0)GPS(0.0)QY(0.0)S(0.0)S(0.25)S(0.25)LS(0.25)S(0.25)GLGR</t>
  </si>
  <si>
    <t>S715, S718</t>
  </si>
  <si>
    <t>GSLFHSPGVEASGPSQYSsSLSSGLGR</t>
  </si>
  <si>
    <t>GS(0.0)LFHS(0.0)PGVEAS(0.0)GPS(0.0)QY(0.0)S(0.0)S(0.33)S(0.33)LS(0.33)S(0.0)GLGR</t>
  </si>
  <si>
    <t>S715</t>
  </si>
  <si>
    <t>GSLFHSPGVEASGPSQYSSSLssGLGR</t>
  </si>
  <si>
    <t>GS(0.0)LFHS(0.0)PGVEAS(0.0)GPS(0.0)QY(0.0)S(0.0)S(0.0)S(0.0)LS(0.99)S(0.99)GLGR</t>
  </si>
  <si>
    <t>S718, S719</t>
  </si>
  <si>
    <t>GSLFHSPGVEASGPSQYSSSLsSGLGR</t>
  </si>
  <si>
    <t>GS(0.0)LFHS(0.0)PGVEAS(0.0)GPS(0.0)QY(0.0)S(0.0)S(0.0)S(0.0)LS(0.50)S(0.50)GLGR</t>
  </si>
  <si>
    <t>LLLPQPALDsPLAR</t>
  </si>
  <si>
    <t>LLLPQPALDS(1.0)PLAR</t>
  </si>
  <si>
    <t>S315</t>
  </si>
  <si>
    <t>LRLsLDGASALPSAAGPVVSR</t>
  </si>
  <si>
    <t>LRLS(0.99)LDGAS(0.0)ALPS(0.0)AAGPVVS(0.0)R</t>
  </si>
  <si>
    <t>S158</t>
  </si>
  <si>
    <t>RDsTAQSTSSYGSFTTYQK</t>
  </si>
  <si>
    <t>RDS(0.99)T(0.0)AQS(0.0)T(0.0)S(0.0)S(0.0)Y(0.0)GS(0.0)FT(0.0)T(0.0)Y(0.0)QK</t>
  </si>
  <si>
    <t>RDStAQSTSSYGSFTTYQK</t>
  </si>
  <si>
    <t>RDS(0.50)T(0.50)AQS(0.0)T(0.0)S(0.0)S(0.0)Y(0.0)GS(0.0)FT(0.0)T(0.0)Y(0.0)QK</t>
  </si>
  <si>
    <t>T742</t>
  </si>
  <si>
    <t>sADSSPFRPAVSPLDsPQR</t>
  </si>
  <si>
    <t>S(0.99)ADS(0.0)S(0.0)PFRPAVS(0.0)PLDS(0.99)PQR</t>
  </si>
  <si>
    <t>S24, S39</t>
  </si>
  <si>
    <t>SADsSPFRPAVSPLDsPQR</t>
  </si>
  <si>
    <t>S(0.0)ADS(0.50)S(0.50)PFRPAVS(0.0)PLDS(0.99)PQR</t>
  </si>
  <si>
    <t>S27, S39</t>
  </si>
  <si>
    <t>SADSsPFRPAVSPLDsPQR</t>
  </si>
  <si>
    <t>S(0.0)ADS(0.0)S(0.99)PFRPAVS(0.0)PLDS(0.99)PQR</t>
  </si>
  <si>
    <t>S28, S39</t>
  </si>
  <si>
    <t>SADSSPFRPAVsPLDsPQR</t>
  </si>
  <si>
    <t>S(0.0)ADS(0.0)S(0.0)PFRPAVS(0.0)PLDS(0.0)PQR</t>
  </si>
  <si>
    <t>S35, S39</t>
  </si>
  <si>
    <t>SADSSPFRPAVSPLDsPQR</t>
  </si>
  <si>
    <t>S(0.0)ADS(0.0)S(0.0)PFRPAVS(0.0)PLDS(0.99)PQR</t>
  </si>
  <si>
    <t>S39</t>
  </si>
  <si>
    <t>VEQVEQVDQVEtLSDSGSsQGHVVAK</t>
  </si>
  <si>
    <t>VEQVEQVDQVET(0.20)LS(0.20)DS(0.20)GS(0.20)S(0.20)QGHVVAK</t>
  </si>
  <si>
    <t>S689, T682</t>
  </si>
  <si>
    <t>VEQVEQVDQVETLsDsGSSQGHVVAK</t>
  </si>
  <si>
    <t>VEQVEQVDQVET(0.0)LS(0.99)DS(0.33)GS(0.33)S(0.33)QGHVVAK</t>
  </si>
  <si>
    <t>S684, S686</t>
  </si>
  <si>
    <t>VEQVEQVDQVETLsDSGsSQGHVVAK</t>
  </si>
  <si>
    <t>VEQVEQVDQVET(0.0)LS(0.99)DS(0.0)GS(0.50)S(0.50)QGHVVAK</t>
  </si>
  <si>
    <t>S684, S688</t>
  </si>
  <si>
    <t>VEQVEQVDQVETLsDSGSsQGHVVAK</t>
  </si>
  <si>
    <t>VEQVEQVDQVET(0.0)LS(0.25)DS(0.25)GS(0.25)S(0.25)QGHVVAK</t>
  </si>
  <si>
    <t>S684, S689</t>
  </si>
  <si>
    <t>VEQVEQVDQVETLSDsGsSQGHVVAK</t>
  </si>
  <si>
    <t>VEQVEQVDQVET(0.0)LS(0.0)DS(0.33)GS(0.33)S(0.33)QGHVVAK</t>
  </si>
  <si>
    <t>S686, S688</t>
  </si>
  <si>
    <t>VEQVEQVDQVETLSDsGSsQGHVVAK</t>
  </si>
  <si>
    <t>VEQVEQVDQVET(0.0)LS(0.33)DS(0.33)GS(0.33)S(0.99)QGHVVAK</t>
  </si>
  <si>
    <t>S686, S689</t>
  </si>
  <si>
    <t>DNPsNSNPPsPHLTNDGK</t>
  </si>
  <si>
    <t>GRMZM2G058870_P01</t>
  </si>
  <si>
    <t>DNPS(0.50)NS(0.50)NPPS(0.99)PHLT(0.0)NDGK</t>
  </si>
  <si>
    <t>S1328, S1334</t>
  </si>
  <si>
    <t>30.5</t>
  </si>
  <si>
    <t>signalling.G-proteins</t>
  </si>
  <si>
    <t xml:space="preserve">nearly identical (2174) AT3G60860 | Symbols:  | guanine nucleotide exchange family protein | chr3:22484804-22491510 FORWARDnearly identical (2931) loc_os03g14260 12003.m101270 protein brefeldin A-inhibited guanine nucleotide-exchange protein 2, putative, </t>
  </si>
  <si>
    <t>DNPSNSNPPsPHLTNDGK</t>
  </si>
  <si>
    <t>DNPS(0.0)NS(0.0)NPPS(0.99)PHLT(0.0)NDGK</t>
  </si>
  <si>
    <t>S1334</t>
  </si>
  <si>
    <t>EDESEPVADDNEESsRsR</t>
  </si>
  <si>
    <t>EDES(0.0)EPVADDNEES(0.50)S(0.50)RS(0.0)R</t>
  </si>
  <si>
    <t>S1568, S1570</t>
  </si>
  <si>
    <t>IIGDFDGALtPLAR</t>
  </si>
  <si>
    <t>IIGDFDGALT(1.0)PLAR</t>
  </si>
  <si>
    <t>T279</t>
  </si>
  <si>
    <t>LKDNPsNSNPPsPHLTNDGK</t>
  </si>
  <si>
    <t>LKDNPS(0.50)NS(0.50)NPPS(0.99)PHLT(0.0)NDGK</t>
  </si>
  <si>
    <t>LKDNPSNSNPPsPHLTNDGK</t>
  </si>
  <si>
    <t>LKDNPS(0.0)NS(0.0)NPPS(0.50)PHLT(0.50)NDGK</t>
  </si>
  <si>
    <t>LQKPPPPPAAEAQAPsTPTSSPSTPtSSSAQPGPLR</t>
  </si>
  <si>
    <t>LQKPPPPPAAEAQAPS(0.14)T(0.14)PT(0.0)S(0.0)S(0.14)PS(0.14)T(0.14)PT(0.14)S(0.14)S(0.0)S(0.0)AQPGPLR</t>
  </si>
  <si>
    <t>S70, T80</t>
  </si>
  <si>
    <t>LQKPPPPPAAEAQAPsTPTSSPSTPTSSSAQPGPLR</t>
  </si>
  <si>
    <t>LQKPPPPPAAEAQAPS(0.50)T(0.50)PT(0.0)S(0.0)S(0.0)PS(0.0)T(0.0)PT(0.0)S(0.0)S(0.0)S(0.0)AQPGPLR</t>
  </si>
  <si>
    <t>LQKPPPPPAAEAQAPStPtSSPSTPTSSSAQPGPLR</t>
  </si>
  <si>
    <t>LQKPPPPPAAEAQAPS(0.14)T(0.14)PT(0.14)S(0.14)S(0.14)PS(0.14)T(0.14)PT(0.0)S(0.0)S(0.0)S(0.0)AQPGPLR</t>
  </si>
  <si>
    <t>T71, T73</t>
  </si>
  <si>
    <t>LQKPPPPPAAEAQAPStPTsSPSTPTSSSAQPGPLR</t>
  </si>
  <si>
    <t>LQKPPPPPAAEAQAPS(0.0)T(0.99)PT(0.33)S(0.33)S(0.33)PS(0.0)T(0.0)PT(0.0)S(0.0)S(0.0)S(0.0)AQPGPLR</t>
  </si>
  <si>
    <t>S74, T71</t>
  </si>
  <si>
    <t>LQKPPPPPAAEAQAPStPTSsPSTPTSSSAQPGPLR</t>
  </si>
  <si>
    <t>LQKPPPPPAAEAQAPS(0.0)T(0.99)PT(0.0)S(0.0)S(0.20)PS(0.20)T(0.20)PT(0.20)S(0.20)S(0.0)S(0.0)AQPGPLR</t>
  </si>
  <si>
    <t>S75, T71</t>
  </si>
  <si>
    <t>LQKPPPPPAAEAQAPStPTSSPsTPTSSSAQPGPLR</t>
  </si>
  <si>
    <t>LQKPPPPPAAEAQAPS(0.25)T(0.25)PT(0.0)S(0.0)S(0.25)PS(0.25)T(0.0)PT(0.0)S(0.0)S(0.0)S(0.0)AQPGPLR</t>
  </si>
  <si>
    <t>S77, T71</t>
  </si>
  <si>
    <t>LQKPPPPPAAEAQAPStPTSSPStPTSSSAQPGPLR</t>
  </si>
  <si>
    <t>LQKPPPPPAAEAQAPS(0.0)T(0.99)PT(0.0)S(0.0)S(0.25)PS(0.25)T(0.25)PT(0.25)S(0.0)S(0.0)S(0.0)AQPGPLR</t>
  </si>
  <si>
    <t>T71, T78</t>
  </si>
  <si>
    <t>LQKPPPPPAAEAQAPStPTSSPSTPtSSSAQPGPLR</t>
  </si>
  <si>
    <t>LQKPPPPPAAEAQAPS(0.0)T(0.99)PT(0.0)S(0.0)S(0.0)PS(0.33)T(0.33)PT(0.33)S(0.0)S(0.0)S(0.0)AQPGPLR</t>
  </si>
  <si>
    <t>T71, T80</t>
  </si>
  <si>
    <t>LQKPPPPPAAEAQAPStPTSSPSTPTsSSAQPGPLR</t>
  </si>
  <si>
    <t>LQKPPPPPAAEAQAPS(0.0)T(0.99)PT(0.0)S(0.0)S(0.0)PS(0.17)T(0.17)PT(0.17)S(0.17)S(0.17)S(0.17)AQPGPLR</t>
  </si>
  <si>
    <t>S81, T71</t>
  </si>
  <si>
    <t>LQKPPPPPAAEAQAPSTPtSsPSTPTSSSAQPGPLR</t>
  </si>
  <si>
    <t>LQKPPPPPAAEAQAPS(0.0)T(0.0)PT(0.17)S(0.17)S(0.17)PS(0.17)T(0.17)PT(0.17)S(0.0)S(0.0)S(0.0)AQPGPLR</t>
  </si>
  <si>
    <t>S75, T73</t>
  </si>
  <si>
    <t>LQKPPPPPAAEAQAPSTPTsSPStPTSSSAQPGPLR</t>
  </si>
  <si>
    <t>LQKPPPPPAAEAQAPS(0.0)T(0.0)PT(0.0)S(0.13)S(0.13)PS(0.13)T(0.13)PT(0.13)S(0.13)S(0.13)S(0.13)AQPGPLR</t>
  </si>
  <si>
    <t>S74, T78</t>
  </si>
  <si>
    <t>LQKPPPPPAAEAQAPSTPTsSPSTPTSSsAQPGPLR</t>
  </si>
  <si>
    <t>LQKPPPPPAAEAQAPS(0.0)T(0.0)PT(0.0)S(0.14)S(0.0)PS(0.14)T(0.14)PT(0.14)S(0.14)S(0.14)S(0.14)AQPGPLR</t>
  </si>
  <si>
    <t>S74, S83</t>
  </si>
  <si>
    <t>LQKPPPPPAAEAQAPSTPTSSPstPTSSSAQPGPLR</t>
  </si>
  <si>
    <t>LQKPPPPPAAEAQAPS(0.0)T(0.0)PT(0.14)S(0.14)S(0.14)PS(0.14)T(0.14)PT(0.14)S(0.14)S(0.0)S(0.0)AQPGPLR</t>
  </si>
  <si>
    <t>S77, T78</t>
  </si>
  <si>
    <t>LQKPPPPPAAEAQAPSTPTSSPsTPtSSSAQPGPLR</t>
  </si>
  <si>
    <t>LQKPPPPPAAEAQAPS(0.0)T(0.0)PT(0.11)S(0.11)S(0.11)PS(0.11)T(0.11)PT(0.11)S(0.11)S(0.11)S(0.11)AQPGPLR</t>
  </si>
  <si>
    <t>S77, T80</t>
  </si>
  <si>
    <t>LQKPPPPPAAEAQAPSTPTSSPStPTsSSAQPGPLR</t>
  </si>
  <si>
    <t>LQKPPPPPAAEAQAPS(0.0)T(0.0)PT(0.17)S(0.17)S(0.17)PS(0.17)T(0.17)PT(0.17)S(0.99)S(0.0)S(0.0)AQPGPLR</t>
  </si>
  <si>
    <t>S81, T78</t>
  </si>
  <si>
    <t>LQKPPPPPAAEAQAPSTPTSSPStPTSSSAQPGPLR</t>
  </si>
  <si>
    <t>LQKPPPPPAAEAQAPS(0.0)T(0.0)PT(0.0)S(0.0)S(0.0)PS(0.17)T(0.17)PT(0.17)S(0.17)S(0.17)S(0.17)AQPGPLR</t>
  </si>
  <si>
    <t>T78</t>
  </si>
  <si>
    <t>LQKPPPPPAAEAQAPSTPTSSPSTPtSSSAQPGPLR</t>
  </si>
  <si>
    <t>LQKPPPPPAAEAQAPS(0.0)T(0.0)PT(0.0)S(0.0)S(0.0)PS(0.33)T(0.33)PT(0.33)S(0.0)S(0.0)S(0.0)AQPGPLR</t>
  </si>
  <si>
    <t>T80</t>
  </si>
  <si>
    <t>LQKPPPPPAAEAQAPSTPTSSPSTPTsSSAQPGPLR</t>
  </si>
  <si>
    <t>LQKPPPPPAAEAQAPS(0.0)T(0.0)PT(0.0)S(0.0)S(0.0)PS(0.25)T(0.25)PT(0.25)S(0.25)S(0.0)S(0.0)AQPGPLR</t>
  </si>
  <si>
    <t>S81</t>
  </si>
  <si>
    <t>tTSSAGAGPTVAHDGAFETTAAAEEGANPADLLDSTDK</t>
  </si>
  <si>
    <t>T(0.25)T(0.25)S(0.25)S(0.25)AGAGPT(0.0)VAHDGAFET(0.0)T(0.0)AAAEEGANPADLLDS(0.0)T(0.0)DK</t>
  </si>
  <si>
    <t>T284</t>
  </si>
  <si>
    <t>TtSSAGAGPTVAHDGAFETTAAAEEGANPADLLDSTDK</t>
  </si>
  <si>
    <t>T(0.20)T(0.20)S(0.20)S(0.20)AGAGPT(0.20)VAHDGAFET(0.0)T(0.0)AAAEEGANPADLLDS(0.0)T(0.0)DK</t>
  </si>
  <si>
    <t>T285</t>
  </si>
  <si>
    <t>TtSSAGAGPTVAHDGAFETTAAAEEGANPADLLDSTDKDMLDAK</t>
  </si>
  <si>
    <t>T(0.33)T(0.33)S(0.33)S(0.0)AGAGPT(0.0)VAHDGAFET(0.0)T(0.0)AAAEEGANPADLLDS(0.0)T(0.0)DKDMLDAK</t>
  </si>
  <si>
    <t>TTsSAGAGPTVAHDGAFETTAAAEEGANPADLLDSTDKDmLDAK</t>
  </si>
  <si>
    <t>T(0.25)T(0.25)S(0.25)S(0.25)AGAGPT(0.0)VAHDGAFET(0.0)T(0.0)AAAEEGANPADLLDS(0.0)T(0.0)DKDM(1.0)LDAK</t>
  </si>
  <si>
    <t>S286</t>
  </si>
  <si>
    <t>ADELPSmPDsDNDEIDAFHK</t>
  </si>
  <si>
    <t>GRMZM2G080746_P02</t>
  </si>
  <si>
    <t>ADELPS(0.0)M(1.0)PDS(0.99)DNDEIDAFHK</t>
  </si>
  <si>
    <t>GRMZM2G080746_P01|GRMZM2G080746_P02</t>
  </si>
  <si>
    <t>S32</t>
  </si>
  <si>
    <t>moderately similar to ( 343) AT2G43650 | Symbols: EMB2777 | EMB2777 (EMBRYO DEFECTIVE 2777) | chr2:18099430-18103147 FORWARDhighly similar to ( 708) loc_os01g01510 12001.m06796 protein expressed protein seq=cds; coord=1:183985289..183993363:-1; parent_gen</t>
  </si>
  <si>
    <t>ADELPSMPDsDNDEIDAFHK</t>
  </si>
  <si>
    <t>ADELPS(0.0)MPDS(0.0)DNDEIDAFHK</t>
  </si>
  <si>
    <t>DFGLEDGEsDEEGNATK</t>
  </si>
  <si>
    <t>DFGLEDGES(0.0)DEEGNAT(0.0)K</t>
  </si>
  <si>
    <t>GRMZM2G080746_P01|GRMZM2G080746_P02|GRMZM2G161109_P01|GRMZM2G134481_P01</t>
  </si>
  <si>
    <t>S180</t>
  </si>
  <si>
    <t>DFGLEDGEsDEEGNATKVSNHESK</t>
  </si>
  <si>
    <t>DFGLEDGES(0.99)DEEGNAT(0.0)KVS(0.0)NHES(0.0)K</t>
  </si>
  <si>
    <t>GRMZM2G080746_P01|GRMZM2G080746_P02|GRMZM2G134481_P01</t>
  </si>
  <si>
    <t>DmIPFDANDVREsEDDDVEQPVFDLK</t>
  </si>
  <si>
    <t>DM(1.0)IPFDANDVRES(1.0)EDDDVEQPVFDLK</t>
  </si>
  <si>
    <t>S57</t>
  </si>
  <si>
    <t>DMIPFDANDVREsEDDDVEQPVFDLK</t>
  </si>
  <si>
    <t>DMIPFDANDVRES(1.0)EDDDVEQPVFDLK</t>
  </si>
  <si>
    <t>EDFAVLsGDEK</t>
  </si>
  <si>
    <t>EDFAVLS(1.0)GDEK</t>
  </si>
  <si>
    <t>GELsGDMAEADYEGWDK</t>
  </si>
  <si>
    <t>GELS(0.0)GDMAEADY(0.0)EGWDK</t>
  </si>
  <si>
    <t>S85</t>
  </si>
  <si>
    <t>GKNAYYAPGEQsGDDEVDYEEAQR</t>
  </si>
  <si>
    <t>GKNAY(0.0)Y(0.0)APGEQS(0.99)GDDEVDY(0.0)EEAQR</t>
  </si>
  <si>
    <t>GRMZM2G325380_P01|GRMZM2G080746_P01|GRMZM2G080746_P02|GRMZM2G477201_P01</t>
  </si>
  <si>
    <t>S147</t>
  </si>
  <si>
    <t>GVsDSESDDSKGELSGDMAEADYEGWDK</t>
  </si>
  <si>
    <t>GVS(0.99)DS(0.0)ES(0.0)DDS(0.0)KGELS(0.0)GDMAEADY(0.0)EGWDK</t>
  </si>
  <si>
    <t>S73</t>
  </si>
  <si>
    <t>GVSDsEsDDSKGELSGDMAEADYEGWDK</t>
  </si>
  <si>
    <t>GVS(0.25)DS(0.25)ES(0.25)DDS(0.25)KGELS(0.0)GDMAEADY(0.0)EGWDK</t>
  </si>
  <si>
    <t>S75, S77</t>
  </si>
  <si>
    <t>GVSDsESDDSKGELsGDMAEADYEGWDK</t>
  </si>
  <si>
    <t>GVS(0.33)DS(0.33)ES(0.33)DDS(0.0)KGELS(0.99)GDMAEADY(0.0)EGWDK</t>
  </si>
  <si>
    <t>S75, S85</t>
  </si>
  <si>
    <t>GVSDsESDDSKGELSGDMAEADYEGWDK</t>
  </si>
  <si>
    <t>GVS(0.33)DS(0.33)ES(0.0)DDS(0.33)KGELS(0.0)GDMAEADY(0.0)EGWDK</t>
  </si>
  <si>
    <t>S75</t>
  </si>
  <si>
    <t>GVSDSEsDDSKGELsGDMAEADYEGWDK</t>
  </si>
  <si>
    <t>GVS(0.0)DS(0.25)ES(0.25)DDS(0.25)KGELS(0.25)GDMAEADY(0.0)EGWDK</t>
  </si>
  <si>
    <t>S77, S85</t>
  </si>
  <si>
    <t>GVSDSEsDDSKGELSGDMAEADYEGWDK</t>
  </si>
  <si>
    <t>GVS(0.33)DS(0.33)ES(0.33)DDS(0.0)KGELS(0.0)GDMAEADY(0.0)EGWDK</t>
  </si>
  <si>
    <t>GVSDSESDDSKGELsGDMAEADYEGWDK</t>
  </si>
  <si>
    <t>GVS(0.0)DS(0.0)ES(0.0)DDS(0.0)KGELS(0.99)GDMAEADY(0.0)EGWDK</t>
  </si>
  <si>
    <t>LSMKDFGLEDGEsDEEGNATK</t>
  </si>
  <si>
    <t>LS(0.0)MKDFGLEDGES(0.50)DEEGNAT(0.50)K</t>
  </si>
  <si>
    <t>mKEDFAVLsGDEK</t>
  </si>
  <si>
    <t>M(1.0)KEDFAVLS(1.0)GDEK</t>
  </si>
  <si>
    <t>MKEDFAVLsGDEK</t>
  </si>
  <si>
    <t>MKEDFAVLS(1.0)GDEK</t>
  </si>
  <si>
    <t>NALYsPTPGVEHLEEETEGDGK</t>
  </si>
  <si>
    <t>NALY(0.0)S(0.99)PT(0.0)PGVEHLEEET(0.0)EGDGK</t>
  </si>
  <si>
    <t>S544</t>
  </si>
  <si>
    <t>NAYYAPGEQsGDDEVDYEEAQR</t>
  </si>
  <si>
    <t>NAY(0.0)Y(0.0)APGEQS(0.0)GDDEVDY(0.0)EEAQR</t>
  </si>
  <si>
    <t>QIAGGDDsmDEQEDETQENVWGR</t>
  </si>
  <si>
    <t>QIAGGDDS(0.99)M(1.0)DEQEDET(0.0)QENVWGR</t>
  </si>
  <si>
    <t>S120</t>
  </si>
  <si>
    <t>QIAGGDDsMDEQEDETQENVWGR</t>
  </si>
  <si>
    <t>Q(0.0)IAGGDDS(0.0)M(0.0)DEQEDET(0.0)QENVWGR</t>
  </si>
  <si>
    <t>RADELPSmPDsDNDEIDAFHK</t>
  </si>
  <si>
    <t>RADELPS(0.0)M(1.0)PDS(0.0)DNDEIDAFHK</t>
  </si>
  <si>
    <t>RADELPSMPDsDNDEIDAFHK</t>
  </si>
  <si>
    <t>RADELPS(0.0)MPDS(0.0)DNDEIDAFHK</t>
  </si>
  <si>
    <t>tRTtSDNGLQTLDDFDDEVLK</t>
  </si>
  <si>
    <t>GRMZM2G080746_P01</t>
  </si>
  <si>
    <t>T(0.25)RT(0.25)T(0.25)S(0.25)DNGLQT(0.0)LDDFDDEVLK</t>
  </si>
  <si>
    <t>T411, T414</t>
  </si>
  <si>
    <t>moderately similar to ( 339) AT2G43650 | Symbols: EMB2777 | EMB2777 (EMBRYO DEFECTIVE 2777) | chr2:18099430-18103147 FORWARDhighly similar to ( 710) loc_os01g01510 12001.m06796 protein expressed protein seq=cds; coord=1:183985289..183993365:-1; parent_gen</t>
  </si>
  <si>
    <t>VGANSAEDHELPDGDAsEEEDHHELPEGGDESEDDIHR</t>
  </si>
  <si>
    <t>VGANS(0.0)AEDHELPDGDAS(0.99)EEEDHHELPEGGDES(0.0)EDDIHR</t>
  </si>
  <si>
    <t>S505</t>
  </si>
  <si>
    <t>AAtPDDEAEETPTPsR</t>
  </si>
  <si>
    <t>GRMZM2G415012_P02</t>
  </si>
  <si>
    <t>AAT(0.99)PDDEAEET(0.0)PT(0.50)PS(0.50)R</t>
  </si>
  <si>
    <t>GRMZM2G415012_P01|GRMZM2G415012_P02|GRMZM2G415012_P03|GRMZM2G032071_P01|GRMZM2G032071_P02</t>
  </si>
  <si>
    <t>S210, T198</t>
  </si>
  <si>
    <t>29.5.11.4.2</t>
  </si>
  <si>
    <t>protein.degradation.ubiquitin.E3.RING</t>
  </si>
  <si>
    <t>weakly similar to ( 139) AT1G09060 | Symbols:  | transcription factor jumonji (jmjC) domain-containing protein | chr1:2921235-2925254 REVERSEhighly similar to ( 572) loc_os07g37140 12007.m07964 protein expressed protein seq=cds; coord=2:204872367..2048802</t>
  </si>
  <si>
    <t>AAtPDDEAEETPTPSR</t>
  </si>
  <si>
    <t>AAT(0.0)PDDEAEET(0.0)PT(0.0)PS(0.0)R</t>
  </si>
  <si>
    <t>T198</t>
  </si>
  <si>
    <t>AATPDDEAEEtPTPSR</t>
  </si>
  <si>
    <t>AAT(0.0)PDDEAEET(0.50)PT(0.50)PS(0.0)R</t>
  </si>
  <si>
    <t>T206</t>
  </si>
  <si>
    <t>AATPDDEAEETPtPSR</t>
  </si>
  <si>
    <t>AAT(0.0)PDDEAEET(0.0)PT(0.99)PS(0.0)R</t>
  </si>
  <si>
    <t>T208</t>
  </si>
  <si>
    <t>AAtPDDEAEEtPTPSRR</t>
  </si>
  <si>
    <t>AAT(0.0)PDDEAEET(0.33)PT(0.33)PS(0.33)RR</t>
  </si>
  <si>
    <t>T198, T206</t>
  </si>
  <si>
    <t>AAtPDDEAEETPTPSRR</t>
  </si>
  <si>
    <t>AAT(0.0)PDDEAEET(0.0)PT(0.0)PS(0.0)RR</t>
  </si>
  <si>
    <t>AETVATEAEAKPDAsDEEAGETGsDR</t>
  </si>
  <si>
    <t>AET(0.0)VAT(0.0)EAEAKPDAS(0.0)DEEAGET(0.50)GS(0.50)DR</t>
  </si>
  <si>
    <t>GRMZM2G415012_P01|GRMZM2G415012_P02|GRMZM2G415012_P03</t>
  </si>
  <si>
    <t>S112, S121</t>
  </si>
  <si>
    <t>AETVATEAEAKPDAsDEEAGETGSDR</t>
  </si>
  <si>
    <t>AET(0.0)VAT(0.0)EAEAKPDAS(0.0)DEEAGET(0.0)GS(0.0)DR</t>
  </si>
  <si>
    <t>S112</t>
  </si>
  <si>
    <t>AETVATEAEAKPDASDEEAGETGsDR</t>
  </si>
  <si>
    <t>AET(0.0)VAT(0.0)EAEAKPDAS(0.0)DEEAGET(0.0)GS(0.99)DR</t>
  </si>
  <si>
    <t>S121</t>
  </si>
  <si>
    <t>AETVATEAEAKPDAsDEEAGETGSDREADGK</t>
  </si>
  <si>
    <t>AET(0.0)VAT(0.0)EAEAKPDAS(0.99)DEEAGET(0.0)GS(0.0)DREADGK</t>
  </si>
  <si>
    <t>AETVATEAEAKPDASDEEAGEtGsDREADGK</t>
  </si>
  <si>
    <t>AET(0.0)VAT(0.0)EAEAKPDAS(0.33)DEEAGET(0.33)GS(0.33)DREADGK</t>
  </si>
  <si>
    <t>S121, T119</t>
  </si>
  <si>
    <t>AETVATEAEAKPDASDEEAGEtGSDREADGK</t>
  </si>
  <si>
    <t>AET(0.0)VAT(0.0)EAEAKPDAS(0.0)DEEAGET(0.50)GS(0.50)DREADGK</t>
  </si>
  <si>
    <t>T119</t>
  </si>
  <si>
    <t>AETVATEAEAKPDASDEEAGETGsDREADGK</t>
  </si>
  <si>
    <t>AET(0.0)VAT(0.0)EAEAKPDAS(0.0)DEEAGET(0.0)GS(0.99)DREADGK</t>
  </si>
  <si>
    <t>AKPTEPEPEsDPELDEAAK</t>
  </si>
  <si>
    <t>AKPT(0.0)EPEPES(0.0)DPELDEAAK</t>
  </si>
  <si>
    <t>S27</t>
  </si>
  <si>
    <t>AVEAKAETVATEAEAKPDAsDEEAGETGsDR</t>
  </si>
  <si>
    <t>AVEAKAET(0.0)VAT(0.0)EAEAKPDAS(0.99)DEEAGET(0.50)GS(0.50)DR</t>
  </si>
  <si>
    <t>DAQAHGsPVPESNGR</t>
  </si>
  <si>
    <t>DAQAHGS(0.99)PVPES(0.0)NGR</t>
  </si>
  <si>
    <t>S614</t>
  </si>
  <si>
    <t>DLPNGLMTIsPGSSGPAALSTPVK</t>
  </si>
  <si>
    <t>DLPNGLMT(0.0)IS(0.99)PGS(0.0)S(0.0)GPAALS(0.0)T(0.0)PVK</t>
  </si>
  <si>
    <t>EGNMSDNtPEDKFK</t>
  </si>
  <si>
    <t>EGNMS(0.0)DNT(0.99)PEDKFK</t>
  </si>
  <si>
    <t>T541</t>
  </si>
  <si>
    <t>GDsPPPLPDHLR</t>
  </si>
  <si>
    <t>GDS(1.0)PPPLPDHLR</t>
  </si>
  <si>
    <t>LLAAAQAETVsEE</t>
  </si>
  <si>
    <t>LLAAAQAET(0.0)VS(0.99)EE</t>
  </si>
  <si>
    <t>S633</t>
  </si>
  <si>
    <t>RAAtPDDEAEETPTPSR</t>
  </si>
  <si>
    <t>RAAT(0.0)PDDEAEET(0.0)PT(0.0)PS(0.0)R</t>
  </si>
  <si>
    <t>RSINPPTsPQAATsDPQTR</t>
  </si>
  <si>
    <t>RS(0.0)INPPT(0.0)S(0.99)PQAAT(0.0)S(0.99)DPQT(0.0)R</t>
  </si>
  <si>
    <t>GRMZM2G415012_P01|GRMZM2G415012_P02|GRMZM2G415012_P03|GRMZM2G108272_P01</t>
  </si>
  <si>
    <t>S297, S303</t>
  </si>
  <si>
    <t>sGERGDSPPPLPDHLR</t>
  </si>
  <si>
    <t>S(0.50)GERGDS(0.50)PPPLPDHLR</t>
  </si>
  <si>
    <t>SGERGDsPPPLPDHLR</t>
  </si>
  <si>
    <t>S(0.0)GERGDS(0.99)PPPLPDHLR</t>
  </si>
  <si>
    <t>SINPPtSPQAATSDPQTR</t>
  </si>
  <si>
    <t>S(0.0)INPPT(0.50)S(0.50)PQAAT(0.0)S(0.0)DPQT(0.0)R</t>
  </si>
  <si>
    <t>T296</t>
  </si>
  <si>
    <t>SINPPTsPQAAtSDPQTR</t>
  </si>
  <si>
    <t>S(0.0)INPPT(0.25)S(0.25)PQAAT(0.25)S(0.25)DPQT(0.0)R</t>
  </si>
  <si>
    <t>S297, T302</t>
  </si>
  <si>
    <t>SINPPTsPQAATsDPQTR</t>
  </si>
  <si>
    <t>S(0.0)INPPT(0.0)S(0.99)PQAAT(0.0)S(0.50)DPQT(0.50)R</t>
  </si>
  <si>
    <t>SINPPTsPQAATSDPQTR</t>
  </si>
  <si>
    <t>S(0.0)INPPT(0.0)S(0.99)PQAAT(0.0)S(0.0)DPQT(0.0)R</t>
  </si>
  <si>
    <t>S297</t>
  </si>
  <si>
    <t>ALTSEPHIGETHVNsASESIPNDAAPPTQSK</t>
  </si>
  <si>
    <t>GRMZM2G104199_P02</t>
  </si>
  <si>
    <t>ALT(0.0)S(0.0)EPHIGET(0.25)HVNS(0.25)AS(0.25)ES(0.25)IPNDAAPPT(0.0)QS(0.0)K</t>
  </si>
  <si>
    <t>S462</t>
  </si>
  <si>
    <t>very weakly similar to (82.8) AT4G31430 | Symbols:  | unknown protein | chr4:15248510-15251945 FORWARDhighly similar to ( 536) loc_os04g56140 12004.m101678 protein expressed protein seq=cds; coord=10:146120113..146127529:-1; parent_gene=GRMZM2G104199</t>
  </si>
  <si>
    <t>ALTSEPHIGETHVNSAsESIPNDAAPPTQSK</t>
  </si>
  <si>
    <t>ALT(0.0)S(0.0)EPHIGET(0.0)HVNS(0.33)AS(0.33)ES(0.33)IPNDAAPPT(0.0)QS(0.0)K</t>
  </si>
  <si>
    <t>S464</t>
  </si>
  <si>
    <t>ALTSEPHIGETHVNSASEsIPNDAAPPTQSK</t>
  </si>
  <si>
    <t>ALT(0.0)S(0.0)EPHIGET(0.0)HVNS(0.0)AS(0.0)ES(0.99)IPNDAAPPT(0.0)QS(0.0)K</t>
  </si>
  <si>
    <t>S466</t>
  </si>
  <si>
    <t>DDsDKGsPVDLAK</t>
  </si>
  <si>
    <t>DDS(1.0)DKGS(1.0)PVDLAK</t>
  </si>
  <si>
    <t>S258, S262</t>
  </si>
  <si>
    <t>DDsDKGSPVDLAK</t>
  </si>
  <si>
    <t>DDS(0.99)DKGS(0.0)PVDLAK</t>
  </si>
  <si>
    <t>S258</t>
  </si>
  <si>
    <t>DDSDKGsPVDLAK</t>
  </si>
  <si>
    <t>DDS(0.0)DKGS(0.99)PVDLAK</t>
  </si>
  <si>
    <t>S262</t>
  </si>
  <si>
    <t>DsTPETHEYGK</t>
  </si>
  <si>
    <t>DS(0.50)T(0.50)PET(0.0)HEY(0.0)GK</t>
  </si>
  <si>
    <t>GRMZM2G104199_P01|GRMZM2G104199_P02</t>
  </si>
  <si>
    <t>DsTPETHEYGKQEEIPSR</t>
  </si>
  <si>
    <t>DS(0.50)T(0.50)PET(0.0)HEY(0.0)GKQEEIPS(0.0)R</t>
  </si>
  <si>
    <t>DTTGHsADGK</t>
  </si>
  <si>
    <t>DT(0.0)T(0.0)GHS(0.99)ADGK</t>
  </si>
  <si>
    <t>S443</t>
  </si>
  <si>
    <t>LFENDTSIFsLGTDEK</t>
  </si>
  <si>
    <t>LFENDT(0.0)S(0.0)IFS(0.50)LGT(0.50)DEK</t>
  </si>
  <si>
    <t>GRMZM2G104199_P02|GRMZM2G063328_P01</t>
  </si>
  <si>
    <t>S353</t>
  </si>
  <si>
    <t>LFENDTSIFSLGtDEK</t>
  </si>
  <si>
    <t>LFENDT(0.0)S(0.0)IFS(0.0)LGT(0.99)DEK</t>
  </si>
  <si>
    <t>T356</t>
  </si>
  <si>
    <t>LWNYGsNSR</t>
  </si>
  <si>
    <t>LWNY(0.0)GS(0.50)NS(0.50)R</t>
  </si>
  <si>
    <t>S340</t>
  </si>
  <si>
    <t>NNENAPQEYQAAsEIIPDK</t>
  </si>
  <si>
    <t>NNENAPQEY(0.0)QAAS(0.99)EIIPDK</t>
  </si>
  <si>
    <t>S417</t>
  </si>
  <si>
    <t>NNENAPQEYQAAsEIIPDKVAEGNDVsSTGITK</t>
  </si>
  <si>
    <t>NNENAPQEY(0.17)QAAS(0.17)EIIPDKVAEGNDVS(0.17)S(0.17)T(0.17)GIT(0.17)K</t>
  </si>
  <si>
    <t>S417, S431</t>
  </si>
  <si>
    <t>NNENAPQEYQAAsEIIPDKVAEGNDVSSTGITK</t>
  </si>
  <si>
    <t>NNENAPQEY(0.0)QAAS(0.99)EIIPDKVAEGNDVS(0.0)S(0.0)T(0.0)GIT(0.0)K</t>
  </si>
  <si>
    <t>NNENAPQEYQAASEIIPDKVAEGNDVSSTGItK</t>
  </si>
  <si>
    <t>NNENAPQEY(0.0)QAAS(0.0)EIIPDKVAEGNDVS(0.25)S(0.25)T(0.25)GIT(0.25)K</t>
  </si>
  <si>
    <t>T436</t>
  </si>
  <si>
    <t>RLsPEEAAAsPAEPGAATGTSHGWLSGFVSGAK</t>
  </si>
  <si>
    <t>RLS(0.99)PEEAAAS(0.99)PAEPGAAT(0.0)GT(0.0)S(0.0)HGWLS(0.0)GFVS(0.0)GAK</t>
  </si>
  <si>
    <t>S33, S40</t>
  </si>
  <si>
    <t>RLsPEEAAASPAEPGAATGTSHGWLSGFVSGAK</t>
  </si>
  <si>
    <t>RLS(0.0)PEEAAAS(0.0)PAEPGAAT(0.0)GT(0.0)S(0.0)HGWLS(0.0)GFVS(0.0)GAK</t>
  </si>
  <si>
    <t>S33</t>
  </si>
  <si>
    <t>RsPEYDGEDDR</t>
  </si>
  <si>
    <t>RS(0.99)PEY(0.0)DGEDDR</t>
  </si>
  <si>
    <t>S12</t>
  </si>
  <si>
    <t>SPEYDGEDDRsGGGR</t>
  </si>
  <si>
    <t>S(0.0)PEY(0.0)DGEDDRS(0.0)GGGR</t>
  </si>
  <si>
    <t>S22</t>
  </si>
  <si>
    <t>VAEGNDVsSTGITK</t>
  </si>
  <si>
    <t>VAEGNDVS(0.50)S(0.50)T(0.0)GIT(0.0)K</t>
  </si>
  <si>
    <t>S431</t>
  </si>
  <si>
    <t>VAEGNDVSsTGITK</t>
  </si>
  <si>
    <t>VAEGNDVS(0.33)S(0.33)T(0.33)GIT(0.0)K</t>
  </si>
  <si>
    <t>S432</t>
  </si>
  <si>
    <t>VRDStPETHEYGK</t>
  </si>
  <si>
    <t>VRDS(0.50)T(0.50)PET(0.0)HEY(0.0)GK</t>
  </si>
  <si>
    <t>T152</t>
  </si>
  <si>
    <t>AKsPLEAAVK</t>
  </si>
  <si>
    <t>GRMZM2G106133_P02</t>
  </si>
  <si>
    <t>AKS(1.0)PLEAAVK</t>
  </si>
  <si>
    <t>S124</t>
  </si>
  <si>
    <t>28.1</t>
  </si>
  <si>
    <t>DNA.synthesis/chromatin structure</t>
  </si>
  <si>
    <t xml:space="preserve">very weakly similar to (86.7) AT1G14900 | Symbols: HMGA | HMGA (HIGH MOBILITY GROUP A); DNA binding | chr1:5138665-5139353 REVERSEvery weakly similar to (98.6) HMGYA_SOYBN HMG-Y-related protein A (SB16A protein) - Glycine max (Soybean)weakly similar to ( </t>
  </si>
  <si>
    <t>AKtDGAASPSPSPAPAPAGDGSTPGK</t>
  </si>
  <si>
    <t>AKT(0.33)DGAAS(0.33)PS(0.33)PS(0.0)PAPAPAGDGS(0.0)T(0.0)PGK</t>
  </si>
  <si>
    <t>GRMZM2G106133_P01|GRMZM2G106133_P02</t>
  </si>
  <si>
    <t>T150</t>
  </si>
  <si>
    <t>AKTDGAAsPsPSPAPAPAGDGSTPGK</t>
  </si>
  <si>
    <t>AKT(0.0)DGAAS(0.99)PS(0.50)PS(0.50)PAPAPAGDGS(0.0)T(0.0)PGK</t>
  </si>
  <si>
    <t>S155, S157</t>
  </si>
  <si>
    <t>AKTDGAAsPSPSPAPAPAGDGStPGK</t>
  </si>
  <si>
    <t>AKT(0.25)DGAAS(0.25)PS(0.0)PS(0.0)PAPAPAGDGS(0.25)T(0.25)PGK</t>
  </si>
  <si>
    <t>S155, T170</t>
  </si>
  <si>
    <t>AKTDGAAsPSPSPAPAPAGDGSTPGK</t>
  </si>
  <si>
    <t>AKT(0.0)DGAAS(0.50)PS(0.50)PS(0.0)PAPAPAGDGS(0.0)T(0.0)PGK</t>
  </si>
  <si>
    <t>S155</t>
  </si>
  <si>
    <t>AKTDGAASPsPsPAPAPAGDGSTPGK</t>
  </si>
  <si>
    <t>AKT(0.0)DGAAS(0.0)PS(0.99)PS(0.99)PAPAPAGDGS(0.0)T(0.0)PGK</t>
  </si>
  <si>
    <t>S157, S159</t>
  </si>
  <si>
    <t>AKTDGAASPsPSPAPAPAGDGSTPGK</t>
  </si>
  <si>
    <t>AKT(0.0)DGAAS(0.33)PS(0.33)PS(0.33)PAPAPAGDGS(0.0)T(0.0)PGK</t>
  </si>
  <si>
    <t>S157</t>
  </si>
  <si>
    <t>DPNAPAPAPKsPSSTGR</t>
  </si>
  <si>
    <t>DPNAPAPAPKS(0.25)PS(0.25)S(0.25)T(0.25)GR</t>
  </si>
  <si>
    <t>tDGAASPSPSPAPAPAGDGSTPGK</t>
  </si>
  <si>
    <t>T(0.50)DGAAS(0.50)PS(0.0)PS(0.0)PAPAPAGDGS(0.0)T(0.0)PGK</t>
  </si>
  <si>
    <t>TDGAAsPsPSPAPAPAGDGSTPGK</t>
  </si>
  <si>
    <t>T(0.0)DGAAS(0.99)PS(0.50)PS(0.50)PAPAPAGDGS(0.0)T(0.0)PGK</t>
  </si>
  <si>
    <t>TDGAAsPSPSPAPAPAGDGSTPGK</t>
  </si>
  <si>
    <t>T(0.0)DGAAS(0.0)PS(0.0)PS(0.0)PAPAPAGDGS(0.0)T(0.0)PGK</t>
  </si>
  <si>
    <t>TDGAASPsPSPAPAPAGDGSTPGK</t>
  </si>
  <si>
    <t>T(0.0)DGAAS(0.0)PS(0.50)PS(0.50)PAPAPAGDGS(0.0)T(0.0)PGK</t>
  </si>
  <si>
    <t>TDGAASPSPsPAPAPAGDGSTPGK</t>
  </si>
  <si>
    <t>T(0.0)DGAAS(0.0)PS(0.0)PS(0.99)PAPAPAGDGS(0.0)T(0.0)PGK</t>
  </si>
  <si>
    <t>S159</t>
  </si>
  <si>
    <t>TDGAAsPsPSPAPAPAGDGSTPGKR</t>
  </si>
  <si>
    <t>T(0.0)DGAAS(0.99)PS(0.50)PS(0.50)PAPAPAGDGS(0.0)T(0.0)PGKR</t>
  </si>
  <si>
    <t>TDGAAsPSPsPAPAPAGDGSTPGKR</t>
  </si>
  <si>
    <t>T(0.0)DGAAS(0.50)PS(0.50)PS(0.99)PAPAPAGDGS(0.0)T(0.0)PGKR</t>
  </si>
  <si>
    <t>S155, S159</t>
  </si>
  <si>
    <t>TDGAAsPSPSPAPAPAGDGsTPGKR</t>
  </si>
  <si>
    <t>T(0.0)DGAAS(0.99)PS(0.0)PS(0.0)PAPAPAGDGS(0.50)T(0.50)PGKR</t>
  </si>
  <si>
    <t>S155, S169</t>
  </si>
  <si>
    <t>TDGAAsPSPSPAPAPAGDGStPGKR</t>
  </si>
  <si>
    <t>T(0.0)DGAAS(0.25)PS(0.25)PS(0.0)PAPAPAGDGS(0.25)T(0.25)PGKR</t>
  </si>
  <si>
    <t>TDGAAsPSPSPAPAPAGDGSTPGKR</t>
  </si>
  <si>
    <t>T(0.0)DGAAS(0.33)PS(0.33)PS(0.33)PAPAPAGDGS(0.0)T(0.0)PGKR</t>
  </si>
  <si>
    <t>TDGAASPsPSPAPAPAGDGSTPGKR</t>
  </si>
  <si>
    <t>T(0.0)DGAAS(0.0)PS(0.50)PS(0.50)PAPAPAGDGS(0.0)T(0.0)PGKR</t>
  </si>
  <si>
    <t>TDGAASPSPsPAPAPAGDGStPGKR</t>
  </si>
  <si>
    <t>T(0.0)DGAAS(0.0)PS(0.0)PS(0.99)PAPAPAGDGS(0.50)T(0.50)PGKR</t>
  </si>
  <si>
    <t>S159, T170</t>
  </si>
  <si>
    <t>TDGAASPSPsPAPAPAGDGSTPGKR</t>
  </si>
  <si>
    <t>T(0.0)DGAAS(0.0)PS(0.0)PS(0.50)PAPAPAGDGS(0.50)T(0.0)PGKR</t>
  </si>
  <si>
    <t>TDGAASPSPSPAPAPAGDGstPGKR</t>
  </si>
  <si>
    <t>T(0.0)DGAAS(0.0)PS(0.0)PS(0.0)PAPAPAGDGS(0.99)T(0.99)PGKR</t>
  </si>
  <si>
    <t>S169, T170</t>
  </si>
  <si>
    <t>TDGAASPSPSPAPAPAGDGsTPGKR</t>
  </si>
  <si>
    <t>T(0.0)DGAAS(0.0)PS(0.0)PS(0.0)PAPAPAGDGS(0.50)T(0.50)PGKR</t>
  </si>
  <si>
    <t>S169</t>
  </si>
  <si>
    <t>VRPAVPsETAAA</t>
  </si>
  <si>
    <t>VRPAVPS(0.50)ET(0.50)AAA</t>
  </si>
  <si>
    <t>S188</t>
  </si>
  <si>
    <t>AEPEAVATEAEAKPDVsDAEDEEAGETCSDR</t>
  </si>
  <si>
    <t>GRMZM2G032071_P01</t>
  </si>
  <si>
    <t>AEPEAVAT(0.0)EAEAKPDVS(0.99)DAEDEEAGET(0.0)CS(0.0)DR</t>
  </si>
  <si>
    <t>GRMZM2G032071_P01|GRMZM2G032071_P02</t>
  </si>
  <si>
    <t>S100</t>
  </si>
  <si>
    <t>weakly similar to ( 137) AT1G09060 | Symbols:  | transcription factor jumonji (jmjC) domain-containing protein | chr1:2921235-2925254 REVERSEhighly similar to ( 548) loc_os07g37140 12007.m07964 protein expressed protein seq=cds; coord=7:156852030..1568585</t>
  </si>
  <si>
    <t>AEPEAVATEAEAKPDVSDAEDEEAGEtCsDR</t>
  </si>
  <si>
    <t>AEPEAVAT(0.0)EAEAKPDVS(0.0)DAEDEEAGET(0.99)CS(0.99)DR</t>
  </si>
  <si>
    <t>C:Carbamidomethylation t:Phosphorylated T&lt;br&gt;s:Phosphorylated S</t>
  </si>
  <si>
    <t>S112, T110</t>
  </si>
  <si>
    <t>AEPEAVATEAEAKPDVSDAEDEEAGEtCSDR</t>
  </si>
  <si>
    <t>AEPEAVAT(0.0)EAEAKPDVS(0.0)DAEDEEAGET(0.50)CS(0.50)DR</t>
  </si>
  <si>
    <t>C:Carbamidomethylation t:Phosphorylated T</t>
  </si>
  <si>
    <t>AEPEAVATEAEAKPDVSDAEDEEAGETCsDR</t>
  </si>
  <si>
    <t>AEPEAVAT(0.0)EAEAKPDVS(0.0)DAEDEEAGET(0.0)CS(0.99)DR</t>
  </si>
  <si>
    <t>AEPEAVATEAEAKPDVsDAEDEEAGETCsDREADAK</t>
  </si>
  <si>
    <t>AEPEAVAT(0.0)EAEAKPDVS(0.99)DAEDEEAGET(0.50)CS(0.50)DREADAK</t>
  </si>
  <si>
    <t>S100, S112</t>
  </si>
  <si>
    <t>AEPEAVATEAEAKPDVSDAEDEEAGEtCSDREADAK</t>
  </si>
  <si>
    <t>AEPEAVAT(0.0)EAEAKPDVS(0.0)DAEDEEAGET(0.50)CS(0.50)DREADAK</t>
  </si>
  <si>
    <t>AKATEPEPELEEAADsEIEAGDAK</t>
  </si>
  <si>
    <t>AKAT(0.0)EPEPELEEAADS(0.0)EIEAGDAK</t>
  </si>
  <si>
    <t>ATEPEPELEEAADsEIEAGDAK</t>
  </si>
  <si>
    <t>AT(0.0)EPEPELEEAADS(0.0)EIEAGDAK</t>
  </si>
  <si>
    <t>ATEPEPELEEAADsEIEAGDAKAEESGEAK</t>
  </si>
  <si>
    <t>AT(0.0)EPEPELEEAADS(0.50)EIEAGDAKAEES(0.50)GEAK</t>
  </si>
  <si>
    <t>DAEVHGsPVPEsNGR</t>
  </si>
  <si>
    <t>DAEVHGS(1.0)PVPES(1.0)NGR</t>
  </si>
  <si>
    <t>S620, S625</t>
  </si>
  <si>
    <t>DAEVHGsPVPESNGR</t>
  </si>
  <si>
    <t>DAEVHGS(0.99)PVPES(0.0)NGR</t>
  </si>
  <si>
    <t>S620</t>
  </si>
  <si>
    <t>INPsTsPQAATSDR</t>
  </si>
  <si>
    <t>INPS(0.33)T(0.33)S(0.33)PQAAT(0.0)S(0.0)DR</t>
  </si>
  <si>
    <t>S298, S300</t>
  </si>
  <si>
    <t>INPSTsPQAATSDR</t>
  </si>
  <si>
    <t>INPS(0.0)T(0.0)S(0.99)PQAAT(0.0)S(0.0)DR</t>
  </si>
  <si>
    <t>S300</t>
  </si>
  <si>
    <t>LAAASQAETMsT</t>
  </si>
  <si>
    <t>LAAAS(0.0)QAET(0.0)MS(0.50)T(0.50)</t>
  </si>
  <si>
    <t>S639</t>
  </si>
  <si>
    <t>qRGDsPPPLPDHLR</t>
  </si>
  <si>
    <t>Q(1.0)RGDS(1.0)PPPLPDHLR</t>
  </si>
  <si>
    <t>AAVVAELFGDATEGGSDQPLPsPR</t>
  </si>
  <si>
    <t>GRMZM2G467799_P01</t>
  </si>
  <si>
    <t>AAVVAELFGDAT(0.0)EGGS(0.0)DQPLPS(0.99)PR</t>
  </si>
  <si>
    <t>GRMZM2G467799_P01|GRMZM2G467799_P03</t>
  </si>
  <si>
    <t>S2547</t>
  </si>
  <si>
    <t>moderately similar to ( 483) AT2G28290 | Symbols: SYD, CHR3 | SYD (SPLAYED); ATPase/ chromatin binding | chr2:12056771-12072950 FORWARDweakly similar to ( 178) ISW2_ORYSA Probable chromatin remodelling complex ATPase chain (EC 3.6.1.-) (ISW2-like) (Sucros</t>
  </si>
  <si>
    <t>DVSSIQSTSNELPNINsPLYEK</t>
  </si>
  <si>
    <t>DVS(0.0)S(0.0)IQS(0.0)T(0.0)S(0.0)NELPNINS(0.99)PLY(0.0)EK</t>
  </si>
  <si>
    <t>GRMZM2G467799_P01|GRMZM2G467799_P02|GRMZM2G467799_P03</t>
  </si>
  <si>
    <t>S768</t>
  </si>
  <si>
    <t>EAPSSDILGNDENsDTEK</t>
  </si>
  <si>
    <t>EAPS(0.0)S(0.0)DILGNDENS(0.50)DT(0.50)EK</t>
  </si>
  <si>
    <t>S2451</t>
  </si>
  <si>
    <t>EAPSSDILGNDENsDTEKTPAALHGR</t>
  </si>
  <si>
    <t>EAPS(0.0)S(0.0)DILGNDENS(0.50)DT(0.50)EKT(0.0)PAALHGR</t>
  </si>
  <si>
    <t>EAPTPDLsGDDEK</t>
  </si>
  <si>
    <t>EAPT(0.0)PDLS(0.99)GDDEK</t>
  </si>
  <si>
    <t>S2515</t>
  </si>
  <si>
    <t>ERDVSSIQSTsNELPNINsPLYEK</t>
  </si>
  <si>
    <t>ERDVS(0.0)S(0.0)IQS(0.0)T(0.0)S(0.99)NELPNINS(0.99)PLY(0.0)EK</t>
  </si>
  <si>
    <t>S760, S768</t>
  </si>
  <si>
    <t>ERDVSSIQSTSNELPNINsPLYEK</t>
  </si>
  <si>
    <t>ERDVS(0.0)S(0.0)IQS(0.0)T(0.0)S(0.0)NELPNINS(0.99)PLY(0.0)EK</t>
  </si>
  <si>
    <t>KTsSPGDEIK</t>
  </si>
  <si>
    <t>KT(0.0)S(0.50)S(0.50)PGDEIK</t>
  </si>
  <si>
    <t>S1914</t>
  </si>
  <si>
    <t>LCQADsPESSQPGGmSK</t>
  </si>
  <si>
    <t>LCQADS(0.99)PES(0.0)S(0.0)QPGGM(1.0)S(0.0)K</t>
  </si>
  <si>
    <t>C:Carbamidomethylation s:Phosphorylated S&lt;br&gt;m:Oxidized methionine</t>
  </si>
  <si>
    <t>S369</t>
  </si>
  <si>
    <t>LCQADsPESSQPGGMSK</t>
  </si>
  <si>
    <t>LCQADS(0.99)PES(0.0)S(0.0)QPGGMS(0.0)K</t>
  </si>
  <si>
    <t>LNTEHsPGDETSK</t>
  </si>
  <si>
    <t>LNT(0.0)EHS(0.99)PGDET(0.0)S(0.0)K</t>
  </si>
  <si>
    <t>S2399</t>
  </si>
  <si>
    <t>LVGTDLGLQLsPSGDAmVDISNKPPSCQDVK</t>
  </si>
  <si>
    <t>LVGT(0.0)DLGLQLS(0.50)PS(0.50)GDAM(1.0)VDIS(0.0)NKPPS(0.0)CQDVK</t>
  </si>
  <si>
    <t>S2417</t>
  </si>
  <si>
    <t>LVGTDLGLQLsPSGDAMVDISNKPPSCQDVK</t>
  </si>
  <si>
    <t>LVGT(0.0)DLGLQLS(0.50)PS(0.50)GDAMVDIS(0.0)NKPPS(0.0)CQDVK</t>
  </si>
  <si>
    <t>mEASPTVGDsPPAK</t>
  </si>
  <si>
    <t>M(1.0)EAS(0.0)PT(0.0)VGDS(0.99)PPAK</t>
  </si>
  <si>
    <t>S415</t>
  </si>
  <si>
    <t>MEASPTVGDsPPAK</t>
  </si>
  <si>
    <t>MEAS(0.0)PT(0.0)VGDS(0.99)PPAK</t>
  </si>
  <si>
    <t>MEAsPTVGDsPPAKR</t>
  </si>
  <si>
    <t>MEAS(0.99)PT(0.0)VGDS(0.99)PPAKR</t>
  </si>
  <si>
    <t>S409, S415</t>
  </si>
  <si>
    <t>MEASPTVGDsPPAKR</t>
  </si>
  <si>
    <t>MEAS(0.0)PT(0.0)VGDS(0.99)PPAKR</t>
  </si>
  <si>
    <t>NEAAAQGsVNEDSAPR</t>
  </si>
  <si>
    <t>NEAAAQGS(0.99)VNEDS(0.0)APR</t>
  </si>
  <si>
    <t>S2272</t>
  </si>
  <si>
    <t>NsPSEHSNER</t>
  </si>
  <si>
    <t>NS(0.0)PS(0.0)EHS(0.0)NER</t>
  </si>
  <si>
    <t>S1294</t>
  </si>
  <si>
    <t>NTEFSEADTGKQEtPVsAEAMVESSSEPR</t>
  </si>
  <si>
    <t>NT(0.0)EFS(0.0)EADT(0.0)GKQET(0.99)PVS(0.99)AEAMVES(0.0)S(0.0)S(0.0)EPR</t>
  </si>
  <si>
    <t>S2490, T2487</t>
  </si>
  <si>
    <t>NTEFSEADTGKQEtPVSAEAmVESSSEPR</t>
  </si>
  <si>
    <t>NT(0.0)EFS(0.0)EADT(0.0)GKQET(0.99)PVS(0.0)AEAM(1.0)VES(0.0)S(0.0)S(0.0)EPR</t>
  </si>
  <si>
    <t>T2487</t>
  </si>
  <si>
    <t>SYEDQWtEEEFEK</t>
  </si>
  <si>
    <t>S(0.0)Y(0.0)EDQWT(0.0)EEEFEK</t>
  </si>
  <si>
    <t>T357</t>
  </si>
  <si>
    <t>TEEALVNSsGGNQTHSLGDEPSHNTSLAR</t>
  </si>
  <si>
    <t>T(0.0)EEALVNS(0.25)S(0.25)GGNQT(0.25)HS(0.25)LGDEPS(0.0)HNT(0.0)S(0.0)LAR</t>
  </si>
  <si>
    <t>S1272</t>
  </si>
  <si>
    <t>TGGDDTTHITNANYGSNNESEATIAsPVETTQK</t>
  </si>
  <si>
    <t>T(0.0)GGDDT(0.0)T(0.0)HIT(0.0)NANY(0.0)GS(0.0)NNES(0.0)EAT(0.0)IAS(0.99)PVET(0.0)T(0.0)QK</t>
  </si>
  <si>
    <t>S1451</t>
  </si>
  <si>
    <t>TSVCGSTLNEsPQAAGLEEDCSVLK</t>
  </si>
  <si>
    <t>T(0.0)S(0.0)VCGS(0.0)T(0.0)LNES(0.99)PQAAGLEEDCS(0.0)VLK</t>
  </si>
  <si>
    <t>S1661</t>
  </si>
  <si>
    <t>VDDLGLPSEDSEDDDYDPAGPDsDKDVEK</t>
  </si>
  <si>
    <t>GRMZM2G474656_P01</t>
  </si>
  <si>
    <t>VDDLGLPS(0.0)EDS(0.0)EDDDY(0.0)DPAGPDS(0.99)DKDVEK</t>
  </si>
  <si>
    <t>GRMZM2G061161_P01|GRMZM2G474656_P01</t>
  </si>
  <si>
    <t>S392</t>
  </si>
  <si>
    <t xml:space="preserve">moderately similar to ( 265) AT3G19510 | Symbols: HAT3.1 | HAT3.1; DNA binding / sequence-specific DNA binding / transcription activator/ transcription factor | chr3:6763205-6766049 REVERSEhighly similar to ( 944) HOX1A_MAIZE Homeobox protein HOX1A - Zea </t>
  </si>
  <si>
    <t>GGFDGmYsPGGGLR</t>
  </si>
  <si>
    <t>GRMZM2G118737_P01</t>
  </si>
  <si>
    <t>GGFDGM(1.0)Y(0.0)S(0.0)PGGGLR</t>
  </si>
  <si>
    <t>GRMZM2G118737_P01|GRMZM2G170842_P01|GRMZM2G170842_P02</t>
  </si>
  <si>
    <t>S67</t>
  </si>
  <si>
    <t>2.2.1.3.1</t>
  </si>
  <si>
    <t>major CHO metabolism.degradation.sucrose.invertases.neutral</t>
  </si>
  <si>
    <t>highly similar to ( 925) AT4G09510 | Symbols: CINV2 | beta-fructofuranosidase, putative / invertase, putative / saccharase, putative / beta-fructosidase, putative | chr4:6021679-6023310 REVERSEnearly identical (1079) loc_os02g34560 12002.m33716 protein ne</t>
  </si>
  <si>
    <t>GGFDGMYsPGGGLR</t>
  </si>
  <si>
    <t>GGFDGMY(0.0)S(0.99)PGGGLR</t>
  </si>
  <si>
    <t>qRsFDDR</t>
  </si>
  <si>
    <t>Q(1.0)RS(1.0)FDDR</t>
  </si>
  <si>
    <t>GRMZM2G118737_P01|GRMZM2G136139_P01|GRMZM2G136139_P02|GRMZM2G136139_P03</t>
  </si>
  <si>
    <t>S42</t>
  </si>
  <si>
    <t>sASHTsLSESDDFELTR</t>
  </si>
  <si>
    <t>S(0.25)AS(0.25)HT(0.25)S(0.25)LS(0.0)ES(0.0)DDFELT(0.0)R</t>
  </si>
  <si>
    <t>S12, S17</t>
  </si>
  <si>
    <t>sASHTSLsESDDFELTR</t>
  </si>
  <si>
    <t>S(0.20)AS(0.20)HT(0.20)S(0.20)LS(0.20)ES(0.0)DDFELT(0.0)R</t>
  </si>
  <si>
    <t>S12, S19</t>
  </si>
  <si>
    <t>SAsHTsLSESDDFELTR</t>
  </si>
  <si>
    <t>S(0.0)AS(0.99)HT(0.50)S(0.50)LS(0.0)ES(0.0)DDFELT(0.0)R</t>
  </si>
  <si>
    <t>S14, S17</t>
  </si>
  <si>
    <t>SAsHTSLSESDDFELTR</t>
  </si>
  <si>
    <t>S(0.0)AS(0.99)HT(0.0)S(0.0)LS(0.0)ES(0.0)DDFELT(0.0)R</t>
  </si>
  <si>
    <t>S14</t>
  </si>
  <si>
    <t>SASHtSLSESDDFELTR</t>
  </si>
  <si>
    <t>S(0.0)AS(0.0)HT(0.50)S(0.50)LS(0.0)ES(0.0)DDFELT(0.0)R</t>
  </si>
  <si>
    <t>T16</t>
  </si>
  <si>
    <t>SASHTsLSESDDFELTR</t>
  </si>
  <si>
    <t>S(0.0)AS(0.0)HT(0.0)S(0.99)LS(0.0)ES(0.0)DDFELT(0.0)R</t>
  </si>
  <si>
    <t>S17</t>
  </si>
  <si>
    <t>sLsDVSHSGGYGR</t>
  </si>
  <si>
    <t>S(0.99)LS(0.99)DVS(0.0)HS(0.0)GGY(0.0)GR</t>
  </si>
  <si>
    <t>S47, S49</t>
  </si>
  <si>
    <t>sLSDVsHSGGYGR</t>
  </si>
  <si>
    <t>S(0.99)LS(0.0)DVS(0.50)HS(0.50)GGY(0.0)GR</t>
  </si>
  <si>
    <t>S47, S52</t>
  </si>
  <si>
    <t>sLSDVSHSGGYGR</t>
  </si>
  <si>
    <t>S(0.99)LS(0.0)DVS(0.0)HS(0.0)GGY(0.0)GR</t>
  </si>
  <si>
    <t>SLSDVsHSGGYGR</t>
  </si>
  <si>
    <t>S(0.0)LS(0.0)DVS(0.50)HS(0.50)GGY(0.0)GR</t>
  </si>
  <si>
    <t>S52</t>
  </si>
  <si>
    <t>sLVGtPASSGLHSFEPHPIVGDAWEALR</t>
  </si>
  <si>
    <t>S(0.99)LVGT(0.99)PAS(0.0)S(0.0)GLHS(0.0)FEPHPIVGDAWEALR</t>
  </si>
  <si>
    <t>sLVGTPAsSGLHSFEPHPIVGDAWEALR</t>
  </si>
  <si>
    <t>S(0.99)LVGT(0.0)PAS(0.99)S(0.0)GLHS(0.0)FEPHPIVGDAWEALR</t>
  </si>
  <si>
    <t>S74, S81</t>
  </si>
  <si>
    <t>SLVGtPAsSGLHSFEPHPIVGDAWEALR</t>
  </si>
  <si>
    <t>S(0.0)LVGT(0.99)PAS(0.99)S(0.0)GLHS(0.0)FEPHPIVGDAWEALR</t>
  </si>
  <si>
    <t>SLVGtPASSGLHSFEPHPIVGDAWEALR</t>
  </si>
  <si>
    <t>S(0.0)LVGT(0.99)PAS(0.0)S(0.0)GLHS(0.0)FEPHPIVGDAWEALR</t>
  </si>
  <si>
    <t>SLVGTPAssGLHSFEPHPIVGDAWEALR</t>
  </si>
  <si>
    <t>S(0.0)LVGT(0.0)PAS(0.99)S(0.99)GLHS(0.0)FEPHPIVGDAWEALR</t>
  </si>
  <si>
    <t>S81, S82</t>
  </si>
  <si>
    <t>SLVGTPAsSGLHSFEPHPIVGDAWEALR</t>
  </si>
  <si>
    <t>S(0.0)LVGT(0.0)PAS(0.99)S(0.0)GLHS(0.0)FEPHPIVGDAWEALR</t>
  </si>
  <si>
    <t>SLVGTPASsGLHSFEPHPIVGDAWEALR</t>
  </si>
  <si>
    <t>S(0.0)LVGT(0.0)PAS(0.33)S(0.33)GLHS(0.33)FEPHPIVGDAWEALR</t>
  </si>
  <si>
    <t>S82</t>
  </si>
  <si>
    <t>SLVGTPASSGLHsFEPHPIVGDAWEALR</t>
  </si>
  <si>
    <t>S(0.0)LVGT(0.0)PAS(0.0)S(0.50)GLHS(0.50)FEPHPIVGDAWEALR</t>
  </si>
  <si>
    <t>S86</t>
  </si>
  <si>
    <t>AsSQVSEENLAGVAALK</t>
  </si>
  <si>
    <t>GRMZM2G006107_P01</t>
  </si>
  <si>
    <t>AS(0.50)S(0.50)QVS(0.0)EENLAGVAALK</t>
  </si>
  <si>
    <t>GRMZM2G006107_P01|GRMZM2G006107_P02</t>
  </si>
  <si>
    <t>S345</t>
  </si>
  <si>
    <t>31.3.1</t>
  </si>
  <si>
    <t>cell.cycle.peptidylprolyl isomerase</t>
  </si>
  <si>
    <t>moderately similar to ( 212) AT3G63400 | Symbols:  | peptidyl-prolyl cis-trans isomerase cyclophilin-type family protein | chr3:23412449-23415435 FORWARDweakly similar to ( 163) CYPH_CATRO Peptidyl-prolyl cis-trans isomerase (EC 5.2.1.8) (PPIase) (Rotamas</t>
  </si>
  <si>
    <t>ASSQVsEENLAGVAALK</t>
  </si>
  <si>
    <t>AS(0.0)S(0.0)QVS(0.99)EENLAGVAALK</t>
  </si>
  <si>
    <t>S349</t>
  </si>
  <si>
    <t>DIGSMsIEIDK</t>
  </si>
  <si>
    <t>DIGS(0.0)MS(0.99)IEIDK</t>
  </si>
  <si>
    <t>DItSDEEsNEGQHK</t>
  </si>
  <si>
    <t>DIT(0.99)S(0.0)DEES(0.99)NEGQHK</t>
  </si>
  <si>
    <t>S210, T205</t>
  </si>
  <si>
    <t>DItSDEESNEGQHK</t>
  </si>
  <si>
    <t>DIT(0.99)S(0.0)DEES(0.0)NEGQHK</t>
  </si>
  <si>
    <t>T205</t>
  </si>
  <si>
    <t>DITSDEEsNEGQHK</t>
  </si>
  <si>
    <t>DIT(0.0)S(0.0)DEES(0.99)NEGQHK</t>
  </si>
  <si>
    <t>S210</t>
  </si>
  <si>
    <t>DItSDEESNEGQHKR</t>
  </si>
  <si>
    <t>DIT(0.99)S(0.0)DEES(0.0)NEGQHKR</t>
  </si>
  <si>
    <t>FKAsSQVsEENLAGVAALK</t>
  </si>
  <si>
    <t>FKAS(0.50)S(0.50)QVS(0.0)EENLAGVAALK</t>
  </si>
  <si>
    <t>S345, S349</t>
  </si>
  <si>
    <t>FKASsQVsEENLAGVAALK</t>
  </si>
  <si>
    <t>FKAS(0.50)S(0.50)QVS(0.99)EENLAGVAALK</t>
  </si>
  <si>
    <t>S346, S349</t>
  </si>
  <si>
    <t>GDSEAEStGDSSSEDAR</t>
  </si>
  <si>
    <t>GDS(0.0)EAES(0.50)T(0.50)GDS(0.0)S(0.0)S(0.0)EDAR</t>
  </si>
  <si>
    <t>T323</t>
  </si>
  <si>
    <t>GGGySKsPIR</t>
  </si>
  <si>
    <t>GGGY(0.99)S(0.0)KS(0.99)PIR</t>
  </si>
  <si>
    <t>S742, Y739</t>
  </si>
  <si>
    <t>GLVSYGDGsPDsAGK</t>
  </si>
  <si>
    <t>KGLVSYGDGsPDsAGK</t>
  </si>
  <si>
    <t>GLVS(0.0)Y(0.0)GDGS(0.99)PDS(0.99)AGK</t>
  </si>
  <si>
    <t>S826, S829</t>
  </si>
  <si>
    <t>GLVSYGDGSPDsAGK</t>
  </si>
  <si>
    <t>GLVS(0.0)Y(0.0)GDGS(0.0)PDS(0.99)AGK</t>
  </si>
  <si>
    <t>S829</t>
  </si>
  <si>
    <t>IVKGDsEAESTGDSSSEDAR</t>
  </si>
  <si>
    <t>IVKGDS(0.99)EAES(0.0)T(0.0)GDS(0.0)S(0.0)S(0.0)EDAR</t>
  </si>
  <si>
    <t>IVKGDSEAEStGDSSSEDAR</t>
  </si>
  <si>
    <t>IVKGDS(0.0)EAES(0.50)T(0.50)GDS(0.0)S(0.0)S(0.0)EDAR</t>
  </si>
  <si>
    <t>IVKGDSEAESTGDSSsEDAR</t>
  </si>
  <si>
    <t>IVKGDS(0.0)EAES(0.0)T(0.0)GDS(0.33)S(0.33)S(0.33)EDAR</t>
  </si>
  <si>
    <t>S328</t>
  </si>
  <si>
    <t>KGLVS(0.0)Y(0.0)GDGS(0.0)PDS(0.0)AGK</t>
  </si>
  <si>
    <t>KSIsPsPPLEK</t>
  </si>
  <si>
    <t>KS(0.0)IS(0.99)PS(0.99)PPLEK</t>
  </si>
  <si>
    <t>S537, S539</t>
  </si>
  <si>
    <t>SIsPsPPLEK</t>
  </si>
  <si>
    <t>S(0.0)IS(0.0)PS(0.0)PPLEK</t>
  </si>
  <si>
    <t>SmsISPR</t>
  </si>
  <si>
    <t>S(0.0)M(1.0)S(0.99)IS(0.0)PR</t>
  </si>
  <si>
    <t>GRMZM2G006107_P01|GRMZM2G006107_P02|GRMZM2G078832_P01</t>
  </si>
  <si>
    <t>S430</t>
  </si>
  <si>
    <t>sPAQDVSSLQNGEVHTNGVNDSK</t>
  </si>
  <si>
    <t>S(0.0)PAQDVS(0.0)S(0.0)LQNGEVHT(0.0)NGVNDS(0.0)K</t>
  </si>
  <si>
    <t>S374</t>
  </si>
  <si>
    <t>sPARsPPR</t>
  </si>
  <si>
    <t>S(1.0)PARS(1.0)PPR</t>
  </si>
  <si>
    <t>S483, S487</t>
  </si>
  <si>
    <t>SPPVHHPsPPDsPSVK</t>
  </si>
  <si>
    <t>S(0.0)PPVHHPS(0.99)PPDS(0.50)PS(0.50)VK</t>
  </si>
  <si>
    <t>S783, S787</t>
  </si>
  <si>
    <t>SQSAsPALSLSGsPNR</t>
  </si>
  <si>
    <t>S(0.0)QS(0.0)AS(0.99)PALS(0.0)LS(0.50)GS(0.50)PNR</t>
  </si>
  <si>
    <t>S802, S810</t>
  </si>
  <si>
    <t>SQSASPALSLSGsPNR</t>
  </si>
  <si>
    <t>S(0.0)QS(0.0)AS(0.0)PALS(0.0)LS(0.0)GS(0.99)PNR</t>
  </si>
  <si>
    <t>S810</t>
  </si>
  <si>
    <t>TSVVsPLR</t>
  </si>
  <si>
    <t>T(0.0)S(0.0)VVS(0.0)PLR</t>
  </si>
  <si>
    <t>S555</t>
  </si>
  <si>
    <t>YRsPPR</t>
  </si>
  <si>
    <t>Y(0.50)RS(0.50)PPR</t>
  </si>
  <si>
    <t>S703</t>
  </si>
  <si>
    <t>AAEGEsEKK</t>
  </si>
  <si>
    <t>GRMZM2G000245_P01</t>
  </si>
  <si>
    <t>AAEGES(1.0)EKK</t>
  </si>
  <si>
    <t>S546</t>
  </si>
  <si>
    <t xml:space="preserve">moderately similar to ( 307) AT4G31880 | Symbols:  | LOCATED IN: cytosol, chloroplast; EXPRESSED IN: 24 plant structures; EXPRESSED DURING: 14 growth stages; BEST Arabidopsis thaliana protein match is: binding (TAIR:AT1G15940.1); Has 114836 Blast hits to </t>
  </si>
  <si>
    <t>DEPDsTDNSKDDAGSEDK</t>
  </si>
  <si>
    <t>DEPDS(0.33)T(0.33)DNS(0.33)KDDAGS(0.0)EDK</t>
  </si>
  <si>
    <t>GRMZM2G000245_P01|GRMZM2G000245_P02</t>
  </si>
  <si>
    <t>S793</t>
  </si>
  <si>
    <t>DEVKsSEGNDGSK</t>
  </si>
  <si>
    <t>DEVKS(0.50)S(0.50)EGNDGS(0.0)K</t>
  </si>
  <si>
    <t>S814</t>
  </si>
  <si>
    <t>DNESIVASEELsPGTNDVDK</t>
  </si>
  <si>
    <t>DNES(0.0)IVAS(0.0)EELS(0.99)PGT(0.0)NDVDK</t>
  </si>
  <si>
    <t>S451</t>
  </si>
  <si>
    <t>DNESIVAsEELsPGTNDVDKK</t>
  </si>
  <si>
    <t>DNES(0.0)IVAS(0.99)EELS(0.99)PGT(0.0)NDVDKK</t>
  </si>
  <si>
    <t>S447, S451</t>
  </si>
  <si>
    <t>DNESIVASEELsPGTNDVDKK</t>
  </si>
  <si>
    <t>DNES(0.0)IVAS(0.0)EELS(0.99)PGT(0.0)NDVDKK</t>
  </si>
  <si>
    <t>EDAVsDKDTNEDISLK</t>
  </si>
  <si>
    <t>EDAVS(0.99)DKDT(0.0)NEDIS(0.0)LK</t>
  </si>
  <si>
    <t>S564</t>
  </si>
  <si>
    <t>GmHDSNNMPNADsSVtPAR</t>
  </si>
  <si>
    <t>GM(0.50)HDS(0.0)NNM(0.50)PNADS(0.50)S(0.50)VT(0.99)PAR</t>
  </si>
  <si>
    <t>S737, T740</t>
  </si>
  <si>
    <t>GMHDSNNMPNADSsVtPAR</t>
  </si>
  <si>
    <t>GMHDS(0.0)NNMPNADS(0.50)S(0.50)VT(0.99)PAR</t>
  </si>
  <si>
    <t>S738, T740</t>
  </si>
  <si>
    <t>GMHDSNNMPNADSSVtPAR</t>
  </si>
  <si>
    <t>GMHDS(0.0)NNMPNADS(0.0)S(0.0)VT(0.99)PAR</t>
  </si>
  <si>
    <t>T740</t>
  </si>
  <si>
    <t>KLEENEGEssEEK</t>
  </si>
  <si>
    <t>KLEENEGES(1.0)S(1.0)EEK</t>
  </si>
  <si>
    <t>S839, S840</t>
  </si>
  <si>
    <t>KLEENEGEsSEEK</t>
  </si>
  <si>
    <t>KLEENEGES(0.50)S(0.50)EEK</t>
  </si>
  <si>
    <t>S839</t>
  </si>
  <si>
    <t>KLEENEGESsEEK</t>
  </si>
  <si>
    <t>KLEENEGES(0.0)S(0.99)EEK</t>
  </si>
  <si>
    <t>S840</t>
  </si>
  <si>
    <t>LEENEGEsSEEK</t>
  </si>
  <si>
    <t>LEENEGES(0.99)S(0.0)EEK</t>
  </si>
  <si>
    <t>LEENEGEsSEEKGSAK</t>
  </si>
  <si>
    <t>LEENEGES(0.99)S(0.0)EEKGS(0.0)AK</t>
  </si>
  <si>
    <t>LSEKPVsDEsPQETSK</t>
  </si>
  <si>
    <t>LS(0.0)EKPVS(0.99)DES(0.99)PQET(0.0)S(0.0)K</t>
  </si>
  <si>
    <t>S290, S293</t>
  </si>
  <si>
    <t>LSEKPVsDESPQETSK</t>
  </si>
  <si>
    <t>LS(0.0)EKPVS(0.50)DES(0.50)PQET(0.0)S(0.0)K</t>
  </si>
  <si>
    <t>LSEKPVSDEsPQETSK</t>
  </si>
  <si>
    <t>LS(0.0)EKPVS(0.0)DES(0.99)PQET(0.0)S(0.0)K</t>
  </si>
  <si>
    <t>S293</t>
  </si>
  <si>
    <t>QELTsGDEQTPDsSKQK</t>
  </si>
  <si>
    <t>QELT(0.25)S(0.25)GDEQT(0.0)PDS(0.25)S(0.25)KQK</t>
  </si>
  <si>
    <t>GRMZM2G000245_P01|GRMZM2G041876_P01|GRMZM2G041876_P02</t>
  </si>
  <si>
    <t>S349, S357</t>
  </si>
  <si>
    <t>qKQELTsGDEQTPDSSK</t>
  </si>
  <si>
    <t>Q(1.0)KQELT(0.0)S(0.99)GDEQT(0.0)PDS(0.0)S(0.0)K</t>
  </si>
  <si>
    <t>SLQEAQEtPLSK</t>
  </si>
  <si>
    <t>S(0.0)LQEAQET(0.99)PLS(0.0)K</t>
  </si>
  <si>
    <t>T608</t>
  </si>
  <si>
    <t>VDQNVNCLGQEGsSPNSTPTTAISNGAAPVDNVK</t>
  </si>
  <si>
    <t>VDQNVNCLGQEGS(0.50)S(0.50)PNS(0.0)T(0.0)PT(0.0)T(0.0)AIS(0.0)NGAAPVDNVK</t>
  </si>
  <si>
    <t>S312</t>
  </si>
  <si>
    <t>VDQNVNCLGQEGSsPNSTPTTAISNGAAPVDNVK</t>
  </si>
  <si>
    <t>VDQNVNCLGQEGS(0.0)S(0.50)PNS(0.50)T(0.0)PT(0.0)T(0.0)AIS(0.0)NGAAPVDNVK</t>
  </si>
  <si>
    <t>S313</t>
  </si>
  <si>
    <t>WEFISEEQDtDPDAVSNmPR</t>
  </si>
  <si>
    <t>WEFIS(0.0)EEQDT(0.99)DPDAVS(0.0)NM(1.0)PR</t>
  </si>
  <si>
    <t>T679</t>
  </si>
  <si>
    <t>WEFISEEQDtDPDAVSNMPR</t>
  </si>
  <si>
    <t>WEFIS(0.0)EEQDT(0.99)DPDAVS(0.0)NMPR</t>
  </si>
  <si>
    <t>ANDsAsEDGDYVAAENQK</t>
  </si>
  <si>
    <t>GRMZM2G121210_P01</t>
  </si>
  <si>
    <t>ANDS(0.99)AS(0.99)EDGDY(0.0)VAAENQK</t>
  </si>
  <si>
    <t>GRMZM2G121210_P01|GRMZM2G121210_P02</t>
  </si>
  <si>
    <t>S543, S545</t>
  </si>
  <si>
    <t>highly similar to ( 604) AT3G23890 | Symbols: TOPII, ATTOPII | TOPII (TOPOISOMERASE II); ATP binding / DNA binding / DNA topoisomerase (ATP-hydrolyzing)/ DNA topoisomerase/ DNA-dependent ATPase | chr3:8624931-8631106 FORWARDhighly similar to ( 540) TOP2_P</t>
  </si>
  <si>
    <t>ANDsASEDGDYVAAENQK</t>
  </si>
  <si>
    <t>ANDS(0.50)AS(0.50)EDGDY(0.0)VAAENQK</t>
  </si>
  <si>
    <t>S543</t>
  </si>
  <si>
    <t>ANDsASEDGDYVAAENQKK</t>
  </si>
  <si>
    <t>ANDS(0.99)AS(0.0)EDGDY(0.0)VAAENQKK</t>
  </si>
  <si>
    <t>ASSSLATIPsDVDEEVLEVQAQK</t>
  </si>
  <si>
    <t>AS(0.0)S(0.0)S(0.0)LAT(0.0)IPS(0.0)DVDEEVLEVQAQK</t>
  </si>
  <si>
    <t>ATEDNNTSAsSPEKK</t>
  </si>
  <si>
    <t>AT(0.0)EDNNT(0.0)S(0.0)AS(0.50)S(0.50)PEKK</t>
  </si>
  <si>
    <t>S695</t>
  </si>
  <si>
    <t>ATEDNNTSASsPEKK</t>
  </si>
  <si>
    <t>AT(0.0)EDNNT(0.0)S(0.0)AS(0.0)S(0.99)PEKK</t>
  </si>
  <si>
    <t>S696</t>
  </si>
  <si>
    <t>GSTASASSGTTVEASPPsGSSAEPVGAAQPR</t>
  </si>
  <si>
    <t>GS(0.0)T(0.0)AS(0.0)AS(0.0)S(0.0)GT(0.0)T(0.0)VEAS(0.25)PPS(0.25)GS(0.25)S(0.25)AEPVGAAQPR</t>
  </si>
  <si>
    <t>KLDsDtEDDDFEPAVAK</t>
  </si>
  <si>
    <t>KLDS(1.0)DT(1.0)EDDDFEPAVAK</t>
  </si>
  <si>
    <t>S515, T517</t>
  </si>
  <si>
    <t>KLDsDTEDDDFEPAVAK</t>
  </si>
  <si>
    <t>KLDS(0.99)DT(0.0)EDDDFEPAVAK</t>
  </si>
  <si>
    <t>S515</t>
  </si>
  <si>
    <t>KLDSDtEDDDFEPAVAK</t>
  </si>
  <si>
    <t>KLDS(0.0)DT(0.99)EDDDFEPAVAK</t>
  </si>
  <si>
    <t>T517</t>
  </si>
  <si>
    <t>LAAFNIsDsSPDHSAMETEVTELTEQQNENK</t>
  </si>
  <si>
    <t>LAAFNIS(0.99)DS(0.25)S(0.25)PDHS(0.25)AMET(0.25)EVT(0.0)ELT(0.0)EQQNENK</t>
  </si>
  <si>
    <t>S586, S588</t>
  </si>
  <si>
    <t>LAAFNIsDSsPDHSAMETEVTELTEQQNENK</t>
  </si>
  <si>
    <t>LAAFNIS(0.99)DS(0.33)S(0.33)PDHS(0.33)AMET(0.0)EVT(0.0)ELT(0.0)EQQNENK</t>
  </si>
  <si>
    <t>S586, S589</t>
  </si>
  <si>
    <t>LAAFNIsDSSPDHSAMETEVTELTEQQNENK</t>
  </si>
  <si>
    <t>LAAFNIS(0.20)DS(0.20)S(0.20)PDHS(0.20)AMET(0.20)EVT(0.0)ELT(0.0)EQQNENK</t>
  </si>
  <si>
    <t>S586</t>
  </si>
  <si>
    <t>LAAFNISDsSPDHSAmETEVTELTEQQNENK</t>
  </si>
  <si>
    <t>LAAFNIS(0.25)DS(0.25)S(0.25)PDHS(0.0)AM(1.0)ET(0.25)EVT(0.0)ELT(0.0)EQQNENK</t>
  </si>
  <si>
    <t>S588</t>
  </si>
  <si>
    <t>LAAFNISDsSPDHSAMETEVTELTEQQNENK</t>
  </si>
  <si>
    <t>LAAFNIS(0.0)DS(0.25)S(0.25)PDHS(0.25)AMET(0.25)EVT(0.0)ELT(0.0)EQQNENK</t>
  </si>
  <si>
    <t>LAAFNISDSsPDHSAmETEVTELTEQQNENK</t>
  </si>
  <si>
    <t>LAAFNIS(0.0)DS(0.0)S(0.50)PDHS(0.50)AM(1.0)ET(0.0)EVT(0.0)ELT(0.0)EQQNENK</t>
  </si>
  <si>
    <t>S589</t>
  </si>
  <si>
    <t>LAAFNISDSsPDHSAMETEVTELTEQQNENK</t>
  </si>
  <si>
    <t>LAAFNIS(0.0)DS(0.0)S(0.33)PDHS(0.33)AMET(0.33)EVT(0.0)ELT(0.0)EQQNENK</t>
  </si>
  <si>
    <t>LAAFNISDSSPDHsAMETEVTELTEQQNENK</t>
  </si>
  <si>
    <t>LAAFNIS(0.0)DS(0.0)S(0.0)PDHS(0.99)AMET(0.0)EVT(0.0)ELT(0.0)EQQNENK</t>
  </si>
  <si>
    <t>LAAFNISDSSPDHSAmEtEVTELTEQQNENK</t>
  </si>
  <si>
    <t>LAAFNIS(0.0)DS(0.25)S(0.25)PDHS(0.25)AM(1.0)ET(0.25)EVT(0.0)ELT(0.0)EQQNENK</t>
  </si>
  <si>
    <t>T597</t>
  </si>
  <si>
    <t>LDsDtEDDDFEPAVAK</t>
  </si>
  <si>
    <t>LDS(1.0)DT(1.0)EDDDFEPAVAK</t>
  </si>
  <si>
    <t>LDsDTEDDDFEPAVAK</t>
  </si>
  <si>
    <t>LDS(0.50)DT(0.50)EDDDFEPAVAK</t>
  </si>
  <si>
    <t>LDSDtEDDDFEPAVAK</t>
  </si>
  <si>
    <t>LDS(0.0)DT(0.99)EDDDFEPAVAK</t>
  </si>
  <si>
    <t>LVDDVEELENMsPK</t>
  </si>
  <si>
    <t>LVDDVEELENMS(1.0)PK</t>
  </si>
  <si>
    <t>S455</t>
  </si>
  <si>
    <t>AGQESTIsPTR</t>
  </si>
  <si>
    <t>GRMZM2G151387_P01</t>
  </si>
  <si>
    <t>AGQES(0.0)T(0.0)IS(0.50)PT(0.50)R</t>
  </si>
  <si>
    <t>GRMZM2G151387_P01|GRMZM2G151387_P02</t>
  </si>
  <si>
    <t>27.3.67</t>
  </si>
  <si>
    <t>RNA.regulation of transcription.putative transcription regulator</t>
  </si>
  <si>
    <t>moderately similar to ( 300) AT4G39680 | Symbols:  | SAP domain-containing protein | chr4:18414604-18416938 REVERSEhighly similar to ( 684) loc_os03g26630 12003.m34873 protein DNA binding protein, putative, expressed seq=cds; coord=9:119710257..119715669:</t>
  </si>
  <si>
    <t>APVsDDEEKLELK</t>
  </si>
  <si>
    <t>APVS(1.0)DDEEKLELK</t>
  </si>
  <si>
    <t>S243</t>
  </si>
  <si>
    <t>DsPEGGsPEKLNLDR</t>
  </si>
  <si>
    <t>DS(1.0)PEGGS(1.0)PEKLNLDR</t>
  </si>
  <si>
    <t>GRMZM2G113139_P01|GRMZM2G151387_P01|GRMZM2G151387_P02</t>
  </si>
  <si>
    <t>S381, S386</t>
  </si>
  <si>
    <t>DSPEGGsPEKLNLDR</t>
  </si>
  <si>
    <t>DS(0.0)PEGGS(0.0)PEKLNLDR</t>
  </si>
  <si>
    <t>S386</t>
  </si>
  <si>
    <t>KDsPEGGsPEK</t>
  </si>
  <si>
    <t>KDS(1.0)PEGGS(1.0)PEK</t>
  </si>
  <si>
    <t>KDsPEGGSPEK</t>
  </si>
  <si>
    <t>KDS(0.0)PEGGS(0.0)PEK</t>
  </si>
  <si>
    <t>S381</t>
  </si>
  <si>
    <t>LKVDPPPPPAAPVsPAAITR</t>
  </si>
  <si>
    <t>LKVDPPPPPAAPVS(0.50)PAAIT(0.50)R</t>
  </si>
  <si>
    <t>LNLDRssGDESmEEDVVEIK</t>
  </si>
  <si>
    <t>LNLDRS(0.0)S(0.0)GDES(0.0)M(1.0)EEDVVEIK</t>
  </si>
  <si>
    <t>S395, S396</t>
  </si>
  <si>
    <t>LNLDRssGDESMEEDVVEIK</t>
  </si>
  <si>
    <t>LNLDRS(0.0)S(0.0)GDES(0.0)MEEDVVEIK</t>
  </si>
  <si>
    <t>QALSQTGPEtPK</t>
  </si>
  <si>
    <t>QALS(0.0)QT(0.0)GPET(0.99)PK</t>
  </si>
  <si>
    <t>T499</t>
  </si>
  <si>
    <t>qALSQTGPEtPKDIFQPAFK</t>
  </si>
  <si>
    <t>Q(1.0)ALS(0.0)QT(0.0)GPET(0.99)PKDIFQPAFK</t>
  </si>
  <si>
    <t>qDEANMKsDDLGQK</t>
  </si>
  <si>
    <t>Q(1.0)DEANMKS(1.0)DDLGQK</t>
  </si>
  <si>
    <t>SAAsTEKR</t>
  </si>
  <si>
    <t>S(0.0)AAS(0.50)T(0.50)EKR</t>
  </si>
  <si>
    <t>S456</t>
  </si>
  <si>
    <t>SDSTASVDsPKER</t>
  </si>
  <si>
    <t>S(0.0)DS(0.0)T(0.0)AS(0.0)VDS(0.99)PKER</t>
  </si>
  <si>
    <t>S523</t>
  </si>
  <si>
    <t>sSGDESMEEDVVEIK</t>
  </si>
  <si>
    <t>S(0.33)S(0.33)GDES(0.33)MEEDVVEIK</t>
  </si>
  <si>
    <t>S395</t>
  </si>
  <si>
    <t>SsGDESmEEDVVEIK</t>
  </si>
  <si>
    <t>S(0.33)S(0.33)GDES(0.33)M(1.0)EEDVVEIK</t>
  </si>
  <si>
    <t>S396</t>
  </si>
  <si>
    <t>SSGDEsmEEDVVEIK</t>
  </si>
  <si>
    <t>S(0.0)S(0.0)GDES(0.99)M(1.0)EEDVVEIK</t>
  </si>
  <si>
    <t>S400</t>
  </si>
  <si>
    <t>SSGDEsMEEDVVEIK</t>
  </si>
  <si>
    <t>S(0.0)S(0.0)GDES(0.99)MEEDVVEIK</t>
  </si>
  <si>
    <t>SsGDEsMEEDVVEIKQDEANMK</t>
  </si>
  <si>
    <t>S(0.50)S(0.50)GDES(0.0)MEEDVVEIKQDEANMK</t>
  </si>
  <si>
    <t>S396, S400</t>
  </si>
  <si>
    <t>SSGDEsMEEDVVEIKQDEANMK</t>
  </si>
  <si>
    <t>S(0.33)S(0.33)GDES(0.33)MEEDVVEIKQDEANMK</t>
  </si>
  <si>
    <t>VDPPPPPAAPVsPAAITR</t>
  </si>
  <si>
    <t>VDPPPPPAAPVS(0.99)PAAIT(0.0)R</t>
  </si>
  <si>
    <t>VDPPPPPAAPVSPAAItR</t>
  </si>
  <si>
    <t>VDPPPPPAAPVS(0.50)PAAIT(0.50)R</t>
  </si>
  <si>
    <t>T636</t>
  </si>
  <si>
    <t>VtDLKDELR</t>
  </si>
  <si>
    <t>VT(1.0)DLKDELR</t>
  </si>
  <si>
    <t>T18</t>
  </si>
  <si>
    <t>AGAPsPLSVsSPSSWSHAPVFSR</t>
  </si>
  <si>
    <t>GRMZM2G003424_P02</t>
  </si>
  <si>
    <t>AGAPS(0.99)PLS(0.0)VS(0.25)S(0.25)PS(0.25)S(0.25)WS(0.0)HAPVFS(0.0)R</t>
  </si>
  <si>
    <t>S95, S100</t>
  </si>
  <si>
    <t>27.3.99</t>
  </si>
  <si>
    <t>RNA.regulation of transcription.unclassified</t>
  </si>
  <si>
    <t xml:space="preserve">moderately similar to ( 223) AT3G51950 | Symbols:  | zinc finger (CCCH-type) family protein / RNA recognition motif (RRM)-containing protein | chr3:19278244-19280407 REVERSEhighly similar to ( 750) loc_os03g21140 12003.m07521 protein RNA binding protein, </t>
  </si>
  <si>
    <t>AGAPsPLSVSsPSSWSHAPVFSR</t>
  </si>
  <si>
    <t>AGAPS(0.99)PLS(0.0)VS(0.0)S(0.33)PS(0.33)S(0.33)WS(0.0)HAPVFS(0.0)R</t>
  </si>
  <si>
    <t>S95, S101</t>
  </si>
  <si>
    <t>AGAPsPLSVSSPsSWSHAPVFSR</t>
  </si>
  <si>
    <t>AGAPS(0.17)PLS(0.17)VS(0.17)S(0.17)PS(0.17)S(0.17)WS(0.0)HAPVFS(0.0)R</t>
  </si>
  <si>
    <t>S95, S103</t>
  </si>
  <si>
    <t>AGAPSPLsVSSPsSWSHAPVFSR</t>
  </si>
  <si>
    <t>AGAPS(0.0)PLS(0.17)VS(0.17)S(0.17)PS(0.17)S(0.17)WS(0.0)HAPVFS(0.17)R</t>
  </si>
  <si>
    <t>S98, S103</t>
  </si>
  <si>
    <t>AGAPSPLsVSSPSsWSHAPVFSR</t>
  </si>
  <si>
    <t>AGAPS(0.0)PLS(0.20)VS(0.20)S(0.20)PS(0.20)S(0.20)WS(0.0)HAPVFS(0.0)R</t>
  </si>
  <si>
    <t>S98, S104</t>
  </si>
  <si>
    <t>AGAPSPLSVsSPsSWSHAPVFSR</t>
  </si>
  <si>
    <t>AGAPS(0.0)PLS(0.0)VS(0.20)S(0.20)PS(0.20)S(0.20)WS(0.20)HAPVFS(0.0)R</t>
  </si>
  <si>
    <t>S100, S103</t>
  </si>
  <si>
    <t>AGAPSPLSVsSPSSWSHAPVFsR</t>
  </si>
  <si>
    <t>AGAPS(0.0)PLS(0.0)VS(0.50)S(0.50)PS(0.0)S(0.0)WS(0.0)HAPVFS(0.99)R</t>
  </si>
  <si>
    <t>AGAPSPLSVsSPSSWSHAPVFSR</t>
  </si>
  <si>
    <t>AGAPS(0.0)PLS(0.0)VS(0.33)S(0.0)PS(0.0)S(0.0)WS(0.33)HAPVFS(0.33)R</t>
  </si>
  <si>
    <t>AGAPSPLSVSsPSSWSHAPVFsR</t>
  </si>
  <si>
    <t>AGAPS(0.0)PLS(0.0)VS(0.0)S(0.99)PS(0.0)S(0.0)WS(0.0)HAPVFS(0.99)R</t>
  </si>
  <si>
    <t>S101, S112</t>
  </si>
  <si>
    <t>AGAPSPLSVSsPSSWSHAPVFSR</t>
  </si>
  <si>
    <t>AGAPS(0.0)PLS(0.0)VS(0.50)S(0.50)PS(0.0)S(0.0)WS(0.0)HAPVFS(0.0)R</t>
  </si>
  <si>
    <t>S101</t>
  </si>
  <si>
    <t>AGAPSPLSVSSPSsWSHAPVFSR</t>
  </si>
  <si>
    <t>AGAPS(0.0)PLS(0.0)VS(0.0)S(0.0)PS(0.0)S(0.50)WS(0.50)HAPVFS(0.0)R</t>
  </si>
  <si>
    <t>S104</t>
  </si>
  <si>
    <t>DLGLLLPAsPTSVAAAGHAPFLQLPR</t>
  </si>
  <si>
    <t>DLGLLLPAS(0.0)PT(0.0)S(0.0)VAAAGHAPFLQLPR</t>
  </si>
  <si>
    <t>GRMZM2G003424_P02|GRMZM2G086614_P01|GRMZM2G086614_P02</t>
  </si>
  <si>
    <t>S68</t>
  </si>
  <si>
    <t>DLGLLLPASPtSVAAAGHAPFLQLPR</t>
  </si>
  <si>
    <t>DLGLLLPAS(0.33)PT(0.33)S(0.33)VAAAGHAPFLQLPR</t>
  </si>
  <si>
    <t>T70</t>
  </si>
  <si>
    <t>EESACEASPDAADSDQSGEHNLPDsPFASPTK</t>
  </si>
  <si>
    <t>EES(0.0)ACEAS(0.0)PDAADS(0.0)DQS(0.0)GEHNLPDS(0.99)PFAS(0.0)PT(0.0)K</t>
  </si>
  <si>
    <t>GRMZM2G003424_P01|GRMZM2G003424_P02|GRMZM2G003424_P03|GRMZM2G003424_P04</t>
  </si>
  <si>
    <t>S607</t>
  </si>
  <si>
    <t>KDLGLLLPAsPTSVAAAGHAPFLQLPR</t>
  </si>
  <si>
    <t>KDLGLLLPAS(0.33)PT(0.33)S(0.33)VAAAGHAPFLQLPR</t>
  </si>
  <si>
    <t>LGPAAFPYSPTGSLPGsPSAASK</t>
  </si>
  <si>
    <t>LGPAAFPY(0.0)S(0.0)PT(0.0)GS(0.0)LPGS(0.33)PS(0.33)AAS(0.33)K</t>
  </si>
  <si>
    <t>GRMZM2G454399_P01|GRMZM2G003424_P02</t>
  </si>
  <si>
    <t>S306</t>
  </si>
  <si>
    <t>LGPAAFPYSPTGSLPGSPSAAsK</t>
  </si>
  <si>
    <t>LGPAAFPY(0.0)S(0.0)PT(0.0)GS(0.0)LPGS(0.0)PS(0.0)AAS(0.99)K</t>
  </si>
  <si>
    <t>LNGGDKEESACEASPDAADSDQSGEHNLPDsPFASPtK</t>
  </si>
  <si>
    <t>LNGGDKEES(0.0)ACEAS(0.0)PDAADS(0.0)DQS(0.0)GEHNLPDS(0.99)PFAS(0.50)PT(0.50)K</t>
  </si>
  <si>
    <t>C:Carbamidomethylation s:Phosphorylated S&lt;br&gt;t:Phosphorylated T</t>
  </si>
  <si>
    <t>S607, T613</t>
  </si>
  <si>
    <t>mLQHsNSANELLLR</t>
  </si>
  <si>
    <t>M(1.0)LQHS(0.50)NS(0.50)ANELLLR</t>
  </si>
  <si>
    <t>GRMZM2G454399_P01|GRMZM2G070998_P01|GRMZM2G003424_P01|GRMZM2G003424_P02|GRMZM2G003424_P03|GRMZM2G003424_P04|GRMZM2G469528_P01|GRMZM2G469528_P02|GRMZM5G819035_P01</t>
  </si>
  <si>
    <t>S485</t>
  </si>
  <si>
    <t>mLQHSNsANELLLR</t>
  </si>
  <si>
    <t>M(1.0)LQHS(0.0)NS(0.99)ANELLLR</t>
  </si>
  <si>
    <t>S487</t>
  </si>
  <si>
    <t>MLQHsNSANELLLR</t>
  </si>
  <si>
    <t>MLQHS(0.50)NS(0.50)ANELLLR</t>
  </si>
  <si>
    <t>MLQHSNsANELLLR</t>
  </si>
  <si>
    <t>MLQHS(0.0)NS(0.99)ANELLLR</t>
  </si>
  <si>
    <t>SNSTSNGtAEEAAGAGEELPSPVNGGAAPFFPR</t>
  </si>
  <si>
    <t>S(0.20)NS(0.20)T(0.20)S(0.20)NGT(0.20)AEEAAGAGEELPS(0.0)PVNGGAAPFFPR</t>
  </si>
  <si>
    <t>T121</t>
  </si>
  <si>
    <t>DHLDsDADsDADAGAGAGR</t>
  </si>
  <si>
    <t>GRMZM2G423292_P01</t>
  </si>
  <si>
    <t>DHLDS(1.0)DADS(1.0)DADAGAGAGR</t>
  </si>
  <si>
    <t>S69, S73</t>
  </si>
  <si>
    <t>27.3.49</t>
  </si>
  <si>
    <t>RNA.regulation of transcription.GeBP like</t>
  </si>
  <si>
    <t>moderately similar to ( 313) loc_os08g36450 12008.m07634 protein expressed protein seq=cds; coord=4:55755200..55757308:1; parent_gene=GRMZM2G423292</t>
  </si>
  <si>
    <t>DHLDsDADSDADAGAGAGR</t>
  </si>
  <si>
    <t>DHLDS(0.99)DADS(0.0)DADAGAGAGR</t>
  </si>
  <si>
    <t>DHLDSDADsDADAGAGAGR</t>
  </si>
  <si>
    <t>DHLDS(0.0)DADS(0.99)DADAGAGAGR</t>
  </si>
  <si>
    <t>SAAAASLGsASDAsDGEAGAAR</t>
  </si>
  <si>
    <t>S(0.0)AAAAS(0.0)LGS(0.99)AS(0.0)DAS(0.99)DGEAGAAR</t>
  </si>
  <si>
    <t>S14, S19</t>
  </si>
  <si>
    <t>SAAAASLGsASDASDGEAGAAR</t>
  </si>
  <si>
    <t>S(0.0)AAAAS(0.0)LGS(0.50)AS(0.50)DAS(0.0)DGEAGAAR</t>
  </si>
  <si>
    <t>SAAAASLGSAsDASDGEAGAAR</t>
  </si>
  <si>
    <t>S(0.0)AAAAS(0.0)LGS(0.0)AS(0.99)DAS(0.0)DGEAGAAR</t>
  </si>
  <si>
    <t>S16</t>
  </si>
  <si>
    <t>SAAAASLGSASDAsDGEAGAAR</t>
  </si>
  <si>
    <t>S(0.0)AAAAS(0.0)LGS(0.0)AS(0.0)DAS(0.99)DGEAGAAR</t>
  </si>
  <si>
    <t>S19</t>
  </si>
  <si>
    <t>sEsPRPNLGPSAAASDTNR</t>
  </si>
  <si>
    <t>S(0.99)ES(0.99)PRPNLGPS(0.0)AAAS(0.0)DT(0.0)NR</t>
  </si>
  <si>
    <t>S41, S43</t>
  </si>
  <si>
    <t>SEsPRPNLGPSAAAsDTNR</t>
  </si>
  <si>
    <t>S(0.0)ES(0.99)PRPNLGPS(0.0)AAAS(0.99)DT(0.0)NR</t>
  </si>
  <si>
    <t>S43, S55</t>
  </si>
  <si>
    <t>SEsPRPNLGPSAAASDTNR</t>
  </si>
  <si>
    <t>S(0.50)ES(0.50)PRPNLGPS(0.0)AAAS(0.0)DT(0.0)NR</t>
  </si>
  <si>
    <t>S43</t>
  </si>
  <si>
    <t>sPSFHSNSDADVAGR</t>
  </si>
  <si>
    <t>S(0.99)PS(0.0)FHS(0.0)NS(0.0)DADVAGR</t>
  </si>
  <si>
    <t>S95</t>
  </si>
  <si>
    <t>SPsFHSNsDADVAGR</t>
  </si>
  <si>
    <t>S(0.25)PS(0.25)FHS(0.25)NS(0.25)DADVAGR</t>
  </si>
  <si>
    <t>S97, S102</t>
  </si>
  <si>
    <t>SPSFHsNSDADVAGR</t>
  </si>
  <si>
    <t>S(0.0)PS(0.0)FHS(0.50)NS(0.50)DADVAGR</t>
  </si>
  <si>
    <t>SPSFHSNsDADVAGR</t>
  </si>
  <si>
    <t>S(0.0)PS(0.0)FHS(0.0)NS(0.99)DADVAGR</t>
  </si>
  <si>
    <t>tLHLHSDSDSDNSTtAAAAASDDAGDASPLAIAHR</t>
  </si>
  <si>
    <t>T(0.17)LHLHS(0.17)DS(0.0)DS(0.17)DNS(0.17)T(0.17)T(0.17)AAAAAS(0.0)DDAGDAS(0.0)PLAIAHR</t>
  </si>
  <si>
    <t>T120, T134</t>
  </si>
  <si>
    <t>tLHLHSDSDSDNSTTAAAAASDDAGDAsPLAIAHR</t>
  </si>
  <si>
    <t>T(0.25)LHLHS(0.25)DS(0.25)DS(0.25)DNS(0.0)T(0.0)T(0.0)AAAAAS(0.0)DDAGDAS(0.99)PLAIAHR</t>
  </si>
  <si>
    <t>S147, T120</t>
  </si>
  <si>
    <t>TLHLHsDSDSDNSTTAAAAASDDAGDAsPLAIAHR</t>
  </si>
  <si>
    <t>T(0.0)LHLHS(0.99)DS(0.0)DS(0.0)DNS(0.0)T(0.0)T(0.0)AAAAAS(0.0)DDAGDAS(0.99)PLAIAHR</t>
  </si>
  <si>
    <t>S125, S147</t>
  </si>
  <si>
    <t>TLHLHSDsDSDNsTTAAAAASDDAGDASPLAIAHR</t>
  </si>
  <si>
    <t>T(0.0)LHLHS(0.33)DS(0.33)DS(0.33)DNS(0.99)T(0.0)T(0.0)AAAAAS(0.0)DDAGDAS(0.0)PLAIAHR</t>
  </si>
  <si>
    <t>S127, S132</t>
  </si>
  <si>
    <t>TLHLHSDSDsDNSTTAAAAAsDDAGDASPLAIAHR</t>
  </si>
  <si>
    <t>T(0.0)LHLHS(0.0)DS(0.0)DS(0.99)DNS(0.0)T(0.0)T(0.50)AAAAAS(0.50)DDAGDAS(0.0)PLAIAHR</t>
  </si>
  <si>
    <t>S129, S140</t>
  </si>
  <si>
    <t>TLHLHSDSDsDNSTTAAAAASDDAGDAsPLAIAHR</t>
  </si>
  <si>
    <t>T(0.0)LHLHS(0.0)DS(0.50)DS(0.50)DNS(0.0)T(0.0)T(0.0)AAAAAS(0.0)DDAGDAS(0.99)PLAIAHR</t>
  </si>
  <si>
    <t>S129, S147</t>
  </si>
  <si>
    <t>TLHLHSDSDSDNsTTAAAAASDDAGDAsPLAIAHR</t>
  </si>
  <si>
    <t>T(0.0)LHLHS(0.0)DS(0.20)DS(0.20)DNS(0.20)T(0.20)T(0.20)AAAAAS(0.0)DDAGDAS(0.99)PLAIAHR</t>
  </si>
  <si>
    <t>S132, S147</t>
  </si>
  <si>
    <t>VSHEDTEDAEEsNEEQEIEEsDEDIENGWGLR</t>
  </si>
  <si>
    <t>VS(0.0)HEDT(0.0)EDAEES(0.99)NEEQEIEES(0.99)DEDIENGWGLR</t>
  </si>
  <si>
    <t>S320, S329</t>
  </si>
  <si>
    <t>AGAPsPLSVsSPSSWGHAPAFSR</t>
  </si>
  <si>
    <t>GRMZM2G086614_P02</t>
  </si>
  <si>
    <t>AGAPS(0.99)PLS(0.0)VS(0.50)S(0.50)PS(0.0)S(0.0)WGHAPAFS(0.0)R</t>
  </si>
  <si>
    <t>GRMZM2G086614_P01|GRMZM2G086614_P02</t>
  </si>
  <si>
    <t xml:space="preserve">moderately similar to ( 243) AT5G12440 | Symbols:  | nucleic acid binding / nucleotide binding / zinc ion binding | chr5:4035891-4038604 REVERSEhighly similar to ( 731) loc_os03g21140 12003.m07521 protein RNA binding protein, putative, expressed seq=cds; </t>
  </si>
  <si>
    <t>AGAPsPLSVSsPSSWGHAPAFSR</t>
  </si>
  <si>
    <t>AGAPS(0.99)PLS(0.0)VS(0.0)S(0.99)PS(0.0)S(0.0)WGHAPAFS(0.0)R</t>
  </si>
  <si>
    <t>AGAPsPLSVSSPSSWGHAPAFsR</t>
  </si>
  <si>
    <t>AGAPS(0.99)PLS(0.0)VS(0.0)S(0.0)PS(0.0)S(0.0)WGHAPAFS(0.99)R</t>
  </si>
  <si>
    <t>S95, S112</t>
  </si>
  <si>
    <t>AGAPSPLSVsSPSSWGHAPAFsR</t>
  </si>
  <si>
    <t>AGAPS(0.0)PLS(0.0)VS(0.20)S(0.20)PS(0.20)S(0.20)WGHAPAFS(0.20)R</t>
  </si>
  <si>
    <t>AGAPSPLSVsSPSSWGHAPAFSR</t>
  </si>
  <si>
    <t>AGAPS(0.0)PLS(0.0)VS(0.25)S(0.25)PS(0.25)S(0.25)WGHAPAFS(0.0)R</t>
  </si>
  <si>
    <t>AGAPSPLSVSsPSSWGHAPAFsR</t>
  </si>
  <si>
    <t>AGAPS(0.0)PLS(0.17)VS(0.17)S(0.17)PS(0.17)S(0.17)WGHAPAFS(0.17)R</t>
  </si>
  <si>
    <t>AGAPSPLSVSsPSSWGHAPAFSR</t>
  </si>
  <si>
    <t>AGAPS(0.0)PLS(0.0)VS(0.50)S(0.50)PS(0.0)S(0.0)WGHAPAFS(0.0)R</t>
  </si>
  <si>
    <t>AGAPSPLSVSSPSSWGHAPAFsR</t>
  </si>
  <si>
    <t>AGAPS(0.0)PLS(0.0)VS(0.0)S(0.0)PS(0.0)S(0.0)WGHAPAFS(0.99)R</t>
  </si>
  <si>
    <t>EAsPDAADSDQSGGEHNLPDsPFASPTK</t>
  </si>
  <si>
    <t>EAS(0.99)PDAADS(0.0)DQS(0.0)GGEHNLPDS(0.99)PFAS(0.0)PT(0.0)K</t>
  </si>
  <si>
    <t>S594, S612</t>
  </si>
  <si>
    <t>EAsPDAADSDQSGGEHNLPDSPFASPTK</t>
  </si>
  <si>
    <t>EAS(0.99)PDAADS(0.0)DQS(0.0)GGEHNLPDS(0.0)PFAS(0.0)PT(0.0)K</t>
  </si>
  <si>
    <t>S594</t>
  </si>
  <si>
    <t>EASPDAADSDQSGGEHNLPDsPFASPTK</t>
  </si>
  <si>
    <t>EAS(0.0)PDAADS(0.0)DQS(0.0)GGEHNLPDS(0.99)PFAS(0.0)PT(0.0)K</t>
  </si>
  <si>
    <t>S612</t>
  </si>
  <si>
    <t>LGSAAFPYSSTGSLPGsPSAASK</t>
  </si>
  <si>
    <t>LGS(0.0)AAFPY(0.0)S(0.0)S(0.0)T(0.0)GS(0.0)LPGS(0.33)PS(0.33)AAS(0.33)K</t>
  </si>
  <si>
    <t>LRsGFALEGK</t>
  </si>
  <si>
    <t>LRS(1.0)GFALEGK</t>
  </si>
  <si>
    <t>S573</t>
  </si>
  <si>
    <t>mLQHsSSANELLLR</t>
  </si>
  <si>
    <t>M(1.0)LQHS(0.33)S(0.33)S(0.33)ANELLLR</t>
  </si>
  <si>
    <t>S491</t>
  </si>
  <si>
    <t>mLQHSsSANELLLR</t>
  </si>
  <si>
    <t>M(1.0)LQHS(0.0)S(0.50)S(0.50)ANELLLR</t>
  </si>
  <si>
    <t>mLQHSSsANELLLR</t>
  </si>
  <si>
    <t>M(1.0)LQHS(0.0)S(0.0)S(0.99)ANELLLR</t>
  </si>
  <si>
    <t>S493</t>
  </si>
  <si>
    <t>MLQHSsSANELLLR</t>
  </si>
  <si>
    <t>MLQHS(0.0)S(0.0)S(0.0)ANELLLR</t>
  </si>
  <si>
    <t>MLQHSSsANELLLR</t>
  </si>
  <si>
    <t>MLQHS(0.0)S(0.0)S(0.99)ANELLLR</t>
  </si>
  <si>
    <t>AGMESEQQEsPK</t>
  </si>
  <si>
    <t>GRMZM2G173852_P02</t>
  </si>
  <si>
    <t>AGMES(0.0)EQQES(0.99)PK</t>
  </si>
  <si>
    <t>S784</t>
  </si>
  <si>
    <t>27.3.63</t>
  </si>
  <si>
    <t>RNA.regulation of transcription.PHD finger transcription factor</t>
  </si>
  <si>
    <t>highly similar to ( 528) AT1G05380 | Symbols:  | DNA binding | chr1:1577231-1582190 FORWARDnearly identical (1301) loc_os03g53630 12003.m10334 protein DNA binding protein, putative, expressed seq=cds; coord=1:275974954..275984319:1; parent_gene=GRMZM2G173</t>
  </si>
  <si>
    <t>AGmESEQQEsPKDQSLSTK</t>
  </si>
  <si>
    <t>AGM(1.0)ES(0.0)EQQES(0.99)PKDQS(0.0)LS(0.0)T(0.0)K</t>
  </si>
  <si>
    <t>AGMESEQQEsPKDQSLSTK</t>
  </si>
  <si>
    <t>AGMES(0.0)EQQES(0.25)PKDQS(0.25)LS(0.25)T(0.25)K</t>
  </si>
  <si>
    <t>APAsLEENKsSADEDLGR</t>
  </si>
  <si>
    <t>APAS(0.99)LEENKS(0.99)S(0.0)ADEDLGR</t>
  </si>
  <si>
    <t>S32, S38</t>
  </si>
  <si>
    <t>APASLEENKssADEDLGR</t>
  </si>
  <si>
    <t>APAS(0.0)LEENKS(0.99)S(0.99)ADEDLGR</t>
  </si>
  <si>
    <t>S38, S39</t>
  </si>
  <si>
    <t>APASLEENKSsADEDLGR</t>
  </si>
  <si>
    <t>APAS(0.0)LEENKS(0.50)S(0.50)ADEDLGR</t>
  </si>
  <si>
    <t>GsPmNEANDVSSHDIVFTR</t>
  </si>
  <si>
    <t>GS(0.99)PM(1.0)NEANDVS(0.0)S(0.0)HDIVFT(0.0)R</t>
  </si>
  <si>
    <t>GsPMNEANDVSSHDIVFTR</t>
  </si>
  <si>
    <t>GS(0.99)PMNEANDVS(0.0)S(0.0)HDIVFT(0.0)R</t>
  </si>
  <si>
    <t>NDTEHtDsDGVK</t>
  </si>
  <si>
    <t>NDT(0.0)EHT(0.99)DS(0.99)DGVK</t>
  </si>
  <si>
    <t>S497, T495</t>
  </si>
  <si>
    <t>NDTEHtDSDGVK</t>
  </si>
  <si>
    <t>NDT(0.0)EHT(0.99)DS(0.0)DGVK</t>
  </si>
  <si>
    <t>T495</t>
  </si>
  <si>
    <t>NDTEHTDsDGVK</t>
  </si>
  <si>
    <t>NDT(0.0)EHT(0.50)DS(0.50)DGVK</t>
  </si>
  <si>
    <t>S497</t>
  </si>
  <si>
    <t>NDtEHTDsDGVKSENK</t>
  </si>
  <si>
    <t>NDT(0.50)EHT(0.50)DS(0.0)DGVKS(0.0)ENK</t>
  </si>
  <si>
    <t>S497, T492</t>
  </si>
  <si>
    <t>qEERGsPMNEANDVSSHDIVFTR</t>
  </si>
  <si>
    <t>Q(1.0)EERGS(0.99)PMNEANDVS(0.0)S(0.0)HDIVFT(0.0)R</t>
  </si>
  <si>
    <t>RDsGVPENDNHANVTENK</t>
  </si>
  <si>
    <t>RDS(0.99)GVPENDNHANVT(0.0)ENK</t>
  </si>
  <si>
    <t>SVGsPDKR</t>
  </si>
  <si>
    <t>S(0.0)VGS(0.99)PDKR</t>
  </si>
  <si>
    <t>S797</t>
  </si>
  <si>
    <t>TSGGGVSAVDQNVsGSAITER</t>
  </si>
  <si>
    <t>T(0.0)S(0.0)GGGVS(0.0)AVDQNVS(0.50)GS(0.50)AIT(0.0)ER</t>
  </si>
  <si>
    <t>S482</t>
  </si>
  <si>
    <t>YSNHSNQNDmEQTQDQsDDDEISSDTSYR</t>
  </si>
  <si>
    <t>Y(0.0)S(0.0)NHS(0.0)NQNDM(1.0)EQT(0.0)QDQS(0.99)DDDEIS(0.0)S(0.0)DT(0.0)S(0.0)Y(0.0)R</t>
  </si>
  <si>
    <t>YSNHSNQNDmEQTQDQSDDDEIsSDTSyR</t>
  </si>
  <si>
    <t>Y(0.0)S(0.0)NHS(0.0)NQNDM(1.0)EQT(0.0)QDQS(0.0)DDDEIS(0.20)S(0.20)DT(0.20)S(0.20)Y(0.20)R</t>
  </si>
  <si>
    <t>m:Oxidized methionine&lt;br&gt;s:Phosphorylated S&lt;br&gt;y:Phosphorylated Y</t>
  </si>
  <si>
    <t>S618, Y623</t>
  </si>
  <si>
    <t>YSNHSNQNDMEQTQDQsDDDEISSDTSYR</t>
  </si>
  <si>
    <t>Y(0.0)S(0.0)NHS(0.0)NQNDMEQT(0.0)QDQS(0.99)DDDEIS(0.0)S(0.0)DT(0.0)S(0.0)Y(0.0)R</t>
  </si>
  <si>
    <t>YSNHSNQNDMEQTQDQSDDDEIsSDTSYR</t>
  </si>
  <si>
    <t>Y(0.0)S(0.0)NHS(0.0)NQNDMEQT(0.0)QDQS(0.0)DDDEIS(0.50)S(0.50)DT(0.0)S(0.0)Y(0.0)R</t>
  </si>
  <si>
    <t>S618</t>
  </si>
  <si>
    <t>YSNHSNQNDMEQTQDQSDDDEISsDTSYR</t>
  </si>
  <si>
    <t>Y(0.0)S(0.0)NHS(0.0)NQNDMEQT(0.0)QDQS(0.0)DDDEIS(0.25)S(0.25)DT(0.25)S(0.25)Y(0.0)R</t>
  </si>
  <si>
    <t>S619</t>
  </si>
  <si>
    <t>YSNHSNQNDMEQTQDQSDDDEISSDTsyR</t>
  </si>
  <si>
    <t>Y(0.0)S(0.0)NHS(0.0)NQNDMEQT(0.0)QDQS(0.0)DDDEIS(0.20)S(0.20)DT(0.20)S(0.20)Y(0.20)R</t>
  </si>
  <si>
    <t>S622, Y623</t>
  </si>
  <si>
    <t>AEsPTASSMYGK</t>
  </si>
  <si>
    <t>GRMZM2G145088_P01</t>
  </si>
  <si>
    <t>AES(0.99)PT(0.0)AS(0.0)S(0.0)MY(0.0)GK</t>
  </si>
  <si>
    <t>S1037</t>
  </si>
  <si>
    <t>30.3</t>
  </si>
  <si>
    <t>signalling.calcium</t>
  </si>
  <si>
    <t>highly similar to ( 712) AT1G21630 | Symbols:  | calcium-binding EF hand family protein | chr1:7581457-7587796 FORWARDnearly identical (1634) loc_os06g51250 12006.m09648 protein calcium ion binding protein, putative, expressed seq=cds; coord=5:64107900..6</t>
  </si>
  <si>
    <t>AEsPTASSMYGKEQK</t>
  </si>
  <si>
    <t>AES(0.99)PT(0.0)AS(0.0)S(0.0)MY(0.0)GKEQK</t>
  </si>
  <si>
    <t>EQKPFFDsVPGtPVEK</t>
  </si>
  <si>
    <t>EQKPFFDS(1.0)VPGT(1.0)PVEK</t>
  </si>
  <si>
    <t>S911, T915</t>
  </si>
  <si>
    <t>EQKPFFDSVPGtPVEK</t>
  </si>
  <si>
    <t>EQKPFFDS(0.0)VPGT(0.99)PVEK</t>
  </si>
  <si>
    <t>T915</t>
  </si>
  <si>
    <t>FDsFRsTSDQGGGNSFMR</t>
  </si>
  <si>
    <t>FDS(0.0)FRS(0.0)T(0.0)S(0.0)DQGGGNS(0.0)FMR</t>
  </si>
  <si>
    <t>GRMZM2G145088_P01|GRMZM2G118309_P01</t>
  </si>
  <si>
    <t>S1124, S1127</t>
  </si>
  <si>
    <t>FDsFRStSDQGGGNSFmR</t>
  </si>
  <si>
    <t>FDS(0.25)FRS(0.25)T(0.25)S(0.25)DQGGGNS(0.0)FM(1.0)R</t>
  </si>
  <si>
    <t>S1124, T1128</t>
  </si>
  <si>
    <t>FDsFSSNADNGGNDTFAR</t>
  </si>
  <si>
    <t>FDS(0.99)FS(0.0)S(0.0)NADNGGNDT(0.0)FAR</t>
  </si>
  <si>
    <t>S1106</t>
  </si>
  <si>
    <t>GAmDsPTHGDK</t>
  </si>
  <si>
    <t>GAM(1.0)DS(0.99)PT(0.0)HGDK</t>
  </si>
  <si>
    <t>S845</t>
  </si>
  <si>
    <t>GAMDsPTHGDK</t>
  </si>
  <si>
    <t>GAMDS(0.50)PT(0.50)HGDK</t>
  </si>
  <si>
    <t>SLFDSVPGtPVQR</t>
  </si>
  <si>
    <t>S(0.0)LFDS(0.0)VPGT(0.99)PVQR</t>
  </si>
  <si>
    <t>T982</t>
  </si>
  <si>
    <t>STETTSHsPTK</t>
  </si>
  <si>
    <t>S(0.0)T(0.0)ET(0.0)T(0.0)S(0.0)HS(0.99)PT(0.0)K</t>
  </si>
  <si>
    <t>S1193</t>
  </si>
  <si>
    <t>SVFDSIPGtPVQK</t>
  </si>
  <si>
    <t>S(0.0)VFDS(0.0)IPGT(0.99)PVQK</t>
  </si>
  <si>
    <t>T941</t>
  </si>
  <si>
    <t>sVFDSVPsTPTQKPFFDSFPSTPMQR</t>
  </si>
  <si>
    <t>S(0.25)VFDS(0.25)VPS(0.25)T(0.25)PT(0.0)QKPFFDS(0.0)FPS(0.0)T(0.0)PMQR</t>
  </si>
  <si>
    <t>S1000, S1007</t>
  </si>
  <si>
    <t>SVFDsVPsTPTQKPFFDSFPSTPMQR</t>
  </si>
  <si>
    <t>S(0.20)VFDS(0.20)VPS(0.20)T(0.20)PT(0.20)QKPFFDS(0.0)FPS(0.0)T(0.0)PMQR</t>
  </si>
  <si>
    <t>S1004, S1007</t>
  </si>
  <si>
    <t>SVFDsVPStPTQKPFFDSFPSTPMQR</t>
  </si>
  <si>
    <t>S(0.0)VFDS(0.99)VPS(0.50)T(0.50)PT(0.0)QKPFFDS(0.0)FPS(0.0)T(0.0)PMQR</t>
  </si>
  <si>
    <t>S1004, T1008</t>
  </si>
  <si>
    <t>SVFDSVPsTPTQKPFFDsFPSTPMQR</t>
  </si>
  <si>
    <t>S(0.0)VFDS(0.0)VPS(0.50)T(0.50)PT(0.0)QKPFFDS(0.99)FPS(0.0)T(0.0)PMQR</t>
  </si>
  <si>
    <t>S1007, S1017</t>
  </si>
  <si>
    <t>SVFDSVPsTPTQKPFFDSFPStPMQR</t>
  </si>
  <si>
    <t>S(0.0)VFDS(0.0)VPS(0.20)T(0.20)PT(0.0)QKPFFDS(0.20)FPS(0.20)T(0.20)PMQR</t>
  </si>
  <si>
    <t>S1007, T1021</t>
  </si>
  <si>
    <t>SVFDSVPsTPTQKPFFDSFPSTPMQR</t>
  </si>
  <si>
    <t>S(0.0)VFDS(0.0)VPS(0.33)T(0.33)PT(0.33)QKPFFDS(0.0)FPS(0.0)T(0.0)PMQR</t>
  </si>
  <si>
    <t>S1007</t>
  </si>
  <si>
    <t>SVFDSVPStPTQKPFFDSFPsTPMQR</t>
  </si>
  <si>
    <t>S(0.0)VFDS(0.0)VPS(0.17)T(0.17)PT(0.17)QKPFFDS(0.17)FPS(0.17)T(0.17)PMQR</t>
  </si>
  <si>
    <t>S1020, T1008</t>
  </si>
  <si>
    <t>SVFDSVPStPTQKPFFDSFPStPMQR</t>
  </si>
  <si>
    <t>S(0.0)VFDS(0.0)VPS(0.25)T(0.25)PT(0.0)QKPFFDS(0.0)FPS(0.25)T(0.25)PMQR</t>
  </si>
  <si>
    <t>T1008, T1021</t>
  </si>
  <si>
    <t>SVFDSVPSTPtQKPFFDSFPsTPmQR</t>
  </si>
  <si>
    <t>S(0.0)VFDS(0.0)VPS(0.0)T(0.0)PT(0.99)QKPFFDS(0.0)FPS(0.99)T(0.0)PM(1.0)QR</t>
  </si>
  <si>
    <t>S1020, T1010</t>
  </si>
  <si>
    <t>SVFDSVPSTPtQKPFFDSFPStPMQR</t>
  </si>
  <si>
    <t>S(0.0)VFDS(0.0)VPS(0.20)T(0.20)PT(0.20)QKPFFDS(0.0)FPS(0.20)T(0.20)PMQR</t>
  </si>
  <si>
    <t>T1010, T1021</t>
  </si>
  <si>
    <t>yDSmNsSSDHDGIGTFAR</t>
  </si>
  <si>
    <t>Y(0.33)DS(0.33)M(1.0)NS(0.33)S(0.0)S(0.0)DHDGIGT(0.0)FAR</t>
  </si>
  <si>
    <t>y:Phosphorylated Y&lt;br&gt;m:Oxidized methionine&lt;br&gt;s:Phosphorylated S</t>
  </si>
  <si>
    <t>S1145, Y1140</t>
  </si>
  <si>
    <t>YDsmNSSSDHDGIGTFAR</t>
  </si>
  <si>
    <t>Y(0.0)DS(0.99)M(1.0)NS(0.0)S(0.0)S(0.0)DHDGIGT(0.0)FAR</t>
  </si>
  <si>
    <t>S1142</t>
  </si>
  <si>
    <t>YDsMNSSSDHDGIGTFAR</t>
  </si>
  <si>
    <t>Y(0.0)DS(0.99)MNS(0.0)S(0.0)S(0.0)DHDGIGT(0.0)FAR</t>
  </si>
  <si>
    <t>DIGNILHSGSIGEItPSGSGLsK</t>
  </si>
  <si>
    <t>GRMZM2G115812_P02</t>
  </si>
  <si>
    <t>DIGNILHS(0.0)GS(0.0)IGEIT(0.99)PS(0.33)GS(0.33)GLS(0.33)K</t>
  </si>
  <si>
    <t>GRMZM2G115812_P01|GRMZM2G115812_P02|GRMZM2G115812_P03</t>
  </si>
  <si>
    <t>S1764, T1757</t>
  </si>
  <si>
    <t>moderately similar to ( 256) loc_os12g06980 12012.m04688 protein SAP domain containing protein, expressed seq=cds; coord=3:141560661..141572635:1; parent_gene=GRMZM2G115812</t>
  </si>
  <si>
    <t>DIGNILHSGSIGEItPSGSGLSK</t>
  </si>
  <si>
    <t>DIGNILHS(0.0)GS(0.0)IGEIT(0.99)PS(0.0)GS(0.0)GLS(0.0)K</t>
  </si>
  <si>
    <t>T1757</t>
  </si>
  <si>
    <t>ENINESDPHDSLVFPTAENsADEQLVK</t>
  </si>
  <si>
    <t>ENINES(0.0)DPHDS(0.0)LVFPT(0.0)AENS(0.99)ADEQLVK</t>
  </si>
  <si>
    <t>S1872</t>
  </si>
  <si>
    <t>HEDGFsEEAVCR</t>
  </si>
  <si>
    <t>HEDGFS(1.0)EEAVCR</t>
  </si>
  <si>
    <t>S2055</t>
  </si>
  <si>
    <t>HEGALsEEAVYTK</t>
  </si>
  <si>
    <t>HEGALS(0.99)EEAVY(0.0)T(0.0)K</t>
  </si>
  <si>
    <t>S1821</t>
  </si>
  <si>
    <t>HQQVAsSPEDK</t>
  </si>
  <si>
    <t>HQQVAS(0.50)S(0.50)PEDK</t>
  </si>
  <si>
    <t>GRMZM2G115812_P01|GRMZM2G115812_P02|GRMZM2G115812_P06</t>
  </si>
  <si>
    <t>S284</t>
  </si>
  <si>
    <t>HSLDCGTDTsPVmSK</t>
  </si>
  <si>
    <t>HS(0.0)LDCGT(0.0)DT(0.0)S(0.99)PVM(1.0)S(0.0)K</t>
  </si>
  <si>
    <t>S2339</t>
  </si>
  <si>
    <t>HSLDCGTDTsPVMSK</t>
  </si>
  <si>
    <t>HS(0.0)LDCGT(0.0)DT(0.0)S(0.99)PVMS(0.0)K</t>
  </si>
  <si>
    <t>IAEETDKDHEEQSNVsGER</t>
  </si>
  <si>
    <t>IAEET(0.0)DKDHEEQS(0.0)NVS(0.0)GER</t>
  </si>
  <si>
    <t>S1279</t>
  </si>
  <si>
    <t>LHDELADPDHEEQsPVsGER</t>
  </si>
  <si>
    <t>LHDELADPDHEEQS(1.0)PVS(1.0)GER</t>
  </si>
  <si>
    <t>GRMZM2G115812_P01|GRMZM2G115812_P02</t>
  </si>
  <si>
    <t>S1022, S1025</t>
  </si>
  <si>
    <t>LHDELADPDHEEQsPVSGER</t>
  </si>
  <si>
    <t>LHDELADPDHEEQS(0.50)PVS(0.50)GER</t>
  </si>
  <si>
    <t>S1022</t>
  </si>
  <si>
    <t>LHDELADPDHEEQSPVsGER</t>
  </si>
  <si>
    <t>LHDELADPDHEEQS(0.0)PVS(0.99)GER</t>
  </si>
  <si>
    <t>S1025</t>
  </si>
  <si>
    <t>NYTGTSsVDPR</t>
  </si>
  <si>
    <t>NY(0.0)T(0.0)GT(0.0)S(0.50)S(0.50)VDPR</t>
  </si>
  <si>
    <t>S2070</t>
  </si>
  <si>
    <t>RVsLEANANEPEEK</t>
  </si>
  <si>
    <t>RVS(1.0)LEANANEPEEK</t>
  </si>
  <si>
    <t>SIssSDIDILHEK</t>
  </si>
  <si>
    <t>S(0.50)IS(0.50)S(0.99)S(0.0)DIDILHEK</t>
  </si>
  <si>
    <t>S2203, S2204</t>
  </si>
  <si>
    <t>SIsSSDIDILHEK</t>
  </si>
  <si>
    <t>S(0.0)IS(0.99)S(0.0)S(0.0)DIDILHEK</t>
  </si>
  <si>
    <t>S2203</t>
  </si>
  <si>
    <t>sPEQSACFQNDNDSGSVGICQSSR</t>
  </si>
  <si>
    <t>S(0.99)PEQS(0.0)ACFQNDNDS(0.0)GS(0.0)VGICQS(0.0)S(0.0)R</t>
  </si>
  <si>
    <t>S2381</t>
  </si>
  <si>
    <t>tPSKLDEQLNPGLDGDEAEK</t>
  </si>
  <si>
    <t>T(0.50)PS(0.50)KLDEQLNPGLDGDEAEK</t>
  </si>
  <si>
    <t>T2310</t>
  </si>
  <si>
    <t>VIWsPVVAK</t>
  </si>
  <si>
    <t>VIWS(1.0)PVVAK</t>
  </si>
  <si>
    <t>S89</t>
  </si>
  <si>
    <t>VsLEANANEPEEK</t>
  </si>
  <si>
    <t>VS(1.0)LEANANEPEEK</t>
  </si>
  <si>
    <t>YAVsPIAVEK</t>
  </si>
  <si>
    <t>Y(0.0)AVS(0.0)PIAVEK</t>
  </si>
  <si>
    <t>GRMZM2G115812_P01|GRMZM2G115812_P02|GRMZM2G115812_P03|GRMZM2G115812_P04</t>
  </si>
  <si>
    <t>S1089</t>
  </si>
  <si>
    <t>YGVsPIAVEK</t>
  </si>
  <si>
    <t>Y(0.0)GVS(0.0)PIAVEK</t>
  </si>
  <si>
    <t>S908</t>
  </si>
  <si>
    <t>DCsPIISQHEK</t>
  </si>
  <si>
    <t>GRMZM2G394962_P01</t>
  </si>
  <si>
    <t>DCS(0.99)PIIS(0.0)QHEK</t>
  </si>
  <si>
    <t>S942</t>
  </si>
  <si>
    <t>highly similar to ( 512) AT5G52910 | Symbols: ATIM | ATIM (TIMELESS) | chr5:21457774-21463159 REVERSEnearly identical (1253) loc_os05g11980 12005.m05665 protein timeless protein, expressed seq=cds; coord=6:165302794..165316071:-1; parent_gene=GRMZM2G39496</t>
  </si>
  <si>
    <t>DGDLsAGEHTDDFR</t>
  </si>
  <si>
    <t>DGDLS(0.50)AGEHT(0.50)DDFR</t>
  </si>
  <si>
    <t>S731</t>
  </si>
  <si>
    <t>DGDLsAGEHTDDFRK</t>
  </si>
  <si>
    <t>DGDLS(0.99)AGEHT(0.0)DDFRK</t>
  </si>
  <si>
    <t>ENsEPKVDNAEPNDANPTDGTK</t>
  </si>
  <si>
    <t>ENS(0.99)EPKVDNAEPNDANPT(0.0)DGT(0.0)K</t>
  </si>
  <si>
    <t>INIADSLGDDEVDVVIPQAPYDADKDGDLsAGEHTDDFR</t>
  </si>
  <si>
    <t>INIADS(0.0)LGDDEVDVVIPQAPY(0.0)DADKDGDLS(0.50)AGEHT(0.50)DDFR</t>
  </si>
  <si>
    <t>ItDDEIMTESGK</t>
  </si>
  <si>
    <t>IT(0.99)DDEIMT(0.0)ES(0.0)GK</t>
  </si>
  <si>
    <t>T1065</t>
  </si>
  <si>
    <t>KVPLVDSSLSGSQHQEAQHDPDsDDATIGSMIR</t>
  </si>
  <si>
    <t>KVPLVDS(0.0)S(0.0)LS(0.0)GS(0.0)QHQEAQHDPDS(0.99)DDAT(0.0)IGS(0.0)MIR</t>
  </si>
  <si>
    <t>S900</t>
  </si>
  <si>
    <t>LSLsDsEADEIER</t>
  </si>
  <si>
    <t>LS(0.0)LS(0.99)DS(0.99)EADEIER</t>
  </si>
  <si>
    <t>S754, S756</t>
  </si>
  <si>
    <t>LSLsDSEADEIER</t>
  </si>
  <si>
    <t>LS(0.0)LS(0.99)DS(0.0)EADEIER</t>
  </si>
  <si>
    <t>S754</t>
  </si>
  <si>
    <t>LSLSDsEADEIER</t>
  </si>
  <si>
    <t>LS(0.0)LS(0.0)DS(0.99)EADEIER</t>
  </si>
  <si>
    <t>NLIEEEGEtSDsSVDHQPATSEVDFNVSR</t>
  </si>
  <si>
    <t>NLIEEEGET(0.25)S(0.25)DS(0.25)S(0.25)VDHQPAT(0.0)S(0.0)EVDFNVS(0.0)R</t>
  </si>
  <si>
    <t>S542, T539</t>
  </si>
  <si>
    <t>NLIEEEGETsDSSVDHQPATSEVDFNVSR</t>
  </si>
  <si>
    <t>NLIEEEGET(0.33)S(0.33)DS(0.33)S(0.0)VDHQPAT(0.0)S(0.0)EVDFNVS(0.0)R</t>
  </si>
  <si>
    <t>S540</t>
  </si>
  <si>
    <t>SEGPALEsSPSEPGK</t>
  </si>
  <si>
    <t>S(0.0)EGPALES(0.50)S(0.50)PS(0.0)EPGK</t>
  </si>
  <si>
    <t>S484</t>
  </si>
  <si>
    <t>sRLSLsDSEADEIER</t>
  </si>
  <si>
    <t>S(0.50)RLS(0.50)LS(0.99)DS(0.0)EADEIER</t>
  </si>
  <si>
    <t>S749, S754</t>
  </si>
  <si>
    <t>sRLSLSDsEADEIER</t>
  </si>
  <si>
    <t>S(0.50)RLS(0.50)LS(0.0)DS(0.99)EADEIER</t>
  </si>
  <si>
    <t>S749, S756</t>
  </si>
  <si>
    <t>VPLVDSSLSGSQHQEAQHDPDsDDATIGSMIR</t>
  </si>
  <si>
    <t>VPLVDS(0.0)S(0.0)LS(0.0)GS(0.0)QHQEAQHDPDS(0.99)DDAT(0.0)IGS(0.0)MIR</t>
  </si>
  <si>
    <t>ADPMSHETNVAQTsDGADEEK</t>
  </si>
  <si>
    <t>GRMZM2G096806_P01</t>
  </si>
  <si>
    <t>ADPMS(0.0)HET(0.0)NVAQT(0.0)S(0.99)DGADEEK</t>
  </si>
  <si>
    <t>S790</t>
  </si>
  <si>
    <t>moderately similar to ( 319) loc_os08g41400 12008.m08118 protein expressed protein seq=cds; coord=1:192404194..192408778:-1; parent_gene=GRMZM2G096806</t>
  </si>
  <si>
    <t>ADPMSHETNVAQTsDGADEEKK</t>
  </si>
  <si>
    <t>ADPMS(0.0)HET(0.0)NVAQT(0.50)S(0.50)DGADEEKK</t>
  </si>
  <si>
    <t>DGSGQQDWNsPAR</t>
  </si>
  <si>
    <t>DGS(0.0)GQQDWNS(0.99)PAR</t>
  </si>
  <si>
    <t>S1049</t>
  </si>
  <si>
    <t>DGSGQQDWNsPARLPVEK</t>
  </si>
  <si>
    <t>DGS(0.0)GQQDWNS(0.99)PARLPVEK</t>
  </si>
  <si>
    <t>DKDGsGQQDWNsPAR</t>
  </si>
  <si>
    <t>DKDGS(1.0)GQQDWNS(1.0)PAR</t>
  </si>
  <si>
    <t>S1042, S1049</t>
  </si>
  <si>
    <t>DKDGSGQQDWNsPAR</t>
  </si>
  <si>
    <t>DKDGS(0.0)GQQDWNS(0.99)PAR</t>
  </si>
  <si>
    <t>DNVsPPVKPGSPtK</t>
  </si>
  <si>
    <t>DNVS(0.0)PPVKPGS(0.50)PT(0.50)K</t>
  </si>
  <si>
    <t>S1027, T1036</t>
  </si>
  <si>
    <t>DNVSPPVKPGSPtK</t>
  </si>
  <si>
    <t>DNVS(0.0)PPVKPGS(0.0)PT(0.99)K</t>
  </si>
  <si>
    <t>T1036</t>
  </si>
  <si>
    <t>DNVSPPVKPGsPTKDK</t>
  </si>
  <si>
    <t>DNVS(0.0)PPVKPGS(0.50)PT(0.50)KDK</t>
  </si>
  <si>
    <t>S1034</t>
  </si>
  <si>
    <t>DNVSPPVKPGSPtKDK</t>
  </si>
  <si>
    <t>DNVS(0.0)PPVKPGS(0.0)PT(0.99)KDK</t>
  </si>
  <si>
    <t>FSLPTStDSPEEGNKDESTR</t>
  </si>
  <si>
    <t>FS(0.0)LPT(0.25)S(0.25)T(0.25)DS(0.25)PEEGNKDES(0.0)T(0.0)R</t>
  </si>
  <si>
    <t>T763</t>
  </si>
  <si>
    <t>FSsEISESEIQNPSIVRPESDAAGGGTSELTDDVAR</t>
  </si>
  <si>
    <t>FS(0.33)S(0.33)EIS(0.33)ES(0.0)EIQNPS(0.0)IVRPES(0.0)DAAGGGT(0.0)S(0.0)ELT(0.0)DDVAR</t>
  </si>
  <si>
    <t>S265</t>
  </si>
  <si>
    <t>HALtGSFEK</t>
  </si>
  <si>
    <t>HALT(0.50)GS(0.50)FEK</t>
  </si>
  <si>
    <t>T385</t>
  </si>
  <si>
    <t>HALtGSFEKVPDIESVGSSAEK</t>
  </si>
  <si>
    <t>HALT(0.50)GS(0.50)FEKVPDIES(0.0)VGS(0.0)S(0.0)AEK</t>
  </si>
  <si>
    <t>ISAVQsMGSTEEK</t>
  </si>
  <si>
    <t>IS(0.0)AVQS(0.50)MGS(0.50)T(0.0)EEK</t>
  </si>
  <si>
    <t>S617</t>
  </si>
  <si>
    <t>MHDEEVNEDLDsR</t>
  </si>
  <si>
    <t>MHDEEVNEDLDS(1.0)R</t>
  </si>
  <si>
    <t>S728</t>
  </si>
  <si>
    <t>TDDGTLTTVATQYsEK</t>
  </si>
  <si>
    <t>T(0.0)DDGT(0.0)LT(0.0)T(0.0)VAT(0.0)QY(0.0)S(0.99)EK</t>
  </si>
  <si>
    <t>VPDIESVGsSAEK</t>
  </si>
  <si>
    <t>VPDIES(0.0)VGS(0.50)S(0.50)AEK</t>
  </si>
  <si>
    <t>S399</t>
  </si>
  <si>
    <t>ASsSPKMsPDVQDSNPR</t>
  </si>
  <si>
    <t>GRMZM2G155111_P03</t>
  </si>
  <si>
    <t>AS(0.0)S(0.50)S(0.50)PKMS(0.99)PDVQDS(0.0)NPR</t>
  </si>
  <si>
    <t>GRMZM2G155111_P01|GRMZM2G155111_P02|GRMZM2G155111_P03</t>
  </si>
  <si>
    <t>S826, S831</t>
  </si>
  <si>
    <t>moderately similar to ( 253) AT1G19870 | Symbols: iqd32 | iqd32 (IQ-domain 32); calmodulin binding | chr1:6895400-6898539 REVERSEhighly similar to ( 866) loc_os04g56740 12004.m35501 protein IQ calmodulin-binding motif family protein, expressed seq=cds; co</t>
  </si>
  <si>
    <t>FEELSTNStVSR</t>
  </si>
  <si>
    <t>FEELS(0.0)T(0.0)NS(0.0)T(0.50)VS(0.50)R</t>
  </si>
  <si>
    <t>GRMZM2G155111_P01|GRMZM2G155111_P02|GRMZM2G155111_P03|GRMZM2G348909_P01</t>
  </si>
  <si>
    <t>T552</t>
  </si>
  <si>
    <t>FEELSTNSTVsR</t>
  </si>
  <si>
    <t>FEELS(0.0)T(0.0)NS(0.0)T(0.0)VS(0.99)R</t>
  </si>
  <si>
    <t>FESSKEDsGDAYNSEQTLEMEGK</t>
  </si>
  <si>
    <t>FES(0.0)S(0.0)KEDS(0.99)GDAY(0.0)NS(0.0)EQT(0.0)LEMEGK</t>
  </si>
  <si>
    <t>S510</t>
  </si>
  <si>
    <t>ILVCAGSSSDPsAGSDADAADHPDENK</t>
  </si>
  <si>
    <t>ILVCAGS(0.0)S(0.0)S(0.0)DPS(0.50)AGS(0.50)DADAADHPDENK</t>
  </si>
  <si>
    <t>ILVCAGSSSDPSAGsDADAADHPDENK</t>
  </si>
  <si>
    <t>ILVCAGS(0.0)S(0.0)S(0.0)DPS(0.0)AGS(0.99)DADAADHPDENK</t>
  </si>
  <si>
    <t>S25</t>
  </si>
  <si>
    <t>LEKPVASYAtPEGtPmSR</t>
  </si>
  <si>
    <t>LEKPVAS(0.50)Y(0.0)AT(0.50)PEGT(0.99)PM(1.0)S(0.0)R</t>
  </si>
  <si>
    <t>T716, T720</t>
  </si>
  <si>
    <t>LEKPVASYAtPEGtPMSR</t>
  </si>
  <si>
    <t>LEKPVAS(0.0)Y(0.0)AT(0.99)PEGT(0.50)PMS(0.50)R</t>
  </si>
  <si>
    <t>LEKPVASYATPEGtPMsR</t>
  </si>
  <si>
    <t>LEKPVAS(0.0)Y(0.0)AT(0.0)PEGT(0.0)PMS(0.0)R</t>
  </si>
  <si>
    <t>S723, T720</t>
  </si>
  <si>
    <t>MsPDVQDSNPR</t>
  </si>
  <si>
    <t>MS(0.0)PDVQDS(0.0)NPR</t>
  </si>
  <si>
    <t>S831</t>
  </si>
  <si>
    <t>NATEETHEmAVEELIEEPEETISVSStGLK</t>
  </si>
  <si>
    <t>NAT(0.0)EET(0.0)HEM(1.0)AVEELIEEPEET(0.0)IS(0.0)VS(0.0)S(0.50)T(0.50)GLK</t>
  </si>
  <si>
    <t>T220</t>
  </si>
  <si>
    <t>NATEETHEMAVEELIEEPEETIsVSsTGLK</t>
  </si>
  <si>
    <t>NAT(0.0)EET(0.0)HEMAVEELIEEPEET(0.0)IS(0.25)VS(0.25)S(0.25)T(0.25)GLK</t>
  </si>
  <si>
    <t>S216, S219</t>
  </si>
  <si>
    <t>NATEETHEMAVEELIEEPEETISVSsTGLK</t>
  </si>
  <si>
    <t>NAT(0.0)EET(0.0)HEMAVEELIEEPEET(0.0)IS(0.0)VS(0.0)S(0.50)T(0.50)GLK</t>
  </si>
  <si>
    <t>S219</t>
  </si>
  <si>
    <t>sEGDGGEIVLEIGALENR</t>
  </si>
  <si>
    <t>S(1.0)EGDGGEIVLEIGALENR</t>
  </si>
  <si>
    <t>S622</t>
  </si>
  <si>
    <t>SLAsPGSDSVGR</t>
  </si>
  <si>
    <t>S(0.0)LAS(0.99)PGS(0.0)DS(0.0)VGR</t>
  </si>
  <si>
    <t>S761</t>
  </si>
  <si>
    <t>SLASPGSDsVGR</t>
  </si>
  <si>
    <t>S(0.0)LAS(0.0)PGS(0.50)DS(0.50)VGR</t>
  </si>
  <si>
    <t>SSsLSHLDGASK</t>
  </si>
  <si>
    <t>S(0.33)S(0.33)S(0.33)LS(0.0)HLDGAS(0.0)K</t>
  </si>
  <si>
    <t>GRMZM2G155111_P01|GRMZM2G155111_P02|GRMZM2G155111_P03|GRMZM2G148700_P01</t>
  </si>
  <si>
    <t>S558</t>
  </si>
  <si>
    <t>TTITESQEtPSsEVSVNTK</t>
  </si>
  <si>
    <t>T(0.0)T(0.0)IT(0.0)ES(0.0)QET(0.99)PS(0.50)S(0.50)EVS(0.0)VNT(0.0)K</t>
  </si>
  <si>
    <t>S736, T733</t>
  </si>
  <si>
    <t>TTITESQETPsSEVSVNTK</t>
  </si>
  <si>
    <t>T(0.0)T(0.0)IT(0.0)ES(0.0)QET(0.0)PS(0.99)S(0.0)EVS(0.0)VNT(0.0)K</t>
  </si>
  <si>
    <t>TTITESQETPSsEVSVNTK</t>
  </si>
  <si>
    <t>T(0.0)T(0.0)IT(0.0)ES(0.0)QET(0.0)PS(0.50)S(0.50)EVS(0.0)VNT(0.0)K</t>
  </si>
  <si>
    <t>S736</t>
  </si>
  <si>
    <t>sPEQSACFQNDNDSGSAFVK</t>
  </si>
  <si>
    <t>GRMZM2G115812_P01</t>
  </si>
  <si>
    <t>S(0.99)PEQS(0.0)ACFQNDNDS(0.0)GS(0.0)AFVK</t>
  </si>
  <si>
    <t>moderately similar to ( 256) loc_os12g06980 12012.m04688 protein SAP domain containing protein, expressed seq=cds; coord=3:141560661..141572656:1; parent_gene=GRMZM2G115812</t>
  </si>
  <si>
    <t>APSsSSVNAENDDDVLGLVR</t>
  </si>
  <si>
    <t>GRMZM2G010637_P02</t>
  </si>
  <si>
    <t>APS(0.25)S(0.25)S(0.25)S(0.25)VNAENDDDVLGLVR</t>
  </si>
  <si>
    <t>GRMZM2G010637_P01|GRMZM2G010637_P02</t>
  </si>
  <si>
    <t>S1168</t>
  </si>
  <si>
    <t>nearly identical (1210) AT5G47690 | Symbols:  | binding | chr5:19317899-19327014 FORWARDnearly identical (2027) loc_os06g17840 12006.m06496 protein HEAT repeat family protein, expressed seq=cds; coord=9:37286589..37305954:-1; parent_gene=GRMZM2G010637</t>
  </si>
  <si>
    <t>APSSSsVNAENDDDVLGLVR</t>
  </si>
  <si>
    <t>APS(0.0)S(0.0)S(0.0)S(0.99)VNAENDDDVLGLVR</t>
  </si>
  <si>
    <t>S1170</t>
  </si>
  <si>
    <t>AWEGTSSNKsPPSQPK</t>
  </si>
  <si>
    <t>AWEGT(0.0)S(0.0)S(0.0)NKS(0.99)PPS(0.0)QPK</t>
  </si>
  <si>
    <t>S1433</t>
  </si>
  <si>
    <t>DDSIDTELLVsPsIRTPVSK</t>
  </si>
  <si>
    <t>DDS(0.0)IDT(0.0)ELLVS(0.99)PS(0.33)IRT(0.33)PVS(0.33)K</t>
  </si>
  <si>
    <t>S1279, S1281</t>
  </si>
  <si>
    <t>DDSIDTELLVSPSIRTPVsK</t>
  </si>
  <si>
    <t>DDS(0.0)IDT(0.0)ELLVS(0.0)PS(0.33)IRT(0.33)PVS(0.33)K</t>
  </si>
  <si>
    <t>S1287</t>
  </si>
  <si>
    <t>EINLsNQEDLEELQK</t>
  </si>
  <si>
    <t>EINLS(1.0)NQEDLEELQK</t>
  </si>
  <si>
    <t>S1189</t>
  </si>
  <si>
    <t>KPLDFSsPK</t>
  </si>
  <si>
    <t>KPLDFS(0.50)S(0.50)PK</t>
  </si>
  <si>
    <t>S1221</t>
  </si>
  <si>
    <t>LDGHtLSNEESDNDTLSVWK</t>
  </si>
  <si>
    <t>LDGHT(0.50)LS(0.50)NEES(0.0)DNDT(0.0)LS(0.0)VWK</t>
  </si>
  <si>
    <t>T1813</t>
  </si>
  <si>
    <t>LDGHTLsNEEsDNDTLSVWK</t>
  </si>
  <si>
    <t>LDGHT(0.0)LS(0.99)NEES(0.99)DNDT(0.0)LS(0.0)VWK</t>
  </si>
  <si>
    <t>S1815, S1819</t>
  </si>
  <si>
    <t>LDGHTLsNEESDNDTLSVWK</t>
  </si>
  <si>
    <t>LDGHT(0.0)LS(0.50)NEES(0.50)DNDT(0.0)LS(0.0)VWK</t>
  </si>
  <si>
    <t>S1815</t>
  </si>
  <si>
    <t>LDGHTLSNEEsDNDTLSVWK</t>
  </si>
  <si>
    <t>LDGHT(0.0)LS(0.0)NEES(0.99)DNDT(0.0)LS(0.0)VWK</t>
  </si>
  <si>
    <t>S1819</t>
  </si>
  <si>
    <t>NNsVEEEGIGAGDNDsDSSSPLAHSDVDK</t>
  </si>
  <si>
    <t>NNS(0.99)VEEEGIGAGDNDS(0.50)DS(0.0)S(0.0)S(0.50)PLAHS(0.0)DVDK</t>
  </si>
  <si>
    <t>S1466, S1479</t>
  </si>
  <si>
    <t>NNsVEEEGIGAGDNDSDSSSPLAHSDVDK</t>
  </si>
  <si>
    <t>NNS(0.99)VEEEGIGAGDNDS(0.0)DS(0.0)S(0.0)S(0.0)PLAHS(0.0)DVDK</t>
  </si>
  <si>
    <t>S1466</t>
  </si>
  <si>
    <t>NNSVEEEGIGAGDNDsDSSSPLAHSDVDK</t>
  </si>
  <si>
    <t>NNS(0.0)VEEEGIGAGDNDS(0.99)DS(0.0)S(0.0)S(0.0)PLAHS(0.0)DVDK</t>
  </si>
  <si>
    <t>S1479</t>
  </si>
  <si>
    <t>NNSVEEEGIGAGDNDSDSsSPLAHSDVDK</t>
  </si>
  <si>
    <t>NNS(0.0)VEEEGIGAGDNDS(0.20)DS(0.20)S(0.20)S(0.20)PLAHS(0.20)DVDK</t>
  </si>
  <si>
    <t>S1482</t>
  </si>
  <si>
    <t>NRDDsIDtELLVSPSIR</t>
  </si>
  <si>
    <t>NRDDS(0.0)IDT(0.0)ELLVS(0.0)PS(0.0)IR</t>
  </si>
  <si>
    <t>S1271, T1274</t>
  </si>
  <si>
    <t>QKAPsSSsVNAENDDDVLGLVR</t>
  </si>
  <si>
    <t>QKAPS(0.99)S(0.33)S(0.33)S(0.33)VNAENDDDVLGLVR</t>
  </si>
  <si>
    <t>S1167, S1170</t>
  </si>
  <si>
    <t>QKAPSSssVNAENDDDVLGLVR</t>
  </si>
  <si>
    <t>QKAPS(0.25)S(0.25)S(0.25)S(0.25)VNAENDDDVLGLVR</t>
  </si>
  <si>
    <t>S1169, S1170</t>
  </si>
  <si>
    <t>TSIsLETK</t>
  </si>
  <si>
    <t>T(0.0)S(0.0)IS(0.99)LET(0.0)K</t>
  </si>
  <si>
    <t>S1258</t>
  </si>
  <si>
    <t>VLAHFEAVmTANmDKVEsPK</t>
  </si>
  <si>
    <t>VLAHFEAVM(1.0)T(0.0)ANM(1.0)DKVES(0.99)PK</t>
  </si>
  <si>
    <t>S1125</t>
  </si>
  <si>
    <t>WILIEsNDSSVK</t>
  </si>
  <si>
    <t>WILIES(0.99)NDS(0.0)S(0.0)VK</t>
  </si>
  <si>
    <t>S1405</t>
  </si>
  <si>
    <t>GANLEDRVstDVDDDPLAAAR</t>
  </si>
  <si>
    <t>GRMZM2G139894_P01</t>
  </si>
  <si>
    <t>GANLEDRVS(1.0)T(1.0)DVDDDPLAAAR</t>
  </si>
  <si>
    <t>GRMZM2G139894_P01|GRMZM2G139894_P02</t>
  </si>
  <si>
    <t>S745, T746</t>
  </si>
  <si>
    <t xml:space="preserve">nearly identical (1291) AT1G44900 | Symbols: MCM2 | ATP binding / DNA binding / DNA-dependent ATPase | chr1:16970291-16974457 FORWARDmoderately similar to ( 334) MCM3_MAIZE DNA replication licensing factor MCM3 homolog (Replication origin activator) (ROA </t>
  </si>
  <si>
    <t>GANLEDRVsTDVDDDPLAAAR</t>
  </si>
  <si>
    <t>GANLEDRVS(0.50)T(0.50)DVDDDPLAAAR</t>
  </si>
  <si>
    <t>S745</t>
  </si>
  <si>
    <t>GMSSGGDVPMTDQtDDDPYEDEFDEEDEMNMYR</t>
  </si>
  <si>
    <t>GMS(0.0)S(0.0)GGDVPMT(0.0)DQT(0.99)DDDPY(0.0)EDEFDEEDEMNMY(0.0)R</t>
  </si>
  <si>
    <t>T202</t>
  </si>
  <si>
    <t>MDDsENNAPSTPGsPGFSTDR</t>
  </si>
  <si>
    <t>MDDS(0.99)ENNAPS(0.0)T(0.0)PGS(0.99)PGFS(0.0)T(0.0)DR</t>
  </si>
  <si>
    <t>S4, S14</t>
  </si>
  <si>
    <t>mDEHDQYEsVGLDDsLEDER</t>
  </si>
  <si>
    <t>M(1.0)DEHDQY(0.0)ES(0.99)VGLDDS(0.99)LEDER</t>
  </si>
  <si>
    <t>GRMZM2G382393_P01|GRMZM2G139894_P01|GRMZM2G139894_P02|GRMZM2G375123_P01</t>
  </si>
  <si>
    <t>S93, S99</t>
  </si>
  <si>
    <t>mDEHDQYESVGLDDsLEDER</t>
  </si>
  <si>
    <t>M(1.0)DEHDQY(0.0)ES(0.0)VGLDDS(0.0)LEDER</t>
  </si>
  <si>
    <t>S99</t>
  </si>
  <si>
    <t>MDEHDQYEsVGLDDsLEDER</t>
  </si>
  <si>
    <t>MDEHDQY(0.0)ES(0.99)VGLDDS(0.99)LEDER</t>
  </si>
  <si>
    <t>MDEHDQYESVGLDDsLEDER</t>
  </si>
  <si>
    <t>MDEHDQY(0.0)ES(0.0)VGLDDS(0.0)LEDER</t>
  </si>
  <si>
    <t>mLHDQDtDDDTNFR</t>
  </si>
  <si>
    <t>M(1.0)LHDQDT(0.0)DDDT(0.0)NFR</t>
  </si>
  <si>
    <t>T144</t>
  </si>
  <si>
    <t>MLHDQDtDDDTNFR</t>
  </si>
  <si>
    <t>MLHDQDT(0.0)DDDT(0.0)NFR</t>
  </si>
  <si>
    <t>SDDDGDGATPsSPGR</t>
  </si>
  <si>
    <t>S(0.0)DDDGDGAT(0.0)PS(0.50)S(0.50)PGR</t>
  </si>
  <si>
    <t>S181</t>
  </si>
  <si>
    <t>SDDDGDGATPSsPGR</t>
  </si>
  <si>
    <t>S(0.0)DDDGDGAT(0.0)PS(0.0)S(0.99)PGR</t>
  </si>
  <si>
    <t>S182</t>
  </si>
  <si>
    <t>tPRsDDDGDGATPSSPGR</t>
  </si>
  <si>
    <t>T(0.0)PRS(0.0)DDDGDGAT(0.0)PS(0.0)S(0.0)PGR</t>
  </si>
  <si>
    <t>S171, T168</t>
  </si>
  <si>
    <t>tPRSDDDGDGATPSsPGR</t>
  </si>
  <si>
    <t>T(0.25)PRS(0.25)DDDGDGAT(0.0)PS(0.25)S(0.25)PGR</t>
  </si>
  <si>
    <t>S182, T168</t>
  </si>
  <si>
    <t>TPRsDDDGDGATPSsPGR</t>
  </si>
  <si>
    <t>T(0.0)PRS(0.99)DDDGDGAT(0.0)PS(0.50)S(0.50)PGR</t>
  </si>
  <si>
    <t>S171, S182</t>
  </si>
  <si>
    <t>TPRsDDDGDGATPSSPGR</t>
  </si>
  <si>
    <t>T(0.0)PRS(0.99)DDDGDGAT(0.0)PS(0.0)S(0.0)PGR</t>
  </si>
  <si>
    <t>S171</t>
  </si>
  <si>
    <t>VsTDVDDDPLAAAR</t>
  </si>
  <si>
    <t>VS(0.50)T(0.50)DVDDDPLAAAR</t>
  </si>
  <si>
    <t>DTDDDDVDEsDAEIEDPDK</t>
  </si>
  <si>
    <t>GRMZM2G115598_P01</t>
  </si>
  <si>
    <t>DT(0.0)DDDDVDES(0.99)DAEIEDPDK</t>
  </si>
  <si>
    <t>S199</t>
  </si>
  <si>
    <t>29.2.3</t>
  </si>
  <si>
    <t>protein.synthesis.initiation</t>
  </si>
  <si>
    <t>highly similar to ( 890) AT3G56150 | Symbols: EIF3C, ATEIF3C-1, EIF3C-1, ATTIF3C1, TIF3C1 | EIF3C (EUKARYOTIC TRANSLATION INITIATION FACTOR 3C); translation initiation factor | chr3:20833790-20836820 REVERSEhighly similar to ( 892) IF38_MEDTR Eukaryotic t</t>
  </si>
  <si>
    <t>EHPEsFEDEAADDKDTDDDDVDESDAEIEDPDK</t>
  </si>
  <si>
    <t>EHPES(0.50)FEDEAADDKDT(0.50)DDDDVDES(0.0)DAEIEDPDK</t>
  </si>
  <si>
    <t>EHPESFEDEAADDKDtDDDDVDEsDAEIEDPDK</t>
  </si>
  <si>
    <t>EHPES(0.0)FEDEAADDKDT(0.99)DDDDVDES(0.99)DAEIEDPDK</t>
  </si>
  <si>
    <t>S199, T191</t>
  </si>
  <si>
    <t>EHPESFEDEAADDKDtDDDDVDESDAEIEDPDK</t>
  </si>
  <si>
    <t>EHPES(0.0)FEDEAADDKDT(0.99)DDDDVDES(0.0)DAEIEDPDK</t>
  </si>
  <si>
    <t>T191</t>
  </si>
  <si>
    <t>EHPESFEDEAADDKDTDDDDVDEsDAEIEDPDK</t>
  </si>
  <si>
    <t>EHPES(0.0)FEDEAADDKDT(0.0)DDDDVDES(0.99)DAEIEDPDK</t>
  </si>
  <si>
    <t>FWGQGDsESEEEEVEEVEsEQGSDSDDDGGR</t>
  </si>
  <si>
    <t>FWGQGDS(0.50)ES(0.50)EEEEVEEVES(0.99)EQGS(0.0)DS(0.0)DDDGGR</t>
  </si>
  <si>
    <t>GRMZM2G379758_P01|GRMZM2G115598_P01</t>
  </si>
  <si>
    <t>S11, S23</t>
  </si>
  <si>
    <t>FWGQGDSEsEEEEVEEVESEQGSDSDDDGGR</t>
  </si>
  <si>
    <t>FWGQGDS(0.0)ES(0.99)EEEEVEEVES(0.0)EQGS(0.0)DS(0.0)DDDGGR</t>
  </si>
  <si>
    <t>FWGQGDSESEEEEVEEVEsEQGsDSDDDGGR</t>
  </si>
  <si>
    <t>FWGQGDS(0.0)ES(0.0)EEEEVEEVES(0.0)EQGS(0.50)DS(0.50)DDDGGR</t>
  </si>
  <si>
    <t>S23, S27</t>
  </si>
  <si>
    <t>FWGQGDSESEEEEVEEVEsEQGSDsDDDGGR</t>
  </si>
  <si>
    <t>FWGQGDS(0.0)ES(0.0)EEEEVEEVES(0.99)EQGS(0.0)DS(0.99)DDDGGR</t>
  </si>
  <si>
    <t>S23, S29</t>
  </si>
  <si>
    <t>FWGQGDSESEEEEVEEVEsEQGSDSDDDGGR</t>
  </si>
  <si>
    <t>FWGQGDS(0.0)ES(0.0)EEEEVEEVES(0.33)EQGS(0.33)DS(0.33)DDDGGR</t>
  </si>
  <si>
    <t>S23</t>
  </si>
  <si>
    <t>IAMsEsEEEQDEEDDDK</t>
  </si>
  <si>
    <t>IAMS(1.0)ES(1.0)EEEQDEEDDDK</t>
  </si>
  <si>
    <t>S212, S214</t>
  </si>
  <si>
    <t>IAMsESEEEQDEEDDDK</t>
  </si>
  <si>
    <t>IAMS(0.99)ES(0.0)EEEQDEEDDDK</t>
  </si>
  <si>
    <t>S212</t>
  </si>
  <si>
    <t>IAmsEsEEEQDEEDDDKDGWEQK</t>
  </si>
  <si>
    <t>IAM(1.0)S(1.0)ES(1.0)EEEQDEEDDDKDGWEQK</t>
  </si>
  <si>
    <t>IAMsEsEEEQDEEDDDKDGWEQK</t>
  </si>
  <si>
    <t>IAMS(1.0)ES(1.0)EEEQDEEDDDKDGWEQK</t>
  </si>
  <si>
    <t>IAMsESEEEQDEEDDDKDGWEQK</t>
  </si>
  <si>
    <t>IAMS(0.50)ES(0.50)EEEQDEEDDDKDGWEQK</t>
  </si>
  <si>
    <t>NQEDDsDEsDTGHR</t>
  </si>
  <si>
    <t>NQEDDS(0.99)DES(0.50)DT(0.50)GHR</t>
  </si>
  <si>
    <t>GRMZM2G379758_P01|GRMZM2G084062_P01|GRMZM2G115598_P01|GRMZM2G301904_P01</t>
  </si>
  <si>
    <t>S54, S57</t>
  </si>
  <si>
    <t>NQEDDsDESDTGHR</t>
  </si>
  <si>
    <t>NQEDDS(0.50)DES(0.50)DT(0.0)GHR</t>
  </si>
  <si>
    <t>S54</t>
  </si>
  <si>
    <t>NQEDDSDEsDTGHR</t>
  </si>
  <si>
    <t>NQEDDS(0.0)DES(0.99)DT(0.0)GHR</t>
  </si>
  <si>
    <t>YLKNQEDDsDEsDTGHR</t>
  </si>
  <si>
    <t>Y(0.0)LKNQEDDS(0.99)DES(0.50)DT(0.50)GHR</t>
  </si>
  <si>
    <t>AEASKFDDDVsPR</t>
  </si>
  <si>
    <t>GRMZM2G111907_P01</t>
  </si>
  <si>
    <t>AEAS(0.0)KFDDDVS(0.0)PR</t>
  </si>
  <si>
    <t>GRMZM2G111907_P01|GRMZM2G111907_P02|GRMZM2G111907_P03</t>
  </si>
  <si>
    <t>moderately similar to ( 298) loc_os06g22700 12006.m06924 protein Zn-finger, RanBP-type, containing protein, expressed seq=cds; coord=3:177786974..177792389:-1; parent_gene=GRMZM2G111907</t>
  </si>
  <si>
    <t>AGsGPYPGETR</t>
  </si>
  <si>
    <t>AGS(0.0)GPY(0.0)PGET(0.0)R</t>
  </si>
  <si>
    <t>APLSSLVVRPPPQQQENGGGSsPPsSSAR</t>
  </si>
  <si>
    <t>APLS(0.0)S(0.0)LVVRPPPQQQENGGGS(0.0)S(0.99)PPS(0.33)S(0.33)S(0.33)AR</t>
  </si>
  <si>
    <t>GRMZM2G389242_P01|GRMZM2G356452_P01|GRMZM2G111907_P01</t>
  </si>
  <si>
    <t>S74, S77</t>
  </si>
  <si>
    <t>APLSSLVVRPPPQQQENGGGSsPPSsSAR</t>
  </si>
  <si>
    <t>APLS(0.0)S(0.0)LVVRPPPQQQENGGGS(0.20)S(0.20)PPS(0.20)S(0.20)S(0.20)AR</t>
  </si>
  <si>
    <t>S74, S78</t>
  </si>
  <si>
    <t>APLSSLVVRPPPQQQENGGGSSPPsSSAR</t>
  </si>
  <si>
    <t>APLS(0.0)S(0.0)LVVRPPPQQQENGGGS(0.0)S(0.0)PPS(0.33)S(0.33)S(0.33)AR</t>
  </si>
  <si>
    <t>DFsPPPPR</t>
  </si>
  <si>
    <t>DFS(1.0)PPPPR</t>
  </si>
  <si>
    <t>GRMZM2G389242_P01|GRMZM2G335070_P01|GRMZM2G356452_P01|GRMZM2G111907_P01</t>
  </si>
  <si>
    <t>S105</t>
  </si>
  <si>
    <t>FHDEQEGYGmHAGPsPPR</t>
  </si>
  <si>
    <t>FHDEQEGY(0.0)GM(1.0)HAGPS(0.99)PPR</t>
  </si>
  <si>
    <t>S166</t>
  </si>
  <si>
    <t>FHDEQEGYGMHAGPsPPR</t>
  </si>
  <si>
    <t>FHDEQEGY(0.0)GMHAGPS(0.99)PPR</t>
  </si>
  <si>
    <t>GDDVEDDEDEYEDItPPR</t>
  </si>
  <si>
    <t>GDDVEDDEDEY(0.0)EDIT(0.99)PPR</t>
  </si>
  <si>
    <t>T21</t>
  </si>
  <si>
    <t>GRGDDVEDDEDEYEDItPPR</t>
  </si>
  <si>
    <t>GRGDDVEDDEDEY(0.0)EDIT(0.99)PPR</t>
  </si>
  <si>
    <t>RDFsPPPPR</t>
  </si>
  <si>
    <t>RDFS(1.0)PPPPR</t>
  </si>
  <si>
    <t>sLsPSTGGHR</t>
  </si>
  <si>
    <t>S(0.99)LS(0.99)PS(0.0)T(0.0)GGHR</t>
  </si>
  <si>
    <t>S82, S84</t>
  </si>
  <si>
    <t>SLsPSTGGHR</t>
  </si>
  <si>
    <t>S(0.0)LS(0.99)PS(0.0)T(0.0)GGHR</t>
  </si>
  <si>
    <t>S84</t>
  </si>
  <si>
    <t>sPLPPPPER</t>
  </si>
  <si>
    <t>S(1.0)PLPPPPER</t>
  </si>
  <si>
    <t>S117</t>
  </si>
  <si>
    <t>sPPHGWGASDPR</t>
  </si>
  <si>
    <t>S(0.0)PPHGWGAS(0.0)DPR</t>
  </si>
  <si>
    <t>S316</t>
  </si>
  <si>
    <t>sPsPSPAPAPAPPHPAR</t>
  </si>
  <si>
    <t>S(0.99)PS(0.99)PS(0.0)PAPAPAPPHPAR</t>
  </si>
  <si>
    <t>GRMZM2G356452_P01|GRMZM2G111907_P01</t>
  </si>
  <si>
    <t>S36, S38</t>
  </si>
  <si>
    <t>sPSPsPAPAPAPPHPAR</t>
  </si>
  <si>
    <t>S(0.50)PS(0.50)PS(0.99)PAPAPAPPHPAR</t>
  </si>
  <si>
    <t>S36, S40</t>
  </si>
  <si>
    <t>SPsPsPAPAPAPPHPAR</t>
  </si>
  <si>
    <t>S(0.0)PS(0.99)PS(0.99)PAPAPAPPHPAR</t>
  </si>
  <si>
    <t>S38, S40</t>
  </si>
  <si>
    <t>tPEPEADPVRsPSPSPAPAPAPPHPAR</t>
  </si>
  <si>
    <t>T(0.99)PEPEADPVRS(0.50)PS(0.0)PS(0.50)PAPAPAPPHPAR</t>
  </si>
  <si>
    <t>S36, T26</t>
  </si>
  <si>
    <t>TPEPEADPVRsPsPSPAPAPAPPHPAR</t>
  </si>
  <si>
    <t>T(0.0)PEPEADPVRS(0.33)PS(0.33)PS(0.33)PAPAPAPPHPAR</t>
  </si>
  <si>
    <t>TPEPEADPVRsPSPsPAPAPAPPHPAR</t>
  </si>
  <si>
    <t>T(0.0)PEPEADPVRS(0.99)PS(0.50)PS(0.50)PAPAPAPPHPAR</t>
  </si>
  <si>
    <t>TPEPEADPVRsPSPSPAPAPAPPHPAR</t>
  </si>
  <si>
    <t>T(0.0)PEPEADPVRS(0.99)PS(0.0)PS(0.0)PAPAPAPPHPAR</t>
  </si>
  <si>
    <t>S36</t>
  </si>
  <si>
    <t>DRWGsPDPYGR</t>
  </si>
  <si>
    <t>GRMZM2G160906_P04</t>
  </si>
  <si>
    <t>DRWGS(0.0)PDPY(0.0)GR</t>
  </si>
  <si>
    <t>GRMZM2G160906_P03|GRMZM2G160906_P04|GRMZM2G103490_P01|GRMZM2G103490_P02</t>
  </si>
  <si>
    <t>highly similar to ( 689) AT2G25430 | Symbols:  | epsin N-terminal homology (ENTH) domain-containing protein | chr2:10822716-10824677 FORWARDhighly similar to ( 973) loc_os03g16800 12003.m101112 protein clathrin assembly protein, putative, expressed seq=cd</t>
  </si>
  <si>
    <t>KQGSNAGSSSSTNGPsPR</t>
  </si>
  <si>
    <t>KQGS(0.0)NAGS(0.0)S(0.0)S(0.0)S(0.0)T(0.0)NGPS(0.0)PR</t>
  </si>
  <si>
    <t>GRMZM2G160906_P03|GRMZM2G160906_P04</t>
  </si>
  <si>
    <t>S173</t>
  </si>
  <si>
    <t>NGGNNDDKRPPtPVR</t>
  </si>
  <si>
    <t>NGGNNDDKRPPT(1.0)PVR</t>
  </si>
  <si>
    <t>GRMZM2G160906_P01|GRMZM2G160906_P02|GRMZM2G160906_P03|GRMZM2G160906_P04|GRMZM2G103490_P01|GRMZM2G103490_P02|GRMZM2G331195_P01</t>
  </si>
  <si>
    <t>RsPSYSsPPGYGGYDDYR</t>
  </si>
  <si>
    <t>RS(0.20)PS(0.20)Y(0.20)S(0.20)S(0.20)PPGY(0.0)GGY(0.0)DDY(0.0)R</t>
  </si>
  <si>
    <t>S190, S195</t>
  </si>
  <si>
    <t>RsPSYSSPPGYGGyDDYR</t>
  </si>
  <si>
    <t>RS(0.25)PS(0.25)Y(0.0)S(0.0)S(0.25)PPGY(0.0)GGY(0.25)DDY(0.0)R</t>
  </si>
  <si>
    <t>S190, Y202</t>
  </si>
  <si>
    <t>RsPSYSSPPGYGGYDDYR</t>
  </si>
  <si>
    <t>RS(0.99)PS(0.0)Y(0.0)S(0.0)S(0.0)PPGY(0.0)GGY(0.0)DDY(0.0)R</t>
  </si>
  <si>
    <t>RSPSySsPPGYGGYDDYR</t>
  </si>
  <si>
    <t>RS(0.20)PS(0.0)Y(0.20)S(0.20)S(0.20)PPGY(0.0)GGY(0.20)DDY(0.0)R</t>
  </si>
  <si>
    <t>S195, Y193</t>
  </si>
  <si>
    <t>RSPSySSPPGYGGYDDYR</t>
  </si>
  <si>
    <t>RS(0.25)PS(0.25)Y(0.25)S(0.25)S(0.0)PPGY(0.0)GGY(0.0)DDY(0.0)R</t>
  </si>
  <si>
    <t>y:Phosphorylated Y</t>
  </si>
  <si>
    <t>Y193</t>
  </si>
  <si>
    <t>sPSPEPEPEPVKEEPEPDmNSIK</t>
  </si>
  <si>
    <t>S(0.0)PS(0.0)PEPEPEPVKEEPEPDM(1.0)NS(0.0)IK</t>
  </si>
  <si>
    <t>GRMZM2G160906_P01|GRMZM2G160906_P02|GRMZM2G160906_P03|GRMZM2G160906_P04</t>
  </si>
  <si>
    <t>S358</t>
  </si>
  <si>
    <t>sPSPEPEPEPVKEEPEPDMNSIK</t>
  </si>
  <si>
    <t>S(0.0)PS(0.0)PEPEPEPVKEEPEPDMNS(0.0)IK</t>
  </si>
  <si>
    <t>SPsPEPEPEPVKEEPEPDMNSIK</t>
  </si>
  <si>
    <t>S(0.50)PS(0.50)PEPEPEPVKEEPEPDMNS(0.0)IK</t>
  </si>
  <si>
    <t>S360</t>
  </si>
  <si>
    <t>sPSYSSPPGYGGYDDYR</t>
  </si>
  <si>
    <t>S(0.50)PS(0.50)Y(0.0)S(0.0)S(0.0)PPGY(0.0)GGY(0.0)DDY(0.0)R</t>
  </si>
  <si>
    <t>SPSYSsPPGYGGYDDYR</t>
  </si>
  <si>
    <t>S(0.0)PS(0.0)Y(0.0)S(0.50)S(0.50)PPGY(0.0)GGY(0.0)DDY(0.0)R</t>
  </si>
  <si>
    <t>S195</t>
  </si>
  <si>
    <t>sPSYSSPPGYGGYDDYRER</t>
  </si>
  <si>
    <t>S(0.0)PS(0.0)Y(0.0)S(0.0)S(0.0)PPGY(0.0)GGY(0.0)DDY(0.0)RER</t>
  </si>
  <si>
    <t>WGsPDPYGR</t>
  </si>
  <si>
    <t>WGS(0.0)PDPY(0.0)GR</t>
  </si>
  <si>
    <t>GRMZM2G160906_P03|GRMZM2G160906_P04|GRMZM2G103490_P01|GRMZM2G103490_P02|GRMZM2G331195_P01</t>
  </si>
  <si>
    <t>ADWDAEsQR</t>
  </si>
  <si>
    <t>GRMZM2G083173_P02</t>
  </si>
  <si>
    <t>ADWDAES(1.0)QR</t>
  </si>
  <si>
    <t>GRMZM2G083173_P01|GRMZM2G083173_P02|GRMZM2G083173_P03</t>
  </si>
  <si>
    <t>34.2</t>
  </si>
  <si>
    <t>transport.sugars</t>
  </si>
  <si>
    <t>highly similar to ( 947) AT4G35300 | Symbols:  | TMT2 (TONOPLAST MONOSACCHARIDE TRANSPORTER2); carbohydrate transmembrane transporter/ nucleoside transmembrane transporter/ sugar:hydrogen symporter | chr4:16796432-16799071 REVERSEvery weakly similar to (9</t>
  </si>
  <si>
    <t>EGEDYAsDHGGDDIEDNLQsPLISR</t>
  </si>
  <si>
    <t>EGEDY(0.0)AS(0.99)DHGGDDIEDNLQS(0.99)PLIS(0.0)R</t>
  </si>
  <si>
    <t>S358, S371</t>
  </si>
  <si>
    <t>EGEDYAsDHGGDDIEDNLQSPLISR</t>
  </si>
  <si>
    <t>EGEDY(0.0)AS(0.0)DHGGDDIEDNLQS(0.0)PLIS(0.0)R</t>
  </si>
  <si>
    <t>EIAAPHGsILGAVGR</t>
  </si>
  <si>
    <t>EIAAPHGS(1.0)ILGAVGR</t>
  </si>
  <si>
    <t>GQsALGsALGLISR</t>
  </si>
  <si>
    <t>GQS(0.99)ALGS(0.99)ALGLIS(0.0)R</t>
  </si>
  <si>
    <t>GRMZM2G083173_P01|GRMZM2G083173_P02</t>
  </si>
  <si>
    <t>S276, S280</t>
  </si>
  <si>
    <t>GQSALGsALGLISR</t>
  </si>
  <si>
    <t>GQS(0.0)ALGS(0.99)ALGLIS(0.0)R</t>
  </si>
  <si>
    <t>S280</t>
  </si>
  <si>
    <t>GQSALGSALGLIsR</t>
  </si>
  <si>
    <t>GQS(0.0)ALGS(0.0)ALGLIS(0.0)R</t>
  </si>
  <si>
    <t>GSILsLPGGDVPPGGEFIQAAALVSQPALYSK</t>
  </si>
  <si>
    <t>GS(0.50)ILS(0.50)LPGGDVPPGGEFIQAAALVS(0.0)QPALY(0.0)S(0.0)K</t>
  </si>
  <si>
    <t>GRMZM2G083173_P01|GRMZM2G083173_P02|GRMZM2G083173_P03|GRMZM2G083173_P04</t>
  </si>
  <si>
    <t>S457</t>
  </si>
  <si>
    <t>MPEImGsMR</t>
  </si>
  <si>
    <t>M(0.0)PEIM(0.99)GS(1.0)M(0.0)R</t>
  </si>
  <si>
    <t>S320</t>
  </si>
  <si>
    <t>MPEIMGsmR</t>
  </si>
  <si>
    <t>M(0.0)PEIM(0.0)GS(1.0)M(0.99)R</t>
  </si>
  <si>
    <t>MPEIMGsMR</t>
  </si>
  <si>
    <t>MPEIMGS(1.0)MR</t>
  </si>
  <si>
    <t>qAtsVEGKEIAAPHGSILGAVGR</t>
  </si>
  <si>
    <t>Q(1.0)AT(0.0)S(0.0)VEGKEIAAPHGS(0.0)ILGAVGR</t>
  </si>
  <si>
    <t>q:Pyroglutamic acid&lt;br&gt;t:Phosphorylated T&lt;br&gt;s:Phosphorylated S</t>
  </si>
  <si>
    <t>S380, T379</t>
  </si>
  <si>
    <t>sTLFPNFGSMFSVADQQQVK</t>
  </si>
  <si>
    <t>S(0.50)T(0.50)LFPNFGS(0.0)MFS(0.0)VADQQQVK</t>
  </si>
  <si>
    <t>S323</t>
  </si>
  <si>
    <t>STLFPNFGsmFSVADQQQVK</t>
  </si>
  <si>
    <t>S(0.0)T(0.0)LFPNFGS(0.99)M(1.0)FS(0.0)VADQQQVK</t>
  </si>
  <si>
    <t>S331</t>
  </si>
  <si>
    <t>STLFPNFGsMFSVADQQQVK</t>
  </si>
  <si>
    <t>S(0.0)T(0.0)LFPNFGS(0.50)MFS(0.50)VADQQQVK</t>
  </si>
  <si>
    <t>STLFPNFGSmFsVADQQQVK</t>
  </si>
  <si>
    <t>S(0.0)T(0.0)LFPNFGS(0.0)M(1.0)FS(0.99)VADQQQVK</t>
  </si>
  <si>
    <t>S334</t>
  </si>
  <si>
    <t>STLFPNFGSMFsVADQQQVK</t>
  </si>
  <si>
    <t>S(0.0)T(0.0)LFPNFGS(0.0)MFS(0.0)VADQQQVK</t>
  </si>
  <si>
    <t>EVEmAEADGsENSGATEK</t>
  </si>
  <si>
    <t>GRMZM5G832672_P02</t>
  </si>
  <si>
    <t>EVEM(1.0)AEADGS(0.99)ENS(0.0)GAT(0.0)EK</t>
  </si>
  <si>
    <t>S239</t>
  </si>
  <si>
    <t>10.5.4</t>
  </si>
  <si>
    <t>cell wall.cell wall proteins.HRGP</t>
  </si>
  <si>
    <t>weakly similar to ( 101) AT3G22440 | Symbols:  | hydroxyproline-rich glycoprotein family protein | chr3:7959854-7961886 FORWARDmoderately similar to ( 462) loc_os01g08580 12001.m07483 protein expressed protein seq=cds; coord=3:9379322..9383521:1; parent_g</t>
  </si>
  <si>
    <t>EVEMAEADGsENsGATEK</t>
  </si>
  <si>
    <t>EVEMAEADGS(0.99)ENS(0.50)GAT(0.50)EK</t>
  </si>
  <si>
    <t>S239, S242</t>
  </si>
  <si>
    <t>EVEMAEADGsENSGATEK</t>
  </si>
  <si>
    <t>EVEMAEADGS(0.50)ENS(0.50)GAT(0.0)EK</t>
  </si>
  <si>
    <t>FGINmDNLSSEDKEVEmAEADGsENSGATEK</t>
  </si>
  <si>
    <t>FGINM(1.0)DNLS(0.0)S(0.0)EDKEVEM(1.0)AEADGS(0.50)ENS(0.50)GAT(0.0)EK</t>
  </si>
  <si>
    <t>FGINmDNLSSEDKEVEMAEADGsENSGAtEK</t>
  </si>
  <si>
    <t>FGINM(0.99)DNLS(0.0)S(0.0)EDKEVEM(0.0)AEADGS(0.33)ENS(0.33)GAT(0.33)EK</t>
  </si>
  <si>
    <t>S239, T245</t>
  </si>
  <si>
    <t>FGINMDNLsSEDKEVEmAEADGSENSGATEK</t>
  </si>
  <si>
    <t>FGINM(0.0)DNLS(0.50)S(0.50)EDKEVEM(0.99)AEADGS(0.0)ENS(0.0)GAT(0.0)EK</t>
  </si>
  <si>
    <t>S225</t>
  </si>
  <si>
    <t>FGINMDNLsSEDKEVEMAEADGSENSGATEK</t>
  </si>
  <si>
    <t>FGINMDNLS(0.50)S(0.50)EDKEVEMAEADGS(0.0)ENS(0.0)GAT(0.0)EK</t>
  </si>
  <si>
    <t>FGINMDNLSSEDKEVEmAEADGsENSGAtEK</t>
  </si>
  <si>
    <t>FGINM(0.0)DNLS(0.0)S(0.0)EDKEVEM(0.99)AEADGS(0.33)ENS(0.33)GAT(0.33)EK</t>
  </si>
  <si>
    <t>FGINMDNLSSEDKEVEMAEADGsENsGATEK</t>
  </si>
  <si>
    <t>FGINMDNLS(0.0)S(0.0)EDKEVEMAEADGS(0.33)ENS(0.33)GAT(0.33)EK</t>
  </si>
  <si>
    <t>FGINMDNLSSEDKEVEMAEADGSENsGATEK</t>
  </si>
  <si>
    <t>FGINMDNLS(0.0)S(0.0)EDKEVEMAEADGS(0.0)ENS(0.50)GAT(0.50)EK</t>
  </si>
  <si>
    <t>S242</t>
  </si>
  <si>
    <t>GEGAEGKVsEEGEGAGGK</t>
  </si>
  <si>
    <t>GEGAEGKVS(1.0)EEGEGAGGK</t>
  </si>
  <si>
    <t>GGVPYGGPGATYGGsPSFATGGGQQPFR</t>
  </si>
  <si>
    <t>GGVPY(0.0)GGPGAT(0.0)Y(0.0)GGS(0.50)PS(0.50)FAT(0.0)GGGQQPFR</t>
  </si>
  <si>
    <t>GRMZM5G832672_P01|GRMZM5G832672_P02</t>
  </si>
  <si>
    <t>S625</t>
  </si>
  <si>
    <t>GGVPYGGPGATYGGSPsFATGGGQQPFR</t>
  </si>
  <si>
    <t>GGVPY(0.0)GGPGAT(0.0)Y(0.0)GGS(0.0)PS(0.99)FAT(0.0)GGGQQPFR</t>
  </si>
  <si>
    <t>S627</t>
  </si>
  <si>
    <t>SLNYAPHAGYINPAAAsPFSVPGSVSGR</t>
  </si>
  <si>
    <t>S(0.0)LNY(0.0)APHAGY(0.0)INPAAAS(0.99)PFS(0.0)VPGS(0.0)VS(0.0)GR</t>
  </si>
  <si>
    <t>S598</t>
  </si>
  <si>
    <t>VSEEGEGAEGRVsEEGQGAEGK</t>
  </si>
  <si>
    <t>VS(0.0)EEGEGAEGRVS(0.99)EEGQGAEGK</t>
  </si>
  <si>
    <t>S332</t>
  </si>
  <si>
    <t>VSEEGEGAGGKVsEEGEGAEGR</t>
  </si>
  <si>
    <t>VS(0.0)EEGEGAGGKVS(0.99)EEGEGAEGR</t>
  </si>
  <si>
    <t>VSEEGQGAEGKVsQEGQGAEK</t>
  </si>
  <si>
    <t>VS(0.0)EEGQGAEGKVS(0.99)QEGQGAEK</t>
  </si>
  <si>
    <t>S343</t>
  </si>
  <si>
    <t>AAVDsDKSAK</t>
  </si>
  <si>
    <t>GRMZM2G142088_P01</t>
  </si>
  <si>
    <t>AAVDS(0.99)DKS(0.0)AK</t>
  </si>
  <si>
    <t>GRMZM2G142088_P01|GRMZM2G142088_P02</t>
  </si>
  <si>
    <t>S378</t>
  </si>
  <si>
    <t xml:space="preserve">moderately similar to ( 309) AT4G31880 | Symbols:  | LOCATED IN: cytosol, chloroplast; EXPRESSED IN: 24 plant structures; EXPRESSED DURING: 14 growth stages; BEST Arabidopsis thaliana protein match is: binding (TAIR:AT1G15940.1); Has 114836 Blast hits to </t>
  </si>
  <si>
    <t>DEGKsTEGK</t>
  </si>
  <si>
    <t>DEGKS(0.50)T(0.50)EGK</t>
  </si>
  <si>
    <t>GRMZM2G142088_P01|GRMZM2G106308_P01|GRMZM2G106308_P02</t>
  </si>
  <si>
    <t>S743</t>
  </si>
  <si>
    <t>DENLsEDPAKDLSLK</t>
  </si>
  <si>
    <t>DENLS(0.99)EDPAKDLS(0.0)LK</t>
  </si>
  <si>
    <t>S502</t>
  </si>
  <si>
    <t>DQSsGSDLKK</t>
  </si>
  <si>
    <t>DQS(0.33)S(0.33)GS(0.33)DLKK</t>
  </si>
  <si>
    <t>S448</t>
  </si>
  <si>
    <t>DTVDDGKLsER</t>
  </si>
  <si>
    <t>DT(0.0)VDDGKLS(0.0)ER</t>
  </si>
  <si>
    <t>EAsAEGTDGAADDTSTAADCtPKPK</t>
  </si>
  <si>
    <t>EAS(0.99)AEGT(0.0)DGAADDT(0.0)S(0.0)T(0.0)AADCT(0.99)PKPK</t>
  </si>
  <si>
    <t>S405, T423</t>
  </si>
  <si>
    <t>EAsAEGTDGAADDTSTAADCTPKPK</t>
  </si>
  <si>
    <t>EAS(0.99)AEGT(0.0)DGAADDT(0.0)S(0.0)T(0.0)AADCT(0.0)PKPK</t>
  </si>
  <si>
    <t>S405</t>
  </si>
  <si>
    <t>EASAEGTDGAADDTSTAADCtPKPK</t>
  </si>
  <si>
    <t>EAS(0.0)AEGT(0.0)DGAADDT(0.0)S(0.0)T(0.0)AADCT(0.0)PKPK</t>
  </si>
  <si>
    <t>T423</t>
  </si>
  <si>
    <t>EENTEtPKSDAVDHPK</t>
  </si>
  <si>
    <t>EENT(0.0)ET(0.99)PKS(0.0)DAVDHPK</t>
  </si>
  <si>
    <t>T643</t>
  </si>
  <si>
    <t>GASVASEtPGGR</t>
  </si>
  <si>
    <t>GAS(0.0)VAS(0.0)ET(0.99)PGGR</t>
  </si>
  <si>
    <t>T625</t>
  </si>
  <si>
    <t>KEAsAEGtDGAADDTSTAADCTPKPK</t>
  </si>
  <si>
    <t>KEAS(0.99)AEGT(0.99)DGAADDT(0.0)S(0.0)T(0.0)AADCT(0.0)PKPK</t>
  </si>
  <si>
    <t>S405, T409</t>
  </si>
  <si>
    <t>KEAsAEGTDGAADDTSTAADCtPKPK</t>
  </si>
  <si>
    <t>KEAS(0.99)AEGT(0.0)DGAADDT(0.0)S(0.0)T(0.0)AADCT(0.99)PKPK</t>
  </si>
  <si>
    <t>KEAsAEGTDGAADDTSTAADCTPKPK</t>
  </si>
  <si>
    <t>KEAS(0.0)AEGT(0.0)DGAADDT(0.0)S(0.0)T(0.0)AADCT(0.0)PKPK</t>
  </si>
  <si>
    <t>KVNEAGDsAGK</t>
  </si>
  <si>
    <t>KVNEAGDS(1.0)AGK</t>
  </si>
  <si>
    <t>S461</t>
  </si>
  <si>
    <t>LSDKCEAPVHsDADTK</t>
  </si>
  <si>
    <t>LS(0.0)DKCEAPVHS(0.99)DADT(0.0)K</t>
  </si>
  <si>
    <t>LsERTIsDELPQESSK</t>
  </si>
  <si>
    <t>LS(0.50)ERT(0.50)IS(0.99)DELPQES(0.0)S(0.0)K</t>
  </si>
  <si>
    <t>GRMZM2G142088_P01|GRMZM2G142088_P02|GRMZM2G106308_P01</t>
  </si>
  <si>
    <t>S282, S287</t>
  </si>
  <si>
    <t>LSERtIsDELPQESSK</t>
  </si>
  <si>
    <t>LS(0.0)ERT(0.99)IS(0.99)DELPQES(0.0)S(0.0)K</t>
  </si>
  <si>
    <t>S287, T285</t>
  </si>
  <si>
    <t>tIsDELPQESSK</t>
  </si>
  <si>
    <t>T(0.0)IS(0.0)DELPQES(0.0)S(0.0)K</t>
  </si>
  <si>
    <t>TIsDELPQESSK</t>
  </si>
  <si>
    <t>T(0.0)IS(0.99)DELPQES(0.0)S(0.0)K</t>
  </si>
  <si>
    <t>S287</t>
  </si>
  <si>
    <t>DAAGTTAGEYFQKPSGQPDTDQDmLGTGNVsPISGYK</t>
  </si>
  <si>
    <t>GRMZM2G165944_P01</t>
  </si>
  <si>
    <t>DAAGT(0.0)T(0.0)AGEY(0.0)FQKPS(0.0)GQPDT(0.0)DQDM(1.0)LGT(0.0)GNVS(0.0)PIS(0.0)GY(0.0)K</t>
  </si>
  <si>
    <t>GRMZM2G165944_P01|GRMZM2G165944_P02</t>
  </si>
  <si>
    <t>S969</t>
  </si>
  <si>
    <t>highly similar to ( 751) AT1G19835 | Symbols:  | unknown protein | chr1:6856212-6859513 REVERSEnearly identical (1535) loc_os03g14250 12003.m06867 protein expressed protein seq=cds; coord=1:33717963..33725898:1; parent_gene=GRMZM2G165944</t>
  </si>
  <si>
    <t>DAAGTTAGEYFQKPSGQPDTDQDmLGTGNVSPIsGYK</t>
  </si>
  <si>
    <t>DAAGT(0.0)T(0.0)AGEY(0.0)FQKPS(0.0)GQPDT(0.0)DQDM(1.0)LGT(0.0)GNVS(0.33)PIS(0.33)GY(0.33)K</t>
  </si>
  <si>
    <t>S972</t>
  </si>
  <si>
    <t>DAAGTTAGEYFQKPSGQPDTDQDMLGTGNVsPISGYK</t>
  </si>
  <si>
    <t>DAAGT(0.0)T(0.0)AGEY(0.0)FQKPS(0.0)GQPDT(0.0)DQDMLGT(0.0)GNVS(0.0)PIS(0.0)GY(0.0)K</t>
  </si>
  <si>
    <t>DAAGTTAGEYFQKPSGQPDTDQDMLGTGNVSPISGyK</t>
  </si>
  <si>
    <t>DAAGT(0.0)T(0.0)AGEY(0.0)FQKPS(0.0)GQPDT(0.0)DQDMLGT(0.0)GNVS(0.33)PIS(0.33)GY(0.33)K</t>
  </si>
  <si>
    <t>Y974</t>
  </si>
  <si>
    <t>DIEDEADSVNVNGtHPSDGTLSSESK</t>
  </si>
  <si>
    <t>DIEDEADS(0.0)VNVNGT(0.50)HPS(0.50)DGT(0.0)LS(0.0)S(0.0)ES(0.0)K</t>
  </si>
  <si>
    <t>T590</t>
  </si>
  <si>
    <t>NSSFHRPMsPVPDYAmENIHHmQR</t>
  </si>
  <si>
    <t>NS(0.0)S(0.0)FHRPM(0.0)S(0.99)PVPDY(0.0)AM(0.99)ENIHHM(0.99)QR</t>
  </si>
  <si>
    <t>NSSFHRPMsPVPDYAMENIHHMQR</t>
  </si>
  <si>
    <t>NS(0.0)S(0.0)FHRPMS(0.99)PVPDY(0.0)AMENIHHMQR</t>
  </si>
  <si>
    <t>qLQAmRPPAESLGsSPNR</t>
  </si>
  <si>
    <t>Q(1.0)LQAM(1.0)RPPAES(0.0)LGS(0.50)S(0.50)PNR</t>
  </si>
  <si>
    <t>q:Pyroglutamic acid&lt;br&gt;m:Oxidized methionine&lt;br&gt;s:Phosphorylated S</t>
  </si>
  <si>
    <t>GRMZM2G165944_P01|GRMZM2G165944_P02|AC205419.3_FGP001</t>
  </si>
  <si>
    <t>S926</t>
  </si>
  <si>
    <t>qLQAMRPPAESLGSsPNR</t>
  </si>
  <si>
    <t>Q(1.0)LQAMRPPAES(0.0)LGS(0.50)S(0.50)PNR</t>
  </si>
  <si>
    <t>S927</t>
  </si>
  <si>
    <t>QLQAMRPPAEsLGsSPNR</t>
  </si>
  <si>
    <t>Q(0.0)LQAM(0.0)RPPAES(0.99)LGS(0.50)S(0.50)PNR</t>
  </si>
  <si>
    <t>S923, S926</t>
  </si>
  <si>
    <t>QLQAMRPPAESLGsSPNR</t>
  </si>
  <si>
    <t>Q(0.0)LQAM(0.0)RPPAES(0.0)LGS(0.50)S(0.50)PNR</t>
  </si>
  <si>
    <t>sSSSSSFTNHQLPDK</t>
  </si>
  <si>
    <t>S(0.99)S(0.0)S(0.0)S(0.0)S(0.0)S(0.0)FT(0.0)NHQLPDK</t>
  </si>
  <si>
    <t>S1003</t>
  </si>
  <si>
    <t>SsSSsSFTNHQLPDK</t>
  </si>
  <si>
    <t>S(0.17)S(0.17)S(0.17)S(0.17)S(0.17)S(0.17)FT(0.0)NHQLPDK</t>
  </si>
  <si>
    <t>THmIPSDADVsPFPSPNtSK</t>
  </si>
  <si>
    <t>T(0.0)HM(1.0)IPS(0.0)DADVS(0.99)PFPS(0.33)PNT(0.33)S(0.33)K</t>
  </si>
  <si>
    <t>S986, T993</t>
  </si>
  <si>
    <t>THMIPSDADVsPFPsPNTSK</t>
  </si>
  <si>
    <t>T(0.0)HMIPS(0.0)DADVS(0.99)PFPS(0.33)PNT(0.33)S(0.33)K</t>
  </si>
  <si>
    <t>S986, S990</t>
  </si>
  <si>
    <t>YEMERssILVDEDPDNK</t>
  </si>
  <si>
    <t>Y(0.33)EMERS(0.33)S(0.33)ILVDEDPDNK</t>
  </si>
  <si>
    <t>S875, S876</t>
  </si>
  <si>
    <t>AELEKPAPEAtPAGNAK</t>
  </si>
  <si>
    <t>GRMZM2G125239_P02</t>
  </si>
  <si>
    <t>AELEKPAPEAT(1.0)PAGNAK</t>
  </si>
  <si>
    <t>GRMZM2G125239_P01|GRMZM2G125239_P02|GRMZM2G125239_P03</t>
  </si>
  <si>
    <t>T164</t>
  </si>
  <si>
    <t>moderately similar to ( 219) loc_os02g18660 12002.m07109 protein expressed protein seq=cds; coord=4:220605264..220607364:1; parent_gene=GRMZM2G125239</t>
  </si>
  <si>
    <t>APsPPPPPQEESSSEESGsEELEEPPRLPELR</t>
  </si>
  <si>
    <t>APS(0.0)PPPPPQEES(0.20)S(0.20)S(0.20)EES(0.20)GS(0.20)EELEEPPRLPELR</t>
  </si>
  <si>
    <t>S9, S25</t>
  </si>
  <si>
    <t>EGEINDEGtEGDANVQGVHR</t>
  </si>
  <si>
    <t>EGEINDEGT(1.0)EGDANVQGVHR</t>
  </si>
  <si>
    <t>T464</t>
  </si>
  <si>
    <t>HTHPVPQPEsDPEEEEGESsESEHENPVPVVQK</t>
  </si>
  <si>
    <t>HT(0.0)HPVPQPES(0.99)DPEEEEGES(0.33)S(0.33)ES(0.33)EHENPVPVVQK</t>
  </si>
  <si>
    <t>S85, S95</t>
  </si>
  <si>
    <t>HTHPVPQPEsDPEEEEGESSESEHENPVPVVQK</t>
  </si>
  <si>
    <t>HT(0.0)HPVPQPES(0.25)DPEEEEGES(0.25)S(0.25)ES(0.25)EHENPVPVVQK</t>
  </si>
  <si>
    <t>HTHPVPQPESDPEEEEGEsSESEHENPVPVVQK</t>
  </si>
  <si>
    <t>HT(0.0)HPVPQPES(0.0)DPEEEEGES(0.33)S(0.33)ES(0.33)EHENPVPVVQK</t>
  </si>
  <si>
    <t>S94</t>
  </si>
  <si>
    <t>HTHPVPQPESDPEEEEGESSEsEHENPVPVVQK</t>
  </si>
  <si>
    <t>HT(0.0)HPVPQPES(0.33)DPEEEEGES(0.33)S(0.0)ES(0.33)EHENPVPVVQK</t>
  </si>
  <si>
    <t>S97</t>
  </si>
  <si>
    <t>LSEEATTTAsPSK</t>
  </si>
  <si>
    <t>LS(0.0)EEAT(0.0)T(0.0)T(0.0)AS(0.50)PS(0.50)K</t>
  </si>
  <si>
    <t>RAPsPPPPPQEESsSEESGSEELEEPPR</t>
  </si>
  <si>
    <t>RAPS(0.99)PPPPPQEES(0.33)S(0.33)S(0.33)EES(0.0)GS(0.0)EELEEPPR</t>
  </si>
  <si>
    <t>S9, S19</t>
  </si>
  <si>
    <t>SAALDPSHsDSK</t>
  </si>
  <si>
    <t>S(0.0)AALDPS(0.0)HS(0.99)DS(0.0)K</t>
  </si>
  <si>
    <t>SKEGEINDEGtEGDANVQGVHR</t>
  </si>
  <si>
    <t>S(0.0)KEGEINDEGT(0.0)EGDANVQGVHR</t>
  </si>
  <si>
    <t>SPPQAAANNADssEADTDSDTDAQAFQMR</t>
  </si>
  <si>
    <t>S(0.0)PPQAAANNADS(0.33)S(0.33)EADT(0.33)DS(0.0)DT(0.0)DAQAFQMR</t>
  </si>
  <si>
    <t>S50, S51</t>
  </si>
  <si>
    <t>SPPQAAANNADsSEADtDSDTDAQAFQmR</t>
  </si>
  <si>
    <t>S(0.0)PPQAAANNADS(0.25)S(0.25)EADT(0.25)DS(0.25)DT(0.0)DAQAFQM(1.0)R</t>
  </si>
  <si>
    <t>S50, T55</t>
  </si>
  <si>
    <t>SPPQAAANNADSsEADtDSDTDAQAFQMR</t>
  </si>
  <si>
    <t>S(0.0)PPQAAANNADS(0.50)S(0.50)EADT(0.99)DS(0.0)DT(0.0)DAQAFQMR</t>
  </si>
  <si>
    <t>S51, T55</t>
  </si>
  <si>
    <t>SPPQAAANNADSsEADTDSDtDAQAFQMR</t>
  </si>
  <si>
    <t>S(0.0)PPQAAANNADS(0.25)S(0.25)EADT(0.0)DS(0.25)DT(0.25)DAQAFQMR</t>
  </si>
  <si>
    <t>S51, T59</t>
  </si>
  <si>
    <t>SPPQAAANNADSSEADtDSDTDAQAFQMR</t>
  </si>
  <si>
    <t>S(0.0)PPQAAANNADS(0.0)S(0.0)EADT(0.50)DS(0.50)DT(0.0)DAQAFQMR</t>
  </si>
  <si>
    <t>T55</t>
  </si>
  <si>
    <t>SPPQAAANNADSSEADTDsDtDAQAFQMR</t>
  </si>
  <si>
    <t>S(0.0)PPQAAANNADS(0.20)S(0.20)EADT(0.20)DS(0.20)DT(0.20)DAQAFQMR</t>
  </si>
  <si>
    <t>S57, T59</t>
  </si>
  <si>
    <t>qRsFDDHSLSDVSHSGGYGR</t>
  </si>
  <si>
    <t>GRMZM2G170842_P01</t>
  </si>
  <si>
    <t>Q(1.0)RS(0.99)FDDHS(0.0)LS(0.0)DVS(0.0)HS(0.0)GGY(0.0)GR</t>
  </si>
  <si>
    <t>GRMZM2G170842_P01|GRMZM2G170842_P02</t>
  </si>
  <si>
    <t>highly similar to ( 924) AT4G09510 | Symbols: CINV2 | beta-fructofuranosidase, putative / invertase, putative / saccharase, putative / beta-fructosidase, putative | chr4:6021679-6023310 REVERSEnearly identical (1079) loc_os02g34560 12002.m33716 protein ne</t>
  </si>
  <si>
    <t>sFDDHsLSDVSHSGGYGR</t>
  </si>
  <si>
    <t>S(0.99)FDDHS(0.50)LS(0.50)DVS(0.0)HS(0.0)GGY(0.0)GR</t>
  </si>
  <si>
    <t>S42, S47</t>
  </si>
  <si>
    <t>sFDDHSLSDVSHSGGYGR</t>
  </si>
  <si>
    <t>S(0.0)FDDHS(0.0)LS(0.0)DVS(0.0)HS(0.0)GGY(0.0)GR</t>
  </si>
  <si>
    <t>sLVGtPASSALHSFEPHPIVGDAWEALR</t>
  </si>
  <si>
    <t>S(0.0)LVGT(0.0)PAS(0.0)S(0.0)ALHS(0.0)FEPHPIVGDAWEALR</t>
  </si>
  <si>
    <t>SLVGtPAsSALHSFEPHPIVGDAWEALR</t>
  </si>
  <si>
    <t>S(0.0)LVGT(0.99)PAS(0.50)S(0.50)ALHS(0.0)FEPHPIVGDAWEALR</t>
  </si>
  <si>
    <t>SLVGtPASSALHsFEPHPIVGDAWEALR</t>
  </si>
  <si>
    <t>S(0.0)LVGT(0.99)PAS(0.0)S(0.0)ALHS(0.99)FEPHPIVGDAWEALR</t>
  </si>
  <si>
    <t>S86, T78</t>
  </si>
  <si>
    <t>SLVGtPASSALHSFEPHPIVGDAWEALR</t>
  </si>
  <si>
    <t>S(0.0)LVGT(0.99)PAS(0.0)S(0.0)ALHS(0.0)FEPHPIVGDAWEALR</t>
  </si>
  <si>
    <t>SLVGTPAsSALHSFEPHPIVGDAWEALR</t>
  </si>
  <si>
    <t>S(0.0)LVGT(0.0)PAS(0.33)S(0.33)ALHS(0.33)FEPHPIVGDAWEALR</t>
  </si>
  <si>
    <t>AAAVAALSSVLtAEQSGSSENLR</t>
  </si>
  <si>
    <t>GRMZM2G180988_P01</t>
  </si>
  <si>
    <t>AAAVAALS(0.0)S(0.0)VLT(0.25)AEQS(0.25)GS(0.25)S(0.25)ENLR</t>
  </si>
  <si>
    <t>GRMZM2G180988_P01|GRMZM2G180988_P02|GRMZM2G180988_P03</t>
  </si>
  <si>
    <t>T788</t>
  </si>
  <si>
    <t>31.1</t>
  </si>
  <si>
    <t>cell.organisation</t>
  </si>
  <si>
    <t xml:space="preserve">nearly identical (1133) AT2G41740 | Symbols: VLN2, ATVLN2 | VLN2 (VILLIN 2); actin binding | chr2:17410962-17416878 REVERSEnearly identical (1366) loc_os03g24220 12003.m34866 protein villin-3, putative, expressed seq=cds; coord=8:158089073..158099500:-1; </t>
  </si>
  <si>
    <t>AAAVAALSSVLTAEQsGSSENLR</t>
  </si>
  <si>
    <t>AAAVAALS(0.0)S(0.0)VLT(0.33)AEQS(0.33)GS(0.33)S(0.0)ENLR</t>
  </si>
  <si>
    <t>S792</t>
  </si>
  <si>
    <t>AAAVAALSSVLTAEQSGsSENLR</t>
  </si>
  <si>
    <t>AAAVAALS(0.0)S(0.0)VLT(0.0)AEQS(0.50)GS(0.50)S(0.0)ENLR</t>
  </si>
  <si>
    <t>AAAVAALSSVLTAEQSGSsENLR</t>
  </si>
  <si>
    <t>AAAVAALS(0.0)S(0.0)VLT(0.0)AEQS(0.33)GS(0.33)S(0.33)ENLR</t>
  </si>
  <si>
    <t>S795</t>
  </si>
  <si>
    <t>ASSTGDKTDVDRPVITPAGPsGPSSPQsEAGESNVFR</t>
  </si>
  <si>
    <t>AS(0.0)S(0.0)T(0.0)GDKT(0.0)DVDRPVIT(0.0)PAGPS(0.33)GPS(0.33)S(0.33)PQS(0.99)EAGES(0.0)NVFR</t>
  </si>
  <si>
    <t>S822, S829</t>
  </si>
  <si>
    <t>ASSTGDKTDVDRPVITPAGPSGPsSPQSEAGESNVFR</t>
  </si>
  <si>
    <t>AS(0.0)S(0.0)T(0.0)GDKT(0.0)DVDRPVIT(0.0)PAGPS(0.33)GPS(0.33)S(0.33)PQS(0.0)EAGES(0.0)NVFR</t>
  </si>
  <si>
    <t>S825</t>
  </si>
  <si>
    <t>ASSTGDKTDVDRPVITPAGPSGPSsPQsEAGESNVFR</t>
  </si>
  <si>
    <t>AS(0.0)S(0.0)T(0.0)GDKT(0.0)DVDRPVIT(0.0)PAGPS(0.0)GPS(0.50)S(0.50)PQS(0.99)EAGES(0.0)NVFR</t>
  </si>
  <si>
    <t>ASSTGDKTDVDRPVITPAGPSGPSsPQSEAGEsNVFR</t>
  </si>
  <si>
    <t>AS(0.0)S(0.0)T(0.0)GDKT(0.0)DVDRPVIT(0.0)PAGPS(0.20)GPS(0.20)S(0.20)PQS(0.20)EAGES(0.20)NVFR</t>
  </si>
  <si>
    <t>S826, S834</t>
  </si>
  <si>
    <t>ASSTGDKTDVDRPVITPAGPSGPSsPQSEAGESNVFR</t>
  </si>
  <si>
    <t>AS(0.0)S(0.0)T(0.0)GDKT(0.0)DVDRPVIT(0.0)PAGPS(0.0)GPS(0.33)S(0.33)PQS(0.33)EAGES(0.0)NVFR</t>
  </si>
  <si>
    <t>S826</t>
  </si>
  <si>
    <t>DAAVDGAPsDTDGAVAETR</t>
  </si>
  <si>
    <t>DAAVDGAPS(0.50)DT(0.50)DGAVAET(0.0)R</t>
  </si>
  <si>
    <t>DAAVDGAPSDtDGAVAETR</t>
  </si>
  <si>
    <t>DAAVDGAPS(0.0)DT(0.99)DGAVAET(0.0)R</t>
  </si>
  <si>
    <t>T852</t>
  </si>
  <si>
    <t>FESWPVGNAtGSPGAEEGR</t>
  </si>
  <si>
    <t>FES(0.0)WPVGNAT(0.0)GS(0.0)PGAEEGR</t>
  </si>
  <si>
    <t>T299</t>
  </si>
  <si>
    <t>FESWPVGNATGsPGAEEGR</t>
  </si>
  <si>
    <t>FES(0.0)WPVGNAT(0.0)GS(0.99)PGAEEGR</t>
  </si>
  <si>
    <t>S301</t>
  </si>
  <si>
    <t>SKFESWPVGNAtGSPGAEEGR</t>
  </si>
  <si>
    <t>S(0.0)KFES(0.0)WPVGNAT(0.99)GS(0.0)PGAEEGR</t>
  </si>
  <si>
    <t>SKFESWPVGNATGsPGAEEGR</t>
  </si>
  <si>
    <t>S(0.0)KFES(0.0)WPVGNAT(0.0)GS(0.99)PGAEEGR</t>
  </si>
  <si>
    <t>TDVDRPVItPAGPSGPsSPQSEAGESNVFR</t>
  </si>
  <si>
    <t>T(0.0)DVDRPVIT(0.99)PAGPS(0.0)GPS(0.50)S(0.50)PQS(0.0)EAGES(0.0)NVFR</t>
  </si>
  <si>
    <t>S825, T817</t>
  </si>
  <si>
    <t>TDVDRPVITPAGPsGPsSPQSEAGESNVFR</t>
  </si>
  <si>
    <t>T(0.0)DVDRPVIT(0.0)PAGPS(0.25)GPS(0.25)S(0.25)PQS(0.25)EAGES(0.0)NVFR</t>
  </si>
  <si>
    <t>S822, S825</t>
  </si>
  <si>
    <t>TDVDRPVITPAGPSGPssPQSEAGESNVFR</t>
  </si>
  <si>
    <t>T(0.0)DVDRPVIT(0.0)PAGPS(0.0)GPS(0.0)S(0.0)PQS(0.0)EAGES(0.0)NVFR</t>
  </si>
  <si>
    <t>S825, S826</t>
  </si>
  <si>
    <t>TDVDRPVITPAGPSGPsSPQsEAGESNVFR</t>
  </si>
  <si>
    <t>T(0.0)DVDRPVIT(0.0)PAGPS(0.0)GPS(0.33)S(0.33)PQS(0.33)EAGES(0.0)NVFR</t>
  </si>
  <si>
    <t>S825, S829</t>
  </si>
  <si>
    <t>TDVDRPVITPAGPSGPSsPQsEAGESNVFR</t>
  </si>
  <si>
    <t>T(0.0)DVDRPVIT(0.0)PAGPS(0.0)GPS(0.0)S(0.99)PQS(0.99)EAGES(0.0)NVFR</t>
  </si>
  <si>
    <t>TDVDRPVITPAGPSGPSsPQSEAGESNVFR</t>
  </si>
  <si>
    <t>T(0.0)DVDRPVIT(0.0)PAGPS(0.0)GPS(0.0)S(0.99)PQS(0.0)EAGES(0.0)NVFR</t>
  </si>
  <si>
    <t>ASsPKMsPDVQDSNAAR</t>
  </si>
  <si>
    <t>GRMZM2G348909_P01</t>
  </si>
  <si>
    <t>AS(0.50)S(0.50)PKMS(0.99)PDVQDS(0.0)NAAR</t>
  </si>
  <si>
    <t>S826, S830</t>
  </si>
  <si>
    <t>moderately similar to ( 224) AT1G19870 | Symbols: iqd32 | iqd32 (IQ-domain 32); calmodulin binding | chr1:6895400-6898539 REVERSEhighly similar to ( 811) loc_os04g56740 12004.m35501 protein IQ calmodulin-binding motif family protein, expressed seq=cds; co</t>
  </si>
  <si>
    <t>EEENTsLVEGSSGDPEEDHLESAATNLQPR</t>
  </si>
  <si>
    <t>EEENT(0.50)S(0.50)LVEGS(0.0)S(0.0)GDPEEDHLES(0.0)AAT(0.0)NLQPR</t>
  </si>
  <si>
    <t>EEENTSLVEGssGDPEEDHLESAATNLQPR</t>
  </si>
  <si>
    <t>EEENT(0.0)S(0.0)LVEGS(0.99)S(0.99)GDPEEDHLES(0.0)AAT(0.0)NLQPR</t>
  </si>
  <si>
    <t>S235, S236</t>
  </si>
  <si>
    <t>EEENTSLVEGsSGDPEEDHLESAATNLQPR</t>
  </si>
  <si>
    <t>EEENT(0.0)S(0.0)LVEGS(0.99)S(0.0)GDPEEDHLES(0.0)AAT(0.0)NLQPR</t>
  </si>
  <si>
    <t>S235</t>
  </si>
  <si>
    <t>ETVETSDFSALEAPASVPDEsPK</t>
  </si>
  <si>
    <t>ET(0.0)VET(0.0)S(0.0)DFS(0.0)ALEAPAS(0.0)VPDES(0.99)PK</t>
  </si>
  <si>
    <t>S444</t>
  </si>
  <si>
    <t>ETVETSDFSALEAPASVPDEsPKmEmK</t>
  </si>
  <si>
    <t>ET(0.0)VET(0.0)S(0.0)DFS(0.0)ALEAPAS(0.0)VPDES(0.99)PKM(1.0)EM(1.0)K</t>
  </si>
  <si>
    <t>ETVETSDFSALEAPASVPDEsPKMEMK</t>
  </si>
  <si>
    <t>ET(0.0)VET(0.0)S(0.0)DFS(0.0)ALEAPAS(0.0)VPDES(0.99)PKMEMK</t>
  </si>
  <si>
    <t>ILVCAGSGSDPsAGSDADDHPDEENNAISDK</t>
  </si>
  <si>
    <t>ILVCAGS(0.0)GS(0.0)DPS(0.33)AGS(0.33)DADDHPDEENNAIS(0.33)DK</t>
  </si>
  <si>
    <t>ILVCAGSGSDPSAGsDADDHPDEENNAISDK</t>
  </si>
  <si>
    <t>ILVCAGS(0.0)GS(0.0)DPS(0.0)AGS(0.50)DADDHPDEENNAIS(0.50)DK</t>
  </si>
  <si>
    <t>MHTPsSQEDYTPK</t>
  </si>
  <si>
    <t>MHT(0.0)PS(0.50)S(0.50)QEDY(0.0)T(0.0)PK</t>
  </si>
  <si>
    <t>S576</t>
  </si>
  <si>
    <t>SsSPPHLDGVSKPR</t>
  </si>
  <si>
    <t>S(0.33)S(0.33)S(0.33)PPHLDGVS(0.0)KPR</t>
  </si>
  <si>
    <t>S559</t>
  </si>
  <si>
    <t>SSsPPHLDGVSKPR</t>
  </si>
  <si>
    <t>S(0.0)S(0.50)S(0.50)PPHLDGVS(0.0)KPR</t>
  </si>
  <si>
    <t>S560</t>
  </si>
  <si>
    <t>TTTIPEsHGTPSsEVSVNTK</t>
  </si>
  <si>
    <t>T(0.0)T(0.0)T(0.0)IPES(0.25)HGT(0.25)PS(0.25)S(0.25)EVS(0.0)VNT(0.0)K</t>
  </si>
  <si>
    <t>S729, S735</t>
  </si>
  <si>
    <t>TTTIPEsHGTPSSEVSVNTK</t>
  </si>
  <si>
    <t>T(0.0)T(0.0)T(0.0)IPES(0.50)HGT(0.50)PS(0.0)S(0.0)EVS(0.0)VNT(0.0)K</t>
  </si>
  <si>
    <t>S729</t>
  </si>
  <si>
    <t>TTTIPESHGtPSSEVSVNTK</t>
  </si>
  <si>
    <t>T(0.0)T(0.0)T(0.0)IPES(0.0)HGT(0.50)PS(0.50)S(0.0)EVS(0.0)VNT(0.0)K</t>
  </si>
  <si>
    <t>T732</t>
  </si>
  <si>
    <t>TTTIPESHGTPssEVSVNTK</t>
  </si>
  <si>
    <t>T(0.0)T(0.0)T(0.0)IPES(0.0)HGT(0.0)PS(0.99)S(0.99)EVS(0.0)VNT(0.0)K</t>
  </si>
  <si>
    <t>S734, S735</t>
  </si>
  <si>
    <t>AATGGSsDGNVTVASQDGSR</t>
  </si>
  <si>
    <t>GRMZM2G351125_P01</t>
  </si>
  <si>
    <t>AAT(0.0)GGS(0.50)S(0.50)DGNVT(0.0)VAS(0.0)QDGS(0.0)R</t>
  </si>
  <si>
    <t>S579</t>
  </si>
  <si>
    <t>29.3.3</t>
  </si>
  <si>
    <t>protein.targeting.chloroplast</t>
  </si>
  <si>
    <t>highly similar to ( 876) AT4G02510 | Symbols: TOC159, TOC86, PPI2, TOC160, ATTOC159 | TOC159 (TRANSLOCON AT THE OUTER ENVELOPE MEMBRANE OF CHLOROPLASTS 159); transmembrane receptor | chr4:1104766-1109360 FORWARDweakly similar to ( 101) TOC34_PEA Transloca</t>
  </si>
  <si>
    <t>DFTNSMDGQIMLDDsEDDDDGDEK</t>
  </si>
  <si>
    <t>DFT(0.0)NS(0.0)MDGQIMLDDS(0.99)EDDDDGDEK</t>
  </si>
  <si>
    <t>S551</t>
  </si>
  <si>
    <t>DFTNSmDGQImLDDsEDDDDGDEKEFDSAALAALLK</t>
  </si>
  <si>
    <t>DFT(0.0)NS(0.0)M(1.0)DGQIM(1.0)LDDS(0.99)EDDDDGDEKEFDS(0.0)AALAALLK</t>
  </si>
  <si>
    <t>DFTNSmDGQIMLDDsEDDDDGDEKEFDSAALAALLK</t>
  </si>
  <si>
    <t>DFT(0.0)NS(0.0)M(0.99)DGQIM(0.0)LDDS(0.99)EDDDDGDEKEFDS(0.0)AALAALLK</t>
  </si>
  <si>
    <t>DFTNSMDGQIMLDDsEDDDDGDEKEFDSAALAALLK</t>
  </si>
  <si>
    <t>DFT(0.0)NS(0.0)MDGQIMLDDS(0.99)EDDDDGDEKEFDS(0.0)AALAALLK</t>
  </si>
  <si>
    <t>EADAEDKGGNLGPTEAEAEtDDGGEEPASGDGETPASLAAPMPVVESK</t>
  </si>
  <si>
    <t>EADAEDKGGNLGPT(0.0)EAEAET(0.99)DDGGEEPAS(0.0)GDGET(0.0)PAS(0.0)LAAPMPVVES(0.0)K</t>
  </si>
  <si>
    <t>T147</t>
  </si>
  <si>
    <t>ELTEGSsSGNVSR</t>
  </si>
  <si>
    <t>ELT(0.0)EGS(0.0)S(0.50)S(0.50)GNVS(0.0)R</t>
  </si>
  <si>
    <t>S530</t>
  </si>
  <si>
    <t>GVGGGYDsGDVK</t>
  </si>
  <si>
    <t>GVGGGY(0.0)DS(0.99)GDVK</t>
  </si>
  <si>
    <t>S123</t>
  </si>
  <si>
    <t>GVGGGYDsGDVKEADAEDK</t>
  </si>
  <si>
    <t>GVGGGY(0.0)DS(0.99)GDVKEADAEDK</t>
  </si>
  <si>
    <t>KVEASmATTDVAPVAPAPVEDENLASAAAEESPsK</t>
  </si>
  <si>
    <t>KVEAS(0.0)M(1.0)AT(0.0)T(0.0)DVAPVAPAPVEDENLAS(0.0)AAAEES(0.50)PS(0.50)K</t>
  </si>
  <si>
    <t>S63</t>
  </si>
  <si>
    <t>KVEASMATTDVAPVAPAPVEDENLASAAAEEsPSK</t>
  </si>
  <si>
    <t>KVEAS(0.0)MAT(0.0)T(0.0)DVAPVAPAPVEDENLAS(0.0)AAAEES(0.50)PS(0.50)K</t>
  </si>
  <si>
    <t>S61</t>
  </si>
  <si>
    <t>LsAEQGGNEGDSDIELDDYsDVEQDDEEEEYDQLPPFKPLTK</t>
  </si>
  <si>
    <t>LS(0.25)AEQGGNEGDS(0.25)DIELDDY(0.25)S(0.25)DVEQDDEEEEY(0.0)DQLPPFKPLT(0.0)K</t>
  </si>
  <si>
    <t>S972, S990</t>
  </si>
  <si>
    <t>LSAEQGGNEGDsDIELDDYsDVEQDDEEEEYDQLPPFKPLTK</t>
  </si>
  <si>
    <t>LS(0.50)AEQGGNEGDS(0.50)DIELDDY(0.0)S(0.99)DVEQDDEEEEY(0.0)DQLPPFKPLT(0.0)K</t>
  </si>
  <si>
    <t>S982, S990</t>
  </si>
  <si>
    <t>LSAEQGGNEGDSDIELDDYsDVEQDDEEEEYDQLPPFKPLTK</t>
  </si>
  <si>
    <t>LS(0.0)AEQGGNEGDS(0.0)DIELDDY(0.0)S(0.99)DVEQDDEEEEY(0.0)DQLPPFKPLT(0.0)K</t>
  </si>
  <si>
    <t>S990</t>
  </si>
  <si>
    <t>SNLFsPSELAVTADPTEEMTEEEKK</t>
  </si>
  <si>
    <t>S(0.0)NLFS(0.99)PS(0.0)ELAVT(0.0)ADPT(0.0)EEMT(0.0)EEEKK</t>
  </si>
  <si>
    <t>GRMZM2G351125_P01|GRMZM2G389118_P01</t>
  </si>
  <si>
    <t>S624</t>
  </si>
  <si>
    <t>VEASmATTDVAPVAPAPVEDENLAsAAAEESPSKK</t>
  </si>
  <si>
    <t>VEAS(0.0)M(1.0)AT(0.0)T(0.0)DVAPVAPAPVEDENLAS(0.33)AAAEES(0.33)PS(0.33)KK</t>
  </si>
  <si>
    <t>VEASmATTDVAPVAPAPVEDENLASAAAEEsPSKK</t>
  </si>
  <si>
    <t>VEAS(0.0)M(1.0)AT(0.0)T(0.0)DVAPVAPAPVEDENLAS(0.0)AAAEES(0.50)PS(0.50)KK</t>
  </si>
  <si>
    <t>VEASMATTDVAPVAPAPVEDENLASAAAEEsPSKK</t>
  </si>
  <si>
    <t>VEAS(0.0)MAT(0.0)T(0.0)DVAPVAPAPVEDENLAS(0.33)AAAEES(0.33)PS(0.33)KK</t>
  </si>
  <si>
    <t>AAGHmPASLAALGsDDDASsGDSEDEQEVAAR</t>
  </si>
  <si>
    <t>GRMZM2G400718_P01</t>
  </si>
  <si>
    <t>AAGHM(1.0)PAS(0.0)LAALGS(0.99)DDDAS(0.0)S(0.50)GDS(0.50)EDEQEVAAR</t>
  </si>
  <si>
    <t>S99, S105</t>
  </si>
  <si>
    <t>very weakly similar to (95.5) AT4G28310 | Symbols:  | unknown protein | chr4:14017458-14018066 FORWARDweakly similar to ( 163) loc_os06g02530 12006.m04986 protein expressed protein seq=cds; coord=6:60182469..60183781:-1; parent_gene=GRMZM2G400718</t>
  </si>
  <si>
    <t>AAGHmPASLAALGsDDDASSGDSEDEQEVAAR</t>
  </si>
  <si>
    <t>AAGHM(1.0)PAS(0.0)LAALGS(0.99)DDDAS(0.0)S(0.0)GDS(0.0)EDEQEVAAR</t>
  </si>
  <si>
    <t>AAGHmPASLAALGSDDDAsSGDsEDEQEVAAR</t>
  </si>
  <si>
    <t>AAGHM(1.0)PAS(0.0)LAALGS(0.0)DDDAS(0.99)S(0.0)GDS(0.99)EDEQEVAAR</t>
  </si>
  <si>
    <t>S104, S108</t>
  </si>
  <si>
    <t>AAGHmPASLAALGSDDDAsSGDSEDEQEVAAR</t>
  </si>
  <si>
    <t>AAGHM(1.0)PAS(0.0)LAALGS(0.0)DDDAS(0.50)S(0.50)GDS(0.0)EDEQEVAAR</t>
  </si>
  <si>
    <t>AAGHmPASLAALGSDDDASsGDSEDEQEVAAR</t>
  </si>
  <si>
    <t>AAGHM(1.0)PAS(0.0)LAALGS(0.0)DDDAS(0.0)S(0.50)GDS(0.50)EDEQEVAAR</t>
  </si>
  <si>
    <t>AAGHmPASLAALGSDDDASSGDsEDEQEVAAR</t>
  </si>
  <si>
    <t>AAGHM(1.0)PAS(0.0)LAALGS(0.0)DDDAS(0.0)S(0.0)GDS(0.99)EDEQEVAAR</t>
  </si>
  <si>
    <t>AAGHMPASLAALGsDDDAsSGDSEDEQEVAAR</t>
  </si>
  <si>
    <t>AAGHMPAS(0.0)LAALGS(0.99)DDDAS(0.50)S(0.50)GDS(0.0)EDEQEVAAR</t>
  </si>
  <si>
    <t>S99, S104</t>
  </si>
  <si>
    <t>AAGHMPASLAALGsDDDASSGDsEDEQEVAAR</t>
  </si>
  <si>
    <t>AAGHMPAS(0.0)LAALGS(0.33)DDDAS(0.33)S(0.33)GDS(0.99)EDEQEVAAR</t>
  </si>
  <si>
    <t>S99, S108</t>
  </si>
  <si>
    <t>AAGHMPASLAALGsDDDASSGDSEDEQEVAAR</t>
  </si>
  <si>
    <t>AAGHMPAS(0.0)LAALGS(0.99)DDDAS(0.0)S(0.0)GDS(0.0)EDEQEVAAR</t>
  </si>
  <si>
    <t>AAGHMPASLAALGSDDDAsSGDsEDEQEVAAR</t>
  </si>
  <si>
    <t>AAGHMPAS(0.0)LAALGS(0.0)DDDAS(0.50)S(0.50)GDS(0.99)EDEQEVAAR</t>
  </si>
  <si>
    <t>AAGHMPASLAALGSDDDAsSGDSEDEQEVAAR</t>
  </si>
  <si>
    <t>AAGHMPAS(0.0)LAALGS(0.0)DDDAS(0.33)S(0.33)GDS(0.33)EDEQEVAAR</t>
  </si>
  <si>
    <t>AAGHMPASLAALGSDDDASsGDSEDEQEVAAR</t>
  </si>
  <si>
    <t>AAGHMPAS(0.0)LAALGS(0.0)DDDAS(0.0)S(0.50)GDS(0.50)EDEQEVAAR</t>
  </si>
  <si>
    <t>AAGHMPASLAALGSDDDASSGDsEDEQEVAAR</t>
  </si>
  <si>
    <t>AAGHMPAS(0.0)LAALGS(0.0)DDDAS(0.0)S(0.0)GDS(0.99)EDEQEVAAR</t>
  </si>
  <si>
    <t>ASVPAAGAPARLsPK</t>
  </si>
  <si>
    <t>AS(0.0)VPAAGAPARLS(0.99)PK</t>
  </si>
  <si>
    <t>ELVDDDEDsDGsGESEEDEPLAAIVTAAK</t>
  </si>
  <si>
    <t>ELVDDDEDS(0.33)DGS(0.33)GES(0.33)EEDEPLAAIVT(0.0)AAK</t>
  </si>
  <si>
    <t>S132, S135</t>
  </si>
  <si>
    <t>ELVDDDEDsDGSGESEEDEPLAAIVTAAK</t>
  </si>
  <si>
    <t>ELVDDDEDS(0.50)DGS(0.50)GES(0.0)EEDEPLAAIVT(0.0)AAK</t>
  </si>
  <si>
    <t>S132</t>
  </si>
  <si>
    <t>ELVDDDEDSDGsGESEEDEPLAAIVTAAK</t>
  </si>
  <si>
    <t>ELVDDDEDS(0.0)DGS(0.50)GES(0.50)EEDEPLAAIVT(0.0)AAK</t>
  </si>
  <si>
    <t>S135</t>
  </si>
  <si>
    <t>ELVDDDEDSDGsGESEEDEPLAAIVTAAKK</t>
  </si>
  <si>
    <t>ELVDDDEDS(0.0)DGS(0.99)GES(0.0)EEDEPLAAIVT(0.0)AAKK</t>
  </si>
  <si>
    <t>KLsDEFDR</t>
  </si>
  <si>
    <t>KLS(1.0)DEFDR</t>
  </si>
  <si>
    <t>GRMZM2G303775_P01|GRMZM2G087768_P01|GRMZM2G400718_P01</t>
  </si>
  <si>
    <t>S160</t>
  </si>
  <si>
    <t>DLHMFVWsSSAsPVSDVFGNGAAEYNDAAAVK</t>
  </si>
  <si>
    <t>GRMZM2G098643_P01</t>
  </si>
  <si>
    <t>DLHMFVWS(0.25)S(0.25)S(0.25)AS(0.25)PVS(0.0)DVFGNGAAEY(0.0)NDAAAVK</t>
  </si>
  <si>
    <t>S341, S345</t>
  </si>
  <si>
    <t>17.2.2</t>
  </si>
  <si>
    <t>hormone metabolism.auxin.signal transduction</t>
  </si>
  <si>
    <t xml:space="preserve">highly similar to ( 791) AT1G73590 | Symbols: PIN1, ATPIN1 | PIN1 (PIN-FORMED 1); transporter | chr1:27659772-27662876 FORWARDhighly similar to ( 987) PIN1C_ORYSA Probable auxin efflux carrier component 1c (OsPIN1c) - Oryza sativa (Rice)highly similar to </t>
  </si>
  <si>
    <t>GssFNHTDFYSMVGR</t>
  </si>
  <si>
    <t>GS(0.0)S(0.0)FNHT(0.0)DFY(0.0)S(0.0)MVGR</t>
  </si>
  <si>
    <t>GRMZM2G149184_P01|GRMZM2G098643_P01</t>
  </si>
  <si>
    <t>S254, S255</t>
  </si>
  <si>
    <t>GsSFNHTDFYSmVGR</t>
  </si>
  <si>
    <t>GS(0.50)S(0.50)FNHT(0.0)DFY(0.0)S(0.0)M(1.0)VGR</t>
  </si>
  <si>
    <t>S254</t>
  </si>
  <si>
    <t>GSsFNHtDFYSMVGR</t>
  </si>
  <si>
    <t>GS(0.33)S(0.33)FNHT(0.33)DFY(0.0)S(0.0)MVGR</t>
  </si>
  <si>
    <t>S255, T259</t>
  </si>
  <si>
    <t>GSsFNHTDFYsMVGR</t>
  </si>
  <si>
    <t>GS(0.0)S(0.99)FNHT(0.0)DFY(0.0)S(0.99)MVGR</t>
  </si>
  <si>
    <t>S255, S263</t>
  </si>
  <si>
    <t>GSsFNHTDFYSmVGR</t>
  </si>
  <si>
    <t>GS(0.0)S(0.99)FNHT(0.0)DFY(0.0)S(0.0)M(1.0)VGR</t>
  </si>
  <si>
    <t>GSsFNHTDFYSMVGR</t>
  </si>
  <si>
    <t>GS(0.0)S(0.50)FNHT(0.50)DFY(0.0)S(0.0)MVGR</t>
  </si>
  <si>
    <t>ILITEQFPDTAGAIASIVVDPDVVsLDGR</t>
  </si>
  <si>
    <t>ILIT(0.0)EQFPDT(0.0)AGAIAS(0.0)IVVDPDVVS(0.99)LDGR</t>
  </si>
  <si>
    <t>S183</t>
  </si>
  <si>
    <t>sMGFSSTtPRPSNLTNAEIYSLQSSR</t>
  </si>
  <si>
    <t>S(0.99)MGFS(0.0)S(0.0)T(0.0)T(0.99)PRPS(0.0)NLT(0.0)NAEIY(0.0)S(0.0)LQS(0.0)S(0.0)R</t>
  </si>
  <si>
    <t>GRMZM2G074267_P01|GRMZM2G098643_P01</t>
  </si>
  <si>
    <t>S222, T229</t>
  </si>
  <si>
    <t>SMGFSSTtPRPsNLTNAEIYSLQSSR</t>
  </si>
  <si>
    <t>S(0.0)MGFS(0.0)S(0.0)T(0.0)T(0.99)PRPS(0.50)NLT(0.50)NAEIY(0.0)S(0.0)LQS(0.0)S(0.0)R</t>
  </si>
  <si>
    <t>S233, T229</t>
  </si>
  <si>
    <t>SMGFSSTtPRPSNLTNAEIYsLQSSR</t>
  </si>
  <si>
    <t>S(0.0)MGFS(0.0)S(0.0)T(0.0)T(0.20)PRPS(0.20)NLT(0.0)NAEIY(0.0)S(0.20)LQS(0.20)S(0.20)R</t>
  </si>
  <si>
    <t>S242, T229</t>
  </si>
  <si>
    <t>SMGFSSTtPRPSNLTNAEIYSLQsSR</t>
  </si>
  <si>
    <t>S(0.0)MGFS(0.0)S(0.0)T(0.0)T(0.99)PRPS(0.0)NLT(0.0)NAEIY(0.0)S(0.0)LQS(0.50)S(0.50)R</t>
  </si>
  <si>
    <t>S245, T229</t>
  </si>
  <si>
    <t>SMGFSSTtPRPSNLTNAEIYSLQSsR</t>
  </si>
  <si>
    <t>S(0.0)MGFS(0.0)S(0.0)T(0.0)T(0.99)PRPS(0.0)NLT(0.0)NAEIY(0.0)S(0.33)LQS(0.33)S(0.33)R</t>
  </si>
  <si>
    <t>S246, T229</t>
  </si>
  <si>
    <t>SMGFSSTTPRPsNLTNAEIYSLQsSR</t>
  </si>
  <si>
    <t>S(0.0)MGFS(0.0)S(0.0)T(0.0)T(0.0)PRPS(0.99)NLT(0.0)NAEIY(0.0)S(0.0)LQS(0.50)S(0.50)R</t>
  </si>
  <si>
    <t>S233, S245</t>
  </si>
  <si>
    <t>SsNFAAGDAFGLR</t>
  </si>
  <si>
    <t>S(0.50)S(0.50)NFAAGDAFGLR</t>
  </si>
  <si>
    <t>S269</t>
  </si>
  <si>
    <t>tGATPRPSNYEEDPQGK</t>
  </si>
  <si>
    <t>T(0.50)GAT(0.50)PRPS(0.0)NY(0.0)EEDPQGK</t>
  </si>
  <si>
    <t>T281</t>
  </si>
  <si>
    <t>TGAtPRPsNYEEDPQGK</t>
  </si>
  <si>
    <t>T(0.0)GAT(0.99)PRPS(0.50)NY(0.50)EEDPQGK</t>
  </si>
  <si>
    <t>S288, T284</t>
  </si>
  <si>
    <t>TGAtPRPSNYEEDPQGK</t>
  </si>
  <si>
    <t>T(0.0)GAT(0.99)PRPS(0.0)NY(0.0)EEDPQGK</t>
  </si>
  <si>
    <t>TGATPRPsNYEEDPQGK</t>
  </si>
  <si>
    <t>T(0.0)GAT(0.0)PRPS(0.99)NY(0.0)EEDPQGK</t>
  </si>
  <si>
    <t>S288</t>
  </si>
  <si>
    <t>HHDtAPSSSPLSTAAVAASDsPDPEPASSSPAPR</t>
  </si>
  <si>
    <t>GRMZM2G165969_P02</t>
  </si>
  <si>
    <t>HHDT(0.13)APS(0.13)S(0.13)S(0.13)PLS(0.13)T(0.13)AAVAAS(0.13)DS(0.13)PDPEPAS(0.0)S(0.0)S(0.0)PAPR</t>
  </si>
  <si>
    <t>GRMZM2G165969_P01|GRMZM2G165969_P02|GRMZM2G165969_P03</t>
  </si>
  <si>
    <t>S56, T39</t>
  </si>
  <si>
    <t>29.5.5</t>
  </si>
  <si>
    <t>protein.degradation.serine protease</t>
  </si>
  <si>
    <t>highly similar to ( 730) AT5G40200 | Symbols: DegP9 | DegP9 (DegP protease 9); catalytic/ protein binding / serine-type endopeptidase/ serine-type peptidase | chr5:16070402-16073101 FORWARDhighly similar to ( 788) loc_os06g12780 12006.m05994 protein prote</t>
  </si>
  <si>
    <t>HHDtAPSSSPLSTAAVAASDSPDPEPAsSSPAPR</t>
  </si>
  <si>
    <t>HHDT(0.11)APS(0.11)S(0.11)S(0.11)PLS(0.11)T(0.11)AAVAAS(0.0)DS(0.0)PDPEPAS(0.11)S(0.11)S(0.11)PAPR</t>
  </si>
  <si>
    <t>S63, T39</t>
  </si>
  <si>
    <t>HHDtAPSSSPLSTAAVAASDSPDPEPASsSPAPR</t>
  </si>
  <si>
    <t>HHDT(0.14)APS(0.14)S(0.14)S(0.14)PLS(0.0)T(0.0)AAVAAS(0.0)DS(0.0)PDPEPAS(0.14)S(0.14)S(0.14)PAPR</t>
  </si>
  <si>
    <t>S64, T39</t>
  </si>
  <si>
    <t>HHDTAPsSSPLSTAAVAASDsPDPEPASSSPAPR</t>
  </si>
  <si>
    <t>HHDT(0.0)APS(0.20)S(0.20)S(0.20)PLS(0.20)T(0.20)AAVAAS(0.0)DS(0.99)PDPEPAS(0.0)S(0.0)S(0.0)PAPR</t>
  </si>
  <si>
    <t>S42, S56</t>
  </si>
  <si>
    <t>HHDTAPsSSPLSTAAVAASDSPDPEPASsSPAPR</t>
  </si>
  <si>
    <t>HHDT(0.0)APS(0.17)S(0.17)S(0.17)PLS(0.0)T(0.0)AAVAAS(0.0)DS(0.0)PDPEPAS(0.17)S(0.17)S(0.17)PAPR</t>
  </si>
  <si>
    <t>S42, S64</t>
  </si>
  <si>
    <t>HHDTAPsSSPLSTAAVAASDSPDPEPASSsPAPR</t>
  </si>
  <si>
    <t>HHDT(0.0)APS(0.13)S(0.13)S(0.13)PLS(0.13)T(0.13)AAVAAS(0.0)DS(0.0)PDPEPAS(0.13)S(0.13)S(0.13)PAPR</t>
  </si>
  <si>
    <t>S42, S65</t>
  </si>
  <si>
    <t>HHDTAPsSSPLSTAAVAASDSPDPEPASSSPAPR</t>
  </si>
  <si>
    <t>HHDT(0.0)APS(0.20)S(0.20)S(0.20)PLS(0.20)T(0.20)AAVAAS(0.0)DS(0.0)PDPEPAS(0.0)S(0.0)S(0.0)PAPR</t>
  </si>
  <si>
    <t>HHDTAPSSsPLSTAAVAASDSPDPEPASsSPAPR</t>
  </si>
  <si>
    <t>HHDT(0.0)APS(0.0)S(0.0)S(0.17)PLS(0.17)T(0.17)AAVAAS(0.0)DS(0.0)PDPEPAS(0.17)S(0.17)S(0.17)PAPR</t>
  </si>
  <si>
    <t>S44, S64</t>
  </si>
  <si>
    <t>HHDTAPSSSPLsTAAVAAsDSPDPEPASSSPAPR</t>
  </si>
  <si>
    <t>HHDT(0.0)APS(0.0)S(0.0)S(0.0)PLS(0.25)T(0.25)AAVAAS(0.25)DS(0.25)PDPEPAS(0.0)S(0.0)S(0.0)PAPR</t>
  </si>
  <si>
    <t>S47, S54</t>
  </si>
  <si>
    <t>HHDTAPSSSPLsTAAVAASDsPDPEPASSSPAPR</t>
  </si>
  <si>
    <t>HHDT(0.0)APS(0.10)S(0.10)S(0.10)PLS(0.10)T(0.10)AAVAAS(0.10)DS(0.10)PDPEPAS(0.10)S(0.10)S(0.10)PAPR</t>
  </si>
  <si>
    <t>S47, S56</t>
  </si>
  <si>
    <t>HHDTAPSSSPLsTAAVAASDSPDPEPASSSPAPR</t>
  </si>
  <si>
    <t>HHDT(0.0)APS(0.0)S(0.0)S(0.33)PLS(0.33)T(0.33)AAVAAS(0.0)DS(0.0)PDPEPAS(0.0)S(0.0)S(0.0)PAPR</t>
  </si>
  <si>
    <t>HHDTAPSSSPLStAAVAASDsPDPEPASSSPAPR</t>
  </si>
  <si>
    <t>HHDT(0.0)APS(0.14)S(0.14)S(0.14)PLS(0.14)T(0.14)AAVAAS(0.14)DS(0.14)PDPEPAS(0.0)S(0.0)S(0.0)PAPR</t>
  </si>
  <si>
    <t>S56, T48</t>
  </si>
  <si>
    <t>HHDTAPSSSPLStAAVAASDSPDPEPAsSSPAPR</t>
  </si>
  <si>
    <t>HHDT(0.0)APS(0.0)S(0.0)S(0.0)PLS(0.0)T(0.0)AAVAAS(0.0)DS(0.0)PDPEPAS(0.50)S(0.50)S(0.0)PAPR</t>
  </si>
  <si>
    <t>S63, T48</t>
  </si>
  <si>
    <t>HHDTAPSSSPLStAAVAASDSPDPEPASSSPAPR</t>
  </si>
  <si>
    <t>HHDT(0.0)APS(0.0)S(0.0)S(0.0)PLS(0.50)T(0.50)AAVAAS(0.0)DS(0.0)PDPEPAS(0.0)S(0.0)S(0.0)PAPR</t>
  </si>
  <si>
    <t>T48</t>
  </si>
  <si>
    <t>HHDTAPSSSPLSTAAVAAsDsPDPEPASSSPAPR</t>
  </si>
  <si>
    <t>HHDT(0.0)APS(0.0)S(0.0)S(0.0)PLS(0.0)T(0.0)AAVAAS(0.99)DS(0.99)PDPEPAS(0.0)S(0.0)S(0.0)PAPR</t>
  </si>
  <si>
    <t>S54, S56</t>
  </si>
  <si>
    <t>HHDTAPSSSPLSTAAVAAsDSPDPEPASSsPAPR</t>
  </si>
  <si>
    <t>HHDT(0.0)APS(0.0)S(0.0)S(0.0)PLS(0.0)T(0.0)AAVAAS(0.20)DS(0.20)PDPEPAS(0.20)S(0.20)S(0.20)PAPR</t>
  </si>
  <si>
    <t>S54, S65</t>
  </si>
  <si>
    <t>HHDTAPSSSPLSTAAVAAsDSPDPEPASSSPAPR</t>
  </si>
  <si>
    <t>HHDT(0.0)APS(0.0)S(0.0)S(0.0)PLS(0.0)T(0.0)AAVAAS(0.50)DS(0.50)PDPEPAS(0.0)S(0.0)S(0.0)PAPR</t>
  </si>
  <si>
    <t>HHDTAPSSSPLSTAAVAASDsPDPEPASsSPAPR</t>
  </si>
  <si>
    <t>HHDT(0.0)APS(0.0)S(0.0)S(0.0)PLS(0.0)T(0.0)AAVAAS(0.0)DS(0.99)PDPEPAS(0.33)S(0.33)S(0.33)PAPR</t>
  </si>
  <si>
    <t>S56, S64</t>
  </si>
  <si>
    <t>HHDTAPSSSPLSTAAVAASDsPDPEPASSSPAPR</t>
  </si>
  <si>
    <t>HHDT(0.0)APS(0.0)S(0.0)S(0.0)PLS(0.0)T(0.0)AAVAAS(0.0)DS(0.99)PDPEPAS(0.0)S(0.0)S(0.0)PAPR</t>
  </si>
  <si>
    <t>S56</t>
  </si>
  <si>
    <t>HHDTAPSSSPLSTAAVAASDSPDPEPAsSSPAPR</t>
  </si>
  <si>
    <t>HHDT(0.0)APS(0.0)S(0.0)S(0.0)PLS(0.0)T(0.0)AAVAAS(0.0)DS(0.0)PDPEPAS(0.33)S(0.33)S(0.33)PAPR</t>
  </si>
  <si>
    <t>HHDTAPSSSPLSTAAVAASDSPDPEPASSsPAPR</t>
  </si>
  <si>
    <t>HHDT(0.0)APS(0.0)S(0.0)S(0.0)PLS(0.0)T(0.0)AAVAAS(0.0)DS(0.0)PDPEPAS(0.0)S(0.50)S(0.50)PAPR</t>
  </si>
  <si>
    <t>KPEPPVLAsPDNsHDHK</t>
  </si>
  <si>
    <t>KPEPPVLAS(1.0)PDNS(1.0)HDHK</t>
  </si>
  <si>
    <t>S27, S31</t>
  </si>
  <si>
    <t>NGTHSEVDAAPsPsPPPR</t>
  </si>
  <si>
    <t>NGT(0.0)HS(0.0)EVDAAPS(0.0)PS(0.0)PPPR</t>
  </si>
  <si>
    <t>S91, S93</t>
  </si>
  <si>
    <t>ASGEEssSEEEDVPGSNVAPDLAVGGDHGSAR</t>
  </si>
  <si>
    <t>GRMZM2G101711_P02</t>
  </si>
  <si>
    <t>AS(0.0)GEES(0.33)S(0.33)S(0.33)EEEDVPGS(0.0)NVAPDLAVGGDHGS(0.0)AR</t>
  </si>
  <si>
    <t>GRMZM2G101711_P01|GRMZM2G101711_P02</t>
  </si>
  <si>
    <t>S72, S73</t>
  </si>
  <si>
    <t xml:space="preserve">moderately similar to ( 204) AT1G20970 | Symbols:  | FUNCTIONS IN: molecular_function unknown; INVOLVED IN: biological_process unknown; LOCATED IN: plasma membrane, vacuole; EXPRESSED IN: guard cell, cultured cell; BEST Arabidopsis thaliana protein match </t>
  </si>
  <si>
    <t>ASGEESssEEEDVPGSNVAPDLAVGGDHGSAR</t>
  </si>
  <si>
    <t>AS(0.25)GEES(0.25)S(0.25)S(0.25)EEEDVPGS(0.0)NVAPDLAVGGDHGS(0.0)AR</t>
  </si>
  <si>
    <t>S73, S74</t>
  </si>
  <si>
    <t>EGEDVGGPFVVVNGGDsDGHSDR</t>
  </si>
  <si>
    <t>EGEDVGGPFVVVNGGDS(0.99)DGHS(0.0)DR</t>
  </si>
  <si>
    <t>EGEDVGGPFVVVNGGDSDGHsDR</t>
  </si>
  <si>
    <t>EGEDVGGPFVVVNGGDS(0.0)DGHS(0.99)DR</t>
  </si>
  <si>
    <t>S58</t>
  </si>
  <si>
    <t>GAAPADSSAIGDSHAAASATADtDSNAsDNPR</t>
  </si>
  <si>
    <t>GAAPADS(0.0)S(0.0)AIGDS(0.0)HAAAS(0.0)AT(0.0)ADT(0.33)DS(0.33)NAS(0.33)DNPR</t>
  </si>
  <si>
    <t>S1240, T1235</t>
  </si>
  <si>
    <t>GAAPADSSAIGDSHAAASATADtDSNASDNPR</t>
  </si>
  <si>
    <t>GAAPADS(0.0)S(0.0)AIGDS(0.0)HAAAS(0.0)AT(0.0)ADT(0.50)DS(0.50)NAS(0.0)DNPR</t>
  </si>
  <si>
    <t>T1235</t>
  </si>
  <si>
    <t>GAAPADSSAIGDSHAAASATADTDsNASDNPR</t>
  </si>
  <si>
    <t>GAAPADS(0.0)S(0.0)AIGDS(0.0)HAAAS(0.0)AT(0.0)ADT(0.0)DS(0.99)NAS(0.0)DNPR</t>
  </si>
  <si>
    <t>S1237</t>
  </si>
  <si>
    <t>GAAPADSSAIGDSHAAASATADTDSNAsDNPR</t>
  </si>
  <si>
    <t>GAAPADS(0.0)S(0.0)AIGDS(0.0)HAAAS(0.0)AT(0.0)ADT(0.0)DS(0.50)NAS(0.50)DNPR</t>
  </si>
  <si>
    <t>S1240</t>
  </si>
  <si>
    <t>GsDLGKAsGEESSSEEEDVPGSNVAPDLAVGGDHGSAR</t>
  </si>
  <si>
    <t>GS(0.20)DLGKAS(0.20)GEES(0.20)S(0.20)S(0.20)EEEDVPGS(0.0)NVAPDLAVGGDHGS(0.0)AR</t>
  </si>
  <si>
    <t>S62, S68</t>
  </si>
  <si>
    <t>KGAAPADSSAIGDSHAAASAtADTDsNASDNPR</t>
  </si>
  <si>
    <t>KGAAPADS(0.0)S(0.0)AIGDS(0.0)HAAAS(0.20)AT(0.20)ADT(0.20)DS(0.20)NAS(0.20)DNPR</t>
  </si>
  <si>
    <t>S1237, T1232</t>
  </si>
  <si>
    <t>KGAAPADSSAIGDSHAAASAtADTDSNAsDNPR</t>
  </si>
  <si>
    <t>KGAAPADS(0.0)S(0.0)AIGDS(0.0)HAAAS(0.0)AT(0.25)ADT(0.25)DS(0.25)NAS(0.25)DNPR</t>
  </si>
  <si>
    <t>S1240, T1232</t>
  </si>
  <si>
    <t>KGAAPADSSAIGDSHAAASATADtDsNASDNPR</t>
  </si>
  <si>
    <t>KGAAPADS(0.0)S(0.0)AIGDS(0.0)HAAAS(0.0)AT(0.0)ADT(0.99)DS(0.50)NAS(0.50)DNPR</t>
  </si>
  <si>
    <t>S1237, T1235</t>
  </si>
  <si>
    <t>KGAAPADSSAIGDSHAAASATADtDSNAsDNPR</t>
  </si>
  <si>
    <t>KGAAPADS(0.0)S(0.0)AIGDS(0.0)HAAAS(0.0)AT(0.0)ADT(0.0)DS(0.50)NAS(0.50)DNPR</t>
  </si>
  <si>
    <t>KGAAPADSSAIGDSHAAASATADTDsNAsDNPR</t>
  </si>
  <si>
    <t>KGAAPADS(0.0)S(0.0)AIGDS(0.0)HAAAS(0.0)AT(0.0)ADT(0.0)DS(0.99)NAS(0.99)DNPR</t>
  </si>
  <si>
    <t>S1237, S1240</t>
  </si>
  <si>
    <t>SVIVsEEEDLEQTLK</t>
  </si>
  <si>
    <t>S(0.0)VIVS(0.99)EEEDLEQT(0.0)LK</t>
  </si>
  <si>
    <t>S1113</t>
  </si>
  <si>
    <t>AHsPVWsPFPK</t>
  </si>
  <si>
    <t>GRMZM2G033478_P02</t>
  </si>
  <si>
    <t>AHS(1.0)PVWS(1.0)PFPK</t>
  </si>
  <si>
    <t>GRMZM2G033478_P01|GRMZM2G033478_P02</t>
  </si>
  <si>
    <t>S875, S879</t>
  </si>
  <si>
    <t>moderately similar to ( 447) AT4G17330 | Symbols: ATG2484-1 | ATG2484-1; RNA binding | chr4:9689263-9697172 REVERSEnearly identical (1683) loc_os10g41030 12010.m21968 protein ATG2484-1, putative, expressed seq=cds; coord=1:90545238..90556193:-1; parent_ge</t>
  </si>
  <si>
    <t>AHsPVWSPFPK</t>
  </si>
  <si>
    <t>AHS(0.0)PVWS(0.0)PFPK</t>
  </si>
  <si>
    <t>S875</t>
  </si>
  <si>
    <t>ASASSEQQPVIAsPHLK</t>
  </si>
  <si>
    <t>AS(0.0)AS(0.0)S(0.0)EQQPVIAS(0.0)PHLK</t>
  </si>
  <si>
    <t>S1236</t>
  </si>
  <si>
    <t>EQPNSLGCLTTGETQDKsDSmDPTTASTLGGK</t>
  </si>
  <si>
    <t>EQPNS(0.0)LGCLT(0.0)T(0.25)GET(0.25)QDKS(0.25)DS(0.25)M(1.0)DPT(0.0)T(0.0)AS(0.0)T(0.0)LGGK</t>
  </si>
  <si>
    <t>S710</t>
  </si>
  <si>
    <t>FFNPHPISSLsPK</t>
  </si>
  <si>
    <t>FFNPHPIS(0.0)S(0.0)LS(0.99)PK</t>
  </si>
  <si>
    <t>GRMZM2G033478_P01|GRMZM2G033478_P02|GRMZM2G033478_P03</t>
  </si>
  <si>
    <t>NGCSIGVSSVDsPALLAEK</t>
  </si>
  <si>
    <t>NGCS(0.0)IGVS(0.0)S(0.0)VDS(0.99)PALLAEK</t>
  </si>
  <si>
    <t>NIESAPGsQETSAAGGDR</t>
  </si>
  <si>
    <t>NIES(0.0)APGS(0.99)QET(0.0)S(0.0)AAGGDR</t>
  </si>
  <si>
    <t>S847</t>
  </si>
  <si>
    <t>NISVSHTVSSGVLPSLAPSIVsSPIAVVsDGK</t>
  </si>
  <si>
    <t>NIS(0.0)VS(0.0)HT(0.0)VS(0.0)S(0.0)GVLPS(0.0)LAPS(0.0)IVS(0.50)S(0.50)PIAVVS(0.99)DGK</t>
  </si>
  <si>
    <t>S1192, S1199</t>
  </si>
  <si>
    <t>NISVSHTVSSGVLPSLAPSIVSsPIAVVsDGK</t>
  </si>
  <si>
    <t>NIS(0.0)VS(0.0)HT(0.0)VS(0.0)S(0.0)GVLPS(0.0)LAPS(0.0)IVS(0.0)S(0.99)PIAVVS(0.99)DGK</t>
  </si>
  <si>
    <t>S1193, S1199</t>
  </si>
  <si>
    <t>NISVSHTVSSGVLPSLAPSIVSsPIAVVSDGK</t>
  </si>
  <si>
    <t>NIS(0.0)VS(0.0)HT(0.0)VS(0.0)S(0.0)GVLPS(0.0)LAPS(0.0)IVS(0.50)S(0.50)PIAVVS(0.0)DGK</t>
  </si>
  <si>
    <t>NISVSHTVSSGVLPSLAPSIVSSPIAVVsDGK</t>
  </si>
  <si>
    <t>NIS(0.0)VS(0.0)HT(0.0)VS(0.0)S(0.0)GVLPS(0.0)LAPS(0.0)IVS(0.0)S(0.0)PIAVVS(0.99)DGK</t>
  </si>
  <si>
    <t>S1199</t>
  </si>
  <si>
    <t>NKsGsCNDNPVTETLEVDAPANFNK</t>
  </si>
  <si>
    <t>NKS(0.99)GS(0.99)CNDNPVT(0.0)ET(0.0)LEVDAPANFNK</t>
  </si>
  <si>
    <t>S1504, S1506</t>
  </si>
  <si>
    <t>SNKGDsPPEK</t>
  </si>
  <si>
    <t>S(0.0)NKGDS(0.99)PPEK</t>
  </si>
  <si>
    <t>S1759</t>
  </si>
  <si>
    <t>SPHVSLEtPtSSLIGSSVPEK</t>
  </si>
  <si>
    <t>S(0.0)PHVS(0.0)LET(0.99)PT(0.50)S(0.50)S(0.0)LIGS(0.0)S(0.0)VPEK</t>
  </si>
  <si>
    <t>T1040, T1042</t>
  </si>
  <si>
    <t>SPHVSLEtPTSsLIGSSVPEK</t>
  </si>
  <si>
    <t>S(0.17)PHVS(0.17)LET(0.17)PT(0.17)S(0.17)S(0.17)LIGS(0.0)S(0.0)VPEK</t>
  </si>
  <si>
    <t>S1044, T1040</t>
  </si>
  <si>
    <t>sSSFAGSSTSTsNNEKPTSENNNPVLGVGLR</t>
  </si>
  <si>
    <t>S(0.13)S(0.13)S(0.13)FAGS(0.13)S(0.13)T(0.13)S(0.13)T(0.13)S(0.99)NNEKPT(0.0)S(0.0)ENNNPVLGVGLR</t>
  </si>
  <si>
    <t>S1945, S1956</t>
  </si>
  <si>
    <t>SSSFAGSSTsTsNNEKPTSENNNPVLGVGLR</t>
  </si>
  <si>
    <t>S(0.0)S(0.0)S(0.0)FAGS(0.20)S(0.20)T(0.20)S(0.20)T(0.20)S(0.99)NNEKPT(0.0)S(0.0)ENNNPVLGVGLR</t>
  </si>
  <si>
    <t>S1954, S1956</t>
  </si>
  <si>
    <t>SSSFAGSSTSTSNNEKPtSENNNPVLGVGLR</t>
  </si>
  <si>
    <t>S(0.0)S(0.0)S(0.0)FAGS(0.0)S(0.0)T(0.0)S(0.0)T(0.0)S(0.0)NNEKPT(0.0)S(0.0)ENNNPVLGVGLR</t>
  </si>
  <si>
    <t>T1962</t>
  </si>
  <si>
    <t>SSSFAGSSTSTSNNEKPTsENNNPVLGVGLR</t>
  </si>
  <si>
    <t>S(0.0)S(0.0)S(0.0)FAGS(0.0)S(0.0)T(0.0)S(0.0)T(0.0)S(0.0)NNEKPT(0.50)S(0.50)ENNNPVLGVGLR</t>
  </si>
  <si>
    <t>S1963</t>
  </si>
  <si>
    <t>TVAPAHPAVTLHSPTsDFPFGSSTFNLQR</t>
  </si>
  <si>
    <t>T(0.0)VAPAHPAVT(0.0)LHS(0.33)PT(0.33)S(0.33)DFPFGS(0.0)S(0.0)T(0.0)FNLQR</t>
  </si>
  <si>
    <t>S1087</t>
  </si>
  <si>
    <t>DVsRsPPAAR</t>
  </si>
  <si>
    <t>GRMZM2G027105_P01</t>
  </si>
  <si>
    <t>DVS(1.0)RS(1.0)PPAAR</t>
  </si>
  <si>
    <t>GRMZM2G027105_P01|GRMZM2G027105_P03|GRMZM2G027105_P04|GRMZM2G027105_P05|GRMZM2G027105_P07|GRMZM2G027105_P08</t>
  </si>
  <si>
    <t>S211, S213</t>
  </si>
  <si>
    <t>weakly similar to ( 118) AT2G24590 | Symbols:  | splicing factor, putative | chr2:10449837-10450860 FORWARDweakly similar to ( 136) loc_os02g39720 12002.m33763 protein splicing factor, arginine/serine-rich 7, putative, expressed seq=cds; coord=5:183428462</t>
  </si>
  <si>
    <t>DVsRSPPAAR</t>
  </si>
  <si>
    <t>DVS(0.99)RS(0.0)PPAAR</t>
  </si>
  <si>
    <t>DVSRsPPAAR</t>
  </si>
  <si>
    <t>DVS(0.0)RS(0.99)PPAAR</t>
  </si>
  <si>
    <t>S213</t>
  </si>
  <si>
    <t>DVsRsPPPPPDAR</t>
  </si>
  <si>
    <t>DVS(1.0)RS(1.0)PPPPPDAR</t>
  </si>
  <si>
    <t>GRMZM2G027105_P01|GRMZM2G027105_P03|GRMZM2G027105_P04|GRMZM2G027105_P05|GRMZM2G027105_P07|GRMZM2G027105_P08|GRMZM2G107896_P01</t>
  </si>
  <si>
    <t>S221, S223</t>
  </si>
  <si>
    <t>DVsRSPPPPPDAR</t>
  </si>
  <si>
    <t>DVS(0.50)RS(0.50)PPPPPDAR</t>
  </si>
  <si>
    <t>EVsRsPPPPPPR</t>
  </si>
  <si>
    <t>EVS(1.0)RS(1.0)PPPPPPR</t>
  </si>
  <si>
    <t>GRMZM2G027105_P01|GRMZM2G027105_P03|GRMZM2G027105_P04|GRMZM2G027105_P05|GRMZM2G027105_P07</t>
  </si>
  <si>
    <t>S189, S191</t>
  </si>
  <si>
    <t>EVsRSPPPPPPR</t>
  </si>
  <si>
    <t>EVS(0.50)RS(0.50)PPPPPPR</t>
  </si>
  <si>
    <t>S189</t>
  </si>
  <si>
    <t>EVSRsPPPPPPR</t>
  </si>
  <si>
    <t>EVS(0.0)RS(0.99)PPPPPPR</t>
  </si>
  <si>
    <t>IGSGGLGsGR</t>
  </si>
  <si>
    <t>IGS(0.0)GGLGS(0.0)GR</t>
  </si>
  <si>
    <t>GRMZM2G080930_P01|GRMZM2G080930_P02|GRMZM2G080930_P03|GRMZM2G027105_P01|GRMZM2G027105_P03|GRMZM2G027105_P04|GRMZM2G027105_P05|GRMZM2G027105_P06|GRMZM2G027105_P07|GRMZM2G027105_P08|GRMZM2G107896_P01|GRMZM2G070239_P01|GRMZM2G070239_P02|GRMZM2G070239_P03|GRM</t>
  </si>
  <si>
    <t>S111</t>
  </si>
  <si>
    <t>NNsRsPPAAR</t>
  </si>
  <si>
    <t>NNS(1.0)RS(1.0)PPAAR</t>
  </si>
  <si>
    <t>S201, S203</t>
  </si>
  <si>
    <t>NNsRsPPGAR</t>
  </si>
  <si>
    <t>NNS(1.0)RS(1.0)PPGAR</t>
  </si>
  <si>
    <t>GRMZM2G027105_P01|GRMZM2G027105_P03|GRMZM2G027105_P04|GRMZM2G027105_P05|GRMZM2G027105_P07|GRMZM2G107896_P01</t>
  </si>
  <si>
    <t>S179, S181</t>
  </si>
  <si>
    <t>RSySGsPGQQPQR</t>
  </si>
  <si>
    <t>RS(0.0)Y(0.99)S(0.0)GS(0.99)PGQQPQR</t>
  </si>
  <si>
    <t>S237, Y234</t>
  </si>
  <si>
    <t>sLSRsPPLPPPPPR</t>
  </si>
  <si>
    <t>S(0.33)LS(0.33)RS(0.33)PPLPPPPPR</t>
  </si>
  <si>
    <t>S163, S167</t>
  </si>
  <si>
    <t>SLsRsPPLPPPPPR</t>
  </si>
  <si>
    <t>S(0.0)LS(0.99)RS(0.99)PPLPPPPPR</t>
  </si>
  <si>
    <t>S165, S167</t>
  </si>
  <si>
    <t>sPLGsPAR</t>
  </si>
  <si>
    <t>S(1.0)PLGS(1.0)PAR</t>
  </si>
  <si>
    <t>SPLGsPAR</t>
  </si>
  <si>
    <t>S(0.0)PLGS(0.0)PAR</t>
  </si>
  <si>
    <t>sPPLPPPPPR</t>
  </si>
  <si>
    <t>S(1.0)PPLPPPPPR</t>
  </si>
  <si>
    <t>S167</t>
  </si>
  <si>
    <t>sPPPPPDAR</t>
  </si>
  <si>
    <t>S(1.0)PPPPPDAR</t>
  </si>
  <si>
    <t>S223</t>
  </si>
  <si>
    <t>SYsGsPGQQPQR</t>
  </si>
  <si>
    <t>S(0.25)Y(0.25)S(0.25)GS(0.25)PGQQPQR</t>
  </si>
  <si>
    <t>S235, S237</t>
  </si>
  <si>
    <t>sYsRSPLGSPAR</t>
  </si>
  <si>
    <t>S(0.50)Y(0.50)S(0.99)RS(0.0)PLGS(0.0)PAR</t>
  </si>
  <si>
    <t>S151, S153</t>
  </si>
  <si>
    <t>AtPLRDELNINEVEmQDNTK</t>
  </si>
  <si>
    <t>AC203535.4_FGP001</t>
  </si>
  <si>
    <t>AT(0.99)PLRDELNINEVEM(1.0)QDNT(0.0)K</t>
  </si>
  <si>
    <t>T443</t>
  </si>
  <si>
    <t>27.3.26</t>
  </si>
  <si>
    <t>RNA.regulation of transcription.MYB-related transcription factor family</t>
  </si>
  <si>
    <t>nearly identical (1048) AT1G09770 | Symbols: ATCDC5, CDC5, ATMYBCDC5 | ATCDC5 (ARABIDOPSIS THALIANA CELL DIVISION CYCLE 5); DNA binding / transcription factor | chr1:3162002-3165122 FORWARDnearly identical (1177) loc_os04g28090 12004.m07927 protein cell d</t>
  </si>
  <si>
    <t>AtPLRDELNINEVEMQDNTK</t>
  </si>
  <si>
    <t>AT(0.99)PLRDELNINEVEMQDNT(0.0)K</t>
  </si>
  <si>
    <t>EGHSFGLtPK</t>
  </si>
  <si>
    <t>EGHS(0.0)FGLT(0.99)PK</t>
  </si>
  <si>
    <t>T439</t>
  </si>
  <si>
    <t>EIQTPNPmATPLAsPGPGITPR</t>
  </si>
  <si>
    <t>EIQT(0.0)PNPM(1.0)AT(0.0)PLAS(0.99)PGPGIT(0.0)PR</t>
  </si>
  <si>
    <t>S416</t>
  </si>
  <si>
    <t>EIQTPNPMATPLAsPGPGITPR</t>
  </si>
  <si>
    <t>EIQT(0.0)PNPMAT(0.0)PLAS(0.50)PGPGIT(0.50)PR</t>
  </si>
  <si>
    <t>ESQTPLLGGDNPELHPSDFSGVtPR</t>
  </si>
  <si>
    <t>ES(0.0)QT(0.0)PLLGGDNPELHPS(0.33)DFS(0.33)GVT(0.33)PR</t>
  </si>
  <si>
    <t>T398</t>
  </si>
  <si>
    <t>ISmtPSR</t>
  </si>
  <si>
    <t>IS(0.0)M(1.0)T(0.99)PS(0.0)R</t>
  </si>
  <si>
    <t>T428</t>
  </si>
  <si>
    <t>ISMtPSR</t>
  </si>
  <si>
    <t>IS(0.0)MT(0.99)PS(0.0)R</t>
  </si>
  <si>
    <t>LmLPPPQIsDHELEEIAK</t>
  </si>
  <si>
    <t>LM(1.0)LPPPQIS(1.0)DHELEEIAK</t>
  </si>
  <si>
    <t>S303</t>
  </si>
  <si>
    <t>LMLPPPQIsDHELEEIAK</t>
  </si>
  <si>
    <t>LMLPPPQIS(1.0)DHELEEIAK</t>
  </si>
  <si>
    <t>sLsSEEKPQQTSTATDEEPAGSK</t>
  </si>
  <si>
    <t>S(0.99)LS(0.50)S(0.50)EEKPQQT(0.0)S(0.0)T(0.0)AT(0.0)DEEPAGS(0.0)K</t>
  </si>
  <si>
    <t>S856, S858</t>
  </si>
  <si>
    <t>sLSSEEKPQQTSTATDEEPAGSK</t>
  </si>
  <si>
    <t>S(0.50)LS(0.50)S(0.0)EEKPQQT(0.0)S(0.0)T(0.0)AT(0.0)DEEPAGS(0.0)K</t>
  </si>
  <si>
    <t>S856</t>
  </si>
  <si>
    <t>SLsSEEKPQQTSTATDEEPAGSK</t>
  </si>
  <si>
    <t>S(0.0)LS(0.50)S(0.50)EEKPQQT(0.0)S(0.0)T(0.0)AT(0.0)DEEPAGS(0.0)K</t>
  </si>
  <si>
    <t>SLSSEEKPQQTstATDEEPAGSK</t>
  </si>
  <si>
    <t>S(0.0)LS(0.0)S(0.0)EEKPQQT(0.25)S(0.25)T(0.25)AT(0.25)DEEPAGS(0.0)K</t>
  </si>
  <si>
    <t>S867, T868</t>
  </si>
  <si>
    <t>SLSSEEKPQQTSTAtDEEPAGSK</t>
  </si>
  <si>
    <t>S(0.0)LS(0.0)S(0.0)EEKPQQT(0.0)S(0.0)T(0.0)AT(0.99)DEEPAGS(0.0)K</t>
  </si>
  <si>
    <t>T870</t>
  </si>
  <si>
    <t>TLLASYSQtPR</t>
  </si>
  <si>
    <t>T(0.0)LLAS(0.0)Y(0.0)S(0.0)QT(0.99)PR</t>
  </si>
  <si>
    <t>T342</t>
  </si>
  <si>
    <t>DVDDDDADEsDAEIEDPDK</t>
  </si>
  <si>
    <t>GRMZM2G379758_P01</t>
  </si>
  <si>
    <t>DVDDDDADES(1.0)DAEIEDPDK</t>
  </si>
  <si>
    <t>highly similar to ( 983) AT3G56150 | Symbols: EIF3C, ATEIF3C-1, EIF3C-1, ATTIF3C1, TIF3C1 | EIF3C (EUKARYOTIC TRANSLATION INITIATION FACTOR 3C); translation initiation factor | chr3:20833790-20836820 REVERSEhighly similar to ( 989) IF38_MEDTR Eukaryotic t</t>
  </si>
  <si>
    <t>EHPEsFEDEAADDKDVDDDDADEsDAEIEDPDK</t>
  </si>
  <si>
    <t>EHPES(1.0)FEDEAADDKDVDDDDADES(1.0)DAEIEDPDK</t>
  </si>
  <si>
    <t>S180, S199</t>
  </si>
  <si>
    <t>EHPEsFEDEAADDKDVDDDDADESDAEIEDPDK</t>
  </si>
  <si>
    <t>EHPES(0.99)FEDEAADDKDVDDDDADES(0.0)DAEIEDPDK</t>
  </si>
  <si>
    <t>EHPESFEDEAADDKDVDDDDADEsDAEIEDPDK</t>
  </si>
  <si>
    <t>EHPES(0.0)FEDEAADDKDVDDDDADES(0.99)DAEIEDPDK</t>
  </si>
  <si>
    <t>EMsRsPPPPAK</t>
  </si>
  <si>
    <t>GRMZM2G107896_P01</t>
  </si>
  <si>
    <t>EMS(1.0)RS(1.0)PPPPAK</t>
  </si>
  <si>
    <t>S203, S205</t>
  </si>
  <si>
    <t>weakly similar to ( 106) AT1G23860 | Symbols: SRZ-21, SRZ21 | RSZP21 (RS-CONTAINING ZINC FINGER PROTEIN 21); protein binding | chr1:8428091-8429164 REVERSEweakly similar to ( 122) loc_os02g39720 12002.m33763 protein splicing factor, arginine/serine-rich 7</t>
  </si>
  <si>
    <t>sPEQQPQHESPyANDA</t>
  </si>
  <si>
    <t>S(0.99)PEQQPQHES(0.50)PY(0.50)ANDA</t>
  </si>
  <si>
    <t>S262, Y273</t>
  </si>
  <si>
    <t>sPEQQPQHESPYANDA</t>
  </si>
  <si>
    <t>S(0.99)PEQQPQHES(0.0)PY(0.0)ANDA</t>
  </si>
  <si>
    <t>SPEQQPQHEsPYANDA</t>
  </si>
  <si>
    <t>S(0.0)PEQQPQHES(0.99)PY(0.0)ANDA</t>
  </si>
  <si>
    <t>S271</t>
  </si>
  <si>
    <t>sYSRSPEQQPQHESPYANDA</t>
  </si>
  <si>
    <t>S(0.33)Y(0.0)S(0.33)RS(0.33)PEQQPQHES(0.0)PY(0.0)ANDA</t>
  </si>
  <si>
    <t>SySRsPEQQPQHESPYANDA</t>
  </si>
  <si>
    <t>S(0.25)Y(0.25)S(0.25)RS(0.25)PEQQPQHES(0.0)PY(0.0)ANDA</t>
  </si>
  <si>
    <t>S262, Y259</t>
  </si>
  <si>
    <t>SYsRSPEQQPQHEsPYANDA</t>
  </si>
  <si>
    <t>S(0.0)Y(0.0)S(0.99)RS(0.0)PEQQPQHES(0.50)PY(0.50)ANDA</t>
  </si>
  <si>
    <t>S260, S271</t>
  </si>
  <si>
    <t>SYsRSPEQQPQHESPYANDA</t>
  </si>
  <si>
    <t>S(0.0)Y(0.0)S(0.50)RS(0.50)PEQQPQHES(0.0)PY(0.0)ANDA</t>
  </si>
  <si>
    <t>S260</t>
  </si>
  <si>
    <t>sYSRsPPLPPPPPR</t>
  </si>
  <si>
    <t>S(0.25)Y(0.25)S(0.25)RS(0.25)PPLPPPPPR</t>
  </si>
  <si>
    <t>S156, S160</t>
  </si>
  <si>
    <t>SysRSPPLPPPPPR</t>
  </si>
  <si>
    <t>S(0.0)Y(0.99)S(0.50)RS(0.50)PPLPPPPPR</t>
  </si>
  <si>
    <t>S158, Y157</t>
  </si>
  <si>
    <t>SySRsPPLPPPPPR</t>
  </si>
  <si>
    <t>S(0.0)Y(0.33)S(0.33)RS(0.33)PPLPPPPPR</t>
  </si>
  <si>
    <t>S160, Y157</t>
  </si>
  <si>
    <t>DEDDDQsFVEEDsYISGEQYFHGK</t>
  </si>
  <si>
    <t>GRMZM2G181002_P01</t>
  </si>
  <si>
    <t>DEDDDQS(0.99)FVEEDS(0.50)Y(0.50)IS(0.0)GEQY(0.0)FHGK</t>
  </si>
  <si>
    <t>GRMZM2G181002_P01|GRMZM2G015073_P01</t>
  </si>
  <si>
    <t>S441, S447</t>
  </si>
  <si>
    <t>29.4</t>
  </si>
  <si>
    <t>protein.postranslational modification</t>
  </si>
  <si>
    <t>nearly identical (1055) AT1G73460 | Symbols:  | protein kinase family protein | chr1:27620122-27624899 FORWARDweakly similar to ( 124) MPK10_ORYSA Mitogen-activated protein kinase 10 (EC 2.7.11.24) (MAP kinase 10) - Oryza sativa (Rice)nearly identical (18</t>
  </si>
  <si>
    <t>DEDDDQsFVEEDSYISGEQYFHGK</t>
  </si>
  <si>
    <t>DEDDDQS(0.99)FVEEDS(0.0)Y(0.0)IS(0.0)GEQY(0.0)FHGK</t>
  </si>
  <si>
    <t>S441</t>
  </si>
  <si>
    <t>HKLDDAQEDTGtNLDDEEAAALQEQVR</t>
  </si>
  <si>
    <t>HKLDDAQEDT(0.50)GT(0.50)NLDDEEAAALQEQVR</t>
  </si>
  <si>
    <t>T729</t>
  </si>
  <si>
    <t>HPWLSFPYEPIsS</t>
  </si>
  <si>
    <t>HPWLS(0.0)FPY(0.0)EPIS(0.50)S(0.50)</t>
  </si>
  <si>
    <t>GRMZM2G181002_P01|GRMZM2G181002_P02|GRMZM2G015073_P01</t>
  </si>
  <si>
    <t>S1097</t>
  </si>
  <si>
    <t>HPWLSFPYEPISs</t>
  </si>
  <si>
    <t>HPWLS(0.0)FPY(0.0)EPIS(0.0)S(0.99)</t>
  </si>
  <si>
    <t>S1098</t>
  </si>
  <si>
    <t>NSsPSYGETEDTTNVR</t>
  </si>
  <si>
    <t>NS(0.50)S(0.50)PS(0.0)Y(0.0)GET(0.0)EDT(0.0)T(0.0)NVR</t>
  </si>
  <si>
    <t>qPIEDETWFLAHEIDYPsDNEK</t>
  </si>
  <si>
    <t>Q(1.0)PIEDET(0.0)WFLAHEIDY(0.0)PS(0.0)DNEK</t>
  </si>
  <si>
    <t>S414</t>
  </si>
  <si>
    <t>QPIEDETWFLAHEIDYPsDNEK</t>
  </si>
  <si>
    <t>QPIEDET(0.0)WFLAHEIDY(0.0)PS(0.0)DNEK</t>
  </si>
  <si>
    <t>sIGVGISSDAADIGSEVR</t>
  </si>
  <si>
    <t>S(0.99)IGVGIS(0.0)S(0.0)DAADIGS(0.0)EVR</t>
  </si>
  <si>
    <t>SIGVGISsDAADIGSEVR</t>
  </si>
  <si>
    <t>S(0.0)IGVGIS(0.0)S(0.99)DAADIGS(0.0)EVR</t>
  </si>
  <si>
    <t>SIGVGISSDAADIGsEVR</t>
  </si>
  <si>
    <t>S(0.0)IGVGIS(0.0)S(0.0)DAADIGS(0.99)EVR</t>
  </si>
  <si>
    <t>SLDTDQVsDR</t>
  </si>
  <si>
    <t>S(0.0)LDT(0.0)DQVS(0.99)DR</t>
  </si>
  <si>
    <t>S268</t>
  </si>
  <si>
    <t>sRNsSPSYGETEDTTNVR</t>
  </si>
  <si>
    <t>S(0.99)RNS(0.99)S(0.0)PS(0.0)Y(0.0)GET(0.0)EDT(0.0)T(0.0)NVR</t>
  </si>
  <si>
    <t>S699, S702</t>
  </si>
  <si>
    <t>SRNsSPSyGETEDTTNVR</t>
  </si>
  <si>
    <t>S(0.20)RNS(0.20)S(0.20)PS(0.20)Y(0.20)GET(0.0)EDT(0.0)T(0.0)NVR</t>
  </si>
  <si>
    <t>S702, Y706</t>
  </si>
  <si>
    <t>SRNSsPsYGETEDTTNVR</t>
  </si>
  <si>
    <t>S(0.25)RNS(0.25)S(0.25)PS(0.25)Y(0.0)GET(0.0)EDT(0.0)T(0.0)NVR</t>
  </si>
  <si>
    <t>S703, S705</t>
  </si>
  <si>
    <t>SRNSSPsyGETEDTTNVR</t>
  </si>
  <si>
    <t>S(0.0)RNS(0.0)S(0.50)PS(0.50)Y(0.99)GET(0.0)EDT(0.0)T(0.0)NVR</t>
  </si>
  <si>
    <t>S705, Y706</t>
  </si>
  <si>
    <t>DAIDSVETEQKtPR</t>
  </si>
  <si>
    <t>GRMZM2G316635_P02</t>
  </si>
  <si>
    <t>DAIDS(0.0)VET(0.0)EQKT(0.99)PR</t>
  </si>
  <si>
    <t>GRMZM2G316635_P01|GRMZM2G316635_P02|GRMZM2G316635_P03</t>
  </si>
  <si>
    <t>T588</t>
  </si>
  <si>
    <t>31.4</t>
  </si>
  <si>
    <t>cell.vesicle transport</t>
  </si>
  <si>
    <t>moderately similar to ( 228) AT4G36520 | Symbols:  | heat shock protein binding | chr4:17230589-17235435 REVERSEhighly similar to ( 889) loc_os01g44310 12001.m10687 protein dnaJ domain containing protein, expressed seq=cds; coord=3:216267758..216276132:1;</t>
  </si>
  <si>
    <t>ENEVNSEsPIHEK</t>
  </si>
  <si>
    <t>ENEVNS(0.0)ES(0.99)PIHEK</t>
  </si>
  <si>
    <t>S853</t>
  </si>
  <si>
    <t>ENEVNSEsPIHEKMTK</t>
  </si>
  <si>
    <t>ENEVNS(0.0)ES(0.99)PIHEKMT(0.0)K</t>
  </si>
  <si>
    <t>LDTEPSVPYQQVPDAGsGR</t>
  </si>
  <si>
    <t>LDT(0.0)EPS(0.0)VPY(0.0)QQVPDAGS(0.0)GR</t>
  </si>
  <si>
    <t>S163</t>
  </si>
  <si>
    <t>NTGSVALEHsDHDK</t>
  </si>
  <si>
    <t>NT(0.0)GS(0.0)VALEHS(0.99)DHDK</t>
  </si>
  <si>
    <t>S446</t>
  </si>
  <si>
    <t>NTGSVALEHsDHDKK</t>
  </si>
  <si>
    <t>NT(0.0)GS(0.0)VALEHS(0.0)DHDKK</t>
  </si>
  <si>
    <t>sPEVTEHVNQQK</t>
  </si>
  <si>
    <t>S(0.0)PEVT(0.0)EHVNQQK</t>
  </si>
  <si>
    <t>S565</t>
  </si>
  <si>
    <t>sSTHSVsSEEAPSPDYPFLR</t>
  </si>
  <si>
    <t>S(0.17)S(0.17)T(0.17)HS(0.17)VS(0.17)S(0.17)EEAPS(0.0)PDY(0.0)PFLR</t>
  </si>
  <si>
    <t>S291, S297</t>
  </si>
  <si>
    <t>sSTHSVSSEEAPsPDYPFLR</t>
  </si>
  <si>
    <t>S(0.17)S(0.17)T(0.17)HS(0.17)VS(0.17)S(0.17)EEAPS(0.99)PDY(0.0)PFLR</t>
  </si>
  <si>
    <t>S291, S303</t>
  </si>
  <si>
    <t>SSTHsVSSEEAPSPDYPFLR</t>
  </si>
  <si>
    <t>S(0.25)S(0.25)T(0.25)HS(0.25)VS(0.0)S(0.0)EEAPS(0.0)PDY(0.0)PFLR</t>
  </si>
  <si>
    <t>SSTHSVsSEEAPSPDYPFLR</t>
  </si>
  <si>
    <t>S(0.0)S(0.0)T(0.0)HS(0.0)VS(0.50)S(0.50)EEAPS(0.0)PDY(0.0)PFLR</t>
  </si>
  <si>
    <t>SSTHSVSSEEAPsPDYPFLR</t>
  </si>
  <si>
    <t>S(0.0)S(0.0)T(0.0)HS(0.0)VS(0.0)S(0.0)EEAPS(0.99)PDY(0.0)PFLR</t>
  </si>
  <si>
    <t>ESsSEDEDDSSEESSDDEPtKFEEK</t>
  </si>
  <si>
    <t>GRMZM2G435248_P01</t>
  </si>
  <si>
    <t>ES(0.33)S(0.33)S(0.33)EDEDDS(0.0)S(0.0)EES(0.0)S(0.0)DDEPT(0.99)KFEEK</t>
  </si>
  <si>
    <t>S238, T255</t>
  </si>
  <si>
    <t>very weakly similar to (80.9) AT3G18610 | Symbols: ATRANGAP1, PARLL1 | ATRANGAP1 (RAN GTPASE-ACTIVATING PROTEIN 1); nucleic acid binding / nucleotide binding | chr3:6404270-6407822 REVERSEweakly similar to ( 131) loc_os08g09350 12008.m05069 protein protei</t>
  </si>
  <si>
    <t>AETNMLLMsPAtDGKPHAK</t>
  </si>
  <si>
    <t>GRMZM2G363474_P01</t>
  </si>
  <si>
    <t>AET(0.0)NMLLMS(0.0)PAT(0.0)DGKPHAK</t>
  </si>
  <si>
    <t>GRMZM2G131638_P01|GRMZM2G363474_P01|GRMZM2G363474_P02</t>
  </si>
  <si>
    <t>S443, T446</t>
  </si>
  <si>
    <t>33.99</t>
  </si>
  <si>
    <t>development.unspecified</t>
  </si>
  <si>
    <t>highly similar to ( 731) AT3G19240 | Symbols:  | FUNCTIONS IN: molecular_function unknown; INVOLVED IN: N-terminal protein myristoylation; LOCATED IN: cellular_component unknown; EXPRESSED IN: 25 plant structures; EXPRESSED DURING: 15 growth stages; CONTA</t>
  </si>
  <si>
    <t>AETNMLLMsPATDGKPHAK</t>
  </si>
  <si>
    <t>AET(0.0)NMLLMS(0.99)PAT(0.0)DGKPHAK</t>
  </si>
  <si>
    <t>ASDNSSDYGtPPPASVSSK</t>
  </si>
  <si>
    <t>AS(0.0)DNS(0.0)S(0.0)DY(0.0)GT(0.99)PPPAS(0.0)VS(0.0)S(0.0)K</t>
  </si>
  <si>
    <t>T134</t>
  </si>
  <si>
    <t>DFAAWARPEDGDESIWEDATDGFsPGPK</t>
  </si>
  <si>
    <t>DFAAWARPEDGDES(0.0)IWEDAT(0.0)DGFS(0.0)PGPK</t>
  </si>
  <si>
    <t>GRMZM2G363474_P01|GRMZM2G363474_P02</t>
  </si>
  <si>
    <t>S344</t>
  </si>
  <si>
    <t>EDLDLsDSDSEDAEsPR</t>
  </si>
  <si>
    <t>EDLDLS(0.99)DS(0.0)DS(0.0)EDAES(0.99)PR</t>
  </si>
  <si>
    <t>S113, S122</t>
  </si>
  <si>
    <t>EDLDLsDSDSEDAESPR</t>
  </si>
  <si>
    <t>EDLDLS(0.50)DS(0.50)DS(0.0)EDAES(0.0)PR</t>
  </si>
  <si>
    <t>S113</t>
  </si>
  <si>
    <t>EDLDLSDsDSEDAEsPR</t>
  </si>
  <si>
    <t>EDLDLS(0.0)DS(0.50)DS(0.50)EDAES(0.99)PR</t>
  </si>
  <si>
    <t>S115, S122</t>
  </si>
  <si>
    <t>EDLDLSDsDSEDAESPR</t>
  </si>
  <si>
    <t>EDLDLS(0.0)DS(0.50)DS(0.50)EDAES(0.0)PR</t>
  </si>
  <si>
    <t>EDLDLSDSDsEDAESPR</t>
  </si>
  <si>
    <t>EDLDLS(0.0)DS(0.0)DS(0.50)EDAES(0.50)PR</t>
  </si>
  <si>
    <t>EDLDLSDSDSEDAEsPR</t>
  </si>
  <si>
    <t>EDLDLS(0.0)DS(0.0)DS(0.0)EDAES(0.99)PR</t>
  </si>
  <si>
    <t>EFEEPVEEGsGIK</t>
  </si>
  <si>
    <t>EFEEPVEEGS(1.0)GIK</t>
  </si>
  <si>
    <t>S377</t>
  </si>
  <si>
    <t>FSGGSTNFStPK</t>
  </si>
  <si>
    <t>FS(0.0)GGS(0.0)T(0.0)NFS(0.0)T(0.99)PK</t>
  </si>
  <si>
    <t>T426</t>
  </si>
  <si>
    <t>LASATEsPVLQWTQGHQFSR</t>
  </si>
  <si>
    <t>LAS(0.33)AT(0.33)ES(0.33)PVLQWT(0.0)QGHQFS(0.0)R</t>
  </si>
  <si>
    <t>S528</t>
  </si>
  <si>
    <t>LASGAGAATPAsIDAIDR</t>
  </si>
  <si>
    <t>LAS(0.0)GAGAAT(0.0)PAS(0.99)IDAIDR</t>
  </si>
  <si>
    <t>AC188719.3_FGP003|GRMZM2G363474_P01</t>
  </si>
  <si>
    <t>LYLHIGGSsPSAK</t>
  </si>
  <si>
    <t>LY(0.0)LHIGGS(0.50)S(0.50)PS(0.0)AK</t>
  </si>
  <si>
    <t>GRMZM2G131638_P01|GRMZM2G363474_P01</t>
  </si>
  <si>
    <t>YNEPIsPNPSSGPTPSANPAALNAVK</t>
  </si>
  <si>
    <t>Y(0.0)NEPIS(0.99)PNPS(0.0)S(0.0)GPT(0.0)PS(0.0)ANPAALNAVK</t>
  </si>
  <si>
    <t>S175</t>
  </si>
  <si>
    <t>ySVSDSPEAPLVVATPMK</t>
  </si>
  <si>
    <t>Y(0.25)S(0.25)VS(0.25)DS(0.25)PEAPLVVAT(0.0)PMK</t>
  </si>
  <si>
    <t>Y728</t>
  </si>
  <si>
    <t>YsVSDSPEAPLVVATPMK</t>
  </si>
  <si>
    <t>Y(0.0)S(0.33)VS(0.33)DS(0.33)PEAPLVVAT(0.0)PMK</t>
  </si>
  <si>
    <t>YSVsDSPEAPLVVATPmK</t>
  </si>
  <si>
    <t>Y(0.0)S(0.0)VS(0.50)DS(0.50)PEAPLVVAT(0.0)PM(1.0)K</t>
  </si>
  <si>
    <t>YSVSDsPEAPLVVATPmK</t>
  </si>
  <si>
    <t>Y(0.0)S(0.0)VS(0.0)DS(0.99)PEAPLVVAT(0.0)PM(1.0)K</t>
  </si>
  <si>
    <t>S733</t>
  </si>
  <si>
    <t>YSVSDsPEAPLVVATPMK</t>
  </si>
  <si>
    <t>Y(0.0)S(0.0)VS(0.0)DS(0.99)PEAPLVVAT(0.0)PMK</t>
  </si>
  <si>
    <t>ASSKDEADsTDNSK</t>
  </si>
  <si>
    <t>GRMZM2G041876_P01</t>
  </si>
  <si>
    <t>AS(0.0)S(0.0)KDEADS(0.50)T(0.50)DNS(0.0)K</t>
  </si>
  <si>
    <t xml:space="preserve">moderately similar to ( 306) AT4G31880 | Symbols:  | LOCATED IN: cytosol, chloroplast; EXPRESSED IN: 24 plant structures; EXPRESSED DURING: 14 growth stages; BEST Arabidopsis thaliana protein match is: binding (TAIR:AT1G15940.1); Has 114836 Blast hits to </t>
  </si>
  <si>
    <t>AVDGEsGKK</t>
  </si>
  <si>
    <t>AVDGES(1.0)GKK</t>
  </si>
  <si>
    <t>GRMZM5G809787_P01|GRMZM2G041876_P01|GRMZM2G041876_P02</t>
  </si>
  <si>
    <t>S548</t>
  </si>
  <si>
    <t>DEADsTDNSKDAAASEDK</t>
  </si>
  <si>
    <t>DEADS(0.50)T(0.50)DNS(0.0)KDAAAS(0.0)EDK</t>
  </si>
  <si>
    <t>DNESLVASELsPETNDGDK</t>
  </si>
  <si>
    <t>DNES(0.0)LVAS(0.0)ELS(0.99)PET(0.0)NDGDK</t>
  </si>
  <si>
    <t>S453</t>
  </si>
  <si>
    <t>DNESLVASELsPEtNDGDKK</t>
  </si>
  <si>
    <t>DNES(0.0)LVAS(0.0)ELS(0.99)PET(0.99)NDGDKK</t>
  </si>
  <si>
    <t>S453, T456</t>
  </si>
  <si>
    <t>DNESLVASELsPETNDGDKK</t>
  </si>
  <si>
    <t>DNES(0.0)LVAS(0.0)ELS(0.50)PET(0.50)NDGDKK</t>
  </si>
  <si>
    <t>EDAAsDKDtDDDISLK</t>
  </si>
  <si>
    <t>EDAAS(0.0)DKDT(0.0)DDDIS(0.0)LK</t>
  </si>
  <si>
    <t>S566, T570</t>
  </si>
  <si>
    <t>EDAAsDKDTDDDISLK</t>
  </si>
  <si>
    <t>EDAAS(0.99)DKDT(0.0)DDDIS(0.0)LK</t>
  </si>
  <si>
    <t>S566</t>
  </si>
  <si>
    <t>EDAASDKDtDDDISLK</t>
  </si>
  <si>
    <t>EDAAS(0.0)DKDT(0.99)DDDIS(0.0)LK</t>
  </si>
  <si>
    <t>T570</t>
  </si>
  <si>
    <t>KPDENEGEssEEEK</t>
  </si>
  <si>
    <t>KPDENEGES(1.0)S(1.0)EEEK</t>
  </si>
  <si>
    <t>KPDENEGEsSEEEK</t>
  </si>
  <si>
    <t>KPDENEGES(0.50)S(0.50)EEEK</t>
  </si>
  <si>
    <t>KPDENEGESsEEEK</t>
  </si>
  <si>
    <t>KPDENEGES(0.0)S(0.99)EEEK</t>
  </si>
  <si>
    <t>LLEAQDtPVSK</t>
  </si>
  <si>
    <t>LLEAQDT(0.99)PVS(0.0)K</t>
  </si>
  <si>
    <t>T610</t>
  </si>
  <si>
    <t>NVNCLGQEGTsPSSTPTTAISNGGAPIDNVK</t>
  </si>
  <si>
    <t>NVNCLGQEGT(0.0)S(0.33)PS(0.33)S(0.33)T(0.0)PT(0.0)T(0.0)AIS(0.0)NGGAPIDNVK</t>
  </si>
  <si>
    <t>GRMZM2G041876_P01|GRMZM2G041876_P02</t>
  </si>
  <si>
    <t>NVNCLGQEGTSPSsTPTTAISNGGAPIDNVK</t>
  </si>
  <si>
    <t>NVNCLGQEGT(0.25)S(0.25)PS(0.25)S(0.25)T(0.0)PT(0.0)T(0.0)AIS(0.0)NGGAPIDNVK</t>
  </si>
  <si>
    <t>S319</t>
  </si>
  <si>
    <t>NVNCLGQEGTSPSSTPTTAISNGGAPIDNVKsPDEPDSSK</t>
  </si>
  <si>
    <t>NVNCLGQEGT(0.0)S(0.0)PS(0.0)S(0.0)T(0.0)PT(0.0)T(0.0)AIS(0.0)NGGAPIDNVKS(0.99)PDEPDS(0.0)S(0.0)K</t>
  </si>
  <si>
    <t>S337</t>
  </si>
  <si>
    <t>RKPDENEGEsSEEEK</t>
  </si>
  <si>
    <t>RKPDENEGES(0.50)S(0.50)EEEK</t>
  </si>
  <si>
    <t>TGTPQSDVKNsPK</t>
  </si>
  <si>
    <t>T(0.0)GT(0.0)PQS(0.0)DVKNS(0.99)PK</t>
  </si>
  <si>
    <t>S717</t>
  </si>
  <si>
    <t>ANHVVPSSATKNPPPPPQtGEDsEASDEEEDR</t>
  </si>
  <si>
    <t>GRMZM2G083886_P01</t>
  </si>
  <si>
    <t>ANHVVPS(0.0)S(0.0)AT(0.0)KNPPPPPQT(0.99)GEDS(0.50)EAS(0.50)DEEEDR</t>
  </si>
  <si>
    <t>S130, T126</t>
  </si>
  <si>
    <t>moderately similar to ( 202) loc_os02g53150 12002.m10344 protein expressed protein seq=cds; coord=5:210751187..210752748:-1; parent_gene=GRMZM2G083886</t>
  </si>
  <si>
    <t>ANHVVPSSATKNPPPPPQtGEDSEASDEEEDR</t>
  </si>
  <si>
    <t>ANHVVPS(0.0)S(0.0)AT(0.0)KNPPPPPQT(0.33)GEDS(0.33)EAS(0.33)DEEEDR</t>
  </si>
  <si>
    <t>T126</t>
  </si>
  <si>
    <t>ANHVVPSSATKNPPPPPQTGEDsEAsDEEEDR</t>
  </si>
  <si>
    <t>ANHVVPS(0.0)S(0.0)AT(0.0)KNPPPPPQT(0.0)GEDS(0.99)EAS(0.99)DEEEDR</t>
  </si>
  <si>
    <t>S130, S133</t>
  </si>
  <si>
    <t>ANHVVPSSATKNPPPPPQTGEDsEASDEEEDR</t>
  </si>
  <si>
    <t>ANHVVPS(0.0)S(0.0)AT(0.0)KNPPPPPQT(0.0)GEDS(0.50)EAS(0.50)DEEEDR</t>
  </si>
  <si>
    <t>S130</t>
  </si>
  <si>
    <t>NPPPPPQtGEDSEASDEEEDR</t>
  </si>
  <si>
    <t>NPPPPPQT(0.33)GEDS(0.33)EAS(0.33)DEEEDR</t>
  </si>
  <si>
    <t>NPPPPPQTGEDsEASDEEEDR</t>
  </si>
  <si>
    <t>NPPPPPQT(0.0)GEDS(0.50)EAS(0.50)DEEEDR</t>
  </si>
  <si>
    <t>NPPPPPQTGEDSEAsDEEEDR</t>
  </si>
  <si>
    <t>NPPPPPQT(0.0)GEDS(0.0)EAS(0.99)DEEEDR</t>
  </si>
  <si>
    <t>S133</t>
  </si>
  <si>
    <t>SVAPLPQKVQEPEAsDEDEYDDEDDEPQK</t>
  </si>
  <si>
    <t>S(0.0)VAPLPQKVQEPEAS(0.50)DEDEY(0.50)DDEDDEPQK</t>
  </si>
  <si>
    <t>TWsIDDDFR</t>
  </si>
  <si>
    <t>T(0.0)WS(0.99)IDDDFR</t>
  </si>
  <si>
    <t>GRMZM2G083886_P01|GRMZM2G027595_P01</t>
  </si>
  <si>
    <t>VQEPEAsDEDEDDEEEDIEEDEK</t>
  </si>
  <si>
    <t>VQEPEAS(1.0)DEDEDDEEEDIEEDEK</t>
  </si>
  <si>
    <t>S91</t>
  </si>
  <si>
    <t>VQEPEAsDEDEDDEEEDIEEDEKANHVVPSSATK</t>
  </si>
  <si>
    <t>VQEPEAS(0.99)DEDEDDEEEDIEEDEKANHVVPS(0.0)S(0.0)AT(0.0)K</t>
  </si>
  <si>
    <t>VQEPEAsDEDEYDDEDDEPQK</t>
  </si>
  <si>
    <t>VQEPEAS(0.99)DEDEY(0.0)DDEDDEPQK</t>
  </si>
  <si>
    <t>VQEPEAsDEDEYDDEDDEPQKVQEPEASDEDEDDEEEDIEEDEK</t>
  </si>
  <si>
    <t>VQEPEAS(0.99)DEDEY(0.0)DDEDDEPQKVQEPEAS(0.0)DEDEDDEEEDIEEDEK</t>
  </si>
  <si>
    <t>VQEPEASDEDEYDDEDDEPQKVQEPEAsDEDEDDEEEDIEEDEK</t>
  </si>
  <si>
    <t>VQEPEAS(0.0)DEDEY(0.0)DDEDDEPQKVQEPEAS(0.99)DEDEDDEEEDIEEDEK</t>
  </si>
  <si>
    <t>EEAsESKEPAANQDADDQNK</t>
  </si>
  <si>
    <t>GRMZM5G830403_P02</t>
  </si>
  <si>
    <t>EEAS(0.99)ES(0.0)KEPAANQDADDQNK</t>
  </si>
  <si>
    <t>GRMZM5G830403_P02|GRMZM5G830403_P03|GRMZM5G830403_P04</t>
  </si>
  <si>
    <t>S29</t>
  </si>
  <si>
    <t>weakly similar to ( 113) AT5G55660 | Symbols:  | LOCATED IN: mitochondrion; EXPRESSED IN: 24 plant structures; EXPRESSED DURING: 13 growth stages; CONTAINS InterPro DOMAIN/s: DEK, C-terminal (InterPro:IPR014876); BEST Arabidopsis thaliana protein match is</t>
  </si>
  <si>
    <t>EEASEsKEPAANQDADDQNK</t>
  </si>
  <si>
    <t>EEAS(0.0)ES(0.99)KEPAANQDADDQNK</t>
  </si>
  <si>
    <t>S31</t>
  </si>
  <si>
    <t>EQEEGVsAEQDEK</t>
  </si>
  <si>
    <t>EQEEGVS(1.0)AEQDEK</t>
  </si>
  <si>
    <t>S146</t>
  </si>
  <si>
    <t>GLENGAEGQsGGDVNMADAEVTEEGDGDPGVAK</t>
  </si>
  <si>
    <t>GLENGAEGQS(0.99)GGDVNMADAEVT(0.0)EEGDGDPGVAK</t>
  </si>
  <si>
    <t>GsADEKDEDEGDQK</t>
  </si>
  <si>
    <t>GS(1.0)ADEKDEDEGDQK</t>
  </si>
  <si>
    <t>S179</t>
  </si>
  <si>
    <t>mEENKEEtPK</t>
  </si>
  <si>
    <t>M(1.0)EENKEET(1.0)PK</t>
  </si>
  <si>
    <t>T199</t>
  </si>
  <si>
    <t>MEENKEEtPK</t>
  </si>
  <si>
    <t>MEENKEET(1.0)PK</t>
  </si>
  <si>
    <t>mTEADTGsTEVK</t>
  </si>
  <si>
    <t>M(1.0)T(0.0)EADT(0.0)GS(0.50)T(0.50)EVK</t>
  </si>
  <si>
    <t>S114</t>
  </si>
  <si>
    <t>MTEADTGsTEVK</t>
  </si>
  <si>
    <t>MT(0.0)EADT(0.0)GS(0.50)T(0.50)EVK</t>
  </si>
  <si>
    <t>MTEADTGsTEVKDK</t>
  </si>
  <si>
    <t>MT(0.0)EADT(0.50)GS(0.50)T(0.0)EVKDK</t>
  </si>
  <si>
    <t>qEEEAEEKGsADEK</t>
  </si>
  <si>
    <t>Q(1.0)EEEAEEKGS(1.0)ADEK</t>
  </si>
  <si>
    <t>qVDsEDIKTDADTK</t>
  </si>
  <si>
    <t>Q(1.0)VDS(0.99)EDIKT(0.0)DADT(0.0)K</t>
  </si>
  <si>
    <t>QVDsEDIKTDADTK</t>
  </si>
  <si>
    <t>QVDS(0.99)EDIKT(0.0)DADT(0.0)K</t>
  </si>
  <si>
    <t>sLLNTPsPYGTDRPQR</t>
  </si>
  <si>
    <t>S(0.50)LLNT(0.50)PS(0.99)PY(0.0)GT(0.0)DRPQR</t>
  </si>
  <si>
    <t>S229, S235</t>
  </si>
  <si>
    <t>sLLNTPSPyGTDRPQR</t>
  </si>
  <si>
    <t>S(0.25)LLNT(0.25)PS(0.25)PY(0.25)GT(0.0)DRPQR</t>
  </si>
  <si>
    <t>S229, Y237</t>
  </si>
  <si>
    <t>SLLNtPsPYGTDRPQR</t>
  </si>
  <si>
    <t>S(0.0)LLNT(0.99)PS(0.33)PY(0.33)GT(0.33)DRPQR</t>
  </si>
  <si>
    <t>S235, T233</t>
  </si>
  <si>
    <t>SLLNTPsPYGTDRPQR</t>
  </si>
  <si>
    <t>S(0.0)LLNT(0.0)PS(0.99)PY(0.0)GT(0.0)DRPQR</t>
  </si>
  <si>
    <t>EAKPAAAAEEQPtPR</t>
  </si>
  <si>
    <t>GRMZM2G458665_P01</t>
  </si>
  <si>
    <t>EAKPAAAAEEQPT(1.0)PR</t>
  </si>
  <si>
    <t>T71</t>
  </si>
  <si>
    <t>29.1</t>
  </si>
  <si>
    <t>protein.aa activation</t>
  </si>
  <si>
    <t>moderately similar to ( 466) AT1G18950 | Symbols:  | aminoacyl-tRNA synthetase family | chr1:6546539-6551549 FORWARDhighly similar to ( 788) loc_os07g09580 12007.m29091 protein aminoacyl-tRNA synthetase, putative, expressed seq=cds; coord=7:15331738..1533</t>
  </si>
  <si>
    <t>EEEEEEAPGKEAKPAAAAEEQPtPR</t>
  </si>
  <si>
    <t>EEEEEEAPGKEAKPAAAAEEQPT(1.0)PR</t>
  </si>
  <si>
    <t>ENsAEPVATTANR</t>
  </si>
  <si>
    <t>ENS(0.99)AEPVAT(0.0)T(0.0)ANR</t>
  </si>
  <si>
    <t>QNKPSsAsEEDEEFR</t>
  </si>
  <si>
    <t>QNKPS(0.50)S(0.50)AS(0.99)EEDEEFR</t>
  </si>
  <si>
    <t>S557, S559</t>
  </si>
  <si>
    <t>RENsAEPVATTANR</t>
  </si>
  <si>
    <t>RENS(0.99)AEPVAT(0.0)T(0.0)ANR</t>
  </si>
  <si>
    <t>SDDYRDsDGEQENEALDR</t>
  </si>
  <si>
    <t>S(0.0)DDY(0.0)RDS(0.0)DGEQENEALDR</t>
  </si>
  <si>
    <t>GRMZM2G458665_P01|GRMZM2G051348_P01</t>
  </si>
  <si>
    <t>SDRPmPDADAVSGGAsPTsPEK</t>
  </si>
  <si>
    <t>S(0.0)DRPM(1.0)PDADAVS(0.0)GGAS(0.99)PT(0.50)S(0.50)PEK</t>
  </si>
  <si>
    <t>S41, S44</t>
  </si>
  <si>
    <t>SDRPMPDADAVsGGAsPTSPEK</t>
  </si>
  <si>
    <t>S(0.0)DRPMPDADAVS(0.99)GGAS(0.99)PT(0.0)S(0.0)PEK</t>
  </si>
  <si>
    <t>S37, S41</t>
  </si>
  <si>
    <t>SDRPMPDADAVSGGAsPTsPEK</t>
  </si>
  <si>
    <t>S(0.0)DRPMPDADAVS(0.0)GGAS(0.33)PT(0.33)S(0.33)PEK</t>
  </si>
  <si>
    <t>SDRPmPDADAVSGGAsPTsPEKR</t>
  </si>
  <si>
    <t>S(0.0)DRPM(1.0)PDADAVS(0.0)GGAS(0.0)PT(0.50)S(0.50)PEKR</t>
  </si>
  <si>
    <t>SDRPMPDADAVsGGASPtSPEKR</t>
  </si>
  <si>
    <t>S(0.0)DRPMPDADAVS(0.99)GGAS(0.0)PT(0.50)S(0.50)PEKR</t>
  </si>
  <si>
    <t>S37, T43</t>
  </si>
  <si>
    <t>SDRPMPDADAVSGGAsPtSPEKR</t>
  </si>
  <si>
    <t>S(0.0)DRPMPDADAVS(0.0)GGAS(0.99)PT(0.50)S(0.50)PEKR</t>
  </si>
  <si>
    <t>S41, T43</t>
  </si>
  <si>
    <t>SDRPMPDADAVSGGAsPTsPEKR</t>
  </si>
  <si>
    <t>S(0.0)DRPMPDADAVS(0.25)GGAS(0.25)PT(0.25)S(0.25)PEKR</t>
  </si>
  <si>
    <t>SDRPMPDADAVSGGAsPTSPEKR</t>
  </si>
  <si>
    <t>S(0.0)DRPMPDADAVS(0.0)GGAS(0.50)PT(0.50)S(0.0)PEKR</t>
  </si>
  <si>
    <t>S41</t>
  </si>
  <si>
    <t>SDRPMPDADAVSGGASPtSPEKR</t>
  </si>
  <si>
    <t>S(0.0)DRPMPDADAVS(0.0)GGAS(0.0)PT(0.50)S(0.50)PEKR</t>
  </si>
  <si>
    <t>T43</t>
  </si>
  <si>
    <t>AAVEPDQsPITQPGAADASPsR</t>
  </si>
  <si>
    <t>GRMZM2G439339_P02</t>
  </si>
  <si>
    <t>AAVEPDQS(0.99)PIT(0.0)QPGAADAS(0.50)PS(0.50)R</t>
  </si>
  <si>
    <t>GRMZM2G439339_P01|GRMZM2G439339_P02|GRMZM2G439339_P03|GRMZM2G439339_P04|GRMZM2G439339_P05</t>
  </si>
  <si>
    <t>S584, S597</t>
  </si>
  <si>
    <t>weakly similar to ( 173) AT1G79280 | Symbols: NUA | NUA (NUCLEAR PORE ANCHOR) | chr1:29819176-29832809 REVERSEhighly similar to ( 701) loc_os02g50790 12002.m33864 protein expressed protein seq=cds; coord=4:182566741..182604817:1; parent_gene=GRMZM2G439339</t>
  </si>
  <si>
    <t>AAVEPDQsPITQPGAADASPSR</t>
  </si>
  <si>
    <t>AAVEPDQS(0.99)PIT(0.0)QPGAADAS(0.0)PS(0.0)R</t>
  </si>
  <si>
    <t>S584</t>
  </si>
  <si>
    <t>AAVEPDQSPITQPGAADAsPSR</t>
  </si>
  <si>
    <t>AAVEPDQS(0.0)PIT(0.0)QPGAADAS(0.50)PS(0.50)R</t>
  </si>
  <si>
    <t>S595</t>
  </si>
  <si>
    <t>AAVEPDQSPITQPGAADASPsR</t>
  </si>
  <si>
    <t>AAVEPDQS(0.0)PIT(0.0)QPGAADAS(0.0)PS(0.99)R</t>
  </si>
  <si>
    <t>S597</t>
  </si>
  <si>
    <t>DMEESSsPFR</t>
  </si>
  <si>
    <t>DMEES(0.0)S(0.0)S(0.0)PFR</t>
  </si>
  <si>
    <t>GRMZM2G439339_P01|GRMZM2G439339_P02|GRMZM2G439339_P03|GRMZM2G439339_P04|GRMZM2G439339_P05|GRMZM2G439339_P06</t>
  </si>
  <si>
    <t>EEDGGDKDDsGDASTDIK</t>
  </si>
  <si>
    <t>EEDGGDKDDS(0.99)GDAS(0.0)T(0.0)DIK</t>
  </si>
  <si>
    <t>EPsPsPVQAGASSRPQNTSTATEAR</t>
  </si>
  <si>
    <t>EPS(0.0)PS(0.0)PVQAGAS(0.0)S(0.0)RPQNT(0.0)S(0.0)T(0.0)AT(0.0)EAR</t>
  </si>
  <si>
    <t>S609, S611</t>
  </si>
  <si>
    <t>EPsPSPVQAGASSRPQNTSTATEAR</t>
  </si>
  <si>
    <t>EPS(0.50)PS(0.50)PVQAGAS(0.0)S(0.0)RPQNT(0.0)S(0.0)T(0.0)AT(0.0)EAR</t>
  </si>
  <si>
    <t>S609</t>
  </si>
  <si>
    <t>sDVDMSEIEGEATAER</t>
  </si>
  <si>
    <t>S(0.99)DVDMS(0.0)EIEGEAT(0.0)AER</t>
  </si>
  <si>
    <t>S561</t>
  </si>
  <si>
    <t>SDVDmsEIEGEATAER</t>
  </si>
  <si>
    <t>S(0.0)DVDM(1.0)S(0.99)EIEGEAT(0.0)AER</t>
  </si>
  <si>
    <t>tTATDVDDDMEEGELAEEPEDKsDVDMSEIEGEATAER</t>
  </si>
  <si>
    <t>T(0.33)T(0.33)AT(0.33)DVDDDMEEGELAEEPEDKS(0.0)DVDMS(0.0)EIEGEAT(0.0)AER</t>
  </si>
  <si>
    <t>S561, T539</t>
  </si>
  <si>
    <t>TTATDVDDDmEEGELAEEPEDKsDVDmSEIEGEATAER</t>
  </si>
  <si>
    <t>T(0.0)T(0.0)AT(0.0)DVDDDM(1.0)EEGELAEEPEDKS(0.99)DVDM(1.0)S(0.0)EIEGEAT(0.0)AER</t>
  </si>
  <si>
    <t>TTATDVDDDmEEGELAEEPEDKsDVDMSEIEGEATAER</t>
  </si>
  <si>
    <t>T(0.0)T(0.0)AT(0.0)DVDDDM(0.0)EEGELAEEPEDKS(0.0)DVDM(0.0)S(0.0)EIEGEAT(0.0)AER</t>
  </si>
  <si>
    <t>TTATDVDDDMEEGELAEEPEDKsDVDmSEIEGEATAER</t>
  </si>
  <si>
    <t>T(0.0)T(0.0)AT(0.0)DVDDDM(0.0)EEGELAEEPEDKS(0.01)DVDM(0.01)S(0.01)EIEGEAT(0.0)AER</t>
  </si>
  <si>
    <t>TTATDVDDDMEEGELAEEPEDKsDVDMsEIEGEATAER</t>
  </si>
  <si>
    <t>T(0.0)T(0.0)AT(0.0)DVDDDMEEGELAEEPEDKS(0.99)DVDMS(0.99)EIEGEAT(0.0)AER</t>
  </si>
  <si>
    <t>S561, S566</t>
  </si>
  <si>
    <t>TTATDVDDDMEEGELAEEPEDKsDVDMSEIEGEATAER</t>
  </si>
  <si>
    <t>T(0.0)T(0.0)AT(0.0)DVDDDMEEGELAEEPEDKS(0.0)DVDMS(0.0)EIEGEAT(0.0)AER</t>
  </si>
  <si>
    <t>GNDYSAsPR</t>
  </si>
  <si>
    <t>GRMZM2G065066_P01</t>
  </si>
  <si>
    <t>GNDY(0.0)S(0.0)AS(0.99)PR</t>
  </si>
  <si>
    <t>weakly similar to ( 147) loc_os12g38430 12012.m07629 protein SR repressor protein, putative, expressed seq=cds; coord=1:155190833..155194586:-1; parent_gene=GRMZM2G065066</t>
  </si>
  <si>
    <t>RGNDySAsPR</t>
  </si>
  <si>
    <t>RGNDY(0.50)S(0.50)AS(0.99)PR</t>
  </si>
  <si>
    <t>S78, Y75</t>
  </si>
  <si>
    <t>RGNDYsAsPR</t>
  </si>
  <si>
    <t>RGNDY(0.0)S(0.99)AS(0.99)PR</t>
  </si>
  <si>
    <t>S76, S78</t>
  </si>
  <si>
    <t>RGNDYSAsPR</t>
  </si>
  <si>
    <t>RGNDY(0.0)S(0.0)AS(0.99)PR</t>
  </si>
  <si>
    <t>RsPPADSDGsPLHR</t>
  </si>
  <si>
    <t>RS(0.99)PPADS(0.0)DGS(0.99)PLHR</t>
  </si>
  <si>
    <t>S122, S130</t>
  </si>
  <si>
    <t>sPPADSDGsPLHR</t>
  </si>
  <si>
    <t>S(0.0)PPADS(0.50)DGS(0.50)PLHR</t>
  </si>
  <si>
    <t>sPPADSDGSPLHR</t>
  </si>
  <si>
    <t>S(0.99)PPADS(0.0)DGS(0.0)PLHR</t>
  </si>
  <si>
    <t>SPPADSDGsPLHR</t>
  </si>
  <si>
    <t>S(0.0)PPADS(0.0)DGS(0.99)PLHR</t>
  </si>
  <si>
    <t>sPPADSDGsPLHRR</t>
  </si>
  <si>
    <t>S(0.99)PPADS(0.0)DGS(0.99)PLHRR</t>
  </si>
  <si>
    <t>sRsYSPAPR</t>
  </si>
  <si>
    <t>S(0.99)RS(0.99)Y(0.0)S(0.0)PAPR</t>
  </si>
  <si>
    <t>S62, S64</t>
  </si>
  <si>
    <t>sRSYsPAPR</t>
  </si>
  <si>
    <t>S(0.99)RS(0.0)Y(0.0)S(0.99)PAPR</t>
  </si>
  <si>
    <t>S62, S66</t>
  </si>
  <si>
    <t>SRsYsPAPR</t>
  </si>
  <si>
    <t>S(0.0)RS(0.99)Y(0.0)S(0.99)PAPR</t>
  </si>
  <si>
    <t>S64, S66</t>
  </si>
  <si>
    <t>sYSPAsRDDADNVYEK</t>
  </si>
  <si>
    <t>S(0.25)Y(0.25)S(0.25)PAS(0.25)RDDADNVY(0.0)EK</t>
  </si>
  <si>
    <t>S105, S110</t>
  </si>
  <si>
    <t>sYSPASRDDADNVYEK</t>
  </si>
  <si>
    <t>S(0.50)Y(0.0)S(0.50)PAS(0.0)RDDADNVY(0.0)EK</t>
  </si>
  <si>
    <t>SYsPAsRDDADNVYEK</t>
  </si>
  <si>
    <t>S(0.0)Y(0.0)S(0.99)PAS(0.99)RDDADNVY(0.0)EK</t>
  </si>
  <si>
    <t>S107, S110</t>
  </si>
  <si>
    <t>SYsPASRDDADNVYEK</t>
  </si>
  <si>
    <t>S(0.0)Y(0.0)S(0.99)PAS(0.0)RDDADNVY(0.0)EK</t>
  </si>
  <si>
    <t>S107</t>
  </si>
  <si>
    <t>SYSPAsRDDADNVYEK</t>
  </si>
  <si>
    <t>S(0.0)Y(0.0)S(0.0)PAS(0.99)RDDADNVY(0.0)EK</t>
  </si>
  <si>
    <t>S110</t>
  </si>
  <si>
    <t>DDEEYAsDGAGGDyEDNLHSPLLSR</t>
  </si>
  <si>
    <t>GRMZM2G126555_P02</t>
  </si>
  <si>
    <t>DDEEY(0.0)AS(0.99)DGAGGDY(0.50)EDNLHS(0.50)PLLS(0.0)R</t>
  </si>
  <si>
    <t>GRMZM2G012923_P01|GRMZM2G126555_P01|GRMZM2G126555_P02</t>
  </si>
  <si>
    <t>S254, Y261</t>
  </si>
  <si>
    <t>highly similar to ( 740) AT4G35300 | Symbols:  | TMT2 (TONOPLAST MONOSACCHARIDE TRANSPORTER2); carbohydrate transmembrane transporter/ nucleoside transmembrane transporter/ sugar:hydrogen symporter | chr4:16796432-16799071 REVERSEnearly identical (1003) l</t>
  </si>
  <si>
    <t>DDEEYAsDGAGGDYEDNLHsPLLSR</t>
  </si>
  <si>
    <t>DDEEY(0.0)AS(0.99)DGAGGDY(0.0)EDNLHS(0.50)PLLS(0.50)R</t>
  </si>
  <si>
    <t>S254, S267</t>
  </si>
  <si>
    <t>DDEEYAsDGAGGDYEDNLHSPLLSR</t>
  </si>
  <si>
    <t>DDEEY(0.0)AS(0.99)DGAGGDY(0.0)EDNLHS(0.0)PLLS(0.0)R</t>
  </si>
  <si>
    <t>DDEEYASDGAGGDyEDNLHSPLLSR</t>
  </si>
  <si>
    <t>DDEEY(0.0)AS(0.0)DGAGGDY(0.33)EDNLHS(0.33)PLLS(0.33)R</t>
  </si>
  <si>
    <t>Y261</t>
  </si>
  <si>
    <t>DDEEYASDGAGGDYEDNLHsPLLSR</t>
  </si>
  <si>
    <t>DDEEY(0.0)AS(0.0)DGAGGDY(0.0)EDNLHS(0.50)PLLS(0.50)R</t>
  </si>
  <si>
    <t>S267</t>
  </si>
  <si>
    <t>GPSmLGSVLSLAsR</t>
  </si>
  <si>
    <t>GPS(0.0)M(1.0)LGS(0.0)VLS(0.0)LAS(0.99)R</t>
  </si>
  <si>
    <t>GPSMLGSVLsLASR</t>
  </si>
  <si>
    <t>GPS(0.0)MLGS(0.0)VLS(0.99)LAS(0.0)R</t>
  </si>
  <si>
    <t>GPSMLGSVLSLAsR</t>
  </si>
  <si>
    <t>GPS(0.0)MLGS(0.0)VLS(0.0)LAS(0.99)R</t>
  </si>
  <si>
    <t>msDAAmVHPSEVAAK</t>
  </si>
  <si>
    <t>M(1.0)S(0.0)DAAM(1.0)VHPS(0.0)EVAAK</t>
  </si>
  <si>
    <t>MsDAAmVHPSEVAAK</t>
  </si>
  <si>
    <t>M(0.0)S(0.99)DAAM(0.99)VHPS(0.0)EVAAK</t>
  </si>
  <si>
    <t>MsDAAMVHPSEVAAK</t>
  </si>
  <si>
    <t>MS(0.0)DAAMVHPS(0.0)EVAAK</t>
  </si>
  <si>
    <t>sTLFPNFGSMFsVTDQHAK</t>
  </si>
  <si>
    <t>S(0.50)T(0.50)LFPNFGS(0.0)MFS(0.99)VT(0.0)DQHAK</t>
  </si>
  <si>
    <t>S218, S229</t>
  </si>
  <si>
    <t>STLFPNFGsmFsVTDQHAK</t>
  </si>
  <si>
    <t>S(0.0)T(0.0)LFPNFGS(0.99)M(1.0)FS(0.99)VT(0.0)DQHAK</t>
  </si>
  <si>
    <t>S226, S229</t>
  </si>
  <si>
    <t>STLFPNFGSmFsVTDQHAK</t>
  </si>
  <si>
    <t>S(0.0)T(0.0)LFPNFGS(0.50)M(1.0)FS(0.50)VT(0.0)DQHAK</t>
  </si>
  <si>
    <t>VYLHQEGVPGsR</t>
  </si>
  <si>
    <t>VY(0.0)LHQEGVPGS(0.0)R</t>
  </si>
  <si>
    <t>DRPAPsPPPTAAVSSHADR</t>
  </si>
  <si>
    <t>GRMZM2G006673_P02</t>
  </si>
  <si>
    <t>DRPAPS(0.50)PPPT(0.50)AAVS(0.0)S(0.0)HADR</t>
  </si>
  <si>
    <t>S26</t>
  </si>
  <si>
    <t>highly similar to ( 790) AT5G09860 | Symbols:  | nuclear matrix protein-related | chr5:3066815-3070733 FORWARDnearly identical (1033) loc_os03g01970 12003.m05741 protein THO complex subunit 1, putative, expressed seq=cds; coord=1:2858814..2871425:1; paren</t>
  </si>
  <si>
    <t>EHQVAAtPEtDGGVDPEEGEGAAPMDSDNGAVGDSQK</t>
  </si>
  <si>
    <t>EHQVAAT(0.0)PET(0.0)DGGVDPEEGEGAAPMDS(0.0)DNGAVGDS(0.0)QK</t>
  </si>
  <si>
    <t>GRMZM2G006673_P01|GRMZM2G006673_P02</t>
  </si>
  <si>
    <t>T569, T572</t>
  </si>
  <si>
    <t>EHQVAAtPETDGGVDPEEGEGAAPmDSDNGAVGDSQK</t>
  </si>
  <si>
    <t>EHQVAAT(0.50)PET(0.50)DGGVDPEEGEGAAPM(1.0)DS(0.0)DNGAVGDS(0.0)QK</t>
  </si>
  <si>
    <t>T569</t>
  </si>
  <si>
    <t>EHQVAAtPETDGGVDPEEGEGAAPMDsDNGAVGDSQK</t>
  </si>
  <si>
    <t>EHQVAAT(0.50)PET(0.50)DGGVDPEEGEGAAPMDS(0.99)DNGAVGDS(0.0)QK</t>
  </si>
  <si>
    <t>S589, T569</t>
  </si>
  <si>
    <t>EHQVAAtPETDGGVDPEEGEGAAPMDSDNGAVGDSQK</t>
  </si>
  <si>
    <t>EHQVAAT(0.99)PET(0.0)DGGVDPEEGEGAAPMDS(0.0)DNGAVGDS(0.0)QK</t>
  </si>
  <si>
    <t>EHQVAATPEtDGGVDPEEGEGAAPMDSDNGAVGDSQK</t>
  </si>
  <si>
    <t>EHQVAAT(0.0)PET(0.99)DGGVDPEEGEGAAPMDS(0.0)DNGAVGDS(0.0)QK</t>
  </si>
  <si>
    <t>T572</t>
  </si>
  <si>
    <t>EHQVAATPETDGGVDPEEGEGAAPmDsDNGAVGDSQK</t>
  </si>
  <si>
    <t>EHQVAAT(0.0)PET(0.0)DGGVDPEEGEGAAPM(1.0)DS(0.50)DNGAVGDS(0.50)QK</t>
  </si>
  <si>
    <t>EHQVAATPETDGGVDPEEGEGAAPMDsDNGAVGDSQK</t>
  </si>
  <si>
    <t>EHQVAAT(0.0)PET(0.0)DGGVDPEEGEGAAPMDS(0.50)DNGAVGDS(0.50)QK</t>
  </si>
  <si>
    <t>EHQVAATPETDGGVDPEEGEGAAPMDsDNGAVGDSQKR</t>
  </si>
  <si>
    <t>EHQVAAT(0.0)PET(0.0)DGGVDPEEGEGAAPMDS(0.99)DNGAVGDS(0.0)QKR</t>
  </si>
  <si>
    <t>sPGEVSGPEsGQCEPEADADDNVR</t>
  </si>
  <si>
    <t>S(0.99)PGEVS(0.50)GPES(0.50)GQCEPEADADDNVR</t>
  </si>
  <si>
    <t>S601, S610</t>
  </si>
  <si>
    <t>sPGEVSGPESGQCEPEADADDNVR</t>
  </si>
  <si>
    <t>S(0.0)PGEVS(0.0)GPES(0.0)GQCEPEADADDNVR</t>
  </si>
  <si>
    <t>S601</t>
  </si>
  <si>
    <t>GsASPYASsPSLGGFETPPHPGR</t>
  </si>
  <si>
    <t>GRMZM2G066101_P01</t>
  </si>
  <si>
    <t>GS(0.25)AS(0.25)PY(0.0)AS(0.25)S(0.25)PS(0.0)LGGFET(0.0)PPHPGR</t>
  </si>
  <si>
    <t>S46, S53</t>
  </si>
  <si>
    <t>nearly identical (1084) AT2G16440 | Symbols: MCM4 | DNA replication licensing factor, putative | chr2:7126536-7130665 REVERSEmoderately similar to ( 313) MCM3_MAIZE DNA replication licensing factor MCM3 homolog (Replication origin activator) (ROA protein)</t>
  </si>
  <si>
    <t>GsASPYASSPSLGGFETPPHPGR</t>
  </si>
  <si>
    <t>GS(0.50)AS(0.50)PY(0.0)AS(0.0)S(0.0)PS(0.0)LGGFET(0.0)PPHPGR</t>
  </si>
  <si>
    <t>S46</t>
  </si>
  <si>
    <t>GSAsPYAsSPSLGGFETPPHPGR</t>
  </si>
  <si>
    <t>GS(0.0)AS(0.25)PY(0.25)AS(0.25)S(0.25)PS(0.0)LGGFET(0.0)PPHPGR</t>
  </si>
  <si>
    <t>S48, S52</t>
  </si>
  <si>
    <t>GSAsPYASsPSLGGFETPPHPGR</t>
  </si>
  <si>
    <t>GS(0.0)AS(0.99)PY(0.0)AS(0.50)S(0.50)PS(0.0)LGGFET(0.0)PPHPGR</t>
  </si>
  <si>
    <t>S48, S53</t>
  </si>
  <si>
    <t>GSAsPYASSPSLGGFETPPHPGR</t>
  </si>
  <si>
    <t>GS(0.0)AS(0.99)PY(0.0)AS(0.0)S(0.0)PS(0.0)LGGFET(0.0)PPHPGR</t>
  </si>
  <si>
    <t>S48</t>
  </si>
  <si>
    <t>GSASPyAsSPSLGGFETPPHPGR</t>
  </si>
  <si>
    <t>GS(0.0)AS(0.0)PY(0.33)AS(0.33)S(0.33)PS(0.0)LGGFET(0.0)PPHPGR</t>
  </si>
  <si>
    <t>S52, Y50</t>
  </si>
  <si>
    <t>GSASPYAssPSLGGFETPPHPGR</t>
  </si>
  <si>
    <t>GS(0.0)AS(0.0)PY(0.0)AS(0.99)S(0.99)PS(0.0)LGGFET(0.0)PPHPGR</t>
  </si>
  <si>
    <t>S52, S53</t>
  </si>
  <si>
    <t>GSASPYAsSPSLGGFEtPPHPGR</t>
  </si>
  <si>
    <t>GS(0.0)AS(0.0)PY(0.50)AS(0.50)S(0.0)PS(0.0)LGGFET(0.0)PPHPGR</t>
  </si>
  <si>
    <t>S52, T61</t>
  </si>
  <si>
    <t>GSASPYASsPsLGGFETPPHPGR</t>
  </si>
  <si>
    <t>GS(0.0)AS(0.0)PY(0.0)AS(0.25)S(0.25)PS(0.25)LGGFET(0.25)PPHPGR</t>
  </si>
  <si>
    <t>S53, S55</t>
  </si>
  <si>
    <t>GSASPYASsPSLGGFEtPPHPGR</t>
  </si>
  <si>
    <t>GS(0.0)AS(0.0)PY(0.0)AS(0.0)S(0.50)PS(0.50)LGGFET(0.99)PPHPGR</t>
  </si>
  <si>
    <t>S53, T61</t>
  </si>
  <si>
    <t>GSASPYASsPSLGGFETPPHPGR</t>
  </si>
  <si>
    <t>GS(0.0)AS(0.0)PY(0.0)AS(0.0)S(0.99)PS(0.0)LGGFET(0.0)PPHPGR</t>
  </si>
  <si>
    <t>S53</t>
  </si>
  <si>
    <t>GSASPYASSPsLGGFEtPPHPGR</t>
  </si>
  <si>
    <t>GS(0.0)AS(0.0)PY(0.25)AS(0.25)S(0.25)PS(0.25)LGGFET(0.99)PPHPGR</t>
  </si>
  <si>
    <t>S55, T61</t>
  </si>
  <si>
    <t>GSASPYASSPsLGGFETPPHPGR</t>
  </si>
  <si>
    <t>GS(0.0)AS(0.0)PY(0.0)AS(0.0)S(0.50)PS(0.50)LGGFET(0.0)PPHPGR</t>
  </si>
  <si>
    <t>GSASPYASSPSLGGFEtPPHPGR</t>
  </si>
  <si>
    <t>GS(0.0)AS(0.0)PY(0.0)AS(0.0)S(0.0)PS(0.0)LGGFET(0.99)PPHPGR</t>
  </si>
  <si>
    <t>RGsAsPYASSPSLGGFETPPHPGR</t>
  </si>
  <si>
    <t>RGS(0.99)AS(0.50)PY(0.0)AS(0.0)S(0.50)PS(0.0)LGGFET(0.0)PPHPGR</t>
  </si>
  <si>
    <t>S46, S48</t>
  </si>
  <si>
    <t>RGsASPYASsPSLGGFETPPHPGR</t>
  </si>
  <si>
    <t>RGS(0.50)AS(0.50)PY(0.0)AS(0.0)S(0.99)PS(0.0)LGGFET(0.0)PPHPGR</t>
  </si>
  <si>
    <t>tPSGAGAGAPR</t>
  </si>
  <si>
    <t>T(0.99)PS(0.0)GAGAGAPR</t>
  </si>
  <si>
    <t>T69</t>
  </si>
  <si>
    <t>DEKsPEDVDLSKPTDAEEAAK</t>
  </si>
  <si>
    <t>GRMZM2G040079_P01</t>
  </si>
  <si>
    <t>DEKS(0.99)PEDVDLS(0.0)KPT(0.0)DAEEAAK</t>
  </si>
  <si>
    <t>31.2</t>
  </si>
  <si>
    <t>cell.division</t>
  </si>
  <si>
    <t>nearly identical (1161) AT1G05910 | Symbols:  | cell division cycle protein 48-related / CDC48-related | chr1:1790796-1796503 FORWARDmoderately similar to ( 223) CDC48_SOYBN Cell division cycle protein 48 homolog (Valosin-containing protein homolog) (VCP)</t>
  </si>
  <si>
    <t>EANDsPAKEPEVSTsPEPMESDNGK</t>
  </si>
  <si>
    <t>EANDS(0.99)PAKEPEVS(0.0)T(0.0)S(0.99)PEPMES(0.0)DNGK</t>
  </si>
  <si>
    <t>S1099, S1109</t>
  </si>
  <si>
    <t>EANDsPAKEPEVSTSPEPmESDNGK</t>
  </si>
  <si>
    <t>EANDS(0.99)PAKEPEVS(0.0)T(0.0)S(0.0)PEPM(1.0)ES(0.0)DNGK</t>
  </si>
  <si>
    <t>S1099</t>
  </si>
  <si>
    <t>EANDSPAKEPEVSTsPEPmESDNGK</t>
  </si>
  <si>
    <t>EANDS(0.0)PAKEPEVS(0.0)T(0.0)S(0.99)PEPM(1.0)ES(0.0)DNGK</t>
  </si>
  <si>
    <t>S1109</t>
  </si>
  <si>
    <t>EANDSPAKEPEVSTsPEPMESDNGK</t>
  </si>
  <si>
    <t>EANDS(0.0)PAKEPEVS(0.0)T(0.0)S(0.99)PEPMES(0.0)DNGK</t>
  </si>
  <si>
    <t>FsLPDDSDDSLLVDEPDEGPSMPWMR</t>
  </si>
  <si>
    <t>FS(0.33)LPDDS(0.33)DDS(0.33)LLVDEPDEGPS(0.0)MPWMR</t>
  </si>
  <si>
    <t>S272</t>
  </si>
  <si>
    <t>FSLPDDsDDSLLVDEPDEGPSMPWMR</t>
  </si>
  <si>
    <t>FS(0.0)LPDDS(0.50)DDS(0.50)LLVDEPDEGPS(0.0)MPWMR</t>
  </si>
  <si>
    <t>S277</t>
  </si>
  <si>
    <t>FSLPDDSDDsLLVDEPDEGPSMPWMR</t>
  </si>
  <si>
    <t>FS(0.0)LPDDS(0.0)DDS(0.99)LLVDEPDEGPS(0.0)MPWMR</t>
  </si>
  <si>
    <t>GDASVtPVR</t>
  </si>
  <si>
    <t>GDAS(0.0)VT(0.99)PVR</t>
  </si>
  <si>
    <t>T13</t>
  </si>
  <si>
    <t>ISVNLEGYDTDsSSMEDDDLMRPR</t>
  </si>
  <si>
    <t>IS(0.0)VNLEGY(0.0)DT(0.0)DS(0.99)S(0.0)S(0.0)MEDDDLMRPR</t>
  </si>
  <si>
    <t>S96</t>
  </si>
  <si>
    <t>ISVNLEGYDTDSSsMEDDDLMRPR</t>
  </si>
  <si>
    <t>IS(0.0)VNLEGY(0.0)DT(0.25)DS(0.25)S(0.25)S(0.25)MEDDDLMRPR</t>
  </si>
  <si>
    <t>S98</t>
  </si>
  <si>
    <t>LHPyHESEDDQESSDEQGAEDQR</t>
  </si>
  <si>
    <t>LHPY(0.50)HES(0.50)EDDQES(0.0)S(0.0)DEQGAEDQR</t>
  </si>
  <si>
    <t>Y158</t>
  </si>
  <si>
    <t>LHPYHEsEDDQEsSDEQGAEDQR</t>
  </si>
  <si>
    <t>LHPY(0.25)HES(0.25)EDDQES(0.25)S(0.25)DEQGAEDQR</t>
  </si>
  <si>
    <t>S161, S167</t>
  </si>
  <si>
    <t>LHPYHEsEDDQESSDEQGAEDQR</t>
  </si>
  <si>
    <t>LHPY(0.0)HES(0.50)EDDQES(0.50)S(0.0)DEQGAEDQR</t>
  </si>
  <si>
    <t>S161</t>
  </si>
  <si>
    <t>LHPYHESEDDQEssDEQGAEDQR</t>
  </si>
  <si>
    <t>LHPY(0.0)HES(0.0)EDDQES(0.99)S(0.99)DEQGAEDQR</t>
  </si>
  <si>
    <t>S167, S168</t>
  </si>
  <si>
    <t>LHPYHESEDDQEsSDEQGAEDQR</t>
  </si>
  <si>
    <t>LHPY(0.0)HES(0.0)EDDQES(0.50)S(0.50)DEQGAEDQR</t>
  </si>
  <si>
    <t>EIDDEDLEEsDEDSEER</t>
  </si>
  <si>
    <t>GRMZM2G163849_P02</t>
  </si>
  <si>
    <t>EIDDEDLEES(0.99)DEDS(0.0)EER</t>
  </si>
  <si>
    <t>GRMZM2G163849_P01|GRMZM2G163849_P02|GRMZM2G163849_P03|GRMZM2G163849_P04</t>
  </si>
  <si>
    <t>S1610</t>
  </si>
  <si>
    <t>27.3.44</t>
  </si>
  <si>
    <t>RNA.regulation of transcription.Chromatin Remodeling Factors</t>
  </si>
  <si>
    <t xml:space="preserve">nearly identical (1834) AT2G46020 | Symbols: CHR2, ATBRM, BRM, CHA2 | transcription regulatory protein SNF2, putative | chr2:18923304-18931769 FORWARDmoderately similar to ( 352) ISW2_ORYSA Probable chromatin remodelling complex ATPase chain (EC 3.6.1.-) </t>
  </si>
  <si>
    <t>EIDDEDLEESDEDsEER</t>
  </si>
  <si>
    <t>EIDDEDLEES(0.0)DEDS(0.99)EER</t>
  </si>
  <si>
    <t>S1614</t>
  </si>
  <si>
    <t>GAGPLsPANPGRPGPAPsPR</t>
  </si>
  <si>
    <t>GAGPLS(1.0)PANPGRPGPAPS(1.0)PR</t>
  </si>
  <si>
    <t>GRMZM2G163849_P02|GRMZM2G163849_P03|GRMZM2G163849_P04</t>
  </si>
  <si>
    <t>S2125, S2137</t>
  </si>
  <si>
    <t>GAGPLSPANPGRPGPAPsPR</t>
  </si>
  <si>
    <t>GAGPLS(0.0)PANPGRPGPAPS(0.0)PR</t>
  </si>
  <si>
    <t>S2137</t>
  </si>
  <si>
    <t>GsPASSPHPDHQQPPTPASAQQQAQQLGFR</t>
  </si>
  <si>
    <t>GS(0.33)PAS(0.33)S(0.33)PHPDHQQPPT(0.0)PAS(0.0)AQQQAQQLGFR</t>
  </si>
  <si>
    <t>GRMZM2G163849_P01|GRMZM2G163849_P02|GRMZM2G163849_P03|GRMZM2G358882_P01</t>
  </si>
  <si>
    <t>GSPAsSPHPDHQQPPTPASAQQQAQQLGFR</t>
  </si>
  <si>
    <t>GS(0.50)PAS(0.50)S(0.0)PHPDHQQPPT(0.0)PAS(0.0)AQQQAQQLGFR</t>
  </si>
  <si>
    <t>LSHLsGsGEGSAELSK</t>
  </si>
  <si>
    <t>LS(0.0)HLS(0.99)GS(0.99)GEGS(0.0)AELS(0.0)K</t>
  </si>
  <si>
    <t>S1850, S1852</t>
  </si>
  <si>
    <t>LSHLSGsGEGsAELSK</t>
  </si>
  <si>
    <t>LS(0.0)HLS(0.0)GS(0.99)GEGS(0.99)AELS(0.0)K</t>
  </si>
  <si>
    <t>S1852, S1856</t>
  </si>
  <si>
    <t>VEVSTsEDK</t>
  </si>
  <si>
    <t>VEVS(0.0)T(0.50)S(0.50)EDK</t>
  </si>
  <si>
    <t>GRMZM2G163849_P01|GRMZM2G163849_P02|GRMZM2G163849_P03|GRMZM2G163849_P04|GRMZM2G358882_P01</t>
  </si>
  <si>
    <t>S535</t>
  </si>
  <si>
    <t>VEVsTSEDKAsPASGPGPAQVmK</t>
  </si>
  <si>
    <t>VEVS(0.33)T(0.33)S(0.33)EDKAS(0.99)PAS(0.0)GPGPAQVM(1.0)K</t>
  </si>
  <si>
    <t>S533, S540</t>
  </si>
  <si>
    <t>VEVsTSEDKASPASGPGPAQVMK</t>
  </si>
  <si>
    <t>VEVS(0.25)T(0.25)S(0.25)EDKAS(0.25)PAS(0.0)GPGPAQVMK</t>
  </si>
  <si>
    <t>S533</t>
  </si>
  <si>
    <t>VEVStSEDKASPASGPGPAQVmK</t>
  </si>
  <si>
    <t>VEVS(0.33)T(0.33)S(0.33)EDKAS(0.0)PAS(0.0)GPGPAQVM(1.0)K</t>
  </si>
  <si>
    <t>T534</t>
  </si>
  <si>
    <t>VEVStSEDKASPASGPGPAQVMK</t>
  </si>
  <si>
    <t>VEVS(0.0)T(0.33)S(0.33)EDKAS(0.33)PAS(0.0)GPGPAQVMK</t>
  </si>
  <si>
    <t>VEVSTsEDKASPASGPGPAQVMK</t>
  </si>
  <si>
    <t>VEVS(0.0)T(0.0)S(0.50)EDKAS(0.50)PAS(0.0)GPGPAQVMK</t>
  </si>
  <si>
    <t>VEVSTSEDKAsPAsGPGPAQVmK</t>
  </si>
  <si>
    <t>VEVS(0.0)T(0.0)S(0.0)EDKAS(0.99)PAS(0.99)GPGPAQVM(1.0)K</t>
  </si>
  <si>
    <t>S540, S543</t>
  </si>
  <si>
    <t>VEVSTSEDKAsPAsGPGPAQVMK</t>
  </si>
  <si>
    <t>VEVS(0.0)T(0.0)S(0.0)EDKAS(0.99)PAS(0.99)GPGPAQVMK</t>
  </si>
  <si>
    <t>VEVSTSEDKAsPASGPGPAQVmK</t>
  </si>
  <si>
    <t>VEVS(0.0)T(0.0)S(0.0)EDKAS(0.99)PAS(0.0)GPGPAQVM(1.0)K</t>
  </si>
  <si>
    <t>VEVSTSEDKAsPASGPGPAQVMK</t>
  </si>
  <si>
    <t>VEVS(0.0)T(0.0)S(0.0)EDKAS(0.50)PAS(0.50)GPGPAQVMK</t>
  </si>
  <si>
    <t>AATEEGGVtPSVYSR</t>
  </si>
  <si>
    <t>GRMZM2G462803_P02</t>
  </si>
  <si>
    <t>AAT(0.0)EEGGVT(0.99)PS(0.0)VY(0.0)S(0.0)R</t>
  </si>
  <si>
    <t>GRMZM2G010657_P01|GRMZM2G462803_P02|GRMZM2G462803_P03</t>
  </si>
  <si>
    <t>nearly identical (2620) AT4G16340 | Symbols: SPK1 | SPK1 (SPIKE1); GTP binding / GTPase binding / guanyl-nucleotide exchange factor | chr4:9228773-9241060 REVERSEnearly identical (1738) loc_os03g21080 12003.m07515 protein guanine nucleotide exchange facto</t>
  </si>
  <si>
    <t>EALAQAQsSR</t>
  </si>
  <si>
    <t>EALAQAQS(0.50)S(0.50)R</t>
  </si>
  <si>
    <t>GRMZM2G110406_P01|GRMZM2G462803_P01|GRMZM2G462803_P02|GRMZM2G462803_P03|GRMZM2G462803_P04</t>
  </si>
  <si>
    <t>S1129</t>
  </si>
  <si>
    <t>HEIRPQGtPENGYMWNR</t>
  </si>
  <si>
    <t>HEIRPQGT(0.0)PENGY(0.0)MWNR</t>
  </si>
  <si>
    <t>GRMZM2G110406_P01|GRMZM2G462803_P01|GRMZM2G462803_P02|GRMZM2G462803_P04</t>
  </si>
  <si>
    <t>T1097</t>
  </si>
  <si>
    <t>LHGGHNDVDNtsEGGSmANDLNDAGDINNGR</t>
  </si>
  <si>
    <t>LHGGHNDVDNT(0.33)S(0.33)EGGS(0.33)M(1.0)ANDLNDAGDINNGR</t>
  </si>
  <si>
    <t>GRMZM2G456769_P01|GRMZM2G436382_P01|GRMZM2G462803_P02|GRMZM2G462803_P03|GRMZM5G897795_P02|GRMZM2G419852_P02|GRMZM2G122628_P01</t>
  </si>
  <si>
    <t>S397, T396</t>
  </si>
  <si>
    <t>LHGGHNDVDNtSEGGSmANDLNDAGDINNGR</t>
  </si>
  <si>
    <t>LHGGHNDVDNT(0.50)S(0.50)EGGS(0.0)M(1.0)ANDLNDAGDINNGR</t>
  </si>
  <si>
    <t>T396</t>
  </si>
  <si>
    <t>LHGGHNDVDNTsEGGSMANDLNDAGDINNGR</t>
  </si>
  <si>
    <t>LHGGHNDVDNT(0.33)S(0.33)EGGS(0.33)MANDLNDAGDINNGR</t>
  </si>
  <si>
    <t>S397</t>
  </si>
  <si>
    <t>LHGGHNDVDNTSEGGsmANDLNDAGDINNGR</t>
  </si>
  <si>
    <t>LHGGHNDVDNT(0.0)S(0.0)EGGS(0.99)M(1.0)ANDLNDAGDINNGR</t>
  </si>
  <si>
    <t>S401</t>
  </si>
  <si>
    <t>LHGGHNDVDNTSEGGsMANDLNDAGDINNGR</t>
  </si>
  <si>
    <t>LHGGHNDVDNT(0.0)S(0.0)EGGS(0.99)MANDLNDAGDINNGR</t>
  </si>
  <si>
    <t>sPDVERPAPPK</t>
  </si>
  <si>
    <t>S(1.0)PDVERPAPPK</t>
  </si>
  <si>
    <t>GRMZM2G462803_P01|GRMZM2G462803_P02|GRMZM2G462803_P03|GRMZM2G462803_P04</t>
  </si>
  <si>
    <t>S1061</t>
  </si>
  <si>
    <t>sSFDGIHSFVNSIAIAQK</t>
  </si>
  <si>
    <t>S(0.50)S(0.50)FDGIHS(0.0)FVNS(0.0)IAIAQK</t>
  </si>
  <si>
    <t>GRMZM2G436382_P01|GRMZM2G462803_P02|GRMZM2G462803_P03|GRMZM5G897795_P02</t>
  </si>
  <si>
    <t>S420</t>
  </si>
  <si>
    <t>SsFDGIHSFVNSIAIAQK</t>
  </si>
  <si>
    <t>S(0.33)S(0.33)FDGIHS(0.33)FVNS(0.0)IAIAQK</t>
  </si>
  <si>
    <t>S421</t>
  </si>
  <si>
    <t>VSPQLSsPNQPYSLR</t>
  </si>
  <si>
    <t>VS(0.0)PQLS(0.0)S(0.99)PNQPY(0.0)S(0.0)LR</t>
  </si>
  <si>
    <t>VSPQLSSPNQPYsLR</t>
  </si>
  <si>
    <t>VS(0.0)PQLS(0.0)S(0.0)PNQPY(0.50)S(0.50)LR</t>
  </si>
  <si>
    <t>S1119</t>
  </si>
  <si>
    <t>AAsIESR</t>
  </si>
  <si>
    <t>GRMZM2G013114_P01</t>
  </si>
  <si>
    <t>AAS(0.99)IES(0.0)R</t>
  </si>
  <si>
    <t>S478</t>
  </si>
  <si>
    <t>highly similar to ( 743) AT1G17210 | Symbols:  | zinc ion binding | chr1:5880502-5884657 REVERSEnearly identical (1390) loc_os07g05610 12007.m29068 protein expressed protein seq=cds; coord=7:5133958..5140686:-1; parent_gene=GRMZM2G013114</t>
  </si>
  <si>
    <t>DLIIGQPtGSELGGR</t>
  </si>
  <si>
    <t>DLIIGQPT(0.50)GS(0.50)ELGGR</t>
  </si>
  <si>
    <t>T468</t>
  </si>
  <si>
    <t>DLIIGQPTGsELGGR</t>
  </si>
  <si>
    <t>DLIIGQPT(0.0)GS(0.99)ELGGR</t>
  </si>
  <si>
    <t>S470</t>
  </si>
  <si>
    <t>GIsATSGINGLVTEGAER</t>
  </si>
  <si>
    <t>GIS(0.99)AT(0.0)S(0.0)GINGLVT(0.0)EGAER</t>
  </si>
  <si>
    <t>GISAtSGINGLVTEGAER</t>
  </si>
  <si>
    <t>GIS(0.33)AT(0.33)S(0.33)GINGLVT(0.0)EGAER</t>
  </si>
  <si>
    <t>T394</t>
  </si>
  <si>
    <t>LQPADsIEGTVIDR</t>
  </si>
  <si>
    <t>LQPADS(0.50)IEGT(0.50)VIDR</t>
  </si>
  <si>
    <t>LQPADSIEGtVIDR</t>
  </si>
  <si>
    <t>LQPADS(0.0)IEGT(0.99)VIDR</t>
  </si>
  <si>
    <t>T514</t>
  </si>
  <si>
    <t>NLEEGGsTADKPIsR</t>
  </si>
  <si>
    <t>NLEEGGS(0.99)T(0.0)ADKPIS(0.99)R</t>
  </si>
  <si>
    <t>S496, S503</t>
  </si>
  <si>
    <t>NLEEGGsTADKPISR</t>
  </si>
  <si>
    <t>NLEEGGS(0.50)T(0.50)ADKPIS(0.0)R</t>
  </si>
  <si>
    <t>NLEEGGSTADKPIsR</t>
  </si>
  <si>
    <t>NLEEGGS(0.0)T(0.0)ADKPIS(0.99)R</t>
  </si>
  <si>
    <t>S503</t>
  </si>
  <si>
    <t>NLsFDLDIDVNR</t>
  </si>
  <si>
    <t>NLS(1.0)FDLDIDVNR</t>
  </si>
  <si>
    <t>tGSVVGDADPIPELIETmGHTGESAPGPALMDEFVPEEVGR</t>
  </si>
  <si>
    <t>T(0.50)GS(0.50)VVGDADPIPELIET(0.0)M(0.99)GHT(0.0)GES(0.0)APGPALM(0.0)DEFVPEEVGR</t>
  </si>
  <si>
    <t>T719</t>
  </si>
  <si>
    <t>tGSVVGDADPIPELIETMGHTGESAPGPALMDEFVPEEVGR</t>
  </si>
  <si>
    <t>T(0.50)GS(0.50)VVGDADPIPELIET(0.0)MGHT(0.0)GES(0.0)APGPALMDEFVPEEVGR</t>
  </si>
  <si>
    <t>TGsVVGDADPIPELIETmGHTGESAPGPALmDEFVPEEVGR</t>
  </si>
  <si>
    <t>T(0.50)GS(0.50)VVGDADPIPELIET(0.0)M(1.0)GHT(0.0)GES(0.0)APGPALM(1.0)DEFVPEEVGR</t>
  </si>
  <si>
    <t>S721</t>
  </si>
  <si>
    <t>VFsGIDASK</t>
  </si>
  <si>
    <t>VFS(0.99)GIDAS(0.0)K</t>
  </si>
  <si>
    <t>S816</t>
  </si>
  <si>
    <t>VLSQSVTVLsGELGYR</t>
  </si>
  <si>
    <t>VLS(0.0)QS(0.0)VT(0.0)VLS(0.99)GELGY(0.0)R</t>
  </si>
  <si>
    <t>WLPNVQDWEENstR</t>
  </si>
  <si>
    <t>WLPNVQDWEENS(1.0)T(1.0)R</t>
  </si>
  <si>
    <t>S293, T294</t>
  </si>
  <si>
    <t>WLPNVQDWEENStR</t>
  </si>
  <si>
    <t>WLPNVQDWEENS(0.50)T(0.50)R</t>
  </si>
  <si>
    <t>T294</t>
  </si>
  <si>
    <t>DEGDNDTAEAANGsADDAEK</t>
  </si>
  <si>
    <t>GRMZM2G023585_P02</t>
  </si>
  <si>
    <t>DEGDNDT(0.0)AEAANGS(0.99)ADDAEK</t>
  </si>
  <si>
    <t>S500</t>
  </si>
  <si>
    <t>weakly similar to ( 189) AT1G44780 | Symbols:  | unknown protein | chr1:16909753-16912060 FORWARDmoderately similar to ( 392) loc_os11g34190 12011.m07277 protein expressed protein seq=cds; coord=2:224553689..224563102:1; parent_gene=GRMZM2G023585</t>
  </si>
  <si>
    <t>DEGDNDTAEAANGsADDAEKENN</t>
  </si>
  <si>
    <t>DEGDNDT(0.0)AEAANGS(0.99)ADDAEKENN</t>
  </si>
  <si>
    <t>GRDEGDNDTAEAANGsADDAEK</t>
  </si>
  <si>
    <t>GRDEGDNDT(0.0)AEAANGS(0.99)ADDAEK</t>
  </si>
  <si>
    <t>KsDmDNsDVDSRPR</t>
  </si>
  <si>
    <t>KS(0.99)DM(1.0)DNS(0.99)DVDS(0.0)RPR</t>
  </si>
  <si>
    <t>S242, S247</t>
  </si>
  <si>
    <t>KsDMDNsDVDSRPR</t>
  </si>
  <si>
    <t>KS(0.99)DMDNS(0.99)DVDS(0.0)RPR</t>
  </si>
  <si>
    <t>KsDMDNSDVDSRPR</t>
  </si>
  <si>
    <t>KS(0.99)DMDNS(0.0)DVDS(0.0)RPR</t>
  </si>
  <si>
    <t>KSDMDNsDVDSRPR</t>
  </si>
  <si>
    <t>KS(0.0)DMDNS(0.99)DVDS(0.0)RPR</t>
  </si>
  <si>
    <t>S247</t>
  </si>
  <si>
    <t>qDLGSSTEEQGGNsAEEDNSHSSAEEDNKR</t>
  </si>
  <si>
    <t>Q(1.0)DLGS(0.0)S(0.0)T(0.0)EEQGGNS(0.99)AEEDNS(0.0)HS(0.0)S(0.0)AEEDNKR</t>
  </si>
  <si>
    <t>sDMDNsDVDSRPR</t>
  </si>
  <si>
    <t>S(0.99)DMDNS(0.99)DVDS(0.0)RPR</t>
  </si>
  <si>
    <t>SDMDNsDVDSRPR</t>
  </si>
  <si>
    <t>S(0.0)DMDNS(0.99)DVDS(0.0)RPR</t>
  </si>
  <si>
    <t>VFAESADENANDDALEDsDAK</t>
  </si>
  <si>
    <t>VFAES(0.0)ADENANDDALEDS(0.99)DAK</t>
  </si>
  <si>
    <t>VFAESADENANDDALEDsDAKDDHLSK</t>
  </si>
  <si>
    <t>VFAES(0.0)ADENANDDALEDS(0.50)DAKDDHLS(0.50)K</t>
  </si>
  <si>
    <t>VHEEsDsSELNDR</t>
  </si>
  <si>
    <t>VHEES(0.99)DS(0.50)S(0.50)ELNDR</t>
  </si>
  <si>
    <t>S232, S234</t>
  </si>
  <si>
    <t>VHEEsDSsELNDR</t>
  </si>
  <si>
    <t>VHEES(0.0)DS(0.50)S(0.50)ELNDR</t>
  </si>
  <si>
    <t>S232, S235</t>
  </si>
  <si>
    <t>VHEEsDSSELNDR</t>
  </si>
  <si>
    <t>VHEES(0.99)DS(0.0)S(0.0)ELNDR</t>
  </si>
  <si>
    <t>S232</t>
  </si>
  <si>
    <t>VHEESDssELNDR</t>
  </si>
  <si>
    <t>VHEES(0.0)DS(0.99)S(0.99)ELNDR</t>
  </si>
  <si>
    <t>S234, S235</t>
  </si>
  <si>
    <t>VHEESDSsELNDR</t>
  </si>
  <si>
    <t>VHEES(0.0)DS(0.0)S(0.99)ELNDR</t>
  </si>
  <si>
    <t>KVsGPLDSAAsmK</t>
  </si>
  <si>
    <t>GRMZM2G175362_P01</t>
  </si>
  <si>
    <t>KVS(0.99)GPLDS(0.0)AAS(0.99)M(1.0)K</t>
  </si>
  <si>
    <t>GRMZM2G128934_P01|GRMZM2G128934_P02|GRMZM2G128934_P04|GRMZM2G128934_P05|GRMZM2G128934_P06|GRMZM2G128934_P07|GRMZM2G175362_P01</t>
  </si>
  <si>
    <t>S177, S185</t>
  </si>
  <si>
    <t>29.5.11</t>
  </si>
  <si>
    <t>protein.degradation.ubiquitin</t>
  </si>
  <si>
    <t>highly similar to ( 626) AT1G16860 | Symbols:  | merozoite surface protein-related | chr1:5768280-5770183 FORWARDhighly similar to ( 809) loc_os08g13350 12008.m26625 protein cysteine-type endopeptidase/ ubiquitin thiolesterase, putative, expressed seq=cds</t>
  </si>
  <si>
    <t>KVsGPLDSAAsMK</t>
  </si>
  <si>
    <t>KVS(0.99)GPLDS(0.0)AAS(0.99)MK</t>
  </si>
  <si>
    <t>KVsGPLDSAASmK</t>
  </si>
  <si>
    <t>KVS(0.0)GPLDS(0.0)AAS(0.0)M(1.0)K</t>
  </si>
  <si>
    <t>S177</t>
  </si>
  <si>
    <t>KVsGPLDSAASMK</t>
  </si>
  <si>
    <t>KVS(0.0)GPLDS(0.0)AAS(0.0)MK</t>
  </si>
  <si>
    <t>KVSGPLDSAAsMK</t>
  </si>
  <si>
    <t>KVS(0.0)GPLDS(0.0)AAS(0.99)MK</t>
  </si>
  <si>
    <t>NTsFGGTAsNSGPVSNAGGR</t>
  </si>
  <si>
    <t>NT(0.25)S(0.25)FGGT(0.0)AS(0.25)NS(0.25)GPVS(0.0)NAGGR</t>
  </si>
  <si>
    <t>S74, S80</t>
  </si>
  <si>
    <t>NTsFGGTASNSGPVSNAGGR</t>
  </si>
  <si>
    <t>NT(0.50)S(0.50)FGGT(0.0)AS(0.0)NS(0.0)GPVS(0.0)NAGGR</t>
  </si>
  <si>
    <t>NTSFGGTAsNSGPVSNAGGR</t>
  </si>
  <si>
    <t>NT(0.0)S(0.0)FGGT(0.0)AS(0.50)NS(0.50)GPVS(0.0)NAGGR</t>
  </si>
  <si>
    <t>NTSFGGTASNsGPVSNAGGR</t>
  </si>
  <si>
    <t>NT(0.0)S(0.0)FGGT(0.0)AS(0.0)NS(0.99)GPVS(0.0)NAGGR</t>
  </si>
  <si>
    <t>SGPLGNAPsR</t>
  </si>
  <si>
    <t>S(0.0)GPLGNAPS(0.0)R</t>
  </si>
  <si>
    <t>SGPLGNAPsRNtSFGGTASNSGPVSNAGGR</t>
  </si>
  <si>
    <t>S(0.0)GPLGNAPS(0.25)RNT(0.25)S(0.25)FGGT(0.25)AS(0.0)NS(0.0)GPVS(0.0)NAGGR</t>
  </si>
  <si>
    <t>S70, T73</t>
  </si>
  <si>
    <t>SNsGPLNK</t>
  </si>
  <si>
    <t>S(0.0)NS(0.99)GPLNK</t>
  </si>
  <si>
    <t>GRMZM2G128934_P01|GRMZM2G128934_P02|GRMZM2G128934_P04|GRMZM2G128934_P05|GRMZM2G128934_P06|GRMZM2G128934_P07|GRMZM2G097739_P01|GRMZM2G175362_P01</t>
  </si>
  <si>
    <t>sNYSGSLSSSVPGAGGSAR</t>
  </si>
  <si>
    <t>S(0.50)NY(0.0)S(0.50)GS(0.0)LS(0.0)S(0.0)S(0.0)VPGAGGS(0.0)AR</t>
  </si>
  <si>
    <t>S92</t>
  </si>
  <si>
    <t>SNYsGSLSSSVPGAGGSAR</t>
  </si>
  <si>
    <t>S(0.33)NY(0.0)S(0.33)GS(0.33)LS(0.0)S(0.0)S(0.0)VPGAGGS(0.0)AR</t>
  </si>
  <si>
    <t>SsGPQsGGVTPMAR</t>
  </si>
  <si>
    <t>S(0.0)S(0.99)GPQS(0.99)GGVT(0.0)PMAR</t>
  </si>
  <si>
    <t>GRMZM2G128934_P01|GRMZM2G128934_P02|GRMZM2G128934_P04|GRMZM2G128934_P05|GRMZM2G128934_P06|GRMZM2G128934_P07|AC205521.3_FGP003|GRMZM2G175362_P01</t>
  </si>
  <si>
    <t>S129, S133</t>
  </si>
  <si>
    <t>LEAIVEPEsPGR</t>
  </si>
  <si>
    <t>GRMZM2G134235_P01</t>
  </si>
  <si>
    <t>LEAIVEPES(1.0)PGR</t>
  </si>
  <si>
    <t>S209</t>
  </si>
  <si>
    <t>very weakly similar to (80.9) AT3G06868 | Symbols:  | unknown protein | chr3:2167872-2168981 FORWARDweakly similar to ( 171) loc_os04g33260 12004.m08421 protein expressed protein seq=cds; coord=2:59710977..59712785:1; parent_gene=GRMZM2G134235</t>
  </si>
  <si>
    <t>LEAIVEPEsPGRR</t>
  </si>
  <si>
    <t>LEAIVEPES(1.0)PGRR</t>
  </si>
  <si>
    <t>SEGSSSSsFGR</t>
  </si>
  <si>
    <t>S(0.0)EGS(0.0)S(0.0)S(0.0)S(0.0)S(0.99)FGR</t>
  </si>
  <si>
    <t>SFsGDFLER</t>
  </si>
  <si>
    <t>S(0.0)FS(0.0)GDFLER</t>
  </si>
  <si>
    <t>GRMZM2G108267_P01|GRMZM2G108267_P02|GRMZM2G134235_P01</t>
  </si>
  <si>
    <t>S240</t>
  </si>
  <si>
    <t>sKSVAPRPEEPLPPPAVtADSPR</t>
  </si>
  <si>
    <t>S(0.25)KS(0.25)VAPRPEEPLPPPAVT(0.25)ADS(0.25)PR</t>
  </si>
  <si>
    <t>S128, T145</t>
  </si>
  <si>
    <t>sKSVAPRPEEPLPPPAVTADsPR</t>
  </si>
  <si>
    <t>S(0.50)KS(0.50)VAPRPEEPLPPPAVT(0.0)ADS(0.99)PR</t>
  </si>
  <si>
    <t>S128, S148</t>
  </si>
  <si>
    <t>sKSVAPRPEEPLPPPAVTADSPR</t>
  </si>
  <si>
    <t>S(0.50)KS(0.50)VAPRPEEPLPPPAVT(0.0)ADS(0.0)PR</t>
  </si>
  <si>
    <t>S128</t>
  </si>
  <si>
    <t>SSPFHPPPQQPVSAAsPsSTTPPPSNR</t>
  </si>
  <si>
    <t>S(0.0)S(0.0)PFHPPPQQPVS(0.0)AAS(0.99)PS(0.25)S(0.25)T(0.25)T(0.25)PPPS(0.0)NR</t>
  </si>
  <si>
    <t>S81, S83</t>
  </si>
  <si>
    <t>SSPFHPPPQQPVSAAsPSsTTPPPSNR</t>
  </si>
  <si>
    <t>S(0.0)S(0.0)PFHPPPQQPVS(0.0)AAS(0.99)PS(0.0)S(0.33)T(0.33)T(0.33)PPPS(0.0)NR</t>
  </si>
  <si>
    <t>S81, S84</t>
  </si>
  <si>
    <t>SSPFHPPPQQPVSAAsPSStTPPPSNR</t>
  </si>
  <si>
    <t>S(0.0)S(0.0)PFHPPPQQPVS(0.0)AAS(0.99)PS(0.0)S(0.0)T(0.50)T(0.50)PPPS(0.0)NR</t>
  </si>
  <si>
    <t>S81, T85</t>
  </si>
  <si>
    <t>SSPFHPPPQQPVSAAsPSSTTPPPSNR</t>
  </si>
  <si>
    <t>S(0.0)S(0.0)PFHPPPQQPVS(0.0)AAS(0.20)PS(0.20)S(0.20)T(0.20)T(0.20)PPPS(0.0)NR</t>
  </si>
  <si>
    <t>SSPFHPPPQQPVSAASPsSTTPPPSNR</t>
  </si>
  <si>
    <t>S(0.0)S(0.0)PFHPPPQQPVS(0.0)AAS(0.33)PS(0.33)S(0.33)T(0.0)T(0.0)PPPS(0.0)NR</t>
  </si>
  <si>
    <t>SSPFHPPPQQPVSAASPSsTTPPPSNR</t>
  </si>
  <si>
    <t>S(0.0)S(0.0)PFHPPPQQPVS(0.0)AAS(0.0)PS(0.0)S(0.33)T(0.33)T(0.33)PPPS(0.0)NR</t>
  </si>
  <si>
    <t>sVAPRPEEPLPPPAVTADSPR</t>
  </si>
  <si>
    <t>S(0.99)VAPRPEEPLPPPAVT(0.0)ADS(0.0)PR</t>
  </si>
  <si>
    <t>SVAPRPEEPLPPPAVtADSPR</t>
  </si>
  <si>
    <t>S(0.0)VAPRPEEPLPPPAVT(0.50)ADS(0.50)PR</t>
  </si>
  <si>
    <t>T145</t>
  </si>
  <si>
    <t>SVAPRPEEPLPPPAVTADsPR</t>
  </si>
  <si>
    <t>S(0.0)VAPRPEEPLPPPAVT(0.0)ADS(0.99)PR</t>
  </si>
  <si>
    <t>SWAWALAsPmR</t>
  </si>
  <si>
    <t>S(0.0)WAWALAS(0.0)PM(1.0)R</t>
  </si>
  <si>
    <t>SWAWALAsPMR</t>
  </si>
  <si>
    <t>S(0.0)WAWALAS(0.0)PMR</t>
  </si>
  <si>
    <t>LTPEEPEmPVGtPPRPQLPPFVAAAGGGGGGLEmASDDER</t>
  </si>
  <si>
    <t>GRMZM2G073045_P02</t>
  </si>
  <si>
    <t>LT(0.0)PEEPEM(1.0)PVGT(0.50)PPRPQLPPFVAAAGGGGGGLEM(1.0)AS(0.50)DDER</t>
  </si>
  <si>
    <t>GRMZM2G073045_P01|GRMZM2G073045_P02|GRMZM2G073045_P03</t>
  </si>
  <si>
    <t>T17</t>
  </si>
  <si>
    <t>moderately similar to ( 303) AT1G66680 | Symbols: AR401 | AR401 | chr1:24866352-24868888 REVERSEmoderately similar to ( 252) loc_os01g03090 12001.m42844 protein SLL2, putative, expressed seq=cds; coord=3:207473550..207484650:-1; parent_gene=GRMZM2G073045</t>
  </si>
  <si>
    <t>LTPEEPEmPVGTPPRPQLPPFVAAAGGGGGGLEmAsDDER</t>
  </si>
  <si>
    <t>LT(0.0)PEEPEM(1.0)PVGT(0.0)PPRPQLPPFVAAAGGGGGGLEM(1.0)AS(0.0)DDER</t>
  </si>
  <si>
    <t>LTPEEPEmPVGTPPRPQLPPFVAAAGGGGGGLEMAsDDER</t>
  </si>
  <si>
    <t>LT(0.0)PEEPEM(0.99)PVGT(0.0)PPRPQLPPFVAAAGGGGGGLEM(0.0)AS(0.99)DDER</t>
  </si>
  <si>
    <t>LTPEEPEMPVGtPPRPQLPPFVAAAGGGGGGLEmASDDER</t>
  </si>
  <si>
    <t>LT(0.0)PEEPEM(0.0)PVGT(0.0)PPRPQLPPFVAAAGGGGGGLEM(0.0)AS(0.0)DDER</t>
  </si>
  <si>
    <t>LTPEEPEMPVGtPPRPQLPPFVAAAGGGGGGLEMASDDER</t>
  </si>
  <si>
    <t>LT(0.0)PEEPEMPVGT(0.99)PPRPQLPPFVAAAGGGGGGLEMAS(0.0)DDER</t>
  </si>
  <si>
    <t>LTPEEPEMPVGTPPRPQLPPFVAAAGGGGGGLEmAsDDER</t>
  </si>
  <si>
    <t>LT(0.0)PEEPEM(0.0)PVGT(0.0)PPRPQLPPFVAAAGGGGGGLEM(0.99)AS(0.99)DDER</t>
  </si>
  <si>
    <t>LTPEEPEMPVGTPPRPQLPPFVAAAGGGGGGLEMAsDDER</t>
  </si>
  <si>
    <t>LT(0.0)PEEPEMPVGT(0.0)PPRPQLPPFVAAAGGGGGGLEMAS(0.0)DDER</t>
  </si>
  <si>
    <t>SEYGstLDDDQR</t>
  </si>
  <si>
    <t>S(0.0)EY(0.0)GS(0.99)T(0.99)LDDDQR</t>
  </si>
  <si>
    <t>S60, T61</t>
  </si>
  <si>
    <t>SEYGsTLDDDQR</t>
  </si>
  <si>
    <t>S(0.0)EY(0.0)GS(0.99)T(0.0)LDDDQR</t>
  </si>
  <si>
    <t>S60</t>
  </si>
  <si>
    <t>SEYGStLDDDQR</t>
  </si>
  <si>
    <t>S(0.0)EY(0.0)GS(0.0)T(0.99)LDDDQR</t>
  </si>
  <si>
    <t>SIAADsWsVR</t>
  </si>
  <si>
    <t>S(0.0)IAADS(0.0)WS(0.0)VR</t>
  </si>
  <si>
    <t>S51, S53</t>
  </si>
  <si>
    <t>SIAADsWSVR</t>
  </si>
  <si>
    <t>S(0.0)IAADS(0.50)WS(0.50)VR</t>
  </si>
  <si>
    <t>S51</t>
  </si>
  <si>
    <t>SIAADSWsVR</t>
  </si>
  <si>
    <t>S(0.0)IAADS(0.0)WS(0.99)VR</t>
  </si>
  <si>
    <t>SIAADsWSVRsEYGSTLDDDQR</t>
  </si>
  <si>
    <t>S(0.0)IAADS(0.99)WS(0.0)VRS(0.99)EY(0.0)GS(0.0)T(0.0)LDDDQR</t>
  </si>
  <si>
    <t>S51, S56</t>
  </si>
  <si>
    <t>SIAADSWsVRsEYGSTLDDDQR</t>
  </si>
  <si>
    <t>S(0.0)IAADS(0.0)WS(0.33)VRS(0.33)EY(0.33)GS(0.0)T(0.0)LDDDQR</t>
  </si>
  <si>
    <t>S53, S56</t>
  </si>
  <si>
    <t>GSDAGNGSGsLSR</t>
  </si>
  <si>
    <t>GRMZM2G068217_P01</t>
  </si>
  <si>
    <t>GS(0.0)DAGNGS(0.0)GS(0.99)LS(0.0)R</t>
  </si>
  <si>
    <t>S644</t>
  </si>
  <si>
    <t>34.12</t>
  </si>
  <si>
    <t>transport.metal</t>
  </si>
  <si>
    <t xml:space="preserve">highly similar to ( 753) AT5G03280 | Symbols: EIN2, PIR2, CKR1, ERA3, ORE3, ORE2, ATEIN2 | EIN2 (ETHYLENE INSENSITIVE 2); transporter | chr5:788589-793066 FORWARDnearly identical (1748) loc_os07g06130 12007.m079607 protein ethylene-insensitive protein 2, </t>
  </si>
  <si>
    <t>KYHsSPDMSGIIAASR</t>
  </si>
  <si>
    <t>KY(0.33)HS(0.33)S(0.33)PDMS(0.0)GIIAAS(0.0)R</t>
  </si>
  <si>
    <t>S905</t>
  </si>
  <si>
    <t>KYHSsPDMSGIIAASR</t>
  </si>
  <si>
    <t>KY(0.0)HS(0.50)S(0.50)PDMS(0.0)GIIAAS(0.0)R</t>
  </si>
  <si>
    <t>S906</t>
  </si>
  <si>
    <t>LNSNFSSSYSDNNQFYQPAtIHGYQLTSYLK</t>
  </si>
  <si>
    <t>LNS(0.0)NFS(0.0)S(0.0)S(0.0)Y(0.0)S(0.0)DNNQFY(0.0)QPAT(0.99)IHGY(0.0)QLT(0.0)S(0.0)Y(0.0)LK</t>
  </si>
  <si>
    <t>T803</t>
  </si>
  <si>
    <t>NsPPHSGLTAMGPVPTPIR</t>
  </si>
  <si>
    <t>NS(0.99)PPHS(0.0)GLT(0.0)AMGPVPT(0.0)PIR</t>
  </si>
  <si>
    <t>S1182</t>
  </si>
  <si>
    <t>SIVDSTPYVSDDGPPsLTFSR</t>
  </si>
  <si>
    <t>S(0.0)IVDS(0.0)T(0.0)PY(0.0)VS(0.0)DDGPPS(0.33)LT(0.33)FS(0.33)R</t>
  </si>
  <si>
    <t>SYYDPSSVDGNENAGsPAYSK</t>
  </si>
  <si>
    <t>S(0.0)Y(0.0)Y(0.0)DPS(0.0)S(0.0)VDGNENAGS(0.50)PAY(0.0)S(0.50)K</t>
  </si>
  <si>
    <t>S896</t>
  </si>
  <si>
    <t>tLESEKSIVDSTPYVSDDGPPsLTFSR</t>
  </si>
  <si>
    <t>T(0.17)LES(0.17)EKS(0.17)IVDS(0.0)T(0.0)PY(0.0)VS(0.0)DDGPPS(0.17)LT(0.17)FS(0.17)R</t>
  </si>
  <si>
    <t>S627, T606</t>
  </si>
  <si>
    <t>TLESEKsIVDSTPYVSDDGPPsLTFSR</t>
  </si>
  <si>
    <t>T(0.20)LES(0.20)EKS(0.20)IVDS(0.0)T(0.0)PY(0.0)VS(0.0)DDGPPS(0.20)LT(0.20)FS(0.0)R</t>
  </si>
  <si>
    <t>S612, S627</t>
  </si>
  <si>
    <t>TLESEKSIVDSTPYVSDDGPPsLTFSR</t>
  </si>
  <si>
    <t>T(0.0)LES(0.0)EKS(0.0)IVDS(0.0)T(0.0)PY(0.0)VS(0.0)DDGPPS(0.99)LT(0.0)FS(0.0)R</t>
  </si>
  <si>
    <t>VDNVtYEEDQRSDVVPsPR</t>
  </si>
  <si>
    <t>VDNVT(0.33)Y(0.33)EEDQRS(0.33)DVVPS(0.0)PR</t>
  </si>
  <si>
    <t>S497, T485</t>
  </si>
  <si>
    <t>VDNVTYEEDQRsDVVPsPR</t>
  </si>
  <si>
    <t>VDNVT(0.0)Y(0.0)EEDQRS(0.99)DVVPS(0.99)PR</t>
  </si>
  <si>
    <t>S492, S497</t>
  </si>
  <si>
    <t>VDNVTYEEDQRsDVVPSPR</t>
  </si>
  <si>
    <t>VDNVT(0.0)Y(0.0)EEDQRS(0.99)DVVPS(0.0)PR</t>
  </si>
  <si>
    <t>VRNsPPHSGLTAMGPVPTPIR</t>
  </si>
  <si>
    <t>VRNS(0.99)PPHS(0.0)GLT(0.0)AMGPVPT(0.0)PIR</t>
  </si>
  <si>
    <t>YHsSPDmSGIIAASR</t>
  </si>
  <si>
    <t>Y(0.0)HS(0.50)S(0.50)PDM(1.0)S(0.0)GIIAAS(0.0)R</t>
  </si>
  <si>
    <t>YHsSPDMSGIIAASR</t>
  </si>
  <si>
    <t>Y(0.0)HS(0.50)S(0.50)PDMS(0.0)GIIAAS(0.0)R</t>
  </si>
  <si>
    <t>AQTIDELHsLQR</t>
  </si>
  <si>
    <t>GRMZM2G001696_P02</t>
  </si>
  <si>
    <t>AQT(0.0)IDELHS(0.99)LQR</t>
  </si>
  <si>
    <t>GRMZM2G001696_P01|GRMZM2G001696_P02|GRMZM5G870932_P01</t>
  </si>
  <si>
    <t>6.4</t>
  </si>
  <si>
    <t>gluconeogenese/ glyoxylate cycle.PEPCK</t>
  </si>
  <si>
    <t>nearly identical (1029) AT4G37870 | Symbols: PCK1, PEPCK | PCK1 (PHOSPHOENOLPYRUVATE CARBOXYKINASE 1); ATP binding / phosphoenolpyruvate carboxykinase (ATP)/ phosphoenolpyruvate carboxykinase/ purine nucleotide binding | chr4:17802974-17806332 REVERSEnear</t>
  </si>
  <si>
    <t>DGDVALFFGLsGTGK</t>
  </si>
  <si>
    <t>DGDVALFFGLS(0.99)GT(0.0)GK</t>
  </si>
  <si>
    <t>GDPAAKGEAAAQGAPsTPR</t>
  </si>
  <si>
    <t>GDPAAKGEAAAQGAPS(0.50)T(0.50)PR</t>
  </si>
  <si>
    <t>GRMZM2G001696_P01|GRMZM2G001696_P02</t>
  </si>
  <si>
    <t>S119</t>
  </si>
  <si>
    <t>GEAAAQGAPsTPR</t>
  </si>
  <si>
    <t>GEAAAQGAPS(0.50)T(0.50)PR</t>
  </si>
  <si>
    <t>GEAAAQGAPStPR</t>
  </si>
  <si>
    <t>GEAAAQGAPS(0.0)T(0.99)PR</t>
  </si>
  <si>
    <t>GGAHsPFAVAISEEER</t>
  </si>
  <si>
    <t>GGAHS(0.0)PFAVAIS(0.0)EEER</t>
  </si>
  <si>
    <t>sAPStPKR</t>
  </si>
  <si>
    <t>S(0.99)APS(0.0)T(0.99)PKR</t>
  </si>
  <si>
    <t>S47, T51</t>
  </si>
  <si>
    <t>SAPsTPKR</t>
  </si>
  <si>
    <t>S(0.0)APS(0.50)T(0.50)PKR</t>
  </si>
  <si>
    <t>S50</t>
  </si>
  <si>
    <t>sAPtTPIKGGAHSPFAVAISEEER</t>
  </si>
  <si>
    <t>S(0.0)APT(0.33)T(0.33)PIKGGAHS(0.33)PFAVAIS(0.0)EEER</t>
  </si>
  <si>
    <t>S55, T58</t>
  </si>
  <si>
    <t>sAPTtPIKGGAHSPFAVAISEEER</t>
  </si>
  <si>
    <t>S(0.25)APT(0.25)T(0.25)PIKGGAHS(0.25)PFAVAIS(0.0)EEER</t>
  </si>
  <si>
    <t>S55, T59</t>
  </si>
  <si>
    <t>sAPTTPIKGGAHSPFAVAISEEER</t>
  </si>
  <si>
    <t>S(0.33)APT(0.33)T(0.33)PIKGGAHS(0.0)PFAVAIS(0.0)EEER</t>
  </si>
  <si>
    <t>SAPtTPIKGGAHsPFAVAISEEER</t>
  </si>
  <si>
    <t>S(0.0)APT(0.50)T(0.50)PIKGGAHS(0.99)PFAVAIS(0.0)EEER</t>
  </si>
  <si>
    <t>S67, T58</t>
  </si>
  <si>
    <t>SAPtTPIKGGAHSPFAVAISEEER</t>
  </si>
  <si>
    <t>S(0.0)APT(0.50)T(0.50)PIKGGAHS(0.0)PFAVAIS(0.0)EEER</t>
  </si>
  <si>
    <t>T58</t>
  </si>
  <si>
    <t>SAPTTPIKGGAHsPFAVAISEEER</t>
  </si>
  <si>
    <t>S(0.0)APT(0.0)T(0.0)PIKGGAHS(0.99)PFAVAIS(0.0)EEER</t>
  </si>
  <si>
    <t>DDADDTSDDsLGDDDEDAEEELAPR</t>
  </si>
  <si>
    <t>GRMZM2G375724_P01</t>
  </si>
  <si>
    <t>DDADDT(0.33)S(0.33)DDS(0.33)LGDDDEDAEEELAPR</t>
  </si>
  <si>
    <t>GRMZM2G375724_P01|GRMZM2G375724_P02|GRMZM2G375724_P03</t>
  </si>
  <si>
    <t>S621</t>
  </si>
  <si>
    <t>GVQQPVQLPsPQQQSAK</t>
  </si>
  <si>
    <t>GVQQPVQLPS(0.50)PQQQS(0.50)AK</t>
  </si>
  <si>
    <t>GRMZM2G375724_P01|GRMZM2G375724_P02</t>
  </si>
  <si>
    <t>S1986</t>
  </si>
  <si>
    <t>LESQAVPPsPLPLPLPEPPVKPDAEAKPVGSEAR</t>
  </si>
  <si>
    <t>LES(0.0)QAVPPS(0.99)PLPLPLPEPPVKPDAEAKPVGS(0.0)EAR</t>
  </si>
  <si>
    <t>LSDDIDGsSDPDADKK</t>
  </si>
  <si>
    <t>LS(0.0)DDIDGS(0.50)S(0.50)DPDADKK</t>
  </si>
  <si>
    <t>S1070</t>
  </si>
  <si>
    <t>LSDDIDGSsDPDADKK</t>
  </si>
  <si>
    <t>LS(0.0)DDIDGS(0.0)S(0.99)DPDADKK</t>
  </si>
  <si>
    <t>S1071</t>
  </si>
  <si>
    <t>LTLQLDLEKPSLGDEKsPSER</t>
  </si>
  <si>
    <t>LT(0.0)LQLDLEKPS(0.50)LGDEKS(0.50)PS(0.0)ER</t>
  </si>
  <si>
    <t>LVNYDEDSRPARPELAEPsSNPEsPPVAR</t>
  </si>
  <si>
    <t>LVNY(0.0)DEDS(0.0)RPARPELAEPS(0.50)S(0.50)NPES(0.99)PPVAR</t>
  </si>
  <si>
    <t>S928, S933</t>
  </si>
  <si>
    <t>LVNYDEDSRPARPELAEPSsNPEsPPVAR</t>
  </si>
  <si>
    <t>LVNY(0.0)DEDS(0.0)RPARPELAEPS(0.0)S(0.99)NPES(0.99)PPVAR</t>
  </si>
  <si>
    <t>S929, S933</t>
  </si>
  <si>
    <t>LVNYDEDSRPARPELAEPSSNPEsPPVAR</t>
  </si>
  <si>
    <t>LVNY(0.0)DEDS(0.0)RPARPELAEPS(0.0)S(0.0)NPES(0.99)PPVAR</t>
  </si>
  <si>
    <t>S933</t>
  </si>
  <si>
    <t>qEsDKTGQDCPSSDDKPSHSQK</t>
  </si>
  <si>
    <t>Q(1.0)ES(0.99)DKT(0.0)GQDCPS(0.0)S(0.0)DDKPS(0.0)HS(0.0)QK</t>
  </si>
  <si>
    <t>C:Carbamidomethylation q:Pyroglutamic acid&lt;br&gt;s:Phosphorylated S</t>
  </si>
  <si>
    <t>S1554</t>
  </si>
  <si>
    <t>sPSFIQEEIEVAEVLFGLTR</t>
  </si>
  <si>
    <t>S(0.50)PS(0.50)FIQEEIEVAEVLFGLT(0.0)R</t>
  </si>
  <si>
    <t>GRMZM2G360517_P01|GRMZM2G360517_P02|GRMZM2G360517_P03|GRMZM2G375724_P01|GRMZM2G375724_P02|GRMZM2G375724_P03</t>
  </si>
  <si>
    <t>S835</t>
  </si>
  <si>
    <t>SPsFIQEEIEVAEVLFGLTR</t>
  </si>
  <si>
    <t>S(0.0)PS(0.99)FIQEEIEVAEVLFGLT(0.0)R</t>
  </si>
  <si>
    <t>SSNAPVASGsPSNSVSK</t>
  </si>
  <si>
    <t>S(0.0)S(0.0)NAPVAS(0.0)GS(0.50)PS(0.50)NS(0.0)VS(0.0)K</t>
  </si>
  <si>
    <t>GRMZM2G360517_P01|GRMZM2G360517_P02|GRMZM2G360517_P03|GRMZM2G375724_P01|GRMZM2G375724_P02</t>
  </si>
  <si>
    <t>S1956</t>
  </si>
  <si>
    <t>SSNAPVASGSPsNSVSK</t>
  </si>
  <si>
    <t>S(0.0)S(0.0)NAPVAS(0.0)GS(0.33)PS(0.33)NS(0.33)VS(0.0)K</t>
  </si>
  <si>
    <t>S1958</t>
  </si>
  <si>
    <t>SSNAPVASGSPSNSVsKSTGGSPPAtGNAK</t>
  </si>
  <si>
    <t>S(0.0)S(0.0)NAPVAS(0.11)GS(0.11)PS(0.11)NS(0.11)VS(0.11)KS(0.11)T(0.11)GGS(0.11)PPAT(0.11)GNAK</t>
  </si>
  <si>
    <t>S1962, T1972</t>
  </si>
  <si>
    <t>TTATSAAAESGTSTTPAAAQPEtSR</t>
  </si>
  <si>
    <t>T(0.0)T(0.0)AT(0.0)S(0.0)AAAES(0.0)GT(0.0)S(0.0)T(0.0)T(0.0)PAAAQPET(0.50)S(0.50)R</t>
  </si>
  <si>
    <t>T965</t>
  </si>
  <si>
    <t>TTATSAAAESGTSTTPAAAQPETsRESEK</t>
  </si>
  <si>
    <t>T(0.0)T(0.0)AT(0.0)S(0.0)AAAES(0.0)GT(0.0)S(0.0)T(0.0)T(0.0)PAAAQPET(0.33)S(0.33)RES(0.33)EK</t>
  </si>
  <si>
    <t>S966</t>
  </si>
  <si>
    <t>TTPTNHFSMAMPSILGQQPNAsPGSNPGSK</t>
  </si>
  <si>
    <t>T(0.0)T(0.0)PT(0.0)NHFS(0.0)MAMPS(0.0)ILGQQPNAS(0.99)PGS(0.0)NPGS(0.0)K</t>
  </si>
  <si>
    <t>S2024</t>
  </si>
  <si>
    <t>DLsSSsDGLQNDGK</t>
  </si>
  <si>
    <t>GRMZM2G057642_P03</t>
  </si>
  <si>
    <t>DLS(0.25)S(0.25)S(0.25)S(0.25)DGLQNDGK</t>
  </si>
  <si>
    <t>GRMZM2G057642_P02|GRMZM2G057642_P03</t>
  </si>
  <si>
    <t>S205, S208</t>
  </si>
  <si>
    <t>weakly similar to ( 109) AT5G19960 | Symbols:  | RNA recognition motif (RRM)-containing protein | chr5:6744029-6746133 FORWARDmoderately similar to ( 322) loc_os02g11750 12002.m100139 protein RNA-binding protein 25, putative, expressed seq=cds; coord=5:15</t>
  </si>
  <si>
    <t>DLsSSSDGLQNDGK</t>
  </si>
  <si>
    <t>DLS(0.50)S(0.50)S(0.0)S(0.0)DGLQNDGK</t>
  </si>
  <si>
    <t>S205</t>
  </si>
  <si>
    <t>DLSsSSDGLQNDGK</t>
  </si>
  <si>
    <t>DLS(0.33)S(0.33)S(0.33)S(0.0)DGLQNDGK</t>
  </si>
  <si>
    <t>S206</t>
  </si>
  <si>
    <t>DLSSsSDGLQNDGK</t>
  </si>
  <si>
    <t>DLS(0.0)S(0.33)S(0.33)S(0.33)DGLQNDGK</t>
  </si>
  <si>
    <t>S207</t>
  </si>
  <si>
    <t>DLSSSsDGLQNDGK</t>
  </si>
  <si>
    <t>DLS(0.0)S(0.0)S(0.0)S(0.99)DGLQNDGK</t>
  </si>
  <si>
    <t>S208</t>
  </si>
  <si>
    <t>DLSsSSDGLQNDGKHQLDK</t>
  </si>
  <si>
    <t>DLS(0.25)S(0.25)S(0.25)S(0.25)DGLQNDGKHQLDK</t>
  </si>
  <si>
    <t>DPYHDRDsDR</t>
  </si>
  <si>
    <t>DPY(0.0)HDRDS(0.0)DR</t>
  </si>
  <si>
    <t>GRMZM2G057642_P02|GRMZM2G057642_P03|GRMZM2G003377_P01|GRMZM2G003377_P02</t>
  </si>
  <si>
    <t>S129</t>
  </si>
  <si>
    <t>LQSLVDAALVELDmAEDAtTR</t>
  </si>
  <si>
    <t>LQS(0.0)LVDAALVELDM(1.0)AEDAT(0.50)T(0.50)R</t>
  </si>
  <si>
    <t>GRMZM2G057642_P01|GRMZM2G057642_P02|GRMZM2G057642_P03</t>
  </si>
  <si>
    <t>T317</t>
  </si>
  <si>
    <t>LQSLVDAALVELDMAEDAttR</t>
  </si>
  <si>
    <t>LQS(0.0)LVDAALVELDMAEDAT(0.0)T(0.0)R</t>
  </si>
  <si>
    <t>T317, T318</t>
  </si>
  <si>
    <t>LQSLVDAALVELDMAEDATtR</t>
  </si>
  <si>
    <t>LQS(0.0)LVDAALVELDMAEDAT(0.50)T(0.50)R</t>
  </si>
  <si>
    <t>T318</t>
  </si>
  <si>
    <t>TAEmHNVDsDNDK</t>
  </si>
  <si>
    <t>T(0.0)AEM(1.0)HNVDS(0.0)DNDK</t>
  </si>
  <si>
    <t>TAEMHNVDsDNDK</t>
  </si>
  <si>
    <t>T(0.0)AEMHNVDS(0.0)DNDK</t>
  </si>
  <si>
    <t>TAEmHNVDsDNDKDK</t>
  </si>
  <si>
    <t>T(0.0)AEM(1.0)HNVDS(0.0)DNDKDK</t>
  </si>
  <si>
    <t>TAEMHNVDsDNDKDK</t>
  </si>
  <si>
    <t>T(0.0)AEMHNVDS(0.0)DNDKDK</t>
  </si>
  <si>
    <t>DADGDDsLGGGEASEESANK</t>
  </si>
  <si>
    <t>GRMZM2G389118_P01</t>
  </si>
  <si>
    <t>DADGDDS(0.99)LGGGEAS(0.0)EES(0.0)ANK</t>
  </si>
  <si>
    <t>S351</t>
  </si>
  <si>
    <t>highly similar to ( 860) AT4G02510 | Symbols: TOC159, TOC86, PPI2, TOC160, ATTOC159 | TOC159 (TRANSLOCON AT THE OUTER ENVELOPE MEMBRANE OF CHLOROPLASTS 159); transmembrane receptor | chr4:1104766-1109360 FORWARDweakly similar to ( 101) TOC34_PEA Transloca</t>
  </si>
  <si>
    <t>DADGDDsLGGGEASEESANKDADGDDVVAQGGEEALEESTK</t>
  </si>
  <si>
    <t>DADGDDS(0.99)LGGGEAS(0.0)EES(0.0)ANKDADGDDVVAQGGEEALEES(0.0)T(0.0)K</t>
  </si>
  <si>
    <t>EDsPQKEQSAEDQAVAGEVVEDVGVDKPTEVENVDATSADGILSR</t>
  </si>
  <si>
    <t>EDS(0.99)PQKEQS(0.0)AEDQAVAGEVVEDVGVDKPT(0.0)EVENVDAT(0.0)S(0.0)ADGILS(0.0)R</t>
  </si>
  <si>
    <t>GEEVGSGSAVGGELsDEEEVEVSPSPLGEEVAEVAEPQDK</t>
  </si>
  <si>
    <t>GEEVGS(0.33)GS(0.33)AVGGELS(0.33)DEEEVEVS(0.0)PS(0.0)PLGEEVAEVAEPQDK</t>
  </si>
  <si>
    <t>IAEDVEsPVAEEEK</t>
  </si>
  <si>
    <t>IAEDVES(1.0)PVAEEEK</t>
  </si>
  <si>
    <t>S236</t>
  </si>
  <si>
    <t>LSAEQGGNEGDsDVELDDYsDVEQDDDEEEYDQLPPFKPLTK</t>
  </si>
  <si>
    <t>LS(0.50)AEQGGNEGDS(0.50)DVELDDY(0.0)S(0.99)DVEQDDDEEEY(0.0)DQLPPFKPLT(0.0)K</t>
  </si>
  <si>
    <t>S964, S972</t>
  </si>
  <si>
    <t>LSAEQGGNEGDsDVELDDYSDVEQDDDEEEYDQLPPFKPLTK</t>
  </si>
  <si>
    <t>LS(0.0)AEQGGNEGDS(0.99)DVELDDY(0.0)S(0.0)DVEQDDDEEEY(0.0)DQLPPFKPLT(0.0)K</t>
  </si>
  <si>
    <t>S964</t>
  </si>
  <si>
    <t>LSAEQGGNEGDSDVELDDYsDVEQDDDEEEYDQLPPFKPLTK</t>
  </si>
  <si>
    <t>LS(0.0)AEQGGNEGDS(0.0)DVELDDY(0.0)S(0.99)DVEQDDDEEEY(0.0)DQLPPFKPLT(0.0)K</t>
  </si>
  <si>
    <t>sENGESGEGDPSLASPDAPESDEK</t>
  </si>
  <si>
    <t>S(0.50)ENGES(0.50)GEGDPS(0.0)LAS(0.0)PDAPES(0.0)DEK</t>
  </si>
  <si>
    <t>sENGESGEGDPSLASPDAPESDEKGELQEEEQHDEER</t>
  </si>
  <si>
    <t>S(0.50)ENGES(0.50)GEGDPS(0.0)LAS(0.0)PDAPES(0.0)DEKGELQEEEQHDEER</t>
  </si>
  <si>
    <t>sPSLPFLLSSLLQSR</t>
  </si>
  <si>
    <t>S(0.50)PS(0.50)LPFLLS(0.0)S(0.0)LLQS(0.0)R</t>
  </si>
  <si>
    <t>SPsLPFLLSSLLQSR</t>
  </si>
  <si>
    <t>S(0.0)PS(0.99)LPFLLS(0.0)S(0.0)LLQS(0.0)R</t>
  </si>
  <si>
    <t>S936</t>
  </si>
  <si>
    <t>NtSFGGAASNSGPVSNAGGR</t>
  </si>
  <si>
    <t>GRMZM2G128934_P05</t>
  </si>
  <si>
    <t>NT(0.50)S(0.50)FGGAAS(0.0)NS(0.0)GPVS(0.0)NAGGR</t>
  </si>
  <si>
    <t>GRMZM2G128934_P01|GRMZM2G128934_P02|GRMZM2G128934_P04|GRMZM2G128934_P05|GRMZM2G128934_P06|GRMZM2G128934_P07</t>
  </si>
  <si>
    <t>T73</t>
  </si>
  <si>
    <t>highly similar to ( 626) AT1G16860 | Symbols:  | merozoite surface protein-related | chr1:5768280-5770183 FORWARDhighly similar to ( 811) loc_os08g13350 12008.m26625 protein cysteine-type endopeptidase/ ubiquitin thiolesterase, putative, expressed seq=cds</t>
  </si>
  <si>
    <t>NTsFGGAASNsGPVSNAGGR</t>
  </si>
  <si>
    <t>NT(0.25)S(0.25)FGGAAS(0.25)NS(0.25)GPVS(0.0)NAGGR</t>
  </si>
  <si>
    <t>S74, S82</t>
  </si>
  <si>
    <t>NTSFGGAASNsGPVSNAGGR</t>
  </si>
  <si>
    <t>NT(0.0)S(0.0)FGGAAS(0.0)NS(0.99)GPVS(0.0)NAGGR</t>
  </si>
  <si>
    <t>GKTELETLAPDAtPAGK</t>
  </si>
  <si>
    <t>GRMZM2G065506_P01</t>
  </si>
  <si>
    <t>GKT(0.0)ELET(0.0)LAPDAT(0.99)PAGK</t>
  </si>
  <si>
    <t>T185</t>
  </si>
  <si>
    <t>weakly similar to ( 125) loc_os02g18660 12002.m07109 protein expressed protein seq=cds; coord=5:131363129..131364240:-1; parent_gene=GRMZM2G065506</t>
  </si>
  <si>
    <t>LEKPAALDRsPSDSK</t>
  </si>
  <si>
    <t>LEKPAALDRS(0.50)PS(0.50)DS(0.0)K</t>
  </si>
  <si>
    <t>qTHPVSHPEsGAEEEEGELSESEHENPVPVVQK</t>
  </si>
  <si>
    <t>Q(1.0)T(0.0)HPVS(0.0)HPES(0.33)GAEEEEGELS(0.33)ES(0.33)EHENPVPVVQK</t>
  </si>
  <si>
    <t>qTHPVSHPESGAEEEEGELsEsEHENPVPVVQK</t>
  </si>
  <si>
    <t>Q(1.0)T(0.0)HPVS(0.0)HPES(0.0)GAEEEEGELS(0.99)ES(0.99)EHENPVPVVQK</t>
  </si>
  <si>
    <t>S100, S102</t>
  </si>
  <si>
    <t>qTHPVSHPESGAEEEEGELsESEHENPVPVVQK</t>
  </si>
  <si>
    <t>Q(1.0)T(0.0)HPVS(0.0)HPES(0.0)GAEEEEGELS(0.50)ES(0.50)EHENPVPVVQK</t>
  </si>
  <si>
    <t>RPSQAAAANNADsSDADSDSDADVQAFQmR</t>
  </si>
  <si>
    <t>RPS(0.0)QAAAANNADS(0.25)S(0.25)DADS(0.25)DS(0.25)DADVQAFQM(1.0)R</t>
  </si>
  <si>
    <t>RPSQAAAANNADSsDADsDSDADVQAFQMR</t>
  </si>
  <si>
    <t>RPS(0.0)QAAAANNADS(0.25)S(0.25)DADS(0.25)DS(0.25)DADVQAFQMR</t>
  </si>
  <si>
    <t>S56, S60</t>
  </si>
  <si>
    <t>RPSQAAAANNADSsDADSDsDADVQAFQmR</t>
  </si>
  <si>
    <t>RPS(0.0)QAAAANNADS(0.0)S(0.50)DADS(0.50)DS(0.99)DADVQAFQM(1.0)R</t>
  </si>
  <si>
    <t>S56, S62</t>
  </si>
  <si>
    <t>RPSQAAAANNADSsDADSDSDADVQAFQmR</t>
  </si>
  <si>
    <t>RPS(0.0)QAAAANNADS(0.33)S(0.33)DADS(0.33)DS(0.0)DADVQAFQM(1.0)R</t>
  </si>
  <si>
    <t>RPSQAAAANNADSsDADSDSDADVQAFQMR</t>
  </si>
  <si>
    <t>RPS(0.0)QAAAANNADS(0.0)S(0.33)DADS(0.33)DS(0.33)DADVQAFQMR</t>
  </si>
  <si>
    <t>RPSQAAAANNADSSDADsDsDADVQAFQmR</t>
  </si>
  <si>
    <t>RPS(0.0)QAAAANNADS(0.0)S(0.0)DADS(0.99)DS(0.99)DADVQAFQM(1.0)R</t>
  </si>
  <si>
    <t>S60, S62</t>
  </si>
  <si>
    <t>RPSQAAAANNADSSDADsDsDADVQAFQMR</t>
  </si>
  <si>
    <t>RPS(0.0)QAAAANNADS(0.0)S(0.0)DADS(0.99)DS(0.99)DADVQAFQMR</t>
  </si>
  <si>
    <t>RPSQAAAANNADSSDADsDSDADVQAFQmR</t>
  </si>
  <si>
    <t>RPS(0.0)QAAAANNADS(0.0)S(0.0)DADS(0.50)DS(0.50)DADVQAFQM(1.0)R</t>
  </si>
  <si>
    <t>RPSQAAAANNADSSDADsDSDADVQAFQMR</t>
  </si>
  <si>
    <t>RPS(0.0)QAAAANNADS(0.0)S(0.0)DADS(0.50)DS(0.50)DADVQAFQMR</t>
  </si>
  <si>
    <t>RPSQAAAANNADSSDADSDsDADVQAFQmR</t>
  </si>
  <si>
    <t>RPS(0.0)QAAAANNADS(0.0)S(0.0)DADS(0.0)DS(0.99)DADVQAFQM(1.0)R</t>
  </si>
  <si>
    <t>S62</t>
  </si>
  <si>
    <t>RPSQAAAANNADSSDADSDsDADVQAFQMR</t>
  </si>
  <si>
    <t>RPS(0.0)QAAAANNADS(0.0)S(0.0)DADS(0.0)DS(0.99)DADVQAFQMR</t>
  </si>
  <si>
    <t>TELETLAPDAtPAGK</t>
  </si>
  <si>
    <t>T(0.0)ELET(0.0)LAPDAT(0.99)PAGK</t>
  </si>
  <si>
    <t>EEMLNGCtVKtVLPFPTENPSSSYNSTHHENER</t>
  </si>
  <si>
    <t>GRMZM2G015073_P01</t>
  </si>
  <si>
    <t>EEMLNGCT(0.99)VKT(0.99)VLPFPT(0.0)ENPS(0.0)S(0.0)S(0.0)Y(0.0)NS(0.0)T(0.0)HHENER</t>
  </si>
  <si>
    <t>T204, T207</t>
  </si>
  <si>
    <t>nearly identical (1074) AT1G73460 | Symbols:  | protein kinase family protein | chr1:27620122-27624899 FORWARDweakly similar to ( 125) MPK11_ORYSA Mitogen-activated protein kinase 11 (EC 2.7.11.24) (MAP kinase 11) - Oryza sativa (Rice)nearly identical (18</t>
  </si>
  <si>
    <t>LDDAQEEDtGTNLDDEEAAALQEQVR</t>
  </si>
  <si>
    <t>LDDAQEEDT(0.50)GT(0.50)NLDDEEAAALQEQVR</t>
  </si>
  <si>
    <t>LDDAQEEDTGtNLDDEEAAALQEQVR</t>
  </si>
  <si>
    <t>LDDAQEEDT(0.0)GT(0.99)NLDDEEAAALQEQVR</t>
  </si>
  <si>
    <t>T734</t>
  </si>
  <si>
    <t>NSsASYDETEDTSNAR</t>
  </si>
  <si>
    <t>NS(0.33)S(0.33)AS(0.33)Y(0.0)DET(0.0)EDT(0.0)S(0.0)NAR</t>
  </si>
  <si>
    <t>S707</t>
  </si>
  <si>
    <t>sRNSSAsYDETEDTSNAR</t>
  </si>
  <si>
    <t>S(0.50)RNS(0.50)S(0.0)AS(0.99)Y(0.0)DET(0.0)EDT(0.0)S(0.0)NAR</t>
  </si>
  <si>
    <t>S703, S709</t>
  </si>
  <si>
    <t>SRNsSAsYDETEDTSNAR</t>
  </si>
  <si>
    <t>S(0.25)RNS(0.25)S(0.25)AS(0.25)Y(0.0)DET(0.0)EDT(0.0)S(0.0)NAR</t>
  </si>
  <si>
    <t>S706, S709</t>
  </si>
  <si>
    <t>SRNSSAsyDETEDTSNAR</t>
  </si>
  <si>
    <t>S(0.20)RNS(0.20)S(0.20)AS(0.20)Y(0.20)DET(0.0)EDT(0.0)S(0.0)NAR</t>
  </si>
  <si>
    <t>S709, Y710</t>
  </si>
  <si>
    <t>ADAPPAEAEKGAENSGQPNTGsQEPK</t>
  </si>
  <si>
    <t>GRMZM2G157470_P01</t>
  </si>
  <si>
    <t>ADAPPAEAEKGAENS(0.0)GQPNT(0.50)GS(0.50)QEPK</t>
  </si>
  <si>
    <t>GRMZM2G157470_P01|GRMZM2G157470_P02</t>
  </si>
  <si>
    <t>27.3.59</t>
  </si>
  <si>
    <t>RNA.regulation of transcription.Methyl binding domain proteins</t>
  </si>
  <si>
    <t>weakly similar to ( 110) AT3G15790 | Symbols: MBD11, ATMBD11 | MBD11; DNA binding / methyl-CpG binding | chr3:5343209-5344386 FORWARDweakly similar to ( 181) loc_os12g42550 12012.m26979 protein brain acid soluble protein 1, putative, expressed seq=cds; co</t>
  </si>
  <si>
    <t>AHPGGPASsEFDWGTSDTPR</t>
  </si>
  <si>
    <t>AHPGGPAS(0.50)S(0.50)EFDWGT(0.0)S(0.0)DT(0.0)PR</t>
  </si>
  <si>
    <t>S76</t>
  </si>
  <si>
    <t>AHPGGPASSEFDWGTSDtPR</t>
  </si>
  <si>
    <t>AHPGGPAS(0.0)S(0.0)EFDWGT(0.0)S(0.0)DT(0.99)PR</t>
  </si>
  <si>
    <t>T85</t>
  </si>
  <si>
    <t>ATEsPEGEK</t>
  </si>
  <si>
    <t>AT(0.0)ES(0.99)PEGEK</t>
  </si>
  <si>
    <t>ATESPEGEKtPK</t>
  </si>
  <si>
    <t>AT(0.0)ES(0.0)PEGEKT(0.99)PK</t>
  </si>
  <si>
    <t>EDTEAANEAGEDGAsEEGK</t>
  </si>
  <si>
    <t>EDT(0.0)EAANEAGEDGAS(0.99)EEGK</t>
  </si>
  <si>
    <t>S138</t>
  </si>
  <si>
    <t>EDTEAANEAGEDGAsEEGKGTDVEmK</t>
  </si>
  <si>
    <t>EDT(0.0)EAANEAGEDGAS(0.99)EEGKGT(0.0)DVEM(1.0)K</t>
  </si>
  <si>
    <t>EDTEAANEAGEDGAsEEGKGTDVEMK</t>
  </si>
  <si>
    <t>EDT(0.0)EAANEAGEDGAS(0.50)EEGKGT(0.50)DVEMK</t>
  </si>
  <si>
    <t>EDTEAANEAGEDGASEEGKGtDVEMK</t>
  </si>
  <si>
    <t>EDT(0.0)EAANEAGEDGAS(0.0)EEGKGT(0.99)DVEMK</t>
  </si>
  <si>
    <t>EEKEDTEAANEAGEDGAsEEGK</t>
  </si>
  <si>
    <t>EEKEDT(0.0)EAANEAGEDGAS(0.99)EEGK</t>
  </si>
  <si>
    <t>EVAPAVDATEETEKStEGQAQPNYVAAPESEYK</t>
  </si>
  <si>
    <t>EVAPAVDAT(0.25)EET(0.25)EKS(0.25)T(0.25)EGQAQPNY(0.0)VAAPES(0.0)EY(0.0)K</t>
  </si>
  <si>
    <t>T228</t>
  </si>
  <si>
    <t>GAENSGQPNTGsQEPK</t>
  </si>
  <si>
    <t>GAENS(0.0)GQPNT(0.0)GS(0.99)QEPK</t>
  </si>
  <si>
    <t>KEENTENENsQAAESAVPSLASLEGEK</t>
  </si>
  <si>
    <t>KEENT(0.50)ENENS(0.50)QAAES(0.0)AVPS(0.0)LAS(0.0)LEGEK</t>
  </si>
  <si>
    <t>VKATEsPEGEK</t>
  </si>
  <si>
    <t>VKAT(0.0)ES(0.99)PEGEK</t>
  </si>
  <si>
    <t>AAsLEYDVHDTHsEPENLR</t>
  </si>
  <si>
    <t>GRMZM2G414866_P01</t>
  </si>
  <si>
    <t>AAS(0.99)LEY(0.0)DVHDT(0.0)HS(0.99)EPENLR</t>
  </si>
  <si>
    <t>S473, S483</t>
  </si>
  <si>
    <t>moderately similar to ( 483) loc_os12g07530 12012.m04742 protein expressed protein seq=cds; coord=3:140610095..140612971:-1; parent_gene=GRMZM2G414866</t>
  </si>
  <si>
    <t>AAsLEYDVHDTHSEPENLR</t>
  </si>
  <si>
    <t>AAS(0.99)LEY(0.0)DVHDT(0.0)HS(0.0)EPENLR</t>
  </si>
  <si>
    <t>S473</t>
  </si>
  <si>
    <t>AGYGHLDAsPR</t>
  </si>
  <si>
    <t>AGY(0.0)GHLDAS(0.99)PR</t>
  </si>
  <si>
    <t>DAFGsPGGDR</t>
  </si>
  <si>
    <t>DAFGS(1.0)PGGDR</t>
  </si>
  <si>
    <t>FSGGsLEHVSGHGDETLLDIAR</t>
  </si>
  <si>
    <t>FS(0.0)GGS(0.99)LEHVS(0.0)GHGDET(0.0)LLDIAR</t>
  </si>
  <si>
    <t>GADLGHNsPPAHmLPDHPSDLGR</t>
  </si>
  <si>
    <t>GADLGHNS(0.99)PPAHM(1.0)LPDHPS(0.0)DLGR</t>
  </si>
  <si>
    <t>GADLGHNsPPAHMLPDHPSDLGR</t>
  </si>
  <si>
    <t>GADLGHNS(0.99)PPAHMLPDHPS(0.0)DLGR</t>
  </si>
  <si>
    <t>GGDDHYsHsPGTEPIGIAR</t>
  </si>
  <si>
    <t>GGDDHY(0.0)S(0.99)HS(0.50)PGT(0.50)EPIGIAR</t>
  </si>
  <si>
    <t>S564, S566</t>
  </si>
  <si>
    <t>GGDDHYSHsPGTEPIGIAR</t>
  </si>
  <si>
    <t>GGDDHY(0.0)S(0.0)HS(0.50)PGT(0.50)EPIGIAR</t>
  </si>
  <si>
    <t>IEEDEGsIESmHQDTEHLIR</t>
  </si>
  <si>
    <t>IEEDEGS(0.99)IES(0.0)M(1.0)HQDT(0.0)EHLIR</t>
  </si>
  <si>
    <t>S529</t>
  </si>
  <si>
    <t>IGYGDRsPPR</t>
  </si>
  <si>
    <t>IGY(0.0)GDRS(0.99)PPR</t>
  </si>
  <si>
    <t>RLsPPPPIYPYVPR</t>
  </si>
  <si>
    <t>RLS(0.99)PPPPIY(0.0)PY(0.0)VPR</t>
  </si>
  <si>
    <t>SsHDsLGHGSDHPHR</t>
  </si>
  <si>
    <t>S(0.50)S(0.50)HDS(0.99)LGHGS(0.0)DHPHR</t>
  </si>
  <si>
    <t>S426, S429</t>
  </si>
  <si>
    <t>SSHDsLGHGSDHPHR</t>
  </si>
  <si>
    <t>S(0.33)S(0.33)HDS(0.33)LGHGS(0.0)DHPHR</t>
  </si>
  <si>
    <t>S429</t>
  </si>
  <si>
    <t>tAsPDHRPR</t>
  </si>
  <si>
    <t>T(1.0)AS(1.0)PDHRPR</t>
  </si>
  <si>
    <t>S51, T49</t>
  </si>
  <si>
    <t>TGYGDRsPPGGGR</t>
  </si>
  <si>
    <t>T(0.0)GY(0.0)GDRS(0.99)PPGGGR</t>
  </si>
  <si>
    <t>S93</t>
  </si>
  <si>
    <t>AESSSHmEsPLSR</t>
  </si>
  <si>
    <t>GRMZM2G443814_P01</t>
  </si>
  <si>
    <t>AES(0.0)S(0.0)S(0.0)HM(1.0)ES(0.50)PLS(0.50)R</t>
  </si>
  <si>
    <t>GRMZM2G443814_P01|GRMZM2G443814_P02</t>
  </si>
  <si>
    <t>S591</t>
  </si>
  <si>
    <t xml:space="preserve">highly similar to ( 503) AT2G16485 | Symbols:  | DNA binding / nucleic acid binding / protein binding / zinc ion binding | chr2:7137269-7145222 REVERSEnearly identical (1292) loc_os09g36090 12009.m50199 protein plus-3 domain containing protein, expressed </t>
  </si>
  <si>
    <t>AESSSHMEsPLSR</t>
  </si>
  <si>
    <t>AES(0.0)S(0.0)S(0.0)HMES(0.99)PLS(0.0)R</t>
  </si>
  <si>
    <t>DGSLVsPGKGDGR</t>
  </si>
  <si>
    <t>DGS(0.0)LVS(0.99)PGKGDGR</t>
  </si>
  <si>
    <t>S557</t>
  </si>
  <si>
    <t>DSESVGTSTSsADEVSWASK</t>
  </si>
  <si>
    <t>DS(0.0)ES(0.0)VGT(0.0)S(0.0)T(0.0)S(0.0)S(0.99)ADEVS(0.0)WAS(0.0)K</t>
  </si>
  <si>
    <t>S194</t>
  </si>
  <si>
    <t>LNEEPEIHADPAmDPYYEsPEEQEQEIER</t>
  </si>
  <si>
    <t>LNEEPEIHADPAM(1.0)DPY(0.0)Y(0.0)ES(0.99)PEEQEQEIER</t>
  </si>
  <si>
    <t>LNEEPEIHADPAMDPYYEsPEEQEQEIER</t>
  </si>
  <si>
    <t>LNEEPEIHADPAMDPY(0.0)Y(0.0)ES(0.99)PEEQEQEIER</t>
  </si>
  <si>
    <t>QAAIEQGsEGKETTGK</t>
  </si>
  <si>
    <t>QAAIEQGS(0.99)EGKET(0.0)T(0.0)GK</t>
  </si>
  <si>
    <t>S140</t>
  </si>
  <si>
    <t>RLNEEPEIHADPAMDPYYEsPEEQEQEIER</t>
  </si>
  <si>
    <t>RLNEEPEIHADPAMDPY(0.0)Y(0.0)ES(0.99)PEEQEQEIER</t>
  </si>
  <si>
    <t>SAPQGsPGASSGSLATNIGSGAK</t>
  </si>
  <si>
    <t>S(0.0)APQGS(0.0)PGAS(0.0)S(0.0)GS(0.0)LAT(0.0)NIGS(0.0)GAK</t>
  </si>
  <si>
    <t>S635</t>
  </si>
  <si>
    <t>sGELPDTNDEINSESSSGR</t>
  </si>
  <si>
    <t>S(0.99)GELPDT(0.0)NDEINS(0.0)ES(0.0)S(0.0)S(0.0)GR</t>
  </si>
  <si>
    <t>SGELPDTNDEINsESSSGR</t>
  </si>
  <si>
    <t>S(0.0)GELPDT(0.0)NDEINS(0.25)ES(0.25)S(0.25)S(0.25)GR</t>
  </si>
  <si>
    <t>SLSSQHsPK</t>
  </si>
  <si>
    <t>S(0.0)LS(0.0)S(0.0)QHS(0.99)PK</t>
  </si>
  <si>
    <t>TPLEQSTIADEQtPK</t>
  </si>
  <si>
    <t>T(0.0)PLEQS(0.0)T(0.0)IADEQT(0.0)PK</t>
  </si>
  <si>
    <t>VRSsAEAIGPQDAQLGPVQLNAQQLENTR</t>
  </si>
  <si>
    <t>VRS(0.0)S(0.99)AEAIGPQDAQLGPVQLNAQQLENT(0.0)R</t>
  </si>
  <si>
    <t>APLsPVILPEAER</t>
  </si>
  <si>
    <t>GRMZM2G077596_P01</t>
  </si>
  <si>
    <t>APLS(1.0)PVILPEAER</t>
  </si>
  <si>
    <t>S1069</t>
  </si>
  <si>
    <t>30.11.1</t>
  </si>
  <si>
    <t>signalling.light.COP9 signalosome</t>
  </si>
  <si>
    <t>moderately similar to ( 402) AT5G43310 | Symbols:  | COP1-interacting protein-related | chr5:17379735-17385387 REVERSEnearly identical (1333) loc_os03g64320 12003.m11293 protein expressed protein seq=cds; coord=1:300422454..300435350:1; parent_gene=GRMZM2</t>
  </si>
  <si>
    <t>DsETSDDKSDQSGsER</t>
  </si>
  <si>
    <t>DS(0.25)ET(0.25)S(0.0)DDKS(0.0)DQS(0.25)GS(0.25)ER</t>
  </si>
  <si>
    <t>S369, S381</t>
  </si>
  <si>
    <t>DSEtSDDKSDQSGSER</t>
  </si>
  <si>
    <t>DS(0.50)ET(0.50)S(0.0)DDKS(0.0)DQS(0.0)GS(0.0)ER</t>
  </si>
  <si>
    <t>T371</t>
  </si>
  <si>
    <t>DSETSDDKsDQSGSER</t>
  </si>
  <si>
    <t>DS(0.0)ET(0.50)S(0.0)DDKS(0.50)DQS(0.0)GS(0.0)ER</t>
  </si>
  <si>
    <t>HGSsDSDSQTGSDVVSEDSDDSHAK</t>
  </si>
  <si>
    <t>HGS(0.33)S(0.33)DS(0.33)DS(0.0)QT(0.0)GS(0.0)DVVS(0.0)EDS(0.0)DDS(0.0)HAK</t>
  </si>
  <si>
    <t>HGSSDSDsQTGSDVVsEDSDDSHAK</t>
  </si>
  <si>
    <t>HGS(0.13)S(0.13)DS(0.13)DS(0.13)QT(0.13)GS(0.13)DVVS(0.13)EDS(0.13)DDS(0.0)HAK</t>
  </si>
  <si>
    <t>S425, S433</t>
  </si>
  <si>
    <t>HGSSDSDSQTGSDVVSEDsDDSHAK</t>
  </si>
  <si>
    <t>HGS(0.0)S(0.0)DS(0.0)DS(0.0)QT(0.0)GS(0.0)DVVS(0.33)EDS(0.33)DDS(0.33)HAK</t>
  </si>
  <si>
    <t>S436</t>
  </si>
  <si>
    <t>LSDTELASSsPLR</t>
  </si>
  <si>
    <t>LS(0.0)DT(0.0)ELAS(0.0)S(0.0)S(0.99)PLR</t>
  </si>
  <si>
    <t>S855</t>
  </si>
  <si>
    <t>mNsSDDNVVVEK</t>
  </si>
  <si>
    <t>M(1.0)NS(0.99)S(0.0)DDNVVVEK</t>
  </si>
  <si>
    <t>S1015</t>
  </si>
  <si>
    <t>SFsLLSPFR</t>
  </si>
  <si>
    <t>S(0.0)FS(0.99)LLS(0.0)PFR</t>
  </si>
  <si>
    <t>S1220</t>
  </si>
  <si>
    <t>SFSLLsPFR</t>
  </si>
  <si>
    <t>S(0.0)FS(0.0)LLS(0.99)PFR</t>
  </si>
  <si>
    <t>S1223</t>
  </si>
  <si>
    <t>sSKLSDTELASsSPLR</t>
  </si>
  <si>
    <t>S(0.20)S(0.20)KLS(0.20)DT(0.0)ELAS(0.0)S(0.20)S(0.20)PLR</t>
  </si>
  <si>
    <t>S843, S854</t>
  </si>
  <si>
    <t>SSKLsDTELAsSSPLR</t>
  </si>
  <si>
    <t>S(0.0)S(0.0)KLS(0.99)DT(0.0)ELAS(0.33)S(0.33)S(0.33)PLR</t>
  </si>
  <si>
    <t>S847, S853</t>
  </si>
  <si>
    <t>SSKLsDTELASSsPLR</t>
  </si>
  <si>
    <t>S(0.0)S(0.0)KLS(0.99)DT(0.0)ELAS(0.0)S(0.50)S(0.50)PLR</t>
  </si>
  <si>
    <t>S847, S855</t>
  </si>
  <si>
    <t>tEKPSPESEYIAIR</t>
  </si>
  <si>
    <t>T(0.33)EKPS(0.33)PES(0.33)EY(0.0)IAIR</t>
  </si>
  <si>
    <t>T1052</t>
  </si>
  <si>
    <t>TEKPsPEsEYIAIR</t>
  </si>
  <si>
    <t>T(0.0)EKPS(0.99)PES(0.99)EY(0.0)IAIR</t>
  </si>
  <si>
    <t>S1056, S1059</t>
  </si>
  <si>
    <t>TEKPsPESEYIAIR</t>
  </si>
  <si>
    <t>T(0.0)EKPS(0.99)PES(0.0)EY(0.0)IAIR</t>
  </si>
  <si>
    <t>S1056</t>
  </si>
  <si>
    <t>VtSLENASDNSPLPESLAHANSIK</t>
  </si>
  <si>
    <t>VT(0.50)S(0.50)LENAS(0.0)DNS(0.0)PLPES(0.0)LAHANS(0.0)IK</t>
  </si>
  <si>
    <t>T1117</t>
  </si>
  <si>
    <t>DVFGDsDEDEPAPYR</t>
  </si>
  <si>
    <t>GRMZM2G048494_P01</t>
  </si>
  <si>
    <t>DVFGDS(0.0)DEDEPAPY(0.0)R</t>
  </si>
  <si>
    <t>GRMZM2G048494_P01|GRMZM2G048494_P03|GRMZM2G019879_P01|GRMZM2G019879_P02</t>
  </si>
  <si>
    <t>moderately similar to ( 380) AT5G61150 | Symbols: VIP4 | VIP4 (VERNALIZATION INDEPENDENCE 4); protein binding | chr5:24603846-24607528 REVERSEhighly similar to ( 711) loc_os12g38970 12012.m07682 protein VIP4, putative, expressed seq=cds; coord=2:235795255</t>
  </si>
  <si>
    <t>EDELDEEEEYEEDVEEEEAPLsDEEMEAPK</t>
  </si>
  <si>
    <t>EDELDEEEEY(0.0)EEDVEEEEAPLS(0.0)DEEMEAPK</t>
  </si>
  <si>
    <t>GRMZM2G048494_P01|GRMZM2G048494_P02</t>
  </si>
  <si>
    <t>EELVSEEDDEDHDDsPPR</t>
  </si>
  <si>
    <t>EELVS(0.0)EEDDEDHDDS(0.0)PPR</t>
  </si>
  <si>
    <t>S655</t>
  </si>
  <si>
    <t>EEsEYETDGEDIEHSLPR</t>
  </si>
  <si>
    <t>EES(0.99)EY(0.0)ET(0.0)DGEDIEHS(0.0)LPR</t>
  </si>
  <si>
    <t>S580</t>
  </si>
  <si>
    <t>EESEYEtDGEDIEHSLPR</t>
  </si>
  <si>
    <t>EES(0.0)EY(0.0)ET(0.99)DGEDIEHS(0.0)LPR</t>
  </si>
  <si>
    <t>T584</t>
  </si>
  <si>
    <t>GmDsEDEGYQQR</t>
  </si>
  <si>
    <t>GM(1.0)DS(0.99)EDEGY(0.0)QQR</t>
  </si>
  <si>
    <t>GRMZM2G048494_P01|GRMZM2G048494_P03</t>
  </si>
  <si>
    <t>GMDsEDEGYQQR</t>
  </si>
  <si>
    <t>GMDS(0.0)EDEGY(0.0)QQR</t>
  </si>
  <si>
    <t>KQssPLEEER</t>
  </si>
  <si>
    <t>KQS(1.0)S(1.0)PLEEER</t>
  </si>
  <si>
    <t>S204, S205</t>
  </si>
  <si>
    <t>KQSsPLEEER</t>
  </si>
  <si>
    <t>KQS(0.50)S(0.50)PLEEER</t>
  </si>
  <si>
    <t>QLsPGFLEDALDEDDEPGYDSR</t>
  </si>
  <si>
    <t>QLS(0.0)PGFLEDALDEDDEPGY(0.0)DS(0.0)R</t>
  </si>
  <si>
    <t>REDELDEEEEYEEDVEEEEAPLsDEEmEAPK</t>
  </si>
  <si>
    <t>REDELDEEEEY(0.0)EEDVEEEEAPLS(0.0)DEEM(1.0)EAPK</t>
  </si>
  <si>
    <t>REDELDEEEEYEEDVEEEEAPLsDEEMEAPK</t>
  </si>
  <si>
    <t>REDELDEEEEY(0.0)EEDVEEEEAPLS(0.0)DEEMEAPK</t>
  </si>
  <si>
    <t>REELVSEEDDEDHDDsPPR</t>
  </si>
  <si>
    <t>REELVS(0.0)EEDDEDHDDS(0.0)PPR</t>
  </si>
  <si>
    <t>KQGLNAGSSSSANGPsPR</t>
  </si>
  <si>
    <t>GRMZM2G103490_P01</t>
  </si>
  <si>
    <t>KQGLNAGS(0.0)S(0.0)S(0.0)S(0.0)ANGPS(0.99)PR</t>
  </si>
  <si>
    <t>GRMZM2G103490_P01|GRMZM2G103490_P02</t>
  </si>
  <si>
    <t>highly similar to ( 657) AT2G25430 | Symbols:  | epsin N-terminal homology (ENTH) domain-containing protein | chr2:10822716-10824677 FORWARDhighly similar to ( 937) loc_os03g16800 12003.m101112 protein clathrin assembly protein, putative, expressed seq=cd</t>
  </si>
  <si>
    <t>qGLNAGSSSSANGPsPR</t>
  </si>
  <si>
    <t>Q(1.0)GLNAGS(0.0)S(0.0)S(0.0)S(0.0)ANGPS(0.99)PR</t>
  </si>
  <si>
    <t>QGLNAGSSSSANGPsPR</t>
  </si>
  <si>
    <t>QGLNAGS(0.0)S(0.0)S(0.0)S(0.0)ANGPS(0.0)PR</t>
  </si>
  <si>
    <t>HsFDDSHVPSGDVPSYTDSLASLNDALSEGLSPSSDWVAR</t>
  </si>
  <si>
    <t>GRMZM2G052078_P01</t>
  </si>
  <si>
    <t>HS(0.50)FDDS(0.0)HVPS(0.50)GDVPS(0.0)Y(0.0)T(0.0)DS(0.0)LAS(0.0)LNDALS(0.0)EGLS(0.0)PS(0.0)S(0.0)DWVAR</t>
  </si>
  <si>
    <t>GRMZM2G052078_P01|GRMZM2G052078_P02</t>
  </si>
  <si>
    <t>S775</t>
  </si>
  <si>
    <t>nearly identical (1500) AT2G20190 | Symbols: ATCLASP, CLASP | CLASP (CLIP-ASSOCIATED PROTEIN); binding | chr2:8711862-8718813 REVERSEnearly identical (2126) loc_os04g42840 12004.m09249 protein HEAT repeat family protein, expressed seq=cds; coord=2:3030518</t>
  </si>
  <si>
    <t>SLESVLSsSK</t>
  </si>
  <si>
    <t>S(0.0)LES(0.0)VLS(0.33)S(0.33)S(0.33)K</t>
  </si>
  <si>
    <t>GRMZM2G403953_P01|GRMZM2G052078_P01|GRMZM2G052078_P02</t>
  </si>
  <si>
    <t>sPYLSNMSSESMSGLSLPYSR</t>
  </si>
  <si>
    <t>S(0.50)PY(0.50)LS(0.0)NMS(0.0)S(0.0)ES(0.0)MS(0.0)GLS(0.0)LPY(0.0)S(0.0)R</t>
  </si>
  <si>
    <t>S681</t>
  </si>
  <si>
    <t>SRsPYLSNMSSESMSGLSLPYSR</t>
  </si>
  <si>
    <t>S(0.50)RS(0.50)PY(0.0)LS(0.0)NMS(0.0)S(0.0)ES(0.0)MS(0.0)GLS(0.0)LPY(0.0)S(0.0)R</t>
  </si>
  <si>
    <t>SRSPyLSNMSSESMSGLSLPYSR</t>
  </si>
  <si>
    <t>S(0.33)RS(0.33)PY(0.33)LS(0.0)NMS(0.0)S(0.0)ES(0.0)MS(0.0)GLS(0.0)LPY(0.0)S(0.0)R</t>
  </si>
  <si>
    <t>Y683</t>
  </si>
  <si>
    <t>StSLDLGVDPPSSR</t>
  </si>
  <si>
    <t>S(0.33)T(0.33)S(0.33)LDLGVDPPS(0.0)S(0.0)R</t>
  </si>
  <si>
    <t>T613</t>
  </si>
  <si>
    <t>sYDQVDFGTSEDGYALTSK</t>
  </si>
  <si>
    <t>S(0.99)Y(0.0)DQVDFGT(0.0)S(0.0)EDGY(0.0)ALT(0.0)S(0.0)K</t>
  </si>
  <si>
    <t>S1044</t>
  </si>
  <si>
    <t>TDAsLDGETATSTPR</t>
  </si>
  <si>
    <t>T(0.0)DAS(0.99)LDGET(0.0)AT(0.0)S(0.0)T(0.0)PR</t>
  </si>
  <si>
    <t>S1152</t>
  </si>
  <si>
    <t>TDASLDGETATsTPR</t>
  </si>
  <si>
    <t>T(0.0)DAS(0.0)LDGET(0.0)AT(0.0)S(0.50)T(0.50)PR</t>
  </si>
  <si>
    <t>S1160</t>
  </si>
  <si>
    <t>TDASLDGETATStPR</t>
  </si>
  <si>
    <t>T(0.0)DAS(0.0)LDGET(0.0)AT(0.0)S(0.0)T(0.99)PR</t>
  </si>
  <si>
    <t>T1161</t>
  </si>
  <si>
    <t>TDASLDGETAtStPRLDVSR</t>
  </si>
  <si>
    <t>T(0.0)DAS(0.0)LDGET(0.0)AT(0.33)S(0.33)T(0.33)PRLDVS(0.0)R</t>
  </si>
  <si>
    <t>T1159, T1161</t>
  </si>
  <si>
    <t>tTSDMSmDHAIQSLESSTGAEVHLTR</t>
  </si>
  <si>
    <t>T(0.50)T(0.50)S(0.50)DM(0.50)S(0.0)M(0.50)DHAIQS(0.0)LES(0.0)S(0.0)T(0.0)GAEVHLT(0.0)R</t>
  </si>
  <si>
    <t>T1099</t>
  </si>
  <si>
    <t>TtSDMSMDHAIQSLESSTGAEVHLTR</t>
  </si>
  <si>
    <t>T(0.33)T(0.33)S(0.33)DMS(0.0)MDHAIQS(0.0)LES(0.0)S(0.0)T(0.0)GAEVHLT(0.0)R</t>
  </si>
  <si>
    <t>T1100</t>
  </si>
  <si>
    <t>TTsDmsMDHAIQSLESSTGAEVHLTR</t>
  </si>
  <si>
    <t>T(0.50)T(0.50)S(0.50)DM(0.50)S(0.50)M(0.50)DHAIQS(0.0)LES(0.0)S(0.0)T(0.0)GAEVHLT(0.0)R</t>
  </si>
  <si>
    <t>S1101, S1104</t>
  </si>
  <si>
    <t>TTsDMSMDHAIQSLESSTGAEVHLTR</t>
  </si>
  <si>
    <t>T(0.0)T(0.0)S(0.99)DMS(0.0)MDHAIQS(0.0)LES(0.0)S(0.0)T(0.0)GAEVHLT(0.0)R</t>
  </si>
  <si>
    <t>S1101</t>
  </si>
  <si>
    <t>YAsPSLR</t>
  </si>
  <si>
    <t>Y(0.0)AS(0.99)PS(0.0)LR</t>
  </si>
  <si>
    <t>AEEIHQNKEEEEEEEEVVAASsAK</t>
  </si>
  <si>
    <t>GRMZM2G025592_P01</t>
  </si>
  <si>
    <t>AEEIHQNKEEEEEEEEVVAAS(0.0)S(0.99)AK</t>
  </si>
  <si>
    <t>S44</t>
  </si>
  <si>
    <t>27.3.46</t>
  </si>
  <si>
    <t>RNA.regulation of transcription.DNA methyltransferases</t>
  </si>
  <si>
    <t>highly similar to ( 749) AT1G69770 | Symbols: CMT3 | CMT3 (chromomethylase 3); DNA (cytosine-5-)-methyltransferase | chr1:26248496-26253519 REVERSEnearly identical (1647) CMT1_MAIZE DNA (cytosine-5)-methyltransferase 1 (EC 2.1.1.37) (Chromomethylase 1) (Z</t>
  </si>
  <si>
    <t>AsPVGTPAGEVVEQ</t>
  </si>
  <si>
    <t>AS(0.99)PVGT(0.0)PAGEVVEQ</t>
  </si>
  <si>
    <t>S903</t>
  </si>
  <si>
    <t>EEEEEEEEVVAASsAK</t>
  </si>
  <si>
    <t>EEEEEEEEVVAAS(0.50)S(0.50)AK</t>
  </si>
  <si>
    <t>EEVVAVAAGsPGK</t>
  </si>
  <si>
    <t>EEVVAVAAGS(1.0)PGK</t>
  </si>
  <si>
    <t>S118</t>
  </si>
  <si>
    <t>EEVVAVAAGsPGKK</t>
  </si>
  <si>
    <t>EEVVAVAAGS(1.0)PGKK</t>
  </si>
  <si>
    <t>KPKsPPK</t>
  </si>
  <si>
    <t>KPKS(1.0)PPK</t>
  </si>
  <si>
    <t>NAAAAAGDHEPEFIGsPVAADEAR</t>
  </si>
  <si>
    <t>NAAAAAGDHEPEFIGS(1.0)PVAADEAR</t>
  </si>
  <si>
    <t>VQNHQPNDVmEyGGSPK</t>
  </si>
  <si>
    <t>VQNHQPNDVM(1.0)EY(0.50)GGS(0.50)PK</t>
  </si>
  <si>
    <t>m:Oxidized methionine&lt;br&gt;y:Phosphorylated Y</t>
  </si>
  <si>
    <t>Y682</t>
  </si>
  <si>
    <t>VQNHQPNDVmEYGGsPK</t>
  </si>
  <si>
    <t>VQNHQPNDVM(1.0)EY(0.0)GGS(0.99)PK</t>
  </si>
  <si>
    <t>S685</t>
  </si>
  <si>
    <t>VQNHQPNDVMEYGGsPK</t>
  </si>
  <si>
    <t>VQNHQPNDVMEY(0.0)GGS(0.99)PK</t>
  </si>
  <si>
    <t>YVQDVDSNLAssEDQADEDSPLDKDEFVVEK</t>
  </si>
  <si>
    <t>Y(0.0)VQDVDS(0.0)NLAS(0.99)S(0.99)EDQADEDS(0.0)PLDKDEFVVEK</t>
  </si>
  <si>
    <t>S428, S429</t>
  </si>
  <si>
    <t>YVQDVDSNLASsEDQADEDSPLDKDEFVVEK</t>
  </si>
  <si>
    <t>Y(0.0)VQDVDS(0.0)NLAS(0.33)S(0.33)EDQADEDS(0.33)PLDKDEFVVEK</t>
  </si>
  <si>
    <t>YVQDVDSNLASSEDQADEDsPLDKDEFVVEK</t>
  </si>
  <si>
    <t>Y(0.0)VQDVDS(0.0)NLAS(0.0)S(0.0)EDQADEDS(0.99)PLDKDEFVVEK</t>
  </si>
  <si>
    <t>DSESVGTSTsSAEEDSWASK</t>
  </si>
  <si>
    <t>GRMZM2G350447_P01</t>
  </si>
  <si>
    <t>DS(0.0)ES(0.0)VGT(0.0)S(0.0)T(0.0)S(0.99)S(0.0)AEEDS(0.0)WAS(0.0)K</t>
  </si>
  <si>
    <t xml:space="preserve">highly similar to ( 667) AT2G16485 | Symbols:  | DNA binding / nucleic acid binding / protein binding / zinc ion binding | chr2:7137269-7145222 REVERSEnearly identical (1545) loc_os09g36090 12009.m50199 protein plus-3 domain containing protein, expressed </t>
  </si>
  <si>
    <t>KSGELPDTNDEVNsESSSGR</t>
  </si>
  <si>
    <t>KS(0.0)GELPDT(0.0)NDEVNS(0.25)ES(0.25)S(0.25)S(0.25)GR</t>
  </si>
  <si>
    <t>S638</t>
  </si>
  <si>
    <t>LNEELEIHADPAmDPYYEsPEEQEQEIEK</t>
  </si>
  <si>
    <t>LNEELEIHADPAM(1.0)DPY(0.0)Y(0.0)ES(0.99)PEEQEQEIEK</t>
  </si>
  <si>
    <t>LNEELEIHADPAMDPYYEsPEEQEQEIEK</t>
  </si>
  <si>
    <t>LNEELEIHADPAMDPY(0.0)Y(0.0)ES(0.99)PEEQEQEIEK</t>
  </si>
  <si>
    <t>NTWAESSSHMEsPLPR</t>
  </si>
  <si>
    <t>NT(0.0)WAES(0.0)S(0.0)S(0.0)HMES(0.99)PLPR</t>
  </si>
  <si>
    <t>SAPQGsPGASSGILANNICSGAK</t>
  </si>
  <si>
    <t>S(0.0)APQGS(0.99)PGAS(0.0)S(0.0)GILANNICS(0.0)GAK</t>
  </si>
  <si>
    <t>S1163</t>
  </si>
  <si>
    <t>SEsPNTGAQTVK</t>
  </si>
  <si>
    <t>S(0.0)ES(0.99)PNT(0.0)GAQT(0.0)VK</t>
  </si>
  <si>
    <t>SGELPDTNDEVNsESSSGR</t>
  </si>
  <si>
    <t>S(0.0)GELPDT(0.0)NDEVNS(0.25)ES(0.25)S(0.25)S(0.25)GR</t>
  </si>
  <si>
    <t>TPLEQSTIAGEQtPK</t>
  </si>
  <si>
    <t>T(0.0)PLEQS(0.0)T(0.0)IAGEQT(0.99)PK</t>
  </si>
  <si>
    <t>T1280</t>
  </si>
  <si>
    <t>DGsDHESNDR</t>
  </si>
  <si>
    <t>GRMZM2G147811_P01</t>
  </si>
  <si>
    <t>DGS(0.99)DHES(0.0)NDR</t>
  </si>
  <si>
    <t>GRMZM2G147811_P01|GRMZM2G147811_P02|GRMZM2G147811_P03|GRMZM2G147811_P04</t>
  </si>
  <si>
    <t>highly similar to ( 664) AT3G25840 | Symbols:  | protein kinase family protein | chr3:9452993-9456322 REVERSEweakly similar to ( 127) MMK1_MEDSA Mitogen-activated protein kinase homolog MMK1 (EC 2.7.11.24) (MAP kinase MSK7) (MAP kinase ERK1) - Medicago sa</t>
  </si>
  <si>
    <t>ENsLKEEDEEEYQEK</t>
  </si>
  <si>
    <t>ENS(0.0)LKEEDEEEY(0.0)QEK</t>
  </si>
  <si>
    <t>HDsSEVFDGK</t>
  </si>
  <si>
    <t>HDS(0.99)S(0.0)EVFDGK</t>
  </si>
  <si>
    <t>GRMZM2G151236_P01|GRMZM2G151236_P03|GRMZM2G151236_P04|GRMZM2G151236_P05|GRMZM2G151236_P06|GRMZM2G147811_P01|GRMZM2G147811_P02|GRMZM2G147811_P03|GRMZM2G147811_P04</t>
  </si>
  <si>
    <t>S531</t>
  </si>
  <si>
    <t>MQAPALPTLPsSEDGR</t>
  </si>
  <si>
    <t>MQAPALPT(0.0)LPS(0.50)S(0.50)EDGR</t>
  </si>
  <si>
    <t>mQAPALPTLPssEDGRR</t>
  </si>
  <si>
    <t>M(1.0)QAPALPT(0.0)LPS(0.99)S(0.99)EDGRR</t>
  </si>
  <si>
    <t>S123, S124</t>
  </si>
  <si>
    <t>MQAPALPTLPssEDGRR</t>
  </si>
  <si>
    <t>MQAPALPT(0.0)LPS(0.0)S(0.0)EDGRR</t>
  </si>
  <si>
    <t>MQAPALPTLPsSEDGRR</t>
  </si>
  <si>
    <t>MQAPALPT(0.0)LPS(0.50)S(0.50)EDGRR</t>
  </si>
  <si>
    <t>SADmFCDDIFGEsPTGIR</t>
  </si>
  <si>
    <t>S(0.0)ADM(1.0)FCDDIFGES(0.50)PT(0.50)GIR</t>
  </si>
  <si>
    <t>C:Carbamidomethylation m:Oxidized methionine&lt;br&gt;s:Phosphorylated S</t>
  </si>
  <si>
    <t>S592</t>
  </si>
  <si>
    <t>SADMFCDDIFGEsPTGIR</t>
  </si>
  <si>
    <t>S(0.0)ADMFCDDIFGES(0.50)PT(0.50)GIR</t>
  </si>
  <si>
    <t>sLHDAPESER</t>
  </si>
  <si>
    <t>S(0.0)LHDAPES(0.0)ER</t>
  </si>
  <si>
    <t>sPAHNYASTsTGAFTDER</t>
  </si>
  <si>
    <t>S(0.0)PAHNY(0.0)AS(0.0)T(0.0)S(0.50)T(0.0)GAFT(0.50)DER</t>
  </si>
  <si>
    <t>S546, S555</t>
  </si>
  <si>
    <t>sPAHNYASTSTGAFtDER</t>
  </si>
  <si>
    <t>S(0.0)PAHNY(0.0)AS(0.0)T(0.0)S(0.33)T(0.33)GAFT(0.33)DER</t>
  </si>
  <si>
    <t>S546, T560</t>
  </si>
  <si>
    <t>sPAHNYASTSTGAFTDER</t>
  </si>
  <si>
    <t>S(0.0)PAHNY(0.0)AS(0.0)T(0.0)S(0.0)T(0.0)GAFT(0.0)DER</t>
  </si>
  <si>
    <t>sPDDAQPDAsPKR</t>
  </si>
  <si>
    <t>S(1.0)PDDAQPDAS(1.0)PKR</t>
  </si>
  <si>
    <t>S23, S32</t>
  </si>
  <si>
    <t>TIGVSGLGEGsPK</t>
  </si>
  <si>
    <t>T(0.0)IGVS(0.0)GLGEGS(0.99)PK</t>
  </si>
  <si>
    <t>S574</t>
  </si>
  <si>
    <t>TIGVSGLGEGsPKsER</t>
  </si>
  <si>
    <t>T(0.0)IGVS(0.0)GLGEGS(0.0)PKS(0.0)ER</t>
  </si>
  <si>
    <t>S574, S577</t>
  </si>
  <si>
    <t>EVEsPEIKDEIESEDVKPADSSAISLSSK</t>
  </si>
  <si>
    <t>GRMZM2G406101_P04</t>
  </si>
  <si>
    <t>EVES(0.0)PEIKDEIES(0.0)EDVKPADS(0.0)S(0.0)AIS(0.0)LS(0.0)S(0.0)K</t>
  </si>
  <si>
    <t>GRMZM2G406101_P02|GRMZM2G406101_P03|GRMZM2G406101_P04</t>
  </si>
  <si>
    <t>S419</t>
  </si>
  <si>
    <t>moderately similar to ( 208) AT1G48380 | Symbols: RHL1, HYP7 | RHL1 (ROOT HAIRLESS 1); DNA binding / protein binding | chr1:17877637-17879203 REVERSEmoderately similar to ( 418) loc_os07g07580 12007.m05217 protein ROOT HAIRLESS 1, putative, expressed seq=</t>
  </si>
  <si>
    <t>27.3.34</t>
  </si>
  <si>
    <t>RNA.regulation of transcription.Orphan family</t>
  </si>
  <si>
    <t>FAsDDDAPEDSNHK</t>
  </si>
  <si>
    <t>FAS(0.0)DDDAPEDS(0.0)NHK</t>
  </si>
  <si>
    <t>FAsDDDAPEDsNHKDENNTQTMSGTPVR</t>
  </si>
  <si>
    <t>FAS(0.99)DDDAPEDS(0.99)NHKDENNT(0.0)QT(0.0)MS(0.0)GT(0.0)PVR</t>
  </si>
  <si>
    <t>S352, S360</t>
  </si>
  <si>
    <t>FAsDDDAPEDSNHKDENNtQTmSGTPVR</t>
  </si>
  <si>
    <t>FAS(0.99)DDDAPEDS(0.50)NHKDENNT(0.50)QT(0.0)M(1.0)S(0.0)GT(0.0)PVR</t>
  </si>
  <si>
    <t>S352, T368</t>
  </si>
  <si>
    <t>FAsDDDAPEDSNHKDENNtQTMSGTPVR</t>
  </si>
  <si>
    <t>FAS(0.0)DDDAPEDS(0.20)NHKDENNT(0.20)QT(0.20)MS(0.20)GT(0.20)PVR</t>
  </si>
  <si>
    <t>FAsDDDAPEDSNHKDENNTQTmSGTPVR</t>
  </si>
  <si>
    <t>FAS(0.0)DDDAPEDS(0.0)NHKDENNT(0.0)QT(0.0)M(1.0)S(0.0)GT(0.0)PVR</t>
  </si>
  <si>
    <t>FAsDDDAPEDSNHKDENNTQTMSGtPVR</t>
  </si>
  <si>
    <t>FAS(0.99)DDDAPEDS(0.0)NHKDENNT(0.0)QT(0.0)MS(0.50)GT(0.50)PVR</t>
  </si>
  <si>
    <t>S352, T374</t>
  </si>
  <si>
    <t>FAsDDDAPEDSNHKDENNTQTMSGTPVR</t>
  </si>
  <si>
    <t>FAS(0.0)DDDAPEDS(0.0)NHKDENNT(0.0)QT(0.0)MS(0.0)GT(0.0)PVR</t>
  </si>
  <si>
    <t>FASDDDAPEDsNHKDENNtQTMSGTPVR</t>
  </si>
  <si>
    <t>FAS(0.0)DDDAPEDS(0.99)NHKDENNT(0.25)QT(0.25)MS(0.25)GT(0.25)PVR</t>
  </si>
  <si>
    <t>S360, T368</t>
  </si>
  <si>
    <t>FASDDDAPEDsNHKDENNTQTmSGTPVR</t>
  </si>
  <si>
    <t>FAS(0.0)DDDAPEDS(0.99)NHKDENNT(0.0)QT(0.0)M(1.0)S(0.0)GT(0.0)PVR</t>
  </si>
  <si>
    <t>FASDDDAPEDsNHKDENNTQTMsGTPVR</t>
  </si>
  <si>
    <t>FAS(0.0)DDDAPEDS(0.99)NHKDENNT(0.0)QT(0.33)MS(0.33)GT(0.33)PVR</t>
  </si>
  <si>
    <t>S360, S372</t>
  </si>
  <si>
    <t>FASDDDAPEDsNHKDENNTQTMSGTPVR</t>
  </si>
  <si>
    <t>FAS(0.0)DDDAPEDS(0.33)NHKDENNT(0.33)QT(0.33)MS(0.0)GT(0.0)PVR</t>
  </si>
  <si>
    <t>FASDDDAPEDSNHKDENNtQTmSGTPVR</t>
  </si>
  <si>
    <t>FAS(0.0)DDDAPEDS(0.33)NHKDENNT(0.33)QT(0.0)M(1.0)S(0.0)GT(0.33)PVR</t>
  </si>
  <si>
    <t>T368</t>
  </si>
  <si>
    <t>FASDDDAPEDSNHKDENNtQTMSGTPVR</t>
  </si>
  <si>
    <t>FAS(0.0)DDDAPEDS(0.0)NHKDENNT(0.33)QT(0.33)MS(0.0)GT(0.33)PVR</t>
  </si>
  <si>
    <t>DIHDIsLNLK</t>
  </si>
  <si>
    <t>GRMZM2G055331_P01</t>
  </si>
  <si>
    <t>DIHDIS(1.0)LNLK</t>
  </si>
  <si>
    <t>GRMZM2G055331_P01|GRMZM2G055331_P02|GRMZM2G055331_P05|GRMZM2G055331_P06|GRMZM2G055331_P07|GRMZM2G055331_P08|GRMZM2G055331_P09</t>
  </si>
  <si>
    <t>2.1.1.1</t>
  </si>
  <si>
    <t>major CHO metabolism.synthesis.sucrose.SPS</t>
  </si>
  <si>
    <t>nearly identical (1327) AT5G20280 | Symbols: ATSPS1F | ATSPS1F (sucrose phosphate synthase 1F); sucrose-phosphate synthase/ transferase, transferring glycosyl groups | chr5:6844994-6849997 REVERSEnearly identical (1343) SPS_SOLTU Sucrose-phosphate synthas</t>
  </si>
  <si>
    <t>IGsTDAIDTWANQHK</t>
  </si>
  <si>
    <t>IGS(0.99)T(0.0)DAIDT(0.0)WANQHK</t>
  </si>
  <si>
    <t>GRMZM2G055331_P01|GRMZM2G055331_P03</t>
  </si>
  <si>
    <t>S168</t>
  </si>
  <si>
    <t>NDVAAEIsEADsPEDSLR</t>
  </si>
  <si>
    <t>NDVAAEIS(0.99)EADS(0.99)PEDS(0.0)LR</t>
  </si>
  <si>
    <t>S701, S705</t>
  </si>
  <si>
    <t>NDVAAEISEADsPEDsLR</t>
  </si>
  <si>
    <t>NDVAAEIS(0.0)EADS(0.0)PEDS(0.0)LR</t>
  </si>
  <si>
    <t>S705, S709</t>
  </si>
  <si>
    <t>NDVAAEISEADsPEDSLR</t>
  </si>
  <si>
    <t>NDVAAEIS(0.0)EADS(0.50)PEDS(0.50)LR</t>
  </si>
  <si>
    <t>S705</t>
  </si>
  <si>
    <t>NDVAAEISEADSPEDsLR</t>
  </si>
  <si>
    <t>NDVAAEIS(0.0)EADS(0.0)PEDS(0.99)LR</t>
  </si>
  <si>
    <t>S709</t>
  </si>
  <si>
    <t>QYAADLsEDLSEGEK</t>
  </si>
  <si>
    <t>QY(0.0)AADLS(0.99)EDLS(0.0)EGEK</t>
  </si>
  <si>
    <t>GRMZM2G055331_P01|GRMZM2G055331_P02|GRMZM2G055331_P03</t>
  </si>
  <si>
    <t>S137</t>
  </si>
  <si>
    <t>qYAADLsEDLsEGEKGETNNEPSIHDESmR</t>
  </si>
  <si>
    <t>Q(1.0)Y(0.0)AADLS(0.99)EDLS(0.99)EGEKGET(0.0)NNEPS(0.0)IHDES(0.0)M(1.0)R</t>
  </si>
  <si>
    <t>S137, S141</t>
  </si>
  <si>
    <t>qYAADLsEDLsEGEKGETNNEPSIHDESMR</t>
  </si>
  <si>
    <t>Q(1.0)Y(0.0)AADLS(0.99)EDLS(0.99)EGEKGET(0.0)NNEPS(0.0)IHDES(0.0)MR</t>
  </si>
  <si>
    <t>qYAADLsEDLSEGEKGETNNEPSIHDESMR</t>
  </si>
  <si>
    <t>Q(1.0)Y(0.0)AADLS(0.50)EDLS(0.50)EGEKGET(0.0)NNEPS(0.0)IHDES(0.0)MR</t>
  </si>
  <si>
    <t>qYAADLSEDLsEGEKGETNNEPSIHDESmR</t>
  </si>
  <si>
    <t>Q(1.0)Y(0.0)AADLS(0.50)EDLS(0.50)EGEKGET(0.0)NNEPS(0.0)IHDES(0.0)M(1.0)R</t>
  </si>
  <si>
    <t>S141</t>
  </si>
  <si>
    <t>qYAADLSEDLsEGEKGETNNEPSIHDESMR</t>
  </si>
  <si>
    <t>Q(1.0)Y(0.0)AADLS(0.0)EDLS(0.99)EGEKGET(0.0)NNEPS(0.0)IHDES(0.0)MR</t>
  </si>
  <si>
    <t>QYAADLsEDLsEGEKGETNNEPSIHDESMR</t>
  </si>
  <si>
    <t>QY(0.0)AADLS(0.0)EDLS(0.0)EGEKGET(0.0)NNEPS(0.0)IHDES(0.0)MR</t>
  </si>
  <si>
    <t>QYAADLsEDLSEGEKGETNNEPSIHDESMR</t>
  </si>
  <si>
    <t>QY(0.0)AADLS(0.99)EDLS(0.0)EGEKGET(0.0)NNEPS(0.0)IHDES(0.0)MR</t>
  </si>
  <si>
    <t>QYAADLSEDLsEGEKGETNNEPSIHDESMR</t>
  </si>
  <si>
    <t>Q(0.0)Y(0.0)AADLS(0.0)EDLS(0.99)EGEKGET(0.0)NNEPS(0.0)IHDES(0.0)M(0.0)R</t>
  </si>
  <si>
    <t>EEEKGPADVGPFPEsPR</t>
  </si>
  <si>
    <t>GRMZM2G033828_P02</t>
  </si>
  <si>
    <t>EEEKGPADVGPFPES(1.0)PR</t>
  </si>
  <si>
    <t>GRMZM2G033828_P02|GRMZM2G033828_P03</t>
  </si>
  <si>
    <t>S889</t>
  </si>
  <si>
    <t>nearly identical (1032) AT3G12280 | Symbols: RBR1, RBR, RB, ATRBR1 | RBR1 (RETINOBLASTOMA-RELATED 1); transcription factor binding | chr3:3913671-3918433 REVERSEnearly identical (1535) loc_os08g42600 12008.m08238 protein retinoblastoma-related 3, putative</t>
  </si>
  <si>
    <t>FPNLPDmsPK</t>
  </si>
  <si>
    <t>FPNLPDM(1.0)S(1.0)PK</t>
  </si>
  <si>
    <t>GRMZM2G033828_P01|GRMZM2G033828_P02|GRMZM2G033828_P03|GRMZM2G016997_P01|GRMZM5G836028_P01</t>
  </si>
  <si>
    <t>S902</t>
  </si>
  <si>
    <t>FPNLPDMsPK</t>
  </si>
  <si>
    <t>FPNLPDMS(1.0)PK</t>
  </si>
  <si>
    <t>GPADVGPFPEsPR</t>
  </si>
  <si>
    <t>GPADVGPFPES(1.0)PR</t>
  </si>
  <si>
    <t>KYDVMAsPAK</t>
  </si>
  <si>
    <t>KY(0.0)DVMAS(0.0)PAK</t>
  </si>
  <si>
    <t>GRMZM2G033828_P01|GRMZM2G033828_P02|GRMZM2G033828_P03|GRMZM2G016997_P01</t>
  </si>
  <si>
    <t>S382</t>
  </si>
  <si>
    <t>mAPsTPVSTAMTTAK</t>
  </si>
  <si>
    <t>M(0.99)APS(0.50)T(0.50)PVS(0.0)T(0.0)AM(0.0)T(0.0)T(0.0)AK</t>
  </si>
  <si>
    <t>GRMZM2G033828_P01|GRMZM2G033828_P02|GRMZM2G033828_P03</t>
  </si>
  <si>
    <t>mFANDEDSLLGSGSLsGGAINLPGTK</t>
  </si>
  <si>
    <t>M(1.0)FANDEDS(0.0)LLGS(0.0)GS(0.0)LS(0.99)GGAINLPGT(0.0)K</t>
  </si>
  <si>
    <t>S364</t>
  </si>
  <si>
    <t>MFANDEDSLLGSGSLsGGAINLPGTK</t>
  </si>
  <si>
    <t>MFANDEDS(0.0)LLGS(0.0)GS(0.0)LS(0.99)GGAINLPGT(0.0)K</t>
  </si>
  <si>
    <t>NVLVDSNSLRsPVK</t>
  </si>
  <si>
    <t>NVLVDS(0.0)NS(0.0)LRS(0.99)PVK</t>
  </si>
  <si>
    <t>S693</t>
  </si>
  <si>
    <t>SISSPNPMsPPR</t>
  </si>
  <si>
    <t>S(0.0)IS(0.0)S(0.0)PNPMS(0.0)PPR</t>
  </si>
  <si>
    <t>S394</t>
  </si>
  <si>
    <t>SLLVEVGPGAsAsPK</t>
  </si>
  <si>
    <t>S(0.0)LLVEVGPGAS(0.0)AS(0.0)PK</t>
  </si>
  <si>
    <t>S868, S870</t>
  </si>
  <si>
    <t>SLLVEVGPGAsASPK</t>
  </si>
  <si>
    <t>S(0.0)LLVEVGPGAS(0.50)AS(0.50)PK</t>
  </si>
  <si>
    <t>S868</t>
  </si>
  <si>
    <t>SLLVEVGPGASAsPK</t>
  </si>
  <si>
    <t>S(0.0)LLVEVGPGAS(0.0)AS(0.99)PK</t>
  </si>
  <si>
    <t>S870</t>
  </si>
  <si>
    <t>sPVKDIIKPK</t>
  </si>
  <si>
    <t>S(1.0)PVKDIIKPK</t>
  </si>
  <si>
    <t>VSATHNVYVsPLR</t>
  </si>
  <si>
    <t>VS(0.0)AT(0.0)HNVY(0.0)VS(0.0)PLR</t>
  </si>
  <si>
    <t>S915</t>
  </si>
  <si>
    <t>YDVmAsPAK</t>
  </si>
  <si>
    <t>Y(0.0)DVM(1.0)AS(0.0)PAK</t>
  </si>
  <si>
    <t>DRGGsPDAsGPPPFR</t>
  </si>
  <si>
    <t>GRMZM2G044398_P01</t>
  </si>
  <si>
    <t>DRGGS(1.0)PDAS(1.0)GPPPFR</t>
  </si>
  <si>
    <t>GRMZM2G336065_P02|GRMZM2G336065_P03|GRMZM2G336065_P05|GRMZM2G044398_P01|GRMZM2G044398_P02|GRMZM2G044398_P04|GRMZM2G044398_P05|GRMZM2G044398_P08|GRMZM2G044398_P09</t>
  </si>
  <si>
    <t>S13, S17</t>
  </si>
  <si>
    <t>weakly similar to ( 117) AT3G21810 | Symbols:  | zinc finger (CCCH-type) family protein | chr3:7684852-7688360 FORWARDmoderately similar to ( 331) loc_os06g46890 12006.m09215 protein zinc finger C-x8-C-x5-C-x3-H type family protein, expressed seq=cds; coo</t>
  </si>
  <si>
    <t>DRGGsPDASGPPPFR</t>
  </si>
  <si>
    <t>DRGGS(0.0)PDAS(0.0)GPPPFR</t>
  </si>
  <si>
    <t>ENGDDmIPtPENYRPEDALEHVQDSK</t>
  </si>
  <si>
    <t>ENGDDM(1.0)IPT(0.99)PENY(0.0)RPEDALEHVQDS(0.0)K</t>
  </si>
  <si>
    <t>GRMZM2G044398_P01|GRMZM2G044398_P02|GRMZM2G044398_P03|GRMZM2G044398_P04|GRMZM2G044398_P06|GRMZM2G044398_P07</t>
  </si>
  <si>
    <t>T333</t>
  </si>
  <si>
    <t>ENGDDMIPtPENYRPEDALEHVQDSK</t>
  </si>
  <si>
    <t>ENGDDMIPT(0.99)PENY(0.0)RPEDALEHVQDS(0.0)K</t>
  </si>
  <si>
    <t>EQGSIGITANDDPYNGNEmsPSDQR</t>
  </si>
  <si>
    <t>EQGS(0.0)IGIT(0.0)ANDDPY(0.0)NGNEM(1.0)S(0.99)PS(0.0)DQR</t>
  </si>
  <si>
    <t>GRMZM2G044398_P01|GRMZM2G044398_P02|GRMZM2G044398_P03|GRMZM2G044398_P04|GRMZM2G044398_P05|GRMZM2G044398_P06|GRMZM2G044398_P07</t>
  </si>
  <si>
    <t>S292</t>
  </si>
  <si>
    <t>EQGSIGITANDDPYNGNEMsPsDQR</t>
  </si>
  <si>
    <t>EQGS(0.0)IGIT(0.0)ANDDPY(0.0)NGNEMS(0.99)PS(0.99)DQR</t>
  </si>
  <si>
    <t>S292, S294</t>
  </si>
  <si>
    <t>EQGSIGITANDDPYNGNEMsPSDQR</t>
  </si>
  <si>
    <t>EQGS(0.0)IGIT(0.0)ANDDPY(0.0)NGNEMS(0.50)PS(0.50)DQR</t>
  </si>
  <si>
    <t>GGsPDASGPPPFR</t>
  </si>
  <si>
    <t>GGS(0.0)PDAS(0.0)GPPPFR</t>
  </si>
  <si>
    <t>qRENGDDmIPtPENYRPEDALEHVQDSK</t>
  </si>
  <si>
    <t>Q(1.0)RENGDDM(1.0)IPT(0.0)PENY(0.0)RPEDALEHVQDS(0.0)K</t>
  </si>
  <si>
    <t>q:Pyroglutamic acid&lt;br&gt;m:Oxidized methionine&lt;br&gt;t:Phosphorylated T</t>
  </si>
  <si>
    <t>qRENGDDMIPtPENYRPEDALEHVQDSK</t>
  </si>
  <si>
    <t>Q(1.0)RENGDDMIPT(0.99)PENY(0.0)RPEDALEHVQDS(0.0)K</t>
  </si>
  <si>
    <t>TDSSVSFRssDNEDK</t>
  </si>
  <si>
    <t>T(0.0)DS(0.0)S(0.0)VS(0.0)FRS(0.99)S(0.99)DNEDK</t>
  </si>
  <si>
    <t>GRMZM2G044398_P01|GRMZM2G044398_P02|GRMZM2G044398_P04|GRMZM2G044398_P05|GRMZM2G044398_P06|GRMZM2G044398_P07</t>
  </si>
  <si>
    <t>S150, S151</t>
  </si>
  <si>
    <t>VGDYDDEGNIVsSSNIFADR</t>
  </si>
  <si>
    <t>VGDY(0.0)DDEGNIVS(0.33)S(0.33)S(0.33)NIFADR</t>
  </si>
  <si>
    <t>VGDYDDEGNIVSSsNIFADR</t>
  </si>
  <si>
    <t>VGDY(0.0)DDEGNIVS(0.0)S(0.50)S(0.50)NIFADR</t>
  </si>
  <si>
    <t>YLsSDEK</t>
  </si>
  <si>
    <t>Y(0.0)LS(0.99)S(0.0)DEK</t>
  </si>
  <si>
    <t>GRMZM2G336065_P01|GRMZM2G336065_P03|GRMZM2G336065_P05|GRMZM2G044398_P01|GRMZM2G044398_P02|GRMZM2G044398_P04|GRMZM2G044398_P05|GRMZM2G044398_P06|GRMZM2G044398_P07</t>
  </si>
  <si>
    <t>S164</t>
  </si>
  <si>
    <t>AAtSPTKPQQPQQK</t>
  </si>
  <si>
    <t>GRMZM2G090500_P01</t>
  </si>
  <si>
    <t>AAT(0.50)S(0.50)PT(0.0)KPQQPQQK</t>
  </si>
  <si>
    <t>T890</t>
  </si>
  <si>
    <t xml:space="preserve">moderately similar to ( 379) AT1G65010 | Symbols:  | unknown protein | chr1:24149543-24154024 FORWARDvery weakly similar to (95.5) MFP1_TOBAC MAR-binding filament-like protein 1-1 - Nicotiana tabacum (Common tobacco)nearly identical (1065) loc_os05g02820 </t>
  </si>
  <si>
    <t>AATsPTKPQQPQQK</t>
  </si>
  <si>
    <t>AAT(0.0)S(0.99)PT(0.0)KPQQPQQK</t>
  </si>
  <si>
    <t>S891</t>
  </si>
  <si>
    <t>GRPStPSSNHRPStPSSNHRPSTPGGTR</t>
  </si>
  <si>
    <t>GRPS(0.13)T(0.13)PS(0.13)S(0.13)NHRPS(0.13)T(0.13)PS(0.13)S(0.13)NHRPS(0.0)T(0.0)PGGT(0.0)R</t>
  </si>
  <si>
    <t>T26, T35</t>
  </si>
  <si>
    <t>KDsSTEsANGTAVPEDTAATTTK</t>
  </si>
  <si>
    <t>KDS(0.33)S(0.33)T(0.33)ES(0.99)ANGT(0.0)AVPEDT(0.0)AAT(0.0)T(0.0)T(0.0)K</t>
  </si>
  <si>
    <t>S867, S871</t>
  </si>
  <si>
    <t>KDsSTESANGTAVPEDTAATTTK</t>
  </si>
  <si>
    <t>KDS(0.33)S(0.33)T(0.33)ES(0.0)ANGT(0.0)AVPEDT(0.0)AAT(0.0)T(0.0)T(0.0)K</t>
  </si>
  <si>
    <t>S867</t>
  </si>
  <si>
    <t>LEADAVDtNSNGEPK</t>
  </si>
  <si>
    <t>LEADAVDT(0.50)NS(0.50)NGEPK</t>
  </si>
  <si>
    <t>T806</t>
  </si>
  <si>
    <t>LEADAVDTNsNGEPK</t>
  </si>
  <si>
    <t>LEADAVDT(0.0)NS(0.99)NGEPK</t>
  </si>
  <si>
    <t>S808</t>
  </si>
  <si>
    <t>LEADAVDTNsNGEPKHDEK</t>
  </si>
  <si>
    <t>LEADAVDT(0.50)NS(0.50)NGEPKHDEK</t>
  </si>
  <si>
    <t>LVVVDEAHNsGR</t>
  </si>
  <si>
    <t>LVVVDEAHNS(1.0)GR</t>
  </si>
  <si>
    <t>sEPNSPPsAAAQKPR</t>
  </si>
  <si>
    <t>S(0.99)EPNS(0.0)PPS(0.99)AAAQKPR</t>
  </si>
  <si>
    <t>GRMZM2G128737_P01|GRMZM2G090500_P01</t>
  </si>
  <si>
    <t>S71, S78</t>
  </si>
  <si>
    <t>SEPNsPPsAAAQKPR</t>
  </si>
  <si>
    <t>S(0.50)EPNS(0.50)PPS(0.99)AAAQKPR</t>
  </si>
  <si>
    <t>S75, S78</t>
  </si>
  <si>
    <t>SEPNsPPSAAAQKPR</t>
  </si>
  <si>
    <t>S(0.0)EPNS(0.0)PPS(0.0)AAAQKPR</t>
  </si>
  <si>
    <t>SGPNEsPVSR</t>
  </si>
  <si>
    <t>S(0.0)GPNES(0.99)PVS(0.0)R</t>
  </si>
  <si>
    <t>SNGAGPFKsEPNsPPSAAAQKPR</t>
  </si>
  <si>
    <t>S(0.0)NGAGPFKS(0.99)EPNS(0.99)PPS(0.0)AAAQKPR</t>
  </si>
  <si>
    <t>S71, S75</t>
  </si>
  <si>
    <t>SSVGTPStPR</t>
  </si>
  <si>
    <t>S(0.0)S(0.0)VGT(0.0)PS(0.50)T(0.50)PR</t>
  </si>
  <si>
    <t>TELSLQEsDR</t>
  </si>
  <si>
    <t>T(0.0)ELS(0.0)LQES(0.99)DR</t>
  </si>
  <si>
    <t>S836</t>
  </si>
  <si>
    <t>VSsVDGGsSFDGPDDNSLDmSESDGHTR</t>
  </si>
  <si>
    <t>GRMZM2G327394_P01</t>
  </si>
  <si>
    <t>VS(0.25)S(0.25)VDGGS(0.25)S(0.25)FDGPDDNS(0.0)LDM(1.0)S(0.0)ES(0.0)DGHT(0.0)R</t>
  </si>
  <si>
    <t>S275, S280</t>
  </si>
  <si>
    <t>nearly identical (1193) AT3G10380 | Symbols: SEC8, ATSEC8 | SEC8 (SUBUNIT OF EXOCYST COMPLEX 8) | chr3:3219922-3228356 REVERSEnearly identical (1730) loc_os08g22864 12008.m26860 protein sec8 exocyst complex component specific domain containing protein, ex</t>
  </si>
  <si>
    <t>VSsVDGGSSFDGPDDNSLDMsESDGHTR</t>
  </si>
  <si>
    <t>VS(0.17)S(0.17)VDGGS(0.17)S(0.17)FDGPDDNS(0.17)LDMS(0.17)ES(0.0)DGHT(0.0)R</t>
  </si>
  <si>
    <t>S275, S293</t>
  </si>
  <si>
    <t>VSsVDGGSSFDGPDDNSLDMSESDGHTR</t>
  </si>
  <si>
    <t>VS(0.0)S(0.50)VDGGS(0.50)S(0.0)FDGPDDNS(0.0)LDMS(0.0)ES(0.0)DGHT(0.0)R</t>
  </si>
  <si>
    <t>S275</t>
  </si>
  <si>
    <t>VSSVDGGSsFDGPDDNsLDMSESDGHTR</t>
  </si>
  <si>
    <t>VS(0.0)S(0.0)VDGGS(0.25)S(0.25)FDGPDDNS(0.25)LDMS(0.25)ES(0.0)DGHT(0.0)R</t>
  </si>
  <si>
    <t>S281, S289</t>
  </si>
  <si>
    <t>VSSVDGGSsFDGPDDNSLDmsESDGHTR</t>
  </si>
  <si>
    <t>VS(0.0)S(0.0)VDGGS(0.50)S(0.50)FDGPDDNS(0.0)LDM(1.0)S(0.99)ES(0.0)DGHT(0.0)R</t>
  </si>
  <si>
    <t>S281, S293</t>
  </si>
  <si>
    <t>VSSVDGGSsFDGPDDNSLDMSESDGHTR</t>
  </si>
  <si>
    <t>VS(0.0)S(0.0)VDGGS(0.50)S(0.50)FDGPDDNS(0.0)LDMS(0.0)ES(0.0)DGHT(0.0)R</t>
  </si>
  <si>
    <t>VSSVDGGSSFDGPDDNsLDmSEsDGHTR</t>
  </si>
  <si>
    <t>VS(0.0)S(0.0)VDGGS(0.0)S(0.0)FDGPDDNS(0.25)LDM(1.0)S(0.25)ES(0.25)DGHT(0.25)R</t>
  </si>
  <si>
    <t>S289, S295</t>
  </si>
  <si>
    <t>VSSVDGGSSFDGPDDNsLDmSESDGHTR</t>
  </si>
  <si>
    <t>VS(0.0)S(0.0)VDGGS(0.0)S(0.0)FDGPDDNS(0.33)LDM(1.0)S(0.33)ES(0.33)DGHT(0.0)R</t>
  </si>
  <si>
    <t>S289</t>
  </si>
  <si>
    <t>VSSVDGGSSFDGPDDNsLDMsESDGHTR</t>
  </si>
  <si>
    <t>VS(0.0)S(0.0)VDGGS(0.0)S(0.0)FDGPDDNS(0.99)LDMS(0.99)ES(0.0)DGHT(0.0)R</t>
  </si>
  <si>
    <t>S289, S293</t>
  </si>
  <si>
    <t>VSSVDGGSSFDGPDDNsLDMSEsDGHTR</t>
  </si>
  <si>
    <t>VS(0.0)S(0.0)VDGGS(0.0)S(0.0)FDGPDDNS(0.99)LDMS(0.50)ES(0.50)DGHT(0.0)R</t>
  </si>
  <si>
    <t>VSSVDGGSSFDGPDDNsLDMSESDGHTR</t>
  </si>
  <si>
    <t>VS(0.0)S(0.0)VDGGS(0.0)S(0.0)FDGPDDNS(0.33)LDMS(0.33)ES(0.33)DGHT(0.0)R</t>
  </si>
  <si>
    <t>AAEIEEASGNAsTGK</t>
  </si>
  <si>
    <t>GRMZM2G106308_P01</t>
  </si>
  <si>
    <t>AAEIEEAS(0.0)GNAS(0.50)T(0.50)GK</t>
  </si>
  <si>
    <t>GRMZM2G106308_P01|GRMZM2G106308_P02</t>
  </si>
  <si>
    <t xml:space="preserve">moderately similar to ( 331) AT4G31880 | Symbols:  | LOCATED IN: cytosol, chloroplast; EXPRESSED IN: 24 plant structures; EXPRESSED DURING: 14 growth stages; BEST Arabidopsis thaliana protein match is: binding (TAIR:AT1G15940.1); Has 114836 Blast hits to </t>
  </si>
  <si>
    <t>APGKDQsPGLDLK</t>
  </si>
  <si>
    <t>APGKDQS(1.0)PGLDLK</t>
  </si>
  <si>
    <t>S450</t>
  </si>
  <si>
    <t>DmVDDGKLsER</t>
  </si>
  <si>
    <t>DM(1.0)VDDGKLS(1.0)ER</t>
  </si>
  <si>
    <t>DMVDDGKLsER</t>
  </si>
  <si>
    <t>DMVDDGKLS(1.0)ER</t>
  </si>
  <si>
    <t>DQsPGLDLK</t>
  </si>
  <si>
    <t>DQS(1.0)PGLDLK</t>
  </si>
  <si>
    <t>DQsPGLDLKK</t>
  </si>
  <si>
    <t>DQS(1.0)PGLDLKK</t>
  </si>
  <si>
    <t>EASMASEtPR</t>
  </si>
  <si>
    <t>EAS(0.0)MAS(0.0)ET(0.99)PR</t>
  </si>
  <si>
    <t>T628</t>
  </si>
  <si>
    <t>GETLsEDDPAK</t>
  </si>
  <si>
    <t>GET(0.0)LS(0.99)EDDPAK</t>
  </si>
  <si>
    <t>S504</t>
  </si>
  <si>
    <t>KQDLVASAEGSNGAADDTSRPADsTPKPK</t>
  </si>
  <si>
    <t>KQDLVAS(0.0)AEGS(0.0)NGAADDT(0.0)S(0.0)RPADS(0.50)T(0.50)PKPK</t>
  </si>
  <si>
    <t>S426</t>
  </si>
  <si>
    <t>NAGTPAGDsDKEK</t>
  </si>
  <si>
    <t>NAGT(0.0)PAGDS(0.0)DKEK</t>
  </si>
  <si>
    <t>S762</t>
  </si>
  <si>
    <t>sKGDSDEEGMDsmDDDDDSNDGNLPNAK</t>
  </si>
  <si>
    <t>GRMZM2G131793_P01</t>
  </si>
  <si>
    <t>S(0.50)KGDS(0.50)DEEGM(0.0)DS(0.99)M(0.99)DDDDDS(0.0)NDGNLPNAK</t>
  </si>
  <si>
    <t>S165, S176</t>
  </si>
  <si>
    <t>moderately similar to ( 386) AT3G55510 | Symbols: RBL | RBL (REBELOTE) | chr3:20579232-20582124 FORWARDmoderately similar to ( 285) NOC2L_ORYSA Nucleolar complex protein 2 homolog (Protein NOC2 homolog) - Oryza sativa (Rice)highly similar to ( 850) loc_os</t>
  </si>
  <si>
    <t>sKGDSDEEGMDSmDDDDDSNDGNLPNAK</t>
  </si>
  <si>
    <t>S(0.50)KGDS(0.50)DEEGM(0.0)DS(0.0)M(0.99)DDDDDS(0.0)NDGNLPNAK</t>
  </si>
  <si>
    <t>S165</t>
  </si>
  <si>
    <t>sKGDSDEEGMDSMDDDDDSNDGNLPNAK</t>
  </si>
  <si>
    <t>S(0.50)KGDS(0.50)DEEGMDS(0.0)MDDDDDS(0.0)NDGNLPNAK</t>
  </si>
  <si>
    <t>SKGDsDEEGmDsMDDDDDSNDGNLPNAK</t>
  </si>
  <si>
    <t>S(0.0)KGDS(0.99)DEEGM(0.99)DS(0.99)M(0.0)DDDDDS(0.0)NDGNLPNAK</t>
  </si>
  <si>
    <t>S169, S176</t>
  </si>
  <si>
    <t>SKGDsDEEGmDSmDDDDDSNDGNLPNAK</t>
  </si>
  <si>
    <t>S(0.50)KGDS(0.50)DEEGM(1.0)DS(0.0)M(1.0)DDDDDS(0.0)NDGNLPNAK</t>
  </si>
  <si>
    <t>SKGDsDEEGMDsMDDDDDSNDGNLPNAK</t>
  </si>
  <si>
    <t>S(0.50)KGDS(0.50)DEEGMDS(0.99)MDDDDDS(0.0)NDGNLPNAK</t>
  </si>
  <si>
    <t>SKGDsDEEGMDSMDDDDDsNDGNLPNAK</t>
  </si>
  <si>
    <t>S(0.50)KGDS(0.50)DEEGMDS(0.0)MDDDDDS(0.99)NDGNLPNAK</t>
  </si>
  <si>
    <t>S169, S183</t>
  </si>
  <si>
    <t>SKGDSDEEGmDsmDDDDDSNDGNLPNAK</t>
  </si>
  <si>
    <t>S(0.0)KGDS(0.0)DEEGM(1.0)DS(0.99)M(1.0)DDDDDS(0.0)NDGNLPNAK</t>
  </si>
  <si>
    <t>SKGDSDEEGmDsMDDDDDsNDGNLPNAK</t>
  </si>
  <si>
    <t>S(0.0)KGDS(0.0)DEEGM(0.99)DS(0.99)M(0.0)DDDDDS(0.99)NDGNLPNAK</t>
  </si>
  <si>
    <t>S176, S183</t>
  </si>
  <si>
    <t>SKGDSDEEGmDsMDDDDDSNDGNLPNAK</t>
  </si>
  <si>
    <t>S(0.0)KGDS(0.0)DEEGM(0.50)DS(0.50)M(0.50)DDDDDS(0.0)NDGNLPNAK</t>
  </si>
  <si>
    <t>SKGDSDEEGMDsmDDDDDSNDGNLPNAK</t>
  </si>
  <si>
    <t>S(0.0)KGDS(0.0)DEEGM(0.0)DS(0.99)M(0.99)DDDDDS(0.0)NDGNLPNAK</t>
  </si>
  <si>
    <t>SKGDSDEEGMDsMDDDDDsNDGNLPNAK</t>
  </si>
  <si>
    <t>S(0.0)KGDS(0.0)DEEGMDS(0.99)MDDDDDS(0.99)NDGNLPNAK</t>
  </si>
  <si>
    <t>SKGDSDEEGMDsMDDDDDSNDGNLPNAK</t>
  </si>
  <si>
    <t>S(0.0)KGDS(0.0)DEEGMDS(0.99)MDDDDDS(0.0)NDGNLPNAK</t>
  </si>
  <si>
    <t>SKGDSDEEGMDSmDDDDDsNDGNLPNAK</t>
  </si>
  <si>
    <t>S(0.0)KGDS(0.0)DEEGM(0.0)DS(0.0)M(0.99)DDDDDS(0.99)NDGNLPNAK</t>
  </si>
  <si>
    <t>SKGDSDEEGMDSMDDDDDsNDGNLPNAK</t>
  </si>
  <si>
    <t>S(0.0)KGDS(0.0)DEEGMDS(0.0)MDDDDDS(0.99)NDGNLPNAK</t>
  </si>
  <si>
    <t>FDEmsETSSSHGGHTSAGSVPVQELPR</t>
  </si>
  <si>
    <t>GRMZM2G589579_P01</t>
  </si>
  <si>
    <t>FDEM(1.0)S(0.25)ET(0.25)S(0.25)S(0.25)S(0.0)HGGHT(0.0)S(0.0)AGS(0.0)VPVQELPR</t>
  </si>
  <si>
    <t>GRMZM2G589579_P01|GRMZM2G089743_P01|GRMZM2G089743_P02</t>
  </si>
  <si>
    <t>S864</t>
  </si>
  <si>
    <t>27.3.36</t>
  </si>
  <si>
    <t>RNA.regulation of transcription.Argonaute</t>
  </si>
  <si>
    <t>nearly identical (1214) AT2G27040 | Symbols: AGO4, OCP11 | AGO4 (ARGONAUTE 4); nucleic acid binding | chr2:11536795-11541503 REVERSEnearly identical (1472) loc_os01g16870 12001.m150417 protein argonaute-like protein, putative, expressed seq=cds; coord=8:2</t>
  </si>
  <si>
    <t>FDEmSEtsSSHGGHTSAGSVPVQELPR</t>
  </si>
  <si>
    <t>FDEM(1.0)S(0.0)ET(0.99)S(0.99)S(0.0)S(0.0)HGGHT(0.0)S(0.0)AGS(0.0)VPVQELPR</t>
  </si>
  <si>
    <t>S867, T866</t>
  </si>
  <si>
    <t>FDEmSEtSSSHGGHTSAGSVPVQELPR</t>
  </si>
  <si>
    <t>FDEM(1.0)S(0.20)ET(0.20)S(0.20)S(0.20)S(0.20)HGGHT(0.0)S(0.0)AGS(0.0)VPVQELPR</t>
  </si>
  <si>
    <t>T866</t>
  </si>
  <si>
    <t>FDEmSETsSSHGGHTSAGSVPVQELPR</t>
  </si>
  <si>
    <t>FDEM(1.0)S(0.0)ET(0.0)S(0.20)S(0.20)S(0.20)HGGHT(0.20)S(0.20)AGS(0.0)VPVQELPR</t>
  </si>
  <si>
    <t>FDEmSETSsSHGGHTSAGSVPVQELPR</t>
  </si>
  <si>
    <t>FDEM(1.0)S(0.0)ET(0.0)S(0.25)S(0.25)S(0.25)HGGHT(0.25)S(0.0)AGS(0.0)VPVQELPR</t>
  </si>
  <si>
    <t>FDEmSETSSsHGGHTSAGSVPVQELPR</t>
  </si>
  <si>
    <t>FDEM(1.0)S(0.0)ET(0.0)S(0.0)S(0.0)S(0.50)HGGHT(0.50)S(0.0)AGS(0.0)VPVQELPR</t>
  </si>
  <si>
    <t>S869</t>
  </si>
  <si>
    <t>FDEMsETSSsHGGHTSAGSVPVQELPR</t>
  </si>
  <si>
    <t>FDEMS(0.17)ET(0.17)S(0.17)S(0.17)S(0.17)HGGHT(0.17)S(0.0)AGS(0.0)VPVQELPR</t>
  </si>
  <si>
    <t>S864, S869</t>
  </si>
  <si>
    <t>FDEMsETSSSHGGHTSAGSVPVQELPR</t>
  </si>
  <si>
    <t>FDEMS(0.20)ET(0.20)S(0.20)S(0.20)S(0.20)HGGHT(0.0)S(0.0)AGS(0.0)VPVQELPR</t>
  </si>
  <si>
    <t>FDEMSEtSSSHGGHTSAGSVPVQELPR</t>
  </si>
  <si>
    <t>FDEMS(0.0)ET(0.20)S(0.20)S(0.20)S(0.20)HGGHT(0.20)S(0.0)AGS(0.0)VPVQELPR</t>
  </si>
  <si>
    <t>FDEMSETSSSHGGHtSAGSVPVQELPR</t>
  </si>
  <si>
    <t>FDEMS(0.14)ET(0.14)S(0.14)S(0.14)S(0.14)HGGHT(0.14)S(0.14)AGS(0.0)VPVQELPR</t>
  </si>
  <si>
    <t>T874</t>
  </si>
  <si>
    <t>TPANGSPGNDsPPGSDR</t>
  </si>
  <si>
    <t>T(0.0)PANGS(0.0)PGNDS(0.99)PPGS(0.0)DR</t>
  </si>
  <si>
    <t>GRMZM2G589579_P01|GRMZM2G048335_P01</t>
  </si>
  <si>
    <t>S153</t>
  </si>
  <si>
    <t>TPANGsPGNDsPPGSDRK</t>
  </si>
  <si>
    <t>T(0.0)PANGS(0.99)PGNDS(0.50)PPGS(0.50)DRK</t>
  </si>
  <si>
    <t>S148, S153</t>
  </si>
  <si>
    <t>TPANGsPGNDSPPGSDRK</t>
  </si>
  <si>
    <t>T(0.0)PANGS(0.99)PGNDS(0.0)PPGS(0.0)DRK</t>
  </si>
  <si>
    <t>AsDDTDDDDDDDDFVASK</t>
  </si>
  <si>
    <t>GRMZM2G101001_P01</t>
  </si>
  <si>
    <t>AS(0.50)DDT(0.50)DDDDDDDDFVAS(0.0)K</t>
  </si>
  <si>
    <t>GRMZM2G101001_P01|GRMZM2G101001_P02</t>
  </si>
  <si>
    <t>very weakly similar to ( 100) AT1G19990 | Symbols:  | unknown protein | chr1:6935327-6936665 FORWARDweakly similar to ( 158) loc_os03g14580 12003.m06898 protein expressed protein seq=cds; coord=9:142467307..142472205:-1; parent_gene=GRMZM2G101001</t>
  </si>
  <si>
    <t>ASDDtDDDDDDDDFVASK</t>
  </si>
  <si>
    <t>AS(0.0)DDT(0.99)DDDDDDDDFVAS(0.0)K</t>
  </si>
  <si>
    <t>T274</t>
  </si>
  <si>
    <t>AsDDTDDDDDDDDFVASKAK</t>
  </si>
  <si>
    <t>AS(0.50)DDT(0.50)DDDDDDDDFVAS(0.0)KAK</t>
  </si>
  <si>
    <t>ASDDtDDDDDDDDFVASKAK</t>
  </si>
  <si>
    <t>AS(0.0)DDT(0.99)DDDDDDDDFVAS(0.0)KAK</t>
  </si>
  <si>
    <t>EVsSDDDFVmPTAQK</t>
  </si>
  <si>
    <t>EVS(0.50)S(0.50)DDDFVM(1.0)PT(0.0)AQK</t>
  </si>
  <si>
    <t>EVsSDDDFVMPTAQK</t>
  </si>
  <si>
    <t>EVS(0.50)S(0.50)DDDFVMPT(0.0)AQK</t>
  </si>
  <si>
    <t>KAsDDTDDDDDDDDFVASK</t>
  </si>
  <si>
    <t>KAS(0.50)DDT(0.50)DDDDDDDDFVAS(0.0)K</t>
  </si>
  <si>
    <t>KASDDtDDDDDDDDFVASK</t>
  </si>
  <si>
    <t>KAS(0.0)DDT(0.0)DDDDDDDDFVAS(0.0)K</t>
  </si>
  <si>
    <t>KEVssDDDFVmPTAQK</t>
  </si>
  <si>
    <t>KEVS(0.99)S(0.99)DDDFVM(1.0)PT(0.0)AQK</t>
  </si>
  <si>
    <t>S92, S93</t>
  </si>
  <si>
    <t>KEVssDDDFVMPTAQK</t>
  </si>
  <si>
    <t>KEVS(0.99)S(0.99)DDDFVMPT(0.0)AQK</t>
  </si>
  <si>
    <t>KEVsSDDDFVmPTAQK</t>
  </si>
  <si>
    <t>KEVS(0.50)S(0.50)DDDFVM(1.0)PT(0.0)AQK</t>
  </si>
  <si>
    <t>KEVsSDDDFVMPTAQK</t>
  </si>
  <si>
    <t>KEVS(0.50)S(0.50)DDDFVMPT(0.0)AQK</t>
  </si>
  <si>
    <t>ARsEGEQEPVEPAPPVmAsPLVAPGTPSGGASLK</t>
  </si>
  <si>
    <t>GRMZM2G032351_P01</t>
  </si>
  <si>
    <t>ARS(0.99)EGEQEPVEPAPPVM(1.0)AS(0.99)PLVAPGT(0.0)PS(0.0)GGAS(0.0)LK</t>
  </si>
  <si>
    <t>GRMZM2G032351_P01|GRMZM2G032351_P02</t>
  </si>
  <si>
    <t>S267, S283</t>
  </si>
  <si>
    <t>nearly identical (1109) AT5G58140 | Symbols: PHOT2, NPL1 | PHOT2 (PHOTOTROPIN 2); FMN binding / blue light photoreceptor/ kinase/ protein serine/threonine kinase | chr5:23524771-23529993 FORWARDmoderately similar to ( 335) KPK1_PHAVU Protein kinase PVPK-1</t>
  </si>
  <si>
    <t>ARsEGEQEPVEPAPPVmASPLVAPGTPsGGASLK</t>
  </si>
  <si>
    <t>ARS(0.99)EGEQEPVEPAPPVM(1.0)AS(0.0)PLVAPGT(0.33)PS(0.33)GGAS(0.33)LK</t>
  </si>
  <si>
    <t>S267, S292</t>
  </si>
  <si>
    <t>ARsEGEQEPVEPAPPVmASPLVAPGTPSGGAsLK</t>
  </si>
  <si>
    <t>ARS(0.99)EGEQEPVEPAPPVM(1.0)AS(0.0)PLVAPGT(0.0)PS(0.0)GGAS(0.99)LK</t>
  </si>
  <si>
    <t>S267, S296</t>
  </si>
  <si>
    <t>ARsEGEQEPVEPAPPVmASPLVAPGTPSGGASLK</t>
  </si>
  <si>
    <t>ARS(0.99)EGEQEPVEPAPPVM(1.0)AS(0.0)PLVAPGT(0.0)PS(0.0)GGAS(0.0)LK</t>
  </si>
  <si>
    <t>ARsEGEQEPVEPAPPVMAsPLVAPGTPSGGASLK</t>
  </si>
  <si>
    <t>ARS(0.99)EGEQEPVEPAPPVMAS(0.99)PLVAPGT(0.0)PS(0.0)GGAS(0.0)LK</t>
  </si>
  <si>
    <t>ARsEGEQEPVEPAPPVMASPLVAPGTPsGGASLK</t>
  </si>
  <si>
    <t>ARS(0.99)EGEQEPVEPAPPVMAS(0.0)PLVAPGT(0.33)PS(0.33)GGAS(0.33)LK</t>
  </si>
  <si>
    <t>ARsEGEQEPVEPAPPVMASPLVAPGTPSGGASLK</t>
  </si>
  <si>
    <t>ARS(0.99)EGEQEPVEPAPPVMAS(0.0)PLVAPGT(0.0)PS(0.0)GGAS(0.0)LK</t>
  </si>
  <si>
    <t>ARSEGEQEPVEPAPPVMAsPLVAPGTPsGGASLK</t>
  </si>
  <si>
    <t>ARS(0.0)EGEQEPVEPAPPVMAS(0.99)PLVAPGT(0.0)PS(0.50)GGAS(0.50)LK</t>
  </si>
  <si>
    <t>S283, S292</t>
  </si>
  <si>
    <t>ARSEGEQEPVEPAPPVMAsPLVAPGTPSGGAsLK</t>
  </si>
  <si>
    <t>ARS(0.0)EGEQEPVEPAPPVMAS(0.99)PLVAPGT(0.0)PS(0.0)GGAS(0.99)LK</t>
  </si>
  <si>
    <t>S283, S296</t>
  </si>
  <si>
    <t>ARSEGEQEPVEPAPPVMASPLVAPGTPSGGAsLK</t>
  </si>
  <si>
    <t>ARS(0.0)EGEQEPVEPAPPVMAS(0.0)PLVAPGT(0.33)PS(0.33)GGAS(0.33)LK</t>
  </si>
  <si>
    <t>S296</t>
  </si>
  <si>
    <t>DALPAEVEAPAPAPAPPESTtEK</t>
  </si>
  <si>
    <t>DALPAEVEAPAPAPAPPES(0.33)T(0.33)T(0.33)EK</t>
  </si>
  <si>
    <t>KNsWEQEGR</t>
  </si>
  <si>
    <t>KNS(1.0)WEQEGR</t>
  </si>
  <si>
    <t>S363</t>
  </si>
  <si>
    <t>NRLsENTELQSAK</t>
  </si>
  <si>
    <t>NRLS(0.99)ENT(0.0)ELQS(0.0)AK</t>
  </si>
  <si>
    <t>SSIGsKDALPAEVEAPAPAPAPPESTTEK</t>
  </si>
  <si>
    <t>S(0.33)S(0.33)IGS(0.33)KDALPAEVEAPAPAPAPPES(0.0)T(0.0)T(0.0)EK</t>
  </si>
  <si>
    <t>WmAFPsGSDAGSGFAFPAPR</t>
  </si>
  <si>
    <t>WM(1.0)AFPS(0.33)GS(0.33)DAGS(0.33)GFAFPAPR</t>
  </si>
  <si>
    <t>S21</t>
  </si>
  <si>
    <t>DPEPEPEPAsREEEEVDAEEAER</t>
  </si>
  <si>
    <t>GRMZM2G030659_P01</t>
  </si>
  <si>
    <t>DPEPEPEPAS(1.0)REEEEVDAEEAER</t>
  </si>
  <si>
    <t>nearly identical (1045) AT1G20920 | Symbols:  | DEAD box RNA helicase, putative | chr1:7286356-7288842 FORWARDmoderately similar to ( 323) DB10_NICSY ATP-dependent RNA helicase-like protein DB10 (EC 3.6.1.-) - Nicotiana sylvestris (Wood tobacco)nearly ide</t>
  </si>
  <si>
    <t>EYGYEEDKsDsDSDDEGGVR</t>
  </si>
  <si>
    <t>EY(0.0)GY(0.0)EEDKS(0.99)DS(0.50)DS(0.50)DDEGGVR</t>
  </si>
  <si>
    <t>S873, S875</t>
  </si>
  <si>
    <t>EYGYEEDKsDSDsDDEGGVR</t>
  </si>
  <si>
    <t>EY(0.0)GY(0.0)EEDKS(0.99)DS(0.0)DS(0.99)DDEGGVR</t>
  </si>
  <si>
    <t>S873, S877</t>
  </si>
  <si>
    <t>EYGYEEDKsDSDSDDEGGVR</t>
  </si>
  <si>
    <t>EY(0.0)GY(0.0)EEDKS(0.50)DS(0.50)DS(0.0)DDEGGVR</t>
  </si>
  <si>
    <t>S873</t>
  </si>
  <si>
    <t>EYGYEEDKSDsDSDDEGGVR</t>
  </si>
  <si>
    <t>EY(0.0)GY(0.0)EEDKS(0.0)DS(0.50)DS(0.50)DDEGGVR</t>
  </si>
  <si>
    <t>IMQGDDsDSDYDDADDDGAGEDDEDDEEFIK</t>
  </si>
  <si>
    <t>IMQGDDS(0.33)DS(0.33)DY(0.33)DDADDDGAGEDDEDDEEFIK</t>
  </si>
  <si>
    <t>IMQGDDSDsDYDDADDDGAGEDDEDDEEFIK</t>
  </si>
  <si>
    <t>IMQGDDS(0.50)DS(0.50)DY(0.0)DDADDDGAGEDDEDDEEFIK</t>
  </si>
  <si>
    <t>S355</t>
  </si>
  <si>
    <t>ImQGDDsDSDyDDADDDGAGEDDEDDEEFIKR</t>
  </si>
  <si>
    <t>IM(1.0)QGDDS(0.99)DS(0.50)DY(0.50)DDADDDGAGEDDEDDEEFIKR</t>
  </si>
  <si>
    <t>S353, Y357</t>
  </si>
  <si>
    <t>ImQGDDsDSDYDDADDDGAGEDDEDDEEFIKR</t>
  </si>
  <si>
    <t>IM(1.0)QGDDS(0.50)DS(0.50)DY(0.0)DDADDDGAGEDDEDDEEFIKR</t>
  </si>
  <si>
    <t>IMQGDDsDsDYDDADDDGAGEDDEDDEEFIKR</t>
  </si>
  <si>
    <t>IMQGDDS(0.99)DS(0.50)DY(0.50)DDADDDGAGEDDEDDEEFIKR</t>
  </si>
  <si>
    <t>S353, S355</t>
  </si>
  <si>
    <t>IMQGDDsDSDyDDADDDGAGEDDEDDEEFIKR</t>
  </si>
  <si>
    <t>IMQGDDS(0.33)DS(0.33)DY(0.33)DDADDDGAGEDDEDDEEFIKR</t>
  </si>
  <si>
    <t>IMQGDDsDSDYDDADDDGAGEDDEDDEEFIKR</t>
  </si>
  <si>
    <t>IMQGDDS(0.99)DS(0.0)DY(0.0)DDADDDGAGEDDEDDEEFIKR</t>
  </si>
  <si>
    <t>IMQGDDSDsDYDDADDDGAGEDDEDDEEFIKR</t>
  </si>
  <si>
    <t>IMQGDDS(0.0)DS(0.99)DY(0.0)DDADDDGAGEDDEDDEEFIKR</t>
  </si>
  <si>
    <t>WTLDGEEsDEEEDKEDGK</t>
  </si>
  <si>
    <t>WT(0.0)LDGEES(0.99)DEEEDKEDGK</t>
  </si>
  <si>
    <t>S244</t>
  </si>
  <si>
    <t>AGYDsDEEVYAAAK</t>
  </si>
  <si>
    <t>GRMZM2G121871_P01</t>
  </si>
  <si>
    <t>AGY(0.0)DS(0.0)DEEVY(0.0)AAAK</t>
  </si>
  <si>
    <t>GRMZM2G121871_P01|GRMZM2G090869_P01</t>
  </si>
  <si>
    <t>S131</t>
  </si>
  <si>
    <t>27.1.2</t>
  </si>
  <si>
    <t>RNA.processing.RNA helicase</t>
  </si>
  <si>
    <t>highly similar to ( 937) AT2G47330 | Symbols:  | DEAD/DEAH box helicase, putative | chr2:19429083-19431617 REVERSEmoderately similar to ( 321) DB10_NICSY ATP-dependent RNA helicase-like protein DB10 (EC 3.6.1.-) - Nicotiana sylvestris (Wood tobacco)nearly</t>
  </si>
  <si>
    <t>AVDAGmmEYDsDDNPIVIDK</t>
  </si>
  <si>
    <t>AVDAGM(1.0)M(1.0)EY(0.0)DS(0.99)DDNPIVIDK</t>
  </si>
  <si>
    <t>AVDAGmMEYDsDDNPIVIDK</t>
  </si>
  <si>
    <t>AVDAGM(0.50)M(0.50)EY(0.0)DS(0.99)DDNPIVIDK</t>
  </si>
  <si>
    <t>AVDAGMmEYDsDDNPIVIDK</t>
  </si>
  <si>
    <t>AVDAGM(0.0)M(0.99)EY(0.0)DS(0.99)DDNPIVIDK</t>
  </si>
  <si>
    <t>AVDAGMMEYDsDDNPIVIDK</t>
  </si>
  <si>
    <t>AVDAGMMEY(0.0)DS(0.99)DDNPIVIDK</t>
  </si>
  <si>
    <t>AVDAGmmEYDsDDNPIVIDKK</t>
  </si>
  <si>
    <t>AVDAGM(1.0)M(1.0)EY(0.0)DS(0.99)DDNPIVIDKK</t>
  </si>
  <si>
    <t>AVDAGmMEYDsDDNPIVIDKK</t>
  </si>
  <si>
    <t>AVDAGM(0.50)M(0.50)EY(0.0)DS(0.99)DDNPIVIDKK</t>
  </si>
  <si>
    <t>AVDAGMmEYDsDDNPIVIDKK</t>
  </si>
  <si>
    <t>AVDAGM(0.50)M(0.50)EY(0.0)DS(0.0)DDNPIVIDKK</t>
  </si>
  <si>
    <t>AVDAGMMEYDsDDNPIVIDKK</t>
  </si>
  <si>
    <t>AVDAGMMEY(0.0)DS(0.99)DDNPIVIDKK</t>
  </si>
  <si>
    <t>LYRPTDDPDLDDIAFsDDAPSDAQASTAVEGK</t>
  </si>
  <si>
    <t>LY(0.0)RPT(0.0)DDPDLDDIAFS(0.99)DDAPS(0.0)DAQAS(0.0)T(0.0)AVEGK</t>
  </si>
  <si>
    <t>RtDsDDDEDDPVESFLR</t>
  </si>
  <si>
    <t>RT(0.99)DS(0.99)DDDEDDPVES(0.0)FLR</t>
  </si>
  <si>
    <t>S98, T96</t>
  </si>
  <si>
    <t>RTDsDDDEDDPVESFLR</t>
  </si>
  <si>
    <t>RT(0.0)DS(0.99)DDDEDDPVES(0.0)FLR</t>
  </si>
  <si>
    <t>TDsDDDEDDPVESFLR</t>
  </si>
  <si>
    <t>T(0.50)DS(0.50)DDDEDDPVES(0.0)FLR</t>
  </si>
  <si>
    <t>LKVDPPPPPAAPVsPAAATR</t>
  </si>
  <si>
    <t>GRMZM2G113139_P01</t>
  </si>
  <si>
    <t>LKVDPPPPPAAPVS(0.50)PAAAT(0.50)R</t>
  </si>
  <si>
    <t>GRMZM2G113139_P01|GRMZM2G113139_P02</t>
  </si>
  <si>
    <t>moderately similar to ( 280) AT4G39680 | Symbols:  | SAP domain-containing protein | chr4:18414604-18416938 REVERSEhighly similar to ( 617) loc_os03g26630 12003.m34873 protein DNA binding protein, putative, expressed seq=cds; coord=1:66575918..66581093:1;</t>
  </si>
  <si>
    <t>LNLDRssGDESMEEDTVEIK</t>
  </si>
  <si>
    <t>LNLDRS(0.99)S(0.99)GDES(0.0)MEEDT(0.0)VEIK</t>
  </si>
  <si>
    <t>S402, S403</t>
  </si>
  <si>
    <t>NQTSLEDIDStDNVDSYK</t>
  </si>
  <si>
    <t>NQT(0.0)S(0.0)LEDIDS(0.50)T(0.50)DNVDS(0.0)Y(0.0)K</t>
  </si>
  <si>
    <t>T378</t>
  </si>
  <si>
    <t>sSGDESMEEDTVEIK</t>
  </si>
  <si>
    <t>S(0.50)S(0.50)GDES(0.0)MEEDT(0.0)VEIK</t>
  </si>
  <si>
    <t>S402</t>
  </si>
  <si>
    <t>VDPPPPPAAPVSPAAAtR</t>
  </si>
  <si>
    <t>VDPPPPPAAPVS(0.50)PAAAT(0.50)R</t>
  </si>
  <si>
    <t>T644</t>
  </si>
  <si>
    <t>AASSVNVGGSsPDSSLDsPDLHLYR</t>
  </si>
  <si>
    <t>GRMZM2G432738_P01</t>
  </si>
  <si>
    <t>AAS(0.0)S(0.0)VNVGGS(0.0)S(0.99)PDS(0.33)S(0.33)LDS(0.33)PDLHLY(0.0)R</t>
  </si>
  <si>
    <t>GRMZM2G432738_P01|GRMZM2G432738_P02</t>
  </si>
  <si>
    <t>S515, S522</t>
  </si>
  <si>
    <t>moderately similar to ( 471) AT1G69420 | Symbols:  | zinc finger (DHHC type) family protein | chr1:26093690-26096736 FORWARDhighly similar to ( 536) loc_os03g11110 12003.m06562 protein metal ion binding protein, putative, expressed seq=cds; coord=7:162953</t>
  </si>
  <si>
    <t>AASSVNVGGSsPDSSLDSPDLHLyR</t>
  </si>
  <si>
    <t>AAS(0.0)S(0.0)VNVGGS(0.17)S(0.17)PDS(0.17)S(0.17)LDS(0.17)PDLHLY(0.17)R</t>
  </si>
  <si>
    <t>S515, Y528</t>
  </si>
  <si>
    <t>AASSVNVGGSsPDSSLDSPDLHLYR</t>
  </si>
  <si>
    <t>AAS(0.0)S(0.0)VNVGGS(0.25)S(0.25)PDS(0.25)S(0.25)LDS(0.0)PDLHLY(0.0)R</t>
  </si>
  <si>
    <t>AASSVNVGGSSPDssLDSPDLHLYR</t>
  </si>
  <si>
    <t>AAS(0.0)S(0.0)VNVGGS(0.0)S(0.0)PDS(0.33)S(0.33)LDS(0.33)PDLHLY(0.0)R</t>
  </si>
  <si>
    <t>S518, S519</t>
  </si>
  <si>
    <t>AASSVNVGGSSPDsSLDsPDLHLYR</t>
  </si>
  <si>
    <t>AAS(0.0)S(0.0)VNVGGS(0.0)S(0.20)PDS(0.20)S(0.20)LDS(0.20)PDLHLY(0.20)R</t>
  </si>
  <si>
    <t>S518, S522</t>
  </si>
  <si>
    <t>AASSVNVGGSSPDSsLDSPDLHLyR</t>
  </si>
  <si>
    <t>AAS(0.0)S(0.0)VNVGGS(0.0)S(0.0)PDS(0.25)S(0.25)LDS(0.25)PDLHLY(0.25)R</t>
  </si>
  <si>
    <t>S519, Y528</t>
  </si>
  <si>
    <t>AASSVNVGGSSPDSsLDSPDLHLYR</t>
  </si>
  <si>
    <t>AAS(0.0)S(0.0)VNVGGS(0.0)S(0.33)PDS(0.33)S(0.33)LDS(0.0)PDLHLY(0.0)R</t>
  </si>
  <si>
    <t>S519</t>
  </si>
  <si>
    <t>EQEQDDLSGQQsPQMSR</t>
  </si>
  <si>
    <t>EQEQDDLS(0.0)GQQS(0.99)PQMS(0.0)R</t>
  </si>
  <si>
    <t>GRMZM2G040230_P01|GRMZM2G432738_P01</t>
  </si>
  <si>
    <t>GHETDsSYGGTSsGR</t>
  </si>
  <si>
    <t>GHET(0.0)DS(0.25)S(0.25)Y(0.0)GGT(0.0)S(0.25)S(0.25)GR</t>
  </si>
  <si>
    <t>S436, S443</t>
  </si>
  <si>
    <t>LFLEDQFDVIPSEAAsSHNsATK</t>
  </si>
  <si>
    <t>LFLEDQFDVIPS(0.20)EAAS(0.20)S(0.20)HNS(0.20)AT(0.20)K</t>
  </si>
  <si>
    <t>S369, S373</t>
  </si>
  <si>
    <t>StSDGYEASGGEDSDR</t>
  </si>
  <si>
    <t>S(0.33)T(0.33)S(0.33)DGY(0.0)EAS(0.0)GGEDS(0.0)DR</t>
  </si>
  <si>
    <t>GRMZM2G040230_P01|GRMZM2G432738_P01|GRMZM2G432738_P02</t>
  </si>
  <si>
    <t>T563</t>
  </si>
  <si>
    <t>StSDGYEASGGEDSDRIPSQIVHR</t>
  </si>
  <si>
    <t>S(0.50)T(0.50)S(0.0)DGY(0.0)EAS(0.0)GGEDS(0.0)DRIPS(0.0)QIVHR</t>
  </si>
  <si>
    <t>VSAVssSGAEDLQLTALTAPGSTSHQGIQLSR</t>
  </si>
  <si>
    <t>VS(0.25)AVS(0.25)S(0.25)S(0.25)GAEDLQLT(0.0)ALT(0.0)APGS(0.0)T(0.0)S(0.0)HQGIQLS(0.0)R</t>
  </si>
  <si>
    <t>S534, S535</t>
  </si>
  <si>
    <t>VSAVSSSGAEDLQLTALTAPGSTSHQGIQLsR</t>
  </si>
  <si>
    <t>VS(0.0)AVS(0.0)S(0.0)S(0.0)GAEDLQLT(0.0)ALT(0.0)APGS(0.25)T(0.25)S(0.25)HQGIQLS(0.25)R</t>
  </si>
  <si>
    <t>AEEDsVAGAAPAR</t>
  </si>
  <si>
    <t>GRMZM2G308426_P01</t>
  </si>
  <si>
    <t>AEEDS(1.0)VAGAAPAR</t>
  </si>
  <si>
    <t>GRMZM2G308426_P01|AC217052.2_FGP009|GRMZM2G009953_P01</t>
  </si>
  <si>
    <t>AEEDsVAGAAPARsDGSADDAAAAVAQK</t>
  </si>
  <si>
    <t>AEEDS(0.33)VAGAAPARS(0.33)DGS(0.33)ADDAAAAVAQK</t>
  </si>
  <si>
    <t>S49, S58</t>
  </si>
  <si>
    <t>AEEDSVAGAAPARsDGsADDAAAAVAQK</t>
  </si>
  <si>
    <t>AEEDS(0.0)VAGAAPARS(0.99)DGS(0.99)ADDAAAAVAQK</t>
  </si>
  <si>
    <t>S58, S61</t>
  </si>
  <si>
    <t>AEEDSVAGAAPARsDGSADDAAAAVAQK</t>
  </si>
  <si>
    <t>AEEDS(0.0)VAGAAPARS(0.50)DGS(0.50)ADDAAAAVAQK</t>
  </si>
  <si>
    <t>AEsPGsPTASAPAR</t>
  </si>
  <si>
    <t>AES(0.99)PGS(0.99)PT(0.0)AS(0.0)APAR</t>
  </si>
  <si>
    <t>S33, S36</t>
  </si>
  <si>
    <t>AESPGsPTASAPAR</t>
  </si>
  <si>
    <t>AES(0.0)PGS(0.33)PT(0.33)AS(0.33)APAR</t>
  </si>
  <si>
    <t>DQGADKPSsAAAESSK</t>
  </si>
  <si>
    <t>DQGADKPS(0.50)S(0.50)AAAES(0.0)S(0.0)K</t>
  </si>
  <si>
    <t>DQGADKPSSAAAESsKR</t>
  </si>
  <si>
    <t>DQGADKPS(0.0)S(0.0)AAAES(0.50)S(0.50)KR</t>
  </si>
  <si>
    <t>S87</t>
  </si>
  <si>
    <t>RPsPsPSSSSVPPPK</t>
  </si>
  <si>
    <t>RPS(0.99)PS(0.20)PS(0.20)S(0.20)S(0.20)S(0.20)VPPPK</t>
  </si>
  <si>
    <t>S15, S17</t>
  </si>
  <si>
    <t>RPsPSPSsSSVPPPK</t>
  </si>
  <si>
    <t>RPS(0.99)PS(0.25)PS(0.0)S(0.25)S(0.25)S(0.25)VPPPK</t>
  </si>
  <si>
    <t>S15, S20</t>
  </si>
  <si>
    <t>RPsPSPSSsSVPPPK</t>
  </si>
  <si>
    <t>RPS(0.99)PS(0.0)PS(0.25)S(0.25)S(0.25)S(0.25)VPPPK</t>
  </si>
  <si>
    <t>S15, S21</t>
  </si>
  <si>
    <t>RPsPSPSSSsVPPPK</t>
  </si>
  <si>
    <t>RPS(0.99)PS(0.0)PS(0.0)S(0.0)S(0.0)S(0.99)VPPPK</t>
  </si>
  <si>
    <t>S15, S22</t>
  </si>
  <si>
    <t>sDGsADDAAAAVAQK</t>
  </si>
  <si>
    <t>S(1.0)DGS(1.0)ADDAAAAVAQK</t>
  </si>
  <si>
    <t>sDGSADDAAAAVAQK</t>
  </si>
  <si>
    <t>S(0.50)DGS(0.50)ADDAAAAVAQK</t>
  </si>
  <si>
    <t>sDGsADDAAAAVAQKDQGADKPSSAAAESSK</t>
  </si>
  <si>
    <t>S(0.99)DGS(0.99)ADDAAAAVAQKDQGADKPS(0.0)S(0.0)AAAES(0.0)S(0.0)K</t>
  </si>
  <si>
    <t>ATVVmDGQQAEGQGLESsDADKEK</t>
  </si>
  <si>
    <t>GRMZM2G059432_P01</t>
  </si>
  <si>
    <t>AT(0.0)VVM(1.0)DGQQAEGQGLES(0.50)S(0.50)DADKEK</t>
  </si>
  <si>
    <t>GRMZM2G059432_P01|GRMZM2G059432_P02</t>
  </si>
  <si>
    <t>27.3.52</t>
  </si>
  <si>
    <t>RNA.regulation of transcription.Global transcription factor group</t>
  </si>
  <si>
    <t>moderately similar to ( 246) AT1G58025 | Symbols:  | DNA binding | chr1:21458219-21461757 REVERSEhighly similar to ( 579) loc_os08g01794 12008.m080063 protein DNA binding protein, putative, expressed seq=cds; coord=4:39546176..39552917:-1; parent_gene=GRM</t>
  </si>
  <si>
    <t>DmNSNEEHtPTGIQPNEYSDVEHHQQK</t>
  </si>
  <si>
    <t>DM(1.0)NS(0.33)NEEHT(0.33)PT(0.33)GIQPNEY(0.0)S(0.0)DVEHHQQK</t>
  </si>
  <si>
    <t>T516</t>
  </si>
  <si>
    <t>DMNsNEEHTPTGIQPNEYSDVEHHQQK</t>
  </si>
  <si>
    <t>DMNS(0.50)NEEHT(0.50)PT(0.0)GIQPNEY(0.0)S(0.0)DVEHHQQK</t>
  </si>
  <si>
    <t>S511</t>
  </si>
  <si>
    <t>DMNSNEEHtPTGIQPNEYSDVEHHQQK</t>
  </si>
  <si>
    <t>DMNS(0.0)NEEHT(0.99)PT(0.0)GIQPNEY(0.0)S(0.0)DVEHHQQK</t>
  </si>
  <si>
    <t>DMNSNEEHTPTGIQPNEYsDVEHHQQK</t>
  </si>
  <si>
    <t>DMNS(0.0)NEEHT(0.0)PT(0.0)GIQPNEY(0.50)S(0.50)DVEHHQQK</t>
  </si>
  <si>
    <t>S526</t>
  </si>
  <si>
    <t>EASEANDsEIQMEDVGK</t>
  </si>
  <si>
    <t>EAS(0.0)EANDS(0.99)EIQMEDVGK</t>
  </si>
  <si>
    <t>GQTETtSQEIEMEDYPIQQENPLFLQLR</t>
  </si>
  <si>
    <t>GQT(0.25)ET(0.25)T(0.25)S(0.25)QEIEMEDY(0.0)PIQQENPLFLQLR</t>
  </si>
  <si>
    <t>T540</t>
  </si>
  <si>
    <t>GQTETTsQEIEMEDYPIQQENPLFLQLR</t>
  </si>
  <si>
    <t>GQT(0.0)ET(0.0)T(0.0)S(0.99)QEIEMEDY(0.0)PIQQENPLFLQLR</t>
  </si>
  <si>
    <t>S541</t>
  </si>
  <si>
    <t>KADPSESTSPESAsSSSTEASDsPR</t>
  </si>
  <si>
    <t>KADPS(0.0)ES(0.0)T(0.0)S(0.0)PES(0.25)AS(0.25)S(0.25)S(0.25)S(0.0)T(0.0)EAS(0.0)DS(0.99)PR</t>
  </si>
  <si>
    <t>S26, S35</t>
  </si>
  <si>
    <t>KADPSESTSPESASSSSTEASDsPR</t>
  </si>
  <si>
    <t>KADPS(0.0)ES(0.0)T(0.0)S(0.0)PES(0.0)AS(0.0)S(0.0)S(0.0)S(0.0)T(0.0)EAS(0.0)DS(0.99)PR</t>
  </si>
  <si>
    <t>S35</t>
  </si>
  <si>
    <t>KsDSTDERPPSK</t>
  </si>
  <si>
    <t>KS(0.50)DS(0.50)T(0.0)DERPPS(0.0)K</t>
  </si>
  <si>
    <t>LAGLPSVESNtPDRK</t>
  </si>
  <si>
    <t>LAGLPS(0.0)VES(0.50)NT(0.50)PDRK</t>
  </si>
  <si>
    <t>T194</t>
  </si>
  <si>
    <t>NQAEEDNPPLVDAGAAVPEPPsPPPAQPSEPPR</t>
  </si>
  <si>
    <t>NQAEEDNPPLVDAGAAVPEPPS(0.99)PPPAQPS(0.0)EPPR</t>
  </si>
  <si>
    <t>S59</t>
  </si>
  <si>
    <t>tVDSPLRPQQQDSLEAQVLPADAGASESAAVPEVVK</t>
  </si>
  <si>
    <t>T(0.33)VDS(0.33)PLRPQQQDS(0.33)LEAQVLPADAGAS(0.0)ES(0.0)AAVPEVVK</t>
  </si>
  <si>
    <t>TVDsPLRPQQQDSLEAQVLPADAGASESAAVPEVVK</t>
  </si>
  <si>
    <t>T(0.0)VDS(0.99)PLRPQQQDS(0.0)LEAQVLPADAGAS(0.0)ES(0.0)AAVPEVVK</t>
  </si>
  <si>
    <t>IAVQNAETQsLAsPR</t>
  </si>
  <si>
    <t>GRMZM2G412470_P02</t>
  </si>
  <si>
    <t>IAVQNAET(0.0)QS(0.99)LAS(0.99)PR</t>
  </si>
  <si>
    <t>GRMZM2G412470_P01|GRMZM2G412470_P02</t>
  </si>
  <si>
    <t>S30, S33</t>
  </si>
  <si>
    <t>highly similar to ( 884) AT5G63190 | Symbols:  | MA3 domain-containing protein | chr5:25346145-25348563 FORWARDnearly identical (1132) loc_os08g02690 12008.m04412 protein topoisomerase-like protein, putative, expressed seq=cds; coord=6:6317365..6323357:-1</t>
  </si>
  <si>
    <t>IAVQNAETQSLAsPR</t>
  </si>
  <si>
    <t>IAVQNAET(0.0)QS(0.0)LAS(0.0)PR</t>
  </si>
  <si>
    <t>NDPNyDSGEEPYELVEAPVSTPLEDYK</t>
  </si>
  <si>
    <t>NDPNY(0.50)DS(0.50)GEEPY(0.0)ELVEAPVS(0.0)T(0.0)PLEDY(0.0)K</t>
  </si>
  <si>
    <t>Y120</t>
  </si>
  <si>
    <t>NDPNYDsGEEPYELVEAPVSTPLEDYK</t>
  </si>
  <si>
    <t>NDPNY(0.0)DS(0.99)GEEPY(0.0)ELVEAPVS(0.0)T(0.0)PLEDY(0.0)K</t>
  </si>
  <si>
    <t>NDPNyDSGEEPYELVEAPVSTPLEDYKK</t>
  </si>
  <si>
    <t>NDPNY(0.33)DS(0.33)GEEPY(0.33)ELVEAPVS(0.0)T(0.0)PLEDY(0.0)KK</t>
  </si>
  <si>
    <t>NDPNYDsGEEPYELVEAPVsTPLEDYKK</t>
  </si>
  <si>
    <t>NDPNY(0.0)DS(0.99)GEEPY(0.0)ELVEAPVS(0.33)T(0.33)PLEDY(0.33)KK</t>
  </si>
  <si>
    <t>S122, S135</t>
  </si>
  <si>
    <t>NDPNYDsGEEPYELVEAPVSTPLEDYKK</t>
  </si>
  <si>
    <t>NDPNY(0.0)DS(0.50)GEEPY(0.50)ELVEAPVS(0.0)T(0.0)PLEDY(0.0)KK</t>
  </si>
  <si>
    <t>sPTGGTTSALLQQYELQmLEQK</t>
  </si>
  <si>
    <t>S(0.50)PT(0.50)GGT(0.0)T(0.0)S(0.0)ALLQQY(0.0)ELQM(1.0)LEQK</t>
  </si>
  <si>
    <t>sPTGGTTSALLQQYELQMLEQK</t>
  </si>
  <si>
    <t>S(0.20)PT(0.20)GGT(0.20)T(0.20)S(0.20)ALLQQY(0.0)ELQMLEQK</t>
  </si>
  <si>
    <t>SPTGGtTSALLQQYELQMLEQK</t>
  </si>
  <si>
    <t>S(0.33)PT(0.33)GGT(0.33)T(0.0)S(0.0)ALLQQY(0.0)ELQMLEQK</t>
  </si>
  <si>
    <t>T41</t>
  </si>
  <si>
    <t>SPTGGTtSALLQQYELQmLEQK</t>
  </si>
  <si>
    <t>S(0.0)PT(0.25)GGT(0.25)T(0.25)S(0.25)ALLQQY(0.0)ELQM(1.0)LEQK</t>
  </si>
  <si>
    <t>T42</t>
  </si>
  <si>
    <t>SPTGGTtSALLQQYELQMLEQK</t>
  </si>
  <si>
    <t>S(0.0)PT(0.0)GGT(0.0)T(0.50)S(0.50)ALLQQY(0.0)ELQMLEQK</t>
  </si>
  <si>
    <t>SPTGGTTsALLQQYELQmLEQK</t>
  </si>
  <si>
    <t>S(0.20)PT(0.20)GGT(0.20)T(0.20)S(0.20)ALLQQY(0.0)ELQM(1.0)LEQK</t>
  </si>
  <si>
    <t>sPTGGTTSALLQQYELQMLEQKR</t>
  </si>
  <si>
    <t>S(0.0)PT(0.0)GGT(0.0)T(0.0)S(0.0)ALLQQY(0.0)ELQMLEQKR</t>
  </si>
  <si>
    <t>LmSSPFSDDVDEEsPK</t>
  </si>
  <si>
    <t>GRMZM2G313448_P01</t>
  </si>
  <si>
    <t>LM(1.0)S(0.0)S(0.0)PFS(0.0)DDVDEES(0.0)PK</t>
  </si>
  <si>
    <t>GRMZM2G313448_P01|GRMZM2G313448_P02</t>
  </si>
  <si>
    <t>moderately similar to ( 232) AT2G37080 | Symbols:  | myosin heavy chain-related | chr2:15581565-15584057 REVERSEhighly similar to ( 599) loc_os05g03120 12005.m27530 protein myosin heavy chain-like protein, putative, expressed seq=cds; coord=6:28142989..28</t>
  </si>
  <si>
    <t>LMsSPFSDDVDEEsPK</t>
  </si>
  <si>
    <t>LMS(0.50)S(0.50)PFS(0.0)DDVDEES(0.99)PK</t>
  </si>
  <si>
    <t>S577, S588</t>
  </si>
  <si>
    <t>LMsSPFSDDVDEESPK</t>
  </si>
  <si>
    <t>LMS(0.50)S(0.50)PFS(0.0)DDVDEES(0.0)PK</t>
  </si>
  <si>
    <t>S577</t>
  </si>
  <si>
    <t>LMSSPFsDDVDEESPK</t>
  </si>
  <si>
    <t>LMS(0.0)S(0.0)PFS(0.99)DDVDEES(0.0)PK</t>
  </si>
  <si>
    <t>S581</t>
  </si>
  <si>
    <t>LMSSPFSDDVDEEsPK</t>
  </si>
  <si>
    <t>LMS(0.0)S(0.0)PFS(0.0)DDVDEES(0.99)PK</t>
  </si>
  <si>
    <t>LmSsPFsDDVDEESPKR</t>
  </si>
  <si>
    <t>LM(1.0)S(0.50)S(0.50)PFS(0.99)DDVDEES(0.0)PKR</t>
  </si>
  <si>
    <t>S578, S581</t>
  </si>
  <si>
    <t>LmSSPFsDDVDEEsPKR</t>
  </si>
  <si>
    <t>LM(1.0)S(0.0)S(0.0)PFS(0.99)DDVDEES(0.99)PKR</t>
  </si>
  <si>
    <t>S581, S588</t>
  </si>
  <si>
    <t>LmSSPFSDDVDEEsPKR</t>
  </si>
  <si>
    <t>LM(1.0)S(0.0)S(0.0)PFS(0.0)DDVDEES(0.0)PKR</t>
  </si>
  <si>
    <t>LMsSPFSDDVDEEsPKR</t>
  </si>
  <si>
    <t>LMS(0.50)S(0.50)PFS(0.0)DDVDEES(0.0)PKR</t>
  </si>
  <si>
    <t>LMSsPFSDDVDEEsPKR</t>
  </si>
  <si>
    <t>LMS(0.0)S(0.50)PFS(0.50)DDVDEES(0.99)PKR</t>
  </si>
  <si>
    <t>S578, S588</t>
  </si>
  <si>
    <t>LMSSPFSDDVDEEsPKR</t>
  </si>
  <si>
    <t>LMS(0.0)S(0.0)PFS(0.0)DDVDEES(0.0)PKR</t>
  </si>
  <si>
    <t>TGGNETDStGVTPTRtPTER</t>
  </si>
  <si>
    <t>T(0.0)GGNET(0.0)DS(0.20)T(0.20)GVT(0.20)PT(0.20)RT(0.20)PT(0.0)ER</t>
  </si>
  <si>
    <t>T38, T45</t>
  </si>
  <si>
    <t>TGGNETDSTGVtPTRtPTER</t>
  </si>
  <si>
    <t>T(0.0)GGNET(0.0)DS(0.0)T(0.0)GVT(0.99)PT(0.0)RT(0.99)PT(0.0)ER</t>
  </si>
  <si>
    <t>T41, T45</t>
  </si>
  <si>
    <t>TGsLGPEYGSSIGGK</t>
  </si>
  <si>
    <t>T(0.50)GS(0.50)LGPEY(0.0)GS(0.0)S(0.0)IGGK</t>
  </si>
  <si>
    <t>S562</t>
  </si>
  <si>
    <t>GPADGPFPEsPR</t>
  </si>
  <si>
    <t>GRMZM2G033828_P01</t>
  </si>
  <si>
    <t>GPADGPFPES(1.0)PR</t>
  </si>
  <si>
    <t>S888</t>
  </si>
  <si>
    <t>nearly identical (1030) AT3G12280 | Symbols: RBR1, RBR, RB, ATRBR1 | RBR1 (RETINOBLASTOMA-RELATED 1); transcription factor binding | chr3:3913671-3918433 REVERSEnearly identical (1517) loc_os08g42600 12008.m08238 protein retinoblastoma-related 3, putative</t>
  </si>
  <si>
    <t>DSGQPsKSSDSELEAMVLDDNGAGK</t>
  </si>
  <si>
    <t>GRMZM2G054225_P02</t>
  </si>
  <si>
    <t>DS(0.0)GQPS(0.25)KS(0.25)S(0.25)DS(0.25)ELEAMVLDDNGAGK</t>
  </si>
  <si>
    <t>GRMZM2G054225_P01|GRMZM2G054225_P02</t>
  </si>
  <si>
    <t>27.2</t>
  </si>
  <si>
    <t>RNA.transcription</t>
  </si>
  <si>
    <t>nearly identical (1137) AT3G23780 | Symbols: NRPD2A, DRD2, NRPD2, DMS2, NRPE2 | NRPD2A; DNA binding / DNA-directed RNA polymerase | chr3:8567971-8573819 REVERSEvery weakly similar to (87.4) RPOB_CHAGL DNA-directed RNA polymerase beta chain (EC 2.7.7.6) (P</t>
  </si>
  <si>
    <t>DSGQPSKssDSELEAMVLDDNGAGK</t>
  </si>
  <si>
    <t>DS(0.20)GQPS(0.20)KS(0.20)S(0.20)DS(0.20)ELEAMVLDDNGAGK</t>
  </si>
  <si>
    <t>S14, S15</t>
  </si>
  <si>
    <t>DSGQPSKsSDSELEAmVLDDNGAGK</t>
  </si>
  <si>
    <t>DS(0.0)GQPS(0.33)KS(0.33)S(0.33)DS(0.0)ELEAM(1.0)VLDDNGAGK</t>
  </si>
  <si>
    <t>DSGQPSKSsDsELEAmVLDDNGAGK</t>
  </si>
  <si>
    <t>DS(0.0)GQPS(0.33)KS(0.33)S(0.33)DS(0.99)ELEAM(1.0)VLDDNGAGK</t>
  </si>
  <si>
    <t>DSGQPSKSsDSELEAMVLDDNGAGK</t>
  </si>
  <si>
    <t>DS(0.0)GQPS(0.33)KS(0.33)S(0.33)DS(0.0)ELEAMVLDDNGAGK</t>
  </si>
  <si>
    <t>S15</t>
  </si>
  <si>
    <t>sHSMEENRDsPIDVDGGQSSMDVDIK</t>
  </si>
  <si>
    <t>S(0.50)HS(0.50)MEENRDS(0.99)PIDVDGGQS(0.0)S(0.0)MDVDIK</t>
  </si>
  <si>
    <t>S32, S41</t>
  </si>
  <si>
    <t>SHsMEENRDsPIDVDGGQSSmDVDIK</t>
  </si>
  <si>
    <t>S(0.0)HS(0.99)M(0.0)EENRDS(0.99)PIDVDGGQS(0.0)S(0.0)M(0.99)DVDIK</t>
  </si>
  <si>
    <t>S34, S41</t>
  </si>
  <si>
    <t>SHsMEENRDsPIDVDGGQSSMDVDIK</t>
  </si>
  <si>
    <t>S(0.0)HS(0.99)MEENRDS(0.99)PIDVDGGQS(0.0)S(0.0)MDVDIK</t>
  </si>
  <si>
    <t>SHSmEENRDsPIDVDGGQSSmDVDIK</t>
  </si>
  <si>
    <t>S(0.0)HS(0.0)M(1.0)EENRDS(0.99)PIDVDGGQS(0.0)S(0.0)M(1.0)DVDIK</t>
  </si>
  <si>
    <t>SHSmEENRDsPIDVDGGQSSMDVDIK</t>
  </si>
  <si>
    <t>S(0.0)HS(0.0)M(0.0)EENRDS(0.0)PIDVDGGQS(0.0)S(0.0)M(0.0)DVDIK</t>
  </si>
  <si>
    <t>SHSMEENRDsPIDVDGGQSSmDVDIK</t>
  </si>
  <si>
    <t>S(0.0)HS(0.0)M(0.0)EENRDS(0.99)PIDVDGGQS(0.0)S(0.0)M(0.99)DVDIK</t>
  </si>
  <si>
    <t>SHSMEENRDsPIDVDGGQSSMDVDIK</t>
  </si>
  <si>
    <t>S(0.0)HS(0.0)MEENRDS(0.99)PIDVDGGQS(0.0)S(0.0)MDVDIK</t>
  </si>
  <si>
    <t>AGVsSYsKDETEDDGEDEVITSGLQK</t>
  </si>
  <si>
    <t>GRMZM2G097289_P02</t>
  </si>
  <si>
    <t>AGVS(0.25)S(0.25)Y(0.25)S(0.25)KDET(0.0)EDDGEDEVIT(0.0)S(0.0)GLQK</t>
  </si>
  <si>
    <t>GRMZM2G097289_P02|GRMZM2G097289_P03|GRMZM2G102625_P01|GRMZM2G102625_P03</t>
  </si>
  <si>
    <t>S752, S755</t>
  </si>
  <si>
    <t>highly similar to ( 954) AT3G06010 | Symbols: ATCHR12 | ATCHR12; ATP binding / DNA binding / helicase/ nucleic acid binding | chr3:1802435-1807284 REVERSEmoderately similar to ( 458) ISW2_ORYSA Probable chromatin remodelling complex ATPase chain (EC 3.6.1</t>
  </si>
  <si>
    <t>AGVsSYSKDETEDDGEDEVITSGLQK</t>
  </si>
  <si>
    <t>AGVS(0.33)S(0.33)Y(0.0)S(0.0)KDET(0.33)EDDGEDEVIT(0.0)S(0.0)GLQK</t>
  </si>
  <si>
    <t>S752</t>
  </si>
  <si>
    <t>AGVSsYSKDEtEDDGEDEVITSGLQK</t>
  </si>
  <si>
    <t>AGVS(0.20)S(0.20)Y(0.20)S(0.20)KDET(0.20)EDDGEDEVIT(0.0)S(0.0)GLQK</t>
  </si>
  <si>
    <t>S753, T759</t>
  </si>
  <si>
    <t>AGVSsYSKDETEDDGEDEVITSGLQK</t>
  </si>
  <si>
    <t>AGVS(0.33)S(0.33)Y(0.0)S(0.33)KDET(0.0)EDDGEDEVIT(0.0)S(0.0)GLQK</t>
  </si>
  <si>
    <t>S753</t>
  </si>
  <si>
    <t>AGVSSYSKDEtEDDGEDEVITSGLQK</t>
  </si>
  <si>
    <t>AGVS(0.0)S(0.0)Y(0.0)S(0.0)KDET(0.99)EDDGEDEVIT(0.0)S(0.0)GLQK</t>
  </si>
  <si>
    <t>T759</t>
  </si>
  <si>
    <t>DAEHVSQHEGSEVPKGsESEDCSQISGVK</t>
  </si>
  <si>
    <t>DAEHVS(0.0)QHEGS(0.0)EVPKGS(0.50)ES(0.50)EDCS(0.0)QIS(0.0)GVK</t>
  </si>
  <si>
    <t>GRMZM2G097289_P01|GRMZM2G097289_P02|GRMZM2G097289_P03</t>
  </si>
  <si>
    <t>DEtEDDGEDEVITSGLQK</t>
  </si>
  <si>
    <t>DET(0.0)EDDGEDEVIT(0.0)S(0.0)GLQK</t>
  </si>
  <si>
    <t>GNsFTWNTLGR</t>
  </si>
  <si>
    <t>GNS(0.99)FT(0.0)WNT(0.0)LGR</t>
  </si>
  <si>
    <t>GRMZM2G097289_P02|GRMZM2G097289_P03</t>
  </si>
  <si>
    <t>S777</t>
  </si>
  <si>
    <t>SESPGESPsDDDADFAGSADESK</t>
  </si>
  <si>
    <t>S(0.0)ES(0.0)PGES(0.0)PS(0.99)DDDADFAGS(0.0)ADES(0.0)K</t>
  </si>
  <si>
    <t>S72</t>
  </si>
  <si>
    <t>sVENSADGVSNPTWTPDK</t>
  </si>
  <si>
    <t>S(0.99)VENS(0.0)ADGVS(0.0)NPT(0.0)WT(0.0)PDK</t>
  </si>
  <si>
    <t>SVENSADGVSNPTWtPDK</t>
  </si>
  <si>
    <t>S(0.0)VENS(0.0)ADGVS(0.0)NPT(0.0)WT(0.99)PDK</t>
  </si>
  <si>
    <t>T743</t>
  </si>
  <si>
    <t>SVENSADGVSNPTWtPDKGR</t>
  </si>
  <si>
    <t>S(0.0)VENS(0.0)ADGVS(0.0)NPT(0.0)WT(0.99)PDKGR</t>
  </si>
  <si>
    <t>APGPGEKHHsIDAQLR</t>
  </si>
  <si>
    <t>GRMZM2G083841_P01</t>
  </si>
  <si>
    <t>APGPGEKHHS(1.0)IDAQLR</t>
  </si>
  <si>
    <t>GRMZM5G871264_P01|GRMZM2G083841_P01</t>
  </si>
  <si>
    <t>1.5.1</t>
  </si>
  <si>
    <t>PS.carbon concentrating mechanism.C4</t>
  </si>
  <si>
    <t>nearly identical (1508) AT2G42600 | Symbols: ATPPC2 | ATPPC2 (PHOSPHOENOLPYRUVATE CARBOXYLASE 2); catalytic/ phosphoenolpyruvate carboxylase | chr2:17734541-17738679 REVERSEnearly identical (1912) CAPP1_MAIZE Phosphoenolpyruvate carboxylase 1 (EC 4.1.1.31</t>
  </si>
  <si>
    <t>DItDDDKQELDEALQR</t>
  </si>
  <si>
    <t>DIT(1.0)DDDKQELDEALQR</t>
  </si>
  <si>
    <t>FTAATLEHGmHPPVsPKPEWR</t>
  </si>
  <si>
    <t>FT(0.0)AAT(0.0)LEHGM(1.0)HPPVS(0.99)PKPEWR</t>
  </si>
  <si>
    <t>S708</t>
  </si>
  <si>
    <t>FTAATLEHGMHPPVsPKPEWR</t>
  </si>
  <si>
    <t>FT(0.0)AAT(0.0)LEHGMHPPVS(0.99)PKPEWR</t>
  </si>
  <si>
    <t>GGFADEGSATTEsDIEETLK</t>
  </si>
  <si>
    <t>GGFADEGS(0.0)AT(0.0)T(0.0)ES(0.99)DIEET(0.0)LK</t>
  </si>
  <si>
    <t>GRMZM5G871264_P01|GRMZM2G010791_P01|GRMZM2G461831_P01|GRMZM2G083841_P01</t>
  </si>
  <si>
    <t>GGFADEGsATTESDIEETLKR</t>
  </si>
  <si>
    <t>GGFADEGS(0.50)AT(0.50)T(0.0)ES(0.0)DIEET(0.0)LKR</t>
  </si>
  <si>
    <t>S136</t>
  </si>
  <si>
    <t>GGFADEGSAtTESDIEETLKR</t>
  </si>
  <si>
    <t>GGFADEGS(0.25)AT(0.25)T(0.25)ES(0.25)DIEET(0.0)LKR</t>
  </si>
  <si>
    <t>T138</t>
  </si>
  <si>
    <t>GGFADEGSATtESDIEETLKR</t>
  </si>
  <si>
    <t>GGFADEGS(0.0)AT(0.25)T(0.25)ES(0.25)DIEET(0.25)LKR</t>
  </si>
  <si>
    <t>T139</t>
  </si>
  <si>
    <t>GGFADEGSATTEsDIEETLKR</t>
  </si>
  <si>
    <t>GGFADEGS(0.0)AT(0.0)T(0.50)ES(0.50)DIEET(0.0)LKR</t>
  </si>
  <si>
    <t>GGFADEGSATTESDIEEtLKR</t>
  </si>
  <si>
    <t>GGFADEGS(0.0)AT(0.0)T(0.33)ES(0.33)DIEET(0.33)LKR</t>
  </si>
  <si>
    <t>T146</t>
  </si>
  <si>
    <t>GGGPtHLAILSQPPDTINGSIR</t>
  </si>
  <si>
    <t>GGGPT(0.99)HLAILS(0.0)QPPDT(0.0)INGS(0.0)IR</t>
  </si>
  <si>
    <t>T652</t>
  </si>
  <si>
    <t>HHsIDAQLR</t>
  </si>
  <si>
    <t>HHS(1.0)IDAQLR</t>
  </si>
  <si>
    <t>KGGFADEGSATTEsDIEETLK</t>
  </si>
  <si>
    <t>KGGFADEGS(0.0)AT(0.0)T(0.0)ES(0.99)DIEET(0.0)LK</t>
  </si>
  <si>
    <t>LFsVDWYMDR</t>
  </si>
  <si>
    <t>LFS(0.99)VDWY(0.0)MDR</t>
  </si>
  <si>
    <t>S583</t>
  </si>
  <si>
    <t>LPYNVsLIR</t>
  </si>
  <si>
    <t>LPY(0.0)NVS(0.99)LIR</t>
  </si>
  <si>
    <t>DPGsEDEEPEELELQTEDPR</t>
  </si>
  <si>
    <t>GRMZM2G578572_P02</t>
  </si>
  <si>
    <t>DPGS(0.0)EDEEPEELELQT(0.0)EDPR</t>
  </si>
  <si>
    <t>GRMZM2G578572_P01|GRMZM2G578572_P02</t>
  </si>
  <si>
    <t>moderately similar to ( 342) AT4G11560 | Symbols:  | bromo-adjacent homology (BAH) domain-containing protein | chr4:7000095-7003445 REVERSEhighly similar to ( 531) loc_os01g34330 12001.m43038 protein BAH domain containing protein, expressed seq=cds; coord</t>
  </si>
  <si>
    <t>DPGsEDEEPEELELQTEDPREEEITEAVPVAVGDPVK</t>
  </si>
  <si>
    <t>DPGS(0.0)EDEEPEELELQT(0.0)EDPREEEIT(0.0)EAVPVAVGDPVK</t>
  </si>
  <si>
    <t>FAQLDDDDDDDEDVPINFKPsGGASSSDAKPR</t>
  </si>
  <si>
    <t>FAQLDDDDDDDEDVPINFKPS(0.25)GGAS(0.25)S(0.25)S(0.25)DAKPR</t>
  </si>
  <si>
    <t>GVsDDDDEDVEEVELEEEEDDEK</t>
  </si>
  <si>
    <t>GVS(1.0)DDDDEDVEEVELEEEEDDEK</t>
  </si>
  <si>
    <t>GVsDDDDEDVEEVELEEEEDDEKDLEAmR</t>
  </si>
  <si>
    <t>GVS(1.0)DDDDEDVEEVELEEEEDDEKDLEAM(1.0)R</t>
  </si>
  <si>
    <t>GVsDDDDEDVEEVELEEEEDDEKDLEAMR</t>
  </si>
  <si>
    <t>GVS(1.0)DDDDEDVEEVELEEEEDDEKDLEAMR</t>
  </si>
  <si>
    <t>RDPGsEDEEPEELELQTEDPR</t>
  </si>
  <si>
    <t>RDPGS(0.0)EDEEPEELELQT(0.0)EDPR</t>
  </si>
  <si>
    <t>SSISGsPAK</t>
  </si>
  <si>
    <t>S(0.0)S(0.0)IS(0.0)GS(0.99)PAK</t>
  </si>
  <si>
    <t>S413</t>
  </si>
  <si>
    <t>SsISGSPAKDVGSAENEK</t>
  </si>
  <si>
    <t>S(0.25)S(0.25)IS(0.25)GS(0.25)PAKDVGS(0.0)AENEK</t>
  </si>
  <si>
    <t>S409</t>
  </si>
  <si>
    <t>SSIsGSPAKDVGSAENEK</t>
  </si>
  <si>
    <t>S(0.0)S(0.0)IS(0.50)GS(0.50)PAKDVGS(0.0)AENEK</t>
  </si>
  <si>
    <t>S411</t>
  </si>
  <si>
    <t>FSDFSASsTGDFR</t>
  </si>
  <si>
    <t>GRMZM2G054821_P02</t>
  </si>
  <si>
    <t>FS(0.0)DFS(0.0)AS(0.50)S(0.50)T(0.0)GDFR</t>
  </si>
  <si>
    <t>GRMZM2G054821_P01|GRMZM2G054821_P02</t>
  </si>
  <si>
    <t>moderately similar to ( 322) AT1G08680 | Symbols: ZIGA4 | ZIGA4 (ARF GAP-like zinc finger-containing protein ZiGA4); ARF GTPase activator/ DNA binding / zinc ion binding | chr1:2762820-2768387 FORWARDhighly similar to ( 868) loc_os01g59850 12001.m12119 pr</t>
  </si>
  <si>
    <t>NDVLsPSSQETGYSsPSVHHSR</t>
  </si>
  <si>
    <t>NDVLS(0.17)PS(0.17)S(0.17)QET(0.17)GY(0.0)S(0.0)S(0.17)PS(0.17)VHHS(0.0)R</t>
  </si>
  <si>
    <t>S233, S243</t>
  </si>
  <si>
    <t>NDVLsPSSQETGYSSPSVHHsR</t>
  </si>
  <si>
    <t>NDVLS(0.99)PS(0.0)S(0.0)QET(0.0)GY(0.0)S(0.0)S(0.33)PS(0.33)VHHS(0.33)R</t>
  </si>
  <si>
    <t>S233, S249</t>
  </si>
  <si>
    <t>NDVLSPsSQETGYSSPsVHHSR</t>
  </si>
  <si>
    <t>NDVLS(0.0)PS(0.99)S(0.0)QET(0.17)GY(0.17)S(0.17)S(0.17)PS(0.17)VHHS(0.17)R</t>
  </si>
  <si>
    <t>S235, S245</t>
  </si>
  <si>
    <t>NDVLSPSsQETGYSSPSVHHsR</t>
  </si>
  <si>
    <t>NDVLS(0.0)PS(0.25)S(0.25)QET(0.0)GY(0.0)S(0.0)S(0.0)PS(0.25)VHHS(0.25)R</t>
  </si>
  <si>
    <t>S236, S249</t>
  </si>
  <si>
    <t>NDVLSPSSQETGYsSPSVHHSR</t>
  </si>
  <si>
    <t>NDVLS(0.0)PS(0.0)S(0.0)QET(0.0)GY(0.0)S(0.0)S(0.0)PS(0.0)VHHS(0.0)R</t>
  </si>
  <si>
    <t>NDVLSPSSQETGYSsPSVHHSR</t>
  </si>
  <si>
    <t>NDVLS(0.0)PS(0.0)S(0.0)QET(0.0)GY(0.0)S(0.50)S(0.50)PS(0.0)VHHS(0.0)R</t>
  </si>
  <si>
    <t>NDVLSPSSQETGYSSPsVHHSR</t>
  </si>
  <si>
    <t>NDVLS(0.0)PS(0.0)S(0.0)QET(0.20)GY(0.20)S(0.20)S(0.20)PS(0.20)VHHS(0.0)R</t>
  </si>
  <si>
    <t>RPSSYHSYSQsPPYDFQYEDR</t>
  </si>
  <si>
    <t>RPS(0.0)S(0.0)Y(0.0)HS(0.0)Y(0.0)S(0.0)QS(0.99)PPY(0.0)DFQY(0.0)EDR</t>
  </si>
  <si>
    <t>tTSSGSFGSFDGSSVSNK</t>
  </si>
  <si>
    <t>T(0.33)T(0.33)S(0.33)S(0.0)GS(0.0)FGS(0.0)FDGS(0.0)S(0.0)VS(0.0)NK</t>
  </si>
  <si>
    <t>T280</t>
  </si>
  <si>
    <t>TTsSGSFGSFDGSSVSNK</t>
  </si>
  <si>
    <t>T(0.0)T(0.0)S(0.50)S(0.50)GS(0.0)FGS(0.0)FDGS(0.0)S(0.0)VS(0.0)NK</t>
  </si>
  <si>
    <t>TTSsGSFGSFDGSSVSNK</t>
  </si>
  <si>
    <t>T(0.25)T(0.25)S(0.25)S(0.25)GS(0.0)FGS(0.0)FDGS(0.0)S(0.0)VS(0.0)NK</t>
  </si>
  <si>
    <t>TTSSGsFGSFDGSSVSNK</t>
  </si>
  <si>
    <t>T(0.0)T(0.0)S(0.0)S(0.0)GS(0.99)FGS(0.0)FDGS(0.0)S(0.0)VS(0.0)NK</t>
  </si>
  <si>
    <t>TTSSGSFGsFDGSSVSNK</t>
  </si>
  <si>
    <t>T(0.0)T(0.0)S(0.0)S(0.0)GS(0.0)FGS(0.99)FDGS(0.0)S(0.0)VS(0.0)NK</t>
  </si>
  <si>
    <t>DDNNDDDssEDADEEEEDAELTK</t>
  </si>
  <si>
    <t>GRMZM2G472991_P02</t>
  </si>
  <si>
    <t>DDNNDDDS(0.0)S(0.0)EDADEEEEDAELT(0.0)K</t>
  </si>
  <si>
    <t>GRMZM2G472991_P01|GRMZM2G472991_P02</t>
  </si>
  <si>
    <t>S576, S577</t>
  </si>
  <si>
    <t>highly similar to ( 566) AT3G51270 | Symbols:  | ATP binding / catalytic/ protein serine/threonine kinase | chr3:19033851-19036772 FORWARDhighly similar to ( 724) loc_os01g66520 12001.m12760 protein serine/threonine-protein kinase RIO2, putative, expresse</t>
  </si>
  <si>
    <t>DDNNDDDsSEDADEEEEDAELTK</t>
  </si>
  <si>
    <t>DDNNDDDS(0.99)S(0.0)EDADEEEEDAELT(0.0)K</t>
  </si>
  <si>
    <t>DDNNDDDSsEDADEEEEDAELTK</t>
  </si>
  <si>
    <t>DDNNDDDS(0.50)S(0.50)EDADEEEEDAELT(0.0)K</t>
  </si>
  <si>
    <t>FNLTSEKNEEQAGsESDDEGNSRPSFLSVK</t>
  </si>
  <si>
    <t>FNLT(0.33)S(0.33)EKNEEQAGS(0.33)ES(0.0)DDEGNS(0.0)RPS(0.0)FLS(0.0)VK</t>
  </si>
  <si>
    <t>HDssSDDDDDDDDNDKVGDAVSLVSLK</t>
  </si>
  <si>
    <t>HDS(0.33)S(0.33)S(0.33)DDDDDDDDNDKVGDAVS(0.0)LVS(0.0)LK</t>
  </si>
  <si>
    <t>S482, S483</t>
  </si>
  <si>
    <t>HDsSSDDDDDDDDNDKVGDAVSLVSLK</t>
  </si>
  <si>
    <t>HDS(0.50)S(0.50)S(0.0)DDDDDDDDNDKVGDAVS(0.0)LVS(0.0)LK</t>
  </si>
  <si>
    <t>LEsPSGDNGEAMKPLESEGK</t>
  </si>
  <si>
    <t>LES(0.99)PS(0.0)GDNGEAMKPLES(0.0)EGK</t>
  </si>
  <si>
    <t>LESPSGDNGEAmKPLEsEGK</t>
  </si>
  <si>
    <t>LES(0.0)PS(0.0)GDNGEAM(1.0)KPLES(0.99)EGK</t>
  </si>
  <si>
    <t>NEEQAGsEsDDEGNSRPSFLSVK</t>
  </si>
  <si>
    <t>NEEQAGS(0.99)ES(0.99)DDEGNS(0.0)RPS(0.0)FLS(0.0)VK</t>
  </si>
  <si>
    <t>S430, S432</t>
  </si>
  <si>
    <t>NEEQAGsESDDEGNSRPSFLSVK</t>
  </si>
  <si>
    <t>NEEQAGS(0.50)ES(0.50)DDEGNS(0.0)RPS(0.0)FLS(0.0)VK</t>
  </si>
  <si>
    <t>TLsQKDDNNDDDSSEDADEEEEDAELTK</t>
  </si>
  <si>
    <t>T(0.0)LS(0.99)QKDDNNDDDS(0.0)S(0.0)EDADEEEEDAELT(0.0)K</t>
  </si>
  <si>
    <t>TLSQKDDNNDDDssEDADEEEEDAELTK</t>
  </si>
  <si>
    <t>T(0.0)LS(0.0)QKDDNNDDDS(0.99)S(0.99)EDADEEEEDAELT(0.0)K</t>
  </si>
  <si>
    <t>GDHsPSR</t>
  </si>
  <si>
    <t>GRMZM5G817439_P01</t>
  </si>
  <si>
    <t>GDHS(0.99)PS(0.0)R</t>
  </si>
  <si>
    <t>27.3.11</t>
  </si>
  <si>
    <t>RNA.regulation of transcription.C2H2 zinc finger family</t>
  </si>
  <si>
    <t>highly similar to ( 619) AT2G27100 | Symbols: SE | SE (SERRATE); DNA binding / transcription factor | chr2:11572587-11576357 FORWARDhighly similar to ( 890) loc_os06g48530 12006.m09379 protein expressed protein seq=cds; coord=5:55786210..55794362:-1; pare</t>
  </si>
  <si>
    <t>LGGSDGNsEDDmDNDK</t>
  </si>
  <si>
    <t>LGGS(0.0)DGNS(0.99)EDDM(1.0)DNDK</t>
  </si>
  <si>
    <t>LGGSDGNsEDDMDNDK</t>
  </si>
  <si>
    <t>LGGS(0.0)DGNS(0.99)EDDMDNDK</t>
  </si>
  <si>
    <t>LGGsDGNsEDDMDNDKR</t>
  </si>
  <si>
    <t>LGGS(1.0)DGNS(1.0)EDDMDNDKR</t>
  </si>
  <si>
    <t>S311, S315</t>
  </si>
  <si>
    <t>LGGSDGNsEDDmDNDKR</t>
  </si>
  <si>
    <t>LGGS(0.0)DGNS(0.99)EDDM(1.0)DNDKR</t>
  </si>
  <si>
    <t>LGGSDGNsEDDMDNDKR</t>
  </si>
  <si>
    <t>LGGS(0.0)DGNS(0.99)EDDMDNDKR</t>
  </si>
  <si>
    <t>RPPPPPPDsPEDR</t>
  </si>
  <si>
    <t>RPPPPPPDS(1.0)PEDR</t>
  </si>
  <si>
    <t>GRMZM5G817439_P01|GRMZM2G156099_P01|GRMZM2G156099_P02</t>
  </si>
  <si>
    <t>RPPPPPPDsPEDRsPQLPPPPPGGPPAASR</t>
  </si>
  <si>
    <t>RPPPPPPDS(0.99)PEDRS(0.99)PQLPPPPPGGPPAAS(0.0)R</t>
  </si>
  <si>
    <t>S54, S59</t>
  </si>
  <si>
    <t>RPPPPPPDsPEDRSPQLPPPPPGGPPAASR</t>
  </si>
  <si>
    <t>RPPPPPPDS(0.50)PEDRS(0.50)PQLPPPPPGGPPAAS(0.0)R</t>
  </si>
  <si>
    <t>RPPPPPPDSPEDRsPQLPPPPPGGPPAASR</t>
  </si>
  <si>
    <t>RPPPPPPDS(0.0)PEDRS(0.99)PQLPPPPPGGPPAAS(0.0)R</t>
  </si>
  <si>
    <t>sPQLPPPPPGGPPAASR</t>
  </si>
  <si>
    <t>S(0.99)PQLPPPPPGGPPAAS(0.0)R</t>
  </si>
  <si>
    <t>sPsPPFKR</t>
  </si>
  <si>
    <t>S(1.0)PS(1.0)PPFKR</t>
  </si>
  <si>
    <t>S128, S130</t>
  </si>
  <si>
    <t>sRsPPPPPPPPLGSSRPQR</t>
  </si>
  <si>
    <t>S(0.99)RS(0.99)PPPPPPPPLGS(0.0)S(0.0)RPQR</t>
  </si>
  <si>
    <t>DRsVsPYR</t>
  </si>
  <si>
    <t>GRMZM2G152111_P06</t>
  </si>
  <si>
    <t>DRS(0.99)VS(0.50)PY(0.50)R</t>
  </si>
  <si>
    <t>GRMZM2G152111_P03|GRMZM2G152111_P06</t>
  </si>
  <si>
    <t>S259, S261</t>
  </si>
  <si>
    <t>weakly similar to ( 113) AT4G35785 | Symbols:  | nucleic acid binding / nucleotide binding | chr4:16953708-16955127 REVERSEweakly similar to ( 182) loc_os06g50890 12006.m32201 protein transformer-2 protein, putative, expressed seq=cds; coord=5:62197638..6</t>
  </si>
  <si>
    <t>DRsVSPyR</t>
  </si>
  <si>
    <t>DRS(0.99)VS(0.0)PY(0.99)R</t>
  </si>
  <si>
    <t>S259, Y263</t>
  </si>
  <si>
    <t>DYsPPHR</t>
  </si>
  <si>
    <t>DY(0.0)S(0.99)PPHR</t>
  </si>
  <si>
    <t>DYsPPHRDPR</t>
  </si>
  <si>
    <t>DY(0.0)S(0.99)PPHRDPR</t>
  </si>
  <si>
    <t>GYsPPPYGGGR</t>
  </si>
  <si>
    <t>GY(0.0)S(0.0)PPPY(0.0)GGGR</t>
  </si>
  <si>
    <t>sPPPmYSSYR</t>
  </si>
  <si>
    <t>S(0.0)PPPM(1.0)Y(0.0)S(0.0)S(0.0)Y(0.0)R</t>
  </si>
  <si>
    <t>sPPPMYSSYR</t>
  </si>
  <si>
    <t>S(0.0)PPPMY(0.0)S(0.0)S(0.0)Y(0.0)R</t>
  </si>
  <si>
    <t>sQEREEDAVNR</t>
  </si>
  <si>
    <t>S(1.0)QEREEDAVNR</t>
  </si>
  <si>
    <t>GRMZM2G152111_P01|GRMZM2G152111_P02|GRMZM2G152111_P03|GRMZM2G152111_P04|GRMZM2G152111_P06</t>
  </si>
  <si>
    <t>sQsRSPVPDPR</t>
  </si>
  <si>
    <t>S(0.99)QS(0.99)RS(0.0)PVPDPR</t>
  </si>
  <si>
    <t>S35, S37</t>
  </si>
  <si>
    <t>sQSRsPVPDPR</t>
  </si>
  <si>
    <t>S(0.99)QS(0.0)RS(0.99)PVPDPR</t>
  </si>
  <si>
    <t>SQsRsPVPDPR</t>
  </si>
  <si>
    <t>S(0.0)QS(0.99)RS(0.99)PVPDPR</t>
  </si>
  <si>
    <t>S37, S39</t>
  </si>
  <si>
    <t>sVsPYRmPER</t>
  </si>
  <si>
    <t>S(0.99)VS(0.99)PY(0.0)RM(1.0)PER</t>
  </si>
  <si>
    <t>sVsPYRMPER</t>
  </si>
  <si>
    <t>S(0.99)VS(0.99)PY(0.0)RMPER</t>
  </si>
  <si>
    <t>tPtPGSYLGHR</t>
  </si>
  <si>
    <t>T(0.99)PT(0.99)PGS(0.0)Y(0.0)LGHR</t>
  </si>
  <si>
    <t>T149, T151</t>
  </si>
  <si>
    <t>tPTPGSYLGHR</t>
  </si>
  <si>
    <t>T(0.0)PT(0.0)PGS(0.0)Y(0.0)LGHR</t>
  </si>
  <si>
    <t>T149</t>
  </si>
  <si>
    <t>ASIFDsDsDEDDNVPISLALGK</t>
  </si>
  <si>
    <t>GRMZM2G399313_P01</t>
  </si>
  <si>
    <t>AS(0.33)IFDS(0.33)DS(0.33)DEDDNVPIS(0.0)LALGK</t>
  </si>
  <si>
    <t>S234, S236</t>
  </si>
  <si>
    <t>29.6</t>
  </si>
  <si>
    <t>protein.folding</t>
  </si>
  <si>
    <t>moderately similar to ( 218) AT4G25340 | Symbols:  | immunophilin-related / FKBP-type peptidyl-prolyl cis-trans isomerase-related | chr4:12959657-12962632 REVERSEmoderately similar to ( 402) loc_os09g12270 12009.m04489 protein FK506-binding protein 39 kDa</t>
  </si>
  <si>
    <t>ASIFDsDSDEDDNVPISLALGK</t>
  </si>
  <si>
    <t>AS(0.0)IFDS(0.50)DS(0.50)DEDDNVPIS(0.0)LALGK</t>
  </si>
  <si>
    <t>ASIFDSDsDEDDNVPISLALGK</t>
  </si>
  <si>
    <t>AS(0.0)IFDS(0.0)DS(0.99)DEDDNVPIS(0.0)LALGK</t>
  </si>
  <si>
    <t>ASIFDsDsDEDDNVPISLALGKK</t>
  </si>
  <si>
    <t>AS(0.0)IFDS(0.99)DS(0.99)DEDDNVPIS(0.0)LALGKK</t>
  </si>
  <si>
    <t>HQVGSTDYDDDDtPVMK</t>
  </si>
  <si>
    <t>HQVGS(0.0)T(0.0)DY(0.0)DDDDT(0.99)PVMK</t>
  </si>
  <si>
    <t>T196</t>
  </si>
  <si>
    <t>IsDsGDDDTPVTKPVVK</t>
  </si>
  <si>
    <t>IS(0.99)DS(0.99)GDDDT(0.0)PVT(0.0)KPVVK</t>
  </si>
  <si>
    <t>IsDSGDDDtPVTKPVVK</t>
  </si>
  <si>
    <t>IS(0.25)DS(0.25)GDDDT(0.25)PVT(0.25)KPVVK</t>
  </si>
  <si>
    <t>S211, T218</t>
  </si>
  <si>
    <t>IsDSGDDDTPVTKPVVK</t>
  </si>
  <si>
    <t>IS(0.50)DS(0.50)GDDDT(0.0)PVT(0.0)KPVVK</t>
  </si>
  <si>
    <t>ISDsGDDDtPVTKPVVK</t>
  </si>
  <si>
    <t>IS(0.0)DS(0.99)GDDDT(0.99)PVT(0.0)KPVVK</t>
  </si>
  <si>
    <t>S213, T218</t>
  </si>
  <si>
    <t>ISDsGDDDTPVTKPVVK</t>
  </si>
  <si>
    <t>IS(0.0)DS(0.99)GDDDT(0.0)PVT(0.0)KPVVK</t>
  </si>
  <si>
    <t>ISDSGDDDtPVTKPVVK</t>
  </si>
  <si>
    <t>IS(0.0)DS(0.0)GDDDT(0.99)PVT(0.0)KPVVK</t>
  </si>
  <si>
    <t>T218</t>
  </si>
  <si>
    <t>KQSSISEDPAssMDMTDANAPSVSK</t>
  </si>
  <si>
    <t>KQS(0.0)S(0.0)IS(0.0)EDPAS(0.99)S(0.99)MDMT(0.0)DANAPS(0.0)VS(0.0)K</t>
  </si>
  <si>
    <t>S292, S293</t>
  </si>
  <si>
    <t>YGSGSIDDsDDECTQR</t>
  </si>
  <si>
    <t>Y(0.0)GS(0.0)GS(0.0)IDDS(0.99)DDECT(0.0)QR</t>
  </si>
  <si>
    <t>APsDPDAWR</t>
  </si>
  <si>
    <t>GRMZM2G005126_P01</t>
  </si>
  <si>
    <t>APS(1.0)DPDAWR</t>
  </si>
  <si>
    <t>highly similar to ( 899) loc_os08g04170 12008.m04561 protein zinc finger C-x8-C-x5-C-x3-H type family protein, expressed seq=cds; coord=10:84238750..84246224:-1; parent_gene=GRMZM2G005126</t>
  </si>
  <si>
    <t>DDREsPIsQSIGR</t>
  </si>
  <si>
    <t>DDRES(0.99)PIS(0.99)QS(0.0)IGR</t>
  </si>
  <si>
    <t>DDREsPISQsIGR</t>
  </si>
  <si>
    <t>DDRES(0.99)PIS(0.0)QS(0.99)IGR</t>
  </si>
  <si>
    <t>S426, S431</t>
  </si>
  <si>
    <t>DDREsPISQSIGR</t>
  </si>
  <si>
    <t>DDRES(0.99)PIS(0.0)QS(0.0)IGR</t>
  </si>
  <si>
    <t>EGSDVVEIsDDESPDK</t>
  </si>
  <si>
    <t>EGS(0.0)DVVEIS(0.50)DDES(0.50)PDK</t>
  </si>
  <si>
    <t>S24</t>
  </si>
  <si>
    <t>EGSDVVEISDDEsPDK</t>
  </si>
  <si>
    <t>EGS(0.0)DVVEIS(0.0)DDES(0.99)PDK</t>
  </si>
  <si>
    <t>S28</t>
  </si>
  <si>
    <t>EGsDVVEISDDESPDKTGVHR</t>
  </si>
  <si>
    <t>EGS(0.99)DVVEIS(0.0)DDES(0.0)PDKT(0.0)GVHR</t>
  </si>
  <si>
    <t>S18</t>
  </si>
  <si>
    <t>EGSDVVEIsDDEsPDKTGVHR</t>
  </si>
  <si>
    <t>EGS(0.0)DVVEIS(0.99)DDES(0.99)PDKT(0.0)GVHR</t>
  </si>
  <si>
    <t>S24, S28</t>
  </si>
  <si>
    <t>EGSDVVEIsDDESPDKTGVHR</t>
  </si>
  <si>
    <t>EGS(0.0)DVVEIS(0.99)DDES(0.0)PDKT(0.0)GVHR</t>
  </si>
  <si>
    <t>EGSDVVEISDDEsPDKTGVHR</t>
  </si>
  <si>
    <t>EGS(0.0)DVVEIS(0.0)DDES(0.50)PDKT(0.50)GVHR</t>
  </si>
  <si>
    <t>SQYQIIHQEDFGsPGQK</t>
  </si>
  <si>
    <t>S(0.0)QY(0.0)QIIHQEDFGS(0.99)PGQK</t>
  </si>
  <si>
    <t>sRSPyIADR</t>
  </si>
  <si>
    <t>S(0.99)RS(0.0)PY(0.99)IADR</t>
  </si>
  <si>
    <t>S185, Y189</t>
  </si>
  <si>
    <t>SRsPYIADR</t>
  </si>
  <si>
    <t>S(0.0)RS(0.99)PY(0.0)IADR</t>
  </si>
  <si>
    <t>AAAAAAAAAGKEPAFSEsSPVISEPVLVSAHNNETAR</t>
  </si>
  <si>
    <t>GRMZM2G406674_P02</t>
  </si>
  <si>
    <t>AAAAAAAAAGKEPAFS(0.0)ES(0.50)S(0.50)PVIS(0.0)EPVLVS(0.0)AHNNET(0.0)AR</t>
  </si>
  <si>
    <t>GRMZM2G406674_P01|GRMZM2G406674_P02</t>
  </si>
  <si>
    <t>moderately similar to ( 308) AT1G74690 | Symbols: IQD31 | IQD31 (IQ-domain 31); calmodulin binding | chr1:28061498-28063924 REVERSEhighly similar to ( 778) loc_os05g45930 12005.m083790 protein calmodulin binding protein, putative, expressed seq=cds; coord</t>
  </si>
  <si>
    <t>EAAKGENSSVQEVPVTDVsQDLEK</t>
  </si>
  <si>
    <t>EAAKGENS(0.0)S(0.0)VQEVPVT(0.0)DVS(0.99)QDLEK</t>
  </si>
  <si>
    <t>EPAFSEsSPVISEPVLVSAHNNETAR</t>
  </si>
  <si>
    <t>EPAFS(0.33)ES(0.33)S(0.33)PVIS(0.0)EPVLVS(0.0)AHNNET(0.0)AR</t>
  </si>
  <si>
    <t>GENsSVQEVPVTDVSQDLEK</t>
  </si>
  <si>
    <t>GENS(0.50)S(0.50)VQEVPVT(0.0)DVS(0.0)QDLEK</t>
  </si>
  <si>
    <t>GRMZM2G100229_P01|GRMZM2G406674_P01|GRMZM2G406674_P02</t>
  </si>
  <si>
    <t>GENSSVQEVPVTDVsQDLEK</t>
  </si>
  <si>
    <t>GENS(0.0)S(0.0)VQEVPVT(0.0)DVS(0.99)QDLEK</t>
  </si>
  <si>
    <t>IISHsPR</t>
  </si>
  <si>
    <t>IIS(0.0)HS(0.99)PR</t>
  </si>
  <si>
    <t>KVTsSTVETSK</t>
  </si>
  <si>
    <t>KVT(0.0)S(0.99)S(0.0)T(0.0)VET(0.0)S(0.0)K</t>
  </si>
  <si>
    <t>QAPIHVENQEPQNVNLsENAK</t>
  </si>
  <si>
    <t>QAPIHVENQEPQNVNLS(1.0)ENAK</t>
  </si>
  <si>
    <t>RSsFSAKPEYPENGSK</t>
  </si>
  <si>
    <t>RS(0.0)S(0.50)FS(0.50)AKPEY(0.0)PENGS(0.0)K</t>
  </si>
  <si>
    <t>S476</t>
  </si>
  <si>
    <t>VDETPSVVAPAAEImPLQDINsEENALVNDVEER</t>
  </si>
  <si>
    <t>VDET(0.0)PS(0.0)VVAPAAEIM(1.0)PLQDINS(0.0)EENALVNDVEER</t>
  </si>
  <si>
    <t>S445</t>
  </si>
  <si>
    <t>VDETPSVVAPAAEIMPLQDINsEENALVNDVEER</t>
  </si>
  <si>
    <t>VDET(0.0)PS(0.0)VVAPAAEIMPLQDINS(0.0)EENALVNDVEER</t>
  </si>
  <si>
    <t>VTSSTVETSKVPSPTtEIPDR</t>
  </si>
  <si>
    <t>VT(0.0)S(0.0)S(0.0)T(0.0)VET(0.0)S(0.0)KVPS(0.33)PT(0.33)T(0.33)EIPDR</t>
  </si>
  <si>
    <t>T358</t>
  </si>
  <si>
    <t>EALSLLDSFYEDLVDGKGsDEKPK</t>
  </si>
  <si>
    <t>GRMZM2G104375_P01</t>
  </si>
  <si>
    <t>EALS(0.0)LLDS(0.0)FY(0.0)EDLVDGKGS(0.99)DEKPK</t>
  </si>
  <si>
    <t>moderately similar to ( 311) AT5G12410 | Symbols:  | THUMP domain-containing protein | chr5:4021974-4023950 REVERSEmoderately similar to ( 497) loc_os11g36060 12011.m28682 protein THUMP domain containing protein, expressed seq=cds; coord=4:200525363..2005</t>
  </si>
  <si>
    <t>FEDSDsSDDEDEDNSGEEADNGNVNDVEK</t>
  </si>
  <si>
    <t>FEDS(0.0)DS(0.50)S(0.50)DDEDEDNS(0.0)GEEADNGNVNDVEK</t>
  </si>
  <si>
    <t>FEDSDSSDDEDEDNsGEEADNGNVNDVEK</t>
  </si>
  <si>
    <t>FEDS(0.0)DS(0.0)S(0.0)DDEDEDNS(0.99)GEEADNGNVNDVEK</t>
  </si>
  <si>
    <t>FEDSDsSDDEDEDNSGEEADNGNVNDVEKGETAPSEK</t>
  </si>
  <si>
    <t>FEDS(0.0)DS(0.50)S(0.50)DDEDEDNS(0.0)GEEADNGNVNDVEKGET(0.0)APS(0.0)EK</t>
  </si>
  <si>
    <t>FEDSDSSDDEDEDNsGEEADNGNVNDVEKGETAPSEK</t>
  </si>
  <si>
    <t>FEDS(0.0)DS(0.0)S(0.0)DDEDEDNS(0.99)GEEADNGNVNDVEKGET(0.0)APS(0.0)EK</t>
  </si>
  <si>
    <t>IKFEDsDsSDDEDEDNSGEEADNGNVNDVEK</t>
  </si>
  <si>
    <t>IKFEDS(0.25)DS(0.25)S(0.25)DDEDEDNS(0.25)GEEADNGNVNDVEK</t>
  </si>
  <si>
    <t>S101, S103</t>
  </si>
  <si>
    <t>IKFEDsDSsDDEDEDNSGEEADNGNVNDVEK</t>
  </si>
  <si>
    <t>IKFEDS(0.99)DS(0.33)S(0.33)DDEDEDNS(0.33)GEEADNGNVNDVEK</t>
  </si>
  <si>
    <t>S101, S104</t>
  </si>
  <si>
    <t>IKFEDsDSSDDEDEDNsGEEADNGNVNDVEK</t>
  </si>
  <si>
    <t>IKFEDS(0.33)DS(0.33)S(0.33)DDEDEDNS(0.99)GEEADNGNVNDVEK</t>
  </si>
  <si>
    <t>IKFEDsDSSDDEDEDNSGEEADNGNVNDVEK</t>
  </si>
  <si>
    <t>IKFEDS(0.33)DS(0.33)S(0.33)DDEDEDNS(0.0)GEEADNGNVNDVEK</t>
  </si>
  <si>
    <t>IKFEDSDsSDDEDEDNsGEEADNGNVNDVEK</t>
  </si>
  <si>
    <t>IKFEDS(0.0)DS(0.50)S(0.50)DDEDEDNS(0.99)GEEADNGNVNDVEK</t>
  </si>
  <si>
    <t>S103, S112</t>
  </si>
  <si>
    <t>IKFEDSDsSDDEDEDNSGEEADNGNVNDVEK</t>
  </si>
  <si>
    <t>IKFEDS(0.0)DS(0.50)S(0.50)DDEDEDNS(0.0)GEEADNGNVNDVEK</t>
  </si>
  <si>
    <t>IKFEDSDSSDDEDEDNsGEEADNGNVNDVEK</t>
  </si>
  <si>
    <t>IKFEDS(0.0)DS(0.0)S(0.0)DDEDEDNS(0.99)GEEADNGNVNDVEK</t>
  </si>
  <si>
    <t>IDAYNNKQSGDPtASGDSDK</t>
  </si>
  <si>
    <t>GRMZM2G066528_P02</t>
  </si>
  <si>
    <t>IDAY(0.0)NNKQS(0.0)GDPT(0.33)AS(0.33)GDS(0.33)DK</t>
  </si>
  <si>
    <t>GRMZM2G066528_P02|GRMZM2G066528_P04</t>
  </si>
  <si>
    <t>T105</t>
  </si>
  <si>
    <t>27.3.62</t>
  </si>
  <si>
    <t>RNA.regulation of transcription.Nucleosome/chromatin assembly factor group</t>
  </si>
  <si>
    <t>weakly similar to ( 139) AT1G20696 | Symbols: HMGB3, NFD3, NFD03 | HMGB3 (HIGH MOBILITY GROUP B 3); DNA binding / chromatin binding / structural constituent of chromatin / transcription factor | chr1:7179825-7181170 FORWARDweakly similar to ( 154) HMGL_IP</t>
  </si>
  <si>
    <t>IDAYNNKQSGDPTAsGDsDK</t>
  </si>
  <si>
    <t>IDAY(0.0)NNKQS(0.0)GDPT(0.0)AS(0.99)GDS(0.99)DK</t>
  </si>
  <si>
    <t>IDAYNNKQSGDPTASGDsDK</t>
  </si>
  <si>
    <t>IDAY(0.0)NNKQS(0.0)GDPT(0.0)AS(0.0)GDS(0.99)DK</t>
  </si>
  <si>
    <t>QSGDPTAsGDSDK</t>
  </si>
  <si>
    <t>QS(0.0)GDPT(0.0)AS(0.50)GDS(0.50)DK</t>
  </si>
  <si>
    <t>qSGDPTAsGDsDKSK</t>
  </si>
  <si>
    <t>Q(1.0)S(0.0)GDPT(0.0)AS(0.99)GDS(0.99)DKS(0.0)K</t>
  </si>
  <si>
    <t>qSGDPTAsGDSDKsK</t>
  </si>
  <si>
    <t>Q(1.0)S(0.0)GDPT(0.0)AS(0.33)GDS(0.33)DKS(0.33)K</t>
  </si>
  <si>
    <t>S107, S113</t>
  </si>
  <si>
    <t>qSGDPTASGDsDKSK</t>
  </si>
  <si>
    <t>Q(1.0)S(0.0)GDPT(0.0)AS(0.0)GDS(0.50)DKS(0.50)K</t>
  </si>
  <si>
    <t>qSGDPTASGDSDKsK</t>
  </si>
  <si>
    <t>Q(1.0)S(0.0)GDPT(0.0)AS(0.0)GDS(0.0)DKS(0.99)K</t>
  </si>
  <si>
    <t>QSGDPTAsGDsDKSK</t>
  </si>
  <si>
    <t>QS(0.0)GDPT(0.0)AS(0.99)GDS(0.99)DKS(0.0)K</t>
  </si>
  <si>
    <t>QSGDPTAsGDSDKSK</t>
  </si>
  <si>
    <t>QS(0.0)GDPT(0.0)AS(0.50)GDS(0.50)DKS(0.0)K</t>
  </si>
  <si>
    <t>QSGDPTASGDsDKsK</t>
  </si>
  <si>
    <t>QS(0.0)GDPT(0.0)AS(0.0)GDS(0.99)DKS(0.99)K</t>
  </si>
  <si>
    <t>S110, S113</t>
  </si>
  <si>
    <t>QSGDPTASGDsDKSK</t>
  </si>
  <si>
    <t>QS(0.0)GDPT(0.0)AS(0.0)GDS(0.50)DKS(0.50)K</t>
  </si>
  <si>
    <t>QSGDPTASGDSDKsK</t>
  </si>
  <si>
    <t>QS(0.0)GDPT(0.0)AS(0.0)GDS(0.0)DKS(0.99)K</t>
  </si>
  <si>
    <t>sKSEVNDEDEEGDE</t>
  </si>
  <si>
    <t>S(0.50)KS(0.50)EVNDEDEEGDE</t>
  </si>
  <si>
    <t>SKsEVNDEDEEGDE</t>
  </si>
  <si>
    <t>S(0.0)KS(0.99)EVNDEDEEGDE</t>
  </si>
  <si>
    <t>AKtEGGASPAPAGDGSTPVK</t>
  </si>
  <si>
    <t>GRMZM2G004878_P01</t>
  </si>
  <si>
    <t>AKT(0.50)EGGAS(0.50)PAPAGDGS(0.0)T(0.0)PVK</t>
  </si>
  <si>
    <t>28.1.3</t>
  </si>
  <si>
    <t>DNA.synthesis/chromatin structure.histone</t>
  </si>
  <si>
    <t>weakly similar to ( 108) loc_os08g33190 12008.m07310 protein linker histone H1 and H5 family protein, expressed seq=cds; coord=4:81250432..81251801:-1; parent_gene=GRMZM2G004878</t>
  </si>
  <si>
    <t>AKTEGGAsPAPAGDGSTPVK</t>
  </si>
  <si>
    <t>AKT(0.0)EGGAS(0.99)PAPAGDGS(0.0)T(0.0)PVK</t>
  </si>
  <si>
    <t>AKTEGGASPAPAGDGsTPVK</t>
  </si>
  <si>
    <t>AKT(0.0)EGGAS(0.0)PAPAGDGS(0.50)T(0.50)PVK</t>
  </si>
  <si>
    <t>ARDPGAPVsPPsGR</t>
  </si>
  <si>
    <t>ARDPGAPVS(1.0)PPS(1.0)GR</t>
  </si>
  <si>
    <t>S105, S108</t>
  </si>
  <si>
    <t>ARDPGAPVsPPSGR</t>
  </si>
  <si>
    <t>ARDPGAPVS(0.99)PPS(0.0)GR</t>
  </si>
  <si>
    <t>DPGAPVsPPsGR</t>
  </si>
  <si>
    <t>DPGAPVS(1.0)PPS(1.0)GR</t>
  </si>
  <si>
    <t>DPGAPVsPPSGR</t>
  </si>
  <si>
    <t>DPGAPVS(0.50)PPS(0.50)GR</t>
  </si>
  <si>
    <t>TEGGAsPAPAGDGSTPVK</t>
  </si>
  <si>
    <t>T(0.0)EGGAS(0.99)PAPAGDGS(0.0)T(0.0)PVK</t>
  </si>
  <si>
    <t>TEGGASPAPAGDGStPVK</t>
  </si>
  <si>
    <t>T(0.0)EGGAS(0.0)PAPAGDGS(0.50)T(0.50)PVK</t>
  </si>
  <si>
    <t>T160</t>
  </si>
  <si>
    <t>TEGGAsPAPAGDGsTPVKR</t>
  </si>
  <si>
    <t>T(0.0)EGGAS(0.99)PAPAGDGS(0.50)T(0.50)PVKR</t>
  </si>
  <si>
    <t>S151, S159</t>
  </si>
  <si>
    <t>TEGGAsPAPAGDGSTPVKR</t>
  </si>
  <si>
    <t>T(0.0)EGGAS(0.99)PAPAGDGS(0.0)T(0.0)PVKR</t>
  </si>
  <si>
    <t>TEGGASPAPAGDGstPVKR</t>
  </si>
  <si>
    <t>T(0.0)EGGAS(0.0)PAPAGDGS(0.99)T(0.99)PVKR</t>
  </si>
  <si>
    <t>S159, T160</t>
  </si>
  <si>
    <t>TEGGASPAPAGDGsTPVKR</t>
  </si>
  <si>
    <t>T(0.0)EGGAS(0.0)PAPAGDGS(0.50)T(0.50)PVKR</t>
  </si>
  <si>
    <t>ELsGVNLRsDYEDGYEEEDVNSK</t>
  </si>
  <si>
    <t>GRMZM2G082640_P03</t>
  </si>
  <si>
    <t>ELS(0.99)GVNLRS(0.50)DY(0.50)EDGY(0.0)EEEDVNS(0.0)K</t>
  </si>
  <si>
    <t>GRMZM2G082640_P01|GRMZM2G082640_P02|GRMZM2G082640_P03</t>
  </si>
  <si>
    <t>weakly similar to ( 114) loc_os08g37280 12008.m07714 protein PWWP domain containing protein, expressed seq=cds; coord=1:200401193..200409279:1; parent_gene=GRMZM2G082640</t>
  </si>
  <si>
    <t>ELSGVNLRsDYEDGYEEEDVNSK</t>
  </si>
  <si>
    <t>ELS(0.0)GVNLRS(0.50)DY(0.50)EDGY(0.0)EEEDVNS(0.0)K</t>
  </si>
  <si>
    <t>ELSGVNLRSDyEDGYEEEDVNSK</t>
  </si>
  <si>
    <t>ELS(0.0)GVNLRS(0.0)DY(0.0)EDGY(0.0)EEEDVNS(0.0)K</t>
  </si>
  <si>
    <t>Y31</t>
  </si>
  <si>
    <t>qHPDAAEGsTEPLADVPGSDGAAQGSmQHGTSAPHTEIK</t>
  </si>
  <si>
    <t>Q(1.0)HPDAAEGS(0.50)T(0.50)EPLADVPGS(0.0)DGAAQGS(0.0)M(1.0)QHGT(0.0)S(0.0)APHT(0.0)EIK</t>
  </si>
  <si>
    <t>S152</t>
  </si>
  <si>
    <t>qHPDAAEGsTEPLADVPGSDGAAQGSMQHGTSAPHTEIK</t>
  </si>
  <si>
    <t>Q(1.0)HPDAAEGS(0.50)T(0.50)EPLADVPGS(0.0)DGAAQGS(0.0)MQHGT(0.0)S(0.0)APHT(0.0)EIK</t>
  </si>
  <si>
    <t>qHPDAAEGSTEPLADVPGsDGAAQGSMQHGTSAPHTEIK</t>
  </si>
  <si>
    <t>Q(1.0)HPDAAEGS(0.0)T(0.0)EPLADVPGS(0.99)DGAAQGS(0.0)MQHGT(0.0)S(0.0)APHT(0.0)EIK</t>
  </si>
  <si>
    <t>S162</t>
  </si>
  <si>
    <t>qHPDAAEGSTEPLADVPGSDGAAQGSmQHGTsAPHTEIK</t>
  </si>
  <si>
    <t>Q(1.0)HPDAAEGS(0.0)T(0.0)EPLADVPGS(0.33)DGAAQGS(0.0)M(1.0)QHGT(0.0)S(0.33)APHT(0.33)EIK</t>
  </si>
  <si>
    <t>qSsATHDAIDK</t>
  </si>
  <si>
    <t>Q(1.0)S(0.50)S(0.50)AT(0.0)HDAIDK</t>
  </si>
  <si>
    <t>sDYEDGYEEEDVNSK</t>
  </si>
  <si>
    <t>S(0.99)DY(0.0)EDGY(0.0)EEEDVNS(0.0)K</t>
  </si>
  <si>
    <t>SDYEDGYEEEDVNsK</t>
  </si>
  <si>
    <t>S(0.0)DY(0.0)EDGY(0.0)EEEDVNS(0.0)K</t>
  </si>
  <si>
    <t>SDYEDGYEEEDVNsKGGDNK</t>
  </si>
  <si>
    <t>S(0.0)DY(0.0)EDGY(0.0)EEEDVNS(0.0)KGGDNK</t>
  </si>
  <si>
    <t>GGGAAGNGGYYVQsPSR</t>
  </si>
  <si>
    <t>GRMZM2G342243_P02</t>
  </si>
  <si>
    <t>GGGAAGNGGY(0.0)Y(0.0)VQS(0.50)PS(0.50)R</t>
  </si>
  <si>
    <t>GRMZM2G342243_P01|GRMZM2G342243_P02</t>
  </si>
  <si>
    <t>S38</t>
  </si>
  <si>
    <t>weakly similar to ( 172) AT1G45688 | Symbols:  | unknown protein | chr1:17191502-17192870 FORWARDmoderately similar to ( 444) loc_os06g06780 12006.m05403 protein harpin-induced protein, putative, expressed seq=cds; coord=6:78817825..78821428:1; parent_gen</t>
  </si>
  <si>
    <t>SESDVTSLAAsSPPRsPK</t>
  </si>
  <si>
    <t>S(0.0)ES(0.0)DVT(0.0)S(0.0)LAAS(0.33)S(0.33)PPRS(0.33)PK</t>
  </si>
  <si>
    <t>S16, S21</t>
  </si>
  <si>
    <t>SESDVTSLAAsSPPRSPK</t>
  </si>
  <si>
    <t>S(0.0)ES(0.0)DVT(0.0)S(0.0)LAAS(0.50)S(0.50)PPRS(0.0)PK</t>
  </si>
  <si>
    <t>SESDVTSLAASsPPRsPK</t>
  </si>
  <si>
    <t>S(0.0)ES(0.0)DVT(0.0)S(0.0)LAAS(0.50)S(0.50)PPRS(0.99)PK</t>
  </si>
  <si>
    <t>S17, S21</t>
  </si>
  <si>
    <t>SESDVTSLAASSPPRsPK</t>
  </si>
  <si>
    <t>S(0.0)ES(0.0)DVT(0.0)S(0.0)LAAS(0.0)S(0.0)PPRS(0.99)PK</t>
  </si>
  <si>
    <t>SSSmQPTPVYNsPNEsPSHPSYGR</t>
  </si>
  <si>
    <t>S(0.0)S(0.0)S(0.0)M(1.0)QPT(0.0)PVY(0.0)NS(0.99)PNES(0.50)PS(0.50)HPS(0.0)Y(0.0)GR</t>
  </si>
  <si>
    <t>S61, S65</t>
  </si>
  <si>
    <t>SSSMQPTPVyNSPNEsPSHPSYGR</t>
  </si>
  <si>
    <t>S(0.0)S(0.0)S(0.0)MQPT(0.0)PVY(0.17)NS(0.17)PNES(0.17)PS(0.17)HPS(0.17)Y(0.17)GR</t>
  </si>
  <si>
    <t>S65, Y59</t>
  </si>
  <si>
    <t>SSSMQPTPVyNSPNESPsHPSYGR</t>
  </si>
  <si>
    <t>S(0.0)S(0.0)S(0.0)MQPT(0.0)PVY(0.20)NS(0.20)PNES(0.20)PS(0.20)HPS(0.20)Y(0.0)GR</t>
  </si>
  <si>
    <t>S67, Y59</t>
  </si>
  <si>
    <t>SSSMQPTPVYNsPNEsPSHPSYGR</t>
  </si>
  <si>
    <t>S(0.0)S(0.0)S(0.0)MQPT(0.0)PVY(0.0)NS(0.99)PNES(0.50)PS(0.50)HPS(0.0)Y(0.0)GR</t>
  </si>
  <si>
    <t>SSSMQPTPVYNsPNESPSHPSYGR</t>
  </si>
  <si>
    <t>S(0.0)S(0.0)S(0.0)MQPT(0.0)PVY(0.0)NS(0.99)PNES(0.0)PS(0.0)HPS(0.0)Y(0.0)GR</t>
  </si>
  <si>
    <t>DGDVMAVTGISsPSK</t>
  </si>
  <si>
    <t>GRMZM2G179097_P03</t>
  </si>
  <si>
    <t>DGDVMAVT(0.0)GIS(0.0)S(0.50)PS(0.50)K</t>
  </si>
  <si>
    <t>GRMZM2G179097_P01|GRMZM2G179097_P02|GRMZM2G179097_P03|GRMZM2G179097_P04|GRMZM2G179097_P05|GRMZM2G179097_P06|GRMZM2G179097_P07|GRMZM2G179097_P08</t>
  </si>
  <si>
    <t>S150</t>
  </si>
  <si>
    <t>highly similar to ( 686) AT1G67580 | Symbols:  | protein kinase family protein | chr1:25327727-25330965 REVERSEmoderately similar to ( 280) CDC21_ORYSA Cell division control protein 2 homolog 1 (EC 2.7.11.22) - Oryza sativa (Rice)nearly identical (1022) l</t>
  </si>
  <si>
    <t>DGDVmAVTGISsPSKK</t>
  </si>
  <si>
    <t>DGDVM(1.0)AVT(0.0)GIS(0.50)S(0.50)PS(0.0)KK</t>
  </si>
  <si>
    <t>EPGEVLSGsAsDDSGGRPHR</t>
  </si>
  <si>
    <t>EPGEVLS(0.50)GS(0.50)AS(0.99)DDS(0.0)GGRPHR</t>
  </si>
  <si>
    <t>S88, S90</t>
  </si>
  <si>
    <t>EPGEVLSGsASDDSGGRPHR</t>
  </si>
  <si>
    <t>EPGEVLS(0.33)GS(0.33)AS(0.33)DDS(0.0)GGRPHR</t>
  </si>
  <si>
    <t>S88</t>
  </si>
  <si>
    <t>KFsPIIWDR</t>
  </si>
  <si>
    <t>KFS(1.0)PIIWDR</t>
  </si>
  <si>
    <t>GRMZM2G179097_P01|GRMZM2G179097_P02|GRMZM2G179097_P03|GRMZM2G179097_P04|GRMZM2G179097_P05|GRMZM2G179097_P06|GRMZM2G179097_P07|GRMZM2G179097_P08|GRMZM2G139038_P01|GRMZM2G139038_P02|GRMZM2G139038_P03</t>
  </si>
  <si>
    <t>KsLsPADSSVAGQWK</t>
  </si>
  <si>
    <t>KS(0.99)LS(0.99)PADS(0.0)S(0.0)VAGQWK</t>
  </si>
  <si>
    <t>S269, S271</t>
  </si>
  <si>
    <t>MSDTDSDNEIHRPEtPER</t>
  </si>
  <si>
    <t>MS(0.0)DT(0.0)DS(0.0)DNEIHRPET(0.99)PER</t>
  </si>
  <si>
    <t>T352</t>
  </si>
  <si>
    <t>RAsPEPGEVsGGR</t>
  </si>
  <si>
    <t>RAS(1.0)PEPGEVS(1.0)GGR</t>
  </si>
  <si>
    <t>S285, S292</t>
  </si>
  <si>
    <t>RAsPEPGEVSGGR</t>
  </si>
  <si>
    <t>RAS(0.0)PEPGEVS(0.0)GGR</t>
  </si>
  <si>
    <t>sLsPADSSVAGQWK</t>
  </si>
  <si>
    <t>S(0.99)LS(0.99)PADS(0.0)S(0.0)VAGQWK</t>
  </si>
  <si>
    <t>SLsPADSSVAGQWK</t>
  </si>
  <si>
    <t>S(0.50)LS(0.50)PADS(0.0)S(0.0)VAGQWK</t>
  </si>
  <si>
    <t>sPDPLEEQR</t>
  </si>
  <si>
    <t>S(1.0)PDPLEEQR</t>
  </si>
  <si>
    <t>GRMZM2G179097_P01|GRMZM2G179097_P02|GRMZM2G179097_P03|GRMZM2G179097_P04|GRMZM2G179097_P05|GRMZM2G179097_P08|GRMZM2G139038_P01|GRMZM2G139038_P02|GRMZM2G139038_P03</t>
  </si>
  <si>
    <t>S697</t>
  </si>
  <si>
    <t>YLKsPDPLEEQR</t>
  </si>
  <si>
    <t>Y(0.0)LKS(0.0)PDPLEEQR</t>
  </si>
  <si>
    <t>AREEtPEDR</t>
  </si>
  <si>
    <t>GRMZM2G161315_P01</t>
  </si>
  <si>
    <t>AREET(1.0)PEDR</t>
  </si>
  <si>
    <t>27.3.80</t>
  </si>
  <si>
    <t>RNA.regulation of transcription.zf-HD</t>
  </si>
  <si>
    <t>weakly similar to ( 111) AT3G28920 | Symbols: AtHB34 | AtHB34 (ARABIDOPSIS THALIANA HOMEOBOX PROTEIN 34); DNA binding / transcription factor | chr3:10940598-10941536 REVERSEmoderately similar to ( 258) loc_os09g24820 12009.m05636 protein ZF-HD homeobox pr</t>
  </si>
  <si>
    <t>HPGVVDADDsDsDSEGSEYDEER</t>
  </si>
  <si>
    <t>HPGVVDADDS(0.99)DS(0.99)DS(0.0)EGS(0.0)EY(0.0)DEER</t>
  </si>
  <si>
    <t>S134, S136</t>
  </si>
  <si>
    <t>HPGVVDADDsDSDsEGSEYDEER</t>
  </si>
  <si>
    <t>HPGVVDADDS(0.25)DS(0.25)DS(0.25)EGS(0.25)EY(0.0)DEER</t>
  </si>
  <si>
    <t>S134, S138</t>
  </si>
  <si>
    <t>HPGVVDADDsDSDSEGsEYDEER</t>
  </si>
  <si>
    <t>HPGVVDADDS(0.50)DS(0.50)DS(0.0)EGS(0.99)EY(0.0)DEER</t>
  </si>
  <si>
    <t>S134, S141</t>
  </si>
  <si>
    <t>HPGVVDADDsDSDSEGSEYDEER</t>
  </si>
  <si>
    <t>HPGVVDADDS(0.33)DS(0.33)DS(0.33)EGS(0.0)EY(0.0)DEER</t>
  </si>
  <si>
    <t>S134</t>
  </si>
  <si>
    <t>HPGVVDADDSDsDsEGSEYDEER</t>
  </si>
  <si>
    <t>HPGVVDADDS(0.0)DS(0.99)DS(0.99)EGS(0.0)EY(0.0)DEER</t>
  </si>
  <si>
    <t>S136, S138</t>
  </si>
  <si>
    <t>HPGVVDADDSDsDSEGSEYDEER</t>
  </si>
  <si>
    <t>HPGVVDADDS(0.0)DS(0.33)DS(0.33)EGS(0.33)EY(0.0)DEER</t>
  </si>
  <si>
    <t>HPGVVDADDSDSDsEGsEYDEER</t>
  </si>
  <si>
    <t>HPGVVDADDS(0.0)DS(0.25)DS(0.25)EGS(0.25)EY(0.25)DEER</t>
  </si>
  <si>
    <t>S138, S141</t>
  </si>
  <si>
    <t>HPGVVDADDSDSDsEGSEYDEER</t>
  </si>
  <si>
    <t>HPGVVDADDS(0.0)DS(0.0)DS(0.50)EGS(0.50)EY(0.0)DEER</t>
  </si>
  <si>
    <t>HPGVVDADDSDSDSEGsEYDEER</t>
  </si>
  <si>
    <t>HPGVVDADDS(0.0)DS(0.0)DS(0.0)EGS(0.99)EY(0.0)DEER</t>
  </si>
  <si>
    <t>sASSPAPAPAAASLQTPAAGAGAAAAPSFHPSR</t>
  </si>
  <si>
    <t>S(0.33)AS(0.33)S(0.33)PAPAPAAAS(0.0)LQT(0.0)PAAGAGAAAAPS(0.0)FHPS(0.0)R</t>
  </si>
  <si>
    <t>SAsSPAPAPAAASLQTPAAGAGAAAAPSFHPSR</t>
  </si>
  <si>
    <t>S(0.0)AS(0.50)S(0.50)PAPAPAAAS(0.0)LQT(0.0)PAAGAGAAAAPS(0.0)FHPS(0.0)R</t>
  </si>
  <si>
    <t>TLEGsPPPPAPAPLALPPPPSVmHGQPHR</t>
  </si>
  <si>
    <t>T(0.50)LEGS(0.50)PPPPAPAPLALPPPPS(0.0)VM(1.0)HGQPHR</t>
  </si>
  <si>
    <t>TLEGsPPPPAPAPLALPPPPSVMHGQPHR</t>
  </si>
  <si>
    <t>T(0.50)LEGS(0.50)PPPPAPAPLALPPPPS(0.0)VMHGQPHR</t>
  </si>
  <si>
    <t>AVYYNDRsPPAELK</t>
  </si>
  <si>
    <t>GRMZM2G169182_P02</t>
  </si>
  <si>
    <t>AVY(0.0)Y(0.0)NDRS(0.99)PPAELK</t>
  </si>
  <si>
    <t>GRMZM2G169182_P01|GRMZM2G169182_P02</t>
  </si>
  <si>
    <t>moderately similar to ( 254) AT2G01190 | Symbols:  | octicosapeptide/Phox/Bem1p (PB1) domain-containing protein | chr2:115023-117296 FORWARDhighly similar to ( 695) loc_os01g04650 12001.m07100 protein PB1 domain containing protein, expressed seq=cds; coor</t>
  </si>
  <si>
    <t>GGDsWDEPFPSSAAAAAAAAGGGGR</t>
  </si>
  <si>
    <t>GGDS(0.0)WDEPFPS(0.0)S(0.0)AAAAAAAAGGGGR</t>
  </si>
  <si>
    <t>S34</t>
  </si>
  <si>
    <t>HPHDVQSVPDsPmLDK</t>
  </si>
  <si>
    <t>HPHDVQS(0.0)VPDS(0.99)PM(1.0)LDK</t>
  </si>
  <si>
    <t>GRMZM2G119361_P01|GRMZM2G119361_P02|GRMZM2G119361_P03|GRMZM2G169182_P01|GRMZM2G169182_P02</t>
  </si>
  <si>
    <t>HPHDVQSVPDsPMLDK</t>
  </si>
  <si>
    <t>HPHDVQS(0.0)VPDS(0.0)PMLDK</t>
  </si>
  <si>
    <t>LFLFPAKPEsSSSLGSLLDDSSK</t>
  </si>
  <si>
    <t>LFLFPAKPES(0.25)S(0.25)S(0.25)S(0.25)LGS(0.0)LLDDS(0.0)S(0.0)K</t>
  </si>
  <si>
    <t>LFLFPAKPESsSSLGSLLDDSSK</t>
  </si>
  <si>
    <t>LFLFPAKPES(0.20)S(0.20)S(0.20)S(0.20)LGS(0.20)LLDDS(0.0)S(0.0)K</t>
  </si>
  <si>
    <t>LFLFPAKPESSSSLGSLLDDSsK</t>
  </si>
  <si>
    <t>LFLFPAKPES(0.0)S(0.0)S(0.0)S(0.0)LGS(0.0)LLDDS(0.50)S(0.50)K</t>
  </si>
  <si>
    <t>NsSFGSTSSAPSLSNLPPIR</t>
  </si>
  <si>
    <t>NS(0.50)S(0.50)FGS(0.0)T(0.0)S(0.0)S(0.0)APS(0.0)LS(0.0)NLPPIR</t>
  </si>
  <si>
    <t>NSsFGSTSSAPSLSNLPPIR</t>
  </si>
  <si>
    <t>NS(0.25)S(0.25)FGS(0.25)T(0.25)S(0.0)S(0.0)APS(0.0)LS(0.0)NLPPIR</t>
  </si>
  <si>
    <t>S279</t>
  </si>
  <si>
    <t>SENWFVDALNSAISGsLDGIPR</t>
  </si>
  <si>
    <t>S(0.0)ENWFVDALNS(0.0)AIS(0.0)GS(0.99)LDGIPR</t>
  </si>
  <si>
    <t>S198</t>
  </si>
  <si>
    <t>AsSQVFEENIAAVSALK</t>
  </si>
  <si>
    <t>GRMZM2G078832_P01</t>
  </si>
  <si>
    <t>AS(0.50)S(0.50)QVFEENIAAVS(0.0)ALK</t>
  </si>
  <si>
    <t>very weakly similar to (85.1) AT4G32420 | Symbols:  | peptidyl-prolyl cis-trans isomerase cyclophilin-type family protein | chr4:15647550-15650678 REVERSE seq=cds; coord=4:231727236..231732224:-1; parent_gene=GRMZM2G078832</t>
  </si>
  <si>
    <t>DAsRsPHISR</t>
  </si>
  <si>
    <t>DAS(0.99)RS(0.99)PHIS(0.0)R</t>
  </si>
  <si>
    <t>S311, S313</t>
  </si>
  <si>
    <t>GLVSYGDGtPDsAGK</t>
  </si>
  <si>
    <t>KGLVSYGDGtPDsAGK</t>
  </si>
  <si>
    <t>GLVS(0.0)Y(0.0)GDGT(0.99)PDS(0.99)AGK</t>
  </si>
  <si>
    <t>S632, T629</t>
  </si>
  <si>
    <t>GLVSYGDGtPDSAGK</t>
  </si>
  <si>
    <t>GLVS(0.0)Y(0.0)GDGT(0.99)PDS(0.0)AGK</t>
  </si>
  <si>
    <t>T629</t>
  </si>
  <si>
    <t>IKGDSEAESsSDSSSEDAR</t>
  </si>
  <si>
    <t>IKGDS(0.0)EAES(0.0)S(0.50)S(0.50)DS(0.0)S(0.0)S(0.0)EDAR</t>
  </si>
  <si>
    <t>IKGDSEAESSsDsSSEDAR</t>
  </si>
  <si>
    <t>IKGDS(0.0)EAES(0.0)S(0.20)S(0.20)DS(0.20)S(0.20)S(0.20)EDAR</t>
  </si>
  <si>
    <t>S138, S140</t>
  </si>
  <si>
    <t>IKGDSEAESSsDSSSEDAR</t>
  </si>
  <si>
    <t>IKGDS(0.0)EAES(0.0)S(0.0)S(0.99)DS(0.0)S(0.0)S(0.0)EDAR</t>
  </si>
  <si>
    <t>KGLVS(0.0)Y(0.0)GDGT(0.99)PDS(0.99)AGK</t>
  </si>
  <si>
    <t>NAAVmPVLTGNQsK</t>
  </si>
  <si>
    <t>NAAVM(1.0)PVLT(0.0)GNQS(0.99)K</t>
  </si>
  <si>
    <t>NAAVMPVLTGNQsKsR</t>
  </si>
  <si>
    <t>NAAVMPVLT(0.0)GNQS(0.99)KS(0.99)R</t>
  </si>
  <si>
    <t>S226, S228</t>
  </si>
  <si>
    <t>SPPVHHPsPLDsPSLER</t>
  </si>
  <si>
    <t>S(0.0)PPVHHPS(0.99)PLDS(0.99)PS(0.0)LER</t>
  </si>
  <si>
    <t>S594, S598</t>
  </si>
  <si>
    <t>sPsPLRR</t>
  </si>
  <si>
    <t>S(1.0)PS(1.0)PLRR</t>
  </si>
  <si>
    <t>S437, S439</t>
  </si>
  <si>
    <t>SRsPsPSGGGK</t>
  </si>
  <si>
    <t>S(0.0)RS(0.99)PS(0.99)PS(0.0)GGGK</t>
  </si>
  <si>
    <t>S611, S613</t>
  </si>
  <si>
    <t>TPVTsPLR</t>
  </si>
  <si>
    <t>T(0.0)PVT(0.0)S(0.99)PLR</t>
  </si>
  <si>
    <t>S373</t>
  </si>
  <si>
    <t>AAEADQLAEAAsVSSDsDLVIDLDATGETEDDR</t>
  </si>
  <si>
    <t>GRMZM2G028900_P01</t>
  </si>
  <si>
    <t>AAEADQLAEAAS(0.25)VS(0.25)S(0.25)DS(0.25)DLVIDLDAT(0.0)GET(0.0)EDDR</t>
  </si>
  <si>
    <t>GRMZM2G028900_P01|GRMZM2G028900_P02</t>
  </si>
  <si>
    <t>S72, S77</t>
  </si>
  <si>
    <t>highly similar to ( 572) AT1G08410 | Symbols:  | GTP-binding family protein | chr1:2646307-2649106 FORWARDhighly similar to ( 792) loc_os12g42370 12012.m08016 protein GTP binding protein, putative, expressed seq=cds; coord=1:174669610..174673449:-1; paren</t>
  </si>
  <si>
    <t>ISPTVDDHEAssSDSVSSVTK</t>
  </si>
  <si>
    <t>IS(0.0)PT(0.0)VDDHEAS(0.33)S(0.33)S(0.33)DS(0.0)VS(0.0)S(0.0)VT(0.0)K</t>
  </si>
  <si>
    <t>S300, S301</t>
  </si>
  <si>
    <t>ISPTVDDHEAsSSDSVSSVtK</t>
  </si>
  <si>
    <t>IS(0.0)PT(0.0)VDDHEAS(0.17)S(0.17)S(0.17)DS(0.0)VS(0.17)S(0.17)VT(0.17)K</t>
  </si>
  <si>
    <t>S300, T309</t>
  </si>
  <si>
    <t>ISPTVDDHEASSsDsVSSVTK</t>
  </si>
  <si>
    <t>IS(0.0)PT(0.0)VDDHEAS(0.14)S(0.14)S(0.14)DS(0.14)VS(0.14)S(0.14)VT(0.14)K</t>
  </si>
  <si>
    <t>S302, S304</t>
  </si>
  <si>
    <t>ISPTVDDHEASSsDSVSSVtK</t>
  </si>
  <si>
    <t>IS(0.0)PT(0.0)VDDHEAS(0.0)S(0.0)S(0.99)DS(0.0)VS(0.33)S(0.33)VT(0.33)K</t>
  </si>
  <si>
    <t>S302, T309</t>
  </si>
  <si>
    <t>ISPTVDDHEASSSDsVsSVTK</t>
  </si>
  <si>
    <t>IS(0.0)PT(0.0)VDDHEAS(0.0)S(0.0)S(0.0)DS(0.99)VS(0.33)S(0.33)VT(0.33)K</t>
  </si>
  <si>
    <t>S304, S306</t>
  </si>
  <si>
    <t>ISPTVDDHEASSSDsVSSVTK</t>
  </si>
  <si>
    <t>IS(0.0)PT(0.0)VDDHEAS(0.0)S(0.0)S(0.0)DS(0.50)VS(0.50)S(0.0)VT(0.0)K</t>
  </si>
  <si>
    <t>S304</t>
  </si>
  <si>
    <t>ISPTVDDHEASSSDSVsSVtK</t>
  </si>
  <si>
    <t>IS(0.0)PT(0.0)VDDHEAS(0.0)S(0.0)S(0.0)DS(0.0)VS(0.33)S(0.33)VT(0.33)K</t>
  </si>
  <si>
    <t>S306, T309</t>
  </si>
  <si>
    <t>ISPTVDDHEASSSDSVSsVtK</t>
  </si>
  <si>
    <t>IS(0.0)PT(0.0)VDDHEAS(0.0)S(0.0)S(0.0)DS(0.25)VS(0.25)S(0.25)VT(0.25)K</t>
  </si>
  <si>
    <t>S307, T309</t>
  </si>
  <si>
    <t>RtAFSDsDSEDLDLSK</t>
  </si>
  <si>
    <t>GRMZM2G002440_P01</t>
  </si>
  <si>
    <t>RT(0.50)AFS(0.50)DS(0.99)DS(0.0)EDLDLS(0.0)K</t>
  </si>
  <si>
    <t>S140, T135</t>
  </si>
  <si>
    <t>moderately similar to ( 234) AT4G26780 | Symbols: AR192 | AR192; adenyl-nucleotide exchange factor/ chaperone binding / protein binding / protein homodimerization | chr4:13485066-13486560 REVERSEmoderately similar to ( 379) loc_os08g25090 12008.m06527 pro</t>
  </si>
  <si>
    <t>RTAFsDsDSEDLDLSK</t>
  </si>
  <si>
    <t>RT(0.0)AFS(0.99)DS(0.99)DS(0.0)EDLDLS(0.0)K</t>
  </si>
  <si>
    <t>TAFsDsDSEDLDLSK</t>
  </si>
  <si>
    <t>T(0.0)AFS(0.99)DS(0.50)DS(0.50)EDLDLS(0.0)K</t>
  </si>
  <si>
    <t>TAFsDSDSEDLDLSK</t>
  </si>
  <si>
    <t>T(0.0)AFS(0.99)DS(0.0)DS(0.0)EDLDLS(0.0)K</t>
  </si>
  <si>
    <t>TAFSDsDSEDLDLSK</t>
  </si>
  <si>
    <t>T(0.0)AFS(0.0)DS(0.99)DS(0.0)EDLDLS(0.0)K</t>
  </si>
  <si>
    <t>tAFSDsDSEDLDLSKEDLVK</t>
  </si>
  <si>
    <t>T(0.25)AFS(0.25)DS(0.25)DS(0.25)EDLDLS(0.0)KEDLVK</t>
  </si>
  <si>
    <t>tAFSDSDsEDLDLSKEDLVK</t>
  </si>
  <si>
    <t>T(0.50)AFS(0.50)DS(0.0)DS(0.99)EDLDLS(0.0)KEDLVK</t>
  </si>
  <si>
    <t>S142, T135</t>
  </si>
  <si>
    <t>tAFSDSDSEDLDLSKEDLVK</t>
  </si>
  <si>
    <t>T(0.50)AFS(0.50)DS(0.0)DS(0.0)EDLDLS(0.0)KEDLVK</t>
  </si>
  <si>
    <t>T135</t>
  </si>
  <si>
    <t>TAFsDsDSEDLDLSKEDLVK</t>
  </si>
  <si>
    <t>T(0.0)AFS(0.99)DS(0.50)DS(0.50)EDLDLS(0.0)KEDLVK</t>
  </si>
  <si>
    <t>TAFsDSDSEDLDLSKEDLVK</t>
  </si>
  <si>
    <t>T(0.0)AFS(0.50)DS(0.50)DS(0.0)EDLDLS(0.0)KEDLVK</t>
  </si>
  <si>
    <t>TAFSDsDsEDLDLSKEDLVK</t>
  </si>
  <si>
    <t>T(0.0)AFS(0.50)DS(0.50)DS(0.99)EDLDLS(0.0)KEDLVK</t>
  </si>
  <si>
    <t>S140, S142</t>
  </si>
  <si>
    <t>TAFSDsDSEDLDLSKEDLVK</t>
  </si>
  <si>
    <t>T(0.0)AFS(0.0)DS(0.50)DS(0.50)EDLDLS(0.0)KEDLVK</t>
  </si>
  <si>
    <t>VLRPAEVGVTEGGPtEEEPEE</t>
  </si>
  <si>
    <t>VLRPAEVGVT(0.0)EGGPT(0.99)EEEPEE</t>
  </si>
  <si>
    <t>GRMZM2G002440_P01|GRMZM2G002440_P02</t>
  </si>
  <si>
    <t>T326</t>
  </si>
  <si>
    <t>ARDYNsDDEDEAGDDR</t>
  </si>
  <si>
    <t>GRMZM2G120575_P01</t>
  </si>
  <si>
    <t>ARDY(0.0)NS(0.99)DDEDEAGDDR</t>
  </si>
  <si>
    <t>weakly similar to ( 187) AT5G48240 | Symbols:  | unknown protein | chr5:19559301-19561153 FORWARDmoderately similar to ( 313) loc_os11g16480 12011.m079977 protein expressed protein seq=cds; coord=7:1286584..1290588:-1; parent_gene=GRMZM2G120575</t>
  </si>
  <si>
    <t>DYNsDDEDEAGDDR</t>
  </si>
  <si>
    <t>DY(0.0)NS(0.99)DDEDEAGDDR</t>
  </si>
  <si>
    <t>DyNSDDEDEAGDDRQQEHLPNPQR</t>
  </si>
  <si>
    <t>DY(0.50)NS(0.50)DDEDEAGDDRQQEHLPNPQR</t>
  </si>
  <si>
    <t>Y70</t>
  </si>
  <si>
    <t>DYNsDDEDEAGDDRQQEHLPNPQR</t>
  </si>
  <si>
    <t>DY(0.0)NS(0.99)DDEDEAGDDRQQEHLPNPQR</t>
  </si>
  <si>
    <t>KVPSIDsSDEE</t>
  </si>
  <si>
    <t>KVPS(0.0)IDS(0.50)S(0.50)DEE</t>
  </si>
  <si>
    <t>GRMZM2G120575_P01|GRMZM2G120575_P02|GRMZM2G120575_P03</t>
  </si>
  <si>
    <t>RVDEDDDEALsHsEPEEGEDEDEEEGASSSAVTR</t>
  </si>
  <si>
    <t>RVDEDDDEALS(0.99)HS(0.99)EPEEGEDEDEEEGAS(0.0)S(0.0)S(0.0)AVT(0.0)R</t>
  </si>
  <si>
    <t>S103, S105</t>
  </si>
  <si>
    <t>RVDEDDDEALsHSEPEEGEDEDEEEGASSSAVTR</t>
  </si>
  <si>
    <t>RVDEDDDEALS(0.50)HS(0.50)EPEEGEDEDEEEGAS(0.0)S(0.0)S(0.0)AVT(0.0)R</t>
  </si>
  <si>
    <t>RVDEDDDEALSHsEPEEGEDEDEEEGASSSAVTR</t>
  </si>
  <si>
    <t>RVDEDDDEALS(0.0)HS(0.99)EPEEGEDEDEEEGAS(0.0)S(0.0)S(0.0)AVT(0.0)R</t>
  </si>
  <si>
    <t>VDEDDDEALsHsEPEEGEDEDEEEGASSSAVTR</t>
  </si>
  <si>
    <t>VDEDDDEALS(0.99)HS(0.99)EPEEGEDEDEEEGAS(0.0)S(0.0)S(0.0)AVT(0.0)R</t>
  </si>
  <si>
    <t>VDEDDDEALsHSEPEEGEDEDEEEGASSSAVTR</t>
  </si>
  <si>
    <t>VDEDDDEALS(0.50)HS(0.50)EPEEGEDEDEEEGAS(0.0)S(0.0)S(0.0)AVT(0.0)R</t>
  </si>
  <si>
    <t>ADsGDDEDDPVESFLR</t>
  </si>
  <si>
    <t>GRMZM2G090869_P01</t>
  </si>
  <si>
    <t>ADS(0.99)GDDEDDPVES(0.0)FLR</t>
  </si>
  <si>
    <t>highly similar to ( 954) AT2G47330 | Symbols:  | DEAD/DEAH box helicase, putative | chr2:19429083-19431617 REVERSEmoderately similar to ( 323) DB10_NICSY ATP-dependent RNA helicase-like protein DB10 (EC 3.6.1.-) - Nicotiana sylvestris (Wood tobacco)nearly</t>
  </si>
  <si>
    <t>AVDAGmmEYDsDDNPIVVDK</t>
  </si>
  <si>
    <t>AVDAGM(1.0)M(1.0)EY(0.0)DS(0.99)DDNPIVVDK</t>
  </si>
  <si>
    <t>AVDAGMmEYDsDDNPIVVDK</t>
  </si>
  <si>
    <t>AVDAGM(0.50)M(0.50)EY(0.0)DS(0.0)DDNPIVVDK</t>
  </si>
  <si>
    <t>AVDAGMMEYDsDDNPIVVDK</t>
  </si>
  <si>
    <t>AVDAGMMEY(0.0)DS(0.99)DDNPIVVDK</t>
  </si>
  <si>
    <t>AVDAGmmEYDsDDNPIVVDKK</t>
  </si>
  <si>
    <t>AVDAGM(1.0)M(1.0)EY(0.0)DS(0.99)DDNPIVVDKK</t>
  </si>
  <si>
    <t>AVDAGmMEYDsDDNPIVVDKK</t>
  </si>
  <si>
    <t>AVDAGM(0.50)M(0.50)EY(0.0)DS(0.99)DDNPIVVDKK</t>
  </si>
  <si>
    <t>AVDAGMmEYDsDDNPIVVDKK</t>
  </si>
  <si>
    <t>AVDAGM(0.50)M(0.50)EY(0.0)DS(0.0)DDNPIVVDKK</t>
  </si>
  <si>
    <t>AVDAGMMEYDsDDNPIVVDKK</t>
  </si>
  <si>
    <t>AVDAGMMEY(0.0)DS(0.99)DDNPIVVDKK</t>
  </si>
  <si>
    <t>LYRPTDDPDLDDIAFsDDAPsDAPAGTAVDGK</t>
  </si>
  <si>
    <t>LY(0.0)RPT(0.0)DDPDLDDIAFS(0.99)DDAPS(0.99)DAPAGT(0.0)AVDGK</t>
  </si>
  <si>
    <t>S44, S49</t>
  </si>
  <si>
    <t>LYRPTDDPDLDDIAFsDDAPSDAPAGTAVDGK</t>
  </si>
  <si>
    <t>LY(0.0)RPT(0.0)DDPDLDDIAFS(0.99)DDAPS(0.0)DAPAGT(0.0)AVDGK</t>
  </si>
  <si>
    <t>RADsGDDEDDPVESFLR</t>
  </si>
  <si>
    <t>RADS(0.99)GDDEDDPVES(0.0)FLR</t>
  </si>
  <si>
    <t>ALVDDDVDsDGSDESEGEEEDEPLAAIVTAAK</t>
  </si>
  <si>
    <t>GRMZM2G303775_P01</t>
  </si>
  <si>
    <t>ALVDDDVDS(0.33)DGS(0.33)DES(0.33)EGEEEDEPLAAIVT(0.0)AAK</t>
  </si>
  <si>
    <t>very weakly similar to (93.6) AT4G28310 | Symbols:  | unknown protein | chr4:14017458-14018066 FORWARDweakly similar to ( 151) loc_os06g02530 12006.m04986 protein expressed protein seq=cds; coord=9:25765011..25766105:1; parent_gene=GRMZM2G303775</t>
  </si>
  <si>
    <t>ALVDDDVDSDGSDEsEGEEEDEPLAAIVTAAK</t>
  </si>
  <si>
    <t>ALVDDDVDS(0.0)DGS(0.0)DES(0.99)EGEEEDEPLAAIVT(0.0)AAK</t>
  </si>
  <si>
    <t>KQASAPAAGsSPK</t>
  </si>
  <si>
    <t>KQAS(0.0)APAAGS(0.50)S(0.50)PK</t>
  </si>
  <si>
    <t>QASAPAAGAPAMVsPK</t>
  </si>
  <si>
    <t>Q(0.0)AS(0.0)APAAGAPAM(0.0)VS(0.99)PK</t>
  </si>
  <si>
    <t>QASAPAAGSsPK</t>
  </si>
  <si>
    <t>QAS(0.0)APAAGS(0.50)S(0.50)PK</t>
  </si>
  <si>
    <t>S193</t>
  </si>
  <si>
    <t>sAGHVPAsLSPLGSEDEAEEVAAPER</t>
  </si>
  <si>
    <t>S(0.25)AGHVPAS(0.25)LS(0.25)PLGS(0.25)EDEAEEVAAPER</t>
  </si>
  <si>
    <t>S84, S91</t>
  </si>
  <si>
    <t>SAGHVPAsLSPLGsEDEAEEVAAPER</t>
  </si>
  <si>
    <t>S(0.0)AGHVPAS(0.33)LS(0.33)PLGS(0.33)EDEAEEVAAPER</t>
  </si>
  <si>
    <t>S91, S97</t>
  </si>
  <si>
    <t>SAGHVPASLsPLGsEDEAEEVAAPER</t>
  </si>
  <si>
    <t>S(0.0)AGHVPAS(0.0)LS(0.99)PLGS(0.99)EDEAEEVAAPER</t>
  </si>
  <si>
    <t>S93, S97</t>
  </si>
  <si>
    <t>SAGHVPASLsPLGSEDEAEEVAAPER</t>
  </si>
  <si>
    <t>S(0.0)AGHVPAS(0.0)LS(0.50)PLGS(0.50)EDEAEEVAAPER</t>
  </si>
  <si>
    <t>SAGHVPASLSPLGsEDEAEEVAAPER</t>
  </si>
  <si>
    <t>S(0.0)AGHVPAS(0.0)LS(0.0)PLGS(0.99)EDEAEEVAAPER</t>
  </si>
  <si>
    <t>DELDEEIVEsDLELEGEIVQSDHDDPPQK</t>
  </si>
  <si>
    <t>GRMZM2G134806_P01</t>
  </si>
  <si>
    <t>DELDEEIVES(0.0)DLELEGEIVQS(0.0)DHDDPPQK</t>
  </si>
  <si>
    <t>GRMZM2G134806_P01|GRMZM2G134806_P02</t>
  </si>
  <si>
    <t>21.1</t>
  </si>
  <si>
    <t>redox.thioredoxin</t>
  </si>
  <si>
    <t>moderately similar to ( 325) AT4G22670 | Symbols: AtHip1 | AtHip1 (Arabidopsis thaliana Hsp70-interacting protein 1); binding | chr4:11918236-11920671 FORWARDmoderately similar to ( 392) loc_os02g01030 12002.m100063 protein hsc70-interacting protein, puta</t>
  </si>
  <si>
    <t>DPtPERDELDEEIVEsDLELEGEIVQSDHDDPPQK</t>
  </si>
  <si>
    <t>DPT(0.99)PERDELDEEIVES(0.99)DLELEGEIVQS(0.0)DHDDPPQK</t>
  </si>
  <si>
    <t>S89, T76</t>
  </si>
  <si>
    <t>DPTPERDELDEEIVEsDLELEGEIVQSDHDDPPQK</t>
  </si>
  <si>
    <t>DPT(0.0)PERDELDEEIVES(0.0)DLELEGEIVQS(0.0)DHDDPPQK</t>
  </si>
  <si>
    <t>IPAAAPsFESPK</t>
  </si>
  <si>
    <t>IPAAAPS(0.50)FES(0.50)PK</t>
  </si>
  <si>
    <t>IPAAAPSFEsPK</t>
  </si>
  <si>
    <t>IPAAAPS(0.0)FES(0.99)PK</t>
  </si>
  <si>
    <t>IPAAAPsFESPKR</t>
  </si>
  <si>
    <t>IPAAAPS(0.50)FES(0.50)PKR</t>
  </si>
  <si>
    <t>IPAAAPSFEsPKR</t>
  </si>
  <si>
    <t>IPAAAPS(0.0)FES(0.99)PKR</t>
  </si>
  <si>
    <t>RSsMDDIDDDGDDDDDLDMR</t>
  </si>
  <si>
    <t>RS(0.50)S(0.50)MDDIDDDGDDDDDLDMR</t>
  </si>
  <si>
    <t>sSMDDIDDDGDDDDDLDMRDPTPER</t>
  </si>
  <si>
    <t>S(0.50)S(0.50)MDDIDDDGDDDDDLDMRDPT(0.0)PER</t>
  </si>
  <si>
    <t>SSmDDIDDDGDDDDDLDmRDPtPER</t>
  </si>
  <si>
    <t>S(0.0)S(0.0)M(1.0)DDIDDDGDDDDDLDM(1.0)RDPT(0.0)PER</t>
  </si>
  <si>
    <t>T76</t>
  </si>
  <si>
    <t>SSMDDIDDDGDDDDDLDmRDPtPER</t>
  </si>
  <si>
    <t>S(0.0)S(0.0)M(0.0)DDIDDDGDDDDDLDM(0.0)RDPT(0.0)PER</t>
  </si>
  <si>
    <t>SSMDDIDDDGDDDDDLDMRDPtPER</t>
  </si>
  <si>
    <t>S(0.0)S(0.0)MDDIDDDGDDDDDLDMRDPT(0.0)PER</t>
  </si>
  <si>
    <t>EQGSIGITANEDPYNANEmsPSDQR</t>
  </si>
  <si>
    <t>GRMZM2G336065_P05</t>
  </si>
  <si>
    <t>EQGS(0.0)IGIT(0.0)ANEDPY(0.0)NANEM(1.0)S(0.99)PS(0.0)DQR</t>
  </si>
  <si>
    <t>GRMZM2G336065_P01|GRMZM2G336065_P03|GRMZM2G336065_P04|GRMZM2G336065_P05</t>
  </si>
  <si>
    <t>weakly similar to ( 131) AT3G21810 | Symbols:  | zinc finger (CCCH-type) family protein | chr3:7684852-7688360 FORWARDmoderately similar to ( 306) loc_os06g46890 12006.m09215 protein zinc finger C-x8-C-x5-C-x3-H type family protein, expressed seq=cds; coo</t>
  </si>
  <si>
    <t>EQGSIGITANEDPYNANEmSPsDQR</t>
  </si>
  <si>
    <t>EQGS(0.0)IGIT(0.0)ANEDPY(0.0)NANEM(1.0)S(0.50)PS(0.50)DQR</t>
  </si>
  <si>
    <t>EQGSIGITANEDPYNANEMsPSDQR</t>
  </si>
  <si>
    <t>EQGS(0.0)IGIT(0.0)ANEDPY(0.0)NANEMS(0.50)PS(0.50)DQR</t>
  </si>
  <si>
    <t>LISLPtSEEAK</t>
  </si>
  <si>
    <t>LIS(0.0)LPT(0.50)S(0.50)EEAK</t>
  </si>
  <si>
    <t>T311</t>
  </si>
  <si>
    <t>sPDGGETDSSVSVR</t>
  </si>
  <si>
    <t>S(0.0)PDGGET(0.0)DS(0.0)S(0.0)VS(0.0)VR</t>
  </si>
  <si>
    <t>GRMZM2G336065_P01|GRMZM2G336065_P03|GRMZM2G336065_P05</t>
  </si>
  <si>
    <t>yLSsDEKNGHEDQLK</t>
  </si>
  <si>
    <t>Y(0.33)LS(0.33)S(0.33)DEKNGHEDQLK</t>
  </si>
  <si>
    <t>S163, Y160</t>
  </si>
  <si>
    <t>YLssDEKNGHEDQLK</t>
  </si>
  <si>
    <t>Y(0.50)LS(0.50)S(0.99)DEKNGHEDQLK</t>
  </si>
  <si>
    <t>S162, S163</t>
  </si>
  <si>
    <t>YLsSDEKNGHEDQLK</t>
  </si>
  <si>
    <t>Y(0.0)LS(0.99)S(0.0)DEKNGHEDQLK</t>
  </si>
  <si>
    <t>IKPYSQTPDVDSATSGtQPAAK</t>
  </si>
  <si>
    <t>GRMZM2G059015_P01</t>
  </si>
  <si>
    <t>IKPY(0.0)S(0.0)QT(0.0)PDVDS(0.33)AT(0.0)S(0.33)GT(0.33)QPAAK</t>
  </si>
  <si>
    <t>GRMZM2G059015_P01|GRMZM2G344924_P01</t>
  </si>
  <si>
    <t>T331</t>
  </si>
  <si>
    <t>29.3.1</t>
  </si>
  <si>
    <t>protein.targeting.nucleus</t>
  </si>
  <si>
    <t>highly similar to ( 525) AT1G10390 | Symbols:  | nucleoporin family protein | chr1:3407265-3412045 REVERSEhighly similar to ( 745) loc_os12g06890 12012.m04679 protein nucleoporin nup189, putative, expressed seq=cds; coord=2:214503272..214508911:1; parent_</t>
  </si>
  <si>
    <t>NVtDSNKYEDASIESER</t>
  </si>
  <si>
    <t>NVT(0.50)DS(0.50)NKY(0.0)EDAS(0.0)IES(0.0)ER</t>
  </si>
  <si>
    <t>T720</t>
  </si>
  <si>
    <t>NVTDSNKYEDAsIESER</t>
  </si>
  <si>
    <t>NVT(0.0)DS(0.0)NKY(0.0)EDAS(0.99)IES(0.0)ER</t>
  </si>
  <si>
    <t>sAmSPSSRPPAVENDK</t>
  </si>
  <si>
    <t>S(0.50)AM(1.0)S(0.50)PS(0.0)S(0.0)RPPAVENDK</t>
  </si>
  <si>
    <t>sAMSPSSRPPAVENDK</t>
  </si>
  <si>
    <t>S(0.50)AMS(0.50)PS(0.0)S(0.0)RPPAVENDK</t>
  </si>
  <si>
    <t>SAmsPSSRPPAVENDK</t>
  </si>
  <si>
    <t>S(0.0)AM(1.0)S(0.99)PS(0.0)S(0.0)RPPAVENDK</t>
  </si>
  <si>
    <t>S740</t>
  </si>
  <si>
    <t>SAMsPSSRPPAVENDK</t>
  </si>
  <si>
    <t>S(0.0)AMS(0.99)PS(0.0)S(0.0)RPPAVENDK</t>
  </si>
  <si>
    <t>VPFFADDEESPAtPK</t>
  </si>
  <si>
    <t>VPFFADDEES(0.0)PAT(0.0)PK</t>
  </si>
  <si>
    <t>T680</t>
  </si>
  <si>
    <t>VPFFADDEEsPAtPKADAFFIPR</t>
  </si>
  <si>
    <t>VPFFADDEES(1.0)PAT(1.0)PKADAFFIPR</t>
  </si>
  <si>
    <t>S677, T680</t>
  </si>
  <si>
    <t>VPFFADDEESPAtPKADAFFIPR</t>
  </si>
  <si>
    <t>VPFFADDEES(0.0)PAT(0.99)PKADAFFIPR</t>
  </si>
  <si>
    <t>YEDASIEsER</t>
  </si>
  <si>
    <t>Y(0.0)EDAS(0.0)IES(0.99)ER</t>
  </si>
  <si>
    <t>S732</t>
  </si>
  <si>
    <t>YNPISDGKVPFFADDEEsPAtPK</t>
  </si>
  <si>
    <t>Y(0.0)NPIS(0.0)DGKVPFFADDEES(0.99)PAT(0.99)PK</t>
  </si>
  <si>
    <t>YNPISDGKVPFFADDEESPAtPK</t>
  </si>
  <si>
    <t>Y(0.0)NPIS(0.0)DGKVPFFADDEES(0.0)PAT(0.99)PK</t>
  </si>
  <si>
    <t>DDsEEPEEDDDNDER</t>
  </si>
  <si>
    <t>GRMZM2G103430_P05</t>
  </si>
  <si>
    <t>DDS(1.0)EEPEEDDDNDER</t>
  </si>
  <si>
    <t>GRMZM2G103430_P01|GRMZM2G103430_P02|GRMZM2G103430_P03|GRMZM2G103430_P04|GRMZM2G103430_P05</t>
  </si>
  <si>
    <t>moderately similar to ( 417) AT4G00830 | Symbols:  | RNA recognition motif (RRM)-containing protein | chr4:352782-354965 FORWARDvery weakly similar to (82.8) ROC4_NICSY 31 kDa ribonucleoprotein, chloroplast precursor - Nicotiana sylvestris (Wood tobacco)h</t>
  </si>
  <si>
    <t>GsRDDSEEPEEDDDNDER</t>
  </si>
  <si>
    <t>GS(0.50)RDDS(0.50)EEPEEDDDNDER</t>
  </si>
  <si>
    <t>GSRDDsEEPEEDDDNDER</t>
  </si>
  <si>
    <t>GS(0.0)RDDS(0.99)EEPEEDDDNDER</t>
  </si>
  <si>
    <t>HGDADDDAGmEPEPAGsK</t>
  </si>
  <si>
    <t>HGDADDDAGM(1.0)EPEPAGS(1.0)K</t>
  </si>
  <si>
    <t>HGDADDDAGMEPEPAGsK</t>
  </si>
  <si>
    <t>HGDADDDAGMEPEPAGS(1.0)K</t>
  </si>
  <si>
    <t>HGDADDDAGmEPEPAGsKGGDDTGK</t>
  </si>
  <si>
    <t>HGDADDDAGM(1.0)EPEPAGS(0.99)KGGDDT(0.0)GK</t>
  </si>
  <si>
    <t>HGDADDDAGMEPEPAGsKGGDDTGK</t>
  </si>
  <si>
    <t>HGDADDDAGMEPEPAGS(0.50)KGGDDT(0.50)GK</t>
  </si>
  <si>
    <t>QPsEEPEEQVDLEGDDDGmDDDDAGYR</t>
  </si>
  <si>
    <t>QPS(0.0)EEPEEQVDLEGDDDGM(1.0)DDDDAGY(0.0)R</t>
  </si>
  <si>
    <t>S7</t>
  </si>
  <si>
    <t>QPsEEPEEQVDLEGDDDGMDDDDAGYR</t>
  </si>
  <si>
    <t>Q(0.0)PS(0.0)EEPEEQVDLEGDDDGM(0.0)DDDDAGY(0.0)R</t>
  </si>
  <si>
    <t>qPsEEPEEQVDLEGDDDGMDDDDAGYRR</t>
  </si>
  <si>
    <t>Q(1.0)PS(0.0)EEPEEQVDLEGDDDGMDDDDAGY(0.0)RR</t>
  </si>
  <si>
    <t>QPsEEPEEQVDLEGDDDGmDDDDAGYRR</t>
  </si>
  <si>
    <t>QPS(0.0)EEPEEQVDLEGDDDGM(1.0)DDDDAGY(0.0)RR</t>
  </si>
  <si>
    <t>QPsEEPEEQVDLEGDDDGMDDDDAGYRR</t>
  </si>
  <si>
    <t>Q(0.0)PS(0.0)EEPEEQVDLEGDDDGM(0.0)DDDDAGY(0.0)RR</t>
  </si>
  <si>
    <t>DDsSDsLVEDDDHISK</t>
  </si>
  <si>
    <t>GRMZM5G806257_P01</t>
  </si>
  <si>
    <t>DDS(0.99)S(0.50)DS(0.50)LVEDDDHIS(0.0)K</t>
  </si>
  <si>
    <t>S556, S559</t>
  </si>
  <si>
    <t>highly similar to ( 777) AT2G34970 | Symbols:  | eIF4-gamma/eIF5/eIF2-epsilon domain-containing protein | chr2:14746340-14748532 FORWARDnearly identical (1139) loc_os02g56740 12002.m33930 protein translation initiation factor eIF-2B epsilon subunit, putat</t>
  </si>
  <si>
    <t>DDSSDsLVEDDDHISK</t>
  </si>
  <si>
    <t>DDS(0.33)S(0.33)DS(0.33)LVEDDDHIS(0.0)K</t>
  </si>
  <si>
    <t>LEELQHAVPDDDRsEDESNNPTLPDK</t>
  </si>
  <si>
    <t>LEELQHAVPDDDRS(0.50)EDES(0.50)NNPT(0.0)LPDK</t>
  </si>
  <si>
    <t>sEDESNNPTLPDKDDSSDsLVEDDDHISK</t>
  </si>
  <si>
    <t>S(0.20)EDES(0.20)NNPT(0.0)LPDKDDS(0.20)S(0.20)DS(0.20)LVEDDDHIS(0.0)K</t>
  </si>
  <si>
    <t>S541, S559</t>
  </si>
  <si>
    <t>SEDEsNNPTLPDKDDSsDSLVEDDDHISK</t>
  </si>
  <si>
    <t>S(0.0)EDES(0.20)NNPT(0.20)LPDKDDS(0.20)S(0.20)DS(0.20)LVEDDDHIS(0.0)K</t>
  </si>
  <si>
    <t>S545, S557</t>
  </si>
  <si>
    <t>SEDEsNNPTLPDKDDSSDSLVEDDDHISK</t>
  </si>
  <si>
    <t>S(0.50)EDES(0.50)NNPT(0.0)LPDKDDS(0.0)S(0.0)DS(0.0)LVEDDDHIS(0.0)K</t>
  </si>
  <si>
    <t>S545</t>
  </si>
  <si>
    <t>SEDESNNPTLPDKDDsSDsLVEDDDHISK</t>
  </si>
  <si>
    <t>S(0.0)EDES(0.0)NNPT(0.0)LPDKDDS(0.50)S(0.50)DS(0.99)LVEDDDHIS(0.0)K</t>
  </si>
  <si>
    <t>SEDESNNPTLPDKDDsSDSLVEDDDHISK</t>
  </si>
  <si>
    <t>S(0.0)EDES(0.0)NNPT(0.0)LPDKDDS(0.33)S(0.33)DS(0.33)LVEDDDHIS(0.0)K</t>
  </si>
  <si>
    <t>S556</t>
  </si>
  <si>
    <t>SEDESNNPTLPDKDDSSDsLVEDDDHISK</t>
  </si>
  <si>
    <t>S(0.0)EDES(0.0)NNPT(0.0)LPDKDDS(0.0)S(0.50)DS(0.50)LVEDDDHIS(0.0)K</t>
  </si>
  <si>
    <t>VSLLPQPsNEDSDEELEYADTNSGIADSPPFSSMR</t>
  </si>
  <si>
    <t>VS(0.0)LLPQPS(0.50)NEDS(0.50)DEELEY(0.0)ADT(0.0)NS(0.0)GIADS(0.0)PPFS(0.0)S(0.0)MR</t>
  </si>
  <si>
    <t>VSLLPQPSNEDsDEELEYADTNSGIADSPPFSSmR</t>
  </si>
  <si>
    <t>VS(0.0)LLPQPS(0.0)NEDS(0.99)DEELEY(0.0)ADT(0.0)NS(0.0)GIADS(0.0)PPFS(0.0)S(0.0)M(1.0)R</t>
  </si>
  <si>
    <t>S452</t>
  </si>
  <si>
    <t>VSLLPQPSNEDsDEELEYADTNSGIADSPPFSSMR</t>
  </si>
  <si>
    <t>VS(0.0)LLPQPS(0.0)NEDS(0.99)DEELEY(0.0)ADT(0.0)NS(0.0)GIADS(0.0)PPFS(0.0)S(0.0)MR</t>
  </si>
  <si>
    <t>FHGPHsHSTSTTPTGGAAAAAAsPR</t>
  </si>
  <si>
    <t>GRMZM2G020840_P01</t>
  </si>
  <si>
    <t>FHGPHS(0.17)HS(0.17)T(0.17)S(0.17)T(0.17)T(0.17)PT(0.0)GGAAAAAAS(0.0)PR</t>
  </si>
  <si>
    <t>S20, S37</t>
  </si>
  <si>
    <t>seq=cds; coord=5:167584476..167585690:-1; parent_gene=GRMZM2G020840</t>
  </si>
  <si>
    <t>FHGPHSHsTSTTPTGGAAAAAAsPR</t>
  </si>
  <si>
    <t>FHGPHS(0.14)HS(0.14)T(0.14)S(0.14)T(0.14)T(0.14)PT(0.14)GGAAAAAAS(0.99)PR</t>
  </si>
  <si>
    <t>S22, S37</t>
  </si>
  <si>
    <t>FHGPHSHStSTTPTGGAAAAAAsPR</t>
  </si>
  <si>
    <t>FHGPHS(0.0)HS(0.20)T(0.20)S(0.20)T(0.20)T(0.20)PT(0.0)GGAAAAAAS(0.99)PR</t>
  </si>
  <si>
    <t>S37, T23</t>
  </si>
  <si>
    <t>FHGPHSHSTsTtPTGGAAAAAASPR</t>
  </si>
  <si>
    <t>FHGPHS(0.0)HS(0.0)T(0.0)S(0.25)T(0.25)T(0.25)PT(0.25)GGAAAAAAS(0.0)PR</t>
  </si>
  <si>
    <t>S24, T26</t>
  </si>
  <si>
    <t>FHGPHSHSTsTTPTGGAAAAAAsPR</t>
  </si>
  <si>
    <t>FHGPHS(0.0)HS(0.0)T(0.0)S(0.25)T(0.25)T(0.25)PT(0.25)GGAAAAAAS(0.99)PR</t>
  </si>
  <si>
    <t>S24, S37</t>
  </si>
  <si>
    <t>FHGPHSHSTStTPTGGAAAAAAsPR</t>
  </si>
  <si>
    <t>FHGPHS(0.0)HS(0.0)T(0.0)S(0.0)T(0.50)T(0.50)PT(0.0)GGAAAAAAS(0.0)PR</t>
  </si>
  <si>
    <t>S37, T25</t>
  </si>
  <si>
    <t>FHGPHSHSTSTtPTGGAAAAAAsPR</t>
  </si>
  <si>
    <t>FHGPHS(0.0)HS(0.0)T(0.0)S(0.0)T(0.0)T(0.99)PT(0.0)GGAAAAAAS(0.99)PR</t>
  </si>
  <si>
    <t>S37, T26</t>
  </si>
  <si>
    <t>FHGPHSHSTSTtPTGGAAAAAASPR</t>
  </si>
  <si>
    <t>FHGPHS(0.0)HS(0.20)T(0.20)S(0.20)T(0.20)T(0.20)PT(0.0)GGAAAAAAS(0.0)PR</t>
  </si>
  <si>
    <t>T26</t>
  </si>
  <si>
    <t>FHGPHSHSTSTTPTGGAAAAAAsPR</t>
  </si>
  <si>
    <t>FHGPHS(0.0)HS(0.0)T(0.0)S(0.0)T(0.0)T(0.0)PT(0.0)GGAAAAAAS(0.99)PR</t>
  </si>
  <si>
    <t>S37</t>
  </si>
  <si>
    <t>sFSSASSAGHSHGGGGGGAK</t>
  </si>
  <si>
    <t>S(0.50)FS(0.50)S(0.0)AS(0.0)S(0.0)AGHS(0.0)HGGGGGGAK</t>
  </si>
  <si>
    <t>SFsSAsSAGHSHGGGGGGAK</t>
  </si>
  <si>
    <t>S(0.0)FS(0.0)S(0.50)AS(0.50)S(0.0)AGHS(0.0)HGGGGGGAK</t>
  </si>
  <si>
    <t>S46, S49</t>
  </si>
  <si>
    <t>SFsSASSAGHSHGGGGGGAK</t>
  </si>
  <si>
    <t>S(0.0)FS(0.99)S(0.0)AS(0.0)S(0.0)AGHS(0.0)HGGGGGGAK</t>
  </si>
  <si>
    <t>TNSQGHGHGHPHPsPPAsPAAPAQGVSSSASSR</t>
  </si>
  <si>
    <t>T(0.0)NS(0.0)QGHGHGHPHPS(0.99)PPAS(0.99)PAAPAQGVS(0.0)S(0.0)S(0.0)AS(0.0)S(0.0)R</t>
  </si>
  <si>
    <t>S95, S99</t>
  </si>
  <si>
    <t>TNSQGHGHGHPHPsPPASPAAPAQGVSSSASSR</t>
  </si>
  <si>
    <t>T(0.0)NS(0.0)QGHGHGHPHPS(0.99)PPAS(0.0)PAAPAQGVS(0.0)S(0.0)S(0.0)AS(0.0)S(0.0)R</t>
  </si>
  <si>
    <t>ESVFAQQsSSPPPPPPQAK</t>
  </si>
  <si>
    <t>GRMZM2G144146_P01</t>
  </si>
  <si>
    <t>ES(0.0)VFAQQS(0.33)S(0.33)S(0.33)PPPPPPQAK</t>
  </si>
  <si>
    <t>S228</t>
  </si>
  <si>
    <t xml:space="preserve">weakly similar to ( 126) AT5G64430 | Symbols:  | octicosapeptide/Phox/Bem1p (PB1) domain-containing protein | chr5:25762540-25764081 REVERSEmoderately similar to ( 278) loc_os02g56480 12002.m10670 protein PB1 domain containing protein, expressed seq=cds; </t>
  </si>
  <si>
    <t>ESVFAQQSsSPPPPPPQAK</t>
  </si>
  <si>
    <t>ES(0.0)VFAQQS(0.0)S(0.50)S(0.50)PPPPPPQAK</t>
  </si>
  <si>
    <t>ESVFAQQSSsPPPPPPQAK</t>
  </si>
  <si>
    <t>ES(0.0)VFAQQS(0.0)S(0.0)S(0.99)PPPPPPQAK</t>
  </si>
  <si>
    <t>HPNPAGDHVAVsPVVsPAEYQR</t>
  </si>
  <si>
    <t>HPNPAGDHVAVS(0.99)PVVS(0.50)PAEY(0.50)QR</t>
  </si>
  <si>
    <t>S329, S333</t>
  </si>
  <si>
    <t>HPNPAGDHVAVsPVVSPAEyQR</t>
  </si>
  <si>
    <t>HPNPAGDHVAVS(0.0)PVVS(0.50)PAEY(0.50)QR</t>
  </si>
  <si>
    <t>S329, Y337</t>
  </si>
  <si>
    <t>HPNPAGDHVAVsPVVSPAEYQR</t>
  </si>
  <si>
    <t>HPNPAGDHVAVS(0.50)PVVS(0.50)PAEY(0.0)QR</t>
  </si>
  <si>
    <t>S329</t>
  </si>
  <si>
    <t>LDPPPVPsHQSSPPQQQK</t>
  </si>
  <si>
    <t>LDPPPVPS(0.33)HQS(0.33)S(0.33)PPQQQK</t>
  </si>
  <si>
    <t>LDPPPVPSHQSsPPQQQK</t>
  </si>
  <si>
    <t>LDPPPVPS(0.0)HQS(0.50)S(0.50)PPQQQK</t>
  </si>
  <si>
    <t>NDDRHPNPAGDHVAVsPVVSPAEYQR</t>
  </si>
  <si>
    <t>NDDRHPNPAGDHVAVS(0.99)PVVS(0.0)PAEY(0.0)QR</t>
  </si>
  <si>
    <t>REsVFAQQSSsPPPPPPQAK</t>
  </si>
  <si>
    <t>RES(0.99)VFAQQS(0.0)S(0.0)S(0.99)PPPPPPQAK</t>
  </si>
  <si>
    <t>APDHLLAAAGLDDsDAEDDmGHPQSAIER</t>
  </si>
  <si>
    <t>GRMZM2G161913_P01</t>
  </si>
  <si>
    <t>APDHLLAAAGLDDS(0.0)DAEDDM(1.0)GHPQS(0.0)AIER</t>
  </si>
  <si>
    <t>GRMZM2G161913_P01|GRMZM2G161913_P03</t>
  </si>
  <si>
    <t>S1020</t>
  </si>
  <si>
    <t>nearly identical (1199) AT2G06210 | Symbols: ELF8, VIP6 | ELF8 (EARLY FLOWERING 8); binding | chr2:2429108-2436588 REVERSEnearly identical (1697) loc_os07g29360 12007.m07207 protein TPR repeat nuclear phosphoprotein, putative, expressed seq=cds; coord=2:1</t>
  </si>
  <si>
    <t>APDHLLAAAGLDDsDAEDDMGHPQSAIER</t>
  </si>
  <si>
    <t>APDHLLAAAGLDDS(0.0)DAEDDMGHPQS(0.0)AIER</t>
  </si>
  <si>
    <t>AWsESEDDEPVK</t>
  </si>
  <si>
    <t>AWS(0.99)ES(0.0)EDDEPVK</t>
  </si>
  <si>
    <t>S1041</t>
  </si>
  <si>
    <t>AWsESEDDEPVKKPAAQPsPGADGLSE</t>
  </si>
  <si>
    <t>AWS(0.99)ES(0.0)EDDEPVKKPAAQPS(0.99)PGADGLS(0.0)E</t>
  </si>
  <si>
    <t>S1041, S1057</t>
  </si>
  <si>
    <t>AWsESEDDEPVKKPAAQPSPGADGLSE</t>
  </si>
  <si>
    <t>AWS(0.50)ES(0.50)EDDEPVKKPAAQPS(0.0)PGADGLS(0.0)E</t>
  </si>
  <si>
    <t>AWSESEDDEPVKKPAAQPsPGADGLSE</t>
  </si>
  <si>
    <t>AWS(0.0)ES(0.0)EDDEPVKKPAAQPS(0.0)PGADGLS(0.0)E</t>
  </si>
  <si>
    <t>S1057</t>
  </si>
  <si>
    <t>KPAAQPsPGADGLsE</t>
  </si>
  <si>
    <t>KPAAQPS(1.0)PGADGLS(1.0)E</t>
  </si>
  <si>
    <t>S1057, S1064</t>
  </si>
  <si>
    <t>KPAAQPsPGADGLSE</t>
  </si>
  <si>
    <t>KPAAQPS(0.99)PGADGLS(0.0)E</t>
  </si>
  <si>
    <t>KPAAQPSPGADGLsE</t>
  </si>
  <si>
    <t>KPAAQPS(0.0)PGADGLS(0.0)E</t>
  </si>
  <si>
    <t>S1064</t>
  </si>
  <si>
    <t>RAWsEsEDDEPVK</t>
  </si>
  <si>
    <t>RAWS(1.0)ES(1.0)EDDEPVK</t>
  </si>
  <si>
    <t>S1041, S1043</t>
  </si>
  <si>
    <t>ADsSEPHHNIDGSGAGAGDSSR</t>
  </si>
  <si>
    <t>GRMZM2G000980_P01</t>
  </si>
  <si>
    <t>ADS(0.50)S(0.50)EPHHNIDGS(0.0)GAGAGDS(0.0)S(0.0)R</t>
  </si>
  <si>
    <t>highly similar to ( 660) AT5G51300 | Symbols:  | splicing factor-related | chr5:20849881-20852295 REVERSEmoderately similar to ( 234) loc_os04g31620 12004.m08262 protein splicing factor 3b, subunit 4, putative, expressed seq=cds; coord=2:71785920..7179020</t>
  </si>
  <si>
    <t>ADSSEPHHNIDGSGAGAGDSsR</t>
  </si>
  <si>
    <t>ADS(0.0)S(0.0)EPHHNIDGS(0.0)GAGAGDS(0.50)S(0.50)R</t>
  </si>
  <si>
    <t>LLQSGLPLDDRPEGARsPsPEPVYDNLGIR</t>
  </si>
  <si>
    <t>LLQS(0.0)GLPLDDRPEGARS(0.99)PS(0.99)PEPVY(0.0)DNLGIR</t>
  </si>
  <si>
    <t>S132, S134</t>
  </si>
  <si>
    <t>LLQSGLPLDDRPEGARsPSPEPVyDNLGIR</t>
  </si>
  <si>
    <t>LLQS(0.0)GLPLDDRPEGARS(0.99)PS(0.50)PEPVY(0.50)DNLGIR</t>
  </si>
  <si>
    <t>S132, Y139</t>
  </si>
  <si>
    <t>sPsPEPVYDNLGIR</t>
  </si>
  <si>
    <t>S(0.99)PS(0.99)PEPVY(0.0)DNLGIR</t>
  </si>
  <si>
    <t>sPSPEPVYDNLGIR</t>
  </si>
  <si>
    <t>S(0.50)PS(0.50)PEPVY(0.0)DNLGIR</t>
  </si>
  <si>
    <t>sPsREPSSDLTR</t>
  </si>
  <si>
    <t>S(0.99)PS(0.99)REPS(0.0)S(0.0)DLT(0.0)R</t>
  </si>
  <si>
    <t>S10, S12</t>
  </si>
  <si>
    <t>sPSREPSSDLTR</t>
  </si>
  <si>
    <t>S(0.99)PS(0.0)REPS(0.0)S(0.0)DLT(0.0)R</t>
  </si>
  <si>
    <t>S10</t>
  </si>
  <si>
    <t>SRWEQSNDDSAANNsGGEGGTGGR</t>
  </si>
  <si>
    <t>S(0.0)RWEQS(0.0)NDDS(0.0)AANNS(0.99)GGEGGT(0.0)GGR</t>
  </si>
  <si>
    <t>WEQSNDDSAANNsGGEGGTGGR</t>
  </si>
  <si>
    <t>WEQS(0.0)NDDS(0.0)AANNS(0.99)GGEGGT(0.0)GGR</t>
  </si>
  <si>
    <t>DTPADAGADEEEFLEDsmDAQDLSLR</t>
  </si>
  <si>
    <t>GRMZM5G875238_P01</t>
  </si>
  <si>
    <t>DT(0.0)PADAGADEEEFLEDS(0.99)M(1.0)DAQDLS(0.0)LR</t>
  </si>
  <si>
    <t>GRMZM5G875238_P01|GRMZM2G140107_P01</t>
  </si>
  <si>
    <t>S706</t>
  </si>
  <si>
    <t>nearly identical (1398) AT1G04920 | Symbols: ATSPS3F | ATSPS3F (sucrose phosphate synthase 3F); sucrose-phosphate synthase/ transferase, transferring glycosyl groups | chr1:1391674-1395756 REVERSEnearly identical (2060) SPS_MAIZE Sucrose-phosphate synthas</t>
  </si>
  <si>
    <t>DTPADAGADEEEFLEDSMDAQDLsLR</t>
  </si>
  <si>
    <t>DT(0.0)PADAGADEEEFLEDS(0.0)MDAQDLS(0.0)LR</t>
  </si>
  <si>
    <t>S713</t>
  </si>
  <si>
    <t>EATEDLAEDLsEGEK</t>
  </si>
  <si>
    <t>EAT(0.0)EDLAEDLS(0.0)EGEK</t>
  </si>
  <si>
    <t>GRMZM2G303337_P01|AC152495.1_FGP003|GRMZM5G841660_P01|GRMZM5G875238_P01|GRMZM2G138200_P01</t>
  </si>
  <si>
    <t>EATEDLAEDLsEGEKGDTIGELAPVETTK</t>
  </si>
  <si>
    <t>EAT(0.0)EDLAEDLS(0.50)EGEKGDT(0.50)IGELAPVET(0.0)T(0.0)K</t>
  </si>
  <si>
    <t>GRMZM5G841660_P01|GRMZM5G875238_P01</t>
  </si>
  <si>
    <t>EATEDLAEDLSEGEKGDtIGELAPVETTK</t>
  </si>
  <si>
    <t>EAT(0.0)EDLAEDLS(0.0)EGEKGDT(0.0)IGELAPVET(0.0)T(0.0)K</t>
  </si>
  <si>
    <t>T143</t>
  </si>
  <si>
    <t>LsIDGEKsSLNTNDPLWFDPQDQVQK</t>
  </si>
  <si>
    <t>LS(0.99)IDGEKS(0.33)S(0.33)LNT(0.33)NDPLWFDPQDQVQK</t>
  </si>
  <si>
    <t>S717, S723</t>
  </si>
  <si>
    <t>LSIDGEKSsLNTNDPLWFDPQDQVQK</t>
  </si>
  <si>
    <t>LS(0.0)IDGEKS(0.50)S(0.50)LNT(0.0)NDPLWFDPQDQVQK</t>
  </si>
  <si>
    <t>S724</t>
  </si>
  <si>
    <t>NFsDLTVWSDDNK</t>
  </si>
  <si>
    <t>NFS(0.99)DLT(0.0)VWS(0.0)DDNK</t>
  </si>
  <si>
    <t>GRMZM2G109041_P01|GRMZM2G303337_P01|AC152495.1_FGP003|GRMZM5G841660_P01|GRMZM5G875238_P01|GRMZM2G138200_P01</t>
  </si>
  <si>
    <t>NFsDLTVWSDDNKEK</t>
  </si>
  <si>
    <t>NFS(0.99)DLT(0.0)VWS(0.0)DDNKEK</t>
  </si>
  <si>
    <t>SsLNTNDPLWFDPQDQVQK</t>
  </si>
  <si>
    <t>S(0.33)S(0.33)LNT(0.33)NDPLWFDPQDQVQK</t>
  </si>
  <si>
    <t>HDsSSDDDDDDDDNDKDDSAEPDCNLASR</t>
  </si>
  <si>
    <t>GRMZM2G472991_P01</t>
  </si>
  <si>
    <t>HDS(0.33)S(0.33)S(0.33)DDDDDDDDNDKDDS(0.0)AEPDCNLAS(0.0)R</t>
  </si>
  <si>
    <t>highly similar to ( 564) AT3G51270 | Symbols:  | ATP binding / catalytic/ protein serine/threonine kinase | chr3:19033851-19036772 FORWARDhighly similar to ( 704) loc_os01g66520 12001.m12760 protein serine/threonine-protein kinase RIO2, putative, expresse</t>
  </si>
  <si>
    <t>HDSsSDDDDDDDDNDKDDSAEPDCNLASR</t>
  </si>
  <si>
    <t>HDS(0.50)S(0.50)S(0.0)DDDDDDDDNDKDDS(0.0)AEPDCNLAS(0.0)R</t>
  </si>
  <si>
    <t>S483</t>
  </si>
  <si>
    <t>AVEAALHAGGEGsSSPAR</t>
  </si>
  <si>
    <t>GRMZM2G009538_P01</t>
  </si>
  <si>
    <t>AVEAALHAGGEGS(0.33)S(0.33)S(0.33)PAR</t>
  </si>
  <si>
    <t>GRMZM2G009538_P01|GRMZM2G009538_P02</t>
  </si>
  <si>
    <t>weakly similar to ( 194) AT3G50690 | Symbols:  | leucine-rich repeat family protein | chr3:18835271-18837097 REVERSEmoderately similar to ( 308) AN32_ORYSA Acidic leucine-rich nuclear phosphoprotein 32-related protein (ANP32/acidic nuclear phosphoprotein-</t>
  </si>
  <si>
    <t>AVEAALHAGGEGSsSPAR</t>
  </si>
  <si>
    <t>AVEAALHAGGEGS(0.0)S(0.50)S(0.50)PAR</t>
  </si>
  <si>
    <t>AVEAALHAGGEGSSsPAR</t>
  </si>
  <si>
    <t>AVEAALHAGGEGS(0.0)S(0.0)S(0.0)PAR</t>
  </si>
  <si>
    <t>DDDDLsGSGDDSEDDGVEDLRPFK</t>
  </si>
  <si>
    <t>DDDDLS(0.33)GS(0.33)GDDS(0.33)EDDGVEDLRPFK</t>
  </si>
  <si>
    <t>S463</t>
  </si>
  <si>
    <t>DDDDLSGsGDDSEDDGVEDLRPFK</t>
  </si>
  <si>
    <t>DDDDLS(0.0)GS(0.50)GDDS(0.50)EDDGVEDLRPFK</t>
  </si>
  <si>
    <t>S465</t>
  </si>
  <si>
    <t>DDDDLSGSGDDsEDDGVEDLRPFK</t>
  </si>
  <si>
    <t>DDDDLS(0.0)GS(0.0)GDDS(0.0)EDDGVEDLRPFK</t>
  </si>
  <si>
    <t>RDDDDLsGsGDDSEDDGVEDLRPFK</t>
  </si>
  <si>
    <t>RDDDDLS(0.99)GS(0.99)GDDS(0.0)EDDGVEDLRPFK</t>
  </si>
  <si>
    <t>S463, S465</t>
  </si>
  <si>
    <t>RDDDDLsGSGDDSEDDGVEDLRPFK</t>
  </si>
  <si>
    <t>RDDDDLS(0.50)GS(0.50)GDDS(0.0)EDDGVEDLRPFK</t>
  </si>
  <si>
    <t>RDDDDLSGsGDDsEDDGVEDLRPFK</t>
  </si>
  <si>
    <t>RDDDDLS(0.0)GS(0.99)GDDS(0.99)EDDGVEDLRPFK</t>
  </si>
  <si>
    <t>S465, S469</t>
  </si>
  <si>
    <t>RDDDDLSGsGDDSEDDGVEDLRPFK</t>
  </si>
  <si>
    <t>RDDDDLS(0.0)GS(0.99)GDDS(0.0)EDDGVEDLRPFK</t>
  </si>
  <si>
    <t>RDDDDLSGSGDDsEDDGVEDLRPFK</t>
  </si>
  <si>
    <t>RDDDDLS(0.0)GS(0.0)GDDS(0.99)EDDGVEDLRPFK</t>
  </si>
  <si>
    <t>ATtATGSDEDHSSSPTR</t>
  </si>
  <si>
    <t>GRMZM2G165917_P03</t>
  </si>
  <si>
    <t>AT(0.0)T(0.50)AT(0.50)GS(0.0)DEDHS(0.0)S(0.0)S(0.0)PT(0.0)R</t>
  </si>
  <si>
    <t>GRMZM2G165917_P01|GRMZM2G165917_P02|GRMZM2G165917_P03</t>
  </si>
  <si>
    <t>T203</t>
  </si>
  <si>
    <t>moderately similar to ( 498) AT1G36730 | Symbols:  | eukaryotic translation initiation factor 5, putative / eIF-5, putative | chr1:13898706-13900025 REVERSEhighly similar to ( 769) IF5_MAIZE Eukaryotic translation initiation factor 5 (eIF-5) - Zea mays (M</t>
  </si>
  <si>
    <t>ATTAtGSDEDHSsSPTR</t>
  </si>
  <si>
    <t>AT(0.0)T(0.0)AT(0.20)GS(0.20)DEDHS(0.20)S(0.20)S(0.20)PT(0.0)R</t>
  </si>
  <si>
    <t>S213, T205</t>
  </si>
  <si>
    <t>ATTAtGSDEDHSSSPTR</t>
  </si>
  <si>
    <t>AT(0.0)T(0.0)AT(0.50)GS(0.50)DEDHS(0.0)S(0.0)S(0.0)PT(0.0)R</t>
  </si>
  <si>
    <t>ATTATGsDEDHSSSPTR</t>
  </si>
  <si>
    <t>AT(0.0)T(0.0)AT(0.0)GS(0.99)DEDHS(0.0)S(0.0)S(0.0)PT(0.0)R</t>
  </si>
  <si>
    <t>ATTATGSDEDHsSsPTR</t>
  </si>
  <si>
    <t>AT(0.0)T(0.0)AT(0.0)GS(0.0)DEDHS(0.33)S(0.33)S(0.33)PT(0.0)R</t>
  </si>
  <si>
    <t>ATTATGSDEDHsSSPTR</t>
  </si>
  <si>
    <t>AT(0.0)T(0.0)AT(0.0)GS(0.0)DEDHS(0.50)S(0.0)S(0.50)PT(0.0)R</t>
  </si>
  <si>
    <t>ATTATGSDEDHSsSPTR</t>
  </si>
  <si>
    <t>AT(0.0)T(0.0)AT(0.0)GS(0.0)DEDHS(0.0)S(0.33)S(0.33)PT(0.33)R</t>
  </si>
  <si>
    <t>ATTATGSDEDHSSsPTR</t>
  </si>
  <si>
    <t>AT(0.0)T(0.0)AT(0.0)GS(0.0)DEDHS(0.0)S(0.0)S(0.99)PT(0.0)R</t>
  </si>
  <si>
    <t>KATTATGSDEDHSsSPTR</t>
  </si>
  <si>
    <t>KAT(0.0)T(0.0)AT(0.0)GS(0.0)DEDHS(0.0)S(0.50)S(0.50)PT(0.0)R</t>
  </si>
  <si>
    <t>KATTATGSDEDHSSsPTR</t>
  </si>
  <si>
    <t>KAT(0.0)T(0.0)AT(0.0)GS(0.0)DEDHS(0.0)S(0.0)S(0.50)PT(0.50)R</t>
  </si>
  <si>
    <t>NAKPFVEWLQsAESDEEGDDE</t>
  </si>
  <si>
    <t>NAKPFVEWLQS(0.50)AES(0.50)DEEGDDE</t>
  </si>
  <si>
    <t>NAKPFVEWLQSAEsDEEGDDE</t>
  </si>
  <si>
    <t>NAKPFVEWLQS(0.0)AES(0.0)DEEGDDE</t>
  </si>
  <si>
    <t>NVAssPESSFDSPNLHPFR</t>
  </si>
  <si>
    <t>GRMZM2G111191_P01</t>
  </si>
  <si>
    <t>NVAS(0.99)S(0.99)PES(0.0)S(0.0)FDS(0.0)PNLHPFR</t>
  </si>
  <si>
    <t>GRMZM2G111191_P01|GRMZM2G111191_P02|GRMZM2G419212_P01</t>
  </si>
  <si>
    <t>S502, S503</t>
  </si>
  <si>
    <t>highly similar to ( 559) AT1G69420 | Symbols:  | zinc finger (DHHC type) family protein | chr1:26093690-26096736 FORWARDhighly similar to ( 889) loc_os03g11110 12003.m06562 protein metal ion binding protein, putative, expressed seq=cds; coord=1:20990139..</t>
  </si>
  <si>
    <t>NVAsSPESSFDsPNLHPFR</t>
  </si>
  <si>
    <t>NVAS(0.50)S(0.50)PES(0.0)S(0.0)FDS(0.99)PNLHPFR</t>
  </si>
  <si>
    <t>S502, S510</t>
  </si>
  <si>
    <t>NVAsSPESSFDSPNLHPFR</t>
  </si>
  <si>
    <t>NVAS(0.50)S(0.50)PES(0.0)S(0.0)FDS(0.0)PNLHPFR</t>
  </si>
  <si>
    <t>NVASsPEsSFDSPNLHPFR</t>
  </si>
  <si>
    <t>NVAS(0.25)S(0.25)PES(0.25)S(0.25)FDS(0.0)PNLHPFR</t>
  </si>
  <si>
    <t>S503, S506</t>
  </si>
  <si>
    <t>NVASSPESSFDsPNLHPFR</t>
  </si>
  <si>
    <t>NVAS(0.0)S(0.0)PES(0.0)S(0.0)FDS(0.99)PNLHPFR</t>
  </si>
  <si>
    <t>RsSSDGYEASGGEDSDR</t>
  </si>
  <si>
    <t>RS(0.50)S(0.50)S(0.0)DGY(0.0)EAS(0.0)GGEDS(0.0)DR</t>
  </si>
  <si>
    <t>GRMZM2G111191_P01|GRMZM2G111191_P02</t>
  </si>
  <si>
    <t>SAFQPSTAAsTR</t>
  </si>
  <si>
    <t>S(0.0)AFQPS(0.0)T(0.0)AAS(0.99)T(0.0)R</t>
  </si>
  <si>
    <t>sSSDGYEASGGEDSDRIPSR</t>
  </si>
  <si>
    <t>S(0.33)S(0.33)S(0.33)DGY(0.0)EAS(0.0)GGEDS(0.0)DRIPS(0.0)R</t>
  </si>
  <si>
    <t>SsSDGYEAsGGEDSDRIPSR</t>
  </si>
  <si>
    <t>S(0.33)S(0.33)S(0.33)DGY(0.0)EAS(0.99)GGEDS(0.0)DRIPS(0.0)R</t>
  </si>
  <si>
    <t>S544, S551</t>
  </si>
  <si>
    <t>SsSDGYEASGGEDSDRIPSR</t>
  </si>
  <si>
    <t>S(0.0)S(0.50)S(0.50)DGY(0.0)EAS(0.0)GGEDS(0.0)DRIPS(0.0)R</t>
  </si>
  <si>
    <t>SSSDGYEASGGEDsDRIPSR</t>
  </si>
  <si>
    <t>S(0.0)S(0.0)S(0.0)DGY(0.0)EAS(0.0)GGEDS(0.0)DRIPS(0.0)R</t>
  </si>
  <si>
    <t>AGFAsPTPIQAQSWPIAMQNQDVVAIAK</t>
  </si>
  <si>
    <t>GRMZM2G078826_P01</t>
  </si>
  <si>
    <t>AGFAS(0.50)PT(0.50)PIQAQS(0.0)WPIAMQNQDVVAIAK</t>
  </si>
  <si>
    <t>GRMZM2G077125_P01|GRMZM2G078826_P01|GRMZM2G078826_P02</t>
  </si>
  <si>
    <t>highly similar to ( 634) AT3G01540 | Symbols: DRH1, ATDRH1 | DRH1 (DEAD BOX RNA HELICASE 1); ATP-dependent RNA helicase/ ATPase | chr3:213077-216142 REVERSEhighly similar to ( 634) DB10_NICSY ATP-dependent RNA helicase-like protein DB10 (EC 3.6.1.-) - Nic</t>
  </si>
  <si>
    <t>AsGSMsPNGQPEAGAK</t>
  </si>
  <si>
    <t>AS(0.50)GS(0.50)MS(0.99)PNGQPEAGAK</t>
  </si>
  <si>
    <t>S738, S742</t>
  </si>
  <si>
    <t>DDHVNHsDHK</t>
  </si>
  <si>
    <t>DDHVNHS(1.0)DHK</t>
  </si>
  <si>
    <t>GRMZM2G078826_P01|GRMZM2G078826_P02</t>
  </si>
  <si>
    <t>S694</t>
  </si>
  <si>
    <t>FVEPSGKPEPAsPVR</t>
  </si>
  <si>
    <t>FVEPS(0.0)GKPEPAS(0.99)PVR</t>
  </si>
  <si>
    <t>S764</t>
  </si>
  <si>
    <t>SAPYsPVYNGK</t>
  </si>
  <si>
    <t>S(0.0)APY(0.0)S(0.50)PVY(0.50)NGK</t>
  </si>
  <si>
    <t>S730</t>
  </si>
  <si>
    <t>SHsRDDHVNHSDHK</t>
  </si>
  <si>
    <t>S(0.0)HS(0.99)RDDHVNHS(0.0)DHK</t>
  </si>
  <si>
    <t>S686</t>
  </si>
  <si>
    <t>sRsPVASR</t>
  </si>
  <si>
    <t>S(0.0)RS(0.0)PVAS(0.0)R</t>
  </si>
  <si>
    <t>S652, S654</t>
  </si>
  <si>
    <t>sRSPVASR</t>
  </si>
  <si>
    <t>S(0.50)RS(0.50)PVAS(0.0)R</t>
  </si>
  <si>
    <t>S652</t>
  </si>
  <si>
    <t>SRsPVASR</t>
  </si>
  <si>
    <t>S(0.0)RS(0.99)PVAS(0.0)R</t>
  </si>
  <si>
    <t>S654</t>
  </si>
  <si>
    <t>TAsSHHHPAPVAVADDPSTEAYR</t>
  </si>
  <si>
    <t>T(0.33)AS(0.33)S(0.33)HHHPAPVAVADDPS(0.0)T(0.0)EAY(0.0)R</t>
  </si>
  <si>
    <t>VDLDRsPsPHDDK</t>
  </si>
  <si>
    <t>VDLDRS(1.0)PS(1.0)PHDDK</t>
  </si>
  <si>
    <t>S718, S720</t>
  </si>
  <si>
    <t>VDLDRsPSPHDDK</t>
  </si>
  <si>
    <t>VDLDRS(0.50)PS(0.50)PHDDK</t>
  </si>
  <si>
    <t>VDLDRSPsPHDDK</t>
  </si>
  <si>
    <t>VDLDRS(0.0)PS(0.99)PHDDK</t>
  </si>
  <si>
    <t>S720</t>
  </si>
  <si>
    <t>AAIDSMVNGTsMDDDDIEK</t>
  </si>
  <si>
    <t>GRMZM2G144995_P01</t>
  </si>
  <si>
    <t>AAIDS(0.0)MVNGT(0.0)S(0.99)MDDDDIEK</t>
  </si>
  <si>
    <t>GRMZM2G144995_P01|GRMZM2G144995_P02|GRMZM2G144995_P03</t>
  </si>
  <si>
    <t>highly similar to ( 696) AT1G56110 | Symbols: NOP56 | NOP56 (Arabidopsis homolog of nucleolar protein Nop56) | chr1:20984544-20986893 REVERSEhighly similar to ( 814) loc_os03g22880 12003.m07686 protein nucleolar protein Nop56, putative, expressed seq=cds;</t>
  </si>
  <si>
    <t>AAIDSmVNGTsmDDDDIEKTDASPK</t>
  </si>
  <si>
    <t>AAIDS(0.0)M(1.0)VNGT(0.25)S(0.25)M(1.0)DDDDIEKT(0.25)DAS(0.25)PK</t>
  </si>
  <si>
    <t>AAIDSmVNGTSmDDDDIEKTDAsPK</t>
  </si>
  <si>
    <t>AAIDS(0.0)M(1.0)VNGT(0.0)S(0.0)M(1.0)DDDDIEKT(0.50)DAS(0.50)PK</t>
  </si>
  <si>
    <t>AAIDSMVNGTsMDDDDIEKTDASPK</t>
  </si>
  <si>
    <t>AAIDS(0.0)MVNGT(0.0)S(0.33)MDDDDIEKT(0.33)DAS(0.33)PK</t>
  </si>
  <si>
    <t>AAIDSMVNGTSmDDDDIEKTDAsPK</t>
  </si>
  <si>
    <t>AAIDS(0.0)M(0.0)VNGT(0.0)S(0.0)M(0.0)DDDDIEKT(0.50)DAS(0.50)PK</t>
  </si>
  <si>
    <t>AAIDSMVNGTSMDDDDIEKtDASPK</t>
  </si>
  <si>
    <t>AAIDS(0.0)MVNGT(0.0)S(0.0)MDDDDIEKT(0.50)DAS(0.50)PK</t>
  </si>
  <si>
    <t>T445</t>
  </si>
  <si>
    <t>ADGDAMDVDKPSNVAGGEAEPGtEK</t>
  </si>
  <si>
    <t>ADGDAMDVDKPS(0.0)NVAGGEAEPGT(0.0)EK</t>
  </si>
  <si>
    <t>T483</t>
  </si>
  <si>
    <t>FINELKDsDLEK</t>
  </si>
  <si>
    <t>FINELKDS(1.0)DLEK</t>
  </si>
  <si>
    <t>GRMZM2G144995_P01|GRMZM2G110233_P01|GRMZM2G110233_P02|GRMZM2G110233_P03</t>
  </si>
  <si>
    <t>HKLEEEAQEENGAADtTPK</t>
  </si>
  <si>
    <t>HKLEEEAQEENGAADT(0.50)T(0.50)PK</t>
  </si>
  <si>
    <t>GRMZM2G144995_P01|GRMZM2G144995_P02|GRMZM2G144995_P03|GRMZM2G144995_P04</t>
  </si>
  <si>
    <t>T507</t>
  </si>
  <si>
    <t>HKLEEEAQEENGAADTtPK</t>
  </si>
  <si>
    <t>HKLEEEAQEENGAADT(0.0)T(0.99)PK</t>
  </si>
  <si>
    <t>T508</t>
  </si>
  <si>
    <t>LEEEAQEENGAADtTPK</t>
  </si>
  <si>
    <t>LEEEAQEENGAADT(0.50)T(0.50)PK</t>
  </si>
  <si>
    <t>LEEEAQEENGAADTtPK</t>
  </si>
  <si>
    <t>LEEEAQEENGAADT(0.0)T(0.99)PK</t>
  </si>
  <si>
    <t>LEEEAQEENGAADTtPKK</t>
  </si>
  <si>
    <t>LEEEAQEENGAADT(0.0)T(0.99)PKK</t>
  </si>
  <si>
    <t>TKADGDAMDVDKPSNVAGGEAEPGtEK</t>
  </si>
  <si>
    <t>T(0.0)KADGDAMDVDKPS(0.0)NVAGGEAEPGT(0.0)EK</t>
  </si>
  <si>
    <t>AIESDNTLsDQEK</t>
  </si>
  <si>
    <t>GRMZM2G461447_P01</t>
  </si>
  <si>
    <t>AIES(0.0)DNT(0.0)LS(0.99)DQEK</t>
  </si>
  <si>
    <t>highly similar to ( 763) AT1G57820 | Symbols: VIM1, ORTH2 | VIM1 (VARIANT IN METHYLATION 1); DNA binding / chromatin binding / double-stranded methylated DNA binding / histone binding / methyl-CpG binding / methyl-CpNpG binding / methyl-CpNpN binding / ub</t>
  </si>
  <si>
    <t>GEDDsNLNEEGQDGVDADGSVK</t>
  </si>
  <si>
    <t>GEDDS(0.0)NLNEEGQDGVDADGS(0.0)VK</t>
  </si>
  <si>
    <t>GRMZM2G461447_P01|GRMZM2G461447_P02</t>
  </si>
  <si>
    <t>S615</t>
  </si>
  <si>
    <t>mAAGDAEEsGDGDSEENGGALVK</t>
  </si>
  <si>
    <t>M(1.0)AAGDAEES(0.99)GDGDS(0.0)EENGGALVK</t>
  </si>
  <si>
    <t>S596</t>
  </si>
  <si>
    <t>mAAGDAEESGDGDsEENGGALVK</t>
  </si>
  <si>
    <t>M(1.0)AAGDAEES(0.0)GDGDS(0.0)EENGGALVK</t>
  </si>
  <si>
    <t>MAAGDAEEsGDGDsEENGGALVK</t>
  </si>
  <si>
    <t>MAAGDAEES(1.0)GDGDS(1.0)EENGGALVK</t>
  </si>
  <si>
    <t>S596, S601</t>
  </si>
  <si>
    <t>MAAGDAEEsGDGDSEENGGALVK</t>
  </si>
  <si>
    <t>MAAGDAEES(0.0)GDGDS(0.0)EENGGALVK</t>
  </si>
  <si>
    <t>MAAGDAEESGDGDsEENGGALVK</t>
  </si>
  <si>
    <t>MAAGDAEES(0.0)GDGDS(0.99)EENGGALVK</t>
  </si>
  <si>
    <t>SGDmHDDGNGsPAVSsGR</t>
  </si>
  <si>
    <t>S(0.0)GDM(1.0)HDDGNGS(0.99)PAVS(0.50)S(0.50)GR</t>
  </si>
  <si>
    <t>S725, S730</t>
  </si>
  <si>
    <t>SGDmHDDGNGsPAVSSGR</t>
  </si>
  <si>
    <t>S(0.0)GDM(1.0)HDDGNGS(0.99)PAVS(0.0)S(0.0)GR</t>
  </si>
  <si>
    <t>S725</t>
  </si>
  <si>
    <t>SGDMHDDGNGsPAVSSGR</t>
  </si>
  <si>
    <t>S(0.0)GDMHDDGNGS(0.99)PAVS(0.0)S(0.0)GR</t>
  </si>
  <si>
    <t>SSVNATGADDsPAR</t>
  </si>
  <si>
    <t>S(0.0)S(0.0)VNAT(0.0)GADDS(0.0)PAR</t>
  </si>
  <si>
    <t>SSVNATGADDsPARR</t>
  </si>
  <si>
    <t>S(0.0)S(0.0)VNAT(0.0)GADDS(0.0)PARR</t>
  </si>
  <si>
    <t>DDNGADDRsGNYSSK</t>
  </si>
  <si>
    <t>GRMZM2G070807_P02</t>
  </si>
  <si>
    <t>DDNGADDRS(0.99)GNY(0.0)S(0.0)S(0.0)K</t>
  </si>
  <si>
    <t>GRMZM2G070807_P01|GRMZM2G070807_P02|GRMZM2G070807_P03|GRMZM2G070807_P05</t>
  </si>
  <si>
    <t>S274</t>
  </si>
  <si>
    <t>weakly similar to ( 110) AT3G63400 | Symbols:  | peptidyl-prolyl cis-trans isomerase cyclophilin-type family protein | chr3:23412449-23415435 FORWARDvery weakly similar to (81.6) CYPH_MAIZE Peptidyl-prolyl cis-trans isomerase (EC 5.2.1.8) (PPIase) (Rotama</t>
  </si>
  <si>
    <t>IsPIQTDVNLTKPVNVYGNIGGDNADAGmSITGTER</t>
  </si>
  <si>
    <t>IS(0.99)PIQT(0.0)DVNLT(0.0)KPVNVY(0.0)GNIGGDNADAGM(1.0)S(0.0)IT(0.0)GT(0.0)ER</t>
  </si>
  <si>
    <t>IsPIQTDVNLTKPVNVYGNIGGDNADAGMSITGTER</t>
  </si>
  <si>
    <t>IS(0.99)PIQT(0.0)DVNLT(0.0)KPVNVY(0.0)GNIGGDNADAGMS(0.0)IT(0.0)GT(0.0)ER</t>
  </si>
  <si>
    <t>ISPIQtDVNLTKPVNVYGNIGGDNADAGMSITGTER</t>
  </si>
  <si>
    <t>IS(0.50)PIQT(0.50)DVNLT(0.0)KPVNVY(0.0)GNIGGDNADAGMS(0.0)IT(0.0)GT(0.0)ER</t>
  </si>
  <si>
    <t>IVDCGEVSNTNsQDLLK</t>
  </si>
  <si>
    <t>IVDCGEVS(0.0)NT(0.0)NS(0.99)QDLLK</t>
  </si>
  <si>
    <t>GRMZM2G070807_P01|GRMZM2G070807_P02|GRMZM2G070807_P03|GRMZM2G070807_P04|GRMZM2G070807_P05</t>
  </si>
  <si>
    <t>sGHGGGGPDHR</t>
  </si>
  <si>
    <t>S(1.0)GHGGGGPDHR</t>
  </si>
  <si>
    <t>S442</t>
  </si>
  <si>
    <t>sPDAAPAKR</t>
  </si>
  <si>
    <t>S(1.0)PDAAPAKR</t>
  </si>
  <si>
    <t>GRMZM2G367206_P01|GRMZM2G367206_P02|GRMZM2G367206_P03|GRMZM2G367206_P04|GRMZM2G367206_P05|GRMZM2G070807_P01|GRMZM2G070807_P02|GRMZM2G070807_P03|GRMZM2G070807_P05</t>
  </si>
  <si>
    <t>S474</t>
  </si>
  <si>
    <t>sQSHDGSKPSNK</t>
  </si>
  <si>
    <t>S(0.50)QS(0.50)HDGS(0.0)KPS(0.0)NK</t>
  </si>
  <si>
    <t>GRMZM2G367206_P03|GRMZM2G367206_P04|GRMZM2G367206_P05|GRMZM2G070807_P01|GRMZM2G070807_P02|GRMZM2G070807_P03|GRMZM2G070807_P05</t>
  </si>
  <si>
    <t>SQsHDGSKPSNK</t>
  </si>
  <si>
    <t>S(0.0)QS(0.99)HDGS(0.0)KPS(0.0)NK</t>
  </si>
  <si>
    <t>S256</t>
  </si>
  <si>
    <t>sRsPDAAPAK</t>
  </si>
  <si>
    <t>S(1.0)RS(1.0)PDAAPAK</t>
  </si>
  <si>
    <t>S472, S474</t>
  </si>
  <si>
    <t>sRSPDAAPAK</t>
  </si>
  <si>
    <t>S(0.50)RS(0.50)PDAAPAK</t>
  </si>
  <si>
    <t>S472</t>
  </si>
  <si>
    <t>SRsPDAAPAK</t>
  </si>
  <si>
    <t>S(0.0)RS(0.99)PDAAPAK</t>
  </si>
  <si>
    <t>TDNSSSDsENGGHYTK</t>
  </si>
  <si>
    <t>T(0.0)DNS(0.0)S(0.0)S(0.50)DS(0.50)ENGGHY(0.0)T(0.0)K</t>
  </si>
  <si>
    <t>DFEsDFEEmHDtDEELNDLYNTR</t>
  </si>
  <si>
    <t>GRMZM2G151285_P02</t>
  </si>
  <si>
    <t>DFES(0.0)DFEEM(1.0)HDT(0.0)DEELNDLY(0.0)NT(0.0)R</t>
  </si>
  <si>
    <t>s:Phosphorylated S&lt;br&gt;m:Oxidized methionine&lt;br&gt;t:Phosphorylated T</t>
  </si>
  <si>
    <t>GRMZM2G151285_P01|GRMZM2G151285_P02|GRMZM2G151285_P03</t>
  </si>
  <si>
    <t>S122, T130</t>
  </si>
  <si>
    <t>moderately similar to ( 437) AT3G18240 | Symbols:  | unknown protein | chr3:6255810-6257695 FORWARDhighly similar to ( 570) loc_os08g40230 12008.m08003 protein expressed protein seq=cds; coord=3:164251842..164255565:-1; parent_gene=GRMZM2G151285</t>
  </si>
  <si>
    <t>DFEsDFEEMHDtDEELNDLYNTR</t>
  </si>
  <si>
    <t>DFES(0.0)DFEEMHDT(0.0)DEELNDLY(0.0)NT(0.0)R</t>
  </si>
  <si>
    <t>DFEsDFEEMHDTDEELNDLYNTR</t>
  </si>
  <si>
    <t>DFES(0.99)DFEEMHDT(0.0)DEELNDLY(0.0)NT(0.0)R</t>
  </si>
  <si>
    <t>DFESDFEEmHDtDEELNDLYNTR</t>
  </si>
  <si>
    <t>DFES(0.0)DFEEM(1.0)HDT(0.99)DEELNDLY(0.0)NT(0.0)R</t>
  </si>
  <si>
    <t>T130</t>
  </si>
  <si>
    <t>DFESDFEEMHDtDEELNDLYNTR</t>
  </si>
  <si>
    <t>DFES(0.0)DFEEMHDT(0.99)DEELNDLY(0.0)NT(0.0)R</t>
  </si>
  <si>
    <t>MPtDADELTESGGK</t>
  </si>
  <si>
    <t>MPT(0.0)DADELT(0.0)ES(0.0)GGK</t>
  </si>
  <si>
    <t>T248</t>
  </si>
  <si>
    <t>NLtGAHSETDDDLIEELR</t>
  </si>
  <si>
    <t>NLT(0.33)GAHS(0.33)ET(0.33)DDDLIEELR</t>
  </si>
  <si>
    <t>T93</t>
  </si>
  <si>
    <t>NLTGAHsEtDDDLIEELR</t>
  </si>
  <si>
    <t>NLT(0.0)GAHS(0.0)ET(0.0)DDDLIEELR</t>
  </si>
  <si>
    <t>S97, T99</t>
  </si>
  <si>
    <t>AHPGGPAASDFDWGtGDTPR</t>
  </si>
  <si>
    <t>GRMZM2G022365_P01</t>
  </si>
  <si>
    <t>AHPGGPAAS(0.0)DFDWGT(0.99)GDT(0.0)PR</t>
  </si>
  <si>
    <t>T57</t>
  </si>
  <si>
    <t>weakly similar to ( 108) AT1G15340 | Symbols: MBD10 | MBD10; DNA binding / methyl-CpG binding | chr1:5275895-5277474 REVERSEmoderately similar to ( 202) loc_os12g42550 12012.m26979 protein brain acid soluble protein 1, putative, expressed seq=cds; coord=1</t>
  </si>
  <si>
    <t>AHPGGPAASDFDWGTGDtPR</t>
  </si>
  <si>
    <t>AHPGGPAAS(0.0)DFDWGT(0.0)GDT(0.99)PR</t>
  </si>
  <si>
    <t>T60</t>
  </si>
  <si>
    <t>DAETGQDAPsEDGTKETDVEmKPAEEAK</t>
  </si>
  <si>
    <t>DAET(0.0)GQDAPS(0.33)EDGT(0.33)KET(0.33)DVEM(1.0)KPAEEAK</t>
  </si>
  <si>
    <t>DAETGQDAPsEDGTKETDVEMKPAEEAK</t>
  </si>
  <si>
    <t>DAET(0.0)GQDAPS(0.33)EDGT(0.33)KET(0.33)DVEMKPAEEAK</t>
  </si>
  <si>
    <t>DAETGQDAPSEDGTKEtDVEmKPAEEAK</t>
  </si>
  <si>
    <t>DAET(0.0)GQDAPS(0.0)EDGT(0.50)KET(0.50)DVEM(1.0)KPAEEAK</t>
  </si>
  <si>
    <t>T125</t>
  </si>
  <si>
    <t>DAETGQDAPSEDGTKEtDVEMKPAEEAK</t>
  </si>
  <si>
    <t>DAET(0.0)GQDAPS(0.0)EDGT(0.50)KET(0.50)DVEMKPAEEAK</t>
  </si>
  <si>
    <t>EAPETEEAKDAETGQDAPsEDGTK</t>
  </si>
  <si>
    <t>EAPET(0.0)EEAKDAET(0.0)GQDAPS(0.50)EDGT(0.50)K</t>
  </si>
  <si>
    <t>sDAEPAAAADPAPEIK</t>
  </si>
  <si>
    <t>S(1.0)DAEPAAAADPAPEIK</t>
  </si>
  <si>
    <t>sDAEPAAAPVPETKPVAESAADAVAAPAPETK</t>
  </si>
  <si>
    <t>S(0.99)DAEPAAAPVPET(0.0)KPVAES(0.0)AADAVAAPAPET(0.0)K</t>
  </si>
  <si>
    <t>VFDsPEGEK</t>
  </si>
  <si>
    <t>VFDS(1.0)PEGEK</t>
  </si>
  <si>
    <t>VFDsPEGEKIPK</t>
  </si>
  <si>
    <t>VFDS(1.0)PEGEKIPK</t>
  </si>
  <si>
    <t>VKVFDsPEGEK</t>
  </si>
  <si>
    <t>VKVFDS(1.0)PEGEK</t>
  </si>
  <si>
    <t>LETAGHsSsGSDSSDSDVEGDR</t>
  </si>
  <si>
    <t>GRMZM2G118403_P01</t>
  </si>
  <si>
    <t>LET(0.20)AGHS(0.20)S(0.20)S(0.20)GS(0.20)DS(0.0)S(0.0)DS(0.0)DVEGDR</t>
  </si>
  <si>
    <t>S85, S87</t>
  </si>
  <si>
    <t>moderately similar to ( 259) AT5G41790 | Symbols: CIP1 | CIP1 (COP1-INTERACTIVE PROTEIN 1); protein binding | chr5:16727530-16732391 FORWARDweakly similar to ( 117) MFP1_TOBAC MAR-binding filament-like protein 1-1 - Nicotiana tabacum (Common tobacco)highl</t>
  </si>
  <si>
    <t>LETAGHsSSGSDSSDSDVEGDR</t>
  </si>
  <si>
    <t>LET(0.0)AGHS(0.25)S(0.25)S(0.25)GS(0.25)DS(0.0)S(0.0)DS(0.0)DVEGDR</t>
  </si>
  <si>
    <t>LETAGHSssGSDSSDSDVEGDR</t>
  </si>
  <si>
    <t>LET(0.14)AGHS(0.14)S(0.14)S(0.14)GS(0.14)DS(0.14)S(0.0)DS(0.14)DVEGDR</t>
  </si>
  <si>
    <t>S86, S87</t>
  </si>
  <si>
    <t>LETAGHSsSGSDSSDsDVEGDR</t>
  </si>
  <si>
    <t>LET(0.20)AGHS(0.20)S(0.20)S(0.0)GS(0.0)DS(0.0)S(0.20)DS(0.20)DVEGDR</t>
  </si>
  <si>
    <t>S86, S94</t>
  </si>
  <si>
    <t>LETAGHSSsGSDSSDsDVEGDR</t>
  </si>
  <si>
    <t>LET(0.0)AGHS(0.33)S(0.33)S(0.33)GS(0.0)DS(0.0)S(0.0)DS(0.99)DVEGDR</t>
  </si>
  <si>
    <t>S87, S94</t>
  </si>
  <si>
    <t>LETAGHSSsGSDSSDSDVEGDR</t>
  </si>
  <si>
    <t>LET(0.0)AGHS(0.0)S(0.50)S(0.50)GS(0.0)DS(0.0)S(0.0)DS(0.0)DVEGDR</t>
  </si>
  <si>
    <t>LETAGHSSSGSDSSDsDVEGDR</t>
  </si>
  <si>
    <t>LET(0.0)AGHS(0.0)S(0.0)S(0.0)GS(0.0)DS(0.0)S(0.0)DS(0.99)DVEGDR</t>
  </si>
  <si>
    <t>LETAGHSsSGSDSSDsDVEGDRLENNVTTPK</t>
  </si>
  <si>
    <t>LET(0.0)AGHS(0.0)S(0.33)S(0.33)GS(0.33)DS(0.0)S(0.0)DS(0.99)DVEGDRLENNVT(0.0)T(0.0)PK</t>
  </si>
  <si>
    <t>LETAGHSSSGSDsSDSDVEGDRLENNVTTPK</t>
  </si>
  <si>
    <t>LET(0.0)AGHS(0.0)S(0.0)S(0.0)GS(0.0)DS(0.50)S(0.50)DS(0.0)DVEGDRLENNVT(0.0)T(0.0)PK</t>
  </si>
  <si>
    <t>mIEEENEQtENEQDDSGNPVR</t>
  </si>
  <si>
    <t>M(1.0)IEEENEQT(0.99)ENEQDDS(0.0)GNPVR</t>
  </si>
  <si>
    <t>T38</t>
  </si>
  <si>
    <t>MIEEENEQtENEQDDSGNPVR</t>
  </si>
  <si>
    <t>MIEEENEQT(0.99)ENEQDDS(0.0)GNPVR</t>
  </si>
  <si>
    <t>DTTGHsGDVK</t>
  </si>
  <si>
    <t>GRMZM2G063328_P01</t>
  </si>
  <si>
    <t>DT(0.0)T(0.0)GHS(0.99)GDVK</t>
  </si>
  <si>
    <t>moderately similar to ( 328) loc_os04g56140 12004.m101678 protein expressed protein seq=cds; coord=2:4349910..4366611:-1; parent_gene=GRMZM2G063328</t>
  </si>
  <si>
    <t>FRLSPEEDAAsPAEAGPGAATETGWLSGFVYGAK</t>
  </si>
  <si>
    <t>FRLS(0.50)PEEDAAS(0.50)PAEAGPGAAT(0.0)ET(0.0)GWLS(0.0)GFVY(0.0)GAK</t>
  </si>
  <si>
    <t>S40</t>
  </si>
  <si>
    <t>FWNYGsNSR</t>
  </si>
  <si>
    <t>FWNY(0.0)GS(0.50)NS(0.50)R</t>
  </si>
  <si>
    <t>S294</t>
  </si>
  <si>
    <t>NNGNAPQENQVAsEILPDKVPEGNDVSSTGITK</t>
  </si>
  <si>
    <t>NNGNAPQENQVAS(0.99)EILPDKVPEGNDVS(0.0)S(0.0)T(0.0)GIT(0.0)K</t>
  </si>
  <si>
    <t>S371</t>
  </si>
  <si>
    <t>NNGNAPQENQVASEILPDKVPEGNDVSsTGITK</t>
  </si>
  <si>
    <t>NNGNAPQENQVAS(0.0)EILPDKVPEGNDVS(0.25)S(0.25)T(0.25)GIT(0.25)K</t>
  </si>
  <si>
    <t>RsPEDDGEDDR</t>
  </si>
  <si>
    <t>RS(1.0)PEDDGEDDR</t>
  </si>
  <si>
    <t>TRPGSFsQGSPLQAsPELCTAAVTEAK</t>
  </si>
  <si>
    <t>T(0.0)RPGS(0.33)FS(0.33)QGS(0.33)PLQAS(0.99)PELCT(0.0)AAVT(0.0)EAK</t>
  </si>
  <si>
    <t>S205, S213</t>
  </si>
  <si>
    <t>TRPGSFSQGsPLQAsPELCTAAVTEAK</t>
  </si>
  <si>
    <t>T(0.0)RPGS(0.0)FS(0.0)QGS(0.99)PLQAS(0.99)PELCT(0.0)AAVT(0.0)EAK</t>
  </si>
  <si>
    <t>S208, S213</t>
  </si>
  <si>
    <t>TRPGSFSQGsPLQASPELCTAAVTEAK</t>
  </si>
  <si>
    <t>T(0.0)RPGS(0.0)FS(0.0)QGS(0.99)PLQAS(0.0)PELCT(0.0)AAVT(0.0)EAK</t>
  </si>
  <si>
    <t>ASDPTSAETGEsDEQPDTPSR</t>
  </si>
  <si>
    <t>GRMZM2G027535_P01</t>
  </si>
  <si>
    <t>AS(0.0)DPT(0.0)S(0.0)AET(0.0)GES(0.99)DEQPDT(0.0)PS(0.0)R</t>
  </si>
  <si>
    <t>S45</t>
  </si>
  <si>
    <t>moderately similar to ( 226) AT5G65910 | Symbols:  | BSD domain-containing protein | chr5:26361592-26363341 REVERSEmoderately similar to ( 392) loc_os01g56100 12001.m11766 protein BSD domain containing protein, expressed seq=cds; coord=8:172976483..172980</t>
  </si>
  <si>
    <t>ASDPTSAETGESDEQPDTPsR</t>
  </si>
  <si>
    <t>AS(0.0)DPT(0.0)S(0.0)AET(0.0)GES(0.0)DEQPDT(0.50)PS(0.50)R</t>
  </si>
  <si>
    <t>NTTEPEESELsPASIQNK</t>
  </si>
  <si>
    <t>NT(0.0)T(0.0)EPEES(0.0)ELS(0.50)PAS(0.50)IQNK</t>
  </si>
  <si>
    <t>GRMZM2G027535_P01|GRMZM2G027535_P02</t>
  </si>
  <si>
    <t>SIAAtLSSAHSDDDESEPASGDNsPPR</t>
  </si>
  <si>
    <t>S(0.20)IAAT(0.20)LS(0.20)S(0.20)AHS(0.20)DDDES(0.0)EPAS(0.0)GDNS(0.99)PPR</t>
  </si>
  <si>
    <t>S30, T11</t>
  </si>
  <si>
    <t>SIAAtLSSAHSDDDESEPASGDNSPPR</t>
  </si>
  <si>
    <t>S(0.20)IAAT(0.20)LS(0.20)S(0.20)AHS(0.20)DDDES(0.0)EPAS(0.0)GDNS(0.0)PPR</t>
  </si>
  <si>
    <t>T11</t>
  </si>
  <si>
    <t>SIAATLsSAHSDDDESEPASGDNsPPR</t>
  </si>
  <si>
    <t>S(0.0)IAAT(0.0)LS(0.33)S(0.33)AHS(0.33)DDDES(0.0)EPAS(0.0)GDNS(0.99)PPR</t>
  </si>
  <si>
    <t>S13, S30</t>
  </si>
  <si>
    <t>SIAATLSsAHSDDDESEPASGDNsPPR</t>
  </si>
  <si>
    <t>S(0.0)IAAT(0.0)LS(0.0)S(0.50)AHS(0.50)DDDES(0.0)EPAS(0.0)GDNS(0.99)PPR</t>
  </si>
  <si>
    <t>S14, S30</t>
  </si>
  <si>
    <t>SIAATLSsAHSDDDESEPASGDNSPPR</t>
  </si>
  <si>
    <t>S(0.0)IAAT(0.0)LS(0.33)S(0.33)AHS(0.33)DDDES(0.0)EPAS(0.0)GDNS(0.0)PPR</t>
  </si>
  <si>
    <t>SIAATLSSAHsDDDESEPASGDNsPPR</t>
  </si>
  <si>
    <t>S(0.0)IAAT(0.0)LS(0.0)S(0.0)AHS(0.99)DDDES(0.0)EPAS(0.50)GDNS(0.50)PPR</t>
  </si>
  <si>
    <t>S17, S30</t>
  </si>
  <si>
    <t>SIAATLSSAHSDDDEsEPASGDNsPPR</t>
  </si>
  <si>
    <t>S(0.0)IAAT(0.0)LS(0.0)S(0.0)AHS(0.0)DDDES(0.99)EPAS(0.0)GDNS(0.99)PPR</t>
  </si>
  <si>
    <t>S22, S30</t>
  </si>
  <si>
    <t>SIAATLSSAHSDDDESEPAsGDNsPPR</t>
  </si>
  <si>
    <t>S(0.0)IAAT(0.0)LS(0.0)S(0.0)AHS(0.0)DDDES(0.0)EPAS(0.0)GDNS(0.0)PPR</t>
  </si>
  <si>
    <t>S26, S30</t>
  </si>
  <si>
    <t>SIAATLSSAHSDDDESEPASGDNsPPR</t>
  </si>
  <si>
    <t>S(0.0)IAAT(0.0)LS(0.0)S(0.0)AHS(0.0)DDDES(0.0)EPAS(0.0)GDNS(0.99)PPR</t>
  </si>
  <si>
    <t>S30</t>
  </si>
  <si>
    <t>DAGLtsEDTSDEDATDEIGLPSmDADAKPETEHIK</t>
  </si>
  <si>
    <t>GRMZM2G130366_P01</t>
  </si>
  <si>
    <t>DAGLT(0.33)S(0.33)EDT(0.33)S(0.0)DEDAT(0.0)DEIGLPS(0.0)M(1.0)DADAKPET(0.0)EHIK</t>
  </si>
  <si>
    <t>S112, T111</t>
  </si>
  <si>
    <t>moderately similar to ( 484) AT1G80270 | Symbols:  | DNA-binding protein, putative | chr1:30181265-30183331 FORWARDvery weakly similar to (88.6) RF1_ORYSA Rf1 protein, mitochondrial precursor (PPR protein) (Fertility restorer) (Restorer for CMS) - Oryza s</t>
  </si>
  <si>
    <t>DAGLtsEDTSDEDATDEIGLPSMDADAKPETEHIK</t>
  </si>
  <si>
    <t>DAGLT(0.25)S(0.25)EDT(0.25)S(0.25)DEDAT(0.0)DEIGLPS(0.0)MDADAKPET(0.0)EHIK</t>
  </si>
  <si>
    <t>DAGLtSEDTSDEDATDEIGLPSmDADAKPETEHIK</t>
  </si>
  <si>
    <t>DAGLT(0.25)S(0.25)EDT(0.25)S(0.25)DEDAT(0.0)DEIGLPS(0.0)M(1.0)DADAKPET(0.0)EHIK</t>
  </si>
  <si>
    <t>T111</t>
  </si>
  <si>
    <t>DAGLtSEDTSDEDATDEIGLPSMDADAKPETEHIK</t>
  </si>
  <si>
    <t>DAGLT(0.50)S(0.50)EDT(0.0)S(0.0)DEDAT(0.0)DEIGLPS(0.0)MDADAKPET(0.0)EHIK</t>
  </si>
  <si>
    <t>DAGLTsEDTSDEDATDEIGLPSmDADAKPETEHIK</t>
  </si>
  <si>
    <t>DAGLT(0.0)S(0.33)EDT(0.33)S(0.33)DEDAT(0.0)DEIGLPS(0.0)M(1.0)DADAKPET(0.0)EHIK</t>
  </si>
  <si>
    <t>DAGLTSEDtSDEDATDEIGLPSMDADAKPETEHIK</t>
  </si>
  <si>
    <t>DAGLT(0.0)S(0.0)EDT(0.50)S(0.50)DEDAT(0.0)DEIGLPS(0.0)MDADAKPET(0.0)EHIK</t>
  </si>
  <si>
    <t>T115</t>
  </si>
  <si>
    <t>DAGLTSEDTsDEDATDEIGLPSmDADAKPETEHIK</t>
  </si>
  <si>
    <t>DAGLT(0.0)S(0.0)EDT(0.50)S(0.50)DEDAT(0.0)DEIGLPS(0.0)M(1.0)DADAKPET(0.0)EHIK</t>
  </si>
  <si>
    <t>S116</t>
  </si>
  <si>
    <t>DAGLTSEDTsDEDATDEIGLPSMDADAKPETEHIK</t>
  </si>
  <si>
    <t>DAGLT(0.0)S(0.33)EDT(0.33)S(0.33)DEDAT(0.0)DEIGLPS(0.0)MDADAKPET(0.0)EHIK</t>
  </si>
  <si>
    <t>DAGLtSEDtSDEDATDEIGLPSMDADAKPETEHIKR</t>
  </si>
  <si>
    <t>DAGLT(0.25)S(0.25)EDT(0.25)S(0.25)DEDAT(0.0)DEIGLPS(0.0)MDADAKPET(0.0)EHIKR</t>
  </si>
  <si>
    <t>T111, T115</t>
  </si>
  <si>
    <t>AGyGSESEADDEAAMVSLPSDIDK</t>
  </si>
  <si>
    <t>GRMZM2G018229_P01</t>
  </si>
  <si>
    <t>AGY(0.33)GS(0.33)ES(0.33)EADDEAAMVS(0.0)LPS(0.0)DIDK</t>
  </si>
  <si>
    <t>GRMZM2G018229_P01|GRMZM2G018229_P02|GRMZM2G018229_P03|GRMZM2G018229_P04|GRMZM2G018229_P05</t>
  </si>
  <si>
    <t>Y250</t>
  </si>
  <si>
    <t>29.2.2.50</t>
  </si>
  <si>
    <t>protein.synthesis.misc ribosomal protein.BRIX</t>
  </si>
  <si>
    <t>moderately similar to ( 320) AT5G61770 | Symbols: PPAN | PPAN (PETER PAN-LIKE PROTEIN) | chr5:24815888-24817495 FORWARDmoderately similar to ( 438) loc_os03g22350 12003.m07637 protein suppressor of SWI4 1, putative, expressed seq=cds; coord=1:57553335..57</t>
  </si>
  <si>
    <t>AGYGsESEADDEAAMVSLPSDIDK</t>
  </si>
  <si>
    <t>AGY(0.0)GS(0.50)ES(0.50)EADDEAAMVS(0.0)LPS(0.0)DIDK</t>
  </si>
  <si>
    <t>S252</t>
  </si>
  <si>
    <t>AGyGsESEADDEAAMVSLPSDIDKLNR</t>
  </si>
  <si>
    <t>AGY(0.33)GS(0.33)ES(0.33)EADDEAAMVS(0.0)LPS(0.0)DIDKLNR</t>
  </si>
  <si>
    <t>S252, Y250</t>
  </si>
  <si>
    <t>AGYGsEsEADDEAAMVSLPSDIDKLNR</t>
  </si>
  <si>
    <t>AGY(0.50)GS(0.50)ES(0.99)EADDEAAMVS(0.0)LPS(0.0)DIDKLNR</t>
  </si>
  <si>
    <t>S252, S254</t>
  </si>
  <si>
    <t>AGYGsESEADDEAAMVSLPSDIDKLNR</t>
  </si>
  <si>
    <t>AGY(0.0)GS(0.50)ES(0.50)EADDEAAMVS(0.0)LPS(0.0)DIDKLNR</t>
  </si>
  <si>
    <t>KAGyGSEsEADDEAAmVSLPSDIDK</t>
  </si>
  <si>
    <t>KAGY(0.33)GS(0.33)ES(0.33)EADDEAAM(1.0)VS(0.0)LPS(0.0)DIDK</t>
  </si>
  <si>
    <t>y:Phosphorylated Y&lt;br&gt;s:Phosphorylated S&lt;br&gt;m:Oxidized methionine</t>
  </si>
  <si>
    <t>GRMZM2G018229_P01|GRMZM2G018229_P02|GRMZM2G018229_P03|GRMZM2G018229_P04</t>
  </si>
  <si>
    <t>S254, Y250</t>
  </si>
  <si>
    <t>KAGyGSEsEADDEAAMVSLPSDIDK</t>
  </si>
  <si>
    <t>KAGY(0.33)GS(0.33)ES(0.33)EADDEAAMVS(0.0)LPS(0.0)DIDK</t>
  </si>
  <si>
    <t>KAGYGsEsEADDEAAmVSLPSDIDK</t>
  </si>
  <si>
    <t>KAGY(0.50)GS(0.50)ES(0.0)EADDEAAM(1.0)VS(0.0)LPS(0.0)DIDK</t>
  </si>
  <si>
    <t>KAGYGsESEADDEAAMVSLPSDIDK</t>
  </si>
  <si>
    <t>KAGY(0.0)GS(0.50)ES(0.50)EADDEAAMVS(0.0)LPS(0.0)DIDK</t>
  </si>
  <si>
    <t>KGTETGEVEGQEDDSEAtDESEDEMV</t>
  </si>
  <si>
    <t>KGT(0.0)ET(0.0)GEVEGQEDDS(0.0)EAT(0.50)DES(0.50)EDEMV</t>
  </si>
  <si>
    <t>T337</t>
  </si>
  <si>
    <t>EDDGRGsDSGMVR</t>
  </si>
  <si>
    <t>GRMZM2G100881_P01</t>
  </si>
  <si>
    <t>EDDGRGS(0.99)DS(0.0)GMVR</t>
  </si>
  <si>
    <t>GRMZM2G100881_P01|GRMZM2G100881_P02</t>
  </si>
  <si>
    <t>moderately similar to ( 384) AT1G32130 | Symbols:  | FUNCTIONS IN: molecular_function unknown; INVOLVED IN: biological_process unknown; LOCATED IN: cellular_component unknown; EXPRESSED IN: 25 plant structures; EXPRESSED DURING: 15 growth stages; CONTAINS</t>
  </si>
  <si>
    <t>EIQELWDTIAGGDsEDDQEGVR</t>
  </si>
  <si>
    <t>EIQELWDT(0.0)IAGGDS(0.0)EDDQEGVR</t>
  </si>
  <si>
    <t>EPsPEPQPYEDLDDDLGDGGDWTR</t>
  </si>
  <si>
    <t>EPS(0.99)PEPQPY(0.0)EDLDDDLGDGGDWT(0.0)R</t>
  </si>
  <si>
    <t>HsPGHYAQAEEGEEDDEIER</t>
  </si>
  <si>
    <t>HS(0.0)PGHY(0.0)AQAEEGEEDDEIER</t>
  </si>
  <si>
    <t>HSPGHyAQAEEGEEDDEIER</t>
  </si>
  <si>
    <t>HS(0.50)PGHY(0.50)AQAEEGEEDDEIER</t>
  </si>
  <si>
    <t>Y212</t>
  </si>
  <si>
    <t>SRsPtPVHGDDGEAGSSAKPR</t>
  </si>
  <si>
    <t>S(0.50)RS(0.50)PT(0.99)PVHGDDGEAGS(0.0)S(0.0)AKPR</t>
  </si>
  <si>
    <t>S45, T47</t>
  </si>
  <si>
    <t>TIDDDNFIDDTGVDPADRYGsDNER</t>
  </si>
  <si>
    <t>T(0.0)IDDDNFIDDT(0.0)GVDPADRY(0.0)GS(0.99)DNER</t>
  </si>
  <si>
    <t>YGsDNERHsPGHYAQAEEGEEDDEIER</t>
  </si>
  <si>
    <t>Y(0.25)GS(0.25)DNERHS(0.25)PGHY(0.25)AQAEEGEEDDEIER</t>
  </si>
  <si>
    <t>S202, S208</t>
  </si>
  <si>
    <t>YGsDNERHSPGHyAQAEEGEEDDEIER</t>
  </si>
  <si>
    <t>Y(0.50)GS(0.50)DNERHS(0.0)PGHY(0.99)AQAEEGEEDDEIER</t>
  </si>
  <si>
    <t>S202, Y212</t>
  </si>
  <si>
    <t>YGSDNERHsPGHYAQAEEGEEDDEIER</t>
  </si>
  <si>
    <t>Y(0.0)GS(0.0)DNERHS(0.99)PGHY(0.0)AQAEEGEEDDEIER</t>
  </si>
  <si>
    <t>IEDDDTKTQtPPQAPEEEK</t>
  </si>
  <si>
    <t>GRMZM2G373522_P01</t>
  </si>
  <si>
    <t>IEDDDT(0.0)KT(0.0)QT(0.99)PPQAPEEEK</t>
  </si>
  <si>
    <t>weakly similar to ( 127) CO410_WHEAT Dehydrin COR410 (Cold-induced COR410 protein) - Triticum aestivum (Wheat)weakly similar to ( 124) loc_os02g44870 12002.m09527 protein dehydrin COR410, putative, expressed seq=cds; coord=4:154310162..154311883:-1; paren</t>
  </si>
  <si>
    <t>KPEDAAAAAAAPAVHAPPPPAPHAEVDVsSPDGK</t>
  </si>
  <si>
    <t>KPEDAAAAAAAPAVHAPPPPAPHAEVDVS(0.50)S(0.50)PDGK</t>
  </si>
  <si>
    <t>KPEDAAAAAAAPAVHAPPPPAPHAEVDVSsPDGK</t>
  </si>
  <si>
    <t>KPEDAAAAAAAPAVHAPPPPAPHAEVDVS(0.0)S(0.99)PDGK</t>
  </si>
  <si>
    <t>KPEDAAAAAAAPAVHAPPPPAPHAEVDVSsPDGKK</t>
  </si>
  <si>
    <t>KPEDAAAAAAAPAVHAPPPPAPHAEVDVS(0.50)S(0.50)PDGKK</t>
  </si>
  <si>
    <t>TQtPPQAPEEEKK</t>
  </si>
  <si>
    <t>T(0.0)QT(0.99)PPQAPEEEKK</t>
  </si>
  <si>
    <t>tSSSSSSSSDDEEEEVIDENGEIVK</t>
  </si>
  <si>
    <t>T(0.11)S(0.11)S(0.11)S(0.11)S(0.11)S(0.11)S(0.11)S(0.11)S(0.11)DDEEEEVIDENGEIVK</t>
  </si>
  <si>
    <t>T87</t>
  </si>
  <si>
    <t>TSSsSSSSSDDEEEEVIDENGEIVK</t>
  </si>
  <si>
    <t>T(0.13)S(0.13)S(0.13)S(0.13)S(0.13)S(0.13)S(0.13)S(0.13)S(0.0)DDEEEEVIDENGEIVK</t>
  </si>
  <si>
    <t>TSSSSsSSSDDEEEEVIDENGEIVK</t>
  </si>
  <si>
    <t>T(0.0)S(0.0)S(0.0)S(0.0)S(0.0)S(0.25)S(0.25)S(0.25)S(0.25)DDEEEEVIDENGEIVK</t>
  </si>
  <si>
    <t>TSSSSSSsSDDEEEEVIDENGEIVK</t>
  </si>
  <si>
    <t>T(0.0)S(0.0)S(0.0)S(0.20)S(0.20)S(0.20)S(0.20)S(0.20)S(0.0)DDEEEEVIDENGEIVK</t>
  </si>
  <si>
    <t>tSSSSSSSSDDEEEEVIDENGEIVKR</t>
  </si>
  <si>
    <t>T(0.33)S(0.33)S(0.33)S(0.0)S(0.0)S(0.0)S(0.0)S(0.0)S(0.0)DDEEEEVIDENGEIVKR</t>
  </si>
  <si>
    <t>AQELPLKtPENsPK</t>
  </si>
  <si>
    <t>GRMZM2G157317_P01</t>
  </si>
  <si>
    <t>AQELPLKT(1.0)PENS(1.0)PK</t>
  </si>
  <si>
    <t>GRMZM2G157317_P01|GRMZM2G157317_P03</t>
  </si>
  <si>
    <t>S444, T440</t>
  </si>
  <si>
    <t>moderately similar to ( 252) AT1G52380 | Symbols:  | Ran-binding protein 1 domain-containing protein / RanBP1 domain-containing protein | chr1:19509979-19511301 FORWARDhighly similar to ( 541) loc_os05g28190 12005.m07106 protein ranBP1 domain containing p</t>
  </si>
  <si>
    <t>AQELPLKtPENSPK</t>
  </si>
  <si>
    <t>AQELPLKT(0.99)PENS(0.0)PK</t>
  </si>
  <si>
    <t>T440</t>
  </si>
  <si>
    <t>AQELPLKTPENsPK</t>
  </si>
  <si>
    <t>AQELPLKT(0.0)PENS(0.99)PK</t>
  </si>
  <si>
    <t>DESsGDKVVVGEPNEGSCmPSEVEGK</t>
  </si>
  <si>
    <t>DES(0.50)S(0.50)GDKVVVGEPNEGS(0.0)CM(1.0)PS(0.0)EVEGK</t>
  </si>
  <si>
    <t>GRMZM2G157317_P01|GRMZM2G157317_P02|GRMZM2G157317_P03</t>
  </si>
  <si>
    <t>DESsGDKVVVGEPNEGSCMPSEVEGK</t>
  </si>
  <si>
    <t>DES(0.50)S(0.50)GDKVVVGEPNEGS(0.0)CMPS(0.0)EVEGK</t>
  </si>
  <si>
    <t>DGGDDTGGESEQKGQtPSAtPLFSFK</t>
  </si>
  <si>
    <t>DGGDDT(0.0)GGES(0.0)EQKGQT(0.99)PS(0.0)AT(0.99)PLFS(0.0)FK</t>
  </si>
  <si>
    <t>T222, T226</t>
  </si>
  <si>
    <t>GQTPSAtPLFSFK</t>
  </si>
  <si>
    <t>GQT(0.0)PS(0.0)AT(0.99)PLFS(0.0)FK</t>
  </si>
  <si>
    <t>T226</t>
  </si>
  <si>
    <t>KDGGDDtGGESEQK</t>
  </si>
  <si>
    <t>KDGGDDT(0.99)GGES(0.0)EQK</t>
  </si>
  <si>
    <t>T212</t>
  </si>
  <si>
    <t>TAGSGVNTDSsASTEAPPQPVETSDKAEDTK</t>
  </si>
  <si>
    <t>T(0.0)AGS(0.0)GVNT(0.0)DS(0.25)S(0.25)AS(0.25)T(0.25)EAPPQPVET(0.0)S(0.0)DKAEDT(0.0)K</t>
  </si>
  <si>
    <t>TAGSGVNTDSSASTEAPPQPVEtSDKAEDTK</t>
  </si>
  <si>
    <t>T(0.0)AGS(0.0)GVNT(0.0)DS(0.0)S(0.0)AS(0.0)T(0.0)EAPPQPVET(0.33)S(0.33)DKAEDT(0.33)K</t>
  </si>
  <si>
    <t>IVItPAGPSGPSSPQSEAGEsNVFHQEK</t>
  </si>
  <si>
    <t>GRMZM2G047310_P02</t>
  </si>
  <si>
    <t>IVIT(0.99)PAGPS(0.0)GPS(0.0)S(0.50)PQS(0.0)EAGES(0.50)NVFHQEK</t>
  </si>
  <si>
    <t>GRMZM2G047310_P02|GRMZM2G047310_P03</t>
  </si>
  <si>
    <t>S884, T867</t>
  </si>
  <si>
    <t xml:space="preserve">nearly identical (1116) AT2G41740 | Symbols: VLN2, ATVLN2 | VLN2 (VILLIN 2); actin binding | chr2:17410962-17416878 REVERSEnearly identical (1323) loc_os03g24220 12003.m34866 protein villin-3, putative, expressed seq=cds; coord=3:148834092..148846161:-1; </t>
  </si>
  <si>
    <t>IVITPAGPsGPSSPQSEAGESNVFHQEK</t>
  </si>
  <si>
    <t>IVIT(0.0)PAGPS(0.20)GPS(0.20)S(0.20)PQS(0.20)EAGES(0.20)NVFHQEK</t>
  </si>
  <si>
    <t>S872</t>
  </si>
  <si>
    <t>IVITPAGPSGPsSPQSEAGEsNVFHQEK</t>
  </si>
  <si>
    <t>IVIT(0.0)PAGPS(0.0)GPS(0.25)S(0.25)PQS(0.25)EAGES(0.25)NVFHQEK</t>
  </si>
  <si>
    <t>S875, S884</t>
  </si>
  <si>
    <t>IVITPAGPSGPsSPQSEAGESNVFHQEK</t>
  </si>
  <si>
    <t>IVIT(0.0)PAGPS(0.0)GPS(0.0)S(0.0)PQS(0.0)EAGES(0.0)NVFHQEK</t>
  </si>
  <si>
    <t>IVITPAGPSGPSsPQSEAGESNVFHQEK</t>
  </si>
  <si>
    <t>IVIT(0.0)PAGPS(0.0)GPS(0.0)S(0.99)PQS(0.0)EAGES(0.0)NVFHQEK</t>
  </si>
  <si>
    <t>S876</t>
  </si>
  <si>
    <t>IVITPAGPSGPSSPQSEAGEsNVFHQEK</t>
  </si>
  <si>
    <t>IVIT(0.0)PAGPS(0.0)GPS(0.0)S(0.0)PQS(0.0)EAGES(0.99)NVFHQEK</t>
  </si>
  <si>
    <t>S884</t>
  </si>
  <si>
    <t>HVsGGYSPFSPDLEPNGsDGPTLPPPTEMGR</t>
  </si>
  <si>
    <t>GRMZM2G019500_P01</t>
  </si>
  <si>
    <t>HVS(0.20)GGY(0.20)S(0.20)PFS(0.0)PDLEPNGS(0.20)DGPT(0.20)LPPPT(0.0)EMGR</t>
  </si>
  <si>
    <t>S67, S82</t>
  </si>
  <si>
    <t>weakly similar to ( 141) AT2G40060 | Symbols:  | protein binding / structural molecule | chr2:16726564-16728001 FORWARDmoderately similar to ( 271) loc_os04g58240 12004.m10706 protein expressed protein seq=cds; coord=2:1436938..1441569:-1; parent_gene=GRM</t>
  </si>
  <si>
    <t>HVsGGYSPFSPDLEPNGSDGPTLPPPTEmGR</t>
  </si>
  <si>
    <t>HVS(0.33)GGY(0.33)S(0.33)PFS(0.0)PDLEPNGS(0.0)DGPT(0.0)LPPPT(0.0)EM(1.0)GR</t>
  </si>
  <si>
    <t>HVsGGYSPFSPDLEPNGSDGPTLPPPTEMGR</t>
  </si>
  <si>
    <t>HVS(0.25)GGY(0.25)S(0.25)PFS(0.25)PDLEPNGS(0.0)DGPT(0.0)LPPPT(0.0)EMGR</t>
  </si>
  <si>
    <t>HVSGGySPFSPDLEPNGSDGPTLPPPTEMGR</t>
  </si>
  <si>
    <t>HVS(0.33)GGY(0.33)S(0.33)PFS(0.0)PDLEPNGS(0.0)DGPT(0.0)LPPPT(0.0)EMGR</t>
  </si>
  <si>
    <t>HVSGGYSPFSPDLEPNGsDGPTLPPPTEMGR</t>
  </si>
  <si>
    <t>HVS(0.0)GGY(0.0)S(0.0)PFS(0.0)PDLEPNGS(0.50)DGPT(0.50)LPPPT(0.0)EMGR</t>
  </si>
  <si>
    <t>QPAESQETSTANGPSEAEKEQPAAsE</t>
  </si>
  <si>
    <t>QPAES(0.0)QET(0.0)S(0.0)T(0.0)ANGPS(0.0)EAEKEQPAAS(0.0)E</t>
  </si>
  <si>
    <t>GRMZM2G019500_P01|GRMZM2G019500_P02</t>
  </si>
  <si>
    <t>S298</t>
  </si>
  <si>
    <t>AVFDYsDDEEDDNIVSIASPELPK</t>
  </si>
  <si>
    <t>GRMZM2G435338_P01</t>
  </si>
  <si>
    <t>AVFDY(0.0)S(0.99)DDEEDDNIVS(0.0)IAS(0.0)PELPK</t>
  </si>
  <si>
    <t>29.2.1.2.2.11</t>
  </si>
  <si>
    <t>protein.synthesis.ribosomal protein.eukaryotic.60S subunit.L11</t>
  </si>
  <si>
    <t>moderately similar to ( 291) AT1G78650 | Symbols: POLD3 | POLD3; DNA-directed DNA polymerase | chr1:29582987-29585508 FORWARDmoderately similar to ( 295) RL11_ORYSA 60S ribosomal protein L11 - Oryza sativa (Rice)highly similar to ( 628) loc_os01g10690 120</t>
  </si>
  <si>
    <t>AVFDYSDDEEDDNIVSIAsPELPK</t>
  </si>
  <si>
    <t>AVFDY(0.0)S(0.0)DDEEDDNIVS(0.0)IAS(0.99)PELPK</t>
  </si>
  <si>
    <t>S649</t>
  </si>
  <si>
    <t>EEADGNssDDEHGIK</t>
  </si>
  <si>
    <t>EEADGNS(1.0)S(1.0)DDEHGIK</t>
  </si>
  <si>
    <t>GRMZM2G481471_P01|GRMZM2G014766_P01|GRMZM2G043623_P01|GRMZM2G043623_P02|GRMZM2G435338_P01</t>
  </si>
  <si>
    <t>S608, S609</t>
  </si>
  <si>
    <t>EEADGNsSDDEHGIK</t>
  </si>
  <si>
    <t>EEADGNS(0.99)S(0.0)DDEHGIK</t>
  </si>
  <si>
    <t>S608</t>
  </si>
  <si>
    <t>EEADGNSsDDEHGIK</t>
  </si>
  <si>
    <t>EEADGNS(0.0)S(0.99)DDEHGIK</t>
  </si>
  <si>
    <t>KQDSAAEPAsTSPK</t>
  </si>
  <si>
    <t>KQDS(0.0)AAEPAS(0.33)T(0.33)S(0.33)PK</t>
  </si>
  <si>
    <t>KQDSAAEPAStsPK</t>
  </si>
  <si>
    <t>KQDS(0.0)AAEPAS(0.50)T(0.50)S(0.99)PK</t>
  </si>
  <si>
    <t>S739, T738</t>
  </si>
  <si>
    <t>KQDSAAEPAStSPK</t>
  </si>
  <si>
    <t>KQDS(0.0)AAEPAS(0.0)T(0.50)S(0.50)PK</t>
  </si>
  <si>
    <t>T738</t>
  </si>
  <si>
    <t>QDSAAEPASTsPK</t>
  </si>
  <si>
    <t>QDS(0.0)AAEPAS(0.0)T(0.50)S(0.50)PK</t>
  </si>
  <si>
    <t>S739</t>
  </si>
  <si>
    <t>qHtPDPVVGIAEDAEVNQK</t>
  </si>
  <si>
    <t>Q(1.0)HT(1.0)PDPVVGIAEDAEVNQK</t>
  </si>
  <si>
    <t>T657</t>
  </si>
  <si>
    <t>VLEQLSGQsPVFSK</t>
  </si>
  <si>
    <t>VLEQLS(0.0)GQS(0.99)PVFS(0.0)K</t>
  </si>
  <si>
    <t>GRMZM5G813584_P02|GRMZM5G813584_P03|GRMZM2G001816_P01|GRMZM2G435338_P01|GRMZM2G435338_P03|GRMZM2G435338_P05|GRMZM2G384463_P01|GRMZM2G015432_P04|GRMZM2G015432_P05|GRMZM2G015432_P06</t>
  </si>
  <si>
    <t>KGNEDNsGEsEVINPPEEAGGEATSPLEGR</t>
  </si>
  <si>
    <t>GRMZM2G452633_P02</t>
  </si>
  <si>
    <t>KGNEDNS(0.0)GES(0.0)EVINPPEEAGGEAT(0.0)S(0.0)PLEGR</t>
  </si>
  <si>
    <t>GRMZM2G452633_P02|GRMZM2G452633_P03</t>
  </si>
  <si>
    <t>S47, S50</t>
  </si>
  <si>
    <t>moderately similar to ( 218) AT4G32330 | Symbols:  | FUNCTIONS IN: molecular_function unknown; INVOLVED IN: biological_process unknown; LOCATED IN: cellular_component unknown; EXPRESSED IN: 23 plant structures; EXPRESSED DURING: 13 growth stages; CONTAINS</t>
  </si>
  <si>
    <t>KGNEDNsGESEVINPPEEAGGEATsPLEGR</t>
  </si>
  <si>
    <t>KGNEDNS(0.25)GES(0.25)EVINPPEEAGGEAT(0.25)S(0.25)PLEGR</t>
  </si>
  <si>
    <t>S47, S65</t>
  </si>
  <si>
    <t>KGNEDNsGESEVINPPEEAGGEATSPLEGR</t>
  </si>
  <si>
    <t>KGNEDNS(0.50)GES(0.50)EVINPPEEAGGEAT(0.0)S(0.0)PLEGR</t>
  </si>
  <si>
    <t>KGNEDNSGESEVINPPEEAGGEAtSPLEGR</t>
  </si>
  <si>
    <t>KGNEDNS(0.0)GES(0.0)EVINPPEEAGGEAT(0.50)S(0.50)PLEGR</t>
  </si>
  <si>
    <t>T64</t>
  </si>
  <si>
    <t>KGNEDNSGESEVINPPEEAGGEATsPLEGR</t>
  </si>
  <si>
    <t>KGNEDNS(0.0)GES(0.0)EVINPPEEAGGEAT(0.0)S(0.99)PLEGR</t>
  </si>
  <si>
    <t>NESHSsPIDAALPDESK</t>
  </si>
  <si>
    <t>NES(0.0)HS(0.50)S(0.50)PIDAALPDES(0.0)K</t>
  </si>
  <si>
    <t>GRMZM2G452633_P01|GRMZM2G452633_P02|GRMZM2G452633_P03</t>
  </si>
  <si>
    <t>NESHSsPIDAALPDESKEK</t>
  </si>
  <si>
    <t>NES(0.33)HS(0.33)S(0.33)PIDAALPDES(0.0)KEK</t>
  </si>
  <si>
    <t>sISETEENTTTDQPAR</t>
  </si>
  <si>
    <t>S(0.50)IS(0.50)ET(0.0)EENT(0.0)T(0.0)T(0.0)DQPAR</t>
  </si>
  <si>
    <t>GRMZM2G452633_P01|GRMZM2G452633_P02|GRMZM2G452633_P03|GRMZM2G452633_P04</t>
  </si>
  <si>
    <t>SIsETEENTTTDQPAR</t>
  </si>
  <si>
    <t>S(0.0)IS(0.99)ET(0.0)EENT(0.0)T(0.0)T(0.0)DQPAR</t>
  </si>
  <si>
    <t>SISETEENTTTDQPARLsLDEK</t>
  </si>
  <si>
    <t>S(0.0)IS(0.0)ET(0.0)EENT(0.0)T(0.0)T(0.0)DQPARLS(0.0)LDEK</t>
  </si>
  <si>
    <t>LHsADDGNDSEGR</t>
  </si>
  <si>
    <t>GRMZM2G472693_P01</t>
  </si>
  <si>
    <t>LHS(0.99)ADDGNDS(0.0)EGR</t>
  </si>
  <si>
    <t>GRMZM2G472693_P01|GRMZM2G472693_P02</t>
  </si>
  <si>
    <t>S427</t>
  </si>
  <si>
    <t>weakly similar to ( 139) AT3G26850 | Symbols:  | FUNCTIONS IN: molecular_function unknown; INVOLVED IN: biological_process unknown; LOCATED IN: cellular_component unknown; EXPRESSED IN: 19 plant structures; EXPRESSED DURING: 11 growth stages; BEST Arabido</t>
  </si>
  <si>
    <t>LHSADDGNDsEGR</t>
  </si>
  <si>
    <t>LHS(0.0)ADDGNDS(0.99)EGR</t>
  </si>
  <si>
    <t>S434</t>
  </si>
  <si>
    <t>LLHQEFASGAPYDPLVDSIEPSSsSINK</t>
  </si>
  <si>
    <t>LLHQEFAS(0.0)GAPY(0.0)DPLVDS(0.0)IEPS(0.25)S(0.25)S(0.25)S(0.25)INK</t>
  </si>
  <si>
    <t>S798</t>
  </si>
  <si>
    <t>TDPSLDIGPPVsPNAVGsVSTTAEHMNTLSPFGR</t>
  </si>
  <si>
    <t>T(0.0)DPS(0.0)LDIGPPVS(0.14)PNAVGS(0.14)VS(0.14)T(0.14)T(0.14)AEHMNT(0.14)LS(0.14)PFGR</t>
  </si>
  <si>
    <t>S734, S740</t>
  </si>
  <si>
    <t>TDPSLDIGPPVsPNAVGSVStTAEHMNTLSPFGR</t>
  </si>
  <si>
    <t>T(0.0)DPS(0.0)LDIGPPVS(0.20)PNAVGS(0.20)VS(0.20)T(0.20)T(0.20)AEHMNT(0.0)LS(0.0)PFGR</t>
  </si>
  <si>
    <t>S734, T743</t>
  </si>
  <si>
    <t>TDPSLDIGPPVsPNAVGSVSTTAEHmNtLSPFGR</t>
  </si>
  <si>
    <t>T(0.0)DPS(0.0)LDIGPPVS(0.99)PNAVGS(0.17)VS(0.17)T(0.17)T(0.17)AEHM(1.0)NT(0.17)LS(0.17)PFGR</t>
  </si>
  <si>
    <t>S734, T750</t>
  </si>
  <si>
    <t>TDPSLDIGPPVsPNAVGSVSTTAEHmNTLsPFGR</t>
  </si>
  <si>
    <t>T(0.0)DPS(0.0)LDIGPPVS(0.20)PNAVGS(0.0)VS(0.0)T(0.20)T(0.20)AEHM(1.0)NT(0.20)LS(0.20)PFGR</t>
  </si>
  <si>
    <t>S734, S752</t>
  </si>
  <si>
    <t>TDPSLDIGPPVsPNAVGSVSTTAEHmNTLSPFGR</t>
  </si>
  <si>
    <t>T(0.0)DPS(0.0)LDIGPPVS(0.17)PNAVGS(0.0)VS(0.17)T(0.17)T(0.17)AEHM(1.0)NT(0.17)LS(0.17)PFGR</t>
  </si>
  <si>
    <t>S734</t>
  </si>
  <si>
    <t>TDPSLDIGPPVsPNAVGSVSTTAEHMNtLSPFGR</t>
  </si>
  <si>
    <t>T(0.0)DPS(0.0)LDIGPPVS(0.99)PNAVGS(0.17)VS(0.17)T(0.17)T(0.17)AEHMNT(0.17)LS(0.17)PFGR</t>
  </si>
  <si>
    <t>TDPSLDIGPPVsPNAVGSVSTTAEHMNTLsPFGR</t>
  </si>
  <si>
    <t>T(0.0)DPS(0.0)LDIGPPVS(0.0)PNAVGS(0.0)VS(0.0)T(0.0)T(0.0)AEHMNT(0.0)LS(0.0)PFGR</t>
  </si>
  <si>
    <t>TDPSLDIGPPVsPNAVGSVSTTAEHMNTLSPFGR</t>
  </si>
  <si>
    <t>T(0.0)DPS(0.0)LDIGPPVS(0.99)PNAVGS(0.0)VS(0.0)T(0.0)T(0.0)AEHMNT(0.0)LS(0.0)PFGR</t>
  </si>
  <si>
    <t>TDPSLDIGPPVSPNAVGSVSTTAEHMNtLsPFGR</t>
  </si>
  <si>
    <t>T(0.0)DPS(0.0)LDIGPPVS(0.50)PNAVGS(0.0)VS(0.0)T(0.0)T(0.0)AEHMNT(0.50)LS(0.99)PFGR</t>
  </si>
  <si>
    <t>S752, T750</t>
  </si>
  <si>
    <t>TRsIsPQGR</t>
  </si>
  <si>
    <t>T(0.0)RS(0.99)IS(0.99)PQGR</t>
  </si>
  <si>
    <t>S389, S391</t>
  </si>
  <si>
    <t>DtDDDAVDPHLER</t>
  </si>
  <si>
    <t>GRMZM2G032252_P01</t>
  </si>
  <si>
    <t>DT(1.0)DDDAVDPHLER</t>
  </si>
  <si>
    <t>GRMZM2G032252_P01|GRMZM2G032252_P02</t>
  </si>
  <si>
    <t>T460</t>
  </si>
  <si>
    <t xml:space="preserve">highly similar to ( 693) AT3G28730 | Symbols: ATHMG, SSRP1, NFD | ATHMG (ARABIDOPSIS THALIANA HIGH MOBILITY GROUP); transcription factor | chr3:10784954-10788498 FORWARDnearly identical (1102) SSRP1_MAIZE FACT complex subunit SSRP1 (Facilitates chromatin </t>
  </si>
  <si>
    <t>GEATVDVDsGNESD</t>
  </si>
  <si>
    <t>GEAT(0.0)VDVDS(0.50)GNES(0.50)D</t>
  </si>
  <si>
    <t>S634</t>
  </si>
  <si>
    <t>IKNQAGDEEsDEEDEDFVADK</t>
  </si>
  <si>
    <t>IKNQAGDEES(1.0)DEEDEDFVADK</t>
  </si>
  <si>
    <t>GRMZM2G032252_P01|GRMZM2G032252_P02|GRMZM2G005216_P01</t>
  </si>
  <si>
    <t>S481</t>
  </si>
  <si>
    <t>ImNLGGDGQGAsGVVTDVLRDTDDDAVDPHLER</t>
  </si>
  <si>
    <t>IM(1.0)NLGGDGQGAS(0.33)GVVT(0.33)DVLRDT(0.33)DDDAVDPHLER</t>
  </si>
  <si>
    <t>ImNLGGDGQGASGVVTDVLRDtDDDAVDPHLER</t>
  </si>
  <si>
    <t>IM(1.0)NLGGDGQGAS(0.0)GVVT(0.0)DVLRDT(0.99)DDDAVDPHLER</t>
  </si>
  <si>
    <t>IMNLGGDGQGASGVVtDVLRDTDDDAVDPHLER</t>
  </si>
  <si>
    <t>IMNLGGDGQGAS(0.33)GVVT(0.33)DVLRDT(0.33)DDDAVDPHLER</t>
  </si>
  <si>
    <t>T454</t>
  </si>
  <si>
    <t>IMNLGGDGQGASGVVTDVLRDtDDDAVDPHLER</t>
  </si>
  <si>
    <t>IMNLGGDGQGAS(0.0)GVVT(0.0)DVLRDT(0.0)DDDAVDPHLER</t>
  </si>
  <si>
    <t>NQAGDEEsDEEDEDFVADK</t>
  </si>
  <si>
    <t>NQAGDEES(1.0)DEEDEDFVADK</t>
  </si>
  <si>
    <t>NQAGDEESDEEDEDFVADKDDSGsPTDDSGDEESDASDSGGEK</t>
  </si>
  <si>
    <t>NQAGDEES(0.0)DEEDEDFVADKDDS(0.33)GS(0.33)PT(0.33)DDS(0.0)GDEES(0.0)DAS(0.0)DS(0.0)GGEK</t>
  </si>
  <si>
    <t>GDAtEsVHDMDIDGDNGR</t>
  </si>
  <si>
    <t>GRMZM2G031053_P01</t>
  </si>
  <si>
    <t>GDAT(1.0)ES(1.0)VHDMDIDGDNGR</t>
  </si>
  <si>
    <t>S891, T889</t>
  </si>
  <si>
    <t>highly similar to ( 813) AT5G46070 | Symbols:  | GTP binding / GTPase | chr5:18683468-18688397 FORWARDhighly similar to ( 969) loc_os02g20410 12002.m07283 protein guanylate-binding protein, N-terminal domain containing protein, expressed seq=cds; coord=6:</t>
  </si>
  <si>
    <t>GDAtESVHDmDIDGDNGR</t>
  </si>
  <si>
    <t>GDAT(0.50)ES(0.50)VHDM(1.0)DIDGDNGR</t>
  </si>
  <si>
    <t>T889</t>
  </si>
  <si>
    <t>GDAtESVHDMDIDGDNGR</t>
  </si>
  <si>
    <t>GDAT(0.50)ES(0.50)VHDMDIDGDNGR</t>
  </si>
  <si>
    <t>GDATEsVHDMDIDGDNGR</t>
  </si>
  <si>
    <t>GDAT(0.0)ES(0.99)VHDMDIDGDNGR</t>
  </si>
  <si>
    <t>GGsPSTGDASPAISGDGGAAARPLR</t>
  </si>
  <si>
    <t>GGS(0.99)PS(0.0)T(0.0)GDAS(0.0)PAIS(0.0)GDGGAAARPLR</t>
  </si>
  <si>
    <t>GGSPSTGDASPAIsGDGGAAARPLR</t>
  </si>
  <si>
    <t>GGS(0.0)PS(0.0)T(0.0)GDAS(0.0)PAIS(0.99)GDGGAAARPLR</t>
  </si>
  <si>
    <t>LDMLQQETTLDsK</t>
  </si>
  <si>
    <t>LDMLQQET(0.0)T(0.0)LDS(0.99)K</t>
  </si>
  <si>
    <t>GRMZM2G098129_P01|GRMZM2G031053_P01</t>
  </si>
  <si>
    <t>NNHTEDGGsVFIGEDTYNGsQQGTESEDYTK</t>
  </si>
  <si>
    <t>NNHT(0.0)EDGGS(0.99)VFIGEDT(0.0)Y(0.50)NGS(0.50)QQGT(0.0)ES(0.0)EDY(0.0)T(0.0)K</t>
  </si>
  <si>
    <t>S925, S936</t>
  </si>
  <si>
    <t>NNHTEDGGSVFIGEDTYNGsQQGTESEDYTK</t>
  </si>
  <si>
    <t>NNHT(0.0)EDGGS(0.0)VFIGEDT(0.0)Y(0.0)NGS(0.50)QQGT(0.50)ES(0.0)EDY(0.0)T(0.0)K</t>
  </si>
  <si>
    <t>NNHTEDGGSVFIGEDTYNGSQQGtESEDYTK</t>
  </si>
  <si>
    <t>NNHT(0.0)EDGGS(0.0)VFIGEDT(0.0)Y(0.0)NGS(0.0)QQGT(0.99)ES(0.0)EDY(0.0)T(0.0)K</t>
  </si>
  <si>
    <t>T940</t>
  </si>
  <si>
    <t>NNHTEDGGSVFIGEDTYNGSQQGTEsEDYTK</t>
  </si>
  <si>
    <t>NNHT(0.0)EDGGS(0.0)VFIGEDT(0.0)Y(0.0)NGS(0.0)QQGT(0.0)ES(0.50)EDY(0.0)T(0.50)K</t>
  </si>
  <si>
    <t>GPItPEQYQLMR</t>
  </si>
  <si>
    <t>GRMZM2G410393_P01</t>
  </si>
  <si>
    <t>GPIT(0.0)PEQY(0.0)QLMR</t>
  </si>
  <si>
    <t>GRMZM2G410393_P01|GRMZM2G410393_P03|GRMZM2G410393_P04|GRMZM2G410393_P05|GRMZM2G117346_P01|GRMZM2G117346_P02</t>
  </si>
  <si>
    <t>T353</t>
  </si>
  <si>
    <t>nearly identical (1848) AT5G64270 | Symbols:  | splicing factor, putative | chr5:25706909-25710718 FORWARDnearly identical (2110) loc_os02g05310 12002.m100098 protein splicing factor 3B subunit 1, putative, expressed seq=cds; coord=5:78819803..78826612:1;</t>
  </si>
  <si>
    <t>HDPFAAGEAtPDPSVR</t>
  </si>
  <si>
    <t>HDPFAAGEAT(0.0)PDPS(0.0)VR</t>
  </si>
  <si>
    <t>ILEPPASYQPIRtPAR</t>
  </si>
  <si>
    <t>ILEPPAS(0.0)Y(0.0)QPIRT(0.99)PAR</t>
  </si>
  <si>
    <t>T401</t>
  </si>
  <si>
    <t>LLAtPTPLGtPLYAIPEENR</t>
  </si>
  <si>
    <t>LLAT(0.99)PT(0.0)PLGT(0.99)PLY(0.0)AIPEENR</t>
  </si>
  <si>
    <t>T409, T415</t>
  </si>
  <si>
    <t>LLAtPTPLGTPLYAIPEENR</t>
  </si>
  <si>
    <t>LLAT(0.99)PT(0.0)PLGT(0.0)PLY(0.0)AIPEENR</t>
  </si>
  <si>
    <t>T409</t>
  </si>
  <si>
    <t>LLATPTPLGtPLYAIPEENR</t>
  </si>
  <si>
    <t>LLAT(0.0)PT(0.0)PLGT(0.99)PLY(0.0)AIPEENR</t>
  </si>
  <si>
    <t>T415</t>
  </si>
  <si>
    <t>LNQIIsPER</t>
  </si>
  <si>
    <t>LNQIIS(1.0)PER</t>
  </si>
  <si>
    <t>S126</t>
  </si>
  <si>
    <t>LNQIIsPERHDPFAAGEATPDPSVR</t>
  </si>
  <si>
    <t>LNQIIS(0.0)PERHDPFAAGEAT(0.0)PDPS(0.0)VR</t>
  </si>
  <si>
    <t>LPGGVtPTPGK</t>
  </si>
  <si>
    <t>LPGGVT(0.99)PT(0.0)PGK</t>
  </si>
  <si>
    <t>T293</t>
  </si>
  <si>
    <t>NRWDEtPtPGR</t>
  </si>
  <si>
    <t>NRWDET(1.0)PT(1.0)PGR</t>
  </si>
  <si>
    <t>T254, T256</t>
  </si>
  <si>
    <t>TSSDWDAPDAtPGIGR</t>
  </si>
  <si>
    <t>T(0.0)S(0.0)S(0.0)DWDAPDAT(0.0)PGIGR</t>
  </si>
  <si>
    <t>VGDAtPSVR</t>
  </si>
  <si>
    <t>VGDAT(0.50)PS(0.50)VR</t>
  </si>
  <si>
    <t>T243</t>
  </si>
  <si>
    <t>LDLGSVSGsHSEGESSGEK</t>
  </si>
  <si>
    <t>GRMZM2G076827_P02</t>
  </si>
  <si>
    <t>LDLGS(0.0)VS(0.33)GS(0.33)HS(0.33)EGES(0.0)S(0.0)GEK</t>
  </si>
  <si>
    <t>29.5.11.1</t>
  </si>
  <si>
    <t>protein.degradation.ubiquitin.ubiquitin</t>
  </si>
  <si>
    <t>weakly similar to ( 127) AT4G01000 | Symbols:  | ubiquitin family protein | chr4:432186-433727 REVERSEmoderately similar to ( 374) loc_os01g48930 12001.m43147 protein expressed protein seq=cds; coord=8:151186160..151191240:1; parent_gene=GRMZM2G076827</t>
  </si>
  <si>
    <t>LDLGSVSGSHsEGESSGEK</t>
  </si>
  <si>
    <t>LDLGS(0.0)VS(0.0)GS(0.50)HS(0.50)EGES(0.0)S(0.0)GEK</t>
  </si>
  <si>
    <t>NKVEEDEsDSDSDSDmDDEDSEDQESADAK</t>
  </si>
  <si>
    <t>NKVEEDES(0.50)DS(0.50)DS(0.0)DS(0.0)DM(1.0)DDEDS(0.0)EDQES(0.0)ADAK</t>
  </si>
  <si>
    <t>NKVEEDEsDSDSDSDMDDEDSEDQESADAK</t>
  </si>
  <si>
    <t>NKVEEDES(0.25)DS(0.25)DS(0.25)DS(0.25)DMDDEDS(0.0)EDQES(0.0)ADAK</t>
  </si>
  <si>
    <t>NKVEEDESDsDSDSDMDDEDSEDQESADAK</t>
  </si>
  <si>
    <t>NKVEEDES(0.50)DS(0.50)DS(0.0)DS(0.0)DMDDEDS(0.0)EDQES(0.0)ADAK</t>
  </si>
  <si>
    <t>NKVEEDESDSDsDSDmDDEDSEDQESADAK</t>
  </si>
  <si>
    <t>NKVEEDES(0.50)DS(0.0)DS(0.50)DS(0.0)DM(1.0)DDEDS(0.0)EDQES(0.0)ADAK</t>
  </si>
  <si>
    <t>NKVEEDESDSDsDSDMDDEDSEDQESADAK</t>
  </si>
  <si>
    <t>NKVEEDES(0.0)DS(0.0)DS(0.50)DS(0.50)DMDDEDS(0.0)EDQES(0.0)ADAK</t>
  </si>
  <si>
    <t>NKVEEDESDSDSDsDMDDEDSEDQESADAK</t>
  </si>
  <si>
    <t>NKVEEDES(0.0)DS(0.0)DS(0.0)DS(0.99)DMDDEDS(0.0)EDQES(0.0)ADAK</t>
  </si>
  <si>
    <t>NKVEEDESDSDSDSDMDDEDsEDQESADAK</t>
  </si>
  <si>
    <t>NKVEEDES(0.0)DS(0.0)DS(0.0)DS(0.0)DMDDEDS(0.99)EDQES(0.0)ADAK</t>
  </si>
  <si>
    <t>SGAEGGDFEsDGSAEPELGMVDHPIPVNNAVAAASEEVLK</t>
  </si>
  <si>
    <t>S(0.0)GAEGGDFES(0.99)DGS(0.0)AEPELGMVDHPIPVNNAVAAAS(0.0)EEVLK</t>
  </si>
  <si>
    <t>SGAEGGDFESDGSAEPELGmVDHPIPVNNAVAAAsEEVLK</t>
  </si>
  <si>
    <t>S(0.0)GAEGGDFES(0.0)DGS(0.0)AEPELGM(1.0)VDHPIPVNNAVAAAS(0.99)EEVLK</t>
  </si>
  <si>
    <t>SGAEGGDFESDGSAEPELGMVDHPIPVNNAVAAAsEEVLK</t>
  </si>
  <si>
    <t>S(0.0)GAEGGDFES(0.0)DGS(0.0)AEPELGMVDHPIPVNNAVAAAS(0.99)EEVLK</t>
  </si>
  <si>
    <t>DRsPIPYR</t>
  </si>
  <si>
    <t>GRMZM2G162616_P01</t>
  </si>
  <si>
    <t>DRS(0.99)PIPY(0.0)R</t>
  </si>
  <si>
    <t>moderately similar to ( 256) AT4G02720 | Symbols:  | unknown protein | chr4:1204545-1205813 REVERSEmoderately similar to ( 329) loc_os09g28220 12009.m05973 protein heat shock protein, putative, expressed seq=cds; coord=7:125379416..125381239:1; parent_gen</t>
  </si>
  <si>
    <t>RSDsEESVPsDATPDDVK</t>
  </si>
  <si>
    <t>RS(0.50)DS(0.50)EES(0.0)VPS(0.99)DAT(0.0)PDDVK</t>
  </si>
  <si>
    <t>S320, S326</t>
  </si>
  <si>
    <t>SDDDSVGSYDsEESR</t>
  </si>
  <si>
    <t>S(0.0)DDDS(0.0)VGS(0.0)Y(0.0)DS(0.50)EES(0.50)R</t>
  </si>
  <si>
    <t>sGGGAWsDDDDDDKELQGLSYFEYR</t>
  </si>
  <si>
    <t>S(0.99)GGGAWS(0.99)DDDDDDKELQGLS(0.0)Y(0.0)FEY(0.0)R</t>
  </si>
  <si>
    <t>SGGGAWsDDDDDDKELQGLSYFEYR</t>
  </si>
  <si>
    <t>S(0.0)GGGAWS(0.99)DDDDDDKELQGLS(0.0)Y(0.0)FEY(0.0)R</t>
  </si>
  <si>
    <t>SQDTASEQsSEEEEEEDSK</t>
  </si>
  <si>
    <t>S(0.0)QDT(0.0)AS(0.0)EQS(0.99)S(0.0)EEEEEEDS(0.0)K</t>
  </si>
  <si>
    <t>SRVsAsPSPR</t>
  </si>
  <si>
    <t>S(0.0)RVS(0.99)AS(0.99)PS(0.0)PR</t>
  </si>
  <si>
    <t>S22, S24</t>
  </si>
  <si>
    <t>SYSSEIEDEsK</t>
  </si>
  <si>
    <t>S(0.0)Y(0.0)S(0.0)S(0.0)EIEDES(0.99)K</t>
  </si>
  <si>
    <t>SYSSEIEDEsKSDDDSVGSyDSEESR</t>
  </si>
  <si>
    <t>S(0.0)Y(0.0)S(0.0)S(0.0)EIEDES(0.20)KS(0.20)DDDS(0.0)VGS(0.20)Y(0.20)DS(0.0)EES(0.20)R</t>
  </si>
  <si>
    <t>S243, Y253</t>
  </si>
  <si>
    <t>VEGDEENYGYsDVEEEK</t>
  </si>
  <si>
    <t>VEGDEENY(0.0)GY(0.0)S(0.99)DVEEEK</t>
  </si>
  <si>
    <t>VEGDEENYGYsDVEEEKVsPK</t>
  </si>
  <si>
    <t>VEGDEENY(0.0)GY(0.0)S(0.99)DVEEEKVS(0.99)PK</t>
  </si>
  <si>
    <t>S166, S174</t>
  </si>
  <si>
    <t>VEGDEENYGYSDVEEEKVsPK</t>
  </si>
  <si>
    <t>VEGDEENY(0.0)GY(0.0)S(0.0)DVEEEKVS(0.99)PK</t>
  </si>
  <si>
    <t>S174</t>
  </si>
  <si>
    <t>APsPSLPPIGVK</t>
  </si>
  <si>
    <t>GRMZM2G042623_P01</t>
  </si>
  <si>
    <t>APS(0.99)PS(0.0)LPPIGVK</t>
  </si>
  <si>
    <t>GRMZM2G112769_P01|GRMZM2G042623_P01|GRMZM2G042623_P02|GRMZM2G012964_P01</t>
  </si>
  <si>
    <t>highly similar to ( 701) AT2G29200 | Symbols: APUM1 | APUM1 (Arabidopsis Pumilio 1); RNA binding / binding | chr2:12549483-12553185 REVERSEnearly identical (1234) loc_os05g01910 12005.m04727 protein BPM, putative, expressed seq=cds; coord=8:134370592..134</t>
  </si>
  <si>
    <t>GSGTIGGLHsSNsLR</t>
  </si>
  <si>
    <t>GS(0.0)GT(0.0)IGGLHS(0.99)S(0.0)NS(0.99)LR</t>
  </si>
  <si>
    <t>GRMZM2G112769_P01|GRMZM2G042623_P01|GRMZM2G042623_P02</t>
  </si>
  <si>
    <t>S177, S180</t>
  </si>
  <si>
    <t>GSGTIGGLHSsNSLR</t>
  </si>
  <si>
    <t>GS(0.0)GT(0.0)IGGLHS(0.0)S(0.50)NS(0.50)LR</t>
  </si>
  <si>
    <t>S178</t>
  </si>
  <si>
    <t>GSGTIGGLHSSNsLR</t>
  </si>
  <si>
    <t>GS(0.0)GT(0.0)IGGLHS(0.0)S(0.0)NS(0.99)LR</t>
  </si>
  <si>
    <t>NFGNsFGSWNSGMGGK</t>
  </si>
  <si>
    <t>NFGNS(0.99)FGS(0.0)WNS(0.0)GMGGK</t>
  </si>
  <si>
    <t>S501</t>
  </si>
  <si>
    <t>RAPsPSLPPIGVK</t>
  </si>
  <si>
    <t>RAPS(0.99)PS(0.0)LPPIGVK</t>
  </si>
  <si>
    <t>SAsPDPELVR</t>
  </si>
  <si>
    <t>S(0.0)AS(0.0)PDPELVR</t>
  </si>
  <si>
    <t>sFSTIFQEDSYQR</t>
  </si>
  <si>
    <t>S(0.50)FS(0.50)T(0.0)IFQEDS(0.0)Y(0.0)QR</t>
  </si>
  <si>
    <t>sGSAPPTVEGALGAAGADGGLLVDDDLR</t>
  </si>
  <si>
    <t>S(0.33)GS(0.33)APPT(0.33)VEGALGAAGADGGLLVDDDLR</t>
  </si>
  <si>
    <t>SGsAPPTVEGALGAAGADGGLLVDDDLR</t>
  </si>
  <si>
    <t>S(0.0)GS(0.99)APPT(0.0)VEGALGAAGADGGLLVDDDLR</t>
  </si>
  <si>
    <t>SLDEIQNNDLPSNTFASILGsSLSR</t>
  </si>
  <si>
    <t>S(0.0)LDEIQNNDLPS(0.0)NT(0.0)FAS(0.0)ILGS(0.33)S(0.33)LS(0.33)R</t>
  </si>
  <si>
    <t>S203</t>
  </si>
  <si>
    <t>SLDEIQNNDLPSNTFASILGSSLsR</t>
  </si>
  <si>
    <t>S(0.0)LDEIQNNDLPS(0.0)NT(0.0)FAS(0.0)ILGS(0.0)S(0.50)LS(0.50)R</t>
  </si>
  <si>
    <t>SsSAIGESDDLVAALSGmNLSSR</t>
  </si>
  <si>
    <t>S(0.33)S(0.33)S(0.33)AIGES(0.0)DDLVAALS(0.0)GM(1.0)NLS(0.0)S(0.0)R</t>
  </si>
  <si>
    <t>SsSAIGESDDLVAALSGMNLSSR</t>
  </si>
  <si>
    <t>S(0.33)S(0.33)S(0.33)AIGES(0.0)DDLVAALS(0.0)GMNLS(0.0)S(0.0)R</t>
  </si>
  <si>
    <t>AATSVHSTPALsPmAsPR</t>
  </si>
  <si>
    <t>GRMZM2G081957_P02</t>
  </si>
  <si>
    <t>AAT(0.0)S(0.0)VHS(0.0)T(0.0)PALS(0.99)PM(1.0)AS(0.99)PR</t>
  </si>
  <si>
    <t>S58, S62</t>
  </si>
  <si>
    <t>weakly similar to ( 183) AT1G45688 | Symbols:  | unknown protein | chr1:17191502-17192870 FORWARDmoderately similar to ( 303) loc_os04g59330 12004.m35067 protein expressed protein seq=cds; coord=2:25002497..25009066:-1; parent_gene=GRMZM2G081957</t>
  </si>
  <si>
    <t>AATSVHSTPALsPMAsPR</t>
  </si>
  <si>
    <t>AAT(0.0)S(0.0)VHS(0.0)T(0.0)PALS(0.99)PMAS(0.99)PR</t>
  </si>
  <si>
    <t>AATSVHSTPALsPMASPR</t>
  </si>
  <si>
    <t>AAT(0.0)S(0.0)VHS(0.0)T(0.0)PALS(0.99)PMAS(0.0)PR</t>
  </si>
  <si>
    <t>AATSVHSTPALSPmAsPR</t>
  </si>
  <si>
    <t>AAT(0.0)S(0.0)VHS(0.0)T(0.0)PALS(0.50)PM(1.0)AS(0.50)PR</t>
  </si>
  <si>
    <t>AATSVHSTPALSPMAsPR</t>
  </si>
  <si>
    <t>AAT(0.0)S(0.0)VHS(0.0)T(0.0)PALS(0.0)PMAS(0.99)PR</t>
  </si>
  <si>
    <t>GAVYYVQsPSR</t>
  </si>
  <si>
    <t>GAVY(0.0)Y(0.0)VQS(0.50)PS(0.50)R</t>
  </si>
  <si>
    <t>GAVYYVQsPSRDsHDGETIK</t>
  </si>
  <si>
    <t>GAVY(0.0)Y(0.0)VQS(0.99)PS(0.0)RDS(0.99)HDGET(0.0)IK</t>
  </si>
  <si>
    <t>S34, S39</t>
  </si>
  <si>
    <t>TDSEVTSLAPsSPPRsPPR</t>
  </si>
  <si>
    <t>T(0.0)DS(0.0)EVT(0.0)S(0.0)LAPS(0.33)S(0.33)PPRS(0.33)PPR</t>
  </si>
  <si>
    <t>EDsEVDKDDYMDVDR</t>
  </si>
  <si>
    <t>GRMZM2G139038_P02</t>
  </si>
  <si>
    <t>EDS(0.0)EVDKDDY(0.0)MDVDR</t>
  </si>
  <si>
    <t>GRMZM2G139038_P01|GRMZM2G139038_P02|GRMZM2G139038_P03</t>
  </si>
  <si>
    <t xml:space="preserve">highly similar to ( 662) AT1G67580 | Symbols:  | protein kinase family protein | chr1:25327727-25330965 REVERSEmoderately similar to ( 280) CDC21_ORYSA Cell division control protein 2 homolog 1 (EC 2.7.11.22) - Oryza sativa (Rice)highly similar to ( 915) </t>
  </si>
  <si>
    <t>EGDMVAGTGISsPIK</t>
  </si>
  <si>
    <t>EGDMVAGT(0.0)GIS(0.0)S(0.99)PIK</t>
  </si>
  <si>
    <t>EGDMVAGTGISsPIKK</t>
  </si>
  <si>
    <t>EGDMVAGT(0.0)GIS(0.0)S(0.99)PIKK</t>
  </si>
  <si>
    <t>EPGEVLSGSASDDsGGR</t>
  </si>
  <si>
    <t>EPGEVLS(0.0)GS(0.0)AS(0.50)DDS(0.50)GGR</t>
  </si>
  <si>
    <t>VIEQEEDYPsPTmR</t>
  </si>
  <si>
    <t>VIEQEEDY(0.0)PS(0.50)PT(0.50)M(1.0)R</t>
  </si>
  <si>
    <t>VIEQEEDYPSPtMR</t>
  </si>
  <si>
    <t>VIEQEEDY(0.0)PS(0.50)PT(0.50)MR</t>
  </si>
  <si>
    <t>T215</t>
  </si>
  <si>
    <t>AAQQDEGAEGsTSPTTGQPGVFGSLTK</t>
  </si>
  <si>
    <t>GRMZM2G132468_P01</t>
  </si>
  <si>
    <t>AAQQDEGAEGS(0.33)T(0.33)S(0.33)PT(0.0)T(0.0)GQPGVFGS(0.0)LT(0.0)K</t>
  </si>
  <si>
    <t>highly similar to ( 706) AT3G19420 | Symbols: ATPEN2 | ATPEN2 (ARABIDOPSIS THALIANA PTEN 2); phosphatase/ protein tyrosine phosphatase | chr3:6731824-6735354 FORWARDhighly similar to ( 918) loc_os12g21890 12012.m06033 protein phosphoprotein phosphatase, p</t>
  </si>
  <si>
    <t>AAQQDEGAEGStSPTTGQPGVFGSLTK</t>
  </si>
  <si>
    <t>AAQQDEGAEGS(0.0)T(0.99)S(0.0)PT(0.0)T(0.0)GQPGVFGS(0.0)LT(0.0)K</t>
  </si>
  <si>
    <t>T129</t>
  </si>
  <si>
    <t>AAQQDEGAEGSTsPTTGQPGVFGSLTK</t>
  </si>
  <si>
    <t>AAQQDEGAEGS(0.0)T(0.0)S(0.33)PT(0.33)T(0.33)GQPGVFGS(0.0)LT(0.0)K</t>
  </si>
  <si>
    <t>AAQQDEGAEGSTsPTTGQPGVFGSLTKGIVDSSK</t>
  </si>
  <si>
    <t>AAQQDEGAEGS(0.0)T(0.50)S(0.50)PT(0.0)T(0.0)GQPGVFGS(0.0)LT(0.0)KGIVDS(0.0)S(0.0)K</t>
  </si>
  <si>
    <t>AIAADASVFSFGDEDDYEsE</t>
  </si>
  <si>
    <t>AIAADAS(0.0)VFS(0.0)FGDEDDY(0.0)ES(0.99)E</t>
  </si>
  <si>
    <t>S651</t>
  </si>
  <si>
    <t>DEVFsDsDGEDGSSNGR</t>
  </si>
  <si>
    <t>DEVFS(0.99)DS(0.99)DGEDGS(0.0)S(0.0)NGR</t>
  </si>
  <si>
    <t>DEVFSDsDGEDGSSNGR</t>
  </si>
  <si>
    <t>DEVFS(0.0)DS(0.99)DGEDGS(0.0)S(0.0)NGR</t>
  </si>
  <si>
    <t>S539</t>
  </si>
  <si>
    <t>GTGSNNDRDEVFsDsDGEDGSSNGR</t>
  </si>
  <si>
    <t>GT(0.0)GS(0.0)NNDRDEVFS(0.99)DS(0.99)DGEDGS(0.0)S(0.0)NGR</t>
  </si>
  <si>
    <t>GTGSNNDRDEVFsDSDGEDGSSNGR</t>
  </si>
  <si>
    <t>GT(0.0)GS(0.0)NNDRDEVFS(0.50)DS(0.50)DGEDGS(0.0)S(0.0)NGR</t>
  </si>
  <si>
    <t>S537</t>
  </si>
  <si>
    <t>GTGSNNDRDEVFSDsDGEDGSSNGR</t>
  </si>
  <si>
    <t>GT(0.0)GS(0.0)NNDRDEVFS(0.0)DS(0.99)DGEDGS(0.0)S(0.0)NGR</t>
  </si>
  <si>
    <t>IPQPSPGQESPtGK</t>
  </si>
  <si>
    <t>IPQPS(0.0)PGQES(0.50)PT(0.50)GK</t>
  </si>
  <si>
    <t>T98</t>
  </si>
  <si>
    <t>AAAAAAAAEAEEEAAsAK</t>
  </si>
  <si>
    <t>GRMZM2G164956_P02</t>
  </si>
  <si>
    <t>AAAAAAAAEAEEEAAS(1.0)AK</t>
  </si>
  <si>
    <t>GRMZM2G164956_P01|GRMZM2G164956_P02</t>
  </si>
  <si>
    <t xml:space="preserve">highly similar to ( 670) AT5G62190 | Symbols: PRH75 | PRH75; ATP-dependent helicase/ DEAD/H-box RNA helicase binding | chr5:24980542-24983879 REVERSEhighly similar to ( 677) RH7_SPIOL DEAD-box ATP-dependent RNA helicase 7 (EC 3.6.1.-) - Spinacia oleracea </t>
  </si>
  <si>
    <t>AKEPsPPLPSAASsGEEK</t>
  </si>
  <si>
    <t>AKEPS(0.99)PPLPS(0.0)AAS(0.50)S(0.50)GEEK</t>
  </si>
  <si>
    <t>S61, S70</t>
  </si>
  <si>
    <t>AKEPsPPLPSAASSGEEK</t>
  </si>
  <si>
    <t>AKEPS(0.0)PPLPS(0.0)AAS(0.0)S(0.0)GEEK</t>
  </si>
  <si>
    <t>EPsPPLPSAASSGEEK</t>
  </si>
  <si>
    <t>EPS(0.0)PPLPS(0.0)AAS(0.0)S(0.0)GEEK</t>
  </si>
  <si>
    <t>KNVEVsSSAsDDDGEITAGSDEDPADPNALTNFR</t>
  </si>
  <si>
    <t>KNVEVS(0.25)S(0.25)S(0.25)AS(0.25)DDDGEIT(0.0)AGS(0.0)DEDPADPNALT(0.0)NFR</t>
  </si>
  <si>
    <t>S101, S105</t>
  </si>
  <si>
    <t>KNVEVSsSASDDDGEITAGsDEDPADPNALTNFR</t>
  </si>
  <si>
    <t>KNVEVS(0.25)S(0.25)S(0.25)AS(0.25)DDDGEIT(0.0)AGS(0.99)DEDPADPNALT(0.0)NFR</t>
  </si>
  <si>
    <t>S102, S115</t>
  </si>
  <si>
    <t>KNVEVSSsAsDDDGEITAGSDEDPADPNALTNFR</t>
  </si>
  <si>
    <t>KNVEVS(0.20)S(0.20)S(0.20)AS(0.20)DDDGEIT(0.20)AGS(0.0)DEDPADPNALT(0.0)NFR</t>
  </si>
  <si>
    <t>KNVEVSSSAsDDDGEITAGsDEDPADPNALTNFR</t>
  </si>
  <si>
    <t>KNVEVS(0.17)S(0.17)S(0.17)AS(0.17)DDDGEIT(0.17)AGS(0.17)DEDPADPNALT(0.0)NFR</t>
  </si>
  <si>
    <t>S105, S115</t>
  </si>
  <si>
    <t>KNVEVSSSASDDDGEITAGsDEDPADPNALTNFR</t>
  </si>
  <si>
    <t>KNVEVS(0.0)S(0.0)S(0.0)AS(0.0)DDDGEIT(0.0)AGS(0.99)DEDPADPNALT(0.0)NFR</t>
  </si>
  <si>
    <t>NVEVSsSASDDDGEITAGSDEDPADPNALTNFR</t>
  </si>
  <si>
    <t>NVEVS(0.25)S(0.25)S(0.25)AS(0.25)DDDGEIT(0.0)AGS(0.0)DEDPADPNALT(0.0)NFR</t>
  </si>
  <si>
    <t>NVEVSSSAsDDDGEITAGSDEDPADPNALTNFR</t>
  </si>
  <si>
    <t>NVEVS(0.0)S(0.0)S(0.0)AS(0.99)DDDGEIT(0.0)AGS(0.0)DEDPADPNALT(0.0)NFR</t>
  </si>
  <si>
    <t>NVEVSSSASDDDGEITAGsDEDPADPNALTNFR</t>
  </si>
  <si>
    <t>NVEVS(0.0)S(0.0)S(0.0)AS(0.0)DDDGEIT(0.50)AGS(0.50)DEDPADPNALT(0.0)NFR</t>
  </si>
  <si>
    <t>DDSSQIsHDDSDLFK</t>
  </si>
  <si>
    <t>GRMZM2G129569_P01</t>
  </si>
  <si>
    <t>DDS(0.0)S(0.50)QIS(0.50)HDDS(0.0)DLFK</t>
  </si>
  <si>
    <t>GRMZM2G129569_P01|GRMZM2G129569_P02</t>
  </si>
  <si>
    <t>S468</t>
  </si>
  <si>
    <t>highly similar to ( 587) AT2G21300 | Symbols:  | kinesin motor family protein | chr2:9114396-9118292 REVERSEmoderately similar to ( 224) FLA10_CHLRE Kinesin-like protein FLA10 (Protein KHP1) - Chlamydomonas reinhardtiinearly identical (1364) loc_os02g4313</t>
  </si>
  <si>
    <t>GsTPNHDAESETLSR</t>
  </si>
  <si>
    <t>GS(0.50)T(0.50)PNHDAES(0.0)ET(0.0)LS(0.0)R</t>
  </si>
  <si>
    <t>S611</t>
  </si>
  <si>
    <t>GSTPNHDAEsETLSR</t>
  </si>
  <si>
    <t>GS(0.0)T(0.0)PNHDAES(0.99)ET(0.0)LS(0.0)R</t>
  </si>
  <si>
    <t>GSTPNHDAESETLsR</t>
  </si>
  <si>
    <t>GS(0.0)T(0.0)PNHDAES(0.0)ET(0.0)LS(0.99)R</t>
  </si>
  <si>
    <t>S623</t>
  </si>
  <si>
    <t>LLSEsPITLEQHLENIK</t>
  </si>
  <si>
    <t>LLS(0.50)ES(0.50)PIT(0.0)LEQHLENIK</t>
  </si>
  <si>
    <t>NIGLDPIADASQsPSR</t>
  </si>
  <si>
    <t>NIGLDPIADAS(0.0)QS(0.50)PS(0.50)R</t>
  </si>
  <si>
    <t>S689</t>
  </si>
  <si>
    <t>NIGLDPIADAsQSPSRWPLEFEK</t>
  </si>
  <si>
    <t>NIGLDPIADAS(0.33)QS(0.33)PS(0.33)RWPLEFEK</t>
  </si>
  <si>
    <t>S687</t>
  </si>
  <si>
    <t>NIGLDPIADASQsPSRWPLEFEK</t>
  </si>
  <si>
    <t>NIGLDPIADAS(0.0)QS(0.99)PS(0.0)RWPLEFEK</t>
  </si>
  <si>
    <t>sLMGSTMFDGMEMDDGtPLHR</t>
  </si>
  <si>
    <t>S(0.99)LMGS(0.0)T(0.0)MFDGMEMDDGT(0.99)PLHR</t>
  </si>
  <si>
    <t>S574, T590</t>
  </si>
  <si>
    <t>SLMGSTMFDGMEMDDGtPLHR</t>
  </si>
  <si>
    <t>S(0.0)LMGS(0.0)T(0.0)MFDGMEMDDGT(0.99)PLHR</t>
  </si>
  <si>
    <t>sPPSIGISPGISR</t>
  </si>
  <si>
    <t>S(0.99)PPS(0.0)IGIS(0.0)PGIS(0.0)R</t>
  </si>
  <si>
    <t>S449</t>
  </si>
  <si>
    <t>sDEAmEAPAEQEVAPASTTVK</t>
  </si>
  <si>
    <t>GRMZM2G098076_P02</t>
  </si>
  <si>
    <t>S(0.0)DEAM(1.0)EAPAEQEVAPAS(0.0)T(0.0)T(0.0)VK</t>
  </si>
  <si>
    <t>GRMZM2G098076_P01|GRMZM2G098076_P02</t>
  </si>
  <si>
    <t>moderately similar to ( 351) AT4G27500 | Symbols: PPI1 | PPI1 (PROTON PUMP INTERACTOR 1); protein binding | chr4:13743614-13745900 FORWARDhighly similar to ( 664) loc_os09g17730 12009.m059964 protein proton pump interactor, putative, expressed seq=cds; co</t>
  </si>
  <si>
    <t>sDEAMEAPAEQEVAPASTTVK</t>
  </si>
  <si>
    <t>S(0.0)DEAMEAPAEQEVAPAS(0.0)T(0.0)T(0.0)VK</t>
  </si>
  <si>
    <t>SGAADTDEPSEsDAK</t>
  </si>
  <si>
    <t>S(0.0)GAADT(0.0)DEPS(0.50)ES(0.50)DAK</t>
  </si>
  <si>
    <t>GRMZM2G098076_P01|GRMZM2G098076_P02|GRMZM2G053781_P01|GRMZM2G053781_P02</t>
  </si>
  <si>
    <t>S525</t>
  </si>
  <si>
    <t>SGAADTDEPsESDAKSDEAmEAPAEQEVAPASTTVK</t>
  </si>
  <si>
    <t>S(0.0)GAADT(0.0)DEPS(0.33)ES(0.33)DAKS(0.33)DEAM(1.0)EAPAEQEVAPAS(0.0)T(0.0)T(0.0)VK</t>
  </si>
  <si>
    <t>SGAADTDEPsESDAKSDEAMEAPAEQEVAPASTTVK</t>
  </si>
  <si>
    <t>S(0.0)GAADT(0.0)DEPS(0.33)ES(0.33)DAKS(0.33)DEAMEAPAEQEVAPAS(0.0)T(0.0)T(0.0)VK</t>
  </si>
  <si>
    <t>SGAADTDEPSEsDAKSDEAmEAPAEQEVAPASTTVK</t>
  </si>
  <si>
    <t>S(0.0)GAADT(0.0)DEPS(0.0)ES(0.50)DAKS(0.50)DEAM(1.0)EAPAEQEVAPAS(0.0)T(0.0)T(0.0)VK</t>
  </si>
  <si>
    <t>SGAADTDEPSEsDAKSDEAMEAPAEQEVAPASTTVK</t>
  </si>
  <si>
    <t>S(0.0)GAADT(0.0)DEPS(0.0)ES(0.50)DAKS(0.50)DEAMEAPAEQEVAPAS(0.0)T(0.0)T(0.0)VK</t>
  </si>
  <si>
    <t>SGAADTDEPSESDAKsDEAmEAPAEQEVAPASTTVK</t>
  </si>
  <si>
    <t>S(0.0)GAADT(0.0)DEPS(0.0)ES(0.0)DAKS(0.99)DEAM(1.0)EAPAEQEVAPAS(0.0)T(0.0)T(0.0)VK</t>
  </si>
  <si>
    <t>SGAADTDEPSESDAKsDEAMEAPAEQEVAPASTTVK</t>
  </si>
  <si>
    <t>S(0.0)GAADT(0.0)DEPS(0.0)ES(0.0)DAKS(0.0)DEAMEAPAEQEVAPAS(0.0)T(0.0)T(0.0)VK</t>
  </si>
  <si>
    <t>DEFsFGNR</t>
  </si>
  <si>
    <t>GRMZM2G074267_P01</t>
  </si>
  <si>
    <t>DEFS(1.0)FGNR</t>
  </si>
  <si>
    <t>GRMZM2G074267_P01|GRMZM2G149184_P01</t>
  </si>
  <si>
    <t>highly similar to ( 790) AT1G73590 | Symbols: PIN1, ATPIN1 | PIN1 (PIN-FORMED 1); transporter | chr1:27659772-27662876 FORWARDnearly identical (1019) PIN1_ORYSA Auxin efflux carrier component 1 (OsPIN1) (Ethylene insensitive root 1 homolog) - Oryza sativa</t>
  </si>
  <si>
    <t>GEDLHMFVWsSSAsPVSDVFGGGAPDYNEAAAAK</t>
  </si>
  <si>
    <t>GEDLHMFVWS(0.25)S(0.25)S(0.25)AS(0.25)PVS(0.0)DVFGGGAPDY(0.0)NEAAAAK</t>
  </si>
  <si>
    <t>S349, S353</t>
  </si>
  <si>
    <t>GSsFNHNDFYSMVGR</t>
  </si>
  <si>
    <t>GS(0.0)S(0.99)FNHNDFY(0.0)S(0.0)MVGR</t>
  </si>
  <si>
    <t>TGAtPRPsNYEDDASKPK</t>
  </si>
  <si>
    <t>T(0.0)GAT(0.99)PRPS(0.50)NY(0.50)EDDAS(0.0)KPK</t>
  </si>
  <si>
    <t>TGAtPRPSNyEDDASKPK</t>
  </si>
  <si>
    <t>T(0.0)GAT(0.99)PRPS(0.0)NY(0.99)EDDAS(0.0)KPK</t>
  </si>
  <si>
    <t>t:Phosphorylated T&lt;br&gt;y:Phosphorylated Y</t>
  </si>
  <si>
    <t>T284, Y290</t>
  </si>
  <si>
    <t>TGAtPRPSNYEDDASKPK</t>
  </si>
  <si>
    <t>T(0.0)GAT(0.99)PRPS(0.0)NY(0.0)EDDAS(0.0)KPK</t>
  </si>
  <si>
    <t>DEAHEVELHDsENDDGNDEQEHGLSTHEK</t>
  </si>
  <si>
    <t>GRMZM2G005308_P01</t>
  </si>
  <si>
    <t>DEAHEVELHDS(0.0)ENDDGNDEQEHGLS(0.0)T(0.0)HEK</t>
  </si>
  <si>
    <t>GRMZM2G005308_P01|GRMZM2G005308_P02</t>
  </si>
  <si>
    <t xml:space="preserve">moderately similar to ( 322) AT5G66540 | Symbols:  | FUNCTIONS IN: molecular_function unknown; INVOLVED IN: rRNA processing; LOCATED IN: cytosol, nucleolus, nucleus; EXPRESSED IN: 22 plant structures; EXPRESSED DURING: 12 growth stages; CONTAINS InterPro </t>
  </si>
  <si>
    <t>mPAVAEGEQLEEDGEsSDSEELK</t>
  </si>
  <si>
    <t>M(1.0)PAVAEGEQLEEDGES(0.99)S(0.0)DS(0.0)EELK</t>
  </si>
  <si>
    <t>mPAVAEGEQLEEDGESsDsEELK</t>
  </si>
  <si>
    <t>M(1.0)PAVAEGEQLEEDGES(0.33)S(0.33)DS(0.33)EELK</t>
  </si>
  <si>
    <t>S130, S132</t>
  </si>
  <si>
    <t>mPAVAEGEQLEEDGESsDSEELK</t>
  </si>
  <si>
    <t>M(1.0)PAVAEGEQLEEDGES(0.50)S(0.50)DS(0.0)EELK</t>
  </si>
  <si>
    <t>MPAVAEGEQLEEDGEsSDSEELK</t>
  </si>
  <si>
    <t>MPAVAEGEQLEEDGES(0.33)S(0.33)DS(0.33)EELK</t>
  </si>
  <si>
    <t>MPAVAEGEQLEEDGESsDsEELK</t>
  </si>
  <si>
    <t>MPAVAEGEQLEEDGES(0.50)S(0.50)DS(0.99)EELK</t>
  </si>
  <si>
    <t>MPAVAEGEQLEEDGESsDSEELK</t>
  </si>
  <si>
    <t>MPAVAEGEQLEEDGES(0.0)S(0.99)DS(0.0)EELK</t>
  </si>
  <si>
    <t>MPAVAEGEQLEEDGESSDsEELK</t>
  </si>
  <si>
    <t>MPAVAEGEQLEEDGES(0.0)S(0.0)DS(0.99)EELK</t>
  </si>
  <si>
    <t>NAEELEGTEDGEELEGtDDEEEmGDKEEEEAELDGR</t>
  </si>
  <si>
    <t>NAEELEGT(0.0)EDGEELEGT(0.0)DDEEEM(1.0)GDKEEEEAELDGR</t>
  </si>
  <si>
    <t>T153</t>
  </si>
  <si>
    <t>NAEELEGTEDGEELEGtDDEEEMGDKEEEEAELDGR</t>
  </si>
  <si>
    <t>NAEELEGT(0.0)EDGEELEGT(0.0)DDEEEMGDKEEEEAELDGR</t>
  </si>
  <si>
    <t>GGRYsDFDQDDGDTGFGSSR</t>
  </si>
  <si>
    <t>GRMZM2G041732_P02</t>
  </si>
  <si>
    <t>GGRY(0.0)S(0.99)DFDQDDGDT(0.0)GFGS(0.0)S(0.0)R</t>
  </si>
  <si>
    <t>GRMZM2G041732_P01|GRMZM2G041732_P02</t>
  </si>
  <si>
    <t>highly similar to ( 587) AT5G63630 | Symbols:  | DEAD box RNA helicase, putative | chr5:25472598-25475196 REVERSEweakly similar to ( 170) DB10_NICSY ATP-dependent RNA helicase-like protein DB10 (EC 3.6.1.-) - Nicotiana sylvestris (Wood tobacco)highly simi</t>
  </si>
  <si>
    <t>GRVsDLDDDEDsDDDLVGFGDLDGK</t>
  </si>
  <si>
    <t>GRVS(1.0)DLDDDEDS(1.0)DDDLVGFGDLDGK</t>
  </si>
  <si>
    <t>S243, S251</t>
  </si>
  <si>
    <t>GRVsDLDDDEDSDDDLVGFGDLDGK</t>
  </si>
  <si>
    <t>GRVS(0.99)DLDDDEDS(0.0)DDDLVGFGDLDGK</t>
  </si>
  <si>
    <t>GsDLDDDEDDDAGPVGFDGYSVR</t>
  </si>
  <si>
    <t>GS(0.0)DLDDDEDDDAGPVGFDGY(0.0)S(0.0)VR</t>
  </si>
  <si>
    <t>SLVEDEAELsDWISDLK</t>
  </si>
  <si>
    <t>S(0.0)LVEDEAELS(0.0)DWIS(0.0)DLK</t>
  </si>
  <si>
    <t>TDSFHLGLssGDEGDAPSTR</t>
  </si>
  <si>
    <t>T(0.0)DS(0.0)FHLGLS(0.99)S(0.99)GDEGDAPS(0.0)T(0.0)R</t>
  </si>
  <si>
    <t>S85, S86</t>
  </si>
  <si>
    <t>TDSFHLGLsSGDEGDAPSTR</t>
  </si>
  <si>
    <t>T(0.0)DS(0.0)FHLGLS(0.50)S(0.50)GDEGDAPS(0.0)T(0.0)R</t>
  </si>
  <si>
    <t>tGRGSDLDDDEDDDAGPVGFDGYSVR</t>
  </si>
  <si>
    <t>T(0.50)GRGS(0.50)DLDDDEDDDAGPVGFDGY(0.0)S(0.0)VR</t>
  </si>
  <si>
    <t>TGRGsDLDDDEDDDAGPVGFDGYSVR</t>
  </si>
  <si>
    <t>T(0.0)GRGS(0.99)DLDDDEDDDAGPVGFDGY(0.0)S(0.0)VR</t>
  </si>
  <si>
    <t>VSDLDDDEDsDDDLVGFGDLDGK</t>
  </si>
  <si>
    <t>VS(0.0)DLDDDEDS(0.99)DDDLVGFGDLDGK</t>
  </si>
  <si>
    <t>YsDFDQDDGDTGFGSSR</t>
  </si>
  <si>
    <t>Y(0.0)S(0.0)DFDQDDGDT(0.0)GFGS(0.0)S(0.0)R</t>
  </si>
  <si>
    <t>DFENLRQPsDEEEPKPPAR</t>
  </si>
  <si>
    <t>GRMZM2G020548_P01</t>
  </si>
  <si>
    <t>DFENLRQPS(1.0)DEEEPKPPAR</t>
  </si>
  <si>
    <t>GRMZM2G020548_P01|GRMZM2G020548_P02|GRMZM2G310155_P01|GRMZM2G310155_P02</t>
  </si>
  <si>
    <t>27.3.42</t>
  </si>
  <si>
    <t>RNA.regulation of transcription.Bromodomain proteins</t>
  </si>
  <si>
    <t>weakly similar to ( 147) AT1G20670 | Symbols:  | DNA-binding bromodomain-containing protein | chr1:7164537-7167933 REVERSEweakly similar to ( 182) loc_os09g37760 12009.m06723 protein DNA binding protein, putative, expressed seq=cds; coord=1:7040786..70465</t>
  </si>
  <si>
    <t>DPNPsDDDEDGTGSGR</t>
  </si>
  <si>
    <t>DPNPS(0.99)DDDEDGT(0.0)GS(0.0)GR</t>
  </si>
  <si>
    <t>GRMZM2G020548_P01|GRMZM2G020548_P02</t>
  </si>
  <si>
    <t>S64</t>
  </si>
  <si>
    <t>KPPAPPsPPPPPAEtPSPQR</t>
  </si>
  <si>
    <t>KPPAPPS(0.99)PPPPPAET(0.50)PS(0.50)PQR</t>
  </si>
  <si>
    <t>S12, T20</t>
  </si>
  <si>
    <t>KPPAPPsPPPPPAETPsPQR</t>
  </si>
  <si>
    <t>KPPAPPS(0.0)PPPPPAET(0.50)PS(0.50)PQR</t>
  </si>
  <si>
    <t>S12, S22</t>
  </si>
  <si>
    <t>KPPAPPsPPPPPAETPSPQR</t>
  </si>
  <si>
    <t>KPPAPPS(0.99)PPPPPAET(0.0)PS(0.0)PQR</t>
  </si>
  <si>
    <t>KPPAPPSPPPPPAEtPsPQR</t>
  </si>
  <si>
    <t>KPPAPPS(0.0)PPPPPAET(0.0)PS(0.0)PQR</t>
  </si>
  <si>
    <t>S22, T20</t>
  </si>
  <si>
    <t>LQAQNPSPAAsPTR</t>
  </si>
  <si>
    <t>LQAQNPS(0.0)PAAS(0.50)PT(0.50)R</t>
  </si>
  <si>
    <t>LQAQNPsPAAsPTRR</t>
  </si>
  <si>
    <t>LQAQNPS(0.99)PAAS(0.50)PT(0.50)RR</t>
  </si>
  <si>
    <t>S51, S55</t>
  </si>
  <si>
    <t>qPsDEEEPKPPAR</t>
  </si>
  <si>
    <t>Q(1.0)PS(1.0)DEEEPKPPAR</t>
  </si>
  <si>
    <t>RDPNPsDDDEDGTGSGR</t>
  </si>
  <si>
    <t>RDPNPS(0.0)DDDEDGT(0.0)GS(0.0)GR</t>
  </si>
  <si>
    <t>TEGDVsPDLSNVK</t>
  </si>
  <si>
    <t>T(0.0)EGDVS(0.99)PDLS(0.0)NVK</t>
  </si>
  <si>
    <t>FESGAYGsPEAEGDEDEWDR</t>
  </si>
  <si>
    <t>GRMZM2G365888_P01</t>
  </si>
  <si>
    <t>FES(0.0)GAY(0.0)GS(0.99)PEAEGDEDEWDR</t>
  </si>
  <si>
    <t>highly similar to ( 574) AT3G08020 | Symbols:  | protein binding / zinc ion binding | chr3:2557753-2561534 REVERSEnearly identical (1082) loc_os12g34330 12012.m07227 protein PHD-finger family protein, expressed seq=cds; coord=10:27266656..27273862:-1; par</t>
  </si>
  <si>
    <t>FESGAYGsPEAEGDEDEWDREDQGNAAVK</t>
  </si>
  <si>
    <t>FES(0.0)GAY(0.0)GS(0.99)PEAEGDEDEWDREDQGNAAVK</t>
  </si>
  <si>
    <t>LGDQSIDGNHDMsPFK</t>
  </si>
  <si>
    <t>LGDQS(0.0)IDGNHDMS(0.99)PFK</t>
  </si>
  <si>
    <t>LGDQSIDGNHDMsPFKNDDNAYISSSTR</t>
  </si>
  <si>
    <t>LGDQS(0.0)IDGNHDMS(0.99)PFKNDDNAY(0.0)IS(0.0)S(0.0)S(0.0)T(0.0)R</t>
  </si>
  <si>
    <t>LPSLEDVSPLYPNsDDEK</t>
  </si>
  <si>
    <t>LPS(0.0)LEDVS(0.0)PLY(0.0)PNS(0.99)DDEK</t>
  </si>
  <si>
    <t>LPSLEDVsPLYPNsDDEKLGAYVLK</t>
  </si>
  <si>
    <t>LPS(0.0)LEDVS(0.99)PLY(0.0)PNS(0.99)DDEKLGAY(0.0)VLK</t>
  </si>
  <si>
    <t>S372, S378</t>
  </si>
  <si>
    <t>LPSLEDVSPLYPNsDDEKLGAYVLK</t>
  </si>
  <si>
    <t>LPS(0.0)LEDVS(0.0)PLY(0.0)PNS(0.50)DDEKLGAY(0.50)VLK</t>
  </si>
  <si>
    <t>qSHSSQVDENQGTADsPDNLKPSLLK</t>
  </si>
  <si>
    <t>Q(1.0)S(0.0)HS(0.0)S(0.0)QVDENQGT(0.0)ADS(0.99)PDNLKPS(0.0)LLK</t>
  </si>
  <si>
    <t>S666</t>
  </si>
  <si>
    <t>QSHSSQVDENQGTADsPDNLKPSLLK</t>
  </si>
  <si>
    <t>QS(0.0)HS(0.0)S(0.0)QVDENQGT(0.0)ADS(0.99)PDNLKPS(0.0)LLK</t>
  </si>
  <si>
    <t>RFESGAYGsPEAEGDEDEWDR</t>
  </si>
  <si>
    <t>RFES(0.0)GAY(0.0)GS(0.99)PEAEGDEDEWDR</t>
  </si>
  <si>
    <t>SNSSKPPPDtPEQEK</t>
  </si>
  <si>
    <t>S(0.0)NS(0.0)S(0.0)KPPPDT(0.0)PEQEK</t>
  </si>
  <si>
    <t>GRMZM2G365888_P01|GRMZM2G081350_P01</t>
  </si>
  <si>
    <t>T411</t>
  </si>
  <si>
    <t>EIITDPStPKPNPNPFSYEHQAK</t>
  </si>
  <si>
    <t>GRMZM2G134396_P03</t>
  </si>
  <si>
    <t>EIIT(0.0)DPS(0.50)T(0.50)PKPNPNPFS(0.0)Y(0.0)EHQAK</t>
  </si>
  <si>
    <t>GRMZM2G134396_P02|GRMZM2G134396_P03</t>
  </si>
  <si>
    <t>T255</t>
  </si>
  <si>
    <t>23.2</t>
  </si>
  <si>
    <t>nucleotide metabolism.degradation</t>
  </si>
  <si>
    <t>nearly identical (1154) AT2G38280 | Symbols: FAC1, ATAMPD | FAC1 (EMBRYONIC FACTOR1); AMP deaminase | chr2:16033767-16038793 REVERSEnearly identical (1384) AMPD_ORYSA Probable AMP deaminase (EC 3.5.4.6) - Oryza sativa (Rice)nearly identical (1384) loc_os0</t>
  </si>
  <si>
    <t>IEDsDDEEDLVPDAK</t>
  </si>
  <si>
    <t>IEDS(1.0)DDEEDLVPDAK</t>
  </si>
  <si>
    <t>S127</t>
  </si>
  <si>
    <t>IEDsDDEEDLVPDAKNDTAYLTPNGAIGSDLTDK</t>
  </si>
  <si>
    <t>IEDS(0.0)DDEEDLVPDAKNDT(0.0)AY(0.0)LT(0.0)PNGAIGS(0.0)DLT(0.0)DK</t>
  </si>
  <si>
    <t>NDTAYLtPNGAIGSDLTDK</t>
  </si>
  <si>
    <t>NDT(0.0)AY(0.0)LT(0.99)PNGAIGS(0.0)DLT(0.0)DK</t>
  </si>
  <si>
    <t>sHSATGSLHVPQLNPIAADILR</t>
  </si>
  <si>
    <t>S(0.50)HS(0.50)AT(0.0)GS(0.0)LHVPQLNPIAADILR</t>
  </si>
  <si>
    <t>SHsATGSLHVPQLNPIAADILR</t>
  </si>
  <si>
    <t>S(0.0)HS(0.99)AT(0.0)GS(0.0)LHVPQLNPIAADILR</t>
  </si>
  <si>
    <t>SHSAtGSLHVPQLNPIAADILR</t>
  </si>
  <si>
    <t>S(0.0)HS(0.50)AT(0.50)GS(0.0)LHVPQLNPIAADILR</t>
  </si>
  <si>
    <t>T179</t>
  </si>
  <si>
    <t>SHSATGsLHVPQLNPIAADILR</t>
  </si>
  <si>
    <t>S(0.25)HS(0.25)AT(0.25)GS(0.25)LHVPQLNPIAADILR</t>
  </si>
  <si>
    <t>SsVPTISAFDR</t>
  </si>
  <si>
    <t>S(0.50)S(0.50)VPT(0.0)IS(0.0)AFDR</t>
  </si>
  <si>
    <t>SSVPTISAFDRIEDsDDEEDLVPDAK</t>
  </si>
  <si>
    <t>S(0.0)S(0.0)VPT(0.33)IS(0.33)AFDRIEDS(0.33)DDEEDLVPDAK</t>
  </si>
  <si>
    <t>DDIEIVPAEPVRDEEDtSSSsGESDVSEDELDDYR</t>
  </si>
  <si>
    <t>GRMZM2G158091_P01</t>
  </si>
  <si>
    <t>DDIEIVPAEPVRDEEDT(0.20)S(0.20)S(0.20)S(0.20)S(0.20)GES(0.0)DVS(0.0)EDELDDY(0.0)R</t>
  </si>
  <si>
    <t>S600, T596</t>
  </si>
  <si>
    <t>highly similar to ( 666) AT4G25730 | Symbols:  | FtsJ-like methyltransferase family protein | chr4:13102906-13106718 REVERSEnearly identical (1064) loc_os05g49230 12005.m08993 protein adoMet-dependent rRNA methyltransferase spb1, putative, expressed seq=c</t>
  </si>
  <si>
    <t>DDIEIVPAEPVRDEEDTSsSSGESDVSEDELDDYR</t>
  </si>
  <si>
    <t>DDIEIVPAEPVRDEEDT(0.17)S(0.17)S(0.17)S(0.17)S(0.17)GES(0.17)DVS(0.0)EDELDDY(0.0)R</t>
  </si>
  <si>
    <t>DDIEIVPAEPVRDEEDTSSSSGESDVsEDELDDYR</t>
  </si>
  <si>
    <t>DDIEIVPAEPVRDEEDT(0.0)S(0.0)S(0.0)S(0.0)S(0.0)GES(0.50)DVS(0.50)EDELDDY(0.0)R</t>
  </si>
  <si>
    <t>S606</t>
  </si>
  <si>
    <t>DDIEIVPAEPVRDEEDTSSSSGESDVSEDELDDyR</t>
  </si>
  <si>
    <t>DDIEIVPAEPVRDEEDT(0.0)S(0.0)S(0.0)S(0.0)S(0.0)GES(0.0)DVS(0.50)EDELDDY(0.50)R</t>
  </si>
  <si>
    <t>Y613</t>
  </si>
  <si>
    <t>EHsDEEmDsDEEQQR</t>
  </si>
  <si>
    <t>EHS(1.0)DEEM(1.0)DS(1.0)DEEQQR</t>
  </si>
  <si>
    <t>EHsDEEmDSDEEQQR</t>
  </si>
  <si>
    <t>EHS(0.99)DEEM(1.0)DS(0.0)DEEQQR</t>
  </si>
  <si>
    <t>EHsDEEMDsDEEQQR</t>
  </si>
  <si>
    <t>EHS(1.0)DEEMDS(1.0)DEEQQR</t>
  </si>
  <si>
    <t>EHsDEEMDSDEEQQR</t>
  </si>
  <si>
    <t>EHS(0.99)DEEMDS(0.0)DEEQQR</t>
  </si>
  <si>
    <t>EHSDEEmDsDEEQQR</t>
  </si>
  <si>
    <t>EHS(0.0)DEEM(1.0)DS(0.99)DEEQQR</t>
  </si>
  <si>
    <t>EHSDEEMDsDEEQQR</t>
  </si>
  <si>
    <t>EHS(0.0)DEEMDS(0.99)DEEQQR</t>
  </si>
  <si>
    <t>ELEAVESAEVDVQNEIGDsENEDTQAR</t>
  </si>
  <si>
    <t>ELEAVES(0.0)AEVDVQNEIGDS(0.99)ENEDT(0.0)QAR</t>
  </si>
  <si>
    <t>ADTDAAAAFTtPAsSSR</t>
  </si>
  <si>
    <t>GRMZM2G140970_P02</t>
  </si>
  <si>
    <t>ADT(0.0)DAAAAFT(0.0)T(0.99)PAS(0.50)S(0.50)S(0.0)R</t>
  </si>
  <si>
    <t>GRMZM2G140970_P01|GRMZM2G140970_P02</t>
  </si>
  <si>
    <t>S224, T221</t>
  </si>
  <si>
    <t>very weakly similar to (81.6) AT5G02950 | Symbols:  | PWWP domain-containing protein | chr5:690953-692851 FORWARDmoderately similar to ( 466) loc_os07g49380 12007.m079801 protein PWWP domain containing protein, expressed seq=cds; coord=2:218583507..218585</t>
  </si>
  <si>
    <t>DDDsDEDWDPSK</t>
  </si>
  <si>
    <t>DDDS(0.0)DEDWDPS(0.0)K</t>
  </si>
  <si>
    <t>GRMZM2G140970_P01|GRMZM2G140970_P02|AC187098.4_FGP011</t>
  </si>
  <si>
    <t>DDDsDEDWDPSKR</t>
  </si>
  <si>
    <t>DDDS(0.0)DEDWDPS(0.0)KR</t>
  </si>
  <si>
    <t>EELVKDDDsDEDWDPSK</t>
  </si>
  <si>
    <t>EELVKDDDS(0.0)DEDWDPS(0.0)K</t>
  </si>
  <si>
    <t>GAtDLDsDVDFDHR</t>
  </si>
  <si>
    <t>GAT(1.0)DLDS(1.0)DVDFDHR</t>
  </si>
  <si>
    <t>S258, T254</t>
  </si>
  <si>
    <t>GAtDLDSDVDFDHR</t>
  </si>
  <si>
    <t>GAT(0.99)DLDS(0.0)DVDFDHR</t>
  </si>
  <si>
    <t>T254</t>
  </si>
  <si>
    <t>GATDLDsDVDFDHR</t>
  </si>
  <si>
    <t>GAT(0.0)DLDS(0.99)DVDFDHR</t>
  </si>
  <si>
    <t>GATDLDsDVDFDHRR</t>
  </si>
  <si>
    <t>GAT(0.0)DLDS(0.99)DVDFDHRR</t>
  </si>
  <si>
    <t>RGATDLDsDVDFDHR</t>
  </si>
  <si>
    <t>RGAT(0.0)DLDS(0.99)DVDFDHR</t>
  </si>
  <si>
    <t>SLGLAPKPEAsDDKDQFmTVDGQR</t>
  </si>
  <si>
    <t>S(0.0)LGLAPKPEAS(0.0)DDKDQFM(1.0)T(0.0)VDGQR</t>
  </si>
  <si>
    <t>S385</t>
  </si>
  <si>
    <t>SLGLAPKPEAsDDKDQFMTVDGQR</t>
  </si>
  <si>
    <t>S(0.0)LGLAPKPEAS(0.0)DDKDQFMT(0.0)VDGQR</t>
  </si>
  <si>
    <t>LHDsPADPVSTK</t>
  </si>
  <si>
    <t>GRMZM2G024811_P01</t>
  </si>
  <si>
    <t>LHDS(0.99)PADPVS(0.0)T(0.0)K</t>
  </si>
  <si>
    <t>moderately similar to ( 203) AT4G25340 | Symbols:  | immunophilin-related / FKBP-type peptidyl-prolyl cis-trans isomerase-related | chr4:12959657-12962632 REVERSEvery weakly similar to (90.9) FKB15_VICFA FK506-binding protein 2 precursor (EC 5.2.1.8) (Pep</t>
  </si>
  <si>
    <t>LHDsPADPVSTKQK</t>
  </si>
  <si>
    <t>LHDS(0.99)PADPVS(0.0)T(0.0)KQK</t>
  </si>
  <si>
    <t>NPPtESLESEDEDGFPVSFSESK</t>
  </si>
  <si>
    <t>NPPT(0.33)ES(0.33)LES(0.33)EDEDGFPVS(0.0)FS(0.0)ES(0.0)K</t>
  </si>
  <si>
    <t>GRMZM2G024811_P01|GRMZM2G024811_P02</t>
  </si>
  <si>
    <t>NPPTEsLESEDEDGFPVSFSESK</t>
  </si>
  <si>
    <t>NPPT(0.0)ES(0.50)LES(0.50)EDEDGFPVS(0.0)FS(0.0)ES(0.0)K</t>
  </si>
  <si>
    <t>NPPTESLEsEDEDGFPVSFSESK</t>
  </si>
  <si>
    <t>NPPT(0.0)ES(0.0)LES(0.0)EDEDGFPVS(0.0)FS(0.0)ES(0.0)K</t>
  </si>
  <si>
    <t>NPPtESLESEDEDGFPVSFSESKK</t>
  </si>
  <si>
    <t>NPPT(0.33)ES(0.33)LES(0.33)EDEDGFPVS(0.0)FS(0.0)ES(0.0)KK</t>
  </si>
  <si>
    <t>NPPTEsLEsEDEDGFPVSFSESKK</t>
  </si>
  <si>
    <t>NPPT(0.0)ES(0.99)LES(0.99)EDEDGFPVS(0.0)FS(0.0)ES(0.0)KK</t>
  </si>
  <si>
    <t>S210, S213</t>
  </si>
  <si>
    <t>NPPTEsLESEDEDGFPVSFSESKK</t>
  </si>
  <si>
    <t>NPPT(0.0)ES(0.50)LES(0.50)EDEDGFPVS(0.0)FS(0.0)ES(0.0)KK</t>
  </si>
  <si>
    <t>NPPTESLEsEDEDGFPVsFSESKK</t>
  </si>
  <si>
    <t>NPPT(0.0)ES(0.20)LES(0.20)EDEDGFPVS(0.20)FS(0.20)ES(0.20)KK</t>
  </si>
  <si>
    <t>S213, S222</t>
  </si>
  <si>
    <t>NPPTESLEsEDEDGFPVSFSESKK</t>
  </si>
  <si>
    <t>NPPT(0.0)ES(0.0)LES(0.99)EDEDGFPVS(0.0)FS(0.0)ES(0.0)KK</t>
  </si>
  <si>
    <t>SESQAGTGLGEsDSKEPLQTR</t>
  </si>
  <si>
    <t>S(0.0)ES(0.0)QAGT(0.0)GLGES(0.99)DS(0.0)KEPLQT(0.0)R</t>
  </si>
  <si>
    <t>SESQAGTGLGESDsKEPLQTR</t>
  </si>
  <si>
    <t>S(0.0)ES(0.0)QAGT(0.0)GLGES(0.50)DS(0.50)KEPLQT(0.0)R</t>
  </si>
  <si>
    <t>EDLDLsDSDSDDAESR</t>
  </si>
  <si>
    <t>GRMZM2G131638_P01</t>
  </si>
  <si>
    <t>EDLDLS(0.50)DS(0.50)DS(0.0)DDAES(0.0)R</t>
  </si>
  <si>
    <t>EDLDLSDsDSDDAESR</t>
  </si>
  <si>
    <t>EDLDLS(0.0)DS(0.50)DS(0.50)DDAES(0.0)R</t>
  </si>
  <si>
    <t>EDLDLSDSDSDDAEsR</t>
  </si>
  <si>
    <t>EDLDLS(0.0)DS(0.0)DS(0.50)DDAES(0.50)R</t>
  </si>
  <si>
    <t>EDLDLSDSDSDDAEsRASDNSSDYGTPTPASASSK</t>
  </si>
  <si>
    <t>EDLDLS(0.0)DS(0.0)DS(0.0)DDAES(0.25)RAS(0.25)DNS(0.25)S(0.25)DY(0.0)GT(0.0)PT(0.0)PAS(0.0)AS(0.0)S(0.0)K</t>
  </si>
  <si>
    <t>LASGAGAAAtPASIDAIDR</t>
  </si>
  <si>
    <t>LAS(0.0)GAGAAAT(0.99)PAS(0.0)IDAIDR</t>
  </si>
  <si>
    <t>T177</t>
  </si>
  <si>
    <t>LASGAGAAATPAsIDAIDR</t>
  </si>
  <si>
    <t>LAS(0.0)GAGAAAT(0.0)PAS(0.99)IDAIDR</t>
  </si>
  <si>
    <t>YNEPIsPNPSPGLTLSANPAALNAVK</t>
  </si>
  <si>
    <t>Y(0.0)NEPIS(0.50)PNPS(0.50)PGLT(0.0)LS(0.0)ANPAALNAVK</t>
  </si>
  <si>
    <t>S200</t>
  </si>
  <si>
    <t>DDESLASsPSLPSYMVPTESAR</t>
  </si>
  <si>
    <t>GRMZM5G826979_P02</t>
  </si>
  <si>
    <t>DDES(0.0)LAS(0.0)S(0.50)PS(0.50)LPS(0.0)Y(0.0)MVPT(0.0)ES(0.0)AR</t>
  </si>
  <si>
    <t>GRMZM5G826979_P01|GRMZM5G826979_P02|GRMZM5G826979_P03|GRMZM5G826979_P04|GRMZM5G826979_P05</t>
  </si>
  <si>
    <t xml:space="preserve">moderately similar to ( 233) AT5G03040 | Symbols: iqd2 | iqd2 (IQ-domain 2); calmodulin binding | chr5:710380-712406 REVERSEmoderately similar to ( 442) loc_os05g03190 12005.m04853 protein IQD1, putative, expressed seq=cds; coord=6:27902005..27906109:-1; </t>
  </si>
  <si>
    <t>DIAAPPQPEALVANGGGsK</t>
  </si>
  <si>
    <t>DIAAPPQPEALVANGGGS(1.0)K</t>
  </si>
  <si>
    <t>ESNIDRGsVK</t>
  </si>
  <si>
    <t>ES(0.0)NIDRGS(0.0)VK</t>
  </si>
  <si>
    <t>GRMZM2G012584_P01|GRMZM2G012584_P02|GRMZM5G826979_P01|GRMZM5G826979_P02|GRMZM5G826979_P03|GRMZM5G826979_P04|GRMZM5G826979_P05</t>
  </si>
  <si>
    <t>LSFQGGAAAAsPmR</t>
  </si>
  <si>
    <t>LS(0.0)FQGGAAAAS(0.0)PM(1.0)R</t>
  </si>
  <si>
    <t>LSFQGGAAAAsPMR</t>
  </si>
  <si>
    <t>LS(0.0)FQGGAAAAS(0.0)PMR</t>
  </si>
  <si>
    <t>RLsFQGGAAAAsPmR</t>
  </si>
  <si>
    <t>RLS(1.0)FQGGAAAAS(1.0)PM(1.0)R</t>
  </si>
  <si>
    <t>S277, S286</t>
  </si>
  <si>
    <t>RLsFQGGAAAAsPMR</t>
  </si>
  <si>
    <t>RLS(1.0)FQGGAAAAS(1.0)PMR</t>
  </si>
  <si>
    <t>sVLsVQSERPR</t>
  </si>
  <si>
    <t>S(0.0)VLS(0.0)VQS(0.0)ERPR</t>
  </si>
  <si>
    <t>S206, S209</t>
  </si>
  <si>
    <t>sVLSVQsERPR</t>
  </si>
  <si>
    <t>S(0.99)VLS(0.0)VQS(0.99)ERPR</t>
  </si>
  <si>
    <t>S206, S212</t>
  </si>
  <si>
    <t>SVLsVQsERPR</t>
  </si>
  <si>
    <t>S(0.0)VLS(0.99)VQS(0.99)ERPR</t>
  </si>
  <si>
    <t>S209, S212</t>
  </si>
  <si>
    <t>TATANGAEtPEKGGSAGPVK</t>
  </si>
  <si>
    <t>T(0.0)AT(0.0)ANGAET(0.99)PEKGGS(0.0)AGPVK</t>
  </si>
  <si>
    <t>T262</t>
  </si>
  <si>
    <t>SGGHDEVSsPPLPDVR</t>
  </si>
  <si>
    <t>GRMZM2G061161_P01</t>
  </si>
  <si>
    <t>S(0.0)GGHDEVS(0.0)S(0.99)PPLPDVR</t>
  </si>
  <si>
    <t>AGsPVYGR</t>
  </si>
  <si>
    <t>GRMZM2G126266_P02</t>
  </si>
  <si>
    <t>AGS(0.99)PVY(0.0)GR</t>
  </si>
  <si>
    <t>S8</t>
  </si>
  <si>
    <t>moderately similar to ( 476) AT3G48860 | Symbols:  | unknown protein | chr3:18117619-18120865 FORWARDhighly similar to ( 731) loc_os01g70320 12001.m13080 protein expressed protein seq=cds; coord=3:156275323..156287060:1; parent_gene=GRMZM2G126266</t>
  </si>
  <si>
    <t>EAsTLHDELDMLQEENESVLEK</t>
  </si>
  <si>
    <t>EAS(0.50)T(0.50)LHDELDMLQEENES(0.0)VLEK</t>
  </si>
  <si>
    <t>EAStLHDELDmLQEENESVLEK</t>
  </si>
  <si>
    <t>EAS(0.50)T(0.50)LHDELDM(1.0)LQEENES(0.0)VLEK</t>
  </si>
  <si>
    <t>T204</t>
  </si>
  <si>
    <t>SARsPsPALGR</t>
  </si>
  <si>
    <t>S(0.0)ARS(0.99)PS(0.99)PALGR</t>
  </si>
  <si>
    <t>S119, S121</t>
  </si>
  <si>
    <t>sGSSTGSSsPGGVSPSHHR</t>
  </si>
  <si>
    <t>S(0.33)GS(0.33)S(0.33)T(0.0)GS(0.0)S(0.0)S(0.99)PGGVS(0.0)PS(0.0)HHR</t>
  </si>
  <si>
    <t>S16, S24</t>
  </si>
  <si>
    <t>sGSSTGSSSPGGVsPSHHR</t>
  </si>
  <si>
    <t>S(0.20)GS(0.20)S(0.20)T(0.0)GS(0.0)S(0.0)S(0.0)PGGVS(0.20)PS(0.20)HHR</t>
  </si>
  <si>
    <t>S16, S29</t>
  </si>
  <si>
    <t>sGSSTGSSSPGGVSPSHHR</t>
  </si>
  <si>
    <t>S(0.99)GS(0.0)S(0.0)T(0.0)GS(0.0)S(0.0)S(0.0)PGGVS(0.0)PS(0.0)HHR</t>
  </si>
  <si>
    <t>SGSStGSSsPGGVSPSHHR</t>
  </si>
  <si>
    <t>S(0.0)GS(0.0)S(0.20)T(0.20)GS(0.20)S(0.20)S(0.20)PGGVS(0.0)PS(0.0)HHR</t>
  </si>
  <si>
    <t>S24, T20</t>
  </si>
  <si>
    <t>SGSSTGSsSPGGVSPSHHR</t>
  </si>
  <si>
    <t>S(0.0)GS(0.0)S(0.0)T(0.0)GS(0.25)S(0.25)S(0.25)PGGVS(0.25)PS(0.0)HHR</t>
  </si>
  <si>
    <t>SssTSSAASAAGAPGTSNIRR</t>
  </si>
  <si>
    <t>S(0.0)S(0.20)S(0.20)T(0.20)S(0.20)S(0.20)AAS(0.0)AAGAPGT(0.0)S(0.0)NIRR</t>
  </si>
  <si>
    <t>S36, S37</t>
  </si>
  <si>
    <t>tPSPIPPVAVEPPADR</t>
  </si>
  <si>
    <t>T(0.50)PS(0.50)PIPPVAVEPPADR</t>
  </si>
  <si>
    <t>T165</t>
  </si>
  <si>
    <t>TPsPIPPVAVEPPADR</t>
  </si>
  <si>
    <t>T(0.0)PS(0.99)PIPPVAVEPPADR</t>
  </si>
  <si>
    <t>EVSNNTNANEDLGsDR</t>
  </si>
  <si>
    <t>GRMZM2G034828_P02</t>
  </si>
  <si>
    <t>EVS(0.0)NNT(0.0)NANEDLGS(0.0)DR</t>
  </si>
  <si>
    <t>GRMZM2G034828_P01|GRMZM2G034828_P02</t>
  </si>
  <si>
    <t>highly similar to ( 628) AT3G20150 | Symbols:  | kinesin motor family protein | chr3:7031412-7036499 FORWARDweakly similar to ( 180) K125_TOBAC 125 kDa kinesin-related protein - Nicotiana tabacum (Common tobacco)nearly identical (1376) loc_os03g39020 1200</t>
  </si>
  <si>
    <t>EVSNNTNANEDLGsDRK</t>
  </si>
  <si>
    <t>EVS(0.0)NNT(0.0)NANEDLGS(0.99)DRK</t>
  </si>
  <si>
    <t>IHsSSEDTLDDFmDAEsGDESTPCSVGR</t>
  </si>
  <si>
    <t>IHS(0.25)S(0.25)S(0.25)EDT(0.25)LDDFM(1.0)DAES(0.99)GDES(0.0)T(0.0)PCS(0.0)VGR</t>
  </si>
  <si>
    <t>S521, S535</t>
  </si>
  <si>
    <t>IHsSSEDTLDDFMDAEsGDESTPCSVGR</t>
  </si>
  <si>
    <t>IHS(0.25)S(0.25)S(0.25)EDT(0.25)LDDFMDAES(0.99)GDES(0.0)T(0.0)PCS(0.0)VGR</t>
  </si>
  <si>
    <t>IRIsDsPGDR</t>
  </si>
  <si>
    <t>IRIS(1.0)DS(1.0)PGDR</t>
  </si>
  <si>
    <t>S629, S631</t>
  </si>
  <si>
    <t>IRIsDSPGDR</t>
  </si>
  <si>
    <t>IRIS(0.99)DS(0.0)PGDR</t>
  </si>
  <si>
    <t>S629</t>
  </si>
  <si>
    <t>mSITSLGLSPsK</t>
  </si>
  <si>
    <t>M(1.0)S(0.0)IT(0.0)S(0.0)LGLS(0.50)PS(0.50)K</t>
  </si>
  <si>
    <t>MSITSLGLSPsK</t>
  </si>
  <si>
    <t>MS(0.0)IT(0.0)S(0.0)LGLS(0.50)PS(0.50)K</t>
  </si>
  <si>
    <t>SLSAFAGAASPHAVDQENLHPNLAStPPAsPAK</t>
  </si>
  <si>
    <t>S(0.0)LS(0.0)AFAGAAS(0.0)PHAVDQENLHPNLAS(0.50)T(0.50)PPAS(0.0)PAK</t>
  </si>
  <si>
    <t>S44, T40</t>
  </si>
  <si>
    <t>SLSAFAGAASPHAVDQENLHPNLASTPPAsPAK</t>
  </si>
  <si>
    <t>S(0.0)LS(0.0)AFAGAAS(0.0)PHAVDQENLHPNLAS(0.33)T(0.33)PPAS(0.33)PAK</t>
  </si>
  <si>
    <t>HPLFAVSAPAsPTR</t>
  </si>
  <si>
    <t>GRMZM2G102514_P01</t>
  </si>
  <si>
    <t>HPLFAVS(0.0)APAS(0.50)PT(0.50)R</t>
  </si>
  <si>
    <t>17.3.2.2</t>
  </si>
  <si>
    <t>hormone metabolism.brassinosteroid.signal transduction.BZR</t>
  </si>
  <si>
    <t>weakly similar to ( 166) AT1G75080 | Symbols: BZR1 | BZR1 (BRASSINAZOLE-RESISTANT 1); DNA binding / transcription regulator/ transcription repressor | chr1:28185709-28187063 FORWARDmoderately similar to ( 278) loc_os07g39220 12007.m08164 protein BES1/BZR1</t>
  </si>
  <si>
    <t>VSSsAPVTPPLSsPTAAAASRPPTK</t>
  </si>
  <si>
    <t>VS(0.20)S(0.20)S(0.20)APVT(0.0)PPLS(0.20)S(0.20)PT(0.0)AAAAS(0.0)RPPT(0.0)K</t>
  </si>
  <si>
    <t>S167, S176</t>
  </si>
  <si>
    <t>VSSSAPVtPPLsSPTAAAASRPPTK</t>
  </si>
  <si>
    <t>VS(0.0)S(0.0)S(0.0)APVT(0.99)PPLS(0.20)S(0.20)PT(0.20)AAAAS(0.20)RPPT(0.20)K</t>
  </si>
  <si>
    <t>S175, T171</t>
  </si>
  <si>
    <t>VSSSAPVtPPLSsPTAAAASRPPTK</t>
  </si>
  <si>
    <t>VS(0.0)S(0.0)S(0.0)APVT(0.20)PPLS(0.20)S(0.20)PT(0.20)AAAAS(0.20)RPPT(0.0)K</t>
  </si>
  <si>
    <t>S176, T171</t>
  </si>
  <si>
    <t>VSSSAPVtPPLSSPTAAAAsRPPTK</t>
  </si>
  <si>
    <t>VS(0.0)S(0.0)S(0.0)APVT(0.17)PPLS(0.17)S(0.17)PT(0.17)AAAAS(0.17)RPPT(0.17)K</t>
  </si>
  <si>
    <t>S183, T171</t>
  </si>
  <si>
    <t>VSSSAPVtPPLSSPTAAAASRPPTK</t>
  </si>
  <si>
    <t>VS(0.0)S(0.0)S(0.0)APVT(0.33)PPLS(0.33)S(0.33)PT(0.0)AAAAS(0.0)RPPT(0.0)K</t>
  </si>
  <si>
    <t>T171</t>
  </si>
  <si>
    <t>VSSSAPVTPPLSsPTAAAASRPPTK</t>
  </si>
  <si>
    <t>VS(0.0)S(0.0)S(0.0)APVT(0.0)PPLS(0.25)S(0.25)PT(0.25)AAAAS(0.25)RPPT(0.0)K</t>
  </si>
  <si>
    <t>VSSSAPVTPPLSSPtAAAASRPPTK</t>
  </si>
  <si>
    <t>VS(0.0)S(0.0)S(0.0)APVT(0.25)PPLS(0.25)S(0.25)PT(0.25)AAAAS(0.0)RPPT(0.0)K</t>
  </si>
  <si>
    <t>T178</t>
  </si>
  <si>
    <t>ASFGsESDDEINSYPDEDIDKGPR</t>
  </si>
  <si>
    <t>GRMZM2G080139_P01</t>
  </si>
  <si>
    <t>AS(0.0)FGS(0.99)ES(0.0)DDEINS(0.0)Y(0.0)PDEDIDKGPR</t>
  </si>
  <si>
    <t>GRMZM2G080139_P01|GRMZM2G080139_P02</t>
  </si>
  <si>
    <t>S653</t>
  </si>
  <si>
    <t>moderately similar to ( 476) AT1G55040 | Symbols:  | zinc finger (Ran-binding) family protein | chr1:20534895-20538901 FORWARDhighly similar to ( 719) loc_os07g22024 12007.m66727 protein expressed protein seq=cds; coord=2:156857650..156866646:-1; parent_g</t>
  </si>
  <si>
    <t>ASFGSEsDDEINSYPDEDIDKGPR</t>
  </si>
  <si>
    <t>AS(0.0)FGS(0.0)ES(0.99)DDEINS(0.0)Y(0.0)PDEDIDKGPR</t>
  </si>
  <si>
    <t>GVSKGsDDEEYR</t>
  </si>
  <si>
    <t>GVS(0.0)KGS(0.99)DDEEY(0.0)R</t>
  </si>
  <si>
    <t>HNALAySDDEPFsDDVDSGmADR</t>
  </si>
  <si>
    <t>HNALAY(0.50)S(0.50)DDEPFS(0.0)DDVDS(0.0)GM(1.0)ADR</t>
  </si>
  <si>
    <t>S701, Y694</t>
  </si>
  <si>
    <t>HNALAySDDEPFsDDVDSGMADR</t>
  </si>
  <si>
    <t>HNALAY(0.25)S(0.25)DDEPFS(0.25)DDVDS(0.25)GMADR</t>
  </si>
  <si>
    <t>HNALAYsDDEPFsDDVDSGmADR</t>
  </si>
  <si>
    <t>HNALAY(0.0)S(0.99)DDEPFS(0.99)DDVDS(0.0)GM(1.0)ADR</t>
  </si>
  <si>
    <t>S695, S701</t>
  </si>
  <si>
    <t>HNALAYsDDEPFsDDVDSGMADR</t>
  </si>
  <si>
    <t>HNALAY(0.0)S(0.99)DDEPFS(0.50)DDVDS(0.50)GMADR</t>
  </si>
  <si>
    <t>HNALAYsDDEPFSDDVDSGmADR</t>
  </si>
  <si>
    <t>HNALAY(0.0)S(0.99)DDEPFS(0.0)DDVDS(0.0)GM(1.0)ADR</t>
  </si>
  <si>
    <t>HNALAYsDDEPFSDDVDSGMADR</t>
  </si>
  <si>
    <t>HNALAY(0.0)S(0.99)DDEPFS(0.0)DDVDS(0.0)GMADR</t>
  </si>
  <si>
    <t>HNALAYSDDEPFsDDVDSGMADR</t>
  </si>
  <si>
    <t>HNALAY(0.0)S(0.0)DDEPFS(0.0)DDVDS(0.0)GMADR</t>
  </si>
  <si>
    <t>S701</t>
  </si>
  <si>
    <t>sDEAMEAPVEQEVAPASTMIK</t>
  </si>
  <si>
    <t>GRMZM2G053781_P01</t>
  </si>
  <si>
    <t>S(0.0)DEAMEAPVEQEVAPAS(0.0)T(0.0)MIK</t>
  </si>
  <si>
    <t>GRMZM2G053781_P01|GRMZM2G053781_P02</t>
  </si>
  <si>
    <t>moderately similar to ( 349) AT4G27500 | Symbols: PPI1 | PPI1 (PROTON PUMP INTERACTOR 1); protein binding | chr4:13743614-13745900 FORWARDhighly similar to ( 689) loc_os09g17730 12009.m059964 protein proton pump interactor, putative, expressed seq=cds; co</t>
  </si>
  <si>
    <t>SGAADTDEPsEsDAKSDEAMEAPVEQEVAPASTMIK</t>
  </si>
  <si>
    <t>S(0.0)GAADT(0.33)DEPS(0.33)ES(0.33)DAKS(0.0)DEAMEAPVEQEVAPAS(0.0)T(0.0)MIK</t>
  </si>
  <si>
    <t>S524, S526</t>
  </si>
  <si>
    <t>SGAADTDEPsESDAKsDEAMEAPVEQEVAPASTMIK</t>
  </si>
  <si>
    <t>S(0.20)GAADT(0.20)DEPS(0.20)ES(0.20)DAKS(0.20)DEAMEAPVEQEVAPAS(0.0)T(0.0)MIK</t>
  </si>
  <si>
    <t>S524, S530</t>
  </si>
  <si>
    <t>SGAADTDEPsESDAKSDEAmEAPVEQEVAPASTMIK</t>
  </si>
  <si>
    <t>S(0.0)GAADT(0.0)DEPS(0.50)ES(0.50)DAKS(0.0)DEAM(0.99)EAPVEQEVAPAS(0.0)T(0.0)M(0.0)IK</t>
  </si>
  <si>
    <t>S524</t>
  </si>
  <si>
    <t>SGAADTDEPsESDAKSDEAMEAPVEQEVAPASTmIK</t>
  </si>
  <si>
    <t>S(0.0)GAADT(0.0)DEPS(0.33)ES(0.33)DAKS(0.33)DEAM(0.0)EAPVEQEVAPAS(0.0)T(0.0)M(0.99)IK</t>
  </si>
  <si>
    <t>SGAADTDEPsESDAKSDEAMEAPVEQEVAPASTMIK</t>
  </si>
  <si>
    <t>S(0.0)GAADT(0.0)DEPS(0.33)ES(0.33)DAKS(0.33)DEAMEAPVEQEVAPAS(0.0)T(0.0)MIK</t>
  </si>
  <si>
    <t>SGAADTDEPSEsDAKSDEAmEAPVEQEVAPASTmIK</t>
  </si>
  <si>
    <t>S(0.0)GAADT(0.0)DEPS(0.0)ES(0.50)DAKS(0.50)DEAM(1.0)EAPVEQEVAPAS(0.0)T(0.0)M(1.0)IK</t>
  </si>
  <si>
    <t>SGAADTDEPSEsDAKSDEAmEAPVEQEVAPASTMIK</t>
  </si>
  <si>
    <t>S(0.0)GAADT(0.0)DEPS(0.0)ES(0.50)DAKS(0.50)DEAM(0.99)EAPVEQEVAPAS(0.0)T(0.0)M(0.0)IK</t>
  </si>
  <si>
    <t>SGAADTDEPSEsDAKSDEAMEAPVEQEVAPASTmIK</t>
  </si>
  <si>
    <t>S(0.0)GAADT(0.0)DEPS(0.0)ES(0.50)DAKS(0.50)DEAM(0.0)EAPVEQEVAPAS(0.0)T(0.0)M(0.99)IK</t>
  </si>
  <si>
    <t>SGAADTDEPSEsDAKSDEAMEAPVEQEVAPASTMIK</t>
  </si>
  <si>
    <t>S(0.0)GAADT(0.0)DEPS(0.0)ES(0.50)DAKS(0.50)DEAMEAPVEQEVAPAS(0.0)T(0.0)MIK</t>
  </si>
  <si>
    <t>SGAADTDEPSESDAKsDEAmEAPVEQEVAPASTmIK</t>
  </si>
  <si>
    <t>S(0.0)GAADT(0.0)DEPS(0.0)ES(0.0)DAKS(0.99)DEAM(1.0)EAPVEQEVAPAS(0.0)T(0.0)M(1.0)IK</t>
  </si>
  <si>
    <t>SGAADTDEPSESDAKsDEAmEAPVEQEVAPASTMIK</t>
  </si>
  <si>
    <t>S(0.0)GAADT(0.0)DEPS(0.0)ES(0.0)DAKS(0.99)DEAM(0.99)EAPVEQEVAPAS(0.0)T(0.0)M(0.0)IK</t>
  </si>
  <si>
    <t>SGAADTDEPSESDAKsDEAMEAPVEQEVAPASTmIK</t>
  </si>
  <si>
    <t>S(0.0)GAADT(0.0)DEPS(0.0)ES(0.0)DAKS(0.99)DEAM(0.0)EAPVEQEVAPAS(0.0)T(0.0)M(0.99)IK</t>
  </si>
  <si>
    <t>SGAADTDEPSESDAKsDEAMEAPVEQEVAPASTMIK</t>
  </si>
  <si>
    <t>S(0.0)GAADT(0.0)DEPS(0.0)ES(0.0)DAKS(0.99)DEAMEAPVEQEVAPAS(0.0)T(0.0)MIK</t>
  </si>
  <si>
    <t>EPKPEmADsDDPDFWVPPVGSR</t>
  </si>
  <si>
    <t>GRMZM2G180716_P04</t>
  </si>
  <si>
    <t>EPKPEM(1.0)ADS(0.99)DDPDFWVPPVGS(0.0)R</t>
  </si>
  <si>
    <t>weakly similar to ( 164) AT5G14440 | Symbols:  | FUNCTIONS IN: molecular_function unknown; INVOLVED IN: biological_process unknown; LOCATED IN: cellular_component unknown; EXPRESSED IN: 21 plant structures; EXPRESSED DURING: 13 growth stages; CONTAINS Int</t>
  </si>
  <si>
    <t>EPKPEMADsDDPDFWVPPVGSR</t>
  </si>
  <si>
    <t>EPKPEMADS(0.99)DDPDFWVPPVGS(0.0)R</t>
  </si>
  <si>
    <t>GSAAAAAAmADETDVSsPQGSAPGSEGGGEK</t>
  </si>
  <si>
    <t>GS(0.0)AAAAAAM(1.0)ADET(0.0)DVS(0.0)S(0.50)PQGS(0.50)APGS(0.0)EGGGEK</t>
  </si>
  <si>
    <t>GSAAAAAAMADETDVsSPQGSAPGSEGGGEK</t>
  </si>
  <si>
    <t>GS(0.0)AAAAAAMADET(0.0)DVS(0.50)S(0.50)PQGS(0.0)APGS(0.0)EGGGEK</t>
  </si>
  <si>
    <t>GSAAAAAAMADETDVSsPQGSAPGSEGGGEK</t>
  </si>
  <si>
    <t>GS(0.0)AAAAAAMADET(0.0)DVS(0.0)S(0.50)PQGS(0.50)APGS(0.0)EGGGEK</t>
  </si>
  <si>
    <t>KGSAAAAAAMADETDVSsPQGSAPGsEGGGEK</t>
  </si>
  <si>
    <t>KGS(0.0)AAAAAAMADET(0.0)DVS(0.0)S(0.99)PQGS(0.0)APGS(0.99)EGGGEK</t>
  </si>
  <si>
    <t>KGSAAAAAAMADETDVSsPQGSAPGSEGGGEK</t>
  </si>
  <si>
    <t>KGS(0.0)AAAAAAMADET(0.0)DVS(0.0)S(0.99)PQGS(0.0)APGS(0.0)EGGGEK</t>
  </si>
  <si>
    <t>NEGGsDDDGGDDNDTADKDDAESmELASR</t>
  </si>
  <si>
    <t>NEGGS(0.99)DDDGGDDNDT(0.0)ADKDDAES(0.0)M(1.0)ELAS(0.0)R</t>
  </si>
  <si>
    <t>NEGGsDDDGGDDNDTADKDDAESMELASR</t>
  </si>
  <si>
    <t>NEGGS(0.99)DDDGGDDNDT(0.0)ADKDDAES(0.0)MELAS(0.0)R</t>
  </si>
  <si>
    <t>RMsIEAAGPR</t>
  </si>
  <si>
    <t>RMS(1.0)IEAAGPR</t>
  </si>
  <si>
    <t>AEMGTEtPVK</t>
  </si>
  <si>
    <t>GRMZM2G039155_P01</t>
  </si>
  <si>
    <t>AEMGT(0.0)ET(0.99)PVK</t>
  </si>
  <si>
    <t>GRMZM2G039155_P01|GRMZM2G039155_P02|GRMZM2G039155_P03|GRMZM2G039155_P05</t>
  </si>
  <si>
    <t>T441</t>
  </si>
  <si>
    <t>moderately similar to ( 226) AT1G52640 | Symbols:  | pentatricopeptide (PPR) repeat-containing protein | chr1:19608857-19610428 REVERSEvery weakly similar to (99.8) RF1_ORYSA Rf1 protein, mitochondrial precursor (PPR protein) (Fertility restorer) (Restore</t>
  </si>
  <si>
    <t>AEmGtETPVKKPDEPKPADsA</t>
  </si>
  <si>
    <t>AEM(1.0)GT(0.50)ET(0.50)PVKKPDEPKPADS(0.0)A</t>
  </si>
  <si>
    <t>S454, T439</t>
  </si>
  <si>
    <t>AEmGTEtPVKKPDEPKPADSA</t>
  </si>
  <si>
    <t>AEM(1.0)GT(0.0)ET(0.99)PVKKPDEPKPADS(0.0)A</t>
  </si>
  <si>
    <t>AEmGTETPVKKPDEPKPADsA</t>
  </si>
  <si>
    <t>AEM(1.0)GT(0.0)ET(0.0)PVKKPDEPKPADS(0.0)A</t>
  </si>
  <si>
    <t>S454</t>
  </si>
  <si>
    <t>AEMGtETPVKKPDEPKPADSA</t>
  </si>
  <si>
    <t>AEMGT(0.50)ET(0.50)PVKKPDEPKPADS(0.0)A</t>
  </si>
  <si>
    <t>AEMGTEtPVKKPDEPKPADSA</t>
  </si>
  <si>
    <t>AEMGT(0.0)ET(0.99)PVKKPDEPKPADS(0.0)A</t>
  </si>
  <si>
    <t>AEMGTETPVKKPDEPKPADsA</t>
  </si>
  <si>
    <t>AEMGT(0.0)ET(0.0)PVKKPDEPKPADS(0.0)A</t>
  </si>
  <si>
    <t>KPDEPKPADsA</t>
  </si>
  <si>
    <t>KPDEPKPADS(1.0)A</t>
  </si>
  <si>
    <t>GEGtEsVHDMDIDEDNGR</t>
  </si>
  <si>
    <t>GRMZM2G098129_P01</t>
  </si>
  <si>
    <t>GEGT(1.0)ES(1.0)VHDMDIDEDNGR</t>
  </si>
  <si>
    <t>S952, T950</t>
  </si>
  <si>
    <t>nearly identical (1096) AT5G46070 | Symbols:  | GTP binding / GTPase | chr5:18683468-18688397 FORWARDnearly identical (1219) loc_os02g20410 12002.m07283 protein guanylate-binding protein, N-terminal domain containing protein, expressed seq=cds; coord=8:69</t>
  </si>
  <si>
    <t>GEGtESVHDmDIDEDNGR</t>
  </si>
  <si>
    <t>GEGT(0.50)ES(0.50)VHDM(1.0)DIDEDNGR</t>
  </si>
  <si>
    <t>T950</t>
  </si>
  <si>
    <t>GEGtESVHDMDIDEDNGR</t>
  </si>
  <si>
    <t>GEGT(0.50)ES(0.50)VHDMDIDEDNGR</t>
  </si>
  <si>
    <t>GEGTEsVHDMDIDEDNGR</t>
  </si>
  <si>
    <t>GEGT(0.0)ES(0.99)VHDMDIDEDNGR</t>
  </si>
  <si>
    <t>S952</t>
  </si>
  <si>
    <t>GGsPSAGEATPVMsGDGGAVAGPARPLR</t>
  </si>
  <si>
    <t>GGS(0.99)PS(0.0)AGEAT(0.0)PVMS(0.99)GDGGAVAGPARPLR</t>
  </si>
  <si>
    <t>S11, S22</t>
  </si>
  <si>
    <t>GGsPSAGEATPVMSGDGGAVAGPARPLR</t>
  </si>
  <si>
    <t>GGS(0.99)PS(0.0)AGEAT(0.0)PVMS(0.0)GDGGAVAGPARPLR</t>
  </si>
  <si>
    <t>GGSPSAGEAtPVmsGDGGAVAGPARPLR</t>
  </si>
  <si>
    <t>GGS(0.0)PS(0.0)AGEAT(0.99)PVM(1.0)S(0.99)GDGGAVAGPARPLR</t>
  </si>
  <si>
    <t>S22, T18</t>
  </si>
  <si>
    <t>GGSPSAGEAtPVMsGDGGAVAGPARPLR</t>
  </si>
  <si>
    <t>GGS(0.0)PS(0.0)AGEAT(0.99)PVMS(0.99)GDGGAVAGPARPLR</t>
  </si>
  <si>
    <t>GGSPSAGEATPVMsGDGGAVAGPARPLR</t>
  </si>
  <si>
    <t>GGS(0.0)PS(0.0)AGEAT(0.0)PVMS(0.99)GDGGAVAGPARPLR</t>
  </si>
  <si>
    <t>LRGEGtESVHDMDIDEDNGR</t>
  </si>
  <si>
    <t>LRGEGT(0.50)ES(0.50)VHDMDIDEDNGR</t>
  </si>
  <si>
    <t>EtTLEHEATMSATPVNTQVQDQEPLEEIEDTEK</t>
  </si>
  <si>
    <t>GRMZM2G017183_P01</t>
  </si>
  <si>
    <t>ET(0.25)T(0.25)LEHEAT(0.25)MS(0.25)AT(0.0)PVNT(0.0)QVQDQEPLEEIEDT(0.0)EK</t>
  </si>
  <si>
    <t>T113</t>
  </si>
  <si>
    <t>mNDsDGIPETIDEETETDEPAQADGVVHPEDVAK</t>
  </si>
  <si>
    <t>M(1.0)NDS(0.99)DGIPET(0.0)IDEET(0.0)ET(0.0)DEPAQADGVVHPEDVAK</t>
  </si>
  <si>
    <t>S4</t>
  </si>
  <si>
    <t>mNDSDGIPEtIDEETETDEPAQADGVVHPEDVAK</t>
  </si>
  <si>
    <t>M(1.0)NDS(0.0)DGIPET(0.33)IDEET(0.33)ET(0.33)DEPAQADGVVHPEDVAK</t>
  </si>
  <si>
    <t>T10</t>
  </si>
  <si>
    <t>mNDSDGIPETIDEEtETDEPAQADGVVHPEDVAK</t>
  </si>
  <si>
    <t>M(1.0)NDS(0.0)DGIPET(0.0)IDEET(0.50)ET(0.50)DEPAQADGVVHPEDVAK</t>
  </si>
  <si>
    <t>T15</t>
  </si>
  <si>
    <t>MNDsDGIPETIDEEtETDEPAQADGVVHPEDVAK</t>
  </si>
  <si>
    <t>MNDS(0.99)DGIPET(0.33)IDEET(0.33)ET(0.33)DEPAQADGVVHPEDVAK</t>
  </si>
  <si>
    <t>S4, T15</t>
  </si>
  <si>
    <t>MNDsDGIPETIDEETETDEPAQADGVVHPEDVAK</t>
  </si>
  <si>
    <t>MNDS(0.99)DGIPET(0.0)IDEET(0.0)ET(0.0)DEPAQADGVVHPEDVAK</t>
  </si>
  <si>
    <t>MNDSDGIPEtIDEETETDEPAQADGVVHPEDVAK</t>
  </si>
  <si>
    <t>MNDS(0.0)DGIPET(0.33)IDEET(0.33)ET(0.33)DEPAQADGVVHPEDVAK</t>
  </si>
  <si>
    <t>MNDSDGIPETIDEEtETDEPAQADGVVHPEDVAK</t>
  </si>
  <si>
    <t>MNDS(0.0)DGIPET(0.0)IDEET(0.50)ET(0.50)DEPAQADGVVHPEDVAK</t>
  </si>
  <si>
    <t>DTsIENDADDETR</t>
  </si>
  <si>
    <t>GRMZM2G119640_P03</t>
  </si>
  <si>
    <t>DT(0.50)S(0.50)IENDADDET(0.0)R</t>
  </si>
  <si>
    <t>GRMZM2G119640_P01|GRMZM2G119640_P03|GRMZM2G119640_P04|GRMZM2G119640_P05</t>
  </si>
  <si>
    <t>very weakly similar to (94.7) AT3G21810 | Symbols:  | zinc finger (CCCH-type) family protein | chr3:7684852-7688360 FORWARDmoderately similar to ( 393) loc_os02g06584 12002.m33996 protein zinc finger C-x8-C-x5-C-x3-H type family protein, expressed seq=cds</t>
  </si>
  <si>
    <t>GANEEVssINVDEDPNVPYER</t>
  </si>
  <si>
    <t>GANEEVS(0.0)S(0.0)INVDEDPNVPY(0.0)ER</t>
  </si>
  <si>
    <t>GRMZM2G119640_P01|GRMZM2G119640_P02|GRMZM2G119640_P03|GRMZM2G119640_P04|GRMZM2G119640_P05</t>
  </si>
  <si>
    <t>S146, S147</t>
  </si>
  <si>
    <t>GANEEVsSINVDEDPNVPYER</t>
  </si>
  <si>
    <t>GANEEVS(0.50)S(0.50)INVDEDPNVPY(0.0)ER</t>
  </si>
  <si>
    <t>GANEEVSSINVDEDPNVPyERSPNAAIAK</t>
  </si>
  <si>
    <t>GANEEVS(0.0)S(0.0)INVDEDPNVPY(0.50)ERS(0.50)PNAAIAK</t>
  </si>
  <si>
    <t>GANEEVSSINVDEDPNVPYERsPNAAIAK</t>
  </si>
  <si>
    <t>GANEEVS(0.0)S(0.0)INVDEDPNVPY(0.0)ERS(0.99)PNAAIAK</t>
  </si>
  <si>
    <t>KPDDGETNsSR</t>
  </si>
  <si>
    <t>KPDDGET(0.0)NS(0.99)S(0.0)R</t>
  </si>
  <si>
    <t>GRMZM2G119640_P01|GRMZM2G119640_P02|GRMZM2G119640_P03|GRMZM2G119640_P04|GRMZM2G119640_P05|GRMZM2G119640_P06|GRMZM2G119640_P07</t>
  </si>
  <si>
    <t>RDtsIENDADDETR</t>
  </si>
  <si>
    <t>RDT(0.0)S(0.0)IENDADDET(0.0)R</t>
  </si>
  <si>
    <t>S282, T281</t>
  </si>
  <si>
    <t>RDtSIENDADDETR</t>
  </si>
  <si>
    <t>RDT(0.99)S(0.0)IENDADDET(0.0)R</t>
  </si>
  <si>
    <t>RGANEEVssINVDEDPNVPYER</t>
  </si>
  <si>
    <t>RGANEEVS(0.0)S(0.0)INVDEDPNVPY(0.0)ER</t>
  </si>
  <si>
    <t>VKEsPVK</t>
  </si>
  <si>
    <t>VKES(1.0)PVK</t>
  </si>
  <si>
    <t>HAAGPGsGGTSDDDsEDDSEEDDDENSGR</t>
  </si>
  <si>
    <t>GRMZM2G143499_P02</t>
  </si>
  <si>
    <t>HAAGPGS(0.20)GGT(0.20)S(0.20)DDDS(0.20)EDDS(0.20)EEDDDENS(0.0)GR</t>
  </si>
  <si>
    <t>GRMZM2G143499_P01|GRMZM2G143499_P02</t>
  </si>
  <si>
    <t>S50, S58</t>
  </si>
  <si>
    <t>weakly similar to ( 167) AT3G03010 | Symbols:  | aminoacyl-tRNA hydrolase | chr3:678982-680137 REVERSEmoderately similar to ( 232) loc_os04g55860 12004.m10477 protein peptidyl-tRNA hydrolase 2, mitochondrial precursor, putative, expressed seq=cds; coord=1</t>
  </si>
  <si>
    <t>HAAGPGsGGTSDDDSEDDSEEDDDENSGR</t>
  </si>
  <si>
    <t>HAAGPGS(0.33)GGT(0.33)S(0.33)DDDS(0.0)EDDS(0.0)EEDDDENS(0.0)GR</t>
  </si>
  <si>
    <t>HAAGPGSGGtSDDDSEDDSEEDDDENSGR</t>
  </si>
  <si>
    <t>HAAGPGS(0.0)GGT(0.33)S(0.33)DDDS(0.33)EDDS(0.0)EEDDDENS(0.0)GR</t>
  </si>
  <si>
    <t>T53</t>
  </si>
  <si>
    <t>HAAGPGSGGTsDDDSEDDsEEDDDENSGR</t>
  </si>
  <si>
    <t>HAAGPGS(0.0)GGT(0.50)S(0.50)DDDS(0.0)EDDS(0.99)EEDDDENS(0.0)GR</t>
  </si>
  <si>
    <t>S54, S62</t>
  </si>
  <si>
    <t>HAAGPGSGGTsDDDSEDDSEEDDDENSGR</t>
  </si>
  <si>
    <t>HAAGPGS(0.0)GGT(0.50)S(0.50)DDDS(0.0)EDDS(0.0)EEDDDENS(0.0)GR</t>
  </si>
  <si>
    <t>HAAGPGSGGTSDDDsEDDsEEDDDENSGR</t>
  </si>
  <si>
    <t>HAAGPGS(0.0)GGT(0.0)S(0.0)DDDS(0.99)EDDS(0.99)EEDDDENS(0.0)GR</t>
  </si>
  <si>
    <t>HAAGPGSGGTSDDDsEDDSEEDDDENSGR</t>
  </si>
  <si>
    <t>HAAGPGS(0.0)GGT(0.0)S(0.0)DDDS(0.99)EDDS(0.0)EEDDDENS(0.0)GR</t>
  </si>
  <si>
    <t>HAAGPGSGGTSDDDSEDDsEEDDDENSGR</t>
  </si>
  <si>
    <t>HAAGPGS(0.0)GGT(0.0)S(0.0)DDDS(0.0)EDDS(0.99)EEDDDENS(0.0)GR</t>
  </si>
  <si>
    <t>sQAAASPLEIENLAEIIEDFK</t>
  </si>
  <si>
    <t>S(0.99)QAAAS(0.0)PLEIENLAEIIEDFK</t>
  </si>
  <si>
    <t>SQAAAsPLEIENLAEIIEDFK</t>
  </si>
  <si>
    <t>S(0.0)QAAAS(0.99)PLEIENLAEIIEDFK</t>
  </si>
  <si>
    <t>AALQEDVEsDDEDLDDEDLDDGAEHEVEDAPAELAVK</t>
  </si>
  <si>
    <t>GRMZM2G032190_P01</t>
  </si>
  <si>
    <t>AALQEDVES(1.0)DDEDLDDEDLDDGAEHEVEDAPAELAVK</t>
  </si>
  <si>
    <t>very weakly similar to (82.4) loc_os01g08410 12001.m07466 protein early fruit mRNA, putative, expressed seq=cds; coord=8:18610022..18613482:1; parent_gene=GRMZM2G032190</t>
  </si>
  <si>
    <t>ETQEAAEGsEETASAGPDEEDTTAVDVK</t>
  </si>
  <si>
    <t>ET(0.0)QEAAEGS(0.99)EET(0.0)AS(0.0)AGPDEEDT(0.0)T(0.0)AVDVK</t>
  </si>
  <si>
    <t>GRMZM2G032190_P01|GRMZM2G032190_P02</t>
  </si>
  <si>
    <t>ETQEAAEGSEEtASAGPDEEDTTAVDVK</t>
  </si>
  <si>
    <t>ET(0.0)QEAAEGS(0.0)EET(0.99)AS(0.0)AGPDEEDT(0.0)T(0.0)AVDVK</t>
  </si>
  <si>
    <t>T258</t>
  </si>
  <si>
    <t>ETQEAAEGSEETAsAGPDEEDTTAVDVK</t>
  </si>
  <si>
    <t>ET(0.0)QEAAEGS(0.0)EET(0.0)AS(0.99)AGPDEEDT(0.0)T(0.0)AVDVK</t>
  </si>
  <si>
    <t>KETQEAAEGsEEtASAGPDEEDTTAVDVK</t>
  </si>
  <si>
    <t>KET(0.0)QEAAEGS(0.99)EET(0.99)AS(0.0)AGPDEEDT(0.0)T(0.0)AVDVK</t>
  </si>
  <si>
    <t>S255, T258</t>
  </si>
  <si>
    <t>KETQEAAEGsEETAsAGPDEEDTTAVDVK</t>
  </si>
  <si>
    <t>KET(0.0)QEAAEGS(0.50)EET(0.50)AS(0.99)AGPDEEDT(0.0)T(0.0)AVDVK</t>
  </si>
  <si>
    <t>S255, S260</t>
  </si>
  <si>
    <t>KETQEAAEGsEETASAGPDEEDTTAVDVK</t>
  </si>
  <si>
    <t>KET(0.0)QEAAEGS(0.50)EET(0.50)AS(0.0)AGPDEEDT(0.0)T(0.0)AVDVK</t>
  </si>
  <si>
    <t>KETQEAAEGSEEtAsAGPDEEDTTAVDVK</t>
  </si>
  <si>
    <t>KET(0.0)QEAAEGS(0.0)EET(0.99)AS(0.99)AGPDEEDT(0.0)T(0.0)AVDVK</t>
  </si>
  <si>
    <t>S260, T258</t>
  </si>
  <si>
    <t>KETQEAAEGSEEtASAGPDEEDTTAVDVK</t>
  </si>
  <si>
    <t>KET(0.0)QEAAEGS(0.0)EET(0.50)AS(0.50)AGPDEEDT(0.0)T(0.0)AVDVK</t>
  </si>
  <si>
    <t>KETQEAAEGSEETAsAGPDEEDTTAVDVK</t>
  </si>
  <si>
    <t>KET(0.0)QEAAEGS(0.0)EET(0.0)AS(0.99)AGPDEEDT(0.0)T(0.0)AVDVK</t>
  </si>
  <si>
    <t>LNTGNVFAALEsLK</t>
  </si>
  <si>
    <t>LNT(0.0)GNVFAALES(0.0)LK</t>
  </si>
  <si>
    <t>GRMZM2G152631_P01|GRMZM2G152631_P02|GRMZM2G032190_P01|GRMZM2G032190_P02|GRMZM2G083418_P01</t>
  </si>
  <si>
    <t>ARVsPSSAAmEED</t>
  </si>
  <si>
    <t>GRMZM2G481163_P01</t>
  </si>
  <si>
    <t>ARVS(0.99)PS(0.0)S(0.0)AAM(1.0)EED</t>
  </si>
  <si>
    <t>27.3.30</t>
  </si>
  <si>
    <t>RNA.regulation of transcription.Trihelix, Triple-Helix transcription factor family</t>
  </si>
  <si>
    <t>weakly similar to ( 105) AT2G44730 | Symbols:  | transcription factor | chr2:18437447-18438565 REVERSEmoderately similar to ( 317) loc_os10g41460 12010.m06910 protein expressed protein seq=cds; coord=1:94880053..94881644:1; parent_gene=GRMZM2G481163</t>
  </si>
  <si>
    <t>ARVsPSSAAMEED</t>
  </si>
  <si>
    <t>ARVS(0.50)PS(0.50)S(0.0)AAMEED</t>
  </si>
  <si>
    <t>ARVSPSsAAMEED</t>
  </si>
  <si>
    <t>ARVS(0.0)PS(0.0)S(0.99)AAMEED</t>
  </si>
  <si>
    <t>DDVVsSPDLPPLSAHVAAAAAAAAAAAsSGGGIGLGGGGSGR</t>
  </si>
  <si>
    <t>DDVVS(0.33)S(0.33)PDLPPLS(0.33)AHVAAAAAAAAAAAS(0.99)S(0.0)GGGIGLGGGGS(0.0)GR</t>
  </si>
  <si>
    <t>S15, S38</t>
  </si>
  <si>
    <t>DDVVsSPDLPPLSAHVAAAAAAAAAAASSGGGIGLGGGGSGR</t>
  </si>
  <si>
    <t>DDVVS(0.33)S(0.33)PDLPPLS(0.33)AHVAAAAAAAAAAAS(0.0)S(0.0)GGGIGLGGGGS(0.0)GR</t>
  </si>
  <si>
    <t>DDVVSsPDLPPLsAHVAAAAAAAAAAASSGGGIGLGGGGSGR</t>
  </si>
  <si>
    <t>DDVVS(0.25)S(0.25)PDLPPLS(0.25)AHVAAAAAAAAAAAS(0.25)S(0.0)GGGIGLGGGGS(0.0)GR</t>
  </si>
  <si>
    <t>S16, S23</t>
  </si>
  <si>
    <t>sGGEDDAESEAMAEVAAALR</t>
  </si>
  <si>
    <t>S(0.50)GGEDDAES(0.50)EAMAEVAAALR</t>
  </si>
  <si>
    <t>S231</t>
  </si>
  <si>
    <t>TKGPAPPAsPPsPVSSPSSSEEAVR</t>
  </si>
  <si>
    <t>T(0.0)KGPAPPAS(0.99)PPS(0.99)PVS(0.0)S(0.0)PS(0.0)S(0.0)S(0.0)EEAVR</t>
  </si>
  <si>
    <t>S175, S178</t>
  </si>
  <si>
    <t>TKGPAPPASPPsPVsSPSSSEEAVR</t>
  </si>
  <si>
    <t>T(0.0)KGPAPPAS(0.0)PPS(0.99)PVS(0.99)S(0.0)PS(0.0)S(0.0)S(0.0)EEAVR</t>
  </si>
  <si>
    <t>S178, S181</t>
  </si>
  <si>
    <t>sPsGSPSRPAALMDVDEDEGDPSQQAVVLAEDK</t>
  </si>
  <si>
    <t>GRMZM2G316232_P01</t>
  </si>
  <si>
    <t>S(0.25)PS(0.25)GS(0.25)PS(0.25)RPAALMDVDEDEGDPS(0.0)QQAVVLAEDK</t>
  </si>
  <si>
    <t>29.2.4</t>
  </si>
  <si>
    <t>protein.synthesis.elongation</t>
  </si>
  <si>
    <t>highly similar to ( 682) AT1G06220 | Symbols: MEE5, CLO, GFA1 | MEE5 (MATERNAL EFFECT EMBRYO ARREST 5); GTP binding / GTPase/ translation elongation factor/ translation factor, nucleic acid binding | chr1:1900524-1904583 FORWARDmoderately similar to ( 239</t>
  </si>
  <si>
    <t>sPSGsPSRPAALmDVDEDEGDPSQQAVVLAEDK</t>
  </si>
  <si>
    <t>S(0.25)PS(0.25)GS(0.25)PS(0.25)RPAALM(1.0)DVDEDEGDPS(0.0)QQAVVLAEDK</t>
  </si>
  <si>
    <t>S47, S51</t>
  </si>
  <si>
    <t>SPsGSPSRPAALmDVDEDEGDPSQQAVVLAEDK</t>
  </si>
  <si>
    <t>S(0.33)PS(0.33)GS(0.33)PS(0.0)RPAALM(1.0)DVDEDEGDPS(0.0)QQAVVLAEDK</t>
  </si>
  <si>
    <t>SPsGSPSRPAALMDVDEDEGDPSQQAVVLAEDK</t>
  </si>
  <si>
    <t>S(0.33)PS(0.33)GS(0.33)PS(0.0)RPAALMDVDEDEGDPS(0.0)QQAVVLAEDK</t>
  </si>
  <si>
    <t>sPsGSPSRPAALmDVDEDEGDPSQQAVVLAEDKK</t>
  </si>
  <si>
    <t>S(0.99)PS(0.50)GS(0.50)PS(0.0)RPAALM(1.0)DVDEDEGDPS(0.0)QQAVVLAEDKK</t>
  </si>
  <si>
    <t>sPsGSPSRPAALMDVDEDEGDPSQQAVVLAEDKK</t>
  </si>
  <si>
    <t>S(0.0)PS(0.33)GS(0.33)PS(0.33)RPAALMDVDEDEGDPS(0.0)QQAVVLAEDKK</t>
  </si>
  <si>
    <t>sPSGsPSRPAALmDVDEDEGDPSQQAVVLAEDKK</t>
  </si>
  <si>
    <t>S(0.25)PS(0.25)GS(0.25)PS(0.25)RPAALM(1.0)DVDEDEGDPS(0.0)QQAVVLAEDKK</t>
  </si>
  <si>
    <t>sPSGsPSRPAALMDVDEDEGDPSQQAVVLAEDKK</t>
  </si>
  <si>
    <t>S(0.99)PS(0.0)GS(0.99)PS(0.0)RPAALMDVDEDEGDPS(0.0)QQAVVLAEDKK</t>
  </si>
  <si>
    <t>sPSGSPSRPAALMDVDEDEGDPSQQAVVLAEDKK</t>
  </si>
  <si>
    <t>S(0.33)PS(0.33)GS(0.33)PS(0.0)RPAALMDVDEDEGDPS(0.0)QQAVVLAEDKK</t>
  </si>
  <si>
    <t>SPsGSPSRPAALMDVDEDEGDPSQQAVVLAEDKK</t>
  </si>
  <si>
    <t>S(0.0)PS(0.50)GS(0.50)PS(0.0)RPAALMDVDEDEGDPS(0.0)QQAVVLAEDKK</t>
  </si>
  <si>
    <t>GPGTIGGLHSsNSLR</t>
  </si>
  <si>
    <t>GRMZM2G012964_P01</t>
  </si>
  <si>
    <t>GPGT(0.0)IGGLHS(0.0)S(0.50)NS(0.50)LR</t>
  </si>
  <si>
    <t>highly similar to ( 694) AT2G29200 | Symbols: APUM1 | APUM1 (Arabidopsis Pumilio 1); RNA binding / binding | chr2:12549483-12553185 REVERSEnearly identical (1207) loc_os05g01910 12005.m04727 protein BPM, putative, expressed seq=cds; coord=6:39077271..3908</t>
  </si>
  <si>
    <t>GPGTIGGLHSSNsLR</t>
  </si>
  <si>
    <t>GPGT(0.0)IGGLHS(0.33)S(0.33)NS(0.33)LR</t>
  </si>
  <si>
    <t>sFSTVFQEDSYQR</t>
  </si>
  <si>
    <t>S(0.50)FS(0.50)T(0.0)VFQEDS(0.0)Y(0.0)QR</t>
  </si>
  <si>
    <t>sGSAPPTVEGALGAAAAAADLLVDDDLR</t>
  </si>
  <si>
    <t>S(0.33)GS(0.33)APPT(0.33)VEGALGAAAAAADLLVDDDLR</t>
  </si>
  <si>
    <t>SLDEIPNNDLPSNTFASLLGSsLSR</t>
  </si>
  <si>
    <t>S(0.0)LDEIPNNDLPS(0.0)NT(0.0)FAS(0.0)LLGS(0.33)S(0.33)LS(0.33)R</t>
  </si>
  <si>
    <t>SLDEIPNNDLPSNTFASLLGSSLsR</t>
  </si>
  <si>
    <t>S(0.0)LDEIPNNDLPS(0.0)NT(0.0)FAS(0.0)LLGS(0.0)S(0.50)LS(0.50)R</t>
  </si>
  <si>
    <t>sSSAIGGSDDLVAALSGMNLSSR</t>
  </si>
  <si>
    <t>S(0.33)S(0.33)S(0.33)AIGGS(0.0)DDLVAALS(0.0)GMNLS(0.0)S(0.0)R</t>
  </si>
  <si>
    <t>SsSAIGGSDDLVAALSGmNLSSR</t>
  </si>
  <si>
    <t>S(0.33)S(0.33)S(0.33)AIGGS(0.0)DDLVAALS(0.0)GM(1.0)NLS(0.0)S(0.0)R</t>
  </si>
  <si>
    <t>S246</t>
  </si>
  <si>
    <t>SsSAIGGSDDLVAALSGMNLSSR</t>
  </si>
  <si>
    <t>S(0.0)S(0.50)S(0.50)AIGGS(0.0)DDLVAALS(0.0)GMNLS(0.0)S(0.0)R</t>
  </si>
  <si>
    <t>EFsAGHATEQEQPAAAAGDDAAPK</t>
  </si>
  <si>
    <t>GRMZM2G110504_P01</t>
  </si>
  <si>
    <t>EFS(0.50)AGHAT(0.50)EQEQPAAAAGDDAAPK</t>
  </si>
  <si>
    <t>weakly similar to ( 112) loc_os10g18340 12010.m065241 protein expressed protein seq=cds; coord=8:6919788..6920686:1; parent_gene=GRMZM2G110504</t>
  </si>
  <si>
    <t>EFsAGHATEQEQPAAAAGDDAAPKsPAPEAPK</t>
  </si>
  <si>
    <t>EFS(0.99)AGHAT(0.0)EQEQPAAAAGDDAAPKS(0.99)PAPEAPK</t>
  </si>
  <si>
    <t>S77, S99</t>
  </si>
  <si>
    <t>EFSAGHATEQEQPAAAAGDDAAPKsPAPEAPK</t>
  </si>
  <si>
    <t>EFS(0.0)AGHAT(0.0)EQEQPAAAAGDDAAPKS(0.99)PAPEAPK</t>
  </si>
  <si>
    <t>qEVAGAAAELLHAAsAYGK</t>
  </si>
  <si>
    <t>Q(1.0)EVAGAAAELLHAAS(0.99)AY(0.0)GK</t>
  </si>
  <si>
    <t>sPAPEAPKEPAAVPAPAAEEGSK</t>
  </si>
  <si>
    <t>S(0.99)PAPEAPKEPAAVPAPAAEEGS(0.0)K</t>
  </si>
  <si>
    <t>SPAPEAPKEPAAVPAPAAEEGsK</t>
  </si>
  <si>
    <t>S(0.0)PAPEAPKEPAAVPAPAAEEGS(0.99)K</t>
  </si>
  <si>
    <t>sSEGFGLGDVmK</t>
  </si>
  <si>
    <t>S(0.50)S(0.50)EGFGLGDVM(1.0)K</t>
  </si>
  <si>
    <t>sSEGFGLGDVMK</t>
  </si>
  <si>
    <t>S(0.50)S(0.50)EGFGLGDVMK</t>
  </si>
  <si>
    <t>SSsGGDLFSSGK</t>
  </si>
  <si>
    <t>S(0.33)S(0.33)S(0.33)GGDLFS(0.0)S(0.0)GK</t>
  </si>
  <si>
    <t>sVENVDKQEVAGAAAELLHAASAYGK</t>
  </si>
  <si>
    <t>S(0.99)VENVDKQEVAGAAAELLHAAS(0.0)AY(0.0)GK</t>
  </si>
  <si>
    <t>APFGHsPVDPR</t>
  </si>
  <si>
    <t>GRMZM2G344967_P01</t>
  </si>
  <si>
    <t>APFGHS(1.0)PVDPR</t>
  </si>
  <si>
    <t>S1060</t>
  </si>
  <si>
    <t>nearly identical (2899) AT5G15680 | Symbols:  | binding | chr5:5101188-5110793 REVERSEnearly identical (3591) loc_os02g58410 12002.m10862 protein expressed protein seq=cds; coord=4:168837557..168855939:-1; parent_gene=GRMZM2G344967</t>
  </si>
  <si>
    <t>EAPPSLGSAsPLQEQNQK</t>
  </si>
  <si>
    <t>EAPPS(0.0)LGS(0.0)AS(0.99)PLQEQNQK</t>
  </si>
  <si>
    <t>S1901</t>
  </si>
  <si>
    <t>NVsGNLSWR</t>
  </si>
  <si>
    <t>NVS(0.99)GNLS(0.0)WR</t>
  </si>
  <si>
    <t>S1421</t>
  </si>
  <si>
    <t>NVSGNLsWR</t>
  </si>
  <si>
    <t>NVS(0.0)GNLS(0.99)WR</t>
  </si>
  <si>
    <t>S1425</t>
  </si>
  <si>
    <t>sGQLLPALItMSGPLSGVR</t>
  </si>
  <si>
    <t>S(0.99)GQLLPALIT(0.50)MS(0.50)GPLS(0.0)GVR</t>
  </si>
  <si>
    <t>S1457, T1466</t>
  </si>
  <si>
    <t>sGQLLPALITMSGPLSGVR</t>
  </si>
  <si>
    <t>S(0.99)GQLLPALIT(0.0)MS(0.0)GPLS(0.0)GVR</t>
  </si>
  <si>
    <t>S1457</t>
  </si>
  <si>
    <t>SGQLLPALITMsGPLSGVR</t>
  </si>
  <si>
    <t>S(0.0)GQLLPALIT(0.33)MS(0.33)GPLS(0.33)GVR</t>
  </si>
  <si>
    <t>S1468</t>
  </si>
  <si>
    <t>sVSGPLsPLAHEVSIPNPTAGR</t>
  </si>
  <si>
    <t>S(0.50)VS(0.50)GPLS(0.99)PLAHEVS(0.0)IPNPT(0.0)AGR</t>
  </si>
  <si>
    <t>S1435, S1441</t>
  </si>
  <si>
    <t>SVsGPLsPLAHEVSIPNPTAGR</t>
  </si>
  <si>
    <t>S(0.50)VS(0.50)GPLS(0.0)PLAHEVS(0.0)IPNPT(0.0)AGR</t>
  </si>
  <si>
    <t>S1437, S1441</t>
  </si>
  <si>
    <t>VLQSmLLPQSsFK</t>
  </si>
  <si>
    <t>VLQS(0.0)M(1.0)LLPQS(0.0)S(0.99)FK</t>
  </si>
  <si>
    <t>S2067</t>
  </si>
  <si>
    <t>DGADEEsDDEGEDEEEEK</t>
  </si>
  <si>
    <t>GRMZM2G320013_P01</t>
  </si>
  <si>
    <t>DGADEES(1.0)DDEGEDEEEEK</t>
  </si>
  <si>
    <t>S946</t>
  </si>
  <si>
    <t>moderately similar to ( 489) AT5G65770 | Symbols: LINC4 | LINC4 (LITTLE NUCLEI4) | chr5:26311587-26315544 FORWARDhighly similar to ( 964) loc_os01g56140 12001.m11770 protein expressed protein seq=cds; coord=3:194006486..194012559:1; parent_gene=GRMZM2G320</t>
  </si>
  <si>
    <t>DGADEEsDDEGEDEEEEKTSSAK</t>
  </si>
  <si>
    <t>DGADEES(0.99)DDEGEDEEEEKT(0.0)S(0.0)S(0.0)AK</t>
  </si>
  <si>
    <t>HAGVENLEDNGVHLsPDEDQNASPK</t>
  </si>
  <si>
    <t>HAGVENLEDNGVHLS(0.99)PDEDQNAS(0.0)PK</t>
  </si>
  <si>
    <t>HAGVENLEDNGVHLSPDEDQNAsPK</t>
  </si>
  <si>
    <t>HAGVENLEDNGVHLS(0.0)PDEDQNAS(0.99)PK</t>
  </si>
  <si>
    <t>S755</t>
  </si>
  <si>
    <t>KLEVsPSVSTPISWVK</t>
  </si>
  <si>
    <t>KLEVS(0.99)PS(0.0)VS(0.0)T(0.0)PIS(0.0)WVK</t>
  </si>
  <si>
    <t>S767</t>
  </si>
  <si>
    <t>LEVsPSVSTPISWVK</t>
  </si>
  <si>
    <t>LEVS(0.50)PS(0.50)VS(0.0)T(0.0)PIS(0.0)WVK</t>
  </si>
  <si>
    <t>LEVSPSVStPISWVK</t>
  </si>
  <si>
    <t>LEVS(0.0)PS(0.0)VS(0.0)T(0.50)PIS(0.50)WVK</t>
  </si>
  <si>
    <t>T772</t>
  </si>
  <si>
    <t>LNNALsHGDSEISQPK</t>
  </si>
  <si>
    <t>LNNALS(0.99)HGDS(0.0)EIS(0.0)QPK</t>
  </si>
  <si>
    <t>S851</t>
  </si>
  <si>
    <t>LNNALSHGDsEISQPK</t>
  </si>
  <si>
    <t>LNNALS(0.0)HGDS(0.99)EIS(0.0)QPK</t>
  </si>
  <si>
    <t>VIGGEIDSNCsPSVLEEK</t>
  </si>
  <si>
    <t>VIGGEIDS(0.0)NCS(0.99)PS(0.0)VLEEK</t>
  </si>
  <si>
    <t>DRsTsPDSMPmK</t>
  </si>
  <si>
    <t>GRMZM2G021483_P02</t>
  </si>
  <si>
    <t>DRS(0.33)T(0.33)S(0.33)PDS(0.0)M(0.0)PM(0.99)K</t>
  </si>
  <si>
    <t>GRMZM2G073956_P01|GRMZM2G021483_P01|GRMZM2G021483_P02</t>
  </si>
  <si>
    <t>S783, S785</t>
  </si>
  <si>
    <t>27.3.68</t>
  </si>
  <si>
    <t>RNA.regulation of transcription.PWWP domain protein</t>
  </si>
  <si>
    <t>moderately similar to ( 368) AT3G63070 | Symbols:  | PWWP domain-containing protein | chr3:23302667-23309575 FORWARDnearly identical (1551) loc_os03g24339 12003.m07779 protein PWWP domain containing protein, expressed seq=cds; coord=9:128301287..128318561</t>
  </si>
  <si>
    <t>DRStsPDSmPMK</t>
  </si>
  <si>
    <t>DRS(0.33)T(0.33)S(0.33)PDS(0.0)M(0.99)PM(0.0)K</t>
  </si>
  <si>
    <t>S785, T784</t>
  </si>
  <si>
    <t>HSETIVADSVNNVGDTASNssLATK</t>
  </si>
  <si>
    <t>HS(0.0)ET(0.0)IVADS(0.0)VNNVGDT(0.0)AS(0.25)NS(0.25)S(0.25)LAT(0.25)K</t>
  </si>
  <si>
    <t>S743, S744</t>
  </si>
  <si>
    <t>ISDNYsPSR</t>
  </si>
  <si>
    <t>IS(0.0)DNY(0.0)S(0.99)PS(0.0)R</t>
  </si>
  <si>
    <t>S1446</t>
  </si>
  <si>
    <t>NEVSKsDGDEHLPLVK</t>
  </si>
  <si>
    <t>NEVS(0.0)KS(0.99)DGDEHLPLVK</t>
  </si>
  <si>
    <t>GRMZM2G021483_P01|GRMZM2G021483_P02</t>
  </si>
  <si>
    <t>SADAVVTVSNRPVIVQsPEPSLDTQFVHNPSGK</t>
  </si>
  <si>
    <t>S(0.0)ADAVVT(0.0)VS(0.0)NRPVIVQS(0.99)PEPS(0.0)LDT(0.0)QFVHNPS(0.0)GK</t>
  </si>
  <si>
    <t>GRMZM2G021483_P01|GRMZM2G021483_P02|GRMZM2G151015_P01|GRMZM2G151015_P02|GRMZM2G151015_P03</t>
  </si>
  <si>
    <t>SLSFEAVtPEQDAPYNDDNEESQMPVEK</t>
  </si>
  <si>
    <t>S(0.0)LS(0.0)FEAVT(0.99)PEQDAPY(0.0)NDDNEES(0.0)QMPVEK</t>
  </si>
  <si>
    <t>T1079</t>
  </si>
  <si>
    <t>SQLEDsPVDEIDVSNK</t>
  </si>
  <si>
    <t>S(0.0)QLEDS(0.99)PVDEIDVS(0.0)NK</t>
  </si>
  <si>
    <t>S425</t>
  </si>
  <si>
    <t>SQLEDsPVDEIDVSNKKPELATALDQCDR</t>
  </si>
  <si>
    <t>S(0.0)QLEDS(0.99)PVDEIDVS(0.0)NKKPELAT(0.0)ALDQCDR</t>
  </si>
  <si>
    <t>STsPDSMPMK</t>
  </si>
  <si>
    <t>S(0.0)T(0.0)S(0.99)PDS(0.0)MPMK</t>
  </si>
  <si>
    <t>S785</t>
  </si>
  <si>
    <t>VLEEEEENsSEGR</t>
  </si>
  <si>
    <t>VLEEEEENS(0.50)S(0.50)EGR</t>
  </si>
  <si>
    <t>S1067</t>
  </si>
  <si>
    <t>VLEEEEENSsEGR</t>
  </si>
  <si>
    <t>VLEEEEENS(0.0)S(0.99)EGR</t>
  </si>
  <si>
    <t>DAEVERGsGNDAMDES</t>
  </si>
  <si>
    <t>AC233870.1_FGP006</t>
  </si>
  <si>
    <t>DAEVERGS(0.99)GNDAMDES(0.0)</t>
  </si>
  <si>
    <t>moderately similar to ( 213) AT2G26590 | Symbols:  | adhesion regulating molecule family | chr2:11311182-11314717 REVERSEmoderately similar to ( 326) loc_os05g51640 12005.m09226 protein adhesion regulating molecule conserved region family protein, express</t>
  </si>
  <si>
    <t>GAsEAGDKDAEVER</t>
  </si>
  <si>
    <t>GAS(1.0)EAGDKDAEVER</t>
  </si>
  <si>
    <t>SLDAEADLRVPIEAEMsEDtADDDISSR</t>
  </si>
  <si>
    <t>S(0.0)LDAEADLRVPIEAEMS(0.99)EDT(0.99)ADDDIS(0.0)S(0.0)R</t>
  </si>
  <si>
    <t>S39, T42</t>
  </si>
  <si>
    <t>VPIEAEmsEDtADDDISSR</t>
  </si>
  <si>
    <t>VPIEAEM(1.0)S(0.99)EDT(0.99)ADDDIS(0.0)S(0.0)R</t>
  </si>
  <si>
    <t>VPIEAEmsEDTADDDISSR</t>
  </si>
  <si>
    <t>VPIEAEM(1.0)S(0.50)EDT(0.50)ADDDIS(0.0)S(0.0)R</t>
  </si>
  <si>
    <t>VPIEAEmSEDtADDDISSR</t>
  </si>
  <si>
    <t>VPIEAEM(1.0)S(0.0)EDT(0.99)ADDDIS(0.0)S(0.0)R</t>
  </si>
  <si>
    <t>VPIEAEmSEDTADDDISsR</t>
  </si>
  <si>
    <t>VPIEAEM(1.0)S(0.0)EDT(0.0)ADDDIS(0.50)S(0.50)R</t>
  </si>
  <si>
    <t>VPIEAEMsEDtADDDISSR</t>
  </si>
  <si>
    <t>VPIEAEMS(0.99)EDT(0.99)ADDDIS(0.0)S(0.0)R</t>
  </si>
  <si>
    <t>VPIEAEMsEDTADDDISSR</t>
  </si>
  <si>
    <t>VPIEAEMS(0.99)EDT(0.0)ADDDIS(0.0)S(0.0)R</t>
  </si>
  <si>
    <t>VPIEAEMSEDtADDDISSR</t>
  </si>
  <si>
    <t>VPIEAEMS(0.0)EDT(0.99)ADDDIS(0.0)S(0.0)R</t>
  </si>
  <si>
    <t>FSQQDVEsDDEDLDDEDLDDGAEHEVEDAPAELAVK</t>
  </si>
  <si>
    <t>GRMZM2G032190_P02</t>
  </si>
  <si>
    <t>FS(0.0)QQDVES(0.99)DDEDLDDEDLDDGAEHEVEDAPAELAVK</t>
  </si>
  <si>
    <t>very weakly similar to (92.4) loc_os01g08410 12001.m07466 protein early fruit mRNA, putative, expressed seq=cds; coord=8:18610022..18613482:1; parent_gene=GRMZM2G032190</t>
  </si>
  <si>
    <t>DFsPPRRPsPVHGDAAAK</t>
  </si>
  <si>
    <t>GRMZM5G838403_P01</t>
  </si>
  <si>
    <t>DFS(1.0)PPRRPS(1.0)PVHGDAAAK</t>
  </si>
  <si>
    <t>S176, S182</t>
  </si>
  <si>
    <t>moderately similar to ( 409) AT1G31870 | Symbols:  | unknown protein | chr1:11437269-11439821 FORWARDhighly similar to ( 629) loc_os08g08080 12008.m26809 protein expressed protein seq=cds; coord=9:147610973..147616997:1; parent_gene=GRMZM5G838403</t>
  </si>
  <si>
    <t>DSGAADQDDMsPPR</t>
  </si>
  <si>
    <t>DS(0.0)GAADQDDMS(0.99)PPR</t>
  </si>
  <si>
    <t>DSGAADQDDmsPPRK</t>
  </si>
  <si>
    <t>DS(0.0)GAADQDDM(1.0)S(0.99)PPRK</t>
  </si>
  <si>
    <t>DSGAADQDDMsPPRK</t>
  </si>
  <si>
    <t>DS(0.0)GAADQDDMS(0.99)PPRK</t>
  </si>
  <si>
    <t>DtPsPVHGDAAAK</t>
  </si>
  <si>
    <t>DT(1.0)PS(1.0)PVHGDAAAK</t>
  </si>
  <si>
    <t>S164, T162</t>
  </si>
  <si>
    <t>DTPsPVHGDAAAK</t>
  </si>
  <si>
    <t>DT(0.0)PS(0.99)PVHGDAAAK</t>
  </si>
  <si>
    <t>NtPsPVHGDAAAK</t>
  </si>
  <si>
    <t>NT(1.0)PS(1.0)PVHGDAAAK</t>
  </si>
  <si>
    <t>S206, T204</t>
  </si>
  <si>
    <t>qREDLsPPR</t>
  </si>
  <si>
    <t>Q(1.0)REDLS(1.0)PPR</t>
  </si>
  <si>
    <t>RDtPsPVHGDAAAK</t>
  </si>
  <si>
    <t>RDT(1.0)PS(1.0)PVHGDAAAK</t>
  </si>
  <si>
    <t>RDtPsPVPDGAAAK</t>
  </si>
  <si>
    <t>RDT(1.0)PS(1.0)PVPDGAAAK</t>
  </si>
  <si>
    <t>S230, T228</t>
  </si>
  <si>
    <t>RNtPsPVHGDAAAK</t>
  </si>
  <si>
    <t>RNT(1.0)PS(1.0)PVHGDAAAK</t>
  </si>
  <si>
    <t>AETVPsPsLSPPVKPTEPEPEILTK</t>
  </si>
  <si>
    <t>GRMZM2G106590_P01</t>
  </si>
  <si>
    <t>AET(0.0)VPS(0.33)PS(0.33)LS(0.33)PPVKPT(0.0)EPEPEILT(0.0)K</t>
  </si>
  <si>
    <t>GRMZM2G106590_P01|GRMZM2G106590_P02</t>
  </si>
  <si>
    <t>weakly similar to ( 160) AT1G34220 | Symbols:  | unknown protein | chr1:12463102-12465911 REVERSEmoderately similar to ( 470) loc_os08g07830 12008.m080034 protein expressed protein seq=cds; coord=10:71361020..71362812:1; parent_gene=GRMZM2G106590</t>
  </si>
  <si>
    <t>AETVPSPSLsPPVKPTEPEPEILTK</t>
  </si>
  <si>
    <t>AET(0.0)VPS(0.0)PS(0.50)LS(0.50)PPVKPT(0.0)EPEPEILT(0.0)K</t>
  </si>
  <si>
    <t>EKHEETVVASAAEQPDEDyESDTGLDSLDLPEVPK</t>
  </si>
  <si>
    <t>EKHEET(0.0)VVAS(0.0)AAEQPDEDY(0.50)ES(0.50)DT(0.0)GLDS(0.0)LDLPEVPK</t>
  </si>
  <si>
    <t>Y112</t>
  </si>
  <si>
    <t>EKHEETVVASAAEQPDEDYEsDTGLDSLDLPEVPK</t>
  </si>
  <si>
    <t>EKHEET(0.0)VVAS(0.0)AAEQPDEDY(0.0)ES(0.99)DT(0.0)GLDS(0.0)LDLPEVPK</t>
  </si>
  <si>
    <t>HEETVVASAAEQPDEDyESDTGLDSLDLPEVPK</t>
  </si>
  <si>
    <t>HEET(0.0)VVAS(0.0)AAEQPDEDY(0.50)ES(0.50)DT(0.0)GLDS(0.0)LDLPEVPK</t>
  </si>
  <si>
    <t>HEETVVASAAEQPDEDYEsDTGLDSLDLPEVPK</t>
  </si>
  <si>
    <t>HEET(0.0)VVAS(0.0)AAEQPDEDY(0.0)ES(0.33)DT(0.33)GLDS(0.33)LDLPEVPK</t>
  </si>
  <si>
    <t>HEETVVASAAEQPDEDYESDtGLDSLDLPEVPK</t>
  </si>
  <si>
    <t>HEET(0.0)VVAS(0.0)AAEQPDEDY(0.0)ES(0.50)DT(0.50)GLDS(0.0)LDLPEVPK</t>
  </si>
  <si>
    <t>T116</t>
  </si>
  <si>
    <t>SsSLEDDPYFSYPNLFSAPKP</t>
  </si>
  <si>
    <t>S(0.33)S(0.33)S(0.33)LEDDPY(0.0)FS(0.0)Y(0.0)PNLFS(0.0)APKP</t>
  </si>
  <si>
    <t>SSSLEDDPyFSYPNLFSAPKP</t>
  </si>
  <si>
    <t>S(0.25)S(0.25)S(0.25)LEDDPY(0.25)FS(0.0)Y(0.0)PNLFS(0.0)APKP</t>
  </si>
  <si>
    <t>Y378</t>
  </si>
  <si>
    <t>tISPSESGANIDLDDVLSAAQTAAESAER</t>
  </si>
  <si>
    <t>T(0.33)IS(0.33)PS(0.33)ES(0.0)GANIDLDDVLS(0.0)AAQT(0.0)AAES(0.0)AER</t>
  </si>
  <si>
    <t>T271</t>
  </si>
  <si>
    <t>TIsPSESGANIDLDDVLSAAQTAAESAER</t>
  </si>
  <si>
    <t>T(0.0)IS(0.99)PS(0.0)ES(0.0)GANIDLDDVLS(0.0)AAQT(0.0)AAES(0.0)AER</t>
  </si>
  <si>
    <t>TISPsESGANIDLDDVLSAAQTAAESAER</t>
  </si>
  <si>
    <t>T(0.25)IS(0.25)PS(0.25)ES(0.25)GANIDLDDVLS(0.0)AAQT(0.0)AAES(0.0)AER</t>
  </si>
  <si>
    <t>AGHANsIDQDIsPLK</t>
  </si>
  <si>
    <t>GRMZM2G481069_P01</t>
  </si>
  <si>
    <t>AGHANS(1.0)IDQDIS(1.0)PLK</t>
  </si>
  <si>
    <t>S124, S130</t>
  </si>
  <si>
    <t>moderately similar to ( 305) AT1G77620 | Symbols:  | nucleoside-triphosphatase/ nucleotide binding | chr1:29167934-29172867 REVERSEnearly identical (1169) loc_os03g15580 12003.m06995 protein AT hook motif family protein, expressed seq=cds; coord=9:1413214</t>
  </si>
  <si>
    <t>AGHANSIDQDIsPLK</t>
  </si>
  <si>
    <t>AGHANS(0.0)IDQDIS(0.99)PLK</t>
  </si>
  <si>
    <t>DDSLDPDSGtPDRTEYQCLMSCATR</t>
  </si>
  <si>
    <t>DDS(0.0)LDPDS(0.50)GT(0.50)PDRT(0.0)EY(0.0)QCLMS(0.0)CAT(0.0)R</t>
  </si>
  <si>
    <t>DGVILVDEsPQKK</t>
  </si>
  <si>
    <t>DGVILVDES(1.0)PQKK</t>
  </si>
  <si>
    <t>DVEDVVGETsETYMESFR</t>
  </si>
  <si>
    <t>DVEDVVGET(0.0)S(0.99)ET(0.0)Y(0.0)MES(0.0)FR</t>
  </si>
  <si>
    <t>S830</t>
  </si>
  <si>
    <t>ERVEVVEQAPVsT</t>
  </si>
  <si>
    <t>ERVEVVEQAPVS(0.50)T(0.50)</t>
  </si>
  <si>
    <t>S1128</t>
  </si>
  <si>
    <t>ERVEVVEQAPVSt</t>
  </si>
  <si>
    <t>ERVEVVEQAPVS(0.0)T(0.99)</t>
  </si>
  <si>
    <t>T1129</t>
  </si>
  <si>
    <t>SLLLsEsDDDPADVGTEK</t>
  </si>
  <si>
    <t>S(0.0)LLLS(0.99)ES(0.99)DDDPADVGT(0.0)EK</t>
  </si>
  <si>
    <t>S676, S678</t>
  </si>
  <si>
    <t>SLLLsESDDDPADVGTEK</t>
  </si>
  <si>
    <t>S(0.0)LLLS(0.50)ES(0.50)DDDPADVGT(0.0)EK</t>
  </si>
  <si>
    <t>S676</t>
  </si>
  <si>
    <t>SLLLSEsDDDPADVGTEK</t>
  </si>
  <si>
    <t>S(0.0)LLLS(0.0)ES(0.99)DDDPADVGT(0.0)EK</t>
  </si>
  <si>
    <t>S678</t>
  </si>
  <si>
    <t>WSQEEVINPLRDDsLDPDSGtPDR</t>
  </si>
  <si>
    <t>WS(0.0)QEEVINPLRDDS(0.99)LDPDS(0.50)GT(0.50)PDR</t>
  </si>
  <si>
    <t>S378, T385</t>
  </si>
  <si>
    <t>GRGsNADDPTQDDRPIER</t>
  </si>
  <si>
    <t>GRMZM2G178398_P01</t>
  </si>
  <si>
    <t>GRGS(0.99)NADDPT(0.0)QDDRPIER</t>
  </si>
  <si>
    <t>moderately similar to ( 469) AT2G43160 | Symbols:  | epsin N-terminal homology (ENTH) domain-containing protein | chr2:17948884-17952920 FORWARDnearly identical (1093) loc_os02g56270 12002.m10650 protein expressed protein seq=cds; coord=4:172748163..17275</t>
  </si>
  <si>
    <t>GsNADDPTQDDRPIER</t>
  </si>
  <si>
    <t>GS(0.99)NADDPT(0.0)QDDRPIER</t>
  </si>
  <si>
    <t>KLsNQQIsSPPPNYEDVTR</t>
  </si>
  <si>
    <t>KLS(0.99)NQQIS(0.50)S(0.50)PPPNY(0.0)EDVT(0.0)R</t>
  </si>
  <si>
    <t>S296, S301</t>
  </si>
  <si>
    <t>KLsNQQISsPPPNYEDVTR</t>
  </si>
  <si>
    <t>KLS(0.99)NQQIS(0.0)S(0.99)PPPNY(0.0)EDVT(0.0)R</t>
  </si>
  <si>
    <t>S296, S302</t>
  </si>
  <si>
    <t>KLsNQQISSPPPNYEDVTR</t>
  </si>
  <si>
    <t>KLS(0.99)NQQIS(0.0)S(0.0)PPPNY(0.0)EDVT(0.0)R</t>
  </si>
  <si>
    <t>KLSNQQISsPPPNYEDVTR</t>
  </si>
  <si>
    <t>KLS(0.0)NQQIS(0.0)S(0.99)PPPNY(0.0)EDVT(0.0)R</t>
  </si>
  <si>
    <t>S302</t>
  </si>
  <si>
    <t>LSNQQISsPPPNYEDVTR</t>
  </si>
  <si>
    <t>LS(0.0)NQQIS(0.0)S(0.99)PPPNY(0.0)EDVT(0.0)R</t>
  </si>
  <si>
    <t>NGGSVPAAVsR</t>
  </si>
  <si>
    <t>NGGS(0.0)VPAAVS(0.99)R</t>
  </si>
  <si>
    <t>sPGGYGGGYDNDR</t>
  </si>
  <si>
    <t>S(0.99)PGGY(0.0)GGGY(0.0)DNDR</t>
  </si>
  <si>
    <t>sPGGYGGGYDNDRYEGSYGSR</t>
  </si>
  <si>
    <t>S(0.99)PGGY(0.0)GGGY(0.0)DNDRY(0.0)EGS(0.0)Y(0.0)GS(0.0)R</t>
  </si>
  <si>
    <t>SYGQERDsYGDGEAYSsR</t>
  </si>
  <si>
    <t>S(0.0)Y(0.0)GQERDS(0.99)Y(0.0)GDGEAY(0.0)S(0.50)S(0.50)R</t>
  </si>
  <si>
    <t>S265, S274</t>
  </si>
  <si>
    <t>YGGPGGtPNR</t>
  </si>
  <si>
    <t>Y(0.0)GGPGGT(0.99)PNR</t>
  </si>
  <si>
    <t>DAAsDDEGEDEDEDGGTPLR</t>
  </si>
  <si>
    <t>GRMZM2G035430_P01</t>
  </si>
  <si>
    <t>DAAS(0.0)DDEGEDEDEDGGT(0.0)PLR</t>
  </si>
  <si>
    <t>GRMZM2G035430_P01|GRMZM2G035430_P02</t>
  </si>
  <si>
    <t>weakly similar to ( 154) AT1G80000 | Symbols:  | FUNCTIONS IN: molecular_function unknown; INVOLVED IN: biological_process unknown; LOCATED IN: cellular_component unknown; EXPRESSED IN: 23 plant structures; EXPRESSED DURING: 14 growth stages; CONTAINS Int</t>
  </si>
  <si>
    <t>DAAsDDEGEDEDEDGGTPLRR</t>
  </si>
  <si>
    <t>DAAS(0.0)DDEGEDEDEDGGT(0.0)PLRR</t>
  </si>
  <si>
    <t>DYGQPAHPIVQQNSVQsPTQSAPR</t>
  </si>
  <si>
    <t>DY(0.0)GQPAHPIVQQNS(0.0)VQS(0.50)PT(0.50)QS(0.0)APR</t>
  </si>
  <si>
    <t>EKPEAEEEEYEsDLDDAPLsALWR</t>
  </si>
  <si>
    <t>EKPEAEEEEY(0.0)ES(0.99)DLDDAPLS(0.99)ALWR</t>
  </si>
  <si>
    <t>EKPEAEEEEYEsDLDDAPLSALWR</t>
  </si>
  <si>
    <t>EKPEAEEEEY(0.0)ES(0.0)DLDDAPLS(0.0)ALWR</t>
  </si>
  <si>
    <t>ISPAQPTTILGDDTEIsSPSGSNK</t>
  </si>
  <si>
    <t>IS(0.0)PAQPT(0.0)T(0.0)ILGDDT(0.0)EIS(0.25)S(0.25)PS(0.25)GS(0.25)NK</t>
  </si>
  <si>
    <t>RDAAsDDEGEDEDEDGGtPLR</t>
  </si>
  <si>
    <t>RDAAS(1.0)DDEGEDEDEDGGT(1.0)PLR</t>
  </si>
  <si>
    <t>S33, T46</t>
  </si>
  <si>
    <t>RDAAsDDEGEDEDEDGGTPLR</t>
  </si>
  <si>
    <t>RDAAS(0.0)DDEGEDEDEDGGT(0.0)PLR</t>
  </si>
  <si>
    <t>AQEETYGsSGYGYGR</t>
  </si>
  <si>
    <t>GRMZM2G701082_P04</t>
  </si>
  <si>
    <t>AQEET(0.0)Y(0.0)GS(0.50)S(0.50)GY(0.0)GY(0.0)GR</t>
  </si>
  <si>
    <t>GRMZM2G701082_P04|GRMZM2G701082_P05|GRMZM2G701082_P06</t>
  </si>
  <si>
    <t>moderately similar to ( 275) loc_os06g12580 12006.m32024 protein pro-resilin precursor, putative, expressed seq=cds; coord=6:113557759..113560731:-1; parent_gene=GRMZM2G701082</t>
  </si>
  <si>
    <t>ASEEDEGAFGsGGYR</t>
  </si>
  <si>
    <t>AS(0.0)EEDEGAFGS(0.99)GGY(0.0)R</t>
  </si>
  <si>
    <t>DDDDsDDEKK</t>
  </si>
  <si>
    <t>DDDDS(1.0)DDEKK</t>
  </si>
  <si>
    <t>KAsEEDEGAFGsGGYR</t>
  </si>
  <si>
    <t>KAS(0.99)EEDEGAFGS(0.99)GGY(0.0)R</t>
  </si>
  <si>
    <t>S248, S257</t>
  </si>
  <si>
    <t>KAsEEDEGAFGSGGYR</t>
  </si>
  <si>
    <t>KAS(0.0)EEDEGAFGS(0.0)GGY(0.0)R</t>
  </si>
  <si>
    <t>S248</t>
  </si>
  <si>
    <t>KDDDDsDDEK</t>
  </si>
  <si>
    <t>KDDDDS(1.0)DDEK</t>
  </si>
  <si>
    <t>KNEEQSYGGsGYGYEK</t>
  </si>
  <si>
    <t>KNEEQS(0.50)Y(0.0)GGS(0.50)GY(0.0)GY(0.0)EK</t>
  </si>
  <si>
    <t>KPQIEESYGsGYGR</t>
  </si>
  <si>
    <t>KPQIEES(0.0)Y(0.0)GS(0.99)GY(0.0)GR</t>
  </si>
  <si>
    <t>KPQVEESYGsEYGSGFGR</t>
  </si>
  <si>
    <t>KPQVEES(0.0)Y(0.0)GS(0.99)EY(0.0)GS(0.0)GFGR</t>
  </si>
  <si>
    <t>TPQVEEsYGSGYGR</t>
  </si>
  <si>
    <t>T(0.0)PQVEES(0.99)Y(0.0)GS(0.0)GY(0.0)GR</t>
  </si>
  <si>
    <t>YQsGGYERPSYGGGEGYYGR</t>
  </si>
  <si>
    <t>Y(0.0)QS(0.99)GGY(0.0)ERPS(0.0)Y(0.0)GGGEGY(0.0)Y(0.0)GR</t>
  </si>
  <si>
    <t>tFsDmSISGSGFGSGSGLGGLSTDMDSFASKPK</t>
  </si>
  <si>
    <t>GRMZM2G143354_P01</t>
  </si>
  <si>
    <t>T(0.01)FS(0.01)DM(0.01)S(0.01)IS(0.0)GS(0.0)GFGS(0.0)GS(0.0)GLGGLS(0.0)T(0.0)DM(0.0)DS(0.0)FAS(0.0)KPK</t>
  </si>
  <si>
    <t>S195, T193</t>
  </si>
  <si>
    <t>highly similar to ( 656) AT5G05010 | Symbols:  | clathrin adaptor complexes medium subunit-related | chr5:1477137-1479872 FORWARDhighly similar to ( 806) COPD_ORYSA Coatomer subunit delta (Delta-coat protein) (Delta-COP) (Archain) - Oryza sativa (Rice)hig</t>
  </si>
  <si>
    <t>tFSDMSISGSGFGSGSGLGGLSTDMDSFASKPK</t>
  </si>
  <si>
    <t>T(0.50)FS(0.50)DMS(0.0)IS(0.0)GS(0.0)GFGS(0.0)GS(0.0)GLGGLS(0.0)T(0.0)DMDS(0.0)FAS(0.0)KPK</t>
  </si>
  <si>
    <t>TFsDmSISGSGFGSGSGLGGLSTDmDSFASKPK</t>
  </si>
  <si>
    <t>T(0.0)FS(0.50)DM(1.0)S(0.50)IS(0.0)GS(0.0)GFGS(0.0)GS(0.0)GLGGLS(0.0)T(0.0)DM(1.0)DS(0.0)FAS(0.0)KPK</t>
  </si>
  <si>
    <t>TFsDmSISGSGFGSGSGLGGLSTDMDSFASKPK</t>
  </si>
  <si>
    <t>T(0.0)FS(0.01)DM(0.01)S(0.01)IS(0.0)GS(0.0)GFGS(0.0)GS(0.0)GLGGLS(0.0)T(0.0)DM(0.0)DS(0.0)FAS(0.0)KPK</t>
  </si>
  <si>
    <t>TFsDMSISGSGFGSGSGLGGLSTDmDSFASKPK</t>
  </si>
  <si>
    <t>T(0.33)FS(0.33)DM(0.0)S(0.33)IS(0.0)GS(0.0)GFGS(0.0)GS(0.0)GLGGLS(0.0)T(0.0)DM(0.99)DS(0.0)FAS(0.0)KPK</t>
  </si>
  <si>
    <t>TFsDMSISGSGFGSGSGLGGLSTDMDSFASKPK</t>
  </si>
  <si>
    <t>T(0.33)FS(0.33)DMS(0.33)IS(0.0)GS(0.0)GFGS(0.0)GS(0.0)GLGGLS(0.0)T(0.0)DMDS(0.0)FAS(0.0)KPK</t>
  </si>
  <si>
    <t>TFSDmsISGSGFGSGSGLGGLSTDmDSFASKPK</t>
  </si>
  <si>
    <t>T(0.0)FS(0.33)DM(1.0)S(0.33)IS(0.33)GS(0.0)GFGS(0.0)GS(0.0)GLGGLS(0.0)T(0.0)DM(1.0)DS(0.0)FAS(0.0)KPK</t>
  </si>
  <si>
    <t>TFSDMSISGSGFGsGSGLGGLSTDMDSFASKPK</t>
  </si>
  <si>
    <t>T(0.0)FS(0.0)DMS(0.0)IS(0.0)GS(0.0)GFGS(0.50)GS(0.50)GLGGLS(0.0)T(0.0)DMDS(0.0)FAS(0.0)KPK</t>
  </si>
  <si>
    <t>AtAPSPSSPTSPHVAPSALATNPAGAAsPPLLEPLPLLR</t>
  </si>
  <si>
    <t>GRMZM2G003607_P01</t>
  </si>
  <si>
    <t>AT(0.17)APS(0.17)PS(0.17)S(0.17)PT(0.17)S(0.17)PHVAPS(0.0)ALAT(0.0)NPAGAAS(0.99)PPLLEPLPLLR</t>
  </si>
  <si>
    <t>S80, T54</t>
  </si>
  <si>
    <t>highly similar to ( 563) AT3G09880 | Symbols: ATB BETA | ATB' BETA; protein phosphatase type 2A regulator | chr3:3029902-3031931 FORWARDhighly similar to ( 685) loc_os03g47790 12003.m35351 protein transposon protein, putative, unclassified, expressed seq=</t>
  </si>
  <si>
    <t>AtAPSPSSPTSPHVAPSALATNPAGAASPPLLEPLPLLR</t>
  </si>
  <si>
    <t>AT(0.17)APS(0.17)PS(0.17)S(0.17)PT(0.17)S(0.17)PHVAPS(0.0)ALAT(0.0)NPAGAAS(0.0)PPLLEPLPLLR</t>
  </si>
  <si>
    <t>T54</t>
  </si>
  <si>
    <t>ATAPsPSSPTSPHVAPSALATNPAGAAsPPLLEPLPLLR</t>
  </si>
  <si>
    <t>AT(0.0)APS(0.33)PS(0.33)S(0.33)PT(0.0)S(0.0)PHVAPS(0.0)ALAT(0.0)NPAGAAS(0.99)PPLLEPLPLLR</t>
  </si>
  <si>
    <t>S57, S80</t>
  </si>
  <si>
    <t>ATAPsPSSPTSPHVAPSALATNPAGAASPPLLEPLPLLR</t>
  </si>
  <si>
    <t>AT(0.14)APS(0.14)PS(0.14)S(0.14)PT(0.14)S(0.14)PHVAPS(0.14)ALAT(0.0)NPAGAAS(0.0)PPLLEPLPLLR</t>
  </si>
  <si>
    <t>ATAPSPsSPTSPHVAPSALATNPAGAAsPPLLEPLPLLR</t>
  </si>
  <si>
    <t>AT(0.0)APS(0.0)PS(0.50)S(0.50)PT(0.0)S(0.0)PHVAPS(0.0)ALAT(0.0)NPAGAAS(0.99)PPLLEPLPLLR</t>
  </si>
  <si>
    <t>S59, S80</t>
  </si>
  <si>
    <t>ATAPSPsSPTSPHVAPSALATNPAGAASPPLLEPLPLLR</t>
  </si>
  <si>
    <t>AT(0.0)APS(0.0)PS(0.25)S(0.25)PT(0.25)S(0.25)PHVAPS(0.0)ALAT(0.0)NPAGAAS(0.0)PPLLEPLPLLR</t>
  </si>
  <si>
    <t>ATAPSPSsPTSPHVAPSALATNPAGAASPPLLEPLPLLR</t>
  </si>
  <si>
    <t>AT(0.0)APS(0.0)PS(0.17)S(0.17)PT(0.17)S(0.17)PHVAPS(0.17)ALAT(0.17)NPAGAAS(0.0)PPLLEPLPLLR</t>
  </si>
  <si>
    <t>ATAPSPSSPTSPHVAPSALAtNPAGAASPPLLEPLPLLR</t>
  </si>
  <si>
    <t>AT(0.0)APS(0.0)PS(0.0)S(0.0)PT(0.25)S(0.25)PHVAPS(0.25)ALAT(0.25)NPAGAAS(0.0)PPLLEPLPLLR</t>
  </si>
  <si>
    <t>ATAPSPSSPTSPHVAPSALATNPAGAAsPPLLEPLPLLR</t>
  </si>
  <si>
    <t>AT(0.0)APS(0.0)PS(0.0)S(0.0)PT(0.0)S(0.0)PHVAPS(0.0)ALAT(0.0)NPAGAAS(0.99)PPLLEPLPLLR</t>
  </si>
  <si>
    <t>AIAAASSENTQPVSsASAEK</t>
  </si>
  <si>
    <t>GRMZM2G150772_P02</t>
  </si>
  <si>
    <t>AIAAAS(0.0)S(0.0)ENT(0.0)QPVS(0.0)S(0.50)AS(0.50)AEK</t>
  </si>
  <si>
    <t>S1111</t>
  </si>
  <si>
    <t>nearly identical (1938) AT3G50590 | Symbols:  | nucleotide binding | chr3:18771292-18779220 FORWARDnearly identical (1409) loc_os09g24260 12009.m05582 protein nucleotide binding protein, putative, expressed seq=cds; coord=1:256071969..256085112:1; parent_</t>
  </si>
  <si>
    <t>AIAAASSENTQPVSSAsAEK</t>
  </si>
  <si>
    <t>AIAAAS(0.0)S(0.0)ENT(0.0)QPVS(0.0)S(0.0)AS(0.99)AEK</t>
  </si>
  <si>
    <t>KTLYGVVDDGssDEDESTSK</t>
  </si>
  <si>
    <t>KT(0.0)LY(0.0)GVVDDGS(0.99)S(0.99)DEDES(0.0)T(0.0)S(0.0)K</t>
  </si>
  <si>
    <t>S1163, S1164</t>
  </si>
  <si>
    <t>KTLYGVVDDGsSDEDESTSK</t>
  </si>
  <si>
    <t>KT(0.0)LY(0.0)GVVDDGS(0.50)S(0.50)DEDES(0.0)T(0.0)S(0.0)K</t>
  </si>
  <si>
    <t>TLYGVVDDGsSDEDESTSK</t>
  </si>
  <si>
    <t>T(0.0)LY(0.0)GVVDDGS(0.20)S(0.20)DEDES(0.20)T(0.20)S(0.20)K</t>
  </si>
  <si>
    <t>TLYGVVDDGSsDEDESTSK</t>
  </si>
  <si>
    <t>T(0.0)LY(0.0)GVVDDGS(0.0)S(0.99)DEDES(0.0)T(0.0)S(0.0)K</t>
  </si>
  <si>
    <t>S1164</t>
  </si>
  <si>
    <t>TLYGVVDDGssDEDESTSKTK</t>
  </si>
  <si>
    <t>T(0.0)LY(0.0)GVVDDGS(0.99)S(0.99)DEDES(0.0)T(0.0)S(0.0)KT(0.0)K</t>
  </si>
  <si>
    <t>DSEsSPQPPIAAPAESGK</t>
  </si>
  <si>
    <t>AC233961.1_FGP001</t>
  </si>
  <si>
    <t>DS(0.33)ES(0.33)S(0.33)PQPPIAAPAES(0.0)GK</t>
  </si>
  <si>
    <t>27.3.69</t>
  </si>
  <si>
    <t>RNA.regulation of transcription.SET-domain transcriptional regulator family</t>
  </si>
  <si>
    <t>highly similar to ( 560) AT1G73100 | Symbols: SUVH3, SDG19 | SUVH3 (SU(VAR)3-9 HOMOLOG 3); histone methyltransferase | chr1:27491970-27493979 FORWARDnearly identical (1170) loc_os11g38900 12011.m07738 protein histone-lysine N-methyltransferase, H3 lysine-</t>
  </si>
  <si>
    <t>DSEsSPQPPIAAPAEsGKR</t>
  </si>
  <si>
    <t>DS(0.33)ES(0.33)S(0.33)PQPPIAAPAES(0.0)GKR</t>
  </si>
  <si>
    <t>S280, S292</t>
  </si>
  <si>
    <t>DSESsPQPPIAAPAEsGKR</t>
  </si>
  <si>
    <t>DS(0.0)ES(0.50)S(0.50)PQPPIAAPAES(0.99)GKR</t>
  </si>
  <si>
    <t>S281, S292</t>
  </si>
  <si>
    <t>DSESsPQPPIAAPAESGKR</t>
  </si>
  <si>
    <t>DS(0.0)ES(0.50)S(0.50)PQPPIAAPAES(0.0)GKR</t>
  </si>
  <si>
    <t>IDGsVtPSSHSVFSIDDDAVDTMK</t>
  </si>
  <si>
    <t>IDGS(0.99)VT(0.99)PS(0.0)S(0.0)HS(0.0)VFS(0.0)IDDDAVDT(0.0)MK</t>
  </si>
  <si>
    <t>S306, T308</t>
  </si>
  <si>
    <t>IDGSVtPSSHSVFSIDDDAVDTmK</t>
  </si>
  <si>
    <t>IDGS(0.50)VT(0.50)PS(0.0)S(0.0)HS(0.0)VFS(0.0)IDDDAVDT(0.0)M(1.0)K</t>
  </si>
  <si>
    <t>T308</t>
  </si>
  <si>
    <t>IDGSVtPSSHSVFSIDDDAVDTMK</t>
  </si>
  <si>
    <t>IDGS(0.0)VT(0.25)PS(0.25)S(0.25)HS(0.25)VFS(0.0)IDDDAVDT(0.0)MK</t>
  </si>
  <si>
    <t>IQDVPVMVPLTSQGDSTSVIQtLPGSSVHESGTR</t>
  </si>
  <si>
    <t>IQDVPVMVPLT(0.0)S(0.0)QGDS(0.0)T(0.0)S(0.0)VIQT(0.20)LPGS(0.20)S(0.20)VHES(0.20)GT(0.20)R</t>
  </si>
  <si>
    <t>T244</t>
  </si>
  <si>
    <t>IQDVPVMVPLTSQGDSTSVIQTLPGsSVHESGTR</t>
  </si>
  <si>
    <t>IQDVPVMVPLT(0.0)S(0.0)QGDS(0.0)T(0.0)S(0.0)VIQT(0.0)LPGS(0.25)S(0.25)VHES(0.25)GT(0.25)R</t>
  </si>
  <si>
    <t>LQDSSDIVTPIDSKDsESSPQPPIAAPAESGK</t>
  </si>
  <si>
    <t>LQDS(0.0)S(0.0)DIVT(0.0)PIDS(0.25)KDS(0.25)ES(0.25)S(0.25)PQPPIAAPAES(0.0)GK</t>
  </si>
  <si>
    <t>EAAAAAAAAsDSEDsDDAAGGNNHK</t>
  </si>
  <si>
    <t>GRMZM2G157219_P02</t>
  </si>
  <si>
    <t>EAAAAAAAAS(0.33)DS(0.33)EDS(0.33)DDAAGGNNHK</t>
  </si>
  <si>
    <t>GRMZM2G157219_P01|GRMZM2G157219_P02</t>
  </si>
  <si>
    <t>S204, S209</t>
  </si>
  <si>
    <t>weakly similar to ( 117) AT5G05550 | Symbols:  | transcription factor | chr5:1639529-1640550 REVERSEmoderately similar to ( 332) loc_os05g48690 12005.m83935 protein 6b-interacting protein 1, putative, expressed seq=cds; coord=6:164198060..164205689:1; par</t>
  </si>
  <si>
    <t>EAAAAAAAASDsEDsDDAAGGNNHK</t>
  </si>
  <si>
    <t>EAAAAAAAAS(0.0)DS(0.99)EDS(0.99)DDAAGGNNHK</t>
  </si>
  <si>
    <t>EAAAAAAAASDsEDSDDAAGGNNHK</t>
  </si>
  <si>
    <t>EAAAAAAAAS(0.0)DS(0.50)EDS(0.50)DDAAGGNNHK</t>
  </si>
  <si>
    <t>EAAAAAAAASDSEDsDDAAGGNNHK</t>
  </si>
  <si>
    <t>EAAAAAAAAS(0.0)DS(0.0)EDS(0.0)DDAAGGNNHK</t>
  </si>
  <si>
    <t>RGsPLPAAALIQK</t>
  </si>
  <si>
    <t>RGS(1.0)PLPAAALIQK</t>
  </si>
  <si>
    <t>S184</t>
  </si>
  <si>
    <t>RPPsPSPSSSSPPQPPMALPLPNYR</t>
  </si>
  <si>
    <t>RPPS(0.20)PS(0.20)PS(0.20)S(0.20)S(0.20)S(0.0)PPQPPMALPLPNY(0.0)R</t>
  </si>
  <si>
    <t>RPPSPsPSSSsPPQPPmALPLPNYR</t>
  </si>
  <si>
    <t>RPPS(0.17)PS(0.17)PS(0.17)S(0.17)S(0.17)S(0.17)PPQPPM(1.0)ALPLPNY(0.0)R</t>
  </si>
  <si>
    <t>S162, S167</t>
  </si>
  <si>
    <t>RPPSPsPSSSsPPQPPMALPLPNYR</t>
  </si>
  <si>
    <t>RPPS(0.20)PS(0.20)PS(0.20)S(0.20)S(0.20)S(0.99)PPQPPMALPLPNY(0.0)R</t>
  </si>
  <si>
    <t>RPPSPsPSSSSPPQPPMALPLPNYR</t>
  </si>
  <si>
    <t>RPPS(0.17)PS(0.17)PS(0.17)S(0.17)S(0.17)S(0.17)PPQPPMALPLPNY(0.0)R</t>
  </si>
  <si>
    <t>tAYSPDIQVEYNER</t>
  </si>
  <si>
    <t>GRMZM2G102625_P03</t>
  </si>
  <si>
    <t>T(0.50)AY(0.0)S(0.50)PDIQVEY(0.0)NER</t>
  </si>
  <si>
    <t>GRMZM2G102625_P01|GRMZM2G102625_P03</t>
  </si>
  <si>
    <t>T448</t>
  </si>
  <si>
    <t>highly similar to ( 659) AT3G06010 | Symbols: ATCHR12 | ATCHR12; ATP binding / DNA binding / helicase/ nucleic acid binding | chr3:1802435-1807284 REVERSEmoderately similar to ( 334) ISW2_ORYSA Probable chromatin remodelling complex ATPase chain (EC 3.6.1</t>
  </si>
  <si>
    <t>TAYsPDIQVEYNER</t>
  </si>
  <si>
    <t>T(0.0)AY(0.0)S(0.99)PDIQVEY(0.0)NER</t>
  </si>
  <si>
    <t>AVAATSEGSSAVASADtDGSDDR</t>
  </si>
  <si>
    <t>GRMZM2G171987_P01</t>
  </si>
  <si>
    <t>AVAAT(0.0)S(0.0)EGS(0.0)S(0.0)AVAS(0.0)ADT(0.99)DGS(0.0)DDR</t>
  </si>
  <si>
    <t>highly similar to ( 672) AT3G53030 | Symbols: SRPK4 | SRPK4 (Ser/Arg-rich protein kinase 4); kinase/ protein kinase | chr3:19662412-19664362 FORWARDhighly similar to ( 854) loc_os03g53720 12003.m10342 protein ATP binding protein, putative, expressed seq=c</t>
  </si>
  <si>
    <t>AVAATSEGSSAVAsADTDGSDDRGDLGTtNEGSPR</t>
  </si>
  <si>
    <t>AVAAT(0.0)S(0.0)EGS(0.0)S(0.0)AVAS(0.17)ADT(0.17)DGS(0.17)DDRGDLGT(0.17)T(0.17)NEGS(0.17)PR</t>
  </si>
  <si>
    <t>S282, T297</t>
  </si>
  <si>
    <t>AVAATSEGSSAVASADtDGSDDRGDLGTTNEGSPR</t>
  </si>
  <si>
    <t>AVAAT(0.0)S(0.0)EGS(0.0)S(0.0)AVAS(0.0)ADT(0.20)DGS(0.20)DDRGDLGT(0.20)T(0.20)NEGS(0.20)PR</t>
  </si>
  <si>
    <t>AVAATSEGSSAVASADTDGsDDRGDLGTTNEGsPR</t>
  </si>
  <si>
    <t>AVAAT(0.0)S(0.0)EGS(0.0)S(0.0)AVAS(0.0)ADT(0.0)DGS(0.99)DDRGDLGT(0.33)T(0.33)NEGS(0.33)PR</t>
  </si>
  <si>
    <t>S288, S301</t>
  </si>
  <si>
    <t>AVAATSEGSSAVASADTDGSDDRGDLGtTNEGSPR</t>
  </si>
  <si>
    <t>AVAAT(0.0)S(0.0)EGS(0.0)S(0.0)AVAS(0.0)ADT(0.0)DGS(0.0)DDRGDLGT(0.33)T(0.33)NEGS(0.33)PR</t>
  </si>
  <si>
    <t>AVAATSEGSSAVASADTDGSDDRGDLGTtNEGSPR</t>
  </si>
  <si>
    <t>AVAAT(0.0)S(0.0)EGS(0.0)S(0.0)AVAS(0.0)ADT(0.0)DGS(0.25)DDRGDLGT(0.25)T(0.25)NEGS(0.25)PR</t>
  </si>
  <si>
    <t>T297</t>
  </si>
  <si>
    <t>AVAATSEGSSAVASADTDGSDDRGDLGTTNEGsPR</t>
  </si>
  <si>
    <t>AVAAT(0.0)S(0.0)EGS(0.0)S(0.0)AVAS(0.0)ADT(0.0)DGS(0.0)DDRGDLGT(0.0)T(0.0)NEGS(0.99)PR</t>
  </si>
  <si>
    <t>GDLGTTNEGsPR</t>
  </si>
  <si>
    <t>GDLGT(0.0)T(0.0)NEGS(0.99)PR</t>
  </si>
  <si>
    <t>mEDEEGAAAmEADAAHsGR</t>
  </si>
  <si>
    <t>M(1.0)EDEEGAAAM(1.0)EADAAHS(1.0)GR</t>
  </si>
  <si>
    <t>mEDEEGAAAMEADAAHsGR</t>
  </si>
  <si>
    <t>M(0.99)EDEEGAAAM(0.0)EADAAHS(1.0)GR</t>
  </si>
  <si>
    <t>MEDEEGAAAMEADAAHsGR</t>
  </si>
  <si>
    <t>MEDEEGAAAMEADAAHS(1.0)GR</t>
  </si>
  <si>
    <t>ETFATLPNEALsEDSDEGDEPK</t>
  </si>
  <si>
    <t>GRMZM2G316191_P02</t>
  </si>
  <si>
    <t>ET(0.0)FAT(0.0)LPNEALS(0.99)EDS(0.0)DEGDEPK</t>
  </si>
  <si>
    <t>GRMZM2G316191_P01|GRMZM2G316191_P02</t>
  </si>
  <si>
    <t>S1313</t>
  </si>
  <si>
    <t xml:space="preserve">nearly identical (1343) AT5G44800 | Symbols: CHR4 | CHR4 (CHROMATIN REMODELING 4); ATP binding / DNA binding / chromatin binding / helicase/ nucleic acid binding / protein binding / zinc ion binding | chr5:18083659-18092162 REVERSEmoderately similar to ( </t>
  </si>
  <si>
    <t>ETFATLPNEALsEDsDEGDEPKR</t>
  </si>
  <si>
    <t>ET(0.0)FAT(0.0)LPNEALS(0.0)EDS(0.0)DEGDEPKR</t>
  </si>
  <si>
    <t>S1313, S1316</t>
  </si>
  <si>
    <t>ETFATLPNEALsEDSDEGDEPKR</t>
  </si>
  <si>
    <t>ET(0.0)FAT(0.0)LPNEALS(0.99)EDS(0.0)DEGDEPKR</t>
  </si>
  <si>
    <t>GSEsSGsPVKDTPDAGIR</t>
  </si>
  <si>
    <t>GS(0.25)ES(0.25)S(0.25)GS(0.25)PVKDT(0.0)PDAGIR</t>
  </si>
  <si>
    <t>S2114, S2117</t>
  </si>
  <si>
    <t>GSESsGSPVKDTPDAGIR</t>
  </si>
  <si>
    <t>GS(0.0)ES(0.33)S(0.33)GS(0.33)PVKDT(0.0)PDAGIR</t>
  </si>
  <si>
    <t>S2115</t>
  </si>
  <si>
    <t>GSESSGsPVKDTPDAGIR</t>
  </si>
  <si>
    <t>GS(0.0)ES(0.0)S(0.0)GS(0.99)PVKDT(0.0)PDAGIR</t>
  </si>
  <si>
    <t>S2117</t>
  </si>
  <si>
    <t>LTVSPSNENEAtSPTSDSR</t>
  </si>
  <si>
    <t>LT(0.0)VS(0.0)PS(0.0)NENEAT(0.50)S(0.50)PT(0.0)S(0.0)DS(0.0)R</t>
  </si>
  <si>
    <t>GRMZM2G316191_P01|GRMZM2G316191_P02|GRMZM2G023704_P01</t>
  </si>
  <si>
    <t>LTVSPSNENEATsPTSDSR</t>
  </si>
  <si>
    <t>LT(0.0)VS(0.0)PS(0.0)NENEAT(0.0)S(0.99)PT(0.0)S(0.0)DS(0.0)R</t>
  </si>
  <si>
    <t>SDAPEIGCQVPGSsPLHDK</t>
  </si>
  <si>
    <t>S(0.0)DAPEIGCQVPGS(0.50)S(0.50)PLHDK</t>
  </si>
  <si>
    <t>S2105</t>
  </si>
  <si>
    <t>SKLTVsPSNENEATsPTSDSR</t>
  </si>
  <si>
    <t>S(0.0)KLT(0.0)VS(0.50)PS(0.50)NENEAT(0.0)S(0.99)PT(0.0)S(0.0)DS(0.0)R</t>
  </si>
  <si>
    <t>S30, S39</t>
  </si>
  <si>
    <t>SKLTVSPSNENEATsPtSDSR</t>
  </si>
  <si>
    <t>S(0.0)KLT(0.0)VS(0.0)PS(0.0)NENEAT(0.0)S(0.99)PT(0.50)S(0.50)DS(0.0)R</t>
  </si>
  <si>
    <t>S39, T41</t>
  </si>
  <si>
    <t>TYASTASDsPPSHTK</t>
  </si>
  <si>
    <t>T(0.0)Y(0.0)AS(0.0)T(0.0)AS(0.0)DS(0.99)PPS(0.0)HT(0.0)K</t>
  </si>
  <si>
    <t>DtGSVNQAEDKEQSPVTTEPTTK</t>
  </si>
  <si>
    <t>GRMZM2G108655_P01</t>
  </si>
  <si>
    <t>DT(0.50)GS(0.50)VNQAEDKEQS(0.0)PVT(0.0)T(0.0)EPT(0.0)T(0.0)K</t>
  </si>
  <si>
    <t>GRMZM2G108655_P01|GRMZM2G108655_P02</t>
  </si>
  <si>
    <t>T799</t>
  </si>
  <si>
    <t>nearly identical (1212) loc_os03g21270 12003.m35204 protein expressed protein seq=cds; coord=9:131725177..131732470:1; parent_gene=GRMZM2G108655</t>
  </si>
  <si>
    <t>30.11</t>
  </si>
  <si>
    <t>signalling.light</t>
  </si>
  <si>
    <t>20.1</t>
  </si>
  <si>
    <t>stress.biotic</t>
  </si>
  <si>
    <t>20.2.1</t>
  </si>
  <si>
    <t>stress.abiotic.heat</t>
  </si>
  <si>
    <t>DTGsVNQAEDKEQSPVTTEPTTK</t>
  </si>
  <si>
    <t>DT(0.0)GS(0.99)VNQAEDKEQS(0.0)PVT(0.0)T(0.0)EPT(0.0)T(0.0)K</t>
  </si>
  <si>
    <t>DTGSVNQAEDKEQsPVTTEPTTK</t>
  </si>
  <si>
    <t>DT(0.0)GS(0.0)VNQAEDKEQS(0.99)PVT(0.0)T(0.0)EPT(0.0)T(0.0)K</t>
  </si>
  <si>
    <t>S811</t>
  </si>
  <si>
    <t>NKGDNNANGWAsPSVVsEGEDELEEPR</t>
  </si>
  <si>
    <t>NKGDNNANGWAS(0.99)PS(0.0)VVS(0.99)EGEDELEEPR</t>
  </si>
  <si>
    <t>S990, S995</t>
  </si>
  <si>
    <t>NKGDNNANGWAsPSVVSEGEDELEEPR</t>
  </si>
  <si>
    <t>NKGDNNANGWAS(0.50)PS(0.50)VVS(0.0)EGEDELEEPR</t>
  </si>
  <si>
    <t>NKGDNNANGWASPSVVsEGEDELEEPR</t>
  </si>
  <si>
    <t>NKGDNNANGWAS(0.0)PS(0.0)VVS(0.99)EGEDELEEPR</t>
  </si>
  <si>
    <t>S995</t>
  </si>
  <si>
    <t>RNssPPVLPK</t>
  </si>
  <si>
    <t>RNS(1.0)S(1.0)PPVLPK</t>
  </si>
  <si>
    <t>S616, S617</t>
  </si>
  <si>
    <t>RWsAGMGDSLNENSEGK</t>
  </si>
  <si>
    <t>RWS(0.99)AGMGDS(0.0)LNENS(0.0)EGK</t>
  </si>
  <si>
    <t>TNSILSAQSTtGSFNSLNSDK</t>
  </si>
  <si>
    <t>T(0.0)NS(0.0)ILS(0.0)AQS(0.0)T(0.0)T(0.50)GS(0.50)FNS(0.0)LNS(0.0)DK</t>
  </si>
  <si>
    <t>T1033</t>
  </si>
  <si>
    <t>TNSILSAQSTTGsFNSLNSDK</t>
  </si>
  <si>
    <t>T(0.0)NS(0.0)ILS(0.0)AQS(0.0)T(0.0)T(0.0)GS(0.99)FNS(0.0)LNS(0.0)DK</t>
  </si>
  <si>
    <t>S1035</t>
  </si>
  <si>
    <t>AGGLSDAASPSsPLAPSLSGSSSQDSIVDPISK</t>
  </si>
  <si>
    <t>GRMZM2G010657_P01</t>
  </si>
  <si>
    <t>AGGLS(0.0)DAAS(0.0)PS(0.25)S(0.25)PLAPS(0.25)LS(0.25)GS(0.0)S(0.0)S(0.0)QDS(0.0)IVDPIS(0.0)K</t>
  </si>
  <si>
    <t>S308</t>
  </si>
  <si>
    <t>highly similar to ( 535) AT4G16340 | Symbols: SPK1 | SPK1 (SPIKE1); GTP binding / GTPase binding / guanyl-nucleotide exchange factor | chr4:9228773-9241060 REVERSE seq=cds; coord=1:53822733..53830790:1; parent_gene=GRMZM2G010657</t>
  </si>
  <si>
    <t>HsKsEDATEDDTPSTSGR</t>
  </si>
  <si>
    <t>HS(0.99)KS(0.99)EDAT(0.0)EDDT(0.0)PS(0.0)T(0.0)S(0.0)GR</t>
  </si>
  <si>
    <t>S95, S97</t>
  </si>
  <si>
    <t>HsKSEDATEDDTPSTSGR</t>
  </si>
  <si>
    <t>HS(0.99)KS(0.0)EDAT(0.0)EDDT(0.0)PS(0.0)T(0.0)S(0.0)GR</t>
  </si>
  <si>
    <t>LHDDHNDVDNAsEGGsMANDLNDAGDINNGR</t>
  </si>
  <si>
    <t>LHDDHNDVDNAS(1.0)EGGS(1.0)MANDLNDAGDINNGR</t>
  </si>
  <si>
    <t>S397, S401</t>
  </si>
  <si>
    <t>LHDDHNDVDNAsEGGSmANDLNDAGDINNGR</t>
  </si>
  <si>
    <t>LHDDHNDVDNAS(0.99)EGGS(0.0)M(1.0)ANDLNDAGDINNGR</t>
  </si>
  <si>
    <t>LHDDHNDVDNASEGGsmANDLNDAGDINNGR</t>
  </si>
  <si>
    <t>LHDDHNDVDNAS(0.50)EGGS(0.50)M(1.0)ANDLNDAGDINNGR</t>
  </si>
  <si>
    <t>LHDDHNDVDNASEGGsMANDLNDAGDINNGR</t>
  </si>
  <si>
    <t>LHDDHNDVDNAS(0.50)EGGS(0.50)MANDLNDAGDINNGR</t>
  </si>
  <si>
    <t>sEDATEDDTPSTSGR</t>
  </si>
  <si>
    <t>S(0.99)EDAT(0.0)EDDT(0.0)PS(0.0)T(0.0)S(0.0)GR</t>
  </si>
  <si>
    <t>KVsGPLDSSVsmK</t>
  </si>
  <si>
    <t>GRMZM2G097739_P01</t>
  </si>
  <si>
    <t>KVS(0.99)GPLDS(0.0)S(0.0)VS(0.99)M(1.0)K</t>
  </si>
  <si>
    <t>GRMZM2G097739_P01|AC205521.3_FGP003</t>
  </si>
  <si>
    <t>S190, S198</t>
  </si>
  <si>
    <t>highly similar to ( 593) AT1G16860 | Symbols:  | merozoite surface protein-related | chr1:5768280-5770183 FORWARDhighly similar to ( 800) loc_os08g13350 12008.m26625 protein cysteine-type endopeptidase/ ubiquitin thiolesterase, putative, expressed seq=cds</t>
  </si>
  <si>
    <t>KVsGPLDSSVsMK</t>
  </si>
  <si>
    <t>KVS(0.99)GPLDS(0.0)S(0.0)VS(0.99)MK</t>
  </si>
  <si>
    <t>KVsGPLDSSVSMK</t>
  </si>
  <si>
    <t>KVS(0.0)GPLDS(0.0)S(0.0)VS(0.0)MK</t>
  </si>
  <si>
    <t>NtSFGGAAANSGPVSNAVGR</t>
  </si>
  <si>
    <t>NT(0.50)S(0.50)FGGAAANS(0.0)GPVS(0.0)NAVGR</t>
  </si>
  <si>
    <t>T86</t>
  </si>
  <si>
    <t>NTsFGGAAANSGPVSNAVGR</t>
  </si>
  <si>
    <t>NT(0.0)S(0.99)FGGAAANS(0.0)GPVS(0.0)NAVGR</t>
  </si>
  <si>
    <t>NTSFGGAAANsGPVSNAVGR</t>
  </si>
  <si>
    <t>NT(0.0)S(0.0)FGGAAANS(0.99)GPVS(0.0)NAVGR</t>
  </si>
  <si>
    <t>RLsGPQsSGVNPmAR</t>
  </si>
  <si>
    <t>RLS(0.0)GPQS(0.50)S(0.50)GVNPM(1.0)AR</t>
  </si>
  <si>
    <t>S142, S146</t>
  </si>
  <si>
    <t>RLsGPQSsGVNPmAR</t>
  </si>
  <si>
    <t>RLS(0.99)GPQS(0.50)S(0.50)GVNPM(1.0)AR</t>
  </si>
  <si>
    <t>S142, S147</t>
  </si>
  <si>
    <t>RLsGPQSSGVNPMAR</t>
  </si>
  <si>
    <t>RLS(0.99)GPQS(0.0)S(0.0)GVNPMAR</t>
  </si>
  <si>
    <t>VSGPLDSSVsMK</t>
  </si>
  <si>
    <t>VS(0.0)GPLDS(0.0)S(0.0)VS(0.99)MK</t>
  </si>
  <si>
    <t>VtSFAHNPAVTNINVGDGYSIR</t>
  </si>
  <si>
    <t>VT(0.50)S(0.50)FAHNPAVT(0.0)NINVGDGY(0.0)S(0.0)IR</t>
  </si>
  <si>
    <t>APSsSSVNAENDDVLGLVR</t>
  </si>
  <si>
    <t>GRMZM2G368678_P01</t>
  </si>
  <si>
    <t>APS(0.33)S(0.33)S(0.33)S(0.0)VNAENDDVLGLVR</t>
  </si>
  <si>
    <t>S1363</t>
  </si>
  <si>
    <t>highly similar to ( 948) AT5G47690 | Symbols:  | binding | chr5:19317899-19327014 FORWARDnearly identical (1373) loc_os06g17840 12006.m06496 protein HEAT repeat family protein, expressed seq=cds; coord=6:119676436..119695343:-1; parent_gene=GRMZM2G368678</t>
  </si>
  <si>
    <t>DRDDstDTELLVSPSTR</t>
  </si>
  <si>
    <t>DRDDS(0.33)T(0.33)DT(0.33)ELLVS(0.0)PS(0.0)T(0.0)R</t>
  </si>
  <si>
    <t>S1465, T1466</t>
  </si>
  <si>
    <t>DRDDsTDtELLVSPSTR</t>
  </si>
  <si>
    <t>DRDDS(0.50)T(0.50)DT(0.99)ELLVS(0.0)PS(0.0)T(0.0)R</t>
  </si>
  <si>
    <t>S1465, T1468</t>
  </si>
  <si>
    <t>DRDDsTDTELLVsPSTR</t>
  </si>
  <si>
    <t>DRDDS(0.20)T(0.20)DT(0.0)ELLVS(0.20)PS(0.20)T(0.20)R</t>
  </si>
  <si>
    <t>S1465, S1473</t>
  </si>
  <si>
    <t>DRDDsTDTELLVSPSTR</t>
  </si>
  <si>
    <t>DRDDS(0.50)T(0.50)DT(0.0)ELLVS(0.0)PS(0.0)T(0.0)R</t>
  </si>
  <si>
    <t>S1465</t>
  </si>
  <si>
    <t>FYEGAVQSYDSsK</t>
  </si>
  <si>
    <t>FY(0.0)EGAVQS(0.0)Y(0.0)DS(0.50)S(0.50)K</t>
  </si>
  <si>
    <t>S1561</t>
  </si>
  <si>
    <t>TANMDKVEsPK</t>
  </si>
  <si>
    <t>T(0.0)ANMDKVES(0.99)PK</t>
  </si>
  <si>
    <t>S1320</t>
  </si>
  <si>
    <t>TNIsLETK</t>
  </si>
  <si>
    <t>T(0.0)NIS(0.99)LET(0.0)K</t>
  </si>
  <si>
    <t>S1452</t>
  </si>
  <si>
    <t>HPGVVDADDPDsDsEGSEYDEER</t>
  </si>
  <si>
    <t>GRMZM2G051955_P01</t>
  </si>
  <si>
    <t>HPGVVDADDPDS(0.99)DS(0.33)EGS(0.33)EY(0.33)DEER</t>
  </si>
  <si>
    <t>S139, S141</t>
  </si>
  <si>
    <t>weakly similar to ( 110) AT3G28920 | Symbols: AtHB34 | AtHB34 (ARABIDOPSIS THALIANA HOMEOBOX PROTEIN 34); DNA binding / transcription factor | chr3:10940598-10941536 REVERSEweakly similar to ( 160) loc_os09g24820 12009.m05636 protein ZF-HD homeobox protei</t>
  </si>
  <si>
    <t>HPGVVDADDPDsDSEGsEYDEER</t>
  </si>
  <si>
    <t>HPGVVDADDPDS(0.25)DS(0.25)EGS(0.25)EY(0.25)DEER</t>
  </si>
  <si>
    <t>S139, S144</t>
  </si>
  <si>
    <t>HPGVVDADDPDsDSEGSEYDEER</t>
  </si>
  <si>
    <t>HPGVVDADDPDS(0.33)DS(0.33)EGS(0.33)EY(0.0)DEER</t>
  </si>
  <si>
    <t>S139</t>
  </si>
  <si>
    <t>HPGVVDADDPDSDsEGsEYDEER</t>
  </si>
  <si>
    <t>HPGVVDADDPDS(0.0)DS(0.99)EGS(0.99)EY(0.0)DEER</t>
  </si>
  <si>
    <t>S141, S144</t>
  </si>
  <si>
    <t>HPGVVDADDPDSDsEGSEYDEER</t>
  </si>
  <si>
    <t>HPGVVDADDPDS(0.0)DS(0.50)EGS(0.50)EY(0.0)DEER</t>
  </si>
  <si>
    <t>HPGVVDADDPDSDSEGsEyDEER</t>
  </si>
  <si>
    <t>HPGVVDADDPDS(0.0)DS(0.0)EGS(0.99)EY(0.99)DEER</t>
  </si>
  <si>
    <t>S144, Y146</t>
  </si>
  <si>
    <t>HPGVVDADDPDSDSEGsEYDEER</t>
  </si>
  <si>
    <t>HPGVVDADDPDS(0.0)DS(0.0)EGS(0.99)EY(0.0)DEER</t>
  </si>
  <si>
    <t>tVEGSPPQPAPAPLALPPPPPPPPSVLHGQTHR</t>
  </si>
  <si>
    <t>T(0.50)VEGS(0.50)PPQPAPAPLALPPPPPPPPS(0.0)VLHGQT(0.0)HR</t>
  </si>
  <si>
    <t>TVEGsPPQPAPAPLALPPPPPPPPSVLHGQTHR</t>
  </si>
  <si>
    <t>T(0.0)VEGS(0.99)PPQPAPAPLALPPPPPPPPS(0.0)VLHGQT(0.0)HR</t>
  </si>
  <si>
    <t>AGsAAESSENEAESQSTSADR</t>
  </si>
  <si>
    <t>GRMZM2G175280_P01</t>
  </si>
  <si>
    <t>AGS(0.99)AAES(0.0)S(0.0)ENEAES(0.0)QS(0.0)T(0.0)S(0.0)ADR</t>
  </si>
  <si>
    <t>GRMZM2G175280_P01|GRMZM2G149150_P01</t>
  </si>
  <si>
    <t>27.3.35</t>
  </si>
  <si>
    <t>RNA.regulation of transcription.bZIP transcription factor family</t>
  </si>
  <si>
    <t>moderately similar to ( 209) AT4G38900 | Symbols:  | bZIP protein | chr4:18139564-18141520 REVERSEweakly similar to ( 169) RF2B_ORYSA Transcription factor RF2b - Oryza sativa (Rice)moderately similar to ( 391) loc_os08g43090 12008.m08285 protein DNA bindi</t>
  </si>
  <si>
    <t>AGSAAEsSENEAESQSTSADR</t>
  </si>
  <si>
    <t>AGS(0.0)AAES(0.50)S(0.50)ENEAES(0.0)QS(0.0)T(0.0)S(0.0)ADR</t>
  </si>
  <si>
    <t>AGSAAESsENEAESQSTSADR</t>
  </si>
  <si>
    <t>AGS(0.0)AAES(0.0)S(0.99)ENEAES(0.0)QS(0.0)T(0.0)S(0.0)ADR</t>
  </si>
  <si>
    <t>AGSAAESSENEAESQsTSADR</t>
  </si>
  <si>
    <t>AGS(0.0)AAES(0.0)S(0.0)ENEAES(0.0)QS(0.33)T(0.33)S(0.33)ADR</t>
  </si>
  <si>
    <t>LSFAAGEEsPKLPLPsPGGSLTR</t>
  </si>
  <si>
    <t>LS(0.0)FAAGEES(0.0)PKLPLPS(0.33)PGGS(0.33)LT(0.33)R</t>
  </si>
  <si>
    <t>S261, S268</t>
  </si>
  <si>
    <t>LSFAAGEEsPKLPLPSPGGSLTR</t>
  </si>
  <si>
    <t>LS(0.0)FAAGEES(0.99)PKLPLPS(0.0)PGGS(0.0)LT(0.0)R</t>
  </si>
  <si>
    <t>S261</t>
  </si>
  <si>
    <t>SLsIDSFmGK</t>
  </si>
  <si>
    <t>S(0.0)LS(0.99)IDS(0.0)FM(1.0)GK</t>
  </si>
  <si>
    <t>SLsIDSFMGK</t>
  </si>
  <si>
    <t>S(0.0)LS(0.99)IDS(0.0)FMGK</t>
  </si>
  <si>
    <t>sPTPLDLASAAAASGYR</t>
  </si>
  <si>
    <t>S(0.50)PT(0.50)PLDLAS(0.0)AAAAS(0.0)GY(0.0)R</t>
  </si>
  <si>
    <t>SQsDIPFGFAQLSPPLPPPAPVKR</t>
  </si>
  <si>
    <t>S(0.50)QS(0.50)DIPFGFAQLS(0.0)PPLPPPAPVKR</t>
  </si>
  <si>
    <t>GGAPADYAAMsLsPSPSFSHTPR</t>
  </si>
  <si>
    <t>GRMZM2G083475_P02</t>
  </si>
  <si>
    <t>GGAPADY(0.0)AAMS(0.99)LS(0.20)PS(0.20)PS(0.20)FS(0.20)HT(0.20)PR</t>
  </si>
  <si>
    <t>GRMZM2G083475_P01|GRMZM2G083475_P02</t>
  </si>
  <si>
    <t>S21, S23</t>
  </si>
  <si>
    <t>nearly identical (1057) AT3G45850 | Symbols:  | kinesin motor protein-related | chr3:16855814-16860950 REVERSEhighly similar to ( 775) K125_TOBAC 125 kDa kinesin-related protein - Nicotiana tabacum (Common tobacco)nearly identical (1107) loc_os05g02670 12</t>
  </si>
  <si>
    <t>GGAPADYAAMsLSPSPSFSHTPR</t>
  </si>
  <si>
    <t>GGAPADY(0.0)AAMS(0.50)LS(0.50)PS(0.0)PS(0.0)FS(0.0)HT(0.0)PR</t>
  </si>
  <si>
    <t>GGAPADYAAMSLsPSPSFSHTPR</t>
  </si>
  <si>
    <t>GGAPADY(0.0)AAMS(0.0)LS(0.99)PS(0.0)PS(0.0)FS(0.0)HT(0.0)PR</t>
  </si>
  <si>
    <t>GGAPADYAAMSLSPsPSFSHtPR</t>
  </si>
  <si>
    <t>GGAPADY(0.0)AAMS(0.0)LS(0.20)PS(0.20)PS(0.20)FS(0.20)HT(0.20)PR</t>
  </si>
  <si>
    <t>S25, T31</t>
  </si>
  <si>
    <t>QQLVGSTtPETQR</t>
  </si>
  <si>
    <t>QQLVGS(0.0)T(0.0)T(0.99)PET(0.0)QR</t>
  </si>
  <si>
    <t>T1081</t>
  </si>
  <si>
    <t>SLGEDYKVDEATCStPR</t>
  </si>
  <si>
    <t>S(0.0)LGEDY(0.0)KVDEAT(0.33)CS(0.33)T(0.33)PR</t>
  </si>
  <si>
    <t>T1029</t>
  </si>
  <si>
    <t>GPPQQINTKPPIVALGPVsNVSSPIAVNAERPDR</t>
  </si>
  <si>
    <t>GRMZM2G042992_P01</t>
  </si>
  <si>
    <t>GPPQQINT(0.0)KPPIVALGPVS(0.33)NVS(0.33)S(0.33)PIAVNAERPDR</t>
  </si>
  <si>
    <t>nearly identical (1498) AT1G15750 | Symbols: WSIP1, TPL | TPL (TOPLESS); protein binding / protein homodimerization/ transcription repressor | chr1:5415086-5420359 REVERSEnearly identical (2077) loc_os08g06480 12008.m04787 protein lissencephaly type-1-lik</t>
  </si>
  <si>
    <t>GPPQQINTKPPIVALGPVSNVsSPIAVNAERPDR</t>
  </si>
  <si>
    <t>GPPQQINT(0.0)KPPIVALGPVS(0.0)NVS(0.50)S(0.50)PIAVNAERPDR</t>
  </si>
  <si>
    <t>ILPAVsTSGLAPMDASR</t>
  </si>
  <si>
    <t>ILPAVS(0.50)T(0.50)S(0.0)GLAPMDAS(0.0)R</t>
  </si>
  <si>
    <t>S719</t>
  </si>
  <si>
    <t>ILPAVSTsGLAPMDASR</t>
  </si>
  <si>
    <t>ILPAVS(0.0)T(0.50)S(0.50)GLAPMDAS(0.0)R</t>
  </si>
  <si>
    <t>tPTSAPGIDYQSADSEHLmK</t>
  </si>
  <si>
    <t>T(0.99)PT(0.0)S(0.0)APGIDY(0.0)QS(0.0)ADS(0.0)EHLM(1.0)K</t>
  </si>
  <si>
    <t>T288</t>
  </si>
  <si>
    <t>tPTSAPGIDYQSADSEHLMK</t>
  </si>
  <si>
    <t>T(0.50)PT(0.50)S(0.0)APGIDY(0.0)QS(0.0)ADS(0.0)EHLMK</t>
  </si>
  <si>
    <t>TPtSAPGIDYQSADSEHLMK</t>
  </si>
  <si>
    <t>T(0.33)PT(0.33)S(0.33)APGIDY(0.0)QS(0.0)ADS(0.0)EHLMK</t>
  </si>
  <si>
    <t>T290</t>
  </si>
  <si>
    <t>VGQPDEVsFSGASHPANmYTQEDLPK</t>
  </si>
  <si>
    <t>VGQPDEVS(0.50)FS(0.50)GAS(0.0)HPANM(1.0)Y(0.0)T(0.0)QEDLPK</t>
  </si>
  <si>
    <t>VGQPDEVsFSGASHPANMYTQEDLPK</t>
  </si>
  <si>
    <t>VGQPDEVS(0.33)FS(0.33)GAS(0.33)HPANMY(0.0)T(0.0)QEDLPK</t>
  </si>
  <si>
    <t>VGQPDEVSFsGASHPANMYTQEDLPK</t>
  </si>
  <si>
    <t>VGQPDEVS(0.50)FS(0.50)GAS(0.0)HPANMY(0.0)T(0.0)QEDLPK</t>
  </si>
  <si>
    <t>AAEAAAAVLGGDNHLTGLAGNGWGsPATMPDDGDDEGFGGK</t>
  </si>
  <si>
    <t>GRMZM2G105863_P05</t>
  </si>
  <si>
    <t>AAEAAAAVLGGDNHLT(0.0)GLAGNGWGS(0.99)PAT(0.0)MPDDGDDEGFGGK</t>
  </si>
  <si>
    <t>GRMZM2G105863_P02|GRMZM2G105863_P04|GRMZM2G105863_P05|GRMZM2G105863_P07|GRMZM2G105863_P08</t>
  </si>
  <si>
    <t>weakly similar to ( 112) AT1G78430 | Symbols:  | FUNCTIONS IN: molecular_function unknown; INVOLVED IN: biological_process unknown; LOCATED IN: cellular_component unknown; EXPRESSED IN: 16 plant structures; EXPRESSED DURING: 8 growth stages; BEST Arabidop</t>
  </si>
  <si>
    <t>AAVDVAENEEtEEEETKK</t>
  </si>
  <si>
    <t>AAVDVAENEET(0.99)EEEET(0.0)KK</t>
  </si>
  <si>
    <t>GRMZM2G105863_P01|GRMZM2G105863_P02|GRMZM2G105863_P04|GRMZM2G105863_P05|GRMZM2G105863_P07</t>
  </si>
  <si>
    <t>AESGDKENQsAAEVCEVVSCGGGK</t>
  </si>
  <si>
    <t>AES(0.0)GDKENQS(0.99)AAEVCEVVS(0.0)CGGGK</t>
  </si>
  <si>
    <t>GSPASTTTTTPLsPPsPGVEIAK</t>
  </si>
  <si>
    <t>GS(0.0)PAS(0.0)T(0.0)T(0.0)T(0.0)T(0.0)T(0.0)PLS(0.0)PPS(0.0)PGVEIAK</t>
  </si>
  <si>
    <t>S119, S122</t>
  </si>
  <si>
    <t>GSPASTTTTTPLSPPsPGVEIAK</t>
  </si>
  <si>
    <t>GS(0.0)PAS(0.0)T(0.0)T(0.0)T(0.0)T(0.0)T(0.0)PLS(0.0)PPS(0.99)PGVEIAK</t>
  </si>
  <si>
    <t>GSPASTTTTTPLsPPsPGVEIAKK</t>
  </si>
  <si>
    <t>GS(0.0)PAS(0.0)T(0.0)T(0.0)T(0.0)T(0.0)T(0.0)PLS(0.99)PPS(0.99)PGVEIAKK</t>
  </si>
  <si>
    <t>mIGEDNSAAVEsDGADKESPEVVELK</t>
  </si>
  <si>
    <t>M(1.0)IGEDNS(0.0)AAVES(0.99)DGADKES(0.0)PEVVELK</t>
  </si>
  <si>
    <t>GRMZM2G105863_P01|GRMZM2G105863_P02|GRMZM2G105863_P04|GRMZM2G105863_P05|GRMZM2G105863_P07|GRMZM2G105863_P08</t>
  </si>
  <si>
    <t>mIGEDNSAAVESDGADKEsPEVVELK</t>
  </si>
  <si>
    <t>M(1.0)IGEDNS(0.0)AAVES(0.50)DGADKES(0.50)PEVVELK</t>
  </si>
  <si>
    <t>S220</t>
  </si>
  <si>
    <t>MIGEDNSAAVEsDGADKESPEVVELK</t>
  </si>
  <si>
    <t>MIGEDNS(0.0)AAVES(0.50)DGADKES(0.50)PEVVELK</t>
  </si>
  <si>
    <t>VGtKGSPASTTTTTPLSPPsPGVEIAK</t>
  </si>
  <si>
    <t>VGT(0.33)KGS(0.33)PAS(0.33)T(0.0)T(0.0)T(0.0)T(0.0)T(0.0)PLS(0.0)PPS(0.99)PGVEIAK</t>
  </si>
  <si>
    <t>S122, T105</t>
  </si>
  <si>
    <t>VGTKGsPASTTTTTPLSPPsPGVEIAK</t>
  </si>
  <si>
    <t>VGT(0.14)KGS(0.14)PAS(0.14)T(0.14)T(0.14)T(0.14)T(0.14)T(0.0)PLS(0.0)PPS(0.99)PGVEIAK</t>
  </si>
  <si>
    <t>S108, S122</t>
  </si>
  <si>
    <t>AEDAVGEsPANHILKPK</t>
  </si>
  <si>
    <t>GRMZM2G141818_P03</t>
  </si>
  <si>
    <t>AEDAVGES(1.0)PANHILKPK</t>
  </si>
  <si>
    <t>GRMZM2G141818_P01|GRMZM2G141818_P02|GRMZM2G141818_P03</t>
  </si>
  <si>
    <t>nearly identical (1158) AT2G27040 | Symbols: AGO4, OCP11 | AGO4 (ARGONAUTE 4); nucleic acid binding | chr2:11536795-11541503 REVERSEnearly identical (1514) loc_os04g06770 12004.m35113 protein argonaute-like protein, putative, expressed seq=cds; coord=6:16</t>
  </si>
  <si>
    <t>GIQMEEPFDVFEEsPSMR</t>
  </si>
  <si>
    <t>GIQMEEPFDVFEES(0.50)PS(0.50)MR</t>
  </si>
  <si>
    <t>GRMZM2G141818_P02|GRMZM2G141818_P03</t>
  </si>
  <si>
    <t>LEEmSDASsSQGGGHTSAGSAPVPELPR</t>
  </si>
  <si>
    <t>LEEM(1.0)S(0.0)DAS(0.33)S(0.33)S(0.33)QGGGHT(0.0)S(0.0)AGS(0.0)APVPELPR</t>
  </si>
  <si>
    <t>S879</t>
  </si>
  <si>
    <t>LEEmSDASSSQGGGHtsAGSAPVPELPR</t>
  </si>
  <si>
    <t>LEEM(1.0)S(0.0)DAS(0.17)S(0.17)S(0.17)QGGGHT(0.17)S(0.17)AGS(0.17)APVPELPR</t>
  </si>
  <si>
    <t>S887, T886</t>
  </si>
  <si>
    <t>LEEmSDASSSQGGGHTsAGSAPVPELPR</t>
  </si>
  <si>
    <t>LEEM(1.0)S(0.0)DAS(0.25)S(0.25)S(0.25)QGGGHT(0.0)S(0.25)AGS(0.0)APVPELPR</t>
  </si>
  <si>
    <t>S887</t>
  </si>
  <si>
    <t>LEEMSDAsSsQGGGHTSAGSAPVPELPR</t>
  </si>
  <si>
    <t>LEEMS(0.0)DAS(0.25)S(0.25)S(0.25)QGGGHT(0.0)S(0.0)AGS(0.25)APVPELPR</t>
  </si>
  <si>
    <t>S878, S880</t>
  </si>
  <si>
    <t>LEEMSDAsSSQGGGHTSAGSAPVPELPR</t>
  </si>
  <si>
    <t>LEEMS(0.0)DAS(0.50)S(0.50)S(0.0)QGGGHT(0.0)S(0.0)AGS(0.0)APVPELPR</t>
  </si>
  <si>
    <t>S878</t>
  </si>
  <si>
    <t>LEEMSDASssQGGGHTSAGSAPVPELPR</t>
  </si>
  <si>
    <t>LEEMS(0.0)DAS(0.33)S(0.33)S(0.33)QGGGHT(0.0)S(0.0)AGS(0.0)APVPELPR</t>
  </si>
  <si>
    <t>S879, S880</t>
  </si>
  <si>
    <t>LEEMSDASsSQGGGHTSAGSAPVPELPR</t>
  </si>
  <si>
    <t>LEEMS(0.0)DAS(0.0)S(0.25)S(0.25)QGGGHT(0.25)S(0.25)AGS(0.0)APVPELPR</t>
  </si>
  <si>
    <t>TAANGSPGGNDsPGGGDR</t>
  </si>
  <si>
    <t>T(0.0)AANGS(0.0)PGGNDS(0.99)PGGGDR</t>
  </si>
  <si>
    <t>TAANGSPGGNDsPGGGDRK</t>
  </si>
  <si>
    <t>T(0.0)AANGS(0.0)PGGNDS(0.99)PGGGDRK</t>
  </si>
  <si>
    <t>DLDAVEFsSFKDDDDIFK</t>
  </si>
  <si>
    <t>GRMZM2G056645_P01</t>
  </si>
  <si>
    <t>DLDAVEFS(0.50)S(0.50)FKDDDDIFK</t>
  </si>
  <si>
    <t>S1637</t>
  </si>
  <si>
    <t>nearly identical (2748) AT1G03060 | Symbols:  | WD-40 repeat family protein / beige-related | chr1:712971-726891 REVERSEnearly identical (3681) loc_os03g53280 12003.m10301 protein beige/BEACH domain containing protein, expressed seq=cds; coord=1:275248687</t>
  </si>
  <si>
    <t>DLDAVEFSsFKDDDDIFK</t>
  </si>
  <si>
    <t>DLDAVEFS(0.0)S(0.99)FKDDDDIFK</t>
  </si>
  <si>
    <t>S1638</t>
  </si>
  <si>
    <t>DLTTVATGEmNEHDDDNGsLK</t>
  </si>
  <si>
    <t>DLT(0.0)T(0.0)VAT(0.0)GEM(1.0)NEHDDDNGS(0.99)LK</t>
  </si>
  <si>
    <t>S931</t>
  </si>
  <si>
    <t>DLTTVATGEmNEHDDDNGsLKDALSSLPHDQDQSTK</t>
  </si>
  <si>
    <t>DLT(0.0)T(0.0)VAT(0.0)GEM(1.0)NEHDDDNGS(0.99)LKDALS(0.0)S(0.0)LPHDQDQS(0.0)T(0.0)K</t>
  </si>
  <si>
    <t>FADDMssGGSHGDLDDFSAQK</t>
  </si>
  <si>
    <t>FADDMS(0.99)S(0.50)GGS(0.50)HGDLDDFS(0.0)AQK</t>
  </si>
  <si>
    <t>S494, S495</t>
  </si>
  <si>
    <t>FADDMsSGGsHGDLDDFSAQK</t>
  </si>
  <si>
    <t>FADDMS(0.50)S(0.50)GGS(0.99)HGDLDDFS(0.0)AQK</t>
  </si>
  <si>
    <t>S494, S498</t>
  </si>
  <si>
    <t>FADDMsSGGSHGDLDDFSAQK</t>
  </si>
  <si>
    <t>FADDMS(0.50)S(0.50)GGS(0.0)HGDLDDFS(0.0)AQK</t>
  </si>
  <si>
    <t>FADDMSSGGsHGDLDDFSAQK</t>
  </si>
  <si>
    <t>FADDMS(0.0)S(0.0)GGS(0.99)HGDLDDFS(0.0)AQK</t>
  </si>
  <si>
    <t>S498</t>
  </si>
  <si>
    <t>LSsASTGGDEGGFDAAAGSSPSAAASSAR</t>
  </si>
  <si>
    <t>LS(0.25)S(0.25)AS(0.25)T(0.25)GGDEGGFDAAAGS(0.0)S(0.0)PS(0.0)AAAS(0.0)S(0.0)AR</t>
  </si>
  <si>
    <t>sKSPAVSSGGLSLNGQAPEYR</t>
  </si>
  <si>
    <t>S(0.50)KS(0.50)PAVS(0.0)S(0.0)GGLS(0.0)LNGQAPEY(0.0)R</t>
  </si>
  <si>
    <t>S2484</t>
  </si>
  <si>
    <t>ANGEVPAEEMLsDDYYEQDGEEQIESLHR</t>
  </si>
  <si>
    <t>GRMZM2G010342_P01</t>
  </si>
  <si>
    <t>ANGEVPAEEMLS(0.99)DDY(0.0)Y(0.0)EQDGEEQIES(0.0)LHR</t>
  </si>
  <si>
    <t>AC235534.1_FGP005|GRMZM2G010342_P01</t>
  </si>
  <si>
    <t>nearly identical (1337) AT2G13370 | Symbols: CHR5 | CHR5 (chromatin remodeling 5); ATP binding / DNA binding / chromatin binding / helicase/ nucleic acid binding | chr2:5544601-5555543 REVERSEmoderately similar to ( 368) ISW2_ORYSA Probable chromatin remo</t>
  </si>
  <si>
    <t>EEGEIsESEAETK</t>
  </si>
  <si>
    <t>EEGEIS(0.99)ES(0.0)EAET(0.0)K</t>
  </si>
  <si>
    <t>GmNAASLHDGLDDsGEDDELNR</t>
  </si>
  <si>
    <t>GM(1.0)NAAS(0.0)LHDGLDDS(0.0)GEDDELNR</t>
  </si>
  <si>
    <t>GMNAAsLHDGLDDSGEDDELNR</t>
  </si>
  <si>
    <t>GMNAAS(0.50)LHDGLDDS(0.50)GEDDELNR</t>
  </si>
  <si>
    <t>GMNAASLHDGLDDsGEDDELNR</t>
  </si>
  <si>
    <t>GMNAAS(0.0)LHDGLDDS(0.0)GEDDELNR</t>
  </si>
  <si>
    <t>GVSHsDEEYSSGK</t>
  </si>
  <si>
    <t>GVS(0.0)HS(0.99)DEEY(0.0)S(0.0)S(0.0)GK</t>
  </si>
  <si>
    <t>GVSHSDEEYsSGKDsDLPSDADFK</t>
  </si>
  <si>
    <t>GVS(0.0)HS(0.0)DEEY(0.0)S(0.25)S(0.25)GKDS(0.25)DLPS(0.25)DADFK</t>
  </si>
  <si>
    <t>S262, S267</t>
  </si>
  <si>
    <t>GVSHSDEEYsSGKDSDLPSDADFK</t>
  </si>
  <si>
    <t>GVS(0.0)HS(0.0)DEEY(0.0)S(0.50)S(0.50)GKDS(0.0)DLPS(0.0)DADFK</t>
  </si>
  <si>
    <t>ISYVESEEsDDSEEK</t>
  </si>
  <si>
    <t>IS(0.0)Y(0.0)VES(0.0)EES(0.99)DDS(0.0)EEK</t>
  </si>
  <si>
    <t>KISYVEsEESDDsEEK</t>
  </si>
  <si>
    <t>KIS(0.0)Y(0.0)VES(0.50)EES(0.50)DDS(0.99)EEK</t>
  </si>
  <si>
    <t>GHQFPYVNHsPNPSR</t>
  </si>
  <si>
    <t>GRMZM2G111642_P01</t>
  </si>
  <si>
    <t>GHQFPY(0.0)VNHS(0.99)PNPS(0.0)R</t>
  </si>
  <si>
    <t>GRMZM2G111642_P01|GRMZM2G111642_P02|GRMZM2G111642_P03</t>
  </si>
  <si>
    <t>10.2.1</t>
  </si>
  <si>
    <t>cell wall.cellulose synthesis.cellulose synthase</t>
  </si>
  <si>
    <t>nearly identical (1689) AT5G05170 | Symbols: CESA3, IXR1, ATCESA3, ATH-B, CEV1 | CEV1 (CONSTITUTIVE EXPRESSION OF VSP 1); cellulose synthase/ transferase, transferring glycosyl groups | chr5:1530401-1535090 REVERSEnearly identical (2018) loc_os03g59340 12</t>
  </si>
  <si>
    <t>GSPPVHGEENEDVDADDVsDYNYQASGNQDQK</t>
  </si>
  <si>
    <t>GS(0.0)PPVHGEENEDVDADDVS(0.99)DY(0.0)NY(0.0)QAS(0.0)GNQDQK</t>
  </si>
  <si>
    <t>GYIPSLTHSQISGEIPGAsPDHMMSPVGNIGR</t>
  </si>
  <si>
    <t>GY(0.0)IPS(0.0)LT(0.0)HS(0.0)QIS(0.0)GEIPGAS(0.99)PDHMMS(0.0)PVGNIGR</t>
  </si>
  <si>
    <t>GYIPSLTHSQISGEIPGASPDHMMsPVGNIGR</t>
  </si>
  <si>
    <t>GY(0.0)IPS(0.0)LT(0.0)HS(0.0)QIS(0.0)GEIPGAS(0.50)PDHMMS(0.50)PVGNIGR</t>
  </si>
  <si>
    <t>HADsSVPVFNLEDIEEGIEGsQFDDEK</t>
  </si>
  <si>
    <t>HADS(0.50)S(0.50)VPVFNLEDIEEGIEGS(0.99)QFDDEK</t>
  </si>
  <si>
    <t>GRMZM2G111642_P01|GRMZM2G111642_P03</t>
  </si>
  <si>
    <t>S682, S699</t>
  </si>
  <si>
    <t>HADSsVPVFNLEDIEEGIEGsQFDDEK</t>
  </si>
  <si>
    <t>HADS(0.50)S(0.50)VPVFNLEDIEEGIEGS(0.0)QFDDEK</t>
  </si>
  <si>
    <t>S683, S699</t>
  </si>
  <si>
    <t>HADSSVPVFNLEDIEEGIEGsQFDDEK</t>
  </si>
  <si>
    <t>HADS(0.0)S(0.0)VPVFNLEDIEEGIEGS(0.0)QFDDEK</t>
  </si>
  <si>
    <t>S699</t>
  </si>
  <si>
    <t>YDsGEIGHGK</t>
  </si>
  <si>
    <t>Y(0.0)DS(0.99)GEIGHGK</t>
  </si>
  <si>
    <t>YDsGEIGHGKYDsGEIPR</t>
  </si>
  <si>
    <t>Y(0.0)DS(0.99)GEIGHGKY(0.0)DS(0.99)GEIPR</t>
  </si>
  <si>
    <t>S129, S139</t>
  </si>
  <si>
    <t>YDsGEIPR</t>
  </si>
  <si>
    <t>Y(0.0)DS(0.99)GEIPR</t>
  </si>
  <si>
    <t>GRMZM2G111642_P01|GRMZM2G111642_P02|GRMZM2G111642_P03|GRMZM2G018241_P01|GRMZM2G424832_P01|GRMZM2G424832_P02</t>
  </si>
  <si>
    <t>AQLPsPSPsPR</t>
  </si>
  <si>
    <t>GRMZM2G096470_P02</t>
  </si>
  <si>
    <t>AQLPS(0.50)PS(0.50)PS(0.99)PR</t>
  </si>
  <si>
    <t>GRMZM2G096470_P01|GRMZM2G096470_P02|GRMZM2G096470_P03</t>
  </si>
  <si>
    <t>S702, S706</t>
  </si>
  <si>
    <t>highly similar to ( 813) AT3G55020 | Symbols:  | RabGAP/TBC domain-containing protein | chr3:20389278-20394713 REVERSEnearly identical (1214) loc_os01g61860 12001.m150767 protein TBC domain containing protein, expressed seq=cds; coord=3:182077121..1820894</t>
  </si>
  <si>
    <t>AQLPsPSPSPR</t>
  </si>
  <si>
    <t>AQLPS(0.50)PS(0.50)PS(0.0)PR</t>
  </si>
  <si>
    <t>AQLPSPSPsPR</t>
  </si>
  <si>
    <t>AQLPS(0.0)PS(0.0)PS(0.99)PR</t>
  </si>
  <si>
    <t>DAsPGQGNQDSSQEFQPR</t>
  </si>
  <si>
    <t>DAS(0.99)PGQGNQDS(0.0)S(0.0)QEFQPR</t>
  </si>
  <si>
    <t>GRMZM2G096470_P01|GRMZM2G096470_P02</t>
  </si>
  <si>
    <t>DEPHPGNSEGsKPSEDsDDEFYDVEK</t>
  </si>
  <si>
    <t>DEPHPGNS(0.50)EGS(0.50)KPS(0.0)EDS(0.99)DDEFY(0.0)DVEK</t>
  </si>
  <si>
    <t>GRMZM2G096470_P01|GRMZM2G096470_P02|GRMZM2G096470_P04</t>
  </si>
  <si>
    <t>S136, S142</t>
  </si>
  <si>
    <t>DEPHPGNSEGSKPsEDSDDEFYDVEK</t>
  </si>
  <si>
    <t>DEPHPGNS(0.0)EGS(0.0)KPS(0.50)EDS(0.50)DDEFY(0.0)DVEK</t>
  </si>
  <si>
    <t>DEPHPGNSEGSKPSEDsDDEFYDVEK</t>
  </si>
  <si>
    <t>DEPHPGNS(0.0)EGS(0.0)KPS(0.0)EDS(0.0)DDEFY(0.0)DVEK</t>
  </si>
  <si>
    <t>LNNSTDQGVEtPK</t>
  </si>
  <si>
    <t>LNNS(0.0)T(0.0)DQGVET(0.0)PK</t>
  </si>
  <si>
    <t>T769</t>
  </si>
  <si>
    <t>tPERDNELR</t>
  </si>
  <si>
    <t>T(1.0)PERDNELR</t>
  </si>
  <si>
    <t>T790</t>
  </si>
  <si>
    <t>EEGGsPIRNPLTAAEDAR</t>
  </si>
  <si>
    <t>GRMZM2G017257_P01</t>
  </si>
  <si>
    <t>EEGGS(0.0)PIRNPLT(0.0)AAEDAR</t>
  </si>
  <si>
    <t>GRMZM2G017257_P01|GRMZM2G017257_P02</t>
  </si>
  <si>
    <t>S1062</t>
  </si>
  <si>
    <t>nearly identical (1504) AT5G65460 | Symbols:  | kinesin motor protein-related | chr5:26161831-26169001 REVERSEweakly similar to ( 138) FLA10_CHLRE Kinesin-like protein FLA10 (Protein KHP1) - Chlamydomonas reinhardtiihighly similar to ( 894) loc_os06g11380</t>
  </si>
  <si>
    <t>GSsPGRsPVHHHGHGSR</t>
  </si>
  <si>
    <t>GS(0.50)S(0.50)PGRS(0.99)PVHHHGHGS(0.0)R</t>
  </si>
  <si>
    <t>S844, S848</t>
  </si>
  <si>
    <t>SGLGSAPQASsPSANKPANGQGR</t>
  </si>
  <si>
    <t>S(0.0)GLGS(0.0)APQAS(0.0)S(0.50)PS(0.50)ANKPANGQGR</t>
  </si>
  <si>
    <t>GRMZM2G359183_P01|GRMZM2G017257_P01|GRMZM2G017257_P02</t>
  </si>
  <si>
    <t>S668</t>
  </si>
  <si>
    <t>SIESQLNEALNAsDAR</t>
  </si>
  <si>
    <t>S(0.0)IES(0.0)QLNEALNAS(0.0)DAR</t>
  </si>
  <si>
    <t>sPDVFASPVSQDK</t>
  </si>
  <si>
    <t>S(0.0)PDVFAS(0.0)PVS(0.0)QDK</t>
  </si>
  <si>
    <t>GRMZM2G359183_P01|GRMZM2G455805_P01|GRMZM2G334384_P01|GRMZM2G120234_P01|GRMZM2G017257_P01|GRMZM2G017257_P02|GRMZM2G324395_P01</t>
  </si>
  <si>
    <t>S692</t>
  </si>
  <si>
    <t>sRsPDVFASPVSQDK</t>
  </si>
  <si>
    <t>S(0.0)RS(0.0)PDVFAS(0.0)PVS(0.0)QDK</t>
  </si>
  <si>
    <t>S690, S692</t>
  </si>
  <si>
    <t>sRSPDVFAsPVSQDK</t>
  </si>
  <si>
    <t>S(0.50)RS(0.50)PDVFAS(0.99)PVS(0.0)QDK</t>
  </si>
  <si>
    <t>S690, S698</t>
  </si>
  <si>
    <t>SRsPDVFAsPVSQDK</t>
  </si>
  <si>
    <t>S(0.0)RS(0.99)PDVFAS(0.99)PVS(0.0)QDK</t>
  </si>
  <si>
    <t>S692, S698</t>
  </si>
  <si>
    <t>SRsPDVFASPVSQDK</t>
  </si>
  <si>
    <t>S(0.50)RS(0.50)PDVFAS(0.0)PVS(0.0)QDK</t>
  </si>
  <si>
    <t>STIGSESASVISsPK</t>
  </si>
  <si>
    <t>S(0.0)T(0.0)IGS(0.0)ES(0.0)AS(0.0)VIS(0.0)S(0.99)PK</t>
  </si>
  <si>
    <t>TWsWDVSGFEPPQPATTQAASAPTAMPR</t>
  </si>
  <si>
    <t>T(0.50)WS(0.50)WDVS(0.0)GFEPPQPAT(0.0)T(0.0)QAAS(0.0)APT(0.0)AMPR</t>
  </si>
  <si>
    <t>S9</t>
  </si>
  <si>
    <t>IEHVPSTQFHDRPsDPEAPEEK</t>
  </si>
  <si>
    <t>GRMZM2G136067_P01</t>
  </si>
  <si>
    <t>IEHVPS(0.0)T(0.0)QFHDRPS(0.99)DPEAPEEK</t>
  </si>
  <si>
    <t>27.3.55</t>
  </si>
  <si>
    <t>RNA.regulation of transcription.HDA</t>
  </si>
  <si>
    <t>highly similar to ( 670) AT5G63110 | Symbols: HDA6, AXE1, ATHDA6, RTS1, RPD3B, SIL1 | HDA6 (HISTONE DEACETYLASE 6); histone deacetylase | chr5:25315834-25318227 REVERSEhighly similar to ( 568) HDAC_MAIZE Probable histone deacetylase (RPD3 homolog) - Zea m</t>
  </si>
  <si>
    <t>LWSGGAYDsDTEDPDSLK</t>
  </si>
  <si>
    <t>LWS(0.0)GGAY(0.0)DS(0.50)DT(0.50)EDPDS(0.0)LK</t>
  </si>
  <si>
    <t>LWSGGAYDSDtEDPDSLK</t>
  </si>
  <si>
    <t>LWS(0.0)GGAY(0.0)DS(0.0)DT(0.99)EDPDS(0.0)LK</t>
  </si>
  <si>
    <t>T431</t>
  </si>
  <si>
    <t>LWSGGAYDsDtEDPDSLKSEGK</t>
  </si>
  <si>
    <t>LWS(0.0)GGAY(0.0)DS(0.99)DT(0.99)EDPDS(0.0)LKS(0.0)EGK</t>
  </si>
  <si>
    <t>S429, T431</t>
  </si>
  <si>
    <t>LWSGGAYDsDTEDPDsLKSEGK</t>
  </si>
  <si>
    <t>LWS(0.0)GGAY(0.0)DS(0.99)DT(0.0)EDPDS(0.50)LKS(0.50)EGK</t>
  </si>
  <si>
    <t>S429, S436</t>
  </si>
  <si>
    <t>LWSGGAYDsDTEDPDSLKSEGK</t>
  </si>
  <si>
    <t>LWS(0.0)GGAY(0.0)DS(0.50)DT(0.50)EDPDS(0.0)LKS(0.0)EGK</t>
  </si>
  <si>
    <t>LWSGGAYDSDtEDPDSLKsEGK</t>
  </si>
  <si>
    <t>LWS(0.0)GGAY(0.20)DS(0.20)DT(0.20)EDPDS(0.20)LKS(0.20)EGK</t>
  </si>
  <si>
    <t>S439, T431</t>
  </si>
  <si>
    <t>LWSGGAYDSDtEDPDSLKSEGK</t>
  </si>
  <si>
    <t>LWS(0.0)GGAY(0.0)DS(0.0)DT(0.99)EDPDS(0.0)LKS(0.0)EGK</t>
  </si>
  <si>
    <t>LWSGGAYDSDTEDPDsLKSEGK</t>
  </si>
  <si>
    <t>LWS(0.0)GGAY(0.0)DS(0.0)DT(0.0)EDPDS(0.50)LKS(0.50)EGK</t>
  </si>
  <si>
    <t>AVsPMKAPPPPPK</t>
  </si>
  <si>
    <t>GRMZM2G133926_P01</t>
  </si>
  <si>
    <t>AVS(1.0)PMKAPPPPPK</t>
  </si>
  <si>
    <t>weakly similar to ( 154) AT1G16610 | Symbols: SR45 | SR45; RNA binding / protein binding | chr1:5675925-5678686 REVERSEweakly similar to ( 197) loc_os01g72890 12001.m43531 protein serine/arginine repetitive matrix protein 1, putative, expressed seq=cds; c</t>
  </si>
  <si>
    <t>GRsPsPPPK</t>
  </si>
  <si>
    <t>GRS(1.0)PS(1.0)PPPK</t>
  </si>
  <si>
    <t>GRMZM2G133926_P01|GRMZM2G060540_P01|GRMZM2G060540_P02</t>
  </si>
  <si>
    <t>S65, S67</t>
  </si>
  <si>
    <t>KAsPPAESVVLCIDHLSR</t>
  </si>
  <si>
    <t>KAS(0.99)PPAES(0.0)VVLCIDHLS(0.0)R</t>
  </si>
  <si>
    <t>KPAsPPR</t>
  </si>
  <si>
    <t>KPAS(1.0)PPR</t>
  </si>
  <si>
    <t>RGGtPPR</t>
  </si>
  <si>
    <t>RGGT(1.0)PPR</t>
  </si>
  <si>
    <t>RPDPsPVR</t>
  </si>
  <si>
    <t>RPDPS(1.0)PVR</t>
  </si>
  <si>
    <t>RPDsPPIR</t>
  </si>
  <si>
    <t>RPDS(1.0)PPIR</t>
  </si>
  <si>
    <t>RPPDPsPR</t>
  </si>
  <si>
    <t>RPPDPS(1.0)PR</t>
  </si>
  <si>
    <t>sPmRPsPR</t>
  </si>
  <si>
    <t>S(1.0)PM(1.0)RPS(1.0)PR</t>
  </si>
  <si>
    <t>S297, S302</t>
  </si>
  <si>
    <t>VRsPsPPPK</t>
  </si>
  <si>
    <t>VRS(1.0)PS(1.0)PPPK</t>
  </si>
  <si>
    <t>VRsPSPPPK</t>
  </si>
  <si>
    <t>VRS(0.99)PS(0.0)PPPK</t>
  </si>
  <si>
    <t>AGGIASLVsPCPVTPAVLPTPR</t>
  </si>
  <si>
    <t>GRMZM2G017159_P01</t>
  </si>
  <si>
    <t>AGGIAS(0.0)LVS(0.99)PCPVT(0.0)PAVLPT(0.0)PR</t>
  </si>
  <si>
    <t>S125</t>
  </si>
  <si>
    <t>moderately similar to ( 235) AT5G19900 | Symbols:  | PRLI-interacting factor, putative | chr5:6728561-6730045 REVERSEmoderately similar to ( 350) loc_os02g58570 12002.m10877 protein PRLI-interacting factor A, putative, expressed seq=cds; coord=4:168559136</t>
  </si>
  <si>
    <t>IHTWPENssEDDVEmVDAGSEK</t>
  </si>
  <si>
    <t>IHT(0.0)WPENS(0.99)S(0.99)EDDVEM(1.0)VDAGS(0.0)EK</t>
  </si>
  <si>
    <t>S307, S308</t>
  </si>
  <si>
    <t>IHTWPENssEDDVEMVDAGSEK</t>
  </si>
  <si>
    <t>IHT(0.0)WPENS(0.99)S(0.99)EDDVEMVDAGS(0.0)EK</t>
  </si>
  <si>
    <t>IHTWPENsSEDDVEMVDAGSEK</t>
  </si>
  <si>
    <t>IHT(0.0)WPENS(0.50)S(0.50)EDDVEMVDAGS(0.0)EK</t>
  </si>
  <si>
    <t>S307</t>
  </si>
  <si>
    <t>LRsSPQPANPNAAASDDDDEGNSSGsDVEEHVEVER</t>
  </si>
  <si>
    <t>LRS(0.20)S(0.20)PQPANPNAAAS(0.0)DDDDEGNS(0.20)S(0.20)GS(0.20)DVEEHVEVER</t>
  </si>
  <si>
    <t>S170, S193</t>
  </si>
  <si>
    <t>LRSsPQPANPNAAASDDDDEGNSSGsDVEEHVEVER</t>
  </si>
  <si>
    <t>LRS(0.17)S(0.17)PQPANPNAAAS(0.17)DDDDEGNS(0.17)S(0.17)GS(0.17)DVEEHVEVER</t>
  </si>
  <si>
    <t>S171, S193</t>
  </si>
  <si>
    <t>SSPQPANPNAAAsDDDDEGNSSGSDVEEHVEVER</t>
  </si>
  <si>
    <t>S(0.0)S(0.0)PQPANPNAAAS(0.33)DDDDEGNS(0.33)S(0.0)GS(0.33)DVEEHVEVER</t>
  </si>
  <si>
    <t>SSPQPANPNAAASDDDDEGNsSGsDVEEHVEVER</t>
  </si>
  <si>
    <t>S(0.0)S(0.0)PQPANPNAAAS(0.0)DDDDEGNS(0.33)S(0.33)GS(0.33)DVEEHVEVER</t>
  </si>
  <si>
    <t>S190, S193</t>
  </si>
  <si>
    <t>SSPQPANPNAAASDDDDEGNSSGsDVEEHVEVER</t>
  </si>
  <si>
    <t>S(0.0)S(0.0)PQPANPNAAAS(0.0)DDDDEGNS(0.0)S(0.0)GS(0.99)DVEEHVEVER</t>
  </si>
  <si>
    <t>DGADsADDGNAsPLALPR</t>
  </si>
  <si>
    <t>GRMZM2G092409_P01</t>
  </si>
  <si>
    <t>DGADS(1.0)ADDGNAS(1.0)PLALPR</t>
  </si>
  <si>
    <t>S128, S135</t>
  </si>
  <si>
    <t>moderately similar to ( 355) loc_os09g27850 12009.m05936 protein expressed protein seq=cds; coord=7:124403339..124405205:1; parent_gene=GRMZM2G092409</t>
  </si>
  <si>
    <t>DGADsADDGNASPLALPR</t>
  </si>
  <si>
    <t>DGADS(0.99)ADDGNAS(0.0)PLALPR</t>
  </si>
  <si>
    <t>DGADSADDGNAsPLALPR</t>
  </si>
  <si>
    <t>DGADS(0.0)ADDGNAS(0.99)PLALPR</t>
  </si>
  <si>
    <t>SAAAGPAEDsTAAGSDSEAAYDsDADHRPAHR</t>
  </si>
  <si>
    <t>S(0.0)AAAGPAEDS(0.17)T(0.17)AAGS(0.17)DS(0.17)EAAY(0.17)DS(0.17)DADHRPAHR</t>
  </si>
  <si>
    <t>S57, S70</t>
  </si>
  <si>
    <t>SAAAGPAEDSTAAGsDSEAAYDsDADHRPAHR</t>
  </si>
  <si>
    <t>S(0.0)AAAGPAEDS(0.33)T(0.33)AAGS(0.33)DS(0.0)EAAY(0.0)DS(0.99)DADHRPAHR</t>
  </si>
  <si>
    <t>S62, S70</t>
  </si>
  <si>
    <t>SAAAGPAEDSTAAGsDSEAAYDSDADHRPAHR</t>
  </si>
  <si>
    <t>S(0.0)AAAGPAEDS(0.0)T(0.0)AAGS(0.33)DS(0.33)EAAY(0.0)DS(0.33)DADHRPAHR</t>
  </si>
  <si>
    <t>SAAAGPAEDSTAAGSDsEAAYDSDADHRPAHR</t>
  </si>
  <si>
    <t>S(0.0)AAAGPAEDS(0.25)T(0.25)AAGS(0.25)DS(0.25)EAAY(0.0)DS(0.0)DADHRPAHR</t>
  </si>
  <si>
    <t>DWEQsDDDEVDVGDDEmEDFK</t>
  </si>
  <si>
    <t>GRMZM2G083437_P01</t>
  </si>
  <si>
    <t>DWEQS(1.0)DDDEVDVGDDEM(1.0)EDFK</t>
  </si>
  <si>
    <t>highly similar to ( 600) AT1G69070 | Symbols:  | FUNCTIONS IN: molecular_function unknown; INVOLVED IN: biological_process unknown; LOCATED IN: cellular_component unknown; EXPRESSED IN: 23 plant structures; EXPRESSED DURING: 13 growth stages; CONTAINS Int</t>
  </si>
  <si>
    <t>DWEQsDDDEVDVGDDEMEDFK</t>
  </si>
  <si>
    <t>DWEQS(1.0)DDDEVDVGDDEMEDFK</t>
  </si>
  <si>
    <t>DWEQsDDDEVDVGDDEMEDFKEK</t>
  </si>
  <si>
    <t>DWEQS(1.0)DDDEVDVGDDEMEDFKEK</t>
  </si>
  <si>
    <t>mLGTADtsDEDDGNENDNHMK</t>
  </si>
  <si>
    <t>M(0.99)LGT(0.0)ADT(0.99)S(0.99)DEDDGNENDNHM(0.0)K</t>
  </si>
  <si>
    <t>S331, T330</t>
  </si>
  <si>
    <t>mLGTADtSDEDDGNENDNHmK</t>
  </si>
  <si>
    <t>M(1.0)LGT(0.0)ADT(0.99)S(0.0)DEDDGNENDNHM(1.0)K</t>
  </si>
  <si>
    <t>T330</t>
  </si>
  <si>
    <t>mLGTADtSDEDDGNENDNHMK</t>
  </si>
  <si>
    <t>M(0.0)LGT(0.33)ADT(0.33)S(0.33)DEDDGNENDNHM(0.0)K</t>
  </si>
  <si>
    <t>MLGtADTsDEDDGNENDNHMK</t>
  </si>
  <si>
    <t>MLGT(0.33)ADT(0.33)S(0.33)DEDDGNENDNHMK</t>
  </si>
  <si>
    <t>S331, T327</t>
  </si>
  <si>
    <t>MLGTADtsDEDDGNENDNHmK</t>
  </si>
  <si>
    <t>M(0.0)LGT(0.50)ADT(0.50)S(0.99)DEDDGNENDNHM(0.99)K</t>
  </si>
  <si>
    <t>MLGTADtsDEDDGNENDNHMK</t>
  </si>
  <si>
    <t>MLGT(0.0)ADT(0.99)S(0.99)DEDDGNENDNHMK</t>
  </si>
  <si>
    <t>MLGTADtSDEDDGNENDNHMK</t>
  </si>
  <si>
    <t>MLGT(0.0)ADT(0.99)S(0.0)DEDDGNENDNHMK</t>
  </si>
  <si>
    <t>MLGTADTsDEDDGNENDNHMK</t>
  </si>
  <si>
    <t>MLGT(0.0)ADT(0.50)S(0.50)DEDDGNENDNHMK</t>
  </si>
  <si>
    <t>sPITGTPYHEGMMSPSYLLsPNIR</t>
  </si>
  <si>
    <t>GRMZM2G044306_P01</t>
  </si>
  <si>
    <t>S(0.99)PIT(0.0)GT(0.0)PY(0.0)HEGMMS(0.0)PS(0.0)Y(0.0)LLS(0.99)PNIR</t>
  </si>
  <si>
    <t>S1493, S1512</t>
  </si>
  <si>
    <t>nearly identical (2670) AT4G35800 | Symbols: NRPB1, RPB1, RNA_POL_II_LSRNA_POL_II_LS, RNA_POL_II_LS | NRPB1 (RNA POLYMERASE II LARGE SUBUNIT); DNA binding / DNA-directed RNA polymerase | chr4:16961115-16967892 REVERSEweakly similar to ( 145) RPOC1_MESVI D</t>
  </si>
  <si>
    <t>SPITGtPYHEGMMSPSYLLsPNIR</t>
  </si>
  <si>
    <t>S(0.0)PIT(0.0)GT(0.99)PY(0.0)HEGMMS(0.0)PS(0.0)Y(0.0)LLS(0.99)PNIR</t>
  </si>
  <si>
    <t>S1512, T1498</t>
  </si>
  <si>
    <t>SPITGTPYHEGmMsPSYLLsPNIR</t>
  </si>
  <si>
    <t>S(0.0)PIT(0.0)GT(0.0)PY(0.0)HEGM(0.50)M(0.50)S(0.99)PS(0.0)Y(0.0)LLS(0.99)PNIR</t>
  </si>
  <si>
    <t>S1506, S1512</t>
  </si>
  <si>
    <t>SPITGTPYHEGMmsPSYLLsPNIR</t>
  </si>
  <si>
    <t>S(0.0)PIT(0.0)GT(0.0)PY(0.0)HEGM(0.50)M(0.50)S(0.50)PS(0.50)Y(0.0)LLS(0.99)PNIR</t>
  </si>
  <si>
    <t>SPITGTPYHEGMMSPSYLLsPNIR</t>
  </si>
  <si>
    <t>S(0.0)PIT(0.0)GT(0.0)PY(0.0)HEGMMS(0.0)PS(0.0)Y(0.0)LLS(0.99)PNIR</t>
  </si>
  <si>
    <t>S1512</t>
  </si>
  <si>
    <t>ySPSHAYsPSSPR</t>
  </si>
  <si>
    <t>Y(0.20)S(0.20)PS(0.0)HAY(0.0)S(0.20)PS(0.20)S(0.20)PR</t>
  </si>
  <si>
    <t>S1760, Y1753</t>
  </si>
  <si>
    <t>YsPSHAYsPSSPR</t>
  </si>
  <si>
    <t>Y(0.33)S(0.33)PS(0.33)HAY(0.0)S(0.99)PS(0.0)S(0.0)PR</t>
  </si>
  <si>
    <t>S1754, S1760</t>
  </si>
  <si>
    <t>YsPSHAYSPsSPR</t>
  </si>
  <si>
    <t>Y(0.0)S(0.99)PS(0.0)HAY(0.0)S(0.0)PS(0.50)S(0.50)PR</t>
  </si>
  <si>
    <t>S1754, S1762</t>
  </si>
  <si>
    <t>YsPSHAYSPSsPR</t>
  </si>
  <si>
    <t>Y(0.20)S(0.20)PS(0.20)HAY(0.0)S(0.0)PS(0.20)S(0.20)PR</t>
  </si>
  <si>
    <t>S1754, S1763</t>
  </si>
  <si>
    <t>YSPsHAYsPSSPR</t>
  </si>
  <si>
    <t>Y(0.0)S(0.50)PS(0.50)HAY(0.0)S(0.99)PS(0.0)S(0.0)PR</t>
  </si>
  <si>
    <t>S1756, S1760</t>
  </si>
  <si>
    <t>YSPSHAYSPsSPR</t>
  </si>
  <si>
    <t>Y(0.0)S(0.0)PS(0.0)HAY(0.0)S(0.33)PS(0.33)S(0.33)PR</t>
  </si>
  <si>
    <t>S1762</t>
  </si>
  <si>
    <t>YSPSHAYSPSsPR</t>
  </si>
  <si>
    <t>Y(0.0)S(0.0)PS(0.0)HAY(0.0)S(0.0)PS(0.50)S(0.50)PR</t>
  </si>
  <si>
    <t>S1763</t>
  </si>
  <si>
    <t>EPTEsETDDHINENVQSVAADMSSR</t>
  </si>
  <si>
    <t>GRMZM2G150266_P01</t>
  </si>
  <si>
    <t>EPT(0.33)ES(0.33)ET(0.33)DDHINENVQS(0.0)VAADMS(0.0)S(0.0)R</t>
  </si>
  <si>
    <t>moderately similar to ( 372) loc_os12g44130 12012.m08184 protein expressed protein seq=cds; coord=8:7672995..7676343:1; parent_gene=GRMZM2G150266</t>
  </si>
  <si>
    <t>IVSKEPTESEtDDHINENVQSVAADMSSR</t>
  </si>
  <si>
    <t>IVS(0.0)KEPT(0.33)ES(0.33)ET(0.33)DDHINENVQS(0.0)VAADMS(0.0)S(0.0)R</t>
  </si>
  <si>
    <t>T598</t>
  </si>
  <si>
    <t>LDFSPIVPsPsPPASKPPLR</t>
  </si>
  <si>
    <t>LDFS(0.0)PIVPS(0.99)PS(0.50)PPAS(0.50)KPPLR</t>
  </si>
  <si>
    <t>S843, S845</t>
  </si>
  <si>
    <t>LDFSPIVPsPSPPAsKPPLR</t>
  </si>
  <si>
    <t>LDFS(0.0)PIVPS(0.33)PS(0.33)PPAS(0.33)KPPLR</t>
  </si>
  <si>
    <t>S843, S849</t>
  </si>
  <si>
    <t>LDFSPIVPSPsPPASKPPLR</t>
  </si>
  <si>
    <t>LDFS(0.0)PIVPS(0.0)PS(0.99)PPAS(0.0)KPPLR</t>
  </si>
  <si>
    <t>MDsPEHVTSGK</t>
  </si>
  <si>
    <t>MDS(0.99)PEHVT(0.0)S(0.0)GK</t>
  </si>
  <si>
    <t>VLDAGEDEGKmDsPEHVTSGK</t>
  </si>
  <si>
    <t>VLDAGEDEGKM(1.0)DS(0.99)PEHVT(0.0)S(0.0)GK</t>
  </si>
  <si>
    <t>VLDAGEDEGKMDsPEHVTSGK</t>
  </si>
  <si>
    <t>VLDAGEDEGKMDS(0.33)PEHVT(0.33)S(0.33)GK</t>
  </si>
  <si>
    <t>GDGNEEsEDLDSDDDDEEEEVDDDDKDFSSDDSSDER</t>
  </si>
  <si>
    <t>GRMZM2G022061_P05</t>
  </si>
  <si>
    <t>GDGNEES(0.99)EDLDS(0.0)DDDDEEEEVDDDDKDFS(0.0)S(0.0)DDS(0.0)S(0.0)DER</t>
  </si>
  <si>
    <t>moderately similar to ( 394) AT4G36980 | Symbols:  | unknown protein | chr4:17434283-17437012 REVERSEhighly similar to ( 544) loc_os03g27840 12003.m08108 protein splicing factor, arginine/serine-rich 16, putative, expressed seq=cds; coord=1:68876150..6888</t>
  </si>
  <si>
    <t>GDGNEESEDLDSDDDDEEEEVDDDDKDFsSDDSSDER</t>
  </si>
  <si>
    <t>GDGNEES(0.0)EDLDS(0.0)DDDDEEEEVDDDDKDFS(0.25)S(0.25)DDS(0.25)S(0.25)DER</t>
  </si>
  <si>
    <t>RsPsYEAYSR</t>
  </si>
  <si>
    <t>RS(0.0)PS(0.50)Y(0.50)EAY(0.0)S(0.0)R</t>
  </si>
  <si>
    <t>GRMZM2G022061_P01|GRMZM2G022061_P03|GRMZM2G022061_P04|GRMZM2G022061_P05</t>
  </si>
  <si>
    <t>S293, S295</t>
  </si>
  <si>
    <t>RsPSyEAYSR</t>
  </si>
  <si>
    <t>RS(0.99)PS(0.50)Y(0.50)EAY(0.0)S(0.0)R</t>
  </si>
  <si>
    <t>S293, Y296</t>
  </si>
  <si>
    <t>RsPSYEAYSR</t>
  </si>
  <si>
    <t>RS(0.99)PS(0.0)Y(0.0)EAY(0.0)S(0.0)R</t>
  </si>
  <si>
    <t>VEYITEFGGsDDTSEPK</t>
  </si>
  <si>
    <t>VEY(0.0)IT(0.0)EFGGS(0.33)DDT(0.33)S(0.33)EPK</t>
  </si>
  <si>
    <t>S348</t>
  </si>
  <si>
    <t>VEYITEFGGSDDTSEPKVSGIsPPSsPIR</t>
  </si>
  <si>
    <t>VEY(0.0)IT(0.0)EFGGS(0.0)DDT(0.0)S(0.0)EPKVS(0.0)GIS(0.99)PPS(0.50)S(0.50)PIR</t>
  </si>
  <si>
    <t>S360, S364</t>
  </si>
  <si>
    <t>VsGISPPSsPIRIDIPNR</t>
  </si>
  <si>
    <t>VS(0.25)GIS(0.25)PPS(0.25)S(0.25)PIRIDIPNR</t>
  </si>
  <si>
    <t>S357, S364</t>
  </si>
  <si>
    <t>VSGIsPPSsPIRIDIPNR</t>
  </si>
  <si>
    <t>VS(0.0)GIS(0.99)PPS(0.50)S(0.50)PIRIDIPNR</t>
  </si>
  <si>
    <t>AAAsASPSKQPDDHsDDSDTAAAANGDDETSR</t>
  </si>
  <si>
    <t>GRMZM2G340756_P03</t>
  </si>
  <si>
    <t>AAAS(0.20)AS(0.20)PS(0.0)KQPDDHS(0.20)DDS(0.20)DT(0.20)AAAANGDDET(0.0)S(0.0)R</t>
  </si>
  <si>
    <t>S24, S35</t>
  </si>
  <si>
    <t>highly similar to ( 557) AT1G21700 | Symbols: ATSWI3C, CHB4 | ATSWI3C (SWITCH/SUCROSE NONFERMENTING 3C); DNA binding | chr1:7620156-7623978 REVERSEhighly similar to ( 857) loc_os11g08080 12011.m28748 protein SWIRM domain containing protein, expressed seq=</t>
  </si>
  <si>
    <t>AAASAsPSKQPDDHSDDsDTAAAANGDDETSR</t>
  </si>
  <si>
    <t>AAAS(0.17)AS(0.17)PS(0.17)KQPDDHS(0.17)DDS(0.17)DT(0.17)AAAANGDDET(0.0)S(0.0)R</t>
  </si>
  <si>
    <t>S26, S38</t>
  </si>
  <si>
    <t>AAASAsPSKQPDDHSDDSDTAAAANGDDETSR</t>
  </si>
  <si>
    <t>AAAS(0.33)AS(0.33)PS(0.33)KQPDDHS(0.0)DDS(0.0)DT(0.0)AAAANGDDET(0.0)S(0.0)R</t>
  </si>
  <si>
    <t>AAASASPsKQPDDHSDDSDTAAAANGDDETSR</t>
  </si>
  <si>
    <t>AAAS(0.0)AS(0.0)PS(0.99)KQPDDHS(0.0)DDS(0.0)DT(0.0)AAAANGDDET(0.0)S(0.0)R</t>
  </si>
  <si>
    <t>AAASASPSKQPDDHsDDsDTAAAANGDDETSR</t>
  </si>
  <si>
    <t>AAAS(0.0)AS(0.0)PS(0.0)KQPDDHS(0.99)DDS(0.99)DT(0.0)AAAANGDDET(0.0)S(0.0)R</t>
  </si>
  <si>
    <t>S35, S38</t>
  </si>
  <si>
    <t>AAASASPSKQPDDHsDDSDTAAAANGDDETSR</t>
  </si>
  <si>
    <t>AAAS(0.0)AS(0.0)PS(0.0)KQPDDHS(0.50)DDS(0.50)DT(0.0)AAAANGDDET(0.0)S(0.0)R</t>
  </si>
  <si>
    <t>AAASASPSKQPDDHSDDsDTAAAANGDDETSR</t>
  </si>
  <si>
    <t>AAAS(0.0)AS(0.0)PS(0.0)KQPDDHS(0.33)DDS(0.33)DT(0.33)AAAANGDDET(0.0)S(0.0)R</t>
  </si>
  <si>
    <t>qPDDHsDDSDTAAAANGDDETSR</t>
  </si>
  <si>
    <t>Q(1.0)PDDHS(0.99)DDS(0.0)DT(0.0)AAAANGDDET(0.0)S(0.0)R</t>
  </si>
  <si>
    <t>qPDDHSDDsDTAAAANGDDETSR</t>
  </si>
  <si>
    <t>Q(1.0)PDDHS(0.33)DDS(0.33)DT(0.33)AAAANGDDET(0.0)S(0.0)R</t>
  </si>
  <si>
    <t>ESDFPADsDSENPR</t>
  </si>
  <si>
    <t>GRMZM2G414043_P01</t>
  </si>
  <si>
    <t>ES(0.0)DFPADS(0.50)DS(0.50)ENPR</t>
  </si>
  <si>
    <t>GRMZM2G098859_P01|GRMZM2G414043_P01|GRMZM2G414043_P02</t>
  </si>
  <si>
    <t>highly similar to ( 561) AT3G14172 | Symbols:  | FUNCTIONS IN: molecular_function unknown; INVOLVED IN: biological_process unknown; LOCATED IN: cellular_component unknown; BEST Arabidopsis thaliana protein match is: COP1-interacting protein-related (TAIR:</t>
  </si>
  <si>
    <t>LPQLFPYTNDNSDGDAFADsPSGSPSPWNSHSLDEITDADVSR</t>
  </si>
  <si>
    <t>LPQLFPY(0.0)T(0.0)NDNS(0.0)DGDAFADS(0.99)PS(0.0)GS(0.0)PS(0.0)PWNS(0.0)HS(0.0)LDEIT(0.0)DADVS(0.0)R</t>
  </si>
  <si>
    <t>GRMZM2G414043_P01|GRMZM2G414043_P02</t>
  </si>
  <si>
    <t>S1204</t>
  </si>
  <si>
    <t>NQIPDELKDIssGNDDIYNWAPSR</t>
  </si>
  <si>
    <t>NQIPDELKDIS(0.99)S(0.99)GNDDIY(0.0)NWAPS(0.0)R</t>
  </si>
  <si>
    <t>S1021, S1022</t>
  </si>
  <si>
    <t>qsSITDQELNLQAR</t>
  </si>
  <si>
    <t>Q(1.0)S(0.50)S(0.50)IT(0.0)DQELNLQAR</t>
  </si>
  <si>
    <t>SFFSLStFR</t>
  </si>
  <si>
    <t>S(0.0)FFS(0.0)LS(0.0)T(0.99)FR</t>
  </si>
  <si>
    <t>GRMZM2G098859_P01|GRMZM2G414043_P01</t>
  </si>
  <si>
    <t>T1364</t>
  </si>
  <si>
    <t>sKSIIEESK</t>
  </si>
  <si>
    <t>S(0.50)KS(0.50)IIEES(0.0)K</t>
  </si>
  <si>
    <t>S986</t>
  </si>
  <si>
    <t>VsHEFGNSDDPGsENGDADFPSK</t>
  </si>
  <si>
    <t>VS(0.50)HEFGNS(0.50)DDPGS(0.99)ENGDADFPS(0.0)K</t>
  </si>
  <si>
    <t>S1133, S1144</t>
  </si>
  <si>
    <t>VSHEFGNsDDPGsENGDADFPSK</t>
  </si>
  <si>
    <t>VS(0.0)HEFGNS(0.99)DDPGS(0.99)ENGDADFPS(0.0)K</t>
  </si>
  <si>
    <t>S1139, S1144</t>
  </si>
  <si>
    <t>VSHEFGNSDDPGsENGDADFPSK</t>
  </si>
  <si>
    <t>VS(0.0)HEFGNS(0.0)DDPGS(0.99)ENGDADFPS(0.0)K</t>
  </si>
  <si>
    <t>S1144</t>
  </si>
  <si>
    <t>FDHPMGNAMYGQAPsPASEAPAPR</t>
  </si>
  <si>
    <t>GRMZM2G146514_P01</t>
  </si>
  <si>
    <t>FDHPMGNAMY(0.0)GQAPS(0.99)PAS(0.0)EAPAPR</t>
  </si>
  <si>
    <t>GRMZM2G146514_P01|GRMZM2G146514_P02|GRMZM2G146514_P03</t>
  </si>
  <si>
    <t>S389</t>
  </si>
  <si>
    <t>27.3.12</t>
  </si>
  <si>
    <t>RNA.regulation of transcription.C3H zinc finger family</t>
  </si>
  <si>
    <t>moderately similar to ( 456) AT3G02830 | Symbols: ZFN1 | ZFN1 (ZINC FINGER PROTEIN 1); DNA binding / nuclease/ nucleic acid binding | chr3:614075-615916 FORWARDhighly similar to ( 532) ZFNL_PEA Zinc finger CCCH domain-containing protein ZFN-like - Pisum s</t>
  </si>
  <si>
    <t>FDHPMGNAMYGQAPSPAsEAPAPR</t>
  </si>
  <si>
    <t>FDHPMGNAMY(0.0)GQAPS(0.50)PAS(0.50)EAPAPR</t>
  </si>
  <si>
    <t>GSVySPGQSATsPGQHAYQGAVTSWPLSR</t>
  </si>
  <si>
    <t>GS(0.20)VY(0.20)S(0.20)PGQS(0.0)AT(0.20)S(0.20)PGQHAY(0.0)QGAVT(0.0)S(0.0)WPLS(0.0)R</t>
  </si>
  <si>
    <t>GRMZM2G146514_P01|GRMZM2G146514_P02|GRMZM2G146514_P03|GRMZM2G146514_P04</t>
  </si>
  <si>
    <t>S193, Y185</t>
  </si>
  <si>
    <t>GSVYsPGQSAtSPGQHAYQGAVTSWPLSR</t>
  </si>
  <si>
    <t>GS(0.17)VY(0.0)S(0.17)PGQS(0.17)AT(0.17)S(0.17)PGQHAY(0.17)QGAVT(0.0)S(0.0)WPLS(0.0)R</t>
  </si>
  <si>
    <t>S186, T192</t>
  </si>
  <si>
    <t>GSVYsPGQSATsPGQHAYQGAVTSWPLSR</t>
  </si>
  <si>
    <t>GS(0.0)VY(0.0)S(0.99)PGQS(0.0)AT(0.33)S(0.33)PGQHAY(0.33)QGAVT(0.0)S(0.0)WPLS(0.0)R</t>
  </si>
  <si>
    <t>S186, S193</t>
  </si>
  <si>
    <t>GSVYsPGQSATSPGQHAYQGAVtSWPLSR</t>
  </si>
  <si>
    <t>GS(0.14)VY(0.14)S(0.14)PGQS(0.0)AT(0.14)S(0.14)PGQHAY(0.14)QGAVT(0.14)S(0.0)WPLS(0.0)R</t>
  </si>
  <si>
    <t>S186, T204</t>
  </si>
  <si>
    <t>GSVYsPGQSATSPGQHAYQGAVTSWPLSR</t>
  </si>
  <si>
    <t>GS(0.0)VY(0.0)S(0.99)PGQS(0.0)AT(0.0)S(0.0)PGQHAY(0.0)QGAVT(0.0)S(0.0)WPLS(0.0)R</t>
  </si>
  <si>
    <t>GSVYSPGQsATSPGQHAYQGAVTSWPLSR</t>
  </si>
  <si>
    <t>GS(0.0)VY(0.0)S(0.0)PGQS(0.33)AT(0.33)S(0.33)PGQHAY(0.0)QGAVT(0.0)S(0.0)WPLS(0.0)R</t>
  </si>
  <si>
    <t>GSVYSPGQSATsPGQHAYQGAVTSWPLSR</t>
  </si>
  <si>
    <t>GS(0.0)VY(0.0)S(0.0)PGQS(0.0)AT(0.33)S(0.33)PGQHAY(0.33)QGAVT(0.0)S(0.0)WPLS(0.0)R</t>
  </si>
  <si>
    <t>SAsFIASPR</t>
  </si>
  <si>
    <t>S(0.0)AS(0.99)FIAS(0.0)PR</t>
  </si>
  <si>
    <t>GRMZM2G146514_P01|GRMZM2G146514_P02|GRMZM2G146514_P03|GRMZM2G146514_P04|GRMZM2G100794_P01</t>
  </si>
  <si>
    <t>SASFIAsPR</t>
  </si>
  <si>
    <t>S(0.0)AS(0.0)FIAS(0.99)PR</t>
  </si>
  <si>
    <t>S217</t>
  </si>
  <si>
    <t>APAKEEEEEDEEEsDK</t>
  </si>
  <si>
    <t>GRMZM5G834758_P02</t>
  </si>
  <si>
    <t>APAKEEEEEDEEES(1.0)DK</t>
  </si>
  <si>
    <t>GRMZM5G834758_P02|GRMZM5G834758_P03</t>
  </si>
  <si>
    <t xml:space="preserve">very weakly similar to (82.0) AT1G20693 | Symbols: HMGB2, HMG BETA 1, NFD2, NFD02 | HMGB2 (HIGH MOBILITY GROUP B 2); DNA binding / chromatin binding / structural constituent of chromatin / transcription factor | chr1:7177282-7178487 FORWARDweakly similar </t>
  </si>
  <si>
    <t>EEEEEDEEEsDK</t>
  </si>
  <si>
    <t>EEEEEDEEES(1.0)DK</t>
  </si>
  <si>
    <t>EEEEEDEEEsDKsK</t>
  </si>
  <si>
    <t>EEEEEDEEES(1.0)DKS(1.0)K</t>
  </si>
  <si>
    <t>S133, S136</t>
  </si>
  <si>
    <t>EEEEEDEEEsDKSK</t>
  </si>
  <si>
    <t>EEEEEDEEES(0.50)DKS(0.50)K</t>
  </si>
  <si>
    <t>EEEEEDEEESDKsK</t>
  </si>
  <si>
    <t>EEEEEDEEES(0.0)DKS(0.99)K</t>
  </si>
  <si>
    <t>SEVNDEDDEEGsEEDEDDDE</t>
  </si>
  <si>
    <t>S(0.0)EVNDEDDEEGS(0.0)EEDEDDDE</t>
  </si>
  <si>
    <t>GRMZM5G834758_P02|GRMZM2G378805_P01</t>
  </si>
  <si>
    <t>S149</t>
  </si>
  <si>
    <t>sKSEVNDEDDEEGSEEDEDDDE</t>
  </si>
  <si>
    <t>S(0.50)KS(0.50)EVNDEDDEEGS(0.0)EEDEDDDE</t>
  </si>
  <si>
    <t>SKSEVNDEDDEEGsEEDEDDDE</t>
  </si>
  <si>
    <t>S(0.0)KS(0.0)EVNDEDDEEGS(0.0)EEDEDDDE</t>
  </si>
  <si>
    <t>SLSEsDKAPYVAK</t>
  </si>
  <si>
    <t>S(0.0)LS(0.0)ES(0.99)DKAPY(0.0)VAK</t>
  </si>
  <si>
    <t>IAQSDANGAVsPVPDDDDDNEK</t>
  </si>
  <si>
    <t>GRMZM2G052658_P01</t>
  </si>
  <si>
    <t>IAQS(0.0)DANGAVS(0.99)PVPDDDDDNEK</t>
  </si>
  <si>
    <t>highly similar to ( 776) AT5G57610 | Symbols:  | protein kinase family protein | chr5:23325307-23329099 FORWARDvery weakly similar to (85.9) NORK_MEDTR Nodulation receptor kinase precursor (EC 2.7.11.1) (Does not make infections protein 2) (Symbiosis rece</t>
  </si>
  <si>
    <t>KLDAAAAGTtDANQDPDLQGsIDR</t>
  </si>
  <si>
    <t>KLDAAAAGT(0.50)T(0.50)DANQDPDLQGS(0.0)IDR</t>
  </si>
  <si>
    <t>S800, T789</t>
  </si>
  <si>
    <t>KLDAAAAGTTDANQDPDLQGsIDR</t>
  </si>
  <si>
    <t>KLDAAAAGT(0.0)T(0.0)DANQDPDLQGS(0.99)IDR</t>
  </si>
  <si>
    <t>S800</t>
  </si>
  <si>
    <t>sPSSPVSVEQLFGIGGNDSGIPDFAGLR</t>
  </si>
  <si>
    <t>S(0.25)PS(0.25)S(0.25)PVS(0.25)VEQLFGIGGNDS(0.0)GIPDFAGLR</t>
  </si>
  <si>
    <t>GRMZM2G052658_P01|GRMZM2G039106_P01|GRMZM2G039106_P02|GRMZM2G039106_P03</t>
  </si>
  <si>
    <t>SPSsPVSVEQLFGIGGNDSGIPDFAGLR</t>
  </si>
  <si>
    <t>S(0.33)PS(0.33)S(0.33)PVS(0.0)VEQLFGIGGNDS(0.0)GIPDFAGLR</t>
  </si>
  <si>
    <t>TPDDFVRQsPK</t>
  </si>
  <si>
    <t>T(0.0)PDDFVRQS(0.99)PK</t>
  </si>
  <si>
    <t>YGEmDSPWsPAYVsPGQYGVHDPR</t>
  </si>
  <si>
    <t>Y(0.0)GEM(1.0)DS(0.0)PWS(0.99)PAY(0.0)VS(0.50)PGQY(0.50)GVHDPR</t>
  </si>
  <si>
    <t>S206, S211</t>
  </si>
  <si>
    <t>YGEMDSPWsPAYVsPGQYGVHDPR</t>
  </si>
  <si>
    <t>Y(0.0)GEMDS(0.0)PWS(0.25)PAY(0.25)VS(0.25)PGQY(0.25)GVHDPR</t>
  </si>
  <si>
    <t>YGEMDSPWsPAYVSPGQYGVHDPR</t>
  </si>
  <si>
    <t>Y(0.0)GEMDS(0.0)PWS(0.99)PAY(0.0)VS(0.0)PGQY(0.0)GVHDPR</t>
  </si>
  <si>
    <t>EAGAAFDPFEDsDSDESIDFDsPEKPSFFSR</t>
  </si>
  <si>
    <t>GRMZM2G176270_P01</t>
  </si>
  <si>
    <t>EAGAAFDPFEDS(0.50)DS(0.50)DES(0.0)IDFDS(0.99)PEKPS(0.0)FFS(0.0)R</t>
  </si>
  <si>
    <t>S331, S341</t>
  </si>
  <si>
    <t>moderately similar to ( 327) AT4G01730 | Symbols:  | zinc ion binding | chr4:749574-752034 FORWARDhighly similar to ( 633) loc_os12g16210 12012.m05579 protein metal ion binding protein, putative, expressed seq=cds; coord=5:203796679..203804857:1; parent_g</t>
  </si>
  <si>
    <t>EAGAAFDPFEDsDSDESIDFDSPEKPSFFSR</t>
  </si>
  <si>
    <t>EAGAAFDPFEDS(0.25)DS(0.25)DES(0.25)IDFDS(0.25)PEKPS(0.0)FFS(0.0)R</t>
  </si>
  <si>
    <t>EAGAAFDPFEDSDsDEsIDFDSPEKPSFFSR</t>
  </si>
  <si>
    <t>EAGAAFDPFEDS(0.50)DS(0.50)DES(0.99)IDFDS(0.0)PEKPS(0.0)FFS(0.0)R</t>
  </si>
  <si>
    <t>S333, S336</t>
  </si>
  <si>
    <t>EAGAAFDPFEDSDsDESIDFDsPEKPSFFSR</t>
  </si>
  <si>
    <t>EAGAAFDPFEDS(0.33)DS(0.33)DES(0.33)IDFDS(0.99)PEKPS(0.0)FFS(0.0)R</t>
  </si>
  <si>
    <t>S333, S341</t>
  </si>
  <si>
    <t>EAGAAFDPFEDSDSDEsIDFDsPEKPSFFSR</t>
  </si>
  <si>
    <t>EAGAAFDPFEDS(0.0)DS(0.50)DES(0.50)IDFDS(0.99)PEKPS(0.0)FFS(0.0)R</t>
  </si>
  <si>
    <t>S336, S341</t>
  </si>
  <si>
    <t>EAGAAFDPFEDSDSDEsIDFDSPEKPSFFSR</t>
  </si>
  <si>
    <t>EAGAAFDPFEDS(0.33)DS(0.33)DES(0.33)IDFDS(0.0)PEKPS(0.0)FFS(0.0)R</t>
  </si>
  <si>
    <t>S336</t>
  </si>
  <si>
    <t>EAGAAFDPFEDSDSDESIDFDsPEKPSFFSR</t>
  </si>
  <si>
    <t>EAGAAFDPFEDS(0.0)DS(0.0)DES(0.0)IDFDS(0.33)PEKPS(0.33)FFS(0.33)R</t>
  </si>
  <si>
    <t>SWLSVsPTAR</t>
  </si>
  <si>
    <t>S(0.0)WLS(0.0)VS(0.50)PT(0.50)AR</t>
  </si>
  <si>
    <t>GRMZM2G176270_P01|GRMZM2G176270_P02</t>
  </si>
  <si>
    <t>GLHHHQQLPPQsGSPTSTATTSSSR</t>
  </si>
  <si>
    <t>GRMZM2G385925_P02</t>
  </si>
  <si>
    <t>GLHHHQQLPPQS(0.50)GS(0.50)PT(0.0)S(0.0)T(0.0)AT(0.0)T(0.0)S(0.0)S(0.0)S(0.0)R</t>
  </si>
  <si>
    <t>GRMZM2G385925_P01|GRMZM2G385925_P02|GRMZM2G385925_P03</t>
  </si>
  <si>
    <t>highly similar to ( 983) AT3G12020 | Symbols:  | kinesin motor protein-related | chr3:3827016-3834146 FORWARDmoderately similar to ( 247) FLA10_CHLRE Kinesin-like protein FLA10 (Protein KHP1) - Chlamydomonas reinhardtiinearly identical (1515) loc_os02g535</t>
  </si>
  <si>
    <t>GLHHHQQLPPQSGsPTSTATtSSSR</t>
  </si>
  <si>
    <t>GLHHHQQLPPQS(0.0)GS(0.99)PT(0.0)S(0.14)T(0.14)AT(0.14)T(0.14)S(0.14)S(0.14)S(0.14)R</t>
  </si>
  <si>
    <t>S36, T43</t>
  </si>
  <si>
    <t>GLHHHQQLPPQSGsPTSTATTSSsR</t>
  </si>
  <si>
    <t>GLHHHQQLPPQS(0.10)GS(0.10)PT(0.10)S(0.10)T(0.10)AT(0.10)T(0.10)S(0.10)S(0.10)S(0.10)R</t>
  </si>
  <si>
    <t>S36, S46</t>
  </si>
  <si>
    <t>GLHHHQQLPPQSGsPTSTATTSSSR</t>
  </si>
  <si>
    <t>GLHHHQQLPPQS(0.0)GS(0.11)PT(0.11)S(0.11)T(0.11)AT(0.11)T(0.11)S(0.11)S(0.11)S(0.11)R</t>
  </si>
  <si>
    <t>GLHHHQQLPPQSGSPTSTATTsSSR</t>
  </si>
  <si>
    <t>GLHHHQQLPPQS(0.11)GS(0.11)PT(0.0)S(0.11)T(0.11)AT(0.11)T(0.11)S(0.11)S(0.11)S(0.11)R</t>
  </si>
  <si>
    <t>HsFGEEELAYLPYR</t>
  </si>
  <si>
    <t>HS(0.0)FGEEELAY(0.0)LPY(0.0)R</t>
  </si>
  <si>
    <t>LTEEAGRsPK</t>
  </si>
  <si>
    <t>LT(0.0)EEAGRS(0.99)PK</t>
  </si>
  <si>
    <t>LTPELSLDGPAsPLFAGLDEDPAPK</t>
  </si>
  <si>
    <t>LT(0.0)PELS(0.0)LDGPAS(0.99)PLFAGLDEDPAPK</t>
  </si>
  <si>
    <t>RHsFGEEELAYLPYR</t>
  </si>
  <si>
    <t>RHS(0.0)FGEEELAY(0.0)LPY(0.0)R</t>
  </si>
  <si>
    <t>VDtLEHSPSYHELLEQLNEK</t>
  </si>
  <si>
    <t>VDT(0.50)LEHS(0.50)PS(0.0)Y(0.0)HELLEQLNEK</t>
  </si>
  <si>
    <t>VDTLEHsPSYHELLEQLNEK</t>
  </si>
  <si>
    <t>VDT(0.0)LEHS(0.99)PS(0.0)Y(0.0)HELLEQLNEK</t>
  </si>
  <si>
    <t>ASGWQQSSTsPEGSGK</t>
  </si>
  <si>
    <t>GRMZM2G078379_P01</t>
  </si>
  <si>
    <t>AS(0.0)GWQQS(0.0)S(0.0)T(0.0)S(0.99)PEGS(0.0)GK</t>
  </si>
  <si>
    <t>S1269</t>
  </si>
  <si>
    <t>moderately similar to ( 459) AT3G51120 | Symbols:  | DNA binding / nucleic acid binding / protein binding / zinc ion binding | chr3:18986026-18991886 REVERSEnearly identical (1229) loc_os10g36810 12010.m06486 protein plus-3 domain containing protein, expr</t>
  </si>
  <si>
    <t>DLKPLGGtsPSR</t>
  </si>
  <si>
    <t>DLKPLGGT(0.99)S(0.99)PS(0.0)R</t>
  </si>
  <si>
    <t>S714, T713</t>
  </si>
  <si>
    <t>DLKPLGGTsPSR</t>
  </si>
  <si>
    <t>DLKPLGGT(0.50)S(0.50)PS(0.0)R</t>
  </si>
  <si>
    <t>S714</t>
  </si>
  <si>
    <t>EKEEssDELYDASNGQDATFDISSK</t>
  </si>
  <si>
    <t>EKEES(0.33)S(0.33)DELY(0.33)DAS(0.0)NGQDAT(0.0)FDIS(0.0)S(0.0)K</t>
  </si>
  <si>
    <t>S101, S102</t>
  </si>
  <si>
    <t>KASGWQQSSTsPEGSGK</t>
  </si>
  <si>
    <t>KAS(0.0)GWQQS(0.0)S(0.0)T(0.0)S(0.99)PEGS(0.0)GK</t>
  </si>
  <si>
    <t>mDPSYEsAEEPEYK</t>
  </si>
  <si>
    <t>M(1.0)DPS(0.0)Y(0.0)ES(0.99)AEEPEY(0.0)K</t>
  </si>
  <si>
    <t>S508</t>
  </si>
  <si>
    <t>MDPSYEsAEEPEYK</t>
  </si>
  <si>
    <t>MDPS(0.0)Y(0.0)ES(0.99)AEEPEY(0.0)K</t>
  </si>
  <si>
    <t>MDPSYEsAEEPEYKK</t>
  </si>
  <si>
    <t>MDPS(0.0)Y(0.0)ES(0.99)AEEPEY(0.0)KK</t>
  </si>
  <si>
    <t>TQDLEFEYPsPIPK</t>
  </si>
  <si>
    <t>T(0.0)QDLEFEY(0.0)PS(0.99)PIPK</t>
  </si>
  <si>
    <t>ENEHVGVGsPTGR</t>
  </si>
  <si>
    <t>GRMZM2G363038_P01</t>
  </si>
  <si>
    <t>ENEHVGVGS(0.99)PT(0.0)GR</t>
  </si>
  <si>
    <t>moderately similar to ( 331) AT5G08230 | Symbols:  | PWWP domain-containing protein | chr5:2643846-2649788 REVERSEnearly identical (1071) loc_os08g01054 12008.m61966 protein HUA2, putative, expressed seq=cds; coord=4:195532087..195540351:1; parent_gene=GR</t>
  </si>
  <si>
    <t>FDDDEDEGQQtPLHR</t>
  </si>
  <si>
    <t>FDDDEDEGQQT(1.0)PLHR</t>
  </si>
  <si>
    <t>T503</t>
  </si>
  <si>
    <t>IAFPEsPGQR</t>
  </si>
  <si>
    <t>IAFPES(1.0)PGQR</t>
  </si>
  <si>
    <t>S765</t>
  </si>
  <si>
    <t>MAsGNFSPDDQHNWIASGR</t>
  </si>
  <si>
    <t>MAS(0.50)GNFS(0.50)PDDQHNWIAS(0.0)GR</t>
  </si>
  <si>
    <t>S1310</t>
  </si>
  <si>
    <t>MASGNFsPDDQHNWIASGR</t>
  </si>
  <si>
    <t>MAS(0.0)GNFS(0.99)PDDQHNWIAS(0.0)GR</t>
  </si>
  <si>
    <t>S1314</t>
  </si>
  <si>
    <t>msPVKHEPVFsSPSQDK</t>
  </si>
  <si>
    <t>M(1.0)S(0.0)PVKHEPVFS(0.50)S(0.50)PS(0.0)QDK</t>
  </si>
  <si>
    <t>S555, S564</t>
  </si>
  <si>
    <t>msPVKHEPVFSSPSQDK</t>
  </si>
  <si>
    <t>M(1.0)S(0.99)PVKHEPVFS(0.0)S(0.0)PS(0.0)QDK</t>
  </si>
  <si>
    <t>MsPVKHEPVFSSPSQDK</t>
  </si>
  <si>
    <t>MS(0.99)PVKHEPVFS(0.0)S(0.0)PS(0.0)QDK</t>
  </si>
  <si>
    <t>SGFDmYTEQEHsPTSLR</t>
  </si>
  <si>
    <t>S(0.0)GFDM(1.0)Y(0.0)T(0.0)EQEHS(0.99)PT(0.0)S(0.0)LR</t>
  </si>
  <si>
    <t>SGFDMYTEQEHsPTSLR</t>
  </si>
  <si>
    <t>S(0.0)GFDMY(0.0)T(0.0)EQEHS(0.33)PT(0.33)S(0.33)LR</t>
  </si>
  <si>
    <t>NDNSHIsDEDSEDLCK</t>
  </si>
  <si>
    <t>GRMZM2G054418_P01</t>
  </si>
  <si>
    <t>NDNS(0.0)HIS(0.99)DEDS(0.0)EDLCK</t>
  </si>
  <si>
    <t>GRMZM2G054418_P01|GRMZM2G054418_P02</t>
  </si>
  <si>
    <t>highly similar to ( 769) AT2G21300 | Symbols:  | kinesin motor family protein | chr2:9114396-9118292 REVERSEmoderately similar to ( 220) FLA10_CHLRE Kinesin-like protein FLA10 (Protein KHP1) - Chlamydomonas reinhardtiinearly identical (1469) loc_os04g4558</t>
  </si>
  <si>
    <t>NDNSHISDEDsEDLCK</t>
  </si>
  <si>
    <t>NDNS(0.0)HIS(0.0)DEDS(0.99)EDLCK</t>
  </si>
  <si>
    <t>S532</t>
  </si>
  <si>
    <t>RVPALNYDAEsEALsR</t>
  </si>
  <si>
    <t>RVPALNY(0.0)DAES(0.0)EALS(0.0)R</t>
  </si>
  <si>
    <t>S678, S682</t>
  </si>
  <si>
    <t>SVGLDPImDILQsPSR</t>
  </si>
  <si>
    <t>S(0.0)VGLDPIM(1.0)DILQS(0.99)PS(0.0)R</t>
  </si>
  <si>
    <t>S751</t>
  </si>
  <si>
    <t>SVGLDPImDILQSPsR</t>
  </si>
  <si>
    <t>S(0.0)VGLDPIM(1.0)DILQS(0.50)PS(0.50)R</t>
  </si>
  <si>
    <t>SVGLDPIMDILQsPSR</t>
  </si>
  <si>
    <t>S(0.0)VGLDPIMDILQS(0.50)PS(0.50)R</t>
  </si>
  <si>
    <t>SVGLDPIMDILQsPSRWPLEFEK</t>
  </si>
  <si>
    <t>S(0.0)VGLDPIMDILQS(0.0)PS(0.0)RWPLEFEK</t>
  </si>
  <si>
    <t>EIsGAADSASTAAPWDETSR</t>
  </si>
  <si>
    <t>GRMZM2G151564_P01</t>
  </si>
  <si>
    <t>EIS(0.99)GAADS(0.0)AS(0.0)T(0.0)AAPWDET(0.0)S(0.0)R</t>
  </si>
  <si>
    <t>highly similar to ( 887) AT1G05150 | Symbols:  | calcium-binding EF hand family protein | chr1:1484280-1486706 REVERSEnearly identical (1304) loc_os03g15740 12003.m07011 protein calcium ion binding protein, putative, expressed seq=cds; coord=1:38008533..3</t>
  </si>
  <si>
    <t>EmNETDVPISYsGTGIPEK</t>
  </si>
  <si>
    <t>EM(1.0)NET(0.0)DVPIS(0.33)Y(0.0)S(0.33)GT(0.33)GIPEK</t>
  </si>
  <si>
    <t>EmNETDVPISYSGtGIPEK</t>
  </si>
  <si>
    <t>EM(1.0)NET(0.0)DVPIS(0.0)Y(0.0)S(0.50)GT(0.50)GIPEK</t>
  </si>
  <si>
    <t>T603</t>
  </si>
  <si>
    <t>EMNETDVPIsYSGTGIPEK</t>
  </si>
  <si>
    <t>EMNET(0.0)DVPIS(0.33)Y(0.0)S(0.33)GT(0.33)GIPEK</t>
  </si>
  <si>
    <t>S599</t>
  </si>
  <si>
    <t>EMNETDVPISYsGTGIPEK</t>
  </si>
  <si>
    <t>EMNET(0.0)DVPIS(0.25)Y(0.25)S(0.25)GT(0.25)GIPEK</t>
  </si>
  <si>
    <t>EMNETDVPISYSGtGIPEK</t>
  </si>
  <si>
    <t>EMNET(0.0)DVPIS(0.0)Y(0.0)S(0.50)GT(0.50)GIPEK</t>
  </si>
  <si>
    <t>GSIDGAGNNNFDsFSEAGWSR</t>
  </si>
  <si>
    <t>GS(0.0)IDGAGNNNFDS(0.33)FS(0.33)EAGWS(0.33)R</t>
  </si>
  <si>
    <t>GSIDGAGNNNFDSFSEAGWsR</t>
  </si>
  <si>
    <t>GS(0.0)IDGAGNNNFDS(0.0)FS(0.0)EAGWS(0.99)R</t>
  </si>
  <si>
    <t>KEMNETDVPISYsGTGIPEK</t>
  </si>
  <si>
    <t>KEMNET(0.0)DVPIS(0.0)Y(0.0)S(0.50)GT(0.50)GIPEK</t>
  </si>
  <si>
    <t>KGsIDGAGNNNFDsFSEAGWSR</t>
  </si>
  <si>
    <t>KGS(0.0)IDGAGNNNFDS(0.50)FS(0.50)EAGWS(0.0)R</t>
  </si>
  <si>
    <t>S201, S212</t>
  </si>
  <si>
    <t>KGsIDGAGNNNFDSFSEAGWsR</t>
  </si>
  <si>
    <t>KGS(0.99)IDGAGNNNFDS(0.0)FS(0.0)EAGWS(0.99)R</t>
  </si>
  <si>
    <t>S201, S219</t>
  </si>
  <si>
    <t>KGSIDGAGNNNFDSFsEAGWsR</t>
  </si>
  <si>
    <t>KGS(0.0)IDGAGNNNFDS(0.0)FS(0.99)EAGWS(0.99)R</t>
  </si>
  <si>
    <t>S214, S219</t>
  </si>
  <si>
    <t>APDEDPAsEEDDVPTFNAAPDAAVAGDHGTAEGQVGAQGAALGASSADGGDR</t>
  </si>
  <si>
    <t>GRMZM2G446050_P01</t>
  </si>
  <si>
    <t>APDEDPAS(0.99)EEDDVPT(0.0)FNAAPDAAVAGDHGT(0.0)AEGQVGAQGAALGAS(0.0)S(0.0)ADGGDR</t>
  </si>
  <si>
    <t xml:space="preserve">moderately similar to ( 219) AT1G20970 | Symbols:  | FUNCTIONS IN: molecular_function unknown; INVOLVED IN: biological_process unknown; LOCATED IN: plasma membrane, vacuole; EXPRESSED IN: guard cell, cultured cell; BEST Arabidopsis thaliana protein match </t>
  </si>
  <si>
    <t>EGEDVGGPFLIVNGGDsDGHsEPGSDLGK</t>
  </si>
  <si>
    <t>EGEDVGGPFLIVNGGDS(0.0)DGHS(0.50)EPGS(0.50)DLGK</t>
  </si>
  <si>
    <t>S54, S58</t>
  </si>
  <si>
    <t>EGEDVGGPFLIVNGGDsDGHSEPGsDLGK</t>
  </si>
  <si>
    <t>EGEDVGGPFLIVNGGDS(0.50)DGHS(0.50)EPGS(0.99)DLGK</t>
  </si>
  <si>
    <t>EGEDVGGPFLIVNGGDsDGHSEPGSDLGK</t>
  </si>
  <si>
    <t>EGEDVGGPFLIVNGGDS(0.33)DGHS(0.33)EPGS(0.33)DLGK</t>
  </si>
  <si>
    <t>GTAPADSSLTGDGHAAALATADtDsNASDNPR</t>
  </si>
  <si>
    <t>GT(0.0)APADS(0.0)S(0.0)LT(0.0)GDGHAAALAT(0.0)ADT(0.33)DS(0.33)NAS(0.33)DNPR</t>
  </si>
  <si>
    <t>S1498, T1496</t>
  </si>
  <si>
    <t>GTAPADSSLTGDGHAAALATADTDsNAsDNPR</t>
  </si>
  <si>
    <t>GT(0.0)APADS(0.0)S(0.0)LT(0.0)GDGHAAALAT(0.0)ADT(0.0)DS(0.99)NAS(0.99)DNPR</t>
  </si>
  <si>
    <t>S1498, S1501</t>
  </si>
  <si>
    <t>GTAPADSSLTGDGHAAALATADTDsNASDNPR</t>
  </si>
  <si>
    <t>GT(0.0)APADS(0.0)S(0.0)LT(0.0)GDGHAAALAT(0.0)ADT(0.0)DS(0.99)NAS(0.0)DNPR</t>
  </si>
  <si>
    <t>S1498</t>
  </si>
  <si>
    <t>RGTAPADSSLTGDGHAAALATADTDSNAsDNPR</t>
  </si>
  <si>
    <t>RGT(0.0)APADS(0.0)S(0.0)LT(0.0)GDGHAAALAT(0.0)ADT(0.0)DS(0.50)NAS(0.50)DNPR</t>
  </si>
  <si>
    <t>S1501</t>
  </si>
  <si>
    <t>DNDsDGKPGIPAAAVSVYEQK</t>
  </si>
  <si>
    <t>GRMZM2G448104_P03</t>
  </si>
  <si>
    <t>DNDS(0.99)DGKPGIPAAAVS(0.0)VY(0.0)EQK</t>
  </si>
  <si>
    <t>27.3.25</t>
  </si>
  <si>
    <t>RNA.regulation of transcription.MYB domain transcription factor family</t>
  </si>
  <si>
    <t>highly similar to ( 699) AT3G21430 | Symbols: ATALY3, ALY3 | DNA binding | chr3:7544800-7552841 REVERSEnearly identical (1577) loc_os03g43800 12003.m35327 protein always early protein 3, putative, expressed seq=cds; coord=10:143512005..143538917:-1; paren</t>
  </si>
  <si>
    <t>DVEKTEVsPEEEK</t>
  </si>
  <si>
    <t>DVEKT(0.0)EVS(0.99)PEEEK</t>
  </si>
  <si>
    <t>GGsPQIsHTPR</t>
  </si>
  <si>
    <t>GGS(0.99)PQIS(0.99)HT(0.0)PR</t>
  </si>
  <si>
    <t>S242, S246</t>
  </si>
  <si>
    <t>GGsPQISHtPR</t>
  </si>
  <si>
    <t>GGS(0.99)PQIS(0.0)HT(0.99)PR</t>
  </si>
  <si>
    <t>S242, T248</t>
  </si>
  <si>
    <t>GGsPQISHTPR</t>
  </si>
  <si>
    <t>GGS(0.99)PQIS(0.0)HT(0.0)PR</t>
  </si>
  <si>
    <t>LHGFQLDADYPEGsLGsR</t>
  </si>
  <si>
    <t>LHGFQLDADY(0.0)PEGS(0.99)LGS(0.99)R</t>
  </si>
  <si>
    <t>S291, S294</t>
  </si>
  <si>
    <t>LHGFQLDADYPEGSLGsR</t>
  </si>
  <si>
    <t>LHGFQLDADY(0.0)PEGS(0.50)LGS(0.50)R</t>
  </si>
  <si>
    <t>RDNDsDGKPGIPAAAVSVYEQK</t>
  </si>
  <si>
    <t>RDNDS(0.99)DGKPGIPAAAVS(0.0)VY(0.0)EQK</t>
  </si>
  <si>
    <t>TEVSPEEEKtSsNK</t>
  </si>
  <si>
    <t>T(0.0)EVS(0.0)PEEEKT(0.33)S(0.33)S(0.33)NK</t>
  </si>
  <si>
    <t>S541, T539</t>
  </si>
  <si>
    <t>TEVSPEEEKTSsNK</t>
  </si>
  <si>
    <t>T(0.0)EVS(0.0)PEEEKT(0.0)S(0.0)S(0.99)NK</t>
  </si>
  <si>
    <t>GGmtSHAAVVAR</t>
  </si>
  <si>
    <t>GRMZM2G306345_P03</t>
  </si>
  <si>
    <t>GGM(1.0)T(0.50)S(0.50)HAAVVAR</t>
  </si>
  <si>
    <t>GRMZM2G097457_P01|GRMZM2G097457_P02|GRMZM2G306345_P03|GRMZM2G306345_P04|GRMZM2G306345_P05</t>
  </si>
  <si>
    <t>T462</t>
  </si>
  <si>
    <t>highly similar to ( 969) AT4G15530 | Symbols: PPDK | PPDK (pyruvate orthophosphate dikinase); kinase/ pyruvate, phosphate dikinase | chr4:8864828-8870748 REVERSEnearly identical (1196) PPDK_MAIZE Pyruvate, phosphate dikinase, chloroplast precursor (EC 2.7</t>
  </si>
  <si>
    <t>GGMtsHAAVVAR</t>
  </si>
  <si>
    <t>GGMT(1.0)S(1.0)HAAVVAR</t>
  </si>
  <si>
    <t>S463, T462</t>
  </si>
  <si>
    <t>GGMtSHAAVVAR</t>
  </si>
  <si>
    <t>GGMT(0.50)S(0.50)HAAVVAR</t>
  </si>
  <si>
    <t>NDTDLTAsDLK</t>
  </si>
  <si>
    <t>NDT(0.0)DLT(0.0)AS(0.0)DLK</t>
  </si>
  <si>
    <t>GRMZM2G306345_P03|GRMZM2G306345_P04|GRMZM2G306345_P05</t>
  </si>
  <si>
    <t>sGAAVSMPGMMDTVLNLGLNDEVAAGLAAK</t>
  </si>
  <si>
    <t>S(0.50)GAAVS(0.50)MPGMMDT(0.0)VLNLGLNDEVAAGLAAK</t>
  </si>
  <si>
    <t>SGAAVsMPGMMDTVLNLGLNDEVAAGLAAK</t>
  </si>
  <si>
    <t>S(0.0)GAAVS(0.99)MPGMMDT(0.0)VLNLGLNDEVAAGLAAK</t>
  </si>
  <si>
    <t>S109</t>
  </si>
  <si>
    <t>SGAAVSMPGMMDtVLNLGLNDEVAAGLAAK</t>
  </si>
  <si>
    <t>S(0.0)GAAVS(0.50)MPGMMDT(0.50)VLNLGLNDEVAAGLAAK</t>
  </si>
  <si>
    <t>DFLDAFsPsPPLR</t>
  </si>
  <si>
    <t>GRMZM2G000093_P02</t>
  </si>
  <si>
    <t>DFLDAFS(1.0)PS(1.0)PPLR</t>
  </si>
  <si>
    <t>GRMZM2G000093_P01|GRMZM2G000093_P02</t>
  </si>
  <si>
    <t>S48, S50</t>
  </si>
  <si>
    <t>moderately similar to ( 343) AT2G22140 | Symbols: ATEME1B, EME1B | ATEME1B (ARABIDOPSIS ESSENTIAL MEIOTIC ENDONUCLEASE 1B); endonuclease | chr2:9414895-9418584 REVERSEmoderately similar to ( 374) loc_os04g55500 12004.m35486 protein expressed protein seq=c</t>
  </si>
  <si>
    <t>DFLDAFSPsPPLR</t>
  </si>
  <si>
    <t>DFLDAFS(0.0)PS(0.99)PPLR</t>
  </si>
  <si>
    <t>KRPPLAAVAPINLDDtPsPPK</t>
  </si>
  <si>
    <t>KRPPLAAVAPINLDDT(1.0)PS(1.0)PPK</t>
  </si>
  <si>
    <t>S72, T70</t>
  </si>
  <si>
    <t>RPPLAAVAPINLDDtPsPPK</t>
  </si>
  <si>
    <t>RPPLAAVAPINLDDT(1.0)PS(1.0)PPK</t>
  </si>
  <si>
    <t>RPPLAAVAPINLDDTPsPPK</t>
  </si>
  <si>
    <t>RPPLAAVAPINLDDT(0.0)PS(0.99)PPK</t>
  </si>
  <si>
    <t>RPPLAAVAPINLDDtPsPPKR</t>
  </si>
  <si>
    <t>RPPLAAVAPINLDDT(1.0)PS(1.0)PPKR</t>
  </si>
  <si>
    <t>RPPLAAVAPINLDDTPsPPKR</t>
  </si>
  <si>
    <t>RPPLAAVAPINLDDT(0.0)PS(0.99)PPKR</t>
  </si>
  <si>
    <t>SSVSINLDDtPsPPKPR</t>
  </si>
  <si>
    <t>S(0.0)S(0.0)VS(0.0)INLDDT(0.0)PS(0.0)PPKPR</t>
  </si>
  <si>
    <t>S90, T88</t>
  </si>
  <si>
    <t>SSVSINLDDTPsPPKPR</t>
  </si>
  <si>
    <t>S(0.0)S(0.0)VS(0.0)INLDDT(0.0)PS(0.99)PPKPR</t>
  </si>
  <si>
    <t>SWTSYPEKTDAsVDGETATGtPR</t>
  </si>
  <si>
    <t>GRMZM2G403953_P01</t>
  </si>
  <si>
    <t>S(0.0)WT(0.0)S(0.0)Y(0.0)PEKT(0.0)DAS(0.99)VDGET(0.0)AT(0.0)GT(0.99)PR</t>
  </si>
  <si>
    <t>S1148, T1157</t>
  </si>
  <si>
    <t>TDAsVDGETATGTPR</t>
  </si>
  <si>
    <t>T(0.50)DAS(0.50)VDGET(0.0)AT(0.0)GT(0.0)PR</t>
  </si>
  <si>
    <t>S1148</t>
  </si>
  <si>
    <t>TDASVDGETATGtPR</t>
  </si>
  <si>
    <t>T(0.0)DAS(0.0)VDGET(0.0)AT(0.0)GT(0.99)PR</t>
  </si>
  <si>
    <t>T1157</t>
  </si>
  <si>
    <t>EPAPVAsPDsQEKPFMLDSETGMEVEVK</t>
  </si>
  <si>
    <t>GRMZM2G104047_P01</t>
  </si>
  <si>
    <t>EPAPVAS(0.99)PDS(0.99)QEKPFMLDS(0.0)ET(0.0)GMEVEVK</t>
  </si>
  <si>
    <t>S1166, S1169</t>
  </si>
  <si>
    <t>moderately similar to ( 210) AT5G53440 | Symbols:  | unknown protein | chr5:21683679-21687970 REVERSEnearly identical (1027) loc_os01g46710 12001.m10868 protein expressed protein seq=cds; coord=8:147767814..147773658:-1; parent_gene=GRMZM2G104047</t>
  </si>
  <si>
    <t>GGHFLGSsPNNPLPPAR</t>
  </si>
  <si>
    <t>GGHFLGS(0.0)S(0.99)PNNPLPPAR</t>
  </si>
  <si>
    <t>GGsADRsESDGEESAPVAGAR</t>
  </si>
  <si>
    <t>GGS(0.99)ADRS(0.50)ES(0.50)DGEES(0.0)APVAGAR</t>
  </si>
  <si>
    <t>S18, S22</t>
  </si>
  <si>
    <t>GGSADRsEsDGEESAPVAGAR</t>
  </si>
  <si>
    <t>GGS(0.0)ADRS(0.99)ES(0.99)DGEES(0.0)APVAGAR</t>
  </si>
  <si>
    <t>IPNsPESTH</t>
  </si>
  <si>
    <t>IPNS(0.99)PES(0.0)T(0.0)H</t>
  </si>
  <si>
    <t>GRMZM2G104047_P01|GRMZM5G840758_P01|GRMZM2G116592_P01</t>
  </si>
  <si>
    <t>S1232</t>
  </si>
  <si>
    <t>KDPDSAITAVsDSGGQHNLQPEADQK</t>
  </si>
  <si>
    <t>KDPDS(0.0)AIT(0.50)AVS(0.50)DS(0.0)GGQHNLQPEADQK</t>
  </si>
  <si>
    <t>KDPDSAITAVSDsGGQHNLQPEADQK</t>
  </si>
  <si>
    <t>KDPDS(0.0)AIT(0.0)AVS(0.0)DS(0.99)GGQHNLQPEADQK</t>
  </si>
  <si>
    <t>SsPsPSSYHDKDQSR</t>
  </si>
  <si>
    <t>S(0.50)S(0.50)PS(0.99)PS(0.0)S(0.0)Y(0.0)HDKDQS(0.0)R</t>
  </si>
  <si>
    <t>S480, S482</t>
  </si>
  <si>
    <t>VPFREPTPsNSSISR</t>
  </si>
  <si>
    <t>VPFREPT(0.50)PS(0.50)NS(0.0)S(0.0)IS(0.0)R</t>
  </si>
  <si>
    <t>S641</t>
  </si>
  <si>
    <t>AAPIKLEssTEDNAAEPVVAK</t>
  </si>
  <si>
    <t>GRMZM2G021270_P01</t>
  </si>
  <si>
    <t>AAPIKLES(0.33)S(0.33)T(0.33)EDNAAEPVVAK</t>
  </si>
  <si>
    <t>GRMZM2G021270_P01|GRMZM2G327094_P01|GRMZM2G327094_P02</t>
  </si>
  <si>
    <t>S1201, S1202</t>
  </si>
  <si>
    <t>nearly identical (1577) AT3G23890 | Symbols: TOPII, ATTOPII | TOPII (TOPOISOMERASE II); ATP binding / DNA binding / DNA topoisomerase (ATP-hydrolyzing)/ DNA topoisomerase/ DNA-dependent ATPase | chr3:8624931-8631106 FORWARDnearly identical (1467) TOP2_PEA</t>
  </si>
  <si>
    <t>GSTAASASSETIAEAsPPSGsSEEPVAAAKPR</t>
  </si>
  <si>
    <t>GS(0.0)T(0.0)AAS(0.0)AS(0.0)S(0.0)ET(0.0)IAEAS(0.99)PPS(0.33)GS(0.33)S(0.33)EEPVAAAKPR</t>
  </si>
  <si>
    <t>GRMZM2G021270_P01|GRMZM2G021270_P02</t>
  </si>
  <si>
    <t>S1359, S1364</t>
  </si>
  <si>
    <t>LAAFNINDsSPPDHSAMETETTEQPAQK</t>
  </si>
  <si>
    <t>LAAFNINDS(0.50)S(0.50)PPDHS(0.0)AMET(0.0)ET(0.0)T(0.0)EQPAQK</t>
  </si>
  <si>
    <t>S1250</t>
  </si>
  <si>
    <t>LAAFNINDSsPPDHSAmETETTEQPAQK</t>
  </si>
  <si>
    <t>LAAFNINDS(0.33)S(0.33)PPDHS(0.0)AM(1.0)ET(0.33)ET(0.0)T(0.0)EQPAQK</t>
  </si>
  <si>
    <t>S1251</t>
  </si>
  <si>
    <t>LAAFNINDSsPPDHSAMETETTEQPAQK</t>
  </si>
  <si>
    <t>LAAFNINDS(0.0)S(0.99)PPDHS(0.0)AMET(0.0)ET(0.0)T(0.0)EQPAQK</t>
  </si>
  <si>
    <t>LESsTEDNAAEPVVAK</t>
  </si>
  <si>
    <t>LES(0.33)S(0.33)T(0.33)EDNAAEPVVAK</t>
  </si>
  <si>
    <t>S1202</t>
  </si>
  <si>
    <t>VTEDNTSSALsPEK</t>
  </si>
  <si>
    <t>VT(0.0)EDNT(0.0)S(0.0)S(0.0)ALS(0.99)PEK</t>
  </si>
  <si>
    <t>VTEDNTSSALsPEKK</t>
  </si>
  <si>
    <t>VT(0.0)EDNT(0.0)S(0.0)S(0.0)ALS(0.99)PEKK</t>
  </si>
  <si>
    <t>LAEAsDGESDGLNR</t>
  </si>
  <si>
    <t>GRMZM2G049155_P01</t>
  </si>
  <si>
    <t>LAEAS(0.0)DGES(0.0)DGLNR</t>
  </si>
  <si>
    <t>GRMZM2G049155_P01|GRMZM2G049155_P02</t>
  </si>
  <si>
    <t>moderately similar to ( 330) AT5G13020 | Symbols:  | emsy N terminus domain-containing protein / ENT domain-containing protein | chr5:4129691-4132089 REVERSEhighly similar to ( 501) loc_os09g10710 12009.m059948 protein ENT domain containing protein, expre</t>
  </si>
  <si>
    <t>LAEASDGEsDGLNR</t>
  </si>
  <si>
    <t>LAEAS(0.0)DGES(0.99)DGLNR</t>
  </si>
  <si>
    <t>STGGLQASmSNNPQPIHDPVPsPtTSGR</t>
  </si>
  <si>
    <t>S(0.0)T(0.0)GGLQAS(0.0)M(1.0)S(0.0)NNPQPIHDPVPS(0.25)PT(0.25)T(0.25)S(0.25)GR</t>
  </si>
  <si>
    <t>GRMZM2G049155_P01|GRMZM2G049155_P03</t>
  </si>
  <si>
    <t>S139, T141</t>
  </si>
  <si>
    <t>STGGLQASmSNNPQPIHDPVPsPTTSGR</t>
  </si>
  <si>
    <t>S(0.0)T(0.0)GGLQAS(0.0)M(1.0)S(0.0)NNPQPIHDPVPS(0.0)PT(0.0)T(0.0)S(0.0)GR</t>
  </si>
  <si>
    <t>STGGLQASMSNNPQPIHDPVPsPtTSGR</t>
  </si>
  <si>
    <t>S(0.0)T(0.0)GGLQAS(0.0)MS(0.0)NNPQPIHDPVPS(0.25)PT(0.25)T(0.25)S(0.25)GR</t>
  </si>
  <si>
    <t>TSQSVPALPAPPAMHSQQLATPTQPsSSTAR</t>
  </si>
  <si>
    <t>T(0.0)S(0.0)QS(0.0)VPALPAPPAMHS(0.0)QQLAT(0.0)PT(0.0)QPS(0.33)S(0.33)S(0.33)T(0.0)AR</t>
  </si>
  <si>
    <t>DDFIVDDEEEEVEGEEEEQKsDDER</t>
  </si>
  <si>
    <t>GRMZM2G041697_P03</t>
  </si>
  <si>
    <t>DDFIVDDEEEEVEGEEEEQKS(1.0)DDER</t>
  </si>
  <si>
    <t>GRMZM2G041697_P01|GRMZM2G041697_P02|GRMZM2G041697_P03|GRMZM2G041697_P04</t>
  </si>
  <si>
    <t xml:space="preserve">nearly identical (1559) AT1G65440 | Symbols: GTB1 | GTB1; RNA binding / hydrolase, acting on ester bonds / transcription elongation regulator | chr1:24306908-24314327 REVERSEnearly identical (2311) loc_os05g41510 12005.m08326 protein SH2 motif, putative, </t>
  </si>
  <si>
    <t>ESCPTLLSFDsDEDNEDIESDAR</t>
  </si>
  <si>
    <t>ES(0.0)CPT(0.0)LLS(0.0)FDS(0.99)DEDNEDIES(0.0)DAR</t>
  </si>
  <si>
    <t>GRMZM2G041697_P01|GRMZM2G041697_P02|GRMZM2G041697_P03</t>
  </si>
  <si>
    <t>ESEmDEHSGFsDGDGTGK</t>
  </si>
  <si>
    <t>ES(0.0)EM(1.0)DEHS(0.0)GFS(0.99)DGDGT(0.0)GK</t>
  </si>
  <si>
    <t>ESEMDEHsGFSDGDGTGK</t>
  </si>
  <si>
    <t>ES(0.0)EMDEHS(0.0)GFS(0.0)DGDGT(0.0)GK</t>
  </si>
  <si>
    <t>ESEMDEHSGFsDGDGTGK</t>
  </si>
  <si>
    <t>ES(0.0)EMDEHS(0.0)GFS(0.99)DGDGT(0.0)GK</t>
  </si>
  <si>
    <t>KESCPTLLSFDsDEDNEDIESDAR</t>
  </si>
  <si>
    <t>KES(0.0)CPT(0.0)LLS(0.0)FDS(0.99)DEDNEDIES(0.0)DAR</t>
  </si>
  <si>
    <t>KVVPAQDGGTGWGsEGGGGGGGGGW</t>
  </si>
  <si>
    <t>KVVPAQDGGT(0.0)GWGS(0.99)EGGGGGGGGGW</t>
  </si>
  <si>
    <t>GRMZM2G041697_P01|GRMZM2G041697_P03</t>
  </si>
  <si>
    <t>S1611</t>
  </si>
  <si>
    <t>tVLSDEEEDEFEADEEDPRPSR</t>
  </si>
  <si>
    <t>T(0.50)VLS(0.50)DEEEDEFEADEEDPRPS(0.0)R</t>
  </si>
  <si>
    <t>GRMZM2G041697_P02|GRMZM2G041697_P03</t>
  </si>
  <si>
    <t>T4</t>
  </si>
  <si>
    <t>TVLsDEEEDEFEADEEDPRPSR</t>
  </si>
  <si>
    <t>T(0.0)VLS(0.0)DEEEDEFEADEEDPRPS(0.0)R</t>
  </si>
  <si>
    <t>ARDVEPEPEAEPMDLtDEEK</t>
  </si>
  <si>
    <t>GRMZM2G063850_P01</t>
  </si>
  <si>
    <t>ARDVEPEPEAEPMDLT(1.0)DEEK</t>
  </si>
  <si>
    <t>GRMZM2G063850_P01|GRMZM2G063850_P02</t>
  </si>
  <si>
    <t>T240</t>
  </si>
  <si>
    <t>highly similar to ( 738) AT1G62740 | Symbols:  | stress-inducible protein, putative | chr1:23231026-23233380 FORWARDhighly similar to ( 599) STIP_SOYBN Heat shock protein STI (Stress-inducible protein) (GmSTI) - Glycine max (Soybean)highly similar to ( 87</t>
  </si>
  <si>
    <t>DVEPEPEAEPmDLtDEEK</t>
  </si>
  <si>
    <t>DVEPEPEAEPM(1.0)DLT(1.0)DEEK</t>
  </si>
  <si>
    <t>DVEPEPEAEPMDLtDEEK</t>
  </si>
  <si>
    <t>DVEPEPEAEPMDLT(1.0)DEEK</t>
  </si>
  <si>
    <t>DVEPEPEAEPmDLtDEEKDR</t>
  </si>
  <si>
    <t>DVEPEPEAEPM(1.0)DLT(1.0)DEEKDR</t>
  </si>
  <si>
    <t>DVEPEPEAEPMDLtDEEKDR</t>
  </si>
  <si>
    <t>DVEPEPEAEPMDLT(1.0)DEEKDR</t>
  </si>
  <si>
    <t>GEIsQDELQER</t>
  </si>
  <si>
    <t>GEIS(1.0)QDELQER</t>
  </si>
  <si>
    <t>GRMZM2G162688_P01|GRMZM2G063850_P01</t>
  </si>
  <si>
    <t>S516</t>
  </si>
  <si>
    <t>IQRPEASEPSQStPPPPK</t>
  </si>
  <si>
    <t>IQRPEAS(0.0)EPS(0.0)QS(0.0)T(0.99)PPPPK</t>
  </si>
  <si>
    <t>RGsSGPDAIGQMFQGPELWSK</t>
  </si>
  <si>
    <t>RGS(0.99)S(0.0)GPDAIGQMFQGPELWS(0.0)K</t>
  </si>
  <si>
    <t>RGSsGPDAIGQMFQGPELWSK</t>
  </si>
  <si>
    <t>RGS(0.50)S(0.50)GPDAIGQMFQGPELWS(0.0)K</t>
  </si>
  <si>
    <t>DFLAGAGTDAPDVDDEEYMNSRPsVGYDDmWAK</t>
  </si>
  <si>
    <t>GRMZM2G012319_P02</t>
  </si>
  <si>
    <t>DFLAGAGT(0.0)DAPDVDDEEY(0.0)M(0.0)NS(0.50)RPS(0.50)VGY(0.0)DDM(0.99)WAK</t>
  </si>
  <si>
    <t>GRMZM2G012319_P01|GRMZM2G012319_P02</t>
  </si>
  <si>
    <t>S988</t>
  </si>
  <si>
    <t>nearly identical (1485) AT2G07360 | Symbols:  | SH3 domain-containing protein | chr2:3047623-3057099 REVERSEnearly identical (1795) loc_os03g15900 12003.m07027 protein SH3 domain containing protein, expressed seq=cds; coord=1:38536443..38548191:1; parent_</t>
  </si>
  <si>
    <t>DFLAGAGTDAPDVDDEEYMNSRPsVGYDDMWAK</t>
  </si>
  <si>
    <t>DFLAGAGT(0.0)DAPDVDDEEY(0.0)MNS(0.0)RPS(0.0)VGY(0.0)DDMWAK</t>
  </si>
  <si>
    <t>KEsFENPLGGGGGR</t>
  </si>
  <si>
    <t>KES(1.0)FENPLGGGGGR</t>
  </si>
  <si>
    <t>S1072</t>
  </si>
  <si>
    <t>sFGsHEDEDK</t>
  </si>
  <si>
    <t>S(1.0)FGS(1.0)HEDEDK</t>
  </si>
  <si>
    <t>S1084, S1087</t>
  </si>
  <si>
    <t>sFGSHEDEDK</t>
  </si>
  <si>
    <t>S(0.0)FGS(0.0)HEDEDK</t>
  </si>
  <si>
    <t>S1084</t>
  </si>
  <si>
    <t>SFGsHEDEDK</t>
  </si>
  <si>
    <t>S(0.0)FGS(0.99)HEDEDK</t>
  </si>
  <si>
    <t>sFGsHEDEDKSSGNPQSGK</t>
  </si>
  <si>
    <t>S(0.0)FGS(0.0)HEDEDKS(0.0)S(0.0)GNPQS(0.0)GK</t>
  </si>
  <si>
    <t>sFGSHEDEDKSSGNPQSGK</t>
  </si>
  <si>
    <t>S(0.99)FGS(0.0)HEDEDKS(0.0)S(0.0)GNPQS(0.0)GK</t>
  </si>
  <si>
    <t>VKDFLAGAGTDAPDVDDEEYMNsRPSVGYDDMWAK</t>
  </si>
  <si>
    <t>VKDFLAGAGT(0.0)DAPDVDDEEY(0.0)MNS(0.99)RPS(0.0)VGY(0.0)DDMWAK</t>
  </si>
  <si>
    <t>S985</t>
  </si>
  <si>
    <t>GGDMEGTGsNGEDMQMVDDAR</t>
  </si>
  <si>
    <t>GRMZM2G112336_P01</t>
  </si>
  <si>
    <t>GGDMEGT(0.50)GS(0.50)NGEDMQMVDDAR</t>
  </si>
  <si>
    <t>GRMZM2G112336_P01|GRMZM2G112336_P02</t>
  </si>
  <si>
    <t>S241</t>
  </si>
  <si>
    <t>nearly identical (1738) AT4G32410 | Symbols: CESA1, RSW1 | CESA1 (CELLULOSE SYNTHASE 1); cellulose synthase/ transferase, transferring glycosyl groups | chr4:15641009-15646388 REVERSEnearly identical (2013) loc_os05g08370 12005.m05354 protein CESA1 - cell</t>
  </si>
  <si>
    <t>GPEWQLQGDDADLSsSAR</t>
  </si>
  <si>
    <t>GPEWQLQGDDADLS(0.0)S(0.50)S(0.50)AR</t>
  </si>
  <si>
    <t>GRMZM2G112336_P01|GRMZM2G112336_P02|GRMZM2G027723_P01</t>
  </si>
  <si>
    <t>GPEWQLQGDDADLSSsAR</t>
  </si>
  <si>
    <t>GPEWQLQGDDADLS(0.0)S(0.0)S(0.99)AR</t>
  </si>
  <si>
    <t>LtSGQQISGEIPDASPDR</t>
  </si>
  <si>
    <t>LT(0.50)S(0.50)GQQIS(0.0)GEIPDAS(0.0)PDR</t>
  </si>
  <si>
    <t>GRMZM2G112336_P01|GRMZM2G027723_P01</t>
  </si>
  <si>
    <t>LTSGQQIsGEIPDASPDR</t>
  </si>
  <si>
    <t>LT(0.0)S(0.0)GQQIS(0.99)GEIPDAS(0.0)PDR</t>
  </si>
  <si>
    <t>LTSGQQISGEIPDAsPDR</t>
  </si>
  <si>
    <t>LT(0.0)S(0.0)GQQIS(0.0)GEIPDAS(0.0)PDR</t>
  </si>
  <si>
    <t>sPTSSYVDPSVPVPVR</t>
  </si>
  <si>
    <t>S(0.25)PT(0.25)S(0.25)S(0.25)Y(0.0)VDPS(0.0)VPVPVR</t>
  </si>
  <si>
    <t>TEsSAPIFNMEDIEEGIEGYEDER</t>
  </si>
  <si>
    <t>T(0.33)ES(0.33)S(0.33)APIFNMEDIEEGIEGY(0.0)EDER</t>
  </si>
  <si>
    <t>GRMZM2G107524_P01|GRMZM2G112336_P01|GRMZM2G112336_P02|GRMZM2G104092_P01|GRMZM2G027723_P01</t>
  </si>
  <si>
    <t>S682</t>
  </si>
  <si>
    <t>DNLTLWTsDIsEDPAEEIR</t>
  </si>
  <si>
    <t>GRMZM2G078641_P01</t>
  </si>
  <si>
    <t>DNLT(0.0)LWT(0.50)S(0.50)DIS(0.99)EDPAEEIR</t>
  </si>
  <si>
    <t>GRMZM2G078641_P01|GRMZM2G102499_P02|GRMZM2G102499_P03|GRMZM2G102499_P04</t>
  </si>
  <si>
    <t>30.7</t>
  </si>
  <si>
    <t>signalling.14-3-3 proteins</t>
  </si>
  <si>
    <t xml:space="preserve">moderately similar to ( 436) AT3G02520 | Symbols: GRF7, GF14 NU | GRF7 (GENERAL REGULATORY FACTOR 7); protein binding / protein phosphorylated amino acid binding | chr3:526800-527915 REVERSEhighly similar to ( 503) 14332_MAIZE 14-3-3-like protein GF14-12 </t>
  </si>
  <si>
    <t>DNLTLWTsDISEDPAEEIR</t>
  </si>
  <si>
    <t>DNLT(0.0)LWT(0.0)S(0.50)DIS(0.50)EDPAEEIR</t>
  </si>
  <si>
    <t>DNLTLWTSDIsEDPAEEIR</t>
  </si>
  <si>
    <t>DNLT(0.0)LWT(0.0)S(0.0)DIS(0.99)EDPAEEIR</t>
  </si>
  <si>
    <t>EAPKHDsSEGQ</t>
  </si>
  <si>
    <t>EAPKHDS(0.50)S(0.50)EGQ</t>
  </si>
  <si>
    <t>EAPKHDSsEGQ</t>
  </si>
  <si>
    <t>EAPKHDS(0.0)S(0.99)EGQ</t>
  </si>
  <si>
    <t>qAFDEAISELDTLsEESYK</t>
  </si>
  <si>
    <t>Q(1.0)AFDEAIS(0.0)ELDT(0.0)LS(0.99)EES(0.0)Y(0.0)K</t>
  </si>
  <si>
    <t>GRMZM2G078641_P01|GRMZM2G078641_P02|GRMZM2G102499_P02|GRMZM2G102499_P03|GRMZM2G102499_P04</t>
  </si>
  <si>
    <t>S216</t>
  </si>
  <si>
    <t>QAFDEAISELDTLsEESYK</t>
  </si>
  <si>
    <t>QAFDEAIS(0.0)ELDT(0.0)LS(0.50)EES(0.50)Y(0.0)K</t>
  </si>
  <si>
    <t>qAFDEAISELDTLSEEsYKDSTLImQLLR</t>
  </si>
  <si>
    <t>Q(1.0)AFDEAIS(0.0)ELDT(0.0)LS(0.33)EES(0.33)Y(0.33)KDS(0.0)T(0.0)LIM(1.0)QLLR</t>
  </si>
  <si>
    <t>qAFDEAISELDTLSEEsYKDSTLIMQLLR</t>
  </si>
  <si>
    <t>Q(1.0)AFDEAIS(0.0)ELDT(0.25)LS(0.25)EES(0.25)Y(0.25)KDS(0.0)T(0.0)LIMQLLR</t>
  </si>
  <si>
    <t>AAGYSVDQsPAHPYSSESAGYGLVASSVDR</t>
  </si>
  <si>
    <t>GRMZM2G703858_P01</t>
  </si>
  <si>
    <t>AAGY(0.0)S(0.0)VDQS(0.99)PAHPY(0.0)S(0.0)S(0.0)ES(0.0)AGY(0.0)GLVAS(0.0)S(0.0)VDR</t>
  </si>
  <si>
    <t>GRMZM2G703858_P01|GRMZM2G703858_P02</t>
  </si>
  <si>
    <t>30.1</t>
  </si>
  <si>
    <t>signalling.in sugar and nutrient physiology</t>
  </si>
  <si>
    <t>weakly similar to ( 103) AT3G25070 | Symbols: RIN4 | RIN4 (RPM1 INTERACTING PROTEIN 4); protein binding | chr3:9132458-9133747 FORWARDmoderately similar to ( 235) loc_os08g41470 12008.m62027 protein expressed protein seq=cds; coord=1:192932651..192935281:</t>
  </si>
  <si>
    <t>mINPNDPAENPEAFSVAAPsPPPGR</t>
  </si>
  <si>
    <t>M(1.0)INPNDPAENPEAFS(0.0)VAAPS(0.0)PPPGR</t>
  </si>
  <si>
    <t>MINPNDPAENPEAFSVAAPsPPPGR</t>
  </si>
  <si>
    <t>MINPNDPAENPEAFS(0.0)VAAPS(0.0)PPPGR</t>
  </si>
  <si>
    <t>RPsDAPPPPmSPNPYYAAGsPYHR</t>
  </si>
  <si>
    <t>RPS(0.0)DAPPPPM(1.0)S(0.0)PNPY(0.0)Y(0.50)AAGS(0.50)PY(0.0)HR</t>
  </si>
  <si>
    <t>S73, S90</t>
  </si>
  <si>
    <t>RPsDAPPPPMSPNPYYAAGsPYHR</t>
  </si>
  <si>
    <t>RPS(0.0)DAPPPPMS(0.0)PNPY(0.0)Y(0.50)AAGS(0.50)PY(0.0)HR</t>
  </si>
  <si>
    <t>RPSDAPPPPmsPNPYYAAGsPYHR</t>
  </si>
  <si>
    <t>RPS(0.0)DAPPPPM(1.0)S(0.99)PNPY(0.0)Y(0.50)AAGS(0.50)PY(0.0)HR</t>
  </si>
  <si>
    <t>S81, S90</t>
  </si>
  <si>
    <t>RPSDAPPPPMsPNPYyAAGSPYHR</t>
  </si>
  <si>
    <t>RPS(0.0)DAPPPPMS(0.99)PNPY(0.0)Y(0.50)AAGS(0.50)PY(0.0)HR</t>
  </si>
  <si>
    <t>S81, Y86</t>
  </si>
  <si>
    <t>RPSDAPPPPMsPNPYYAAGsPYHR</t>
  </si>
  <si>
    <t>RPS(0.0)DAPPPPMS(0.99)PNPY(0.0)Y(0.0)AAGS(0.50)PY(0.50)HR</t>
  </si>
  <si>
    <t>DRtSDKPGNETVDSTEGDPGDK</t>
  </si>
  <si>
    <t>GRMZM2G117100_P02</t>
  </si>
  <si>
    <t>DRT(0.50)S(0.50)DKPGNET(0.0)VDS(0.0)T(0.0)EGDPGDK</t>
  </si>
  <si>
    <t>GRMZM2G117100_P01|GRMZM2G117100_P02</t>
  </si>
  <si>
    <t>T128</t>
  </si>
  <si>
    <t>very weakly similar to (82.4) AT5G17690 | Symbols: TFL2, LHP1 | TFL2 (TERMINAL FLOWER 2); DNA binding / methylated histone residue binding | chr5:5827504-5829537 REVERSEweakly similar to ( 173) LHP1_ORYSA Probable protein LIKE HETEROCHROMATIN PROTEIN1 (LH</t>
  </si>
  <si>
    <t>GEDsGNQIHMPK</t>
  </si>
  <si>
    <t>GEDS(1.0)GNQIHMPK</t>
  </si>
  <si>
    <t>NKGEDsGNQIHMPK</t>
  </si>
  <si>
    <t>NKGEDS(1.0)GNQIHMPK</t>
  </si>
  <si>
    <t>TSDKPGNETVDsTEGDPGDK</t>
  </si>
  <si>
    <t>T(0.0)S(0.0)DKPGNET(0.0)VDS(0.50)T(0.50)EGDPGDK</t>
  </si>
  <si>
    <t>TSDKPGNEtVDsTEGDPGDKNK</t>
  </si>
  <si>
    <t>T(0.0)S(0.0)DKPGNET(0.99)VDS(0.99)T(0.0)EGDPGDKNK</t>
  </si>
  <si>
    <t>S139, T136</t>
  </si>
  <si>
    <t>TSDKPGNETVDsTEGDPGDKNK</t>
  </si>
  <si>
    <t>T(0.0)S(0.0)DKPGNET(0.0)VDS(0.50)T(0.50)EGDPGDKNK</t>
  </si>
  <si>
    <t>ASFNDAPSAIFWtDyVATR</t>
  </si>
  <si>
    <t>GRMZM2G306028_P01</t>
  </si>
  <si>
    <t>AS(0.0)FNDAPS(0.0)AIFWT(0.99)DY(0.50)VAT(0.50)R</t>
  </si>
  <si>
    <t>GRMZM2G135904_P01|GRMZM2G135904_P02|GRMZM2G314048_P01|GRMZM2G306028_P01|GRMZM2G306028_P02</t>
  </si>
  <si>
    <t>T175, Y177</t>
  </si>
  <si>
    <t>30.6</t>
  </si>
  <si>
    <t>signalling.MAP kinases</t>
  </si>
  <si>
    <t xml:space="preserve">highly similar to ( 703) AT3G18040 | Symbols: MPK9 | MPK9 (MAP KINASE 9); MAP kinase | chr3:6175741-6178150 FORWARDhighly similar to ( 818) MPK12_ORYSA Mitogen-activated protein kinase 12 (EC 2.7.11.24) (MAP kinase 12) (OsBWMK1) (Blast- and wound-induced </t>
  </si>
  <si>
    <t>ASFNDAPSAIFWtDYVATR</t>
  </si>
  <si>
    <t>AS(0.0)FNDAPS(0.0)AIFWT(0.33)DY(0.33)VAT(0.33)R</t>
  </si>
  <si>
    <t>T175</t>
  </si>
  <si>
    <t>ASFNDAPSAIFWTDyVATR</t>
  </si>
  <si>
    <t>AS(0.0)FNDAPS(0.0)AIFWT(0.0)DY(0.50)VAT(0.50)R</t>
  </si>
  <si>
    <t>Y177</t>
  </si>
  <si>
    <t>ASFNDAPSAIFWTDYVAtR</t>
  </si>
  <si>
    <t>AS(0.0)FNDAPS(0.0)AIFWT(0.0)DY(0.0)VAT(0.99)R</t>
  </si>
  <si>
    <t>T180</t>
  </si>
  <si>
    <t>tTVSPPRsEDDDMSDVK</t>
  </si>
  <si>
    <t>T(0.33)T(0.33)VS(0.33)PPRS(0.99)EDDDMS(0.0)DVK</t>
  </si>
  <si>
    <t>GRMZM2G306028_P01|GRMZM2G306028_P02</t>
  </si>
  <si>
    <t>S437, T430</t>
  </si>
  <si>
    <t>TtVSPPRSEDDDmSDVK</t>
  </si>
  <si>
    <t>T(0.33)T(0.33)VS(0.33)PPRS(0.0)EDDDM(1.0)S(0.0)DVK</t>
  </si>
  <si>
    <t>TTVsPPRsEDDDMSDVK</t>
  </si>
  <si>
    <t>T(0.33)T(0.33)VS(0.33)PPRS(0.0)EDDDMS(0.0)DVK</t>
  </si>
  <si>
    <t>S433, S437</t>
  </si>
  <si>
    <t>TTVsPPRSEDDDMSDVK</t>
  </si>
  <si>
    <t>T(0.0)T(0.0)VS(0.99)PPRS(0.0)EDDDMS(0.0)DVK</t>
  </si>
  <si>
    <t>S433</t>
  </si>
  <si>
    <t>GLGLsYSsGSDIADGLGK</t>
  </si>
  <si>
    <t>GRMZM2G174785_P01</t>
  </si>
  <si>
    <t>GLGLS(0.20)Y(0.20)S(0.20)S(0.20)GS(0.20)DIADGLGK</t>
  </si>
  <si>
    <t>GRMZM2G174785_P01|GRMZM2G174785_P02|GRMZM5G832138_P01|GRMZM5G832138_P02</t>
  </si>
  <si>
    <t>S775, S778</t>
  </si>
  <si>
    <t>highly similar to ( 936) AT5G25060 | Symbols:  | RNA recognition motif (RRM)-containing protein | chr5:8634219-8639984 REVERSEnearly identical (1183) loc_os02g08360 12002.m06182 protein RNA binding protein, putative, expressed seq=cds; coord=5:91582816..9</t>
  </si>
  <si>
    <t>GLGLSYssGSDIADGLGK</t>
  </si>
  <si>
    <t>GLGLS(0.0)Y(0.0)S(0.33)S(0.33)GS(0.33)DIADGLGK</t>
  </si>
  <si>
    <t>S777, S778</t>
  </si>
  <si>
    <t>GLGLSYsSGSDIADGLGK</t>
  </si>
  <si>
    <t>GLGLS(0.0)Y(0.0)S(0.99)S(0.0)GS(0.0)DIADGLGK</t>
  </si>
  <si>
    <t>GLGLSYSsGSDIADGLGK</t>
  </si>
  <si>
    <t>GLGLS(0.0)Y(0.0)S(0.0)S(0.50)GS(0.50)DIADGLGK</t>
  </si>
  <si>
    <t>S778</t>
  </si>
  <si>
    <t>GLGLSYSSGsDIADGLGK</t>
  </si>
  <si>
    <t>GLGLS(0.0)Y(0.0)S(0.0)S(0.0)GS(0.99)DIADGLGK</t>
  </si>
  <si>
    <t>S780</t>
  </si>
  <si>
    <t>LQSEYGLSTPtDGANSR</t>
  </si>
  <si>
    <t>LQS(0.0)EY(0.0)GLS(0.0)T(0.50)PT(0.50)DGANS(0.0)R</t>
  </si>
  <si>
    <t>T861</t>
  </si>
  <si>
    <t>WSREDDIsDDEDR</t>
  </si>
  <si>
    <t>WS(0.0)REDDIS(0.0)DDEDR</t>
  </si>
  <si>
    <t>WVPPPLsSNRSPER</t>
  </si>
  <si>
    <t>WVPPPLS(0.33)S(0.33)NRS(0.33)PER</t>
  </si>
  <si>
    <t>GRMZM2G174785_P01|GRMZM2G174785_P02|AC209858.4_FGP003</t>
  </si>
  <si>
    <t>S410</t>
  </si>
  <si>
    <t>WVPPPLSsNRSPER</t>
  </si>
  <si>
    <t>WVPPPLS(0.0)S(0.50)NRS(0.50)PER</t>
  </si>
  <si>
    <t>WVPPPLSSNRsPER</t>
  </si>
  <si>
    <t>WVPPPLS(0.0)S(0.0)NRS(0.99)PER</t>
  </si>
  <si>
    <t>AQHPIQQPQPtPVPQEPFGEKsPK</t>
  </si>
  <si>
    <t>GRMZM2G004741_P01</t>
  </si>
  <si>
    <t>AQHPIQQPQPT(1.0)PVPQEPFGEKS(1.0)PK</t>
  </si>
  <si>
    <t>GRMZM2G004741_P01|GRMZM2G004741_P02|GRMZM2G004741_P03</t>
  </si>
  <si>
    <t>S600, T589</t>
  </si>
  <si>
    <t>moderately similar to ( 303) AT1G06230 | Symbols: GTE4 | GTE4 (GLOBAL TRANSCRIPTION FACTOR GROUP E 4); DNA binding | chr1:1907626-1910183 FORWARDhighly similar to ( 603) loc_os02g15220 12002.m100162 protein DNA binding protein, putative, expressed seq=cds</t>
  </si>
  <si>
    <t>AQHPIQQPQPTPVPQEPFGEKsPK</t>
  </si>
  <si>
    <t>AQHPIQQPQPT(0.0)PVPQEPFGEKS(0.0)PK</t>
  </si>
  <si>
    <t>S600</t>
  </si>
  <si>
    <t>GAAsGDPSSGLNR</t>
  </si>
  <si>
    <t>GAAS(0.0)GDPS(0.0)S(0.0)GLNR</t>
  </si>
  <si>
    <t>KNPKPPPESAADPVSVPsPAPNPLSETLSSIR</t>
  </si>
  <si>
    <t>KNPKPPPES(0.0)AADPVS(0.0)VPS(0.99)PAPNPLS(0.0)ET(0.0)LS(0.0)S(0.0)IR</t>
  </si>
  <si>
    <t>KNPKPPPESAADPVSVPSPAPNPLSETLSsIR</t>
  </si>
  <si>
    <t>KNPKPPPES(0.0)AADPVS(0.0)VPS(0.0)PAPNPLS(0.0)ET(0.33)LS(0.33)S(0.33)IR</t>
  </si>
  <si>
    <t>NPKPPPESAADPVSVPsPAPNPLSETLSSIR</t>
  </si>
  <si>
    <t>NPKPPPES(0.0)AADPVS(0.0)VPS(0.99)PAPNPLS(0.0)ET(0.0)LS(0.0)S(0.0)IR</t>
  </si>
  <si>
    <t>TEAVDAAALsDPAAPASVPTR</t>
  </si>
  <si>
    <t>T(0.0)EAVDAAALS(0.99)DPAAPAS(0.0)VPT(0.0)R</t>
  </si>
  <si>
    <t>TEAVDAAALSDPAAPAsVPTRAPSGER</t>
  </si>
  <si>
    <t>T(0.0)EAVDAAALS(0.0)DPAAPAS(0.33)VPT(0.33)RAPS(0.33)GER</t>
  </si>
  <si>
    <t>tVLSDEEDEFEADEEDPRPSR</t>
  </si>
  <si>
    <t>GRMZM2G041697_P01</t>
  </si>
  <si>
    <t>T(0.50)VLS(0.50)DEEDEFEADEEDPRPS(0.0)R</t>
  </si>
  <si>
    <t>GRMZM2G041697_P01|GRMZM2G041697_P04</t>
  </si>
  <si>
    <t>TVLsDEEDEFEADEEDPRPSR</t>
  </si>
  <si>
    <t>T(0.0)VLS(0.0)DEEDEFEADEEDPRPS(0.0)R</t>
  </si>
  <si>
    <t>mmmESNPYFAVNAGsPLDVSK</t>
  </si>
  <si>
    <t>GRMZM2G159028_P01</t>
  </si>
  <si>
    <t>M(1.0)M(1.0)M(1.0)ES(0.0)NPY(0.0)FAVNAGS(0.99)PLDVS(0.0)K</t>
  </si>
  <si>
    <t>moderately similar to ( 248) AT5G66010 | Symbols:  | RNA binding / nucleic acid binding / nucleotide binding | chr5:26399612-26400753 FORWARDmoderately similar to ( 479) loc_os11g03890 12011.m04584 protein RNA binding protein, putative, expressed seq=cds;</t>
  </si>
  <si>
    <t>mMmESNPYFAVNAGsPLDVSK</t>
  </si>
  <si>
    <t>M(0.33)M(0.33)M(0.33)ES(0.0)NPY(0.0)FAVNAGS(0.33)PLDVS(0.33)K</t>
  </si>
  <si>
    <t>mMMESNPYFAVNAGsPLDVSK</t>
  </si>
  <si>
    <t>M(0.33)M(0.33)M(0.33)ES(0.0)NPY(0.0)FAVNAGS(0.99)PLDVS(0.0)K</t>
  </si>
  <si>
    <t>MMmESNPYFAVNAGsPLDVSK</t>
  </si>
  <si>
    <t>M(0.0)M(0.0)M(0.99)ES(0.0)NPY(0.0)FAVNAGS(0.99)PLDVS(0.0)K</t>
  </si>
  <si>
    <t>MMMESNPYFAVNAGsPLDVSK</t>
  </si>
  <si>
    <t>MMMES(0.0)NPY(0.0)FAVNAGS(0.50)PLDVS(0.50)K</t>
  </si>
  <si>
    <t>mMMESNPYFAVNAGsPLDVSKR</t>
  </si>
  <si>
    <t>M(0.50)M(0.50)M(0.0)ES(0.50)NPY(0.0)FAVNAGS(0.50)PLDVS(0.0)KR</t>
  </si>
  <si>
    <t>DGEEVDDAAQDsDVPNKK</t>
  </si>
  <si>
    <t>GRMZM2G040145_P01</t>
  </si>
  <si>
    <t>DGEEVDDAAQDS(1.0)DVPNKK</t>
  </si>
  <si>
    <t>highly similar to ( 733) AT1G17210 | Symbols:  | zinc ion binding | chr1:5880502-5884657 REVERSEnearly identical (1368) loc_os03g57160 12003.m10635 protein expressed protein seq=cds; coord=1:285209336..285219002:-1; parent_gene=GRMZM2G040145</t>
  </si>
  <si>
    <t>LQHADsIQGNFIDR</t>
  </si>
  <si>
    <t>LQHADS(1.0)IQGNFIDR</t>
  </si>
  <si>
    <t>LtLTHGVSAAsGINEWVTDGVER</t>
  </si>
  <si>
    <t>LT(0.33)LT(0.33)HGVS(0.33)AAS(0.99)GINEWVT(0.0)DGVER</t>
  </si>
  <si>
    <t>S396, T387</t>
  </si>
  <si>
    <t>LTLtHGVSAAsGINEWVTDGVER</t>
  </si>
  <si>
    <t>LT(0.0)LT(0.99)HGVS(0.50)AAS(0.50)GINEWVT(0.0)DGVER</t>
  </si>
  <si>
    <t>S396, T389</t>
  </si>
  <si>
    <t>LTLTHGVsAAsGINEWVTDGVER</t>
  </si>
  <si>
    <t>LT(0.25)LT(0.25)HGVS(0.25)AAS(0.25)GINEWVT(0.0)DGVER</t>
  </si>
  <si>
    <t>S393, S396</t>
  </si>
  <si>
    <t>NLEEGGsTADNPQDR</t>
  </si>
  <si>
    <t>NLEEGGS(0.50)T(0.50)ADNPQDR</t>
  </si>
  <si>
    <t>sSSPPHTPVASSVGASsPAMQTNVASIDWLGGK</t>
  </si>
  <si>
    <t>S(0.13)S(0.13)S(0.13)PPHT(0.13)PVAS(0.13)S(0.13)VGAS(0.13)S(0.13)PAMQT(0.0)NVAS(0.0)IDWLGGK</t>
  </si>
  <si>
    <t>S22, S38</t>
  </si>
  <si>
    <t>SSSPPHtPVASSVGASsPAMQTNVASIDWLGGK</t>
  </si>
  <si>
    <t>S(0.0)S(0.0)S(0.0)PPHT(0.20)PVAS(0.20)S(0.20)VGAS(0.20)S(0.20)PAMQT(0.0)NVAS(0.0)IDWLGGK</t>
  </si>
  <si>
    <t>S38, T28</t>
  </si>
  <si>
    <t>SSSPPHtPVASSVGASSPAMQTNVASIDWLGGK</t>
  </si>
  <si>
    <t>S(0.17)S(0.17)S(0.17)PPHT(0.17)PVAS(0.17)S(0.17)VGAS(0.0)S(0.0)PAMQT(0.0)NVAS(0.0)IDWLGGK</t>
  </si>
  <si>
    <t>T28</t>
  </si>
  <si>
    <t>SSSPPHTPVASsVGASSPAMQTNVASIDWLGGK</t>
  </si>
  <si>
    <t>S(0.14)S(0.14)S(0.14)PPHT(0.14)PVAS(0.14)S(0.14)VGAS(0.14)S(0.0)PAMQT(0.0)NVAS(0.0)IDWLGGK</t>
  </si>
  <si>
    <t>AtAPSPSSPTSPHVTPSAFATNPAVGAASPPLLEPLPLLR</t>
  </si>
  <si>
    <t>GRMZM2G161222_P03</t>
  </si>
  <si>
    <t>AT(0.11)APS(0.11)PS(0.11)S(0.11)PT(0.11)S(0.11)PHVT(0.11)PS(0.11)AFAT(0.11)NPAVGAAS(0.0)PPLLEPLPLLR</t>
  </si>
  <si>
    <t>highly similar to ( 552) AT3G09880 | Symbols: ATB BETA | ATB' BETA; protein phosphatase type 2A regulator | chr3:3029902-3031931 FORWARDhighly similar to ( 681) loc_os03g47790 12003.m35351 protein transposon protein, putative, unclassified, expressed seq=</t>
  </si>
  <si>
    <t>ATAPsPSSPTSPHVTPSAFATNPAVGAASPPLLEPLPLLR</t>
  </si>
  <si>
    <t>AT(0.0)APS(0.25)PS(0.25)S(0.25)PT(0.0)S(0.0)PHVT(0.25)PS(0.0)AFAT(0.0)NPAVGAAS(0.0)PPLLEPLPLLR</t>
  </si>
  <si>
    <t>ATAPSPsSPTsPHVTPSAFATNPAVGAASPPLLEPLPLLR</t>
  </si>
  <si>
    <t>AT(0.17)APS(0.17)PS(0.17)S(0.17)PT(0.17)S(0.17)PHVT(0.0)PS(0.0)AFAT(0.0)NPAVGAAS(0.0)PPLLEPLPLLR</t>
  </si>
  <si>
    <t>S59, S63</t>
  </si>
  <si>
    <t>ATAPSPsSPTSPHVTPSAFATNPAVGAASPPLLEPLPLLR</t>
  </si>
  <si>
    <t>AT(0.13)APS(0.13)PS(0.13)S(0.13)PT(0.13)S(0.13)PHVT(0.13)PS(0.13)AFAT(0.0)NPAVGAAS(0.0)PPLLEPLPLLR</t>
  </si>
  <si>
    <t>ATAPSPSsPTSPHVTPSAFATNPAVGAAsPPLLEPLPLLR</t>
  </si>
  <si>
    <t>AT(0.25)APS(0.25)PS(0.25)S(0.25)PT(0.0)S(0.0)PHVT(0.0)PS(0.0)AFAT(0.0)NPAVGAAS(0.99)PPLLEPLPLLR</t>
  </si>
  <si>
    <t>S60, S81</t>
  </si>
  <si>
    <t>ATAPSPSsPTSPHVTPSAFATNPAVGAASPPLLEPLPLLR</t>
  </si>
  <si>
    <t>AT(0.0)APS(0.0)PS(0.14)S(0.14)PT(0.14)S(0.14)PHVT(0.14)PS(0.14)AFAT(0.14)NPAVGAAS(0.0)PPLLEPLPLLR</t>
  </si>
  <si>
    <t>ATAPSPSSPtsPHVTPSAFATNPAVGAASPPLLEPLPLLR</t>
  </si>
  <si>
    <t>AT(0.0)APS(0.13)PS(0.13)S(0.13)PT(0.13)S(0.13)PHVT(0.13)PS(0.13)AFAT(0.13)NPAVGAAS(0.0)PPLLEPLPLLR</t>
  </si>
  <si>
    <t>S63, T62</t>
  </si>
  <si>
    <t>ATAPSPSSPtSPHVTPSAFATNPAVGAASPPLLEPLPLLR</t>
  </si>
  <si>
    <t>AT(0.20)APS(0.20)PS(0.20)S(0.20)PT(0.20)S(0.0)PHVT(0.0)PS(0.0)AFAT(0.0)NPAVGAAS(0.0)PPLLEPLPLLR</t>
  </si>
  <si>
    <t>T62</t>
  </si>
  <si>
    <t>ATAPSPSSPTSPHVTPSAFATNPAVGAAsPPLLEPLPLLR</t>
  </si>
  <si>
    <t>AT(0.0)APS(0.0)PS(0.0)S(0.0)PT(0.0)S(0.0)PHVT(0.0)PS(0.0)AFAT(0.0)NPAVGAAS(0.99)PPLLEPLPLLR</t>
  </si>
  <si>
    <t>mYQGAGEDmGGAGGmDEDAPAGsGGPGPK</t>
  </si>
  <si>
    <t>GRMZM2G340251_P01</t>
  </si>
  <si>
    <t>M(1.0)Y(0.0)QGAGEDM(1.0)GGAGGM(1.0)DEDAPAGS(0.0)GGPGPK</t>
  </si>
  <si>
    <t>GRMZM2G340251_P01|GRMZM2G340251_P02|GRMZM2G340251_P03|GRMZM2G340251_P04</t>
  </si>
  <si>
    <t>nearly identical (1093) AT5G02500 | Symbols: HSC70-1, HSP70-1, AT-HSC70-1, HSC70 | HSC70-1 (HEAT SHOCK COGNATE PROTEIN 70-1); ATP binding | chr5:554055-556334 REVERSEnearly identical (1082) HSP7C_PETHY Heat shock cognate 70 kDa protein - Petunia hybrida (</t>
  </si>
  <si>
    <t>mYQGAGEDmGGAGGMDEDAPAGsGGPGPK</t>
  </si>
  <si>
    <t>M(0.99)Y(0.0)QGAGEDM(0.50)GGAGGM(0.50)DEDAPAGS(0.99)GGPGPK</t>
  </si>
  <si>
    <t>mYQGAGEDMGGAGGmDEDAPAGsGGPGPK</t>
  </si>
  <si>
    <t>M(0.99)Y(0.0)QGAGEDM(0.0)GGAGGM(0.99)DEDAPAGS(0.99)GGPGPK</t>
  </si>
  <si>
    <t>mYQGAGEDMGGAGGMDEDAPAGsGGPGPK</t>
  </si>
  <si>
    <t>M(0.50)Y(0.0)QGAGEDM(0.50)GGAGGM(0.0)DEDAPAGS(0.99)GGPGPK</t>
  </si>
  <si>
    <t>MYQGAGEDMGGAGGmDEDAPAGsGGPGPK</t>
  </si>
  <si>
    <t>M(0.0)Y(0.0)QGAGEDM(0.0)GGAGGM(0.99)DEDAPAGS(0.99)GGPGPK</t>
  </si>
  <si>
    <t>MYQGAGEDMGGAGGMDEDAPAGsGGPGPK</t>
  </si>
  <si>
    <t>MY(0.0)QGAGEDMGGAGGMDEDAPAGS(0.0)GGPGPK</t>
  </si>
  <si>
    <t>NSLENYsYNMR</t>
  </si>
  <si>
    <t>NS(0.0)LENY(0.0)S(0.99)Y(0.0)NMR</t>
  </si>
  <si>
    <t>S552</t>
  </si>
  <si>
    <t>RFsDASVQSDIK</t>
  </si>
  <si>
    <t>RFS(0.0)DAS(0.0)VQS(0.0)DIK</t>
  </si>
  <si>
    <t>GRMZM2G056039_P01|GRMZM2G333629_P01|GRMZM2G106429_P01|GRMZM2G066902_P01|GRMZM2G340251_P01|GRMZM2G340251_P02|GRMZM2G340251_P03</t>
  </si>
  <si>
    <t>DDTDYIEGsDDGPPR</t>
  </si>
  <si>
    <t>GRMZM2G057084_P01</t>
  </si>
  <si>
    <t>DDT(0.0)DY(0.0)IEGS(0.0)DDGPPR</t>
  </si>
  <si>
    <t>GRMZM2G057084_P01|GRMZM2G057084_P02|GRMZM2G057084_P04</t>
  </si>
  <si>
    <t>moderately similar to ( 426) AT5G60550 | Symbols: GRIK2, ATSNAK1 | GRIK2 (GEMINIVIRUS REP INTERACTING KINASE 2); kinase | chr5:24340135-24342356 FORWARDweakly similar to ( 149) CIPK1_ORYSA CIPK-like protein 1 (EC 2.7.11.1) (OsCK1) - Oryza sativa (Rice)hig</t>
  </si>
  <si>
    <t>DDTDYIEGsDDGPPRK</t>
  </si>
  <si>
    <t>DDT(0.0)DY(0.0)IEGS(0.99)DDGPPRK</t>
  </si>
  <si>
    <t>RQsAEDPDGsFYTGDDPDVSFYNGDDLDR</t>
  </si>
  <si>
    <t>RQS(0.99)AEDPDGS(0.99)FY(0.0)T(0.0)GDDPDVS(0.0)FY(0.0)NGDDLDR</t>
  </si>
  <si>
    <t>S42, S49</t>
  </si>
  <si>
    <t>RQsAEDPDGSFYtGDDPDVSFYNGDDLDR</t>
  </si>
  <si>
    <t>RQS(0.99)AEDPDGS(0.0)FY(0.0)T(0.99)GDDPDVS(0.0)FY(0.0)NGDDLDR</t>
  </si>
  <si>
    <t>S42, T52</t>
  </si>
  <si>
    <t>RQSAEDPDGSFytGDDPDVSFYNGDDLDR</t>
  </si>
  <si>
    <t>RQS(0.0)AEDPDGS(0.50)FY(0.50)T(0.99)GDDPDVS(0.0)FY(0.0)NGDDLDR</t>
  </si>
  <si>
    <t>y:Phosphorylated Y&lt;br&gt;t:Phosphorylated T</t>
  </si>
  <si>
    <t>T52, Y51</t>
  </si>
  <si>
    <t>sFYDRDDTDYIEGSDDGPPR</t>
  </si>
  <si>
    <t>S(0.99)FY(0.0)DRDDT(0.0)DY(0.0)IEGS(0.0)DDGPPR</t>
  </si>
  <si>
    <t>S79</t>
  </si>
  <si>
    <t>SFYDRDDTDYIEGsDDGPPR</t>
  </si>
  <si>
    <t>S(0.0)FY(0.0)DRDDT(0.0)DY(0.0)IEGS(0.0)DDGPPR</t>
  </si>
  <si>
    <t>sFYNGDDPDR</t>
  </si>
  <si>
    <t>S(0.99)FY(0.0)NGDDPDR</t>
  </si>
  <si>
    <t>sFYNGDDPDRsFYDR</t>
  </si>
  <si>
    <t>S(0.99)FY(0.0)NGDDPDRS(0.99)FY(0.0)DR</t>
  </si>
  <si>
    <t>S69, S79</t>
  </si>
  <si>
    <t>ANDVHPSNtNTFFDVSEPK</t>
  </si>
  <si>
    <t>GRMZM2G326472_P03</t>
  </si>
  <si>
    <t>ANDVHPS(0.33)NT(0.33)NT(0.33)FFDVS(0.0)EPK</t>
  </si>
  <si>
    <t>GRMZM2G326472_P01|GRMZM2G326472_P02|GRMZM2G326472_P03</t>
  </si>
  <si>
    <t>highly similar to ( 502) AT3G46920 | Symbols:  | protein kinase family protein | chr3:17280430-17284857 REVERSEvery weakly similar to (95.1) NORK_MEDTR Nodulation receptor kinase precursor (EC 2.7.11.1) (Does not make infections protein 2) (Symbiosis rece</t>
  </si>
  <si>
    <t>AQsSEPQPPLVNEGVGAITNK</t>
  </si>
  <si>
    <t>AQS(0.50)S(0.50)EPQPPLVNEGVGAIT(0.0)NK</t>
  </si>
  <si>
    <t>MsPSEVSGSTEQR</t>
  </si>
  <si>
    <t>MS(0.99)PS(0.0)EVS(0.0)GS(0.0)T(0.0)EQR</t>
  </si>
  <si>
    <t>qsDHKGDDISNPDLLSmDDGLATSK</t>
  </si>
  <si>
    <t>Q(1.0)S(0.99)DHKGDDIS(0.0)NPDLLS(0.0)M(1.0)DDGLAT(0.0)S(0.0)K</t>
  </si>
  <si>
    <t>S758</t>
  </si>
  <si>
    <t>qsDHKGDDISNPDLLSMDDGLATSK</t>
  </si>
  <si>
    <t>Q(1.0)S(0.50)DHKGDDIS(0.50)NPDLLS(0.0)MDDGLAT(0.0)S(0.0)K</t>
  </si>
  <si>
    <t>qSDHKGDDIsNPDLLSmDDGLATSK</t>
  </si>
  <si>
    <t>Q(1.0)S(0.50)DHKGDDIS(0.50)NPDLLS(0.0)M(1.0)DDGLAT(0.0)S(0.0)K</t>
  </si>
  <si>
    <t>qSDHKGDDISNPDLLsMDDGLAtSK</t>
  </si>
  <si>
    <t>Q(1.0)S(0.0)DHKGDDIS(0.0)NPDLLS(0.99)MDDGLAT(0.50)S(0.50)K</t>
  </si>
  <si>
    <t>q:Pyroglutamic acid&lt;br&gt;s:Phosphorylated S&lt;br&gt;t:Phosphorylated T</t>
  </si>
  <si>
    <t>S772, T779</t>
  </si>
  <si>
    <t>qSDHKGDDISNPDLLsMDDGLATSK</t>
  </si>
  <si>
    <t>Q(1.0)S(0.0)DHKGDDIS(0.0)NPDLLS(0.99)MDDGLAT(0.0)S(0.0)K</t>
  </si>
  <si>
    <t>S772</t>
  </si>
  <si>
    <t>AsSPQTDAEQGGGSLK</t>
  </si>
  <si>
    <t>GRMZM2G157462_P01</t>
  </si>
  <si>
    <t>AS(0.50)S(0.50)PQT(0.0)DAEQGGGS(0.0)LK</t>
  </si>
  <si>
    <t>S536</t>
  </si>
  <si>
    <t>26.17</t>
  </si>
  <si>
    <t>misc.dynamin</t>
  </si>
  <si>
    <t>nearly identical (1174) AT1G10290 | Symbols: ADL6, DRP2A | ADL6 (DYNAMIN-LIKE PROTEIN 6); GTPase | chr1:3370774-3377120 FORWARDnearly identical (1441) loc_os06g13820 12006.m32033 protein dynamin-2A, putative, expressed seq=cds; coord=6:115289930..11529887</t>
  </si>
  <si>
    <t>ASsPQTDAEQGGGSLK</t>
  </si>
  <si>
    <t>AS(0.0)S(0.99)PQT(0.0)DAEQGGGS(0.0)LK</t>
  </si>
  <si>
    <t>ASVSSYSNDTTEAEsPR</t>
  </si>
  <si>
    <t>AS(0.0)VS(0.0)S(0.0)Y(0.0)S(0.0)NDT(0.0)T(0.0)EAES(0.99)PR</t>
  </si>
  <si>
    <t>S843</t>
  </si>
  <si>
    <t>ASVSSYSNDtTEAESPRtPTR</t>
  </si>
  <si>
    <t>AS(0.0)VS(0.0)S(0.0)Y(0.0)S(0.0)NDT(0.20)T(0.20)EAES(0.20)PRT(0.20)PT(0.20)R</t>
  </si>
  <si>
    <t>T838, T846</t>
  </si>
  <si>
    <t>ASVSSYSNDtTEAESPRTPTR</t>
  </si>
  <si>
    <t>AS(0.0)VS(0.0)S(0.0)Y(0.0)S(0.0)NDT(0.50)T(0.50)EAES(0.0)PRT(0.0)PT(0.0)R</t>
  </si>
  <si>
    <t>T838</t>
  </si>
  <si>
    <t>ASVSSYSNDTTEAEsPRtPTR</t>
  </si>
  <si>
    <t>AS(0.0)VS(0.0)S(0.0)Y(0.0)S(0.0)NDT(0.0)T(0.0)EAES(0.33)PRT(0.33)PT(0.33)R</t>
  </si>
  <si>
    <t>S843, T846</t>
  </si>
  <si>
    <t>ASVSSYSNDTTEAEsPRTPTR</t>
  </si>
  <si>
    <t>AS(0.0)VS(0.0)S(0.0)Y(0.0)S(0.17)NDT(0.17)T(0.17)EAES(0.17)PRT(0.17)PT(0.17)R</t>
  </si>
  <si>
    <t>ASVSSYSNDTTEAESPRtPTR</t>
  </si>
  <si>
    <t>AS(0.0)VS(0.0)S(0.0)Y(0.0)S(0.0)NDT(0.0)T(0.0)EAES(0.0)PRT(0.50)PT(0.50)R</t>
  </si>
  <si>
    <t>T846</t>
  </si>
  <si>
    <t>qLsIHDNR</t>
  </si>
  <si>
    <t>Q(1.0)LS(1.0)IHDNR</t>
  </si>
  <si>
    <t>GRMZM5G870253_P01|GRMZM5G811223_P01|GRMZM2G157462_P01</t>
  </si>
  <si>
    <t>S823</t>
  </si>
  <si>
    <t>RASsPQTDAEQGGGSLK</t>
  </si>
  <si>
    <t>RAS(0.0)S(0.99)PQT(0.0)DAEQGGGS(0.0)LK</t>
  </si>
  <si>
    <t>AsGSPPVPVmHsPPRPVTVK</t>
  </si>
  <si>
    <t>GRMZM2G478709_P01</t>
  </si>
  <si>
    <t>AS(0.25)GS(0.25)PPVPVM(1.0)HS(0.25)PPRPVT(0.25)VK</t>
  </si>
  <si>
    <t>S234, S244</t>
  </si>
  <si>
    <t>highly similar to ( 644) AT1G77180 | Symbols:  | chromatin protein family | chr1:28999791-29001632 REVERSEhighly similar to ( 836) loc_os02g52250 12002.m10256 protein pre-mRNA-splicing factor prp45, putative, expressed seq=cds; coord=4:179646831..17964923</t>
  </si>
  <si>
    <t>ASGsPPVPVmHsPPRPVTVK</t>
  </si>
  <si>
    <t>AS(0.0)GS(0.99)PPVPVM(1.0)HS(0.99)PPRPVT(0.0)VK</t>
  </si>
  <si>
    <t>S236, S244</t>
  </si>
  <si>
    <t>ASGsPPVPVMHsPPRPVTVK</t>
  </si>
  <si>
    <t>AS(0.0)GS(0.99)PPVPVMHS(0.50)PPRPVT(0.50)VK</t>
  </si>
  <si>
    <t>ASGsPPVPVMHSPPRPVTVK</t>
  </si>
  <si>
    <t>AS(0.0)GS(0.99)PPVPVMHS(0.0)PPRPVT(0.0)VK</t>
  </si>
  <si>
    <t>ASGSPPVPVmHsPPRPVTVK</t>
  </si>
  <si>
    <t>AS(0.0)GS(0.0)PPVPVM(1.0)HS(0.99)PPRPVT(0.0)VK</t>
  </si>
  <si>
    <t>ASGSPPVPVMHsPPRPVTVK</t>
  </si>
  <si>
    <t>AS(0.0)GS(0.0)PPVPVMHS(0.99)PPRPVT(0.0)VK</t>
  </si>
  <si>
    <t>IATADSQATsDDDEEQK</t>
  </si>
  <si>
    <t>IAT(0.0)ADS(0.0)QAT(0.0)S(0.99)DDDEEQK</t>
  </si>
  <si>
    <t>IATADsQATSDDDEEQKQIEETTER</t>
  </si>
  <si>
    <t>IAT(0.0)ADS(0.33)QAT(0.33)S(0.33)DDDEEQKQIEET(0.0)T(0.0)ER</t>
  </si>
  <si>
    <t>IATADSQAtSDDDEEQKQIEETTER</t>
  </si>
  <si>
    <t>IAT(0.0)ADS(0.0)QAT(0.50)S(0.50)DDDEEQKQIEET(0.0)T(0.0)ER</t>
  </si>
  <si>
    <t>IATADSQATsDDDEEQKQIEETTER</t>
  </si>
  <si>
    <t>IAT(0.0)ADS(0.0)QAT(0.0)S(0.99)DDDEEQKQIEET(0.0)T(0.0)ER</t>
  </si>
  <si>
    <t>KDGDsDVYGDADEQLEK</t>
  </si>
  <si>
    <t>KDGDS(0.0)DVY(0.0)GDADEQLEK</t>
  </si>
  <si>
    <t>GRMZM2G478709_P01|GRMZM2G478709_P02</t>
  </si>
  <si>
    <t>S507</t>
  </si>
  <si>
    <t>DGHGGGGGGGGFSGFEEPPNFGsR</t>
  </si>
  <si>
    <t>GRMZM2G015886_P01</t>
  </si>
  <si>
    <t>DGHGGGGGGGGFS(0.0)GFEEPPNFGS(0.99)R</t>
  </si>
  <si>
    <t>nearly identical (1518) AT1G02730 | Symbols: ATCSLD5, CSLD5 | ATCSLD5; 1,4-beta-D-xylan synthase/ cellulose synthase | chr1:594697-598473 REVERSEnearly identical (1830) loc_os12g36890 12012.m07474 protein CSLD4 - cellulose synthase-like family D, expresse</t>
  </si>
  <si>
    <t>GKAEsPGDGVIK</t>
  </si>
  <si>
    <t>GKAES(1.0)PGDGVIK</t>
  </si>
  <si>
    <t>HsLGGAGSSTIPTVQLsPVR</t>
  </si>
  <si>
    <t>HS(0.50)LGGAGS(0.50)S(0.0)T(0.0)IPT(0.0)VQLS(0.99)PVR</t>
  </si>
  <si>
    <t>S49, S64</t>
  </si>
  <si>
    <t>HSLGGAGsSTIPTVQLsPVR</t>
  </si>
  <si>
    <t>HS(0.25)LGGAGS(0.25)S(0.25)T(0.25)IPT(0.0)VQLS(0.99)PVR</t>
  </si>
  <si>
    <t>S55, S64</t>
  </si>
  <si>
    <t>HSLGGAGSSTIPTVQLsPVR</t>
  </si>
  <si>
    <t>HS(0.0)LGGAGS(0.0)S(0.0)T(0.0)IPT(0.0)VQLS(0.99)PVR</t>
  </si>
  <si>
    <t>LSLPAGSQVTVTVsPTR</t>
  </si>
  <si>
    <t>LS(0.0)LPAGS(0.0)QVT(0.0)VT(0.0)VS(0.50)PT(0.50)R</t>
  </si>
  <si>
    <t>RLsLPAGSQVTVTVsPTR</t>
  </si>
  <si>
    <t>RLS(0.25)LPAGS(0.25)QVT(0.0)VT(0.0)VS(0.25)PT(0.25)R</t>
  </si>
  <si>
    <t>S6, S18</t>
  </si>
  <si>
    <t>RLsLPAGSQVTVTVSPtR</t>
  </si>
  <si>
    <t>RLS(0.99)LPAGS(0.0)QVT(0.0)VT(0.0)VS(0.0)PT(0.99)R</t>
  </si>
  <si>
    <t>S6, T20</t>
  </si>
  <si>
    <t>RLSLPAGsQVTVTVsPTR</t>
  </si>
  <si>
    <t>RLS(0.0)LPAGS(0.99)QVT(0.0)VT(0.0)VS(0.50)PT(0.50)R</t>
  </si>
  <si>
    <t>S11, S18</t>
  </si>
  <si>
    <t>EIPAPLVQGPAIVTGIPsPVK</t>
  </si>
  <si>
    <t>GRMZM2G053273_P02</t>
  </si>
  <si>
    <t>EIPAPLVQGPAIVT(0.0)GIPS(0.99)PVK</t>
  </si>
  <si>
    <t>GRMZM2G053273_P01|GRMZM2G053273_P02</t>
  </si>
  <si>
    <t>moderately similar to ( 206) AT1G08820 | Symbols: VAP27-2 | VAP27-2 (VAMP/SYNAPTOBREVIN-ASSOCIATED PROTEIN 27-2); structural molecule | chr1:2821810-2824412 REVERSEmoderately similar to ( 480) loc_os01g71050 12001.m13149 protein VAP27-2, putative, express</t>
  </si>
  <si>
    <t>EIPAPLVQGPAIVtGIPSPVKEVPGLR</t>
  </si>
  <si>
    <t>EIPAPLVQGPAIVT(0.0)GIPS(0.0)PVKEVPGLR</t>
  </si>
  <si>
    <t>EIPAPLVQGPAIVTGIPsPVKEVPGLR</t>
  </si>
  <si>
    <t>EIPAPLVQGPAIVT(0.50)GIPS(0.50)PVKEVPGLR</t>
  </si>
  <si>
    <t>EIPVPLNEAPTLLAEFPsPQK</t>
  </si>
  <si>
    <t>EIPVPLNEAPT(0.0)LLAEFPS(0.0)PQK</t>
  </si>
  <si>
    <t>qSISVFKEsPPLEETTPK</t>
  </si>
  <si>
    <t>Q(1.0)S(0.0)IS(0.0)VFKES(0.99)PPLEET(0.0)T(0.0)PK</t>
  </si>
  <si>
    <t>qSVAVFKEsPPLK</t>
  </si>
  <si>
    <t>Q(1.0)S(0.0)VAVFKES(0.0)PPLK</t>
  </si>
  <si>
    <t>S264</t>
  </si>
  <si>
    <t>qSVPVFKEsPLK</t>
  </si>
  <si>
    <t>Q(1.0)S(0.0)VPVFKES(0.0)PLK</t>
  </si>
  <si>
    <t>QSVPVFKEsPLK</t>
  </si>
  <si>
    <t>QS(0.0)VPVFKES(0.0)PLK</t>
  </si>
  <si>
    <t>yIEESKLR</t>
  </si>
  <si>
    <t>Y(0.0)IEES(0.0)KLR</t>
  </si>
  <si>
    <t>GRMZM2G005170_P02|GRMZM2G005170_P04|GRMZM2G053273_P01|GRMZM2G053273_P02|GRMZM2G109896_P01</t>
  </si>
  <si>
    <t>Y114</t>
  </si>
  <si>
    <t>AIEAEtPsGKK</t>
  </si>
  <si>
    <t>GRMZM5G898314_P02</t>
  </si>
  <si>
    <t>AIEAET(1.0)PS(1.0)GKK</t>
  </si>
  <si>
    <t>GRMZM5G898314_P01|GRMZM5G898314_P02</t>
  </si>
  <si>
    <t>S209, T207</t>
  </si>
  <si>
    <t xml:space="preserve">weakly similar to ( 102) AT3G44750 | Symbols: HD2A, ATHD2A, HDA3, HDT1 | HDA3 (HISTONE DEACETYLASE 3); histone deacetylase/ nucleic acid binding / zinc ion binding | chr3:16298045-16299585 FORWARDweakly similar to ( 134) HD2C_MAIZE Histone deacetylase 2c </t>
  </si>
  <si>
    <t>sPVPLFESDSGEDsSDEEVEPDLIPMQNNEIK</t>
  </si>
  <si>
    <t>S(0.20)PVPLFES(0.20)DS(0.20)GEDS(0.20)S(0.20)DEEVEPDLIPMQNNEIK</t>
  </si>
  <si>
    <t>S93, S106</t>
  </si>
  <si>
    <t>sPVPLFESDSGEDSSDEEVEPDLIPMQNNEIK</t>
  </si>
  <si>
    <t>S(0.33)PVPLFES(0.33)DS(0.33)GEDS(0.0)S(0.0)DEEVEPDLIPMQNNEIK</t>
  </si>
  <si>
    <t>SPVPLFEsDSGEDSSDEEVEPDLIPmQNNEIK</t>
  </si>
  <si>
    <t>S(0.20)PVPLFES(0.20)DS(0.20)GEDS(0.20)S(0.20)DEEVEPDLIPM(1.0)QNNEIK</t>
  </si>
  <si>
    <t>SPVPLFESDsGEDsSDEEVEPDLIPMQNNEIK</t>
  </si>
  <si>
    <t>S(0.25)PVPLFES(0.0)DS(0.25)GEDS(0.25)S(0.25)DEEVEPDLIPMQNNEIK</t>
  </si>
  <si>
    <t>S102, S106</t>
  </si>
  <si>
    <t>SPVPLFEsDSGEDSSDEEVEPDLIPMQNNEIKISTAK</t>
  </si>
  <si>
    <t>S(0.0)PVPLFES(0.25)DS(0.25)GEDS(0.25)S(0.25)DEEVEPDLIPMQNNEIKIS(0.0)T(0.0)AK</t>
  </si>
  <si>
    <t>AIFsDDsDDDADEILSNQLVDPVK</t>
  </si>
  <si>
    <t>GRMZM2G131482_P01</t>
  </si>
  <si>
    <t>AIFS(0.0)DDS(0.0)DDDADEILS(0.0)NQLVDPVK</t>
  </si>
  <si>
    <t>GRMZM2G131482_P01|GRMZM2G131482_P02</t>
  </si>
  <si>
    <t>S623, S626</t>
  </si>
  <si>
    <t>27.1</t>
  </si>
  <si>
    <t>RNA.processing</t>
  </si>
  <si>
    <t>highly similar to ( 516) AT5G23080 | Symbols: TGH | TGH (TOUGH); RNA binding / protein binding | chr5:7743226-7748889 REVERSEhighly similar to ( 991) loc_os06g29400 12006.m07484 protein surp module family protein, expressed seq=cds; coord=9:47584638..4761</t>
  </si>
  <si>
    <t>AIFsDDSDDDADEILSNQLVDPVK</t>
  </si>
  <si>
    <t>AIFS(0.50)DDS(0.50)DDDADEILS(0.0)NQLVDPVK</t>
  </si>
  <si>
    <t>DGEDQDQsAEKPSLDK</t>
  </si>
  <si>
    <t>DGEDQDQS(0.0)AEKPS(0.0)LDK</t>
  </si>
  <si>
    <t>HIWNGtPEsESGER</t>
  </si>
  <si>
    <t>HIWNGT(0.99)PES(0.99)ES(0.0)GER</t>
  </si>
  <si>
    <t>S788, T785</t>
  </si>
  <si>
    <t>HIWNGtPESESGER</t>
  </si>
  <si>
    <t>HIWNGT(0.99)PES(0.0)ES(0.0)GER</t>
  </si>
  <si>
    <t>T785</t>
  </si>
  <si>
    <t>SLQHASmEALsDVESR</t>
  </si>
  <si>
    <t>S(0.0)LQHAS(0.0)M(1.0)EALS(0.99)DVES(0.0)R</t>
  </si>
  <si>
    <t>SLQHASMEALsDVEsR</t>
  </si>
  <si>
    <t>S(0.0)LQHAS(0.0)MEALS(0.0)DVES(0.0)R</t>
  </si>
  <si>
    <t>S593, S597</t>
  </si>
  <si>
    <t>SLQHASMEALsDVESR</t>
  </si>
  <si>
    <t>S(0.0)LQHAS(0.0)MEALS(0.99)DVES(0.0)R</t>
  </si>
  <si>
    <t>GDFSAADIHQGSMsQK</t>
  </si>
  <si>
    <t>GRMZM2G387890_P01</t>
  </si>
  <si>
    <t>GDFS(0.0)AADIHQGS(0.0)MS(0.99)QK</t>
  </si>
  <si>
    <t>moderately similar to ( 212) AT2G28290 | Symbols: SYD, CHR3 | SYD (SPLAYED); ATPase/ chromatin binding | chr2:12056771-12072950 FORWARDhighly similar to ( 564) loc_os06g14406 12006.m84798 protein SYD, putative, expressed seq=cds; coord=6:118269208..118277</t>
  </si>
  <si>
    <t>LPAtSAGsIAEDDSLSKDPENATK</t>
  </si>
  <si>
    <t>LPAT(0.50)S(0.50)AGS(0.99)IAEDDS(0.0)LS(0.0)KDPENAT(0.0)K</t>
  </si>
  <si>
    <t>S564, T560</t>
  </si>
  <si>
    <t>LPAtSAGSIAEDDSLSKDPENATK</t>
  </si>
  <si>
    <t>LPAT(0.33)S(0.33)AGS(0.33)IAEDDS(0.0)LS(0.0)KDPENAT(0.0)K</t>
  </si>
  <si>
    <t>T560</t>
  </si>
  <si>
    <t>LPATsAGSIAEDDSLSKDPENATK</t>
  </si>
  <si>
    <t>LPAT(0.0)S(0.50)AGS(0.50)IAEDDS(0.0)LS(0.0)KDPENAT(0.0)K</t>
  </si>
  <si>
    <t>SGRssGIESPASLQmEDTR</t>
  </si>
  <si>
    <t>S(0.0)GRS(0.99)S(0.99)GIES(0.0)PAS(0.0)LQM(1.0)EDT(0.0)R</t>
  </si>
  <si>
    <t>S166, S167</t>
  </si>
  <si>
    <t>SGRssGIESPASLQMEDTR</t>
  </si>
  <si>
    <t>S(0.33)GRS(0.33)S(0.33)GIES(0.0)PAS(0.0)LQMEDT(0.0)R</t>
  </si>
  <si>
    <t>VASQPGISHGsPMQER</t>
  </si>
  <si>
    <t>VAS(0.0)QPGIS(0.0)HGS(0.99)PMQER</t>
  </si>
  <si>
    <t>SSPFFPLGGHPPPsGSPsSPPSFR</t>
  </si>
  <si>
    <t>GRMZM2G108267_P01</t>
  </si>
  <si>
    <t>S(0.0)S(0.0)PFFPLGGHPPPS(0.99)GS(0.0)PS(0.33)S(0.33)PPS(0.33)FR</t>
  </si>
  <si>
    <t>GRMZM2G108267_P01|GRMZM2G108267_P02</t>
  </si>
  <si>
    <t>S90, S94</t>
  </si>
  <si>
    <t>very weakly similar to (94.4) AT3G06868 | Symbols:  | unknown protein | chr3:2167872-2168981 FORWARDweakly similar to ( 167) loc_os02g32550 12002.m08348 protein expressed protein seq=cds; coord=5:168033902..168038364:-1; parent_gene=GRMZM2G108267</t>
  </si>
  <si>
    <t>SSPFFPLGGHPPPsGSPSSPPsFR</t>
  </si>
  <si>
    <t>S(0.0)S(0.0)PFFPLGGHPPPS(0.20)GS(0.20)PS(0.20)S(0.20)PPS(0.20)FR</t>
  </si>
  <si>
    <t>S90, S98</t>
  </si>
  <si>
    <t>SSPFFPLGGHPPPSGSPssPPSFR</t>
  </si>
  <si>
    <t>S(0.0)S(0.0)PFFPLGGHPPPS(0.0)GS(0.0)PS(0.33)S(0.33)PPS(0.33)FR</t>
  </si>
  <si>
    <t>S94, S95</t>
  </si>
  <si>
    <t>SVAPRPELEQFPYSSSASSLAAEsPR</t>
  </si>
  <si>
    <t>S(0.0)VAPRPELEQFPY(0.0)S(0.0)S(0.0)S(0.0)AS(0.0)S(0.0)LAAES(0.0)PR</t>
  </si>
  <si>
    <t>ESYsDHGGSESVFGDK</t>
  </si>
  <si>
    <t>GRMZM2G120975_P01</t>
  </si>
  <si>
    <t>ES(0.50)Y(0.0)S(0.50)DHGGS(0.0)ES(0.0)VFGDK</t>
  </si>
  <si>
    <t>moderately similar to ( 466) AT1G20760 | Symbols:  | calcium-binding EF hand family protein | chr1:7209515-7214773 FORWARDnearly identical (1343) loc_os03g03830 12003.m05915 protein calcium ion binding protein, putative, expressed seq=cds; coord=9:1514880</t>
  </si>
  <si>
    <t>ESYSDHGGSEsVFGDK</t>
  </si>
  <si>
    <t>ES(0.0)Y(0.0)S(0.0)DHGGS(0.0)ES(0.99)VFGDK</t>
  </si>
  <si>
    <t>S883</t>
  </si>
  <si>
    <t>FDsFDDTDPFGSSGPFK</t>
  </si>
  <si>
    <t>FDS(0.99)FDDT(0.0)DPFGS(0.0)S(0.0)GPFK</t>
  </si>
  <si>
    <t>S1030</t>
  </si>
  <si>
    <t>FDsFRsQDTGFFPQESGFSR</t>
  </si>
  <si>
    <t>FDS(0.99)FRS(0.99)QDT(0.0)GFFPQES(0.0)GFS(0.0)R</t>
  </si>
  <si>
    <t>S984, S987</t>
  </si>
  <si>
    <t>FDsIsSSKGEDVSGFDTGNSSR</t>
  </si>
  <si>
    <t>FDS(0.99)IS(0.33)S(0.33)S(0.33)KGEDVS(0.0)GFDT(0.0)GNS(0.0)S(0.0)R</t>
  </si>
  <si>
    <t>S1004, S1006</t>
  </si>
  <si>
    <t>SSFFDDSVPSTPAYTsGFSPK</t>
  </si>
  <si>
    <t>S(0.0)S(0.0)FFDDS(0.0)VPS(0.0)T(0.0)PAY(0.0)T(0.33)S(0.33)GFS(0.33)PK</t>
  </si>
  <si>
    <t>S961</t>
  </si>
  <si>
    <t>SSFFDDSVPSTPAYTSGFsPK</t>
  </si>
  <si>
    <t>S(0.0)S(0.0)FFDDS(0.0)VPS(0.0)T(0.0)PAY(0.25)T(0.25)S(0.25)GFS(0.25)PK</t>
  </si>
  <si>
    <t>VPSLWDDGDDMsPVASsNGHIK</t>
  </si>
  <si>
    <t>VPS(0.0)LWDDGDDMS(0.0)PVAS(0.50)S(0.50)NGHIK</t>
  </si>
  <si>
    <t>S807, S812</t>
  </si>
  <si>
    <t>VPSLWDDGDDMsPVASSNGHIK</t>
  </si>
  <si>
    <t>VPS(0.0)LWDDGDDMS(0.99)PVAS(0.0)S(0.0)NGHIK</t>
  </si>
  <si>
    <t>S807</t>
  </si>
  <si>
    <t>ENLNLPLDTPVsLEHDIHDSDDGADEGAIISTEK</t>
  </si>
  <si>
    <t>GRMZM2G159744_P01</t>
  </si>
  <si>
    <t>ENLNLPLDT(0.33)PVS(0.33)LEHDIHDS(0.33)DDGADEGAIIS(0.0)T(0.0)EK</t>
  </si>
  <si>
    <t>GRMZM2G159744_P01|GRMZM2G159744_P02</t>
  </si>
  <si>
    <t>moderately similar to ( 408) AT2G03150 | Symbols: emb1579 | emb1579 (embryo defective 1579); binding / calcium ion binding | chr2:952313-959004 FORWARDmoderately similar to ( 319) loc_os06g36710 12006.m08206 protein EMB1579, putative, expressed seq=cds; c</t>
  </si>
  <si>
    <t>ENLNLPLDTPVSLEHDIHDsDDGADEGAIISTEK</t>
  </si>
  <si>
    <t>ENLNLPLDT(0.0)PVS(0.0)LEHDIHDS(0.0)DDGADEGAIIS(0.0)T(0.0)EK</t>
  </si>
  <si>
    <t>FTSAPVGsGLARPNDDymAVR</t>
  </si>
  <si>
    <t>FT(0.0)S(0.0)APVGS(0.0)GLARPNDDY(0.0)M(1.0)AVR</t>
  </si>
  <si>
    <t>s:Phosphorylated S&lt;br&gt;y:Phosphorylated Y&lt;br&gt;m:Oxidized methionine</t>
  </si>
  <si>
    <t>S106, Y115</t>
  </si>
  <si>
    <t>GQLQPGSDtR</t>
  </si>
  <si>
    <t>GQLQPGS(0.50)DT(0.50)R</t>
  </si>
  <si>
    <t>GRMZM2G005456_P02|GRMZM2G159744_P01|GRMZM2G159744_P02</t>
  </si>
  <si>
    <t>T188</t>
  </si>
  <si>
    <t>REHtPSR</t>
  </si>
  <si>
    <t>REHT(0.99)PS(0.0)R</t>
  </si>
  <si>
    <t>T405</t>
  </si>
  <si>
    <t>SAPVHQAsQEIGVYGR</t>
  </si>
  <si>
    <t>S(0.0)APVHQAS(0.99)QEIGVY(0.0)GR</t>
  </si>
  <si>
    <t>sTGDSSIDHATTGDK</t>
  </si>
  <si>
    <t>S(0.99)T(0.0)GDS(0.0)S(0.0)IDHAT(0.0)T(0.0)GDK</t>
  </si>
  <si>
    <t>S757</t>
  </si>
  <si>
    <t>TAEGGQsQQKNDDAGK</t>
  </si>
  <si>
    <t>T(0.50)AEGGQS(0.50)QQKNDDAGK</t>
  </si>
  <si>
    <t>S818</t>
  </si>
  <si>
    <t>VSGSGSQLNTPTtPAETSR</t>
  </si>
  <si>
    <t>VS(0.0)GS(0.0)GS(0.0)QLNT(0.0)PT(0.0)T(0.99)PAET(0.0)S(0.0)R</t>
  </si>
  <si>
    <t>T869</t>
  </si>
  <si>
    <t>AAILNQFQQQQQALLSPINTGVySPK</t>
  </si>
  <si>
    <t>GRMZM5G845366_P01</t>
  </si>
  <si>
    <t>AAILNQFQQQQQALLS(0.0)PINT(0.0)GVY(0.50)S(0.50)PK</t>
  </si>
  <si>
    <t>GRMZM5G845366_P01|GRMZM2G180979_P01</t>
  </si>
  <si>
    <t>Y284</t>
  </si>
  <si>
    <t>moderately similar to ( 434) AT2G41900 | Symbols:  | zinc finger (CCCH-type) family protein | chr2:17491352-17493502 FORWARDhighly similar to ( 786) loc_os03g49170 12003.m101454 protein nucleic acid binding protein, putative, expressed seq=cds; coord=5:12</t>
  </si>
  <si>
    <t>AAILNQFQQQQQALLSPINTGVYsPK</t>
  </si>
  <si>
    <t>AAILNQFQQQQQALLS(0.0)PINT(0.0)GVY(0.0)S(0.99)PK</t>
  </si>
  <si>
    <t>ASALGsPLSTSWSK</t>
  </si>
  <si>
    <t>AS(0.0)ALGS(0.99)PLS(0.0)T(0.0)S(0.0)WS(0.0)K</t>
  </si>
  <si>
    <t>S362</t>
  </si>
  <si>
    <t>qLPSHPSLLHASLGmPsPGR</t>
  </si>
  <si>
    <t>Q(1.0)LPS(0.0)HPS(0.0)LLHAS(0.0)LGM(1.0)PS(0.99)PGR</t>
  </si>
  <si>
    <t>qLPSHPSLLHASLGMPsPGR</t>
  </si>
  <si>
    <t>Q(1.0)LPS(0.0)HPS(0.0)LLHAS(0.0)LGMPS(0.99)PGR</t>
  </si>
  <si>
    <t>SLNPSNLDDLFSAELVsSPR</t>
  </si>
  <si>
    <t>S(0.0)LNPS(0.0)NLDDLFS(0.0)AELVS(0.50)S(0.50)PR</t>
  </si>
  <si>
    <t>SLNPSNLDDLFSAELVSsPR</t>
  </si>
  <si>
    <t>S(0.0)LNPS(0.0)NLDDLFS(0.0)AELVS(0.0)S(0.99)PR</t>
  </si>
  <si>
    <t>WGsPSGVPDWGVDGEELGK</t>
  </si>
  <si>
    <t>WGS(0.99)PS(0.0)GVPDWGVDGEELGK</t>
  </si>
  <si>
    <t>WGSPsGVPDWGVDGEELGK</t>
  </si>
  <si>
    <t>WGS(0.50)PS(0.50)GVPDWGVDGEELGK</t>
  </si>
  <si>
    <t>S375</t>
  </si>
  <si>
    <t>YSNGDQGAmFsPSHK</t>
  </si>
  <si>
    <t>Y(0.0)S(0.0)NGDQGAM(1.0)FS(0.99)PS(0.0)HK</t>
  </si>
  <si>
    <t>YSNGDQGAMFsPSHK</t>
  </si>
  <si>
    <t>Y(0.0)S(0.0)NGDQGAMFS(0.99)PS(0.0)HK</t>
  </si>
  <si>
    <t>AALQSGGRsPK</t>
  </si>
  <si>
    <t>AC234158.1_FGP005</t>
  </si>
  <si>
    <t>AALQS(0.0)GGRS(0.99)PK</t>
  </si>
  <si>
    <t>GRMZM2G162859_P01|GRMZM2G162859_P02|AC234158.1_FGP005|GRMZM5G812289_P01|GRMZM5G812289_P02</t>
  </si>
  <si>
    <t>highly similar to ( 522) AT3G48050 | Symbols:  | DNA binding / protein binding / transcription regulator | chr3:17734270-17739412 REVERSEnearly identical (1730) loc_os02g50840 12002.m33865 protein DNA binding protein, putative, expressed seq=cds; coord=9:</t>
  </si>
  <si>
    <t>ASsPVVADR</t>
  </si>
  <si>
    <t>AS(0.0)S(0.99)PVVADR</t>
  </si>
  <si>
    <t>GRMZM2G033876_P01|AC234158.1_FGP005</t>
  </si>
  <si>
    <t>GGSSENsPKNPVPTLSSSK</t>
  </si>
  <si>
    <t>GGS(0.33)S(0.33)ENS(0.33)PKNPVPT(0.0)LS(0.0)S(0.0)S(0.0)K</t>
  </si>
  <si>
    <t>S480</t>
  </si>
  <si>
    <t>LVVAAAsPVGVANVNK</t>
  </si>
  <si>
    <t>LVVAAAS(1.0)PVGVANVNK</t>
  </si>
  <si>
    <t>sAGIEFDLNR</t>
  </si>
  <si>
    <t>S(1.0)AGIEFDLNR</t>
  </si>
  <si>
    <t>S1321</t>
  </si>
  <si>
    <t>SELVsPVSsPR</t>
  </si>
  <si>
    <t>S(0.0)ELVS(0.33)PVS(0.33)S(0.33)PR</t>
  </si>
  <si>
    <t>S818, S822</t>
  </si>
  <si>
    <t>SELVSPVSsPR</t>
  </si>
  <si>
    <t>S(0.0)ELVS(0.0)PVS(0.0)S(0.99)PR</t>
  </si>
  <si>
    <t>S822</t>
  </si>
  <si>
    <t>sPANSASAGSFDGPSVTGDR</t>
  </si>
  <si>
    <t>S(0.99)PANS(0.0)AS(0.0)AGS(0.0)FDGPS(0.0)VT(0.0)GDR</t>
  </si>
  <si>
    <t>S659</t>
  </si>
  <si>
    <t>VGTLFsPMNALIEIK</t>
  </si>
  <si>
    <t>VGT(0.0)LFS(0.99)PMNALIEIK</t>
  </si>
  <si>
    <t>S776</t>
  </si>
  <si>
    <t>AAGLNEsDADEDEEDEDQEDDSSPVLAPK</t>
  </si>
  <si>
    <t>GRMZM2G014180_P03</t>
  </si>
  <si>
    <t>AAGLNES(0.0)DADEDEEDEDQEDDS(0.0)S(0.0)PVLAPK</t>
  </si>
  <si>
    <t>GRMZM2G014180_P01|GRMZM2G014180_P02|GRMZM2G014180_P03|GRMZM2G014180_P04</t>
  </si>
  <si>
    <t>moderately similar to ( 317) AT4G12610 | Symbols: RAP74, ATRAP74 | transcription initiation factor IIF alpha subunit (TFIIF-alpha) family protein | chr4:7454970-7458318 FORWARDhighly similar to ( 506) loc_os10g10990 12010.m21777 protein transcription init</t>
  </si>
  <si>
    <t>AAGLNEsDADEDEEDEDQEDDSSPVLAPKQK</t>
  </si>
  <si>
    <t>AAGLNES(0.0)DADEDEEDEDQEDDS(0.0)S(0.0)PVLAPKQK</t>
  </si>
  <si>
    <t>DEPVDsSPSKPAPSGHAR</t>
  </si>
  <si>
    <t>DEPVDS(0.33)S(0.33)PS(0.33)KPAPS(0.0)GHAR</t>
  </si>
  <si>
    <t>DQVKDEPVDsSPSKPAPSGHAR</t>
  </si>
  <si>
    <t>DQVKDEPVDS(0.50)S(0.50)PS(0.0)KPAPS(0.0)GHAR</t>
  </si>
  <si>
    <t>DQVKDEPVDSsPSKPAPSGHAR</t>
  </si>
  <si>
    <t>DQVKDEPVDS(0.25)S(0.25)PS(0.25)KPAPS(0.25)GHAR</t>
  </si>
  <si>
    <t>GDDWEHEEtFTDDDEAVDIDPEER</t>
  </si>
  <si>
    <t>GDDWEHEET(0.50)FT(0.50)DDDEAVDIDPEER</t>
  </si>
  <si>
    <t>GDDWEHEETFtDDDEAVDIDPEER</t>
  </si>
  <si>
    <t>GDDWEHEET(0.0)FT(0.99)DDDEAVDIDPEER</t>
  </si>
  <si>
    <t>T186</t>
  </si>
  <si>
    <t>NNEEGNNsDKGEEDEEEEATR</t>
  </si>
  <si>
    <t>NNEEGNNS(0.0)DKGEEDEEEEAT(0.0)R</t>
  </si>
  <si>
    <t>DEDsDEAGDKQEGDYVSGK</t>
  </si>
  <si>
    <t>GRMZM5G859592_P01</t>
  </si>
  <si>
    <t>DEDS(0.99)DEAGDKQEGDY(0.0)VS(0.0)GK</t>
  </si>
  <si>
    <t>very weakly similar to (84.7) AT5G55660 | Symbols:  | LOCATED IN: mitochondrion; EXPRESSED IN: 24 plant structures; EXPRESSED DURING: 13 growth stages; CONTAINS InterPro DOMAIN/s: DEK, C-terminal (InterPro:IPR014876); BEST Arabidopsis thaliana protein mat</t>
  </si>
  <si>
    <t>IHEEKEsPNNsAK</t>
  </si>
  <si>
    <t>IHEEKES(1.0)PNNS(1.0)AK</t>
  </si>
  <si>
    <t>S78, S82</t>
  </si>
  <si>
    <t>IHEEKEsPNNSAK</t>
  </si>
  <si>
    <t>IHEEKES(0.99)PNNS(0.0)AK</t>
  </si>
  <si>
    <t>IIRsPVK</t>
  </si>
  <si>
    <t>IIRS(1.0)PVK</t>
  </si>
  <si>
    <t>sDSEENRDEDSDEAGDK</t>
  </si>
  <si>
    <t>S(0.50)DS(0.50)EENRDEDS(0.0)DEAGDK</t>
  </si>
  <si>
    <t>S3</t>
  </si>
  <si>
    <t>SDsEENRDEDSDEAGDK</t>
  </si>
  <si>
    <t>S(0.0)DS(0.99)EENRDEDS(0.0)DEAGDK</t>
  </si>
  <si>
    <t>S5</t>
  </si>
  <si>
    <t>SDSEENRDEDsDEAGDK</t>
  </si>
  <si>
    <t>S(0.0)DS(0.0)EENRDEDS(0.99)DEAGDK</t>
  </si>
  <si>
    <t>VmIQDELTKLsEEDEGEGAGDTEK</t>
  </si>
  <si>
    <t>VM(1.0)IQDELT(0.0)KLS(0.99)EEDEGEGAGDT(0.0)EK</t>
  </si>
  <si>
    <t>VMIQDELtKLSEEDEGEGAGDTEK</t>
  </si>
  <si>
    <t>VMIQDELT(0.50)KLS(0.50)EEDEGEGAGDT(0.0)EK</t>
  </si>
  <si>
    <t>VMIQDELTKLsEEDEGEGAGDTEK</t>
  </si>
  <si>
    <t>VMIQDELT(0.0)KLS(0.99)EEDEGEGAGDT(0.0)EK</t>
  </si>
  <si>
    <t>DDEAPKEVsGK</t>
  </si>
  <si>
    <t>GRMZM2G142597_P02</t>
  </si>
  <si>
    <t>DDEAPKEVS(1.0)GK</t>
  </si>
  <si>
    <t>GRMZM2G142597_P02|GRMZM2G142597_P03</t>
  </si>
  <si>
    <t>moderately similar to ( 273) AT3G12640 | Symbols:  | RNA binding / nucleic acid binding / nucleotide binding | chr3:4014455-4017675 FORWARDhighly similar to ( 796) loc_os08g39440 12008.m07925 protein RNA recognition motif family protein, expressed seq=cds</t>
  </si>
  <si>
    <t>VAGmNVDsGsEDDVDRDEGVTR</t>
  </si>
  <si>
    <t>VAGM(1.0)NVDS(0.99)GS(0.99)EDDVDRDEGVT(0.0)R</t>
  </si>
  <si>
    <t>S388, S390</t>
  </si>
  <si>
    <t>VAGmNVDsGSEDDVDRDEGVTR</t>
  </si>
  <si>
    <t>VAGM(1.0)NVDS(0.50)GS(0.50)EDDVDRDEGVT(0.0)R</t>
  </si>
  <si>
    <t>S388</t>
  </si>
  <si>
    <t>VAGMNVDsGsEDDVDRDEGVTR</t>
  </si>
  <si>
    <t>VAGMNVDS(0.99)GS(0.99)EDDVDRDEGVT(0.0)R</t>
  </si>
  <si>
    <t>VAGMNVDsGSEDDVDRDEGVTR</t>
  </si>
  <si>
    <t>VAGMNVDS(0.50)GS(0.0)EDDVDRDEGVT(0.50)R</t>
  </si>
  <si>
    <t>VAGMNVDSGsEDDVDRDEGVTR</t>
  </si>
  <si>
    <t>VAGMNVDS(0.50)GS(0.50)EDDVDRDEGVT(0.0)R</t>
  </si>
  <si>
    <t>VAGMNVDSGSEDDVDRDEGVtR</t>
  </si>
  <si>
    <t>VAGMNVDS(0.0)GS(0.0)EDDVDRDEGVT(0.99)R</t>
  </si>
  <si>
    <t>YVNNEEsEEEYR</t>
  </si>
  <si>
    <t>Y(0.0)VNNEES(0.99)EEEY(0.0)R</t>
  </si>
  <si>
    <t>S368</t>
  </si>
  <si>
    <t>EDHVLsDEEGSSLAAHTK</t>
  </si>
  <si>
    <t>GRMZM2G033876_P01</t>
  </si>
  <si>
    <t>EDHVLS(0.99)DEEGS(0.0)S(0.0)LAAHT(0.0)K</t>
  </si>
  <si>
    <t>S671</t>
  </si>
  <si>
    <t>moderately similar to ( 296) AT3G48060 | Symbols:  | bromo-adjacent homology (BAH) domain-containing protein | chr3:17743234-17748372 REVERSEnearly identical (1003) loc_os02g50850 12002.m77745 protein DNA binding protein, putative, expressed seq=cds; coor</t>
  </si>
  <si>
    <t>EEQHQTAPsPELADSK</t>
  </si>
  <si>
    <t>EEQHQT(0.0)APS(0.99)PELADS(0.0)K</t>
  </si>
  <si>
    <t>EHVsPSSADVPK</t>
  </si>
  <si>
    <t>EHVS(0.99)PS(0.0)S(0.0)ADVPK</t>
  </si>
  <si>
    <t>sAGIELDLNR</t>
  </si>
  <si>
    <t>S(1.0)AGIELDLNR</t>
  </si>
  <si>
    <t>GRMZM2G033876_P01|GRMZM2G162859_P01|GRMZM2G162859_P02|GRMZM5G812289_P01|GRMZM5G812289_P02</t>
  </si>
  <si>
    <t>S846</t>
  </si>
  <si>
    <t>SELASsPSTSVK</t>
  </si>
  <si>
    <t>S(0.0)ELAS(0.0)S(0.33)PS(0.33)T(0.33)S(0.0)VK</t>
  </si>
  <si>
    <t>TENSRPHLASDANAEsWHsNDIK</t>
  </si>
  <si>
    <t>T(0.0)ENS(0.0)RPHLAS(0.0)DANAES(0.99)WHS(0.99)NDIK</t>
  </si>
  <si>
    <t>S275, S278</t>
  </si>
  <si>
    <t>VGTSFsPmNALIEIK</t>
  </si>
  <si>
    <t>VGT(0.0)S(0.0)FS(0.99)PM(1.0)NALIEIK</t>
  </si>
  <si>
    <t>S339</t>
  </si>
  <si>
    <t>VGTSFsPMNALIEIK</t>
  </si>
  <si>
    <t>VGT(0.0)S(0.0)FS(0.99)PMNALIEIK</t>
  </si>
  <si>
    <t>AFPPGYGPAGENQGGGASGSVIsPQAR</t>
  </si>
  <si>
    <t>GRMZM2G314546_P01</t>
  </si>
  <si>
    <t>AFPPGY(0.0)GPAGENQGGGAS(0.0)GS(0.0)VIS(0.99)PQAR</t>
  </si>
  <si>
    <t>S1546</t>
  </si>
  <si>
    <t xml:space="preserve">moderately similar to ( 307) AT3G19510 | Symbols: HAT3.1 | HAT3.1; DNA binding / sequence-specific DNA binding / transcription activator/ transcription factor | chr3:6763205-6766049 REVERSEmoderately similar to ( 490) HOX1A_MAIZE Homeobox protein HOX1A - </t>
  </si>
  <si>
    <t>AVsPPGYGPEESR</t>
  </si>
  <si>
    <t>AVS(0.99)PPGY(0.0)GPEES(0.0)R</t>
  </si>
  <si>
    <t>S1254</t>
  </si>
  <si>
    <t>ELLEGsGTDSLDER</t>
  </si>
  <si>
    <t>ELLEGS(0.99)GT(0.0)DS(0.0)LDER</t>
  </si>
  <si>
    <t>S746</t>
  </si>
  <si>
    <t>ELLEGSGtDSLDER</t>
  </si>
  <si>
    <t>ELLEGS(0.0)GT(0.50)DS(0.50)LDER</t>
  </si>
  <si>
    <t>T748</t>
  </si>
  <si>
    <t>GSEVsPSKR</t>
  </si>
  <si>
    <t>GS(0.0)EVS(0.99)PS(0.0)KR</t>
  </si>
  <si>
    <t>GRMZM2G314546_P01|GRMZM2G314546_P02|GRMZM5G867731_P01</t>
  </si>
  <si>
    <t>SAENVEFsDDAR</t>
  </si>
  <si>
    <t>S(0.0)AENVEFS(0.99)DDAR</t>
  </si>
  <si>
    <t>S1558</t>
  </si>
  <si>
    <t>SCGQDEVSAsPLSNVINR</t>
  </si>
  <si>
    <t>S(0.0)CGQDEVS(0.0)AS(0.99)PLS(0.0)NVINR</t>
  </si>
  <si>
    <t>GRMZM2G314546_P01|GRMZM2G314546_P02</t>
  </si>
  <si>
    <t>S662</t>
  </si>
  <si>
    <t>SKEGsPNSSVR</t>
  </si>
  <si>
    <t>S(0.0)KEGS(0.99)PNS(0.0)S(0.0)VR</t>
  </si>
  <si>
    <t>FFAGNFVNNPDQYGGVsESPPGNSVGYFYGsTPENHSYK</t>
  </si>
  <si>
    <t>GRMZM2G139952_P01</t>
  </si>
  <si>
    <t>FFAGNFVNNPDQY(0.0)GGVS(0.17)ES(0.17)PPGNS(0.0)VGY(0.17)FY(0.17)GS(0.17)T(0.17)PENHS(0.0)Y(0.0)K</t>
  </si>
  <si>
    <t>S122, S136</t>
  </si>
  <si>
    <t>moderately similar to ( 240) AT5G21160 | Symbols:  | La domain-containing protein / proline-rich family protein | chr5:7199191-7203879 REVERSEmoderately similar to ( 385) loc_os01g16110 12001.m42957 protein la domain containing protein, expressed seq=cds;</t>
  </si>
  <si>
    <t>FFAGNFVNNPDQYGGVsESPPGNSVGYFYGSTPENHSYK</t>
  </si>
  <si>
    <t>FFAGNFVNNPDQY(0.0)GGVS(0.33)ES(0.33)PPGNS(0.33)VGY(0.0)FY(0.0)GS(0.0)T(0.0)PENHS(0.0)Y(0.0)K</t>
  </si>
  <si>
    <t>FFAGNFVNNPDQYGGVSEsPPGNSVGYFYGsTPENHSYK</t>
  </si>
  <si>
    <t>FFAGNFVNNPDQY(0.0)GGVS(0.17)ES(0.17)PPGNS(0.17)VGY(0.0)FY(0.17)GS(0.17)T(0.17)PENHS(0.0)Y(0.0)K</t>
  </si>
  <si>
    <t>S124, S136</t>
  </si>
  <si>
    <t>FFAGNFVNNPDQYGGVSEsPPGNSVGYFYGStPENHSYK</t>
  </si>
  <si>
    <t>FFAGNFVNNPDQY(0.0)GGVS(0.20)ES(0.20)PPGNS(0.20)VGY(0.0)FY(0.0)GS(0.20)T(0.20)PENHS(0.0)Y(0.0)K</t>
  </si>
  <si>
    <t>S124, T137</t>
  </si>
  <si>
    <t>FFAGNFVNNPDQYGGVSESPPGNsVGYFYGSTPENHSYK</t>
  </si>
  <si>
    <t>FFAGNFVNNPDQY(0.0)GGVS(0.0)ES(0.50)PPGNS(0.50)VGY(0.0)FY(0.0)GS(0.0)T(0.0)PENHS(0.0)Y(0.0)K</t>
  </si>
  <si>
    <t>LSSsPHGIPTGsSPVGSVPK</t>
  </si>
  <si>
    <t>LS(0.0)S(0.0)S(0.99)PHGIPT(0.0)GS(0.33)S(0.33)PVGS(0.33)VPK</t>
  </si>
  <si>
    <t>LSSsPHGIPTGSSPVGsVPK</t>
  </si>
  <si>
    <t>LS(0.0)S(0.50)S(0.50)PHGIPT(0.0)GS(0.0)S(0.0)PVGS(0.99)VPK</t>
  </si>
  <si>
    <t>S151, S164</t>
  </si>
  <si>
    <t>LSSsPHGIPTGSSPVGSVPK</t>
  </si>
  <si>
    <t>LS(0.0)S(0.50)S(0.50)PHGIPT(0.0)GS(0.0)S(0.0)PVGS(0.0)VPK</t>
  </si>
  <si>
    <t>LSSSPHGIPtGSSPVGsVPK</t>
  </si>
  <si>
    <t>LS(0.0)S(0.0)S(0.0)PHGIPT(0.33)GS(0.33)S(0.33)PVGS(0.99)VPK</t>
  </si>
  <si>
    <t>S164, T157</t>
  </si>
  <si>
    <t>LSSSPHGIPTGSsPVGSVPK</t>
  </si>
  <si>
    <t>LS(0.0)S(0.0)S(0.0)PHGIPT(0.0)GS(0.50)S(0.50)PVGS(0.0)VPK</t>
  </si>
  <si>
    <t>SSQADPADADSKPtSGSK</t>
  </si>
  <si>
    <t>S(0.0)S(0.0)QADPADADS(0.0)KPT(0.33)S(0.33)GS(0.33)K</t>
  </si>
  <si>
    <t>ARsTTQGSDISEDDR</t>
  </si>
  <si>
    <t>GRMZM2G011070_P01</t>
  </si>
  <si>
    <t>ARS(0.99)T(0.0)T(0.0)QGS(0.0)DIS(0.0)EDDR</t>
  </si>
  <si>
    <t>highly similar to ( 726) AT1G79570 | Symbols:  | protein kinase family protein | chr1:29932856-29937540 REVERSEweakly similar to ( 102) NORK_MEDTR Nodulation receptor kinase precursor (EC 2.7.11.1) (Does not make infections protein 2) (Symbiosis receptor-</t>
  </si>
  <si>
    <t>GFSGNMPNESNELDYFQSLENLsGHsK</t>
  </si>
  <si>
    <t>GFS(0.0)GNMPNES(0.0)NELDY(0.0)FQS(0.0)LENLS(0.99)GHS(0.99)K</t>
  </si>
  <si>
    <t>S468, S471</t>
  </si>
  <si>
    <t>LsKSEDSLNPELLIR</t>
  </si>
  <si>
    <t>LS(0.33)KS(0.33)EDS(0.33)LNPELLIR</t>
  </si>
  <si>
    <t>LSKsEDSLNPELLIR</t>
  </si>
  <si>
    <t>LS(0.0)KS(0.50)EDS(0.50)LNPELLIR</t>
  </si>
  <si>
    <t>NTLVsGGVR</t>
  </si>
  <si>
    <t>NT(0.0)LVS(0.99)GGVR</t>
  </si>
  <si>
    <t>S1108</t>
  </si>
  <si>
    <t>sEDSLNPELLIR</t>
  </si>
  <si>
    <t>S(0.99)EDS(0.0)LNPELLIR</t>
  </si>
  <si>
    <t>sLDQQSYQDAQTEASVK</t>
  </si>
  <si>
    <t>S(0.99)LDQQS(0.0)Y(0.0)QDAQT(0.0)EAS(0.0)VK</t>
  </si>
  <si>
    <t>YTSQYAPFSGtASQR</t>
  </si>
  <si>
    <t>Y(0.0)T(0.0)S(0.0)QY(0.0)APFS(0.0)GT(0.99)AS(0.0)QR</t>
  </si>
  <si>
    <t>T421</t>
  </si>
  <si>
    <t>LNFAAGDEsPKLPLPsPR</t>
  </si>
  <si>
    <t>GRMZM2G149150_P01</t>
  </si>
  <si>
    <t>LNFAAGDES(1.0)PKLPLPS(1.0)PR</t>
  </si>
  <si>
    <t>moderately similar to ( 223) AT4G38900 | Symbols:  | bZIP protein | chr4:18139564-18141520 REVERSEweakly similar to ( 170) RF2B_ORYSA Transcription factor RF2b - Oryza sativa (Rice)moderately similar to ( 350) loc_os08g43090 12008.m08285 protein DNA bindi</t>
  </si>
  <si>
    <t>LNFAAGDEsPKLPLPSPR</t>
  </si>
  <si>
    <t>LNFAAGDES(0.99)PKLPLPS(0.0)PR</t>
  </si>
  <si>
    <t>SLsMDSFMGK</t>
  </si>
  <si>
    <t>S(0.0)LS(0.99)MDS(0.0)FMGK</t>
  </si>
  <si>
    <t>SQsDIPFGLAQLsPPLPPPAPVKR</t>
  </si>
  <si>
    <t>S(0.50)QS(0.50)DIPFGLAQLS(0.0)PPLPPPAPVKR</t>
  </si>
  <si>
    <t>S139, S149</t>
  </si>
  <si>
    <t>GEVKPAVDPVQTPATSADsPK</t>
  </si>
  <si>
    <t>GRMZM2G102347_P07</t>
  </si>
  <si>
    <t>GEVKPAVDPVQT(0.0)PAT(0.0)S(0.0)ADS(0.99)PK</t>
  </si>
  <si>
    <t>GRMZM2G102347_P03|GRMZM2G102347_P07</t>
  </si>
  <si>
    <t>17.1.1</t>
  </si>
  <si>
    <t>hormone metabolism.abscisic acid.synthesis-degradation</t>
  </si>
  <si>
    <t>weakly similar to ( 113) loc_os03g14610 12003.m06901 protein receptor expression-enhancing protein 3, putative, expressed seq=cds; coord=1:34405255..34406222:-1; parent_gene=GRMZM2G102347</t>
  </si>
  <si>
    <t>KGEVKPAVDPVQTPAtSADSPK</t>
  </si>
  <si>
    <t>KGEVKPAVDPVQT(0.0)PAT(0.33)S(0.33)ADS(0.33)PK</t>
  </si>
  <si>
    <t>T124</t>
  </si>
  <si>
    <t>KGEVKPAVDPVQTPATsADsPK</t>
  </si>
  <si>
    <t>KGEVKPAVDPVQT(0.0)PAT(0.50)S(0.50)ADS(0.99)PK</t>
  </si>
  <si>
    <t>S125, S128</t>
  </si>
  <si>
    <t>KGEVKPAVDPVQTPATSADsPK</t>
  </si>
  <si>
    <t>KGEVKPAVDPVQT(0.0)PAT(0.0)S(0.0)ADS(0.99)PK</t>
  </si>
  <si>
    <t>QAAMAQQSLETIPVPSsPK</t>
  </si>
  <si>
    <t>Q(0.0)AAM(0.0)AQQS(0.0)LET(0.0)IPVPS(0.50)S(0.50)PK</t>
  </si>
  <si>
    <t>GRMZM2G102347_P01|GRMZM2G102347_P03|GRMZM2G102347_P05|GRMZM2G102347_P07</t>
  </si>
  <si>
    <t>qtSGRPGSVASTKPAAAASTPKPGGsPK</t>
  </si>
  <si>
    <t>Q(1.0)T(0.50)S(0.50)GRPGS(0.0)VAS(0.0)T(0.0)KPAAAAS(0.0)T(0.0)PKPGGS(0.99)PK</t>
  </si>
  <si>
    <t>S106, T82</t>
  </si>
  <si>
    <t>qTsGRPGSVASTKPAAAASTPKPGGsPK</t>
  </si>
  <si>
    <t>Q(1.0)T(0.25)S(0.25)GRPGS(0.0)VAS(0.0)T(0.0)KPAAAAS(0.0)T(0.25)PKPGGS(0.25)PK</t>
  </si>
  <si>
    <t>S83, S106</t>
  </si>
  <si>
    <t>qTsGRPGSVASTKPAAAASTPKPGGSPK</t>
  </si>
  <si>
    <t>Q(1.0)T(0.50)S(0.50)GRPGS(0.0)VAS(0.0)T(0.0)KPAAAAS(0.0)T(0.0)PKPGGS(0.0)PK</t>
  </si>
  <si>
    <t>qTSGRPGSVASTKPAAAASTPKPGGsPK</t>
  </si>
  <si>
    <t>Q(1.0)T(0.0)S(0.0)GRPGS(0.0)VAS(0.0)T(0.0)KPAAAAS(0.0)T(0.0)PKPGGS(0.99)PK</t>
  </si>
  <si>
    <t>QTSGRPGSVASTKPAAAASTPKPGGsPK</t>
  </si>
  <si>
    <t>QT(0.0)S(0.0)GRPGS(0.0)VAS(0.0)T(0.0)KPAAAAS(0.0)T(0.0)PKPGGS(0.99)PK</t>
  </si>
  <si>
    <t>EELIKDDDsDEDWDPSK</t>
  </si>
  <si>
    <t>AC187098.4_FGP011</t>
  </si>
  <si>
    <t>EELIKDDDS(0.99)DEDWDPS(0.0)K</t>
  </si>
  <si>
    <t>moderately similar to ( 469) loc_os07g49380 12007.m079801 protein PWWP domain containing protein, expressed seq=cds; coord=7:174836643..174838301:-1; parent_gene=AC187098.4_FG011</t>
  </si>
  <si>
    <t>GATDLDsDVDFDCR</t>
  </si>
  <si>
    <t>GAT(0.0)DLDS(0.99)DVDFDCR</t>
  </si>
  <si>
    <t>S263</t>
  </si>
  <si>
    <t>SIGSLGPAtKPEASDDtVDGQR</t>
  </si>
  <si>
    <t>S(0.0)IGS(0.0)LGPAT(0.33)KPEAS(0.33)DDT(0.33)VDGQR</t>
  </si>
  <si>
    <t>T382, T390</t>
  </si>
  <si>
    <t>SIGSLGPATKPEAsDDtVDGQR</t>
  </si>
  <si>
    <t>S(0.0)IGS(0.0)LGPAT(0.0)KPEAS(0.99)DDT(0.99)VDGQR</t>
  </si>
  <si>
    <t>S387, T390</t>
  </si>
  <si>
    <t>SIGSLGPATKPEAsDDTVDGQR</t>
  </si>
  <si>
    <t>S(0.0)IGS(0.0)LGPAT(0.0)KPEAS(0.99)DDT(0.0)VDGQR</t>
  </si>
  <si>
    <t>S387</t>
  </si>
  <si>
    <t>EIsGAADSASTSAPWDETSR</t>
  </si>
  <si>
    <t>GRMZM2G438722_P01</t>
  </si>
  <si>
    <t>EIS(0.99)GAADS(0.0)AS(0.0)T(0.0)S(0.0)APWDET(0.0)S(0.0)R</t>
  </si>
  <si>
    <t>AC195789.3_FGP001|GRMZM2G438722_P01|GRMZM2G438722_P02|GRMZM2G438722_P04|AC209247.4_FGP001</t>
  </si>
  <si>
    <t>highly similar to ( 870) AT1G05150 | Symbols:  | calcium-binding EF hand family protein | chr1:1484280-1486706 REVERSEnearly identical (1290) loc_os03g15740 12003.m07011 protein calcium ion binding protein, putative, expressed seq=cds; coord=9:140838598..</t>
  </si>
  <si>
    <t>EmNETDVPVsYSGTGIPEK</t>
  </si>
  <si>
    <t>EM(1.0)NET(0.0)DVPVS(0.50)Y(0.0)S(0.50)GT(0.0)GIPEK</t>
  </si>
  <si>
    <t>GRMZM2G438722_P01|GRMZM2G438722_P02|GRMZM2G438722_P04|GRMZM2G454903_P01</t>
  </si>
  <si>
    <t>S602</t>
  </si>
  <si>
    <t>EmNETDVPVSYsGTGIPEK</t>
  </si>
  <si>
    <t>EM(1.0)NET(0.0)DVPVS(0.25)Y(0.25)S(0.25)GT(0.25)GIPEK</t>
  </si>
  <si>
    <t>S604</t>
  </si>
  <si>
    <t>EmNETDVPVSYSGtGIPEK</t>
  </si>
  <si>
    <t>EM(1.0)NET(0.0)DVPVS(0.33)Y(0.0)S(0.33)GT(0.33)GIPEK</t>
  </si>
  <si>
    <t>T606</t>
  </si>
  <si>
    <t>EMNETDVPVsYSGTGIPEK</t>
  </si>
  <si>
    <t>EMNET(0.0)DVPVS(0.25)Y(0.25)S(0.25)GT(0.25)GIPEK</t>
  </si>
  <si>
    <t>EMNETDVPVSYsGTGIPEK</t>
  </si>
  <si>
    <t>EMNET(0.0)DVPVS(0.0)Y(0.0)S(0.50)GT(0.50)GIPEK</t>
  </si>
  <si>
    <t>GSIDGSGGAGNSNFDsFSEAGWSR</t>
  </si>
  <si>
    <t>GS(0.0)IDGS(0.0)GGAGNS(0.0)NFDS(0.99)FS(0.0)EAGWS(0.0)R</t>
  </si>
  <si>
    <t>S215</t>
  </si>
  <si>
    <t>GSIDGSGGAGNSNFDSFSEAGWsR</t>
  </si>
  <si>
    <t>GS(0.0)IDGS(0.0)GGAGNS(0.0)NFDS(0.0)FS(0.50)EAGWS(0.50)R</t>
  </si>
  <si>
    <t>KEMNETDVPVsYSGTGIPEK</t>
  </si>
  <si>
    <t>KEMNET(0.0)DVPVS(0.33)Y(0.0)S(0.33)GT(0.33)GIPEK</t>
  </si>
  <si>
    <t>KEMNETDVPVSYsGTGIPEK</t>
  </si>
  <si>
    <t>KEMNET(0.0)DVPVS(0.0)Y(0.0)S(0.50)GT(0.50)GIPEK</t>
  </si>
  <si>
    <t>KGSIDGSGGAGNSNFDSFsEAGWsR</t>
  </si>
  <si>
    <t>KGS(0.0)IDGS(0.0)GGAGNS(0.0)NFDS(0.0)FS(0.99)EAGWS(0.99)R</t>
  </si>
  <si>
    <t>S217, S222</t>
  </si>
  <si>
    <t>TYAEFILPDGSGLSLsGLLR</t>
  </si>
  <si>
    <t>T(0.0)Y(0.0)AEFILPDGS(0.0)GLS(0.50)LS(0.50)GLLR</t>
  </si>
  <si>
    <t>GRMZM2G438722_P01|GRMZM2G438722_P02|GRMZM2G438722_P04</t>
  </si>
  <si>
    <t>AsPPFPDRSsPSPSAAPAPAGR</t>
  </si>
  <si>
    <t>AC212112.4_FGP002</t>
  </si>
  <si>
    <t>AS(0.99)PPFPDRS(0.50)S(0.50)PS(0.0)PS(0.0)AAPAPAGR</t>
  </si>
  <si>
    <t>highly similar to ( 804) AT5G40200 | Symbols: DegP9 | DegP9 (DegP protease 9); catalytic/ protein binding / serine-type endopeptidase/ serine-type peptidase | chr5:16070402-16073101 FORWARDhighly similar to ( 903) loc_os02g50880 12002.m10122 protein prote</t>
  </si>
  <si>
    <t>AsPPFPDRSSPsPSAAPAPAGR</t>
  </si>
  <si>
    <t>AS(0.25)PPFPDRS(0.25)S(0.25)PS(0.25)PS(0.0)AAPAPAGR</t>
  </si>
  <si>
    <t>S22, S32</t>
  </si>
  <si>
    <t>ASPPFPDRsSPSPSAAPAPAGR</t>
  </si>
  <si>
    <t>AS(0.0)PPFPDRS(0.33)S(0.33)PS(0.33)PS(0.0)AAPAPAGR</t>
  </si>
  <si>
    <t>ASPPFPDRSsPsPSAAPAPAGR</t>
  </si>
  <si>
    <t>AS(0.0)PPFPDRS(0.25)S(0.25)PS(0.25)PS(0.25)AAPAPAGR</t>
  </si>
  <si>
    <t>S30, S32</t>
  </si>
  <si>
    <t>ASPPFPDRSSPsPSAAPAPAGR</t>
  </si>
  <si>
    <t>AS(0.0)PPFPDRS(0.0)S(0.0)PS(0.50)PS(0.50)AAPAPAGR</t>
  </si>
  <si>
    <t>HEAPADADATRPPsPPR</t>
  </si>
  <si>
    <t>HEAPADADAT(0.0)RPPS(0.99)PPR</t>
  </si>
  <si>
    <t>RHEAPADADATRPPsPPR</t>
  </si>
  <si>
    <t>RHEAPADADAT(0.0)RPPS(0.99)PPR</t>
  </si>
  <si>
    <t>EAsDAAKPESAQIGDGTGTEK</t>
  </si>
  <si>
    <t>GRMZM2G044128_P01</t>
  </si>
  <si>
    <t>EAS(0.99)DAAKPES(0.0)AQIGDGT(0.0)GT(0.0)EK</t>
  </si>
  <si>
    <t>S547</t>
  </si>
  <si>
    <t>highly similar to ( 692) AT3G57150 | Symbols: NAP57, AtNAP57, CBF5, AtCBF5 | NAP57 (Arabidopsis thaliana homologue of NAP57); pseudouridine synthase | chr3:21154255-21155952 REVERSEhighly similar to ( 771) loc_os07g44190 12007.m08641 protein h/ACA ribonuc</t>
  </si>
  <si>
    <t>EASDAAKPEsAQIGDGTGTEK</t>
  </si>
  <si>
    <t>EAS(0.0)DAAKPES(0.99)AQIGDGT(0.0)GT(0.0)EK</t>
  </si>
  <si>
    <t>EASDAAKPESAQIGDGTGtEKSEK</t>
  </si>
  <si>
    <t>EAS(0.0)DAAKPES(0.0)AQIGDGT(0.0)GT(0.50)EKS(0.50)EK</t>
  </si>
  <si>
    <t>EASDAAKPESAQIGDGTGTEKsEK</t>
  </si>
  <si>
    <t>EAS(0.0)DAAKPES(0.0)AQIGDGT(0.0)GT(0.0)EKS(0.99)EK</t>
  </si>
  <si>
    <t>EEVAtGDEKGSEK</t>
  </si>
  <si>
    <t>EEVAT(0.99)GDEKGS(0.0)EK</t>
  </si>
  <si>
    <t>T528</t>
  </si>
  <si>
    <t>EEVATGDEKGsEK</t>
  </si>
  <si>
    <t>EEVAT(0.0)GDEKGS(0.99)EK</t>
  </si>
  <si>
    <t>S534</t>
  </si>
  <si>
    <t>qKDDAEDtDASVPAK</t>
  </si>
  <si>
    <t>Q(1.0)KDDAEDT(0.99)DAS(0.0)VPAK</t>
  </si>
  <si>
    <t>T478</t>
  </si>
  <si>
    <t>SKDDPSAAAADPPsLAEAEEK</t>
  </si>
  <si>
    <t>S(0.0)KDDPS(0.0)AAAADPPS(0.99)LAEAEEK</t>
  </si>
  <si>
    <t>VEEATEAVEGEKsEK</t>
  </si>
  <si>
    <t>VEEAT(0.0)EAVEGEKS(0.99)EK</t>
  </si>
  <si>
    <t>GFSGDNGNEFQGGYGGGGYGDGAVtGGSEGER</t>
  </si>
  <si>
    <t>GRMZM2G055276_P01</t>
  </si>
  <si>
    <t>GFS(0.0)GDNGNEFQGGY(0.0)GGGGY(0.0)GDGAVT(0.50)GGS(0.50)EGER</t>
  </si>
  <si>
    <t>GRMZM2G116282_P01|GRMZM2G116282_P02|GRMZM2G116282_P03|GRMZM2G116282_P04|GRMZM2G055276_P01|GRMZM2G055276_P02|GRMZM2G055276_P03</t>
  </si>
  <si>
    <t>T122</t>
  </si>
  <si>
    <t>weakly similar to ( 141) AT5G47210 | Symbols:  | nuclear RNA-binding protein, putative | chr5:19169388-19171012 REVERSEmoderately similar to ( 265) loc_os01g52390 12001.m11413 protein plasminogen activator inhibitor 1 RNA-binding protein, putative, expres</t>
  </si>
  <si>
    <t>GFSGDNGNEFQGGYGGGGYGDGAVTGGsEGER</t>
  </si>
  <si>
    <t>GFS(0.0)GDNGNEFQGGY(0.0)GGGGY(0.0)GDGAVT(0.0)GGS(0.99)EGER</t>
  </si>
  <si>
    <t>GFSGDNGNEFQGGYGGGGYGDGAVtGGSEGERER</t>
  </si>
  <si>
    <t>GFS(0.0)GDNGNEFQGGY(0.0)GGGGY(0.0)GDGAVT(0.50)GGS(0.50)EGERER</t>
  </si>
  <si>
    <t>GNWGTATDELIAQDAEDsPK</t>
  </si>
  <si>
    <t>GNWGT(0.0)AT(0.0)DELIAQDAEDS(0.0)PK</t>
  </si>
  <si>
    <t>GRMZM2G116282_P01|GRMZM2G116282_P02|GRMZM2G116282_P03|GRMZM2G055276_P01|GRMZM2G055276_P02</t>
  </si>
  <si>
    <t>GNWGTATDELIAQDAEDsPKmEEAAPVAEK</t>
  </si>
  <si>
    <t>GNWGT(0.0)AT(0.0)DELIAQDAEDS(0.0)PKM(1.0)EEAAPVAEK</t>
  </si>
  <si>
    <t>GNWGTATDELIAQDAEDsPKMEEAAPVAEK</t>
  </si>
  <si>
    <t>GNWGT(0.0)AT(0.0)DELIAQDAEDS(0.0)PKMEEAAPVAEK</t>
  </si>
  <si>
    <t>GPAAAAPsIEDQAQFPSLGGK</t>
  </si>
  <si>
    <t>GPAAAAPS(0.99)IEDQAQFPS(0.0)LGGK</t>
  </si>
  <si>
    <t>GRMZM2G116282_P02|GRMZM2G055276_P01</t>
  </si>
  <si>
    <t>S365</t>
  </si>
  <si>
    <t>DLQSASPMTEsPSNK</t>
  </si>
  <si>
    <t>AC205419.3_FGP001</t>
  </si>
  <si>
    <t>DLQS(0.0)AS(0.0)PMT(0.0)ES(0.50)PS(0.50)NK</t>
  </si>
  <si>
    <t>highly similar to ( 643) AT1G19835 | Symbols:  | unknown protein | chr1:6856212-6859513 REVERSEnearly identical (1360) loc_os03g14250 12003.m06867 protein expressed protein seq=cds; coord=9:142806737..142811172:-1; parent_gene=AC205419.3_FG001</t>
  </si>
  <si>
    <t>THMIPSDADGsPFLsPNSSK</t>
  </si>
  <si>
    <t>T(0.0)HMIPS(0.0)DADGS(0.99)PFLS(0.33)PNS(0.33)S(0.33)K</t>
  </si>
  <si>
    <t>S987, S991</t>
  </si>
  <si>
    <t>THMIPSDADGSPFLsPNSSK</t>
  </si>
  <si>
    <t>T(0.0)HMIPS(0.0)DADGS(0.0)PFLS(0.33)PNS(0.33)S(0.33)K</t>
  </si>
  <si>
    <t>S991</t>
  </si>
  <si>
    <t>AAESSVLKtPLsDK</t>
  </si>
  <si>
    <t>GRMZM2G159032_P02</t>
  </si>
  <si>
    <t>AAES(0.0)S(0.0)VLKT(0.0)PLS(0.0)DK</t>
  </si>
  <si>
    <t>GRMZM2G463622_P01|GRMZM2G464091_P01|GRMZM2G464091_P02|GRMZM2G159032_P01|GRMZM2G159032_P02|GRMZM2G159032_P03|GRMZM2G159032_P04</t>
  </si>
  <si>
    <t>S221, T218</t>
  </si>
  <si>
    <t>very weakly similar to (97.4) AT3G44750 | Symbols: HD2A, ATHD2A, HDA3, HDT1 | HDA3 (HISTONE DEACETYLASE 3); histone deacetylase/ nucleic acid binding / zinc ion binding | chr3:16298045-16299585 FORWARDmoderately similar to ( 340) HD2C_MAIZE Histone deacet</t>
  </si>
  <si>
    <t>AVAAPsKSSPDSK</t>
  </si>
  <si>
    <t>AVAAPS(0.33)KS(0.33)S(0.33)PDS(0.0)K</t>
  </si>
  <si>
    <t>GRMZM2G159032_P01|GRMZM2G159032_P02|GRMZM2G159032_P03|GRMZM2G159032_P04</t>
  </si>
  <si>
    <t>AVAAPSKssPDSK</t>
  </si>
  <si>
    <t>AVAAPS(0.0)KS(0.99)S(0.99)PDS(0.0)K</t>
  </si>
  <si>
    <t>S141, S142</t>
  </si>
  <si>
    <t>AVAAPSKSsPDSK</t>
  </si>
  <si>
    <t>AVAAPS(0.0)KS(0.50)S(0.50)PDS(0.0)K</t>
  </si>
  <si>
    <t>TPLsDKK</t>
  </si>
  <si>
    <t>T(0.0)PLS(0.99)DKK</t>
  </si>
  <si>
    <t>GRMZM5G842990_P01|AC202432.3_FGP007|GRMZM2G100146_P01|GRMZM2G100146_P02|GRMZM2G463622_P01|GRMZM2G464091_P01|GRMZM2G464091_P02|GRMZM2G106010_P01|GRMZM2G159032_P01|GRMZM2G159032_P02|GRMZM2G159032_P03|GRMZM2G159032_P04|GRMZM2G357280_P02|GRMZM2G357280_P03</t>
  </si>
  <si>
    <t>VEQPFEEDEmDLDsEDEDEELNVPVVK</t>
  </si>
  <si>
    <t>VEQPFEEDEM(1.0)DLDS(1.0)EDEDEELNVPVVK</t>
  </si>
  <si>
    <t>VEQPFEEDEMDLDsEDEDEELNVPVVK</t>
  </si>
  <si>
    <t>VEQPFEEDEMDLDS(1.0)EDEDEELNVPVVK</t>
  </si>
  <si>
    <t>VEQPFEEDEmDLDsEDEDEELNVPVVKENGK</t>
  </si>
  <si>
    <t>VEQPFEEDEM(1.0)DLDS(1.0)EDEDEELNVPVVKENGK</t>
  </si>
  <si>
    <t>VEQPFEEDEMDLDsEDEDEELNVPVVKENGK</t>
  </si>
  <si>
    <t>VEQPFEEDEMDLDS(1.0)EDEDEELNVPVVKENGK</t>
  </si>
  <si>
    <t>LTESILGNDDPMDLDHDsSPFVQNK</t>
  </si>
  <si>
    <t>GRMZM2G074818_P01</t>
  </si>
  <si>
    <t>LT(0.0)ES(0.0)ILGNDDPMDLDHDS(0.50)S(0.50)PFVQNK</t>
  </si>
  <si>
    <t>GRMZM2G074818_P01|GRMZM2G074818_P02</t>
  </si>
  <si>
    <t>moderately similar to ( 202) AT3G59550 | Symbols: SYN3, ATRAD21.2, ATSYN3 | SYN3 | chr3:21997262-22000496 FORWARDhighly similar to ( 589) loc_os08g16610 12008.m26637 protein sister chromatid cohesion 1 protein 3, putative, expressed seq=cds; coord=10:4287</t>
  </si>
  <si>
    <t>sPGAAGAVPDDDMLPELPR</t>
  </si>
  <si>
    <t>S(1.0)PGAAGAVPDDDMLPELPR</t>
  </si>
  <si>
    <t>sPGAAGAVPDDDMLPELPRFsPIDVPSSIR</t>
  </si>
  <si>
    <t>S(0.0)PGAAGAVPDDDMLPELPRFS(0.33)PIDVPS(0.33)S(0.33)IR</t>
  </si>
  <si>
    <t>S479, S499</t>
  </si>
  <si>
    <t>SPGAAGAVPDDDMLPELPRFsPIDVPSSIR</t>
  </si>
  <si>
    <t>S(0.0)PGAAGAVPDDDMLPELPRFS(0.99)PIDVPS(0.0)S(0.0)IR</t>
  </si>
  <si>
    <t>S499</t>
  </si>
  <si>
    <t>TAELsYHELTPTsPGNAEAQPEPPLPTLK</t>
  </si>
  <si>
    <t>T(0.17)AELS(0.17)Y(0.17)HELT(0.17)PT(0.17)S(0.17)PGNAEAQPEPPLPT(0.0)LK</t>
  </si>
  <si>
    <t>S454, S462</t>
  </si>
  <si>
    <t>TAELSYHELtPtSPGNAEAQPEPPLPTLK</t>
  </si>
  <si>
    <t>T(0.0)AELS(0.0)Y(0.0)HELT(0.99)PT(0.50)S(0.50)PGNAEAQPEPPLPT(0.0)LK</t>
  </si>
  <si>
    <t>T459, T461</t>
  </si>
  <si>
    <t>TAELSYHELtPTsPGNAEAQPEPPLPTLK</t>
  </si>
  <si>
    <t>T(0.0)AELS(0.0)Y(0.0)HELT(0.33)PT(0.33)S(0.33)PGNAEAQPEPPLPT(0.0)LK</t>
  </si>
  <si>
    <t>S462, T459</t>
  </si>
  <si>
    <t>TAELSYHELTPtSPGNAEAQPEPPLPTLK</t>
  </si>
  <si>
    <t>T(0.0)AELS(0.0)Y(0.0)HELT(0.0)PT(0.50)S(0.50)PGNAEAQPEPPLPT(0.0)LK</t>
  </si>
  <si>
    <t>T461</t>
  </si>
  <si>
    <t>TAELSYHELTPTsPGNAEAQPEPPLPTLK</t>
  </si>
  <si>
    <t>T(0.0)AELS(0.0)Y(0.0)HELT(0.0)PT(0.0)S(0.99)PGNAEAQPEPPLPT(0.0)LK</t>
  </si>
  <si>
    <t>KPLDILsGsDEDFDSGENLSK</t>
  </si>
  <si>
    <t>GRMZM2G116190_P01</t>
  </si>
  <si>
    <t>KPLDILS(0.99)GS(0.99)DEDFDS(0.0)GENLS(0.0)K</t>
  </si>
  <si>
    <t>S19, S21</t>
  </si>
  <si>
    <t>weakly similar to ( 183) AT3G24080 | Symbols:  | KRR1 family protein | chr3:8695191-8697107 REVERSEhighly similar to ( 517) loc_os05g41100 12005.m08286 protein zz domain protein, putative, expressed seq=cds; coord=5:59994375..59996618:-1; parent_gene=GRMZ</t>
  </si>
  <si>
    <t>KPLDILsGSDEDFDsGENLSK</t>
  </si>
  <si>
    <t>KPLDILS(0.99)GS(0.0)DEDFDS(0.99)GENLS(0.0)K</t>
  </si>
  <si>
    <t>S19, S27</t>
  </si>
  <si>
    <t>KPLDILsGSDEDFDSGENLSK</t>
  </si>
  <si>
    <t>KPLDILS(0.50)GS(0.50)DEDFDS(0.0)GENLS(0.0)K</t>
  </si>
  <si>
    <t>KPLDILSGsDEDFDsGENLSK</t>
  </si>
  <si>
    <t>KPLDILS(0.50)GS(0.50)DEDFDS(0.99)GENLS(0.0)K</t>
  </si>
  <si>
    <t>S21, S27</t>
  </si>
  <si>
    <t>KPLDILSGsDEDFDSGENLSK</t>
  </si>
  <si>
    <t>KPLDILS(0.0)GS(0.99)DEDFDS(0.0)GENLS(0.0)K</t>
  </si>
  <si>
    <t>KPLDILSGSDEDFDSGENLsK</t>
  </si>
  <si>
    <t>KPLDILS(0.0)GS(0.0)DEDFDS(0.50)GENLS(0.50)K</t>
  </si>
  <si>
    <t>VySsEEEGGEEGEDAK</t>
  </si>
  <si>
    <t>VY(0.33)S(0.33)S(0.33)EEEGGEEGEDAK</t>
  </si>
  <si>
    <t>S121, Y119</t>
  </si>
  <si>
    <t>VYsSEEEGGEEGEDAK</t>
  </si>
  <si>
    <t>VY(0.0)S(0.99)S(0.0)EEEGGEEGEDAK</t>
  </si>
  <si>
    <t>VYsSEEEGGEEGEDAKK</t>
  </si>
  <si>
    <t>VY(0.0)S(0.99)S(0.0)EEEGGEEGEDAKK</t>
  </si>
  <si>
    <t>AAVAPPtPPQPAQR</t>
  </si>
  <si>
    <t>GRMZM2G347583_P01</t>
  </si>
  <si>
    <t>AAVAPPT(1.0)PPQPAQR</t>
  </si>
  <si>
    <t>T159</t>
  </si>
  <si>
    <t>moderately similar to ( 287) AT3G50370 | Symbols:  | unknown protein | chr3:18676436-18683863 REVERSEweakly similar to ( 163) loc_os03g27820 12003.m08106 protein expressed protein seq=cds; coord=1:68660278..68665995:1; parent_gene=GRMZM2G347583</t>
  </si>
  <si>
    <t>EFAEGtTPSGR</t>
  </si>
  <si>
    <t>EFAEGT(0.33)T(0.33)PS(0.33)GR</t>
  </si>
  <si>
    <t>T1275</t>
  </si>
  <si>
    <t>IAASGVPHLEEDEWssVNNDDR</t>
  </si>
  <si>
    <t>IAAS(0.0)GVPHLEEDEWS(0.99)S(0.99)VNNDDR</t>
  </si>
  <si>
    <t>S942, S943</t>
  </si>
  <si>
    <t>IAASGVPHLEEDEWsSVNNDDR</t>
  </si>
  <si>
    <t>IAAS(0.0)GVPHLEEDEWS(0.50)S(0.50)VNNDDR</t>
  </si>
  <si>
    <t>IAASGVPHLEEDEWSsVNNDDR</t>
  </si>
  <si>
    <t>IAAS(0.0)GVPHLEEDEWS(0.0)S(0.99)VNNDDR</t>
  </si>
  <si>
    <t>S943</t>
  </si>
  <si>
    <t>LTGsPAKPLIDDSGFDSISAVNLTAIK</t>
  </si>
  <si>
    <t>LT(0.50)GS(0.50)PAKPLIDDS(0.0)GFDS(0.0)IS(0.0)AVNLT(0.0)AIK</t>
  </si>
  <si>
    <t>S412</t>
  </si>
  <si>
    <t>TDGRPYsGGR</t>
  </si>
  <si>
    <t>T(0.0)DGRPY(0.0)S(0.99)GGR</t>
  </si>
  <si>
    <t>TGAVPDGDtTSLQAGAVR</t>
  </si>
  <si>
    <t>T(0.0)GAVPDGDT(0.33)T(0.33)S(0.33)LQAGAVR</t>
  </si>
  <si>
    <t>T1456</t>
  </si>
  <si>
    <t>TLTDGRPsFIDR</t>
  </si>
  <si>
    <t>T(0.0)LT(0.0)DGRPS(0.99)FIDR</t>
  </si>
  <si>
    <t>S640</t>
  </si>
  <si>
    <t>LQGSATANGAEtPEK</t>
  </si>
  <si>
    <t>GRMZM2G012584_P02</t>
  </si>
  <si>
    <t>LQGS(0.0)AT(0.0)ANGAET(0.99)PEK</t>
  </si>
  <si>
    <t>GRMZM2G012584_P01|GRMZM2G012584_P02</t>
  </si>
  <si>
    <t>moderately similar to ( 266) AT5G03040 | Symbols: iqd2 | iqd2 (IQ-domain 2); calmodulin binding | chr5:710380-712406 REVERSEhighly similar to ( 560) loc_os05g03190 12005.m04853 protein IQD1, putative, expressed seq=cds; coord=8:131678500..131682270:-1; pa</t>
  </si>
  <si>
    <t>LSFQGGTVSAsPmR</t>
  </si>
  <si>
    <t>LS(0.0)FQGGT(0.0)VS(0.0)AS(0.99)PM(1.0)R</t>
  </si>
  <si>
    <t>LSFQGGTVSAsPMR</t>
  </si>
  <si>
    <t>LS(0.0)FQGGT(0.0)VS(0.0)AS(0.99)PMR</t>
  </si>
  <si>
    <t>VEIAPPQPEALVVNGGsK</t>
  </si>
  <si>
    <t>VEIAPPQPEALVVNGGS(1.0)K</t>
  </si>
  <si>
    <t>HYmDDDLsDQGsSSVASSR</t>
  </si>
  <si>
    <t>GRMZM2G151573_P01</t>
  </si>
  <si>
    <t>HY(0.0)M(1.0)DDDLS(0.0)DQGS(0.0)S(0.0)S(0.0)VAS(0.0)S(0.0)R</t>
  </si>
  <si>
    <t>GRMZM2G461936_P01|GRMZM2G461936_P03|GRMZM2G151573_P01|GRMZM2G053591_P01</t>
  </si>
  <si>
    <t>S41, S45</t>
  </si>
  <si>
    <t>HYmDDDLsDQGSSSVASSR</t>
  </si>
  <si>
    <t>HY(0.0)M(1.0)DDDLS(0.99)DQGS(0.0)S(0.0)S(0.0)VAS(0.0)S(0.0)R</t>
  </si>
  <si>
    <t>HYMDDDLsDQGsSSVASSR</t>
  </si>
  <si>
    <t>HY(0.0)MDDDLS(0.99)DQGS(0.20)S(0.20)S(0.20)VAS(0.20)S(0.20)R</t>
  </si>
  <si>
    <t>HYMDDDLsDQGSsSVASSR</t>
  </si>
  <si>
    <t>HY(0.0)MDDDLS(0.99)DQGS(0.50)S(0.50)S(0.0)VAS(0.0)S(0.0)R</t>
  </si>
  <si>
    <t>S41, S46</t>
  </si>
  <si>
    <t>HYMDDDLsDQGSSSVASsR</t>
  </si>
  <si>
    <t>HY(0.0)MDDDLS(0.0)DQGS(0.20)S(0.20)S(0.20)VAS(0.20)S(0.20)R</t>
  </si>
  <si>
    <t>S41, S51</t>
  </si>
  <si>
    <t>HYMDDDLsDQGSSSVASSR</t>
  </si>
  <si>
    <t>HY(0.0)MDDDLS(0.0)DQGS(0.0)S(0.0)S(0.0)VAS(0.0)S(0.0)R</t>
  </si>
  <si>
    <t>HYMDDDLSDQGssSVASSR</t>
  </si>
  <si>
    <t>HY(0.0)MDDDLS(0.0)DQGS(0.33)S(0.33)S(0.33)VAS(0.0)S(0.0)R</t>
  </si>
  <si>
    <t>S45, S46</t>
  </si>
  <si>
    <t>HYMDDDLSDQGSSsVAsSR</t>
  </si>
  <si>
    <t>HY(0.0)MDDDLS(0.0)DQGS(0.0)S(0.25)S(0.25)VAS(0.25)S(0.25)R</t>
  </si>
  <si>
    <t>AEDAyHSEAEQYESGQSGLYASR</t>
  </si>
  <si>
    <t>GRMZM2G141258_P01</t>
  </si>
  <si>
    <t>AEDAY(0.50)HS(0.50)EAEQY(0.0)ES(0.0)GQS(0.0)GLY(0.0)AS(0.0)R</t>
  </si>
  <si>
    <t>Y53</t>
  </si>
  <si>
    <t>highly similar to ( 771) AT2G13370 | Symbols: CHR5 | CHR5 (chromatin remodeling 5); ATP binding / DNA binding / chromatin binding / helicase/ nucleic acid binding | chr2:5544601-5555543 REVERSEmoderately similar to ( 247) ISW2_ORYSA Probable chromatin rem</t>
  </si>
  <si>
    <t>AEDAYHsEAEQYESGQSGLYASR</t>
  </si>
  <si>
    <t>AEDAY(0.0)HS(0.99)EAEQY(0.0)ES(0.0)GQS(0.0)GLY(0.0)AS(0.0)R</t>
  </si>
  <si>
    <t>ANGEVPAEEMLsDDYYEQDGEDQIESLHR</t>
  </si>
  <si>
    <t>ANGEVPAEEMLS(0.99)DDY(0.0)Y(0.0)EQDGEDQIES(0.0)LHR</t>
  </si>
  <si>
    <t>EEGEIsESEAETR</t>
  </si>
  <si>
    <t>EEGEIS(0.99)ES(0.0)EAET(0.0)R</t>
  </si>
  <si>
    <t>S1520</t>
  </si>
  <si>
    <t>GMDAANSHDDMDGsREDDELNR</t>
  </si>
  <si>
    <t>GMDAANS(0.0)HDDMDGS(0.99)REDDELNR</t>
  </si>
  <si>
    <t>GVSHsDEEYFSGK</t>
  </si>
  <si>
    <t>GVS(0.0)HS(0.99)DEEY(0.0)FS(0.0)GK</t>
  </si>
  <si>
    <t>GVSHSDEEyFsGK</t>
  </si>
  <si>
    <t>GVS(0.0)HS(0.50)DEEY(0.50)FS(0.99)GK</t>
  </si>
  <si>
    <t>S295, Y293</t>
  </si>
  <si>
    <t>ISYAEsEESDDSEEK</t>
  </si>
  <si>
    <t>IS(0.0)Y(0.0)AES(0.99)EES(0.0)DDS(0.0)EEK</t>
  </si>
  <si>
    <t>ISYAESEEsDDSEEK</t>
  </si>
  <si>
    <t>IS(0.0)Y(0.0)AES(0.0)EES(0.99)DDS(0.0)EEK</t>
  </si>
  <si>
    <t>S356</t>
  </si>
  <si>
    <t>KISYAEsEEsDDSEEK</t>
  </si>
  <si>
    <t>KIS(0.0)Y(0.0)AES(0.99)EES(0.50)DDS(0.50)EEK</t>
  </si>
  <si>
    <t>S353, S356</t>
  </si>
  <si>
    <t>AAPAQEPAAAADADADAAsDDK</t>
  </si>
  <si>
    <t>GRMZM2G030038_P01</t>
  </si>
  <si>
    <t>AAPAQEPAAAADADADAAS(1.0)DDK</t>
  </si>
  <si>
    <t>weakly similar to ( 178) loc_os01g69290 12001.m13029 protein expressed protein seq=cds; coord=3:159677432..159679345:1; parent_gene=GRMZM2G030038</t>
  </si>
  <si>
    <t>AAPAQEPAAAADADADAAsDDKASPSVAAPAAGCR</t>
  </si>
  <si>
    <t>AAPAQEPAAAADADADAAS(0.33)DDKAS(0.33)PS(0.33)VAAPAAGCR</t>
  </si>
  <si>
    <t>AAPAQEPAAAADADADAASDDKASPsVAAPAAGCR</t>
  </si>
  <si>
    <t>AAPAQEPAAAADADADAAS(0.0)DDKAS(0.50)PS(0.50)VAAPAAGCR</t>
  </si>
  <si>
    <t>sAGAGAGTLSR</t>
  </si>
  <si>
    <t>S(0.99)AGAGAGT(0.0)LS(0.0)R</t>
  </si>
  <si>
    <t>sSPSHAASPEFEFWmVGR</t>
  </si>
  <si>
    <t>S(0.25)S(0.25)PS(0.25)HAAS(0.25)PEFEFWM(1.0)VGR</t>
  </si>
  <si>
    <t>sSPSHAASPEFEFWMVGR</t>
  </si>
  <si>
    <t>S(0.25)S(0.25)PS(0.25)HAAS(0.25)PEFEFWMVGR</t>
  </si>
  <si>
    <t>FSADEtDSDDDMDMAR</t>
  </si>
  <si>
    <t>GRMZM2G063203_P03</t>
  </si>
  <si>
    <t>FS(0.0)ADET(0.99)DS(0.0)DDDMDMAR</t>
  </si>
  <si>
    <t>GRMZM2G063203_P01|GRMZM2G063203_P03</t>
  </si>
  <si>
    <t>T593</t>
  </si>
  <si>
    <t>weakly similar to ( 157) AT1G76880 | Symbols:  | trihelix DNA-binding protein, putative | chr1:28865594-28867931 FORWARDmoderately similar to ( 390) loc_os02g43300 12002.m09365 protein expressed protein seq=cds; coord=4:149896555..149900088:1; parent_gene</t>
  </si>
  <si>
    <t>KNDEQGNVLtSPASGDTAPGGAAK</t>
  </si>
  <si>
    <t>KNDEQGNVLT(0.25)S(0.25)PAS(0.25)GDT(0.25)APGGAAK</t>
  </si>
  <si>
    <t>GRMZM2G063203_P01|GRMZM2G063203_P02|GRMZM2G063203_P03</t>
  </si>
  <si>
    <t>T553</t>
  </si>
  <si>
    <t>KNDEQGNVLTsPAsGDTAPGGAAK</t>
  </si>
  <si>
    <t>KNDEQGNVLT(0.0)S(0.99)PAS(0.50)GDT(0.50)APGGAAK</t>
  </si>
  <si>
    <t>KNDEQGNVLTSPAsGDtAPGGAAK</t>
  </si>
  <si>
    <t>KNDEQGNVLT(0.0)S(0.0)PAS(0.99)GDT(0.99)APGGAAK</t>
  </si>
  <si>
    <t>S557, T560</t>
  </si>
  <si>
    <t>KNDEQGNVLTSPAsGDTAPGGAAK</t>
  </si>
  <si>
    <t>KNDEQGNVLT(0.0)S(0.0)PAS(0.50)GDT(0.50)APGGAAK</t>
  </si>
  <si>
    <t>LPPHGAGVVPPPPmPDCAPPsPR</t>
  </si>
  <si>
    <t>LPPHGAGVVPPPPM(1.0)PDCAPPS(1.0)PR</t>
  </si>
  <si>
    <t>S370</t>
  </si>
  <si>
    <t>LPPHGAGVVPPPPMPDCAPPsPR</t>
  </si>
  <si>
    <t>LPPHGAGVVPPPPMPDCAPPS(1.0)PR</t>
  </si>
  <si>
    <t>EGKLPsPGQNGVDAPVEGSSHDESGTLGDAK</t>
  </si>
  <si>
    <t>GRMZM2G112352_P01</t>
  </si>
  <si>
    <t>EGKLPS(0.0)PGQNGVDAPVEGS(0.0)S(0.0)HDES(0.0)GT(0.0)LGDAK</t>
  </si>
  <si>
    <t>GRMZM2G112352_P01|GRMZM2G112352_P02</t>
  </si>
  <si>
    <t>29.1.30</t>
  </si>
  <si>
    <t>protein.aa activation.pseudouridylate synthase</t>
  </si>
  <si>
    <t>highly similar to ( 536) AT1G20370 | Symbols:  | tRNA pseudouridine synthase family protein | chr1:7051846-7053588 REVERSEhighly similar to ( 766) loc_os02g44810 12002.m09521 protein tRNA pseudouridine synthase family protein, expressed seq=cds; coord=5:1</t>
  </si>
  <si>
    <t>LPsPGQNGVDAPVEGSSHDESGTLGDAK</t>
  </si>
  <si>
    <t>LPS(0.0)PGQNGVDAPVEGS(0.0)S(0.0)HDES(0.0)GT(0.0)LGDAK</t>
  </si>
  <si>
    <t>mSsSSDPEADAEPTSASAAVEGADPAQR</t>
  </si>
  <si>
    <t>M(1.0)S(0.25)S(0.25)S(0.25)S(0.25)DPEADAEPT(0.0)S(0.0)AS(0.0)AAVEGADPAQR</t>
  </si>
  <si>
    <t>S20</t>
  </si>
  <si>
    <t>MSsSSDPEADAEPTSASAAVEGADPAQR</t>
  </si>
  <si>
    <t>MS(0.25)S(0.25)S(0.25)S(0.25)DPEADAEPT(0.0)S(0.0)AS(0.0)AAVEGADPAQR</t>
  </si>
  <si>
    <t>RPKmSSsSDPEADAEPTSASAAVEGADPAQR</t>
  </si>
  <si>
    <t>RPKM(1.0)S(0.25)S(0.25)S(0.25)S(0.25)DPEADAEPT(0.0)S(0.0)AS(0.0)AAVEGADPAQR</t>
  </si>
  <si>
    <t>RPKMsSSSDPEADAEPTSASAAVEGADPAQR</t>
  </si>
  <si>
    <t>RPKMS(0.25)S(0.25)S(0.25)S(0.25)DPEADAEPT(0.0)S(0.0)AS(0.0)AAVEGADPAQR</t>
  </si>
  <si>
    <t>AGsSEPHHNGAGDSSR</t>
  </si>
  <si>
    <t>GRMZM2G034313_P01</t>
  </si>
  <si>
    <t>AGS(0.99)S(0.0)EPHHNGAGDS(0.0)S(0.0)R</t>
  </si>
  <si>
    <t>highly similar to ( 676) AT5G51300 | Symbols:  | splicing factor-related | chr5:20849881-20852295 REVERSEmoderately similar to ( 240) loc_os04g31620 12004.m08262 protein splicing factor 3b, subunit 4, putative, expressed seq=cds; coord=10:109132739..10913</t>
  </si>
  <si>
    <t>LLQSGLPLDDRPEGARsPsPEPVYDNFGIR</t>
  </si>
  <si>
    <t>LLQS(0.0)GLPLDDRPEGARS(0.99)PS(0.99)PEPVY(0.0)DNFGIR</t>
  </si>
  <si>
    <t>S125, S127</t>
  </si>
  <si>
    <t>sPsPEPVYDNFGIR</t>
  </si>
  <si>
    <t>S(0.99)PS(0.99)PEPVY(0.0)DNFGIR</t>
  </si>
  <si>
    <t>sPSPEPVYDNFGIR</t>
  </si>
  <si>
    <t>S(0.50)PS(0.50)PEPVY(0.0)DNFGIR</t>
  </si>
  <si>
    <t>SPsPEPVYDNFGIR</t>
  </si>
  <si>
    <t>S(0.0)PS(0.99)PEPVY(0.0)DNFGIR</t>
  </si>
  <si>
    <t>sPSREPSSDPPR</t>
  </si>
  <si>
    <t>S(0.99)PS(0.0)REPS(0.0)S(0.0)DPPR</t>
  </si>
  <si>
    <t>SRWEQSNDDSANNsGGEGGAVGR</t>
  </si>
  <si>
    <t>S(0.0)RWEQS(0.0)NDDS(0.0)ANNS(0.99)GGEGGAVGR</t>
  </si>
  <si>
    <t>WEQSNDDSANNsGGEGGAVGR</t>
  </si>
  <si>
    <t>WEQS(0.0)NDDS(0.0)ANNS(0.99)GGEGGAVGR</t>
  </si>
  <si>
    <t>EPAAAPPPPsPPR</t>
  </si>
  <si>
    <t>GRMZM5G897473_P01</t>
  </si>
  <si>
    <t>EPAAAPPPPS(1.0)PPR</t>
  </si>
  <si>
    <t>moderately similar to ( 406) AT4G35240 | Symbols:  | unknown protein | chr4:16761479-16764324 REVERSEhighly similar to ( 867) loc_os09g37520 12009.m06699 protein expressed protein seq=cds; coord=7:147335464..147340170:-1; parent_gene=GRMZM5G897473</t>
  </si>
  <si>
    <t>FHsDEEPDPAR</t>
  </si>
  <si>
    <t>FHS(1.0)DEEPDPAR</t>
  </si>
  <si>
    <t>GRMZM2G049613_P01|GRMZM5G897473_P01</t>
  </si>
  <si>
    <t>IAPNDGHIQFsDDDsDSDDGHIK</t>
  </si>
  <si>
    <t>IAPNDGHIQFS(0.99)DDDS(0.50)DS(0.50)DDGHIK</t>
  </si>
  <si>
    <t>S114, S118</t>
  </si>
  <si>
    <t>IAPNDGHIQFsDDDSDsDDGHIK</t>
  </si>
  <si>
    <t>IAPNDGHIQFS(0.99)DDDS(0.0)DS(0.99)DDGHIK</t>
  </si>
  <si>
    <t>S114, S120</t>
  </si>
  <si>
    <t>IAPNDGHIQFsDDDSDSDDGHIK</t>
  </si>
  <si>
    <t>IAPNDGHIQFS(0.33)DDDS(0.33)DS(0.33)DDGHIK</t>
  </si>
  <si>
    <t>IAPNDGHIQFSDDDsDSDDGHIK</t>
  </si>
  <si>
    <t>IAPNDGHIQFS(0.0)DDDS(0.50)DS(0.50)DDGHIK</t>
  </si>
  <si>
    <t>KGDGLPAAsPPPPAIASSSSAAK</t>
  </si>
  <si>
    <t>KGDGLPAAS(0.99)PPPPAIAS(0.0)S(0.0)S(0.0)S(0.0)AAK</t>
  </si>
  <si>
    <t>VSTWDFLNPFETYDSYYEQPTATAAPYsPSR</t>
  </si>
  <si>
    <t>VS(0.0)T(0.0)WDFLNPFET(0.0)Y(0.0)DS(0.0)Y(0.0)Y(0.0)EQPT(0.0)AT(0.0)AAPY(0.33)S(0.33)PS(0.33)R</t>
  </si>
  <si>
    <t>ADsPPSsPQPHVQIGHQR</t>
  </si>
  <si>
    <t>GRMZM2G084406_P03</t>
  </si>
  <si>
    <t>ADS(0.0)PPS(0.50)S(0.50)PQPHVQIGHQR</t>
  </si>
  <si>
    <t>GRMZM2G084406_P02|GRMZM2G084406_P03</t>
  </si>
  <si>
    <t>S283, S287</t>
  </si>
  <si>
    <t>moderately similar to ( 309) AT4G11740 | Symbols: SAY1 | SAY1 | chr4:7071955-7075256 FORWARDhighly similar to ( 547) loc_os08g43300 12008.m08304 protein SAY1, putative, expressed seq=cds; coord=4:195054129..195060931:1; parent_gene=GRMZM2G084406</t>
  </si>
  <si>
    <t>ADsPPSSPQPHVQIGHQR</t>
  </si>
  <si>
    <t>ADS(0.0)PPS(0.0)S(0.0)PQPHVQIGHQR</t>
  </si>
  <si>
    <t>qEGmYVADHsPDLSDK</t>
  </si>
  <si>
    <t>Q(1.0)EGM(1.0)Y(0.0)VADHS(0.0)PDLS(0.0)DK</t>
  </si>
  <si>
    <t>qEGMYVADHsPDLSDK</t>
  </si>
  <si>
    <t>Q(1.0)EGMY(0.0)VADHS(0.0)PDLS(0.0)DK</t>
  </si>
  <si>
    <t>qEGMYVADHsPDLsDKEGGQGGSGISER</t>
  </si>
  <si>
    <t>Q(1.0)EGMY(0.0)VADHS(0.99)PDLS(0.99)DKEGGQGGS(0.0)GIS(0.0)ER</t>
  </si>
  <si>
    <t>S209, S213</t>
  </si>
  <si>
    <t>qEGMYVADHsPDLSDKEGGQGGSGISER</t>
  </si>
  <si>
    <t>Q(1.0)EGMY(0.0)VADHS(0.99)PDLS(0.0)DKEGGQGGS(0.0)GIS(0.0)ER</t>
  </si>
  <si>
    <t>QEGMYVADHsPDLSDKEGGQGGSGISER</t>
  </si>
  <si>
    <t>Q(0.0)EGM(0.0)Y(0.0)VADHS(0.99)PDLS(0.0)DKEGGQGGS(0.0)GIS(0.0)ER</t>
  </si>
  <si>
    <t>STHYPLVARPPsPSLTAQR</t>
  </si>
  <si>
    <t>S(0.0)T(0.0)HY(0.0)PLVARPPS(0.33)PS(0.33)LT(0.33)AQR</t>
  </si>
  <si>
    <t>ALSYAFsHQIR</t>
  </si>
  <si>
    <t>GRMZM2G162020_P01</t>
  </si>
  <si>
    <t>ALS(0.0)Y(0.0)AFS(0.99)HQIR</t>
  </si>
  <si>
    <t>moderately similar to ( 230) AT4G00820 | Symbols: iqd17 | iqd17 (IQ-domain 17); calmodulin binding | chr4:349300-351307 FORWARDmoderately similar to ( 459) loc_os08g02250 12008.m04369 protein calmodulin binding protein, putative, expressed seq=cds; coord=</t>
  </si>
  <si>
    <t>AQQNQHHPAVAtPsPVK</t>
  </si>
  <si>
    <t>AQQNQHHPAVAT(1.0)PS(1.0)PVK</t>
  </si>
  <si>
    <t>S390, T388</t>
  </si>
  <si>
    <t>DGssFAADDWDDRPR</t>
  </si>
  <si>
    <t>DGS(1.0)S(1.0)FAADDWDDRPR</t>
  </si>
  <si>
    <t>S244, S245</t>
  </si>
  <si>
    <t>HAAAVPNYMAATEsAK</t>
  </si>
  <si>
    <t>HAAAVPNY(0.0)MAAT(0.50)ES(0.50)AK</t>
  </si>
  <si>
    <t>LTRPGGHAAAPsFAR</t>
  </si>
  <si>
    <t>LT(0.0)RPGGHAAAPS(0.99)FAR</t>
  </si>
  <si>
    <t>RSssPSPAPAPPAPAPAAVTEEQR</t>
  </si>
  <si>
    <t>RS(0.25)S(0.25)S(0.25)PS(0.25)PAPAPPAPAPAAVT(0.0)EEQR</t>
  </si>
  <si>
    <t>S56, S57</t>
  </si>
  <si>
    <t>sPSKDDSSSPAR</t>
  </si>
  <si>
    <t>S(0.99)PS(0.0)KDDS(0.0)S(0.0)S(0.0)PAR</t>
  </si>
  <si>
    <t>sSSPSPAPAPPAPAPAAVTEEQR</t>
  </si>
  <si>
    <t>S(0.33)S(0.33)S(0.33)PS(0.0)PAPAPPAPAPAAVT(0.0)EEQR</t>
  </si>
  <si>
    <t>ARtPLGAAYEPPSAAAGGGGTtPVNIR</t>
  </si>
  <si>
    <t>GRMZM2G083176_P02</t>
  </si>
  <si>
    <t>ART(0.0)PLGAAY(0.0)EPPS(0.0)AAAGGGGT(0.50)T(0.50)PVNIR</t>
  </si>
  <si>
    <t>GRMZM2G083176_P01|GRMZM2G083176_P02</t>
  </si>
  <si>
    <t>T59, T78</t>
  </si>
  <si>
    <t>34.13</t>
  </si>
  <si>
    <t>transport.peptides and oligopeptides</t>
  </si>
  <si>
    <t>highly similar to ( 836) AT5G13400 | Symbols:  | proton-dependent oligopeptide transport (POT) family protein | chr5:4296854-4299079 REVERSEhighly similar to ( 837) loc_os01g01360 12001.m06782 protein peptide transporter PTR2, putative, expressed seq=cds;</t>
  </si>
  <si>
    <t>ARTPLGAAyEPPSAAAGGGGTtPVNIR</t>
  </si>
  <si>
    <t>ART(0.25)PLGAAY(0.25)EPPS(0.0)AAAGGGGT(0.25)T(0.25)PVNIR</t>
  </si>
  <si>
    <t>T78, Y65</t>
  </si>
  <si>
    <t>ARTPLGAAYEPPsAAAGGGGTtPVNIR</t>
  </si>
  <si>
    <t>ART(0.0)PLGAAY(0.0)EPPS(0.0)AAAGGGGT(0.0)T(0.0)PVNIR</t>
  </si>
  <si>
    <t>S69, T78</t>
  </si>
  <si>
    <t>EIKsPEVLPEPGSLSALQR</t>
  </si>
  <si>
    <t>EIKS(0.0)PEVLPEPGS(0.0)LS(0.0)ALQR</t>
  </si>
  <si>
    <t>LGAHFMEsDER</t>
  </si>
  <si>
    <t>LGAHFMES(1.0)DER</t>
  </si>
  <si>
    <t>TPLGAAYEPPSAAAGGGGtTPVNIR</t>
  </si>
  <si>
    <t>T(0.0)PLGAAY(0.0)EPPS(0.0)AAAGGGGT(0.50)T(0.50)PVNIR</t>
  </si>
  <si>
    <t>T77</t>
  </si>
  <si>
    <t>TPLGAAYEPPSAAAGGGGTtPVNIR</t>
  </si>
  <si>
    <t>T(0.0)PLGAAY(0.0)EPPS(0.0)AAAGGGGT(0.0)T(0.99)PVNIR</t>
  </si>
  <si>
    <t>AVNAEEsDAERPVK</t>
  </si>
  <si>
    <t>GRMZM2G115975_P01</t>
  </si>
  <si>
    <t>AVNAEES(1.0)DAERPVK</t>
  </si>
  <si>
    <t>GRMZM2G115975_P01|GRMZM2G115975_P02</t>
  </si>
  <si>
    <t>30.99</t>
  </si>
  <si>
    <t>signalling.unspecified</t>
  </si>
  <si>
    <t>highly similar to ( 889) AT5G19390 | Symbols:  | pleckstrin homology (PH) domain-containing protein / RhoGAP domain-containing protein | chr5:6531906-6537143 FORWARDnearly identical (1370) loc_os03g24180 12003.m07764 protein rho GTPase activator, putative</t>
  </si>
  <si>
    <t>GQNSESVDsSGEEELAIQR</t>
  </si>
  <si>
    <t>GQNS(0.0)ES(0.0)VDS(0.50)S(0.50)GEEELAIQR</t>
  </si>
  <si>
    <t>GQNSESVDSsGEEELAIQR</t>
  </si>
  <si>
    <t>GQNS(0.0)ES(0.0)VDS(0.0)S(0.99)GEEELAIQR</t>
  </si>
  <si>
    <t>ILSGKLsESSGYAGSDLYDYK</t>
  </si>
  <si>
    <t>ILS(0.0)GKLS(0.99)ES(0.0)S(0.0)GY(0.0)AGS(0.0)DLY(0.0)DY(0.0)K</t>
  </si>
  <si>
    <t>GRMZM2G115975_P01|GRMZM2G115975_P02|GRMZM2G061094_P01|GRMZM2G403039_P01|GRMZM2G045660_P01</t>
  </si>
  <si>
    <t>KGQNSESVDssGEEELAIQR</t>
  </si>
  <si>
    <t>KGQNS(0.0)ES(0.0)VDS(0.0)S(0.0)GEEELAIQR</t>
  </si>
  <si>
    <t>KGQNSESVDsSGEEELAIQR</t>
  </si>
  <si>
    <t>KGQNS(0.0)ES(0.0)VDS(0.50)S(0.50)GEEELAIQR</t>
  </si>
  <si>
    <t>KLsFDASSSESR</t>
  </si>
  <si>
    <t>KLS(0.99)FDAS(0.0)S(0.0)S(0.0)ES(0.0)R</t>
  </si>
  <si>
    <t>LSESSGYAGsDLYDYK</t>
  </si>
  <si>
    <t>LS(0.0)ES(0.0)S(0.0)GY(0.0)AGS(0.99)DLY(0.0)DY(0.0)K</t>
  </si>
  <si>
    <t>GRMZM2G115975_P01|GRMZM2G115975_P02|GRMZM2G061094_P01|GRMZM2G403039_P01|GRMZM5G824201_P02|GRMZM2G045660_P01</t>
  </si>
  <si>
    <t>AVEDRPPAQGsEGGGGQGSDAGQGTDAAQESAGK</t>
  </si>
  <si>
    <t>GRMZM2G128663_P01</t>
  </si>
  <si>
    <t>AVEDRPPAQGS(0.0)EGGGGQGS(0.0)DAGQGT(0.0)DAAQES(0.0)AGK</t>
  </si>
  <si>
    <t>GRMZM2G128663_P01|GRMZM2G128663_P02</t>
  </si>
  <si>
    <t>weakly similar to ( 153) AT2G47350 | Symbols:  | PAPA-1-like family protein / zinc finger (HIT type) family protein | chr2:19434588-19436281 FORWARDmoderately similar to ( 463) loc_os03g59680 12003.m10864 protein PAPA-1-like conserved region family protei</t>
  </si>
  <si>
    <t>AVEDRPPAQGSEGGGGQGsDAGQGTDAAQESAGK</t>
  </si>
  <si>
    <t>AVEDRPPAQGS(0.50)EGGGGQGS(0.50)DAGQGT(0.0)DAAQES(0.0)AGK</t>
  </si>
  <si>
    <t>AVEDRPPAQGSEGGGGQGSDAGQGTDAAQEsAGK</t>
  </si>
  <si>
    <t>AVEDRPPAQGS(0.0)EGGGGQGS(0.0)DAGQGT(0.0)DAAQES(0.99)AGK</t>
  </si>
  <si>
    <t>ELHLNsPEMK</t>
  </si>
  <si>
    <t>ELHLNS(1.0)PEMK</t>
  </si>
  <si>
    <t>GRMZM5G854045_P01|GRMZM5G854045_P02|GRMZM2G128663_P01</t>
  </si>
  <si>
    <t>KTLDGDsDDEDGELR</t>
  </si>
  <si>
    <t>KT(0.0)LDGDS(0.0)DDEDGELR</t>
  </si>
  <si>
    <t>LNLGDDNEFIEEEESEmDETNGLKEPDsPQGVK</t>
  </si>
  <si>
    <t>LNLGDDNEFIEEEES(0.0)EM(1.0)DET(0.0)NGLKEPDS(0.99)PQGVK</t>
  </si>
  <si>
    <t>S333</t>
  </si>
  <si>
    <t>NNGsPDNPQLVPR</t>
  </si>
  <si>
    <t>NNGS(1.0)PDNPQLVPR</t>
  </si>
  <si>
    <t>TLDGDsDDEDGELR</t>
  </si>
  <si>
    <t>T(0.0)LDGDS(0.0)DDEDGELR</t>
  </si>
  <si>
    <t>EEAEADKtEEEGEIK</t>
  </si>
  <si>
    <t>GRMZM2G153162_P01</t>
  </si>
  <si>
    <t>EEAEADKT(1.0)EEEGEIK</t>
  </si>
  <si>
    <t>GRMZM5G821988_P01|GRMZM5G821988_P02|GRMZM2G153162_P01</t>
  </si>
  <si>
    <t>highly similar to ( 754) AT3G60240 | Symbols: EIF4G, CUM2 | EIF4G (EUKARYOTIC TRANSLATION INITIATION FACTOR 4G); translation initiation factor | chr3:22261842-22268295 FORWARDmoderately similar to ( 202) IF41_WHEAT Eukaryotic initiation factor iso-4F subu</t>
  </si>
  <si>
    <t>GLDRPTsR</t>
  </si>
  <si>
    <t>GLDRPT(0.0)S(0.99)R</t>
  </si>
  <si>
    <t>S270</t>
  </si>
  <si>
    <t>KVELDDWEDAADMsTPK</t>
  </si>
  <si>
    <t>KVELDDWEDAADMS(0.50)T(0.50)PK</t>
  </si>
  <si>
    <t>KVELDDWEDAADMStPK</t>
  </si>
  <si>
    <t>KVELDDWEDAADMS(0.0)T(0.99)PK</t>
  </si>
  <si>
    <t>SEmVGTADGADSsSIVDTTHVLLDEAER</t>
  </si>
  <si>
    <t>S(0.0)EM(1.0)VGT(0.0)ADGADS(0.33)S(0.33)S(0.33)IVDT(0.0)T(0.0)HVLLDEAER</t>
  </si>
  <si>
    <t>TGVPLsPGR</t>
  </si>
  <si>
    <t>T(0.0)GVPLS(0.99)PGR</t>
  </si>
  <si>
    <t>TSASSQSAGPsQRPASQEGRPGSK</t>
  </si>
  <si>
    <t>T(0.0)S(0.0)AS(0.0)S(0.0)QS(0.0)AGPS(0.50)QRPAS(0.50)QEGRPGS(0.0)K</t>
  </si>
  <si>
    <t>S799</t>
  </si>
  <si>
    <t>TSASSQSAGPSQRPAsQEGRPGSK</t>
  </si>
  <si>
    <t>T(0.0)S(0.0)AS(0.0)S(0.0)QS(0.0)AGPS(0.0)QRPAS(0.99)QEGRPGS(0.0)K</t>
  </si>
  <si>
    <t>S804</t>
  </si>
  <si>
    <t>VELDDWEDAADMStPK</t>
  </si>
  <si>
    <t>VELDDWEDAADMS(0.0)T(0.99)PK</t>
  </si>
  <si>
    <t>FHGGDsSSSSSDSDDEK</t>
  </si>
  <si>
    <t>GRMZM2G031308_P02</t>
  </si>
  <si>
    <t>FHGGDS(0.33)S(0.33)S(0.33)S(0.0)S(0.0)S(0.0)DS(0.0)DDEK</t>
  </si>
  <si>
    <t>GRMZM2G031308_P01|GRMZM2G031308_P02</t>
  </si>
  <si>
    <t>moderately similar to ( 323) AT4G23630 | Symbols: BTI1 | BTI1 (VIRB2-INTERACTING PROTEIN 1) | chr4:12318070-12319574 FORWARDmoderately similar to ( 422) loc_os01g53520 12001.m43176 protein seed maturation protein, putative, expressed seq=cds; coord=3:2001</t>
  </si>
  <si>
    <t>FHGGDSSsSSSDsDDEK</t>
  </si>
  <si>
    <t>FHGGDS(0.20)S(0.20)S(0.20)S(0.20)S(0.20)S(0.0)DS(0.99)DDEK</t>
  </si>
  <si>
    <t>S28, S33</t>
  </si>
  <si>
    <t>FHGGDSSsSSSDSDDEK</t>
  </si>
  <si>
    <t>FHGGDS(0.0)S(0.0)S(0.50)S(0.0)S(0.0)S(0.0)DS(0.50)DDEK</t>
  </si>
  <si>
    <t>FHGGDSSSSsSDSDDEK</t>
  </si>
  <si>
    <t>FHGGDS(0.0)S(0.0)S(0.25)S(0.25)S(0.25)S(0.25)DS(0.0)DDEK</t>
  </si>
  <si>
    <t>FHGGDSSSSSSDsDDEK</t>
  </si>
  <si>
    <t>FHGGDS(0.0)S(0.0)S(0.0)S(0.0)S(0.0)S(0.0)DS(0.99)DDEK</t>
  </si>
  <si>
    <t>FHGGDSSsSSSDSDDEKK</t>
  </si>
  <si>
    <t>FHGGDS(0.33)S(0.33)S(0.33)S(0.0)S(0.0)S(0.0)DS(0.0)DDEKK</t>
  </si>
  <si>
    <t>FHGGDSSSSsSDSDDEKK</t>
  </si>
  <si>
    <t>FHGGDS(0.0)S(0.0)S(0.25)S(0.25)S(0.25)S(0.25)DS(0.0)DDEKK</t>
  </si>
  <si>
    <t>FHGGDSSSSSsDSDDEKK</t>
  </si>
  <si>
    <t>FHGGDS(0.0)S(0.0)S(0.0)S(0.0)S(0.0)S(0.99)DS(0.0)DDEKK</t>
  </si>
  <si>
    <t>FHGGDSSSSSSDsDDEKK</t>
  </si>
  <si>
    <t>FHGGDS(0.0)S(0.0)S(0.0)S(0.0)S(0.0)S(0.0)DS(0.99)DDEKK</t>
  </si>
  <si>
    <t>ITEKFHGGDSSSsSsDSDDEK</t>
  </si>
  <si>
    <t>IT(0.0)EKFHGGDS(0.0)S(0.17)S(0.17)S(0.17)S(0.17)S(0.17)DS(0.17)DDEK</t>
  </si>
  <si>
    <t>S29, S31</t>
  </si>
  <si>
    <t>KQETEsPNDELGSK</t>
  </si>
  <si>
    <t>GRMZM2G128737_P01</t>
  </si>
  <si>
    <t>KQET(0.0)ES(0.99)PNDELGS(0.0)K</t>
  </si>
  <si>
    <t>S871</t>
  </si>
  <si>
    <t>moderately similar to ( 339) AT1G65010 | Symbols:  | unknown protein | chr1:24149543-24154024 FORWARDhighly similar to ( 995) loc_os05g02820 12005.m04818 protein expressed protein seq=cds; coord=5:44404760..44408781:1; parent_gene=GRMZM2G128737</t>
  </si>
  <si>
    <t>SGPNEsPISR</t>
  </si>
  <si>
    <t>S(0.0)GPNES(0.99)PIS(0.0)R</t>
  </si>
  <si>
    <t>VsASPTKPQHQK</t>
  </si>
  <si>
    <t>VS(0.50)AS(0.50)PT(0.0)KPQHQK</t>
  </si>
  <si>
    <t>VSAsPTKPQHQK</t>
  </si>
  <si>
    <t>VS(0.0)AS(0.99)PT(0.0)KPQHQK</t>
  </si>
  <si>
    <t>S904</t>
  </si>
  <si>
    <t>ELIVSSQQSsPSTR</t>
  </si>
  <si>
    <t>GRMZM2G157820_P02</t>
  </si>
  <si>
    <t>ELIVS(0.0)S(0.0)QQS(0.0)S(0.99)PS(0.0)T(0.0)R</t>
  </si>
  <si>
    <t>27.3.65</t>
  </si>
  <si>
    <t>RNA.regulation of transcription.Polycomb Group (PcG)</t>
  </si>
  <si>
    <t>highly similar to ( 835) AT2G23380 | Symbols: CLF, ICU1, SDG1, SET1 | CLF (CURLY LEAF); transcription factor | chr2:9955570-9960117 FORWARDnearly identical (1714) EZ1_MAIZE Polycomb protein EZ1 (Enhancer of zeste protein 1) - Zea mays (Maize)nearly identi</t>
  </si>
  <si>
    <t>LASEPDAAAGADHmLFDVEEPTHSsDNVmNQPGSNR</t>
  </si>
  <si>
    <t>LAS(0.0)EPDAAAGADHM(1.0)LFDVEEPT(0.0)HS(0.0)S(0.99)DNVM(1.0)NQPGS(0.0)NR</t>
  </si>
  <si>
    <t>LASEPDAAAGADHMLFDVEEPTHSsDNVMNQPGSNR</t>
  </si>
  <si>
    <t>LAS(0.0)EPDAAAGADHMLFDVEEPT(0.0)HS(0.50)S(0.50)DNVMNQPGS(0.0)NR</t>
  </si>
  <si>
    <t>STPQIGNSSAFAEAHNDsTEEANNR</t>
  </si>
  <si>
    <t>S(0.0)T(0.0)PQIGNS(0.0)S(0.0)AFAEAHNDS(0.50)T(0.50)EEANNR</t>
  </si>
  <si>
    <t>VISEssDSEVHPISNK</t>
  </si>
  <si>
    <t>VIS(0.33)ES(0.33)S(0.33)DS(0.0)EVHPIS(0.0)NK</t>
  </si>
  <si>
    <t>S414, S415</t>
  </si>
  <si>
    <t>AIVGKPGHTKPVSPtA</t>
  </si>
  <si>
    <t>GRMZM2G017249_P01</t>
  </si>
  <si>
    <t>AIVGKPGHT(0.0)KPVS(0.50)PT(0.50)A</t>
  </si>
  <si>
    <t>T573</t>
  </si>
  <si>
    <t>very weakly similar to (99.0) AT5G40450 | Symbols:  | unknown protein | chr5:16185203-16193657 REVERSEmoderately similar to ( 430) loc_os02g03840 12002.m05733 protein expressed protein seq=cds; coord=5:74640062..74641850:-1; parent_gene=GRMZM2G017249</t>
  </si>
  <si>
    <t>DLNVVsPR</t>
  </si>
  <si>
    <t>DLNVVS(1.0)PR</t>
  </si>
  <si>
    <t>EAsEAEENFVDVTKPEFSTDEEQSPK</t>
  </si>
  <si>
    <t>EAS(0.99)EAEENFVDVT(0.0)KPEFS(0.0)T(0.0)DEEQS(0.0)PK</t>
  </si>
  <si>
    <t>EASEAEENFVDVTKPEFstDEEQSPK</t>
  </si>
  <si>
    <t>EAS(0.0)EAEENFVDVT(0.0)KPEFS(0.33)T(0.33)DEEQS(0.33)PK</t>
  </si>
  <si>
    <t>S489, T490</t>
  </si>
  <si>
    <t>EASEAEENFVDVTKPEFsTDEEQsPK</t>
  </si>
  <si>
    <t>EAS(0.0)EAEENFVDVT(0.0)KPEFS(0.50)T(0.50)DEEQS(0.99)PK</t>
  </si>
  <si>
    <t>S489, S495</t>
  </si>
  <si>
    <t>EASEAEENFVDVTKPEFSTDEEQsPK</t>
  </si>
  <si>
    <t>EAS(0.0)EAEENFVDVT(0.0)KPEFS(0.0)T(0.0)DEEQS(0.99)PK</t>
  </si>
  <si>
    <t>S495</t>
  </si>
  <si>
    <t>ESSDANEDSEsEAARK</t>
  </si>
  <si>
    <t>ES(0.0)S(0.0)DANEDS(0.50)ES(0.50)EAARK</t>
  </si>
  <si>
    <t>qTESAQNVAGLsPPsYSAGVQSEGLDDLSHSHK</t>
  </si>
  <si>
    <t>GRMZM2G005737_P02</t>
  </si>
  <si>
    <t>Q(1.0)T(0.0)ES(0.0)AQNVAGLS(0.99)PPS(0.25)Y(0.25)S(0.25)AGVQS(0.25)EGLDDLS(0.0)HS(0.0)HK</t>
  </si>
  <si>
    <t>GRMZM2G005737_P01|GRMZM2G005737_P02</t>
  </si>
  <si>
    <t>S73, S76</t>
  </si>
  <si>
    <t>moderately similar to ( 290) AT2G02570 | Symbols:  | nucleic acid binding | chr2:698361-700794 REVERSEmoderately similar to ( 403) loc_os08g01840 12008.m04332 protein nucleic acid binding protein, putative, expressed seq=cds; coord=4:39328474..39332561:1;</t>
  </si>
  <si>
    <t>qTESAQNVAGLsPPSySAGVQSEGLDDLSHSHK</t>
  </si>
  <si>
    <t>Q(1.0)T(0.0)ES(0.0)AQNVAGLS(0.99)PPS(0.0)Y(0.33)S(0.33)AGVQS(0.33)EGLDDLS(0.0)HS(0.0)HK</t>
  </si>
  <si>
    <t>q:Pyroglutamic acid&lt;br&gt;s:Phosphorylated S&lt;br&gt;y:Phosphorylated Y</t>
  </si>
  <si>
    <t>S73, Y77</t>
  </si>
  <si>
    <t>qTESAQNVAGLsPPSYsAGVQSEGLDDLSHSHK</t>
  </si>
  <si>
    <t>Q(1.0)T(0.0)ES(0.0)AQNVAGLS(0.99)PPS(0.0)Y(0.0)S(0.25)AGVQS(0.25)EGLDDLS(0.25)HS(0.25)HK</t>
  </si>
  <si>
    <t>S73, S78</t>
  </si>
  <si>
    <t>qTESAQNVAGLsPPSYSAGVQsEGLDDLSHSHK</t>
  </si>
  <si>
    <t>Q(1.0)T(0.0)ES(0.0)AQNVAGLS(0.99)PPS(0.0)Y(0.0)S(0.0)AGVQS(0.99)EGLDDLS(0.0)HS(0.0)HK</t>
  </si>
  <si>
    <t>S73, S83</t>
  </si>
  <si>
    <t>qTESAQNVAGLsPPSYSAGVQSEGLDDLSHSHK</t>
  </si>
  <si>
    <t>Q(1.0)T(0.0)ES(0.0)AQNVAGLS(0.20)PPS(0.20)Y(0.20)S(0.20)AGVQS(0.20)EGLDDLS(0.0)HS(0.0)HK</t>
  </si>
  <si>
    <t>qTESAQNVAGLSPPsYSAGVQSEGLDDLSHSHK</t>
  </si>
  <si>
    <t>Q(1.0)T(0.0)ES(0.0)AQNVAGLS(0.0)PPS(0.33)Y(0.33)S(0.33)AGVQS(0.0)EGLDDLS(0.0)HS(0.0)HK</t>
  </si>
  <si>
    <t>QTESAQNVAGLsPPsYSAGVQSEGLDDLSHSHK</t>
  </si>
  <si>
    <t>QT(0.0)ES(0.0)AQNVAGLS(0.99)PPS(0.50)Y(0.50)S(0.0)AGVQS(0.0)EGLDDLS(0.0)HS(0.0)HK</t>
  </si>
  <si>
    <t>QTESAQNVAGLsPPSYSAGVQSEGLDDLSHSHK</t>
  </si>
  <si>
    <t>QT(0.0)ES(0.0)AQNVAGLS(0.99)PPS(0.0)Y(0.0)S(0.0)AGVQS(0.0)EGLDDLS(0.0)HS(0.0)HK</t>
  </si>
  <si>
    <t>DKSESSHsPVQVPsSPK</t>
  </si>
  <si>
    <t>GRMZM2G102196_P02</t>
  </si>
  <si>
    <t>DKS(0.0)ES(0.0)S(0.25)HS(0.25)PVQVPS(0.25)S(0.25)PK</t>
  </si>
  <si>
    <t>GRMZM2G102196_P01|GRMZM2G102196_P02</t>
  </si>
  <si>
    <t>S399, S405</t>
  </si>
  <si>
    <t>moderately similar to ( 358) AT5G13560 | Symbols:  | unknown protein | chr5:4361579-4366318 REVERSEhighly similar to ( 603) loc_os01g06270 12001.m150411 protein expressed protein seq=cds; coord=3:15424013..15432584:1; parent_gene=GRMZM2G102196</t>
  </si>
  <si>
    <t>DKSESSHSPVQVPSsPK</t>
  </si>
  <si>
    <t>DKS(0.0)ES(0.0)S(0.0)HS(0.0)PVQVPS(0.50)S(0.50)PK</t>
  </si>
  <si>
    <t>S406</t>
  </si>
  <si>
    <t>DVPVEsPKsPVKPEQTmDPDSEFAK</t>
  </si>
  <si>
    <t>DVPVES(0.0)PKS(0.0)PVKPEQT(0.0)M(1.0)DPDS(0.0)EFAK</t>
  </si>
  <si>
    <t>S414, S417</t>
  </si>
  <si>
    <t>DVPVEsPKsPVKPEQTMDPDSEFAK</t>
  </si>
  <si>
    <t>DVPVES(0.0)PKS(0.0)PVKPEQT(0.0)MDPDS(0.0)EFAK</t>
  </si>
  <si>
    <t>DVPVEsPKSPVKPEQTMDPDSEFAK</t>
  </si>
  <si>
    <t>DVPVES(0.99)PKS(0.0)PVKPEQT(0.0)MDPDS(0.0)EFAK</t>
  </si>
  <si>
    <t>DVPVESPKsPVKPEQTmDPDSEFAK</t>
  </si>
  <si>
    <t>DVPVES(0.0)PKS(0.99)PVKPEQT(0.0)M(1.0)DPDS(0.0)EFAK</t>
  </si>
  <si>
    <t>SESSHSPVQVPsSPK</t>
  </si>
  <si>
    <t>S(0.0)ES(0.0)S(0.0)HS(0.0)PVQVPS(0.50)S(0.50)PK</t>
  </si>
  <si>
    <t>sPVKPEQTMDPDSEFAK</t>
  </si>
  <si>
    <t>S(0.0)PVKPEQT(0.0)MDPDS(0.0)EFAK</t>
  </si>
  <si>
    <t>GKQQASTsAEEPDEPLsPTSEK</t>
  </si>
  <si>
    <t>GRMZM2G144282_P01</t>
  </si>
  <si>
    <t>GKQQAS(0.33)T(0.33)S(0.33)AEEPDEPLS(0.99)PT(0.0)S(0.0)EK</t>
  </si>
  <si>
    <t>S76, S85</t>
  </si>
  <si>
    <t>weakly similar to ( 150) AT5G37475 | Symbols:  | translation initiation factor-related | chr5:14866328-14867749 REVERSEmoderately similar to ( 232) loc_os02g02990 12002.m05649 protein eukaryotic translation initiation factor 3, subunit 1 alpha, 35kDa, put</t>
  </si>
  <si>
    <t>GKQQASTSAEEPDEPLsPTSEK</t>
  </si>
  <si>
    <t>GKQQAS(0.0)T(0.0)S(0.0)AEEPDEPLS(0.33)PT(0.33)S(0.33)EK</t>
  </si>
  <si>
    <t>qQASTSAEEPDEPLsPTSEK</t>
  </si>
  <si>
    <t>Q(1.0)QAS(0.0)T(0.0)S(0.0)AEEPDEPLS(0.33)PT(0.33)S(0.33)EK</t>
  </si>
  <si>
    <t>QQASTSAEEPDEPLsPTSEK</t>
  </si>
  <si>
    <t>QQAS(0.0)T(0.0)S(0.0)AEEPDEPLS(0.33)PT(0.33)S(0.33)EK</t>
  </si>
  <si>
    <t>qQASTSAEEPDEPLsPTSEKIR</t>
  </si>
  <si>
    <t>Q(1.0)QAS(0.0)T(0.0)S(0.0)AEEPDEPLS(0.33)PT(0.33)S(0.33)EKIR</t>
  </si>
  <si>
    <t>DLADVGSECsDGINSIDVELDHSDIDDR</t>
  </si>
  <si>
    <t>GRMZM2G024992_P01</t>
  </si>
  <si>
    <t>DLADVGS(0.0)ECS(0.99)DGINS(0.0)IDVELDHS(0.0)DIDDR</t>
  </si>
  <si>
    <t>GRMZM2G069455_P01|GRMZM2G024992_P01</t>
  </si>
  <si>
    <t>weakly similar to ( 166) AT5G17910 | Symbols:  | unknown protein | chr5:5927906-5932292 FORWARDnearly identical (1094) loc_os01g59670 12001.m12101 protein expressed protein seq=cds; coord=3:186841172..186846668:-1; parent_gene=GRMZM2G024992</t>
  </si>
  <si>
    <t>LNVDTSNVFEDNLLDSsLGSPWAR</t>
  </si>
  <si>
    <t>LNVDT(0.0)S(0.0)NVFEDNLLDS(0.0)S(0.50)LGS(0.50)PWAR</t>
  </si>
  <si>
    <t>LNVDTSNVFEDNLLDSSLGsPWAR</t>
  </si>
  <si>
    <t>LNVDT(0.0)S(0.0)NVFEDNLLDS(0.0)S(0.0)LGS(0.99)PWAR</t>
  </si>
  <si>
    <t>NPFDLPYDSEEAAIPGsAPSILHAR</t>
  </si>
  <si>
    <t>NPFDLPY(0.0)DS(0.0)EEAAIPGS(0.50)APS(0.50)ILHAR</t>
  </si>
  <si>
    <t>TLTPFPsMVNIR</t>
  </si>
  <si>
    <t>T(0.0)LT(0.0)PFPS(0.99)MVNIR</t>
  </si>
  <si>
    <t>VDISDmHGEATAGYLLDsDDEAGK</t>
  </si>
  <si>
    <t>VDIS(0.0)DM(1.0)HGEAT(0.0)AGY(0.0)LLDS(0.99)DDEAGK</t>
  </si>
  <si>
    <t>S918</t>
  </si>
  <si>
    <t>VDISDMHGEATAGYLLDsDDEAGK</t>
  </si>
  <si>
    <t>VDIS(0.0)DMHGEAT(0.0)AGY(0.0)LLDS(0.99)DDEAGK</t>
  </si>
  <si>
    <t>SREDDPFsDGGTTEtDSDESSPR</t>
  </si>
  <si>
    <t>GRMZM2G120530_P01</t>
  </si>
  <si>
    <t>S(0.0)REDDPFS(0.99)DGGT(0.0)T(0.0)ET(0.99)DS(0.0)DES(0.0)S(0.0)PR</t>
  </si>
  <si>
    <t>GRMZM2G120530_P01|GRMZM2G120530_P02</t>
  </si>
  <si>
    <t>S16, T23</t>
  </si>
  <si>
    <t>29.3.2</t>
  </si>
  <si>
    <t>protein.targeting.mitochondria</t>
  </si>
  <si>
    <t>weakly similar to ( 178) AT4G26670 | Symbols:  | mitochondrial import inner membrane translocase subunit Tim17/Tim22/Tim23 family protein | chr4:13452257-13453579 FORWARDmoderately similar to ( 316) loc_os12g33020 12012.m07100 protein protein translocase/</t>
  </si>
  <si>
    <t>SREDDPFSDGGttETDSDESSPR</t>
  </si>
  <si>
    <t>S(0.0)REDDPFS(0.0)DGGT(0.99)T(0.99)ET(0.0)DS(0.0)DES(0.0)S(0.0)PR</t>
  </si>
  <si>
    <t>T20, T21</t>
  </si>
  <si>
    <t>SREDDPFSDGGtTEtDSDESSPR</t>
  </si>
  <si>
    <t>S(0.0)REDDPFS(0.0)DGGT(0.50)T(0.50)ET(0.99)DS(0.0)DES(0.0)S(0.0)PR</t>
  </si>
  <si>
    <t>T20, T23</t>
  </si>
  <si>
    <t>SREDDPFSDGGtTETDsDESSPR</t>
  </si>
  <si>
    <t>S(0.0)REDDPFS(0.0)DGGT(0.50)T(0.50)ET(0.0)DS(0.99)DES(0.0)S(0.0)PR</t>
  </si>
  <si>
    <t>S25, T20</t>
  </si>
  <si>
    <t>SREDDPFSDGGTtEtDSDESSPR</t>
  </si>
  <si>
    <t>S(0.0)REDDPFS(0.0)DGGT(0.0)T(0.99)ET(0.50)DS(0.50)DES(0.0)S(0.0)PR</t>
  </si>
  <si>
    <t>T21, T23</t>
  </si>
  <si>
    <t>SREDDPFSDGGTtETDSDESSPR</t>
  </si>
  <si>
    <t>S(0.0)REDDPFS(0.0)DGGT(0.50)T(0.50)ET(0.0)DS(0.0)DES(0.0)S(0.0)PR</t>
  </si>
  <si>
    <t>SREDDPFSDGGTTEtDsDESSPR</t>
  </si>
  <si>
    <t>S(0.0)REDDPFS(0.0)DGGT(0.0)T(0.0)ET(0.99)DS(0.99)DES(0.0)S(0.0)PR</t>
  </si>
  <si>
    <t>S25, T23</t>
  </si>
  <si>
    <t>SREDDPFSDGGTTEtDSDESSPR</t>
  </si>
  <si>
    <t>S(0.0)REDDPFS(0.0)DGGT(0.33)T(0.33)ET(0.33)DS(0.0)DES(0.0)S(0.0)PR</t>
  </si>
  <si>
    <t>T23</t>
  </si>
  <si>
    <t>SREDDPFSDGGTTETDsDESSPR</t>
  </si>
  <si>
    <t>S(0.0)REDDPFS(0.0)DGGT(0.0)T(0.0)ET(0.50)DS(0.50)DES(0.0)S(0.0)PR</t>
  </si>
  <si>
    <t>NtSFGGAASNSGPVSNAVGR</t>
  </si>
  <si>
    <t>AC205521.3_FGP003</t>
  </si>
  <si>
    <t>NT(0.50)S(0.50)FGGAAS(0.0)NS(0.0)GPVS(0.0)NAVGR</t>
  </si>
  <si>
    <t>highly similar to ( 582) AT1G16860 | Symbols:  | merozoite surface protein-related | chr1:5768280-5770183 FORWARDhighly similar to ( 778) loc_os08g13350 12008.m26625 protein cysteine-type endopeptidase/ ubiquitin thiolesterase, putative, expressed seq=cds</t>
  </si>
  <si>
    <t>NTSFGGAASNsGPVSNAVGR</t>
  </si>
  <si>
    <t>NT(0.0)S(0.0)FGGAAS(0.0)NS(0.99)GPVS(0.0)NAVGR</t>
  </si>
  <si>
    <t>sGPLGNQTSR</t>
  </si>
  <si>
    <t>S(0.99)GPLGNQT(0.0)S(0.0)R</t>
  </si>
  <si>
    <t>TtSFAHNPAVTNLNVGDGYSIK</t>
  </si>
  <si>
    <t>T(0.33)T(0.33)S(0.33)FAHNPAVT(0.0)NLNVGDGY(0.0)S(0.0)IK</t>
  </si>
  <si>
    <t>T187</t>
  </si>
  <si>
    <t>ADEEEsDtSDEIVPVVVRPGHIR</t>
  </si>
  <si>
    <t>GRMZM2G168166_P01</t>
  </si>
  <si>
    <t>ADEEES(0.99)DT(0.50)S(0.50)DEIVPVVVRPGHIR</t>
  </si>
  <si>
    <t>GRMZM2G168166_P01|GRMZM2G168166_P02|GRMZM2G168166_P03|GRMZM2G168166_P04</t>
  </si>
  <si>
    <t>S83, T85</t>
  </si>
  <si>
    <t>weakly similar to ( 130) AT1G13030 | Symbols:  | sphere organelles protein-related | chr1:4444284-4447278 REVERSEmoderately similar to ( 248) loc_os12g19040 12012.m05857 protein expressed protein seq=cds; coord=10:112036485..112094012:1; parent_gene=GRMZM</t>
  </si>
  <si>
    <t>ADEEEsDTSDEIVPVVVRPGHIR</t>
  </si>
  <si>
    <t>ADEEES(0.50)DT(0.50)S(0.0)DEIVPVVVRPGHIR</t>
  </si>
  <si>
    <t>ADEEESDtsDEIVPVVVRPGHIR</t>
  </si>
  <si>
    <t>ADEEES(0.33)DT(0.33)S(0.33)DEIVPVVVRPGHIR</t>
  </si>
  <si>
    <t>S86, T85</t>
  </si>
  <si>
    <t>ADEEESDtSDEIVPVVVRPGHIR</t>
  </si>
  <si>
    <t>ADEEES(0.0)DT(0.50)S(0.50)DEIVPVVVRPGHIR</t>
  </si>
  <si>
    <t>FEPAGGEPDKsPAQELQEGDLIAYR</t>
  </si>
  <si>
    <t>FEPAGGEPDKS(0.0)PAQELQEGDLIAY(0.0)R</t>
  </si>
  <si>
    <t>GRMZM2G168166_P01|GRMZM2G168166_P02</t>
  </si>
  <si>
    <t>NEGNIESQKsPLVSNNTK</t>
  </si>
  <si>
    <t>NEGNIES(0.0)QKS(0.99)PLVS(0.0)NNT(0.0)K</t>
  </si>
  <si>
    <t>GRsSPVVSGSPsQNSDGSmSSWR</t>
  </si>
  <si>
    <t>GRMZM2G150631_P02</t>
  </si>
  <si>
    <t>GRS(0.50)S(0.50)PVVS(0.0)GS(0.0)PS(0.99)QNS(0.0)DGS(0.0)M(1.0)S(0.0)S(0.0)WR</t>
  </si>
  <si>
    <t>S25, S34</t>
  </si>
  <si>
    <t>moderately similar to ( 457) AT2G47790 | Symbols:  | transducin family protein / WD-40 repeat family protein | chr2:19571102-19572946 REVERSEhighly similar to ( 567) loc_os12g19590 12012.m26894 protein nucleotide binding protein, putative, expressed seq=c</t>
  </si>
  <si>
    <t>GRsSPVVSGSPSQNSDGSMSSWR</t>
  </si>
  <si>
    <t>GRS(0.50)S(0.50)PVVS(0.0)GS(0.0)PS(0.0)QNS(0.0)DGS(0.0)MS(0.0)S(0.0)WR</t>
  </si>
  <si>
    <t>GRSsPVVSGsPSQNSDGSmSSWR</t>
  </si>
  <si>
    <t>GRS(0.25)S(0.25)PVVS(0.25)GS(0.25)PS(0.0)QNS(0.0)DGS(0.0)M(1.0)S(0.0)S(0.0)WR</t>
  </si>
  <si>
    <t>S26, S32</t>
  </si>
  <si>
    <t>GRSsPVVSGsPSQNSDGSMSSWR</t>
  </si>
  <si>
    <t>GRS(0.25)S(0.25)PVVS(0.25)GS(0.25)PS(0.0)QNS(0.0)DGS(0.0)MS(0.0)S(0.0)WR</t>
  </si>
  <si>
    <t>sSPVVSGSPSQNSDGSMSSWR</t>
  </si>
  <si>
    <t>S(0.50)S(0.50)PVVS(0.0)GS(0.0)PS(0.0)QNS(0.0)DGS(0.0)MS(0.0)S(0.0)WR</t>
  </si>
  <si>
    <t>SsPVVSGsPSQNSDGSMSSWR</t>
  </si>
  <si>
    <t>S(0.25)S(0.25)PVVS(0.25)GS(0.25)PS(0.0)QNS(0.0)DGS(0.0)MS(0.0)S(0.0)WR</t>
  </si>
  <si>
    <t>SSPVVSGsPSQNSDGSMSSWR</t>
  </si>
  <si>
    <t>S(0.0)S(0.0)PVVS(0.0)GS(0.50)PS(0.50)QNS(0.0)DGS(0.0)MS(0.0)S(0.0)WR</t>
  </si>
  <si>
    <t>APLPPQYsDGsDGADDLAGDGSGDEEQVKPPK</t>
  </si>
  <si>
    <t>GRMZM2G336962_P01</t>
  </si>
  <si>
    <t>APLPPQY(0.50)S(0.50)DGS(0.99)DGADDLAGDGS(0.0)GDEEQVKPPK</t>
  </si>
  <si>
    <t>S148, S151</t>
  </si>
  <si>
    <t>weakly similar to ( 172) AT5G55040 | Symbols:  | DNA binding | chr5:22327727-22331703 REVERSEweakly similar to ( 164) loc_os09g37760 12009.m06723 protein DNA binding protein, putative, expressed seq=cds; coord=2:202729116..202736554:1; parent_gene=GRMZM2G</t>
  </si>
  <si>
    <t>APLPPQYsDGSDGADDLAGDGsGDEEQVKPPK</t>
  </si>
  <si>
    <t>APLPPQY(0.0)S(0.99)DGS(0.0)DGADDLAGDGS(0.99)GDEEQVKPPK</t>
  </si>
  <si>
    <t>S148, S162</t>
  </si>
  <si>
    <t>APLPPQYsDGSDGADDLAGDGSGDEEQVKPPK</t>
  </si>
  <si>
    <t>APLPPQY(0.0)S(0.50)DGS(0.50)DGADDLAGDGS(0.0)GDEEQVKPPK</t>
  </si>
  <si>
    <t>APLPPQYSDGsDGADDLAGDGsGDEEQVKPPK</t>
  </si>
  <si>
    <t>APLPPQY(0.33)S(0.33)DGS(0.33)DGADDLAGDGS(0.0)GDEEQVKPPK</t>
  </si>
  <si>
    <t>S151, S162</t>
  </si>
  <si>
    <t>APLPPQYSDGSDGADDLAGDGsGDEEQVKPPK</t>
  </si>
  <si>
    <t>APLPPQY(0.0)S(0.50)DGS(0.0)DGADDLAGDGS(0.50)GDEEQVKPPK</t>
  </si>
  <si>
    <t>DISsPLDEIR</t>
  </si>
  <si>
    <t>DIS(0.0)S(0.99)PLDEIR</t>
  </si>
  <si>
    <t>GRMZM2G336962_P01|GRMZM2G044044_P01</t>
  </si>
  <si>
    <t>S646</t>
  </si>
  <si>
    <t>DVLRPDLNIGFPsPR</t>
  </si>
  <si>
    <t>DVLRPDLNIGFPS(1.0)PR</t>
  </si>
  <si>
    <t>S1284</t>
  </si>
  <si>
    <t>VEQDDHGYsCDEEAVK</t>
  </si>
  <si>
    <t>VEQDDHGY(0.0)S(0.99)CDEEAVK</t>
  </si>
  <si>
    <t>NAPDSAAEDsWGAATPAETtDSGNKEWK</t>
  </si>
  <si>
    <t>GRMZM5G851807_P01</t>
  </si>
  <si>
    <t>NAPDS(0.0)AAEDS(0.99)WGAAT(0.0)PAET(0.33)T(0.33)DS(0.33)GNKEWK</t>
  </si>
  <si>
    <t>S373, T383</t>
  </si>
  <si>
    <t>weakly similar to ( 183) AT2G40030 | Symbols: NRPD1B, DRD3, ATNRPD1B, DMS5, NRPE1 | NRPD1B; DNA binding / DNA-directed RNA polymerase | chr2:16715089-16723406 FORWARDmoderately similar to ( 402) loc_os02g05880 12002.m05936 protein RNA polymerase Rpb1, dom</t>
  </si>
  <si>
    <t>NAPDSAAEDSWGAATPAETTDsGNKEWK</t>
  </si>
  <si>
    <t>NAPDS(0.0)AAEDS(0.0)WGAAT(0.0)PAET(0.0)T(0.0)DS(0.99)GNKEWK</t>
  </si>
  <si>
    <t>SNEsPWDNTDALQDSWVK</t>
  </si>
  <si>
    <t>S(0.50)NES(0.50)PWDNT(0.0)DALQDS(0.0)WVK</t>
  </si>
  <si>
    <t>SNESPWDNTDALQDsWVK</t>
  </si>
  <si>
    <t>S(0.0)NES(0.0)PWDNT(0.0)DALQDS(0.99)WVK</t>
  </si>
  <si>
    <t>SStPEASKK</t>
  </si>
  <si>
    <t>S(0.0)S(0.0)T(0.99)PEAS(0.0)KK</t>
  </si>
  <si>
    <t>VQDNSTTDWGGWSVEKPTGEATVSGEPAEtDTWADK</t>
  </si>
  <si>
    <t>VQDNS(0.0)T(0.0)T(0.0)DWGGWS(0.0)VEKPT(0.20)GEAT(0.20)VS(0.20)GEPAET(0.20)DT(0.20)WADK</t>
  </si>
  <si>
    <t>VQDNSTTDWGGWSVEKPTGEATVSGEPAETDtWADK</t>
  </si>
  <si>
    <t>VQDNS(0.0)T(0.0)T(0.0)DWGGWS(0.0)VEKPT(0.0)GEAT(0.0)VS(0.33)GEPAET(0.33)DT(0.33)WADK</t>
  </si>
  <si>
    <t>KSPTIDADNSIADATsPSASNCESANTLNVNELPEK</t>
  </si>
  <si>
    <t>GRMZM2G033130_P01</t>
  </si>
  <si>
    <t>KS(0.0)PT(0.0)IDADNS(0.0)IADAT(0.0)S(0.99)PS(0.0)AS(0.0)NCES(0.0)ANT(0.0)LNVNELPEK</t>
  </si>
  <si>
    <t>GRMZM2G033130_P01|GRMZM2G033130_P03|GRMZM2G033130_P04|GRMZM2G033130_P06</t>
  </si>
  <si>
    <t>weakly similar to ( 163) AT3G13990 | Symbols:  | unknown protein | chr3:4625708-4630383 REVERSEhighly similar to ( 575) loc_os06g10430 12006.m05761 protein gb protein, putative, expressed seq=cds; coord=9:9638146..9648092:-1; parent_gene=GRMZM2G033130</t>
  </si>
  <si>
    <t>NRsPATTSGDQITHQNAmQNSNSDTTQGK</t>
  </si>
  <si>
    <t>NRS(0.99)PAT(0.0)T(0.0)S(0.0)GDQIT(0.0)HQNAM(1.0)QNS(0.0)NS(0.0)DT(0.0)T(0.0)QGK</t>
  </si>
  <si>
    <t>NRsPATTSGDQITHQNAMQNSNSDTTQGK</t>
  </si>
  <si>
    <t>NRS(0.99)PAT(0.0)T(0.0)S(0.0)GDQIT(0.0)HQNAMQNS(0.0)NS(0.0)DT(0.0)T(0.0)QGK</t>
  </si>
  <si>
    <t>NRSPAtTSGDQITHQNAMQNSNSDTTQGK</t>
  </si>
  <si>
    <t>NRS(0.0)PAT(0.99)T(0.0)S(0.0)GDQIT(0.0)HQNAMQNS(0.0)NS(0.0)DT(0.0)T(0.0)QGK</t>
  </si>
  <si>
    <t>sPATTSGDQITHQNAMQNSNSDTTQGK</t>
  </si>
  <si>
    <t>S(0.99)PAT(0.0)T(0.0)S(0.0)GDQIT(0.0)HQNAMQNS(0.0)NS(0.0)DT(0.0)T(0.0)QGK</t>
  </si>
  <si>
    <t>SPTIDADNSIADATsPSASNCESANTLNVNELPEK</t>
  </si>
  <si>
    <t>S(0.0)PT(0.0)IDADNS(0.0)IADAT(0.0)S(0.99)PS(0.0)AS(0.0)NCES(0.0)ANT(0.0)LNVNELPEK</t>
  </si>
  <si>
    <t>sPTTTTAIQSTIQSIK</t>
  </si>
  <si>
    <t>S(0.50)PT(0.50)T(0.0)T(0.0)T(0.0)AIQS(0.0)T(0.0)IQS(0.0)IK</t>
  </si>
  <si>
    <t>SSQHLSTSTAEISLPPsEDsDR</t>
  </si>
  <si>
    <t>S(0.0)S(0.0)QHLS(0.0)T(0.0)S(0.0)T(0.0)AEIS(0.0)LPPS(0.0)EDS(0.0)DR</t>
  </si>
  <si>
    <t>GRMZM2G033130_P01|GRMZM2G033130_P02|GRMZM2G033130_P03|GRMZM2G033130_P04|GRMZM2G033130_P06|GRMZM2G033130_P07</t>
  </si>
  <si>
    <t>S474, S477</t>
  </si>
  <si>
    <t>ADNLQSLLEEGELmmGsDVENEEQK</t>
  </si>
  <si>
    <t>GRMZM2G015100_P01</t>
  </si>
  <si>
    <t>ADNLQS(0.0)LLEEGELM(1.0)M(1.0)GS(0.99)DVENEEQK</t>
  </si>
  <si>
    <t>moderately similar to ( 202) AT1G03530 | Symbols: ATNAF1, NAF1 | NAF1 (NUCLEAR ASSEMBLY FACTOR 1) | chr1:880638-883338 REVERSEmoderately similar to ( 443) loc_os05g42300 12005.m08403 protein NAF1 domain containing protein, expressed seq=cds; coord=6:15692</t>
  </si>
  <si>
    <t>ADNLQSLLEEGELmMGsDVENEEQK</t>
  </si>
  <si>
    <t>ADNLQS(0.0)LLEEGELM(0.99)M(0.0)GS(0.99)DVENEEQK</t>
  </si>
  <si>
    <t>ADNLQSLLEEGELMmGsDVENEEQK</t>
  </si>
  <si>
    <t>ADNLQS(0.0)LLEEGELM(0.50)M(0.50)GS(0.99)DVENEEQK</t>
  </si>
  <si>
    <t>ADNLQSLLEEGELMMGsDVENEEQK</t>
  </si>
  <si>
    <t>ADNLQS(0.0)LLEEGELMMGS(0.99)DVENEEQK</t>
  </si>
  <si>
    <t>DAEDLPDFsDDEK</t>
  </si>
  <si>
    <t>DAEDLPDFS(1.0)DDEK</t>
  </si>
  <si>
    <t>S407</t>
  </si>
  <si>
    <t>DAEDLPDFsDDEKEAEYK</t>
  </si>
  <si>
    <t>DAEDLPDFS(0.99)DDEKEAEY(0.0)K</t>
  </si>
  <si>
    <t>GYDESDSVDKDAEDLPDFsDDEK</t>
  </si>
  <si>
    <t>GY(0.0)DES(0.0)DS(0.0)VDKDAEDLPDFS(0.99)DDEK</t>
  </si>
  <si>
    <t>GYtSDDDLDDLDSPLASLIDR</t>
  </si>
  <si>
    <t>GRMZM2G132704_P01</t>
  </si>
  <si>
    <t>GY(0.0)T(0.50)S(0.50)DDDLDDLDS(0.0)PLAS(0.0)LIDR</t>
  </si>
  <si>
    <t>GRMZM2G132704_P01|GRMZM2G170593_P01</t>
  </si>
  <si>
    <t>T639</t>
  </si>
  <si>
    <t>highly similar to ( 546) AT2G42320 | Symbols:  | nucleolar protein gar2-related | chr2:17628102-17630657 FORWARDhighly similar to ( 977) loc_os08g39490 12008.m080206 protein expressed protein seq=cds; coord=1:187635249..187640520:1; parent_gene=GRMZM2G132</t>
  </si>
  <si>
    <t>GYTsDDDLDDLDSPLASLIDR</t>
  </si>
  <si>
    <t>GY(0.0)T(0.0)S(0.99)DDDLDDLDS(0.0)PLAS(0.0)LIDR</t>
  </si>
  <si>
    <t>IPSRPPsELSEEtDDIISDAGTVDDR</t>
  </si>
  <si>
    <t>IPS(0.25)RPPS(0.25)ELS(0.25)EET(0.25)DDIIS(0.0)DAGT(0.0)VDDR</t>
  </si>
  <si>
    <t>S105, T111</t>
  </si>
  <si>
    <t>IPSRPPsELSEETDDIIsDAGTVDDR</t>
  </si>
  <si>
    <t>IPS(0.50)RPPS(0.50)ELS(0.0)EET(0.0)DDIIS(0.99)DAGT(0.0)VDDR</t>
  </si>
  <si>
    <t>S105, S116</t>
  </si>
  <si>
    <t>IPSRPPsELSEETDDIISDAGTVDDR</t>
  </si>
  <si>
    <t>IPS(0.33)RPPS(0.33)ELS(0.33)EET(0.0)DDIIS(0.0)DAGT(0.0)VDDR</t>
  </si>
  <si>
    <t>IPSRPPSELsEETDDIISDAGTVDDR</t>
  </si>
  <si>
    <t>IPS(0.0)RPPS(0.33)ELS(0.33)EET(0.33)DDIIS(0.0)DAGT(0.0)VDDR</t>
  </si>
  <si>
    <t>IPSRPPSELSEETDDIIsDAGtVDDR</t>
  </si>
  <si>
    <t>IPS(0.0)RPPS(0.0)ELS(0.0)EET(0.0)DDIIS(0.99)DAGT(0.99)VDDR</t>
  </si>
  <si>
    <t>S116, T120</t>
  </si>
  <si>
    <t>SMtMLWR</t>
  </si>
  <si>
    <t>S(0.0)MT(0.99)MLWR</t>
  </si>
  <si>
    <t>GRMZM2G132704_P01|GRMZM2G362946_P01|GRMZM2G362946_P02|GRMZM2G362946_P03</t>
  </si>
  <si>
    <t>T302</t>
  </si>
  <si>
    <t>AENPKEDySsGVQEAER</t>
  </si>
  <si>
    <t>AC218972.3_FGP004</t>
  </si>
  <si>
    <t>AENPKEDY(0.50)S(0.50)S(0.99)GVQEAER</t>
  </si>
  <si>
    <t>AC218972.3_FGP004|GRMZM2G465771_P01</t>
  </si>
  <si>
    <t>S314, Y312</t>
  </si>
  <si>
    <t>30.2.3</t>
  </si>
  <si>
    <t>signalling.receptor kinases.leucine rich repeat III</t>
  </si>
  <si>
    <t>highly similar to ( 566) AT5G58300 | Symbols:  | leucine-rich repeat transmembrane protein kinase, putative | chr5:23572821-23574871 FORWARDweakly similar to ( 160) PSKR_DAUCA Phytosulfokine receptor precursor (EC 2.7.11.1) (Phytosulfokine LRR receptor ki</t>
  </si>
  <si>
    <t>AENPKEDYssGVQEAER</t>
  </si>
  <si>
    <t>AENPKEDY(0.0)S(0.99)S(0.99)GVQEAER</t>
  </si>
  <si>
    <t>S313, S314</t>
  </si>
  <si>
    <t>AENPKEDYsSGVQEAER</t>
  </si>
  <si>
    <t>AENPKEDY(0.0)S(0.50)S(0.50)GVQEAER</t>
  </si>
  <si>
    <t>AENPKEDYSsGVQEAER</t>
  </si>
  <si>
    <t>AENPKEDY(0.0)S(0.0)S(0.99)GVQEAER</t>
  </si>
  <si>
    <t>AsAEVLGK</t>
  </si>
  <si>
    <t>AS(1.0)AEVLGK</t>
  </si>
  <si>
    <t>GRMZM2G045893_P01|GRMZM2G150448_P01|GRMZM2G023110_P01|GRMZM2G171110_P01|GRMZM2G395348_P01|GRMZM2G016480_P01|AC218972.3_FGP004|GRMZM2G050548_P01|GRMZM2G127687_P01|GRMZM2G394321_P01|GRMZM2G438841_P01|AC233893.1_FGP006|GRMZM2G046729_P01|GRMZM2G080270_P01|GRM</t>
  </si>
  <si>
    <t>EEWtAEVFDVDLLR</t>
  </si>
  <si>
    <t>EEWT(1.0)AEVFDVDLLR</t>
  </si>
  <si>
    <t>AC218972.3_FGP004|GRMZM2G339540_P01|GRMZM2G339540_P02|GRMZM2G339540_P03|GRMZM2G339540_P04</t>
  </si>
  <si>
    <t>T565</t>
  </si>
  <si>
    <t>NSYSSGtRTPLEDKPSETAR</t>
  </si>
  <si>
    <t>NS(0.0)Y(0.0)S(0.0)S(0.33)GT(0.33)RT(0.33)PLEDKPS(0.0)ET(0.0)AR</t>
  </si>
  <si>
    <t>T622</t>
  </si>
  <si>
    <t>NSYSSGTRtPLEDKPSETAR</t>
  </si>
  <si>
    <t>NS(0.0)Y(0.0)S(0.0)S(0.0)GT(0.0)RT(0.99)PLEDKPS(0.0)ET(0.0)AR</t>
  </si>
  <si>
    <t>T624</t>
  </si>
  <si>
    <t>sPGREDPSVEHLPR</t>
  </si>
  <si>
    <t>S(0.99)PGREDPS(0.0)VEHLPR</t>
  </si>
  <si>
    <t>tPLEDKPSETAR</t>
  </si>
  <si>
    <t>T(0.99)PLEDKPS(0.0)ET(0.0)AR</t>
  </si>
  <si>
    <t>AELFGPDSPKPtTATSAASAsPNTNLFR</t>
  </si>
  <si>
    <t>GRMZM5G821639_P01</t>
  </si>
  <si>
    <t>AELFGPDS(0.20)PKPT(0.20)T(0.20)AT(0.20)S(0.20)AAS(0.0)AS(0.99)PNT(0.0)NLFR</t>
  </si>
  <si>
    <t>GRMZM5G821639_P01|GRMZM5G821639_P02</t>
  </si>
  <si>
    <t>S116, T107</t>
  </si>
  <si>
    <t>very weakly similar to (80.9) AT5G13840 | Symbols: FZR3 | FZR3 (FIZZY-RELATED 3); signal transducer | chr5:4468677-4470706 REVERSEweakly similar to ( 130) loc_os01g74146 12001.m13442 protein fizzy-related protein, putative, expressed seq=cds; coord=3:1446</t>
  </si>
  <si>
    <t>AELFGPDSPKPTTAtSAASAsPNTNLFR</t>
  </si>
  <si>
    <t>AELFGPDS(0.0)PKPT(0.25)T(0.25)AT(0.25)S(0.25)AAS(0.0)AS(0.99)PNT(0.0)NLFR</t>
  </si>
  <si>
    <t>S116, T110</t>
  </si>
  <si>
    <t>LAEPPKtPsPSK</t>
  </si>
  <si>
    <t>LAEPPKT(0.99)PS(0.99)PS(0.0)K</t>
  </si>
  <si>
    <t>S52, T50</t>
  </si>
  <si>
    <t>LDPVGLGAGPSMPsPSR</t>
  </si>
  <si>
    <t>LDPVGLGAGPS(0.0)MPS(0.50)PS(0.50)R</t>
  </si>
  <si>
    <t>LQNFALIDsPLsPAKDDTPYSR</t>
  </si>
  <si>
    <t>LQNFALIDS(0.99)PLS(0.99)PAKDDT(0.0)PY(0.0)S(0.0)R</t>
  </si>
  <si>
    <t>S79, S82</t>
  </si>
  <si>
    <t>LQNFALIDSPLsPAKDDtPYSR</t>
  </si>
  <si>
    <t>LQNFALIDS(0.0)PLS(0.99)PAKDDT(0.33)PY(0.33)S(0.33)R</t>
  </si>
  <si>
    <t>S82, T88</t>
  </si>
  <si>
    <t>mYQGAGADmGGSGGmDEDAPAGsGGPGPK</t>
  </si>
  <si>
    <t>GRMZM2G056039_P01</t>
  </si>
  <si>
    <t>M(1.0)Y(0.0)QGAGADM(1.0)GGS(0.0)GGM(1.0)DEDAPAGS(0.99)GGPGPK</t>
  </si>
  <si>
    <t>nearly identical (1100) AT3G12580 | Symbols: HSP70 | HSP70 (heat shock protein 70); ATP binding | chr3:3991487-3993689 REVERSEnearly identical (1089) HSP7C_PETHY Heat shock cognate 70 kDa protein - Petunia hybrida (Petunia)nearly identical (1129) loc_os11</t>
  </si>
  <si>
    <t>mYQGAGADmGGSGGMDEDAPAGsGGPGPK</t>
  </si>
  <si>
    <t>M(0.99)Y(0.0)QGAGADM(0.99)GGS(0.0)GGM(0.0)DEDAPAGS(0.99)GGPGPK</t>
  </si>
  <si>
    <t>mYQGAGADMGGsGGMDEDAPAGSGGPGPK</t>
  </si>
  <si>
    <t>M(0.99)Y(0.0)QGAGADM(0.0)GGS(0.99)GGM(0.0)DEDAPAGS(0.0)GGPGPK</t>
  </si>
  <si>
    <t>MYQGAGADmGGSGGMDEDAPAGsGGPGPK</t>
  </si>
  <si>
    <t>M(0.0)Y(0.0)QGAGADM(0.99)GGS(0.0)GGM(0.0)DEDAPAGS(0.99)GGPGPK</t>
  </si>
  <si>
    <t>MYQGAGADMGGsGGMDEDAPAGSGGPGPK</t>
  </si>
  <si>
    <t>MY(0.0)QGAGADMGGS(0.99)GGMDEDAPAGS(0.0)GGPGPK</t>
  </si>
  <si>
    <t>MYQGAGADMGGSGGMDEDAPAGsGGPGPK</t>
  </si>
  <si>
    <t>MY(0.0)QGAGADMGGS(0.0)GGMDEDAPAGS(0.99)GGPGPK</t>
  </si>
  <si>
    <t>ANDNVDLEEGyDsSKDEVSSVSSYNPSK</t>
  </si>
  <si>
    <t>GRMZM2G009994_P03</t>
  </si>
  <si>
    <t>ANDNVDLEEGY(0.25)DS(0.25)S(0.25)KDEVS(0.25)S(0.0)VS(0.0)S(0.0)Y(0.0)NPS(0.0)K</t>
  </si>
  <si>
    <t>GRMZM2G009994_P01|GRMZM2G009994_P02|GRMZM2G009994_P03</t>
  </si>
  <si>
    <t>S251, Y249</t>
  </si>
  <si>
    <t>moderately similar to ( 453) AT1G50120 | Symbols:  | FUNCTIONS IN: molecular_function unknown; INVOLVED IN: biological_process unknown; LOCATED IN: cellular_component unknown; EXPRESSED IN: 23 plant structures; EXPRESSED DURING: 13 growth stages; CONTAINS</t>
  </si>
  <si>
    <t>ANDNVDLEEGYDsSKDEVSSVSSYNPSK</t>
  </si>
  <si>
    <t>ANDNVDLEEGY(0.0)DS(0.50)S(0.50)KDEVS(0.0)S(0.0)VS(0.0)S(0.0)Y(0.0)NPS(0.0)K</t>
  </si>
  <si>
    <t>ANDNVDLEEGYDSSKDEVssVSSYNPSK</t>
  </si>
  <si>
    <t>ANDNVDLEEGY(0.0)DS(0.14)S(0.14)KDEVS(0.14)S(0.14)VS(0.14)S(0.14)Y(0.14)NPS(0.0)K</t>
  </si>
  <si>
    <t>S257, S258</t>
  </si>
  <si>
    <t>LsVSEIsDDHDGGLVASQR</t>
  </si>
  <si>
    <t>LS(0.50)VS(0.50)EIS(0.99)DDHDGGLVAS(0.0)QR</t>
  </si>
  <si>
    <t>S311, S316</t>
  </si>
  <si>
    <t>LsVSEISDDHDGGLVASQR</t>
  </si>
  <si>
    <t>LS(0.99)VS(0.0)EIS(0.0)DDHDGGLVAS(0.0)QR</t>
  </si>
  <si>
    <t>LSVsEISDDHDGGLVASQR</t>
  </si>
  <si>
    <t>LS(0.33)VS(0.33)EIS(0.33)DDHDGGLVAS(0.0)QR</t>
  </si>
  <si>
    <t>LSVSEIsDDHDGGLVASQR</t>
  </si>
  <si>
    <t>LS(0.0)VS(0.0)EIS(0.99)DDHDGGLVAS(0.0)QR</t>
  </si>
  <si>
    <t>VSPDSDHSKDDAGLPLtPK</t>
  </si>
  <si>
    <t>VS(0.0)PDS(0.0)DHS(0.0)KDDAGLPLT(0.0)PK</t>
  </si>
  <si>
    <t>T360</t>
  </si>
  <si>
    <t>GGsSHSSPDQPsSPQPR</t>
  </si>
  <si>
    <t>GRMZM2G002002_P02</t>
  </si>
  <si>
    <t>GGS(0.17)S(0.17)HS(0.17)S(0.17)PDQPS(0.17)S(0.17)PQPR</t>
  </si>
  <si>
    <t>GRMZM2G002002_P01|GRMZM2G002002_P02|GRMZM2G002002_P03|GRMZM2G113232_P01</t>
  </si>
  <si>
    <t>S1317, S1326</t>
  </si>
  <si>
    <t>highly similar to ( 776) AT3G61690 | Symbols:  | unknown protein | chr3:22828349-22833477 FORWARDnearly identical (1623) loc_os03g11240 12003.m06575 protein nucleic acid binding protein, putative, expressed seq=cds; coord=1:20282993..20292395:-1; parent_g</t>
  </si>
  <si>
    <t>GGSSHSSPDQPsSPQPR</t>
  </si>
  <si>
    <t>GGS(0.0)S(0.0)HS(0.0)S(0.0)PDQPS(0.50)S(0.50)PQPR</t>
  </si>
  <si>
    <t>S1326</t>
  </si>
  <si>
    <t>sSPELTDSSAEGFR</t>
  </si>
  <si>
    <t>S(0.50)S(0.50)PELT(0.0)DS(0.0)S(0.0)AEGFR</t>
  </si>
  <si>
    <t>GRMZM2G002002_P01|GRMZM2G002002_P02|GRMZM2G002002_P03</t>
  </si>
  <si>
    <t>S512</t>
  </si>
  <si>
    <t>TRsSPELTDSSAEGFR</t>
  </si>
  <si>
    <t>T(0.33)RS(0.33)S(0.33)PELT(0.0)DS(0.0)S(0.0)AEGFR</t>
  </si>
  <si>
    <t>TSQVPNDFDPSQIGmPNPVFAPFLIGsPQHR</t>
  </si>
  <si>
    <t>T(0.0)S(0.0)QVPNDFDPS(0.0)QIGM(1.0)PNPVFAPFLIGS(0.99)PQHR</t>
  </si>
  <si>
    <t>TSQVPNDFDPSQIGMPNPVFAPFLIGsPQHR</t>
  </si>
  <si>
    <t>T(0.0)S(0.0)QVPNDFDPS(0.0)QIGMPNPVFAPFLIGS(0.99)PQHR</t>
  </si>
  <si>
    <t>KGEALPEAANDDAIDEDsNGGAGNDTLSQGEK</t>
  </si>
  <si>
    <t>GRMZM2G045421_P01</t>
  </si>
  <si>
    <t>KGEALPEAANDDAIDEDS(0.99)NGGAGNDT(0.0)LS(0.0)QGEK</t>
  </si>
  <si>
    <t>weakly similar to ( 141) AT3G09670 | Symbols:  | PWWP domain-containing protein | chr3:2966637-2968817 FORWARDhighly similar to ( 582) loc_os11g19810 12011.m06056 protein PWWP domain containing protein, expressed seq=cds; coord=8:156439290..156442352:1; p</t>
  </si>
  <si>
    <t>KGEALPEAANDDAIDEDSNGGAGNDtLSQGEK</t>
  </si>
  <si>
    <t>KGEALPEAANDDAIDEDS(0.0)NGGAGNDT(0.50)LS(0.50)QGEK</t>
  </si>
  <si>
    <t>T344</t>
  </si>
  <si>
    <t>KLNTLGDLSSQSEPLsPK</t>
  </si>
  <si>
    <t>KLNT(0.0)LGDLS(0.0)S(0.0)QS(0.0)EPLS(0.99)PK</t>
  </si>
  <si>
    <t>KPPVNSLATAENADEPRsEGNQDTENGEQLR</t>
  </si>
  <si>
    <t>KPPVNS(0.0)LAT(0.0)AENADEPRS(0.99)EGNQDT(0.0)ENGEQLR</t>
  </si>
  <si>
    <t>LNTLGDLSSQSEPLsPK</t>
  </si>
  <si>
    <t>LNT(0.0)LGDLS(0.0)S(0.0)QS(0.0)EPLS(0.99)PK</t>
  </si>
  <si>
    <t>LSELMAAIGRPNsVsGGK</t>
  </si>
  <si>
    <t>LS(0.0)ELMAAIGRPNS(0.99)VS(0.99)GGK</t>
  </si>
  <si>
    <t>S510, S512</t>
  </si>
  <si>
    <t>NSIFSSsDVDER</t>
  </si>
  <si>
    <t>NS(0.0)IFS(0.0)S(0.0)S(0.99)DVDER</t>
  </si>
  <si>
    <t>qVNAADKsPR</t>
  </si>
  <si>
    <t>Q(1.0)VNAADKS(1.0)PR</t>
  </si>
  <si>
    <t>sYSNLLDLATGAADQAPAVAALGALR</t>
  </si>
  <si>
    <t>GRMZM2G099860_P03</t>
  </si>
  <si>
    <t>S(0.33)Y(0.33)S(0.33)NLLDLAT(0.0)GAADQAPAVAALGALR</t>
  </si>
  <si>
    <t>GRMZM2G099860_P01|GRMZM2G099860_P03</t>
  </si>
  <si>
    <t>3.2.3</t>
  </si>
  <si>
    <t>minor CHO metabolism.trehalose.potential TPS/TPP</t>
  </si>
  <si>
    <t>highly similar to ( 924) AT1G68020 | Symbols: ATTPS6, TPS6 | ATTPS6; alpha,alpha-trehalose-phosphate synthase (UDP-forming)/ transferase, transferring glycosyl groups / trehalose-phosphatase | chr1:25497493-25500241 FORWARDnearly identical (1102) loc_os03</t>
  </si>
  <si>
    <t>SYsNLLDLATGAADQAPAVAALGALR</t>
  </si>
  <si>
    <t>S(0.0)Y(0.0)S(0.99)NLLDLAT(0.0)GAADQAPAVAALGALR</t>
  </si>
  <si>
    <t>SYSNLLDLAtGAADQAPAVAALGALR</t>
  </si>
  <si>
    <t>S(0.0)Y(0.0)S(0.50)NLLDLAT(0.50)GAADQAPAVAALGALR</t>
  </si>
  <si>
    <t>VVTTPGLIDDsPASPStPPRPR</t>
  </si>
  <si>
    <t>VVT(0.0)T(0.0)PGLIDDS(0.25)PAS(0.25)PS(0.25)T(0.25)PPRPR</t>
  </si>
  <si>
    <t>S46, T52</t>
  </si>
  <si>
    <t>VVTTPGLIDDSPAsPStPPRPR</t>
  </si>
  <si>
    <t>VVT(0.0)T(0.0)PGLIDDS(0.0)PAS(0.33)PS(0.33)T(0.33)PPRPR</t>
  </si>
  <si>
    <t>S49, T52</t>
  </si>
  <si>
    <t>AtSGGDDDILDDLDEmIFGK</t>
  </si>
  <si>
    <t>GRMZM2G027741_P03</t>
  </si>
  <si>
    <t>AT(0.50)S(0.50)GGDDDILDDLDEM(1.0)IFGK</t>
  </si>
  <si>
    <t>GRMZM2G027741_P02|GRMZM2G027741_P03|GRMZM2G027741_P04</t>
  </si>
  <si>
    <t>T351</t>
  </si>
  <si>
    <t>moderately similar to ( 486) AT5G16880 | Symbols:  | VHS domain-containing protein / GAT domain-containing protein | chr5:5549658-5551274 FORWARDhighly similar to ( 631) loc_os02g46962 12002.m100323 protein protein transporter, putative, expressed seq=cds</t>
  </si>
  <si>
    <t>AtSGGDDDILDDLDEMIFGK</t>
  </si>
  <si>
    <t>AT(0.50)S(0.50)GGDDDILDDLDEMIFGK</t>
  </si>
  <si>
    <t>KMTAGMSSMsFK</t>
  </si>
  <si>
    <t>KMT(0.0)AGMS(0.0)S(0.0)MS(0.99)FK</t>
  </si>
  <si>
    <t>GRMZM2G027741_P01|GRMZM2G027741_P02|GRMZM2G027741_P03|GRMZM2G027741_P04|GRMZM2G054354_P01|GRMZM2G054354_P02</t>
  </si>
  <si>
    <t>mTAGMSSMsFK</t>
  </si>
  <si>
    <t>M(0.99)T(0.0)AGM(0.0)S(0.0)S(0.0)M(0.0)S(0.99)FK</t>
  </si>
  <si>
    <t>GRMZM2G027741_P01|GRMZM2G027741_P02|GRMZM2G027741_P03|GRMZM2G027741_P04|GRMZM2G011324_P01|GRMZM2G054354_P01|GRMZM2G054354_P02</t>
  </si>
  <si>
    <t>MTAGmSSMsFK</t>
  </si>
  <si>
    <t>M(0.0)T(0.0)AGM(0.99)S(0.0)S(0.0)M(0.0)S(0.99)FK</t>
  </si>
  <si>
    <t>MTAGMSSMsFK</t>
  </si>
  <si>
    <t>MT(0.0)AGMS(0.0)S(0.0)MS(0.99)FK</t>
  </si>
  <si>
    <t>DQEsGGEDGGR</t>
  </si>
  <si>
    <t>GRMZM2G097768_P03</t>
  </si>
  <si>
    <t>DQES(1.0)GGEDGGR</t>
  </si>
  <si>
    <t>GRMZM2G097768_P01|GRMZM2G097768_P02|GRMZM2G097768_P03</t>
  </si>
  <si>
    <t>highly similar to ( 658) AT1G19450 | Symbols:  | integral membrane protein, putative / sugar transporter family protein | chr1:6731671-6734633 REVERSEweakly similar to ( 154) STC_RICCO Sugar carrier protein C - Ricinus communis (Castor bean)highly similar</t>
  </si>
  <si>
    <t>KPLINtGSWYR</t>
  </si>
  <si>
    <t>KPLINT(0.33)GS(0.33)WY(0.33)R</t>
  </si>
  <si>
    <t>T29</t>
  </si>
  <si>
    <t>KPLINTGsWYR</t>
  </si>
  <si>
    <t>KPLINT(0.50)GS(0.50)WY(0.0)R</t>
  </si>
  <si>
    <t>LGssAFSLR</t>
  </si>
  <si>
    <t>LGS(0.0)S(0.0)AFS(0.0)LR</t>
  </si>
  <si>
    <t>S55, S56</t>
  </si>
  <si>
    <t>MPPAGGVmGsR</t>
  </si>
  <si>
    <t>M(0.0)PPAGGVM(0.0)GS(1.0)R</t>
  </si>
  <si>
    <t>MPPAGGVMGsR</t>
  </si>
  <si>
    <t>MPPAGGVMGS(1.0)R</t>
  </si>
  <si>
    <t>MPPAGGVMGsRQsSLMER</t>
  </si>
  <si>
    <t>MPPAGGVMGS(0.99)RQS(0.50)S(0.50)LMER</t>
  </si>
  <si>
    <t>S44, S47</t>
  </si>
  <si>
    <t>AEDEEHssDFEPEENGEGADDEEIDEEDDDGEDSVK</t>
  </si>
  <si>
    <t>GRMZM2G161560_P01</t>
  </si>
  <si>
    <t>AEDEEHS(0.99)S(0.99)DFEPEENGEGADDEEIDEEDDDGEDS(0.0)VK</t>
  </si>
  <si>
    <t>S145, S146</t>
  </si>
  <si>
    <t>seq=cds; coord=1:1787686..1789666:-1; parent_gene=GRMZM2G161560</t>
  </si>
  <si>
    <t>AEDEEHsSDFEPEENGEGADDEEIDEEDDDGEDSVK</t>
  </si>
  <si>
    <t>AEDEEHS(0.50)S(0.50)DFEPEENGEGADDEEIDEEDDDGEDS(0.0)VK</t>
  </si>
  <si>
    <t>AEDEEHSsDFEPEENGEGADDEEIDEEDDDGEDSVK</t>
  </si>
  <si>
    <t>AEDEEHS(0.0)S(0.99)DFEPEENGEGADDEEIDEEDDDGEDS(0.0)VK</t>
  </si>
  <si>
    <t>AEDEEHSSDFEPEENGEGADDEEIDEEDDDGEDsVK</t>
  </si>
  <si>
    <t>AEDEEHS(0.0)S(0.0)DFEPEENGEGADDEEIDEEDDDGEDS(0.99)VK</t>
  </si>
  <si>
    <t>AEDEEHssDFEPEENGEGADDEEIDEEDDDGEDSVKAQTSTK</t>
  </si>
  <si>
    <t>AEDEEHS(0.99)S(0.99)DFEPEENGEGADDEEIDEEDDDGEDS(0.0)VKAQT(0.0)S(0.0)T(0.0)K</t>
  </si>
  <si>
    <t>sGDEEEEDDDDGDDDGDDDDDGRPPSK</t>
  </si>
  <si>
    <t>S(0.99)GDEEEEDDDDGDDDGDDDDDGRPPS(0.0)K</t>
  </si>
  <si>
    <t>sGDEEEEDDDDGDDDGDDDDDGRPPSKR</t>
  </si>
  <si>
    <t>S(0.99)GDEEEEDDDDGDDDGDDDDDGRPPS(0.0)KR</t>
  </si>
  <si>
    <t>SGDEEEEDDDDGDDDGDDDDDGRPPsKR</t>
  </si>
  <si>
    <t>S(0.0)GDEEEEDDDDGDDDGDDDDDGRPPS(0.99)KR</t>
  </si>
  <si>
    <t>AAGLVLGGGANmGSLGEtSSPK</t>
  </si>
  <si>
    <t>GRMZM2G396114_P01</t>
  </si>
  <si>
    <t>AAGLVLGGGANM(1.0)GS(0.0)LGET(0.33)S(0.33)S(0.33)PK</t>
  </si>
  <si>
    <t>T210</t>
  </si>
  <si>
    <t>moderately similar to ( 378) AT2G23760 | Symbols: BLH4, SAW2 | BLH4 (BEL1-LIKE HOMEODOMAIN 4); DNA binding / transcription factor | chr2:10107951-10112736 REVERSEhighly similar to ( 771) loc_os03g52239 12003.m101484 protein homeodomain protein JUBEL1, put</t>
  </si>
  <si>
    <t>AAGLVLGGGANmGSLGETsSPK</t>
  </si>
  <si>
    <t>AAGLVLGGGANM(1.0)GS(0.0)LGET(0.0)S(0.50)S(0.50)PK</t>
  </si>
  <si>
    <t>AAGLVLGGGANmGSLGETSsPK</t>
  </si>
  <si>
    <t>AAGLVLGGGANM(1.0)GS(0.0)LGET(0.0)S(0.0)S(0.99)PK</t>
  </si>
  <si>
    <t>AAGLVLGGGANMGSLGEtSSPK</t>
  </si>
  <si>
    <t>AAGLVLGGGANMGS(0.0)LGET(0.99)S(0.0)S(0.0)PK</t>
  </si>
  <si>
    <t>AAGLVLGGGANMGSLGETsSPK</t>
  </si>
  <si>
    <t>AAGLVLGGGANMGS(0.0)LGET(0.33)S(0.33)S(0.33)PK</t>
  </si>
  <si>
    <t>GGASSsGAAAQSPSSAPNKEPPQLSPADR</t>
  </si>
  <si>
    <t>GGAS(0.0)S(0.0)S(0.50)GAAAQS(0.50)PS(0.0)S(0.0)APNKEPPQLS(0.0)PADR</t>
  </si>
  <si>
    <t>S403</t>
  </si>
  <si>
    <t>GGASSSGAAAQsPSSAPNKEPPQLSPADR</t>
  </si>
  <si>
    <t>GGAS(0.0)S(0.0)S(0.0)GAAAQS(0.33)PS(0.33)S(0.33)APNKEPPQLS(0.0)PADR</t>
  </si>
  <si>
    <t>GGASSSGAAAQSPsSAPNKEPPQLSPADR</t>
  </si>
  <si>
    <t>GGAS(0.0)S(0.0)S(0.0)GAAAQS(0.50)PS(0.50)S(0.0)APNKEPPQLS(0.0)PADR</t>
  </si>
  <si>
    <t>GGASSSGAAAQSPSsAPNKEPPQLSPADR</t>
  </si>
  <si>
    <t>GGAS(0.0)S(0.0)S(0.0)GAAAQS(0.50)PS(0.0)S(0.50)APNKEPPQLS(0.0)PADR</t>
  </si>
  <si>
    <t>NTEAGDGEDsPENTASAQPsPYHSGK</t>
  </si>
  <si>
    <t>GRMZM2G161087_P02</t>
  </si>
  <si>
    <t>NT(0.0)EAGDGEDS(0.99)PENT(0.0)AS(0.0)AQPS(0.99)PY(0.0)HS(0.0)GK</t>
  </si>
  <si>
    <t>GRMZM2G161087_P01|GRMZM2G161087_P02</t>
  </si>
  <si>
    <t>S559, S569</t>
  </si>
  <si>
    <t>highly similar to ( 677) AT5G50780 | Symbols:  | ATP binding | chr5:20650269-20654948 FORWARDhighly similar to ( 841) loc_os02g27000 12002.m07844 protein ATP binding protein, putative, expressed seq=cds; coord=2:81634695..81674280:1; parent_gene=GRMZM2G16</t>
  </si>
  <si>
    <t>NTEAGDGEDsPENTASAQPSPYHSGK</t>
  </si>
  <si>
    <t>NT(0.0)EAGDGEDS(0.99)PENT(0.0)AS(0.0)AQPS(0.0)PY(0.0)HS(0.0)GK</t>
  </si>
  <si>
    <t>NTEAGDGEDSPENtASAQPsPYHSGK</t>
  </si>
  <si>
    <t>NT(0.0)EAGDGEDS(0.20)PENT(0.20)AS(0.0)AQPS(0.20)PY(0.20)HS(0.20)GK</t>
  </si>
  <si>
    <t>S569, T563</t>
  </si>
  <si>
    <t>sILHGLSDsDNSDSEFMGTLSR</t>
  </si>
  <si>
    <t>S(0.50)ILHGLS(0.50)DS(0.99)DNS(0.0)DS(0.0)EFMGT(0.0)LS(0.0)R</t>
  </si>
  <si>
    <t>S615, S623</t>
  </si>
  <si>
    <t>SILHGLsDsDNSDSEFMGTLSR</t>
  </si>
  <si>
    <t>S(0.0)ILHGLS(0.99)DS(0.99)DNS(0.0)DS(0.0)EFMGT(0.0)LS(0.0)R</t>
  </si>
  <si>
    <t>S621, S623</t>
  </si>
  <si>
    <t>SILHGLsDSDNsDSEFMGTLSR</t>
  </si>
  <si>
    <t>S(0.0)ILHGLS(0.33)DS(0.33)DNS(0.33)DS(0.0)EFMGT(0.0)LS(0.0)R</t>
  </si>
  <si>
    <t>S621, S626</t>
  </si>
  <si>
    <t>SILHGLSDsDNSDSEFMGTLSR</t>
  </si>
  <si>
    <t>S(0.0)ILHGLS(0.0)DS(0.99)DNS(0.0)DS(0.0)EFMGT(0.0)LS(0.0)R</t>
  </si>
  <si>
    <t>SILHGLSDSDNsDSEFMGTLSR</t>
  </si>
  <si>
    <t>S(0.0)ILHGLS(0.0)DS(0.0)DNS(0.99)DS(0.0)EFMGT(0.0)LS(0.0)R</t>
  </si>
  <si>
    <t>APPATsPMFVSR</t>
  </si>
  <si>
    <t>GRMZM2G031620_P01</t>
  </si>
  <si>
    <t>APPAT(0.0)S(0.99)PMFVS(0.0)R</t>
  </si>
  <si>
    <t>weakly similar to ( 164) loc_os05g03440 12005.m04878 protein expressed protein seq=cds; coord=6:27501862..27503383:1; parent_gene=GRMZM2G031620</t>
  </si>
  <si>
    <t>DALAAAAsPLASPSPSPSPSPR</t>
  </si>
  <si>
    <t>DALAAAAS(0.99)PLAS(0.0)PS(0.0)PS(0.0)PS(0.0)PS(0.0)PR</t>
  </si>
  <si>
    <t>DAPLAVSSATTtPPK</t>
  </si>
  <si>
    <t>DAPLAVS(0.0)S(0.0)AT(0.0)T(0.0)T(0.99)PPK</t>
  </si>
  <si>
    <t>T211</t>
  </si>
  <si>
    <t>DAPLAVSsATTtPPKNALLLmR</t>
  </si>
  <si>
    <t>DAPLAVS(0.20)S(0.20)AT(0.20)T(0.20)T(0.20)PPKNALLLM(1.0)R</t>
  </si>
  <si>
    <t>S207, T211</t>
  </si>
  <si>
    <t>DAPLAVSsATTtPPKNALLLMR</t>
  </si>
  <si>
    <t>DAPLAVS(0.25)S(0.25)AT(0.0)T(0.25)T(0.25)PPKNALLLMR</t>
  </si>
  <si>
    <t>DGEQEVGIGDGDGDRDAPLAVSSATtTPPK</t>
  </si>
  <si>
    <t>DGEQEVGIGDGDGDRDAPLAVS(0.0)S(0.0)AT(0.33)T(0.33)T(0.33)PPK</t>
  </si>
  <si>
    <t>DGEQEVGIGDGDGDRDAPLAVSSATTtPPK</t>
  </si>
  <si>
    <t>DGEQEVGIGDGDGDRDAPLAVS(0.0)S(0.0)AT(0.0)T(0.0)T(0.99)PPK</t>
  </si>
  <si>
    <t>DVAVAAAPKPPADPsSGRR</t>
  </si>
  <si>
    <t>DVAVAAAPKPPADPS(0.50)S(0.50)GRR</t>
  </si>
  <si>
    <t>MKPPAAsPGR</t>
  </si>
  <si>
    <t>MKPPAAS(1.0)PGR</t>
  </si>
  <si>
    <t>FHHPmGNPmYGHAsSPTSEAQTSR</t>
  </si>
  <si>
    <t>GRMZM2G100794_P01</t>
  </si>
  <si>
    <t>FHHPM(1.0)GNPM(1.0)Y(0.0)GHAS(0.50)S(0.50)PT(0.0)S(0.0)EAQT(0.0)S(0.0)R</t>
  </si>
  <si>
    <t>moderately similar to ( 458) AT3G02830 | Symbols: ZFN1 | ZFN1 (ZINC FINGER PROTEIN 1); DNA binding / nuclease/ nucleic acid binding | chr3:614075-615916 FORWARDhighly similar to ( 524) ZFNL_PEA Zinc finger CCCH domain-containing protein ZFN-like - Pisum s</t>
  </si>
  <si>
    <t>FHHPMGNPMYGHASsPTSEAQTSR</t>
  </si>
  <si>
    <t>FHHPMGNPMY(0.0)GHAS(0.25)S(0.25)PT(0.25)S(0.25)EAQT(0.0)S(0.0)R</t>
  </si>
  <si>
    <t>mLAHVPSHPEVsPDSGsGR</t>
  </si>
  <si>
    <t>M(1.0)LAHVPS(0.0)HPEVS(0.99)PDS(0.50)GS(0.50)GR</t>
  </si>
  <si>
    <t>S412, S417</t>
  </si>
  <si>
    <t>mLAHVPSHPEVsPDSGSGR</t>
  </si>
  <si>
    <t>M(1.0)LAHVPS(0.0)HPEVS(0.33)PDS(0.33)GS(0.33)GR</t>
  </si>
  <si>
    <t>MLAHVPSHPEVsPDSGsGR</t>
  </si>
  <si>
    <t>MLAHVPS(0.0)HPEVS(0.99)PDS(0.50)GS(0.50)GR</t>
  </si>
  <si>
    <t>MLAHVPSHPEVsPDSGSGR</t>
  </si>
  <si>
    <t>MLAHVPS(0.0)HPEVS(0.99)PDS(0.0)GS(0.0)GR</t>
  </si>
  <si>
    <t>GRSsPQPEAGsPSAVAATDGDGRPR</t>
  </si>
  <si>
    <t>GRMZM2G156251_P02</t>
  </si>
  <si>
    <t>GRS(0.20)S(0.20)PQPEAGS(0.20)PS(0.20)AVAAT(0.20)DGDGRPR</t>
  </si>
  <si>
    <t>GRMZM2G156251_P01|GRMZM2G156251_P02</t>
  </si>
  <si>
    <t>S26, S33</t>
  </si>
  <si>
    <t>highly similar to ( 657) AT1G54610 | Symbols:  | protein kinase family protein | chr1:20393962-20396902 REVERSEmoderately similar to ( 219) CDC2A_ANTMA Cell division control protein 2 homolog A (EC 2.7.11.22) (EC 2.7.11.23) - Antirrhinum majus (Garden sna</t>
  </si>
  <si>
    <t>GTSQTWsGPLFDPAALGQSR</t>
  </si>
  <si>
    <t>GT(0.0)S(0.0)QT(0.0)WS(0.99)GPLFDPAALGQS(0.0)R</t>
  </si>
  <si>
    <t>sSPQPEAGsPSAVAATDGDGRPR</t>
  </si>
  <si>
    <t>S(0.20)S(0.20)PQPEAGS(0.20)PS(0.20)AVAAT(0.20)DGDGRPR</t>
  </si>
  <si>
    <t>S25, S33</t>
  </si>
  <si>
    <t>SsPQPEAGsPSAVAATDGDGRPR</t>
  </si>
  <si>
    <t>S(0.0)S(0.99)PQPEAGS(0.99)PS(0.0)AVAAT(0.0)DGDGRPR</t>
  </si>
  <si>
    <t>SsPQPEAGSPSAVAAtDGDGRPR</t>
  </si>
  <si>
    <t>S(0.25)S(0.25)PQPEAGS(0.25)PS(0.0)AVAAT(0.25)DGDGRPR</t>
  </si>
  <si>
    <t>S26, T40</t>
  </si>
  <si>
    <t>SSPQPEAGsPSAVAATDGDGRPR</t>
  </si>
  <si>
    <t>S(0.0)S(0.0)PQPEAGS(0.99)PS(0.0)AVAAT(0.0)DGDGRPR</t>
  </si>
  <si>
    <t>AALAEHGtDDsLSESLR</t>
  </si>
  <si>
    <t>GRMZM2G008507_P01</t>
  </si>
  <si>
    <t>AALAEHGT(0.99)DDS(0.99)LS(0.0)ES(0.0)LR</t>
  </si>
  <si>
    <t>S725, T722</t>
  </si>
  <si>
    <t>nearly identical (1037) AT4G10120 | Symbols: ATSPS4F | ATSPS4F; transferase, transferring glycosyl groups | chr4:6315033-6319785 FORWARDhighly similar to ( 944) SPS_MAIZE Sucrose-phosphate synthase (EC 2.4.1.14) (UDP-glucose-fructose-phosphate glucosyltra</t>
  </si>
  <si>
    <t>AALAEHGTDDsLSEsLR</t>
  </si>
  <si>
    <t>AALAEHGT(0.0)DDS(0.99)LS(0.0)ES(0.99)LR</t>
  </si>
  <si>
    <t>S725, S729</t>
  </si>
  <si>
    <t>AALAEHGTDDSLsESLR</t>
  </si>
  <si>
    <t>AALAEHGT(0.0)DDS(0.0)LS(0.50)ES(0.50)LR</t>
  </si>
  <si>
    <t>S727</t>
  </si>
  <si>
    <t>AALAEHGTDDSLSEsLR</t>
  </si>
  <si>
    <t>AALAEHGT(0.0)DDS(0.0)LS(0.0)ES(0.99)LR</t>
  </si>
  <si>
    <t>EAAEELsDGEK</t>
  </si>
  <si>
    <t>EAAEELS(1.0)DGEK</t>
  </si>
  <si>
    <t>EAAEELsDGEKDGAPDAAQQPVSVAAPDGR</t>
  </si>
  <si>
    <t>EAAEELS(0.99)DGEKDGAPDAAQQPVS(0.0)VAAPDGR</t>
  </si>
  <si>
    <t>IVsDDEGGDGGKDDR</t>
  </si>
  <si>
    <t>IVS(1.0)DDEGGDGGKDDR</t>
  </si>
  <si>
    <t>LLAEAGGQQGAAAYsPTR</t>
  </si>
  <si>
    <t>LLAEAGGQQGAAAY(0.0)S(0.99)PT(0.0)R</t>
  </si>
  <si>
    <t>LLAEAGGQQGAAAYSPtR</t>
  </si>
  <si>
    <t>LLAEAGGQQGAAAY(0.0)S(0.50)PT(0.50)R</t>
  </si>
  <si>
    <t>AAsENSPKGEAGQLTVQHGNK</t>
  </si>
  <si>
    <t>GRMZM2G385605_P01</t>
  </si>
  <si>
    <t>AAS(0.50)ENS(0.50)PKGEAGQLT(0.0)VQHGNK</t>
  </si>
  <si>
    <t>moderately similar to ( 266) AT3G21290 | Symbols:  | dentin sialophosphoprotein-related | chr3:7482318-7488676 FORWARDnearly identical (1314) loc_os03g08820 12003.m06388 protein expressed protein seq=cds; coord=1:18273993..18294566:1; parent_gene=GRMZM2G3</t>
  </si>
  <si>
    <t>AKPDVTsPIGSLSEHK</t>
  </si>
  <si>
    <t>AKPDVT(0.0)S(0.99)PIGS(0.0)LS(0.0)EHK</t>
  </si>
  <si>
    <t>DNVEKsPYGK</t>
  </si>
  <si>
    <t>DNVEKS(0.99)PY(0.0)GK</t>
  </si>
  <si>
    <t>IDIVGsPLAVTDGK</t>
  </si>
  <si>
    <t>IDIVGS(0.99)PLAVT(0.0)DGK</t>
  </si>
  <si>
    <t>S424</t>
  </si>
  <si>
    <t>RDssSDDDNLFFSK</t>
  </si>
  <si>
    <t>RDS(0.99)S(0.50)S(0.50)DDDNLFFS(0.0)K</t>
  </si>
  <si>
    <t>S1076, S1077</t>
  </si>
  <si>
    <t>RDsSsDDDNLFFSK</t>
  </si>
  <si>
    <t>RDS(0.99)S(0.0)S(0.99)DDDNLFFS(0.0)K</t>
  </si>
  <si>
    <t>S1076, S1078</t>
  </si>
  <si>
    <t>RDsSSDDDNLFFSK</t>
  </si>
  <si>
    <t>RDS(0.50)S(0.0)S(0.50)DDDNLFFS(0.0)K</t>
  </si>
  <si>
    <t>S1076</t>
  </si>
  <si>
    <t>SAsPHIDLNNFNTGNDDAAAEGFSSGNLNKPSEMPGSK</t>
  </si>
  <si>
    <t>S(0.50)AS(0.50)PHIDLNNFNT(0.0)GNDDAAAEGFS(0.0)S(0.0)GNLNKPS(0.0)EMPGS(0.0)K</t>
  </si>
  <si>
    <t>S549</t>
  </si>
  <si>
    <t>VVDDLNLSSsPR</t>
  </si>
  <si>
    <t>VVDDLNLS(0.0)S(0.0)S(0.99)PR</t>
  </si>
  <si>
    <t>GRMZM2G385605_P01|GRMZM2G433117_P01</t>
  </si>
  <si>
    <t>GACGAPRPsPsPSPR</t>
  </si>
  <si>
    <t>GRMZM2G171847_P03</t>
  </si>
  <si>
    <t>GACGAPRPS(0.99)PS(0.50)PS(0.50)PR</t>
  </si>
  <si>
    <t>GRMZM2G171847_P01|GRMZM2G171847_P02|GRMZM2G171847_P03|GRMZM2G088590_P01|GRMZM2G088590_P02</t>
  </si>
  <si>
    <t>weakly similar to ( 110) AT1G67325 | Symbols:  | binding / zinc ion binding | chr1:25209825-25212412 REVERSEmoderately similar to ( 332) loc_os07g30820 12007.m07350 protein Zn-finger, RanBP-type, containing protein, expressed seq=cds; coord=2:200414320..2</t>
  </si>
  <si>
    <t>GsPmPVSSPWSGGAIAENNDNIASR</t>
  </si>
  <si>
    <t>GS(0.99)PM(1.0)PVS(0.0)S(0.0)PWS(0.0)GGAIAENNDNIAS(0.0)R</t>
  </si>
  <si>
    <t>GRMZM2G171847_P03|GRMZM2G088590_P01|GRMZM2G088590_P03</t>
  </si>
  <si>
    <t>S156</t>
  </si>
  <si>
    <t>GsPMPVSSPWSGGAIAENNDNIASR</t>
  </si>
  <si>
    <t>GS(0.99)PMPVS(0.0)S(0.0)PWS(0.0)GGAIAENNDNIAS(0.0)R</t>
  </si>
  <si>
    <t>LPLFYGGGGGAPsPISLGSGSYGGPYPHLGmR</t>
  </si>
  <si>
    <t>LPLFY(0.0)GGGGGAPS(0.99)PIS(0.0)LGS(0.0)GS(0.0)Y(0.0)GGPY(0.0)PHLGM(1.0)R</t>
  </si>
  <si>
    <t>GRMZM2G171847_P01|GRMZM2G171847_P02|GRMZM2G171847_P03</t>
  </si>
  <si>
    <t>LPLFYGGGGGAPsPISLGSGSYGGPYPHLGMR</t>
  </si>
  <si>
    <t>LPLFY(0.0)GGGGGAPS(0.99)PIS(0.0)LGS(0.0)GS(0.0)Y(0.0)GGPY(0.0)PHLGMR</t>
  </si>
  <si>
    <t>YsYGFRGSPMPVSsPWSGGAIAENNDNIASR</t>
  </si>
  <si>
    <t>Y(0.14)S(0.14)Y(0.14)GFRGS(0.14)PMPVS(0.14)S(0.14)PWS(0.14)GGAIAENNDNIAS(0.0)R</t>
  </si>
  <si>
    <t>S150, S162</t>
  </si>
  <si>
    <t>YSYGFRGsPMPVsSPWSGGAIAENNDNIASR</t>
  </si>
  <si>
    <t>Y(0.0)S(0.20)Y(0.0)GFRGS(0.20)PMPVS(0.20)S(0.20)PWS(0.20)GGAIAENNDNIAS(0.0)R</t>
  </si>
  <si>
    <t>S156, S161</t>
  </si>
  <si>
    <t>YSYGFRGsPMPVSsPWSGGAIAENNDNIASR</t>
  </si>
  <si>
    <t>Y(0.0)S(0.0)Y(0.0)GFRGS(0.99)PMPVS(0.0)S(0.50)PWS(0.50)GGAIAENNDNIAS(0.0)R</t>
  </si>
  <si>
    <t>S156, S162</t>
  </si>
  <si>
    <t>DQVVsSSSR</t>
  </si>
  <si>
    <t>GRMZM2G476107_P01</t>
  </si>
  <si>
    <t>DQVVS(0.50)S(0.50)S(0.0)S(0.0)R</t>
  </si>
  <si>
    <t>GRMZM5G841360_P01|GRMZM2G476107_P01|GRMZM2G476107_P02</t>
  </si>
  <si>
    <t>highly similar to ( 621) AT1G01510 | Symbols: AN | AN (ANGUSTIFOLIA); protein binding | chr1:187235-189836 FORWARDhighly similar to ( 769) loc_os10g38900 12010.m06657 protein angustifolia, putative, expressed seq=cds; coord=1:5445094..5451321:-1; parent_g</t>
  </si>
  <si>
    <t>RDDDtAMsSR</t>
  </si>
  <si>
    <t>RDDDT(0.99)AMS(0.50)S(0.50)R</t>
  </si>
  <si>
    <t>S455, T452</t>
  </si>
  <si>
    <t>RPQQKPDDLsAVEsDSNYSSR</t>
  </si>
  <si>
    <t>RPQQKPDDLS(0.99)AVES(0.50)DS(0.50)NY(0.0)S(0.0)S(0.0)R</t>
  </si>
  <si>
    <t>S436, S440</t>
  </si>
  <si>
    <t>RPQQKPDDLsAVESDsNYSSR</t>
  </si>
  <si>
    <t>RPQQKPDDLS(0.99)AVES(0.20)DS(0.20)NY(0.20)S(0.20)S(0.20)R</t>
  </si>
  <si>
    <t>S436, S442</t>
  </si>
  <si>
    <t>RPQQKPDDLSAVEsDSNYSSR</t>
  </si>
  <si>
    <t>RPQQKPDDLS(0.0)AVES(0.99)DS(0.0)NY(0.0)S(0.0)S(0.0)R</t>
  </si>
  <si>
    <t>S440</t>
  </si>
  <si>
    <t>RPQQKPDDLSAVESDSNySsR</t>
  </si>
  <si>
    <t>RPQQKPDDLS(0.0)AVES(0.0)DS(0.0)NY(0.33)S(0.33)S(0.33)R</t>
  </si>
  <si>
    <t>S446, Y444</t>
  </si>
  <si>
    <t>RPQQKPDDLSAVESDSNYSsR</t>
  </si>
  <si>
    <t>RPQQKPDDLS(0.0)AVES(0.25)DS(0.25)NY(0.0)S(0.25)S(0.25)R</t>
  </si>
  <si>
    <t>SLSEsPMEITSEK</t>
  </si>
  <si>
    <t>S(0.0)LS(0.0)ES(0.99)PMEIT(0.0)S(0.0)EK</t>
  </si>
  <si>
    <t>IAPDDGHIQFsDGDsDSEDGHIK</t>
  </si>
  <si>
    <t>GRMZM2G049613_P01</t>
  </si>
  <si>
    <t>IAPDDGHIQFS(0.0)DGDS(0.50)DS(0.50)EDGHIK</t>
  </si>
  <si>
    <t>S119, S123</t>
  </si>
  <si>
    <t>moderately similar to ( 380) AT4G35240 | Symbols:  | unknown protein | chr4:16761479-16764324 REVERSEhighly similar to ( 823) loc_os09g37520 12009.m06699 protein expressed protein seq=cds; coord=2:197221948..197226964:1; parent_gene=GRMZM2G049613</t>
  </si>
  <si>
    <t>IAPDDGHIQFsDGDSDsEDGHIK</t>
  </si>
  <si>
    <t>IAPDDGHIQFS(0.99)DGDS(0.0)DS(0.99)EDGHIK</t>
  </si>
  <si>
    <t>S119, S125</t>
  </si>
  <si>
    <t>IAPDDGHIQFsDGDSDSEDGHIK</t>
  </si>
  <si>
    <t>IAPDDGHIQFS(0.50)DGDS(0.0)DS(0.50)EDGHIK</t>
  </si>
  <si>
    <t>IAPDDGHIQFSDGDsDsEDGHIK</t>
  </si>
  <si>
    <t>IAPDDGHIQFS(0.0)DGDS(0.99)DS(0.99)EDGHIK</t>
  </si>
  <si>
    <t>S123, S125</t>
  </si>
  <si>
    <t>IAPDDGHIQFSDGDSDsEDGHIK</t>
  </si>
  <si>
    <t>IAPDDGHIQFS(0.0)DGDS(0.0)DS(0.99)EDGHIK</t>
  </si>
  <si>
    <t>VSTWEFLDPFGTYESYYEQPTATAAPYsPGR</t>
  </si>
  <si>
    <t>VS(0.0)T(0.0)WEFLDPFGT(0.0)Y(0.0)ES(0.0)Y(0.0)Y(0.0)EQPT(0.0)AT(0.0)AAPY(0.0)S(0.99)PGR</t>
  </si>
  <si>
    <t>EKDPLLLDSsSQStR</t>
  </si>
  <si>
    <t>GRMZM5G821828_P02</t>
  </si>
  <si>
    <t>EKDPLLLDS(0.20)S(0.20)S(0.20)QS(0.20)T(0.20)R</t>
  </si>
  <si>
    <t>GRMZM5G821828_P01|GRMZM5G821828_P02|GRMZM2G131623_P01|GRMZM2G131623_P02|GRMZM2G131623_P03</t>
  </si>
  <si>
    <t>S111, T115</t>
  </si>
  <si>
    <t>moderately similar to ( 335) AT4G28260 | Symbols:  | unknown protein | chr4:14005048-14006762 FORWARDhighly similar to ( 864) loc_os10g35710 12010.m21932 protein expressed protein seq=cds; coord=1:226777770..226780388:-1; parent_gene=GRMZM5G821828</t>
  </si>
  <si>
    <t>EKDPLLLDSSsQStR</t>
  </si>
  <si>
    <t>EKDPLLLDS(0.0)S(0.0)S(0.33)QS(0.33)T(0.33)R</t>
  </si>
  <si>
    <t>S112, T115</t>
  </si>
  <si>
    <t>EKDPLLLDSSSQstR</t>
  </si>
  <si>
    <t>EKDPLLLDS(0.25)S(0.25)S(0.25)QS(0.25)T(0.99)R</t>
  </si>
  <si>
    <t>S114, T115</t>
  </si>
  <si>
    <t>ELALVPEPEVSGNDTEVTsR</t>
  </si>
  <si>
    <t>ELALVPEPEVS(0.25)GNDT(0.25)EVT(0.25)S(0.25)R</t>
  </si>
  <si>
    <t>SFSDQEAsSEESNGQNSSLQGSR</t>
  </si>
  <si>
    <t>S(0.0)FS(0.0)DQEAS(0.99)S(0.0)EES(0.0)NGQNS(0.0)S(0.0)LQGS(0.0)R</t>
  </si>
  <si>
    <t>DTVAEDsAHATEEsGEENLQEK</t>
  </si>
  <si>
    <t>GRMZM2G054162_P01</t>
  </si>
  <si>
    <t>DT(0.0)VAEDS(0.33)AHAT(0.33)EES(0.33)GEENLQEK</t>
  </si>
  <si>
    <t>S36, S43</t>
  </si>
  <si>
    <t>highly similar to ( 528) AT4G00990 | Symbols:  | transcription factor jumonji (jmjC) domain-containing protein | chr4:427035-431535 FORWARDhighly similar to ( 949) loc_os02g01940 12002.m05544 protein jmjC domain containing protein seq=cds; coord=4:2403282</t>
  </si>
  <si>
    <t>DTVAEDSAHAtEEsGEENLQEK</t>
  </si>
  <si>
    <t>DT(0.0)VAEDS(0.0)AHAT(0.99)EES(0.99)GEENLQEK</t>
  </si>
  <si>
    <t>S43, T40</t>
  </si>
  <si>
    <t>DTVAEDSAHATEEsGEENLQEK</t>
  </si>
  <si>
    <t>DT(0.0)VAEDS(0.0)AHAT(0.0)EES(0.99)GEENLQEK</t>
  </si>
  <si>
    <t>LLQINsGGYSVSEQDK</t>
  </si>
  <si>
    <t>LLQINS(0.99)GGY(0.0)S(0.0)VS(0.0)EQDK</t>
  </si>
  <si>
    <t>SEDSFGTINGTNSGDKIEsPSGLAER</t>
  </si>
  <si>
    <t>S(0.0)EDS(0.0)FGT(0.0)INGT(0.0)NS(0.0)GDKIES(0.99)PS(0.0)GLAER</t>
  </si>
  <si>
    <t>VQEGGEENLtEK</t>
  </si>
  <si>
    <t>VQEGGEENLT(1.0)EK</t>
  </si>
  <si>
    <t>GRMZM2G054162_P01|GRMZM2G054162_P02|GRMZM2G054162_P03</t>
  </si>
  <si>
    <t>sPLFYGGGGGAPPPIPLGTGSYGAPYPHLGmR</t>
  </si>
  <si>
    <t>GRMZM2G088590_P01</t>
  </si>
  <si>
    <t>S(0.99)PLFY(0.0)GGGGGAPPPIPLGT(0.0)GS(0.0)Y(0.0)GAPY(0.0)PHLGM(1.0)R</t>
  </si>
  <si>
    <t>GRMZM2G088590_P01|GRMZM2G088590_P03</t>
  </si>
  <si>
    <t>weakly similar to ( 112) AT1G67325 | Symbols:  | binding / zinc ion binding | chr1:25209825-25212412 REVERSEmoderately similar to ( 315) loc_os07g30820 12007.m07350 protein Zn-finger, RanBP-type, containing protein, expressed seq=cds; coord=7:149759808..1</t>
  </si>
  <si>
    <t>sPLFYGGGGGAPPPIPLGTGSYGAPYPHLGMR</t>
  </si>
  <si>
    <t>S(0.99)PLFY(0.0)GGGGGAPPPIPLGT(0.0)GS(0.0)Y(0.0)GAPY(0.0)PHLGMR</t>
  </si>
  <si>
    <t>GNAPGFDsDRDSIDEHPR</t>
  </si>
  <si>
    <t>GRMZM2G054040_P01</t>
  </si>
  <si>
    <t>GNAPGFDS(0.50)DRDS(0.50)IDEHPR</t>
  </si>
  <si>
    <t>moderately similar to ( 431) AT3G27550 | Symbols:  | group II intron splicing factor CRS1-related | chr3:10208010-10209899 REVERSEhighly similar to ( 588) loc_os05g05300 12005.m05057 protein CRS1 / YhbY domain containing protein, expressed seq=cds; coord=</t>
  </si>
  <si>
    <t>KWDDDsEFEASGEEWDsGDDR</t>
  </si>
  <si>
    <t>KWDDDS(0.99)EFEAS(0.0)GEEWDS(0.99)GDDR</t>
  </si>
  <si>
    <t>S408, S419</t>
  </si>
  <si>
    <t>NNENsDYEDR</t>
  </si>
  <si>
    <t>NNENS(0.99)DY(0.0)EDR</t>
  </si>
  <si>
    <t>VNFPNFHsGSEDsDENR</t>
  </si>
  <si>
    <t>VNFPNFHS(0.33)GS(0.33)EDS(0.33)DENR</t>
  </si>
  <si>
    <t>S616, S621</t>
  </si>
  <si>
    <t>VNFPNFHSGsEDSDENR</t>
  </si>
  <si>
    <t>VNFPNFHS(0.50)GS(0.50)EDS(0.0)DENR</t>
  </si>
  <si>
    <t>VNFPNFHSGSEDsDENR</t>
  </si>
  <si>
    <t>VNFPNFHS(0.0)GS(0.0)EDS(0.99)DENR</t>
  </si>
  <si>
    <t>IEmIsNADNDR</t>
  </si>
  <si>
    <t>GRMZM2G085236_P03</t>
  </si>
  <si>
    <t>IEM(1.0)IS(1.0)NADNDR</t>
  </si>
  <si>
    <t>GRMZM2G085236_P01|GRMZM2G085236_P02|GRMZM2G085236_P03|GRMZM2G072850_P01|GRMZM2G072850_P02</t>
  </si>
  <si>
    <t>34.16</t>
  </si>
  <si>
    <t>transport.ABC transporters and multidrug resistance systems</t>
  </si>
  <si>
    <t>nearly identical (1050) AT3G28860 | Symbols: ATMDR1, ATMDR11, PGP19, MDR11, MDR1, ATPGP19, ABCB19, ATABCB19 | ABCB19; ATPase, coupled to transmembrane movement of substances / auxin efflux transmembrane transporter | chr3:10870287-10877286 REVERSEhighly s</t>
  </si>
  <si>
    <t>IEMIsNADNDR</t>
  </si>
  <si>
    <t>IEMIS(1.0)NADNDR</t>
  </si>
  <si>
    <t>NLsYQYsTGADGR</t>
  </si>
  <si>
    <t>NLS(0.99)Y(0.0)QY(0.0)S(0.50)T(0.50)GADGR</t>
  </si>
  <si>
    <t>S128, S132</t>
  </si>
  <si>
    <t>NLsYQYSTGADGR</t>
  </si>
  <si>
    <t>NLS(0.99)Y(0.0)QY(0.0)S(0.0)T(0.0)GADGR</t>
  </si>
  <si>
    <t>NLSYQYsTGADGR</t>
  </si>
  <si>
    <t>NLS(0.0)Y(0.0)QY(0.0)S(0.50)T(0.50)GADGR</t>
  </si>
  <si>
    <t>sIHLTSSLStK</t>
  </si>
  <si>
    <t>S(0.99)IHLT(0.0)S(0.0)S(0.0)LS(0.50)T(0.50)K</t>
  </si>
  <si>
    <t>S105, T114</t>
  </si>
  <si>
    <t>ALVLDQFPDGAAAsIVsFR</t>
  </si>
  <si>
    <t>GRMZM2G171702_P03</t>
  </si>
  <si>
    <t>ALVLDQFPDGAAAS(1.0)IVS(1.0)FR</t>
  </si>
  <si>
    <t>GRMZM2G171702_P01|GRMZM2G171702_P02|GRMZM2G171702_P03</t>
  </si>
  <si>
    <t>S176, S179</t>
  </si>
  <si>
    <t>highly similar to ( 508) AT2G01420 | Symbols: PIN4 | PIN4 (PIN-FORMED 4); auxin:hydrogen symporter/ transporter | chr2:180478-183199 REVERSEhighly similar to ( 710) PIN1B_ORYSA Probable auxin efflux carrier component 1b (OsPIN1b) - Oryza sativa (Rice)high</t>
  </si>
  <si>
    <t>ALVLDQFPDGAAASIVsFR</t>
  </si>
  <si>
    <t>ALVLDQFPDGAAAS(0.0)IVS(0.99)FR</t>
  </si>
  <si>
    <t>GACGGGGGGHsPQPQAVAVPAK</t>
  </si>
  <si>
    <t>GACGGGGGGHS(1.0)PQPQAVAVPAK</t>
  </si>
  <si>
    <t>GDVELEAEPDGVAGAGAVSsR</t>
  </si>
  <si>
    <t>GDVELEAEPDGVAGAGAVS(0.50)S(0.50)R</t>
  </si>
  <si>
    <t>GssFNHADFFNIVGAAAK</t>
  </si>
  <si>
    <t>GS(1.0)S(1.0)FNHADFFNIVGAAAK</t>
  </si>
  <si>
    <t>S269, S270</t>
  </si>
  <si>
    <t>GSsFNHADFFNIVGAAAK</t>
  </si>
  <si>
    <t>GS(0.0)S(0.0)FNHADFFNIVGAAAK</t>
  </si>
  <si>
    <t>VDsDVVSLAR</t>
  </si>
  <si>
    <t>VDS(0.0)DVVS(0.0)LAR</t>
  </si>
  <si>
    <t>VsNLSGVEIYSLQSSR</t>
  </si>
  <si>
    <t>VS(0.99)NLS(0.0)GVEIY(0.0)S(0.0)LQS(0.0)S(0.0)R</t>
  </si>
  <si>
    <t>HPSAMEPVTSSQRPGSSTSStSER</t>
  </si>
  <si>
    <t>GRMZM5G829738_P01</t>
  </si>
  <si>
    <t>HPS(0.0)AMEPVT(0.0)S(0.0)S(0.0)QRPGS(0.14)S(0.14)T(0.14)S(0.14)S(0.14)T(0.14)S(0.14)ER</t>
  </si>
  <si>
    <t>T459</t>
  </si>
  <si>
    <t>moderately similar to ( 295) AT3G14010 | Symbols: CID4 | CID4 (CTC-Interacting Domain 4); protein binding | chr3:4637164-4640691 FORWARDhighly similar to ( 708) loc_os02g27950 12002.m07939 protein ataxin-2 N-terminal region family protein, expressed seq=c</t>
  </si>
  <si>
    <t>IGANSAAGAPGLsPSSSIGSLTAEK</t>
  </si>
  <si>
    <t>IGANS(0.0)AAGAPGLS(0.50)PS(0.50)S(0.0)S(0.0)IGS(0.0)LT(0.0)AEK</t>
  </si>
  <si>
    <t>S475</t>
  </si>
  <si>
    <t>IGANSAAGAPGLSPsSSIGSLTAEK</t>
  </si>
  <si>
    <t>IGANS(0.0)AAGAPGLS(0.0)PS(0.33)S(0.33)S(0.33)IGS(0.0)LT(0.0)AEK</t>
  </si>
  <si>
    <t>S477</t>
  </si>
  <si>
    <t>SPETPDSTVPVKHPSAMEPVTSSQRPGsSTSSTsER</t>
  </si>
  <si>
    <t>S(0.0)PET(0.0)PDS(0.0)T(0.0)VPVKHPS(0.0)AMEPVT(0.0)S(0.0)S(0.0)QRPGS(0.14)S(0.14)T(0.14)S(0.14)S(0.14)T(0.14)S(0.14)ER</t>
  </si>
  <si>
    <t>S454, S460</t>
  </si>
  <si>
    <t>SSsGGFTNSENGIK</t>
  </si>
  <si>
    <t>S(0.0)S(0.0)S(0.99)GGFT(0.0)NS(0.0)ENGIK</t>
  </si>
  <si>
    <t>sWDQFETNAALFGVK</t>
  </si>
  <si>
    <t>S(0.0)WDQFET(0.0)NAALFGVK</t>
  </si>
  <si>
    <t>GRMZM5G829738_P01|GRMZM2G056773_P01</t>
  </si>
  <si>
    <t>GIENYYsGEDVYSSR</t>
  </si>
  <si>
    <t>GRMZM2G132847_P01</t>
  </si>
  <si>
    <t>GIENY(0.0)Y(0.0)S(0.99)GEDVY(0.0)S(0.0)S(0.0)R</t>
  </si>
  <si>
    <t>moderately similar to ( 366) AT1G68720 | Symbols: TADA | TADA (TRNA ARGININE ADENOSINE DEAMINASE); catalytic/ hydrolase/ zinc ion binding | chr1:25804547-25808820 FORWARDnearly identical (1457) loc_os06g29430 12006.m07487 protein deaminase, putative, expr</t>
  </si>
  <si>
    <t>GPADEMWDVQSTTsEETFK</t>
  </si>
  <si>
    <t>GPADEMWDVQS(0.0)T(0.0)T(0.50)S(0.50)EET(0.0)FK</t>
  </si>
  <si>
    <t>S1065</t>
  </si>
  <si>
    <t>ITTEGsGEFITGK</t>
  </si>
  <si>
    <t>IT(0.0)T(0.0)EGS(0.99)GEFIT(0.0)GK</t>
  </si>
  <si>
    <t>S1268</t>
  </si>
  <si>
    <t>SEDtDGEDVSLLR</t>
  </si>
  <si>
    <t>S(0.0)EDT(0.99)DGEDVS(0.0)LLR</t>
  </si>
  <si>
    <t>T402</t>
  </si>
  <si>
    <t>SEGDLLPtSSTDDLHISGGR</t>
  </si>
  <si>
    <t>S(0.0)EGDLLPT(0.25)S(0.25)S(0.25)T(0.25)DDLHIS(0.0)GGR</t>
  </si>
  <si>
    <t>T1212</t>
  </si>
  <si>
    <t>SEGDLLPTsSTDDLHISGGR</t>
  </si>
  <si>
    <t>S(0.0)EGDLLPT(0.50)S(0.50)S(0.0)T(0.0)DDLHIS(0.0)GGR</t>
  </si>
  <si>
    <t>S1213</t>
  </si>
  <si>
    <t>TADKEEGSSADGATNsASQTPK</t>
  </si>
  <si>
    <t>T(0.0)ADKEEGS(0.0)S(0.0)ADGAT(0.0)NS(0.99)AS(0.0)QT(0.0)PK</t>
  </si>
  <si>
    <t>S1086</t>
  </si>
  <si>
    <t>TKGPADEMWDVQsTTsEETFK</t>
  </si>
  <si>
    <t>T(0.0)KGPADEMWDVQS(0.99)T(0.0)T(0.50)S(0.50)EET(0.0)FK</t>
  </si>
  <si>
    <t>S1062, S1065</t>
  </si>
  <si>
    <t>AAAAAEAEGDsGASDR</t>
  </si>
  <si>
    <t>GRMZM2G023652_P01</t>
  </si>
  <si>
    <t>AAAAAEAEGDS(0.99)GAS(0.0)DR</t>
  </si>
  <si>
    <t>weakly similar to ( 191) AT2G35880 | Symbols:  | FUNCTIONS IN: molecular_function unknown; EXPRESSED IN: 24 plant structures; EXPRESSED DURING: 13 growth stages; CONTAINS InterPro DOMAIN/s: Targeting for Xklp2 (InterPro:IPR009675); BEST Arabidopsis thalia</t>
  </si>
  <si>
    <t>AAAAAEAEGDSGAsDR</t>
  </si>
  <si>
    <t>AAAAAEAEGDS(0.0)GAS(0.99)DR</t>
  </si>
  <si>
    <t>AAAAAEAEGDSGAsDRGDLAAPAEDAAPAGSEDAPAPAVTPDETAAPAK</t>
  </si>
  <si>
    <t>AAAAAEAEGDS(0.50)GAS(0.50)DRGDLAAPAEDAAPAGS(0.0)EDAPAPAVT(0.0)PDET(0.0)AAPAK</t>
  </si>
  <si>
    <t>GDLAAPAEDAAPAGsEDAPAPAVTPDETAAPAKAPAK</t>
  </si>
  <si>
    <t>GDLAAPAEDAAPAGS(0.99)EDAPAPAVT(0.0)PDET(0.0)AAPAKAPAK</t>
  </si>
  <si>
    <t>HKPANSATAASADGSVsCESPR</t>
  </si>
  <si>
    <t>HKPANS(0.0)AT(0.0)AAS(0.0)ADGS(0.0)VS(0.50)CES(0.50)PR</t>
  </si>
  <si>
    <t>GRMZM2G023652_P01|GRMZM2G023652_P02</t>
  </si>
  <si>
    <t>S335</t>
  </si>
  <si>
    <t>HKPANSATAASADGSVSCEsPR</t>
  </si>
  <si>
    <t>HKPANS(0.0)AT(0.0)AAS(0.0)ADGS(0.0)VS(0.0)CES(0.99)PR</t>
  </si>
  <si>
    <t>KPGVLsQSASFPAR</t>
  </si>
  <si>
    <t>KPGVLS(0.33)QS(0.33)AS(0.33)FPAR</t>
  </si>
  <si>
    <t>GRMZM2G080519_P01|GRMZM2G023652_P01</t>
  </si>
  <si>
    <t>KPGVLSQsASFPAR</t>
  </si>
  <si>
    <t>KPGVLS(0.0)QS(0.50)AS(0.50)FPAR</t>
  </si>
  <si>
    <t>KPGVLSQSAsFPAR</t>
  </si>
  <si>
    <t>KPGVLS(0.0)QS(0.0)AS(0.99)FPAR</t>
  </si>
  <si>
    <t>EQHQEGsPGsPGADTGVGASAGEDLAAQLHK</t>
  </si>
  <si>
    <t>GRMZM2G003992_P01</t>
  </si>
  <si>
    <t>EQHQEGS(0.99)PGS(0.99)PGADT(0.0)GVGAS(0.0)AGEDLAAQLHK</t>
  </si>
  <si>
    <t>moderately similar to ( 443) loc_os09g30350 12009.m06186 protein expressed protein seq=cds; coord=2:189272861..189275973:-1; parent_gene=GRMZM2G003992</t>
  </si>
  <si>
    <t>EQHQEGSPGsPGADTGVGASAGEDLAAQLHK</t>
  </si>
  <si>
    <t>EQHQEGS(0.0)PGS(0.99)PGADT(0.0)GVGAS(0.0)AGEDLAAQLHK</t>
  </si>
  <si>
    <t>GKQDPAAAEEVESSVASVESSFVPLEAsPPPAPTR</t>
  </si>
  <si>
    <t>GKQDPAAAEEVES(0.0)S(0.0)VAS(0.0)VES(0.0)S(0.0)FVPLEAS(0.99)PPPAPT(0.0)R</t>
  </si>
  <si>
    <t>ILFPDGHQsDDEPPsGDMR</t>
  </si>
  <si>
    <t>ILFPDGHQS(1.0)DDEPPS(1.0)GDMR</t>
  </si>
  <si>
    <t>ILFPDGHQsDDEPPSGDmR</t>
  </si>
  <si>
    <t>ILFPDGHQS(0.99)DDEPPS(0.0)GDM(1.0)R</t>
  </si>
  <si>
    <t>ILFPDGHQsDDEPPSGDMR</t>
  </si>
  <si>
    <t>ILFPDGHQS(0.99)DDEPPS(0.0)GDMR</t>
  </si>
  <si>
    <t>QDPAAAEEVESSVASVESSFVPLEAsPPPAPTR</t>
  </si>
  <si>
    <t>QDPAAAEEVES(0.0)S(0.0)VAS(0.0)VES(0.0)S(0.0)FVPLEAS(0.99)PPPAPT(0.0)R</t>
  </si>
  <si>
    <t>IDsNADESDGKDELDEQDEEDSDSDDPK</t>
  </si>
  <si>
    <t>GRMZM5G889467_P01</t>
  </si>
  <si>
    <t>IDS(0.50)NADES(0.50)DGKDELDEQDEEDS(0.0)DS(0.0)DDPK</t>
  </si>
  <si>
    <t>30.4.4</t>
  </si>
  <si>
    <t>signalling.phosphinositides.phosphoinositide phospholipase C</t>
  </si>
  <si>
    <t>highly similar to ( 646) AT2G40116 | Symbols:  | phosphoinositide-specific phospholipase C family protein | chr2:16751782-16754311 FORWARDhighly similar to ( 970) loc_os12g37560 12012.m26931 protein phospholipase C, putative, expressed seq=cds; coord=5:65</t>
  </si>
  <si>
    <t>IDSNADEsDGKDELDEQDEEDSDSDDPK</t>
  </si>
  <si>
    <t>IDS(0.0)NADES(0.99)DGKDELDEQDEEDS(0.0)DS(0.0)DDPK</t>
  </si>
  <si>
    <t>IDSNADESDGKDELDEQDEEDsDsDDPK</t>
  </si>
  <si>
    <t>IDS(0.0)NADES(0.0)DGKDELDEQDEEDS(0.99)DS(0.99)DDPK</t>
  </si>
  <si>
    <t>S306, S308</t>
  </si>
  <si>
    <t>IDSNADESDGKDELDEQDEEDsDSDDPK</t>
  </si>
  <si>
    <t>IDS(0.0)NADES(0.0)DGKDELDEQDEEDS(0.50)DS(0.50)DDPK</t>
  </si>
  <si>
    <t>IDSNADESDGKDELDEQDEEDSDsDDPK</t>
  </si>
  <si>
    <t>IDS(0.0)NADES(0.0)DGKDELDEQDEEDS(0.0)DS(0.99)DDPK</t>
  </si>
  <si>
    <t>SGsGNIAELPDQGSLR</t>
  </si>
  <si>
    <t>S(0.50)GS(0.50)GNIAELPDQGS(0.0)LR</t>
  </si>
  <si>
    <t>GRMZM5G889467_P01|GRMZM2G137435_P01|GRMZM2G137435_P02|GRMZM2G137435_P03</t>
  </si>
  <si>
    <t>SGSGNIAELPDQGsLR</t>
  </si>
  <si>
    <t>S(0.0)GS(0.0)GNIAELPDQGS(0.0)LR</t>
  </si>
  <si>
    <t>SGSGNIAELPDQGsLRR</t>
  </si>
  <si>
    <t>S(0.0)GS(0.0)GNIAELPDQGS(0.99)LRR</t>
  </si>
  <si>
    <t>FsWSPDSGEAYGQEGLAR</t>
  </si>
  <si>
    <t>GRMZM2G034572_P01</t>
  </si>
  <si>
    <t>FS(0.33)WS(0.33)PDS(0.33)GEAY(0.0)GQEGLAR</t>
  </si>
  <si>
    <t>S749</t>
  </si>
  <si>
    <t>highly similar to ( 780) AT4G20940 | Symbols:  | leucine-rich repeat family protein | chr4:11202728-11206038 FORWARDmoderately similar to ( 208) RPK1_IPONI Receptor-like protein kinase precursor (EC 2.7.11.1) - Ipomoea nil (Japanese morning glory) (Pharbi</t>
  </si>
  <si>
    <t>FSWsPDSGEAYGQEGLAR</t>
  </si>
  <si>
    <t>FS(0.0)WS(0.50)PDS(0.50)GEAY(0.0)GQEGLAR</t>
  </si>
  <si>
    <t>FSWSPDsGEAYGQEGLAR</t>
  </si>
  <si>
    <t>FS(0.0)WS(0.0)PDS(0.99)GEAY(0.0)GQEGLAR</t>
  </si>
  <si>
    <t>GGLVSADELAtPR</t>
  </si>
  <si>
    <t>GGLVS(0.0)ADELAT(0.99)PR</t>
  </si>
  <si>
    <t>GSRFsWSPDsGEAYGQEGLAR</t>
  </si>
  <si>
    <t>GS(0.25)RFS(0.25)WS(0.25)PDS(0.25)GEAY(0.0)GQEGLAR</t>
  </si>
  <si>
    <t>KGsTSEALSQEEK</t>
  </si>
  <si>
    <t>KGS(0.50)T(0.50)S(0.0)EALS(0.0)QEEK</t>
  </si>
  <si>
    <t>KGSTSEALsQEEK</t>
  </si>
  <si>
    <t>KGS(0.0)T(0.0)S(0.0)EALS(0.99)QEEK</t>
  </si>
  <si>
    <t>SAAGGFsPSK</t>
  </si>
  <si>
    <t>S(0.0)AAGGFS(0.50)PS(0.50)K</t>
  </si>
  <si>
    <t>NSPLLNLHADYDENSLPSPtR</t>
  </si>
  <si>
    <t>GRMZM2G406712_P01</t>
  </si>
  <si>
    <t>NS(0.0)PLLNLHADY(0.0)DENS(0.0)LPS(0.50)PT(0.50)R</t>
  </si>
  <si>
    <t>T389</t>
  </si>
  <si>
    <t>27.3</t>
  </si>
  <si>
    <t>RNA.regulation of transcription</t>
  </si>
  <si>
    <t>highly similar to ( 716) AT2G33540 | Symbols: CPL3, ATCPL3 | CPL3 (C-TERMINAL DOMAIN PHOSPHATASE-LIKE 3); CTD phosphatase/ phosphoprotein phosphatase | chr2:14204081-14208797 REVERSEnearly identical (1358) loc_os11g31890 12011.m07091 protein CPL3, putativ</t>
  </si>
  <si>
    <t>RNsPLLNLHADYDENSLPSPtR</t>
  </si>
  <si>
    <t>RNS(0.99)PLLNLHADY(0.0)DENS(0.0)LPS(0.50)PT(0.50)R</t>
  </si>
  <si>
    <t>S371, T389</t>
  </si>
  <si>
    <t>SVYPSDDLPsPTPsGDEGKPADK</t>
  </si>
  <si>
    <t>S(0.0)VY(0.0)PS(0.0)DDLPS(0.33)PT(0.33)PS(0.33)GDEGKPADK</t>
  </si>
  <si>
    <t>S458, S462</t>
  </si>
  <si>
    <t>SVYPSDDLPSPtPsGDEGKPADK</t>
  </si>
  <si>
    <t>S(0.0)VY(0.0)PS(0.0)DDLPS(0.50)PT(0.50)PS(0.99)GDEGKPADK</t>
  </si>
  <si>
    <t>S462, T460</t>
  </si>
  <si>
    <t>SVYPSDDLPSPtPSGDEGKPADK</t>
  </si>
  <si>
    <t>S(0.0)VY(0.0)PS(0.0)DDLPS(0.50)PT(0.50)PS(0.0)GDEGKPADK</t>
  </si>
  <si>
    <t>EIDADDsDVEPK</t>
  </si>
  <si>
    <t>GRMZM2G062076_P02</t>
  </si>
  <si>
    <t>EIDADDS(1.0)DVEPK</t>
  </si>
  <si>
    <t>GRMZM2G154278_P01|GRMZM2G154278_P02|GRMZM2G062076_P02</t>
  </si>
  <si>
    <t>moderately similar to ( 213) AT3G13200 | Symbols: EMB2769 | EMB2769 (EMBRYO DEFECTIVE 2769) | chr3:4242239-4243976 FORWARDmoderately similar to ( 259) loc_os06g01700 12006.m04906 protein pre-mRNA-splicing factor cwc15, putative, expressed seq=cds; coord=3</t>
  </si>
  <si>
    <t>EIDADDsDVEPKsDDESDEDDDDDDTEALmAELER</t>
  </si>
  <si>
    <t>EIDADDS(0.99)DVEPKS(0.99)DDES(0.0)DEDDDDDDT(0.0)EALM(1.0)AELER</t>
  </si>
  <si>
    <t>EIDADDsDVEPKSDDEsDEDDDDDDTEALMAELER</t>
  </si>
  <si>
    <t>EIDADDS(0.99)DVEPKS(0.50)DDES(0.50)DEDDDDDDT(0.0)EALMAELER</t>
  </si>
  <si>
    <t>S114, S124</t>
  </si>
  <si>
    <t>EIDADDSDVEPKSDDEsDEDDDDDDTEALMAELER</t>
  </si>
  <si>
    <t>EIDADDS(0.0)DVEPKS(0.50)DDES(0.50)DEDDDDDDT(0.0)EALMAELER</t>
  </si>
  <si>
    <t>sDDESDEDDDDDDTEALMAELER</t>
  </si>
  <si>
    <t>S(0.50)DDES(0.50)DEDDDDDDT(0.0)EALMAELER</t>
  </si>
  <si>
    <t>SDDEsDEDDDDDDTEALmAELER</t>
  </si>
  <si>
    <t>S(0.0)DDES(0.99)DEDDDDDDT(0.0)EALM(1.0)AELER</t>
  </si>
  <si>
    <t>AAmLNQFQQQQSLLsPR</t>
  </si>
  <si>
    <t>GRMZM2G114617_P01</t>
  </si>
  <si>
    <t>AAM(1.0)LNQFQQQQS(0.0)LLS(0.99)PR</t>
  </si>
  <si>
    <t>GRMZM2G027298_P01|GRMZM2G040917_P01|GRMZM2G114617_P01</t>
  </si>
  <si>
    <t>weakly similar to ( 175) AT2G41900 | Symbols:  | zinc finger (CCCH-type) family protein | chr2:17491352-17493502 FORWARDmoderately similar to ( 397) loc_os12g33090 12012.m07107 protein nucleic acid binding protein, putative, expressed seq=cds; coord=3:133</t>
  </si>
  <si>
    <t>AAMLNQFQQQQSLLsPR</t>
  </si>
  <si>
    <t>AAMLNQFQQQQS(0.0)LLS(0.0)PR</t>
  </si>
  <si>
    <t>ATVVPEPVsPMSSR</t>
  </si>
  <si>
    <t>AT(0.0)VVPEPVS(0.33)PMS(0.33)S(0.33)R</t>
  </si>
  <si>
    <t>DLGSGASVLVGsPVTSSWSK</t>
  </si>
  <si>
    <t>DLGS(0.0)GAS(0.0)VLVGS(0.99)PVT(0.0)S(0.0)S(0.0)WS(0.0)K</t>
  </si>
  <si>
    <t>TLVPSNLDDLFsAEmAGAAASHSPR</t>
  </si>
  <si>
    <t>T(0.0)LVPS(0.0)NLDDLFS(0.33)AEM(1.0)AGAAAS(0.33)HS(0.33)PR</t>
  </si>
  <si>
    <t>GRMZM2G040917_P01|AC199624.4_FGP007|GRMZM2G114617_P01</t>
  </si>
  <si>
    <t>TLVPSNLDDLFSAEmAGAAAsHSPR</t>
  </si>
  <si>
    <t>T(0.0)LVPS(0.0)NLDDLFS(0.0)AEM(1.0)AGAAAS(0.50)HS(0.50)PR</t>
  </si>
  <si>
    <t>YADQGGSAFsPTR</t>
  </si>
  <si>
    <t>Y(0.0)ADQGGS(0.0)AFS(0.0)PT(0.0)R</t>
  </si>
  <si>
    <t>RTEEEDEEGGIGssDEEK</t>
  </si>
  <si>
    <t>AC213768.2_FGP001</t>
  </si>
  <si>
    <t>RT(0.0)EEEDEEGGIGS(0.0)S(0.0)DEEK</t>
  </si>
  <si>
    <t>AC213768.2_FGP001|AC211277.2_FGP002</t>
  </si>
  <si>
    <t>S26, S27</t>
  </si>
  <si>
    <t>RTEEEDEEGGIGsSDEEK</t>
  </si>
  <si>
    <t>RT(0.0)EEEDEEGGIGS(0.50)S(0.50)DEEK</t>
  </si>
  <si>
    <t>RTEEEDEEGGIGSsDEEK</t>
  </si>
  <si>
    <t>RT(0.0)EEEDEEGGIGS(0.0)S(0.99)DEEK</t>
  </si>
  <si>
    <t>TEEEDEEGGIGssDEEK</t>
  </si>
  <si>
    <t>T(0.0)EEEDEEGGIGS(0.0)S(0.0)DEEK</t>
  </si>
  <si>
    <t>TEEEDEEGGIGsSDEEK</t>
  </si>
  <si>
    <t>T(0.0)EEEDEEGGIGS(0.50)S(0.50)DEEK</t>
  </si>
  <si>
    <t>TEEEDEEGGIGsSDEEKEmIR</t>
  </si>
  <si>
    <t>T(0.0)EEEDEEGGIGS(0.99)S(0.0)DEEKEM(1.0)IR</t>
  </si>
  <si>
    <t>AGSIGQMsEHStDEAFQSSNLDR</t>
  </si>
  <si>
    <t>GRMZM2G057436_P02</t>
  </si>
  <si>
    <t>AGS(0.0)IGQMS(0.33)EHS(0.33)T(0.33)DEAFQS(0.0)S(0.0)NLDR</t>
  </si>
  <si>
    <t>GRMZM2G057436_P01|GRMZM2G057436_P02|GRMZM2G057436_P03</t>
  </si>
  <si>
    <t>S423, T427</t>
  </si>
  <si>
    <t>highly similar to ( 651) AT2G23140 | Symbols:  | binding / ubiquitin-protein ligase | chr2:9845696-9849105 REVERSEmoderately similar to ( 221) SPL11_ORYSA Spotted leaf protein 11 (Spotted leaf11) (Cell death-related protein SPL11) - Oryza sativa (Rice)nea</t>
  </si>
  <si>
    <t>LNFPSAASSLQDLsAAGGSPLHPTLVSR</t>
  </si>
  <si>
    <t>LNFPS(0.0)AAS(0.0)S(0.0)LQDLS(0.25)AAGGS(0.25)PLHPT(0.25)LVS(0.25)R</t>
  </si>
  <si>
    <t>S325</t>
  </si>
  <si>
    <t>LNFPSAASSLQDLSAAGGsPLHPTLVSR</t>
  </si>
  <si>
    <t>LNFPS(0.0)AAS(0.0)S(0.0)LQDLS(0.0)AAGGS(0.50)PLHPT(0.50)LVS(0.0)R</t>
  </si>
  <si>
    <t>S330</t>
  </si>
  <si>
    <t>LNFPSAASSLQDLSAAGGSPLHPTLVsR</t>
  </si>
  <si>
    <t>LNFPS(0.0)AAS(0.0)S(0.0)LQDLS(0.0)AAGGS(0.33)PLHPT(0.33)LVS(0.33)R</t>
  </si>
  <si>
    <t>NLQDNLASSSLNGSLPNsGQLDGECDNGVTR</t>
  </si>
  <si>
    <t>NLQDNLAS(0.0)S(0.0)S(0.0)LNGS(0.0)LPNS(0.0)GQLDGECDNGVT(0.0)R</t>
  </si>
  <si>
    <t>SNIPGsPEADVHLR</t>
  </si>
  <si>
    <t>S(0.0)NIPGS(0.0)PEADVHLR</t>
  </si>
  <si>
    <t>DSTGLsSPKGALLGLASYDSDDDDDADTDSK</t>
  </si>
  <si>
    <t>GRMZM2G029194_P02</t>
  </si>
  <si>
    <t>DS(0.25)T(0.25)GLS(0.25)S(0.25)PKGALLGLAS(0.0)Y(0.0)DS(0.0)DDDDDADT(0.0)DS(0.0)K</t>
  </si>
  <si>
    <t>GRMZM2G029194_P01|GRMZM2G029194_P02</t>
  </si>
  <si>
    <t>31.3</t>
  </si>
  <si>
    <t>cell.cycle</t>
  </si>
  <si>
    <t>weakly similar to ( 118) AT1G70620 | Symbols:  | cyclin-related | chr1:26626634-26630755 FORWARDhighly similar to ( 734) loc_os04g56630 12004.m35498 protein expressed protein seq=cds; coord=2:3668044..3675584:1; parent_gene=GRMZM2G029194</t>
  </si>
  <si>
    <t>GALLGLASYDsDDDDDADTDSK</t>
  </si>
  <si>
    <t>GALLGLAS(0.0)Y(0.0)DS(0.0)DDDDDADT(0.0)DS(0.0)K</t>
  </si>
  <si>
    <t>GRMZM2G029194_P01|GRMZM2G029194_P02|GRMZM2G429133_P01</t>
  </si>
  <si>
    <t>GALLGLASYDsDDDDDADTDSKDK</t>
  </si>
  <si>
    <t>GALLGLAS(0.0)Y(0.0)DS(0.0)DDDDDADT(0.0)DS(0.0)KDK</t>
  </si>
  <si>
    <t>NGNHNEQNSSLGsSPSGEDLK</t>
  </si>
  <si>
    <t>NGNHNEQNS(0.0)S(0.0)LGS(0.50)S(0.50)PS(0.0)GEDLK</t>
  </si>
  <si>
    <t>NGNHNEQNSSLGSsPSGEDLK</t>
  </si>
  <si>
    <t>NGNHNEQNS(0.0)S(0.0)LGS(0.0)S(0.50)PS(0.50)GEDLK</t>
  </si>
  <si>
    <t>sTEDDDDDEDEIEAAR</t>
  </si>
  <si>
    <t>S(0.50)T(0.50)EDDDDDEDEIEAAR</t>
  </si>
  <si>
    <t>AALQEDIEsDDGDLDDEVDDGPEDEPEHDAEDAPAEPAIR</t>
  </si>
  <si>
    <t>GRMZM2G083418_P01</t>
  </si>
  <si>
    <t>AALQEDIES(1.0)DDGDLDDEVDDGPEDEPEHDAEDAPAEPAIR</t>
  </si>
  <si>
    <t>weakly similar to ( 139) loc_os01g08410 12001.m07466 protein early fruit mRNA, putative, expressed seq=cds; coord=3:9805845..9808735:-1; parent_gene=GRMZM2G083418</t>
  </si>
  <si>
    <t>EGKETQEALDGSEEtASAGPDEDTSAVDVK</t>
  </si>
  <si>
    <t>EGKET(0.0)QEALDGS(0.50)EET(0.50)AS(0.0)AGPDEDT(0.0)S(0.0)AVDVK</t>
  </si>
  <si>
    <t>T256</t>
  </si>
  <si>
    <t>EGKETQEALDGSEETAsAGPDEDTSAVDVK</t>
  </si>
  <si>
    <t>EGKET(0.0)QEALDGS(0.0)EET(0.0)AS(0.99)AGPDEDT(0.0)S(0.0)AVDVK</t>
  </si>
  <si>
    <t>ETQEALDGsEETASAGPDEDTSAVDVK</t>
  </si>
  <si>
    <t>ET(0.0)QEALDGS(0.50)EET(0.50)AS(0.0)AGPDEDT(0.0)S(0.0)AVDVK</t>
  </si>
  <si>
    <t>ETQEALDGSEEtASAGPDEDTSAVDVK</t>
  </si>
  <si>
    <t>ET(0.0)QEALDGS(0.33)EET(0.33)AS(0.33)AGPDEDT(0.0)S(0.0)AVDVK</t>
  </si>
  <si>
    <t>ETQEALDGSEETAsAGPDEDTSAVDVK</t>
  </si>
  <si>
    <t>ET(0.0)QEALDGS(0.0)EET(0.0)AS(0.99)AGPDEDT(0.0)S(0.0)AVDVK</t>
  </si>
  <si>
    <t>ETQEALDGSEETAsAGPDEDTSAVDVKER</t>
  </si>
  <si>
    <t>ET(0.0)QEALDGS(0.0)EET(0.0)AS(0.99)AGPDEDT(0.0)S(0.0)AVDVKER</t>
  </si>
  <si>
    <t>AHGGELsDLEsDLVGR</t>
  </si>
  <si>
    <t>GRMZM2G084570_P01</t>
  </si>
  <si>
    <t>AHGGELS(1.0)DLES(1.0)DLVGR</t>
  </si>
  <si>
    <t>GRMZM2G084570_P01|GRMZM5G854731_P01</t>
  </si>
  <si>
    <t>weakly similar to ( 122) loc_os02g52480 12002.m10279 protein cyclin-dependent kinase inhibitor 2, putative, expressed seq=cds; coord=4:178744162..178745897:-1; parent_gene=GRMZM2G084570</t>
  </si>
  <si>
    <t>AHGGELsDLESDLVGR</t>
  </si>
  <si>
    <t>AHGGELS(0.99)DLES(0.0)DLVGR</t>
  </si>
  <si>
    <t>sDAAPAEVDGDHVPDVVTASNSGSVPDR</t>
  </si>
  <si>
    <t>S(0.0)DAAPAEVDGDHVPDVVT(0.0)AS(0.0)NS(0.0)GS(0.0)VPDR</t>
  </si>
  <si>
    <t>SDAAPAEVDGDHVPDVVTAsNSGSVPDR</t>
  </si>
  <si>
    <t>S(0.0)DAAPAEVDGDHVPDVVT(0.33)AS(0.33)NS(0.33)GS(0.0)VPDR</t>
  </si>
  <si>
    <t>SDAAPAEVDGDHVPDVVTASNsGSVPDR</t>
  </si>
  <si>
    <t>S(0.0)DAAPAEVDGDHVPDVVT(0.0)AS(0.33)NS(0.33)GS(0.33)VPDR</t>
  </si>
  <si>
    <t>SDAAPAEVDGDHVPDVVTASNSGsVPDR</t>
  </si>
  <si>
    <t>S(0.0)DAAPAEVDGDHVPDVVT(0.0)AS(0.0)NS(0.50)GS(0.50)VPDR</t>
  </si>
  <si>
    <t>AALKNsEGENtPPSSFK</t>
  </si>
  <si>
    <t>GRMZM2G010085_P01</t>
  </si>
  <si>
    <t>AALKNS(0.0)EGENT(0.0)PPS(0.0)S(0.0)FK</t>
  </si>
  <si>
    <t>GRMZM2G010085_P01|GRMZM2G010085_P02</t>
  </si>
  <si>
    <t>S883, T888</t>
  </si>
  <si>
    <t>nearly identical (1559) AT5G18620 | Symbols: CHR17 | CHR17 (CHROMATIN REMODELING FACTOR17); ATP binding / DNA binding / DNA-dependent ATPase/ helicase/ hydrolase, acting on acid anhydrides, in phosphorus-containing anhydrides / nucleic acid binding / nucl</t>
  </si>
  <si>
    <t>AALKNsEGENTPPSSFK</t>
  </si>
  <si>
    <t>AALKNS(0.99)EGENT(0.0)PPS(0.0)S(0.0)FK</t>
  </si>
  <si>
    <t>mtEEEEDEEYLKEEEDALAGAGGTR</t>
  </si>
  <si>
    <t>M(1.0)T(0.99)EEEEDEEY(0.0)LKEEEDALAGAGGT(0.0)R</t>
  </si>
  <si>
    <t>AC235535.1_FGP001|GRMZM2G010085_P01</t>
  </si>
  <si>
    <t>T2</t>
  </si>
  <si>
    <t>AC235535.1_FGP001</t>
  </si>
  <si>
    <t>NSEGENtPPSSFK</t>
  </si>
  <si>
    <t>NS(0.0)EGENT(0.0)PPS(0.0)S(0.0)FK</t>
  </si>
  <si>
    <t>T888</t>
  </si>
  <si>
    <t>NSEGENtPPsSFKR</t>
  </si>
  <si>
    <t>NS(0.0)EGENT(0.33)PPS(0.33)S(0.33)FKR</t>
  </si>
  <si>
    <t>S891, T888</t>
  </si>
  <si>
    <t>NSEGENtPPSsFKR</t>
  </si>
  <si>
    <t>NS(0.0)EGENT(0.99)PPS(0.50)S(0.50)FKR</t>
  </si>
  <si>
    <t>S892, T888</t>
  </si>
  <si>
    <t>QSLMDDYVGsGK</t>
  </si>
  <si>
    <t>Q(0.0)S(0.0)LM(0.0)DDY(0.0)VGS(0.0)GK</t>
  </si>
  <si>
    <t>S907</t>
  </si>
  <si>
    <t>EQTLEAGEYAPSAPQPPsHGSGSSQLSDIR</t>
  </si>
  <si>
    <t>GRMZM2G461356_P01</t>
  </si>
  <si>
    <t>EQT(0.0)LEAGEY(0.0)APS(0.0)APQPPS(0.25)HGS(0.25)GS(0.25)S(0.25)QLS(0.0)DIR</t>
  </si>
  <si>
    <t>S859</t>
  </si>
  <si>
    <t>highly similar to ( 726) AT1G24706 | Symbols:  | unknown protein | chr1:8742210-8755243 FORWARDnearly identical (1169) loc_os01g68810 12001.m12983 protein expressed protein seq=cds; coord=3:208827683..208838838:-1; parent_gene=GRMZM2G461356</t>
  </si>
  <si>
    <t>EQTLEAGEYAPSAPQPPSHGsGSSQLSDIR</t>
  </si>
  <si>
    <t>EQT(0.0)LEAGEY(0.0)APS(0.0)APQPPS(0.0)HGS(0.99)GS(0.0)S(0.0)QLS(0.0)DIR</t>
  </si>
  <si>
    <t>S862</t>
  </si>
  <si>
    <t>EQTLEAGEYAPSAPQPPSHGSGSSQLsDIR</t>
  </si>
  <si>
    <t>EQT(0.0)LEAGEY(0.0)APS(0.0)APQPPS(0.20)HGS(0.20)GS(0.20)S(0.20)QLS(0.20)DIR</t>
  </si>
  <si>
    <t>GTSLKEDsDPSNVSK</t>
  </si>
  <si>
    <t>GT(0.0)S(0.0)LKEDS(0.99)DPS(0.0)NVS(0.0)K</t>
  </si>
  <si>
    <t>NAVTHNGAANPSVESTDmIDsPVR</t>
  </si>
  <si>
    <t>NAVT(0.0)HNGAANPS(0.0)VES(0.0)T(0.0)DM(1.0)IDS(0.99)PVR</t>
  </si>
  <si>
    <t>S571</t>
  </si>
  <si>
    <t>NAVTHNGAANPSVESTDMIDsPVR</t>
  </si>
  <si>
    <t>NAVT(0.0)HNGAANPS(0.0)VES(0.0)T(0.0)DMIDS(0.99)PVR</t>
  </si>
  <si>
    <t>RQsEENISSFQDDGK</t>
  </si>
  <si>
    <t>RQS(0.99)EENIS(0.0)S(0.0)FQDDGK</t>
  </si>
  <si>
    <t>S779</t>
  </si>
  <si>
    <t>ADsIAESmPDALR</t>
  </si>
  <si>
    <t>GRMZM2G060659_P02</t>
  </si>
  <si>
    <t>ADS(0.99)IAES(0.0)M(1.0)PDALR</t>
  </si>
  <si>
    <t>GRMZM2G060659_P01|GRMZM2G060659_P02|GRMZM2G019574_P01</t>
  </si>
  <si>
    <t>2.2.1.5</t>
  </si>
  <si>
    <t>major CHO metabolism.degradation.sucrose.Susy</t>
  </si>
  <si>
    <t>nearly identical (1146) AT1G73370 | Symbols: SUS6, ATSUS6 | SUS6 (SUCROSE SYNTHASE 6); UDP-glycosyltransferase/ sucrose synthase | chr1:27584533-27588326 REVERSEhighly similar to ( 934) SUS2_PEA Sucrose synthase 2 (EC 2.4.1.13) (Sucrose-UDP glucosyltransf</t>
  </si>
  <si>
    <t>ADsIAESMPDALR</t>
  </si>
  <si>
    <t>ADS(0.99)IAES(0.0)MPDALR</t>
  </si>
  <si>
    <t>IMtSLMGQKPATSE</t>
  </si>
  <si>
    <t>IMT(0.50)S(0.50)LMGQKPAT(0.0)S(0.0)E</t>
  </si>
  <si>
    <t>IMTSLMGQKPATsE</t>
  </si>
  <si>
    <t>IMT(0.0)S(0.0)LMGQKPAT(0.0)S(0.99)E</t>
  </si>
  <si>
    <t>RADsIAEsmPDALR</t>
  </si>
  <si>
    <t>RADS(1.0)IAES(1.0)M(1.0)PDALR</t>
  </si>
  <si>
    <t>S12, S16</t>
  </si>
  <si>
    <t>RADsIAEsMPDALR</t>
  </si>
  <si>
    <t>RADS(1.0)IAES(1.0)MPDALR</t>
  </si>
  <si>
    <t>RADsIAESmPDALR</t>
  </si>
  <si>
    <t>RADS(0.0)IAES(0.0)M(1.0)PDALR</t>
  </si>
  <si>
    <t>RADsIAESMPDALR</t>
  </si>
  <si>
    <t>RADS(0.99)IAES(0.0)MPDALR</t>
  </si>
  <si>
    <t>HIAVNmtSEDETFANsDDNNETFVR</t>
  </si>
  <si>
    <t>GRMZM2G408096_P02</t>
  </si>
  <si>
    <t>HIAVNM(1.0)T(0.50)S(0.50)EDET(0.0)FANS(0.99)DDNNET(0.0)FVR</t>
  </si>
  <si>
    <t>GRMZM2G408096_P01|GRMZM2G408096_P02|GRMZM2G408096_P03|GRMZM2G408096_P04</t>
  </si>
  <si>
    <t>S360, T351</t>
  </si>
  <si>
    <t>moderately similar to ( 270) AT5G63700 | Symbols:  | zinc finger (C3HC4 type RING finger) family protein | chr5:25493934-25497632 REVERSEmoderately similar to ( 489) loc_os05g34780 12005.m07708 protein retrotransposon protein, putative, Ty3-gypsy subclass</t>
  </si>
  <si>
    <t>HIAVNMtSEDETFANsDDNNETFVR</t>
  </si>
  <si>
    <t>HIAVNMT(0.50)S(0.50)EDET(0.0)FANS(0.0)DDNNET(0.0)FVR</t>
  </si>
  <si>
    <t>HIAVNMTsEDETFANsDDNNETFVR</t>
  </si>
  <si>
    <t>HIAVNMT(0.0)S(0.99)EDET(0.0)FANS(0.99)DDNNET(0.0)FVR</t>
  </si>
  <si>
    <t>NVDVDsDGER</t>
  </si>
  <si>
    <t>NVDVDS(1.0)DGER</t>
  </si>
  <si>
    <t>NVDVDsDGERVDFNDR</t>
  </si>
  <si>
    <t>NVDVDS(1.0)DGERVDFNDR</t>
  </si>
  <si>
    <t>VHDEEHsSDDDFVGNSDDDDDNKPSSTTK</t>
  </si>
  <si>
    <t>VHDEEHS(0.50)S(0.50)DDDFVGNS(0.0)DDDDDNKPS(0.0)S(0.0)T(0.0)T(0.0)K</t>
  </si>
  <si>
    <t>VHDEEHSsDDDFVGNsDDDDDNKPSSTTK</t>
  </si>
  <si>
    <t>VHDEEHS(0.50)S(0.50)DDDFVGNS(0.99)DDDDDNKPS(0.0)S(0.0)T(0.0)T(0.0)K</t>
  </si>
  <si>
    <t>S225, S233</t>
  </si>
  <si>
    <t>ETCYRPPTPsDDEFsDSDSIK</t>
  </si>
  <si>
    <t>GRMZM2G360698_P01</t>
  </si>
  <si>
    <t>ET(0.0)CY(0.0)RPPT(0.0)PS(0.99)DDEFS(0.99)DS(0.0)DS(0.0)IK</t>
  </si>
  <si>
    <t>GRMZM2G360698_P01|GRMZM2G360698_P02</t>
  </si>
  <si>
    <t>S978, S983</t>
  </si>
  <si>
    <t>moderately similar to ( 314) AT5G09840 | Symbols:  | unknown protein | chr5:3059027-3061970 FORWARDhighly similar to ( 682) loc_os12g06560 12012.m04646 protein expressed protein seq=cds; coord=3:142424238..142431581:-1; parent_gene=GRMZM2G360698</t>
  </si>
  <si>
    <t>ETCYRPPTPsDDEFSDSDsIK</t>
  </si>
  <si>
    <t>ET(0.0)CY(0.0)RPPT(0.0)PS(0.99)DDEFS(0.33)DS(0.33)DS(0.33)IK</t>
  </si>
  <si>
    <t>S978, S987</t>
  </si>
  <si>
    <t>qYSFVSDsGEESDPDKLVESVLDSLQK</t>
  </si>
  <si>
    <t>Q(1.0)Y(0.0)S(0.0)FVS(0.33)DS(0.33)GEES(0.33)DPDKLVES(0.0)VLDS(0.0)LQK</t>
  </si>
  <si>
    <t>qYSFVSDSGEEsDPDKLVESVLDSLQK</t>
  </si>
  <si>
    <t>Q(1.0)Y(0.0)S(0.0)FVS(0.0)DS(0.0)GEES(0.99)DPDKLVES(0.0)VLDS(0.0)LQK</t>
  </si>
  <si>
    <t>QYSFVsDsGEESDPDKLVESVLDSLQK</t>
  </si>
  <si>
    <t>QY(0.0)S(0.0)FVS(0.33)DS(0.33)GEES(0.33)DPDKLVES(0.0)VLDS(0.0)LQK</t>
  </si>
  <si>
    <t>S1065, S1067</t>
  </si>
  <si>
    <t>QYSFVSDsGEESDPDKLVESVLDSLQK</t>
  </si>
  <si>
    <t>QY(0.0)S(0.0)FVS(0.0)DS(0.99)GEES(0.0)DPDKLVES(0.0)VLDS(0.0)LQK</t>
  </si>
  <si>
    <t>IDsNADESDGKDELDEQDEEDSDEDDPK</t>
  </si>
  <si>
    <t>GRMZM2G137435_P03</t>
  </si>
  <si>
    <t>IDS(0.50)NADES(0.50)DGKDELDEQDEEDS(0.0)DEDDPK</t>
  </si>
  <si>
    <t>GRMZM2G137435_P01|GRMZM2G137435_P02|GRMZM2G137435_P03</t>
  </si>
  <si>
    <t>highly similar to ( 508) AT2G40116 | Symbols:  | phosphoinositide-specific phospholipase C family protein | chr2:16751782-16754311 FORWARDhighly similar to ( 792) loc_os12g37560 12012.m26931 protein phospholipase C, putative, expressed seq=cds; coord=5:65</t>
  </si>
  <si>
    <t>IDSNADEsDGKDELDEQDEEDsDEDDPK</t>
  </si>
  <si>
    <t>IDS(0.0)NADES(0.99)DGKDELDEQDEEDS(0.99)DEDDPK</t>
  </si>
  <si>
    <t>S292, S306</t>
  </si>
  <si>
    <t>IDSNADEsDGKDELDEQDEEDSDEDDPK</t>
  </si>
  <si>
    <t>IDS(0.0)NADES(0.99)DGKDELDEQDEEDS(0.0)DEDDPK</t>
  </si>
  <si>
    <t>IDSNADESDGKDELDEQDEEDsDEDDPK</t>
  </si>
  <si>
    <t>IDS(0.0)NADES(0.0)DGKDELDEQDEEDS(0.0)DEDDPK</t>
  </si>
  <si>
    <t>SAAVAVGPAHGAAVsGSPSPSSSSGGPAAASSSGER</t>
  </si>
  <si>
    <t>GRMZM2G009795_P01</t>
  </si>
  <si>
    <t>S(0.0)AAVAVGPAHGAAVS(0.50)GS(0.50)PS(0.0)PS(0.0)S(0.0)S(0.0)S(0.0)GGPAAAS(0.0)S(0.0)S(0.0)GER</t>
  </si>
  <si>
    <t>weakly similar to ( 147) AT5G64180 | Symbols:  | unknown protein | chr5:25677163-25678204 FORWARDweakly similar to ( 171) loc_os12g31790 12012.m06987 protein expressed protein seq=cds; coord=10:17601572..17606794:-1; parent_gene=GRMZM2G009795</t>
  </si>
  <si>
    <t>SAAVAVGPAHGAAVSGsPSPSSSSGGPAAASSSGER</t>
  </si>
  <si>
    <t>S(0.0)AAVAVGPAHGAAVS(0.33)GS(0.33)PS(0.33)PS(0.0)S(0.0)S(0.0)S(0.0)GGPAAAS(0.0)S(0.0)S(0.0)GER</t>
  </si>
  <si>
    <t>SAAVAVGPAHGAAVSGSPsPSSSSGGPAAASSSGER</t>
  </si>
  <si>
    <t>S(0.0)AAVAVGPAHGAAVS(0.0)GS(0.0)PS(0.20)PS(0.20)S(0.20)S(0.20)S(0.20)GGPAAAS(0.0)S(0.0)S(0.0)GER</t>
  </si>
  <si>
    <t>SAAVAVGPAHGAAVSGSPSPsSSSGGPAAASSSGER</t>
  </si>
  <si>
    <t>S(0.0)AAVAVGPAHGAAVS(0.0)GS(0.0)PS(0.50)PS(0.50)S(0.0)S(0.0)S(0.0)GGPAAAS(0.0)S(0.0)S(0.0)GER</t>
  </si>
  <si>
    <t>SAAVAVGPAHGAAVSGSPSPSsSSGGPAAASSSGER</t>
  </si>
  <si>
    <t>S(0.0)AAVAVGPAHGAAVS(0.0)GS(0.0)PS(0.0)PS(0.50)S(0.50)S(0.0)S(0.0)GGPAAAS(0.0)S(0.0)S(0.0)GER</t>
  </si>
  <si>
    <t>AAAPSSRPLVDDFFPFPSsPSSsPFR</t>
  </si>
  <si>
    <t>GRMZM2G044044_P01</t>
  </si>
  <si>
    <t>AAAPS(0.0)S(0.0)RPLVDDFFPFPS(0.0)S(0.25)PS(0.25)S(0.25)S(0.25)PFR</t>
  </si>
  <si>
    <t>S79, S83</t>
  </si>
  <si>
    <t>weakly similar to ( 177) AT5G55040 | Symbols:  | DNA binding | chr5:22327727-22331703 REVERSEweakly similar to ( 171) loc_os09g37760 12009.m06723 protein DNA binding protein, putative, expressed seq=cds; coord=7:152684996..152692349:1; parent_gene=GRMZM2G</t>
  </si>
  <si>
    <t>AAAPSSRPLVDDFFPFPSSPsSsPFR</t>
  </si>
  <si>
    <t>AAAPS(0.0)S(0.0)RPLVDDFFPFPS(0.20)S(0.20)PS(0.20)S(0.20)S(0.20)PFR</t>
  </si>
  <si>
    <t>AAAPSSRPLVDDFFPFPSSPSssPFR</t>
  </si>
  <si>
    <t>AAAPS(0.0)S(0.0)RPLVDDFFPFPS(0.0)S(0.0)PS(0.50)S(0.50)S(0.99)PFR</t>
  </si>
  <si>
    <t>S82, S83</t>
  </si>
  <si>
    <t>APPPPSYSDDSDGtEDLAGDGsGDEEQVKPPK</t>
  </si>
  <si>
    <t>APPPPS(0.0)Y(0.0)S(0.0)DDS(0.50)DGT(0.50)EDLAGDGS(0.99)GDEEQVKPPK</t>
  </si>
  <si>
    <t>S159, T151</t>
  </si>
  <si>
    <t>DVLRPDLNIGFPsPGsPPAR</t>
  </si>
  <si>
    <t>DVLRPDLNIGFPS(1.0)PGS(1.0)PPAR</t>
  </si>
  <si>
    <t>S1253, S1256</t>
  </si>
  <si>
    <t>DVLRPDLNIGFPSPGsPPAR</t>
  </si>
  <si>
    <t>DVLRPDLNIGFPS(0.0)PGS(0.99)PPAR</t>
  </si>
  <si>
    <t>S1256</t>
  </si>
  <si>
    <t>NLENDEsSPFHK</t>
  </si>
  <si>
    <t>NLENDES(0.50)S(0.50)PFHK</t>
  </si>
  <si>
    <t>AQDLQHDGFEIVPAEPVQNEEDSssSSDESEDDIDDYR</t>
  </si>
  <si>
    <t>GRMZM2G128579_P01</t>
  </si>
  <si>
    <t>AQDLQHDGFEIVPAEPVQNEEDS(0.20)S(0.20)S(0.20)S(0.20)S(0.20)DES(0.0)EDDIDDY(0.0)R</t>
  </si>
  <si>
    <t>GRMZM2G128579_P01|GRMZM2G128579_P02</t>
  </si>
  <si>
    <t>S606, S607</t>
  </si>
  <si>
    <t>highly similar to ( 675) AT4G25730 | Symbols:  | FtsJ-like methyltransferase family protein | chr4:13102906-13106718 REVERSEnearly identical (1068) loc_os05g49230 12005.m08993 protein adoMet-dependent rRNA methyltransferase spb1, putative, expressed seq=c</t>
  </si>
  <si>
    <t>sDtEDEREILQR</t>
  </si>
  <si>
    <t>S(1.0)DT(1.0)EDEREILQR</t>
  </si>
  <si>
    <t>S557, T559</t>
  </si>
  <si>
    <t>SDtEDEREILQR</t>
  </si>
  <si>
    <t>S(0.50)DT(0.50)EDEREILQR</t>
  </si>
  <si>
    <t>T559</t>
  </si>
  <si>
    <t>AGDGQDDEVEsHGHEDE</t>
  </si>
  <si>
    <t>GRMZM2G037128_P02</t>
  </si>
  <si>
    <t>AGDGQDDEVES(1.0)HGHEDE</t>
  </si>
  <si>
    <t>GRMZM2G037128_P01|GRMZM2G037128_P02</t>
  </si>
  <si>
    <t>weakly similar to ( 145) AT1G76890 | Symbols: GT2, AT-GT2 | GT2; transcription factor | chr1:28873211-28875203 REVERSEmoderately similar to ( 307) loc_os02g01380 12002.m77761 protein expressed protein seq=cds; coord=4:240522539..240525539:1; parent_gene=G</t>
  </si>
  <si>
    <t>EKVAtPEsPAPPAAAANYFK</t>
  </si>
  <si>
    <t>EKVAT(0.99)PES(0.99)PAPPAAAANY(0.0)FK</t>
  </si>
  <si>
    <t>S291, T288</t>
  </si>
  <si>
    <t>EQAsGGGGNNNNTNNEGGQDGGAEDFDGEEDGIGK</t>
  </si>
  <si>
    <t>EQAS(0.99)GGGGNNNNT(0.0)NNEGGQDGGAEDFDGEEDGIGK</t>
  </si>
  <si>
    <t>VAtPEsPAPPAAAANYFK</t>
  </si>
  <si>
    <t>VAT(0.99)PES(0.99)PAPPAAAANY(0.0)FK</t>
  </si>
  <si>
    <t>VAtPESPAPPAAAANYFK</t>
  </si>
  <si>
    <t>VAT(0.99)PES(0.0)PAPPAAAANY(0.0)FK</t>
  </si>
  <si>
    <t>VATPEsPAPPAAAANYFK</t>
  </si>
  <si>
    <t>VAT(0.0)PES(0.99)PAPPAAAANY(0.0)FK</t>
  </si>
  <si>
    <t>S291</t>
  </si>
  <si>
    <t>VAtPEsPAPPAAAANYFKK</t>
  </si>
  <si>
    <t>VAT(0.99)PES(0.99)PAPPAAAANY(0.0)FKK</t>
  </si>
  <si>
    <t>DHFVQPVVEsPLR</t>
  </si>
  <si>
    <t>GRMZM2G312365_P01</t>
  </si>
  <si>
    <t>DHFVQPVVES(1.0)PLR</t>
  </si>
  <si>
    <t>S1265</t>
  </si>
  <si>
    <t xml:space="preserve">moderately similar to ( 290) AT1G27430 | Symbols:  | GYF domain-containing protein | chr1:9521045-9526928 REVERSEnearly identical (1020) loc_os01g69990 12001.m13048 protein GYF domain containing protein, expressed seq=cds; coord=8:160763133..160770225:1; </t>
  </si>
  <si>
    <t>RQGsSAsLAGDDPNLADEGVSK</t>
  </si>
  <si>
    <t>RQGS(0.33)S(0.33)AS(0.33)LAGDDPNLADEGVS(0.0)K</t>
  </si>
  <si>
    <t>S1364, S1367</t>
  </si>
  <si>
    <t>SGWLsSPETGK</t>
  </si>
  <si>
    <t>S(0.0)GWLS(0.50)S(0.50)PET(0.0)GK</t>
  </si>
  <si>
    <t>GRMZM2G027932_P01|GRMZM2G027932_P02|GRMZM2G312365_P01</t>
  </si>
  <si>
    <t>SGWLssPETGKDISNTSNR</t>
  </si>
  <si>
    <t>S(0.0)GWLS(0.99)S(0.99)PET(0.0)GKDIS(0.0)NT(0.0)S(0.0)NR</t>
  </si>
  <si>
    <t>S636, S637</t>
  </si>
  <si>
    <t>sSSFDHHEHLDR</t>
  </si>
  <si>
    <t>S(0.33)S(0.33)S(0.33)FDHHEHLDR</t>
  </si>
  <si>
    <t>tGSLPGGGPGPNPDVINALTR</t>
  </si>
  <si>
    <t>T(0.50)GS(0.50)LPGGGPGPNPDVINALT(0.0)R</t>
  </si>
  <si>
    <t>TGsLPGGGPGPNPDVINALTR</t>
  </si>
  <si>
    <t>T(0.0)GS(0.99)LPGGGPGPNPDVINALT(0.0)R</t>
  </si>
  <si>
    <t>DmAEEFQsPPPAAPAHSLSPR</t>
  </si>
  <si>
    <t>GRMZM2G358877_P01</t>
  </si>
  <si>
    <t>DM(1.0)AEEFQS(0.99)PPPAAPAHS(0.0)LS(0.0)PR</t>
  </si>
  <si>
    <t xml:space="preserve">moderately similar to ( 343) AT2G05120 | Symbols:  | LOCATED IN: chloroplast; EXPRESSED IN: 16 plant structures; EXPRESSED DURING: 9 growth stages; CONTAINS InterPro DOMAIN/s: Nup133, N-terminal (InterPro:IPR014908); Has 103 Blast hits to 103 proteins in </t>
  </si>
  <si>
    <t>DmAEEFQSPPPAAPAHsLSPR</t>
  </si>
  <si>
    <t>DM(1.0)AEEFQS(0.0)PPPAAPAHS(0.50)LS(0.50)PR</t>
  </si>
  <si>
    <t>DMAEEFQsPPPAAPAHSLSPR</t>
  </si>
  <si>
    <t>DMAEEFQS(0.99)PPPAAPAHS(0.0)LS(0.0)PR</t>
  </si>
  <si>
    <t>DMAEEFQSPPPAAPAHsLsPR</t>
  </si>
  <si>
    <t>DMAEEFQS(0.0)PPPAAPAHS(0.99)LS(0.99)PR</t>
  </si>
  <si>
    <t>S32, S34</t>
  </si>
  <si>
    <t>DMAEEFQSPPPAAPAHsLSPR</t>
  </si>
  <si>
    <t>DMAEEFQS(0.0)PPPAAPAHS(0.50)LS(0.50)PR</t>
  </si>
  <si>
    <t>DMAEEFQSPPPAAPAHSLsPR</t>
  </si>
  <si>
    <t>DMAEEFQS(0.0)PPPAAPAHS(0.0)LS(0.99)PR</t>
  </si>
  <si>
    <t>VHADTLGDGGsDLYQK</t>
  </si>
  <si>
    <t>VHADT(0.0)LGDGGS(0.99)DLY(0.0)QK</t>
  </si>
  <si>
    <t>DSGsPDFQK</t>
  </si>
  <si>
    <t>GRMZM2G043056_P01</t>
  </si>
  <si>
    <t>DS(0.0)GS(0.99)PDFQK</t>
  </si>
  <si>
    <t>GRMZM2G043056_P01|GRMZM2G043056_P02</t>
  </si>
  <si>
    <t xml:space="preserve">moderately similar to ( 336) AT4G13350 | Symbols: NIG | NIG (NSP (NUCLEAR SHUTTLE PROTEIN)-INTERACTING GTPASE); GTP binding / GTPase | chr4:7770170-7773321 REVERSEhighly similar to ( 921) loc_os02g11820 12002.m33975 protein GTP-ase activating protein for </t>
  </si>
  <si>
    <t>EADGSsPVVRPVR</t>
  </si>
  <si>
    <t>EADGS(0.0)S(0.99)PVVRPVR</t>
  </si>
  <si>
    <t>GRMZM2G341732_P02|GRMZM2G341732_P03|GRMZM2G043056_P01|GRMZM2G043056_P02</t>
  </si>
  <si>
    <t>RDsGsPDFQK</t>
  </si>
  <si>
    <t>RDS(1.0)GS(1.0)PDFQK</t>
  </si>
  <si>
    <t>S229, S231</t>
  </si>
  <si>
    <t>SGKItPIQGFEDR</t>
  </si>
  <si>
    <t>S(0.0)GKIT(0.99)PIQGFEDR</t>
  </si>
  <si>
    <t>sPGYDQNDYK</t>
  </si>
  <si>
    <t>S(0.0)PGY(0.0)DQNDY(0.0)K</t>
  </si>
  <si>
    <t>TISsASSIGSAEGTSEQTK</t>
  </si>
  <si>
    <t>T(0.33)IS(0.33)S(0.33)AS(0.0)S(0.0)IGS(0.0)AEGT(0.0)S(0.0)EQT(0.0)K</t>
  </si>
  <si>
    <t>TISSASSIGsAEGTSEQTK</t>
  </si>
  <si>
    <t>T(0.0)IS(0.0)S(0.0)AS(0.0)S(0.0)IGS(0.99)AEGT(0.0)S(0.0)EQT(0.0)K</t>
  </si>
  <si>
    <t>YSYGDRsPGYDQNDYK</t>
  </si>
  <si>
    <t>Y(0.0)S(0.0)Y(0.0)GDRS(0.99)PGY(0.0)DQNDY(0.0)K</t>
  </si>
  <si>
    <t>DLSFVGYtYK</t>
  </si>
  <si>
    <t>GRMZM2G167554_P01</t>
  </si>
  <si>
    <t>DLS(0.0)FVGY(0.0)T(0.50)Y(0.50)K</t>
  </si>
  <si>
    <t>GRMZM2G044531_P01|GRMZM2G167554_P01</t>
  </si>
  <si>
    <t>moderately similar to ( 275) AT4G33080 | Symbols:  | protein kinase, putative | chr4:15960146-15964296 FORWARDmoderately similar to ( 386) loc_os01g09200 12001.m07544 protein serine/threonine-protein kinase 38, putative, expressed seq=cds; coord=8:1967731</t>
  </si>
  <si>
    <t>NsSLTRPSIGSIFGPSGmDSPmEPNGR</t>
  </si>
  <si>
    <t>NS(0.50)S(0.50)LT(0.0)RPS(0.0)IGS(0.0)IFGPS(0.0)GM(1.0)DS(0.0)PM(1.0)EPNGR</t>
  </si>
  <si>
    <t>NsSLTRPSIGSIFGPSGmDSPMEPNGR</t>
  </si>
  <si>
    <t>NS(0.50)S(0.50)LT(0.0)RPS(0.0)IGS(0.0)IFGPS(0.0)GM(0.99)DS(0.0)PM(0.0)EPNGR</t>
  </si>
  <si>
    <t>NSsLTRPSIGSIFGPSGMDsPMEPNGR</t>
  </si>
  <si>
    <t>NS(0.33)S(0.33)LT(0.33)RPS(0.0)IGS(0.0)IFGPS(0.0)GMDS(0.99)PMEPNGR</t>
  </si>
  <si>
    <t>S164, S181</t>
  </si>
  <si>
    <t>NSsLTRPSIGSIFGPSGMDSPmEPNGR</t>
  </si>
  <si>
    <t>NS(0.33)S(0.33)LT(0.33)RPS(0.0)IGS(0.0)IFGPS(0.0)GM(0.0)DS(0.0)PM(0.99)EPNGR</t>
  </si>
  <si>
    <t>NSsLTRPSIGSIFGPSGMDSPMEPNGR</t>
  </si>
  <si>
    <t>NS(0.33)S(0.33)LT(0.33)RPS(0.0)IGS(0.0)IFGPS(0.0)GMDS(0.0)PMEPNGR</t>
  </si>
  <si>
    <t>LAASPWDNVsPSPAPIR</t>
  </si>
  <si>
    <t>GRMZM2G480809_P01</t>
  </si>
  <si>
    <t>LAAS(0.0)PWDNVS(0.50)PS(0.50)PAPIR</t>
  </si>
  <si>
    <t xml:space="preserve">nearly identical (1531) AT5G13010 | Symbols: EMB3011 | EMB3011 (embryo defective 3011); ATP binding / RNA helicase/ helicase/ nucleic acid binding | chr5:4122747-4128660 FORWARDnearly identical (2033) loc_os07g32430 12007.m07508 protein pre-mRNA-splicing </t>
  </si>
  <si>
    <t>LAASPWDNVSPsPAPIR</t>
  </si>
  <si>
    <t>LAAS(0.0)PWDNVS(0.0)PS(0.99)PAPIR</t>
  </si>
  <si>
    <t>SPmLAAAsPDAR</t>
  </si>
  <si>
    <t>S(0.0)PM(1.0)LAAAS(0.99)PDAR</t>
  </si>
  <si>
    <t>S438</t>
  </si>
  <si>
    <t>SPMLAAAsPDAR</t>
  </si>
  <si>
    <t>S(0.0)PMLAAAS(0.99)PDAR</t>
  </si>
  <si>
    <t>TSLNEsTVTDEDERAPsPNHQDEPHR</t>
  </si>
  <si>
    <t>T(0.0)S(0.0)LNES(0.33)T(0.33)VT(0.33)DEDERAPS(0.99)PNHQDEPHR</t>
  </si>
  <si>
    <t>S286, S297</t>
  </si>
  <si>
    <t>TSLNESTVtDEDERAPsPNHQDEPHR</t>
  </si>
  <si>
    <t>T(0.0)S(0.0)LNES(0.0)T(0.0)VT(0.99)DEDERAPS(0.99)PNHQDEPHR</t>
  </si>
  <si>
    <t>S297, T289</t>
  </si>
  <si>
    <t>TSLNESTVTDEDERAPsPNHQDEPHR</t>
  </si>
  <si>
    <t>T(0.0)S(0.0)LNES(0.0)T(0.0)VT(0.0)DEDERAPS(0.99)PNHQDEPHR</t>
  </si>
  <si>
    <t>WEWEDtPR</t>
  </si>
  <si>
    <t>WEWEDT(1.0)PR</t>
  </si>
  <si>
    <t>AHEVADSEsYSDTGsIDGR</t>
  </si>
  <si>
    <t>GRMZM2G418604_P03</t>
  </si>
  <si>
    <t>AHEVADS(0.0)ES(0.99)Y(0.0)S(0.0)DT(0.50)GS(0.50)IDGR</t>
  </si>
  <si>
    <t>GRMZM2G418604_P01|GRMZM2G418604_P02|GRMZM2G418604_P03</t>
  </si>
  <si>
    <t>S650, S656</t>
  </si>
  <si>
    <t>29.2.99</t>
  </si>
  <si>
    <t>protein.synthesis.misc</t>
  </si>
  <si>
    <t>highly similar to ( 979) AT2G39260 | Symbols:  | RNA binding / binding / protein binding | chr2:16392288-16399588 REVERSEnearly identical (1273) loc_os02g42040 12002.m09241 protein regulator of nonsense transcripts 2, putative, expressed seq=cds; coord=4:</t>
  </si>
  <si>
    <t>AHEVADSEsYSDTGSIDGR</t>
  </si>
  <si>
    <t>AHEVADS(0.0)ES(0.99)Y(0.0)S(0.0)DT(0.0)GS(0.0)IDGR</t>
  </si>
  <si>
    <t>S650</t>
  </si>
  <si>
    <t>AHEVADSESySDTGsIDGR</t>
  </si>
  <si>
    <t>AHEVADS(0.0)ES(0.0)Y(0.50)S(0.50)DT(0.0)GS(0.99)IDGR</t>
  </si>
  <si>
    <t>S656, Y651</t>
  </si>
  <si>
    <t>AHEVADSESYSDTGsIDGR</t>
  </si>
  <si>
    <t>AHEVADS(0.0)ES(0.0)Y(0.0)S(0.0)DT(0.50)GS(0.50)IDGR</t>
  </si>
  <si>
    <t>S656</t>
  </si>
  <si>
    <t>AtESESGEETVDEEGGNAGGSSK</t>
  </si>
  <si>
    <t>AT(0.33)ES(0.33)ES(0.33)GEET(0.0)VDEEGGNAGGS(0.0)S(0.0)K</t>
  </si>
  <si>
    <t>GRMZM2G042173_P01|GRMZM2G418604_P01|GRMZM2G418604_P02|GRMZM2G418604_P03</t>
  </si>
  <si>
    <t>T757</t>
  </si>
  <si>
    <t>ATEsESGEETVDEEGGNAGGSSK</t>
  </si>
  <si>
    <t>AT(0.0)ES(0.50)ES(0.50)GEET(0.0)VDEEGGNAGGS(0.0)S(0.0)K</t>
  </si>
  <si>
    <t>S759</t>
  </si>
  <si>
    <t>ATESEsGEETVDEEGGNAGGSSK</t>
  </si>
  <si>
    <t>AT(0.0)ES(0.0)ES(0.99)GEET(0.0)VDEEGGNAGGS(0.0)S(0.0)K</t>
  </si>
  <si>
    <t>VENERHsDNESQK</t>
  </si>
  <si>
    <t>VENERHS(0.99)DNES(0.0)QK</t>
  </si>
  <si>
    <t>GGDASPSSAVAGATGtPR</t>
  </si>
  <si>
    <t>GRMZM2G005592_P01</t>
  </si>
  <si>
    <t>GGDAS(0.0)PS(0.0)S(0.0)AVAGAT(0.0)GT(0.99)PR</t>
  </si>
  <si>
    <t>T33</t>
  </si>
  <si>
    <t>nearly identical (1073) AT5G46070 | Symbols:  | GTP binding / GTPase | chr5:18683468-18688397 FORWARDnearly identical (1668) loc_os02g20410 12002.m07283 protein guanylate-binding protein, N-terminal domain containing protein, expressed seq=cds; coord=5:10</t>
  </si>
  <si>
    <t>LYsIQDMDIDPPER</t>
  </si>
  <si>
    <t>LY(0.0)S(0.99)IQDMDIDPPER</t>
  </si>
  <si>
    <t>S993</t>
  </si>
  <si>
    <t>sNTSPLKPVQTEDGGSVHMR</t>
  </si>
  <si>
    <t>S(0.33)NT(0.33)S(0.33)PLKPVQT(0.0)EDGGS(0.0)VHMR</t>
  </si>
  <si>
    <t>S1011</t>
  </si>
  <si>
    <t>SNTsPLKPVQTEDGGSVHmR</t>
  </si>
  <si>
    <t>S(0.0)NT(0.0)S(0.99)PLKPVQT(0.0)EDGGS(0.0)VHM(1.0)R</t>
  </si>
  <si>
    <t>S1014</t>
  </si>
  <si>
    <t>sPFAAEAGGEGGGGRPLR</t>
  </si>
  <si>
    <t>S(1.0)PFAAEAGGEGGGGRPLR</t>
  </si>
  <si>
    <t>tKSNtSPLKPVQTEDGGSVHMR</t>
  </si>
  <si>
    <t>T(0.25)KS(0.25)NT(0.25)S(0.25)PLKPVQT(0.0)EDGGS(0.0)VHMR</t>
  </si>
  <si>
    <t>T1009, T1013</t>
  </si>
  <si>
    <t>DDHsPSR</t>
  </si>
  <si>
    <t>GRMZM2G156099_P01</t>
  </si>
  <si>
    <t>DDHS(0.0)PS(0.0)R</t>
  </si>
  <si>
    <t>GRMZM2G156099_P01|GRMZM2G156099_P02</t>
  </si>
  <si>
    <t>highly similar to ( 617) AT2G27100 | Symbols: SE | SE (SERRATE); DNA binding / transcription factor | chr2:11572587-11576357 FORWARDhighly similar to ( 879) loc_os06g48530 12006.m09379 protein expressed protein seq=cds; coord=6:87790147..87797085:1; paren</t>
  </si>
  <si>
    <t>DFFLDLQNGTLDLGPGITGGAASKPGGsDGNSDDDTDNDK</t>
  </si>
  <si>
    <t>DFFLDLQNGT(0.0)LDLGPGIT(0.0)GGAAS(0.0)KPGGS(0.33)DGNS(0.33)DDDT(0.33)DNDK</t>
  </si>
  <si>
    <t>DFFLDLQNGTLDLGPGITGGAASKPGGSDGNsDDDTDNDK</t>
  </si>
  <si>
    <t>DFFLDLQNGT(0.0)LDLGPGIT(0.0)GGAAS(0.0)KPGGS(0.0)DGNS(0.50)DDDT(0.50)DNDK</t>
  </si>
  <si>
    <t>DFFLDLQNGTLDLGPGITGGAASKPGGSDGNSDDDtDNDK</t>
  </si>
  <si>
    <t>DFFLDLQNGT(0.0)LDLGPGIT(0.0)GGAAS(0.0)KPGGS(0.0)DGNS(0.0)DDDT(0.99)DNDK</t>
  </si>
  <si>
    <t>RPPPPPPDsPEDRsPR</t>
  </si>
  <si>
    <t>RPPPPPPDS(1.0)PEDRS(1.0)PR</t>
  </si>
  <si>
    <t>S24, S29</t>
  </si>
  <si>
    <t>EVEPEPEPEPMDFtDEEK</t>
  </si>
  <si>
    <t>GRMZM2G162688_P01</t>
  </si>
  <si>
    <t>EVEPEPEPEPMDFT(1.0)DEEK</t>
  </si>
  <si>
    <t>T239</t>
  </si>
  <si>
    <t>highly similar to ( 736) AT1G62740 | Symbols:  | stress-inducible protein, putative | chr1:23231026-23233380 FORWARDhighly similar to ( 607) STIP_SOYBN Heat shock protein STI (Stress-inducible protein) (GmSTI) - Glycine max (Soybean)highly similar to ( 88</t>
  </si>
  <si>
    <t>IQRPEASEPSQsTPPPPPPQQQQtSPLQTK</t>
  </si>
  <si>
    <t>IQRPEAS(0.0)EPS(0.0)QS(0.20)T(0.20)PPPPPPQQQQT(0.20)S(0.20)PLQT(0.20)K</t>
  </si>
  <si>
    <t>S205, T217</t>
  </si>
  <si>
    <t>IQRPEASEPSQStPPPPPPQQQQtSPLQTK</t>
  </si>
  <si>
    <t>IQRPEAS(0.0)EPS(0.0)QS(0.0)T(0.0)PPPPPPQQQQT(0.33)S(0.33)PLQT(0.33)K</t>
  </si>
  <si>
    <t>T206, T217</t>
  </si>
  <si>
    <t>IQRPEASEPSQStPPPPPPQQQQTsPLQTK</t>
  </si>
  <si>
    <t>IQRPEAS(0.0)EPS(0.0)QS(0.0)T(0.99)PPPPPPQQQQT(0.50)S(0.50)PLQT(0.0)K</t>
  </si>
  <si>
    <t>S218, T206</t>
  </si>
  <si>
    <t>IQRPEASEPSQStPPPPPPQQQQTSPLQtK</t>
  </si>
  <si>
    <t>IQRPEAS(0.0)EPS(0.0)QS(0.0)T(0.99)PPPPPPQQQQT(0.0)S(0.50)PLQT(0.50)K</t>
  </si>
  <si>
    <t>T206, T222</t>
  </si>
  <si>
    <t>IQRPEASEPSQSTPPPPPPQQQQTSPLQtK</t>
  </si>
  <si>
    <t>IQRPEAS(0.0)EPS(0.0)QS(0.0)T(0.0)PPPPPPQQQQT(0.0)S(0.50)PLQT(0.50)K</t>
  </si>
  <si>
    <t>T222</t>
  </si>
  <si>
    <t>EVDVEVPTDEDEtSEEEDSTPETTEEETEEDEEK</t>
  </si>
  <si>
    <t>GRMZM2G141931_P03</t>
  </si>
  <si>
    <t>EVDVEVPT(0.33)DEDET(0.33)S(0.33)EEEDS(0.0)T(0.0)PET(0.0)T(0.0)EEET(0.0)EEDEEK</t>
  </si>
  <si>
    <t>GRMZM2G141931_P01|GRMZM2G141931_P03|GRMZM2G141931_P04</t>
  </si>
  <si>
    <t>T300</t>
  </si>
  <si>
    <t>highly similar to ( 903) AT4G24190 | Symbols: SHD | SHD (SHEPHERD); ATP binding / unfolded protein binding | chr4:12551902-12555851 REVERSEhighly similar to ( 991) ENPL_HORVU Endoplasmin homolog precursor (GRP94 homolog) - Hordeum vulgare (Barley)highly s</t>
  </si>
  <si>
    <t>EVDVEVPtDEDETSEEEDSTPETTEEETEEDEEKEK</t>
  </si>
  <si>
    <t>EVDVEVPT(0.33)DEDET(0.33)S(0.33)EEEDS(0.0)T(0.0)PET(0.0)T(0.0)EEET(0.0)EEDEEKEK</t>
  </si>
  <si>
    <t>T295</t>
  </si>
  <si>
    <t>EVDVEVPTDEDEtsEEEDSTPETTEEETEEDEEKEK</t>
  </si>
  <si>
    <t>EVDVEVPT(0.0)DEDET(0.99)S(0.99)EEEDS(0.0)T(0.0)PET(0.0)T(0.0)EEET(0.0)EEDEEKEK</t>
  </si>
  <si>
    <t>S301, T300</t>
  </si>
  <si>
    <t>EVDVEVPTDEDEtSEEEDSTPETTEEETEEDEEKEK</t>
  </si>
  <si>
    <t>EVDVEVPT(0.0)DEDET(0.50)S(0.50)EEEDS(0.0)T(0.0)PET(0.0)T(0.0)EEET(0.0)EEDEEKEK</t>
  </si>
  <si>
    <t>EVDVEVPTDEDETsEEEDSTPETTEEETEEDEEKEK</t>
  </si>
  <si>
    <t>EVDVEVPT(0.0)DEDET(0.33)S(0.33)EEEDS(0.33)T(0.0)PET(0.0)T(0.0)EEET(0.0)EEDEEKEK</t>
  </si>
  <si>
    <t>EVDVEVPTDEDETSEEEDSTPETtEEETEEDEEKEK</t>
  </si>
  <si>
    <t>EVDVEVPT(0.0)DEDET(0.0)S(0.0)EEEDS(0.0)T(0.0)PET(0.33)T(0.33)EEET(0.33)EEDEEKEK</t>
  </si>
  <si>
    <t>AVEPAPPQANGsGSGSGEK</t>
  </si>
  <si>
    <t>GRMZM2G076597_P02</t>
  </si>
  <si>
    <t>AVEPAPPQANGS(0.33)GS(0.33)GS(0.33)GEK</t>
  </si>
  <si>
    <t>GRMZM2G076597_P02|GRMZM2G076597_P05</t>
  </si>
  <si>
    <t>moderately similar to ( 434) AT5G09880 | Symbols:  | RNA recognition motif (RRM)-containing protein | chr5:3081646-3085179 REVERSEhighly similar to ( 514) loc_os03g05830 12003.m06105 protein splicing factor, putative, expressed seq=cds; coord=1:237741444.</t>
  </si>
  <si>
    <t>AVEPAPPQANGSGsGsGEK</t>
  </si>
  <si>
    <t>AVEPAPPQANGS(0.0)GS(0.99)GS(0.99)GEK</t>
  </si>
  <si>
    <t>S25, S27</t>
  </si>
  <si>
    <t>AVEPAPPQANGsGSGSGEKDR</t>
  </si>
  <si>
    <t>AVEPAPPQANGS(0.33)GS(0.33)GS(0.33)GEKDR</t>
  </si>
  <si>
    <t>AVEPAPPQANGSGsGsGEKDR</t>
  </si>
  <si>
    <t>AVEPAPPQANGS(0.0)GS(0.0)GS(0.0)GEKDR</t>
  </si>
  <si>
    <t>AVEPAPPQANGSGsGSGEKDR</t>
  </si>
  <si>
    <t>AVEPAPPQANGS(0.0)GS(0.50)GS(0.50)GEKDR</t>
  </si>
  <si>
    <t>NLVQSNATsGGAASGGAR</t>
  </si>
  <si>
    <t>NLVQS(0.0)NAT(0.0)S(0.99)GGAAS(0.0)GGAR</t>
  </si>
  <si>
    <t>GRMZM2G071589_P01|GRMZM2G071589_P02|GRMZM2G071589_P03|GRMZM2G071589_P04|GRMZM2G076597_P01|GRMZM2G076597_P02|GRMZM2G076597_P03|GRMZM2G076597_P04|GRMZM2G076597_P05</t>
  </si>
  <si>
    <t>ANDDtPPPDGR</t>
  </si>
  <si>
    <t>GRMZM2G127729_P02</t>
  </si>
  <si>
    <t>ANDDT(1.0)PPPDGR</t>
  </si>
  <si>
    <t>GRMZM2G127729_P01|GRMZM2G127729_P02</t>
  </si>
  <si>
    <t>T334</t>
  </si>
  <si>
    <t>moderately similar to ( 348) loc_os01g26940 12001.m09145 protein RNA binding protein, putative, expressed seq=cds; coord=2:203052532..203058219:-1; parent_gene=GRMZM2G127729</t>
  </si>
  <si>
    <t>DtPSPDGRVsPER</t>
  </si>
  <si>
    <t>DT(0.50)PS(0.50)PDGRVS(0.0)PER</t>
  </si>
  <si>
    <t>S290, T282</t>
  </si>
  <si>
    <t>DTPsPDGRVsPER</t>
  </si>
  <si>
    <t>DT(0.0)PS(0.99)PDGRVS(0.99)PER</t>
  </si>
  <si>
    <t>S284, S290</t>
  </si>
  <si>
    <t>FEsPQVR</t>
  </si>
  <si>
    <t>FES(1.0)PQVR</t>
  </si>
  <si>
    <t>S372</t>
  </si>
  <si>
    <t>LHETSHNENsGsEDDQMNGR</t>
  </si>
  <si>
    <t>LHET(0.0)S(0.0)HNENS(0.0)GS(0.0)EDDQMNGR</t>
  </si>
  <si>
    <t>S215, S217</t>
  </si>
  <si>
    <t>LHETSHNENsGSEDDQMNGR</t>
  </si>
  <si>
    <t>LHET(0.0)S(0.0)HNENS(0.99)GS(0.0)EDDQMNGR</t>
  </si>
  <si>
    <t>LHETSHNENSGsEDDQMNGR</t>
  </si>
  <si>
    <t>LHET(0.0)S(0.0)HNENS(0.50)GS(0.50)EDDQMNGR</t>
  </si>
  <si>
    <t>MsPPVESSHVHSK</t>
  </si>
  <si>
    <t>MS(0.0)PPVES(0.0)S(0.0)HVHS(0.0)K</t>
  </si>
  <si>
    <t>S342</t>
  </si>
  <si>
    <t>DKVsPPPK</t>
  </si>
  <si>
    <t>GRMZM2G175419_P04</t>
  </si>
  <si>
    <t>DKVS(1.0)PPPK</t>
  </si>
  <si>
    <t>GRMZM2G175419_P01|GRMZM2G175419_P04</t>
  </si>
  <si>
    <t>moderately similar to ( 202) AT2G37340 | Symbols: RSZ33, ATRSZ33 | RSZ33; nucleic acid binding / nucleotide binding / zinc ion binding | chr2:15670372-15672331 REVERSEmoderately similar to ( 235) loc_os05g02880 12005.m27529 protein splicing factor, argini</t>
  </si>
  <si>
    <t>DNGAHNGsDREDsPGGR</t>
  </si>
  <si>
    <t>DNGAHNGS(1.0)DREDS(1.0)PGGR</t>
  </si>
  <si>
    <t>S238, S243</t>
  </si>
  <si>
    <t>GNNGDDEHRGsPR</t>
  </si>
  <si>
    <t>GNNGDDEHRGS(1.0)PR</t>
  </si>
  <si>
    <t>GRMZM2G175419_P01|GRMZM2G175419_P02|GRMZM2G175419_P04</t>
  </si>
  <si>
    <t>sRsLSYSR</t>
  </si>
  <si>
    <t>S(0.0)RS(0.0)LS(0.0)Y(0.0)S(0.0)R</t>
  </si>
  <si>
    <t>GRMZM2G175419_P01|GRMZM2G175419_P04|GRMZM2G099186_P01|GRMZM2G099186_P02|GRMZM2G099186_P03|GRMZM2G099317_P01|GRMZM2G099317_P02|GRMZM2G099317_P03|GRMZM2G099317_P04|GRMZM2G099317_P05</t>
  </si>
  <si>
    <t>S186, S188</t>
  </si>
  <si>
    <t>sRsPSDGYR</t>
  </si>
  <si>
    <t>S(0.99)RS(0.99)PS(0.0)DGY(0.0)R</t>
  </si>
  <si>
    <t>GRMZM2G175419_P01|GRMZM2G175419_P02|GRMZM2G175419_P04|GRMZM2G099186_P01|GRMZM2G099186_P02|GRMZM2G099186_P03</t>
  </si>
  <si>
    <t>sVsPVKEK</t>
  </si>
  <si>
    <t>S(1.0)VS(1.0)PVKEK</t>
  </si>
  <si>
    <t>S200, S202</t>
  </si>
  <si>
    <t>SVsPVKEK</t>
  </si>
  <si>
    <t>S(0.0)VS(0.99)PVKEK</t>
  </si>
  <si>
    <t>VNNGDDPsPK</t>
  </si>
  <si>
    <t>VNNGDDPS(1.0)PK</t>
  </si>
  <si>
    <t>EAsPPGYDRsPSR</t>
  </si>
  <si>
    <t>GRMZM5G872147_P02</t>
  </si>
  <si>
    <t>EAS(0.99)PPGY(0.0)DRS(0.99)PS(0.0)R</t>
  </si>
  <si>
    <t>GRMZM5G872147_P01|GRMZM5G872147_P02|GRMZM5G872147_P03</t>
  </si>
  <si>
    <t>moderately similar to ( 269) AT5G52040 | Symbols:  | ATRSP41; RNA binding / nucleic acid binding / nucleotide binding | chr5:21131881-21133318 FORWARDmoderately similar to ( 339) loc_os02g03040 12002.m33525 protein arginine/serine-rich splicing factor RSP</t>
  </si>
  <si>
    <t>ERGsPDYGR</t>
  </si>
  <si>
    <t>ERGS(0.0)PDY(0.0)GR</t>
  </si>
  <si>
    <t>GRMZM5G872147_P01|GRMZM5G872147_P02|GRMZM5G872147_P03|GRMZM2G121269_P01|GRMZM2G121269_P02</t>
  </si>
  <si>
    <t>GGGRsPDYDR</t>
  </si>
  <si>
    <t>GGGRS(0.0)PDY(0.0)DR</t>
  </si>
  <si>
    <t>GGRsPDNGR</t>
  </si>
  <si>
    <t>GGRS(1.0)PDNGR</t>
  </si>
  <si>
    <t>GVsPAGGGR</t>
  </si>
  <si>
    <t>GVS(1.0)PAGGGR</t>
  </si>
  <si>
    <t>REAsPPGYDR</t>
  </si>
  <si>
    <t>REAS(0.0)PPGY(0.0)DR</t>
  </si>
  <si>
    <t>RsPSPyGR</t>
  </si>
  <si>
    <t>RS(0.99)PS(0.0)PY(0.99)GR</t>
  </si>
  <si>
    <t>S194, Y198</t>
  </si>
  <si>
    <t>sPTNTKPTK</t>
  </si>
  <si>
    <t>S(0.0)PT(0.0)NT(0.0)KPT(0.0)K</t>
  </si>
  <si>
    <t>GDRtPsPMADR</t>
  </si>
  <si>
    <t>GRMZM2G099317_P01</t>
  </si>
  <si>
    <t>GDRT(1.0)PS(1.0)PMADR</t>
  </si>
  <si>
    <t>GRMZM2G099317_P01|GRMZM2G099317_P02|GRMZM2G099317_P03|GRMZM2G099317_P04|GRMZM2G099317_P05</t>
  </si>
  <si>
    <t>S251, T249</t>
  </si>
  <si>
    <t>weakly similar to ( 159) AT2G37340 | Symbols: RSZ33, ATRSZ33 | RSZ33; nucleic acid binding / nucleotide binding / zinc ion binding | chr2:15670372-15672331 REVERSEweakly similar to ( 194) loc_os05g02880 12005.m27529 protein splicing factor, arginine/serin</t>
  </si>
  <si>
    <t>GRsPSYSR</t>
  </si>
  <si>
    <t>GRS(0.0)PS(0.0)Y(0.0)S(0.0)R</t>
  </si>
  <si>
    <t>sRsPQDQVMSPPPK</t>
  </si>
  <si>
    <t>S(0.99)RS(0.99)PQDQVMS(0.0)PPPK</t>
  </si>
  <si>
    <t>GRMZM2G474658_P03|GRMZM2G474658_P04|GRMZM2G099317_P01|GRMZM2G099317_P02|GRMZM2G099317_P03|GRMZM2G099317_P04|GRMZM2G099317_P05</t>
  </si>
  <si>
    <t>sRSPQDQVmsPPPK</t>
  </si>
  <si>
    <t>S(0.50)RS(0.50)PQDQVM(1.0)S(0.0)PPPK</t>
  </si>
  <si>
    <t>S186, S195</t>
  </si>
  <si>
    <t>sRSPQDQVMsPPPK</t>
  </si>
  <si>
    <t>S(0.50)RS(0.50)PQDQVMS(0.0)PPPK</t>
  </si>
  <si>
    <t>SRsPQDQVMsPPPK</t>
  </si>
  <si>
    <t>S(0.0)RS(0.99)PQDQVMS(0.99)PPPK</t>
  </si>
  <si>
    <t>S188, S195</t>
  </si>
  <si>
    <t>LSDDIDASsDPDADKK</t>
  </si>
  <si>
    <t>GRMZM2G360517_P01</t>
  </si>
  <si>
    <t>LS(0.0)DDIDAS(0.50)S(0.50)DPDADKK</t>
  </si>
  <si>
    <t>GRMZM2G360517_P01|GRMZM2G360517_P02|GRMZM2G360517_P03</t>
  </si>
  <si>
    <t>S347</t>
  </si>
  <si>
    <t>weakly similar to ( 177) AT3G22380 | Symbols: TIC | TIC (TIME FOR COFFEE) | chr3:7913181-7918967 FORWARDnearly identical (1269) loc_os07g38360 12007.m29362 protein expressed protein seq=cds; coord=2:206054315..206061398:-1; parent_gene=GRMZM2G360517</t>
  </si>
  <si>
    <t>qESDKTGEDGLSsDDKPSHSQK</t>
  </si>
  <si>
    <t>Q(1.0)ES(0.0)DKT(0.0)GEDGLS(0.50)S(0.50)DDKPS(0.0)HS(0.0)QK</t>
  </si>
  <si>
    <t>S832</t>
  </si>
  <si>
    <t>YDEDSRPASPtKPELVEPSSKPEPPPVAR</t>
  </si>
  <si>
    <t>Y(0.0)DEDS(0.0)RPAS(0.50)PT(0.50)KPELVEPS(0.0)S(0.0)KPEPPPVAR</t>
  </si>
  <si>
    <t>AEsEGEAEGTTETHDVEGGISLPLSER</t>
  </si>
  <si>
    <t>GRMZM2G334457_P01</t>
  </si>
  <si>
    <t>AES(0.0)EGEAEGT(0.0)T(0.0)ET(0.0)HDVEGGIS(0.0)LPLS(0.0)ER</t>
  </si>
  <si>
    <t>GRMZM2G334457_P01|GRMZM2G334457_P02|GRMZM2G075320_P01</t>
  </si>
  <si>
    <t>highly similar to ( 555) AT1G24190 | Symbols: SIN3, ATSIN3, SNL3 | SNL3 (SIN3-LIKE 3); transcription repressor | chr1:8563858-8569996 REVERSEnearly identical (1498) loc_os01g01960 12001.m06838 protein paired amphipathic helix repeat family protein, expres</t>
  </si>
  <si>
    <t>EDHDEEEEDMDHDDQDtK</t>
  </si>
  <si>
    <t>EDHDEEEEDMDHDDQDT(1.0)K</t>
  </si>
  <si>
    <t>GRMZM2G334457_P01|GRMZM2G334457_P02</t>
  </si>
  <si>
    <t>T750</t>
  </si>
  <si>
    <t>HGEVVPSAEAAGENDADADDEGEEsAQR</t>
  </si>
  <si>
    <t>HGEVVPS(0.0)AEAAGENDADADDEGEES(0.0)AQR</t>
  </si>
  <si>
    <t>HNNDDEsEQGLPSR</t>
  </si>
  <si>
    <t>HNNDDES(0.99)EQGLPS(0.0)R</t>
  </si>
  <si>
    <t>MQDNSVKPEsPIR</t>
  </si>
  <si>
    <t>MQDNS(0.0)VKPES(0.99)PIR</t>
  </si>
  <si>
    <t>VEREEGELsPNGDFDEDHFVPFEDGTSK</t>
  </si>
  <si>
    <t>VEREEGELS(0.0)PNGDFDEDHFVPFEDGT(0.0)S(0.0)K</t>
  </si>
  <si>
    <t>S645</t>
  </si>
  <si>
    <t>VHGAAsADETPSLSTQNIASTER</t>
  </si>
  <si>
    <t>VHGAAS(0.99)ADET(0.0)PS(0.0)LS(0.0)T(0.0)QNIAS(0.0)T(0.0)ER</t>
  </si>
  <si>
    <t>DLPAEDSAVSHVPNLPHHSHSGSSPtEHFGVGSR</t>
  </si>
  <si>
    <t>GRMZM2G003488_P01</t>
  </si>
  <si>
    <t>DLPAEDS(0.0)AVS(0.0)HVPNLPHHS(0.20)HS(0.20)GS(0.20)S(0.20)PT(0.20)EHFGVGS(0.0)R</t>
  </si>
  <si>
    <t>T562</t>
  </si>
  <si>
    <t>moderately similar to ( 316) AT3G61670 | Symbols:  | unknown protein | chr3:22819052-22821870 FORWARDnearly identical (1018) loc_os06g33320 12006.m07869 protein expressed protein seq=cds; coord=9:68688814..68693840:-1; parent_gene=GRMZM2G003488</t>
  </si>
  <si>
    <t>MQsPNNEFDVPEYTDDTLNDQQDTDHPR</t>
  </si>
  <si>
    <t>MQS(0.99)PNNEFDVPEY(0.0)T(0.0)DDT(0.0)LNDQQDT(0.0)DHPR</t>
  </si>
  <si>
    <t>SIPAYHLsVGSPAsQER</t>
  </si>
  <si>
    <t>S(0.0)IPAY(0.0)HLS(0.99)VGS(0.0)PAS(0.99)QER</t>
  </si>
  <si>
    <t>S500, S506</t>
  </si>
  <si>
    <t>SIPAYHLSVGsPAsQER</t>
  </si>
  <si>
    <t>S(0.0)IPAY(0.0)HLS(0.0)VGS(0.99)PAS(0.99)QER</t>
  </si>
  <si>
    <t>SIPAYHLSVGsPASQER</t>
  </si>
  <si>
    <t>S(0.0)IPAY(0.0)HLS(0.0)VGS(0.50)PAS(0.50)QER</t>
  </si>
  <si>
    <t>sPINHISDNNR</t>
  </si>
  <si>
    <t>S(0.99)PINHIS(0.0)DNNR</t>
  </si>
  <si>
    <t>AWAPMsPPR</t>
  </si>
  <si>
    <t>GRMZM2G142072_P01</t>
  </si>
  <si>
    <t>AWAPMS(1.0)PPR</t>
  </si>
  <si>
    <t>GRMZM2G142072_P01|GRMZM2G171488_P01</t>
  </si>
  <si>
    <t>S827</t>
  </si>
  <si>
    <t>nearly identical (1107) AT4G08350 | Symbols: GTA02, GTA2 | GTA2 (GLOBAL TRANSCRIPTION FACTOR GROUP A2); structural constituent of ribosome / transcription elongation regulator/ transcription factor | chr4:5286351-5292072 FORWARDnearly identical (1303) loc</t>
  </si>
  <si>
    <t>DPGAtPIHDGMR</t>
  </si>
  <si>
    <t>DPGAT(1.0)PIHDGMR</t>
  </si>
  <si>
    <t>T808</t>
  </si>
  <si>
    <t>EDNFIDDsAIEDEDDEDDDGGGRPR</t>
  </si>
  <si>
    <t>EDNFIDDS(1.0)AIEDEDDEDDDGGGRPR</t>
  </si>
  <si>
    <t>SREDNFIDDsAIEDEDDEDDDGGGRPR</t>
  </si>
  <si>
    <t>S(0.0)REDNFIDDS(0.99)AIEDEDDEDDDGGGRPR</t>
  </si>
  <si>
    <t>SSASILQsPGR</t>
  </si>
  <si>
    <t>S(0.0)S(0.0)AS(0.0)ILQS(0.99)PGR</t>
  </si>
  <si>
    <t>S691</t>
  </si>
  <si>
    <t>TPHHAYQtPMRDPGAtPIHDGMR</t>
  </si>
  <si>
    <t>T(0.0)PHHAY(0.50)QT(0.50)PMRDPGAT(0.99)PIHDGMR</t>
  </si>
  <si>
    <t>T800, T808</t>
  </si>
  <si>
    <t>YSLGGEtPMHPSR</t>
  </si>
  <si>
    <t>Y(0.0)S(0.0)LGGET(0.99)PMHPS(0.0)R</t>
  </si>
  <si>
    <t>T786</t>
  </si>
  <si>
    <t>ERPAPPsPVPVPQAsPDPSNPFPTTFVQADTTSFK</t>
  </si>
  <si>
    <t>GRMZM2G055404_P01</t>
  </si>
  <si>
    <t>ERPAPPS(0.99)PVPVPQAS(0.99)PDPS(0.0)NPFPT(0.0)T(0.0)FVQADT(0.0)T(0.0)S(0.0)FK</t>
  </si>
  <si>
    <t>S17, S25</t>
  </si>
  <si>
    <t>very weakly similar to (81.3) loc_os01g54400 12001.m11604 protein DNA-binding WRKY, putative, expressed seq=cds; coord=3:4722232..4723313:-1; parent_gene=GRMZM2G055404</t>
  </si>
  <si>
    <t>ERPAPPsPVPVPQASPDPSNPFPTTFVQADTTSFK</t>
  </si>
  <si>
    <t>ERPAPPS(0.99)PVPVPQAS(0.0)PDPS(0.0)NPFPT(0.0)T(0.0)FVQADT(0.0)T(0.0)S(0.0)FK</t>
  </si>
  <si>
    <t>GFYLHPsPR</t>
  </si>
  <si>
    <t>GFY(0.0)LHPS(0.0)PR</t>
  </si>
  <si>
    <t>GRMZM2G151909_P01|GRMZM2G055404_P01</t>
  </si>
  <si>
    <t>LLPLFPVQsPsPTGR</t>
  </si>
  <si>
    <t>LLPLFPVQS(0.99)PS(0.50)PT(0.50)GR</t>
  </si>
  <si>
    <t>S208, S210</t>
  </si>
  <si>
    <t>LLPLFPVQsPSPtGR</t>
  </si>
  <si>
    <t>LLPLFPVQS(0.33)PS(0.33)PT(0.33)GR</t>
  </si>
  <si>
    <t>S208, T212</t>
  </si>
  <si>
    <t>LLPLFPVQSPsPTGR</t>
  </si>
  <si>
    <t>LLPLFPVQS(0.0)PS(0.50)PT(0.50)GR</t>
  </si>
  <si>
    <t>NATDLNKYEDAsIEsER</t>
  </si>
  <si>
    <t>GRMZM2G344924_P01</t>
  </si>
  <si>
    <t>NAT(0.0)DLNKY(0.0)EDAS(0.99)IES(0.99)ER</t>
  </si>
  <si>
    <t>S719, S722</t>
  </si>
  <si>
    <t>highly similar to ( 528) AT1G10390 | Symbols:  | nucleoporin family protein | chr1:3407265-3412045 REVERSEhighly similar to ( 753) loc_os12g06890 12012.m04679 protein nucleoporin nup189, putative, expressed seq=cds; coord=3:228983044..228988506:-1; parent</t>
  </si>
  <si>
    <t>SAsAMSPSSRPPAVENDNQHEAR</t>
  </si>
  <si>
    <t>S(0.33)AS(0.33)AMS(0.33)PS(0.0)S(0.0)RPPAVENDNQHEAR</t>
  </si>
  <si>
    <t>SASAMsPSSRPPAVENDNQHEAR</t>
  </si>
  <si>
    <t>S(0.0)AS(0.0)AMS(0.99)PS(0.0)S(0.0)RPPAVENDNQHEAR</t>
  </si>
  <si>
    <t>DDSGTSKVsGTDAEDAASSEK</t>
  </si>
  <si>
    <t>GRMZM2G103955_P02</t>
  </si>
  <si>
    <t>DDS(0.0)GT(0.0)S(0.0)KVS(0.50)GT(0.50)DAEDAAS(0.0)S(0.0)EK</t>
  </si>
  <si>
    <t>GRMZM2G103955_P01|GRMZM2G103955_P02</t>
  </si>
  <si>
    <t>moderately similar to ( 233) AT4G37210 | Symbols:  | tetratricopeptide repeat (TPR)-containing protein | chr4:17512376-17514421 FORWARDmoderately similar to ( 451) loc_os07g03070 12007.m04778 protein TPR Domain containing protein, expressed seq=cds; coord</t>
  </si>
  <si>
    <t>KPALDsPSQQGDSSINSEVVPATQTGDESVSK</t>
  </si>
  <si>
    <t>KPALDS(0.20)PS(0.20)QQGDS(0.20)S(0.20)INS(0.20)EVVPAT(0.0)QT(0.0)GDES(0.0)VS(0.0)K</t>
  </si>
  <si>
    <t>KPALDSPsQQGDSSINSEVVPATQTGDESVSK</t>
  </si>
  <si>
    <t>KPALDS(0.25)PS(0.25)QQGDS(0.25)S(0.25)INS(0.0)EVVPAT(0.0)QT(0.0)GDES(0.0)VS(0.0)K</t>
  </si>
  <si>
    <t>KPALDSPSQQGDSSINSEVVPATQTGDEsVSK</t>
  </si>
  <si>
    <t>KPALDS(0.0)PS(0.0)QQGDS(0.0)S(0.0)INS(0.0)EVVPAT(0.33)QT(0.33)GDES(0.33)VS(0.0)K</t>
  </si>
  <si>
    <t>VSGTDAEDAAsSEKVDAEEGHNSNGK</t>
  </si>
  <si>
    <t>VS(0.0)GT(0.0)DAEDAAS(0.0)S(0.0)EKVDAEEGHNS(0.0)NGK</t>
  </si>
  <si>
    <t>VSGTDAEDAASsEKVDAEEGHNSNGK</t>
  </si>
  <si>
    <t>VS(0.0)GT(0.0)DAEDAAS(0.50)S(0.50)EKVDAEEGHNS(0.0)NGK</t>
  </si>
  <si>
    <t>DCDVVAPNsAEEGQESYDDGKEEDTTENVAEEGK</t>
  </si>
  <si>
    <t>GRMZM2G008490_P01</t>
  </si>
  <si>
    <t>DCDVVAPNS(0.99)AEEGQES(0.0)Y(0.0)DDGKEEDT(0.0)T(0.0)ENVAEEGK</t>
  </si>
  <si>
    <t>weakly similar to ( 127) AT3G15095 | Symbols:  | unknown protein | chr3:5082830-5084050 FORWARDhighly similar to ( 919) loc_os06g24540 12006.m07105 protein expressed protein seq=cds; coord=1:50678627..50682435:1; parent_gene=GRMZM2G008490</t>
  </si>
  <si>
    <t>GGFEPAEPSsPK</t>
  </si>
  <si>
    <t>GGFEPAEPS(0.50)S(0.50)PK</t>
  </si>
  <si>
    <t>GRMZM2G008490_P01|GRMZM2G358238_P01</t>
  </si>
  <si>
    <t>GSASASGAETVPAPPLHPsLSR</t>
  </si>
  <si>
    <t>GS(0.0)AS(0.0)AS(0.0)GAET(0.0)VPAPPLHPS(0.50)LS(0.50)R</t>
  </si>
  <si>
    <t>NSGsLKGGQsPMFPSGSTGGGR</t>
  </si>
  <si>
    <t>NS(0.50)GS(0.50)LKGGQS(0.99)PMFPS(0.0)GS(0.0)T(0.0)GGGR</t>
  </si>
  <si>
    <t>S198, S204</t>
  </si>
  <si>
    <t>sAEANQEVEK</t>
  </si>
  <si>
    <t>S(1.0)AEANQEVEK</t>
  </si>
  <si>
    <t>sAEANQEVEKVETR</t>
  </si>
  <si>
    <t>S(0.99)AEANQEVEKVET(0.0)R</t>
  </si>
  <si>
    <t>GISLDKHsPQNTNSQVTASmEPK</t>
  </si>
  <si>
    <t>GRMZM2G136369_P01</t>
  </si>
  <si>
    <t>GIS(0.0)LDKHS(0.99)PQNT(0.0)NS(0.0)QVT(0.0)AS(0.0)M(1.0)EPK</t>
  </si>
  <si>
    <t>highly similar to ( 641) HOX1A_MAIZE Homeobox protein HOX1A - Zea mays (Maize)weakly similar to ( 187) loc_os06g12400 12006.m05957 protein homeobox protein HOX1A, putative, expressed seq=cds; coord=8:123906214..123912675:1; parent_gene=GRMZM2G136369</t>
  </si>
  <si>
    <t>GISLDKHsPQNTNSQVTASMEPK</t>
  </si>
  <si>
    <t>GIS(0.0)LDKHS(0.99)PQNT(0.0)NS(0.0)QVT(0.0)AS(0.0)MEPK</t>
  </si>
  <si>
    <t>LPsEDSEDDDYDPAGPDSDKDVEK</t>
  </si>
  <si>
    <t>LPS(0.50)EDS(0.50)EDDDY(0.0)DPAGPDS(0.0)DKDVEK</t>
  </si>
  <si>
    <t>QDDAFDLPsDDSDDNDFDPNmPEEHVVGK</t>
  </si>
  <si>
    <t>QDDAFDLPS(0.50)DDS(0.50)DDNDFDPNM(1.0)PEEHVVGK</t>
  </si>
  <si>
    <t>SGHDEVsSPLLPDAK</t>
  </si>
  <si>
    <t>S(0.0)GHDEVS(0.50)S(0.50)PLLPDAK</t>
  </si>
  <si>
    <t>SGHDEVSsPLLPDAK</t>
  </si>
  <si>
    <t>S(0.0)GHDEVS(0.0)S(0.99)PLLPDAK</t>
  </si>
  <si>
    <t>VDsAEDQNPGPDLAEK</t>
  </si>
  <si>
    <t>VDS(1.0)AEDQNPGPDLAEK</t>
  </si>
  <si>
    <t>EPLEGFELGGLEEAGsDGNGGGFSGPDEGLYR</t>
  </si>
  <si>
    <t>GRMZM2G101760_P01</t>
  </si>
  <si>
    <t>EPLEGFELGGLEEAGS(0.0)DGNGGGFS(0.0)GPDEGLY(0.0)R</t>
  </si>
  <si>
    <t>GRMZM2G101760_P01|GRMZM2G101760_P02</t>
  </si>
  <si>
    <t>highly similar to ( 547) AT3G22270 | Symbols:  | unknown protein | chr3:7874480-7877857 FORWARDnearly identical (1088) loc_os02g31220 12002.m33389 protein expressed protein seq=cds; coord=3:193757629..193763575:-1; parent_gene=GRMZM2G101760</t>
  </si>
  <si>
    <t>LNsVGDEIDDQSNLSDIDDLASTFAK</t>
  </si>
  <si>
    <t>LNS(0.50)VGDEIDDQS(0.50)NLS(0.0)DIDDLAS(0.0)T(0.0)FAK</t>
  </si>
  <si>
    <t>LNSVGDEIDDQSNLsDIDDLASTFAK</t>
  </si>
  <si>
    <t>LNS(0.0)VGDEIDDQS(0.0)NLS(0.99)DIDDLAS(0.0)T(0.0)FAK</t>
  </si>
  <si>
    <t>qLsLPNSPmSSLLFSQHQQR</t>
  </si>
  <si>
    <t>Q(1.0)LS(0.99)LPNS(0.0)PM(1.0)S(0.0)S(0.0)LLFS(0.0)QHQQR</t>
  </si>
  <si>
    <t>qLsLPNSPMSSLLFSQHQQR</t>
  </si>
  <si>
    <t>Q(1.0)LS(0.99)LPNS(0.0)PMS(0.0)S(0.0)LLFS(0.0)QHQQR</t>
  </si>
  <si>
    <t>TSsYPQQPLQHR</t>
  </si>
  <si>
    <t>T(0.0)S(0.50)S(0.50)Y(0.0)PQQPLQHR</t>
  </si>
  <si>
    <t>DNESLAPIFtPPR</t>
  </si>
  <si>
    <t>GRMZM2G054354_P02</t>
  </si>
  <si>
    <t>DNES(0.0)LAPIFT(0.0)PPR</t>
  </si>
  <si>
    <t>GRMZM2G054354_P01|GRMZM2G054354_P02</t>
  </si>
  <si>
    <t>moderately similar to ( 493) AT5G16880 | Symbols:  | VHS domain-containing protein / GAT domain-containing protein | chr5:5549658-5551274 FORWARDhighly similar to ( 645) loc_os02g46962 12002.m100323 protein protein transporter, putative, expressed seq=cds</t>
  </si>
  <si>
    <t>sGGDDDILDDLDEmIFGK</t>
  </si>
  <si>
    <t>S(1.0)GGDDDILDDLDEM(1.0)IFGK</t>
  </si>
  <si>
    <t>sGGDDDILDDLDEMIFGK</t>
  </si>
  <si>
    <t>S(1.0)GGDDDILDDLDEMIFGK</t>
  </si>
  <si>
    <t>DMFsPMR</t>
  </si>
  <si>
    <t>GRMZM2G150262_P01</t>
  </si>
  <si>
    <t>DMFS(1.0)PMR</t>
  </si>
  <si>
    <t>moderately similar to ( 229) AT2G02160 | Symbols:  | zinc finger (CCCH-type) family protein | chr2:553407-555899 REVERSEhighly similar to ( 691) loc_os04g57600 12004.m10645 protein zinc finger C-x8-C-x5-C-x3-H type family protein, expressed seq=cds; coord</t>
  </si>
  <si>
    <t>DMYPVEDYEYVTsDFDAR</t>
  </si>
  <si>
    <t>DMY(0.0)PVEDY(0.0)EY(0.0)VT(0.0)S(0.99)DFDAR</t>
  </si>
  <si>
    <t>DWNQNFEVsPTDYLPQDSR</t>
  </si>
  <si>
    <t>DWNQNFEVS(0.50)PT(0.50)DY(0.0)LPQDS(0.0)R</t>
  </si>
  <si>
    <t>DWNQNFEVSPtDYLPQDSR</t>
  </si>
  <si>
    <t>DWNQNFEVS(0.0)PT(0.99)DY(0.0)LPQDS(0.0)R</t>
  </si>
  <si>
    <t>T247</t>
  </si>
  <si>
    <t>EADDILGEsSPGFDVLVDNDVDVAEDFAR</t>
  </si>
  <si>
    <t>EADDILGES(0.50)S(0.50)PGFDVLVDNDVDVAEDFAR</t>
  </si>
  <si>
    <t>EADDILGESsPGFDVLVDNDVDVAEDFAR</t>
  </si>
  <si>
    <t>EADDILGES(0.0)S(0.99)PGFDVLVDNDVDVAEDFAR</t>
  </si>
  <si>
    <t>EGEsDDYETFEGHDYK</t>
  </si>
  <si>
    <t>EGES(0.99)DDY(0.0)ET(0.0)FEGHDY(0.0)K</t>
  </si>
  <si>
    <t>EGESDDYETFEGHDYKsEDENVYQDDEDFDDNDDFAR</t>
  </si>
  <si>
    <t>EGES(0.0)DDY(0.0)ET(0.0)FEGHDY(0.0)KS(0.99)EDENVY(0.0)QDDEDFDDNDDFAR</t>
  </si>
  <si>
    <t>sGSGDEEYKEQDHILVDAHR</t>
  </si>
  <si>
    <t>S(0.50)GS(0.50)GDEEY(0.0)KEQDHILVDAHR</t>
  </si>
  <si>
    <t>AAAALPSLEDVSPPYQNsDDEK</t>
  </si>
  <si>
    <t>GRMZM2G081350_P01</t>
  </si>
  <si>
    <t>AAAALPS(0.0)LEDVS(0.0)PPY(0.0)QNS(0.99)DDEK</t>
  </si>
  <si>
    <t>highly similar to ( 546) AT3G08020 | Symbols:  | protein binding / zinc ion binding | chr3:2557753-2561534 REVERSEnearly identical (1077) loc_os12g34330 12012.m07227 protein PHD-finger family protein, expressed seq=cds; coord=3:133742782..133749539:-1; pa</t>
  </si>
  <si>
    <t>AAAALPSLEDVsPPYQNsDDEKLGAYALK</t>
  </si>
  <si>
    <t>AAAALPS(0.0)LEDVS(0.99)PPY(0.33)QNS(0.33)DDEKLGAY(0.33)ALK</t>
  </si>
  <si>
    <t>S373, S379</t>
  </si>
  <si>
    <t>AAAALPSLEDVSPPyQNSDDEKLGAYALK</t>
  </si>
  <si>
    <t>AAAALPS(0.0)LEDVS(0.0)PPY(0.99)QNS(0.0)DDEKLGAY(0.0)ALK</t>
  </si>
  <si>
    <t>Y376</t>
  </si>
  <si>
    <t>FESGAYGsPEAGEDEDEWDREDQGNAAVK</t>
  </si>
  <si>
    <t>FES(0.0)GAY(0.0)GS(0.99)PEAGEDEDEWDREDQGNAAVK</t>
  </si>
  <si>
    <t>qSHSSQVENHGTADsPDSLKPSLLK</t>
  </si>
  <si>
    <t>Q(1.0)S(0.0)HS(0.0)S(0.0)QVENHGT(0.0)ADS(0.99)PDS(0.0)LKPS(0.0)LLK</t>
  </si>
  <si>
    <t>mLRPFYPEmDLTsDSDD</t>
  </si>
  <si>
    <t>AC234520.1_FGP005</t>
  </si>
  <si>
    <t>M(1.0)LRPFY(0.0)PEM(1.0)DLT(0.0)S(0.50)DS(0.50)DD</t>
  </si>
  <si>
    <t>moderately similar to ( 486) AT4G37190 | Symbols:  | INVOLVED IN: protein polymerization; LOCATED IN: cytosol, plasma membrane; EXPRESSED IN: 20 plant structures; EXPRESSED DURING: 13 growth stages; CONTAINS InterPro DOMAIN/s: Tubulin/FtsZ, GTPase (InterP</t>
  </si>
  <si>
    <t>mLRPFYPEmDLTSDsDD</t>
  </si>
  <si>
    <t>M(1.0)LRPFY(0.0)PEM(1.0)DLT(0.33)S(0.33)DS(0.33)DD</t>
  </si>
  <si>
    <t>S575</t>
  </si>
  <si>
    <t>mLRPFYPEMDLTsDSDD</t>
  </si>
  <si>
    <t>M(0.99)LRPFY(0.0)PEM(0.0)DLT(0.0)S(0.50)DS(0.50)DD</t>
  </si>
  <si>
    <t>MLRPFYPEmDLTSDsDD</t>
  </si>
  <si>
    <t>M(0.0)LRPFY(0.0)PEM(0.0)DLT(0.33)S(0.33)DS(0.33)DD</t>
  </si>
  <si>
    <t>MLRPFYPEMDLtSDSDD</t>
  </si>
  <si>
    <t>MLRPFY(0.0)PEMDLT(0.50)S(0.50)DS(0.0)DD</t>
  </si>
  <si>
    <t>MLRPFYPEMDLTsDSDD</t>
  </si>
  <si>
    <t>MLRPFY(0.0)PEMDLT(0.0)S(0.50)DS(0.50)DD</t>
  </si>
  <si>
    <t>MLRPFYPEMDLTSDsDD</t>
  </si>
  <si>
    <t>MLRPFY(0.0)PEMDLT(0.0)S(0.0)DS(0.99)DD</t>
  </si>
  <si>
    <t>AASSATAPAPADGSVsCGSPR</t>
  </si>
  <si>
    <t>GRMZM2G080519_P01</t>
  </si>
  <si>
    <t>AAS(0.0)S(0.0)AT(0.0)APAPADGS(0.0)VS(0.50)CGS(0.50)PR</t>
  </si>
  <si>
    <t>weakly similar to ( 184) AT2G35880 | Symbols:  | FUNCTIONS IN: molecular_function unknown; EXPRESSED IN: 24 plant structures; EXPRESSED DURING: 13 growth stages; CONTAINS InterPro DOMAIN/s: Targeting for Xklp2 (InterPro:IPR009675); BEST Arabidopsis thalia</t>
  </si>
  <si>
    <t>AASSATAPAPADGSVSCGsPR</t>
  </si>
  <si>
    <t>AAS(0.0)S(0.0)AT(0.0)APAPADGS(0.0)VS(0.0)CGS(0.99)PR</t>
  </si>
  <si>
    <t>SGSVDAAAPNDTVVAVQESDENtDKPLK</t>
  </si>
  <si>
    <t>S(0.0)GS(0.0)VDAAAPNDT(0.0)VVAVQES(0.0)DENT(0.99)DKPLK</t>
  </si>
  <si>
    <t>T195</t>
  </si>
  <si>
    <t>TEDDVHsTTSSTNtPR</t>
  </si>
  <si>
    <t>T(0.0)EDDVHS(0.50)T(0.0)T(0.50)S(0.0)S(0.0)T(0.0)NT(0.99)PR</t>
  </si>
  <si>
    <t>S213, T220</t>
  </si>
  <si>
    <t>TEDDVHsTTSSTNTPR</t>
  </si>
  <si>
    <t>T(0.0)EDDVHS(0.99)T(0.0)T(0.0)S(0.0)S(0.0)T(0.0)NT(0.0)PR</t>
  </si>
  <si>
    <t>TEDDVHSTTSStNTPR</t>
  </si>
  <si>
    <t>T(0.0)EDDVHS(0.0)T(0.0)T(0.0)S(0.0)S(0.0)T(0.99)NT(0.0)PR</t>
  </si>
  <si>
    <t>TEDDVHSTTSSTNtPR</t>
  </si>
  <si>
    <t>T(0.0)EDDVHS(0.0)T(0.0)T(0.0)S(0.0)S(0.0)T(0.0)NT(0.99)PR</t>
  </si>
  <si>
    <t>EIEEEsGDEEDER</t>
  </si>
  <si>
    <t>GRMZM5G804064_P01</t>
  </si>
  <si>
    <t>EIEEES(1.0)GDEEDER</t>
  </si>
  <si>
    <t>highly similar to ( 746) AT4G16630 | Symbols:  | DEAD/DEAH box helicase, putative (RH28) | chr4:9362176-9366449 REVERSEweakly similar to ( 196) DB10_NICSY ATP-dependent RNA helicase-like protein DB10 (EC 3.6.1.-) - Nicotiana sylvestris (Wood tobacco)highl</t>
  </si>
  <si>
    <t>EIEGVGDEEEsGDR</t>
  </si>
  <si>
    <t>EIEGVGDEEES(1.0)GDR</t>
  </si>
  <si>
    <t>EIEGVGDEEEsGDREGGEEGGSELGEEK</t>
  </si>
  <si>
    <t>EIEGVGDEEES(0.99)GDREGGEEGGS(0.0)ELGEEK</t>
  </si>
  <si>
    <t>EIEGVGDEEESGDREGGEEGGsELGEEK</t>
  </si>
  <si>
    <t>EIEGVGDEEES(0.0)GDREGGEEGGS(0.99)ELGEEK</t>
  </si>
  <si>
    <t>EMLEDEDEDDEEAKEsDR</t>
  </si>
  <si>
    <t>EMLEDEDEDDEEAKES(1.0)DR</t>
  </si>
  <si>
    <t>S673</t>
  </si>
  <si>
    <t>FDPDssDDEASGAPAR</t>
  </si>
  <si>
    <t>FDPDS(0.99)S(0.99)DDEAS(0.0)GAPAR</t>
  </si>
  <si>
    <t>S11, S12</t>
  </si>
  <si>
    <t>FDPDsSDDEASGAPAR</t>
  </si>
  <si>
    <t>FDPDS(0.50)S(0.50)DDEAS(0.0)GAPAR</t>
  </si>
  <si>
    <t>DTGDQAGsSSHK</t>
  </si>
  <si>
    <t>GRMZM2G129675_P01</t>
  </si>
  <si>
    <t>DT(0.0)GDQAGS(0.50)S(0.50)S(0.0)HK</t>
  </si>
  <si>
    <t>weakly similar to ( 182) AT3G49590 | Symbols:  | FUNCTIONS IN: molecular_function unknown; INVOLVED IN: biological_process unknown; LOCATED IN: cellular_component unknown; EXPRESSED IN: 23 plant structures; EXPRESSED DURING: 15 growth stages; CONTAINS Int</t>
  </si>
  <si>
    <t>DTGDQAGSsSHK</t>
  </si>
  <si>
    <t>DT(0.0)GDQAGS(0.0)S(0.50)S(0.50)HK</t>
  </si>
  <si>
    <t>FSGVFSSSGsPR</t>
  </si>
  <si>
    <t>FS(0.0)GVFS(0.0)S(0.0)S(0.0)GS(0.99)PR</t>
  </si>
  <si>
    <t>GEAGmQEsPTEINR</t>
  </si>
  <si>
    <t>GEAGM(1.0)QES(0.50)PT(0.50)EINR</t>
  </si>
  <si>
    <t>GEAGMQEsPTEINR</t>
  </si>
  <si>
    <t>GEAGMQES(0.99)PT(0.0)EINR</t>
  </si>
  <si>
    <t>LSMQDDTDDADFPFAVDDVYPDSRPGSSsGK</t>
  </si>
  <si>
    <t>LS(0.0)MQDDT(0.0)DDADFPFAVDDVY(0.0)PDS(0.25)RPGS(0.25)S(0.25)S(0.25)GK</t>
  </si>
  <si>
    <t>RTsDALEEFESFK</t>
  </si>
  <si>
    <t>RT(0.50)S(0.50)DALEEFES(0.0)FK</t>
  </si>
  <si>
    <t>GRMZM2G109348_P01|GRMZM2G129675_P01</t>
  </si>
  <si>
    <t>AEIEEDASTNLAGsADDLPGNIHDDEQK</t>
  </si>
  <si>
    <t>AC196475.3_FGP005</t>
  </si>
  <si>
    <t>AEIEEDAS(0.0)T(0.0)NLAGS(0.99)ADDLPGNIHDDEQK</t>
  </si>
  <si>
    <t>27.3.27</t>
  </si>
  <si>
    <t>RNA.regulation of transcription.NAC domain transcription factor family</t>
  </si>
  <si>
    <t>weakly similar to ( 173) AT1G33060 | Symbols: ANAC014 | no apical meristem (NAM) family protein | chr1:11975518-11978493 REVERSEweakly similar to ( 122) NAC74_ORYSA NAC domain-containing protein 74 (ONAC074) - Oryza sativa (Rice)highly similar to ( 640) l</t>
  </si>
  <si>
    <t>DVAsDGDEAESTGIVIR</t>
  </si>
  <si>
    <t>DVAS(0.99)DGDEAES(0.0)T(0.0)GIVIR</t>
  </si>
  <si>
    <t>ESPESALHEsPIELPK</t>
  </si>
  <si>
    <t>ES(0.0)PES(0.0)ALHES(0.99)PIELPK</t>
  </si>
  <si>
    <t>NIPEHGAEMTsPEAK</t>
  </si>
  <si>
    <t>NIPEHGAEMT(0.0)S(0.99)PEAK</t>
  </si>
  <si>
    <t>SGYsPTPSR</t>
  </si>
  <si>
    <t>S(0.0)GY(0.0)S(0.99)PT(0.0)PS(0.0)R</t>
  </si>
  <si>
    <t>sSPDNLEANEEANTPLNK</t>
  </si>
  <si>
    <t>S(0.50)S(0.50)PDNLEANEEANT(0.0)PLNK</t>
  </si>
  <si>
    <t>VQYDsDIPTEFENHWNMK</t>
  </si>
  <si>
    <t>VQY(0.0)DS(0.99)DIPT(0.0)EFENHWNMK</t>
  </si>
  <si>
    <t>VVVLsDSDsDSEGFVEELTPVHSK</t>
  </si>
  <si>
    <t>GRMZM2G453424_P05</t>
  </si>
  <si>
    <t>VVVLS(0.25)DS(0.25)DS(0.25)DS(0.25)EGFVEELT(0.0)PVHS(0.0)K</t>
  </si>
  <si>
    <t>GRMZM2G453424_P03|GRMZM2G453424_P04|GRMZM2G453424_P05|GRMZM2G453424_P06|GRMZM2G453424_P07</t>
  </si>
  <si>
    <t>S22, S26</t>
  </si>
  <si>
    <t>moderately similar to ( 248) loc_os02g49150 12002.m33844 protein expressed protein seq=cds; coord=4:162903711..162910128:1; parent_gene=GRMZM2G453424</t>
  </si>
  <si>
    <t>VVVLsDSDSDSEGFVEELTPVHSK</t>
  </si>
  <si>
    <t>VVVLS(0.99)DS(0.0)DS(0.0)DS(0.0)EGFVEELT(0.0)PVHS(0.0)K</t>
  </si>
  <si>
    <t>VVVLSDsDSDSEGFVEELTPVHSK</t>
  </si>
  <si>
    <t>VVVLS(0.50)DS(0.50)DS(0.0)DS(0.0)EGFVEELT(0.0)PVHS(0.0)K</t>
  </si>
  <si>
    <t>VVVLSDSDsDSEGFVEELTPVHSK</t>
  </si>
  <si>
    <t>VVVLS(0.0)DS(0.50)DS(0.50)DS(0.0)EGFVEELT(0.0)PVHS(0.0)K</t>
  </si>
  <si>
    <t>AEWSEASsFNGR</t>
  </si>
  <si>
    <t>GRMZM2G070038_P02</t>
  </si>
  <si>
    <t>AEWS(0.0)EAS(0.0)S(0.99)FNGR</t>
  </si>
  <si>
    <t>GRMZM2G070038_P01|GRMZM2G070038_P02</t>
  </si>
  <si>
    <t>S201</t>
  </si>
  <si>
    <t>moderately similar to ( 409) AT2G43410 | Symbols: FPA | FPA; RNA binding | chr2:18026397-18030989 REVERSEnearly identical (1035) loc_os09g34070 12009.m22168 protein FPA, putative, expressed seq=cds; coord=7:140673236..140677865:1; parent_gene=GRMZM2G07003</t>
  </si>
  <si>
    <t>HQGSSVHAEGSSsPVIR</t>
  </si>
  <si>
    <t>HQGS(0.0)S(0.0)VHAEGS(0.33)S(0.33)S(0.33)PVIR</t>
  </si>
  <si>
    <t>S422</t>
  </si>
  <si>
    <t>LLPSVQSsPLVSGQMNAIDR</t>
  </si>
  <si>
    <t>LLPS(0.0)VQS(0.50)S(0.50)PLVS(0.0)GQMNAIDR</t>
  </si>
  <si>
    <t>S677</t>
  </si>
  <si>
    <t>YSIIsPNDsGHLDADYR</t>
  </si>
  <si>
    <t>Y(0.0)S(0.0)IIS(0.99)PNDS(0.99)GHLDADY(0.0)R</t>
  </si>
  <si>
    <t>S600, S604</t>
  </si>
  <si>
    <t>YSIIsPNDSGHLDADYR</t>
  </si>
  <si>
    <t>Y(0.0)S(0.0)IIS(0.99)PNDS(0.0)GHLDADY(0.0)R</t>
  </si>
  <si>
    <t>AmAtPLAsPVRK</t>
  </si>
  <si>
    <t>GRMZM2G109865_P01</t>
  </si>
  <si>
    <t>AM(1.0)AT(1.0)PLAS(1.0)PVRK</t>
  </si>
  <si>
    <t>S63, T59</t>
  </si>
  <si>
    <t>34.3</t>
  </si>
  <si>
    <t>transport.amino acids</t>
  </si>
  <si>
    <t>highly similar to ( 602) AT1G47670 | Symbols:  | amino acid transporter family protein | chr1:17536834-17539486 REVERSEhighly similar to ( 824) loc_os04g47420 12004.m09687 protein expressed protein seq=cds; coord=2:17689071..17691505:1; parent_gene=GRMZM2</t>
  </si>
  <si>
    <t>AMAtPLAsPVRK</t>
  </si>
  <si>
    <t>AMAT(1.0)PLAS(1.0)PVRK</t>
  </si>
  <si>
    <t>DAISEVESAQPsPRPPPVSTPPSQIHsPAPGR</t>
  </si>
  <si>
    <t>DAIS(0.0)EVES(0.0)AQPS(0.99)PRPPPVS(0.0)T(0.0)PPS(0.50)QIHS(0.50)PAPGR</t>
  </si>
  <si>
    <t>S17, S32</t>
  </si>
  <si>
    <t>DAISEVESAQPSPRPPPVStPPSQIHsPAPGR</t>
  </si>
  <si>
    <t>DAIS(0.0)EVES(0.0)AQPS(0.0)PRPPPVS(0.25)T(0.25)PPS(0.25)QIHS(0.25)PAPGR</t>
  </si>
  <si>
    <t>S32, T25</t>
  </si>
  <si>
    <t>DAISEVESAQPSPRPPPVSTPPsQIHSPAPGR</t>
  </si>
  <si>
    <t>DAIS(0.0)EVES(0.0)AQPS(0.0)PRPPPVS(0.0)T(0.0)PPS(0.50)QIHS(0.50)PAPGR</t>
  </si>
  <si>
    <t>DAISEVESAQPSPRPPPVSTPPSQIHsPAPGR</t>
  </si>
  <si>
    <t>DAIS(0.0)EVES(0.0)AQPS(0.0)PRPPPVS(0.0)T(0.0)PPS(0.0)QIHS(0.99)PAPGR</t>
  </si>
  <si>
    <t>sPLHAmAsPLR</t>
  </si>
  <si>
    <t>S(1.0)PLHAM(1.0)AS(1.0)PLR</t>
  </si>
  <si>
    <t>S38, S45</t>
  </si>
  <si>
    <t>sPLHAMAsPLR</t>
  </si>
  <si>
    <t>S(1.0)PLHAMAS(1.0)PLR</t>
  </si>
  <si>
    <t>REFTTEDEtDsDDmGDEYTDDGEEGEDDGK</t>
  </si>
  <si>
    <t>GRMZM2G016649_P01</t>
  </si>
  <si>
    <t>REFT(0.0)T(0.0)EDET(0.99)DS(0.99)DDM(1.0)GDEY(0.0)T(0.0)DDGEEGEDDGK</t>
  </si>
  <si>
    <t>GRMZM2G016649_P01|GRMZM2G016649_P03</t>
  </si>
  <si>
    <t>S710, T708</t>
  </si>
  <si>
    <t>weakly similar to ( 148) AT1G33240 | Symbols: AT-GTL1, AT-GTL2 | AT-GTL1 (GT2-LIKE 1); DNA binding / transcription factor | chr1:12051859-12054320 REVERSEmoderately similar to ( 305) loc_os04g45750 12004.m09526 protein expressed protein seq=cds; coord=2:2</t>
  </si>
  <si>
    <t>REFTTEDEtDsDDMGDEYTDDGEEGEDDGK</t>
  </si>
  <si>
    <t>REFT(0.0)T(0.0)EDET(0.99)DS(0.99)DDMGDEY(0.0)T(0.0)DDGEEGEDDGK</t>
  </si>
  <si>
    <t>REFTTEDEtDSDDMGDEYtDDGEEGEDDGK</t>
  </si>
  <si>
    <t>REFT(0.0)T(0.0)EDET(0.50)DS(0.50)DDMGDEY(0.0)T(0.99)DDGEEGEDDGK</t>
  </si>
  <si>
    <t>T708, T718</t>
  </si>
  <si>
    <t>REFTTEDEtDSDDMGDEYTDDGEEGEDDGK</t>
  </si>
  <si>
    <t>REFT(0.0)T(0.0)EDET(0.99)DS(0.0)DDMGDEY(0.0)T(0.0)DDGEEGEDDGK</t>
  </si>
  <si>
    <t>T708</t>
  </si>
  <si>
    <t>REFTTEDETDsDDMGDEYTDDGEEGEDDGK</t>
  </si>
  <si>
    <t>REFT(0.0)T(0.0)EDET(0.50)DS(0.50)DDMGDEY(0.0)T(0.0)DDGEEGEDDGK</t>
  </si>
  <si>
    <t>REFTTEDETDSDDMGDEYtDDGEEGEDDGK</t>
  </si>
  <si>
    <t>REFT(0.0)T(0.0)EDET(0.0)DS(0.0)DDMGDEY(0.0)T(0.99)DDGEEGEDDGK</t>
  </si>
  <si>
    <t>T718</t>
  </si>
  <si>
    <t>DDsDYLDGSDDGPSR</t>
  </si>
  <si>
    <t>GRMZM2G133854_P01</t>
  </si>
  <si>
    <t>DDS(0.99)DY(0.0)LDGS(0.0)DDGPS(0.0)R</t>
  </si>
  <si>
    <t>moderately similar to ( 424) AT3G45240 | Symbols: GRIK1 | GRIK1 (GEMINIVIRUS REP INTERACTING KINASE 1); kinase | chr3:16570774-16572902 REVERSEweakly similar to ( 145) CIPK1_ORYSA CIPK-like protein 1 (EC 2.7.11.1) (OsCK1) - Oryza sativa (Rice)highly simil</t>
  </si>
  <si>
    <t>DDSDYLDGsDDGPSR</t>
  </si>
  <si>
    <t>DDS(0.0)DY(0.0)LDGS(0.99)DDGPS(0.0)R</t>
  </si>
  <si>
    <t>QsAEDHDGSFYtGDDPGDDLDR</t>
  </si>
  <si>
    <t>QS(0.25)AEDHDGS(0.25)FY(0.25)T(0.25)GDDPGDDLDR</t>
  </si>
  <si>
    <t>QSAEDHDGsFYTGDDPGDDLDR</t>
  </si>
  <si>
    <t>QS(0.0)AEDHDGS(0.99)FY(0.0)T(0.0)GDDPGDDLDR</t>
  </si>
  <si>
    <t>QSAEDHDGSFYtGDDPGDDLDR</t>
  </si>
  <si>
    <t>QS(0.0)AEDHDGS(0.0)FY(0.0)T(0.99)GDDPGDDLDR</t>
  </si>
  <si>
    <t>T52</t>
  </si>
  <si>
    <t>SsEDIIQLR</t>
  </si>
  <si>
    <t>S(0.50)S(0.50)EDIIQLR</t>
  </si>
  <si>
    <t>AYSGPVASATNsVtPK</t>
  </si>
  <si>
    <t>GRMZM2G024730_P01</t>
  </si>
  <si>
    <t>AY(0.0)S(0.0)GPVAS(0.0)AT(0.0)NS(0.99)VT(0.99)PK</t>
  </si>
  <si>
    <t>GRMZM2G024730_P01|GRMZM2G024730_P02</t>
  </si>
  <si>
    <t>S32, T34</t>
  </si>
  <si>
    <t>27.3.73</t>
  </si>
  <si>
    <t>RNA.regulation of transcription.Zn-finger(CCHC)</t>
  </si>
  <si>
    <t>moderately similar to ( 385) AT3G62330 | Symbols:  | zinc knuckle (CCHC-type) family protein | chr3:23063329-23065419 REVERSEmoderately similar to ( 434) loc_os01g14920 12001.m08093 protein nucleic acid binding protein, putative, expressed seq=cds; coord=</t>
  </si>
  <si>
    <t>AYSGPVASATNSVtPK</t>
  </si>
  <si>
    <t>AY(0.0)S(0.0)GPVAS(0.0)AT(0.0)NS(0.0)VT(0.99)PK</t>
  </si>
  <si>
    <t>T34</t>
  </si>
  <si>
    <t>DKsDDEDEAPDPNAVPTDFTSR</t>
  </si>
  <si>
    <t>DKS(0.0)DDEDEAPDPNAVPT(0.0)DFT(0.0)S(0.0)R</t>
  </si>
  <si>
    <t>EPsPEIDDELYNEVYGK</t>
  </si>
  <si>
    <t>EPS(0.0)PEIDDELY(0.0)NEVY(0.0)GK</t>
  </si>
  <si>
    <t>S6</t>
  </si>
  <si>
    <t>GsPQAHANFGAK</t>
  </si>
  <si>
    <t>GS(1.0)PQAHANFGAK</t>
  </si>
  <si>
    <t>NFDsQWsHSPR</t>
  </si>
  <si>
    <t>NFDS(0.99)QWS(0.50)HS(0.50)PR</t>
  </si>
  <si>
    <t>S224, S227</t>
  </si>
  <si>
    <t>NFDSQWSHsPR</t>
  </si>
  <si>
    <t>NFDS(0.0)QWS(0.0)HS(0.99)PR</t>
  </si>
  <si>
    <t>ASSSIDmTAAAAALGLLPGSPtR</t>
  </si>
  <si>
    <t>AC233871.1_FGP008</t>
  </si>
  <si>
    <t>AS(0.0)S(0.0)S(0.0)IDM(1.0)T(0.0)AAAAALGLLPGS(0.50)PT(0.50)R</t>
  </si>
  <si>
    <t>GRMZM5G842019_P01|GRMZM5G842019_P02|AC233871.1_FGP008</t>
  </si>
  <si>
    <t>T137</t>
  </si>
  <si>
    <t>moderately similar to ( 316) AT2G41900 | Symbols:  | zinc finger (CCCH-type) family protein | chr2:17491352-17493502 FORWARDhighly similar to ( 654) loc_os07g38090 12007.m28994 protein nucleic acid binding protein, putative, expressed seq=cds; coord=6:182</t>
  </si>
  <si>
    <t>ASSSIDMTAAAAALGLLPGSPtR</t>
  </si>
  <si>
    <t>AS(0.0)S(0.0)S(0.0)IDMT(0.0)AAAAALGLLPGS(0.50)PT(0.50)R</t>
  </si>
  <si>
    <t>GLDPSIIHsPFGGMsPR</t>
  </si>
  <si>
    <t>GLDPS(0.0)IIHS(0.0)PFGGMS(0.0)PR</t>
  </si>
  <si>
    <t>S286, S292</t>
  </si>
  <si>
    <t>HQVPSVGsPR</t>
  </si>
  <si>
    <t>HQVPS(0.0)VGS(0.99)PR</t>
  </si>
  <si>
    <t>HVPHNSGAGLLsPR</t>
  </si>
  <si>
    <t>HVPHNS(0.0)GAGLLS(0.99)PR</t>
  </si>
  <si>
    <t>GRMZM2G099622_P03|GRMZM5G842019_P01|GRMZM5G842019_P02|AC233871.1_FGP008</t>
  </si>
  <si>
    <t>NLNASWGNIGtPK</t>
  </si>
  <si>
    <t>NLNAS(0.0)WGNIGT(0.0)PK</t>
  </si>
  <si>
    <t>T350</t>
  </si>
  <si>
    <t>TMELTsPLSVR</t>
  </si>
  <si>
    <t>T(0.0)MELT(0.0)S(0.99)PLS(0.0)VR</t>
  </si>
  <si>
    <t>TSQDAVDGLsDEsDGETSTK</t>
  </si>
  <si>
    <t>GRMZM2G103843_P01</t>
  </si>
  <si>
    <t>T(0.0)S(0.0)QDAVDGLS(0.99)DES(0.99)DGET(0.0)S(0.0)T(0.0)K</t>
  </si>
  <si>
    <t>S136, S139</t>
  </si>
  <si>
    <t>2.2.1.1</t>
  </si>
  <si>
    <t>major CHO metabolism.degradation.sucrose.fructokinase</t>
  </si>
  <si>
    <t>moderately similar to ( 470) AT1G69200 | Symbols:  | kinase | chr1:26016018-26018365 FORWARDweakly similar to ( 171) SCRK1_ORYSA Fructokinase-1 (EC 2.7.1.4) (Fructokinase I) (OsFKI) - Oryza sativa (Rice)highly similar to ( 731) loc_os03g40550 12003.m09133</t>
  </si>
  <si>
    <t>TSQDAVDGLsDESDGETSTK</t>
  </si>
  <si>
    <t>T(0.0)S(0.0)QDAVDGLS(0.50)DES(0.50)DGET(0.0)S(0.0)T(0.0)K</t>
  </si>
  <si>
    <t>TSQDAVDGLSDEsDGETSTK</t>
  </si>
  <si>
    <t>T(0.0)S(0.0)QDAVDGLS(0.0)DES(0.25)DGET(0.25)S(0.25)T(0.25)K</t>
  </si>
  <si>
    <t>TSQDAVDGLsDEsDGETSTKK</t>
  </si>
  <si>
    <t>T(0.0)S(0.0)QDAVDGLS(0.99)DES(0.99)DGET(0.0)S(0.0)T(0.0)KK</t>
  </si>
  <si>
    <t>TSQDAVDGLsDESDGETSTKK</t>
  </si>
  <si>
    <t>T(0.0)S(0.0)QDAVDGLS(0.50)DES(0.50)DGET(0.0)S(0.0)T(0.0)KK</t>
  </si>
  <si>
    <t>TSQDAVDGLSDEsDGETSTKK</t>
  </si>
  <si>
    <t>T(0.0)S(0.0)QDAVDGLS(0.0)DES(0.99)DGET(0.0)S(0.0)T(0.0)KK</t>
  </si>
  <si>
    <t>TSQDAVDGLSDESDGETsTKK</t>
  </si>
  <si>
    <t>T(0.0)S(0.0)QDAVDGLS(0.0)DES(0.25)DGET(0.25)S(0.25)T(0.25)KK</t>
  </si>
  <si>
    <t>TSQDAVDGLSDESDGETStKK</t>
  </si>
  <si>
    <t>T(0.0)S(0.0)QDAVDGLS(0.20)DES(0.20)DGET(0.20)S(0.20)T(0.20)KK</t>
  </si>
  <si>
    <t>ASGDADEDDRsADsDYGENDEEQYPVHTR</t>
  </si>
  <si>
    <t>GRMZM2G126148_P03</t>
  </si>
  <si>
    <t>AS(0.0)GDADEDDRS(0.99)ADS(0.99)DY(0.0)GENDEEQY(0.0)PVHT(0.0)R</t>
  </si>
  <si>
    <t>GRMZM2G126148_P01|GRMZM2G126148_P02|GRMZM2G126148_P03</t>
  </si>
  <si>
    <t>S285, S288</t>
  </si>
  <si>
    <t>moderately similar to ( 282) AT1G21200 | Symbols:  | transcription factor | chr1:7421483-7422814 FORWARDmoderately similar to ( 465) loc_os11g06410 12011.m28738 protein expressed protein seq=cds; coord=4:214285334..214288942:1; parent_gene=GRMZM2G126148</t>
  </si>
  <si>
    <t>DVALVTsNSHEGSER</t>
  </si>
  <si>
    <t>DVALVT(0.0)S(0.99)NS(0.0)HEGS(0.0)ER</t>
  </si>
  <si>
    <t>DVALVTSNsHEGSER</t>
  </si>
  <si>
    <t>DVALVT(0.0)S(0.0)NS(0.50)HEGS(0.50)ER</t>
  </si>
  <si>
    <t>NCmsDGEEHDMAEDATDTPSGK</t>
  </si>
  <si>
    <t>NCM(0.0)S(0.0)DGEEHDM(0.0)AEDAT(0.0)DT(0.0)PS(0.0)GK</t>
  </si>
  <si>
    <t>sADsDYGENDEEQYPVHTR</t>
  </si>
  <si>
    <t>S(0.0)ADS(0.0)DY(0.0)GENDEEQY(0.0)PVHT(0.0)R</t>
  </si>
  <si>
    <t>sADSDYGENDEEQYPVHTR</t>
  </si>
  <si>
    <t>S(0.50)ADS(0.50)DY(0.0)GENDEEQY(0.0)PVHT(0.0)R</t>
  </si>
  <si>
    <t>WTDsmVK</t>
  </si>
  <si>
    <t>WT(0.0)DS(0.99)M(1.0)VK</t>
  </si>
  <si>
    <t>GRMZM2G126148_P01|GRMZM2G126148_P02|GRMZM2G126148_P03|GRMZM2G134223_P01|GRMZM2G134223_P03</t>
  </si>
  <si>
    <t>FENDDGDsDEEDR</t>
  </si>
  <si>
    <t>GRMZM2G077757_P01</t>
  </si>
  <si>
    <t>FENDDGDS(1.0)DEEDR</t>
  </si>
  <si>
    <t>moderately similar to ( 365) AT3G09850 | Symbols:  | D111/G-patch domain-containing protein | chr3:3023397-3025742 REVERSEhighly similar to ( 771) loc_os08g19170 12008.m05987 protein G-patch domain containing protein, expressed seq=cds; coord=1:144956049.</t>
  </si>
  <si>
    <t>FENDDGDsDEEDRQGEER</t>
  </si>
  <si>
    <t>FENDDGDS(1.0)DEEDRQGEER</t>
  </si>
  <si>
    <t>MSSSDVDLEPNsGDGERFENDDGDSDEEDR</t>
  </si>
  <si>
    <t>MS(0.0)S(0.0)S(0.0)DVDLEPNS(0.99)GDGERFENDDGDS(0.0)DEEDR</t>
  </si>
  <si>
    <t>qVsFAERPVSFVK</t>
  </si>
  <si>
    <t>Q(1.0)VS(0.99)FAERPVS(0.0)FVK</t>
  </si>
  <si>
    <t>RPVPELPSFVSPAsVAAAFsPASGGR</t>
  </si>
  <si>
    <t>RPVPELPS(0.0)FVS(0.50)PAS(0.50)VAAAFS(0.99)PAS(0.0)GGR</t>
  </si>
  <si>
    <t>S40, S46</t>
  </si>
  <si>
    <t>RPVPELPSFVSPASVAAAFsPAsGGR</t>
  </si>
  <si>
    <t>RPVPELPS(0.0)FVS(0.0)PAS(0.0)VAAAFS(0.99)PAS(0.99)GGR</t>
  </si>
  <si>
    <t>RPVPELPSFVSPASVAAAFsPASGGR</t>
  </si>
  <si>
    <t>RPVPELPS(0.0)FVS(0.0)PAS(0.0)VAAAFS(0.99)PAS(0.0)GGR</t>
  </si>
  <si>
    <t>ALAAAPGDDDKDADPAPPsPAEPASPEsDDDAPAPPGPVDPSK</t>
  </si>
  <si>
    <t>GRMZM2G056145_P01</t>
  </si>
  <si>
    <t>ALAAAPGDDDKDADPAPPS(0.99)PAEPAS(0.50)PES(0.50)DDDAPAPPGPVDPS(0.0)K</t>
  </si>
  <si>
    <t>GRMZM2G056145_P01|GRMZM2G056145_P02</t>
  </si>
  <si>
    <t xml:space="preserve">moderately similar to ( 286) AT3G23900 | Symbols:  | RNA recognition motif (RRM)-containing protein | chr3:8632717-8635852 REVERSEmoderately similar to ( 471) loc_os01g01150 12001.m150455 protein nucleic acid binding protein, putative, expressed seq=cds; </t>
  </si>
  <si>
    <t>ALAAAPGDDDKDADPAPPsPAEPASPESDDDAPAPPGPVDPSK</t>
  </si>
  <si>
    <t>ALAAAPGDDDKDADPAPPS(0.99)PAEPAS(0.0)PES(0.0)DDDAPAPPGPVDPS(0.0)K</t>
  </si>
  <si>
    <t>ALAAAPGDDDKDADPAPPSPAEPAsPESDDDAPAPPGPVDPSK</t>
  </si>
  <si>
    <t>ALAAAPGDDDKDADPAPPS(0.0)PAEPAS(0.50)PES(0.50)DDDAPAPPGPVDPS(0.0)K</t>
  </si>
  <si>
    <t>ALAAAPGDDDKDADPAPPSPAEPASPEsDDDAPAPPGPVDPSK</t>
  </si>
  <si>
    <t>ALAAAPGDDDKDADPAPPS(0.0)PAEPAS(0.0)PES(0.99)DDDAPAPPGPVDPS(0.0)K</t>
  </si>
  <si>
    <t>DADPAPPsPAEPASPEsDDDAPAPPGPVDPSK</t>
  </si>
  <si>
    <t>DADPAPPS(0.0)PAEPAS(0.50)PES(0.50)DDDAPAPPGPVDPS(0.0)K</t>
  </si>
  <si>
    <t>SsTVsEDEILNNNSSNHK</t>
  </si>
  <si>
    <t>S(0.33)S(0.33)T(0.33)VS(0.0)EDEILNNNS(0.0)S(0.0)NHK</t>
  </si>
  <si>
    <t>GRMZM2G056145_P01|GRMZM2G056145_P03|GRMZM2G056145_P04</t>
  </si>
  <si>
    <t>S729, S732</t>
  </si>
  <si>
    <t>SSTVsEDEILNNNSSNHK</t>
  </si>
  <si>
    <t>S(0.25)S(0.25)T(0.25)VS(0.25)EDEILNNNS(0.0)S(0.0)NHK</t>
  </si>
  <si>
    <t>sYsPPVRR</t>
  </si>
  <si>
    <t>S(0.99)Y(0.0)S(0.99)PPVRR</t>
  </si>
  <si>
    <t>S523, S525</t>
  </si>
  <si>
    <t>LTPLGEPPsPR</t>
  </si>
  <si>
    <t>GRMZM2G009593_P01</t>
  </si>
  <si>
    <t>LT(0.0)PLGEPPS(0.0)PR</t>
  </si>
  <si>
    <t>GRMZM2G396073_P01|GRMZM2G120410_P01|GRMZM2G028700_P01|GRMZM2G070323_P01|GRMZM2G088980_P01|AC196047.2_FGP003|GRMZM2G096121_P01|GRMZM2G096121_P02|GRMZM2G009593_P01</t>
  </si>
  <si>
    <t xml:space="preserve">nearly identical (1578) AT2G27210 | Symbols: BSL3 | kelch repeat-containing serine/threonine phosphoesterase family protein | chr2:11630188-11636182 FORWARDnearly identical (1717) BSL2_ORYSA Serine/threonine-protein phosphatase BSL2 homolog (EC 3.1.3.16) </t>
  </si>
  <si>
    <t>MATESDsDSDAR</t>
  </si>
  <si>
    <t>MAT(0.0)ES(0.0)DS(0.99)DS(0.0)DAR</t>
  </si>
  <si>
    <t>GRMZM2G379994_P01|GRMZM2G379994_P02|GRMZM2G148506_P01|GRMZM2G148506_P02|GRMZM2G028700_P01|GRMZM2G001699_P01|GRMZM2G001699_P02|GRMZM2G169709_P01|GRMZM2G009593_P01</t>
  </si>
  <si>
    <t>MATESDSDsDAR</t>
  </si>
  <si>
    <t>MAT(0.0)ES(0.0)DS(0.50)DS(0.50)DAR</t>
  </si>
  <si>
    <t>qLsIDQFENEGR</t>
  </si>
  <si>
    <t>Q(1.0)LS(1.0)IDQFENEGR</t>
  </si>
  <si>
    <t>GRMZM2G148539_P01|GRMZM2G148539_P02|GRMZM2G148539_P03|GRMZM2G028700_P01|GRMZM2G070323_P01|GRMZM2G009593_P01</t>
  </si>
  <si>
    <t>qVNGEMEHsPDREQsPDAAPSTK</t>
  </si>
  <si>
    <t>Q(1.0)VNGEMEHS(0.99)PDREQS(0.99)PDAAPS(0.0)T(0.0)K</t>
  </si>
  <si>
    <t>S546, S552</t>
  </si>
  <si>
    <t>qVNGEMEHsPDREQSPDAAPSTK</t>
  </si>
  <si>
    <t>Q(1.0)VNGEMEHS(0.99)PDREQS(0.0)PDAAPS(0.0)T(0.0)K</t>
  </si>
  <si>
    <t>qVNGEMEHSPDREQsPDAAPSTK</t>
  </si>
  <si>
    <t>Q(1.0)VNGEMEHS(0.0)PDREQS(0.99)PDAAPS(0.0)T(0.0)K</t>
  </si>
  <si>
    <t>ASsPMVVDR</t>
  </si>
  <si>
    <t>GRMZM2G162859_P01</t>
  </si>
  <si>
    <t>AS(0.0)S(0.0)PMVVDR</t>
  </si>
  <si>
    <t>GRMZM2G162859_P01|GRMZM2G162859_P02|GRMZM5G812289_P01|GRMZM5G812289_P02</t>
  </si>
  <si>
    <t>highly similar to ( 699) AT3G48050 | Symbols:  | DNA binding / protein binding / transcription regulator | chr3:17734270-17739412 REVERSEnearly identical (1631) loc_os02g50850 12002.m77745 protein DNA binding protein, putative, expressed seq=cds; coord=4:</t>
  </si>
  <si>
    <t>VEsDTGPSHPGQADAK</t>
  </si>
  <si>
    <t>VES(0.99)DT(0.0)GPS(0.0)HPGQADAK</t>
  </si>
  <si>
    <t>VGTPFsPMNALIEIK</t>
  </si>
  <si>
    <t>VGT(0.0)PFS(0.0)PMNALIEIK</t>
  </si>
  <si>
    <t>AKPsSPAKPsSSPPQEEATAAAVSEDPVVLLR</t>
  </si>
  <si>
    <t>GRMZM5G871126_P01</t>
  </si>
  <si>
    <t>AKPS(0.20)S(0.20)PAKPS(0.20)S(0.20)S(0.20)PPQEEAT(0.0)AAAVS(0.0)EDPVVLLR</t>
  </si>
  <si>
    <t>S11, S17</t>
  </si>
  <si>
    <t>moderately similar to ( 221) AT5G25580 | Symbols:  | FUNCTIONS IN: molecular_function unknown; INVOLVED IN: biological_process unknown; LOCATED IN: cellular_component unknown; EXPRESSED IN: 17 plant structures; EXPRESSED DURING: 8 growth stages; BEST Arab</t>
  </si>
  <si>
    <t>AKPSsPAKPsSSPPQEEATAAAVSEDPVVLLR</t>
  </si>
  <si>
    <t>AKPS(0.50)S(0.50)PAKPS(0.99)S(0.0)S(0.0)PPQEEAT(0.0)AAAVS(0.0)EDPVVLLR</t>
  </si>
  <si>
    <t>AKPSsPAKPSsSPPQEEATAAAVSEDPVVLLR</t>
  </si>
  <si>
    <t>AKPS(0.17)S(0.17)PAKPS(0.17)S(0.17)S(0.17)PPQEEAT(0.17)AAAVS(0.0)EDPVVLLR</t>
  </si>
  <si>
    <t>S12, S18</t>
  </si>
  <si>
    <t>AKPSsPAKPSSSPPQEEATAAAVSEDPVVLLR</t>
  </si>
  <si>
    <t>AKPS(0.50)S(0.50)PAKPS(0.0)S(0.0)S(0.0)PPQEEAT(0.0)AAAVS(0.0)EDPVVLLR</t>
  </si>
  <si>
    <t>NDEETMHPGQVtPPPMAK</t>
  </si>
  <si>
    <t>NDEET(0.0)MHPGQVT(0.0)PPPMAK</t>
  </si>
  <si>
    <t>GRMZM5G871126_P01|GRMZM5G871126_P02</t>
  </si>
  <si>
    <t>YLSDLsSGDEEDGDYSDR</t>
  </si>
  <si>
    <t>Y(0.0)LS(0.0)DLS(0.50)S(0.50)GDEEDGDY(0.0)S(0.0)DR</t>
  </si>
  <si>
    <t>AFsEPWPDLR</t>
  </si>
  <si>
    <t>GRMZM2G084899_P01</t>
  </si>
  <si>
    <t>AFS(1.0)EPWPDLR</t>
  </si>
  <si>
    <t>weakly similar to ( 198) AT3G09070 | Symbols:  | glycine-rich protein | chr3:2768880-2770937 REVERSEhighly similar to ( 719) loc_os05g37800 12005.m07959 protein expressed protein seq=cds; coord=6:148776822..148779310:-1; parent_gene=GRMZM2G084899</t>
  </si>
  <si>
    <t>LPPILSAmEDsPAGILER</t>
  </si>
  <si>
    <t>LPPILS(0.0)AM(1.0)EDS(0.99)PAGILER</t>
  </si>
  <si>
    <t>LPPILSAMEDsPAGILER</t>
  </si>
  <si>
    <t>LPPILS(0.0)AMEDS(0.99)PAGILER</t>
  </si>
  <si>
    <t>MsVGDMGFSWDEPR</t>
  </si>
  <si>
    <t>MS(0.99)VGDMGFS(0.0)WDEPR</t>
  </si>
  <si>
    <t>sFEVTDPKPVPVPVPVPVPVTAPAAIVNGK</t>
  </si>
  <si>
    <t>S(0.50)FEVT(0.50)DPKPVPVPVPVPVPVT(0.0)APAAIVNGK</t>
  </si>
  <si>
    <t>sPDVEHPAsPK</t>
  </si>
  <si>
    <t>GRMZM2G110406_P01</t>
  </si>
  <si>
    <t>S(1.0)PDVEHPAS(1.0)PK</t>
  </si>
  <si>
    <t>S73, S81</t>
  </si>
  <si>
    <t>nearly identical (1308) AT4G16340 | Symbols: SPK1 | SPK1 (SPIKE1); GTP binding / GTPase binding / guanyl-nucleotide exchange factor | chr4:9228773-9241060 REVERSEnearly identical (1532) loc_os03g21080 12003.m07515 protein guanine nucleotide exchange facto</t>
  </si>
  <si>
    <t>sPDVEHPASPK</t>
  </si>
  <si>
    <t>S(0.99)PDVEHPAS(0.0)PK</t>
  </si>
  <si>
    <t>SPDVEHPAsPK</t>
  </si>
  <si>
    <t>S(0.0)PDVEHPAS(0.99)PK</t>
  </si>
  <si>
    <t>DRsPtPVHGDDGGAGSSSKPR</t>
  </si>
  <si>
    <t>GRMZM2G085254_P01</t>
  </si>
  <si>
    <t>DRS(0.0)PT(0.0)PVHGDDGGAGS(0.0)S(0.0)S(0.0)KPR</t>
  </si>
  <si>
    <t>GRMZM2G392277_P01|GRMZM2G436914_P01|GRMZM2G085254_P01|GRMZM2G085254_P02</t>
  </si>
  <si>
    <t>moderately similar to ( 410) AT1G32130 | Symbols:  | FUNCTIONS IN: molecular_function unknown; INVOLVED IN: biological_process unknown; LOCATED IN: cellular_component unknown; EXPRESSED IN: 25 plant structures; EXPRESSED DURING: 15 growth stages; CONTAINS</t>
  </si>
  <si>
    <t>DRsPTPVHGDDGGAGSSSKPR</t>
  </si>
  <si>
    <t>DRS(0.99)PT(0.0)PVHGDDGGAGS(0.0)S(0.0)S(0.0)KPR</t>
  </si>
  <si>
    <t>EIQELWDTIAGGEsEDDQEGVR</t>
  </si>
  <si>
    <t>EIQELWDT(0.0)IAGGES(0.0)EDDQEGVR</t>
  </si>
  <si>
    <t>GRMZM2G085254_P01|GRMZM2G085254_P02</t>
  </si>
  <si>
    <t>EPsPEHQPYEDLDDDLDGGGDWTR</t>
  </si>
  <si>
    <t>EPS(0.0)PEHQPY(0.0)EDLDDDLDGGGDWT(0.0)R</t>
  </si>
  <si>
    <t>GRMZM2G088267_P02|GRMZM2G085254_P01|GRMZM2G085254_P02</t>
  </si>
  <si>
    <t>EPSPEHQPyEDLDDDLDGGGDWTR</t>
  </si>
  <si>
    <t>EPS(0.50)PEHQPY(0.50)EDLDDDLDGGGDWT(0.0)R</t>
  </si>
  <si>
    <t>Y27</t>
  </si>
  <si>
    <t>TVDDDNFIDDTGVDPADRYGsDNER</t>
  </si>
  <si>
    <t>T(0.0)VDDDNFIDDT(0.0)GVDPADRY(0.0)GS(0.99)DNER</t>
  </si>
  <si>
    <t>GRMZM2G085254_P01|GRMZM2G085254_P02|GRMZM2G085254_P03</t>
  </si>
  <si>
    <t>AAAAGGSGsWR</t>
  </si>
  <si>
    <t>GRMZM2G132486_P01</t>
  </si>
  <si>
    <t>AAAAGGS(0.0)GS(0.99)WR</t>
  </si>
  <si>
    <t xml:space="preserve">moderately similar to ( 377) AT3G25500 | Symbols: AFH1, FH1, AHF1, ATFH1 | AFH1 (FORMIN HOMOLOGY 1); actin binding / actin filament binding / protein binding | chr3:9251320-9254826 REVERSEhighly similar to ( 661) loc_os09g34180 12009.m06467 protein AFH1, </t>
  </si>
  <si>
    <t>ASANAVHPEEsPER</t>
  </si>
  <si>
    <t>AS(0.0)ANAVHPEES(0.99)PER</t>
  </si>
  <si>
    <t>ASANAVHPEEsPERAPsEK</t>
  </si>
  <si>
    <t>AS(0.0)ANAVHPEES(0.99)PERAPS(0.99)EK</t>
  </si>
  <si>
    <t>S304, S310</t>
  </si>
  <si>
    <t>ASANAVHPEEsPERAPSEK</t>
  </si>
  <si>
    <t>AS(0.0)ANAVHPEES(0.50)PERAPS(0.50)EK</t>
  </si>
  <si>
    <t>ASANAVHPEESPERAPsEK</t>
  </si>
  <si>
    <t>AS(0.0)ANAVHPEES(0.0)PERAPS(0.99)EK</t>
  </si>
  <si>
    <t>GSTATVsSTSsPELRPMPPLPR</t>
  </si>
  <si>
    <t>GS(0.0)T(0.0)AT(0.0)VS(0.99)S(0.0)T(0.0)S(0.0)S(0.99)PELRPMPPLPR</t>
  </si>
  <si>
    <t>S188, S192</t>
  </si>
  <si>
    <t>GSTATVSSTssPELRPMPPLPR</t>
  </si>
  <si>
    <t>GS(0.14)T(0.14)AT(0.0)VS(0.14)S(0.14)T(0.14)S(0.14)S(0.14)PELRPMPPLPR</t>
  </si>
  <si>
    <t>S191, S192</t>
  </si>
  <si>
    <t>DHAGVDsPTEK</t>
  </si>
  <si>
    <t>GRMZM2G088793_P01</t>
  </si>
  <si>
    <t>DHAGVDS(0.0)PT(0.0)EK</t>
  </si>
  <si>
    <t>GRMZM2G088793_P01|GRMZM2G122740_P01</t>
  </si>
  <si>
    <t>moderately similar to ( 477) AT2G27090 | Symbols:  | unknown protein | chr2:11567691-11570345 REVERSEnearly identical (1015) loc_os03g20530 12003.m07460 protein expressed protein seq=cds; coord=1:79470086..79476481:1; parent_gene=GRMZM2G088793</t>
  </si>
  <si>
    <t>DHPGVDsPAEKPK</t>
  </si>
  <si>
    <t>DHPGVDS(1.0)PAEKPK</t>
  </si>
  <si>
    <t>EGIPELEEELEKsPAYPDYLK</t>
  </si>
  <si>
    <t>EGIPELEEELEKS(0.99)PAY(0.0)PDY(0.0)LK</t>
  </si>
  <si>
    <t>SPMNGGEDDLALsEDDFDNPTSESLVR</t>
  </si>
  <si>
    <t>S(0.0)PMNGGEDDLALS(0.99)EDDFDNPT(0.0)S(0.0)ES(0.0)LVR</t>
  </si>
  <si>
    <t>VIEPVTATLEtSSPVR</t>
  </si>
  <si>
    <t>VIEPVT(0.0)AT(0.0)LET(0.50)S(0.50)S(0.0)PVR</t>
  </si>
  <si>
    <t>VIEPVTATLETsSPVR</t>
  </si>
  <si>
    <t>VIEPVT(0.0)AT(0.0)LET(0.0)S(0.50)S(0.50)PVR</t>
  </si>
  <si>
    <t>NNLtEGGAEsDEEIR</t>
  </si>
  <si>
    <t>GRMZM2G039828_P01</t>
  </si>
  <si>
    <t>NNLT(1.0)EGGAES(1.0)DEEIR</t>
  </si>
  <si>
    <t>S45, T39</t>
  </si>
  <si>
    <t>weakly similar to ( 117) AT5G11260 | Symbols: HY5, TED 5 | HY5 (ELONGATED HYPOCOTYL 5); DNA binding / double-stranded DNA binding / transcription factor | chr5:3593583-3594800 REVERSEweakly similar to ( 170) loc_os01g07880 12001.m07415 protein transcripti</t>
  </si>
  <si>
    <t>NNLTEGGAEsDEEIR</t>
  </si>
  <si>
    <t>NNLT(0.0)EGGAES(0.99)DEEIR</t>
  </si>
  <si>
    <t>NNLtEGGAEsDEEIRR</t>
  </si>
  <si>
    <t>NNLT(1.0)EGGAES(1.0)DEEIRR</t>
  </si>
  <si>
    <t>NNLTEGGAEsDEEIRR</t>
  </si>
  <si>
    <t>NNLT(0.0)EGGAES(0.99)DEEIRR</t>
  </si>
  <si>
    <t>RVPEMGGASASAssGAGADERPK</t>
  </si>
  <si>
    <t>RVPEMGGAS(0.0)AS(0.33)AS(0.33)S(0.33)GAGADERPK</t>
  </si>
  <si>
    <t>GRMZM2G303709_P01|GRMZM2G039828_P01</t>
  </si>
  <si>
    <t>S63, S64</t>
  </si>
  <si>
    <t>VPEMGGASAsAsSGAGADERPK</t>
  </si>
  <si>
    <t>VPEMGGAS(0.25)AS(0.25)AS(0.25)S(0.25)GAGADERPK</t>
  </si>
  <si>
    <t>S61, S63</t>
  </si>
  <si>
    <t>DMAAGEGFWEPtDSDSDEDDER</t>
  </si>
  <si>
    <t>GRMZM2G114888_P01</t>
  </si>
  <si>
    <t>DMAAGEGFWEPT(0.33)DS(0.33)DS(0.33)DEDDER</t>
  </si>
  <si>
    <t>GRMZM2G114888_P01|GRMZM2G114888_P02|GRMZM2G114888_P03</t>
  </si>
  <si>
    <t>29.2.1.1.3.1.5</t>
  </si>
  <si>
    <t>protein.synthesis.ribosomal protein.prokaryotic.unknown organellar.30S subunit.S5</t>
  </si>
  <si>
    <t>moderately similar to ( 264) AT1G64880 | Symbols:  | ribosomal protein S5 family protein | chr1:24105713-24108780 FORWARDmoderately similar to ( 447) loc_os02g01230 12002.m05473 protein structural constituent of ribosome, putative, expressed seq=cds; coor</t>
  </si>
  <si>
    <t>DMAAGEGFWEPtDsDSDEDDERYTPDAIK</t>
  </si>
  <si>
    <t>DMAAGEGFWEPT(0.99)DS(0.50)DS(0.50)DEDDERY(0.0)T(0.0)PDAIK</t>
  </si>
  <si>
    <t>S181, T179</t>
  </si>
  <si>
    <t>TKDMAAGEGFWEPtDsDSDEDDER</t>
  </si>
  <si>
    <t>T(0.0)KDMAAGEGFWEPT(0.33)DS(0.33)DS(0.33)DEDDER</t>
  </si>
  <si>
    <t>TKDMAAGEGFWEPtDSDsDEDDER</t>
  </si>
  <si>
    <t>T(0.0)KDMAAGEGFWEPT(0.99)DS(0.50)DS(0.50)DEDDER</t>
  </si>
  <si>
    <t>S183, T179</t>
  </si>
  <si>
    <t>TKDMAAGEGFWEPtDSDSDEDDER</t>
  </si>
  <si>
    <t>T(0.0)KDMAAGEGFWEPT(0.99)DS(0.0)DS(0.0)DEDDER</t>
  </si>
  <si>
    <t>DAPGYsPVATSAAADEPsPHGNGK</t>
  </si>
  <si>
    <t>GRMZM2G081310_P01</t>
  </si>
  <si>
    <t>DAPGY(0.50)S(0.50)PVAT(0.0)S(0.0)AAADEPS(0.99)PHGNGK</t>
  </si>
  <si>
    <t>S31, S43</t>
  </si>
  <si>
    <t>highly similar to ( 839) AT2G17290 | Symbols: CPK6, ATCDPK3 | CPK6 (CALCIUM-DEPENDENT PROTEIN KINASE 6); ATP binding / calcium ion binding / calmodulin-dependent protein kinase/ kinase/ protein kinase/ protein serine/threonine kinase | chr2:7517005-751923</t>
  </si>
  <si>
    <t>DAPGYsPVATSAAADEPSPHGNGK</t>
  </si>
  <si>
    <t>DAPGY(0.0)S(0.99)PVAT(0.0)S(0.0)AAADEPS(0.0)PHGNGK</t>
  </si>
  <si>
    <t>DAPGYSPVATSAAADEPsPHGNGK</t>
  </si>
  <si>
    <t>DAPGY(0.0)S(0.0)PVAT(0.0)S(0.0)AAADEPS(0.99)PHGNGK</t>
  </si>
  <si>
    <t>NSLNIsmR</t>
  </si>
  <si>
    <t>NS(0.0)LNIS(0.0)M(1.0)R</t>
  </si>
  <si>
    <t>GRMZM2G321239_P01|GRMZM2G081310_P01|GRMZM2G081310_P02|GRMZM2G081310_P03|GRMZM2G314396_P01</t>
  </si>
  <si>
    <t>S553</t>
  </si>
  <si>
    <t>NSLNIsMR</t>
  </si>
  <si>
    <t>NS(0.0)LNIS(0.0)MR</t>
  </si>
  <si>
    <t>YFAsFR</t>
  </si>
  <si>
    <t>Y(0.0)FAS(0.99)FR</t>
  </si>
  <si>
    <t>DAGEDDDsDSPPSQMSEDDPGAGAGDR</t>
  </si>
  <si>
    <t>GRMZM2G427529_P01</t>
  </si>
  <si>
    <t>DAGEDDDS(0.50)DS(0.50)PPS(0.0)QMS(0.0)EDDPGAGAGDR</t>
  </si>
  <si>
    <t>highly similar to ( 724) AT4G24390 | Symbols:  | F-box family protein (FBX14) | chr4:12613909-12615966 REVERSEnearly identical (1025) loc_os02g52230 12002.m10254 protein transport inhibitor response 1 protein, putative, expressed seq=cds; coord=5:20898455</t>
  </si>
  <si>
    <t>DAGEDDDSDSPPSQMsEDDPGAGAGDR</t>
  </si>
  <si>
    <t>DAGEDDDS(0.0)DS(0.0)PPS(0.0)QMS(0.99)EDDPGAGAGDR</t>
  </si>
  <si>
    <t>S66</t>
  </si>
  <si>
    <t>DAGEDDDSDSPPsQMSEDDPGAGAGDRWEPDLR</t>
  </si>
  <si>
    <t>DAGEDDDS(0.25)DS(0.25)PPS(0.25)QMS(0.25)EDDPGAGAGDRWEPDLR</t>
  </si>
  <si>
    <t>DAGEDDDSDSPPSQMsEDDPGAGAGDRWEPDLR</t>
  </si>
  <si>
    <t>DAGEDDDS(0.0)DS(0.0)PPS(0.50)QMS(0.50)EDDPGAGAGDRWEPDLR</t>
  </si>
  <si>
    <t>DHsEDEGEGETVDK</t>
  </si>
  <si>
    <t>DHS(0.0)EDEGEGET(0.0)VDK</t>
  </si>
  <si>
    <t>GRMZM2G427529_P01|GRMZM2G427529_P02</t>
  </si>
  <si>
    <t>QGsSASLAGDDTNFSEEAVSK</t>
  </si>
  <si>
    <t>GRMZM2G027932_P01</t>
  </si>
  <si>
    <t>QGS(0.50)S(0.50)AS(0.0)LAGDDT(0.0)NFS(0.0)EEAVS(0.0)K</t>
  </si>
  <si>
    <t>GRMZM2G027932_P01|GRMZM2G027932_P02</t>
  </si>
  <si>
    <t>S1365</t>
  </si>
  <si>
    <t xml:space="preserve">moderately similar to ( 302) AT1G27430 | Symbols:  | GYF domain-containing protein | chr1:9521045-9526928 REVERSEnearly identical (1030) loc_os01g69990 12001.m13048 protein GYF domain containing protein, expressed seq=cds; coord=8:160914752..160921759:1; </t>
  </si>
  <si>
    <t>sDSLPGGGPGPNTDVINALSR</t>
  </si>
  <si>
    <t>S(0.50)DS(0.50)LPGGGPGPNT(0.0)DVINALS(0.0)R</t>
  </si>
  <si>
    <t>sSSFDHHDHLDR</t>
  </si>
  <si>
    <t>S(0.33)S(0.33)S(0.33)FDHHDHLDR</t>
  </si>
  <si>
    <t>HFtPPSSVtPPPPTGSGGNGGEDNR</t>
  </si>
  <si>
    <t>GRMZM2G069678_P01</t>
  </si>
  <si>
    <t>HFT(0.33)PPS(0.33)S(0.33)VT(0.99)PPPPT(0.0)GS(0.0)GGNGGEDNR</t>
  </si>
  <si>
    <t>T82, T88</t>
  </si>
  <si>
    <t>moderately similar to ( 353) AT1G47500 | Symbols: ATRBP47C | ATRBP47C' (RNA-binding protein 47C'); RNA binding | chr1:17432682-17434805 FORWARDvery weakly similar to (86.3) ROC1_NICSY 29 kDa ribonucleoprotein A, chloroplast precursor (CP29A) - Nicotiana s</t>
  </si>
  <si>
    <t>HFTPPsSVTPPPPTGSGGNGGEDNR</t>
  </si>
  <si>
    <t>HFT(0.0)PPS(0.33)S(0.33)VT(0.33)PPPPT(0.0)GS(0.0)GGNGGEDNR</t>
  </si>
  <si>
    <t>HFTPPSSVtPPPPTGSGGNGGEDNR</t>
  </si>
  <si>
    <t>HFT(0.0)PPS(0.0)S(0.0)VT(0.99)PPPPT(0.0)GS(0.0)GGNGGEDNR</t>
  </si>
  <si>
    <t>T88</t>
  </si>
  <si>
    <t>SQGDSGTsPPR</t>
  </si>
  <si>
    <t>S(0.0)QGDS(0.0)GT(0.50)S(0.50)PPR</t>
  </si>
  <si>
    <t>GNFSQLENDHEKtSQAGsLEEDEQEY</t>
  </si>
  <si>
    <t>GRMZM2G004959_P01</t>
  </si>
  <si>
    <t>GNFS(0.0)QLENDHEKT(0.99)S(0.0)QAGS(0.99)LEEDEQEY(0.0)</t>
  </si>
  <si>
    <t>GRMZM2G004959_P01|GRMZM2G004959_P03</t>
  </si>
  <si>
    <t>S187, T182</t>
  </si>
  <si>
    <t>moderately similar to ( 320) AT1G10200 | Symbols: WLIM1 | WLIM1; transcription factor/ zinc ion binding | chr1:3346677-3347763 REVERSEmoderately similar to ( 286) SF3_HELAN Pollen-specific protein SF3 - Helianthus annuus (Common sunflower)moderately simil</t>
  </si>
  <si>
    <t>GNFSQLENDHEKtSQAGSLEEDEQEY</t>
  </si>
  <si>
    <t>GNFS(0.0)QLENDHEKT(0.33)S(0.33)QAGS(0.33)LEEDEQEY(0.0)</t>
  </si>
  <si>
    <t>T182</t>
  </si>
  <si>
    <t>GNFSQLENDHEKTsQAGsLEEDEQEY</t>
  </si>
  <si>
    <t>GNFS(0.0)QLENDHEKT(0.0)S(0.99)QAGS(0.99)LEEDEQEY(0.0)</t>
  </si>
  <si>
    <t>S183, S187</t>
  </si>
  <si>
    <t>GNFSQLENDHEKTsQAGSLEEDEQEY</t>
  </si>
  <si>
    <t>GNFS(0.0)QLENDHEKT(0.0)S(0.50)QAGS(0.50)LEEDEQEY(0.0)</t>
  </si>
  <si>
    <t>GNFSQLENDHEKTSQAGsLEEDEQEY</t>
  </si>
  <si>
    <t>GNFS(0.0)QLENDHEKT(0.0)S(0.0)QAGS(0.0)LEEDEQEY(0.0)</t>
  </si>
  <si>
    <t>tSQAGSLEEDEQEY</t>
  </si>
  <si>
    <t>T(0.33)S(0.33)QAGS(0.33)LEEDEQEY(0.0)</t>
  </si>
  <si>
    <t>TsQAGSLEEDEQEY</t>
  </si>
  <si>
    <t>T(0.0)S(0.50)QAGS(0.50)LEEDEQEY(0.0)</t>
  </si>
  <si>
    <t>TSQAGsLEEDEQEY</t>
  </si>
  <si>
    <t>T(0.0)S(0.0)QAGS(0.99)LEEDEQEY(0.0)</t>
  </si>
  <si>
    <t>qVNGEMEHsPDREQsPDAAPSAK</t>
  </si>
  <si>
    <t>GRMZM2G028700_P01</t>
  </si>
  <si>
    <t>Q(1.0)VNGEMEHS(0.99)PDREQS(0.99)PDAAPS(0.0)AK</t>
  </si>
  <si>
    <t>S544, S550</t>
  </si>
  <si>
    <t xml:space="preserve">nearly identical (1545) AT2G27210 | Symbols: BSL3 | kelch repeat-containing serine/threonine phosphoesterase family protein | chr2:11630188-11636182 FORWARDnearly identical (1663) BSL2_ORYSA Serine/threonine-protein phosphatase BSL2 homolog (EC 3.1.3.16) </t>
  </si>
  <si>
    <t>qVNGEMEHsPDREQSPDAAPSAK</t>
  </si>
  <si>
    <t>Q(1.0)VNGEMEHS(0.99)PDREQS(0.0)PDAAPS(0.0)AK</t>
  </si>
  <si>
    <t>qVNGEMEHSPDREQsPDAAPSAK</t>
  </si>
  <si>
    <t>Q(1.0)VNGEMEHS(0.0)PDREQS(0.99)PDAAPS(0.0)AK</t>
  </si>
  <si>
    <t>S550</t>
  </si>
  <si>
    <t>EDDAAKVsGEDEDEEEQEGR</t>
  </si>
  <si>
    <t>GRMZM2G180195_P01</t>
  </si>
  <si>
    <t>EDDAAKVS(1.0)GEDEDEEEQEGR</t>
  </si>
  <si>
    <t>GRMZM2G180195_P01|GRMZM2G180195_P02</t>
  </si>
  <si>
    <t>moderately similar to ( 267) AT2G30580 | Symbols: DRIP2 | DRIP2 (DREB2A-INTERACTING PROTEIN 2); protein binding / ubiquitin-protein ligase/ zinc ion binding | chr2:13026444-13030363 FORWARDmoderately similar to ( 420) loc_os12g40790 12012.m07862 protein p</t>
  </si>
  <si>
    <t>mQTtGPASPDKPPVVDPEADDKVEEGAR</t>
  </si>
  <si>
    <t>M(1.0)QT(0.33)T(0.33)GPAS(0.33)PDKPPVVDPEADDKVEEGAR</t>
  </si>
  <si>
    <t>mQTTGPAsPDKPPVVDPEADDKVEEGAR</t>
  </si>
  <si>
    <t>M(1.0)QT(0.0)T(0.0)GPAS(0.99)PDKPPVVDPEADDKVEEGAR</t>
  </si>
  <si>
    <t>MQTTGPAsPDKPPVVDPEADDKVEEGAR</t>
  </si>
  <si>
    <t>MQT(0.0)T(0.0)GPAS(0.0)PDKPPVVDPEADDKVEEGAR</t>
  </si>
  <si>
    <t>VEDNKsDDPEPIVLLR</t>
  </si>
  <si>
    <t>VEDNKS(1.0)DDPEPIVLLR</t>
  </si>
  <si>
    <t>VNAEEAEsPIMLPVK</t>
  </si>
  <si>
    <t>VNAEEAES(1.0)PIMLPVK</t>
  </si>
  <si>
    <t>GRMZM2G180195_P01|GRMZM2G180195_P02|GRMZM2G116574_P01</t>
  </si>
  <si>
    <t>KPEAAAAAAPAPPVHAPAPAPQAENVssPDGK</t>
  </si>
  <si>
    <t>GRMZM2G147014_P01</t>
  </si>
  <si>
    <t>KPEAAAAAAPAPPVHAPAPAPQAENVS(1.0)S(1.0)PDGK</t>
  </si>
  <si>
    <t>S247, S248</t>
  </si>
  <si>
    <t>weakly similar to ( 116) CO410_WHEAT Dehydrin COR410 (Cold-induced COR410 protein) - Triticum aestivum (Wheat)weakly similar to ( 102) loc_os02g44870 12002.m09527 protein dehydrin COR410, putative, expressed seq=cds; coord=5:193849196..193850728:-1; paren</t>
  </si>
  <si>
    <t>KPEAAAAAAPAPPVHAPAPAPQAENVSsPDGK</t>
  </si>
  <si>
    <t>KPEAAAAAAPAPPVHAPAPAPQAENVS(0.50)S(0.50)PDGK</t>
  </si>
  <si>
    <t>KPEAAAAAAPAPPVHAPAPAPQAENVsSPDGKEK</t>
  </si>
  <si>
    <t>KPEAAAAAAPAPPVHAPAPAPQAENVS(0.50)S(0.50)PDGKEK</t>
  </si>
  <si>
    <t>tGTPPHAPEEEK</t>
  </si>
  <si>
    <t>T(0.50)GT(0.50)PPHAPEEEK</t>
  </si>
  <si>
    <t>T192</t>
  </si>
  <si>
    <t>tGTPPHAPEEEKK</t>
  </si>
  <si>
    <t>T(0.50)GT(0.50)PPHAPEEEKK</t>
  </si>
  <si>
    <t>TGtPPHAPEEEKK</t>
  </si>
  <si>
    <t>T(0.0)GT(0.99)PPHAPEEEKK</t>
  </si>
  <si>
    <t>sGEEKsSEEDEAAAGEEEHAAADGLPILPR</t>
  </si>
  <si>
    <t>GRMZM5G834894_P02</t>
  </si>
  <si>
    <t>S(0.33)GEEKS(0.33)S(0.33)EEDEAAAGEEEHAAADGLPILPR</t>
  </si>
  <si>
    <t>GRMZM5G834894_P01|GRMZM5G834894_P02</t>
  </si>
  <si>
    <t>moderately similar to ( 252) AT3G57000 | Symbols:  | nucleolar essential protein-related | chr3:21092610-21094109 FORWARDmoderately similar to ( 387) loc_os02g18830 12002.m07126 protein ribosome biogenesis protein NEP1, putative, expressed seq=cds; coord=</t>
  </si>
  <si>
    <t>SGEEKsSEEDEAAAGEEEHAAADGLPILPR</t>
  </si>
  <si>
    <t>S(0.0)GEEKS(0.50)S(0.50)EEDEAAAGEEEHAAADGLPILPR</t>
  </si>
  <si>
    <t>sSEEDEAAAGEEEHAAADGLPILPR</t>
  </si>
  <si>
    <t>S(0.50)S(0.50)EEDEAAAGEEEHAAADGLPILPR</t>
  </si>
  <si>
    <t>AIDVDPDsGEGTGHK</t>
  </si>
  <si>
    <t>GRMZM2G074377_P01</t>
  </si>
  <si>
    <t>AIDVDPDS(0.99)GEGT(0.0)GHK</t>
  </si>
  <si>
    <t>highly similar to ( 536) AT5G25590 | Symbols:  | INVOLVED IN: N-terminal protein myristoylation; EXPRESSED IN: 20 plant structures; EXPRESSED DURING: 13 growth stages; CONTAINS InterPro DOMAIN/s: Protein of unknown function DUF630 (InterPro:IPR006868), Pr</t>
  </si>
  <si>
    <t>AIDVDPDsGEGTGHKDVVTEK</t>
  </si>
  <si>
    <t>AIDVDPDS(0.50)GEGT(0.50)GHKDVVT(0.0)EK</t>
  </si>
  <si>
    <t>HRPPLPPPLsPPPPDTPVTPQPPPPPPPPPSSEMK</t>
  </si>
  <si>
    <t>HRPPLPPPLS(0.99)PPPPDT(0.0)PVT(0.0)PQPPPPPPPPPS(0.0)S(0.0)EMK</t>
  </si>
  <si>
    <t>SDsIREEDEDEAER</t>
  </si>
  <si>
    <t>S(0.0)DS(0.99)IREEDEDEAER</t>
  </si>
  <si>
    <t>YVPPLPPRPPHsPPLAAVPLSEEFEEEPR</t>
  </si>
  <si>
    <t>Y(0.0)VPPLPPRPPHS(0.99)PPLAAVPLS(0.0)EEFEEEPR</t>
  </si>
  <si>
    <t>mVENsHEATAQsEEKPVESK</t>
  </si>
  <si>
    <t>GRMZM2G097726_P02</t>
  </si>
  <si>
    <t>M(1.0)VENS(0.99)HEAT(0.0)AQS(0.99)EEKPVES(0.0)K</t>
  </si>
  <si>
    <t>S200, S207</t>
  </si>
  <si>
    <t>moderately similar to ( 308) AT4G22140 | Symbols:  | DNA binding / protein binding / zinc ion binding | chr4:11728093-11730230 REVERSEmoderately similar to ( 439) loc_os07g08880 12007.m079807 protein SHL1, putative, expressed seq=cds; coord=7:13348616..13</t>
  </si>
  <si>
    <t>mVENsHEATAQSEEKPVESK</t>
  </si>
  <si>
    <t>M(1.0)VENS(0.33)HEAT(0.33)AQS(0.33)EEKPVES(0.0)K</t>
  </si>
  <si>
    <t>mVENSHEAtAQSEEKPVESK</t>
  </si>
  <si>
    <t>M(1.0)VENS(0.0)HEAT(0.50)AQS(0.50)EEKPVES(0.0)K</t>
  </si>
  <si>
    <t>mVENSHEATAQsEEKPVESK</t>
  </si>
  <si>
    <t>M(1.0)VENS(0.0)HEAT(0.0)AQS(0.99)EEKPVES(0.0)K</t>
  </si>
  <si>
    <t>MVENsHEATAQSEEKPVESK</t>
  </si>
  <si>
    <t>MVENS(0.50)HEAT(0.50)AQS(0.0)EEKPVES(0.0)K</t>
  </si>
  <si>
    <t>MVENSHEATAQsEEKPVESK</t>
  </si>
  <si>
    <t>MVENS(0.0)HEAT(0.0)AQS(0.99)EEKPVES(0.0)K</t>
  </si>
  <si>
    <t>EEsDDDmGFSLFD</t>
  </si>
  <si>
    <t>GRMZM2G102891_P02</t>
  </si>
  <si>
    <t>EES(0.0)DDDM(1.0)GFS(0.0)LFD</t>
  </si>
  <si>
    <t>GRMZM2G077208_P02|GRMZM2G075630_P01|GRMZM2G157443_P01|GRMZM2G157443_P02|GRMZM2G157443_P05|GRMZM2G105712_P01|GRMZM2G105712_P02|GRMZM2G105712_P03|GRMZM2G105712_P04|GRMZM2G105712_P06|GRMZM2G119809_P01|GRMZM2G119809_P02|GRMZM2G119809_P04|GRMZM2G102891_P01|GRM</t>
  </si>
  <si>
    <t>29.2.1.2.2.82</t>
  </si>
  <si>
    <t>protein.synthesis.ribosomal protein.eukaryotic.60S subunit.P2</t>
  </si>
  <si>
    <t>weakly similar to ( 120) RLA2A_MAIZE 60S acidic ribosomal protein P2A (P2) - Zea mays (Maize)weakly similar to ( 105) loc_os01g09510 12001.m42900 protein 60S acidic ribosomal protein P2A, putative, expressed seq=cds; coord=8:73231941..73234062:1; parent_g</t>
  </si>
  <si>
    <t>EEsDDDMGFSLFD</t>
  </si>
  <si>
    <t>EES(0.0)DDDMGFS(0.0)LFD</t>
  </si>
  <si>
    <t>FASVPCGGGGVAVAAAsPAAGGAAPTAEAK</t>
  </si>
  <si>
    <t>FAS(0.0)VPCGGGGVAVAAAS(0.99)PAAGGAAPT(0.0)AEAK</t>
  </si>
  <si>
    <t>GRMZM2G102891_P01|GRMZM2G102891_P02|GRMZM2G102891_P03</t>
  </si>
  <si>
    <t>mELLLSQLsGK</t>
  </si>
  <si>
    <t>M(1.0)ELLLS(0.0)QLS(0.99)GK</t>
  </si>
  <si>
    <t>GRMZM2G075630_P01|GRMZM2G105712_P01|GRMZM2G105712_P02|GRMZM2G105712_P03|GRMZM2G105712_P04|GRMZM2G105712_P05|GRMZM2G105712_P06|GRMZM2G119809_P01|GRMZM2G119809_P02|GRMZM2G119809_P03|GRMZM2G119809_P04|GRMZM2G102891_P01|GRMZM2G102891_P02|GRMZM2G102891_P03|GRM</t>
  </si>
  <si>
    <t>VEEKEEsDDDmGFSLFD</t>
  </si>
  <si>
    <t>VEEKEES(0.0)DDDM(1.0)GFS(0.0)LFD</t>
  </si>
  <si>
    <t>GRMZM2G075630_P01|GRMZM2G105712_P01|GRMZM2G105712_P02|GRMZM2G105712_P03|GRMZM2G105712_P04|GRMZM2G105712_P06|GRMZM2G119809_P01|GRMZM2G119809_P02|GRMZM2G119809_P04|GRMZM2G102891_P01|GRMZM2G102891_P02|GRMZM2G010257_P01</t>
  </si>
  <si>
    <t>VEEKEEsDDDMGFSLFD</t>
  </si>
  <si>
    <t>VEEKEES(0.0)DDDMGFS(0.0)LFD</t>
  </si>
  <si>
    <t>AAsPVKAPPPPPK</t>
  </si>
  <si>
    <t>GRMZM2G060540_P01</t>
  </si>
  <si>
    <t>AAS(1.0)PVKAPPPPPK</t>
  </si>
  <si>
    <t>GRMZM2G060540_P01|GRMZM2G060540_P02</t>
  </si>
  <si>
    <t>weakly similar to ( 171) AT1G16610 | Symbols: SR45 | SR45; RNA binding / protein binding | chr1:5675925-5678686 REVERSEmoderately similar to ( 221) loc_os01g72890 12001.m43531 protein serine/arginine repetitive matrix protein 1, putative, expressed seq=cd</t>
  </si>
  <si>
    <t>KPAsPLR</t>
  </si>
  <si>
    <t>KPAS(1.0)PLR</t>
  </si>
  <si>
    <t>S233</t>
  </si>
  <si>
    <t>KVsPPAESAVLCIDHLSR</t>
  </si>
  <si>
    <t>KVS(0.0)PPAES(0.0)AVLCIDHLS(0.0)R</t>
  </si>
  <si>
    <t>GAENALKtPLsDK</t>
  </si>
  <si>
    <t>GRMZM2G100146_P01</t>
  </si>
  <si>
    <t>GAENALKT(1.0)PLS(1.0)DK</t>
  </si>
  <si>
    <t>GRMZM2G100146_P01|GRMZM2G100146_P02</t>
  </si>
  <si>
    <t>S226, T223</t>
  </si>
  <si>
    <t>very weakly similar to (99.0) AT3G44750 | Symbols: HD2A, ATHD2A, HDA3, HDT1 | HDA3 (HISTONE DEACETYLASE 3); histone deacetylase/ nucleic acid binding / zinc ion binding | chr3:16298045-16299585 FORWARDmoderately similar to ( 245) HD2B_MAIZE Histone deacet</t>
  </si>
  <si>
    <t>VEQPIEGDEmDLDsEDEEEELNIPVIK</t>
  </si>
  <si>
    <t>VEQPIEGDEM(1.0)DLDS(1.0)EDEEEELNIPVIK</t>
  </si>
  <si>
    <t>VEQPIEGDEMDLDsEDEEEELNIPVIK</t>
  </si>
  <si>
    <t>VEQPIEGDEMDLDS(1.0)EDEEEELNIPVIK</t>
  </si>
  <si>
    <t>VEQPIEGDEmDLDsEDEEEELNIPVIKENGK</t>
  </si>
  <si>
    <t>VEQPIEGDEM(1.0)DLDS(1.0)EDEEEELNIPVIKENGK</t>
  </si>
  <si>
    <t>VEQPIEGDEMDLDsEDEEEELNIPVIKENGK</t>
  </si>
  <si>
    <t>VEQPIEGDEMDLDS(1.0)EDEEEELNIPVIKENGK</t>
  </si>
  <si>
    <t>LQTFsSFQMPMETASNKPGSTLK</t>
  </si>
  <si>
    <t>GRMZM2G044143_P01</t>
  </si>
  <si>
    <t>LQT(0.33)FS(0.33)S(0.33)FQMPMET(0.0)AS(0.0)NKPGS(0.0)T(0.0)LK</t>
  </si>
  <si>
    <t>S1693</t>
  </si>
  <si>
    <t>nearly identical (2942) AT2G45540 | Symbols:  | WD-40 repeat family protein / beige-related | chr2:18757881-18772229 REVERSEnearly identical (3079) loc_os02g44380 12002.m100302 protein beige/BEACH domain containing protein, expressed seq=cds; coord=2:1898</t>
  </si>
  <si>
    <t>NLGGIsFSITSDNVR</t>
  </si>
  <si>
    <t>NLGGIS(0.99)FS(0.0)IT(0.0)S(0.0)DNVR</t>
  </si>
  <si>
    <t>NVENEQLETDTTRSsVDDDQLQHSSAADQQSVK</t>
  </si>
  <si>
    <t>NVENEQLET(0.0)DT(0.0)T(0.0)RS(0.50)S(0.50)VDDDQLQHS(0.0)S(0.0)AADQQS(0.0)VK</t>
  </si>
  <si>
    <t>S1955</t>
  </si>
  <si>
    <t>SNDSNIDDAAsTSGQCDQQDK</t>
  </si>
  <si>
    <t>S(0.0)NDS(0.0)NIDDAAS(0.50)T(0.50)S(0.0)GQCDQQDK</t>
  </si>
  <si>
    <t>S2052</t>
  </si>
  <si>
    <t>SNDSNIDDAAStSGQCDQQDK</t>
  </si>
  <si>
    <t>S(0.0)NDS(0.0)NIDDAAS(0.33)T(0.33)S(0.33)GQCDQQDK</t>
  </si>
  <si>
    <t>T2053</t>
  </si>
  <si>
    <t>SNDSNIDDAAsTSGQCDQQDKDR</t>
  </si>
  <si>
    <t>S(0.0)NDS(0.0)NIDDAAS(0.50)T(0.50)S(0.0)GQCDQQDKDR</t>
  </si>
  <si>
    <t>sSVDDDQLQHSSAADQQSVK</t>
  </si>
  <si>
    <t>S(0.50)S(0.50)VDDDQLQHS(0.0)S(0.0)AADQQS(0.0)VK</t>
  </si>
  <si>
    <t>S1954</t>
  </si>
  <si>
    <t>KsSPSVISsPVTASQSSHLGLEENK</t>
  </si>
  <si>
    <t>GRMZM2G023328_P02</t>
  </si>
  <si>
    <t>KS(0.25)S(0.25)PS(0.0)VIS(0.25)S(0.25)PVT(0.0)AS(0.0)QS(0.0)S(0.0)HLGLEENK</t>
  </si>
  <si>
    <t>GRMZM2G023328_P02|GRMZM2G023328_P03|GRMZM2G023328_P04</t>
  </si>
  <si>
    <t>S82, S89</t>
  </si>
  <si>
    <t>very weakly similar to (82.8) loc_os11g34150 12011.m61734 protein virulent strain associated lipoprotein, putative, expressed seq=cds; coord=2:224546589..224553514:-1; parent_gene=GRMZM2G023328</t>
  </si>
  <si>
    <t>KsSPSVISSPVtASQSSHLGLEENK</t>
  </si>
  <si>
    <t>KS(0.25)S(0.25)PS(0.0)VIS(0.0)S(0.25)PVT(0.25)AS(0.0)QS(0.0)S(0.0)HLGLEENK</t>
  </si>
  <si>
    <t>S82, T92</t>
  </si>
  <si>
    <t>KSsPSVIsSPVTASQSSHLGLEENK</t>
  </si>
  <si>
    <t>KS(0.0)S(0.99)PS(0.0)VIS(0.17)S(0.17)PVT(0.17)AS(0.17)QS(0.17)S(0.17)HLGLEENK</t>
  </si>
  <si>
    <t>S83, S88</t>
  </si>
  <si>
    <t>KSsPSVISsPVTASQSSHLGLEENK</t>
  </si>
  <si>
    <t>KS(0.0)S(0.99)PS(0.0)VIS(0.0)S(0.99)PVT(0.0)AS(0.0)QS(0.0)S(0.0)HLGLEENK</t>
  </si>
  <si>
    <t>S83, S89</t>
  </si>
  <si>
    <t>RNsPPPSR</t>
  </si>
  <si>
    <t>RNS(0.0)PPPS(0.0)R</t>
  </si>
  <si>
    <t>ASMADGPFVVLETASAYtSPGR</t>
  </si>
  <si>
    <t>GRMZM2G158872_P01</t>
  </si>
  <si>
    <t>AS(0.0)MADGPFVVLET(0.0)AS(0.0)AY(0.0)T(0.50)S(0.50)PGR</t>
  </si>
  <si>
    <t>moderately similar to ( 271) AT4G12770 | Symbols:  | heat shock protein binding | chr4:7506736-7511408 REVERSEmoderately similar to ( 401) loc_os11g43950 12011.m08230 protein auxilin-like protein, putative, expressed seq=cds; coord=2:230519372..230525332:</t>
  </si>
  <si>
    <t>ASMADGPFVVLETASAYTsPGR</t>
  </si>
  <si>
    <t>AS(0.0)MADGPFVVLET(0.0)AS(0.0)AY(0.0)T(0.0)S(0.99)PGR</t>
  </si>
  <si>
    <t>DsSPLHHSMDR</t>
  </si>
  <si>
    <t>DS(0.50)S(0.50)PLHHS(0.0)MDR</t>
  </si>
  <si>
    <t>S324</t>
  </si>
  <si>
    <t>DSsPLHHSmDR</t>
  </si>
  <si>
    <t>DS(0.50)S(0.50)PLHHS(0.0)M(1.0)DR</t>
  </si>
  <si>
    <t>GNDTEDQsPR</t>
  </si>
  <si>
    <t>GNDT(0.0)EDQS(0.99)PR</t>
  </si>
  <si>
    <t>VGSTGFDDLIPGFAGsSPPR</t>
  </si>
  <si>
    <t>VGS(0.0)T(0.0)GFDDLIPGFAGS(0.50)S(0.50)PPR</t>
  </si>
  <si>
    <t>VGSTGFDDLIPGFAGSsPPR</t>
  </si>
  <si>
    <t>VGS(0.0)T(0.0)GFDDLIPGFAGS(0.0)S(0.99)PPR</t>
  </si>
  <si>
    <t>LSSSNVsPLLGR</t>
  </si>
  <si>
    <t>GRMZM2G348675_P01</t>
  </si>
  <si>
    <t>LS(0.0)S(0.0)S(0.0)NVS(0.99)PLLGR</t>
  </si>
  <si>
    <t>GRMZM2G348675_P01|GRMZM2G348675_P02</t>
  </si>
  <si>
    <t>moderately similar to ( 259) AT3G14120 | Symbols:  | FUNCTIONS IN: molecular_function unknown; INVOLVED IN: transport; LOCATED IN: nuclear pore; EXPRESSED IN: 23 plant structures; EXPRESSED DURING: 13 growth stages; CONTAINS InterPro DOMAIN/s: Nuclear por</t>
  </si>
  <si>
    <t>RLsSSNVsPLLGR</t>
  </si>
  <si>
    <t>RLS(0.99)S(0.0)S(0.0)NVS(0.99)PLLGR</t>
  </si>
  <si>
    <t>S45, S50</t>
  </si>
  <si>
    <t>RTsLDGGSASGAAYSSGR</t>
  </si>
  <si>
    <t>RT(0.50)S(0.50)LDGGS(0.0)AS(0.0)GAAY(0.0)S(0.0)S(0.0)GR</t>
  </si>
  <si>
    <t>sPRPPPPPLAAmPSYFDPESSGR</t>
  </si>
  <si>
    <t>S(0.0)PRPPPPPLAAM(1.0)PS(0.0)Y(0.0)FDPES(0.0)S(0.0)GR</t>
  </si>
  <si>
    <t>sPRPPPPPLAAMPSYFDPESSGR</t>
  </si>
  <si>
    <t>S(0.0)PRPPPPPLAAMPS(0.0)Y(0.0)FDPES(0.0)S(0.0)GR</t>
  </si>
  <si>
    <t>TSLDGGsASGAAYSSGR</t>
  </si>
  <si>
    <t>T(0.0)S(0.0)LDGGS(0.50)AS(0.50)GAAY(0.0)S(0.0)S(0.0)GR</t>
  </si>
  <si>
    <t>TSLDGGSASGAAYsSGR</t>
  </si>
  <si>
    <t>T(0.0)S(0.0)LDGGS(0.0)AS(0.0)GAAY(0.0)S(0.99)S(0.0)GR</t>
  </si>
  <si>
    <t>AQPmPLEQVLsDHDsEDEVDDDIADFEDR</t>
  </si>
  <si>
    <t>GRMZM2G058158_P01</t>
  </si>
  <si>
    <t>AQPM(1.0)PLEQVLS(1.0)DHDS(1.0)EDEVDDDIADFEDR</t>
  </si>
  <si>
    <t>GRMZM2G058158_P01|GRMZM2G058158_P02</t>
  </si>
  <si>
    <t>S493, S497</t>
  </si>
  <si>
    <t>highly similar to ( 537) AT5G51230 | Symbols: EMF2, VEF2, CYR1 | EMF2 (EMBRYONIC FLOWER 2); DNA binding / transcription factor | chr5:20824153-20829344 FORWARDhighly similar to ( 960) loc_os09g13630 12009.m04624 protein polycomb protein EMBRYONIC FLOWER 2</t>
  </si>
  <si>
    <t>AQPmPLEQVLSDHDsEDEVDDDIADFEDR</t>
  </si>
  <si>
    <t>AQPM(1.0)PLEQVLS(0.50)DHDS(0.50)EDEVDDDIADFEDR</t>
  </si>
  <si>
    <t>AQPMPLEQVLsDHDsEDEVDDDIADFEDR</t>
  </si>
  <si>
    <t>AQPMPLEQVLS(1.0)DHDS(1.0)EDEVDDDIADFEDR</t>
  </si>
  <si>
    <t>AQPMPLEQVLsDHDSEDEVDDDIADFEDR</t>
  </si>
  <si>
    <t>AQPMPLEQVLS(0.50)DHDS(0.50)EDEVDDDIADFEDR</t>
  </si>
  <si>
    <t>AQPMPLEQVLSDHDsEDEVDDDIADFEDR</t>
  </si>
  <si>
    <t>AQPMPLEQVLS(0.0)DHDS(0.0)EDEVDDDIADFEDR</t>
  </si>
  <si>
    <t>AQPmPLEQVLsDHDsEDEVDDDIADFEDRR</t>
  </si>
  <si>
    <t>AQPM(1.0)PLEQVLS(1.0)DHDS(1.0)EDEVDDDIADFEDRR</t>
  </si>
  <si>
    <t>AVIPAGEQPQVSAsPIGEDAK</t>
  </si>
  <si>
    <t>GRMZM2G448241_P02</t>
  </si>
  <si>
    <t>AVIPAGEQPQVS(0.0)AS(0.99)PIGEDAK</t>
  </si>
  <si>
    <t>highly similar to ( 542) AT1G17820 | Symbols:  | phosphoinositide binding | chr1:6131751-6135115 REVERSEnearly identical (1071) loc_os02g58110 12002.m10832 protein expressed protein seq=cds; coord=4:169437356..169447138:-1; parent_gene=GRMZM2G448241</t>
  </si>
  <si>
    <t>IHATATAsTQsEEGGLK</t>
  </si>
  <si>
    <t>IHAT(0.0)AT(0.0)AS(0.99)T(0.50)QS(0.50)EEGGLK</t>
  </si>
  <si>
    <t>S638, S641</t>
  </si>
  <si>
    <t>LQEEASEGIAmsPmSTSR</t>
  </si>
  <si>
    <t>LQEEAS(0.0)EGIAM(1.0)S(0.99)PM(1.0)S(0.0)T(0.0)S(0.0)R</t>
  </si>
  <si>
    <t>S716</t>
  </si>
  <si>
    <t>LQEEASEGIAmsPMStSR</t>
  </si>
  <si>
    <t>LQEEAS(0.01)EGIAM(0.01)S(0.01)PM(0.0)S(0.01)T(0.01)S(0.01)R</t>
  </si>
  <si>
    <t>S716, T720</t>
  </si>
  <si>
    <t>LQEEASEGIAmSPMstSR</t>
  </si>
  <si>
    <t>LQEEAS(0.0)EGIAM(0.50)S(0.50)PM(0.50)S(0.50)T(0.50)S(0.50)R</t>
  </si>
  <si>
    <t>S719, T720</t>
  </si>
  <si>
    <t>sYQGAPFIEALIGPQEDK</t>
  </si>
  <si>
    <t>S(0.99)Y(0.0)QGAPFIEALIGPQEDK</t>
  </si>
  <si>
    <t>KSEADNGNDEDIGsPTsIDAEVGK</t>
  </si>
  <si>
    <t>GRMZM2G099758_P02</t>
  </si>
  <si>
    <t>KS(0.0)EADNGNDEDIGS(0.33)PT(0.33)S(0.33)IDAEVGK</t>
  </si>
  <si>
    <t>GRMZM2G099758_P01|GRMZM2G099758_P02</t>
  </si>
  <si>
    <t>S29, S32</t>
  </si>
  <si>
    <t>highly similar to ( 592) AT5G14050 | Symbols:  | transducin family protein / WD-40 repeat family protein | chr5:4533539-4535179 FORWARDhighly similar to ( 850) loc_os07g41190 12007.m08355 protein WD-repeat protein 50, putative, expressed seq=cds; coord=5:</t>
  </si>
  <si>
    <t>KSEADNGNDEDIGsPTSIDAEVGK</t>
  </si>
  <si>
    <t>KS(0.0)EADNGNDEDIGS(0.0)PT(0.0)S(0.0)IDAEVGK</t>
  </si>
  <si>
    <t>KSEADNGNDEDIGSPtsIDAEVGK</t>
  </si>
  <si>
    <t>KS(0.0)EADNGNDEDIGS(0.0)PT(0.99)S(0.99)IDAEVGK</t>
  </si>
  <si>
    <t>S32, T31</t>
  </si>
  <si>
    <t>SEADNGNDEDIGsPTSIDAEVGK</t>
  </si>
  <si>
    <t>S(0.0)EADNGNDEDIGS(0.99)PT(0.0)S(0.0)IDAEVGK</t>
  </si>
  <si>
    <t>TSLPAAsDGESDDEGCVDDILR</t>
  </si>
  <si>
    <t>T(0.0)S(0.0)LPAAS(0.50)DGES(0.50)DDEGCVDDILR</t>
  </si>
  <si>
    <t>TSLPAASDGEsDDEGCVDDILR</t>
  </si>
  <si>
    <t>T(0.0)S(0.0)LPAAS(0.0)DGES(0.99)DDEGCVDDILR</t>
  </si>
  <si>
    <t>GENDLPGLtDTEKPR</t>
  </si>
  <si>
    <t>GRMZM2G054136_P09</t>
  </si>
  <si>
    <t>GENDLPGLT(0.99)DT(0.0)EKPR</t>
  </si>
  <si>
    <t>GRMZM5G851698_P01|GRMZM5G851698_P02|GRMZM2G040600_P01|GRMZM2G054136_P01|GRMZM2G054136_P02|GRMZM2G054136_P03|GRMZM2G054136_P04|GRMZM2G054136_P05|GRMZM2G054136_P07|GRMZM2G054136_P08|GRMZM2G054136_P09</t>
  </si>
  <si>
    <t>T127</t>
  </si>
  <si>
    <t>29.2.1.2.1.6</t>
  </si>
  <si>
    <t>protein.synthesis.ribosomal protein.eukaryotic.40S subunit.S6</t>
  </si>
  <si>
    <t>moderately similar to ( 353) AT5G10360 | Symbols: EMB3010 | EMB3010 (embryo defective 3010); structural constituent of ribosome | chr5:3258734-3260142 REVERSEmoderately similar to ( 357) RS6_ASPOF 40S ribosomal protein S6 - Asparagus officinalis (Garden a</t>
  </si>
  <si>
    <t>ISQEVsGDALGEEFK</t>
  </si>
  <si>
    <t>IS(0.0)QEVS(0.99)GDALGEEFK</t>
  </si>
  <si>
    <t>GRMZM5G851698_P02|GRMZM2G054136_P01|GRMZM2G054136_P03|GRMZM2G054136_P04|GRMZM2G054136_P05|GRMZM2G054136_P07|GRMZM2G054136_P09</t>
  </si>
  <si>
    <t>KGENDLPGLtDTEKPR</t>
  </si>
  <si>
    <t>KGENDLPGLT(0.99)DT(0.0)EKPR</t>
  </si>
  <si>
    <t>LVtPLTLQR</t>
  </si>
  <si>
    <t>LVT(0.0)PLT(0.0)LQR</t>
  </si>
  <si>
    <t>GRMZM2G009945_P01|GRMZM5G851698_P01|GRMZM5G851698_P02|GRMZM2G054136_P01|GRMZM2G054136_P02|GRMZM2G054136_P03|GRMZM2G054136_P04|GRMZM2G054136_P05|GRMZM2G054136_P07|GRMZM2G054136_P08|GRMZM2G054136_P09</t>
  </si>
  <si>
    <t>RSEsLAK</t>
  </si>
  <si>
    <t>RS(0.0)ES(0.99)LAK</t>
  </si>
  <si>
    <t>GRMZM2G009945_P01|GRMZM5G851698_P01|GRMZM5G851698_P02|GRMZM2G054136_P01|GRMZM2G054136_P02|GRMZM2G054136_P03|GRMZM2G054136_P04|GRMZM2G054136_P05|GRMZM2G054136_P07|GRMZM2G054136_P08|GRMZM2G054136_P09|GRMZM2G026548_P01</t>
  </si>
  <si>
    <t>sKLsAAAK</t>
  </si>
  <si>
    <t>S(1.0)KLS(1.0)AAAK</t>
  </si>
  <si>
    <t>GRMZM2G009945_P01|GRMZM5G851698_P01|GRMZM5G851698_P02|GRMZM2G054136_P09|GRMZM2G026548_P01</t>
  </si>
  <si>
    <t>S237, S240</t>
  </si>
  <si>
    <t>SKLsAAAK</t>
  </si>
  <si>
    <t>S(0.0)KLS(0.99)AAAK</t>
  </si>
  <si>
    <t>DSGsDADEDDDAATMELDGAAETVEEVDEAAR</t>
  </si>
  <si>
    <t>GRMZM2G081013_P01</t>
  </si>
  <si>
    <t>DS(0.50)GS(0.50)DADEDDDAAT(0.0)MELDGAAET(0.0)VEEVDEAAR</t>
  </si>
  <si>
    <t>moderately similar to ( 466) AT4G18905 | Symbols:  | transducin family protein / WD-40 repeat family protein | chr4:10360234-10362991 FORWARDhighly similar to ( 667) loc_os01g69970 12001.m13046 protein periodic tryptophan protein 1, putative, expressed se</t>
  </si>
  <si>
    <t>tFDLGRDsGSDADEDDDAATmELDGAAETVEEVDEAAR</t>
  </si>
  <si>
    <t>T(0.33)FDLGRDS(0.33)GS(0.33)DADEDDDAAT(0.0)M(1.0)ELDGAAET(0.0)VEEVDEAAR</t>
  </si>
  <si>
    <t>S49, T42</t>
  </si>
  <si>
    <t>TFDLGRDsGsDADEDDDAATMELDGAAETVEEVDEAAR</t>
  </si>
  <si>
    <t>T(0.0)FDLGRDS(0.99)GS(0.99)DADEDDDAAT(0.0)MELDGAAET(0.0)VEEVDEAAR</t>
  </si>
  <si>
    <t>S49, S51</t>
  </si>
  <si>
    <t>TFDLGRDsGSDADEDDDAATmELDGAAETVEEVDEAAR</t>
  </si>
  <si>
    <t>T(0.0)FDLGRDS(0.50)GS(0.50)DADEDDDAAT(0.0)M(1.0)ELDGAAET(0.0)VEEVDEAAR</t>
  </si>
  <si>
    <t>TFDLGRDSGsDADEDDDAATMELDGAAETVEEVDEAAR</t>
  </si>
  <si>
    <t>T(0.33)FDLGRDS(0.33)GS(0.33)DADEDDDAAT(0.0)MELDGAAET(0.0)VEEVDEAAR</t>
  </si>
  <si>
    <t>DPDGDNEVETsEKHVAANNPQTENR</t>
  </si>
  <si>
    <t>GRMZM2G005646_P01</t>
  </si>
  <si>
    <t>DPDGDNEVET(0.50)S(0.50)EKHVAANNPQT(0.0)ENR</t>
  </si>
  <si>
    <t>weakly similar to ( 185) loc_os08g25080 12008.m06526 protein expressed protein seq=cds; coord=4:64928339..64933929:-1; parent_gene=GRMZM2G005646</t>
  </si>
  <si>
    <t>sDDENKANDGDPSSNETEPSNGK</t>
  </si>
  <si>
    <t>S(0.99)DDENKANDGDPS(0.0)S(0.0)NET(0.0)EPS(0.0)NGK</t>
  </si>
  <si>
    <t>TDINDTPMDESQAtDEDGR</t>
  </si>
  <si>
    <t>T(0.0)DINDT(0.0)PMDES(0.0)QAT(0.99)DEDGR</t>
  </si>
  <si>
    <t>TDINDTPmDESQATDEDGRDsGK</t>
  </si>
  <si>
    <t>T(0.0)DINDT(0.0)PM(1.0)DES(0.33)QAT(0.33)DEDGRDS(0.33)GK</t>
  </si>
  <si>
    <t>TDINDTPMDESQAtDEDGRDSGK</t>
  </si>
  <si>
    <t>T(0.0)DINDT(0.0)PMDES(0.0)QAT(0.99)DEDGRDS(0.0)GK</t>
  </si>
  <si>
    <t>TDINDTPMDESQATDEDGRDsGK</t>
  </si>
  <si>
    <t>T(0.0)DINDT(0.0)PMDES(0.0)QAT(0.0)DEDGRDS(0.99)GK</t>
  </si>
  <si>
    <t>GQIsGDsPPDPSHFMR</t>
  </si>
  <si>
    <t>GRMZM2G089501_P04</t>
  </si>
  <si>
    <t>GQIS(0.0)GDS(0.0)PPDPS(0.0)HFMR</t>
  </si>
  <si>
    <t>GRMZM2G089501_P01|GRMZM2G089501_P02|GRMZM2G089501_P03|GRMZM2G089501_P04|GRMZM2G089501_P05</t>
  </si>
  <si>
    <t>S147, S150</t>
  </si>
  <si>
    <t>27.3.6</t>
  </si>
  <si>
    <t>RNA.regulation of transcription.bHLH,Basic Helix-Loop-Helix family</t>
  </si>
  <si>
    <t>weakly similar to ( 197) AT1G69010 | Symbols: BIM2 | BIM2 (BES1-interacting Myc-like protein 2); DNA binding / transcription factor | chr1:25941804-25943599 FORWARDmoderately similar to ( 484) loc_os09g29930 12009.m060079 protein transcription factor BIM2</t>
  </si>
  <si>
    <t>GQIsGDSPPDPSHFMR</t>
  </si>
  <si>
    <t>GQIS(0.50)GDS(0.50)PPDPS(0.0)HFMR</t>
  </si>
  <si>
    <t>GQISGDsPPDPSHFmR</t>
  </si>
  <si>
    <t>GQIS(0.0)GDS(0.99)PPDPS(0.0)HFM(1.0)R</t>
  </si>
  <si>
    <t>GQISGDsPPDPSHFMR</t>
  </si>
  <si>
    <t>GQIS(0.0)GDS(0.99)PPDPS(0.0)HFMR</t>
  </si>
  <si>
    <t>REVssSLQDLTVR</t>
  </si>
  <si>
    <t>REVS(0.99)S(0.99)S(0.0)LQDLT(0.0)VR</t>
  </si>
  <si>
    <t>REVsSsLQDLTVR</t>
  </si>
  <si>
    <t>REVS(0.50)S(0.50)S(0.99)LQDLT(0.0)VR</t>
  </si>
  <si>
    <t>S26, S28</t>
  </si>
  <si>
    <t>sSGGAGFDDDDGLTTR</t>
  </si>
  <si>
    <t>S(0.50)S(0.50)GGAGFDDDDGLT(0.0)T(0.0)R</t>
  </si>
  <si>
    <t>DKDSNDDDLSGTTTAsNASSPSPK</t>
  </si>
  <si>
    <t>GRMZM2G387485_P02</t>
  </si>
  <si>
    <t>DKDS(0.0)NDDDLS(0.0)GT(0.0)T(0.0)T(0.0)AS(0.50)NAS(0.0)S(0.0)PS(0.50)PK</t>
  </si>
  <si>
    <t>GRMZM2G387485_P01|GRMZM2G387485_P02</t>
  </si>
  <si>
    <t>seq=cds; coord=5:65935027..65936230:1; parent_gene=GRMZM2G387485</t>
  </si>
  <si>
    <t>DKDSNDDDLSGTTTASNAsSPsPK</t>
  </si>
  <si>
    <t>DKDS(0.0)NDDDLS(0.0)GT(0.0)T(0.0)T(0.0)AS(0.0)NAS(0.33)S(0.33)PS(0.33)PK</t>
  </si>
  <si>
    <t>S234, S237</t>
  </si>
  <si>
    <t>DKDSNDDDLSGTTTASNASSPsPK</t>
  </si>
  <si>
    <t>DKDS(0.0)NDDDLS(0.0)GT(0.0)T(0.0)T(0.0)AS(0.0)NAS(0.0)S(0.0)PS(0.99)PK</t>
  </si>
  <si>
    <t>S237</t>
  </si>
  <si>
    <t>ILNPSAASTPSVAGAAVStSSSSTPDTKPK</t>
  </si>
  <si>
    <t>ILNPS(0.0)AAS(0.0)T(0.0)PS(0.14)VAGAAVS(0.14)T(0.14)S(0.14)S(0.14)S(0.14)S(0.14)T(0.0)PDT(0.0)KPK</t>
  </si>
  <si>
    <t>ATAIPEPASPMSsR</t>
  </si>
  <si>
    <t>GRMZM2G027298_P01</t>
  </si>
  <si>
    <t>AT(0.0)AIPEPAS(0.33)PMS(0.33)S(0.33)R</t>
  </si>
  <si>
    <t>moderately similar to ( 402) AT2G41900 | Symbols:  | zinc finger (CCCH-type) family protein | chr2:17491352-17493502 FORWARDhighly similar to ( 814) loc_os12g33090 12012.m07107 protein nucleic acid binding protein, putative, expressed seq=cds; coord=10:27</t>
  </si>
  <si>
    <t>DLASGASVLVGsPVTSSWSK</t>
  </si>
  <si>
    <t>DLAS(0.0)GAS(0.0)VLVGS(0.99)PVT(0.0)S(0.0)S(0.0)WS(0.0)K</t>
  </si>
  <si>
    <t>GRMZM2G027298_P01|GRMZM5G834992_P01</t>
  </si>
  <si>
    <t>TLAPSNLDDLFSAEMAGAAASHsPR</t>
  </si>
  <si>
    <t>T(0.0)LAPS(0.0)NLDDLFS(0.0)AEMAGAAAS(0.50)HS(0.50)PR</t>
  </si>
  <si>
    <t>S404</t>
  </si>
  <si>
    <t>AAAsTPTALFGWPIADDDR</t>
  </si>
  <si>
    <t>GRMZM2G033267_P01</t>
  </si>
  <si>
    <t>AAAS(0.50)T(0.50)PT(0.0)ALFGWPIADDDR</t>
  </si>
  <si>
    <t>highly similar to ( 534) AT5G66560 | Symbols:  | phototropic-responsive NPH3 family protein | chr5:26564368-26566662 FORWARDmoderately similar to ( 273) NPH3_ORYSA Coleoptile phototropism protein 1 (Non-phototropic hypocotyl 3-like protein) (NPH3-like pro</t>
  </si>
  <si>
    <t>AIAQTIMANEGGAAGsGEEGGESDGGGTWR</t>
  </si>
  <si>
    <t>AIAQT(0.0)IMANEGGAAGS(0.99)GEEGGES(0.0)DGGGT(0.0)WR</t>
  </si>
  <si>
    <t>S572</t>
  </si>
  <si>
    <t>AIAQTIMANEGGAAGSGEEGGEsDGGGTWR</t>
  </si>
  <si>
    <t>AIAQT(0.0)IMANEGGAAGS(0.0)GEEGGES(0.99)DGGGT(0.0)WR</t>
  </si>
  <si>
    <t>AIAQTIMANEGGAAGSGEEGGESDGGGtWR</t>
  </si>
  <si>
    <t>AIAQT(0.0)IMANEGGAAGS(0.0)GEEGGES(0.50)DGGGT(0.50)WR</t>
  </si>
  <si>
    <t>DVADEGNEEEGsEAETPGR</t>
  </si>
  <si>
    <t>DVADEGNEEEGS(0.99)EAET(0.0)PGR</t>
  </si>
  <si>
    <t>GGEPIEEDVDICGNAsPImLDK</t>
  </si>
  <si>
    <t>GRMZM2G006707_P03</t>
  </si>
  <si>
    <t>GGEPIEEDVDICGNAS(1.0)PIM(1.0)LDK</t>
  </si>
  <si>
    <t>GRMZM2G006707_P01|GRMZM2G006707_P02|GRMZM2G006707_P03|GRMZM2G006707_P04|GRMZM2G006707_P05</t>
  </si>
  <si>
    <t>moderately similar to ( 219) AT3G27260 | Symbols: GTE8 | GTE8; DNA binding | chr3:10068411-10072403 FORWARDhighly similar to ( 696) loc_os02g38980 12002.m34018 protein global transcription factor group E, putative, expressed seq=cds; coord=5:181641798..18</t>
  </si>
  <si>
    <t>GYAETVGESGVAAGsPLR</t>
  </si>
  <si>
    <t>GY(0.0)AET(0.0)VGES(0.0)GVAAGS(0.99)PLR</t>
  </si>
  <si>
    <t>GYAETVGESGVAAGsPLRVDsEDSSVPK</t>
  </si>
  <si>
    <t>GY(0.0)AET(0.0)VGES(0.0)GVAAGS(0.99)PLRVDS(0.33)EDS(0.33)S(0.33)VPK</t>
  </si>
  <si>
    <t>S45, S51</t>
  </si>
  <si>
    <t>GYAETVGESGVAAGsPLRVDSEDSSVPK</t>
  </si>
  <si>
    <t>GY(0.0)AET(0.0)VGES(0.0)GVAAGS(0.25)PLRVDS(0.25)EDS(0.25)S(0.25)VPK</t>
  </si>
  <si>
    <t>KLASAAtEK</t>
  </si>
  <si>
    <t>KLAS(0.0)AAT(0.0)EK</t>
  </si>
  <si>
    <t>GRMZM2G006707_P01|GRMZM2G006707_P02|GRMZM2G006707_P03|GRMZM2G006707_P04|GRMZM2G006707_P05|GRMZM2G007850_P01</t>
  </si>
  <si>
    <t>T278</t>
  </si>
  <si>
    <t>EILKQEDEsDDEDNR</t>
  </si>
  <si>
    <t>GRMZM5G895175_P01</t>
  </si>
  <si>
    <t>EILKQEDES(1.0)DDEDNR</t>
  </si>
  <si>
    <t>moderately similar to ( 248) AT1G60200 | Symbols:  | splicing factor PWI domain-containing protein / RNA recognition motif (RRM)-containing protein | chr1:22200882-22205241 REVERSEhighly similar to ( 669) loc_os08g32100 12008.m07204 protein RNA binding mo</t>
  </si>
  <si>
    <t>QEDEsDDEDNRK</t>
  </si>
  <si>
    <t>QEDES(1.0)DDEDNRK</t>
  </si>
  <si>
    <t>TRPPPPPsPVQPsADSSGVDK</t>
  </si>
  <si>
    <t>T(0.0)RPPPPPS(0.99)PVQPS(0.33)ADS(0.33)S(0.33)GVDK</t>
  </si>
  <si>
    <t>S253, S258</t>
  </si>
  <si>
    <t>TRPPPPPsPVQPSADsSGVDK</t>
  </si>
  <si>
    <t>T(0.0)RPPPPPS(0.99)PVQPS(0.0)ADS(0.50)S(0.50)GVDK</t>
  </si>
  <si>
    <t>S253, S261</t>
  </si>
  <si>
    <t>TRPPPPPsPVQPSADSSGVDK</t>
  </si>
  <si>
    <t>T(0.0)RPPPPPS(0.99)PVQPS(0.0)ADS(0.0)S(0.0)GVDK</t>
  </si>
  <si>
    <t>DTELDEASNETQPEtGSPLR</t>
  </si>
  <si>
    <t>GRMZM2G044343_P01</t>
  </si>
  <si>
    <t>DT(0.0)ELDEAS(0.0)NET(0.0)QPET(0.50)GS(0.50)PLR</t>
  </si>
  <si>
    <t>moderately similar to ( 330) AT1G48950 | Symbols:  | zinc ion binding | chr1:18107063-18110108 FORWARDhighly similar to ( 846) loc_os01g42080 12001.m10475 protein expressed protein seq=cds; coord=8:141927626..141932624:1; parent_gene=GRMZM2G044343</t>
  </si>
  <si>
    <t>DTELDEASNETQPETGsPLR</t>
  </si>
  <si>
    <t>DT(0.0)ELDEAS(0.0)NET(0.0)QPET(0.0)GS(0.99)PLR</t>
  </si>
  <si>
    <t>S542</t>
  </si>
  <si>
    <t>DTELDEASNETQPEtGSPLRK</t>
  </si>
  <si>
    <t>DT(0.0)ELDEAS(0.0)NET(0.0)QPET(0.50)GS(0.50)PLRK</t>
  </si>
  <si>
    <t>DTELDEASNETQPETGsPLRK</t>
  </si>
  <si>
    <t>DT(0.0)ELDEAS(0.0)NET(0.0)QPET(0.0)GS(0.99)PLRK</t>
  </si>
  <si>
    <t>qDGSHSNAAKDTELDEASNETQPETGsPLR</t>
  </si>
  <si>
    <t>Q(1.0)DGS(0.0)HS(0.0)NAAKDT(0.0)ELDEAS(0.0)NET(0.0)QPET(0.50)GS(0.50)PLR</t>
  </si>
  <si>
    <t>sTDEPHLLEGDADDVDTSTIGANHDQPGENSEK</t>
  </si>
  <si>
    <t>S(0.50)T(0.50)DEPHLLEGDADDVDT(0.0)S(0.0)T(0.0)IGANHDQPGENS(0.0)EK</t>
  </si>
  <si>
    <t>DCVVVAPNSVEEGQEsCDDGKEEETTENAEGEGK</t>
  </si>
  <si>
    <t>GRMZM2G358238_P01</t>
  </si>
  <si>
    <t>DCVVVAPNS(0.50)VEEGQES(0.50)CDDGKEEET(0.0)T(0.0)ENAEGEGK</t>
  </si>
  <si>
    <t>very weakly similar to (99.8) AT3G15095 | Symbols:  | unknown protein | chr3:5082830-5084050 FORWARDhighly similar to ( 708) loc_os06g24540 12006.m07105 protein expressed protein seq=cds; coord=9:134641015..134643501:-1; parent_gene=GRMZM2G358238</t>
  </si>
  <si>
    <t>GSASASGAEAVPAPPLHPSLsR</t>
  </si>
  <si>
    <t>GS(0.0)AS(0.0)AS(0.0)GAEAVPAPPLHPS(0.50)LS(0.50)R</t>
  </si>
  <si>
    <t>RsISsYSPSAALK</t>
  </si>
  <si>
    <t>RS(0.99)IS(0.0)S(0.50)Y(0.50)S(0.0)PS(0.0)AALK</t>
  </si>
  <si>
    <t>S490, S493</t>
  </si>
  <si>
    <t>RsISSySPSAALK</t>
  </si>
  <si>
    <t>RS(0.99)IS(0.0)S(0.0)Y(0.99)S(0.0)PS(0.0)AALK</t>
  </si>
  <si>
    <t>S490, Y494</t>
  </si>
  <si>
    <t>ASsEDRKPVGSGsPPPAATATAVAHK</t>
  </si>
  <si>
    <t>GRMZM2G472231_P01</t>
  </si>
  <si>
    <t>AS(0.25)S(0.25)EDRKPVGS(0.25)GS(0.25)PPPAAT(0.0)AT(0.0)AVAHK</t>
  </si>
  <si>
    <t>S21, S31</t>
  </si>
  <si>
    <t>weakly similar to ( 142) AT4G15930 | Symbols:  | microtubule motor | chr4:9036344-9037825 FORWARDweakly similar to ( 126) DYL1_CHLRE Dynein 8 kDa light chain, flagellar outer arm - Chlamydomonas reinhardtiiweakly similar to ( 187) loc_os01g15260 12001.m08</t>
  </si>
  <si>
    <t>ASsEDRKPVGSGSPPPAATATAVAHK</t>
  </si>
  <si>
    <t>AS(0.50)S(0.50)EDRKPVGS(0.0)GS(0.0)PPPAAT(0.0)AT(0.0)AVAHK</t>
  </si>
  <si>
    <t>ASSEDRKPVGsGsPPPAATATAVAHK</t>
  </si>
  <si>
    <t>AS(0.0)S(0.0)EDRKPVGS(0.99)GS(0.99)PPPAAT(0.0)AT(0.0)AVAHK</t>
  </si>
  <si>
    <t>ASSEDRKPVGsGSPPPAATATAVAHK</t>
  </si>
  <si>
    <t>AS(0.0)S(0.0)EDRKPVGS(0.50)GS(0.50)PPPAAT(0.0)AT(0.0)AVAHK</t>
  </si>
  <si>
    <t>ASSEDRKPVGSGsPPPAATATAVAHK</t>
  </si>
  <si>
    <t>AS(0.0)S(0.0)EDRKPVGS(0.0)GS(0.99)PPPAAT(0.0)AT(0.0)AVAHK</t>
  </si>
  <si>
    <t>KPVGsGsPPPAATATAVAHK</t>
  </si>
  <si>
    <t>KPVGS(0.99)GS(0.99)PPPAAT(0.0)AT(0.0)AVAHK</t>
  </si>
  <si>
    <t>KPVGsGSPPPAATATAVAHK</t>
  </si>
  <si>
    <t>KPVGS(0.25)GS(0.25)PPPAAT(0.25)AT(0.25)AVAHK</t>
  </si>
  <si>
    <t>KPVGSGsPPPAATATAVAHK</t>
  </si>
  <si>
    <t>KPVGS(0.0)GS(0.99)PPPAAT(0.0)AT(0.0)AVAHK</t>
  </si>
  <si>
    <t>LDNSGGDGSASVmtADGDSPHK</t>
  </si>
  <si>
    <t>GRMZM2G590333_P01</t>
  </si>
  <si>
    <t>LDNS(0.0)GGDGS(0.25)AS(0.25)VM(1.0)T(0.25)ADGDS(0.25)PHK</t>
  </si>
  <si>
    <t>weakly similar to ( 190) AT5G09850 | Symbols:  | transcription elongation factor-related | chr5:3063488-3065221 REVERSEmoderately similar to ( 354) loc_os11g06650 12011.m04862 protein expressed protein seq=cds; coord=4:214908930..214913110:-1; parent_gene</t>
  </si>
  <si>
    <t>LDNSGGDGSASVmTADGDsPHK</t>
  </si>
  <si>
    <t>LDNS(0.0)GGDGS(0.0)AS(0.0)VM(1.0)T(0.0)ADGDS(0.99)PHK</t>
  </si>
  <si>
    <t>LDNSGGDGSASVMTADGDsPHK</t>
  </si>
  <si>
    <t>LDNS(0.0)GGDGS(0.0)AS(0.0)VMT(0.0)ADGDS(0.99)PHK</t>
  </si>
  <si>
    <t>LDNSGGDGSASVMTADGDsPHKIQGR</t>
  </si>
  <si>
    <t>LDNS(0.0)GGDGS(0.0)AS(0.0)VMT(0.0)ADGDS(0.99)PHKIQGR</t>
  </si>
  <si>
    <t>VSGFQYsPSPQR</t>
  </si>
  <si>
    <t>VS(0.0)GFQY(0.0)S(0.99)PS(0.0)PQR</t>
  </si>
  <si>
    <t>GRMZM2G590333_P01|GRMZM2G590333_P02</t>
  </si>
  <si>
    <t>VSGFQYSPsPQR</t>
  </si>
  <si>
    <t>VS(0.0)GFQY(0.0)S(0.0)PS(0.99)PQR</t>
  </si>
  <si>
    <t>DDEFDEsPSR</t>
  </si>
  <si>
    <t>GRMZM5G839812_P01</t>
  </si>
  <si>
    <t>DDEFDES(0.99)PS(0.0)R</t>
  </si>
  <si>
    <t>GRMZM2G037378_P01|GRMZM5G839812_P01</t>
  </si>
  <si>
    <t>moderately similar to ( 492) AT1G61040 | Symbols: VIP5 | VIP5 (vernalization independence 5); DNA binding | chr1:22483817-22485748 FORWARDhighly similar to ( 701) loc_os12g35030 12012.m27044 protein plus-3 domain containing protein, expressed seq=cds; coo</t>
  </si>
  <si>
    <t>DDEFDESPsR</t>
  </si>
  <si>
    <t>DDEFDES(0.50)PS(0.50)R</t>
  </si>
  <si>
    <t>DDEFDESPsRLDPLK</t>
  </si>
  <si>
    <t>DDEFDES(0.50)PS(0.50)RLDPLK</t>
  </si>
  <si>
    <t>DSsPPPPPSR</t>
  </si>
  <si>
    <t>DS(0.0)S(0.99)PPPPPS(0.0)R</t>
  </si>
  <si>
    <t>IADDSRDDEFDEsPSR</t>
  </si>
  <si>
    <t>IADDS(0.0)RDDEFDES(0.50)PS(0.50)R</t>
  </si>
  <si>
    <t>KDsSPPPPPSR</t>
  </si>
  <si>
    <t>KDS(0.50)S(0.50)PPPPPS(0.0)R</t>
  </si>
  <si>
    <t>KDSsPPPPPSR</t>
  </si>
  <si>
    <t>KDS(0.0)S(0.99)PPPPPS(0.0)R</t>
  </si>
  <si>
    <t>EVDVEVPADEDEtsEEEDSSPETTEEETEEDEEKEK</t>
  </si>
  <si>
    <t>GRMZM2G399073_P03</t>
  </si>
  <si>
    <t>EVDVEVPADEDET(0.99)S(0.99)EEEDS(0.0)S(0.0)PET(0.0)T(0.0)EEET(0.0)EEDEEKEK</t>
  </si>
  <si>
    <t>GRMZM2G399073_P02|GRMZM2G399073_P03</t>
  </si>
  <si>
    <t>nearly identical (1105) AT4G24190 | Symbols: SHD | SHD (SHEPHERD); ATP binding / unfolded protein binding | chr4:12551902-12555851 REVERSEnearly identical (1237) ENPL_HORVU Endoplasmin homolog precursor (GRP94 homolog) - Hordeum vulgare (Barley)nearly ide</t>
  </si>
  <si>
    <t>EVDVEVPADEDEtSEEEDSSPETTEEETEEDEEKEK</t>
  </si>
  <si>
    <t>EVDVEVPADEDET(0.25)S(0.25)EEEDS(0.25)S(0.25)PET(0.0)T(0.0)EEET(0.0)EEDEEKEK</t>
  </si>
  <si>
    <t>EVDVEVPADEDETsEEEDSSPETTEEETEEDEEKEK</t>
  </si>
  <si>
    <t>EVDVEVPADEDET(0.33)S(0.33)EEEDS(0.33)S(0.0)PET(0.0)T(0.0)EEET(0.0)EEDEEKEK</t>
  </si>
  <si>
    <t>EVDVEVPADEDETSEEEDsSPETTEEETEEDEEKEK</t>
  </si>
  <si>
    <t>EVDVEVPADEDET(0.0)S(0.0)EEEDS(0.33)S(0.33)PET(0.0)T(0.0)EEET(0.33)EEDEEKEK</t>
  </si>
  <si>
    <t>EVDVEVPADEDETSEEEDSSPETTEEEtEEDEEKEK</t>
  </si>
  <si>
    <t>EVDVEVPADEDET(0.0)S(0.0)EEEDS(0.0)S(0.0)PET(0.33)T(0.33)EEET(0.33)EEDEEKEK</t>
  </si>
  <si>
    <t>T315</t>
  </si>
  <si>
    <t>tVGKPKVAASGSPWYGPDR</t>
  </si>
  <si>
    <t>AC207722.2_FGP009</t>
  </si>
  <si>
    <t>T(0.99)VGKPKVAAS(0.0)GS(0.0)PWY(0.0)GPDR</t>
  </si>
  <si>
    <t>1.1.1.1</t>
  </si>
  <si>
    <t>PS.lightreaction.photosystem II.LHC-II</t>
  </si>
  <si>
    <t xml:space="preserve">moderately similar to ( 452) AT2G34420 | Symbols: LHB1B2, LHCB1.5 | LHB1B2; chlorophyll binding | chr2:14522716-14523513 REVERSEhighly similar to ( 512) CB21_MAIZE Chlorophyll a-b binding protein 1, chloroplast precursor (LHCII type I CAB-1) (LHCP) - Zea </t>
  </si>
  <si>
    <t>VAAsGSPWYGPDR</t>
  </si>
  <si>
    <t>VAAS(0.99)GS(0.0)PWY(0.0)GPDR</t>
  </si>
  <si>
    <t>VAASGsPWYGPDR</t>
  </si>
  <si>
    <t>VAAS(0.0)GS(0.99)PWY(0.0)GPDR</t>
  </si>
  <si>
    <t>VKYLGPFsGEPPSYLTGEFPGDYGWDTAGLSADPETFAK</t>
  </si>
  <si>
    <t>VKY(0.0)LGPFS(0.33)GEPPS(0.33)Y(0.33)LT(0.0)GEFPGDY(0.0)GWDT(0.0)AGLS(0.0)ADPET(0.0)FAK</t>
  </si>
  <si>
    <t>VKYLGPFSGEPPsYLTGEFPGDYGWDTAGLSADPETFAK</t>
  </si>
  <si>
    <t>VKY(0.20)LGPFS(0.20)GEPPS(0.20)Y(0.20)LT(0.20)GEFPGDY(0.0)GWDT(0.0)AGLS(0.0)ADPET(0.0)FAK</t>
  </si>
  <si>
    <t>VKYLGPFSGEPPSyLTGEFPGDYGWDTAGLSADPETFAK</t>
  </si>
  <si>
    <t>VKY(0.25)LGPFS(0.25)GEPPS(0.25)Y(0.25)LT(0.0)GEFPGDY(0.0)GWDT(0.0)AGLS(0.0)ADPET(0.0)FAK</t>
  </si>
  <si>
    <t>Y65</t>
  </si>
  <si>
    <t>yLGPFsGEPPSYLTGEFPGDYGWDTAGLSADPETFAK</t>
  </si>
  <si>
    <t>Y(0.99)LGPFS(0.99)GEPPS(0.0)Y(0.0)LT(0.0)GEFPGDY(0.0)GWDT(0.0)AGLS(0.0)ADPET(0.0)FAK</t>
  </si>
  <si>
    <t>S59, Y54</t>
  </si>
  <si>
    <t>EVIAEADAGsSGAVSGGR</t>
  </si>
  <si>
    <t>GRMZM2G177781_P01</t>
  </si>
  <si>
    <t>EVIAEADAGS(0.99)S(0.0)GAVS(0.0)GGR</t>
  </si>
  <si>
    <t>GRMZM2G177781_P01|GRMZM2G177781_P02</t>
  </si>
  <si>
    <t>moderately similar to ( 332) AT2G25970 | Symbols:  | KH domain-containing protein | chr2:11071844-11075604 REVERSEhighly similar to ( 583) loc_os02g13130 12002.m100758 protein DNA-directed RNA polymerase, putative, expressed seq=cds; coord=5:153543150..15</t>
  </si>
  <si>
    <t>KYDDPsPPPR</t>
  </si>
  <si>
    <t>KY(0.0)DDPS(0.0)PPPR</t>
  </si>
  <si>
    <t>GRMZM2G038272_P01|GRMZM2G124838_P01|GRMZM2G177781_P01|GRMZM2G177781_P02|GRMZM2G162992_P01|GRMZM2G162992_P02|GRMZM2G162992_P03</t>
  </si>
  <si>
    <t>RTGFSSGPPPAsPPAGGAPSYNSVAPPPDEIQLAK</t>
  </si>
  <si>
    <t>RT(0.0)GFS(0.0)S(0.0)GPPPAS(0.99)PPAGGAPS(0.0)Y(0.0)NS(0.0)VAPPPDEIQLAK</t>
  </si>
  <si>
    <t>GRMZM2G038272_P01|GRMZM2G124838_P01|GRMZM2G177781_P01|GRMZM2G177781_P02</t>
  </si>
  <si>
    <t>TGFSSGPPPAsPPAGGAPSYNSVAPPPDEIQLAK</t>
  </si>
  <si>
    <t>T(0.0)GFS(0.0)S(0.0)GPPPAS(0.99)PPAGGAPS(0.0)Y(0.0)NS(0.0)VAPPPDEIQLAK</t>
  </si>
  <si>
    <t>TGFSSGPPPAsPPAGGAPSYNSVAPPPDEIQLAKQR</t>
  </si>
  <si>
    <t>T(0.0)GFS(0.0)S(0.0)GPPPAS(0.99)PPAGGAPS(0.0)Y(0.0)NS(0.0)VAPPPDEIQLAKQR</t>
  </si>
  <si>
    <t>YDDPsPPPR</t>
  </si>
  <si>
    <t>Y(0.0)DDPS(0.0)PPPR</t>
  </si>
  <si>
    <t>ALsPCPsPRPSMLDASPSQASQNSSQVFQPR</t>
  </si>
  <si>
    <t>GRMZM2G094951_P01</t>
  </si>
  <si>
    <t>ALS(0.99)PCPS(0.99)PRPS(0.0)MLDAS(0.0)PS(0.0)QAS(0.0)QNS(0.0)S(0.0)QVFQPR</t>
  </si>
  <si>
    <t>GRMZM2G094951_P01|GRMZM2G094951_P02</t>
  </si>
  <si>
    <t>S680, S684</t>
  </si>
  <si>
    <t>highly similar to ( 771) AT3G55020 | Symbols:  | RabGAP/TBC domain-containing protein | chr3:20389278-20394713 REVERSEnearly identical (1132) loc_os05g38950 12005.m083749 protein TBC domain containing protein, expressed seq=cds; coord=6:152270457..1522874</t>
  </si>
  <si>
    <t>GEESKLsEDsDDEFYDVDK</t>
  </si>
  <si>
    <t>GEES(0.0)KLS(0.99)EDS(0.99)DDEFY(0.0)DVDK</t>
  </si>
  <si>
    <t>S134, S137</t>
  </si>
  <si>
    <t>LSEDsDDEFYDVDK</t>
  </si>
  <si>
    <t>LS(0.0)EDS(0.0)DDEFY(0.0)DVDK</t>
  </si>
  <si>
    <t>GRMZM2G051050_P01|GRMZM2G094951_P01</t>
  </si>
  <si>
    <t>LsEDSDDEFYDVDKVDLSQEAQSSDTR</t>
  </si>
  <si>
    <t>LS(0.50)EDS(0.50)DDEFY(0.0)DVDKVDLS(0.0)QEAQS(0.0)S(0.0)DT(0.0)R</t>
  </si>
  <si>
    <t>LSEDsDDEFYDVDKVDLSQEAQSSDTR</t>
  </si>
  <si>
    <t>LS(0.0)EDS(0.99)DDEFY(0.0)DVDKVDLS(0.0)QEAQS(0.0)S(0.0)DT(0.0)R</t>
  </si>
  <si>
    <t>NLLGPFSLsWR</t>
  </si>
  <si>
    <t>NLLGPFS(0.0)LS(0.99)WR</t>
  </si>
  <si>
    <t>GRMZM2G051050_P01|GRMZM2G094951_P01|GRMZM2G094951_P02</t>
  </si>
  <si>
    <t>EHtPPRGPGDR</t>
  </si>
  <si>
    <t>GRMZM2G005456_P02</t>
  </si>
  <si>
    <t>EHT(1.0)PPRGPGDR</t>
  </si>
  <si>
    <t>T246</t>
  </si>
  <si>
    <t>moderately similar to ( 271) AT2G03150 | Symbols: emb1579 | emb1579 (embryo defective 1579); binding / calcium ion binding | chr2:952313-959004 FORWARDmoderately similar to ( 206) loc_os06g36710 12006.m08206 protein EMB1579, putative, expressed seq=cds; c</t>
  </si>
  <si>
    <t>ENLNLPLDTPVSLEHDIHDsDDNADEGAIISTEK</t>
  </si>
  <si>
    <t>ENLNLPLDT(0.0)PVS(0.0)LEHDIHDS(0.99)DDNADEGAIIS(0.0)T(0.0)EK</t>
  </si>
  <si>
    <t>qQsASLLEGAPR</t>
  </si>
  <si>
    <t>Q(1.0)QS(0.99)AS(0.0)LLEGAPR</t>
  </si>
  <si>
    <t>REHtPPR</t>
  </si>
  <si>
    <t>REHT(1.0)PPR</t>
  </si>
  <si>
    <t>SAPAHQAsQEIGVYGR</t>
  </si>
  <si>
    <t>S(0.0)APAHQAS(0.99)QEIGVY(0.0)GR</t>
  </si>
  <si>
    <t>sPGDsKEQMQVSGELNK</t>
  </si>
  <si>
    <t>S(0.99)PGDS(0.99)KEQMQVS(0.0)GELNK</t>
  </si>
  <si>
    <t>GRMZM2G005456_P01|GRMZM2G005456_P02</t>
  </si>
  <si>
    <t>S531, S535</t>
  </si>
  <si>
    <t>FHGGDsSSSSDSDDEK</t>
  </si>
  <si>
    <t>GRMZM2G002786_P01</t>
  </si>
  <si>
    <t>FHGGDS(0.50)S(0.50)S(0.0)S(0.0)S(0.0)DS(0.0)DDEK</t>
  </si>
  <si>
    <t>moderately similar to ( 314) AT4G23630 | Symbols: BTI1 | BTI1 (VIRB2-INTERACTING PROTEIN 1) | chr4:12318070-12319574 FORWARDmoderately similar to ( 414) loc_os01g53520 12001.m43176 protein seed maturation protein, putative, expressed seq=cds; coord=8:1754</t>
  </si>
  <si>
    <t>FHGGDSsSSSDSDDEK</t>
  </si>
  <si>
    <t>FHGGDS(0.0)S(0.50)S(0.50)S(0.0)S(0.0)DS(0.0)DDEK</t>
  </si>
  <si>
    <t>FHGGDSSsSSDSDDEK</t>
  </si>
  <si>
    <t>FHGGDS(0.0)S(0.0)S(0.25)S(0.25)S(0.25)DS(0.25)DDEK</t>
  </si>
  <si>
    <t>FHGGDSSSsSDsDDEK</t>
  </si>
  <si>
    <t>FHGGDS(0.0)S(0.0)S(0.0)S(0.50)S(0.50)DS(0.99)DDEK</t>
  </si>
  <si>
    <t>S26, S29</t>
  </si>
  <si>
    <t>FHGGDSSSsSDSDDEK</t>
  </si>
  <si>
    <t>FHGGDS(0.0)S(0.0)S(0.0)S(0.33)S(0.33)DS(0.33)DDEK</t>
  </si>
  <si>
    <t>FHGGDSSSSSDsDDEK</t>
  </si>
  <si>
    <t>FHGGDS(0.0)S(0.0)S(0.0)S(0.0)S(0.0)DS(0.99)DDEK</t>
  </si>
  <si>
    <t>FHGGDSsSSSDSDDEKK</t>
  </si>
  <si>
    <t>FHGGDS(0.0)S(0.25)S(0.25)S(0.25)S(0.25)DS(0.0)DDEKK</t>
  </si>
  <si>
    <t>FHGGDSSsSSDSDDEKK</t>
  </si>
  <si>
    <t>FHGGDS(0.20)S(0.20)S(0.20)S(0.20)S(0.20)DS(0.0)DDEKK</t>
  </si>
  <si>
    <t>ISEKFHGGDSSSsSDSDDEK</t>
  </si>
  <si>
    <t>IS(0.0)EKFHGGDS(0.17)S(0.17)S(0.17)S(0.17)S(0.17)DS(0.17)DDEK</t>
  </si>
  <si>
    <t>EKQGLDTEIPLsPQWLMK</t>
  </si>
  <si>
    <t>GRMZM2G480002_P01</t>
  </si>
  <si>
    <t>EKQGLDT(0.0)EIPLS(0.99)PQWLMK</t>
  </si>
  <si>
    <t>moderately similar to ( 283) AT5G42950 | Symbols:  | GYF domain-containing protein | chr5:17224436-17231044 FORWARDhighly similar to ( 991) loc_os07g04530 12007.m04922 protein GYF domain containing protein, expressed seq=cds; coord=7:4538433..4546019:1; p</t>
  </si>
  <si>
    <t>HDLTDDTEELFWGsPIR</t>
  </si>
  <si>
    <t>HDLT(0.0)DDT(0.0)EELFWGS(0.99)PIR</t>
  </si>
  <si>
    <t>qETEVDNSDIGGNKHDLTDDTEELFWGsPIR</t>
  </si>
  <si>
    <t>Q(1.0)ET(0.0)EVDNS(0.0)DIGGNKHDLT(0.0)DDT(0.0)EELFWGS(0.99)PIR</t>
  </si>
  <si>
    <t>QGLDTEIPLsPQWLMK</t>
  </si>
  <si>
    <t>Q(0.0)GLDT(0.0)EIPLS(0.99)PQWLM(0.0)K</t>
  </si>
  <si>
    <t>QNsLQNPVSYWTGDAPASK</t>
  </si>
  <si>
    <t>QNS(0.99)LQNPVS(0.0)Y(0.0)WT(0.0)GDAPAS(0.0)K</t>
  </si>
  <si>
    <t>SSIADNENNANDAFFSPLsPAAVQADAPALDDNDFIEAK</t>
  </si>
  <si>
    <t>S(0.0)S(0.0)IADNENNANDAFFS(0.0)PLS(0.99)PAAVQADAPALDDNDFIEAK</t>
  </si>
  <si>
    <t>S1317</t>
  </si>
  <si>
    <t>sKLsAAVK</t>
  </si>
  <si>
    <t>GRMZM2G054136_P04</t>
  </si>
  <si>
    <t>S(1.0)KLS(1.0)AAVK</t>
  </si>
  <si>
    <t>GRMZM2G054136_P01|GRMZM2G054136_P02|GRMZM2G054136_P03|GRMZM2G054136_P04|GRMZM2G054136_P05|GRMZM2G054136_P07|GRMZM2G054136_P08</t>
  </si>
  <si>
    <t>moderately similar to ( 356) AT5G10360 | Symbols: EMB3010 | EMB3010 (embryo defective 3010); structural constituent of ribosome | chr5:3258734-3260142 REVERSEmoderately similar to ( 360) RS6_ASPOF 40S ribosomal protein S6 - Asparagus officinalis (Garden a</t>
  </si>
  <si>
    <t>SKLsAAVK</t>
  </si>
  <si>
    <t>S(0.0)KLS(0.99)AAVK</t>
  </si>
  <si>
    <t>DLGLLPsPGPGtPTSVTAAATHSPFLLSR</t>
  </si>
  <si>
    <t>GRMZM2G311665_P01</t>
  </si>
  <si>
    <t>DLGLLPS(0.99)PGPGT(0.14)PT(0.14)S(0.14)VT(0.14)AAAT(0.14)HS(0.14)PFLLS(0.14)R</t>
  </si>
  <si>
    <t>GRMZM2G311665_P01|GRMZM2G311665_P02|GRMZM2G311665_P03|GRMZM2G311665_P04</t>
  </si>
  <si>
    <t>S66, T71</t>
  </si>
  <si>
    <t xml:space="preserve">moderately similar to ( 224) AT3G51950 | Symbols:  | zinc finger (CCCH-type) family protein / RNA recognition motif (RRM)-containing protein | chr3:19278244-19280407 REVERSEhighly similar to ( 714) loc_os07g48410 12007.m29333 protein nucleic acid binding </t>
  </si>
  <si>
    <t>DLGLLPSPGPGtPTSVTAAATHSPFLLSR</t>
  </si>
  <si>
    <t>DLGLLPS(0.0)PGPGT(0.20)PT(0.20)S(0.20)VT(0.20)AAAT(0.20)HS(0.0)PFLLS(0.0)R</t>
  </si>
  <si>
    <t>DLGLLPSPGPGTPtsVTAAATHSPFLLSR</t>
  </si>
  <si>
    <t>DLGLLPS(0.0)PGPGT(0.0)PT(0.17)S(0.17)VT(0.17)AAAT(0.17)HS(0.17)PFLLS(0.17)R</t>
  </si>
  <si>
    <t>S74, T73</t>
  </si>
  <si>
    <t>EESSAGDASPNADSDQSAEHNLPDsPFASPTR</t>
  </si>
  <si>
    <t>EES(0.0)S(0.0)AGDAS(0.0)PNADS(0.0)DQS(0.0)AEHNLPDS(0.99)PFAS(0.0)PT(0.0)R</t>
  </si>
  <si>
    <t>GRMZM2G311665_P01|GRMZM2G311665_P02</t>
  </si>
  <si>
    <t>EESSAGDASPNADSDQSAEHNLPDSPFAsPTR</t>
  </si>
  <si>
    <t>EES(0.0)S(0.0)AGDAS(0.0)PNADS(0.0)DQS(0.0)AEHNLPDS(0.33)PFAS(0.33)PT(0.33)R</t>
  </si>
  <si>
    <t>GRsSsPSQLQSmTVK</t>
  </si>
  <si>
    <t>GRMZM2G091006_P02</t>
  </si>
  <si>
    <t>GRS(0.99)S(0.50)S(0.50)PS(0.0)QLQS(0.0)M(1.0)T(0.0)VK</t>
  </si>
  <si>
    <t>GRMZM2G091006_P01|GRMZM2G091006_P02</t>
  </si>
  <si>
    <t>moderately similar to ( 479) AT2G41460 | Symbols: ARP | ARP; DNA-(apurinic or apyrimidinic site) lyase | chr2:17285731-17288041 FORWARDmoderately similar to ( 207) APEA_DICDI DNA-(apurinic or apyrimidinic site) lyase (EC 4.2.99.18) (Class II apurinic/apyr</t>
  </si>
  <si>
    <t>GRsSsPSQLQSMTVK</t>
  </si>
  <si>
    <t>GRS(0.25)S(0.25)S(0.25)PS(0.25)QLQS(0.0)MT(0.0)VK</t>
  </si>
  <si>
    <t>GRSssPSQLQSMTVK</t>
  </si>
  <si>
    <t>GRS(0.33)S(0.33)S(0.33)PS(0.0)QLQS(0.0)MT(0.0)VK</t>
  </si>
  <si>
    <t>S104, S105</t>
  </si>
  <si>
    <t>LESSEIISEtPNKK</t>
  </si>
  <si>
    <t>LES(0.0)S(0.0)EIIS(0.0)ET(0.99)PNKK</t>
  </si>
  <si>
    <t>T189</t>
  </si>
  <si>
    <t>SssPSQLQSMTVK</t>
  </si>
  <si>
    <t>S(0.50)S(0.50)S(0.99)PS(0.0)QLQS(0.0)MT(0.0)VK</t>
  </si>
  <si>
    <t>SSsPSQLQSMTVK</t>
  </si>
  <si>
    <t>S(0.33)S(0.33)S(0.33)PS(0.0)QLQS(0.0)MT(0.0)VK</t>
  </si>
  <si>
    <t>AFEEIsDEEWSNHTFEPSR</t>
  </si>
  <si>
    <t>GRMZM2G117060_P01</t>
  </si>
  <si>
    <t>AFEEIS(0.0)DEEWS(0.0)NHT(0.0)FEPS(0.0)R</t>
  </si>
  <si>
    <t>GRMZM2G117060_P01|GRMZM2G117060_P02</t>
  </si>
  <si>
    <t>28.99</t>
  </si>
  <si>
    <t>DNA.unspecified</t>
  </si>
  <si>
    <t>highly similar to ( 859) AT2G02090 | Symbols: CHR19, CHA19, ETL1 | ETL1; ATP binding / DNA binding / helicase/ nucleic acid binding | chr2:523481-526884 FORWARDmoderately similar to ( 258) ISW2_ORYSA Probable chromatin remodelling complex ATPase chain (EC</t>
  </si>
  <si>
    <t>LsDsDDDDFNITDNDFDLPASHSR</t>
  </si>
  <si>
    <t>LS(0.0)DS(0.0)DDDDFNIT(0.0)DNDFDLPAS(0.0)HS(0.0)R</t>
  </si>
  <si>
    <t>S241, S243</t>
  </si>
  <si>
    <t>LsDSDDDDFNITDNDFDLPASHSR</t>
  </si>
  <si>
    <t>LS(0.50)DS(0.50)DDDDFNIT(0.0)DNDFDLPAS(0.0)HS(0.0)R</t>
  </si>
  <si>
    <t>LSDsDDDDFNItDNDFDLPASHSR</t>
  </si>
  <si>
    <t>LS(0.0)DS(0.99)DDDDFNIT(0.99)DNDFDLPAS(0.0)HS(0.0)R</t>
  </si>
  <si>
    <t>S243, T251</t>
  </si>
  <si>
    <t>LSDSDDDDFNItDNDFDLPASHSR</t>
  </si>
  <si>
    <t>LS(0.0)DS(0.0)DDDDFNIT(0.99)DNDFDLPAS(0.0)HS(0.0)R</t>
  </si>
  <si>
    <t>LSNsEDDDFDLTK</t>
  </si>
  <si>
    <t>LS(0.0)NS(0.99)EDDDFDLT(0.0)K</t>
  </si>
  <si>
    <t>KPDsGSPDFQK</t>
  </si>
  <si>
    <t>GRMZM2G341732_P03</t>
  </si>
  <si>
    <t>KPDS(0.50)GS(0.50)PDFQK</t>
  </si>
  <si>
    <t>GRMZM2G341732_P02|GRMZM2G341732_P03</t>
  </si>
  <si>
    <t xml:space="preserve">moderately similar to ( 254) AT4G13350 | Symbols: NIG | NIG (NSP (NUCLEAR SHUTTLE PROTEIN)-INTERACTING GTPASE); GTP binding / GTPase | chr4:7770170-7773321 REVERSEhighly similar to ( 599) loc_os02g11820 12002.m33975 protein GTP-ase activating protein for </t>
  </si>
  <si>
    <t>KPDSGsPDFQK</t>
  </si>
  <si>
    <t>KPDS(0.0)GS(0.99)PDFQK</t>
  </si>
  <si>
    <t>sPPDGSYSDRR</t>
  </si>
  <si>
    <t>S(0.0)PPDGS(0.0)Y(0.0)S(0.0)DRR</t>
  </si>
  <si>
    <t>TIsSASSIGSSEGTSEQTK</t>
  </si>
  <si>
    <t>T(0.33)IS(0.33)S(0.33)AS(0.0)S(0.0)IGS(0.0)S(0.0)EGT(0.0)S(0.0)EQT(0.0)K</t>
  </si>
  <si>
    <t>ANVFADLGsPVsPLR</t>
  </si>
  <si>
    <t>GRMZM2G093436_P01</t>
  </si>
  <si>
    <t>ANVFADLGS(1.0)PVS(1.0)PLR</t>
  </si>
  <si>
    <t>GRMZM2G128658_P01|GRMZM2G093436_P01</t>
  </si>
  <si>
    <t>S37, S40</t>
  </si>
  <si>
    <t>moderately similar to ( 490) AT1G53300 | Symbols: TTL1 | TTL1 (TETRATRICOPETIDE-REPEAT THIOREDOXIN-LIKE 1); binding | chr1:19879726-19882375 FORWARDhighly similar to ( 828) loc_os01g42960 12001.m10559 protein electron transporter, putative, expressed seq=</t>
  </si>
  <si>
    <t>ANVFADLGsPVSPLR</t>
  </si>
  <si>
    <t>ANVFADLGS(0.50)PVS(0.50)PLR</t>
  </si>
  <si>
    <t>ANVFADLGSPVsPLR</t>
  </si>
  <si>
    <t>ANVFADLGS(0.0)PVS(0.99)PLR</t>
  </si>
  <si>
    <t>ASVATSSSSSSGsAKsPAPSNAGMAGGR</t>
  </si>
  <si>
    <t>AS(0.0)VAT(0.0)S(0.0)S(0.0)S(0.0)S(0.0)S(0.0)S(0.0)GS(0.99)AKS(0.99)PAPS(0.0)NAGMAGGR</t>
  </si>
  <si>
    <t>sGSGQLIFSGGSSR</t>
  </si>
  <si>
    <t>S(0.50)GS(0.50)GQLIFS(0.0)GGS(0.0)S(0.0)R</t>
  </si>
  <si>
    <t>SHsGELVGECNPPR</t>
  </si>
  <si>
    <t>S(0.0)HS(0.99)GELVGECNPPR</t>
  </si>
  <si>
    <t>EFLLNAPsPER</t>
  </si>
  <si>
    <t>GRMZM2G439884_P02</t>
  </si>
  <si>
    <t>EFLLNAPS(1.0)PER</t>
  </si>
  <si>
    <t>GRMZM2G439884_P01|GRMZM2G439884_P02</t>
  </si>
  <si>
    <t>moderately similar to ( 283) loc_os12g37430 12012.m26768 protein PAPA-1-like conserved region family protein, expressed seq=cds; coord=3:128878836..128880747:1; parent_gene=GRMZM2G439884</t>
  </si>
  <si>
    <t>ESADDDNTEEEPTsDSEPDVEDTEQK</t>
  </si>
  <si>
    <t>ES(0.0)ADDDNT(0.0)EEEPT(0.0)S(0.50)DS(0.50)EPDVEDT(0.0)EQK</t>
  </si>
  <si>
    <t>NVLPKPNPDtSPVKPPRPVDSR</t>
  </si>
  <si>
    <t>NVLPKPNPDT(0.50)S(0.50)PVKPPRPVDS(0.0)R</t>
  </si>
  <si>
    <t>T136</t>
  </si>
  <si>
    <t>sRESADDDNTEEEPTSDSEPDVEDTEQK</t>
  </si>
  <si>
    <t>S(0.33)RES(0.33)ADDDNT(0.33)EEEPT(0.0)S(0.0)DS(0.0)EPDVEDT(0.0)EQK</t>
  </si>
  <si>
    <t>SRESADDDNtEEEPtSDSEPDVEDTEQK</t>
  </si>
  <si>
    <t>S(0.33)RES(0.33)ADDDNT(0.33)EEEPT(0.99)S(0.0)DS(0.0)EPDVEDT(0.0)EQK</t>
  </si>
  <si>
    <t>T284, T289</t>
  </si>
  <si>
    <t>TTATEsPVNIR</t>
  </si>
  <si>
    <t>T(0.0)T(0.0)AT(0.0)ES(0.99)PVNIR</t>
  </si>
  <si>
    <t>AQsPSKPR</t>
  </si>
  <si>
    <t>GRMZM2G083964_P01</t>
  </si>
  <si>
    <t>AQS(0.99)PS(0.0)KPR</t>
  </si>
  <si>
    <t>GRMZM2G083964_P01|GRMZM2G083964_P02</t>
  </si>
  <si>
    <t>27.3.16</t>
  </si>
  <si>
    <t>RNA.regulation of transcription.CCAAT box binding factor family, HAP5</t>
  </si>
  <si>
    <t>very weakly similar to (82.4) AT1G07980 | Symbols: NF-YC10 | NF-YC10 (NUCLEAR FACTOR Y, SUBUNIT C10); transcription factor | chr1:2473523-2474910 REVERSEweakly similar to ( 146) loc_os03g63530 12003.m101577 protein histone-like transcription factor and ar</t>
  </si>
  <si>
    <t>KPAAAATsPTK</t>
  </si>
  <si>
    <t>KPAAAAT(0.0)S(0.50)PT(0.50)K</t>
  </si>
  <si>
    <t>KPAAAATSPtK</t>
  </si>
  <si>
    <t>KPAAAAT(0.0)S(0.0)PT(0.99)K</t>
  </si>
  <si>
    <t>KPAAAATsPTKK</t>
  </si>
  <si>
    <t>KPAAAAT(0.50)S(0.50)PT(0.0)KK</t>
  </si>
  <si>
    <t>KtTPAKPAPsSTQR</t>
  </si>
  <si>
    <t>KT(0.50)T(0.50)PAKPAPS(0.99)S(0.0)T(0.0)QR</t>
  </si>
  <si>
    <t>S14, T6</t>
  </si>
  <si>
    <t>qQsPGKAEKPtPK</t>
  </si>
  <si>
    <t>Q(1.0)QS(1.0)PGKAEKPT(1.0)PK</t>
  </si>
  <si>
    <t>S150, T158</t>
  </si>
  <si>
    <t>qQsPGKAEKPTPK</t>
  </si>
  <si>
    <t>Q(1.0)QS(0.0)PGKAEKPT(0.0)PK</t>
  </si>
  <si>
    <t>EFPSAFsPGVDHMPHHSYR</t>
  </si>
  <si>
    <t>GRMZM5G871419_P04</t>
  </si>
  <si>
    <t>EFPS(0.0)AFS(0.99)PGVDHMPHHS(0.0)Y(0.0)R</t>
  </si>
  <si>
    <t>GRMZM5G871419_P04|GRMZM5G871419_P05</t>
  </si>
  <si>
    <t>moderately similar to ( 303) AT5G15270 | Symbols:  | KH domain-containing protein | chr5:4958738-4960947 FORWARDhighly similar to ( 997) loc_os10g35220 12010.m21929 protein nucleic acid binding protein, putative, expressed seq=cds; coord=1:227929060..2279</t>
  </si>
  <si>
    <t>EYPsGSPmFTSNAPSAAYER</t>
  </si>
  <si>
    <t>EY(0.0)PS(0.50)GS(0.50)PM(1.0)FT(0.0)S(0.0)NAPS(0.0)AAY(0.0)ER</t>
  </si>
  <si>
    <t>S582</t>
  </si>
  <si>
    <t>EYPsGSPMFTSNAPSAAYER</t>
  </si>
  <si>
    <t>EY(0.0)PS(0.50)GS(0.50)PMFT(0.0)S(0.0)NAPS(0.0)AAY(0.0)ER</t>
  </si>
  <si>
    <t>EYPSGsPmFTSNAPSAAYER</t>
  </si>
  <si>
    <t>EY(0.0)PS(0.0)GS(0.99)PM(1.0)FT(0.0)S(0.0)NAPS(0.0)AAY(0.0)ER</t>
  </si>
  <si>
    <t>EYPSGsPMFTSNAPSAAYER</t>
  </si>
  <si>
    <t>EY(0.0)PS(0.0)GS(0.99)PMFT(0.0)S(0.0)NAPS(0.0)AAY(0.0)ER</t>
  </si>
  <si>
    <t>IVSDEIHDEVANDEKsESADDVTAR</t>
  </si>
  <si>
    <t>IVS(0.0)DEIHDEVANDEKS(0.50)ES(0.50)ADDVT(0.0)AR</t>
  </si>
  <si>
    <t>GRMZM5G871419_P03|GRMZM5G871419_P04|GRMZM5G871419_P05</t>
  </si>
  <si>
    <t>GKQQALTSAEEPDEPPLSPtSQK</t>
  </si>
  <si>
    <t>GRMZM2G060567_P01</t>
  </si>
  <si>
    <t>GKQQALT(0.0)S(0.0)AEEPDEPPLS(0.33)PT(0.33)S(0.33)QK</t>
  </si>
  <si>
    <t>weakly similar to ( 144) AT1G66070 | Symbols:  | translation initiation factor-related | chr1:24596194-24597520 REVERSEmoderately similar to ( 218) loc_os02g02990 12002.m05649 protein eukaryotic translation initiation factor 3, subunit 1 alpha, 35kDa, put</t>
  </si>
  <si>
    <t>GKQQALTSAEEPDEPPLSPTsQK</t>
  </si>
  <si>
    <t>GKQQALT(0.0)S(0.0)AEEPDEPPLS(0.0)PT(0.50)S(0.50)QK</t>
  </si>
  <si>
    <t>qQALTSAEEPDEPPLsPTSQK</t>
  </si>
  <si>
    <t>Q(1.0)QALT(0.0)S(0.0)AEEPDEPPLS(0.33)PT(0.33)S(0.33)QK</t>
  </si>
  <si>
    <t>QQALTSAEEPDEPPLsPTSQK</t>
  </si>
  <si>
    <t>QQALT(0.0)S(0.0)AEEPDEPPLS(0.33)PT(0.33)S(0.33)QK</t>
  </si>
  <si>
    <t>qQALTSAEEPDEPPLsPTSQKIR</t>
  </si>
  <si>
    <t>Q(1.0)QALT(0.0)S(0.0)AEEPDEPPLS(0.33)PT(0.33)S(0.33)QKIR</t>
  </si>
  <si>
    <t>ASEsENGDGPSGGFTR</t>
  </si>
  <si>
    <t>GRMZM2G104907_P01</t>
  </si>
  <si>
    <t>AS(0.50)ES(0.50)ENGDGPS(0.0)GGFT(0.0)R</t>
  </si>
  <si>
    <t>moderately similar to ( 238) AT3G60600 | Symbols: VAP27-1 | VAP (VESICLE ASSOCIATED PROTEIN); protein binding | chr3:22400537-22401669 FORWARDmoderately similar to ( 340) loc_os08g06020 12008.m04743 protein VAP27, putative, expressed seq=cds; coord=4:3311</t>
  </si>
  <si>
    <t>ASESENGDGPsGGFTR</t>
  </si>
  <si>
    <t>AS(0.0)ES(0.0)ENGDGPS(0.99)GGFT(0.0)R</t>
  </si>
  <si>
    <t>VTYVAPPQPPsPVPEESEEGsPPR</t>
  </si>
  <si>
    <t>VT(0.0)Y(0.0)VAPPQPPS(0.33)PVPEES(0.33)EEGS(0.33)PPR</t>
  </si>
  <si>
    <t>VTYVAPPQPPSPVPEEsEEGsPPR</t>
  </si>
  <si>
    <t>VT(0.0)Y(0.0)VAPPQPPS(0.0)PVPEES(0.99)EEGS(0.99)PPR</t>
  </si>
  <si>
    <t>S145, S149</t>
  </si>
  <si>
    <t>VTYVAPPQPPSPVPEEsEEGSPPR</t>
  </si>
  <si>
    <t>VT(0.0)Y(0.0)VAPPQPPS(0.0)PVPEES(0.50)EEGS(0.50)PPR</t>
  </si>
  <si>
    <t>VTYVAPPQPPSPVPEESEEGsPPR</t>
  </si>
  <si>
    <t>VT(0.0)Y(0.0)VAPPQPPS(0.0)PVPEES(0.0)EEGS(0.99)PPR</t>
  </si>
  <si>
    <t>VTYVAPPQPPSPVPEEsEEGSPPRASESENGDGPSGGFTR</t>
  </si>
  <si>
    <t>VT(0.0)Y(0.0)VAPPQPPS(0.0)PVPEES(0.50)EEGS(0.50)PPRAS(0.0)ES(0.0)ENGDGPS(0.0)GGFT(0.0)R</t>
  </si>
  <si>
    <t>EASLPtDWDEEDYDNLDK</t>
  </si>
  <si>
    <t>GRMZM2G077222_P01</t>
  </si>
  <si>
    <t>EAS(0.0)LPT(0.0)DWDEEDY(0.0)DNLDK</t>
  </si>
  <si>
    <t>GRMZM5G892492_P01|GRMZM2G077222_P01|GRMZM2G077222_P02</t>
  </si>
  <si>
    <t>T148</t>
  </si>
  <si>
    <t xml:space="preserve">moderately similar to ( 434) AT5G23890 | Symbols:  | LOCATED IN: mitochondrion, chloroplast thylakoid membrane, chloroplast, plastid, chloroplast envelope; EXPRESSED IN: 24 plant structures; EXPRESSED DURING: 14 growth stages; CONTAINS InterPro DOMAIN/s: </t>
  </si>
  <si>
    <t>EASLPtDWDEEDYDNLDKK</t>
  </si>
  <si>
    <t>EAS(0.0)LPT(0.0)DWDEEDY(0.0)DNLDKK</t>
  </si>
  <si>
    <t>LQNLPTEtAATESYPDYHSHKEDGATR</t>
  </si>
  <si>
    <t>LQNLPT(0.0)ET(0.25)AAT(0.25)ES(0.0)Y(0.0)PDY(0.0)HS(0.25)HKEDGAT(0.25)R</t>
  </si>
  <si>
    <t>T123</t>
  </si>
  <si>
    <t>LQNLPTETAATESYPDYHsHKEDGATR</t>
  </si>
  <si>
    <t>LQNLPT(0.0)ET(0.0)AAT(0.0)ES(0.0)Y(0.0)PDY(0.0)HS(0.50)HKEDGAT(0.50)R</t>
  </si>
  <si>
    <t>TsETGDGEETIVEDLYKGEsELENQNK</t>
  </si>
  <si>
    <t>T(0.50)S(0.50)ET(0.0)GDGEET(0.0)IVEDLY(0.0)KGES(0.99)ELENQNK</t>
  </si>
  <si>
    <t>GRMZM2G170883_P01|GRMZM2G077222_P01|GRMZM2G077222_P02</t>
  </si>
  <si>
    <t>S337, S355</t>
  </si>
  <si>
    <t>TSETGDGEETIVEDLYKGEsELENQNK</t>
  </si>
  <si>
    <t>T(0.0)S(0.0)ET(0.0)GDGEET(0.0)IVEDLY(0.0)KGES(0.0)ELENQNK</t>
  </si>
  <si>
    <t>AEDLGALsPSSR</t>
  </si>
  <si>
    <t>GRMZM2G030284_P02</t>
  </si>
  <si>
    <t>AEDLGALS(0.50)PS(0.0)S(0.50)R</t>
  </si>
  <si>
    <t>GRMZM2G030284_P01|GRMZM2G030284_P02|GRMZM2G106028_P01</t>
  </si>
  <si>
    <t>highly similar to ( 637) AT5G51600 | Symbols: PLE, ATMAP65-3, MAP65-3 | PLE (PLEIADE); microtubule binding | chr5:20961061-20964080 REVERSEnearly identical (1045) loc_os01g49200 12001.m11107 protein microtubule-associated protein, putative, expressed seq=</t>
  </si>
  <si>
    <t>AEQEALYGSKPsPSKPQSTK</t>
  </si>
  <si>
    <t>AEQEALY(0.0)GS(0.0)KPS(0.25)PS(0.25)KPQS(0.25)T(0.25)K</t>
  </si>
  <si>
    <t>GRMZM2G030284_P01|GRMZM2G030284_P02</t>
  </si>
  <si>
    <t>KAEDLGALsPSSR</t>
  </si>
  <si>
    <t>KAEDLGALS(0.33)PS(0.33)S(0.33)R</t>
  </si>
  <si>
    <t>FLPPEsPTATWLK</t>
  </si>
  <si>
    <t>GRMZM2G413113_P01</t>
  </si>
  <si>
    <t>FLPPES(0.50)PT(0.50)AT(0.0)WLK</t>
  </si>
  <si>
    <t xml:space="preserve">weakly similar to ( 149) AT3G15570 | Symbols:  | phototropic-responsive NPH3 family protein | chr3:5270267-5271700 REVERSEweakly similar to ( 106) NPH3_ORYSA Coleoptile phototropism protein 1 (Non-phototropic hypocotyl 3-like protein) (NPH3-like protein) </t>
  </si>
  <si>
    <t>LAELSAsFSGQR</t>
  </si>
  <si>
    <t>LAELS(0.0)AS(0.99)FS(0.0)GQR</t>
  </si>
  <si>
    <t>GRMZM2G491753_P01|GRMZM2G393550_P01|GRMZM2G413113_P01|GRMZM2G420544_P01|GRMZM2G410809_P01</t>
  </si>
  <si>
    <t>LAELSASFsGQRsPSPSPNPALELPGR</t>
  </si>
  <si>
    <t>LAELS(0.0)AS(0.0)FS(0.99)GQRS(0.99)PS(0.0)PS(0.0)PNPALELPGR</t>
  </si>
  <si>
    <t>GRMZM2G491753_P01|GRMZM2G393550_P01|GRMZM2G413113_P01</t>
  </si>
  <si>
    <t>sPsPSPNPALELPGR</t>
  </si>
  <si>
    <t>S(0.99)PS(0.99)PS(0.0)PNPALELPGR</t>
  </si>
  <si>
    <t>S347, S349</t>
  </si>
  <si>
    <t>sPSPsPNPALELPGR</t>
  </si>
  <si>
    <t>S(0.99)PS(0.0)PS(0.99)PNPALELPGR</t>
  </si>
  <si>
    <t>S347, S351</t>
  </si>
  <si>
    <t>sPSPSPNPALELPGR</t>
  </si>
  <si>
    <t>S(0.50)PS(0.50)PS(0.0)PNPALELPGR</t>
  </si>
  <si>
    <t>ANLDIVPQQAYsHVHSPVSSPVQTR</t>
  </si>
  <si>
    <t>GRMZM2G104377_P03</t>
  </si>
  <si>
    <t>ANLDIVPQQAY(0.33)S(0.33)HVHS(0.33)PVS(0.0)S(0.0)PVQT(0.0)R</t>
  </si>
  <si>
    <t>moderately similar to ( 437) AT5G23490 | Symbols:  | unknown protein | chr5:7919831-7926499 FORWARDhighly similar to ( 807) loc_os05g01060 12005.m04646 protein expressed protein seq=cds; coord=6:45613410..45627830:1; parent_gene=GRMZM2G104377</t>
  </si>
  <si>
    <t>ANLDIVPQQAYSHVHsPVSsPVQTR</t>
  </si>
  <si>
    <t>ANLDIVPQQAY(0.0)S(0.0)HVHS(0.25)PVS(0.25)S(0.25)PVQT(0.25)R</t>
  </si>
  <si>
    <t>S143, S147</t>
  </si>
  <si>
    <t>ANLDIVPQQAYSHVHsPVSSPVQTR</t>
  </si>
  <si>
    <t>ANLDIVPQQAY(0.0)S(0.20)HVHS(0.20)PVS(0.20)S(0.20)PVQT(0.20)R</t>
  </si>
  <si>
    <t>GAAAAGKEPVFSEsSPVISEPVLVSAHNNETVR</t>
  </si>
  <si>
    <t>GRMZM2G100229_P01</t>
  </si>
  <si>
    <t>GAAAAGKEPVFS(0.0)ES(0.50)S(0.50)PVIS(0.0)EPVLVS(0.0)AHNNET(0.0)VR</t>
  </si>
  <si>
    <t>moderately similar to ( 291) AT1G74690 | Symbols: IQD31 | IQD31 (IQ-domain 31); calmodulin binding | chr1:28061498-28063924 REVERSEhighly similar to ( 750) loc_os05g45930 12005.m083790 protein calmodulin binding protein, putative, expressed seq=cds; coord</t>
  </si>
  <si>
    <t>GAAAAGKEPVFSESsPVISEPVLVSAHNNETVR</t>
  </si>
  <si>
    <t>GAAAAGKEPVFS(0.33)ES(0.33)S(0.33)PVIS(0.0)EPVLVS(0.0)AHNNET(0.0)VR</t>
  </si>
  <si>
    <t>GAsNKGAAAAGK</t>
  </si>
  <si>
    <t>GAS(1.0)NKGAAAAGK</t>
  </si>
  <si>
    <t>qVPIHLENQEPDNVNLsDNAK</t>
  </si>
  <si>
    <t>Q(1.0)VPIHLENQEPDNVNLS(1.0)DNAK</t>
  </si>
  <si>
    <t>AEsPTAGSVYGK</t>
  </si>
  <si>
    <t>GRMZM2G118309_P01</t>
  </si>
  <si>
    <t>AES(0.99)PT(0.0)AGS(0.0)VY(0.0)GK</t>
  </si>
  <si>
    <t>S965</t>
  </si>
  <si>
    <t>highly similar to ( 637) AT1G21630 | Symbols:  | calcium-binding EF hand family protein | chr1:7581457-7587796 FORWARDnearly identical (1495) loc_os06g51250 12006.m09648 protein calcium ion binding protein, putative, expressed seq=cds; coord=6:108669838..</t>
  </si>
  <si>
    <t>SVFDsAPsTPTQKPFFDSFPSTPMQR</t>
  </si>
  <si>
    <t>S(0.0)VFDS(0.99)APS(0.33)T(0.33)PT(0.33)QKPFFDS(0.0)FPS(0.0)T(0.0)PMQR</t>
  </si>
  <si>
    <t>S932, S935</t>
  </si>
  <si>
    <t>SVFDsAPSTPtQKPFFDSFPSTPMQR</t>
  </si>
  <si>
    <t>S(0.0)VFDS(0.99)APS(0.0)T(0.0)PT(0.99)QKPFFDS(0.0)FPS(0.0)T(0.0)PMQR</t>
  </si>
  <si>
    <t>S932, T938</t>
  </si>
  <si>
    <t>SVFDSAPsTPTQKPFFDSFPsTPMQR</t>
  </si>
  <si>
    <t>S(0.0)VFDS(0.0)APS(0.20)T(0.20)PT(0.20)QKPFFDS(0.0)FPS(0.20)T(0.20)PMQR</t>
  </si>
  <si>
    <t>S935, S948</t>
  </si>
  <si>
    <t>IAPVTGGAYsDDSDSDEATAPR</t>
  </si>
  <si>
    <t>GRMZM2G155709_P02</t>
  </si>
  <si>
    <t>IAPVT(0.0)GGAY(0.0)S(0.33)DDS(0.33)DS(0.33)DEAT(0.0)APR</t>
  </si>
  <si>
    <t>GRMZM2G155709_P01|GRMZM2G155709_P02</t>
  </si>
  <si>
    <t>moderately similar to ( 429) AT1G70770 | Symbols:  | unknown protein | chr1:26688622-26691185 REVERSEhighly similar to ( 694) loc_os01g03760 12001.m42848 protein expressed protein seq=cds; coord=8:11530573..11535701:-1; parent_gene=GRMZM2G155709</t>
  </si>
  <si>
    <t>IAPVTGGAYSDDsDsDEATAPR</t>
  </si>
  <si>
    <t>IAPVT(0.0)GGAY(0.0)S(0.50)DDS(0.50)DS(0.99)DEAT(0.0)APR</t>
  </si>
  <si>
    <t>IAPVTGGAYSDDsDSDEATAPR</t>
  </si>
  <si>
    <t>IAPVT(0.0)GGAY(0.0)S(0.0)DDS(0.33)DS(0.33)DEAT(0.33)APR</t>
  </si>
  <si>
    <t>IAPVTGGAYSDDSDsDEATAPR</t>
  </si>
  <si>
    <t>IAPVT(0.0)GGAY(0.0)S(0.0)DDS(0.0)DS(0.99)DEAT(0.0)APR</t>
  </si>
  <si>
    <t>NHGVsDDELGQEK</t>
  </si>
  <si>
    <t>GRMZM2G138125_P02</t>
  </si>
  <si>
    <t>NHGVS(1.0)DDELGQEK</t>
  </si>
  <si>
    <t>GRMZM2G138125_P01|GRMZM2G138125_P02|GRMZM2G138125_P03</t>
  </si>
  <si>
    <t>highly similar to ( 764) AT5G63950 | Symbols: CHR24 | CHR24 (chromatin remodeling 24); ATP binding / DNA binding / helicase/ nucleic acid binding | chr5:25592160-25598405 REVERSEmoderately similar to ( 203) ISW2_ORYSA Probable chromatin remodelling comple</t>
  </si>
  <si>
    <t>NHGVsDDELGQEKENLGAVENNAEDVGWEK</t>
  </si>
  <si>
    <t>NHGVS(1.0)DDELGQEKENLGAVENNAEDVGWEK</t>
  </si>
  <si>
    <t>sLQRPTQNPNPSPNPPPPPPPAAAEEQVEK</t>
  </si>
  <si>
    <t>S(0.50)LQRPT(0.50)QNPNPS(0.0)PNPPPPPPPAAAEEQVEK</t>
  </si>
  <si>
    <t>SLQRPTQNPNPsPNPPPPPPPAAAEEQVEK</t>
  </si>
  <si>
    <t>S(0.0)LQRPT(0.0)QNPNPS(0.0)PNPPPPPPPAAAEEQVEK</t>
  </si>
  <si>
    <t>HELLSLGPAsPALDGEEPER</t>
  </si>
  <si>
    <t>GRMZM2G013794_P01</t>
  </si>
  <si>
    <t>HELLS(0.0)LGPAS(0.99)PALDGEEPER</t>
  </si>
  <si>
    <t>GRMZM2G013794_P01|GRMZM2G013794_P02|GRMZM2G013794_P03|GRMZM2G013794_P04</t>
  </si>
  <si>
    <t xml:space="preserve">highly similar to ( 959) AT1G05830 | Symbols: ATX2 | ATX2 (ARABIDOPSIS TRITHORAX-LIKE PROTEIN 2); DNA binding / histone methyltransferase(H3-K4 specific) | chr1:1754452-1761225 FORWARDvery weakly similar to (89.0) EZ1_MAIZE Polycomb protein EZ1 (Enhancer </t>
  </si>
  <si>
    <t>LRVDESLsPPsPTTAPLAPPER</t>
  </si>
  <si>
    <t>LRVDES(0.0)LS(0.99)PPS(0.50)PT(0.50)T(0.0)APLAPPER</t>
  </si>
  <si>
    <t>S76, S79</t>
  </si>
  <si>
    <t>SVQHDVSDVNsYEGK</t>
  </si>
  <si>
    <t>S(0.0)VQHDVS(0.0)DVNS(0.99)Y(0.0)EGK</t>
  </si>
  <si>
    <t>S380</t>
  </si>
  <si>
    <t>VDESLSPPsPTTAPLAPPER</t>
  </si>
  <si>
    <t>VDES(0.0)LS(0.0)PPS(0.33)PT(0.33)T(0.33)APLAPPER</t>
  </si>
  <si>
    <t>VDESLSPPSPTtAPLAPPER</t>
  </si>
  <si>
    <t>VDES(0.0)LS(0.0)PPS(0.50)PT(0.0)T(0.50)APLAPPER</t>
  </si>
  <si>
    <t>T82</t>
  </si>
  <si>
    <t>VDESLsPPSPTtAPLAPPERDEK</t>
  </si>
  <si>
    <t>VDES(0.0)LS(0.99)PPS(0.50)PT(0.0)T(0.50)APLAPPERDEK</t>
  </si>
  <si>
    <t>S76, T82</t>
  </si>
  <si>
    <t>DGDDsDDsDGMDDDAMFR</t>
  </si>
  <si>
    <t>GRMZM2G054765_P01</t>
  </si>
  <si>
    <t>DGDDS(1.0)DDS(1.0)DGMDDDAMFR</t>
  </si>
  <si>
    <t>S963, S966</t>
  </si>
  <si>
    <t>28.2</t>
  </si>
  <si>
    <t>DNA.repair</t>
  </si>
  <si>
    <t>highly similar to ( 627) AT5G64420 | Symbols:  | DNA polymerase V family | chr5:25756416-25761122 FORWARDnearly identical (1051) loc_os02g04270 12002.m05776 protein DNA binding protein, putative, expressed seq=cds; coord=5:76624902..76632274:1; parent_gen</t>
  </si>
  <si>
    <t>DGDDsDDSDGMDDDAMFR</t>
  </si>
  <si>
    <t>DGDDS(0.50)DDS(0.50)DGMDDDAMFR</t>
  </si>
  <si>
    <t>S963</t>
  </si>
  <si>
    <t>DGDDSDDsDGMDDDAMFR</t>
  </si>
  <si>
    <t>DGDDS(0.0)DDS(0.99)DGMDDDAMFR</t>
  </si>
  <si>
    <t>DRHQtDsDDEDDGR</t>
  </si>
  <si>
    <t>DRHQT(1.0)DS(1.0)DDEDDGR</t>
  </si>
  <si>
    <t>S888, T886</t>
  </si>
  <si>
    <t>DRHQTDsDDEDDGR</t>
  </si>
  <si>
    <t>DRHQT(0.0)DS(0.99)DDEDDGR</t>
  </si>
  <si>
    <t>HQTDsDDEDDGR</t>
  </si>
  <si>
    <t>HQT(0.0)DS(0.99)DDEDDGR</t>
  </si>
  <si>
    <t>INYHQYDFsDsDTGPGK</t>
  </si>
  <si>
    <t>GRMZM2G008862_P02</t>
  </si>
  <si>
    <t>INY(0.0)HQY(0.0)DFS(0.0)DS(0.0)DT(0.0)GPGK</t>
  </si>
  <si>
    <t>GRMZM2G008862_P01|GRMZM2G008862_P02</t>
  </si>
  <si>
    <t>weakly similar to ( 123) AT1G18950 | Symbols:  | aminoacyl-tRNA synthetase family | chr1:6546539-6551549 FORWARDmoderately similar to ( 288) loc_os07g09580 12007.m29091 protein aminoacyl-tRNA synthetase, putative, expressed seq=cds; coord=2:232389947..232</t>
  </si>
  <si>
    <t>INYHQYDFsDSDtGPGK</t>
  </si>
  <si>
    <t>INY(0.0)HQY(0.0)DFS(0.99)DS(0.0)DT(0.99)GPGK</t>
  </si>
  <si>
    <t>S257, T261</t>
  </si>
  <si>
    <t>INYHQYDFsDSDTGPGK</t>
  </si>
  <si>
    <t>INY(0.0)HQY(0.0)DFS(0.50)DS(0.50)DT(0.0)GPGK</t>
  </si>
  <si>
    <t>INYHQYDFSDsDtGPGK</t>
  </si>
  <si>
    <t>INY(0.0)HQY(0.0)DFS(0.0)DS(0.99)DT(0.99)GPGK</t>
  </si>
  <si>
    <t>S259, T261</t>
  </si>
  <si>
    <t>INYHQYDFSDsDTGPGK</t>
  </si>
  <si>
    <t>INY(0.0)HQY(0.0)DFS(0.0)DS(0.99)DT(0.0)GPGK</t>
  </si>
  <si>
    <t>SDDDRDsDGEQENEALDR</t>
  </si>
  <si>
    <t>S(0.0)DDDRDS(0.99)DGEQENEALDR</t>
  </si>
  <si>
    <t>RSsPEVVVDAK</t>
  </si>
  <si>
    <t>GRMZM2G070553_P01</t>
  </si>
  <si>
    <t>RS(0.0)S(0.99)PEVVVDAK</t>
  </si>
  <si>
    <t>GRMZM2G070553_P01|GRMZM2G070553_P02</t>
  </si>
  <si>
    <t>11.1.13</t>
  </si>
  <si>
    <t>lipid metabolism.FA synthesis and FA elongation.acyl-CoA binding protein</t>
  </si>
  <si>
    <t xml:space="preserve">highly similar to ( 568) AT5G18590 | Symbols:  | kelch repeat-containing protein | chr5:6178516-6182186 REVERSEvery weakly similar to (91.3) DYHA_CHLRE Dynein alpha chain, flagellar outer arm (DHC alpha) - Chlamydomonas reinhardtiinearly identical (1021) </t>
  </si>
  <si>
    <t>sAPEVEPLLYDEsPPGSR</t>
  </si>
  <si>
    <t>S(0.99)APEVEPLLY(0.0)DES(0.50)PPGS(0.50)R</t>
  </si>
  <si>
    <t>S402, S414</t>
  </si>
  <si>
    <t>SAPEVEPLLYDEsPPGSR</t>
  </si>
  <si>
    <t>S(0.0)APEVEPLLY(0.0)DES(0.50)PPGS(0.50)R</t>
  </si>
  <si>
    <t>SsSDMNNHQDAR</t>
  </si>
  <si>
    <t>S(0.33)S(0.33)S(0.33)DMNNHQDAR</t>
  </si>
  <si>
    <t>sSSHHNAEDPLATSVSGR</t>
  </si>
  <si>
    <t>S(0.33)S(0.33)S(0.33)HHNAEDPLAT(0.0)S(0.0)VS(0.0)GR</t>
  </si>
  <si>
    <t>EAVQFTGsDR</t>
  </si>
  <si>
    <t>GRMZM2G113156_P01</t>
  </si>
  <si>
    <t>EAVQFT(0.0)GS(0.99)DR</t>
  </si>
  <si>
    <t>GRMZM2G113156_P01|GRMZM2G113156_P02|GRMZM2G113156_P03</t>
  </si>
  <si>
    <t>32</t>
  </si>
  <si>
    <t>micro RNA, natural antisense etc</t>
  </si>
  <si>
    <t>moderately similar to ( 299) AT3G20550 | Symbols: DDL | DDL (DAWDLE) | chr3:7174695-7177600 REVERSEmoderately similar to ( 446) loc_os05g46780 12005.m083799 protein smad nuclear-interacting protein 1, putative, expressed seq=cds; coord=6:139879060..139887</t>
  </si>
  <si>
    <t>smsPEEHR</t>
  </si>
  <si>
    <t>S(1.0)M(1.0)S(1.0)PEEHR</t>
  </si>
  <si>
    <t>S321, S323</t>
  </si>
  <si>
    <t>sMsPEEHR</t>
  </si>
  <si>
    <t>S(1.0)MS(1.0)PEEHR</t>
  </si>
  <si>
    <t>SmsPEEHR</t>
  </si>
  <si>
    <t>S(0.0)M(1.0)S(0.99)PEEHR</t>
  </si>
  <si>
    <t>SMsPEEHR</t>
  </si>
  <si>
    <t>S(0.0)MS(0.99)PEEHR</t>
  </si>
  <si>
    <t>VRsPEsPAK</t>
  </si>
  <si>
    <t>VRS(1.0)PES(1.0)PAK</t>
  </si>
  <si>
    <t>VRsPESPAK</t>
  </si>
  <si>
    <t>VRS(0.0)PES(0.0)PAK</t>
  </si>
  <si>
    <t>FLPAAGYMPNPGGsDFR</t>
  </si>
  <si>
    <t>GRMZM2G086887_P01</t>
  </si>
  <si>
    <t>FLPAAGY(0.0)MPNPGGS(0.0)DFR</t>
  </si>
  <si>
    <t>GRMZM2G086887_P01|GRMZM2G086887_P02|GRMZM2G086887_P03</t>
  </si>
  <si>
    <t>weakly similar to ( 142) AT4G00830 | Symbols:  | RNA recognition motif (RRM)-containing protein | chr4:352782-354965 FORWARDhighly similar to ( 520) loc_os12g38800 12012.m073866 protein RNA recognition motif family protein, expressed seq=cds; coord=1:1572</t>
  </si>
  <si>
    <t>sPAEYSAQR</t>
  </si>
  <si>
    <t>S(0.0)PAEY(0.0)S(0.0)AQR</t>
  </si>
  <si>
    <t>sRsPAEYSAQR</t>
  </si>
  <si>
    <t>S(0.0)RS(0.0)PAEY(0.0)S(0.0)AQR</t>
  </si>
  <si>
    <t>S563, S565</t>
  </si>
  <si>
    <t>SRsPAEYSAQR</t>
  </si>
  <si>
    <t>S(0.0)RS(0.99)PAEY(0.0)S(0.0)AQR</t>
  </si>
  <si>
    <t>YDSSAHHPSTYYEDDPPVsESR</t>
  </si>
  <si>
    <t>Y(0.0)DS(0.0)S(0.0)AHHPS(0.0)T(0.0)Y(0.0)Y(0.0)EDDPPVS(0.50)ES(0.50)R</t>
  </si>
  <si>
    <t>YGHDsLDR</t>
  </si>
  <si>
    <t>Y(0.0)GHDS(0.0)LDR</t>
  </si>
  <si>
    <t>IVQMtPVTSAMTTAK</t>
  </si>
  <si>
    <t>GRMZM2G003043_P02</t>
  </si>
  <si>
    <t>IVQMT(0.99)PVT(0.0)S(0.0)AMT(0.0)T(0.0)AK</t>
  </si>
  <si>
    <t>GRMZM2G003043_P01|GRMZM2G003043_P02</t>
  </si>
  <si>
    <t>highly similar to ( 785) AT3G12280 | Symbols: RBR1, RBR, RB, ATRBR1 | RBR1 (RETINOBLASTOMA-RELATED 1); transcription factor binding | chr3:3913671-3918433 REVERSEnearly identical (1293) loc_os11g32900 12011.m28819 protein retinoblastoma-related protein 1,</t>
  </si>
  <si>
    <t>LDLLLsPSSR</t>
  </si>
  <si>
    <t>LDLLLS(0.99)PS(0.0)S(0.0)R</t>
  </si>
  <si>
    <t>NASGQIPGsPKPSPFPNLPDmsPK</t>
  </si>
  <si>
    <t>NAS(0.0)GQIPGS(0.99)PKPS(0.0)PFPNLPDM(1.0)S(0.99)PK</t>
  </si>
  <si>
    <t>S746, S759</t>
  </si>
  <si>
    <t>NASGQIPGSPKPsPFPNLPDMsPK</t>
  </si>
  <si>
    <t>NAS(0.0)GQIPGS(0.50)PKPS(0.50)PFPNLPDMS(0.99)PK</t>
  </si>
  <si>
    <t>S750, S759</t>
  </si>
  <si>
    <t>VSASHNVYVsPLR</t>
  </si>
  <si>
    <t>VS(0.0)AS(0.0)HNVY(0.0)VS(0.0)PLR</t>
  </si>
  <si>
    <t>GRMZM2G153150_P01|GRMZM2G153150_P02|GRMZM2G003043_P01|GRMZM2G003043_P02</t>
  </si>
  <si>
    <t>AADKsPGSGSADR</t>
  </si>
  <si>
    <t>GRMZM2G359331_P01</t>
  </si>
  <si>
    <t>AADKS(0.99)PGS(0.0)GS(0.0)ADR</t>
  </si>
  <si>
    <t>GRMZM2G359331_P01|GRMZM2G354053_P01</t>
  </si>
  <si>
    <t>moderately similar to ( 333) AT5G16730 | Symbols:  | LOCATED IN: chloroplast; EXPRESSED IN: 23 plant structures; EXPRESSED DURING: 13 growth stages; CONTAINS InterPro DOMAIN/s: Spectrin/alpha-actinin (InterPro:IPR018159); BEST Arabidopsis thaliana protein</t>
  </si>
  <si>
    <t>DGDNEKGGtEEDDEPVVVVAK</t>
  </si>
  <si>
    <t>DGDNEKGGT(1.0)EEDDEPVVVVAK</t>
  </si>
  <si>
    <t>GRMZM2G359331_P01|GRMZM2G359331_P02</t>
  </si>
  <si>
    <t>T665</t>
  </si>
  <si>
    <t>EENDGDsQVDLEsNKGDAGLDSNGLHSTK</t>
  </si>
  <si>
    <t>EENDGDS(0.0)QVDLES(0.0)NKGDAGLDS(0.0)NGLHS(0.0)T(0.0)K</t>
  </si>
  <si>
    <t>S698, S704</t>
  </si>
  <si>
    <t>FADYDsAKEENDGDSQVDLESNK</t>
  </si>
  <si>
    <t>FADY(0.0)DS(0.99)AKEENDGDS(0.0)QVDLES(0.0)NK</t>
  </si>
  <si>
    <t>GGGGGtPPTPK</t>
  </si>
  <si>
    <t>GGGGGT(0.99)PPT(0.0)PK</t>
  </si>
  <si>
    <t>GRMZM2G013524_P01|GRMZM2G013524_P02|GRMZM2G458612_P01|GRMZM2G359331_P01|GRMZM2G354053_P01</t>
  </si>
  <si>
    <t>T30</t>
  </si>
  <si>
    <t>GGtEEDDEPVVVVAK</t>
  </si>
  <si>
    <t>GGT(1.0)EEDDEPVVVVAK</t>
  </si>
  <si>
    <t>GRMZM2G044506_P01|GRMZM2G359331_P01|GRMZM2G359331_P02|GRMZM2G354053_P01</t>
  </si>
  <si>
    <t>GDyDIEIDSDDEDYDDsDDEEYAIEEEEEEEEAAKDEEK</t>
  </si>
  <si>
    <t>GRMZM2G026868_P01</t>
  </si>
  <si>
    <t>GDY(0.25)DIEIDS(0.25)DDEDY(0.25)DDS(0.25)DDEEY(0.0)AIEEEEEEEEAAKDEEK</t>
  </si>
  <si>
    <t>S112, Y98</t>
  </si>
  <si>
    <t>29.2.1.1.3.1.6</t>
  </si>
  <si>
    <t>protein.synthesis.ribosomal protein.prokaryotic.unknown organellar.30S subunit.S6</t>
  </si>
  <si>
    <t>weakly similar to ( 103) loc_os01g12090 12001.m07824 protein expressed protein seq=cds; coord=3:3027157..3028320:-1; parent_gene=GRMZM2G026868</t>
  </si>
  <si>
    <t>GDYDIEIDsDDEDyDDSDDEEYAIEEEEEEEEAAKDEEK</t>
  </si>
  <si>
    <t>GDY(0.0)DIEIDS(0.99)DDEDY(0.50)DDS(0.50)DDEEY(0.0)AIEEEEEEEEAAKDEEK</t>
  </si>
  <si>
    <t>S104, Y109</t>
  </si>
  <si>
    <t>GDYDIEIDsDDEDYDDSDDEEYAIEEEEEEEEAAKDEEK</t>
  </si>
  <si>
    <t>GDY(0.0)DIEIDS(0.99)DDEDY(0.0)DDS(0.0)DDEEY(0.0)AIEEEEEEEEAAKDEEK</t>
  </si>
  <si>
    <t>VVQYRPQPILQSAGDssDDDEDDAK</t>
  </si>
  <si>
    <t>GRMZM2G086032_P01</t>
  </si>
  <si>
    <t>VVQY(0.0)RPQPILQS(0.0)AGDS(0.99)S(0.99)DDDEDDAK</t>
  </si>
  <si>
    <t>S109, S110</t>
  </si>
  <si>
    <t>weakly similar to ( 150) AT2G19270 | Symbols:  | FUNCTIONS IN: molecular_function unknown; INVOLVED IN: biological_process unknown; LOCATED IN: cellular_component unknown; EXPRESSED IN: 22 plant structures; EXPRESSED DURING: 15 growth stages; CONTAINS Int</t>
  </si>
  <si>
    <t>VVQYRPQPILQSAGDsSDDDEDDAK</t>
  </si>
  <si>
    <t>VVQY(0.0)RPQPILQS(0.0)AGDS(0.50)S(0.50)DDDEDDAK</t>
  </si>
  <si>
    <t>VVQYRPQPILQSAGDsSDDDEDDAKK</t>
  </si>
  <si>
    <t>VVQY(0.0)RPQPILQS(0.0)AGDS(0.50)S(0.50)DDDEDDAKK</t>
  </si>
  <si>
    <t>DFsVDRPDVEHDR</t>
  </si>
  <si>
    <t>GRMZM2G075320_P01</t>
  </si>
  <si>
    <t>DFS(1.0)VDRPDVEHDR</t>
  </si>
  <si>
    <t>highly similar to ( 783) AT1G24190 | Symbols: SIN3, ATSIN3, SNL3 | SNL3 (SIN3-LIKE 3); transcription repressor | chr1:8563858-8569996 REVERSEnearly identical (1814) loc_os01g01960 12001.m06838 protein paired amphipathic helix repeat family protein, expres</t>
  </si>
  <si>
    <t>DLLEEFQHFLPDTSVAPQAVAsK</t>
  </si>
  <si>
    <t>DLLEEFQHFLPDT(0.0)S(0.0)VAPQAVAS(0.99)K</t>
  </si>
  <si>
    <t>EEGELsPNGDFEEDHFVPFEDGTSK</t>
  </si>
  <si>
    <t>EEGELS(0.99)PNGDFEEDHFVPFEDGT(0.0)S(0.0)K</t>
  </si>
  <si>
    <t>S989</t>
  </si>
  <si>
    <t>VEREEGELsPNGDFEEDHFVPFEDGTSK</t>
  </si>
  <si>
    <t>VEREEGELS(0.99)PNGDFEEDHFVPFEDGT(0.0)S(0.0)K</t>
  </si>
  <si>
    <t>LLPQGsGAALIGK</t>
  </si>
  <si>
    <t>GRMZM2G157061_P01</t>
  </si>
  <si>
    <t>LLPQGS(1.0)GAALIGK</t>
  </si>
  <si>
    <t>highly similar to ( 768) AT5G57870 | Symbols:  | eukaryotic translation initiation factor 4F, putative / eIF-4F, putative | chr5:23439755-23443433 FORWARDnearly identical (1035) IF41_WHEAT Eukaryotic initiation factor iso-4F subunit p82-34 (eIF-(iso)4F p8</t>
  </si>
  <si>
    <t>sSPGGPLsPGGGFPmNRPGTGGMMPGMPGSR</t>
  </si>
  <si>
    <t>S(0.33)S(0.33)PGGPLS(0.99)PGGGFPM(0.33)NRPGT(0.0)GGM(0.33)M(0.33)PGM(0.0)PGS(0.0)R</t>
  </si>
  <si>
    <t>S473, S480</t>
  </si>
  <si>
    <t>sSPGGPLsPGGGFPMNRPGTGGMmPGMPGSR</t>
  </si>
  <si>
    <t>S(0.50)S(0.50)PGGPLS(0.99)PGGGFPM(0.0)NRPGT(0.0)GGM(0.50)M(0.50)PGM(0.0)PGS(0.0)R</t>
  </si>
  <si>
    <t>sSPGGPLsPGGGFPMNRPGTGGMMPGMPGSR</t>
  </si>
  <si>
    <t>S(0.50)S(0.50)PGGPLS(0.0)PGGGFPMNRPGT(0.0)GGMMPGMPGS(0.0)R</t>
  </si>
  <si>
    <t>SsPGGPLsPGGGFPmNRPGTGGMMPGMPGSR</t>
  </si>
  <si>
    <t>S(0.50)S(0.50)PGGPLS(0.99)PGGGFPM(0.99)NRPGT(0.0)GGM(0.0)M(0.0)PGM(0.0)PGS(0.0)R</t>
  </si>
  <si>
    <t>S474, S480</t>
  </si>
  <si>
    <t>SsPGGPLsPGGGFPMNRPGTGGMMPGmPGSR</t>
  </si>
  <si>
    <t>S(0.50)S(0.50)PGGPLS(0.99)PGGGFPM(0.0)NRPGT(0.0)GGM(0.0)M(0.0)PGM(0.99)PGS(0.0)R</t>
  </si>
  <si>
    <t>SsPGGPLsPGGGFPMNRPGTGGMMPGMPGSR</t>
  </si>
  <si>
    <t>S(0.50)S(0.50)PGGPLS(0.99)PGGGFPMNRPGT(0.0)GGMMPGMPGS(0.0)R</t>
  </si>
  <si>
    <t>SSPGGPLsPGGGFPMNRPGTGGMMPGMPGSR</t>
  </si>
  <si>
    <t>S(0.0)S(0.0)PGGPLS(0.99)PGGGFPMNRPGT(0.0)GGMMPGMPGS(0.0)R</t>
  </si>
  <si>
    <t>ASALGsPLSSSWSK</t>
  </si>
  <si>
    <t>GRMZM2G180979_P01</t>
  </si>
  <si>
    <t>AS(0.0)ALGS(0.99)PLS(0.0)S(0.0)S(0.0)WS(0.0)K</t>
  </si>
  <si>
    <t>highly similar to ( 578) AT2G41900 | Symbols:  | zinc finger (CCCH-type) family protein | chr2:17491352-17493502 FORWARDnearly identical (1051) loc_os03g49170 12003.m101454 protein nucleic acid binding protein, putative, expressed seq=cds; coord=1:2637314</t>
  </si>
  <si>
    <t>ASALGSPLsSSWSK</t>
  </si>
  <si>
    <t>AS(0.0)ALGS(0.0)PLS(0.50)S(0.50)S(0.0)WS(0.0)K</t>
  </si>
  <si>
    <t>S630</t>
  </si>
  <si>
    <t>SLNPSNLDDLFSAEmLSsPR</t>
  </si>
  <si>
    <t>S(0.0)LNPS(0.0)NLDDLFS(0.0)AEM(1.0)LS(0.0)S(0.99)PR</t>
  </si>
  <si>
    <t>SLNPSNLDDLFSAEMLsSPR</t>
  </si>
  <si>
    <t>S(0.0)LNPS(0.0)NLDDLFS(0.0)AEMLS(0.50)S(0.50)PR</t>
  </si>
  <si>
    <t>SLNPSNLDDLFSAEMLSsPR</t>
  </si>
  <si>
    <t>S(0.0)LNPS(0.0)NLDDLFS(0.0)AEMLS(0.0)S(0.99)PR</t>
  </si>
  <si>
    <t>YSNADQGAMFsPSHK</t>
  </si>
  <si>
    <t>Y(0.0)S(0.0)NADQGAMFS(0.99)PS(0.0)HK</t>
  </si>
  <si>
    <t>S522</t>
  </si>
  <si>
    <t>ASsPEYALK</t>
  </si>
  <si>
    <t>GRMZM2G110109_P01</t>
  </si>
  <si>
    <t>AS(0.0)S(0.99)PEY(0.0)ALK</t>
  </si>
  <si>
    <t>GRMZM2G421899_P02|GRMZM2G421899_P03|GRMZM2G110109_P01</t>
  </si>
  <si>
    <t>27.3.38</t>
  </si>
  <si>
    <t>RNA.regulation of transcription.AT-rich interaction domain containing transcription factor family</t>
  </si>
  <si>
    <t>moderately similar to ( 350) AT2G17410 | Symbols:  | ARID/BRIGHT DNA-binding domain-containing protein | chr2:7559869-7563474 FORWARDhighly similar to ( 578) loc_os02g48370 12002.m100341 protein DNA-binding protein, putative, expressed seq=cds; coord=4:16</t>
  </si>
  <si>
    <t>DGDDPLAEDANsEEAWQtPEKEPVAVSK</t>
  </si>
  <si>
    <t>DGDDPLAEDANS(0.99)EEAWQT(0.99)PEKEPVAVS(0.0)K</t>
  </si>
  <si>
    <t>DGDDPLAEDANsEEAWQTPEKEPVAVSK</t>
  </si>
  <si>
    <t>DGDDPLAEDANS(0.99)EEAWQT(0.0)PEKEPVAVS(0.0)K</t>
  </si>
  <si>
    <t>DGDDPLAEDANSEEAWQtPEKEPVAVSK</t>
  </si>
  <si>
    <t>DGDDPLAEDANS(0.0)EEAWQT(0.50)PEKEPVAVS(0.50)K</t>
  </si>
  <si>
    <t>T31</t>
  </si>
  <si>
    <t>VEGESsTGMTQSGAGHR</t>
  </si>
  <si>
    <t>VEGES(0.50)S(0.50)T(0.0)GMT(0.0)QS(0.0)GAGHR</t>
  </si>
  <si>
    <t>VEVEPDPFLDGDDsGTEEEQGAFMAELER</t>
  </si>
  <si>
    <t>VEVEPDPFLDGDDS(0.50)GT(0.50)EEEQGAFMAELER</t>
  </si>
  <si>
    <t>VEVEPDPFLDGDDSGtEEEQGAFMAELER</t>
  </si>
  <si>
    <t>VEVEPDPFLDGDDS(0.0)GT(0.99)EEEQGAFMAELER</t>
  </si>
  <si>
    <t>GHsYDDR</t>
  </si>
  <si>
    <t>GRMZM5G867185_P01</t>
  </si>
  <si>
    <t>GHS(0.99)Y(0.0)DDR</t>
  </si>
  <si>
    <t>very weakly similar to (93.2) loc_os07g43950 12007.m08618 protein splicing factor, arginine/serine-rich 4, putative, expressed seq=cds; coord=7:167937217..167938605:1; parent_gene=GRMZM5G867185</t>
  </si>
  <si>
    <t>SGsPYEDGYR</t>
  </si>
  <si>
    <t>S(0.0)GS(0.99)PY(0.0)EDGY(0.0)R</t>
  </si>
  <si>
    <t>sGsPYEDGYRK</t>
  </si>
  <si>
    <t>S(0.99)GS(0.99)PY(0.0)EDGY(0.0)RK</t>
  </si>
  <si>
    <t>S116, S118</t>
  </si>
  <si>
    <t>SGsPYEDGYRK</t>
  </si>
  <si>
    <t>S(0.0)GS(0.99)PY(0.0)EDGY(0.0)RK</t>
  </si>
  <si>
    <t>SRsGsPYEDGYR</t>
  </si>
  <si>
    <t>S(0.25)RS(0.25)GS(0.25)PY(0.25)EDGY(0.0)R</t>
  </si>
  <si>
    <t>SYsGSPVDSR</t>
  </si>
  <si>
    <t>S(0.0)Y(0.0)S(0.99)GS(0.0)PVDS(0.0)R</t>
  </si>
  <si>
    <t>SYSGSPVDsR</t>
  </si>
  <si>
    <t>S(0.0)Y(0.0)S(0.0)GS(0.0)PVDS(0.99)R</t>
  </si>
  <si>
    <t>DANsESDKETTLK</t>
  </si>
  <si>
    <t>GRMZM2G549512_P01</t>
  </si>
  <si>
    <t>DANS(0.99)ES(0.0)DKET(0.0)T(0.0)LK</t>
  </si>
  <si>
    <t>27.3.32</t>
  </si>
  <si>
    <t>RNA.regulation of transcription.WRKY domain transcription factor family</t>
  </si>
  <si>
    <t>moderately similar to ( 233) AT1G13960 | Symbols: WRKY4 | WRKY4; DNA binding / transcription factor | chr1:4776622-4779043 FORWARDhighly similar to ( 580) loc_os08g17400 12008.m05859 protein WRKY transcription factor 4, putative, expressed seq=cds; coord=</t>
  </si>
  <si>
    <t>DANSEsDKETTLK</t>
  </si>
  <si>
    <t>DANS(0.0)ES(0.99)DKET(0.0)T(0.0)LK</t>
  </si>
  <si>
    <t>LVNTEIVESsTPTCELER</t>
  </si>
  <si>
    <t>LVNT(0.0)EIVES(0.0)S(0.50)T(0.50)PT(0.0)CELER</t>
  </si>
  <si>
    <t>sEDEHPSAEALPK</t>
  </si>
  <si>
    <t>S(0.99)EDEHPS(0.0)AEALPK</t>
  </si>
  <si>
    <t>SSSIPVSVISPSATATEQPNtSSTSDERPPTITQK</t>
  </si>
  <si>
    <t>S(0.0)S(0.0)S(0.0)IPVS(0.0)VIS(0.0)PS(0.0)AT(0.0)AT(0.0)EQPNT(0.20)S(0.20)S(0.20)T(0.20)S(0.20)DERPPT(0.0)IT(0.0)QK</t>
  </si>
  <si>
    <t>SSSIPVSVISPSATATEQPNTSStsDERPPTITQK</t>
  </si>
  <si>
    <t>S(0.0)S(0.0)S(0.0)IPVS(0.0)VIS(0.0)PS(0.13)AT(0.13)AT(0.13)EQPNT(0.13)S(0.13)S(0.13)T(0.13)S(0.13)DERPPT(0.0)IT(0.0)QK</t>
  </si>
  <si>
    <t>S503, T502</t>
  </si>
  <si>
    <t>NIDNmDGNDGSsPDSSPNR</t>
  </si>
  <si>
    <t>GRMZM2G141784_P01</t>
  </si>
  <si>
    <t>NIDNM(1.0)DGNDGS(0.0)S(0.99)PDS(0.0)S(0.0)PNR</t>
  </si>
  <si>
    <t>GRMZM2G141784_P01|GRMZM2G141784_P02</t>
  </si>
  <si>
    <t xml:space="preserve">moderately similar to ( 481) AT1G21080 | Symbols:  | DNAJ heat shock N-terminal domain-containing protein | chr1:7378822-7380927 REVERSEvery weakly similar to (80.1) DNJH_CUCSA DnaJ protein homolog (DNAJ-1) - Cucumis sativus (Cucumber)highly similar to ( </t>
  </si>
  <si>
    <t>NIDNMDGNDGssPDSSPNR</t>
  </si>
  <si>
    <t>NIDNMDGNDGS(0.33)S(0.33)PDS(0.33)S(0.0)PNR</t>
  </si>
  <si>
    <t>S339, S340</t>
  </si>
  <si>
    <t>NIDNMDGNDGsSPDSSPNR</t>
  </si>
  <si>
    <t>NIDNMDGNDGS(0.50)S(0.50)PDS(0.0)S(0.0)PNR</t>
  </si>
  <si>
    <t>NIDNMDGNDGSsPDsSPNR</t>
  </si>
  <si>
    <t>NIDNMDGNDGS(0.25)S(0.25)PDS(0.25)S(0.25)PNR</t>
  </si>
  <si>
    <t>S340, S343</t>
  </si>
  <si>
    <t>NIDNMDGNDGSsPDSSPNR</t>
  </si>
  <si>
    <t>NIDNMDGNDGS(0.0)S(0.99)PDS(0.0)S(0.0)PNR</t>
  </si>
  <si>
    <t>NIDNMDGNDGSSPDsSPNR</t>
  </si>
  <si>
    <t>NIDNMDGNDGS(0.0)S(0.0)PDS(0.50)S(0.50)PNR</t>
  </si>
  <si>
    <t>VNPSEGETSQTKNIDNMDGNDGsSPDSSPNR</t>
  </si>
  <si>
    <t>VNPS(0.0)EGET(0.0)S(0.0)QT(0.0)KNIDNMDGNDGS(0.50)S(0.50)PDS(0.0)S(0.0)PNR</t>
  </si>
  <si>
    <t>FHGHHStTPTSAAAsPK</t>
  </si>
  <si>
    <t>GRMZM2G154223_P02</t>
  </si>
  <si>
    <t>FHGHHS(0.0)T(0.50)T(0.50)PT(0.0)S(0.0)AAAS(0.99)PK</t>
  </si>
  <si>
    <t>GRMZM2G154223_P01|GRMZM2G154223_P02</t>
  </si>
  <si>
    <t>S29, T21</t>
  </si>
  <si>
    <t>seq=cds; coord=2:60506767..60507757:1; parent_gene=GRMZM2G154223</t>
  </si>
  <si>
    <t>FHGHHSTtPTSAAAsPK</t>
  </si>
  <si>
    <t>FHGHHS(0.0)T(0.0)T(0.99)PT(0.0)S(0.0)AAAS(0.99)PK</t>
  </si>
  <si>
    <t>S29, T22</t>
  </si>
  <si>
    <t>FHGHHSTtPTSAAASPK</t>
  </si>
  <si>
    <t>FHGHHS(0.0)T(0.0)T(0.99)PT(0.0)S(0.0)AAAS(0.0)PK</t>
  </si>
  <si>
    <t>T22</t>
  </si>
  <si>
    <t>FHGHHSTTPTSAAAsPK</t>
  </si>
  <si>
    <t>FHGHHS(0.0)T(0.0)T(0.0)PT(0.0)S(0.0)AAAS(0.99)PK</t>
  </si>
  <si>
    <t>sSSHGHGHGHGSNPASPPSPATFAAAPPPAAAASSSR</t>
  </si>
  <si>
    <t>S(0.25)S(0.25)S(0.25)HGHGHGHGS(0.25)NPAS(0.0)PPS(0.0)PAT(0.0)FAAAPPPAAAAS(0.0)S(0.0)S(0.0)R</t>
  </si>
  <si>
    <t>SSSHGHGHGHGSNPAsPPSPATFAAAPPPAAAASSSR</t>
  </si>
  <si>
    <t>S(0.0)S(0.0)S(0.0)HGHGHGHGS(0.0)NPAS(0.99)PPS(0.0)PAT(0.0)FAAAPPPAAAAS(0.0)S(0.0)S(0.0)R</t>
  </si>
  <si>
    <t>AQNsPSLDSDSAAEK</t>
  </si>
  <si>
    <t>AC207628.4_FGP011</t>
  </si>
  <si>
    <t>AQNS(0.99)PS(0.0)LDS(0.0)DS(0.0)AAEK</t>
  </si>
  <si>
    <t>AC207628.4_FGP002|AC207628.4_FGP011</t>
  </si>
  <si>
    <t>moderately similar to ( 205) AT1G74690 | Symbols: IQD31 | IQD31 (IQ-domain 31); calmodulin binding | chr1:28061498-28063924 REVERSEhighly similar to ( 549) loc_os01g51840 12001.m42704 protein calmodulin binding protein, putative, expressed seq=cds; coord=</t>
  </si>
  <si>
    <t>EsSFPLGTQEDSDNDHLLR</t>
  </si>
  <si>
    <t>ES(0.50)S(0.50)FPLGT(0.0)QEDS(0.0)DNDHLLR</t>
  </si>
  <si>
    <t>ESsFPLGTQEDSDNDHLLR</t>
  </si>
  <si>
    <t>ES(0.0)S(0.99)FPLGT(0.0)QEDS(0.0)DNDHLLR</t>
  </si>
  <si>
    <t>ESSFPLGTQEDsDNDHLLR</t>
  </si>
  <si>
    <t>ES(0.0)S(0.0)FPLGT(0.0)QEDS(0.0)DNDHLLR</t>
  </si>
  <si>
    <t>sLLNGISDHQDIQCENTR</t>
  </si>
  <si>
    <t>S(0.0)LLNGIS(0.0)DHQDIQCENT(0.0)R</t>
  </si>
  <si>
    <t>S383</t>
  </si>
  <si>
    <t>TLSEsSPVISEPVLVNIHK</t>
  </si>
  <si>
    <t>T(0.0)LS(0.33)ES(0.33)S(0.33)PVIS(0.0)EPVLVNIHK</t>
  </si>
  <si>
    <t>TLSESsPVISEPVLVNIHK</t>
  </si>
  <si>
    <t>T(0.0)LS(0.0)ES(0.0)S(0.99)PVIS(0.0)EPVLVNIHK</t>
  </si>
  <si>
    <t>AsPVSVPLAAVPK</t>
  </si>
  <si>
    <t>GRMZM2G316967_P01</t>
  </si>
  <si>
    <t>AS(0.99)PVS(0.0)VPLAAVPK</t>
  </si>
  <si>
    <t>nearly identical (1336) AT3G16830 | Symbols: TPR2 | TPR2 (TOPLESS-RELATED 2) | chr3:5731709-5737531 FORWARDnearly identical (1710) loc_os01g15020 12001.m42634 protein lissencephaly type-1-like homology motif, putative, expressed seq=cds; coord=3:35794313.</t>
  </si>
  <si>
    <t>mDHLDRNsPAKPSPILNGGDTASR</t>
  </si>
  <si>
    <t>M(1.0)DHLDRNS(0.99)PAKPS(0.0)PILNGGDT(0.0)AS(0.0)R</t>
  </si>
  <si>
    <t>MDHLDRNsPAKPSPILNGGDTASR</t>
  </si>
  <si>
    <t>MDHLDRNS(0.99)PAKPS(0.0)PILNGGDT(0.0)AS(0.0)R</t>
  </si>
  <si>
    <t>NsPAKPSPILNGGDTASR</t>
  </si>
  <si>
    <t>NS(0.99)PAKPS(0.0)PILNGGDT(0.0)AS(0.0)R</t>
  </si>
  <si>
    <t>sIDIKPR</t>
  </si>
  <si>
    <t>S(1.0)IDIKPR</t>
  </si>
  <si>
    <t>TPASSATsNPAADQIQR</t>
  </si>
  <si>
    <t>T(0.0)PAS(0.0)S(0.0)AT(0.50)S(0.50)NPAADQIQR</t>
  </si>
  <si>
    <t>S1077</t>
  </si>
  <si>
    <t>ALtQSDLVALAAASPYAVDSRR</t>
  </si>
  <si>
    <t>GRMZM2G048411_P01</t>
  </si>
  <si>
    <t>ALT(0.99)QS(0.0)DLVALAAAS(0.0)PY(0.0)AVDS(0.0)RR</t>
  </si>
  <si>
    <t>weakly similar to ( 105) AT1G22310 | Symbols: MBD8 | MBD8; methyl-CpG binding | chr1:7881714-7883644 REVERSEnearly identical (1142) loc_os09g29750 12009.m06126 protein expressed protein seq=cds; coord=2:188152279..188158014:-1; parent_gene=GRMZM2G048411</t>
  </si>
  <si>
    <t>IVsSPEEHDFSNQLESNPLSVSR</t>
  </si>
  <si>
    <t>IVS(0.33)S(0.33)PEEHDFS(0.33)NQLES(0.0)NPLS(0.0)VS(0.0)R</t>
  </si>
  <si>
    <t>IVSsPEEHDFSNQLESNPLSVSR</t>
  </si>
  <si>
    <t>IVS(0.0)S(0.50)PEEHDFS(0.50)NQLES(0.0)NPLS(0.0)VS(0.0)R</t>
  </si>
  <si>
    <t>sGELGTNIDGNYEK</t>
  </si>
  <si>
    <t>S(0.99)GELGT(0.0)NIDGNY(0.0)EK</t>
  </si>
  <si>
    <t>LVHSsSSR</t>
  </si>
  <si>
    <t>GRMZM2G048067_P01</t>
  </si>
  <si>
    <t>LVHS(0.0)S(0.33)S(0.33)S(0.33)R</t>
  </si>
  <si>
    <t>GRMZM2G048067_P01|GRMZM2G048067_P02</t>
  </si>
  <si>
    <t>31.99</t>
  </si>
  <si>
    <t>cell.unspecified</t>
  </si>
  <si>
    <t>nearly identical (1592) AT3G08850 | Symbols: RAPTOR1B, ATRAPTOR1B, RAPTOR1 | RAPTOR1; nucleotide binding / protein binding | chr3:2686978-2694911 REVERSEnearly identical (2057) loc_os12g01922 12012.m04195 protein regulatory associated protein of mTOR, put</t>
  </si>
  <si>
    <t>mSTSSPIATSsImHGSPQSDDSSQLSDSGLLLR</t>
  </si>
  <si>
    <t>M(1.0)S(0.0)T(0.0)S(0.0)S(0.0)PIAT(0.0)S(0.0)S(0.50)IM(1.0)HGS(0.50)PQS(0.0)DDS(0.0)S(0.0)QLS(0.0)DS(0.0)GLLLR</t>
  </si>
  <si>
    <t>GRMZM2G048067_P01|GRMZM2G048067_P02|GRMZM2G048067_P03</t>
  </si>
  <si>
    <t>S802</t>
  </si>
  <si>
    <t>MSTSSPIATsSIMHGSPQSDDSSQLSDSGLLLR</t>
  </si>
  <si>
    <t>MS(0.0)T(0.0)S(0.0)S(0.0)PIAT(0.0)S(0.25)S(0.25)IMHGS(0.25)PQS(0.25)DDS(0.0)S(0.0)QLS(0.0)DS(0.0)GLLLR</t>
  </si>
  <si>
    <t>sLPSLANINNPNNVYSPNNILQGSIGPVLR</t>
  </si>
  <si>
    <t>S(0.50)LPS(0.50)LANINNPNNVY(0.0)S(0.0)PNNILQGS(0.0)IGPVLR</t>
  </si>
  <si>
    <t>SsSWLDMNSGNNLIK</t>
  </si>
  <si>
    <t>S(0.0)S(0.50)S(0.50)WLDMNS(0.0)GNNLIK</t>
  </si>
  <si>
    <t>GRMZM2G048067_P01|GRMZM2G048067_P03</t>
  </si>
  <si>
    <t>SSsWLDMNSGNNLIK</t>
  </si>
  <si>
    <t>S(0.33)S(0.33)S(0.33)WLDMNS(0.0)GNNLIK</t>
  </si>
  <si>
    <t>tPPVsPPQHDFLPGLR</t>
  </si>
  <si>
    <t>T(1.0)PPVS(1.0)PPQHDFLPGLR</t>
  </si>
  <si>
    <t>S927, T923</t>
  </si>
  <si>
    <t>AFQNVLsDsEAEK</t>
  </si>
  <si>
    <t>GRMZM2G159357_P01</t>
  </si>
  <si>
    <t>AFQNVLS(1.0)DS(1.0)EAEK</t>
  </si>
  <si>
    <t>AC196465.3_FGP006|GRMZM2G159357_P01</t>
  </si>
  <si>
    <t>S919, S921</t>
  </si>
  <si>
    <t>AC196465.3_FGP006</t>
  </si>
  <si>
    <t>highly similar to ( 692) AT5G44180 | Symbols:  | homeobox transcription factor, putative | chr5:17783172-17789872 FORWARDnearly identical (1017) loc_os01g48180 12001.m11010 protein DDT domain containing protein, expressed seq=cds; coord=3:210127248..21014</t>
  </si>
  <si>
    <t>AFQNVLsDSEAEK</t>
  </si>
  <si>
    <t>AFQNVLS(0.50)DS(0.50)EAEK</t>
  </si>
  <si>
    <t>S919</t>
  </si>
  <si>
    <t>AFQNVLsDsEAEKEVDEAER</t>
  </si>
  <si>
    <t>AFQNVLS(1.0)DS(1.0)EAEKEVDEAER</t>
  </si>
  <si>
    <t>AFQNVLsDSEAEKEVDEAER</t>
  </si>
  <si>
    <t>AFQNVLS(0.50)DS(0.50)EAEKEVDEAER</t>
  </si>
  <si>
    <t>DDDsDCDDGDDDPDGDDVNTEVEDDKDPLLAVK</t>
  </si>
  <si>
    <t>DDDS(0.99)DCDDGDDDPDGDDVNT(0.0)EVEDDKDPLLAVK</t>
  </si>
  <si>
    <t>EEEKEEsDDDmGFSLFD</t>
  </si>
  <si>
    <t>GRMZM2G378770_P01</t>
  </si>
  <si>
    <t>EEEKEES(0.99)DDDM(1.0)GFS(0.0)LFD</t>
  </si>
  <si>
    <t>GRMZM2G077208_P02|GRMZM2G378770_P01</t>
  </si>
  <si>
    <t>29.2.1.2.2.83</t>
  </si>
  <si>
    <t>protein.synthesis.ribosomal protein.eukaryotic.60S subunit.P3</t>
  </si>
  <si>
    <t>very weakly similar to (85.9) AT4G25890 | Symbols:  | 60S acidic ribosomal protein P3 (RPP3A) | chr4:13159627-13160393 REVERSEweakly similar to ( 108) RLA3_MAIZE 60S acidic ribosomal protein P3 (P1/P2-like) (P3A) - Zea mays (Maize)very weakly similar to (</t>
  </si>
  <si>
    <t>EEEKEEsDDDMGFSLFD</t>
  </si>
  <si>
    <t>EEEKEES(0.0)DDDMGFS(0.0)LFD</t>
  </si>
  <si>
    <t>qHsGEIEASAATPYELQR</t>
  </si>
  <si>
    <t>Q(1.0)HS(0.0)GEIEAS(0.0)AAT(0.0)PY(0.0)ELQR</t>
  </si>
  <si>
    <t>qHSGEIEASAAtPYELQR</t>
  </si>
  <si>
    <t>Q(1.0)HS(0.0)GEIEAS(0.0)AAT(0.99)PY(0.0)ELQR</t>
  </si>
  <si>
    <t>DFQEDLGHEMQDSAsPVTVIGTK</t>
  </si>
  <si>
    <t>GRMZM2G169688_P01</t>
  </si>
  <si>
    <t>DFQEDLGHEMQDS(0.0)AS(0.99)PVT(0.0)VIGT(0.0)K</t>
  </si>
  <si>
    <t>S518</t>
  </si>
  <si>
    <t>weakly similar to ( 132) AT5G46550 | Symbols:  | DNA-binding bromodomain-containing protein | chr5:18884439-18886503 REVERSEmoderately similar to ( 440) loc_os07g32420 12007.m29189 protein DNA binding protein, putative, expressed seq=cds; coord=2:13537838</t>
  </si>
  <si>
    <t>KDFQEDLGHEMQDSAsPVTVIGTK</t>
  </si>
  <si>
    <t>KDFQEDLGHEMQDS(0.0)AS(0.50)PVT(0.50)VIGT(0.0)K</t>
  </si>
  <si>
    <t>NDVQGVAGHEmEDsGSPATVIDTK</t>
  </si>
  <si>
    <t>NDVQGVAGHEM(1.0)EDS(0.50)GS(0.50)PAT(0.0)VIDT(0.0)K</t>
  </si>
  <si>
    <t>NDVQGVAGHEMEDsGSPATVIDTK</t>
  </si>
  <si>
    <t>NDVQGVAGHEMEDS(0.50)GS(0.50)PAT(0.0)VIDT(0.0)K</t>
  </si>
  <si>
    <t>NDVQGVAGHEMEDSGsPATVIDTK</t>
  </si>
  <si>
    <t>NDVQGVAGHEMEDS(0.0)GS(0.50)PAT(0.50)VIDT(0.0)K</t>
  </si>
  <si>
    <t>tLTDALSsKVK</t>
  </si>
  <si>
    <t>T(0.99)LT(0.0)DALS(0.50)S(0.50)KVK</t>
  </si>
  <si>
    <t>GRMZM2G317652_P01|GRMZM2G169688_P01</t>
  </si>
  <si>
    <t>S229, T222</t>
  </si>
  <si>
    <t>sESVDINTQR</t>
  </si>
  <si>
    <t>GRMZM2G439950_P02</t>
  </si>
  <si>
    <t>S(0.99)ES(0.0)VDINT(0.0)QR</t>
  </si>
  <si>
    <t>GRMZM2G439950_P01|GRMZM2G439950_P02|GRMZM2G439950_P03</t>
  </si>
  <si>
    <t>nearly identical (1167) AT5G06970 | Symbols:  | FUNCTIONS IN: molecular_function unknown; INVOLVED IN: biological_process unknown; LOCATED IN: cellular_component unknown; EXPRESSED IN: 22 plant structures; EXPRESSED DURING: 13 growth stages; CONTAINS Inte</t>
  </si>
  <si>
    <t>sKSESVDINTQR</t>
  </si>
  <si>
    <t>S(0.50)KS(0.50)ES(0.0)VDINT(0.0)QR</t>
  </si>
  <si>
    <t>SKsESVDINTQR</t>
  </si>
  <si>
    <t>S(0.0)KS(0.99)ES(0.0)VDINT(0.0)QR</t>
  </si>
  <si>
    <t>SQPFDsPTEK</t>
  </si>
  <si>
    <t>S(0.0)QPFDS(0.50)PT(0.50)EK</t>
  </si>
  <si>
    <t>SQPFDsPTEKELTIDDIEDFEDDEDEFDGR</t>
  </si>
  <si>
    <t>S(0.0)QPFDS(0.50)PT(0.50)EKELT(0.0)IDDIEDFEDDEDEFDGR</t>
  </si>
  <si>
    <t>SQPFDSPTEKELtIDDIEDFEDDEDEFDGR</t>
  </si>
  <si>
    <t>S(0.0)QPFDS(0.33)PT(0.33)EKELT(0.33)IDDIEDFEDDEDEFDGR</t>
  </si>
  <si>
    <t>T158</t>
  </si>
  <si>
    <t>DGAVASFsK</t>
  </si>
  <si>
    <t>GRMZM2G140587_P01</t>
  </si>
  <si>
    <t>DGAVAS(0.50)FS(0.50)K</t>
  </si>
  <si>
    <t>GRMZM2G140587_P01|GRMZM2G140587_P02</t>
  </si>
  <si>
    <t>highly similar to ( 690) AT4G19180 | Symbols:  | nucleoside phosphatase family protein / GDA1/CD39 family protein | chr4:10485518-10487868 REVERSEweakly similar to ( 101) NTPA_PEA Nucleoside-triphosphatase (EC 3.6.1.15) (Nucleoside triphosphate phosphohyd</t>
  </si>
  <si>
    <t>LSsSLQDLPTFTR</t>
  </si>
  <si>
    <t>LS(0.33)S(0.33)S(0.33)LQDLPT(0.0)FT(0.0)R</t>
  </si>
  <si>
    <t>tPLSPTVAGSDPHPFAGLGGSSVELMESSR</t>
  </si>
  <si>
    <t>T(0.33)PLS(0.33)PT(0.33)VAGS(0.0)DPHPFAGLGGS(0.0)S(0.0)VELMES(0.0)S(0.0)R</t>
  </si>
  <si>
    <t>T616</t>
  </si>
  <si>
    <t>DGSAISTDQPNEDVEELNLmsPmR</t>
  </si>
  <si>
    <t>GRMZM2G150212_P01</t>
  </si>
  <si>
    <t>DGS(0.0)AIS(0.0)T(0.0)DQPNEDVEELNLM(1.0)S(0.0)PM(1.0)R</t>
  </si>
  <si>
    <t>GRMZM2G150212_P01|GRMZM2G150212_P02|GRMZM2G150212_P03</t>
  </si>
  <si>
    <t>highly similar to ( 713) AT2G35155 | Symbols:  | catalytic | chr2:14819209-14821330 REVERSEhighly similar to ( 976) loc_os08g31470 12008.m26683 protein expressed protein seq=cds; coord=10:147583525..147590447:-1; parent_gene=GRMZM2G150212</t>
  </si>
  <si>
    <t>DGSAISTDQPNEDVEELNLmsPMR</t>
  </si>
  <si>
    <t>DGS(0.0)AIS(0.0)T(0.0)DQPNEDVEELNLM(0.99)S(0.99)PM(0.0)R</t>
  </si>
  <si>
    <t>DGSAISTDQPNEDVEELNLMsPmR</t>
  </si>
  <si>
    <t>DGS(0.0)AIS(0.0)T(0.0)DQPNEDVEELNLM(0.0)S(0.0)PM(0.0)R</t>
  </si>
  <si>
    <t>DGSAISTDQPNEDVEELNLMsPMR</t>
  </si>
  <si>
    <t>DGS(0.0)AIS(0.0)T(0.0)DQPNEDVEELNLMS(0.0)PMR</t>
  </si>
  <si>
    <t>ITLAAAAAAATNSTATESsPVAGPQEDDKIDK</t>
  </si>
  <si>
    <t>IT(0.0)LAAAAAAAT(0.0)NS(0.0)T(0.0)AT(0.0)ES(0.0)S(0.99)PVAGPQEDDKIDK</t>
  </si>
  <si>
    <t>sAPtTPIKDGAASTFAAALSEEER</t>
  </si>
  <si>
    <t>GRMZM5G870932_P01</t>
  </si>
  <si>
    <t>S(0.33)APT(0.33)T(0.33)PIKDGAAS(0.0)T(0.0)FAAALS(0.0)EEER</t>
  </si>
  <si>
    <t>S47, T50</t>
  </si>
  <si>
    <t>nearly identical (1030) AT4G37870 | Symbols: PCK1, PEPCK | PCK1 (PHOSPHOENOLPYRUVATE CARBOXYKINASE 1); ATP binding / phosphoenolpyruvate carboxykinase (ATP)/ phosphoenolpyruvate carboxykinase/ purine nucleotide binding | chr4:17802974-17806332 REVERSEnear</t>
  </si>
  <si>
    <t>SAPTTPIKDGAAstFAAALSEEER</t>
  </si>
  <si>
    <t>S(0.20)APT(0.20)T(0.20)PIKDGAAS(0.20)T(0.20)FAAALS(0.0)EEER</t>
  </si>
  <si>
    <t>S59, T60</t>
  </si>
  <si>
    <t>FYmEPDTsDSGSMASGAR</t>
  </si>
  <si>
    <t>GRMZM2G039455_P01</t>
  </si>
  <si>
    <t>FY(0.0)M(0.99)EPDT(0.0)S(0.99)DS(0.0)GS(0.0)M(0.0)AS(0.0)GAR</t>
  </si>
  <si>
    <t>GRMZM2G039455_P01|GRMZM2G039455_P02</t>
  </si>
  <si>
    <t>S1033</t>
  </si>
  <si>
    <t>nearly identical (1445) AT1G48410 | Symbols: AGO1 | AGO1 (ARGONAUTE 1); endoribonuclease/ miRNA binding / protein binding / siRNA binding | chr1:17886285-17891892 REVERSEnearly identical (1738) loc_os04g47870 12004.m09728 protein PINHEAD protein, putative</t>
  </si>
  <si>
    <t>FYMEPDtSDSGSMASGAR</t>
  </si>
  <si>
    <t>FY(0.0)MEPDT(0.25)S(0.25)DS(0.25)GS(0.25)MAS(0.0)GAR</t>
  </si>
  <si>
    <t>T1032</t>
  </si>
  <si>
    <t>FYMEPDTsDSGSmASGAR</t>
  </si>
  <si>
    <t>FY(0.0)M(0.0)EPDT(0.33)S(0.33)DS(0.33)GS(0.0)M(0.99)AS(0.0)GAR</t>
  </si>
  <si>
    <t>FYMEPDTsDSGSMASGAR</t>
  </si>
  <si>
    <t>FY(0.0)MEPDT(0.0)S(0.33)DS(0.33)GS(0.33)MAS(0.0)GAR</t>
  </si>
  <si>
    <t>FYMEPDTSDSGsMASGAR</t>
  </si>
  <si>
    <t>FY(0.0)MEPDT(0.0)S(0.0)DS(0.33)GS(0.33)MAS(0.33)GAR</t>
  </si>
  <si>
    <t>TGPGGSGETSGESSGASGQGsSQRPER</t>
  </si>
  <si>
    <t>T(0.0)GPGGS(0.0)GET(0.0)S(0.0)GES(0.0)S(0.0)GAS(0.50)GQGS(0.50)S(0.0)QRPER</t>
  </si>
  <si>
    <t>AVGYSPYDSSGtDDDLPPAQNR</t>
  </si>
  <si>
    <t>GRMZM2G041633_P01</t>
  </si>
  <si>
    <t>AVGY(0.0)S(0.0)PY(0.0)DS(0.0)S(0.50)GT(0.50)DDDLPPAQNR</t>
  </si>
  <si>
    <t>moderately similar to ( 257) AT5G13020 | Symbols:  | emsy N terminus domain-containing protein / ENT domain-containing protein | chr5:4129691-4132089 REVERSEhighly similar to ( 530) loc_os04g56440 12004.m35497 protein ENT domain containing protein, expres</t>
  </si>
  <si>
    <t>DVWsPSGPMLmR</t>
  </si>
  <si>
    <t>DVWS(0.99)PS(0.0)GPM(0.0)LM(0.99)R</t>
  </si>
  <si>
    <t>DVWsPSGPMLMR</t>
  </si>
  <si>
    <t>DVWS(0.50)PS(0.50)GPMLMR</t>
  </si>
  <si>
    <t>LDEAsDSDNEDMAMEGR</t>
  </si>
  <si>
    <t>LDEAS(0.99)DS(0.0)DNEDMAMEGR</t>
  </si>
  <si>
    <t>qAGGsPSGLHHGNmVLYGAEPGSTTK</t>
  </si>
  <si>
    <t>Q(1.0)AGGS(0.50)PS(0.50)GLHHGNM(1.0)VLY(0.0)GAEPGS(0.0)T(0.0)T(0.0)K</t>
  </si>
  <si>
    <t>qAGGsPSGLHHGNMVLYGAEPGSTTK</t>
  </si>
  <si>
    <t>Q(1.0)AGGS(0.99)PS(0.0)GLHHGNMVLY(0.0)GAEPGS(0.0)T(0.0)T(0.0)K</t>
  </si>
  <si>
    <t>KPLQSDNtSHsQDDDSYSVTSSTVTSAR</t>
  </si>
  <si>
    <t>AC148167.6_FGP001</t>
  </si>
  <si>
    <t>KPLQS(0.0)DNT(0.33)S(0.33)HS(0.33)QDDDS(0.0)Y(0.0)S(0.0)VT(0.0)S(0.0)S(0.0)T(0.0)VT(0.0)S(0.0)AR</t>
  </si>
  <si>
    <t>S159, T156</t>
  </si>
  <si>
    <t>moderately similar to ( 318) loc_os07g08790 12007.m05335 protein seed specific protein Bn15D14A, putative, expressed seq=cds; coord=7:11665296..11671232:1; parent_gene=AC148167.6_FG001</t>
  </si>
  <si>
    <t>KPLQSDNTSHsQDDDSYSVTSSTVTSAR</t>
  </si>
  <si>
    <t>KPLQS(0.0)DNT(0.0)S(0.0)HS(0.99)QDDDS(0.0)Y(0.0)S(0.0)VT(0.0)S(0.0)S(0.0)T(0.0)VT(0.0)S(0.0)AR</t>
  </si>
  <si>
    <t>LIHQQESSVsNSPTKPAVAR</t>
  </si>
  <si>
    <t>LIHQQES(0.0)S(0.0)VS(0.99)NS(0.0)PT(0.0)KPAVAR</t>
  </si>
  <si>
    <t>LIHQQESSVSNsPTKPAVAR</t>
  </si>
  <si>
    <t>LIHQQES(0.0)S(0.0)VS(0.0)NS(0.99)PT(0.0)KPAVAR</t>
  </si>
  <si>
    <t>NAGHEEVVSGsHDEDSSGK</t>
  </si>
  <si>
    <t>NAGHEEVVS(0.50)GS(0.50)HDEDS(0.0)S(0.0)GK</t>
  </si>
  <si>
    <t>NAGHEEVVSGSHDEDsSGK</t>
  </si>
  <si>
    <t>NAGHEEVVS(0.0)GS(0.33)HDEDS(0.33)S(0.33)GK</t>
  </si>
  <si>
    <t>NLGSGGAGsPIHK</t>
  </si>
  <si>
    <t>GRMZM2G316113_P01</t>
  </si>
  <si>
    <t>NLGS(0.0)GGAGS(0.99)PIHK</t>
  </si>
  <si>
    <t>GRMZM2G316113_P01|GRMZM2G316113_P05|GRMZM2G137965_P01|GRMZM2G137965_P02</t>
  </si>
  <si>
    <t>S1263</t>
  </si>
  <si>
    <t xml:space="preserve">highly similar to ( 711) AT2G19520 | Symbols: FVE, ACG1, MSI4, NFC4, NFC04, ATMSI4 | FVE; metal ion binding | chr2:8456006-8459235 FORWARDhighly similar to ( 796) loc_os01g51300 12001.m43161 protein WD-40 repeat protein MSI4, putative, expressed seq=cds; </t>
  </si>
  <si>
    <t>SVVLWSIQDHISALGDsSSSPGAsGSK</t>
  </si>
  <si>
    <t>S(0.0)VVLWS(0.0)IQDHIS(0.0)ALGDS(0.99)S(0.0)S(0.0)S(0.0)PGAS(0.50)GS(0.50)K</t>
  </si>
  <si>
    <t>GRMZM2G121792_P01|GRMZM2G121792_P02|GRMZM2G116298_P01|GRMZM2G116298_P02|GRMZM2G007307_P01|GRMZM2G025342_P01|GRMZM2G316113_P01|GRMZM2G316113_P02|GRMZM2G316113_P05</t>
  </si>
  <si>
    <t>S1144, S1151</t>
  </si>
  <si>
    <t>SVVLWSIQDHISALGDSSSsPGAsGSK</t>
  </si>
  <si>
    <t>S(0.0)VVLWS(0.0)IQDHIS(0.0)ALGDS(0.25)S(0.0)S(0.0)S(0.25)PGAS(0.25)GS(0.25)K</t>
  </si>
  <si>
    <t>S1147, S1151</t>
  </si>
  <si>
    <t>SVVLWSIQDHISALGDSSSsPGASGSK</t>
  </si>
  <si>
    <t>S(0.0)VVLWS(0.0)IQDHIS(0.0)ALGDS(0.25)S(0.25)S(0.25)S(0.25)PGAS(0.0)GS(0.0)K</t>
  </si>
  <si>
    <t>S1147</t>
  </si>
  <si>
    <t>SVVLWSIQDHISALGDSSSSPGAsGsK</t>
  </si>
  <si>
    <t>S(0.0)VVLWS(0.0)IQDHIS(0.0)ALGDS(0.17)S(0.17)S(0.17)S(0.17)PGAS(0.17)GS(0.17)K</t>
  </si>
  <si>
    <t>S1151, S1153</t>
  </si>
  <si>
    <t>TANEKEsPK</t>
  </si>
  <si>
    <t>T(0.0)ANEKES(0.0)PK</t>
  </si>
  <si>
    <t>GRMZM2G121792_P01|GRMZM2G121792_P02|GRMZM2G061648_P01|GRMZM2G116298_P01|GRMZM2G116298_P02|GRMZM2G025342_P01|GRMZM2G316113_P01|GRMZM2G316113_P02|GRMZM2G316113_P05</t>
  </si>
  <si>
    <t>S1165</t>
  </si>
  <si>
    <t>ADsSSSSDSDSDERPRPSAPPADELK</t>
  </si>
  <si>
    <t>GRMZM2G159388_P02</t>
  </si>
  <si>
    <t>ADS(0.17)S(0.17)S(0.17)S(0.17)S(0.17)DS(0.17)DS(0.0)DERPRPS(0.0)APPADELK</t>
  </si>
  <si>
    <t>GRMZM2G159388_P01|GRMZM2G159388_P02</t>
  </si>
  <si>
    <t>seq=cds; coord=3:2219797..2221027:-1; parent_gene=GRMZM2G159388</t>
  </si>
  <si>
    <t>ADSsSSSDSDSDERPRPSAPPADELK</t>
  </si>
  <si>
    <t>ADS(0.20)S(0.20)S(0.20)S(0.20)S(0.20)DS(0.0)DS(0.0)DERPRPS(0.0)APPADELK</t>
  </si>
  <si>
    <t>ADSSsSSDSDSDERPRPSAPPADELK</t>
  </si>
  <si>
    <t>ADS(0.0)S(0.0)S(0.33)S(0.33)S(0.33)DS(0.0)DS(0.0)DERPRPS(0.0)APPADELK</t>
  </si>
  <si>
    <t>ADSSSSsDSDSDERPRPSAPPADELK</t>
  </si>
  <si>
    <t>ADS(0.0)S(0.0)S(0.0)S(0.50)S(0.50)DS(0.0)DS(0.0)DERPRPS(0.0)APPADELK</t>
  </si>
  <si>
    <t>ADSSSSSDsDSDERPRPSAPPADELKQPSFSDAAATAAAEAK</t>
  </si>
  <si>
    <t>ADS(0.17)S(0.17)S(0.17)S(0.17)S(0.17)DS(0.17)DS(0.0)DERPRPS(0.0)APPADELKQPS(0.0)FS(0.0)DAAAT(0.0)AAAEAK</t>
  </si>
  <si>
    <t>IAAETPEMSsTPK</t>
  </si>
  <si>
    <t>GRMZM2G065292_P01</t>
  </si>
  <si>
    <t>IAAET(0.0)PEMS(0.50)S(0.50)T(0.0)PK</t>
  </si>
  <si>
    <t>moderately similar to ( 437) AT3G11330 | Symbols:  | leucine-rich repeat family protein | chr3:3552330-3554695 REVERSEvery weakly similar to (81.3) RPK1_IPONI Receptor-like protein kinase precursor (EC 2.7.11.1) - Ipomoea nil (Japanese morning glory) (Pha</t>
  </si>
  <si>
    <t>IAAETPEMSStPK</t>
  </si>
  <si>
    <t>IAAET(0.0)PEMS(0.33)S(0.33)T(0.33)PK</t>
  </si>
  <si>
    <t>T715</t>
  </si>
  <si>
    <t>sVSWVTDVSESLAGYLGGNK</t>
  </si>
  <si>
    <t>S(0.50)VS(0.50)WVT(0.0)DVS(0.0)ES(0.0)LAGY(0.0)LGGNK</t>
  </si>
  <si>
    <t>S723</t>
  </si>
  <si>
    <t>TPTAEFDIEQPPVHtPsPR</t>
  </si>
  <si>
    <t>T(0.0)PT(0.0)AEFDIEQPPVHT(0.99)PS(0.99)PR</t>
  </si>
  <si>
    <t>S293, T291</t>
  </si>
  <si>
    <t>TPTAEFDIEQPPVHtPSPR</t>
  </si>
  <si>
    <t>T(0.0)PT(0.0)AEFDIEQPPVHT(0.50)PS(0.50)PR</t>
  </si>
  <si>
    <t>T291</t>
  </si>
  <si>
    <t>TPTAEFDIEQPPVHTPsPR</t>
  </si>
  <si>
    <t>T(0.0)PT(0.0)AEFDIEQPPVHT(0.0)PS(0.99)PR</t>
  </si>
  <si>
    <t>GPAALAQLDAAKENPPsPK</t>
  </si>
  <si>
    <t>GRMZM2G071304_P01</t>
  </si>
  <si>
    <t>GPAALAQLDAAKENPPS(1.0)PK</t>
  </si>
  <si>
    <t xml:space="preserve">highly similar to ( 911) AT1G08130 | Symbols: ATLIG1 | ATLIG1 (ARABIDOPSIS THALIANA DNA LIGASE 1); ATP binding / DNA binding / DNA ligase (ATP) | chr1:2542913-2547815 REVERSEvery weakly similar to (92.8) DNL4_ORYSA Putative DNA ligase 4 (EC 6.5.1.1) (DNA </t>
  </si>
  <si>
    <t>KGsPSPTK</t>
  </si>
  <si>
    <t>KGS(0.99)PS(0.0)PT(0.0)K</t>
  </si>
  <si>
    <t>GRMZM2G489872_P01|GRMZM2G071304_P01|GRMZM2G112232_P01</t>
  </si>
  <si>
    <t>KPQAKTDGAEVEPEAAAVAEKPPsPAR</t>
  </si>
  <si>
    <t>KPQAKT(0.0)DGAEVEPEAAAVAEKPPS(0.99)PAR</t>
  </si>
  <si>
    <t>sDTQPSGEGVVGLGHTDGK</t>
  </si>
  <si>
    <t>S(0.99)DT(0.0)QPS(0.0)GEGVVGLGHT(0.0)DGK</t>
  </si>
  <si>
    <t>SDTQPsGEGVVGLGHTDGK</t>
  </si>
  <si>
    <t>S(0.0)DT(0.0)QPS(0.99)GEGVVGLGHT(0.0)DGK</t>
  </si>
  <si>
    <t>TDGAEVEPEAAAVAEKPPsPAR</t>
  </si>
  <si>
    <t>T(0.0)DGAEVEPEAAAVAEKPPS(0.99)PAR</t>
  </si>
  <si>
    <t>VSHEFGNsDDPGsENGDANFSSEAPAIGGTK</t>
  </si>
  <si>
    <t>GRMZM2G098859_P01</t>
  </si>
  <si>
    <t>VS(0.50)HEFGNS(0.50)DDPGS(0.0)ENGDANFS(0.0)S(0.0)EAPAIGGT(0.0)K</t>
  </si>
  <si>
    <t>S1144, S1149</t>
  </si>
  <si>
    <t>moderately similar to ( 354) AT3G14172 | Symbols:  | FUNCTIONS IN: molecular_function unknown; INVOLVED IN: biological_process unknown; LOCATED IN: cellular_component unknown; BEST Arabidopsis thaliana protein match is: COP1-interacting protein-related (T</t>
  </si>
  <si>
    <t>VSHEFGNSDDPGsENGDANFSSEAPAIGGTK</t>
  </si>
  <si>
    <t>VS(0.0)HEFGNS(0.0)DDPGS(0.99)ENGDANFS(0.0)S(0.0)EAPAIGGT(0.0)K</t>
  </si>
  <si>
    <t>S1149</t>
  </si>
  <si>
    <t>LDGSTHTTPLsPSEDsSPVESGGK</t>
  </si>
  <si>
    <t>GRMZM2G120572_P01</t>
  </si>
  <si>
    <t>LDGS(0.0)T(0.0)HT(0.0)T(0.0)PLS(0.25)PS(0.25)EDS(0.25)S(0.25)PVES(0.0)GGK</t>
  </si>
  <si>
    <t>S441, S446</t>
  </si>
  <si>
    <t>moderately similar to ( 301) loc_os07g01720 12007.m04651 protein expressed protein seq=cds; coord=7:1296605..1299290:1; parent_gene=GRMZM2G120572</t>
  </si>
  <si>
    <t>LDGSTHTTPLsPSEDSSPVESGGK</t>
  </si>
  <si>
    <t>LDGS(0.0)T(0.0)HT(0.0)T(0.0)PLS(0.99)PS(0.0)EDS(0.0)S(0.0)PVES(0.0)GGK</t>
  </si>
  <si>
    <t>LDGSTHTTPLSPSEDsSPVESGGK</t>
  </si>
  <si>
    <t>LDGS(0.0)T(0.0)HT(0.0)T(0.0)PLS(0.0)PS(0.25)EDS(0.25)S(0.25)PVES(0.25)GGK</t>
  </si>
  <si>
    <t>LDGSTHTTPLSPSEDSsPVEsGGK</t>
  </si>
  <si>
    <t>LDGS(0.0)T(0.0)HT(0.0)T(0.0)PLS(0.0)PS(0.0)EDS(0.50)S(0.50)PVES(0.99)GGK</t>
  </si>
  <si>
    <t>LDGSTHTTPLSPSEDSsPVESGGK</t>
  </si>
  <si>
    <t>LDGS(0.0)T(0.0)HT(0.0)T(0.0)PLS(0.0)PS(0.33)EDS(0.33)S(0.33)PVES(0.0)GGK</t>
  </si>
  <si>
    <t>HEsPHPLGNSAGLTLDQsPAADENEAK</t>
  </si>
  <si>
    <t>AC199506.2_FGP005</t>
  </si>
  <si>
    <t>HES(0.99)PHPLGNS(0.0)AGLT(0.0)LDQS(0.99)PAADENEAK</t>
  </si>
  <si>
    <t>S97, S112</t>
  </si>
  <si>
    <t>HEsPHPLGNSAGLTLDQSPAADENEAK</t>
  </si>
  <si>
    <t>HES(0.99)PHPLGNS(0.0)AGLT(0.0)LDQS(0.0)PAADENEAK</t>
  </si>
  <si>
    <t>mLGEASGsVTPIHVSSEPDASDNR</t>
  </si>
  <si>
    <t>M(1.0)LGEAS(0.0)GS(0.99)VT(0.0)PIHVS(0.0)S(0.0)EPDAS(0.0)DNR</t>
  </si>
  <si>
    <t>mLGEASGSVtPIHVSSEPDASDNR</t>
  </si>
  <si>
    <t>M(1.0)LGEAS(0.0)GS(0.0)VT(0.99)PIHVS(0.0)S(0.0)EPDAS(0.0)DNR</t>
  </si>
  <si>
    <t>MLGEASGSVtPIHVSSEPDASDNR</t>
  </si>
  <si>
    <t>MLGEAS(0.0)GS(0.0)VT(0.99)PIHVS(0.0)S(0.0)EPDAS(0.0)DNR</t>
  </si>
  <si>
    <t>DCNsPANKDEVCDLNNEDTEDTSASFGK</t>
  </si>
  <si>
    <t>GRMZM2G099481_P01</t>
  </si>
  <si>
    <t>DCNS(0.99)PANKDEVCDLNNEDT(0.0)EDT(0.0)S(0.0)AS(0.0)FGK</t>
  </si>
  <si>
    <t>highly similar to ( 748) AT3G09560 | Symbols:  | lipin family protein | chr3:2934953-2938673 REVERSEnearly identical (1300) loc_os05g38710 12005.m27878 protein lipin, N-terminal conserved region family protein, expressed seq=cds; coord=6:152079566..152085</t>
  </si>
  <si>
    <t>ELVPGGEDSGtGSDDETVNEPEPPAR</t>
  </si>
  <si>
    <t>ELVPGGEDS(0.33)GT(0.33)GS(0.33)DDET(0.0)VNEPEPPAR</t>
  </si>
  <si>
    <t>T100</t>
  </si>
  <si>
    <t>ELVPGGEDSGTGsDDETVNEPEPPAR</t>
  </si>
  <si>
    <t>ELVPGGEDS(0.0)GT(0.0)GS(0.99)DDET(0.0)VNEPEPPAR</t>
  </si>
  <si>
    <t>FPLEPTDAVPVEQQEtPK</t>
  </si>
  <si>
    <t>FPLEPT(0.0)DAVPVEQQET(0.99)PK</t>
  </si>
  <si>
    <t>T649</t>
  </si>
  <si>
    <t>LGsQELNVEHQEK</t>
  </si>
  <si>
    <t>LGS(1.0)QELNVEHQEK</t>
  </si>
  <si>
    <t>sKSDGELYIGPSDR</t>
  </si>
  <si>
    <t>S(0.50)KS(0.50)DGELY(0.0)IGPS(0.0)DR</t>
  </si>
  <si>
    <t>AVYYNDRsPPADLK</t>
  </si>
  <si>
    <t>GRMZM2G119361_P01</t>
  </si>
  <si>
    <t>AVY(0.0)Y(0.0)NDRS(0.99)PPADLK</t>
  </si>
  <si>
    <t>GRMZM2G119361_P01|GRMZM2G119361_P02</t>
  </si>
  <si>
    <t>moderately similar to ( 231) AT2G01190 | Symbols:  | octicosapeptide/Phox/Bem1p (PB1) domain-containing protein | chr2:115023-117296 FORWARDhighly similar to ( 621) loc_os01g04650 12001.m07100 protein PB1 domain containing protein, expressed seq=cds; coor</t>
  </si>
  <si>
    <t>GGDsWDEPFPSSAAAAAGGGGR</t>
  </si>
  <si>
    <t>GGDS(0.0)WDEPFPS(0.0)S(0.0)AAAAAGGGGR</t>
  </si>
  <si>
    <t>GRMZM2G119361_P01|GRMZM2G119361_P02|GRMZM2G119361_P03</t>
  </si>
  <si>
    <t>LSNsFLTNSFR</t>
  </si>
  <si>
    <t>GRMZM2G097802_P02</t>
  </si>
  <si>
    <t>LS(0.0)NS(0.99)FLT(0.0)NS(0.0)FR</t>
  </si>
  <si>
    <t>GRMZM2G097802_P01|GRMZM2G097802_P02|GRMZM2G097802_P03|GRMZM2G097802_P04</t>
  </si>
  <si>
    <t>moderately similar to ( 494) AT2G39130 | Symbols:  | amino acid transporter family protein | chr2:16323171-16326744 REVERSEhighly similar to ( 702) loc_os02g01100 12002.m100064 protein amino acid permease, putative, expressed seq=cds; coord=2:101839949..1</t>
  </si>
  <si>
    <t>LSNSFLTNsFR</t>
  </si>
  <si>
    <t>LS(0.0)NS(0.0)FLT(0.0)NS(0.99)FR</t>
  </si>
  <si>
    <t>SFLIEsDDDDDAAVEDGK</t>
  </si>
  <si>
    <t>S(0.0)FLIES(0.99)DDDDDAAVEDGK</t>
  </si>
  <si>
    <t>sFLIEsDDDDDAAVEDGKR</t>
  </si>
  <si>
    <t>S(1.0)FLIES(1.0)DDDDDAAVEDGKR</t>
  </si>
  <si>
    <t>S9, S14</t>
  </si>
  <si>
    <t>sFLIESDDDDDAAVEDGKR</t>
  </si>
  <si>
    <t>S(0.50)FLIES(0.50)DDDDDAAVEDGKR</t>
  </si>
  <si>
    <t>SFLIEsDDDDDAAVEDGKR</t>
  </si>
  <si>
    <t>S(0.0)FLIES(0.99)DDDDDAAVEDGKR</t>
  </si>
  <si>
    <t>LsPVGFTTLDAFDHQImAPAQDVVAK</t>
  </si>
  <si>
    <t>GRMZM2G153792_P02</t>
  </si>
  <si>
    <t>LS(0.99)PVGFT(0.0)T(0.0)LDAFDHQIM(1.0)APAQDVVAK</t>
  </si>
  <si>
    <t>nearly identical (1095) AT1G55325 | Symbols:  | FUNCTIONS IN: molecular_function unknown; INVOLVED IN: biological_process unknown; LOCATED IN: cellular_component unknown; EXPRESSED IN: 23 plant structures; EXPRESSED DURING: 13 growth stages; CONTAINS Inte</t>
  </si>
  <si>
    <t>LsPVGFTTLDAFDHQIMAPAQDVVAK</t>
  </si>
  <si>
    <t>LS(0.99)PVGFT(0.0)T(0.0)LDAFDHQIMAPAQDVVAK</t>
  </si>
  <si>
    <t>NMPsSPNPLySPHPK</t>
  </si>
  <si>
    <t>NMPS(0.25)S(0.25)PNPLY(0.25)S(0.25)PHPK</t>
  </si>
  <si>
    <t>GRMZM2G153792_P01|GRMZM2G153792_P02</t>
  </si>
  <si>
    <t>S1136, Y1142</t>
  </si>
  <si>
    <t>NMPsSPNPLYSPHPK</t>
  </si>
  <si>
    <t>NMPS(0.50)S(0.50)PNPLY(0.0)S(0.0)PHPK</t>
  </si>
  <si>
    <t>S1136</t>
  </si>
  <si>
    <t>VQEPHNDtATPAQSHSQVLSSGR</t>
  </si>
  <si>
    <t>VQEPHNDT(0.50)AT(0.50)PAQS(0.0)HS(0.0)QVLS(0.0)S(0.0)GR</t>
  </si>
  <si>
    <t>T96</t>
  </si>
  <si>
    <t>VQEPHNDTAtPAQSHSQVLSSGR</t>
  </si>
  <si>
    <t>VQEPHNDT(0.0)AT(0.99)PAQS(0.0)HS(0.0)QVLS(0.0)S(0.0)GR</t>
  </si>
  <si>
    <t>KSSVTPNIEQVDDQssR</t>
  </si>
  <si>
    <t>GRMZM2G023110_P01</t>
  </si>
  <si>
    <t>KS(0.0)S(0.0)VT(0.0)PNIEQVDDQS(0.99)S(0.99)R</t>
  </si>
  <si>
    <t>S679, S680</t>
  </si>
  <si>
    <t>highly similar to ( 508) AT1G48480 | Symbols: RKL1 | RKL1; ATP binding / kinase/ protein serine/threonine kinase | chr1:17918475-17920743 FORWARDweakly similar to ( 155) PSKR_DAUCA Phytosulfokine receptor precursor (EC 2.7.11.1) (Phytosulfokine LRR recept</t>
  </si>
  <si>
    <t>SSVtPNIEQVDDQSSR</t>
  </si>
  <si>
    <t>S(0.33)S(0.33)VT(0.33)PNIEQVDDQS(0.0)S(0.0)R</t>
  </si>
  <si>
    <t>T669</t>
  </si>
  <si>
    <t>SSVTPNIEQVDDQssR</t>
  </si>
  <si>
    <t>S(0.0)S(0.0)VT(0.0)PNIEQVDDQS(0.99)S(0.99)R</t>
  </si>
  <si>
    <t>SSVTPNIEQVDDQSsR</t>
  </si>
  <si>
    <t>S(0.0)S(0.0)VT(0.0)PNIEQVDDQS(0.50)S(0.50)R</t>
  </si>
  <si>
    <t>tPLNWDLR</t>
  </si>
  <si>
    <t>T(1.0)PLNWDLR</t>
  </si>
  <si>
    <t>GRMZM2G150448_P01|GRMZM2G023110_P01</t>
  </si>
  <si>
    <t>T487</t>
  </si>
  <si>
    <t>GALAIVDYAHDEMAMsPEQEDGEIMSHTYR</t>
  </si>
  <si>
    <t>GRMZM5G868767_P02</t>
  </si>
  <si>
    <t>GALAIVDY(0.0)AHDEMAMS(0.99)PEQEDGEIMS(0.0)HT(0.0)Y(0.0)R</t>
  </si>
  <si>
    <t>weakly similar to ( 147) AT1G29220 | Symbols:  | transcriptional regulator family protein | chr1:10210678-10212571 REVERSEmoderately similar to ( 355) loc_os01g55490 12001.m42726 protein transcription regulator, putative, expressed seq=cds; coord=8:173510</t>
  </si>
  <si>
    <t>SSSPFAASPPsPLR</t>
  </si>
  <si>
    <t>S(0.0)S(0.0)S(0.0)PFAAS(0.50)PPS(0.50)PLR</t>
  </si>
  <si>
    <t>SSsPFAASPPsPLRGPSSAPPADLPRPPR</t>
  </si>
  <si>
    <t>S(0.33)S(0.33)S(0.33)PFAAS(0.0)PPS(0.99)PLRGPS(0.0)S(0.0)APPADLPRPPR</t>
  </si>
  <si>
    <t>S96, S104</t>
  </si>
  <si>
    <t>TLVsPHPsPAR</t>
  </si>
  <si>
    <t>T(0.0)LVS(0.99)PHPS(0.99)PAR</t>
  </si>
  <si>
    <t>S76, S80</t>
  </si>
  <si>
    <t>TLVsPHPSPAR</t>
  </si>
  <si>
    <t>T(0.0)LVS(0.99)PHPS(0.0)PAR</t>
  </si>
  <si>
    <t>TLVSPHPsPAR</t>
  </si>
  <si>
    <t>T(0.0)LVS(0.0)PHPS(0.99)PAR</t>
  </si>
  <si>
    <t>IFQGDYYsTGSPVDK</t>
  </si>
  <si>
    <t>GRMZM2G127798_P03</t>
  </si>
  <si>
    <t>IFQGDY(0.0)Y(0.0)S(0.33)T(0.33)GS(0.33)PVDK</t>
  </si>
  <si>
    <t>GRMZM2G127798_P01|GRMZM2G127798_P02|GRMZM2G127798_P03</t>
  </si>
  <si>
    <t>7.1.3</t>
  </si>
  <si>
    <t>OPP.oxidative PP.6-phosphogluconate dehydrogenase</t>
  </si>
  <si>
    <t>highly similar to ( 832) AT3G02360 | Symbols:  | 6-phosphogluconate dehydrogenase family protein | chr3:482498-483958 FORWARDhighly similar to ( 906) loc_os06g02144 12006.m091574 protein 6-phosphogluconate dehydrogenase, decarboxylating, putative, express</t>
  </si>
  <si>
    <t>IFQGDYYSTGsPVDK</t>
  </si>
  <si>
    <t>IFQGDY(0.0)Y(0.0)S(0.0)T(0.0)GS(0.99)PVDK</t>
  </si>
  <si>
    <t>IFQGDYYsTGSPVDKAQLVEDVR</t>
  </si>
  <si>
    <t>IFQGDY(0.0)Y(0.0)S(0.50)T(0.50)GS(0.0)PVDKAQLVEDVR</t>
  </si>
  <si>
    <t>IFQGDYYStGSPVDKAQLVEDVR</t>
  </si>
  <si>
    <t>IFQGDY(0.0)Y(0.0)S(0.33)T(0.33)GS(0.33)PVDKAQLVEDVR</t>
  </si>
  <si>
    <t>T314</t>
  </si>
  <si>
    <t>TTsKVDETVQR</t>
  </si>
  <si>
    <t>T(0.33)T(0.33)S(0.33)KVDET(0.0)VQR</t>
  </si>
  <si>
    <t>GRMZM2G145715_P01|GRMZM2G127798_P01|GRMZM2G127798_P02|GRMZM2G127798_P03</t>
  </si>
  <si>
    <t>LIDQETSAPPKsPAK</t>
  </si>
  <si>
    <t>GRMZM2G163912_P01</t>
  </si>
  <si>
    <t>LIDQET(0.0)S(0.0)APPKS(0.0)PAK</t>
  </si>
  <si>
    <t>GRMZM2G163912_P01|GRMZM2G163912_P03</t>
  </si>
  <si>
    <t>weakly similar to ( 117) AT3G23090 | Symbols:  | FUNCTIONS IN: molecular_function unknown; INVOLVED IN: biological_process unknown; LOCATED IN: cellular_component unknown; EXPRESSED IN: inflorescence meristem, leaf apex, hypocotyl, flower, root; EXPRESSED</t>
  </si>
  <si>
    <t>sATASSGPEKPK</t>
  </si>
  <si>
    <t>S(0.99)AT(0.0)AS(0.0)S(0.0)GPEKPK</t>
  </si>
  <si>
    <t>SSGVNGGVTNPsPNKDK</t>
  </si>
  <si>
    <t>S(0.0)S(0.0)GVNGGVT(0.0)NPS(0.99)PNKDK</t>
  </si>
  <si>
    <t>SSIsPASMTK</t>
  </si>
  <si>
    <t>S(0.0)S(0.0)IS(0.99)PAS(0.0)MT(0.0)K</t>
  </si>
  <si>
    <t>GRMZM2G121176_P01|GRMZM2G121176_P02|GRMZM2G121176_P03|GRMZM2G121176_P04|GRMZM2G163912_P01|GRMZM2G163912_P03</t>
  </si>
  <si>
    <t>TLQPEQAFHPLEEDSCsVTSSTTtSSR</t>
  </si>
  <si>
    <t>T(0.0)LQPEQAFHPLEEDS(0.13)CS(0.13)VT(0.13)S(0.13)S(0.13)T(0.13)T(0.13)T(0.13)S(0.0)S(0.0)R</t>
  </si>
  <si>
    <t>S198, T205</t>
  </si>
  <si>
    <t>TLQPEQAFHPLEEDSCsVTSSTTTSSR</t>
  </si>
  <si>
    <t>T(0.0)LQPEQAFHPLEEDS(0.50)CS(0.50)VT(0.0)S(0.0)S(0.0)T(0.0)T(0.0)T(0.0)S(0.0)S(0.0)R</t>
  </si>
  <si>
    <t>LSNSLsTR</t>
  </si>
  <si>
    <t>GRMZM2G125424_P04</t>
  </si>
  <si>
    <t>LS(0.0)NS(0.0)LS(0.50)T(0.50)R</t>
  </si>
  <si>
    <t>GRMZM2G125424_P03|GRMZM2G125424_P04</t>
  </si>
  <si>
    <t>nearly identical (1823) AT3G28860 | Symbols: ATMDR1, ATMDR11, PGP19, MDR11, MDR1, ATPGP19, ABCB19, ATABCB19 | ABCB19; ATPase, coupled to transmembrane movement of substances / auxin efflux transmembrane transporter | chr3:10870287-10877286 REVERSEhighly s</t>
  </si>
  <si>
    <t>NLsYSYsTGADGR</t>
  </si>
  <si>
    <t>NLS(0.99)Y(0.0)S(0.0)Y(0.0)S(0.50)T(0.50)GADGR</t>
  </si>
  <si>
    <t>S655, S659</t>
  </si>
  <si>
    <t>NLSYsYSTGADGR</t>
  </si>
  <si>
    <t>NLS(0.0)Y(0.0)S(0.33)Y(0.33)S(0.33)T(0.0)GADGR</t>
  </si>
  <si>
    <t>S657</t>
  </si>
  <si>
    <t>NLSYSYsTGADGR</t>
  </si>
  <si>
    <t>NLS(0.0)Y(0.0)S(0.0)Y(0.0)S(0.50)T(0.50)GADGR</t>
  </si>
  <si>
    <t>GDIEGTGsNGEDLQMADDAR</t>
  </si>
  <si>
    <t>GRMZM2G039454_P02</t>
  </si>
  <si>
    <t>GDIEGT(0.0)GS(0.99)NGEDLQMADDAR</t>
  </si>
  <si>
    <t>GRMZM2G039454_P01|GRMZM2G039454_P02</t>
  </si>
  <si>
    <t>nearly identical (1734) AT4G32410 | Symbols: CESA1, RSW1 | CESA1 (CELLULOSE SYNTHASE 1); cellulose synthase/ transferase, transferring glycosyl groups | chr4:15641009-15646388 REVERSEnearly identical (1939) loc_os05g08370 12005.m05354 protein CESA1 - cell</t>
  </si>
  <si>
    <t>LTTGQQmsGDIPDASPDR</t>
  </si>
  <si>
    <t>LT(0.33)T(0.33)GQQM(1.0)S(0.33)GDIPDAS(0.0)PDR</t>
  </si>
  <si>
    <t>GRMZM2G039454_P01|GRMZM2G039454_P02|GRMZM2G039454_P03</t>
  </si>
  <si>
    <t>LTTGQQmSGDIPDAsPDR</t>
  </si>
  <si>
    <t>LT(0.0)T(0.0)GQQM(1.0)S(0.0)GDIPDAS(0.0)PDR</t>
  </si>
  <si>
    <t>LTTGQQMSGDIPDAsPDR</t>
  </si>
  <si>
    <t>LT(0.0)T(0.0)GQQMS(0.0)GDIPDAS(0.0)PDR</t>
  </si>
  <si>
    <t>sPTPSYVDPSIPVPVR</t>
  </si>
  <si>
    <t>S(0.99)PT(0.0)PS(0.0)Y(0.0)VDPS(0.0)IPVPVR</t>
  </si>
  <si>
    <t>tESSAPIFNMEDIEEGFEGYEDER</t>
  </si>
  <si>
    <t>T(0.33)ES(0.33)S(0.33)APIFNMEDIEEGFEGY(0.0)EDER</t>
  </si>
  <si>
    <t>T678</t>
  </si>
  <si>
    <t>LQHPHHGDFAGCTsPTGLLDSR</t>
  </si>
  <si>
    <t>GRMZM2G044004_P03</t>
  </si>
  <si>
    <t>LQHPHHGDFAGCT(0.33)S(0.33)PT(0.33)GLLDS(0.0)R</t>
  </si>
  <si>
    <t>GRMZM2G044004_P01|GRMZM2G044004_P02|GRMZM2G044004_P03|GRMZM2G044004_P04</t>
  </si>
  <si>
    <t>moderately similar to ( 249) AT3G51950 | Symbols:  | zinc finger (CCCH-type) family protein / RNA recognition motif (RRM)-containing protein | chr3:19278244-19280407 REVERSEmoderately similar to ( 288) loc_os03g21140 12003.m07521 protein RNA binding prote</t>
  </si>
  <si>
    <t>mNSNSLAmSGGPAAGAGGEHEEQQQDGDGDGsPK</t>
  </si>
  <si>
    <t>M(1.0)NS(0.0)NS(0.0)LAM(1.0)S(0.0)GGPAAGAGGEHEEQQQDGDGDGS(0.0)PK</t>
  </si>
  <si>
    <t>mNSNSLAMSGGPAAGAGGEHEEQQQDGDGDGsPK</t>
  </si>
  <si>
    <t>M(0.99)NS(0.0)NS(0.0)LAM(0.0)S(0.0)GGPAAGAGGEHEEQQQDGDGDGS(0.99)PK</t>
  </si>
  <si>
    <t>MNSNSLAmSGGPAAGAGGEHEEQQQDGDGDGsPK</t>
  </si>
  <si>
    <t>M(0.0)NS(0.0)NS(0.0)LAM(0.0)S(0.0)GGPAAGAGGEHEEQQQDGDGDGS(0.0)PK</t>
  </si>
  <si>
    <t>MNSNSLAMSGGPAAGAGGEHEEQQQDGDGDGsPK</t>
  </si>
  <si>
    <t>MNS(0.0)NS(0.0)LAMS(0.0)GGPAAGAGGEHEEQQQDGDGDGS(0.0)PK</t>
  </si>
  <si>
    <t>AQDNSSPVVFDQyDSDVEQENLLDTFSSK</t>
  </si>
  <si>
    <t>GRMZM2G059590_P01</t>
  </si>
  <si>
    <t>AQDNS(0.0)S(0.0)PVVFDQY(0.50)DS(0.50)DVEQENLLDT(0.0)FS(0.0)S(0.0)K</t>
  </si>
  <si>
    <t>Y748</t>
  </si>
  <si>
    <t>moderately similar to ( 267) AT2G19710 | Symbols:  | unknown protein | chr2:8506339-8509817 FORWARDhighly similar to ( 956) loc_os01g51010 12001.m150434 protein expressed protein seq=cds; coord=8:153858072..153864534:1; parent_gene=GRMZM2G059590</t>
  </si>
  <si>
    <t>AQDNSSPVVFDQYDsDVEQENLLDTFSSK</t>
  </si>
  <si>
    <t>AQDNS(0.0)S(0.0)PVVFDQY(0.0)DS(0.99)DVEQENLLDT(0.0)FS(0.0)S(0.0)K</t>
  </si>
  <si>
    <t>S750</t>
  </si>
  <si>
    <t>DSDLsEEETDLDKFK</t>
  </si>
  <si>
    <t>DS(0.50)DLS(0.50)EEET(0.0)DLDKFK</t>
  </si>
  <si>
    <t>S898</t>
  </si>
  <si>
    <t>FDDLYEREsDIGR</t>
  </si>
  <si>
    <t>FDDLY(0.0)ERES(0.99)DIGR</t>
  </si>
  <si>
    <t>FSTADWSEQHTSEsPSK</t>
  </si>
  <si>
    <t>FS(0.0)T(0.0)ADWS(0.0)EQHT(0.0)S(0.0)ES(0.50)PS(0.50)K</t>
  </si>
  <si>
    <t>FSTADWSEQHTSESPsK</t>
  </si>
  <si>
    <t>FS(0.0)T(0.0)ADWS(0.0)EQHT(0.0)S(0.0)ES(0.0)PS(0.99)K</t>
  </si>
  <si>
    <t>VQSRDsDLsEEETDLDK</t>
  </si>
  <si>
    <t>VQS(0.0)RDS(0.99)DLS(0.99)EEET(0.0)DLDK</t>
  </si>
  <si>
    <t>S895, S898</t>
  </si>
  <si>
    <t>AsNIDDHGSVGCsDVAAEGQR</t>
  </si>
  <si>
    <t>GRMZM2G135808_P01</t>
  </si>
  <si>
    <t>AS(0.99)NIDDHGS(0.0)VGCS(0.99)DVAAEGQR</t>
  </si>
  <si>
    <t>S257, S268</t>
  </si>
  <si>
    <t>moderately similar to ( 231) AT4G03260 | Symbols:  | leucine-rich repeat family protein | chr4:1429092-1431431 FORWARDhighly similar to ( 769) loc_os07g01550 12007.m04635 protein protein binding protein, putative, expressed seq=cds; coord=7:1222079..12299</t>
  </si>
  <si>
    <t>ASNIDDHGsVGCsDVAAEGQR</t>
  </si>
  <si>
    <t>AS(0.0)NIDDHGS(0.99)VGCS(0.99)DVAAEGQR</t>
  </si>
  <si>
    <t>S264, S268</t>
  </si>
  <si>
    <t>ASNIDDHGsVGCSDVAAEGQR</t>
  </si>
  <si>
    <t>AS(0.0)NIDDHGS(0.99)VGCS(0.0)DVAAEGQR</t>
  </si>
  <si>
    <t>NsSEGSEVDVTNHEHK</t>
  </si>
  <si>
    <t>NS(0.33)S(0.33)EGS(0.33)EVDVT(0.0)NHEHK</t>
  </si>
  <si>
    <t>sVDGLCsLTDEKFDYLR</t>
  </si>
  <si>
    <t>S(0.99)VDGLCS(0.99)LT(0.0)DEKFDY(0.0)LR</t>
  </si>
  <si>
    <t>S216, S222</t>
  </si>
  <si>
    <t>TDIDEDPSELtPR</t>
  </si>
  <si>
    <t>T(0.0)DIDEDPS(0.0)ELT(0.99)PR</t>
  </si>
  <si>
    <t>T383</t>
  </si>
  <si>
    <t>APSDASGGSPAsPQASER</t>
  </si>
  <si>
    <t>GRMZM2G109009_P05</t>
  </si>
  <si>
    <t>APS(0.0)DAS(0.0)GGS(0.0)PAS(0.0)PQAS(0.0)ER</t>
  </si>
  <si>
    <t>GRMZM2G109009_P01|GRMZM2G109009_P02|GRMZM2G109009_P03|GRMZM2G109009_P04|GRMZM2G109009_P05|GRMZM2G109009_P06</t>
  </si>
  <si>
    <t xml:space="preserve">highly similar to ( 843) AT4G32850 | Symbols: nPAP | nPAP (NUCLEAR POLY(A) POLYMERASE); nucleotidyltransferase/ protein binding | chr4:15850134-15854266 FORWARDnearly identical (1083) loc_os06g36360 12006.m31883 protein poly, putative, expressed seq=cds; </t>
  </si>
  <si>
    <t>APSDASGGSPAsPQAsERSPDTILSAPR</t>
  </si>
  <si>
    <t>APS(0.0)DAS(0.0)GGS(0.0)PAS(0.99)PQAS(0.50)ERS(0.50)PDT(0.0)ILS(0.0)APR</t>
  </si>
  <si>
    <t>S577, S581</t>
  </si>
  <si>
    <t>NDTEDGTATRsPDSQLK</t>
  </si>
  <si>
    <t>NDT(0.0)EDGT(0.0)AT(0.0)RS(0.99)PDS(0.0)QLK</t>
  </si>
  <si>
    <t>S514</t>
  </si>
  <si>
    <t>RAPsDASGGsPASPQASER</t>
  </si>
  <si>
    <t>RAPS(0.33)DAS(0.33)GGS(0.33)PAS(0.0)PQAS(0.0)ER</t>
  </si>
  <si>
    <t>S568, S574</t>
  </si>
  <si>
    <t>RAPSDASGGSPAsPQASER</t>
  </si>
  <si>
    <t>RAPS(0.0)DAS(0.0)GGS(0.0)PAS(0.99)PQAS(0.0)ER</t>
  </si>
  <si>
    <t>sPDTILSAPR</t>
  </si>
  <si>
    <t>S(0.99)PDT(0.0)ILS(0.0)APR</t>
  </si>
  <si>
    <t>DNDGDsQVDLESNKGDAGLDSNGLHSTNESSGR</t>
  </si>
  <si>
    <t>GRMZM2G354053_P01</t>
  </si>
  <si>
    <t>DNDGDS(0.99)QVDLES(0.0)NKGDAGLDS(0.0)NGLHS(0.0)T(0.0)NES(0.0)S(0.0)GR</t>
  </si>
  <si>
    <t>moderately similar to ( 341) AT5G16730 | Symbols:  | LOCATED IN: chloroplast; EXPRESSED IN: 23 plant structures; EXPRESSED DURING: 13 growth stages; CONTAINS InterPro DOMAIN/s: Spectrin/alpha-actinin (InterPro:IPR018159); BEST Arabidopsis thaliana protein</t>
  </si>
  <si>
    <t>EKDNDGDsQVDLESNK</t>
  </si>
  <si>
    <t>EKDNDGDS(0.99)QVDLES(0.0)NK</t>
  </si>
  <si>
    <t>LAtPPEK</t>
  </si>
  <si>
    <t>LAT(1.0)PPEK</t>
  </si>
  <si>
    <t>GRMZM2G128057_P01|GRMZM2G354053_P01</t>
  </si>
  <si>
    <t>T83</t>
  </si>
  <si>
    <t>GHDPQGGmsPPGPGGR</t>
  </si>
  <si>
    <t>GRMZM5G803433_P01</t>
  </si>
  <si>
    <t>GHDPQGGM(1.0)S(1.0)PPGPGGR</t>
  </si>
  <si>
    <t>moderately similar to ( 225) AT3G15010 | Symbols:  | RNA recognition motif (RRM)-containing protein | chr3:5052844-5054058 FORWARDmoderately similar to ( 351) loc_os01g42820 12001.m150655 protein heterogeneous nuclear ribonucleoprotein A3 homolog 2, putat</t>
  </si>
  <si>
    <t>GHDPQGGMsPPGPGGR</t>
  </si>
  <si>
    <t>GHDPQGGMS(1.0)PPGPGGR</t>
  </si>
  <si>
    <t>KPDDNGAVTAsPAGGAATLGLTR</t>
  </si>
  <si>
    <t>KPDDNGAVT(0.0)AS(0.50)PAGGAAT(0.50)LGLT(0.0)R</t>
  </si>
  <si>
    <t>MTVTQLAAAGSAGGPSVGAPGsGGAPVADVSLR</t>
  </si>
  <si>
    <t>MT(0.0)VT(0.0)QLAAAGS(0.0)AGGPS(0.0)VGAPGS(0.99)GGAPVADVS(0.0)LR</t>
  </si>
  <si>
    <t>RKPDDNGAVTAsPAGGAATLGLTR</t>
  </si>
  <si>
    <t>RKPDDNGAVT(0.0)AS(0.99)PAGGAAT(0.0)LGLT(0.0)R</t>
  </si>
  <si>
    <t>LAPsPVHTK</t>
  </si>
  <si>
    <t>GRMZM2G009849_P02</t>
  </si>
  <si>
    <t>LAPS(0.99)PVHT(0.0)K</t>
  </si>
  <si>
    <t>GRMZM2G009849_P01|GRMZM2G009849_P02</t>
  </si>
  <si>
    <t>nearly identical (1579) AT2G35630 | Symbols: MOR1, GEM1 | MOR1 (MICROTUBULE ORGANIZATION 1); microtubule binding | chr2:14966828-14980361 FORWARDnearly identical (2170) loc_os01g60040 12001.m12135 protein cytoskeleton-associated protein 5, putative, expre</t>
  </si>
  <si>
    <t>LKsGSMESL</t>
  </si>
  <si>
    <t>LKS(0.50)GS(0.50)MES(0.0)L</t>
  </si>
  <si>
    <t>S1286</t>
  </si>
  <si>
    <t>TDYNEDNAsGETQPFR</t>
  </si>
  <si>
    <t>T(0.0)DY(0.0)NEDNAS(0.99)GET(0.0)QPFR</t>
  </si>
  <si>
    <t>GRMZM2G068755_P01|GRMZM2G068755_P03|GRMZM2G009849_P01|GRMZM2G009849_P02</t>
  </si>
  <si>
    <t>TPSSLPLStPPPIAAIPSPK</t>
  </si>
  <si>
    <t>T(0.0)PS(0.0)S(0.0)LPLS(0.50)T(0.50)PPPIAAIPS(0.0)PK</t>
  </si>
  <si>
    <t>T1155</t>
  </si>
  <si>
    <t>TPSSLPLSTPPPIAAIPsPK</t>
  </si>
  <si>
    <t>T(0.0)PS(0.0)S(0.0)LPLS(0.0)T(0.0)PPPIAAIPS(0.99)PK</t>
  </si>
  <si>
    <t>EREEsPYTR</t>
  </si>
  <si>
    <t>GRMZM2G173777_P03</t>
  </si>
  <si>
    <t>EREES(0.99)PY(0.0)T(0.0)R</t>
  </si>
  <si>
    <t>GRMZM2G173777_P01|GRMZM2G173777_P02|GRMZM2G173777_P03</t>
  </si>
  <si>
    <t>highly similar to ( 638) AT3G54230 | Symbols:  | nucleic acid binding / nucleotide binding / zinc ion binding | chr3:20073872-20080142 FORWARDnearly identical (1287) loc_os02g07070 12002.m33570 protein RNA recognition motif family protein, expressed seq=c</t>
  </si>
  <si>
    <t>NmYAsPPSAGGMWSQPR</t>
  </si>
  <si>
    <t>NM(0.0)Y(0.0)AS(0.0)PPS(0.0)AGGM(0.0)WS(0.0)QPR</t>
  </si>
  <si>
    <t>NMYAsPPSAGGmWSQPR</t>
  </si>
  <si>
    <t>NM(0.0)Y(0.0)AS(0.99)PPS(0.0)AGGM(0.99)WS(0.0)QPR</t>
  </si>
  <si>
    <t>NMYAsPPSAGGMWSQPR</t>
  </si>
  <si>
    <t>NMY(0.0)AS(0.50)PPS(0.50)AGGMWS(0.0)QPR</t>
  </si>
  <si>
    <t>YGYDsDYER</t>
  </si>
  <si>
    <t>Y(0.0)GY(0.0)DS(0.0)DY(0.0)ER</t>
  </si>
  <si>
    <t>AAATsADAAARPSK</t>
  </si>
  <si>
    <t>GRMZM2G124288_P01</t>
  </si>
  <si>
    <t>AAAT(0.0)S(0.99)ADAAARPS(0.0)K</t>
  </si>
  <si>
    <t>GRMZM2G124288_P01|GRMZM2G124288_P02</t>
  </si>
  <si>
    <t>weakly similar to ( 121) AT2G32910 | Symbols:  | FUNCTIONS IN: molecular_function unknown; INVOLVED IN: biological_process unknown; LOCATED IN: cellular_component unknown; EXPRESSED IN: 25 plant structures; EXPRESSED DURING: 15 growth stages; CONTAINS Int</t>
  </si>
  <si>
    <t>QKPAVAAAAVDDVAPVGAGTGDGDASASAVLPQPsNVAEASPVVQTPK</t>
  </si>
  <si>
    <t>QKPAVAAAAVDDVAPVGAGT(0.0)GDGDAS(0.0)AS(0.0)AVLPQPS(0.50)NVAEAS(0.50)PVVQT(0.0)PK</t>
  </si>
  <si>
    <t>STTFVEAsPVVQTQK</t>
  </si>
  <si>
    <t>S(0.0)T(0.0)T(0.0)FVEAS(0.99)PVVQT(0.0)QK</t>
  </si>
  <si>
    <t>tSAPSGDSYYRPVDNLVPEGYADR</t>
  </si>
  <si>
    <t>T(0.50)S(0.50)APS(0.0)GDS(0.0)Y(0.0)Y(0.0)RPVDNLVPEGY(0.0)ADR</t>
  </si>
  <si>
    <t>T474</t>
  </si>
  <si>
    <t>VGGSGAPVSSLYsFSGGPVYR</t>
  </si>
  <si>
    <t>VGGS(0.0)GAPVS(0.0)S(0.0)LY(0.0)S(0.50)FS(0.50)GGPVY(0.0)R</t>
  </si>
  <si>
    <t>VGGSGAPVSSLYSFsGGPVYR</t>
  </si>
  <si>
    <t>VGGS(0.0)GAPVS(0.0)S(0.0)LY(0.0)S(0.0)FS(0.99)GGPVY(0.0)R</t>
  </si>
  <si>
    <t>GDHQsSsDMSSLEAEMK</t>
  </si>
  <si>
    <t>GRMZM2G129261_P01</t>
  </si>
  <si>
    <t>GDHQS(0.50)S(0.50)S(0.99)DMS(0.0)S(0.0)LEAEMK</t>
  </si>
  <si>
    <t>GRMZM2G129261_P01|GRMZM2G129261_P02|GRMZM2G129261_P03</t>
  </si>
  <si>
    <t>S565, S567</t>
  </si>
  <si>
    <t>moderately similar to ( 313) AT2G02070 | Symbols: AtIDD5 | AtIDD5 (Arabidopsis thaliana Indeterminate(ID)-Domain 5); nucleic acid binding / transcription factor/ zinc ion binding | chr2:505523-509154 FORWARDhighly similar to ( 528) loc_os02g45054 12002.m1</t>
  </si>
  <si>
    <t>GDHQSsSDMSSLEAEMK</t>
  </si>
  <si>
    <t>GDHQS(0.33)S(0.33)S(0.33)DMS(0.0)S(0.0)LEAEMK</t>
  </si>
  <si>
    <t>GDHQSSsDMsSLEAEMK</t>
  </si>
  <si>
    <t>GDHQS(0.0)S(0.33)S(0.33)DMS(0.33)S(0.0)LEAEMK</t>
  </si>
  <si>
    <t>S567, S570</t>
  </si>
  <si>
    <t>GDHQSSSDMssLEAEMK</t>
  </si>
  <si>
    <t>GDHQS(0.0)S(0.0)S(0.0)DMS(0.0)S(0.0)LEAEMK</t>
  </si>
  <si>
    <t>S570, S571</t>
  </si>
  <si>
    <t>TmPDPDAEVIALsPK</t>
  </si>
  <si>
    <t>T(0.0)M(1.0)PDPDAEVIALS(0.0)PK</t>
  </si>
  <si>
    <t>GRMZM5G884137_P01|GRMZM5G884137_P02|GRMZM2G129261_P01|GRMZM2G129261_P02|GRMZM2G129261_P03</t>
  </si>
  <si>
    <t>TMPDPDAEVIALsPK</t>
  </si>
  <si>
    <t>T(0.0)MPDPDAEVIALS(0.0)PK</t>
  </si>
  <si>
    <t>DEDDDNHYIsDDEPENDDDFFADEQsDEEPKPSK</t>
  </si>
  <si>
    <t>GRMZM2G468682_P01</t>
  </si>
  <si>
    <t>DEDDDNHY(0.0)IS(0.99)DDEPENDDDFFADEQS(0.99)DEEPKPS(0.0)K</t>
  </si>
  <si>
    <t>S568, S584</t>
  </si>
  <si>
    <t>moderately similar to ( 328) AT3G01160 | Symbols:  | unknown protein | chr3:54655-57449 REVERSEhighly similar to ( 671) loc_os07g34740 12007.m07730 protein pre-rRNA processing protein ESF1, putative, expressed seq=cds; coord=7:154468537..154473580:1; pare</t>
  </si>
  <si>
    <t>DSDEDEDDtDDDEESTDDDVDEEEEEVDSDKENNK</t>
  </si>
  <si>
    <t>DS(0.0)DEDEDDT(0.99)DDDEES(0.0)T(0.0)DDDVDEEEEEVDS(0.0)DKENNK</t>
  </si>
  <si>
    <t>DSDEDEDDTDDDEEsTDDDVDEEEEEVDSDKENNK</t>
  </si>
  <si>
    <t>DS(0.0)DEDEDDT(0.0)DDDEES(0.50)T(0.50)DDDVDEEEEEVDS(0.0)DKENNK</t>
  </si>
  <si>
    <t>DSDEDEDDTDDDEESTDDDVDEEEEEVDsDKENNK</t>
  </si>
  <si>
    <t>DS(0.0)DEDEDDT(0.0)DDDEES(0.0)T(0.0)DDDVDEEEEEVDS(0.99)DKENNK</t>
  </si>
  <si>
    <t>sPPQQQQSPSEEGDDK</t>
  </si>
  <si>
    <t>GRMZM2G008410_P01</t>
  </si>
  <si>
    <t>S(0.99)PPQQQQS(0.0)PS(0.0)EEGDDK</t>
  </si>
  <si>
    <t>moderately similar to ( 333) AT5G04430 | Symbols: BTR1, BTR1S | BTR1L (BINDING TO TOMV RNA 1L (LONG FORM)); nucleic acid binding / single-stranded RNA binding | chr5:1250602-1253523 REVERSEhighly similar to ( 505) loc_os02g57640 12002.m10785 protein RNA-b</t>
  </si>
  <si>
    <t>sPPQQQQsPSEEGDDKEKPTHLR</t>
  </si>
  <si>
    <t>S(0.99)PPQQQQS(0.50)PS(0.50)EEGDDKEKPT(0.0)HLR</t>
  </si>
  <si>
    <t>S22, S29</t>
  </si>
  <si>
    <t>sPPQQQQSPsEEGDDKEKPTHLR</t>
  </si>
  <si>
    <t>S(0.0)PPQQQQS(0.50)PS(0.50)EEGDDKEKPT(0.0)HLR</t>
  </si>
  <si>
    <t>S22, S31</t>
  </si>
  <si>
    <t>sPPQQQQSPSEEGDDKEKPTHLR</t>
  </si>
  <si>
    <t>S(0.50)PPQQQQS(0.0)PS(0.50)EEGDDKEKPT(0.0)HLR</t>
  </si>
  <si>
    <t>AAEPEEEsDEEmGFSLFDD</t>
  </si>
  <si>
    <t>GRMZM2G066460_P01</t>
  </si>
  <si>
    <t>AAEPEEES(0.99)DEEM(1.0)GFS(0.0)LFDD</t>
  </si>
  <si>
    <t>29.2.1.2.2.80</t>
  </si>
  <si>
    <t>protein.synthesis.ribosomal protein.eukaryotic.60S subunit.P0</t>
  </si>
  <si>
    <t xml:space="preserve">moderately similar to ( 414) AT2G40010 | Symbols:  | 60S acidic ribosomal protein P0 (RPP0A) | chr2:16708578-16710448 REVERSEhighly similar to ( 523) RLA0_MAIZE 60S acidic ribosomal protein P0 - Zea mays (Maize)moderately similar to ( 464) loc_os12g03880 </t>
  </si>
  <si>
    <t>AAEPEEEsDEEMGFSLFDD</t>
  </si>
  <si>
    <t>AAEPEEES(0.99)DEEMGFS(0.0)LFDD</t>
  </si>
  <si>
    <t>EEEKAAEPEEEsDEEmGFSLFDD</t>
  </si>
  <si>
    <t>EEEKAAEPEEES(0.99)DEEM(1.0)GFS(0.0)LFDD</t>
  </si>
  <si>
    <t>EEEKAAEPEEEsDEEMGFSLFDD</t>
  </si>
  <si>
    <t>EEEKAAEPEEES(0.99)DEEMGFS(0.0)LFDD</t>
  </si>
  <si>
    <t>FAVAAPVAAGDsGAAAAPK</t>
  </si>
  <si>
    <t>FAVAAPVAAGDS(1.0)GAAAAPK</t>
  </si>
  <si>
    <t>AKsPsSSTDINDSSQQIR</t>
  </si>
  <si>
    <t>GRMZM2G323622_P01</t>
  </si>
  <si>
    <t>AKS(0.99)PS(0.33)S(0.33)S(0.33)T(0.0)DINDS(0.0)S(0.0)QQIR</t>
  </si>
  <si>
    <t>S531, S533</t>
  </si>
  <si>
    <t>highly similar to ( 680) AT1G63640 | Symbols:  | kinesin motor protein-related | chr1:23589234-23595139 REVERSEmoderately similar to ( 219) FLA10_CHLRE Kinesin-like protein FLA10 (Protein KHP1) - Chlamydomonas reinhardtiihighly similar to ( 995) loc_os01g</t>
  </si>
  <si>
    <t>AKsPSsSTDINDSSQQIR</t>
  </si>
  <si>
    <t>AKS(0.99)PS(0.0)S(0.50)S(0.50)T(0.0)DINDS(0.0)S(0.0)QQIR</t>
  </si>
  <si>
    <t>S531, S534</t>
  </si>
  <si>
    <t>AKsPSSsTDINDSSQQIR</t>
  </si>
  <si>
    <t>AKS(0.99)PS(0.0)S(0.0)S(0.99)T(0.0)DINDS(0.0)S(0.0)QQIR</t>
  </si>
  <si>
    <t>AKsPSSStDINDSSQQIR</t>
  </si>
  <si>
    <t>AKS(0.99)PS(0.25)S(0.25)S(0.25)T(0.25)DINDS(0.0)S(0.0)QQIR</t>
  </si>
  <si>
    <t>S531, T536</t>
  </si>
  <si>
    <t>AKsPSSSTDINDSSQQIR</t>
  </si>
  <si>
    <t>AKS(0.99)PS(0.0)S(0.0)S(0.0)T(0.0)DINDS(0.0)S(0.0)QQIR</t>
  </si>
  <si>
    <t>sPSSSTDINDSSQQIR</t>
  </si>
  <si>
    <t>S(0.99)PS(0.0)S(0.0)S(0.0)T(0.0)DINDS(0.0)S(0.0)QQIR</t>
  </si>
  <si>
    <t>SPsSSTDINDSSQQIR</t>
  </si>
  <si>
    <t>S(0.0)PS(0.99)S(0.0)S(0.0)T(0.0)DINDS(0.0)S(0.0)QQIR</t>
  </si>
  <si>
    <t>SPSsSTDINDSSQQIR</t>
  </si>
  <si>
    <t>S(0.33)PS(0.33)S(0.33)S(0.0)T(0.0)DINDS(0.0)S(0.0)QQIR</t>
  </si>
  <si>
    <t>LDNSGGDGSASVmTDGDsPHK</t>
  </si>
  <si>
    <t>GRMZM2G590333_P02</t>
  </si>
  <si>
    <t>LDNS(0.0)GGDGS(0.0)AS(0.0)VM(1.0)T(0.0)DGDS(0.99)PHK</t>
  </si>
  <si>
    <t>weakly similar to ( 191) AT5G09850 | Symbols:  | transcription elongation factor-related | chr5:3063488-3065221 REVERSEmoderately similar to ( 358) loc_os11g06650 12011.m04862 protein expressed protein seq=cds; coord=4:214908930..214913110:-1; parent_gene</t>
  </si>
  <si>
    <t>LDNSGGDGSASVMtDGDsPHK</t>
  </si>
  <si>
    <t>LDNS(0.0)GGDGS(0.0)AS(0.0)VMT(0.99)DGDS(0.99)PHK</t>
  </si>
  <si>
    <t>S207, T203</t>
  </si>
  <si>
    <t>LDNSGGDGSASVMTDGDsPHK</t>
  </si>
  <si>
    <t>LDNS(0.0)GGDGS(0.0)AS(0.0)VMT(0.0)DGDS(0.99)PHK</t>
  </si>
  <si>
    <t>LDNSGGDGSASVMTDGDsPHKIQGR</t>
  </si>
  <si>
    <t>LDNS(0.0)GGDGS(0.0)AS(0.0)VMT(0.0)DGDS(0.99)PHKIQGR</t>
  </si>
  <si>
    <t>LLESNINEHssEEDIR</t>
  </si>
  <si>
    <t>GRMZM2G167207_P01</t>
  </si>
  <si>
    <t>LLES(0.0)NINEHS(0.99)S(0.99)EEDIR</t>
  </si>
  <si>
    <t>S203, S204</t>
  </si>
  <si>
    <t>moderately similar to ( 383) loc_os06g07820 12006.m05504 protein BSD domain containing protein, expressed seq=cds; coord=9:14841847..14846833:1; parent_gene=GRMZM2G167207</t>
  </si>
  <si>
    <t>SEESMDQWSEIPsDVESFR</t>
  </si>
  <si>
    <t>S(0.0)EES(0.0)MDQWS(0.0)EIPS(0.99)DVES(0.0)FR</t>
  </si>
  <si>
    <t>sKSEEsMDQWSEIPSDVESFR</t>
  </si>
  <si>
    <t>S(0.50)KS(0.50)EES(0.99)MDQWS(0.0)EIPS(0.0)DVES(0.0)FR</t>
  </si>
  <si>
    <t>S267, S272</t>
  </si>
  <si>
    <t>SKsEEsMDQWSEIPSDVESFR</t>
  </si>
  <si>
    <t>S(0.33)KS(0.33)EES(0.33)MDQWS(0.0)EIPS(0.0)DVES(0.0)FR</t>
  </si>
  <si>
    <t>S269, S272</t>
  </si>
  <si>
    <t>SNQEGYQsSDGR</t>
  </si>
  <si>
    <t>S(0.0)NQEGY(0.0)QS(0.99)S(0.0)DGR</t>
  </si>
  <si>
    <t>GRMZM2G167207_P01|GRMZM2G106996_P01</t>
  </si>
  <si>
    <t>sPSPHPAAPPSPsLLAGILSDLAEIGGSFR</t>
  </si>
  <si>
    <t>S(0.25)PS(0.25)PHPAAPPS(0.25)PS(0.25)LLAGILS(0.0)DLAEIGGS(0.0)FR</t>
  </si>
  <si>
    <t>S51, S63</t>
  </si>
  <si>
    <t>SPSPHPAAPPsPsLLAGILSDLAEIGGSFR</t>
  </si>
  <si>
    <t>S(0.0)PS(0.0)PHPAAPPS(0.99)PS(0.99)LLAGILS(0.0)DLAEIGGS(0.0)FR</t>
  </si>
  <si>
    <t>HISVVEQPTEHNssEPDELR</t>
  </si>
  <si>
    <t>GRMZM2G145935_P02</t>
  </si>
  <si>
    <t>HIS(0.0)VVEQPT(0.0)EHNS(0.99)S(0.99)EPDELR</t>
  </si>
  <si>
    <t>S647, S648</t>
  </si>
  <si>
    <t>moderately similar to ( 265) AT5G58040 | Symbols: ATFIP1[V] | ATFIP1[V] (Arabidopsis homolog of yeast Fip1 [V]); RNA binding / protein binding | chr5:23488865-23494000 FORWARDmoderately similar to ( 417) loc_os03g51520 12003.m35398 protein fip1 motif fami</t>
  </si>
  <si>
    <t>HISVVEQPTEHNsSEPDELR</t>
  </si>
  <si>
    <t>HIS(0.0)VVEQPT(0.0)EHNS(0.50)S(0.50)EPDELR</t>
  </si>
  <si>
    <t>S647</t>
  </si>
  <si>
    <t>HLEsGEEVLQDK</t>
  </si>
  <si>
    <t>HLES(1.0)GEEVLQDK</t>
  </si>
  <si>
    <t>S675</t>
  </si>
  <si>
    <t>VEmDVDDAtSDPNMPSDANHDDNLVHSDTK</t>
  </si>
  <si>
    <t>VEM(0.0)DVDDAT(0.50)S(0.50)DPNM(0.0)PS(0.0)DANHDDNLVHS(0.0)DT(0.0)K</t>
  </si>
  <si>
    <t>T611</t>
  </si>
  <si>
    <t>VEMDVDDAtSDPNmPSDANHDDNLVHSDTK</t>
  </si>
  <si>
    <t>VEM(0.0)DVDDAT(0.50)S(0.50)DPNM(0.99)PS(0.0)DANHDDNLVHS(0.0)DT(0.0)K</t>
  </si>
  <si>
    <t>HQLDGStNsADNVDDTVIAR</t>
  </si>
  <si>
    <t>GRMZM2G097249_P01</t>
  </si>
  <si>
    <t>HQLDGS(0.33)T(0.33)NS(0.33)ADNVDDT(0.0)VIAR</t>
  </si>
  <si>
    <t>S874, T872</t>
  </si>
  <si>
    <t>highly similar to ( 740) loc_os10g39200 12010.m065320 protein expressed protein seq=cds; coord=1:83780636..83787206:-1; parent_gene=GRMZM2G097249</t>
  </si>
  <si>
    <t>SMHEDsEQENADSEFK</t>
  </si>
  <si>
    <t>S(0.0)MHEDS(0.99)EQENADS(0.0)EFK</t>
  </si>
  <si>
    <t>S669</t>
  </si>
  <si>
    <t>SVMNPIAItPR</t>
  </si>
  <si>
    <t>S(0.0)VMNPIAIT(0.99)PR</t>
  </si>
  <si>
    <t>mGLIGGGGsGSGGDGDSLGR</t>
  </si>
  <si>
    <t>GRMZM2G116658_P01</t>
  </si>
  <si>
    <t>M(1.0)GLIGGGGS(0.50)GS(0.50)GGDGDS(0.0)LGR</t>
  </si>
  <si>
    <t>highly similar to ( 813) AT4G00730 | Symbols: ANL2, AHDP | ANL2 (ANTHOCYANINLESS 2); transcription factor/ transcription regulator | chr4:301071-304103 REVERSEnearly identical (1248) loc_os09g35760 12009.m06527 protein OCL3 protein, putative, expressed se</t>
  </si>
  <si>
    <t>MGLIGGGGSGsGGDGDSLGR</t>
  </si>
  <si>
    <t>MGLIGGGGS(0.50)GS(0.50)GGDGDS(0.0)LGR</t>
  </si>
  <si>
    <t>MGLIGGGGSGSGGDGDsLGR</t>
  </si>
  <si>
    <t>MGLIGGGGS(0.0)GS(0.0)GGDGDS(0.99)LGR</t>
  </si>
  <si>
    <t>sGSDNVDGASGDEIDPDNSNPR</t>
  </si>
  <si>
    <t>S(0.50)GS(0.50)DNVDGAS(0.0)GDEIDPDNS(0.0)NPR</t>
  </si>
  <si>
    <t>SGSDNVDGAsGDEIDPDNSNPR</t>
  </si>
  <si>
    <t>S(0.0)GS(0.0)DNVDGAS(0.99)GDEIDPDNS(0.0)NPR</t>
  </si>
  <si>
    <t>KSPSAPDSAFPSQLStPsSR</t>
  </si>
  <si>
    <t>GRMZM2G104377_P02</t>
  </si>
  <si>
    <t>KS(0.0)PS(0.0)APDS(0.0)AFPS(0.0)QLS(0.0)T(0.99)PS(0.50)S(0.50)R</t>
  </si>
  <si>
    <t>S157, T155</t>
  </si>
  <si>
    <t>weakly similar to ( 127) loc_os05g01060 12005.m04646 protein expressed protein seq=cds; coord=6:45613410..45616752:1; parent_gene=GRMZM2G104377</t>
  </si>
  <si>
    <t>KSPSAPDSAFPSQLStPSsR</t>
  </si>
  <si>
    <t>KS(0.0)PS(0.0)APDS(0.0)AFPS(0.0)QLS(0.25)T(0.25)PS(0.25)S(0.25)R</t>
  </si>
  <si>
    <t>S158, T155</t>
  </si>
  <si>
    <t>KSPSAPDSAFPSQLSTPSsR</t>
  </si>
  <si>
    <t>KS(0.0)PS(0.0)APDS(0.0)AFPS(0.0)QLS(0.0)T(0.0)PS(0.50)S(0.50)R</t>
  </si>
  <si>
    <t>LAAVAVSEsPTAAAAALESSNNNLFQVmR</t>
  </si>
  <si>
    <t>LAAVAVS(0.0)ES(0.50)PT(0.50)AAAAALES(0.0)S(0.0)NNNLFQVM(1.0)R</t>
  </si>
  <si>
    <t>LAAVAVSEsPTAAAAALESSNNNLFQVMR</t>
  </si>
  <si>
    <t>LAAVAVS(0.33)ES(0.33)PT(0.33)AAAAALES(0.0)S(0.0)NNNLFQVMR</t>
  </si>
  <si>
    <t>LAAVAVSESPtAAAAALESSNNNLFQVMR</t>
  </si>
  <si>
    <t>LAAVAVS(0.0)ES(0.50)PT(0.50)AAAAALES(0.0)S(0.0)NNNLFQVMR</t>
  </si>
  <si>
    <t>FGGGHSSALISsPK</t>
  </si>
  <si>
    <t>GRMZM2G062738_P01</t>
  </si>
  <si>
    <t>FGGGHS(0.0)S(0.0)ALIS(0.50)S(0.50)PK</t>
  </si>
  <si>
    <t>moderately similar to ( 479) AT3G25690 | Symbols: CHUP1 | CHUP1 (CHLOROPLAST UNUSUAL POSITIONING 1) | chr3:9354061-9357757 FORWARDhighly similar to ( 682) loc_os12g01449 12012.m04148 protein expressed protein seq=cds; coord=6:165941333..165945837:-1; pare</t>
  </si>
  <si>
    <t>QLmLEYAGsER</t>
  </si>
  <si>
    <t>QLM(1.0)LEY(0.0)AGS(0.0)ER</t>
  </si>
  <si>
    <t>GRMZM5G820393_P01|GRMZM2G062738_P01</t>
  </si>
  <si>
    <t>QLMLEYAGsER</t>
  </si>
  <si>
    <t>Q(0.0)LM(0.0)LEY(0.0)AGS(0.0)ER</t>
  </si>
  <si>
    <t>SKDDSSSLASsIsGSPR</t>
  </si>
  <si>
    <t>S(0.0)KDDS(0.0)S(0.0)S(0.0)LAS(0.0)S(0.0)IS(0.50)GS(0.50)PR</t>
  </si>
  <si>
    <t>S445, S447</t>
  </si>
  <si>
    <t>SKDDSSSLASsISGsPR</t>
  </si>
  <si>
    <t>S(0.0)KDDS(0.0)S(0.0)S(0.0)LAS(0.0)S(0.99)IS(0.0)GS(0.99)PR</t>
  </si>
  <si>
    <t>S445, S449</t>
  </si>
  <si>
    <t>SKDDSSSLASSISGsPR</t>
  </si>
  <si>
    <t>S(0.0)KDDS(0.0)S(0.0)S(0.0)LAS(0.0)S(0.0)IS(0.0)GS(0.99)PR</t>
  </si>
  <si>
    <t>ADLDQGESDGDKVHsSPER</t>
  </si>
  <si>
    <t>GRMZM2G019879_P02</t>
  </si>
  <si>
    <t>ADLDQGES(0.0)DGDKVHS(0.50)S(0.50)PER</t>
  </si>
  <si>
    <t>GRMZM2G019879_P01|GRMZM2G019879_P02</t>
  </si>
  <si>
    <t>moderately similar to ( 380) AT5G61150 | Symbols: VIP4 | VIP4 (VERNALIZATION INDEPENDENCE 4); protein binding | chr5:24603846-24607528 REVERSEhighly similar to ( 704) loc_os07g01880 12007.m04666 protein VIP4, putative, expressed seq=cds; coord=7:1971639..</t>
  </si>
  <si>
    <t>EESEYETDGEDIEHsPPR</t>
  </si>
  <si>
    <t>EES(0.0)EY(0.0)ET(0.0)DGEDIEHS(0.99)PPR</t>
  </si>
  <si>
    <t>GLDsEDEGYQQR</t>
  </si>
  <si>
    <t>GLDS(0.0)EDEGY(0.0)QQR</t>
  </si>
  <si>
    <t>KQSsPMEEER</t>
  </si>
  <si>
    <t>KQS(0.50)S(0.50)PMEEER</t>
  </si>
  <si>
    <t>QLsPGFLEDALDEDEEPDYGSR</t>
  </si>
  <si>
    <t>QLS(0.0)PGFLEDALDEDEEPDY(0.0)GS(0.0)R</t>
  </si>
  <si>
    <t>ATQNASImQHEPEDAtWNRSPEK</t>
  </si>
  <si>
    <t>GRMZM2G039600_P01</t>
  </si>
  <si>
    <t>AT(0.0)QNAS(0.0)IM(1.0)QHEPEDAT(0.50)WNRS(0.50)PEK</t>
  </si>
  <si>
    <t>T1268</t>
  </si>
  <si>
    <t>highly similar to ( 551) loc_os04g40720 12004.m09052 protein expressed protein seq=cds; coord=10:126021117..126028652:-1; parent_gene=GRMZM2G039600</t>
  </si>
  <si>
    <t>DWSSETLsPK</t>
  </si>
  <si>
    <t>DWS(0.0)S(0.0)ET(0.0)LS(0.99)PK</t>
  </si>
  <si>
    <t>S983</t>
  </si>
  <si>
    <t>VGSGAIFNDSISEGsGDELDTK</t>
  </si>
  <si>
    <t>VGS(0.0)GAIFNDS(0.0)IS(0.0)EGS(0.99)GDELDT(0.0)K</t>
  </si>
  <si>
    <t>S1401</t>
  </si>
  <si>
    <t>YPATVHSAsPVNsPR</t>
  </si>
  <si>
    <t>Y(0.0)PAT(0.0)VHS(0.0)AS(0.99)PVNS(0.99)PR</t>
  </si>
  <si>
    <t>S853, S857</t>
  </si>
  <si>
    <t>YPATVHSAsPVNSPR</t>
  </si>
  <si>
    <t>Y(0.0)PAT(0.0)VHS(0.50)AS(0.50)PVNS(0.0)PR</t>
  </si>
  <si>
    <t>YPATVHSASPVNsPR</t>
  </si>
  <si>
    <t>Y(0.0)PAT(0.0)VHS(0.0)AS(0.0)PVNS(0.99)PR</t>
  </si>
  <si>
    <t>S857</t>
  </si>
  <si>
    <t>IAGDGRDDEFDEsPSR</t>
  </si>
  <si>
    <t>GRMZM2G037378_P01</t>
  </si>
  <si>
    <t>IAGDGRDDEFDES(0.50)PS(0.50)R</t>
  </si>
  <si>
    <t>moderately similar to ( 499) AT1G61040 | Symbols: VIP5 | VIP5 (vernalization independence 5); DNA binding | chr1:22483817-22485748 FORWARDhighly similar to ( 745) loc_os12g35030 12012.m27044 protein plus-3 domain containing protein, expressed seq=cds; coo</t>
  </si>
  <si>
    <t>IAGDGRDDEFDESPsR</t>
  </si>
  <si>
    <t>IAGDGRDDEFDES(0.0)PS(0.99)R</t>
  </si>
  <si>
    <t>AAELKAEAENGEGsGENNVATK</t>
  </si>
  <si>
    <t>GRMZM2G125648_P01</t>
  </si>
  <si>
    <t>AAELKAEAENGEGS(0.0)GENNVAT(0.0)K</t>
  </si>
  <si>
    <t>GRMZM2G125648_P01|GRMZM2G125648_P02</t>
  </si>
  <si>
    <t>weakly similar to ( 141) AT5G23420 | Symbols: HMGB6 | HMGB6; transcription factor | chr5:7888712-7890111 REVERSEvery weakly similar to (80.5) MNB1B_MAIZE DNA-binding protein MNB1B (HMG1-like protein) - Zea mays (Maize)weakly similar to ( 196) loc_os08g011</t>
  </si>
  <si>
    <t>AEAENGEGsGENNVATK</t>
  </si>
  <si>
    <t>AEAENGEGS(0.0)GENNVAT(0.0)K</t>
  </si>
  <si>
    <t>AEAENGEGsGENNVATKK</t>
  </si>
  <si>
    <t>AEAENGEGS(0.99)GENNVAT(0.0)KK</t>
  </si>
  <si>
    <t>DVPVVLIDmHsCSLDEK</t>
  </si>
  <si>
    <t>DVPVVLIDM(1.0)HS(0.50)CS(0.50)LDEK</t>
  </si>
  <si>
    <t>GRMZM2G125648_P01|GRMZM2G125648_P04</t>
  </si>
  <si>
    <t>TVEVAsADR</t>
  </si>
  <si>
    <t>T(0.0)VEVAS(0.0)ADR</t>
  </si>
  <si>
    <t>GRMZM2G125648_P01|GRMZM2G125648_P03|GRMZM2G125648_P04</t>
  </si>
  <si>
    <t>TVEVAsADRK</t>
  </si>
  <si>
    <t>T(0.0)VEVAS(0.0)ADRK</t>
  </si>
  <si>
    <t>ANIPGsPEVDVYLR</t>
  </si>
  <si>
    <t>GRMZM2G025037_P01</t>
  </si>
  <si>
    <t>ANIPGS(0.99)PEVDVY(0.0)LR</t>
  </si>
  <si>
    <t>highly similar to ( 589) AT2G23140 | Symbols:  | binding / ubiquitin-protein ligase | chr2:9845696-9849105 REVERSEmoderately similar to ( 220) SPL11_ORYSA Spotted leaf protein 11 (Spotted leaf11) (Cell death-related protein SPL11) - Oryza sativa (Rice)hig</t>
  </si>
  <si>
    <t>LNFPSAASFLEDLsAADGSPLHPIVVSR</t>
  </si>
  <si>
    <t>LNFPS(0.0)AAS(0.0)FLEDLS(0.50)AADGS(0.50)PLHPIVVS(0.0)R</t>
  </si>
  <si>
    <t>LNFPSAASFLEDLSAADGsPLHPIVVSR</t>
  </si>
  <si>
    <t>LNFPS(0.0)AAS(0.0)FLEDLS(0.0)AADGS(0.50)PLHPIVVS(0.50)R</t>
  </si>
  <si>
    <t>NLNGAsPPHSLVNQNSHAHANR</t>
  </si>
  <si>
    <t>NLNGAS(0.99)PPHS(0.0)LVNQNS(0.0)HAHANR</t>
  </si>
  <si>
    <t>sKSPNVsPANGEAASPK</t>
  </si>
  <si>
    <t>GRMZM2G436092_P02</t>
  </si>
  <si>
    <t>S(0.25)KS(0.25)PNVS(0.25)PANGEAAS(0.25)PK</t>
  </si>
  <si>
    <t>GRMZM2G436092_P02|GRMZM2G436092_P03|GRMZM2G436092_P05</t>
  </si>
  <si>
    <t>S250, S256</t>
  </si>
  <si>
    <t>moderately similar to ( 272) AT1G02840 | Symbols: SR1, ATSRP34, SRP34 | SR1; RNA binding / nucleic acid binding / nucleotide binding | chr1:626918-629583 FORWARDmoderately similar to ( 320) loc_os03g22380 12003.m35221 protein pre-mRNA-splicing factor SF2,</t>
  </si>
  <si>
    <t>sKSPNVSPANGEAAsPK</t>
  </si>
  <si>
    <t>S(0.50)KS(0.50)PNVS(0.0)PANGEAAS(0.99)PK</t>
  </si>
  <si>
    <t>S250, S264</t>
  </si>
  <si>
    <t>SKsPNVSPANGEAAsPK</t>
  </si>
  <si>
    <t>S(0.0)KS(0.99)PNVS(0.0)PANGEAAS(0.99)PK</t>
  </si>
  <si>
    <t>S252, S264</t>
  </si>
  <si>
    <t>SKSPNVsPANGEAAsPK</t>
  </si>
  <si>
    <t>S(0.0)KS(0.0)PNVS(0.99)PANGEAAS(0.99)PK</t>
  </si>
  <si>
    <t>S256, S264</t>
  </si>
  <si>
    <t>sPSGsRSPDAKPE</t>
  </si>
  <si>
    <t>S(0.99)PS(0.0)GS(0.50)RS(0.50)PDAKPE</t>
  </si>
  <si>
    <t>GRMZM2G436092_P02|GRMZM2G436092_P03</t>
  </si>
  <si>
    <t>S273, S277</t>
  </si>
  <si>
    <t>SPsGsRSPDAKPE</t>
  </si>
  <si>
    <t>S(0.25)PS(0.25)GS(0.25)RS(0.25)PDAKPE</t>
  </si>
  <si>
    <t>S275, S277</t>
  </si>
  <si>
    <t>KNVDVSSSAsDDDGEITASSDEDPADPNALTNFR</t>
  </si>
  <si>
    <t>GRMZM2G149520_P02</t>
  </si>
  <si>
    <t>KNVDVS(0.25)S(0.25)S(0.25)AS(0.25)DDDGEIT(0.0)AS(0.0)S(0.0)DEDPADPNALT(0.0)NFR</t>
  </si>
  <si>
    <t xml:space="preserve">highly similar to ( 670) AT5G62190 | Symbols: PRH75 | PRH75; ATP-dependent helicase/ DEAD/H-box RNA helicase binding | chr5:24980542-24983879 REVERSEhighly similar to ( 670) RH7_SPIOL DEAD-box ATP-dependent RNA helicase 7 (EC 3.6.1.-) - Spinacia oleracea </t>
  </si>
  <si>
    <t>NVDVSsSASDDDGEITASSDEDPADPNALTNFR</t>
  </si>
  <si>
    <t>NVDVS(0.25)S(0.25)S(0.25)AS(0.25)DDDGEIT(0.0)AS(0.0)S(0.0)DEDPADPNALT(0.0)NFR</t>
  </si>
  <si>
    <t>NVDVSSSAsDDDGEITASSDEDPADPNALTNFR</t>
  </si>
  <si>
    <t>NVDVS(0.0)S(0.0)S(0.0)AS(0.99)DDDGEIT(0.0)AS(0.0)S(0.0)DEDPADPNALT(0.0)NFR</t>
  </si>
  <si>
    <t>VKEPsPPLPSAASsDEEEK</t>
  </si>
  <si>
    <t>VKEPS(0.99)PPLPS(0.0)AAS(0.50)S(0.50)DEEEK</t>
  </si>
  <si>
    <t>S59, S68</t>
  </si>
  <si>
    <t>VKEPsPPLPSAASSDEEEK</t>
  </si>
  <si>
    <t>VKEPS(0.99)PPLPS(0.0)AAS(0.0)S(0.0)DEEEK</t>
  </si>
  <si>
    <t>SADtsDEEPDIDIMK</t>
  </si>
  <si>
    <t>GRMZM2G352756_P07</t>
  </si>
  <si>
    <t>S(0.33)ADT(0.33)S(0.33)DEEPDIDIMK</t>
  </si>
  <si>
    <t>GRMZM2G352756_P01|GRMZM2G352756_P02|GRMZM2G352756_P03|GRMZM2G352756_P04|GRMZM2G352756_P05|GRMZM2G352756_P06|GRMZM2G352756_P07|GRMZM2G352756_P08|GRMZM2G352756_P09|GRMZM2G352756_P11</t>
  </si>
  <si>
    <t>S65, T64</t>
  </si>
  <si>
    <t>moderately similar to ( 262) loc_os01g12480 12001.m07862 protein expressed protein seq=cds; coord=4:175643284..175647711:-1; parent_gene=GRMZM2G352756</t>
  </si>
  <si>
    <t>SADTsDEEPDIDImK</t>
  </si>
  <si>
    <t>S(0.33)ADT(0.33)S(0.33)DEEPDIDIM(1.0)K</t>
  </si>
  <si>
    <t>SADTsDEEPDIDIMK</t>
  </si>
  <si>
    <t>S(0.0)ADT(0.50)S(0.50)DEEPDIDIMK</t>
  </si>
  <si>
    <t>DANsPQVAGNHLLLAAR</t>
  </si>
  <si>
    <t>GRMZM2G144971_P03</t>
  </si>
  <si>
    <t>DANS(1.0)PQVAGNHLLLAAR</t>
  </si>
  <si>
    <t>GRMZM2G144971_P02|GRMZM2G144971_P03</t>
  </si>
  <si>
    <t>S1500</t>
  </si>
  <si>
    <t>weakly similar to ( 184) AT3G62900 | Symbols:  | zinc ion binding | chr3:23249181-23254810 REVERSEnearly identical (1814) loc_os07g47360 12007.m29318 protein CW-type Zinc Finger family protein, expressed seq=cds; coord=7:172339951..172351960:1; parent_gen</t>
  </si>
  <si>
    <t>HAIPSPADtSSPAR</t>
  </si>
  <si>
    <t>HAIPS(0.0)PADT(0.33)S(0.33)S(0.33)PAR</t>
  </si>
  <si>
    <t>T1344</t>
  </si>
  <si>
    <t>SSEPVSVGsPR</t>
  </si>
  <si>
    <t>S(0.0)S(0.0)EPVS(0.0)VGS(0.99)PR</t>
  </si>
  <si>
    <t>TYTDGIQYsAER</t>
  </si>
  <si>
    <t>T(0.0)Y(0.0)T(0.0)DGIQY(0.0)S(0.99)AER</t>
  </si>
  <si>
    <t>S787</t>
  </si>
  <si>
    <t>DAALLDGGDGAEEAsVGR</t>
  </si>
  <si>
    <t>GRMZM2G164580_P01</t>
  </si>
  <si>
    <t>DAALLDGGDGAEEAS(1.0)VGR</t>
  </si>
  <si>
    <t>highly similar to ( 906) AT5G66950 | Symbols:  | catalytic/ pyridoxal phosphate binding | chr5:26733333-26735945 FORWARDnearly identical (1424) loc_os03g55704 12003.m10482 protein expressed protein seq=cds; coord=1:280682857..280686395:1; parent_gene=GRMZ</t>
  </si>
  <si>
    <t>EALEEAsEDGSLAK</t>
  </si>
  <si>
    <t>EALEEAS(0.99)EDGS(0.0)LAK</t>
  </si>
  <si>
    <t>EVIESEmDQDSsDR</t>
  </si>
  <si>
    <t>EVIES(0.0)EM(1.0)DQDS(0.0)S(0.99)DR</t>
  </si>
  <si>
    <t>EVIESEMDQDsSDR</t>
  </si>
  <si>
    <t>EVIES(0.0)EMDQDS(0.50)S(0.50)DR</t>
  </si>
  <si>
    <t>EVIESEMDQDSsDR</t>
  </si>
  <si>
    <t>EVIES(0.0)EMDQDS(0.0)S(0.99)DR</t>
  </si>
  <si>
    <t>LGsPLPASWFSGR</t>
  </si>
  <si>
    <t>LGS(0.99)PLPAS(0.0)WFS(0.0)GR</t>
  </si>
  <si>
    <t>NtPISEIEEDNKDAK</t>
  </si>
  <si>
    <t>NT(0.99)PIS(0.0)EIEEDNKDAK</t>
  </si>
  <si>
    <t>AAAVSPSsPPR</t>
  </si>
  <si>
    <t>GRMZM2G115499_P01</t>
  </si>
  <si>
    <t>AAAVS(0.0)PS(0.50)S(0.50)PPR</t>
  </si>
  <si>
    <t>moderately similar to ( 274) AT4G13370 | Symbols:  | unknown protein | chr4:7777916-7780334 REVERSEhighly similar to ( 611) loc_os11g02740 12011.m04471 protein expressed protein seq=cds; coord=4:184935843..184939156:-1; parent_gene=GRMZM2G115499</t>
  </si>
  <si>
    <t>DPsPAAKPAVSR</t>
  </si>
  <si>
    <t>DPS(0.99)PAAKPAVS(0.0)R</t>
  </si>
  <si>
    <t>RAsLsPSSR</t>
  </si>
  <si>
    <t>RAS(0.99)LS(0.50)PS(0.50)S(0.0)R</t>
  </si>
  <si>
    <t>S300, S302</t>
  </si>
  <si>
    <t>RLsDATTEQsSNDDSSVDEKPK</t>
  </si>
  <si>
    <t>RLS(0.99)DAT(0.0)T(0.0)EQS(0.50)S(0.50)NDDS(0.0)S(0.0)VDEKPK</t>
  </si>
  <si>
    <t>S380, S387</t>
  </si>
  <si>
    <t>RLsDATTEQSSNDDSSVDEKPK</t>
  </si>
  <si>
    <t>RLS(0.99)DAT(0.0)T(0.0)EQS(0.0)S(0.0)NDDS(0.0)S(0.0)VDEKPK</t>
  </si>
  <si>
    <t>YRQPsPAGGR</t>
  </si>
  <si>
    <t>Y(0.0)RQPS(0.99)PAGGR</t>
  </si>
  <si>
    <t>EFEEMsEQYVAVTK</t>
  </si>
  <si>
    <t>GRMZM2G016858_P02</t>
  </si>
  <si>
    <t>EFEEMS(0.99)EQY(0.0)VAVT(0.0)K</t>
  </si>
  <si>
    <t>GRMZM2G016858_P01|GRMZM2G016858_P02</t>
  </si>
  <si>
    <t xml:space="preserve">nearly identical (1068) AT1G31930 | Symbols: XLG3 | XLG3 (extra-large GTP-binding protein 3); guanyl nucleotide binding / signal transducer | chr1:11465832-11468961 FORWARDmoderately similar to ( 204) GPA2_SOYBN Guanine nucleotide-binding protein alpha-2 </t>
  </si>
  <si>
    <t>GPVVTFGFtPDSK</t>
  </si>
  <si>
    <t>GPVVT(0.0)FGFT(0.99)PDS(0.0)K</t>
  </si>
  <si>
    <t>T162</t>
  </si>
  <si>
    <t>GPVVTFGFtPDsKYESK</t>
  </si>
  <si>
    <t>GPVVT(0.0)FGFT(0.99)PDS(0.99)KY(0.0)ES(0.0)K</t>
  </si>
  <si>
    <t>S165, T162</t>
  </si>
  <si>
    <t>SPMsEPYIDNSEAHSQPLTK</t>
  </si>
  <si>
    <t>S(0.0)PMS(0.99)EPY(0.0)IDNS(0.0)EAHS(0.0)QPLT(0.0)K</t>
  </si>
  <si>
    <t>SPMSEPYIDNsEAHSQPLTK</t>
  </si>
  <si>
    <t>S(0.0)PMS(0.0)EPY(0.0)IDNS(0.50)EAHS(0.50)QPLT(0.0)K</t>
  </si>
  <si>
    <t>SPMSEPYIDNSEAHsQPLTK</t>
  </si>
  <si>
    <t>S(0.0)PMS(0.0)EPY(0.0)IDNS(0.0)EAHS(0.50)QPLT(0.50)K</t>
  </si>
  <si>
    <t>S660</t>
  </si>
  <si>
    <t>LEEAQEENGAAHANGDAEEtQTPK</t>
  </si>
  <si>
    <t>GRMZM2G110233_P03</t>
  </si>
  <si>
    <t>LEEAQEENGAAHANGDAEET(0.50)QT(0.50)PK</t>
  </si>
  <si>
    <t>GRMZM2G110233_P01|GRMZM2G110233_P03</t>
  </si>
  <si>
    <t>T513</t>
  </si>
  <si>
    <t>highly similar to ( 694) AT1G56110 | Symbols: NOP56 | NOP56 (Arabidopsis homolog of nucleolar protein Nop56) | chr1:20984544-20986893 REVERSEhighly similar to ( 868) loc_os03g22880 12003.m07686 protein nucleolar protein Nop56, putative, expressed seq=cds;</t>
  </si>
  <si>
    <t>TETDGDAmDVDKPSNVADGEAELGtEK</t>
  </si>
  <si>
    <t>T(0.0)ET(0.0)DGDAM(1.0)DVDKPS(0.0)NVADGEAELGT(0.0)EK</t>
  </si>
  <si>
    <t>TETDGDAMDVDKPSNVADGEAELGtEK</t>
  </si>
  <si>
    <t>T(0.0)ET(0.0)DGDAMDVDKPS(0.0)NVADGEAELGT(0.0)EK</t>
  </si>
  <si>
    <t>TKTETDGDAMDVDKPSNVADGEAELGtEK</t>
  </si>
  <si>
    <t>T(0.0)KT(0.0)ET(0.0)DGDAMDVDKPS(0.0)NVADGEAELGT(0.99)EK</t>
  </si>
  <si>
    <t>DPSINHVVsPVAGPAPVGAILPK</t>
  </si>
  <si>
    <t>GRMZM2G036837_P03</t>
  </si>
  <si>
    <t>DPS(0.0)INHVVS(0.99)PVAGPAPVGAILPK</t>
  </si>
  <si>
    <t>GRMZM2G036837_P01|GRMZM2G036837_P02|GRMZM2G036837_P03</t>
  </si>
  <si>
    <t>moderately similar to ( 402) AT2G47850 | Symbols:  | zinc finger (CCCH-type) family protein | chr2:19595953-19598119 FORWARDhighly similar to ( 721) ZFNL1_ORYSA Zinc finger CCCH domain-containing protein ZFN-like 1 - Oryza sativa (Rice)highly similar to (</t>
  </si>
  <si>
    <t>GVFHHDTImQTQTPTSAGsSsPGGGR</t>
  </si>
  <si>
    <t>GVFHHDT(0.0)IM(1.0)QT(0.0)QT(0.0)PT(0.0)S(0.0)AGS(0.33)S(0.33)S(0.33)PGGGR</t>
  </si>
  <si>
    <t>S464, S466</t>
  </si>
  <si>
    <t>GVFHHDTIMQTQTPTsAGsSSPGGGR</t>
  </si>
  <si>
    <t>GVFHHDT(0.0)IMQT(0.0)QT(0.0)PT(0.20)S(0.20)AGS(0.20)S(0.20)S(0.20)PGGGR</t>
  </si>
  <si>
    <t>S461, S464</t>
  </si>
  <si>
    <t>GVFHHDTIMQTQTPTSAGssSPGGGR</t>
  </si>
  <si>
    <t>GVFHHDT(0.0)IMQT(0.0)QT(0.0)PT(0.0)S(0.0)AGS(0.33)S(0.33)S(0.33)PGGGR</t>
  </si>
  <si>
    <t>S464, S465</t>
  </si>
  <si>
    <t>GVFHHDTIMQTQTPTSAGSSsPGGGR</t>
  </si>
  <si>
    <t>GVFHHDT(0.0)IMQT(0.0)QT(0.0)PT(0.0)S(0.0)AGS(0.0)S(0.0)S(0.99)PGGGR</t>
  </si>
  <si>
    <t>RQsGEELGFSYR</t>
  </si>
  <si>
    <t>GRMZM2G103070_P01</t>
  </si>
  <si>
    <t>RQS(0.99)GEELGFS(0.0)Y(0.0)R</t>
  </si>
  <si>
    <t>29.4.1.57</t>
  </si>
  <si>
    <t>protein.postranslational modification.kinase.receptor like cytoplasmatic kinase VII</t>
  </si>
  <si>
    <t xml:space="preserve">highly similar to ( 754) AT4G22130 | Symbols: SRF8 | SRF8 (STRUBBELIG-RECEPTOR FAMILY 8); ATP binding / kinase/ protein binding / protein kinase | chr4:11724781-11727331 FORWARDmoderately similar to ( 203) PSKR_DAUCA Phytosulfokine receptor precursor (EC </t>
  </si>
  <si>
    <t>tDDAsSESKDFGGPLTVNIER</t>
  </si>
  <si>
    <t>GRMZM2G103070_P02</t>
  </si>
  <si>
    <t>T(0.25)DDAS(0.25)S(0.25)ES(0.25)KDFGGPLT(0.0)VNIER</t>
  </si>
  <si>
    <t>GRMZM2G103070_P01|GRMZM2G103070_P02</t>
  </si>
  <si>
    <t>S329, T325</t>
  </si>
  <si>
    <t>highly similar to ( 682) AT4G22130 | Symbols: SRF8 | SRF8 (STRUBBELIG-RECEPTOR FAMILY 8); ATP binding / kinase/ protein binding / protein kinase | chr4:11724781-11727331 FORWARDweakly similar to ( 195) PSKR_DAUCA Phytosulfokine receptor precursor (EC 2.7.</t>
  </si>
  <si>
    <t>TDDAsSESKDFGGPLTVNIER</t>
  </si>
  <si>
    <t>T(0.0)DDAS(0.50)S(0.50)ES(0.0)KDFGGPLT(0.0)VNIER</t>
  </si>
  <si>
    <t>TDDASsESKDFGGPLTVNIER</t>
  </si>
  <si>
    <t>T(0.0)DDAS(0.0)S(0.99)ES(0.0)KDFGGPLT(0.0)VNIER</t>
  </si>
  <si>
    <t>TDDASSEsKDFGGPLTVNIER</t>
  </si>
  <si>
    <t>T(0.0)DDAS(0.0)S(0.50)ES(0.50)KDFGGPLT(0.0)VNIER</t>
  </si>
  <si>
    <t>AtySSRDDDLWSK</t>
  </si>
  <si>
    <t>GRMZM2G026580_P01</t>
  </si>
  <si>
    <t>AT(0.25)Y(0.25)S(0.25)S(0.25)RDDDLWS(0.0)K</t>
  </si>
  <si>
    <t>GRMZM2G026580_P01|GRMZM2G044989_P01</t>
  </si>
  <si>
    <t>T966, Y967</t>
  </si>
  <si>
    <t>highly similar to ( 528) AT4G24790 | Symbols:  | ATP binding / DNA binding / DNA-directed DNA polymerase | chr4:12778222-12781345 FORWARDhighly similar to ( 918) loc_os12g19180 12012.m05871 protein nucleoside-triphosphatase/ nucleotide binding protein, pu</t>
  </si>
  <si>
    <t>ATYsSRDDDLWSK</t>
  </si>
  <si>
    <t>AT(0.33)Y(0.0)S(0.33)S(0.33)RDDDLWS(0.0)K</t>
  </si>
  <si>
    <t>S968</t>
  </si>
  <si>
    <t>FAMPGKsDEDEVK</t>
  </si>
  <si>
    <t>FAMPGKS(1.0)DEDEVK</t>
  </si>
  <si>
    <t>SAHNHQVEEDEDVGAEPTmGsER</t>
  </si>
  <si>
    <t>S(0.0)AHNHQVEEDEDVGAEPT(0.0)M(1.0)GS(0.99)ER</t>
  </si>
  <si>
    <t>SAHNHQVEEDEDVGAEPTMGsER</t>
  </si>
  <si>
    <t>S(0.0)AHNHQVEEDEDVGAEPT(0.0)MGS(0.99)ER</t>
  </si>
  <si>
    <t>GTLSEsSGGAGsPPPLHR</t>
  </si>
  <si>
    <t>GRMZM2G073199_P02</t>
  </si>
  <si>
    <t>GT(0.0)LS(0.33)ES(0.33)S(0.33)GGAGS(0.99)PPPLHR</t>
  </si>
  <si>
    <t>GRMZM2G073199_P01|GRMZM2G073199_P02|GRMZM2G073199_P03|GRMZM2G073199_P04</t>
  </si>
  <si>
    <t>S336, S342</t>
  </si>
  <si>
    <t>weakly similar to ( 184) AT2G33620 | Symbols:  | DNA-binding family protein / AT-hook protein 1 (AHP1) | chr2:14234749-14236563 FORWARDmoderately similar to ( 337) loc_os08g40150 12008.m26527 protein AT-hook protein 1, putative, expressed seq=cds; coord=4</t>
  </si>
  <si>
    <t>GTLSESSGGAGsPPPLHR</t>
  </si>
  <si>
    <t>GT(0.0)LS(0.0)ES(0.0)S(0.0)GGAGS(0.99)PPPLHR</t>
  </si>
  <si>
    <t>VAPTAGmGGPSsPSSR</t>
  </si>
  <si>
    <t>VAPT(0.0)AGM(1.0)GGPS(0.0)S(0.33)PS(0.33)S(0.33)R</t>
  </si>
  <si>
    <t>S326</t>
  </si>
  <si>
    <t>VAPTAGMGGPSsPsSR</t>
  </si>
  <si>
    <t>VAPT(0.0)AGMGGPS(0.25)S(0.25)PS(0.25)S(0.25)R</t>
  </si>
  <si>
    <t>S326, S328</t>
  </si>
  <si>
    <t>VAPTAGMGGPSsPSSR</t>
  </si>
  <si>
    <t>VAPT(0.0)AGMGGPS(0.0)S(0.33)PS(0.33)S(0.33)R</t>
  </si>
  <si>
    <t>ANLPGNGFsPWSGLQER</t>
  </si>
  <si>
    <t>GRMZM2G108677_P01</t>
  </si>
  <si>
    <t>ANLPGNGFS(0.99)PWS(0.0)GLQER</t>
  </si>
  <si>
    <t>moderately similar to ( 364) AT2G38610 | Symbols:  | KH domain-containing protein | chr2:16147552-16149638 REVERSEmoderately similar to ( 492) loc_os03g60110 12003.m10905 protein nucleic acid binding protein, putative, expressed seq=cds; coord=5:2803821..</t>
  </si>
  <si>
    <t>EDSPHPGSVsPFSNGGmK</t>
  </si>
  <si>
    <t>EDS(0.0)PHPGS(0.0)VS(0.99)PFS(0.0)NGGM(1.0)K</t>
  </si>
  <si>
    <t>GRMZM2G108677_P01|GRMZM2G063643_P01|GRMZM2G063643_P02</t>
  </si>
  <si>
    <t>FRsPsPMSSPNPR</t>
  </si>
  <si>
    <t>FRS(0.99)PS(0.99)PMS(0.0)S(0.0)PNPR</t>
  </si>
  <si>
    <t>S80, S82</t>
  </si>
  <si>
    <t>FRsPSPmsSPNPR</t>
  </si>
  <si>
    <t>FRS(0.99)PS(0.0)PM(1.0)S(0.99)S(0.0)PNPR</t>
  </si>
  <si>
    <t>S80, S85</t>
  </si>
  <si>
    <t>FRsPSPMsSPNPR</t>
  </si>
  <si>
    <t>FRS(0.25)PS(0.25)PMS(0.25)S(0.25)PNPR</t>
  </si>
  <si>
    <t>FRSPsPMSsPNPR</t>
  </si>
  <si>
    <t>FRS(0.0)PS(0.99)PMS(0.50)S(0.50)PNPR</t>
  </si>
  <si>
    <t>S82, S86</t>
  </si>
  <si>
    <t>DPDLDEDAsPPSR</t>
  </si>
  <si>
    <t>GRMZM2G033022_P01</t>
  </si>
  <si>
    <t>DPDLDEDAS(0.99)PPS(0.0)R</t>
  </si>
  <si>
    <t>moderately similar to ( 239) AT3G43590 | Symbols:  | zinc knuckle (CCHC-type) family protein | chr3:15509753-15512255 FORWARDmoderately similar to ( 285) loc_os11g36480 12011.m07500 protein nucleic acid binding protein, putative, expressed seq=cds; coord=</t>
  </si>
  <si>
    <t>GHSHGTMSPNWNYsPSAR</t>
  </si>
  <si>
    <t>GHS(0.0)HGT(0.0)MS(0.0)PNWNY(0.0)S(0.99)PS(0.0)AR</t>
  </si>
  <si>
    <t>GRMZM2G033022_P01|GRMZM2G033022_P02</t>
  </si>
  <si>
    <t>RDPDLDEDAsPPsR</t>
  </si>
  <si>
    <t>RDPDLDEDAS(1.0)PPS(1.0)R</t>
  </si>
  <si>
    <t>S20, S23</t>
  </si>
  <si>
    <t>RDPDLDEDAsPPSR</t>
  </si>
  <si>
    <t>RDPDLDEDAS(0.50)PPS(0.50)R</t>
  </si>
  <si>
    <t>RGESAGGVPVFADLLSVssADEEGAVVELDEADEPR</t>
  </si>
  <si>
    <t>RGES(0.0)AGGVPVFADLLS(0.0)VS(0.99)S(0.99)ADEEGAVVELDEADEPR</t>
  </si>
  <si>
    <t>AEVsPPLKDNGAR</t>
  </si>
  <si>
    <t>GRMZM2G099186_P03</t>
  </si>
  <si>
    <t>AEVS(1.0)PPLKDNGAR</t>
  </si>
  <si>
    <t>GRMZM2G099186_P01|GRMZM2G099186_P02|GRMZM2G099186_P03</t>
  </si>
  <si>
    <t>weakly similar to ( 120) AT2G37340 | Symbols: RSZ33, ATRSZ33 | RSZ33; nucleic acid binding / nucleotide binding / zinc ion binding | chr2:15670372-15672331 REVERSEweakly similar to ( 135) loc_os05g02880 12005.m27529 protein splicing factor, arginine/serin</t>
  </si>
  <si>
    <t>NGsDHEGNPGGGENSK</t>
  </si>
  <si>
    <t>NGS(0.0)DHEGNPGGGENS(0.0)K</t>
  </si>
  <si>
    <t>sPSDGYRsPVANGR</t>
  </si>
  <si>
    <t>S(0.99)PS(0.0)DGY(0.50)RS(0.50)PVANGR</t>
  </si>
  <si>
    <t>sVsPAKEK</t>
  </si>
  <si>
    <t>S(1.0)VS(1.0)PAKEK</t>
  </si>
  <si>
    <t>S118, S120</t>
  </si>
  <si>
    <t>SLEmPPsSPAPAGGR</t>
  </si>
  <si>
    <t>GRMZM2G150448_P01</t>
  </si>
  <si>
    <t>S(0.0)LEM(1.0)PPS(0.50)S(0.50)PAPAGGR</t>
  </si>
  <si>
    <t>GRMZM2G150448_P01|GRMZM5G822757_P01</t>
  </si>
  <si>
    <t>moderately similar to ( 366) AT1G48480 | Symbols: RKL1 | RKL1; ATP binding / kinase/ protein serine/threonine kinase | chr1:17918475-17920743 FORWARDweakly similar to ( 157) PSKR_DAUCA Phytosulfokine receptor precursor (EC 2.7.11.1) (Phytosulfokine LRR re</t>
  </si>
  <si>
    <t>SLEMPPSsPAPAGGR</t>
  </si>
  <si>
    <t>S(0.0)LEMPPS(0.50)S(0.50)PAPAGGR</t>
  </si>
  <si>
    <t>ESISQsPEVAIESLDPDDVEPEPLESHDFSVGSK</t>
  </si>
  <si>
    <t>GRMZM2G017923_P01</t>
  </si>
  <si>
    <t>ES(0.0)IS(0.0)QS(0.99)PEVAIES(0.0)LDPDDVEPEPLES(0.0)HDFS(0.0)VGS(0.0)K</t>
  </si>
  <si>
    <t xml:space="preserve">moderately similar to ( 390) AT2G24830 | Symbols:  | zinc finger (CCCH-type) family protein / D111/G-patch domain-containing protein | chr2:10576993-10579154 REVERSEhighly similar to ( 619) loc_os02g55000 12002.m10527 protein zinc finger CCCH-type with G </t>
  </si>
  <si>
    <t>qSLDHALASSEADGGsGK</t>
  </si>
  <si>
    <t>Q(1.0)S(0.0)LDHALAS(0.0)S(0.0)EADGGS(0.99)GK</t>
  </si>
  <si>
    <t>GRMZM2G017923_P01|GRMZM2G017923_P02|GRMZM2G017923_P03</t>
  </si>
  <si>
    <t>QSLDHALASSEADGGsGK</t>
  </si>
  <si>
    <t>QS(0.0)LDHALAS(0.0)S(0.0)EADGGS(0.99)GK</t>
  </si>
  <si>
    <t>qVDEIFPDKESIsQSPEVAIESLDPDDVEPEPLESHDFSVGSK</t>
  </si>
  <si>
    <t>Q(1.0)VDEIFPDKES(0.33)IS(0.33)QS(0.33)PEVAIES(0.0)LDPDDVEPEPLES(0.0)HDFS(0.0)VGS(0.0)K</t>
  </si>
  <si>
    <t>qVDEIFPDKESISQsPEVAIESLDPDDVEPEPLESHDFSVGSK</t>
  </si>
  <si>
    <t>Q(1.0)VDEIFPDKES(0.0)IS(0.50)QS(0.50)PEVAIES(0.0)LDPDDVEPEPLES(0.0)HDFS(0.0)VGS(0.0)K</t>
  </si>
  <si>
    <t>DLAAsPTSSR</t>
  </si>
  <si>
    <t>GRMZM2G060765_P02</t>
  </si>
  <si>
    <t>DLAAS(0.50)PT(0.50)S(0.0)S(0.0)R</t>
  </si>
  <si>
    <t>GRMZM2G060765_P01|GRMZM2G060765_P02|GRMZM2G060765_P03|GRMZM2G060765_P04</t>
  </si>
  <si>
    <t>29.5.11.4.5.2</t>
  </si>
  <si>
    <t>protein.degradation.ubiquitin.E3.BTB/POZ Cullin3.BTB/POZ</t>
  </si>
  <si>
    <t>highly similar to ( 536) AT3G03740 | Symbols: ATBPM4 | ATBPM4 (BTB-POZ and MATH domain 4); protein binding | chr3:937106-939807 REVERSEhighly similar to ( 716) loc_os03g57854 12003.m101533 protein speckle-type POZ protein, putative, expressed seq=cds; coo</t>
  </si>
  <si>
    <t>DLAASPtSSR</t>
  </si>
  <si>
    <t>DLAAS(0.33)PT(0.33)S(0.33)S(0.0)R</t>
  </si>
  <si>
    <t>T35</t>
  </si>
  <si>
    <t>SEFFDHEsDEEKNETGTGDEIK</t>
  </si>
  <si>
    <t>S(0.0)EFFDHES(0.99)DEEKNET(0.0)GT(0.0)GDEIK</t>
  </si>
  <si>
    <t>GRMZM2G060765_P01|GRMZM2G060765_P02|GRMZM2G060765_P03|GRMZM2G060765_P04|GRMZM2G060765_P05</t>
  </si>
  <si>
    <t>SQSVWAQLsDGGDTSGR</t>
  </si>
  <si>
    <t>S(0.0)QS(0.0)VWAQLS(0.33)DGGDT(0.33)S(0.33)GR</t>
  </si>
  <si>
    <t>GRMZM2G166049_P01|GRMZM2G060765_P01|GRMZM2G060765_P02|GRMZM2G060765_P05</t>
  </si>
  <si>
    <t>SQSVWAQLSDGGDtSGR</t>
  </si>
  <si>
    <t>S(0.0)QS(0.0)VWAQLS(0.50)DGGDT(0.50)S(0.0)GR</t>
  </si>
  <si>
    <t>T419</t>
  </si>
  <si>
    <t>TVAGCEEQCSsGVK</t>
  </si>
  <si>
    <t>T(0.0)VAGCEEQCS(0.50)S(0.50)GVK</t>
  </si>
  <si>
    <t>GRMZM2G060765_P01|GRMZM2G060765_P02|GRMZM2G060765_P05</t>
  </si>
  <si>
    <t>DRVsDDEK</t>
  </si>
  <si>
    <t>GRMZM2G404377_P01</t>
  </si>
  <si>
    <t>DRVS(1.0)DDEK</t>
  </si>
  <si>
    <t>weakly similar to ( 124) AT1G80930 | Symbols:  | MIF4G domain-containing protein / MA3 domain-containing protein | chr1:30405774-30409499 REVERSEweakly similar to ( 143) loc_os12g15420 12012.m05502 protein pre-mRNA-splicing factor cwc-22, putative, expres</t>
  </si>
  <si>
    <t>ELtPPLPPPPPLLPEmIPGR</t>
  </si>
  <si>
    <t>ELT(1.0)PPLPPPPPLLPEM(1.0)IPGR</t>
  </si>
  <si>
    <t>T94</t>
  </si>
  <si>
    <t>ELtPPLPPPPPLLPEMIPGR</t>
  </si>
  <si>
    <t>ELT(1.0)PPLPPPPPLLPEMIPGR</t>
  </si>
  <si>
    <t>sPVKELtPPLPPPPPLLPEmIPGR</t>
  </si>
  <si>
    <t>S(1.0)PVKELT(1.0)PPLPPPPPLLPEM(1.0)IPGR</t>
  </si>
  <si>
    <t>S88, T94</t>
  </si>
  <si>
    <t>sPVKELtPPLPPPPPLLPEMIPGR</t>
  </si>
  <si>
    <t>S(1.0)PVKELT(1.0)PPLPPPPPLLPEMIPGR</t>
  </si>
  <si>
    <t>FFGsYSSSDYDSGQYNEDmK</t>
  </si>
  <si>
    <t>GRMZM2G416308_P02</t>
  </si>
  <si>
    <t>FFGS(0.99)Y(0.0)S(0.0)S(0.0)S(0.0)DY(0.0)DS(0.0)GQY(0.0)NEDM(1.0)K</t>
  </si>
  <si>
    <t>GRMZM2G416308_P01|GRMZM2G416308_P02</t>
  </si>
  <si>
    <t xml:space="preserve">weakly similar to ( 192) AT3G24550 | Symbols: ATPERK1 | ATPERK1 (PROLINE EXTENSIN-LIKE RECEPTOR KINASE 1); ATP binding / protein kinase | chr3:8960411-8963303 FORWARDmoderately similar to ( 250) loc_os05g12680 12005.m05731 protein receptor protein kinase </t>
  </si>
  <si>
    <t>FFGsYSSSDYDSGQYNEDMK</t>
  </si>
  <si>
    <t>FFGS(0.50)Y(0.0)S(0.50)S(0.0)S(0.0)DY(0.0)DS(0.0)GQY(0.0)NEDMK</t>
  </si>
  <si>
    <t>FFGSYsSSDYDSGQYNEDmK</t>
  </si>
  <si>
    <t>FFGS(0.50)Y(0.0)S(0.50)S(0.0)S(0.0)DY(0.0)DS(0.0)GQY(0.0)NEDM(1.0)K</t>
  </si>
  <si>
    <t>sIDQLDKPR</t>
  </si>
  <si>
    <t>GRMZM2G003718_P01</t>
  </si>
  <si>
    <t>S(1.0)IDQLDKPR</t>
  </si>
  <si>
    <t>moderately similar to ( 398) AT3G30380 | Symbols:  | INVOLVED IN: biological_process unknown; LOCATED IN: cellular_component unknown; EXPRESSED IN: 21 plant structures; EXPRESSED DURING: 12 growth stages; CONTAINS InterPro DOMAIN/s: Alpha/beta hydrolase f</t>
  </si>
  <si>
    <t>SQPVKDEsPEsSGPSDPSEIGSESAENSR</t>
  </si>
  <si>
    <t>S(0.0)QPVKDES(0.99)PES(0.50)S(0.50)GPS(0.0)DPS(0.0)EIGS(0.0)ES(0.0)AENS(0.0)R</t>
  </si>
  <si>
    <t>S280, S283</t>
  </si>
  <si>
    <t>SQPVKDEsPESsGPSDPSEIGSESAENSR</t>
  </si>
  <si>
    <t>S(0.0)QPVKDES(0.33)PES(0.33)S(0.33)GPS(0.0)DPS(0.0)EIGS(0.0)ES(0.0)AENS(0.0)R</t>
  </si>
  <si>
    <t>S280, S284</t>
  </si>
  <si>
    <t>SQPVKDEsPESSGPSDPSEIGSESAENSR</t>
  </si>
  <si>
    <t>S(0.0)QPVKDES(0.50)PES(0.50)S(0.0)GPS(0.0)DPS(0.0)EIGS(0.0)ES(0.0)AENS(0.0)R</t>
  </si>
  <si>
    <t>EDGsPTEEAEEVEDDGELPAmK</t>
  </si>
  <si>
    <t>GRMZM2G055682_P01</t>
  </si>
  <si>
    <t>EDGS(0.50)PT(0.50)EEAEEVEDDGELPAM(1.0)K</t>
  </si>
  <si>
    <t>weakly similar to ( 120) AT3G05070 | Symbols:  | FUNCTIONS IN: molecular_function unknown; INVOLVED IN: biological_process unknown; LOCATED IN: cellular_component unknown; EXPRESSED IN: 22 plant structures; EXPRESSED DURING: 13 growth stages; CONTAINS Int</t>
  </si>
  <si>
    <t>EDGsPTEEAEEVEDDGELPAMK</t>
  </si>
  <si>
    <t>EDGS(0.50)PT(0.50)EEAEEVEDDGELPAMK</t>
  </si>
  <si>
    <t>EDGSPtEEAEEVEDDGELPAMK</t>
  </si>
  <si>
    <t>EDGS(0.0)PT(0.99)EEAEEVEDDGELPAMK</t>
  </si>
  <si>
    <t>EDGsPTEEAEEVEDDGELPAMKFR</t>
  </si>
  <si>
    <t>EDGS(0.99)PT(0.0)EEAEEVEDDGELPAMKFR</t>
  </si>
  <si>
    <t>EKQTFAsDsEEENVK</t>
  </si>
  <si>
    <t>GRMZM2G119890_P01</t>
  </si>
  <si>
    <t>EKQT(0.0)FAS(0.99)DS(0.99)EEENVK</t>
  </si>
  <si>
    <t>GRMZM2G119890_P01|AC211269.3_FGP002|GRMZM2G125345_P01</t>
  </si>
  <si>
    <t>S104, S106</t>
  </si>
  <si>
    <t>weakly similar to ( 106) AT4G37090 | Symbols:  | unknown protein | chr4:17477338-17478559 FORWARDmoderately similar to ( 263) loc_os02g09380 12002.m06235 protein expressed protein seq=cds; coord=5:97172054..97174078:-1; parent_gene=GRMZM2G119890</t>
  </si>
  <si>
    <t>EKQTFAsDSEEENVK</t>
  </si>
  <si>
    <t>EKQT(0.0)FAS(0.99)DS(0.0)EEENVK</t>
  </si>
  <si>
    <t>EKQTFASDsEEENVK</t>
  </si>
  <si>
    <t>EKQT(0.0)FAS(0.50)DS(0.50)EEENVK</t>
  </si>
  <si>
    <t>qTFASDsEEENVK</t>
  </si>
  <si>
    <t>Q(1.0)T(0.0)FAS(0.0)DS(0.99)EEENVK</t>
  </si>
  <si>
    <t>QTFAsDSEEENVK</t>
  </si>
  <si>
    <t>QT(0.0)FAS(0.99)DS(0.0)EEENVK</t>
  </si>
  <si>
    <t>QTFASDsEEENVK</t>
  </si>
  <si>
    <t>QT(0.0)FAS(0.0)DS(0.99)EEENVK</t>
  </si>
  <si>
    <t>AEGLSFsPSR</t>
  </si>
  <si>
    <t>GRMZM2G148555_P01</t>
  </si>
  <si>
    <t>AEGLS(0.0)FS(0.50)PS(0.50)R</t>
  </si>
  <si>
    <t>moderately similar to ( 231) AT2G46380 | Symbols:  | unknown protein | chr2:19039377-19042171 FORWARDhighly similar to ( 954) loc_os01g43330 12001.m10596 protein expressed protein seq=cds; coord=3:217894565..217901377:1; parent_gene=GRMZM2G148555</t>
  </si>
  <si>
    <t>DKDSNVEPsSDGPLsPR</t>
  </si>
  <si>
    <t>DKDS(0.0)NVEPS(0.50)S(0.50)DGPLS(0.99)PR</t>
  </si>
  <si>
    <t>S394, S400</t>
  </si>
  <si>
    <t>DKDSNVEPSSDGPLsPR</t>
  </si>
  <si>
    <t>DKDS(0.0)NVEPS(0.0)S(0.0)DGPLS(0.99)PR</t>
  </si>
  <si>
    <t>TYEQNsGEDDTSSLVDGNEK</t>
  </si>
  <si>
    <t>T(0.0)Y(0.0)EQNS(0.99)GEDDT(0.0)S(0.0)S(0.0)LVDGNEK</t>
  </si>
  <si>
    <t>TYEQNSGEDDTSsLVDGNEK</t>
  </si>
  <si>
    <t>T(0.0)Y(0.0)EQNS(0.0)GEDDT(0.0)S(0.50)S(0.50)LVDGNEK</t>
  </si>
  <si>
    <t>TYEQNsGEDDTsSLVDGNEKYESMNTK</t>
  </si>
  <si>
    <t>T(0.0)Y(0.0)EQNS(0.99)GEDDT(0.0)S(0.50)S(0.50)LVDGNEKY(0.0)ES(0.0)MNT(0.0)K</t>
  </si>
  <si>
    <t>S494, S500</t>
  </si>
  <si>
    <t>sSPELTDSSTEGFR</t>
  </si>
  <si>
    <t>GRMZM2G113232_P01</t>
  </si>
  <si>
    <t>S(0.50)S(0.50)PELT(0.0)DS(0.0)S(0.0)T(0.0)EGFR</t>
  </si>
  <si>
    <t>highly similar to ( 788) AT3G61690 | Symbols:  | unknown protein | chr3:22828349-22833477 FORWARDnearly identical (1625) loc_os03g11240 12003.m06575 protein nucleic acid binding protein, putative, expressed seq=cds; coord=9:147394217..147407930:1; parent_</t>
  </si>
  <si>
    <t>TRsSPELTDSSTEGFR</t>
  </si>
  <si>
    <t>T(0.0)RS(0.99)S(0.0)PELT(0.0)DS(0.0)S(0.0)T(0.0)EGFR</t>
  </si>
  <si>
    <t>FYMEPDTsDSGSMAsR</t>
  </si>
  <si>
    <t>GRMZM2G045821_P01</t>
  </si>
  <si>
    <t>FY(0.0)MEPDT(0.20)S(0.20)DS(0.20)GS(0.20)MAS(0.20)R</t>
  </si>
  <si>
    <t>GRMZM2G045821_P01|GRMZM2G404121_P01|GRMZM2G162525_P01</t>
  </si>
  <si>
    <t>S546, S553</t>
  </si>
  <si>
    <t>FYMEPDTsDSGSMASR</t>
  </si>
  <si>
    <t>FY(0.0)MEPDT(0.33)S(0.33)DS(0.33)GS(0.0)MAS(0.0)R</t>
  </si>
  <si>
    <t>FYMEPDTSDsGSMASR</t>
  </si>
  <si>
    <t>FY(0.0)MEPDT(0.0)S(0.0)DS(0.33)GS(0.33)MAS(0.33)R</t>
  </si>
  <si>
    <t>FYMEPDTSDSGsMASR</t>
  </si>
  <si>
    <t>FY(0.0)MEPDT(0.0)S(0.25)DS(0.25)GS(0.25)MAS(0.25)R</t>
  </si>
  <si>
    <t>DSSSISTDQPNENVEELNLmsPmR</t>
  </si>
  <si>
    <t>GRMZM2G078541_P01</t>
  </si>
  <si>
    <t>DS(0.0)S(0.0)S(0.0)IS(0.0)T(0.0)DQPNENVEELNLM(1.0)S(0.99)PM(1.0)R</t>
  </si>
  <si>
    <t>highly similar to ( 677) AT2G35155 | Symbols:  | catalytic | chr2:14819209-14821330 REVERSEhighly similar to ( 915) loc_os08g31470 12008.m26683 protein expressed protein seq=cds; coord=2:2366041..2371230:1; parent_gene=GRMZM2G078541</t>
  </si>
  <si>
    <t>DSSSISTDQPNENVEELNLmsPMR</t>
  </si>
  <si>
    <t>DS(0.0)S(0.0)S(0.0)IS(0.0)T(0.0)DQPNENVEELNLM(0.99)S(0.99)PM(0.0)R</t>
  </si>
  <si>
    <t>DSSSISTDQPNENVEELNLMsPmR</t>
  </si>
  <si>
    <t>DS(0.0)S(0.0)S(0.0)IS(0.0)T(0.0)DQPNENVEELNLM(0.0)S(0.99)PM(0.99)R</t>
  </si>
  <si>
    <t>DSSSISTDQPNENVEELNLMsPMR</t>
  </si>
  <si>
    <t>DS(0.0)S(0.0)S(0.0)IS(0.0)T(0.0)DQPNENVEELNLMS(0.99)PMR</t>
  </si>
  <si>
    <t>ITLAAAAAAATNSTATESsPVAGPQENDKIDK</t>
  </si>
  <si>
    <t>IT(0.0)LAAAAAAAT(0.0)NS(0.0)T(0.0)AT(0.0)ES(0.0)S(0.99)PVAGPQENDKIDK</t>
  </si>
  <si>
    <t>NSPVsPYDDLVFLR</t>
  </si>
  <si>
    <t>GRMZM2G118098_P01</t>
  </si>
  <si>
    <t>NS(0.0)PVS(0.99)PY(0.0)DDLVFLR</t>
  </si>
  <si>
    <t>moderately similar to ( 457) AT1G79090 | Symbols:  | unknown protein | chr1:29749551-29752945 REVERSEhighly similar to ( 934) loc_os02g19330 12002.m100179 protein expressed protein seq=cds; coord=5:130495184..130501387:1; parent_gene=GRMZM2G118098</t>
  </si>
  <si>
    <t>qsSNAEWVQESELPYWPTQPVLDTDHGLDK</t>
  </si>
  <si>
    <t>Q(1.0)S(0.50)S(0.50)NAEWVQES(0.0)ELPY(0.0)WPT(0.0)QPVLDT(0.0)DHGLDK</t>
  </si>
  <si>
    <t>QsSNAEWVQESELPYWPTQPVLDTDHGLDK</t>
  </si>
  <si>
    <t>QS(0.50)S(0.50)NAEWVQES(0.0)ELPY(0.0)WPT(0.0)QPVLDT(0.0)DHGLDK</t>
  </si>
  <si>
    <t>qSsNAEWVQESELPYWPTQPVLDTDHGLDKK</t>
  </si>
  <si>
    <t>Q(1.0)S(0.50)S(0.50)NAEWVQES(0.0)ELPY(0.0)WPT(0.0)QPVLDT(0.0)DHGLDKK</t>
  </si>
  <si>
    <t>TVPVGTHSSHGsW</t>
  </si>
  <si>
    <t>T(0.0)VPVGT(0.0)HS(0.0)S(0.0)HGS(0.99)W</t>
  </si>
  <si>
    <t>DAAEDDsDSPPSQMSEDDPGGGGGDRWEPDLR</t>
  </si>
  <si>
    <t>GRMZM2G024180_P01</t>
  </si>
  <si>
    <t>DAAEDDS(0.99)DS(0.0)PPS(0.0)QMS(0.0)EDDPGGGGGDRWEPDLR</t>
  </si>
  <si>
    <t>GRMZM2G024180_P01|GRMZM2G024180_P02</t>
  </si>
  <si>
    <t>highly similar to ( 729) AT4G24390 | Symbols:  | F-box family protein (FBX14) | chr4:12613909-12615966 REVERSEnearly identical (1033) loc_os02g52230 12002.m10254 protein transport inhibitor response 1 protein, putative, expressed seq=cds; coord=4:17966003</t>
  </si>
  <si>
    <t>DAAEDDSDsPPsQMSEDDPGGGGGDRWEPDLR</t>
  </si>
  <si>
    <t>DAAEDDS(0.0)DS(0.99)PPS(0.99)QMS(0.0)EDDPGGGGGDRWEPDLR</t>
  </si>
  <si>
    <t>S55, S58</t>
  </si>
  <si>
    <t>DAAEDDSDsPPSQMSEDDPGGGGGDRWEPDLR</t>
  </si>
  <si>
    <t>DAAEDDS(0.0)DS(0.99)PPS(0.0)QMS(0.0)EDDPGGGGGDRWEPDLR</t>
  </si>
  <si>
    <t>DAAEDDSDSPPsQMSEDDPGGGGGDRWEPDLR</t>
  </si>
  <si>
    <t>DAAEDDS(0.0)DS(0.0)PPS(0.50)QMS(0.50)EDDPGGGGGDRWEPDLR</t>
  </si>
  <si>
    <t>DHsEDEGEAETVDK</t>
  </si>
  <si>
    <t>DHS(0.0)EDEGEAET(0.0)VDK</t>
  </si>
  <si>
    <t>DKTPALNsPVIDAEK</t>
  </si>
  <si>
    <t>GRMZM2G020034_P02</t>
  </si>
  <si>
    <t>DKT(0.0)PALNS(0.0)PVIDAEK</t>
  </si>
  <si>
    <t>GRMZM2G020034_P01|GRMZM2G020034_P02|GRMZM2G020034_P03|GRMZM2G020034_P04</t>
  </si>
  <si>
    <t xml:space="preserve">moderately similar to ( 286) AT1G25420 | Symbols:  | unknown protein | chr1:8916592-8917980 FORWARDmoderately similar to ( 448) loc_os01g49350 12001.m11121 protein MAPK activating protein PM28, putative, expressed seq=cds; coord=3:207400440..207410109:1; </t>
  </si>
  <si>
    <t>GNVVtMGHHSPAEEMPSTSPSSSDALEK</t>
  </si>
  <si>
    <t>GNVVT(0.50)MGHHS(0.50)PAEEMPS(0.0)T(0.0)S(0.0)PS(0.0)S(0.0)S(0.0)DALEK</t>
  </si>
  <si>
    <t>T269</t>
  </si>
  <si>
    <t>GNVVTmGHHSPAEEmPSTSPsSSDALEK</t>
  </si>
  <si>
    <t>GNVVT(0.0)M(1.0)GHHS(0.0)PAEEM(1.0)PS(0.0)T(0.0)S(0.25)PS(0.25)S(0.25)S(0.25)DALEK</t>
  </si>
  <si>
    <t>GNVVTMGHHSPAEEMPSTSPSSsDALEK</t>
  </si>
  <si>
    <t>GNVVT(0.0)MGHHS(0.0)PAEEMPS(0.0)T(0.0)S(0.25)PS(0.25)S(0.25)S(0.25)DALEK</t>
  </si>
  <si>
    <t>YEDLLDGSGSSVHQIQTPIIEGSVsSPVVSAPR</t>
  </si>
  <si>
    <t>Y(0.0)EDLLDGS(0.0)GS(0.0)S(0.0)VHQIQT(0.0)PIIEGS(0.0)VS(0.50)S(0.50)PVVS(0.0)APR</t>
  </si>
  <si>
    <t>GRMZM2G020034_P01|GRMZM2G020034_P02|GRMZM2G020034_P04</t>
  </si>
  <si>
    <t>HADGGDtGTsDDDDQNDNDVDLGTDAEK</t>
  </si>
  <si>
    <t>GRMZM2G338046_P01</t>
  </si>
  <si>
    <t>HADGGDT(0.33)GT(0.33)S(0.33)DDDDQNDNDVDLGT(0.0)DAEK</t>
  </si>
  <si>
    <t>GRMZM2G338046_P01|GRMZM2G043456_P01</t>
  </si>
  <si>
    <t>S121, T118</t>
  </si>
  <si>
    <t>HADGGDTGtsDDDDQNDNDVDLGTDAEK</t>
  </si>
  <si>
    <t>HADGGDT(0.0)GT(0.99)S(0.99)DDDDQNDNDVDLGT(0.0)DAEK</t>
  </si>
  <si>
    <t>S121, T120</t>
  </si>
  <si>
    <t>HADGGDTGTsDDDDQNDNDVDLGTDAEK</t>
  </si>
  <si>
    <t>HADGGDT(0.0)GT(0.50)S(0.50)DDDDQNDNDVDLGT(0.0)DAEK</t>
  </si>
  <si>
    <t>HADGGDtGTSDDDDQNDNDVDLGTDAEKMK</t>
  </si>
  <si>
    <t>HADGGDT(0.50)GT(0.50)S(0.0)DDDDQNDNDVDLGT(0.0)DAEKMK</t>
  </si>
  <si>
    <t>T118</t>
  </si>
  <si>
    <t>HADGGDTGTsDDDDQNDNDVDLGTDAEKMK</t>
  </si>
  <si>
    <t>HADGGDT(0.33)GT(0.33)S(0.33)DDDDQNDNDVDLGT(0.0)DAEKMK</t>
  </si>
  <si>
    <t>EILKQEDEsDEEDNR</t>
  </si>
  <si>
    <t>GRMZM2G132857_P01</t>
  </si>
  <si>
    <t>EILKQEDES(1.0)DEEDNR</t>
  </si>
  <si>
    <t>moderately similar to ( 256) AT1G60200 | Symbols:  | splicing factor PWI domain-containing protein / RNA recognition motif (RRM)-containing protein | chr1:22200882-22205241 REVERSEhighly similar to ( 801) loc_os08g32100 12008.m07204 protein RNA binding mo</t>
  </si>
  <si>
    <t>NDsADKTDADTVK</t>
  </si>
  <si>
    <t>NDS(0.99)ADKT(0.0)DADT(0.0)VK</t>
  </si>
  <si>
    <t>QEDEsDEEDNRK</t>
  </si>
  <si>
    <t>QEDES(1.0)DEEDNRK</t>
  </si>
  <si>
    <t>SETAsPDR</t>
  </si>
  <si>
    <t>S(0.0)ET(0.0)AS(0.99)PDR</t>
  </si>
  <si>
    <t>sSEGRPSDER</t>
  </si>
  <si>
    <t>S(0.99)S(0.0)EGRPS(0.0)DER</t>
  </si>
  <si>
    <t>TRPPPPPPPVQPSADSsGVDK</t>
  </si>
  <si>
    <t>T(0.0)RPPPPPPPVQPS(0.0)ADS(0.50)S(0.50)GVDK</t>
  </si>
  <si>
    <t>DLAPPTETFtDRPPTSDGPPAPGGPAK</t>
  </si>
  <si>
    <t>GRMZM2G064133_P01</t>
  </si>
  <si>
    <t>DLAPPT(0.0)ET(0.0)FT(0.50)DRPPT(0.50)S(0.0)DGPPAPGGPAK</t>
  </si>
  <si>
    <t>T163</t>
  </si>
  <si>
    <t>moderately similar to ( 333) AT3G11400 | Symbols: EIF3G1, ATEIF3G1 | eukaryotic translation initiation factor 3G / eIF3g | chr3:3578536-3580366 FORWARDmoderately similar to ( 379) loc_os02g54700 12002.m10498 protein eukaryotic translation initiation facto</t>
  </si>
  <si>
    <t>DLAPPTETFTDRPPtsDGPPAPGGPAK</t>
  </si>
  <si>
    <t>DLAPPT(0.0)ET(0.25)FT(0.25)DRPPT(0.25)S(0.25)DGPPAPGGPAK</t>
  </si>
  <si>
    <t>S169, T168</t>
  </si>
  <si>
    <t>DLAPPTETFTDRPPtSDGPPAPGGPAK</t>
  </si>
  <si>
    <t>DLAPPT(0.0)ET(0.0)FT(0.0)DRPPT(0.50)S(0.50)DGPPAPGGPAK</t>
  </si>
  <si>
    <t>DLAPPTETFTDRPPtSDGPPAPGGPAKGAYVPPTMR</t>
  </si>
  <si>
    <t>DLAPPT(0.20)ET(0.20)FT(0.20)DRPPT(0.20)S(0.20)DGPPAPGGPAKGAY(0.0)VPPT(0.0)MR</t>
  </si>
  <si>
    <t>AAVGsASLPDLSAFYDVGSR</t>
  </si>
  <si>
    <t>GRMZM2G416667_P01</t>
  </si>
  <si>
    <t>AAVGS(0.50)AS(0.50)LPDLS(0.0)AFY(0.0)DVGS(0.0)R</t>
  </si>
  <si>
    <t>GRMZM2G416667_P01|GRMZM2G416667_P02</t>
  </si>
  <si>
    <t>nearly identical (1095) AT2G38280 | Symbols: FAC1, ATAMPD | FAC1 (EMBRYONIC FACTOR1); AMP deaminase | chr2:16033767-16038793 REVERSEnearly identical (1113) AMPD_ORYSA Probable AMP deaminase (EC 3.5.4.6) - Oryza sativa (Rice)nearly identical (1113) loc_os0</t>
  </si>
  <si>
    <t>AAVGSAsLPDLSAFYDVGSR</t>
  </si>
  <si>
    <t>AAVGS(0.0)AS(0.99)LPDLS(0.0)AFY(0.0)DVGS(0.0)R</t>
  </si>
  <si>
    <t>EVINDPCtPKPNPNPFTYVPEPK</t>
  </si>
  <si>
    <t>EVINDPCT(0.0)PKPNPNPFT(0.0)Y(0.0)VPEPK</t>
  </si>
  <si>
    <t>GRMZM2G416667_P01|GRMZM2G416667_P03</t>
  </si>
  <si>
    <t>T309</t>
  </si>
  <si>
    <t>sPAASASEDGSDEDDSIQSSGK</t>
  </si>
  <si>
    <t>S(0.99)PAAS(0.0)AS(0.0)EDGS(0.0)DEDDS(0.0)IQS(0.0)S(0.0)GK</t>
  </si>
  <si>
    <t>SPAASASEDGsDEDDSIQSSGK</t>
  </si>
  <si>
    <t>S(0.0)PAAS(0.0)AS(0.0)EDGS(0.99)DEDDS(0.0)IQS(0.0)S(0.0)GK</t>
  </si>
  <si>
    <t>sPKsPAASASEDGSDEDDSIQSSGK</t>
  </si>
  <si>
    <t>S(0.99)PKS(0.99)PAAS(0.0)AS(0.0)EDGS(0.0)DEDDS(0.0)IQS(0.0)S(0.0)GK</t>
  </si>
  <si>
    <t>S167, S170</t>
  </si>
  <si>
    <t>QALQANAAAGDPQQAPAPtPPPAR</t>
  </si>
  <si>
    <t>GRMZM2G061469_P01</t>
  </si>
  <si>
    <t>QALQANAAAGDPQQAPAPT(1.0)PPPAR</t>
  </si>
  <si>
    <t>GRMZM2G061469_P01|GRMZM2G061469_P02</t>
  </si>
  <si>
    <t>34.9</t>
  </si>
  <si>
    <t>transport.metabolite transporters at the mitochondrial membrane</t>
  </si>
  <si>
    <t>highly similar to ( 545) AT5G24030 | Symbols: SLAH3 | SLAH3 (SLAC1 HOMOLOGUE 3); transporter | chr5:8118618-8120993 REVERSEhighly similar to ( 801) loc_os01g28840 12001.m09324 protein C4-dicarboxylate transporter/malic acid transport protein, expressed se</t>
  </si>
  <si>
    <t>SEVVFPPLDsPFQAPGYR</t>
  </si>
  <si>
    <t>S(0.0)EVVFPPLDS(0.50)PFQAPGY(0.50)R</t>
  </si>
  <si>
    <t>SEVVFPPLDSPFQAPGyR</t>
  </si>
  <si>
    <t>S(0.0)EVVFPPLDS(0.0)PFQAPGY(0.99)R</t>
  </si>
  <si>
    <t>Y86</t>
  </si>
  <si>
    <t>SVQPVSISLPAsPIGFGFGVPVIPAPANAAAADSDDDGLRR</t>
  </si>
  <si>
    <t>S(0.0)VQPVS(0.0)IS(0.0)LPAS(0.99)PIGFGFGVPVIPAPANAAAADS(0.0)DDDGLRR</t>
  </si>
  <si>
    <t>SVQPVSISLPASPIGFGFGVPVIPAPANAAAADsDDDGLRR</t>
  </si>
  <si>
    <t>S(0.0)VQPVS(0.0)IS(0.0)LPAS(0.0)PIGFGFGVPVIPAPANAAAADS(0.99)DDDGLRR</t>
  </si>
  <si>
    <t>AGSSYsGDEGSSGNAR</t>
  </si>
  <si>
    <t>GRMZM2G026301_P01</t>
  </si>
  <si>
    <t>AGS(0.0)S(0.0)Y(0.0)S(0.99)GDEGS(0.0)S(0.0)GNAR</t>
  </si>
  <si>
    <t>29.4.1.55</t>
  </si>
  <si>
    <t>protein.postranslational modification.kinase.receptor like cytoplasmatic kinase V</t>
  </si>
  <si>
    <t>highly similar to ( 582) AT2G42960 | Symbols:  | protein kinase family protein | chr2:17868597-17870630 REVERSEmoderately similar to ( 226) PSKR_DAUCA Phytosulfokine receptor precursor (EC 2.7.11.1) (Phytosulfokine LRR receptor kinase) - Daucus carota (Ca</t>
  </si>
  <si>
    <t>ASsSEFEISSDR</t>
  </si>
  <si>
    <t>AS(0.50)S(0.50)S(0.0)EFEIS(0.0)S(0.0)DR</t>
  </si>
  <si>
    <t>GRMZM2G026301_P01|GRMZM2G010953_P01</t>
  </si>
  <si>
    <t>S488</t>
  </si>
  <si>
    <t>MLEAEDVPsREDR</t>
  </si>
  <si>
    <t>MLEAEDVPS(1.0)REDR</t>
  </si>
  <si>
    <t>SKsSDADNLSQCSSAFQCER</t>
  </si>
  <si>
    <t>S(0.50)KS(0.50)S(0.0)DADNLS(0.0)QCS(0.0)S(0.0)AFQCER</t>
  </si>
  <si>
    <t>sSDADNLSQCSSAFQCER</t>
  </si>
  <si>
    <t>S(0.50)S(0.50)DADNLS(0.0)QCS(0.0)S(0.0)AFQCER</t>
  </si>
  <si>
    <t>VPLSQIPDVsKEIAVDEAR</t>
  </si>
  <si>
    <t>VPLS(0.0)QIPDVS(0.99)KEIAVDEAR</t>
  </si>
  <si>
    <t>GsPVNETNDISAHDIVFTR</t>
  </si>
  <si>
    <t>GRMZM2G087482_P01</t>
  </si>
  <si>
    <t>GS(0.0)PVNET(0.0)NDIS(0.0)AHDIVFT(0.0)R</t>
  </si>
  <si>
    <t>GRMZM2G087482_P01|GRMZM2G087482_P02</t>
  </si>
  <si>
    <t>highly similar to ( 520) AT1G05380 | Symbols:  | DNA binding | chr1:1577231-1582190 FORWARDhighly similar to ( 945) loc_os03g53630 12003.m10334 protein DNA binding protein, putative, expressed seq=cds; coord=5:7443884..7459423:-1; parent_gene=GRMZM2G08748</t>
  </si>
  <si>
    <t>NTSSDPEIDQPDKssGEK</t>
  </si>
  <si>
    <t>NT(0.0)S(0.0)S(0.0)DPEIDQPDKS(0.0)S(0.0)GEK</t>
  </si>
  <si>
    <t>S572, S573</t>
  </si>
  <si>
    <t>NTSSDPEIDQPDKsSGEK</t>
  </si>
  <si>
    <t>NT(0.0)S(0.0)S(0.0)DPEIDQPDKS(0.50)S(0.50)GEK</t>
  </si>
  <si>
    <t>qEERGsPVNETNDISAHDIVFTR</t>
  </si>
  <si>
    <t>Q(1.0)EERGS(0.50)PVNET(0.50)NDIS(0.0)AHDIVFT(0.0)R</t>
  </si>
  <si>
    <t>sDEVSAVTHSEQNDSQAGINSYNADEAQDNK</t>
  </si>
  <si>
    <t>S(0.25)DEVS(0.25)AVT(0.25)HS(0.25)EQNDS(0.0)QAGINS(0.0)Y(0.0)NADEAQDNK</t>
  </si>
  <si>
    <t>NAAsPSSKPR</t>
  </si>
  <si>
    <t>GRMZM2G134866_P02</t>
  </si>
  <si>
    <t>NAAS(0.0)PS(0.0)S(0.0)KPR</t>
  </si>
  <si>
    <t>GRMZM2G134866_P01|GRMZM2G134866_P02</t>
  </si>
  <si>
    <t>moderately similar to ( 296) loc_os09g27850 12009.m05936 protein expressed protein seq=cds; coord=2:185585890..185587743:-1; parent_gene=GRMZM2G134866</t>
  </si>
  <si>
    <t>STAAGPTSAAEDStAAGSGSEAAYDsDADHR</t>
  </si>
  <si>
    <t>S(0.0)T(0.0)AAGPT(0.0)S(0.0)AAEDS(0.20)T(0.20)AAGS(0.20)GS(0.0)EAAY(0.20)DS(0.20)DADHR</t>
  </si>
  <si>
    <t>S71, T59</t>
  </si>
  <si>
    <t>STAAGPTSAAEDSTAAGsGSEAAYDsDADHR</t>
  </si>
  <si>
    <t>S(0.0)T(0.0)AAGPT(0.0)S(0.0)AAEDS(0.17)T(0.17)AAGS(0.17)GS(0.17)EAAY(0.17)DS(0.17)DADHR</t>
  </si>
  <si>
    <t>S63, S71</t>
  </si>
  <si>
    <t>STAAGPTSAAEDSTAAGSGSEAAyDSDADHR</t>
  </si>
  <si>
    <t>S(0.0)T(0.0)AAGPT(0.0)S(0.0)AAEDS(0.0)T(0.0)AAGS(0.25)GS(0.25)EAAY(0.25)DS(0.25)DADHR</t>
  </si>
  <si>
    <t>Y69</t>
  </si>
  <si>
    <t>STAAGPTSAAEDSTAAGSGSEAAYDsDADHR</t>
  </si>
  <si>
    <t>S(0.0)T(0.0)AAGPT(0.0)S(0.0)AAEDS(0.0)T(0.0)AAGS(0.0)GS(0.0)EAAY(0.50)DS(0.50)DADHR</t>
  </si>
  <si>
    <t>FTDLAGNIFKGDEtPPGtAEK</t>
  </si>
  <si>
    <t>GRMZM5G879278_P02</t>
  </si>
  <si>
    <t>FT(0.0)DLAGNIFKGDET(0.0)PPGT(0.0)AEK</t>
  </si>
  <si>
    <t>GRMZM5G879278_P02|GRMZM5G879278_P03|GRMZM5G879278_P04</t>
  </si>
  <si>
    <t>T273, T277</t>
  </si>
  <si>
    <t>moderately similar to ( 240) AT1G35780 | Symbols:  | unknown protein | chr1:13277778-13280113 REVERSEmoderately similar to ( 405) loc_os07g43070 12007.m08535 protein expressed protein seq=cds; coord=2:212405484..212408361:-1; parent_gene=GRMZM5G879278</t>
  </si>
  <si>
    <t>SHTSTADLLIWPEGAPQEsPAGAtPPSNR</t>
  </si>
  <si>
    <t>S(0.0)HT(0.0)S(0.0)T(0.0)ADLLIWPEGAPQES(0.99)PAGAT(0.99)PPS(0.0)NR</t>
  </si>
  <si>
    <t>GRMZM5G879278_P01|GRMZM5G879278_P02|GRMZM5G879278_P03|GRMZM5G879278_P04</t>
  </si>
  <si>
    <t>S28, T33</t>
  </si>
  <si>
    <t>SHTSTADLLIWPEGAPQESPAGAtPPsNR</t>
  </si>
  <si>
    <t>S(0.0)HT(0.0)S(0.0)T(0.0)ADLLIWPEGAPQES(0.0)PAGAT(0.99)PPS(0.99)NR</t>
  </si>
  <si>
    <t>S36, T33</t>
  </si>
  <si>
    <t>SHTSTADLLIWPEGAPQESPAGAtPPSNR</t>
  </si>
  <si>
    <t>S(0.0)HT(0.0)S(0.0)T(0.0)ADLLIWPEGAPQES(0.0)PAGAT(0.99)PPS(0.0)NR</t>
  </si>
  <si>
    <t>HCQsENsGLDEDER</t>
  </si>
  <si>
    <t>GRMZM2G048257_P02</t>
  </si>
  <si>
    <t>HCQS(1.0)ENS(1.0)GLDEDER</t>
  </si>
  <si>
    <t>GRMZM2G048257_P01|GRMZM2G048257_P02</t>
  </si>
  <si>
    <t>S343, S346</t>
  </si>
  <si>
    <t>34.21</t>
  </si>
  <si>
    <t>transport.calcium</t>
  </si>
  <si>
    <t>weakly similar to ( 152) AT2G28910 | Symbols: CXIP4 | CXIP4 (CAX INTERACTING PROTEIN 4); nucleic acid binding / zinc ion binding | chr2:12415992-12416990 REVERSEmoderately similar to ( 201) loc_os09g01640 12009.m03539 protein CXIP4, putative, expressed se</t>
  </si>
  <si>
    <t>HCQsENSGLDEDER</t>
  </si>
  <si>
    <t>HCQS(0.99)ENS(0.0)GLDEDER</t>
  </si>
  <si>
    <t>HCQSENsGLDEDER</t>
  </si>
  <si>
    <t>HCQS(0.0)ENS(0.99)GLDEDER</t>
  </si>
  <si>
    <t>S346</t>
  </si>
  <si>
    <t>SDDTLDEKDVsGGEER</t>
  </si>
  <si>
    <t>S(0.0)DDT(0.0)LDEKDVS(0.99)GGEER</t>
  </si>
  <si>
    <t>SRsDDsEEDEGR</t>
  </si>
  <si>
    <t>S(0.0)RS(0.99)DDS(0.99)EEDEGR</t>
  </si>
  <si>
    <t>S231, S234</t>
  </si>
  <si>
    <t>SRSDDsEEDEGR</t>
  </si>
  <si>
    <t>S(0.0)RS(0.0)DDS(0.99)EEDEGR</t>
  </si>
  <si>
    <t>EVLAEADAGSsGAGSGGR</t>
  </si>
  <si>
    <t>GRMZM2G162992_P01</t>
  </si>
  <si>
    <t>EVLAEADAGS(0.50)S(0.50)GAGS(0.0)GGR</t>
  </si>
  <si>
    <t>GRMZM2G162992_P01|GRMZM2G162992_P02|GRMZM2G162992_P03</t>
  </si>
  <si>
    <t>moderately similar to ( 302) AT2G25970 | Symbols:  | KH domain-containing protein | chr2:11071844-11075604 REVERSEhighly similar to ( 546) loc_os02g13130 12002.m100758 protein DNA-directed RNA polymerase, putative, expressed seq=cds; coord=4:229408072..22</t>
  </si>
  <si>
    <t>EVLAEADAGSSGAGsGGR</t>
  </si>
  <si>
    <t>EVLAEADAGS(0.0)S(0.0)GAGS(0.99)GGR</t>
  </si>
  <si>
    <t>RTGFSSGPPPAsPLAGGAPSYNSVPPPPDEIQLAK</t>
  </si>
  <si>
    <t>RT(0.0)GFS(0.0)S(0.0)GPPPAS(0.99)PLAGGAPS(0.0)Y(0.0)NS(0.0)VPPPPDEIQLAK</t>
  </si>
  <si>
    <t>DAAAAAAtEGDEKTEAK</t>
  </si>
  <si>
    <t>GRMZM5G866734_P01</t>
  </si>
  <si>
    <t>DAAAAAAT(0.99)EGDEKT(0.0)EAK</t>
  </si>
  <si>
    <t>highly similar to ( 643) AT1G19880 | Symbols:  | regulator of chromosome condensation (RCC1) family protein | chr1:6900648-6903818 REVERSEhighly similar to ( 796) loc_os04g56720 12004.m10559 protein protein RCC2, putative, expressed seq=cds; coord=10:1469</t>
  </si>
  <si>
    <t>tKDVSESESEEDDDDDEDESGDDENGGVEESK</t>
  </si>
  <si>
    <t>T(0.25)KDVS(0.25)ES(0.25)ES(0.25)EEDDDDDEDES(0.0)GDDENGGVEES(0.0)K</t>
  </si>
  <si>
    <t>TKDVsESESEEDDDDDEDESGDDENGGVEESK</t>
  </si>
  <si>
    <t>T(0.33)KDVS(0.33)ES(0.33)ES(0.0)EEDDDDDEDES(0.0)GDDENGGVEES(0.0)K</t>
  </si>
  <si>
    <t>TKDVSEsESEEDDDDDEDESGDDENGGVEESK</t>
  </si>
  <si>
    <t>T(0.0)KDVS(0.33)ES(0.33)ES(0.33)EEDDDDDEDES(0.0)GDDENGGVEES(0.0)K</t>
  </si>
  <si>
    <t>S467</t>
  </si>
  <si>
    <t>TKDVSESEsEEDDDDDEDESGDDENGGVEESK</t>
  </si>
  <si>
    <t>T(0.0)KDVS(0.0)ES(0.0)ES(0.99)EEDDDDDEDES(0.0)GDDENGGVEES(0.0)K</t>
  </si>
  <si>
    <t>TKDVSESESEEDDDDDEDEsGDDENGGVEESK</t>
  </si>
  <si>
    <t>T(0.0)KDVS(0.0)ES(0.0)ES(0.0)EEDDDDDEDES(0.99)GDDENGGVEES(0.0)K</t>
  </si>
  <si>
    <t>VVGGAQGNLVsPTR</t>
  </si>
  <si>
    <t>VVGGAQGNLVS(0.50)PT(0.50)R</t>
  </si>
  <si>
    <t>GDTIQQAGDAVETGsPSR</t>
  </si>
  <si>
    <t>GRMZM2G075582_P01</t>
  </si>
  <si>
    <t>GDT(0.0)IQQAGDAVET(0.0)GS(0.50)PS(0.50)R</t>
  </si>
  <si>
    <t>27.3.50</t>
  </si>
  <si>
    <t>RNA.regulation of transcription.General Transcription</t>
  </si>
  <si>
    <t>moderately similar to ( 345) AT5G41580 | Symbols:  | zinc ion binding | chr5:16626563-16630659 REVERSEhighly similar to ( 859) loc_os06g06870 12006.m05411 protein zinc ion binding protein, putative, expressed seq=cds; coord=9:16654134..16675731:1; parent_</t>
  </si>
  <si>
    <t>HRGDTIQQAGDAVEtGSPSR</t>
  </si>
  <si>
    <t>HRGDT(0.0)IQQAGDAVET(0.33)GS(0.33)PS(0.33)R</t>
  </si>
  <si>
    <t>T427</t>
  </si>
  <si>
    <t>HRGDTIQQAGDAVETGsPSR</t>
  </si>
  <si>
    <t>HRGDT(0.0)IQQAGDAVET(0.0)GS(0.50)PS(0.50)R</t>
  </si>
  <si>
    <t>AsSsSTSAADPNPNKR</t>
  </si>
  <si>
    <t>GRMZM2G032110_P03</t>
  </si>
  <si>
    <t>AS(0.25)S(0.25)S(0.25)S(0.25)T(0.0)S(0.0)AADPNPNKR</t>
  </si>
  <si>
    <t>GRMZM2G032110_P01|GRMZM2G032110_P03|GRMZM2G032110_P04</t>
  </si>
  <si>
    <t>weakly similar to ( 137) AT3G22435 | Symbols:  | XS domain-containing protein | chr3:7956249-7957605 FORWARDmoderately similar to ( 436) loc_os11g37070 12011.m07555 protein expressed protein seq=cds; coord=4:201746859..201752981:-1; parent_gene=GRMZM2G032</t>
  </si>
  <si>
    <t>ASssSTSAADPNPNKR</t>
  </si>
  <si>
    <t>AS(0.20)S(0.20)S(0.20)S(0.20)T(0.20)S(0.0)AADPNPNKR</t>
  </si>
  <si>
    <t>S30, S31</t>
  </si>
  <si>
    <t>qPPPPIPAHLLAPPPPPLPLPRPsLER</t>
  </si>
  <si>
    <t>Q(1.0)PPPPIPAHLLAPPPPPLPLPRPS(1.0)LER</t>
  </si>
  <si>
    <t>QPPPPIPAHLLAPPPPPLPLPRPsLER</t>
  </si>
  <si>
    <t>QPPPPIPAHLLAPPPPPLPLPRPS(1.0)LER</t>
  </si>
  <si>
    <t>TNPGNAAAASAPPEPTPSVNGEAsR</t>
  </si>
  <si>
    <t>T(0.0)NPGNAAAAS(0.0)APPEPT(0.0)PS(0.50)VNGEAS(0.50)R</t>
  </si>
  <si>
    <t>ALVATHPDPISIWGVPLNPHsPPPGAANDDADER</t>
  </si>
  <si>
    <t>GRMZM2G005293_P02</t>
  </si>
  <si>
    <t>ALVAT(0.0)HPDPIS(0.0)IWGVPLNPHS(0.0)PPPGAANDDADER</t>
  </si>
  <si>
    <t>GRMZM2G005293_P01|GRMZM2G005293_P02|GRMZM2G005293_P03</t>
  </si>
  <si>
    <t>34.99</t>
  </si>
  <si>
    <t>transport.misc</t>
  </si>
  <si>
    <t>moderately similar to ( 385) AT3G51670 | Symbols:  | SEC14 cytosolic factor family protein / phosphoglyceride transfer family protein | chr3:19168912-19170848 FORWARDhighly similar to ( 550) loc_os05g27820 12005.m07070 protein patellin-5, putative, expres</t>
  </si>
  <si>
    <t>sSSFKEDsYVAAALPASELR</t>
  </si>
  <si>
    <t>S(0.20)S(0.20)S(0.20)FKEDS(0.20)Y(0.20)VAAALPAS(0.0)ELR</t>
  </si>
  <si>
    <t>GRMZM2G086637_P01|GRMZM2G086637_P02|GRMZM2G086637_P03|GRMZM2G005293_P01|GRMZM2G005293_P02|GRMZM2G005293_P03</t>
  </si>
  <si>
    <t>S37, S44</t>
  </si>
  <si>
    <t>sSSFKEDSYVAAALPASELR</t>
  </si>
  <si>
    <t>S(0.25)S(0.25)S(0.25)FKEDS(0.25)Y(0.0)VAAALPAS(0.0)ELR</t>
  </si>
  <si>
    <t>SsSFKEDSYVAAALPASELR</t>
  </si>
  <si>
    <t>S(0.0)S(0.50)S(0.50)FKEDS(0.0)Y(0.0)VAAALPAS(0.0)ELR</t>
  </si>
  <si>
    <t>SSsFKEDSYVAAALPASELR</t>
  </si>
  <si>
    <t>S(0.33)S(0.33)S(0.33)FKEDS(0.0)Y(0.0)VAAALPAS(0.0)ELR</t>
  </si>
  <si>
    <t>SSSFKEDSyVAAALPASELR</t>
  </si>
  <si>
    <t>S(0.0)S(0.0)S(0.0)FKEDS(0.0)Y(0.99)VAAALPAS(0.0)ELR</t>
  </si>
  <si>
    <t>Y45</t>
  </si>
  <si>
    <t>mPTINSSEQsPDR</t>
  </si>
  <si>
    <t>GRMZM2G124096_P01</t>
  </si>
  <si>
    <t>M(1.0)PT(0.0)INS(0.0)S(0.0)EQS(0.99)PDR</t>
  </si>
  <si>
    <t>weakly similar to ( 149) AT3G12640 | Symbols:  | RNA binding / nucleic acid binding / nucleotide binding | chr3:4014455-4017675 FORWARDhighly similar to ( 504) loc_os04g39629 12004.m08951 protein RNA recognition motif family protein, expressed seq=cds; co</t>
  </si>
  <si>
    <t>MPTINSSEQsPDR</t>
  </si>
  <si>
    <t>MPT(0.0)INS(0.0)S(0.0)EQS(0.99)PDR</t>
  </si>
  <si>
    <t>mPTINSSEQsPDRR</t>
  </si>
  <si>
    <t>M(1.0)PT(0.0)INS(0.0)S(0.50)EQS(0.50)PDRR</t>
  </si>
  <si>
    <t>MPTINSsEQSPDRR</t>
  </si>
  <si>
    <t>MPT(0.0)INS(0.0)S(0.50)EQS(0.50)PDRR</t>
  </si>
  <si>
    <t>MPTINSSEQsPDRR</t>
  </si>
  <si>
    <t>MPT(0.0)INS(0.0)S(0.0)EQS(0.99)PDRR</t>
  </si>
  <si>
    <t>sPDMHNHR</t>
  </si>
  <si>
    <t>S(1.0)PDMHNHR</t>
  </si>
  <si>
    <t>GRMZM2G181453_P01|GRMZM2G181453_P02|GRMZM2G181453_P03|GRMZM2G181453_P04|GRMZM2G124096_P01</t>
  </si>
  <si>
    <t>S197</t>
  </si>
  <si>
    <t>EGAANEMPQAGEtSEEDEEDYLAELK</t>
  </si>
  <si>
    <t>GRMZM2G421513_P01</t>
  </si>
  <si>
    <t>EGAANEMPQAGET(0.50)S(0.50)EEDEEDY(0.0)LAELK</t>
  </si>
  <si>
    <t>T497</t>
  </si>
  <si>
    <t>moderately similar to ( 211) loc_os02g47130 12002.m09748 protein expressed protein seq=cds; coord=4:158560925..158564975:-1; parent_gene=GRMZM2G421513</t>
  </si>
  <si>
    <t>EGVADQVLQAELANNEtGEEDEDALSEER</t>
  </si>
  <si>
    <t>EGVADQVLQAELANNET(0.99)GEEDEDALS(0.0)EER</t>
  </si>
  <si>
    <t>T602</t>
  </si>
  <si>
    <t>EGVADQVLQAELANNETGEEDEDALsEER</t>
  </si>
  <si>
    <t>EGVADQVLQAELANNET(0.0)GEEDEDALS(0.99)EER</t>
  </si>
  <si>
    <t>mVAVEEQQHGsPLPR</t>
  </si>
  <si>
    <t>M(1.0)VAVEEQQHGS(1.0)PLPR</t>
  </si>
  <si>
    <t>MVAVEEQQHGsPLPR</t>
  </si>
  <si>
    <t>MVAVEEQQHGS(1.0)PLPR</t>
  </si>
  <si>
    <t>VAGSGmYVDsSSEDDmDRDEGITR</t>
  </si>
  <si>
    <t>GRMZM2G083309_P01</t>
  </si>
  <si>
    <t>VAGS(0.0)GM(1.0)Y(0.0)VDS(0.33)S(0.33)S(0.33)EDDM(1.0)DRDEGIT(0.0)R</t>
  </si>
  <si>
    <t>weakly similar to ( 166) AT3G12640 | Symbols:  | RNA binding / nucleic acid binding / nucleotide binding | chr3:4014455-4017675 FORWARDhighly similar to ( 732) loc_os08g39440 12008.m07925 protein RNA recognition motif family protein, expressed seq=cds; co</t>
  </si>
  <si>
    <t>VAGSGMYVDsSsEDDMDRDEGITR</t>
  </si>
  <si>
    <t>VAGS(0.0)GMY(0.0)VDS(0.33)S(0.33)S(0.33)EDDMDRDEGIT(0.0)R</t>
  </si>
  <si>
    <t>S390, S392</t>
  </si>
  <si>
    <t>VAGSGMYVDSSsEDDMDRDEGITR</t>
  </si>
  <si>
    <t>VAGS(0.0)GMY(0.0)VDS(0.0)S(0.50)S(0.50)EDDMDRDEGIT(0.0)R</t>
  </si>
  <si>
    <t>YQTSLSHDDTFsPFAEK</t>
  </si>
  <si>
    <t>Y(0.0)QT(0.0)S(0.0)LS(0.0)HDDT(0.0)FS(0.99)PFAEK</t>
  </si>
  <si>
    <t>TPARPPLDsPASESsPDSPILEPGSVPDVYLVR</t>
  </si>
  <si>
    <t>GRMZM2G067171_P01</t>
  </si>
  <si>
    <t>T(0.0)PARPPLDS(0.99)PAS(0.33)ES(0.33)S(0.33)PDS(0.0)PILEPGS(0.0)VPDVY(0.0)LVR</t>
  </si>
  <si>
    <t>S211, S217</t>
  </si>
  <si>
    <t>27.3.9</t>
  </si>
  <si>
    <t>RNA.regulation of transcription.C2C2(Zn) GATA transcription factor family</t>
  </si>
  <si>
    <t>weakly similar to ( 112) AT5G25830 | Symbols:  | zinc finger (GATA type) family protein | chr5:9004398-9005502 REVERSEweakly similar to ( 111) loc_os05g44400 12005.m08566 protein GATA transcription factor 13, putative, expressed seq=cds; coord=3:141442976</t>
  </si>
  <si>
    <t>TPARPPLDsPASESSPDsPILEPGSVPDVYLVR</t>
  </si>
  <si>
    <t>T(0.0)PARPPLDS(0.25)PAS(0.25)ES(0.25)S(0.25)PDS(0.99)PILEPGS(0.0)VPDVY(0.0)LVR</t>
  </si>
  <si>
    <t>S211, S220</t>
  </si>
  <si>
    <t>TPARPPLDSPAsESSPDSPILEPGSVPDVYLVR</t>
  </si>
  <si>
    <t>T(0.0)PARPPLDS(0.20)PAS(0.20)ES(0.20)S(0.20)PDS(0.20)PILEPGS(0.0)VPDVY(0.0)LVR</t>
  </si>
  <si>
    <t>TPARPPLDSPASEsSPDsPILEPGSVPDVYLVR</t>
  </si>
  <si>
    <t>T(0.0)PARPPLDS(0.0)PAS(0.50)ES(0.50)S(0.0)PDS(0.99)PILEPGS(0.0)VPDVY(0.0)LVR</t>
  </si>
  <si>
    <t>S216, S220</t>
  </si>
  <si>
    <t>TPARPPLDSPASESsPDsPILEPGSVPDVYLVR</t>
  </si>
  <si>
    <t>T(0.0)PARPPLDS(0.0)PAS(0.0)ES(0.0)S(0.99)PDS(0.99)PILEPGS(0.0)VPDVY(0.0)LVR</t>
  </si>
  <si>
    <t>S217, S220</t>
  </si>
  <si>
    <t>TPARPPLDSPASESSPDsPILEPGSVPDVYLVR</t>
  </si>
  <si>
    <t>T(0.0)PARPPLDS(0.0)PAS(0.0)ES(0.0)S(0.0)PDS(0.99)PILEPGS(0.0)VPDVY(0.0)LVR</t>
  </si>
  <si>
    <t>LAPPsPVEGPGENGAATK</t>
  </si>
  <si>
    <t>GRMZM2G439311_P02</t>
  </si>
  <si>
    <t>LAPPS(0.99)PVEGPGENGAAT(0.0)K</t>
  </si>
  <si>
    <t>moderately similar to ( 490) AT3G52870 | Symbols:  | calmodulin-binding family protein | chr3:19593365-19595686 REVERSEhighly similar to ( 667) loc_os12g05420 12012.m04535 protein calmodulin binding protein, putative, expressed seq=cds; coord=4:188200344.</t>
  </si>
  <si>
    <t>mQALEMVDLsPR</t>
  </si>
  <si>
    <t>M(0.99)QALEM(0.0)VDLS(1.0)PR</t>
  </si>
  <si>
    <t>GRMZM2G439311_P01|GRMZM2G439311_P02|GRMZM2G439311_P03</t>
  </si>
  <si>
    <t>MQALEMVDLsPR</t>
  </si>
  <si>
    <t>MQALEMVDLS(1.0)PR</t>
  </si>
  <si>
    <t>SSTSATMEEADLPQAAVPVPALNSTEGDEGDsPPEDEGR</t>
  </si>
  <si>
    <t>S(0.0)S(0.0)T(0.0)S(0.0)AT(0.0)MEEADLPQAAVPVPALNS(0.0)T(0.0)EGDEGDS(0.99)PPEDEGR</t>
  </si>
  <si>
    <t>TLsGGLQSPR</t>
  </si>
  <si>
    <t>T(0.0)LS(0.99)GGLQS(0.0)PR</t>
  </si>
  <si>
    <t>S357</t>
  </si>
  <si>
    <t>ASGDADEDDQsADTDYEEENDDEHPITHANK</t>
  </si>
  <si>
    <t>GRMZM2G301122_P01</t>
  </si>
  <si>
    <t>AS(0.0)GDADEDDQS(0.50)ADT(0.50)DY(0.0)EEENDDEHPIT(0.0)HANK</t>
  </si>
  <si>
    <t>moderately similar to ( 321) AT1G21200 | Symbols:  | transcription factor | chr1:7421483-7422814 FORWARDhighly similar to ( 574) loc_os12g06640 12012.m073772 protein expressed protein seq=cds; coord=10:8797222..8799613:-1; parent_gene=GRMZM2G301122</t>
  </si>
  <si>
    <t>qHAtNSMSDDEEHGVHEDATDSQIGK</t>
  </si>
  <si>
    <t>Q(1.0)HAT(0.33)NS(0.33)MS(0.33)DDEEHGVHEDAT(0.0)DS(0.0)QIGK</t>
  </si>
  <si>
    <t>qHATNsmSDDEEHGVHEDATDSQIGK</t>
  </si>
  <si>
    <t>Q(1.0)HAT(0.33)NS(0.33)M(1.0)S(0.33)DDEEHGVHEDAT(0.0)DS(0.0)QIGK</t>
  </si>
  <si>
    <t>qHATNSmsDDEEHGVHEDATDSQIGK</t>
  </si>
  <si>
    <t>Q(1.0)HAT(0.0)NS(0.50)M(1.0)S(0.50)DDEEHGVHEDAT(0.0)DS(0.0)QIGK</t>
  </si>
  <si>
    <t>QHATNsMSDDEEHGVHEDATDSQIGK</t>
  </si>
  <si>
    <t>QHAT(0.33)NS(0.33)MS(0.33)DDEEHGVHEDAT(0.0)DS(0.0)QIGK</t>
  </si>
  <si>
    <t>KPIGMDsDsSSDSSSDEEDDNTDFAVDWR</t>
  </si>
  <si>
    <t>GRMZM2G159741_P02</t>
  </si>
  <si>
    <t>KPIGMDS(0.99)DS(0.99)S(0.0)S(0.0)DS(0.0)S(0.0)S(0.0)DEEDDNT(0.0)DFAVDWR</t>
  </si>
  <si>
    <t>GRMZM2G159741_P01|GRMZM2G159741_P02|GRMZM2G159741_P03|GRMZM2G159741_P04</t>
  </si>
  <si>
    <t>S180, S182</t>
  </si>
  <si>
    <t>weakly similar to ( 107) AT3G02860 | Symbols:  | zinc ion binding | chr3:625299-627157 REVERSEmoderately similar to ( 246) loc_os05g41530 12005.m08328 protein expressed protein seq=cds; coord=6:156018275..156022683:1; parent_gene=GRMZM2G159741</t>
  </si>
  <si>
    <t>KPIGMDSDSsSDSsSDEEDDNTDFAVDWR</t>
  </si>
  <si>
    <t>KPIGMDS(0.14)DS(0.14)S(0.14)S(0.14)DS(0.14)S(0.14)S(0.14)DEEDDNT(0.0)DFAVDWR</t>
  </si>
  <si>
    <t>KPIGMDSDSsSDSSSDEEDDNTDFAVDWR</t>
  </si>
  <si>
    <t>KPIGMDS(0.0)DS(0.17)S(0.17)S(0.17)DS(0.17)S(0.17)S(0.17)DEEDDNT(0.0)DFAVDWR</t>
  </si>
  <si>
    <t>KPIGMDSDSSSDsSsDEEDDNTDFAVDWR</t>
  </si>
  <si>
    <t>KPIGMDS(0.0)DS(0.14)S(0.14)S(0.14)DS(0.14)S(0.14)S(0.14)DEEDDNT(0.14)DFAVDWR</t>
  </si>
  <si>
    <t>ANSGAVVtIQESLGSPDDITVEIK</t>
  </si>
  <si>
    <t>GRMZM2G119146_P01</t>
  </si>
  <si>
    <t>ANS(0.0)GAVVT(0.33)IQES(0.33)LGS(0.33)PDDIT(0.0)VEIK</t>
  </si>
  <si>
    <t>GRMZM2G180909_P01|GRMZM2G119146_P01|GRMZM2G119146_P02</t>
  </si>
  <si>
    <t>T345</t>
  </si>
  <si>
    <t>moderately similar to ( 359) AT4G26000 | Symbols: PEP | PEP (PEPPER); RNA binding / nucleic acid binding | chr4:13197280-13199539 FORWARDhighly similar to ( 621) loc_os10g41440 12010.m06908 protein nucleic acid binding protein, putative, expressed seq=cds</t>
  </si>
  <si>
    <t>ANSGAVVTIQEsLGSPDDITVEIK</t>
  </si>
  <si>
    <t>ANS(0.0)GAVVT(0.0)IQES(0.50)LGS(0.50)PDDIT(0.0)VEIK</t>
  </si>
  <si>
    <t>ANSGAVVTIQESLGsPDDITVEIK</t>
  </si>
  <si>
    <t>ANS(0.0)GAVVT(0.0)IQES(0.0)LGS(0.0)PDDIT(0.0)VEIK</t>
  </si>
  <si>
    <t>ANSGAVVTIQESLGSPDDItVEIK</t>
  </si>
  <si>
    <t>ANS(0.0)GAVVT(0.0)IQES(0.0)LGS(0.50)PDDIT(0.50)VEIK</t>
  </si>
  <si>
    <t>YPsSGLGGYGSSYR</t>
  </si>
  <si>
    <t>Y(0.0)PS(0.99)S(0.0)GLGGY(0.0)GS(0.0)S(0.0)Y(0.0)R</t>
  </si>
  <si>
    <t>ADsFDVEALDVPGVYR</t>
  </si>
  <si>
    <t>GRMZM2G139931_P01</t>
  </si>
  <si>
    <t>ADS(0.99)FDVEALDVPGVY(0.0)R</t>
  </si>
  <si>
    <t>34.15</t>
  </si>
  <si>
    <t>transport.potassium</t>
  </si>
  <si>
    <t>highly similar to ( 967) AT5G09400 | Symbols: KUP7 | KUP7; potassium ion transmembrane transporter | chr5:2916377-2920604 FORWARDnearly identical (1153) HAK14_ORYSA Probable potassium transporter 14 (OsHAK14) - Oryza sativa (Rice)nearly identical (1153) l</t>
  </si>
  <si>
    <t>SLEsDHNDDKDsEEEIASSSSR</t>
  </si>
  <si>
    <t>S(0.50)LES(0.50)DHNDDKDS(0.99)EEEIAS(0.0)S(0.0)S(0.0)S(0.0)R</t>
  </si>
  <si>
    <t>S718, S726</t>
  </si>
  <si>
    <t>SLEsDHNDDKDSEEEIASSSSR</t>
  </si>
  <si>
    <t>S(0.50)LES(0.50)DHNDDKDS(0.0)EEEIAS(0.0)S(0.0)S(0.0)S(0.0)R</t>
  </si>
  <si>
    <t>SLESDHNDDKDsEEEIASSSSR</t>
  </si>
  <si>
    <t>S(0.0)LES(0.0)DHNDDKDS(0.99)EEEIAS(0.0)S(0.0)S(0.0)S(0.0)R</t>
  </si>
  <si>
    <t>S726</t>
  </si>
  <si>
    <t>RsPDYYDR</t>
  </si>
  <si>
    <t>GRMZM2G121269_P02</t>
  </si>
  <si>
    <t>RS(0.0)PDY(0.0)Y(0.0)DR</t>
  </si>
  <si>
    <t>GRMZM2G121269_P01|GRMZM2G121269_P02</t>
  </si>
  <si>
    <t>moderately similar to ( 219) AT5G52040 | Symbols:  | ATRSP41; RNA binding / nucleic acid binding / nucleotide binding | chr5:21131881-21133318 FORWARDmoderately similar to ( 285) loc_os02g03040 12002.m33525 protein arginine/serine-rich splicing factor RSP</t>
  </si>
  <si>
    <t>sPDYYDR</t>
  </si>
  <si>
    <t>S(0.0)PDY(0.0)Y(0.0)DR</t>
  </si>
  <si>
    <t>sPTNAKPTK</t>
  </si>
  <si>
    <t>S(0.0)PT(0.0)NAKPT(0.0)K</t>
  </si>
  <si>
    <t>LRVEsDEEAEEVGmEVEESFDAGVEDEQAAAEVIGSEK</t>
  </si>
  <si>
    <t>GRMZM2G003038_P02</t>
  </si>
  <si>
    <t>LRVES(0.99)DEEAEEVGM(1.0)EVEES(0.0)FDAGVEDEQAAAEVIGS(0.0)EK</t>
  </si>
  <si>
    <t>GRMZM2G003038_P01|GRMZM2G003038_P02</t>
  </si>
  <si>
    <t>26.6</t>
  </si>
  <si>
    <t>misc.O-methyl transferases</t>
  </si>
  <si>
    <t>highly similar to ( 574) AT4G29510 | Symbols: ATPRMT11, PRMT11, ATPRMT1B, PRMT1B | PRMT11 (ARGININE METHYLTRANSFERASE 11); protein-arginine N-methyltransferase | chr4:14491739-14493752 FORWARDhighly similar to ( 646) loc_os09g19560 12009.m05164 protein pr</t>
  </si>
  <si>
    <t>LRVEsDEEAEEVGMEVEESFDAGVEDEQAAAEVIGSEK</t>
  </si>
  <si>
    <t>LRVES(0.0)DEEAEEVGMEVEES(0.0)FDAGVEDEQAAAEVIGS(0.0)EK</t>
  </si>
  <si>
    <t>VEsDEEAEEVGmEVEESFDAGVEDEQAAAEVIGSEK</t>
  </si>
  <si>
    <t>VES(0.0)DEEAEEVGM(1.0)EVEES(0.0)FDAGVEDEQAAAEVIGS(0.0)EK</t>
  </si>
  <si>
    <t>VEsDEEAEEVGMEVEESFDAGVEDEQAAAEVIGSEK</t>
  </si>
  <si>
    <t>VES(0.0)DEEAEEVGMEVEES(0.0)FDAGVEDEQAAAEVIGS(0.0)EK</t>
  </si>
  <si>
    <t>HVsGGYSPSPFSPELEPNGGDGPILPPPTEmGR</t>
  </si>
  <si>
    <t>GRMZM2G142757_P01</t>
  </si>
  <si>
    <t>HVS(0.33)GGY(0.0)S(0.33)PS(0.33)PFS(0.0)PELEPNGGDGPILPPPT(0.0)EM(1.0)GR</t>
  </si>
  <si>
    <t>weakly similar to ( 142) AT2G40060 | Symbols:  | protein binding / structural molecule | chr2:16726564-16728001 FORWARDmoderately similar to ( 289) loc_os04g58240 12004.m10706 protein expressed protein seq=cds; coord=10:148419923..148423715:1; parent_gene</t>
  </si>
  <si>
    <t>HVsGGYSPSPFSPELEPNGGDGPILPPPTEMGR</t>
  </si>
  <si>
    <t>HVS(0.25)GGY(0.25)S(0.25)PS(0.25)PFS(0.0)PELEPNGGDGPILPPPT(0.0)EMGR</t>
  </si>
  <si>
    <t>HVSGGYsPSPFSPELEPNGGDGPILPPPTEMGR</t>
  </si>
  <si>
    <t>HVS(0.50)GGY(0.0)S(0.50)PS(0.0)PFS(0.0)PELEPNGGDGPILPPPT(0.0)EMGR</t>
  </si>
  <si>
    <t>HVSGGYSPSPFsPELEPNGGDGPILPPPTEMGR</t>
  </si>
  <si>
    <t>HVS(0.0)GGY(0.0)S(0.0)PS(0.50)PFS(0.50)PELEPNGGDGPILPPPT(0.0)EMGR</t>
  </si>
  <si>
    <t>ASQSHFYDsSAEASNLR</t>
  </si>
  <si>
    <t>GRMZM2G125294_P01</t>
  </si>
  <si>
    <t>AS(0.0)QS(0.0)HFY(0.0)DS(0.50)S(0.50)AEAS(0.0)NLR</t>
  </si>
  <si>
    <t>highly similar to ( 929) AT5G44180 | Symbols:  | homeobox transcription factor, putative | chr5:17783172-17789872 FORWARDnearly identical (1944) loc_os05g48820 12005.m08953 protein DDT domain containing protein, expressed seq=cds; coord=8:69119275..691311</t>
  </si>
  <si>
    <t>DDENNLVSQSDEsEENVEPMNEEYGEHISGYPR</t>
  </si>
  <si>
    <t>DDENNLVS(0.0)QS(0.0)DES(0.99)EENVEPMNEEY(0.0)GEHIS(0.0)GY(0.0)PR</t>
  </si>
  <si>
    <t>GRMZM2G125294_P01|GRMZM2G125294_P02</t>
  </si>
  <si>
    <t>S1720</t>
  </si>
  <si>
    <t>DVDEAERDDDsECDDADDDADGDDVNIEDK</t>
  </si>
  <si>
    <t>DVDEAERDDDS(1.0)ECDDADDDADGDDVNIEDK</t>
  </si>
  <si>
    <t>TNHtGTTHSPEsSGAEEWAFER</t>
  </si>
  <si>
    <t>T(0.0)NHT(0.17)GT(0.17)T(0.17)HS(0.17)PES(0.17)S(0.17)GAEEWAFER</t>
  </si>
  <si>
    <t>S1692, T1684</t>
  </si>
  <si>
    <t>TNHTGTTHsPEsSGAEEWAFER</t>
  </si>
  <si>
    <t>T(0.0)NHT(0.0)GT(0.0)T(0.25)HS(0.25)PES(0.25)S(0.25)GAEEWAFER</t>
  </si>
  <si>
    <t>S1689, S1692</t>
  </si>
  <si>
    <t>VDTDQENNAAEITLtPVHDPIK</t>
  </si>
  <si>
    <t>VDT(0.0)DQENNAAEIT(0.0)LT(0.0)PVHDPIK</t>
  </si>
  <si>
    <t>T1092</t>
  </si>
  <si>
    <t>AAEDTSNTEHNNVPsSNSDSVMAEGEPASNAAAGDK</t>
  </si>
  <si>
    <t>GRMZM2G165926_P01</t>
  </si>
  <si>
    <t>AAEDT(0.14)S(0.14)NT(0.14)EHNNVPS(0.14)S(0.14)NS(0.14)DS(0.14)VMAEGEPAS(0.0)NAAAGDK</t>
  </si>
  <si>
    <t>GRMZM2G165926_P01|GRMZM2G165926_P02</t>
  </si>
  <si>
    <t>moderately similar to ( 376) AT4G38630 | Symbols: RPN10, MCB1, ATMCB1, MBP1 | RPN10 (REGULATORY PARTICLE NON-ATPASE 10); peptide receptor | chr4:18057357-18059459 REVERSEhighly similar to ( 521) loc_os03g13970 12003.m34816 protein 26S proteasome non-ATPas</t>
  </si>
  <si>
    <t>AAEDTSNTEHNNVPSsNSDSVmAEGEPASNAAAGDK</t>
  </si>
  <si>
    <t>AAEDT(0.0)S(0.0)NT(0.0)EHNNVPS(0.25)S(0.25)NS(0.25)DS(0.25)VM(1.0)AEGEPAS(0.0)NAAAGDK</t>
  </si>
  <si>
    <t>AAEDTSNTEHNNVPSsNSDSVMAEGEPASNAAAGDK</t>
  </si>
  <si>
    <t>AAEDT(0.0)S(0.0)NT(0.0)EHNNVPS(0.25)S(0.25)NS(0.25)DS(0.25)VMAEGEPAS(0.0)NAAAGDK</t>
  </si>
  <si>
    <t>AAEDTSNTEHNNVPSSNsDSVmAEGEPASNAAAGDK</t>
  </si>
  <si>
    <t>AAEDT(0.0)S(0.0)NT(0.0)EHNNVPS(0.0)S(0.0)NS(0.50)DS(0.50)VM(1.0)AEGEPAS(0.0)NAAAGDK</t>
  </si>
  <si>
    <t>NNVALDIVDFGEsDDEKPEK</t>
  </si>
  <si>
    <t>NNVALDIVDFGES(1.0)DDEKPEK</t>
  </si>
  <si>
    <t>GRMZM2G165926_P01|GRMZM2G165926_P02|GRMZM2G147671_P01|GRMZM2G147671_P02</t>
  </si>
  <si>
    <t>DSTSsAGEDGLDSDAEYQEAEEEDDDEIETPRPK</t>
  </si>
  <si>
    <t>GRMZM5G889372_P01</t>
  </si>
  <si>
    <t>DS(0.25)T(0.25)S(0.25)S(0.25)AGEDGLDS(0.0)DAEY(0.0)QEAEEEDDDEIET(0.0)PRPK</t>
  </si>
  <si>
    <t>moderately similar to ( 261) AT3G05670 | Symbols:  | PHD finger family protein | chr3:1653888-1657022 FORWARDmoderately similar to ( 434) loc_os07g49030 12007.m079587 protein PHD-finger family protein, expressed seq=cds; coord=9:136475636..136480652:-1; p</t>
  </si>
  <si>
    <t>DSTSSAGEDGLDsDAEYQEAEEEDDDEIETPRPK</t>
  </si>
  <si>
    <t>DS(0.0)T(0.0)S(0.0)S(0.0)AGEDGLDS(0.99)DAEY(0.0)QEAEEEDDDEIET(0.0)PRPK</t>
  </si>
  <si>
    <t>GLDsDAEYQEAEEDDEIEPPR</t>
  </si>
  <si>
    <t>GLDS(0.99)DAEY(0.0)QEAEEDDEIEPPR</t>
  </si>
  <si>
    <t>GSTsSAGEEGLDSDAEYQEAEEDEMETPRPK</t>
  </si>
  <si>
    <t>GS(0.0)T(0.0)S(0.50)S(0.50)AGEEGLDS(0.0)DAEY(0.0)QEAEEDEMET(0.0)PRPK</t>
  </si>
  <si>
    <t>HSFQGIDLNLsPR</t>
  </si>
  <si>
    <t>HS(0.0)FQGIDLNLS(0.99)PR</t>
  </si>
  <si>
    <t>GsEDAsSDDRQPSVSPDDLLLLAQQYSSDLLQGELER</t>
  </si>
  <si>
    <t>GRMZM2G044681_P01</t>
  </si>
  <si>
    <t>GS(0.99)EDAS(0.50)S(0.50)DDRQPS(0.0)VS(0.0)PDDLLLLAQQY(0.0)S(0.0)S(0.0)DLLQGELER</t>
  </si>
  <si>
    <t>S1004, S1008</t>
  </si>
  <si>
    <t>29.3.4.99</t>
  </si>
  <si>
    <t>protein.targeting.secretory pathway.unspecified</t>
  </si>
  <si>
    <t>nearly identical (1122) AT1G21170 | Symbols: SEC5B | SEC5B | chr1:7413050-7419411 FORWARDnearly identical (1701) loc_os04g34450 12004.m08539 protein expressed protein seq=cds; coord=2:54028154..54043327:1; parent_gene=GRMZM2G044681</t>
  </si>
  <si>
    <t>LITDASVSsPISR</t>
  </si>
  <si>
    <t>LIT(0.0)DAS(0.0)VS(0.0)S(0.99)PIS(0.0)R</t>
  </si>
  <si>
    <t>GRMZM2G050647_P01|GRMZM2G044681_P01</t>
  </si>
  <si>
    <t>LITDASVSSPIsR</t>
  </si>
  <si>
    <t>LIT(0.0)DAS(0.0)VS(0.0)S(0.0)PIS(0.99)R</t>
  </si>
  <si>
    <t>RPtRGsEDASSDDR</t>
  </si>
  <si>
    <t>RPT(0.99)RGS(0.99)EDAS(0.0)S(0.0)DDR</t>
  </si>
  <si>
    <t>S1004, T1001</t>
  </si>
  <si>
    <t>SLEVDSAICDsPR</t>
  </si>
  <si>
    <t>S(0.0)LEVDS(0.0)AICDS(0.99)PR</t>
  </si>
  <si>
    <t>sMSFVGTHEYLAPEIIK</t>
  </si>
  <si>
    <t>GRMZM2G392477_P01</t>
  </si>
  <si>
    <t>S(0.50)MS(0.50)FVGT(0.0)HEY(0.0)LAPEIIK</t>
  </si>
  <si>
    <t>GRMZM2G016939_P01|GRMZM2G016939_P02|GRMZM2G392477_P01|GRMZM2G020938_P01|GRMZM2G020938_P02|GRMZM2G020938_P03|GRMZM2G026065_P01|AC217842.3_FGP001|GRMZM2G067734_P01|GRMZM2G147112_P01|GRMZM2G147112_P02|GRMZM2G464985_P01</t>
  </si>
  <si>
    <t>highly similar to ( 524) AT2G44830 | Symbols:  | protein kinase, putative | chr2:18490398-18492779 FORWARDhighly similar to ( 501) G11A_ORYSA Protein kinase G11A (EC 2.7.11.1) - Oryza sativa (Rice)highly similar to ( 769) loc_os10g41290 12010.m06893 prote</t>
  </si>
  <si>
    <t>SmsFVGTHEYLAPEIIK</t>
  </si>
  <si>
    <t>S(0.50)M(1.0)S(0.50)FVGT(0.0)HEY(0.0)LAPEIIK</t>
  </si>
  <si>
    <t>SMsFVGTHEYLAPEIIK</t>
  </si>
  <si>
    <t>S(0.0)MS(0.99)FVGT(0.0)HEY(0.0)LAPEIIK</t>
  </si>
  <si>
    <t>SSFsGASHPPEPVDEIDTVFVAVDGR</t>
  </si>
  <si>
    <t>S(0.25)S(0.25)FS(0.25)GAS(0.25)HPPEPVDEIDT(0.0)VFVAVDGR</t>
  </si>
  <si>
    <t>GRMZM2G392477_P01|GRMZM2G392477_P02</t>
  </si>
  <si>
    <t>VRIsIAsSDDEVDGEAPPR</t>
  </si>
  <si>
    <t>VRIS(0.99)IAS(0.50)S(0.50)DDEVDGEAPPR</t>
  </si>
  <si>
    <t>S82, S85</t>
  </si>
  <si>
    <t>HMDLDDsPAVK</t>
  </si>
  <si>
    <t>GRMZM2G329300_P01</t>
  </si>
  <si>
    <t>HMDLDDS(1.0)PAVK</t>
  </si>
  <si>
    <t>weakly similar to ( 142) AT3G10650 | Symbols:  | FUNCTIONS IN: molecular_function unknown; INVOLVED IN: biological_process unknown; LOCATED IN: cellular_component unknown; EXPRESSED IN: 24 plant structures; EXPRESSED DURING: 14 growth stages; BEST Arabido</t>
  </si>
  <si>
    <t>IFEQLNIIAPsPK</t>
  </si>
  <si>
    <t>IFEQLNIIAPS(1.0)PK</t>
  </si>
  <si>
    <t>KPVFQDAGSSSMYNQsSSLK</t>
  </si>
  <si>
    <t>KPVFQDAGS(0.0)S(0.0)S(0.0)MY(0.0)NQS(0.33)S(0.33)S(0.33)LK</t>
  </si>
  <si>
    <t>KPVFQDAGSSSMYNQSsSLK</t>
  </si>
  <si>
    <t>KPVFQDAGS(0.0)S(0.0)S(0.0)MY(0.0)NQS(0.0)S(0.50)S(0.50)LK</t>
  </si>
  <si>
    <t>LAAAAAAASAsSEPGGER</t>
  </si>
  <si>
    <t>LAAAAAAAS(0.0)AS(0.50)S(0.50)EPGGER</t>
  </si>
  <si>
    <t>SGAELENELGsIGPIR</t>
  </si>
  <si>
    <t>S(0.0)GAELENELGS(0.99)IGPIR</t>
  </si>
  <si>
    <t>AAAsEPDEEETKATAAEVPVER</t>
  </si>
  <si>
    <t>GRMZM2G126853_P03</t>
  </si>
  <si>
    <t>AAAS(0.0)EPDEEET(0.0)KAT(0.0)AAEVPVER</t>
  </si>
  <si>
    <t>GRMZM2G126853_P02|GRMZM2G126853_P03</t>
  </si>
  <si>
    <t>weakly similar to ( 146) loc_os01g50450 12001.m11227 protein expressed protein seq=cds; coord=3:205263070..205264890:-1; parent_gene=GRMZM2G126853</t>
  </si>
  <si>
    <t>VDANEDSmEsSEEmVTPR</t>
  </si>
  <si>
    <t>VDANEDS(0.0)M(1.0)ES(0.99)S(0.0)EEM(1.0)VT(0.0)PR</t>
  </si>
  <si>
    <t>VDANEDSmESSEEmVtPR</t>
  </si>
  <si>
    <t>VDANEDS(0.0)M(1.0)ES(0.0)S(0.0)EEM(1.0)VT(0.0)PR</t>
  </si>
  <si>
    <t>VDANEDSMESSEEMVtPR</t>
  </si>
  <si>
    <t>VDANEDS(0.0)MES(0.0)S(0.0)EEMVT(0.0)PR</t>
  </si>
  <si>
    <t>VHsVLESEPR</t>
  </si>
  <si>
    <t>VHS(0.99)VLES(0.0)EPR</t>
  </si>
  <si>
    <t>EEsDEDmGFSLFD</t>
  </si>
  <si>
    <t>GRMZM2G114954_P02</t>
  </si>
  <si>
    <t>EES(0.99)DEDM(1.0)GFS(0.0)LFD</t>
  </si>
  <si>
    <t>GRMZM2G114954_P01|GRMZM2G114954_P02|GRMZM2G114954_P03|GRMZM2G114954_P04</t>
  </si>
  <si>
    <t>weakly similar to ( 116) RLA2B_MAIZE 60S acidic ribosomal protein P2B - Zea mays (Maize)very weakly similar to (95.1) loc_os05g37330 12005.m07913 protein 60S acidic ribosomal protein P2B, putative, expressed seq=cds; coord=8:98594898..98599276:-1; parent_</t>
  </si>
  <si>
    <t>EEsDEDMGFSLFD</t>
  </si>
  <si>
    <t>EES(0.99)DEDMGFS(0.0)LFD</t>
  </si>
  <si>
    <t>LSSVPsGGGAIDMGAPAAVAGGGAAPAEEAK</t>
  </si>
  <si>
    <t>LS(0.33)S(0.33)VPS(0.33)GGGAIDMGAPAAVAGGGAAPAEEAK</t>
  </si>
  <si>
    <t>VEEKEEsDEDmGFSLFD</t>
  </si>
  <si>
    <t>VEEKEES(0.0)DEDM(1.0)GFS(0.0)LFD</t>
  </si>
  <si>
    <t>VEEKEEsDEDMGFSLFD</t>
  </si>
  <si>
    <t>VEEKEES(0.0)DEDMGFS(0.0)LFD</t>
  </si>
  <si>
    <t>DAEEDTLPSTsDDDNGQDFK</t>
  </si>
  <si>
    <t>GRMZM2G101250_P02</t>
  </si>
  <si>
    <t>DAEEDT(0.0)LPS(0.0)T(0.0)S(0.99)DDDNGQDFK</t>
  </si>
  <si>
    <t>GRMZM2G101250_P02|GRMZM2G101250_P03</t>
  </si>
  <si>
    <t>highly similar to ( 523) AT5G43500 | Symbols: ATARP9 | ATARP9 (ACTIN-RELATED PROTEIN 9); protein binding | chr5:17470038-17473429 FORWARDhighly similar to ( 890) loc_os04g09860 12004.m35116 protein ATARP9, putative, expressed seq=cds; coord=2:94749473..94</t>
  </si>
  <si>
    <t>DAEEDTLPStSDDDNGQDFKENK</t>
  </si>
  <si>
    <t>DAEEDT(0.0)LPS(0.33)T(0.33)S(0.33)DDDNGQDFKENK</t>
  </si>
  <si>
    <t>T161</t>
  </si>
  <si>
    <t>IPFLDDEEmPsPNQPLPPK</t>
  </si>
  <si>
    <t>IPFLDDEEM(1.0)PS(1.0)PNQPLPPK</t>
  </si>
  <si>
    <t>IPFLDDEEMPsPNQPLPPK</t>
  </si>
  <si>
    <t>IPFLDDEEMPS(1.0)PNQPLPPK</t>
  </si>
  <si>
    <t>DAEPAsEDDANDPTTTTHVPSSIGGR</t>
  </si>
  <si>
    <t>GRMZM2G147420_P01</t>
  </si>
  <si>
    <t>DAEPAS(0.99)EDDANDPT(0.0)T(0.0)T(0.0)T(0.0)HVPS(0.0)S(0.0)IGGR</t>
  </si>
  <si>
    <t>weakly similar to ( 183) loc_os12g03410 12012.m04339 protein expressed protein seq=cds; coord=2:148876993..148880122:1; parent_gene=GRMZM2G147420</t>
  </si>
  <si>
    <t>LQETWtPPR</t>
  </si>
  <si>
    <t>LQET(0.0)WT(0.99)PPR</t>
  </si>
  <si>
    <t>RPGPSDDPAEGDTVELPQIPGsAPPSVLLPR</t>
  </si>
  <si>
    <t>RPGPS(0.0)DDPAEGDT(0.0)VELPQIPGS(0.50)APPS(0.50)VLLPR</t>
  </si>
  <si>
    <t>TPDTGSLFVRPSSsPR</t>
  </si>
  <si>
    <t>T(0.0)PDT(0.0)GS(0.0)LFVRPS(0.33)S(0.33)S(0.33)PR</t>
  </si>
  <si>
    <t>VQVPSIStPR</t>
  </si>
  <si>
    <t>VQVPS(0.0)IS(0.50)T(0.50)PR</t>
  </si>
  <si>
    <t>KKPSMSVVEPSsVEEKPK</t>
  </si>
  <si>
    <t>GRMZM2G111138_P05</t>
  </si>
  <si>
    <t>KKPS(0.0)MS(0.0)VVEPS(0.50)S(0.50)VEEKPK</t>
  </si>
  <si>
    <t>GRMZM2G111138_P01|GRMZM2G111138_P02|GRMZM2G111138_P03|GRMZM2G111138_P04|GRMZM2G111138_P05|GRMZM2G111138_P06</t>
  </si>
  <si>
    <t>moderately similar to ( 239) AT5G17930 | Symbols:  | binding / protein binding | chr5:5940131-5943952 REVERSEweakly similar to ( 199) loc_os05g05450 12005.m05072 protein nucleolar protein with MIF4G domain 1, putative, expressed seq=cds; coord=10:89741723</t>
  </si>
  <si>
    <t>LGGPDDGmDDLFADLGFGGDFGsDDGETK</t>
  </si>
  <si>
    <t>LGGPDDGM(1.0)DDLFADLGFGGDFGS(0.50)DDGET(0.50)K</t>
  </si>
  <si>
    <t>LGGPDDGMDDLFADLGFGGDFGsDDGETK</t>
  </si>
  <si>
    <t>LGGPDDGMDDLFADLGFGGDFGS(0.50)DDGET(0.50)K</t>
  </si>
  <si>
    <t>AEIGGEGmStPSK</t>
  </si>
  <si>
    <t>GRMZM2G065355_P01</t>
  </si>
  <si>
    <t>AEIGGEGM(1.0)S(0.0)T(0.50)PS(0.50)K</t>
  </si>
  <si>
    <t>weakly similar to ( 101) AT4G15802 | Symbols:  | FUNCTIONS IN: molecular_function unknown; INVOLVED IN: biological_process unknown; LOCATED IN: cellular_component unknown; CONTAINS InterPro DOMAIN/s: Heat shock factor binding 1 (InterPro:IPR009643); Has 1</t>
  </si>
  <si>
    <t>AEIGGEGMStPSK</t>
  </si>
  <si>
    <t>AEIGGEGMS(0.0)T(0.50)PS(0.50)K</t>
  </si>
  <si>
    <t>IDELEQSLNDLKAEIGGEGMSTPsK</t>
  </si>
  <si>
    <t>IDELEQS(0.0)LNDLKAEIGGEGMS(0.0)T(0.50)PS(0.50)K</t>
  </si>
  <si>
    <t>mKEESRPsDsSA</t>
  </si>
  <si>
    <t>M(1.0)KEES(0.0)RPS(0.99)DS(0.50)S(0.50)A</t>
  </si>
  <si>
    <t>MKEESRPSDSsA</t>
  </si>
  <si>
    <t>MKEES(0.0)RPS(0.0)DS(0.0)S(0.99)A</t>
  </si>
  <si>
    <t>AAAAHARPESsQEEEEDWK</t>
  </si>
  <si>
    <t>GRMZM2G085926_P01</t>
  </si>
  <si>
    <t>AAAAHARPES(0.50)S(0.50)QEEEEDWK</t>
  </si>
  <si>
    <t>GRMZM2G085926_P01|GRMZM2G085926_P02|GRMZM2G085926_P03</t>
  </si>
  <si>
    <t>11.3.6</t>
  </si>
  <si>
    <t>lipid metabolism.Phospholipid synthesis.choline-phosphate cytidylyltransferase</t>
  </si>
  <si>
    <t>moderately similar to ( 421) AT2G32260 | Symbols: ATCCT1, CCT1 | cholinephosphate cytidylyltransferase, putative / phosphorylcholine transferase, putative / CTP:phosphocholine cytidylyltransferase, putative | chr2:13697645-13700241 FORWARDhighly similar t</t>
  </si>
  <si>
    <t>AAAAHARPEsSQEEEEDWKEAEGDVAEVDR</t>
  </si>
  <si>
    <t>AAAAHARPES(0.50)S(0.50)QEEEEDWKEAEGDVAEVDR</t>
  </si>
  <si>
    <t>AQSSDFGSLLQYDsYDSDEAK</t>
  </si>
  <si>
    <t>AQS(0.0)S(0.0)DFGS(0.0)LLQY(0.0)DS(0.33)Y(0.33)DS(0.33)DEAK</t>
  </si>
  <si>
    <t>GRMZM2G085926_P01|GRMZM2G085926_P02</t>
  </si>
  <si>
    <t>AQSSDFGSLLQYDSyDSDEAK</t>
  </si>
  <si>
    <t>AQS(0.0)S(0.0)DFGS(0.0)LLQY(0.0)DS(0.0)Y(0.50)DS(0.50)DEAK</t>
  </si>
  <si>
    <t>Y303</t>
  </si>
  <si>
    <t>AQSSDFGSLLQYDSYDsDEAK</t>
  </si>
  <si>
    <t>AQS(0.0)S(0.0)DFGS(0.0)LLQY(0.0)DS(0.0)Y(0.0)DS(0.99)DEAK</t>
  </si>
  <si>
    <t>S305</t>
  </si>
  <si>
    <t>EDAQPmTESSNAEVNTSsAVAAGESESHEIGSPK</t>
  </si>
  <si>
    <t>GRMZM2G438622_P05</t>
  </si>
  <si>
    <t>EDAQPM(1.0)T(0.0)ES(0.0)S(0.0)NAEVNT(0.17)S(0.17)S(0.17)AVAAGES(0.17)ES(0.17)HEIGS(0.17)PK</t>
  </si>
  <si>
    <t>GRMZM2G438622_P02|GRMZM2G438622_P04|GRMZM2G438622_P05</t>
  </si>
  <si>
    <t>27.1.19</t>
  </si>
  <si>
    <t>RNA.processing.ribonucleases</t>
  </si>
  <si>
    <t>moderately similar to ( 430) AT3G60500 | Symbols: CER7, G3 | CER7 (ECERIFERUM 7); 3-5'-exoribonuclease/ RNA binding | chr3:22354245-22356440 FORWARDhighly similar to ( 525) loc_os02g34570 12002.m33717 protein exosome complex exonuclease RRP45, expressed s</t>
  </si>
  <si>
    <t>EDAQPmTESSNAEVNTSSAVAAGESESHEIGsPK</t>
  </si>
  <si>
    <t>EDAQPM(1.0)T(0.0)ES(0.0)S(0.0)NAEVNT(0.0)S(0.0)S(0.0)AVAAGES(0.33)ES(0.33)HEIGS(0.33)PK</t>
  </si>
  <si>
    <t>EDAQPMTEsSNAEVNTSSAVAAGESESHEIGSPK</t>
  </si>
  <si>
    <t>EDAQPMT(0.0)ES(0.0)S(0.0)NAEVNT(0.0)S(0.0)S(0.0)AVAAGES(0.0)ES(0.0)HEIGS(0.0)PK</t>
  </si>
  <si>
    <t>EDAQPMTESSNAEVNtSSAVAAGESESHEIGSPK</t>
  </si>
  <si>
    <t>EDAQPMT(0.0)ES(0.0)S(0.0)NAEVNT(0.20)S(0.20)S(0.20)AVAAGES(0.20)ES(0.20)HEIGS(0.0)PK</t>
  </si>
  <si>
    <t>T408</t>
  </si>
  <si>
    <t>EDAQPMTESSNAEVNTsSAVAAGESESHEIGSPK</t>
  </si>
  <si>
    <t>EDAQPMT(0.0)ES(0.0)S(0.0)NAEVNT(0.17)S(0.17)S(0.17)AVAAGES(0.17)ES(0.17)HEIGS(0.17)PK</t>
  </si>
  <si>
    <t>EDAQPMTESSNAEVNTSsAVAAGESESHEIGSPK</t>
  </si>
  <si>
    <t>EDAQPMT(0.0)ES(0.0)S(0.0)NAEVNT(0.0)S(0.0)S(0.25)AVAAGES(0.25)ES(0.25)HEIGS(0.25)PK</t>
  </si>
  <si>
    <t>EDAQPMTESSNAEVNTSSAVAAGEsESHEIGSPK</t>
  </si>
  <si>
    <t>EDAQPMT(0.0)ES(0.0)S(0.0)NAEVNT(0.0)S(0.0)S(0.0)AVAAGES(0.33)ES(0.33)HEIGS(0.33)PK</t>
  </si>
  <si>
    <t>IEGELStDESDSESTAYVSSR</t>
  </si>
  <si>
    <t>GRMZM5G832651_P01</t>
  </si>
  <si>
    <t>IEGELS(0.50)T(0.50)DES(0.0)DS(0.0)ES(0.0)T(0.0)AY(0.0)VS(0.0)S(0.0)R</t>
  </si>
  <si>
    <t>GRMZM5G832651_P01|GRMZM2G446648_P01|GRMZM2G153485_P01</t>
  </si>
  <si>
    <t>moderately similar to ( 495) AT5G08550 | Symbols: ILP1 | ILP1 (increased level of polyploidy1-1D); translation repressor | chr5:2765981-2770282 REVERSEhighly similar to ( 983) loc_os03g63670 12003.m101578 protein expressed protein seq=cds; coord=1:2990423</t>
  </si>
  <si>
    <t>NAAGEssDEDDNEITDR</t>
  </si>
  <si>
    <t>NAAGES(0.99)S(0.99)DEDDNEIT(0.0)DR</t>
  </si>
  <si>
    <t>S276, S277</t>
  </si>
  <si>
    <t>NAAGEsSDEDDNEITDR</t>
  </si>
  <si>
    <t>NAAGES(0.50)S(0.50)DEDDNEIT(0.0)DR</t>
  </si>
  <si>
    <t>S276</t>
  </si>
  <si>
    <t>VLFDYGVQDDEsPSGSNDSDVVPVLVEK</t>
  </si>
  <si>
    <t>VLFDY(0.0)GVQDDES(0.25)PS(0.25)GS(0.25)NDS(0.25)DVVPVLVEK</t>
  </si>
  <si>
    <t>DDTTCVVVDIIPSDHCSTPPALsPK</t>
  </si>
  <si>
    <t>GRMZM2G006429_P01</t>
  </si>
  <si>
    <t>DDT(0.0)T(0.0)CVVVDIIPS(0.25)DHCS(0.25)T(0.25)PPALS(0.25)PK</t>
  </si>
  <si>
    <t>GRMZM2G006429_P01|GRMZM2G006429_P02</t>
  </si>
  <si>
    <t>highly similar to ( 570) AT1G09160 | Symbols:  | protein phosphatase 2C-related / PP2C-related | chr1:2953199-2955059 REVERSEhighly similar to ( 763) loc_os03g18970 12003.m07315 protein protein phosphatase 2C-like, putative, expressed seq=cds; coord=9:136</t>
  </si>
  <si>
    <t>sASIGSVEELFEEGSAMLEER</t>
  </si>
  <si>
    <t>GRMZM2G113016_P02</t>
  </si>
  <si>
    <t>S(0.50)AS(0.50)IGS(0.0)VEELFEEGS(0.0)AMLEER</t>
  </si>
  <si>
    <t>GRMZM5G836628_P02|GRMZM2G113016_P01|GRMZM2G113016_P02|GRMZM2G006429_P01</t>
  </si>
  <si>
    <t>moderately similar to ( 460) AT1G09160 | Symbols:  | protein phosphatase 2C-related / PP2C-related | chr1:2953199-2955059 REVERSEhighly similar to ( 624) loc_os07g49040 12007.m09113 protein Ca2+/calmodulin-dependent protein kinase phosphatase, putative, e</t>
  </si>
  <si>
    <t>SAsIGSVEELFEEGSAmLEER</t>
  </si>
  <si>
    <t>S(0.50)AS(0.50)IGS(0.0)VEELFEEGS(0.0)AM(1.0)LEER</t>
  </si>
  <si>
    <t>SAsIGSVEELFEEGSAMLEER</t>
  </si>
  <si>
    <t>S(0.0)AS(0.99)IGS(0.0)VEELFEEGS(0.0)AMLEER</t>
  </si>
  <si>
    <t>SASIGsVEELFEEGSAMLEER</t>
  </si>
  <si>
    <t>S(0.33)AS(0.33)IGS(0.33)VEELFEEGS(0.0)AMLEER</t>
  </si>
  <si>
    <t>DEHEALPGYSGPVsPCAGSSISAK</t>
  </si>
  <si>
    <t>GRMZM2G128160_P01</t>
  </si>
  <si>
    <t>DEHEALPGY(0.0)S(0.0)GPVS(0.99)PCAGS(0.0)S(0.0)IS(0.0)AK</t>
  </si>
  <si>
    <t>moderately similar to ( 358) AT2G24100 | Symbols:  | unknown protein | chr2:10244921-10246715 FORWARDhighly similar to ( 759) loc_os06g08740 12006.m31850 protein expressed protein seq=cds; coord=9:12565729..12570785:1; parent_gene=GRMZM2G128160</t>
  </si>
  <si>
    <t>IAsLPQFLFK</t>
  </si>
  <si>
    <t>IAS(1.0)LPQFLFK</t>
  </si>
  <si>
    <t>GRMZM2G128160_P01|GRMZM2G142443_P01|GRMZM2G142443_P02</t>
  </si>
  <si>
    <t>KDsFGELLTNLPR</t>
  </si>
  <si>
    <t>KDS(0.0)FGELLT(0.0)NLPR</t>
  </si>
  <si>
    <t>sPSLLDLIQmR</t>
  </si>
  <si>
    <t>S(0.50)PS(0.50)LLDLIQM(1.0)R</t>
  </si>
  <si>
    <t>GRMZM2G128160_P01|GRMZM2G142443_P01|GRMZM2G142443_P02|GRMZM2G142443_P03|GRMZM2G142443_P04</t>
  </si>
  <si>
    <t>sPSLLDLIQMR</t>
  </si>
  <si>
    <t>S(0.50)PS(0.50)LLDLIQMR</t>
  </si>
  <si>
    <t>RDVSDAAEPGAANDDIDDDGAGtPPsNNVK</t>
  </si>
  <si>
    <t>GRMZM2G173763_P01</t>
  </si>
  <si>
    <t>RDVS(0.0)DAAEPGAANDDIDDDGAGT(0.99)PPS(0.99)NNVK</t>
  </si>
  <si>
    <t>S1215, T1212</t>
  </si>
  <si>
    <t>moderately similar to ( 474) AT3G45830 | Symbols:  | unknown protein | chr3:16841277-16845173 FORWARDnearly identical (1382) loc_os05g02680 12005.m04804 protein DNA-binding protein-like -, putative, expressed seq=cds; coord=8:132200869..132205133:-1; pare</t>
  </si>
  <si>
    <t>RDVSDAAEPGAANDDIDDDGAGtPPSNNVK</t>
  </si>
  <si>
    <t>RDVS(0.0)DAAEPGAANDDIDDDGAGT(0.50)PPS(0.50)NNVK</t>
  </si>
  <si>
    <t>SIDGLYsESEDLGYER</t>
  </si>
  <si>
    <t>S(0.0)IDGLY(0.0)S(0.50)ES(0.50)EDLGY(0.0)ER</t>
  </si>
  <si>
    <t>TTLsGEAANDEGNHPTQNPASGGLEGDSDLNAVPSSK</t>
  </si>
  <si>
    <t>T(0.33)T(0.33)LS(0.33)GEAANDEGNHPT(0.0)QNPAS(0.0)GGLEGDS(0.0)DLNAVPS(0.0)S(0.0)K</t>
  </si>
  <si>
    <t>S1226</t>
  </si>
  <si>
    <t>AIGtEIEWYPGK</t>
  </si>
  <si>
    <t>GRMZM2G121186_P01</t>
  </si>
  <si>
    <t>AIGT(0.0)EIEWY(0.0)PGK</t>
  </si>
  <si>
    <t>GRMZM2G176707_P01|GRMZM2G140051_P01|GRMZM2G140051_P02|GRMZM2G121186_P01</t>
  </si>
  <si>
    <t>T221</t>
  </si>
  <si>
    <t>moderately similar to ( 413) AT2G19480 | Symbols: NFA02, NFA2 | NAP1;2 (NUCLEOSOME ASSEMBLY PROTEIN 1;2); DNA binding / binding | chr2:8438601-8441040 FORWARDhighly similar to ( 508) loc_os05g46230 12005.m083791 protein expressed protein seq=cds; coord=6:</t>
  </si>
  <si>
    <t>DSLDLSALGAAIPNsAELSAEDK</t>
  </si>
  <si>
    <t>DS(0.0)LDLS(0.0)ALGAAIPNS(0.50)AELS(0.50)AEDK</t>
  </si>
  <si>
    <t>GRMZM2G176707_P01|GRMZM2G121186_P01</t>
  </si>
  <si>
    <t>DSLDLSALGAAIPNSAELsAEDK</t>
  </si>
  <si>
    <t>DS(0.0)LDLS(0.0)ALGAAIPNS(0.0)AELS(0.0)AEDK</t>
  </si>
  <si>
    <t>ESAAETPEEQKsGDETSAEQK</t>
  </si>
  <si>
    <t>ES(0.0)AAET(0.0)PEEQKS(0.50)GDET(0.50)S(0.0)AEQK</t>
  </si>
  <si>
    <t>sGDETSAEQKEEK</t>
  </si>
  <si>
    <t>S(0.99)GDET(0.0)S(0.0)AEQKEEK</t>
  </si>
  <si>
    <t>DsEGSADLHQDNLPR</t>
  </si>
  <si>
    <t>GRMZM2G013765_P01</t>
  </si>
  <si>
    <t>DS(0.50)EGS(0.50)ADLHQDNLPR</t>
  </si>
  <si>
    <t>S877</t>
  </si>
  <si>
    <t>weakly similar to ( 159) AT1G32810 | Symbols:  | protein binding / zinc ion binding | chr1:11881810-11885843 FORWARDhighly similar to ( 768) loc_os04g14510 12004.m35254 protein PHD-finger family protein, expressed seq=cds; coord=2:83777065..83795439:-1; p</t>
  </si>
  <si>
    <t>TGPDRDsEGsADLHQDNLPR</t>
  </si>
  <si>
    <t>T(0.0)GPDRDS(0.99)EGS(0.99)ADLHQDNLPR</t>
  </si>
  <si>
    <t>S877, S880</t>
  </si>
  <si>
    <t>TGPDRDsEGSADLHQDNLPR</t>
  </si>
  <si>
    <t>T(0.0)GPDRDS(0.50)EGS(0.50)ADLHQDNLPR</t>
  </si>
  <si>
    <t>TGPDRDSEGsADLHQDNLPR</t>
  </si>
  <si>
    <t>T(0.33)GPDRDS(0.33)EGS(0.33)ADLHQDNLPR</t>
  </si>
  <si>
    <t>S880</t>
  </si>
  <si>
    <t>KQsNPEsDEDIGSEGANK</t>
  </si>
  <si>
    <t>GRMZM2G063544_P01</t>
  </si>
  <si>
    <t>KQS(0.99)NPES(0.99)DEDIGS(0.0)EGANK</t>
  </si>
  <si>
    <t>S57, S61</t>
  </si>
  <si>
    <t>moderately similar to ( 375) AT5G49930 | Symbols: emb1441 | emb1441 (embryo defective 1441); nucleic acid binding / zinc ion binding | chr5:20308260-20312736 REVERSEhighly similar to ( 536) loc_os12g37720 12012.m07558 protein serologically defined colon c</t>
  </si>
  <si>
    <t>KQSNPEsDEDIGSEGANK</t>
  </si>
  <si>
    <t>KQS(0.0)NPES(0.99)DEDIGS(0.0)EGANK</t>
  </si>
  <si>
    <t>QSNPEsDEDIGSEGANK</t>
  </si>
  <si>
    <t>QS(0.0)NPES(0.99)DEDIGS(0.0)EGANK</t>
  </si>
  <si>
    <t>SRDDTGTNTAPAGGNsPmDEDDVQEIGDEEK</t>
  </si>
  <si>
    <t>S(0.0)RDDT(0.0)GT(0.0)NT(0.0)APAGGNS(0.99)PM(1.0)DEDDVQEIGDEEK</t>
  </si>
  <si>
    <t>SRDDTGTNTAPAGGNsPMDEDDVQEIGDEEK</t>
  </si>
  <si>
    <t>S(0.0)RDDT(0.0)GT(0.0)NT(0.0)APAGGNS(0.99)PMDEDDVQEIGDEEK</t>
  </si>
  <si>
    <t>ANPGPPSSYGSGGYGPQGGsGFSDSYGYAGSPSHR</t>
  </si>
  <si>
    <t>GRMZM2G150838_P01</t>
  </si>
  <si>
    <t>ANPGPPS(0.0)S(0.0)Y(0.0)GS(0.0)GGY(0.0)GPQGGS(0.17)GFS(0.17)DS(0.17)Y(0.17)GY(0.17)AGS(0.17)PS(0.0)HR</t>
  </si>
  <si>
    <t>weakly similar to ( 135) AT5G14540 | Symbols:  | proline-rich family protein | chr5:4687333-4689624 REVERSEmoderately similar to ( 280) loc_os01g07520 12001.m07378 protein proline-rich protein, putative, expressed seq=cds; coord=3:12569354..12573550:1; pa</t>
  </si>
  <si>
    <t>ANPGPPSSYGSGGYGPQGGSGFsDSYGYAGSPSHR</t>
  </si>
  <si>
    <t>ANPGPPS(0.0)S(0.0)Y(0.0)GS(0.0)GGY(0.0)GPQGGS(0.25)GFS(0.25)DS(0.25)Y(0.0)GY(0.0)AGS(0.25)PS(0.0)HR</t>
  </si>
  <si>
    <t>S459</t>
  </si>
  <si>
    <t>ANPGPPSSYGSGGYGPQGGSGFSDsYGYAGSPSHR</t>
  </si>
  <si>
    <t>ANPGPPS(0.0)S(0.0)Y(0.0)GS(0.0)GGY(0.0)GPQGGS(0.0)GFS(0.0)DS(0.20)Y(0.20)GY(0.20)AGS(0.20)PS(0.20)HR</t>
  </si>
  <si>
    <t>ANPGPPSSYGSGGYGPQGGSGFSDSyGYAGSPSHR</t>
  </si>
  <si>
    <t>ANPGPPS(0.0)S(0.0)Y(0.0)GS(0.0)GGY(0.0)GPQGGS(0.14)GFS(0.14)DS(0.14)Y(0.14)GY(0.14)AGS(0.14)PS(0.14)HR</t>
  </si>
  <si>
    <t>Y462</t>
  </si>
  <si>
    <t>ANPGPPSSYGSGGYGPQGGSGFSDSYGYAGsPSHR</t>
  </si>
  <si>
    <t>ANPGPPS(0.0)S(0.0)Y(0.0)GS(0.0)GGY(0.0)GPQGGS(0.0)GFS(0.0)DS(0.0)Y(0.0)GY(0.33)AGS(0.33)PS(0.33)HR</t>
  </si>
  <si>
    <t>TGGATAAAPVSQASWGsLDSK</t>
  </si>
  <si>
    <t>T(0.0)GGAT(0.0)AAAPVS(0.0)QAS(0.0)WGS(0.50)LDS(0.50)K</t>
  </si>
  <si>
    <t>TGGATAAAPVSQASWGSLDsK</t>
  </si>
  <si>
    <t>T(0.0)GGAT(0.0)AAAPVS(0.0)QAS(0.33)WGS(0.33)LDS(0.33)K</t>
  </si>
  <si>
    <t>HASFPEQDsPHENK</t>
  </si>
  <si>
    <t>GRMZM2G072210_P01</t>
  </si>
  <si>
    <t>HAS(0.0)FPEQDS(0.99)PHENK</t>
  </si>
  <si>
    <t>S813</t>
  </si>
  <si>
    <t>moderately similar to ( 390) AT1G30240 | Symbols:  | unknown protein | chr1:10641241-10645838 REVERSEhighly similar to ( 898) loc_os05g22990 12005.m06594 protein expressed protein seq=cds; coord=5:74891655..74900596:1; parent_gene=GRMZM2G072210</t>
  </si>
  <si>
    <t>KHASFPEQDsPHENK</t>
  </si>
  <si>
    <t>KHAS(0.0)FPEQDS(0.99)PHENK</t>
  </si>
  <si>
    <t>SAAVHPGEASATPGVGsSHHR</t>
  </si>
  <si>
    <t>S(0.0)AAVHPGEAS(0.0)AT(0.0)PGVGS(0.50)S(0.50)HHR</t>
  </si>
  <si>
    <t>VVDAAAATAAKPNTAENPSsSNAVPsPVR</t>
  </si>
  <si>
    <t>VVDAAAAT(0.0)AAKPNT(0.0)AENPS(0.33)S(0.33)S(0.33)NAVPS(0.99)PVR</t>
  </si>
  <si>
    <t>S787, S793</t>
  </si>
  <si>
    <t>VVDAAAATAAKPNTAENPSSSNAVPsPVR</t>
  </si>
  <si>
    <t>VVDAAAAT(0.0)AAKPNT(0.0)AENPS(0.0)S(0.0)S(0.0)NAVPS(0.99)PVR</t>
  </si>
  <si>
    <t>GsGYSDLGPR</t>
  </si>
  <si>
    <t>GRMZM2G019919_P02</t>
  </si>
  <si>
    <t>GS(0.99)GY(0.0)S(0.0)DLGPR</t>
  </si>
  <si>
    <t>GRMZM2G019919_P01|GRMZM2G019919_P02|GRMZM2G019919_P03|GRMZM2G019919_P04</t>
  </si>
  <si>
    <t>highly similar to ( 580) AT2G44710 | Symbols:  | RNA recognition motif (RRM)-containing protein | chr2:18432902-18436629 FORWARDhighly similar to ( 902) loc_os04g45930 12004.m101600 protein water-stress protein, putative, expressed seq=cds; coord=2:212580</t>
  </si>
  <si>
    <t>GSGYsDLGPR</t>
  </si>
  <si>
    <t>GS(0.0)GY(0.0)S(0.99)DLGPR</t>
  </si>
  <si>
    <t>S616</t>
  </si>
  <si>
    <t>HGMSYGGsAsSADAGGMYPPSYSGSYGSR</t>
  </si>
  <si>
    <t>HGMS(0.20)Y(0.20)GGS(0.20)AS(0.20)S(0.20)ADAGGMY(0.0)PPS(0.0)Y(0.0)S(0.0)GS(0.0)Y(0.0)GS(0.0)R</t>
  </si>
  <si>
    <t>S738, S740</t>
  </si>
  <si>
    <t>VVEDSKVVEEPKPsPLLPQQPVVVVEK</t>
  </si>
  <si>
    <t>VVEDS(0.0)KVVEEPKPS(0.99)PLLPQQPVVVVEK</t>
  </si>
  <si>
    <t>GRMZM2G019919_P01|GRMZM2G019919_P02|GRMZM2G019919_P03</t>
  </si>
  <si>
    <t>VVEEPKPsPLLPQQPVVVVEK</t>
  </si>
  <si>
    <t>VVEEPKPS(1.0)PLLPQQPVVVVEK</t>
  </si>
  <si>
    <t>AAAIDHNPGGGHWLHSGLsPQVGsVNR</t>
  </si>
  <si>
    <t>GRMZM2G156638_P02</t>
  </si>
  <si>
    <t>AAAIDHNPGGGHWLHS(0.0)GLS(0.99)PQVGS(0.99)VNR</t>
  </si>
  <si>
    <t>GRMZM2G311051_P01|GRMZM2G156638_P02</t>
  </si>
  <si>
    <t>S298, S303</t>
  </si>
  <si>
    <t xml:space="preserve">moderately similar to ( 484) AT5G35980 | Symbols: YAK1 | protein kinase family protein | chr5:14128551-14134354 FORWARDweakly similar to ( 112) MSK3_MEDSA Glycogen synthase kinase-3 homolog MsK-3 (EC 2.7.11.1) - Medicago sativa (Alfalfa)highly similar to </t>
  </si>
  <si>
    <t>AAAIDHNPGGGHWLHSGLsPQVGSVNR</t>
  </si>
  <si>
    <t>AAAIDHNPGGGHWLHS(0.50)GLS(0.50)PQVGS(0.0)VNR</t>
  </si>
  <si>
    <t>HGSGsPASGGIHGsPLGK</t>
  </si>
  <si>
    <t>HGS(0.50)GS(0.50)PAS(0.0)GGIHGS(0.99)PLGK</t>
  </si>
  <si>
    <t>GRMZM2G156638_P01|GRMZM2G156638_P02</t>
  </si>
  <si>
    <t>S427, S436</t>
  </si>
  <si>
    <t>TVYsYIQSR</t>
  </si>
  <si>
    <t>T(0.0)VY(0.0)S(0.99)Y(0.0)IQS(0.0)R</t>
  </si>
  <si>
    <t>TVYSyIQSR</t>
  </si>
  <si>
    <t>T(0.0)VY(0.0)S(0.0)Y(0.99)IQS(0.0)R</t>
  </si>
  <si>
    <t>Y82</t>
  </si>
  <si>
    <t>ASsMSHEMVEVSTVPDR</t>
  </si>
  <si>
    <t>GRMZM2G028521_P04</t>
  </si>
  <si>
    <t>AS(0.50)S(0.50)MS(0.0)HEMVEVS(0.0)T(0.0)VPDR</t>
  </si>
  <si>
    <t>GRMZM2G028521_P01|GRMZM2G028521_P02|GRMZM2G028521_P03|GRMZM2G028521_P04</t>
  </si>
  <si>
    <t>moderately similar to ( 459) AT1G02260 | Symbols:  | transmembrane protein, putative | chr1:440757-442459 REVERSEhighly similar to ( 790) loc_os03g05390 12003.m34779 protein citrate transporter family protein, expressed seq=cds; coord=1:10541840..10545146</t>
  </si>
  <si>
    <t>DQEGGQPTGPEVVADDEVtSHRFtPAR</t>
  </si>
  <si>
    <t>DQEGGQPT(0.0)GPEVVADDEVT(0.33)S(0.33)HRFT(0.33)PAR</t>
  </si>
  <si>
    <t>GRMZM2G028521_P02|GRMZM2G028521_P03|GRMZM2G028521_P04</t>
  </si>
  <si>
    <t>T209, T214</t>
  </si>
  <si>
    <t>SRsINsEADIQLAIK</t>
  </si>
  <si>
    <t>S(0.33)RS(0.33)INS(0.33)EADIQLAIK</t>
  </si>
  <si>
    <t>S254, S257</t>
  </si>
  <si>
    <t>SVIIEDLAPsPEINGEK</t>
  </si>
  <si>
    <t>S(0.0)VIIEDLAPS(0.0)PEINGEK</t>
  </si>
  <si>
    <t>DKNVQsDVsDVPDR</t>
  </si>
  <si>
    <t>GRMZM2G048305_P02</t>
  </si>
  <si>
    <t>DKNVQS(1.0)DVS(1.0)DVPDR</t>
  </si>
  <si>
    <t>GRMZM2G048305_P01|GRMZM2G048305_P02</t>
  </si>
  <si>
    <t>S581, S584</t>
  </si>
  <si>
    <t>moderately similar to ( 461) loc_os12g44130 12012.m08184 protein expressed protein seq=cds; coord=3:30853195..30856309:1; parent_gene=GRMZM2G048305</t>
  </si>
  <si>
    <t>IGsPEHVTSGK</t>
  </si>
  <si>
    <t>IGS(0.0)PEHVT(0.0)S(0.0)GK</t>
  </si>
  <si>
    <t>IYENLQSAANLPASsGLSPmR</t>
  </si>
  <si>
    <t>IY(0.0)ENLQS(0.0)AANLPAS(0.0)S(0.50)GLS(0.50)PM(1.0)R</t>
  </si>
  <si>
    <t>IYENLQSAANLPASsGLSPMR</t>
  </si>
  <si>
    <t>IY(0.0)ENLQS(0.0)AANLPAS(0.33)S(0.33)GLS(0.33)PMR</t>
  </si>
  <si>
    <t>IYENLQSAANLPASSGLsPmR</t>
  </si>
  <si>
    <t>IY(0.0)ENLQS(0.0)AANLPAS(0.0)S(0.0)GLS(0.99)PM(1.0)R</t>
  </si>
  <si>
    <t>IYENLQSAANLPASSGLsPMR</t>
  </si>
  <si>
    <t>IY(0.0)ENLQS(0.0)AANLPAS(0.0)S(0.0)GLS(0.99)PMR</t>
  </si>
  <si>
    <t>ADHGDsTLSGEANDEGNHPTQNPSSGGLEGDPDLNAR</t>
  </si>
  <si>
    <t>GRMZM2G024533_P01</t>
  </si>
  <si>
    <t>ADHGDS(0.33)T(0.33)LS(0.33)GEANDEGNHPT(0.0)QNPS(0.0)S(0.0)GGLEGDPDLNAR</t>
  </si>
  <si>
    <t>S1217</t>
  </si>
  <si>
    <t>moderately similar to ( 487) AT3G45830 | Symbols:  | unknown protein | chr3:16841277-16845173 FORWARDnearly identical (1452) loc_os05g02680 12005.m04804 protein DNA-binding protein-like -, putative, expressed seq=cds; coord=6:29642084..29646464:-1; parent</t>
  </si>
  <si>
    <t>LDGGSEGsPEATEDDDNEEESR</t>
  </si>
  <si>
    <t>LDGGS(0.50)EGS(0.50)PEAT(0.0)EDDDNEEES(0.0)R</t>
  </si>
  <si>
    <t>RDLSDPAEPGAANDDVDDEGTGtPPGsNAK</t>
  </si>
  <si>
    <t>RDLS(0.0)DPAEPGAANDDVDDEGT(0.0)GT(0.99)PPGS(0.99)NAK</t>
  </si>
  <si>
    <t>S1205, T1201</t>
  </si>
  <si>
    <t>RDLSDPAEPGAANDDVDDEGTGtPPGSNAK</t>
  </si>
  <si>
    <t>RDLS(0.0)DPAEPGAANDDVDDEGT(0.0)GT(0.99)PPGS(0.0)NAK</t>
  </si>
  <si>
    <t>T1201</t>
  </si>
  <si>
    <t>LGsPIGYLGLNDVPGSMLSSMSR</t>
  </si>
  <si>
    <t>GRMZM2G144890_P01</t>
  </si>
  <si>
    <t>LGS(0.99)PIGY(0.0)LGLNDVPGS(0.0)MLS(0.0)S(0.0)MS(0.0)R</t>
  </si>
  <si>
    <t>GRMZM2G144890_P01|GRMZM2G013065_P01</t>
  </si>
  <si>
    <t>moderately similar to ( 399) AT3G07810 | Symbols:  | heterogeneous nuclear ribonucleoprotein, putative / hnRNP, putative | chr3:2492875-2495102 FORWARDhighly similar to ( 679) loc_os07g39560 12007.m29242 protein RNA-binding protein, putative, expressed se</t>
  </si>
  <si>
    <t>NVWGNGSLNYPSNPTNMSAFAsPR</t>
  </si>
  <si>
    <t>NVWGNGS(0.0)LNY(0.0)PS(0.0)NPT(0.0)NMS(0.0)AFAS(0.99)PR</t>
  </si>
  <si>
    <t>SNASSIGsPGPGR</t>
  </si>
  <si>
    <t>S(0.0)NAS(0.0)S(0.0)IGS(0.99)PGPGR</t>
  </si>
  <si>
    <t>sPVGVGQNYAmNR</t>
  </si>
  <si>
    <t>S(0.99)PVGVGQNY(0.0)AM(1.0)NR</t>
  </si>
  <si>
    <t>sPVGVGQNYAMNR</t>
  </si>
  <si>
    <t>S(0.99)PVGVGQNY(0.0)AMNR</t>
  </si>
  <si>
    <t>GELSPVAETEAsSAASESEGEDGEHEWESLDTLR</t>
  </si>
  <si>
    <t>GRMZM5G888696_P01</t>
  </si>
  <si>
    <t>GELS(0.0)PVAET(0.0)EAS(0.25)S(0.25)AAS(0.25)ES(0.25)EGEDGEHEWES(0.0)LDT(0.0)LR</t>
  </si>
  <si>
    <t>GRMZM5G888696_P01|GRMZM5G888696_P02</t>
  </si>
  <si>
    <t>moderately similar to ( 467) AT1G06950 | Symbols: ATTIC110, TIC110 | TIC110 (TRANSLOCON AT THE INNER ENVELOPE MEMBRANE OF CHLOROPLASTS 110) | chr1:2130303-2135563 REVERSEhighly similar to ( 671) loc_os10g35010 12010.m06324 protein ATTIC110/TIC110, putativ</t>
  </si>
  <si>
    <t>GELSPVAETEASsAASESEGEDGEHEWESLDTLR</t>
  </si>
  <si>
    <t>GELS(0.0)PVAET(0.0)EAS(0.0)S(0.33)AAS(0.33)ES(0.33)EGEDGEHEWES(0.0)LDT(0.0)LR</t>
  </si>
  <si>
    <t>GELSPVAETEASSAAsESEGEDGEHEWESLDTLR</t>
  </si>
  <si>
    <t>GELS(0.0)PVAET(0.0)EAS(0.0)S(0.0)AAS(0.25)ES(0.25)EGEDGEHEWES(0.25)LDT(0.25)LR</t>
  </si>
  <si>
    <t>GELSPVAETEASSAASESEGEDGEHEWEsLDTLR</t>
  </si>
  <si>
    <t>GELS(0.0)PVAET(0.0)EAS(0.0)S(0.0)AAS(0.0)ES(0.0)EGEDGEHEWES(0.99)LDT(0.0)LR</t>
  </si>
  <si>
    <t>GELSPVAETEASSAASESEGEDGEHEWESLDtLR</t>
  </si>
  <si>
    <t>GELS(0.0)PVAET(0.0)EAS(0.0)S(0.0)AAS(0.0)ES(0.0)EGEDGEHEWES(0.50)LDT(0.50)LR</t>
  </si>
  <si>
    <t>DLQSLGtPLTEK</t>
  </si>
  <si>
    <t>GRMZM2G008456_P01</t>
  </si>
  <si>
    <t>DLQS(0.0)LGT(0.99)PLT(0.0)EK</t>
  </si>
  <si>
    <t>GRMZM2G008456_P01|GRMZM2G008456_P02</t>
  </si>
  <si>
    <t>T404</t>
  </si>
  <si>
    <t>very weakly similar to (99.4) AT3G18035 | Symbols: HON4 | HON4; DNA binding | chr3:6169384-6171558 REVERSEweakly similar to ( 179) loc_os05g51850 12005.m27999 protein DNA-binding protein, putative, expressed seq=cds; coord=6:109592211..109594652:-1; paren</t>
  </si>
  <si>
    <t>KDALVPPPssSSPLLGGIDPPPPSGIK</t>
  </si>
  <si>
    <t>KDALVPPPS(0.25)S(0.25)S(0.25)S(0.25)PLLGGIDPPPPS(0.0)GIK</t>
  </si>
  <si>
    <t>S188, S189</t>
  </si>
  <si>
    <t>KDALVPPPSSssPLLGGIDPPPPSGIK</t>
  </si>
  <si>
    <t>KDALVPPPS(0.0)S(0.33)S(0.33)S(0.33)PLLGGIDPPPPS(0.0)GIK</t>
  </si>
  <si>
    <t>S190, S191</t>
  </si>
  <si>
    <t>KSAQDPVAsSPSPSPLQGAsVPPPPSGVK</t>
  </si>
  <si>
    <t>KS(0.0)AQDPVAS(0.33)S(0.33)PS(0.33)PS(0.0)PLQGAS(0.99)VPPPPS(0.0)GVK</t>
  </si>
  <si>
    <t>S152, S163</t>
  </si>
  <si>
    <t>KSAQDPVASsPsPSPLQGASVPPPPSGVK</t>
  </si>
  <si>
    <t>KS(0.0)AQDPVAS(0.25)S(0.25)PS(0.25)PS(0.25)PLQGAS(0.0)VPPPPS(0.0)GVK</t>
  </si>
  <si>
    <t>S153, S155</t>
  </si>
  <si>
    <t>KSAQDPVASSPsPsPLQGASVPPPPSGVK</t>
  </si>
  <si>
    <t>KS(0.0)AQDPVAS(0.33)S(0.33)PS(0.33)PS(0.99)PLQGAS(0.0)VPPPPS(0.0)GVK</t>
  </si>
  <si>
    <t>KSAQDPVASSPsPSPLQGAsVPPPPSGVK</t>
  </si>
  <si>
    <t>KS(0.0)AQDPVAS(0.0)S(0.25)PS(0.25)PS(0.25)PLQGAS(0.25)VPPPPS(0.0)GVK</t>
  </si>
  <si>
    <t>S155, S163</t>
  </si>
  <si>
    <t>DIEADSNALTRPVELVGtPGSVDK</t>
  </si>
  <si>
    <t>GRMZM2G172258_P01</t>
  </si>
  <si>
    <t>DIEADS(0.0)NALT(0.0)RPVELVGT(0.50)PGS(0.50)VDK</t>
  </si>
  <si>
    <t>moderately similar to ( 217) AT4G10070 | Symbols:  | KH domain-containing protein | chr4:6295608-6299759 REVERSEmoderately similar to ( 418) loc_os08g01930 12008.m04341 protein far upstream element-binding protein 1, putative, expressed seq=cds; coord=6:2</t>
  </si>
  <si>
    <t>DIEADSNALTRPVELVGtPGSVDKAEQLIK</t>
  </si>
  <si>
    <t>DIEADS(0.0)NALT(0.0)RPVELVGT(0.50)PGS(0.50)VDKAEQLIK</t>
  </si>
  <si>
    <t>GVsPQPAAAAAAGYGASGQWTA</t>
  </si>
  <si>
    <t>GVS(0.0)PQPAAAAAAGY(0.0)GAS(0.0)GQWT(0.0)A</t>
  </si>
  <si>
    <t>GRMZM2G172258_P01|GRMZM2G172258_P02</t>
  </si>
  <si>
    <t>S683</t>
  </si>
  <si>
    <t>SVIAEAEAGGsPALIAR</t>
  </si>
  <si>
    <t>S(0.0)VIAEAEAGGS(0.0)PALIAR</t>
  </si>
  <si>
    <t>GRMZM2G158153_P01|GRMZM2G158153_P02|GRMZM2G172258_P01</t>
  </si>
  <si>
    <t>qDsDASEPEPEPEREPKPEPEPEEPKPQPR</t>
  </si>
  <si>
    <t>GRMZM2G353779_P01</t>
  </si>
  <si>
    <t>Q(1.0)DS(0.0)DAS(0.0)EPEPEPEREPKPEPEPEEPKPQPR</t>
  </si>
  <si>
    <t>GRMZM2G353779_P01|GRMZM2G353779_P02</t>
  </si>
  <si>
    <t>moderately similar to ( 240) AT1G20670 | Symbols:  | DNA-binding bromodomain-containing protein | chr1:7164537-7167933 REVERSEhighly similar to ( 623) loc_os09g37760 12009.m06723 protein DNA binding protein, putative, expressed seq=cds; coord=7:147065776.</t>
  </si>
  <si>
    <t>QDsDAsEPEPEPEREPKPEPEPEEPKPQPR</t>
  </si>
  <si>
    <t>QDS(1.0)DAS(1.0)EPEPEPEREPKPEPEPEEPKPQPR</t>
  </si>
  <si>
    <t>S220, S223</t>
  </si>
  <si>
    <t>SAGsADEDDDGPASGSGR</t>
  </si>
  <si>
    <t>S(0.50)AGS(0.50)ADEDDDGPAS(0.0)GS(0.0)GR</t>
  </si>
  <si>
    <t>GRMZM2G312501_P01|GRMZM2G312501_P02|GRMZM2G312501_P03|GRMZM2G353779_P01|GRMZM2G353779_P02</t>
  </si>
  <si>
    <t>DDGFDsPSYNNHSTSNK</t>
  </si>
  <si>
    <t>GRMZM2G119886_P01</t>
  </si>
  <si>
    <t>DDGFDS(0.0)PS(0.0)Y(0.0)NNHS(0.0)T(0.0)S(0.0)NK</t>
  </si>
  <si>
    <t>GRMZM2G119886_P01|GRMZM2G119886_P02</t>
  </si>
  <si>
    <t>moderately similar to ( 413) AT3G53710 | Symbols: AGD6 | AGD6; ARF GTPase activator/ DNA binding / zinc ion binding | chr3:19903730-19905419 REVERSEhighly similar to ( 679) loc_os03g17020 12003.m101297 protein DNA binding protein, putative, expressed seq=</t>
  </si>
  <si>
    <t>NQsVGSFAAAGAQSGR</t>
  </si>
  <si>
    <t>NQS(0.99)VGS(0.0)FAAAGAQS(0.0)GR</t>
  </si>
  <si>
    <t>GRMZM2G119886_P01|GRMZM2G137524_P02</t>
  </si>
  <si>
    <t>NQSVGsFAAAGAQSGR</t>
  </si>
  <si>
    <t>NQS(0.0)VGS(0.99)FAAAGAQS(0.0)GR</t>
  </si>
  <si>
    <t>SKsTQDMYTR</t>
  </si>
  <si>
    <t>S(0.0)KS(0.99)T(0.0)QDMY(0.0)T(0.0)R</t>
  </si>
  <si>
    <t>YVGFGSsPPPSANR</t>
  </si>
  <si>
    <t>Y(0.0)VGFGS(0.0)S(0.99)PPPS(0.0)ANR</t>
  </si>
  <si>
    <t>LsEDSDDEFYDVDKVDPSQEVQPSDTGNADVGSR</t>
  </si>
  <si>
    <t>GRMZM2G051050_P01</t>
  </si>
  <si>
    <t>LS(0.33)EDS(0.33)DDEFY(0.33)DVDKVDPS(0.0)QEVQPS(0.0)DT(0.0)GNADVGS(0.0)R</t>
  </si>
  <si>
    <t>highly similar to ( 790) AT3G55020 | Symbols:  | RabGAP/TBC domain-containing protein | chr3:20389278-20394713 REVERSEnearly identical (1197) loc_os05g38950 12005.m083749 protein TBC domain containing protein, expressed seq=cds; coord=8:117552021..1175727</t>
  </si>
  <si>
    <t>LSEDsDDEFYDVDKVDPSQEVQPSDTGNADVGSR</t>
  </si>
  <si>
    <t>LS(0.0)EDS(0.99)DDEFY(0.0)DVDKVDPS(0.0)QEVQPS(0.0)DT(0.0)GNADVGS(0.0)R</t>
  </si>
  <si>
    <t>VEEGKLsEDsDDEFYDVDK</t>
  </si>
  <si>
    <t>VEEGKLS(0.99)EDS(0.99)DDEFY(0.0)DVDK</t>
  </si>
  <si>
    <t>VEEGKLsEDSDDEFYDVDK</t>
  </si>
  <si>
    <t>VEEGKLS(0.99)EDS(0.0)DDEFY(0.0)DVDK</t>
  </si>
  <si>
    <t>EDAWsDGATSTLIDAWGER</t>
  </si>
  <si>
    <t>GRMZM2G380094_P01</t>
  </si>
  <si>
    <t>EDAWS(0.25)DGAT(0.25)S(0.25)T(0.25)LIDAWGER</t>
  </si>
  <si>
    <t>weakly similar to ( 155) AT3G11100 | Symbols:  | transcription factor | chr3:3476490-3477320 REVERSEmoderately similar to ( 357) loc_os02g35690 12002.m100239 protein 6b-interacting protein 1, putative, expressed seq=cds; coord=5:175054040..175055248:1; pa</t>
  </si>
  <si>
    <t>EDAWSDGAtSTLIDAWGER</t>
  </si>
  <si>
    <t>EDAWS(0.0)DGAT(0.99)S(0.0)T(0.0)LIDAWGER</t>
  </si>
  <si>
    <t>HsPSSGGGGGGR</t>
  </si>
  <si>
    <t>HS(0.99)PS(0.0)S(0.0)GGGGGGR</t>
  </si>
  <si>
    <t>sPsPSPLPVADPVTVAAAPPGHVAVAIPLR</t>
  </si>
  <si>
    <t>S(0.99)PS(0.99)PS(0.0)PLPVADPVT(0.0)VAAAPPGHVAVAIPLR</t>
  </si>
  <si>
    <t>S18, S20</t>
  </si>
  <si>
    <t>HEAQDAPIDAAYFNEPAGsSSAR</t>
  </si>
  <si>
    <t>GRMZM2G161664_P01</t>
  </si>
  <si>
    <t>HEAQDAPIDAAY(0.0)FNEPAGS(0.33)S(0.33)S(0.33)AR</t>
  </si>
  <si>
    <t xml:space="preserve">highly similar to ( 835) AT2G27060 | Symbols:  | ATP binding / protein binding / protein kinase/ protein serine/threonine kinase/ protein tyrosine kinase | chr2:11551288-11554577 FORWARDmoderately similar to ( 207) RPK1_IPONI Receptor-like protein kinase </t>
  </si>
  <si>
    <t>HEAQDAPIDAAYFNEPAGSSsAR</t>
  </si>
  <si>
    <t>HEAQDAPIDAAY(0.0)FNEPAGS(0.0)S(0.50)S(0.50)AR</t>
  </si>
  <si>
    <t>S704</t>
  </si>
  <si>
    <t>SAEISTTEMHDVALESsPSAEYGAVSLPGK</t>
  </si>
  <si>
    <t>S(0.0)AEIS(0.0)T(0.0)T(0.0)EMHDVALES(0.33)S(0.33)PS(0.33)AEY(0.0)GAVS(0.0)LPGK</t>
  </si>
  <si>
    <t>S667</t>
  </si>
  <si>
    <t>SSmPSLSsSPPDAR</t>
  </si>
  <si>
    <t>S(0.0)S(0.0)M(1.0)PS(0.0)LS(0.33)S(0.33)S(0.33)PPDAR</t>
  </si>
  <si>
    <t>SSmPSLSSsPPDAR</t>
  </si>
  <si>
    <t>S(0.0)S(0.0)M(1.0)PS(0.0)LS(0.0)S(0.0)S(0.99)PPDAR</t>
  </si>
  <si>
    <t>SSMPSLSsSPPDAR</t>
  </si>
  <si>
    <t>S(0.0)S(0.0)MPS(0.0)LS(0.0)S(0.50)S(0.50)PPDAR</t>
  </si>
  <si>
    <t>SSMPSLSSsPPDAR</t>
  </si>
  <si>
    <t>S(0.0)S(0.0)MPS(0.0)LS(0.0)S(0.0)S(0.99)PPDAR</t>
  </si>
  <si>
    <t>DSQPAGTDGCISSPmQsSSPK</t>
  </si>
  <si>
    <t>GRMZM2G079013_P01</t>
  </si>
  <si>
    <t>DS(0.0)QPAGT(0.0)DGCIS(0.0)S(0.0)PM(1.0)QS(0.33)S(0.33)S(0.33)PK</t>
  </si>
  <si>
    <t>GRMZM2G079013_P01|GRMZM2G079013_P02</t>
  </si>
  <si>
    <t>highly similar to ( 917) AT2G32700 | Symbols: LUH | WD-40 repeat family protein | chr2:13867235-13871844 FORWARDnearly identical (1272) loc_os02g56880 12002.m10710 protein transcriptional corepressor LEUNIG, putative, expressed seq=cds; coord=5:215339270.</t>
  </si>
  <si>
    <t>DSQPAGTDGCISSPMQSSsPK</t>
  </si>
  <si>
    <t>DS(0.0)QPAGT(0.0)DGCIS(0.0)S(0.0)PMQS(0.33)S(0.33)S(0.33)PK</t>
  </si>
  <si>
    <t>KQPTSSGPANSTGTGNTVGPANsPPSTPSTHTPGDGLGMGGNMR</t>
  </si>
  <si>
    <t>KQPT(0.0)S(0.0)S(0.0)GPANS(0.0)T(0.0)GT(0.0)GNT(0.0)VGPANS(0.99)PPS(0.0)T(0.0)PS(0.0)T(0.0)HT(0.0)PGDGLGMGGNMR</t>
  </si>
  <si>
    <t>SATNHAGQLVPGtPGNVSTTLQQIQAR</t>
  </si>
  <si>
    <t>S(0.0)AT(0.0)NHAGQLVPGT(0.99)PGNVS(0.0)T(0.0)T(0.0)LQQIQAR</t>
  </si>
  <si>
    <t>sPAEPSPAVSK</t>
  </si>
  <si>
    <t>S(0.0)PAEPS(0.0)PAVS(0.0)K</t>
  </si>
  <si>
    <t>AVSTAVSSNTGENsFNLNSKPASPAIATAAAK</t>
  </si>
  <si>
    <t>GRMZM2G318635_P01</t>
  </si>
  <si>
    <t>AVS(0.0)T(0.0)AVS(0.0)S(0.0)NT(0.0)GENS(0.99)FNLNS(0.0)KPAS(0.0)PAIAT(0.0)AAAK</t>
  </si>
  <si>
    <t>S1306</t>
  </si>
  <si>
    <t>nearly identical (1489) AT4G28080 | Symbols:  | binding | chr4:13948993-13957840 REVERSEnearly identical (1288) loc_os04g55230 12004.m10415 protein ataxin-2 C-terminal region family protein, expressed seq=cds; coord=5:213291570..213301733:-1; parent_gene=</t>
  </si>
  <si>
    <t>DSGADTPEQLsSGGENEK</t>
  </si>
  <si>
    <t>DS(0.0)GADT(0.0)PEQLS(0.50)S(0.50)GGENEK</t>
  </si>
  <si>
    <t>DSGADTPEQLSsGGENEK</t>
  </si>
  <si>
    <t>DS(0.0)GADT(0.0)PEQLS(0.0)S(0.99)GGENEK</t>
  </si>
  <si>
    <t>S1499</t>
  </si>
  <si>
    <t>SSLsESEKNDTPR</t>
  </si>
  <si>
    <t>S(0.0)S(0.0)LS(0.99)ES(0.0)EKNDT(0.0)PR</t>
  </si>
  <si>
    <t>S1509</t>
  </si>
  <si>
    <t>TGQNQSELVDDEDQRsPAPNNDK</t>
  </si>
  <si>
    <t>T(0.0)GQNQS(0.0)ELVDDEDQRS(0.99)PAPNNDK</t>
  </si>
  <si>
    <t>S1158</t>
  </si>
  <si>
    <t>SEAIGDFsEENNSPPEVTNTVALDGNHADDLK</t>
  </si>
  <si>
    <t>GRMZM2G154366_P01</t>
  </si>
  <si>
    <t>S(0.0)EAIGDFS(0.50)EENNS(0.50)PPEVT(0.0)NT(0.0)VALDGNHADDLK</t>
  </si>
  <si>
    <t>highly similar to ( 511) AT5G42870 | Symbols:  | lipin family protein | chr5:17185719-17189681 REVERSEnearly identical (1038) loc_os11g40080 12011.m07855 protein lipin, N-terminal conserved region family protein, expressed seq=cds; coord=4:5383695..539101</t>
  </si>
  <si>
    <t>SEAIGDFSEENNsPPEVTNTVALDGNHADDLK</t>
  </si>
  <si>
    <t>S(0.0)EAIGDFS(0.0)EENNS(0.99)PPEVT(0.0)NT(0.0)VALDGNHADDLK</t>
  </si>
  <si>
    <t>S819</t>
  </si>
  <si>
    <t>sLQSTAENNGIDLVK</t>
  </si>
  <si>
    <t>S(0.99)LQS(0.0)T(0.0)AENNGIDLVK</t>
  </si>
  <si>
    <t>S782</t>
  </si>
  <si>
    <t>SYsFQLSR</t>
  </si>
  <si>
    <t>S(0.0)Y(0.0)S(0.99)FQLS(0.0)R</t>
  </si>
  <si>
    <t>VEQSAAPGGSWSIWPFsFR</t>
  </si>
  <si>
    <t>VEQS(0.0)AAPGGS(0.0)WS(0.0)IWPFS(0.99)FR</t>
  </si>
  <si>
    <t>S948</t>
  </si>
  <si>
    <t>AAVVsPAADAPPTISAPR</t>
  </si>
  <si>
    <t>GRMZM2G019586_P02</t>
  </si>
  <si>
    <t>AAVVS(0.99)PAADAPPT(0.0)IS(0.0)APR</t>
  </si>
  <si>
    <t>GRMZM2G019586_P01|GRMZM2G019586_P02</t>
  </si>
  <si>
    <t>weakly similar to ( 147) AT5G62550 | Symbols:  | unknown protein | chr5:25105839-25107875 REVERSEmoderately similar to ( 426) loc_os06g38960 12006.m32105 protein expressed protein seq=cds; coord=9:88793090..88796135:-1; parent_gene=GRMZM2G019586</t>
  </si>
  <si>
    <t>FDtPTSEVSMSISR</t>
  </si>
  <si>
    <t>FDT(0.99)PT(0.0)S(0.0)EVS(0.0)MS(0.0)IS(0.0)R</t>
  </si>
  <si>
    <t>FDTPTsEVSMSISR</t>
  </si>
  <si>
    <t>FDT(0.0)PT(0.50)S(0.50)EVS(0.0)MS(0.0)IS(0.0)R</t>
  </si>
  <si>
    <t>HSIQTKPGAsPRPtPSGTVTPVSGVR</t>
  </si>
  <si>
    <t>HS(0.0)IQT(0.0)KPGAS(0.99)PRPT(0.50)PS(0.50)GT(0.0)VT(0.0)PVS(0.0)GVR</t>
  </si>
  <si>
    <t>S87, T91</t>
  </si>
  <si>
    <t>SESQGRFDtPtSEVSMSISR</t>
  </si>
  <si>
    <t>S(0.0)ES(0.0)QGRFDT(0.99)PT(0.50)S(0.50)EVS(0.0)MS(0.0)IS(0.0)R</t>
  </si>
  <si>
    <t>T115, T117</t>
  </si>
  <si>
    <t>SPAEAEDGAGDstEDEDWKR</t>
  </si>
  <si>
    <t>GRMZM2G421541_P01</t>
  </si>
  <si>
    <t>S(0.0)PAEAEDGAGDS(0.0)T(0.0)EDEDWKR</t>
  </si>
  <si>
    <t>GRMZM2G421541_P01|GRMZM2G421541_P02</t>
  </si>
  <si>
    <t>S189, T190</t>
  </si>
  <si>
    <t>highly similar to ( 587) AT4G02070 | Symbols: MSH6, MSH6-1, ATMSH6 | MSH6 (MUTS HOMOLOG 6); damaged DNA binding | chr4:906079-912930 FORWARDhighly similar to ( 820) loc_os09g24220 12009.m05578 protein DNA mismatch repair protein MSH6-1, putative, expresse</t>
  </si>
  <si>
    <t>SPAEAEDGAGDsTEDEDWKR</t>
  </si>
  <si>
    <t>S(0.0)PAEAEDGAGDS(0.50)T(0.50)EDEDWKR</t>
  </si>
  <si>
    <t>SPLAAVsPsSPKLPQPQQK</t>
  </si>
  <si>
    <t>S(0.0)PLAAVS(0.99)PS(0.50)S(0.50)PKLPQPQQK</t>
  </si>
  <si>
    <t>TRsPLAAVSPSsPK</t>
  </si>
  <si>
    <t>T(0.0)RS(0.99)PLAAVS(0.0)PS(0.50)S(0.50)PK</t>
  </si>
  <si>
    <t>S56, S65</t>
  </si>
  <si>
    <t>ALLLQEQSAsPSNGSSR</t>
  </si>
  <si>
    <t>GRMZM2G059225_P02</t>
  </si>
  <si>
    <t>ALLLQEQS(0.0)AS(0.50)PS(0.50)NGS(0.0)S(0.0)R</t>
  </si>
  <si>
    <t>nearly identical (1060) AT5G13300 | Symbols: SFC, VAN3, AGD3 | SFC (SCARFACE); ARF GTPase activator/ phosphoinositide binding | chr5:4255923-4262018 REVERSEnearly identical (1425) loc_os09g33600 12009.m06409 protein VAN3, putative, expressed seq=cds; coor</t>
  </si>
  <si>
    <t>ITGVIASLLSsQSPER</t>
  </si>
  <si>
    <t>IT(0.0)GVIAS(0.0)LLS(0.0)S(0.50)QS(0.50)PER</t>
  </si>
  <si>
    <t>ITGVIASLLSSQsPER</t>
  </si>
  <si>
    <t>IT(0.0)GVIAS(0.0)LLS(0.0)S(0.0)QS(0.99)PER</t>
  </si>
  <si>
    <t>NSGsGYFEHSAR</t>
  </si>
  <si>
    <t>NS(0.0)GS(0.99)GY(0.0)FEHS(0.0)AR</t>
  </si>
  <si>
    <t>WSPNGMNDsPNGDGIQTIGR</t>
  </si>
  <si>
    <t>WS(0.0)PNGMNDS(0.99)PNGDGIQT(0.0)IGR</t>
  </si>
  <si>
    <t>EEWtAEVFDGELLR</t>
  </si>
  <si>
    <t>GRMZM2G127687_P01</t>
  </si>
  <si>
    <t>EEWT(1.0)AEVFDGELLR</t>
  </si>
  <si>
    <t>T580</t>
  </si>
  <si>
    <t>highly similar to ( 536) AT4G23740 | Symbols:  | leucine-rich repeat transmembrane protein kinase, putative | chr4:12367063-12369159 FORWARDweakly similar to ( 176) PSKR_DAUCA Phytosulfokine receptor precursor (EC 2.7.11.1) (Phytosulfokine LRR receptor ki</t>
  </si>
  <si>
    <t>mVFFEAPsLAFDLEDLLR</t>
  </si>
  <si>
    <t>M(1.0)VFFEAPS(1.0)LAFDLEDLLR</t>
  </si>
  <si>
    <t>GRMZM2G143056_P01|GRMZM2G472703_P01|GRMZM2G127687_P01</t>
  </si>
  <si>
    <t>sGSGTATGTGTRPSTEASTPATAAEAAQSR</t>
  </si>
  <si>
    <t>S(0.33)GS(0.33)GT(0.33)AT(0.0)GT(0.0)GT(0.0)RPS(0.0)T(0.0)EAS(0.0)T(0.0)PAT(0.0)AAEAAQS(0.0)R</t>
  </si>
  <si>
    <t>S632</t>
  </si>
  <si>
    <t>SGSGTATGTGTRPsTEASTPATAAEAAQSR</t>
  </si>
  <si>
    <t>S(0.0)GS(0.0)GT(0.0)AT(0.0)GT(0.0)GT(0.0)RPS(0.50)T(0.50)EAS(0.0)T(0.0)PAT(0.0)AAEAAQS(0.0)R</t>
  </si>
  <si>
    <t>ANSHIPPsPEIATEK</t>
  </si>
  <si>
    <t>AC226235.2_FGP002</t>
  </si>
  <si>
    <t>ANS(0.0)HIPPS(0.50)PEIAT(0.50)EK</t>
  </si>
  <si>
    <t>very weakly similar to (85.9) loc_os01g01670 12001.m150462 protein expressed protein seq=cds; coord=3:30947652..30948873:1; parent_gene=AC226235.2_FG002</t>
  </si>
  <si>
    <t>GDmAIAADDsNRDSAAEAK</t>
  </si>
  <si>
    <t>GDM(1.0)AIAADDS(0.99)NRDS(0.0)AAEAK</t>
  </si>
  <si>
    <t>GDMAIAADDsNRDSAAEAK</t>
  </si>
  <si>
    <t>GDMAIAADDS(0.50)NRDS(0.50)AAEAK</t>
  </si>
  <si>
    <t>GDMAIAADDSNRDsAAEAK</t>
  </si>
  <si>
    <t>GDMAIAADDS(0.0)NRDS(0.99)AAEAK</t>
  </si>
  <si>
    <t>qEPNSHILPsPEIATEK</t>
  </si>
  <si>
    <t>Q(1.0)EPNS(0.0)HILPS(0.99)PEIAT(0.0)EK</t>
  </si>
  <si>
    <t>GGGGASWLsFR</t>
  </si>
  <si>
    <t>GRMZM2G162598_P01</t>
  </si>
  <si>
    <t>GGGGAS(0.0)WLS(0.99)FR</t>
  </si>
  <si>
    <t>moderately similar to ( 216) AT1G45207 | Symbols:  | remorin family protein | chr1:17130703-17133548 REVERSEhighly similar to ( 693) loc_os09g28300 12009.m059920 protein remorin, C-terminal region family protein, expressed seq=cds; coord=7:125404098..1254</t>
  </si>
  <si>
    <t>KDAATQTsPELsR</t>
  </si>
  <si>
    <t>KDAAT(0.0)QT(0.0)S(0.99)PELS(0.99)R</t>
  </si>
  <si>
    <t>S422, S426</t>
  </si>
  <si>
    <t>SDVFHsPGtPNYPR</t>
  </si>
  <si>
    <t>S(0.0)DVFHS(0.99)PGT(0.99)PNY(0.0)PR</t>
  </si>
  <si>
    <t>S199, T202</t>
  </si>
  <si>
    <t>SSsPNTRPTFNGSLSTEQVK</t>
  </si>
  <si>
    <t>S(0.33)S(0.33)S(0.33)PNT(0.0)RPT(0.0)FNGS(0.0)LS(0.0)T(0.0)EQVK</t>
  </si>
  <si>
    <t>WIFsPNSSDALGR</t>
  </si>
  <si>
    <t>WIFS(0.50)PNS(0.50)S(0.0)DALGR</t>
  </si>
  <si>
    <t>DAsGDEsDGVADWGLPNGR</t>
  </si>
  <si>
    <t>GRMZM2G323261_P01</t>
  </si>
  <si>
    <t>DAS(1.0)GDES(1.0)DGVADWGLPNGR</t>
  </si>
  <si>
    <t>S159, S163</t>
  </si>
  <si>
    <t>very weakly similar to (94.0) AT3G48800 | Symbols:  | sterile alpha motif (SAM) domain-containing protein | chr3:18095825-18096661 REVERSEweakly similar to ( 183) loc_os03g63320 12003.m11200 protein SAM domain family protein, expressed seq=cds; coord=1:29</t>
  </si>
  <si>
    <t>DAsGDESDGVADWGLPNGR</t>
  </si>
  <si>
    <t>DAS(0.50)GDES(0.50)DGVADWGLPNGR</t>
  </si>
  <si>
    <t>YYDDEDQsDsAAAAAAR</t>
  </si>
  <si>
    <t>Y(0.0)Y(0.0)DDEDQS(0.99)DS(0.99)AAAAAAR</t>
  </si>
  <si>
    <t>YYDDEDQsDSAAAAAAR</t>
  </si>
  <si>
    <t>Y(0.0)Y(0.0)DDEDQS(0.50)DS(0.50)AAAAAAR</t>
  </si>
  <si>
    <t>SFEAQQSQEEHYGSQsPPR</t>
  </si>
  <si>
    <t>GRMZM2G180027_P01</t>
  </si>
  <si>
    <t>S(0.0)FEAQQS(0.0)QEEHY(0.0)GS(0.0)QS(0.99)PPR</t>
  </si>
  <si>
    <t>GRMZM2G180027_P01|GRMZM2G180027_P02</t>
  </si>
  <si>
    <t>moderately similar to ( 415) AT3G16730 | Symbols:  | unknown protein | chr3:5695633-5698863 REVERSEhighly similar to ( 812) loc_os07g33360 12007.m07596 protein expressed protein seq=cds; coord=7:153418061..153424770:1; parent_gene=GRMZM2G180027</t>
  </si>
  <si>
    <t>SQANIFTsPNAR</t>
  </si>
  <si>
    <t>S(0.0)QANIFT(0.0)S(0.99)PNAR</t>
  </si>
  <si>
    <t>SSAHLmQPINLEsSG</t>
  </si>
  <si>
    <t>S(0.0)S(0.0)AHLM(1.0)QPINLES(0.50)S(0.50)G</t>
  </si>
  <si>
    <t>GRMZM2G090631_P01|GRMZM2G126824_P01|GRMZM2G133547_P01|GRMZM2G180027_P01|GRMZM2G180027_P02|GRMZM2G115885_P01</t>
  </si>
  <si>
    <t>SSAHLmQPINLESsG</t>
  </si>
  <si>
    <t>S(0.0)S(0.0)AHLM(1.0)QPINLES(0.0)S(0.99)G</t>
  </si>
  <si>
    <t>SSAHLMQPINLEsSG</t>
  </si>
  <si>
    <t>S(0.0)S(0.0)AHLMQPINLES(0.50)S(0.50)G</t>
  </si>
  <si>
    <t>SSAHLMQPINLESsG</t>
  </si>
  <si>
    <t>S(0.0)S(0.0)AHLMQPINLES(0.0)S(0.99)G</t>
  </si>
  <si>
    <t>VLGGLDPTQENQSSTQETsPDNK</t>
  </si>
  <si>
    <t>VLGGLDPT(0.0)QENQS(0.0)S(0.0)T(0.0)QET(0.0)S(0.99)PDNK</t>
  </si>
  <si>
    <t>FDDFPARAsSER</t>
  </si>
  <si>
    <t>GRMZM2G475504_P01</t>
  </si>
  <si>
    <t>FDDFPARAS(0.50)S(0.50)ER</t>
  </si>
  <si>
    <t>weakly similar to ( 107) AT3G58110 | Symbols:  | unknown protein | chr3:21516775-21519129 FORWARDmoderately similar to ( 432) loc_os06g34710 12006.m08008 protein expressed protein seq=cds; coord=4:228789080..228805618:-1; parent_gene=GRMZM2G475504</t>
  </si>
  <si>
    <t>sKSLEESELGNASAR</t>
  </si>
  <si>
    <t>S(0.50)KS(0.50)LEES(0.0)ELGNAS(0.0)AR</t>
  </si>
  <si>
    <t>sLNESEDVDVDPHAMDNNIDEMEMVNEDAR</t>
  </si>
  <si>
    <t>S(0.99)LNES(0.0)EDVDVDPHAMDNNIDEMEMVNEDAR</t>
  </si>
  <si>
    <t>S418</t>
  </si>
  <si>
    <t>SLNEsEDVDVDPHAMDNNIDEMEMVNEDAR</t>
  </si>
  <si>
    <t>S(0.50)LNES(0.50)EDVDVDPHAMDNNIDEMEMVNEDAR</t>
  </si>
  <si>
    <t>TKSLDEsEAVDVDPDAMDNNIDEMEAVSEDSR</t>
  </si>
  <si>
    <t>T(0.33)KS(0.33)LDES(0.33)EAVDVDPDAMDNNIDEMEAVS(0.0)EDS(0.0)R</t>
  </si>
  <si>
    <t>AAGALQsPSESGR</t>
  </si>
  <si>
    <t>GRMZM5G825909_P01</t>
  </si>
  <si>
    <t>AAGALQS(0.50)PS(0.50)ES(0.0)GR</t>
  </si>
  <si>
    <t>weakly similar to ( 143) AT3G49590 | Symbols:  | FUNCTIONS IN: molecular_function unknown; INVOLVED IN: biological_process unknown; LOCATED IN: cellular_component unknown; EXPRESSED IN: 23 plant structures; EXPRESSED DURING: 15 growth stages; CONTAINS Int</t>
  </si>
  <si>
    <t>FSPPPVFyASPTPsPPHFPPR</t>
  </si>
  <si>
    <t>FS(0.0)PPPVFY(0.33)AS(0.33)PT(0.33)PS(0.99)PPHFPPR</t>
  </si>
  <si>
    <t>S290, Y284</t>
  </si>
  <si>
    <t>IIPDYVGsPAAEPMR</t>
  </si>
  <si>
    <t>IIPDY(0.0)VGS(0.99)PAAEPMR</t>
  </si>
  <si>
    <t>WEsAPMPIPQVSER</t>
  </si>
  <si>
    <t>WES(0.0)APMPIPQVS(0.0)ER</t>
  </si>
  <si>
    <t>GRMZM2G000973_P01|GRMZM2G000973_P02|GRMZM5G825909_P01</t>
  </si>
  <si>
    <t>sNISLDGDDDPYSGNQTER</t>
  </si>
  <si>
    <t>GRMZM2G117458_P02</t>
  </si>
  <si>
    <t>S(0.50)NIS(0.50)LDGDDDPY(0.0)S(0.0)GNQT(0.0)ER</t>
  </si>
  <si>
    <t>GRMZM2G117458_P01|GRMZM2G117458_P02|GRMZM2G117458_P03</t>
  </si>
  <si>
    <t>highly similar to ( 549) AT5G04940 | Symbols: SUVH1 | SUVH1 (SU(VAR)3-9 HOMOLOG 1); histone methyltransferase | chr5:1454616-1456628 REVERSEnearly identical (1086) loc_os05g41172 12005.m083768 protein histone-lysine N-methyltransferase, H3 lysine-9 specif</t>
  </si>
  <si>
    <t>SNIsLDGDDDPYSGNQTER</t>
  </si>
  <si>
    <t>S(0.0)NIS(0.99)LDGDDDPY(0.0)S(0.0)GNQT(0.0)ER</t>
  </si>
  <si>
    <t>SNISLDGDDDPYSGNQtER</t>
  </si>
  <si>
    <t>S(0.0)NIS(0.0)LDGDDDPY(0.0)S(0.50)GNQT(0.50)ER</t>
  </si>
  <si>
    <t>T95</t>
  </si>
  <si>
    <t>tRSNISLDGDDDPYSGNQTER</t>
  </si>
  <si>
    <t>T(0.50)RS(0.50)NIS(0.0)LDGDDDPY(0.0)S(0.0)GNQT(0.0)ER</t>
  </si>
  <si>
    <t>TRsNIsLDGDDDPYSGNQTER</t>
  </si>
  <si>
    <t>T(0.33)RS(0.33)NIS(0.33)LDGDDDPY(0.0)S(0.0)GNQT(0.0)ER</t>
  </si>
  <si>
    <t>NFSDDDDsESGESDR</t>
  </si>
  <si>
    <t>GRMZM2G301071_P01</t>
  </si>
  <si>
    <t>NFS(0.0)DDDDS(0.50)ES(0.50)GES(0.0)DR</t>
  </si>
  <si>
    <t>highly similar to ( 604) AT1G56290 | Symbols:  | CwfJ-like family protein | chr1:21075939-21078608 FORWARDhighly similar to ( 913) loc_os03g52980 12003.m10272 protein CWF19L2 protein, putative, expressed seq=cds; coord=1:274708916..274713054:1; parent_gen</t>
  </si>
  <si>
    <t>NTNVSTASAsADEQR</t>
  </si>
  <si>
    <t>NT(0.0)NVS(0.0)T(0.0)AS(0.0)AS(0.99)ADEQR</t>
  </si>
  <si>
    <t>RDDEDEEEEtEGDGLR</t>
  </si>
  <si>
    <t>RDDEDEEEET(1.0)EGDGLR</t>
  </si>
  <si>
    <t>RySSEDSLGSDTDDSIGEEEEDDVSR</t>
  </si>
  <si>
    <t>RY(0.33)S(0.33)S(0.33)EDS(0.0)LGS(0.0)DT(0.0)DDS(0.0)IGEEEEDDVS(0.0)R</t>
  </si>
  <si>
    <t>Y63</t>
  </si>
  <si>
    <t>RYSsEDSLGSDtDDSIGEEEEDDVSR</t>
  </si>
  <si>
    <t>RY(0.14)S(0.14)S(0.14)EDS(0.14)LGS(0.14)DT(0.14)DDS(0.14)IGEEEEDDVS(0.0)R</t>
  </si>
  <si>
    <t>S65, T73</t>
  </si>
  <si>
    <t>RYSsEDSLGSDTDDSIGEEEEDDVSR</t>
  </si>
  <si>
    <t>RY(0.0)S(0.50)S(0.50)EDS(0.0)LGS(0.0)DT(0.0)DDS(0.0)IGEEEEDDVS(0.0)R</t>
  </si>
  <si>
    <t>DDDDsEDEPPK</t>
  </si>
  <si>
    <t>GRMZM2G106056_P02</t>
  </si>
  <si>
    <t>DDDDS(1.0)EDEPPK</t>
  </si>
  <si>
    <t>GRMZM2G106056_P02|GRMZM2G106056_P03</t>
  </si>
  <si>
    <t>highly similar to ( 873) AT5G54260 | Symbols: MRE11, ATMRE11 | MRE11 (meiotic recombination 11); endonuclease/ exonuclease/ hydrolase/ manganese ion binding / protein serine/threonine phosphatase | chr5:22032702-22037749 FORWARDnearly identical (1068) loc</t>
  </si>
  <si>
    <t>DDDDsEDEPPKK</t>
  </si>
  <si>
    <t>DDDDS(1.0)EDEPPKK</t>
  </si>
  <si>
    <t>SEDVASsEEEADANEVVENsEEESAQQVGR</t>
  </si>
  <si>
    <t>S(0.0)EDVAS(0.50)S(0.50)EEEADANEVVENS(0.99)EEES(0.0)AQQVGR</t>
  </si>
  <si>
    <t>S622, S635</t>
  </si>
  <si>
    <t>SFTAQSNQNSFsDDEDTR</t>
  </si>
  <si>
    <t>S(0.0)FT(0.0)AQS(0.0)NQNS(0.0)FS(0.0)DDEDT(0.0)R</t>
  </si>
  <si>
    <t>GRMZM2G106056_P02|GRMZM2G106056_P03|GRMZM2G106056_P04</t>
  </si>
  <si>
    <t>GtDEEDATGALHSEESSGALVK</t>
  </si>
  <si>
    <t>GRMZM2G059266_P01</t>
  </si>
  <si>
    <t>GT(0.99)DEEDAT(0.0)GALHS(0.0)EES(0.0)S(0.0)GALVK</t>
  </si>
  <si>
    <t>moderately similar to ( 212) AT1G77250 | Symbols:  | PHD finger family protein | chr1:29020444-29022938 REVERSEmoderately similar to ( 437) loc_os08g01420 12008.m26407 protein PHD-finger family protein, expressed seq=cds; coord=4:40354679..40358758:-1; pa</t>
  </si>
  <si>
    <t>GTDEEDATGALHsEEsSGALVK</t>
  </si>
  <si>
    <t>GT(0.0)DEEDAT(0.0)GALHS(0.33)EES(0.33)S(0.33)GALVK</t>
  </si>
  <si>
    <t>S139, S142</t>
  </si>
  <si>
    <t>GTDEEDATGALHsEESSGALVK</t>
  </si>
  <si>
    <t>GT(0.0)DEEDAT(0.0)GALHS(0.50)EES(0.50)S(0.0)GALVK</t>
  </si>
  <si>
    <t>GTDEEDATGALHSEESsGALVK</t>
  </si>
  <si>
    <t>GT(0.0)DEEDAT(0.0)GALHS(0.0)EES(0.50)S(0.50)GALVK</t>
  </si>
  <si>
    <t>QAsDIsEIDVAEHK</t>
  </si>
  <si>
    <t>QAS(1.0)DIS(1.0)EIDVAEHK</t>
  </si>
  <si>
    <t>S256, S259</t>
  </si>
  <si>
    <t>sPSLEDDPYFSYPNLFSAPKP</t>
  </si>
  <si>
    <t>GRMZM2G053600_P01</t>
  </si>
  <si>
    <t>S(0.50)PS(0.50)LEDDPY(0.0)FS(0.0)Y(0.0)PNLFS(0.0)APKP</t>
  </si>
  <si>
    <t>GRMZM2G053600_P01|GRMZM2G053600_P02</t>
  </si>
  <si>
    <t>weakly similar to ( 157) AT1G34220 | Symbols:  | unknown protein | chr1:12463102-12465911 REVERSEmoderately similar to ( 468) loc_os08g07830 12008.m080034 protein expressed protein seq=cds; coord=4:30196895..30200295:1; parent_gene=GRMZM2G053600</t>
  </si>
  <si>
    <t>SPsLEDDPYFSYPNLFSAPKP</t>
  </si>
  <si>
    <t>S(0.33)PS(0.33)LEDDPY(0.33)FS(0.0)Y(0.0)PNLFS(0.0)APKP</t>
  </si>
  <si>
    <t>TETVPsPSmsPPVKPTEPK</t>
  </si>
  <si>
    <t>T(0.0)ET(0.0)VPS(0.99)PS(0.50)M(1.0)S(0.50)PPVKPT(0.0)EPK</t>
  </si>
  <si>
    <t>S222, S226</t>
  </si>
  <si>
    <t>TETVPsPSMsPPVKPTEPK</t>
  </si>
  <si>
    <t>T(0.0)ET(0.0)VPS(0.25)PS(0.25)MS(0.25)PPVKPT(0.25)EPK</t>
  </si>
  <si>
    <t>TETVPSPsMSPPVKPTEPK</t>
  </si>
  <si>
    <t>T(0.0)ET(0.0)VPS(0.0)PS(0.50)MS(0.50)PPVKPT(0.0)EPK</t>
  </si>
  <si>
    <t>ATsPIRDR</t>
  </si>
  <si>
    <t>GRMZM2G069099_P03</t>
  </si>
  <si>
    <t>AT(0.0)S(0.99)PIRDR</t>
  </si>
  <si>
    <t>GRMZM2G069099_P01|GRMZM2G069099_P02|GRMZM2G069099_P03</t>
  </si>
  <si>
    <t>highly similar to ( 654) AT5G42920 | Symbols:  | unknown protein | chr5:17206310-17209522 REVERSEhighly similar to ( 727) loc_os02g52820 12002.m10312 protein expressed protein seq=cds; coord=5:210095622..210101410:1; parent_gene=GRMZM2G069099</t>
  </si>
  <si>
    <t>SILmLSGAASNVDsDVER</t>
  </si>
  <si>
    <t>S(0.0)ILM(1.0)LS(0.0)GAAS(0.0)NVDS(0.0)DVER</t>
  </si>
  <si>
    <t>S538</t>
  </si>
  <si>
    <t>SILMLSGAAsNVDsDVER</t>
  </si>
  <si>
    <t>S(0.0)ILMLS(0.0)GAAS(0.99)NVDS(0.99)DVER</t>
  </si>
  <si>
    <t>S534, S538</t>
  </si>
  <si>
    <t>SILMLSGAAsNVDSDVER</t>
  </si>
  <si>
    <t>S(0.0)ILMLS(0.0)GAAS(0.99)NVDS(0.0)DVER</t>
  </si>
  <si>
    <t>SILMLSGAASNVDsDVER</t>
  </si>
  <si>
    <t>S(0.0)ILMLS(0.0)GAAS(0.0)NVDS(0.0)DVER</t>
  </si>
  <si>
    <t>GPPQPSsPDR</t>
  </si>
  <si>
    <t>GRMZM2G000540_P01</t>
  </si>
  <si>
    <t>GPPQPS(0.50)S(0.50)PDR</t>
  </si>
  <si>
    <t>moderately similar to ( 419) AT5G47430 | Symbols:  | zinc ion binding | chr5:19235819-19240147 REVERSEhighly similar to ( 805) loc_os10g29560 12010.m05825 protein expressed protein seq=cds; coord=1:238818481..238826436:-1; parent_gene=GRMZM2G000540</t>
  </si>
  <si>
    <t>ILEAPPTSSTENVGsMVQVQDMESALPVQPK</t>
  </si>
  <si>
    <t>ILEAPPT(0.20)S(0.20)S(0.20)T(0.20)ENVGS(0.20)MVQVQDMES(0.0)ALPVQPK</t>
  </si>
  <si>
    <t>GRMZM2G000540_P01|GRMZM2G000540_P02</t>
  </si>
  <si>
    <t>sSSDRYDDMPLPPPPPLPATR</t>
  </si>
  <si>
    <t>S(0.25)S(0.25)S(0.25)DRY(0.25)DDMPLPPPPPLPAT(0.0)R</t>
  </si>
  <si>
    <t>S860</t>
  </si>
  <si>
    <t>SsSDRYDDMPLPPPPPLPATR</t>
  </si>
  <si>
    <t>S(0.33)S(0.33)S(0.33)DRY(0.0)DDMPLPPPPPLPAT(0.0)R</t>
  </si>
  <si>
    <t>S861</t>
  </si>
  <si>
    <t>GFAsGPLDK</t>
  </si>
  <si>
    <t>GRMZM2G072573_P03</t>
  </si>
  <si>
    <t>GFAS(1.0)GPLDK</t>
  </si>
  <si>
    <t>GRMZM2G092888_P01|GRMZM2G072573_P01|GRMZM2G072573_P02|GRMZM2G072573_P03</t>
  </si>
  <si>
    <t>moderately similar to ( 474) AT2G46920 | Symbols: POL | POL (poltergeist); protein serine/threonine phosphatase | chr2:19278106-19280921 REVERSEnearly identical (1325) loc_os03g25600 12003.m34869 protein POL, putative, expressed seq=cds; coord=9:127208043</t>
  </si>
  <si>
    <t>GSGFMsGPLDK</t>
  </si>
  <si>
    <t>GS(0.0)GFMS(0.0)GPLDK</t>
  </si>
  <si>
    <t>ISEEsPMHNPNSHLNSNTK</t>
  </si>
  <si>
    <t>IS(0.0)EES(0.99)PMHNPNS(0.0)HLNS(0.0)NT(0.0)K</t>
  </si>
  <si>
    <t>GRMZM2G072573_P01|GRMZM2G072573_P02|GRMZM2G072573_P03</t>
  </si>
  <si>
    <t>sRSEGsQNGLEPGIPEHEYNVTR</t>
  </si>
  <si>
    <t>S(0.33)RS(0.33)EGS(0.33)QNGLEPGIPEHEY(0.0)NVT(0.0)R</t>
  </si>
  <si>
    <t>S270, S275</t>
  </si>
  <si>
    <t>AGLDDSLSEsFR</t>
  </si>
  <si>
    <t>GRMZM2G322129_P01</t>
  </si>
  <si>
    <t>AGLDDS(0.0)LS(0.0)ES(0.99)FR</t>
  </si>
  <si>
    <t>S841</t>
  </si>
  <si>
    <t>nearly identical (1030) loc_os02g07190 12002.m06066 protein expressed protein seq=cds; coord=5:84061561..84065912:1; parent_gene=GRMZM2G322129</t>
  </si>
  <si>
    <t>ERVDEDEAPHLsPR</t>
  </si>
  <si>
    <t>ERVDEDEAPHLS(1.0)PR</t>
  </si>
  <si>
    <t>HtSsPPLATTTTTTR</t>
  </si>
  <si>
    <t>HT(0.99)S(0.50)S(0.50)PPLAT(0.0)T(0.0)T(0.0)T(0.0)T(0.0)T(0.0)R</t>
  </si>
  <si>
    <t>S53, T51</t>
  </si>
  <si>
    <t>HTSsPPLATTTTTTR</t>
  </si>
  <si>
    <t>HT(0.0)S(0.50)S(0.50)PPLAT(0.0)T(0.0)T(0.0)T(0.0)T(0.0)T(0.0)R</t>
  </si>
  <si>
    <t>VDEDEAPHLsPR</t>
  </si>
  <si>
    <t>VDEDEAPHLS(1.0)PR</t>
  </si>
  <si>
    <t>AAsVsTPHTPAEADDDEDIFR</t>
  </si>
  <si>
    <t>AY530952.1_FGP001</t>
  </si>
  <si>
    <t>AAS(0.25)VS(0.25)T(0.25)PHT(0.25)PAEADDDEDIFR</t>
  </si>
  <si>
    <t>highly similar to ( 588) AT5G12080 | Symbols: MSL10 | MSL10 (MECHANOSENSITIVE CHANNEL OF SMALL CONDUCTANCE-LIKE 10); mechanically-gated ion channel | chr5:3898182-3900923 REVERSEhighly similar to ( 926) loc_os06g10410 12006.m05759 protein mechanosensitive</t>
  </si>
  <si>
    <t>AAsVSTPHTPAEADDDEDIFR</t>
  </si>
  <si>
    <t>AAS(0.33)VS(0.33)T(0.33)PHT(0.0)PAEADDDEDIFR</t>
  </si>
  <si>
    <t>AASVStPHtPAEADDDEDIFR</t>
  </si>
  <si>
    <t>AAS(0.0)VS(0.50)T(0.50)PHT(0.99)PAEADDDEDIFR</t>
  </si>
  <si>
    <t>T122, T125</t>
  </si>
  <si>
    <t>AASVSTPHtPAEADDDEDIFR</t>
  </si>
  <si>
    <t>AAS(0.0)VS(0.0)T(0.0)PHT(0.99)PAEADDDEDIFR</t>
  </si>
  <si>
    <t>LSQNPEKPPASSPsRPPLPPALLR</t>
  </si>
  <si>
    <t>LS(0.0)QNPEKPPAS(0.33)S(0.33)PS(0.33)RPPLPPALLR</t>
  </si>
  <si>
    <t>IVDCGEVSNTNsPDLLK</t>
  </si>
  <si>
    <t>GRMZM2G367206_P05</t>
  </si>
  <si>
    <t>IVDCGEVS(0.0)NT(0.0)NS(0.99)PDLLK</t>
  </si>
  <si>
    <t>GRMZM2G367206_P03|GRMZM2G367206_P05|GRMZM2G367206_P06</t>
  </si>
  <si>
    <t>moderately similar to ( 245) AT3G63400 | Symbols:  | peptidyl-prolyl cis-trans isomerase cyclophilin-type family protein | chr3:23412449-23415435 FORWARDweakly similar to ( 189) CYPH_MAIZE Peptidyl-prolyl cis-trans isomerase (EC 5.2.1.8) (PPIase) (Rotamas</t>
  </si>
  <si>
    <t>SGHGGGDPDHsPPANR</t>
  </si>
  <si>
    <t>S(0.0)GHGGGDPDHS(0.0)PPANR</t>
  </si>
  <si>
    <t>GRMZM2G367206_P01|GRMZM2G367206_P02|GRMZM2G367206_P03|GRMZM2G367206_P04|GRMZM2G367206_P05</t>
  </si>
  <si>
    <t>EGsPMDGVVQYQQQsPTTPSGQQSQQQK</t>
  </si>
  <si>
    <t>AC187157.4_FGP002</t>
  </si>
  <si>
    <t>EGS(0.99)PMDGVVQY(0.0)QQQS(0.99)PT(0.0)T(0.0)PS(0.0)GQQS(0.0)QQQK</t>
  </si>
  <si>
    <t>S113, S125</t>
  </si>
  <si>
    <t>moderately similar to ( 202) AT3G16310 | Symbols:  | mitotic phosphoprotein N end (MPPN) family protein | chr3:5526593-5528106 REVERSEmoderately similar to ( 410) loc_os01g10350 12001.m07657 protein MPPN domain containing protein, expressed seq=cds; coord</t>
  </si>
  <si>
    <t>EGsPMDGVVQYQQQSPTTPSGQQSQQQK</t>
  </si>
  <si>
    <t>EGS(0.99)PMDGVVQY(0.0)QQQS(0.0)PT(0.0)T(0.0)PS(0.0)GQQS(0.0)QQQK</t>
  </si>
  <si>
    <t>EGSPMDGVVQYQQQsPTTPSGQQSQQQK</t>
  </si>
  <si>
    <t>EGS(0.0)PMDGVVQY(0.0)QQQS(0.99)PT(0.0)T(0.0)PS(0.0)GQQS(0.0)QQQK</t>
  </si>
  <si>
    <t>GAVLFSsPLR</t>
  </si>
  <si>
    <t>GAVLFS(0.0)S(0.99)PLR</t>
  </si>
  <si>
    <t>NALAPLPSNTLTNGSCNDSNLGASGAVAsPTK</t>
  </si>
  <si>
    <t>NALAPLPS(0.0)NT(0.0)LT(0.0)NGS(0.0)CNDS(0.0)NLGAS(0.0)GAVAS(0.50)PT(0.50)K</t>
  </si>
  <si>
    <t>EEPKEEPAAEAtSR</t>
  </si>
  <si>
    <t>GRMZM2G123558_P01</t>
  </si>
  <si>
    <t>EEPKEEPAAEAT(0.50)S(0.50)R</t>
  </si>
  <si>
    <t>GRMZM2G123558_P01|GRMZM2G123558_P02</t>
  </si>
  <si>
    <t>20.2.3</t>
  </si>
  <si>
    <t>stress.abiotic.drought/salt</t>
  </si>
  <si>
    <t>weakly similar to ( 129) SRS1_ORYSA Salt-stress root protein RS1 - Oryza sativa (Rice)weakly similar to ( 129) loc_os01g13210 12001.m42933 protein DREPP4 protein, putative, expressed seq=cds; coord=3:1711864..1714237:1; parent_gene=GRMZM2G123558</t>
  </si>
  <si>
    <t>KEEAEPAAATEAAPAPAEtPsEAAVVEEK</t>
  </si>
  <si>
    <t>KEEAEPAAAT(0.0)EAAPAPAET(0.0)PS(0.0)EAAVVEEK</t>
  </si>
  <si>
    <t>S173, T171</t>
  </si>
  <si>
    <t>KEEAEPAAATEAAPAPAEtPSEAAVVEEK</t>
  </si>
  <si>
    <t>KEEAEPAAAT(0.0)EAAPAPAET(0.50)PS(0.50)EAAVVEEK</t>
  </si>
  <si>
    <t>KEEAEPAAATEAAPAPAETPsEAAVVEEK</t>
  </si>
  <si>
    <t>KEEAEPAAAT(0.0)EAAPAPAET(0.0)PS(0.99)EAAVVEEK</t>
  </si>
  <si>
    <t>LKsGSMELQ</t>
  </si>
  <si>
    <t>GRMZM2G068755_P03</t>
  </si>
  <si>
    <t>LKS(0.50)GS(0.50)MELQ</t>
  </si>
  <si>
    <t>GRMZM2G068755_P01|GRMZM2G068755_P03</t>
  </si>
  <si>
    <t>nearly identical (1254) AT2G35630 | Symbols: MOR1, GEM1 | MOR1 (MICROTUBULE ORGANIZATION 1); microtubule binding | chr2:14966828-14980361 FORWARDnearly identical (1817) loc_os01g60040 12001.m12135 protein cytoskeleton-associated protein 5, putative, expre</t>
  </si>
  <si>
    <t>mPSSLPLStPPPIAAIPNPK</t>
  </si>
  <si>
    <t>M(1.0)PS(0.0)S(0.0)LPLS(0.0)T(0.99)PPPIAAIPNPK</t>
  </si>
  <si>
    <t>T968</t>
  </si>
  <si>
    <t>MPSSLPLStPPPIAAIPNPK</t>
  </si>
  <si>
    <t>MPS(0.0)S(0.0)LPLS(0.50)T(0.50)PPPIAAIPNPK</t>
  </si>
  <si>
    <t>sIGKTDYNEDNASGETQPFR</t>
  </si>
  <si>
    <t>S(0.99)IGKT(0.0)DY(0.0)NEDNAS(0.0)GET(0.0)QPFR</t>
  </si>
  <si>
    <t>KmTDGGALDLIDDEDsDVEEGIDR</t>
  </si>
  <si>
    <t>GRMZM2G060817_P02</t>
  </si>
  <si>
    <t>KM(1.0)T(0.0)DGGALDLIDDEDS(0.99)DVEEGIDR</t>
  </si>
  <si>
    <t>GRMZM2G060817_P01|GRMZM2G060817_P02</t>
  </si>
  <si>
    <t>nearly identical (1119) AT1G15440 | Symbols:  | transducin family protein / WD-40 repeat family protein | chr1:5306159-5309460 REVERSEvery weakly similar to (96.3) PF20_CHLRE Flagellar WD repeat protein PF20 - Chlamydomonas reinhardtiinearly identical (15</t>
  </si>
  <si>
    <t>KMTDGGALDLIDDEDsDVEEGIDR</t>
  </si>
  <si>
    <t>KMT(0.0)DGGALDLIDDEDS(0.0)DVEEGIDR</t>
  </si>
  <si>
    <t>mTDGGALDLIDDEDsDVEEGIDR</t>
  </si>
  <si>
    <t>M(1.0)T(0.0)DGGALDLIDDEDS(0.0)DVEEGIDR</t>
  </si>
  <si>
    <t>MTDGGALDLIDDEDsDVEEGIDR</t>
  </si>
  <si>
    <t>MT(0.0)DGGALDLIDDEDS(0.0)DVEEGIDR</t>
  </si>
  <si>
    <t>NLEGDAKsDDDLIDGTADNVVSGPK</t>
  </si>
  <si>
    <t>GRMZM2G069687_P02</t>
  </si>
  <si>
    <t>NLEGDAKS(0.0)DDDLIDGT(0.0)ADNVVS(0.0)GPK</t>
  </si>
  <si>
    <t>GRMZM2G069687_P01|GRMZM2G069687_P02</t>
  </si>
  <si>
    <t>S661</t>
  </si>
  <si>
    <t>moderately similar to ( 214) AT2G38440 | Symbols: ITB1, SCAR2, DIS3, WAVE4, ATSCAR2 | SCAR2 (SCAR HOMOLOG 2) | chr2:16095550-16100851 FORWARDnearly identical (1341) SCRL2_ORYSA SCAR-like protein 2 - Oryza sativa (Rice)nearly identical (1341) loc_os01g1104</t>
  </si>
  <si>
    <t>qFAsPSNDGQGISEHK</t>
  </si>
  <si>
    <t>Q(1.0)FAS(0.99)PS(0.0)NDGQGIS(0.0)EHK</t>
  </si>
  <si>
    <t>qFAsPSNDGQGISEHKsTPDAR</t>
  </si>
  <si>
    <t>Q(1.0)FAS(0.99)PS(0.0)NDGQGIS(0.0)EHKS(0.50)T(0.50)PDAR</t>
  </si>
  <si>
    <t>S289, S302</t>
  </si>
  <si>
    <t>SLtAGQLVNR</t>
  </si>
  <si>
    <t>S(0.0)LT(0.99)AGQLVNR</t>
  </si>
  <si>
    <t>T236</t>
  </si>
  <si>
    <t>SYSYSSYDDLsPR</t>
  </si>
  <si>
    <t>S(0.0)Y(0.0)S(0.0)Y(0.0)S(0.0)S(0.0)Y(0.0)DDLS(0.99)PR</t>
  </si>
  <si>
    <t>S1121</t>
  </si>
  <si>
    <t>DSETLDVEsDHCsSDR</t>
  </si>
  <si>
    <t>GRMZM2G063806_P01</t>
  </si>
  <si>
    <t>DS(0.0)ET(0.0)LDVES(0.33)DHCS(0.33)S(0.33)DR</t>
  </si>
  <si>
    <t>S374, S378</t>
  </si>
  <si>
    <t>moderately similar to ( 271) AT5G43310 | Symbols:  | COP1-interacting protein-related | chr5:17379735-17385387 REVERSEhighly similar to ( 953) loc_os07g26440 12007.m079669 protein CIP7, putative, expressed seq=cds; coord=7:40112696..40119480:-1; parent_ge</t>
  </si>
  <si>
    <t>DSETLDVEsDHCSSDR</t>
  </si>
  <si>
    <t>DS(0.0)ET(0.0)LDVES(0.99)DHCS(0.0)S(0.0)DR</t>
  </si>
  <si>
    <t>DSETLDVESDHCsSDR</t>
  </si>
  <si>
    <t>DS(0.0)ET(0.0)LDVES(0.0)DHCS(0.50)S(0.50)DR</t>
  </si>
  <si>
    <t>TTFAsGDEYSK</t>
  </si>
  <si>
    <t>T(0.0)T(0.0)FAS(0.99)GDEY(0.0)S(0.0)K</t>
  </si>
  <si>
    <t>VEDEKtEDDLPVADNDVQK</t>
  </si>
  <si>
    <t>VEDEKT(1.0)EDDLPVADNDVQK</t>
  </si>
  <si>
    <t>T717</t>
  </si>
  <si>
    <t>TADDsDDDDTLEIWDDEDAGGR</t>
  </si>
  <si>
    <t>GRMZM2G092497_P04</t>
  </si>
  <si>
    <t>T(0.50)ADDS(0.50)DDDDT(0.0)LEIWDDEDAGGR</t>
  </si>
  <si>
    <t>GRMZM2G092497_P03|GRMZM2G092497_P04|GRMZM2G092497_P05|GRMZM2G092497_P06</t>
  </si>
  <si>
    <t xml:space="preserve">highly similar to ( 514) AT5G14620 | Symbols: DRM2, DMT7 | DRM2 (DOMAINS REARRANGED METHYLTRANSFERASE 2); N-methyltransferase | chr5:4715429-4718578 REVERSEhighly similar to ( 836) loc_os03g02010 12003.m34978 protein DNA cytosine methyltransferase Zmet3, </t>
  </si>
  <si>
    <t>VANsVDDsDDEDFLHEMSR</t>
  </si>
  <si>
    <t>VANS(0.0)VDDS(0.0)DDEDFLHEMS(0.0)R</t>
  </si>
  <si>
    <t>S150, S154</t>
  </si>
  <si>
    <t>VANSVDDsDDEDFLHEmSR</t>
  </si>
  <si>
    <t>VANS(0.0)VDDS(0.0)DDEDFLHEM(1.0)S(0.0)R</t>
  </si>
  <si>
    <t>VANSVDDsDDEDFLHEMSR</t>
  </si>
  <si>
    <t>VANS(0.0)VDDS(0.99)DDEDFLHEMS(0.0)R</t>
  </si>
  <si>
    <t>sPGKPVEVSNW</t>
  </si>
  <si>
    <t>GRMZM2G066440_P01</t>
  </si>
  <si>
    <t>S(0.99)PGKPVEVS(0.0)NW</t>
  </si>
  <si>
    <t>highly similar to ( 723) AT3G01540 | Symbols: DRH1, ATDRH1 | DRH1 (DEAD BOX RNA HELICASE 1); ATP-dependent RNA helicase/ ATPase | chr3:213077-216142 REVERSEhighly similar to ( 681) DB10_NICSY ATP-dependent RNA helicase-like protein DB10 (EC 3.6.1.-) - Nic</t>
  </si>
  <si>
    <t>sRsPGKPVEVSNW</t>
  </si>
  <si>
    <t>S(0.99)RS(0.99)PGKPVEVS(0.0)NW</t>
  </si>
  <si>
    <t>S660, S662</t>
  </si>
  <si>
    <t>sRSPGKPVEVSNW</t>
  </si>
  <si>
    <t>S(0.50)RS(0.50)PGKPVEVS(0.0)NW</t>
  </si>
  <si>
    <t>SRsPGKPVEVSNW</t>
  </si>
  <si>
    <t>S(0.0)RS(0.99)PGKPVEVS(0.0)NW</t>
  </si>
  <si>
    <t>sSETTVSRPQYAPLSDNR</t>
  </si>
  <si>
    <t>S(0.50)S(0.50)ET(0.0)T(0.0)VS(0.0)RPQY(0.0)APLS(0.0)DNR</t>
  </si>
  <si>
    <t>LFDCLPStLRPSSESQPEGGK</t>
  </si>
  <si>
    <t>GRMZM2G046590_P01</t>
  </si>
  <si>
    <t>LFDCLPS(0.33)T(0.33)LRPS(0.33)S(0.0)ES(0.0)QPEGGK</t>
  </si>
  <si>
    <t xml:space="preserve">moderately similar to ( 370) AT5G03540 | Symbols: ATEXO70A1 | ATEXO70A1 (exocyst subunit EXO70 family protein A1); protein binding | chr5:890194-893916 FORWARDhighly similar to ( 536) loc_os04g58880 12004.m10768 protein protein binding protein, putative, </t>
  </si>
  <si>
    <t>LFDCLPSTLRPsSESQPEGGK</t>
  </si>
  <si>
    <t>LFDCLPS(0.0)T(0.0)LRPS(0.33)S(0.33)ES(0.33)QPEGGK</t>
  </si>
  <si>
    <t>DPSTAStPPAEVAR</t>
  </si>
  <si>
    <t>GRMZM2G163471_P01</t>
  </si>
  <si>
    <t>DPS(0.0)T(0.0)AS(0.0)T(0.99)PPAEVAR</t>
  </si>
  <si>
    <t>moderately similar to ( 214) AT3G26400 | Symbols: EIF4B1 | EIF4B1; translation initiation factor | chr3:9666616-9669081 FORWARDhighly similar to ( 522) loc_os04g40400 12004.m09023 protein eukaryotic translation initiation factor 4B, putative, expressed se</t>
  </si>
  <si>
    <t>FGGPsPLGR</t>
  </si>
  <si>
    <t>FGGPS(1.0)PLGR</t>
  </si>
  <si>
    <t>GRMZM2G066815_P01|GRMZM2G163471_P01</t>
  </si>
  <si>
    <t>RDPSTAsTPPAEVAR</t>
  </si>
  <si>
    <t>RDPS(0.0)T(0.0)AS(0.50)T(0.50)PPAEVAR</t>
  </si>
  <si>
    <t>RDPSTAStPPAEVAR</t>
  </si>
  <si>
    <t>RDPS(0.0)T(0.0)AS(0.0)T(0.99)PPAEVAR</t>
  </si>
  <si>
    <t>sRGGMEPPPR</t>
  </si>
  <si>
    <t>S(1.0)RGGMEPPPR</t>
  </si>
  <si>
    <t>ALQYDTDEDEsmKSDSEENIDEDSDEAADK</t>
  </si>
  <si>
    <t>GRMZM2G079295_P01</t>
  </si>
  <si>
    <t>ALQY(0.0)DT(0.0)DEDES(0.33)M(1.0)KS(0.33)DS(0.33)EENIDEDS(0.0)DEAADK</t>
  </si>
  <si>
    <t>AHtDETGSsDGVLVELPTQEAR</t>
  </si>
  <si>
    <t>AC205703.4_FGP010</t>
  </si>
  <si>
    <t>AHT(0.25)DET(0.25)GS(0.25)S(0.25)DGVLVELPT(0.0)QEAR</t>
  </si>
  <si>
    <t>S41, T35</t>
  </si>
  <si>
    <t>moderately similar to ( 345) AT1G24460 | Symbols:  | unknown protein | chr1:8666072-8672338 FORWARDvery weakly similar to (80.5) MFP1_TOBAC MAR-binding filament-like protein 1-1 - Nicotiana tabacum (Common tobacco)nearly identical (1340) loc_os02g38480 12</t>
  </si>
  <si>
    <t>AHTDETGssDGVLVELPTQEAR</t>
  </si>
  <si>
    <t>AHT(0.0)DET(0.0)GS(0.99)S(0.99)DGVLVELPT(0.0)QEAR</t>
  </si>
  <si>
    <t>S40, S41</t>
  </si>
  <si>
    <t>AGDNLPECEmTPLsPTSGLR</t>
  </si>
  <si>
    <t>GRMZM2G348735_P02</t>
  </si>
  <si>
    <t>AGDNLPECEM(1.0)T(0.0)PLS(0.99)PT(0.0)S(0.0)GLR</t>
  </si>
  <si>
    <t>GRMZM2G348735_P01|GRMZM2G348735_P02</t>
  </si>
  <si>
    <t>AGDNLPECEMTPLsPTSGLR</t>
  </si>
  <si>
    <t>AGDNLPECEMT(0.0)PLS(0.33)PT(0.33)S(0.33)GLR</t>
  </si>
  <si>
    <t>ALTFSSsFSR</t>
  </si>
  <si>
    <t>ALT(0.0)FS(0.0)S(0.33)S(0.33)FS(0.33)R</t>
  </si>
  <si>
    <t>S1179</t>
  </si>
  <si>
    <t>NNTLHQGtPNtPVVTSGVVGDR</t>
  </si>
  <si>
    <t>NNT(0.50)LHQGT(0.50)PNT(0.99)PVVT(0.0)S(0.0)GVVGDR</t>
  </si>
  <si>
    <t>T912, T915</t>
  </si>
  <si>
    <t>TSNILKsPVPIAADTR</t>
  </si>
  <si>
    <t>T(0.0)S(0.0)NILKS(0.99)PVPIAADT(0.0)R</t>
  </si>
  <si>
    <t>S1201</t>
  </si>
  <si>
    <t>GEDETEEDDDPVGPADsNGSAEDEANLTQMR</t>
  </si>
  <si>
    <t>GRMZM2G026309_P01</t>
  </si>
  <si>
    <t>GEDET(0.0)EEDDDPVGPADS(0.50)NGS(0.50)AEDEANLT(0.0)QMR</t>
  </si>
  <si>
    <t>highly similar to ( 650) AT4G27060 | Symbols: TOR1, SPR2, CN | TOR1 (TORTIFOLIA 1); microtubule binding | chr4:13581581-13585070 REVERSEnearly identical (1406) loc_os07g33630 12007.m07622 protein microtubule-associated protein TORTIFOLIA1, putative, expre</t>
  </si>
  <si>
    <t>GGGPALGFDSsPGR</t>
  </si>
  <si>
    <t>GGGPALGFDS(0.0)S(0.99)PGR</t>
  </si>
  <si>
    <t>RGGGPALGFDsSPGR</t>
  </si>
  <si>
    <t>RGGGPALGFDS(0.50)S(0.50)PGR</t>
  </si>
  <si>
    <t>SESFDDSSPDsPSNNVK</t>
  </si>
  <si>
    <t>S(0.0)ES(0.0)FDDS(0.0)S(0.0)PDS(0.50)PS(0.50)NNVK</t>
  </si>
  <si>
    <t>yGRsGDGR</t>
  </si>
  <si>
    <t>Y(1.0)GRS(1.0)GDGR</t>
  </si>
  <si>
    <t>S635, Y632</t>
  </si>
  <si>
    <t>APAADPAAmADPAsPANGQFSPR</t>
  </si>
  <si>
    <t>GRMZM2G098622_P01</t>
  </si>
  <si>
    <t>APAADPAAM(1.0)ADPAS(0.99)PANGQFS(0.0)PR</t>
  </si>
  <si>
    <t>moderately similar to ( 327) AT5G40480 | Symbols: EMB3012 | EMB3012 (embryo defective 3012) | chr5:16213361-16223982 FORWARDhighly similar to ( 712) loc_os09g39210 12009.m06860 protein nuclear pore protein-like, putative, expressed seq=cds; coord=2:166122</t>
  </si>
  <si>
    <t>APAADPAAmADPASPANGQFsPR</t>
  </si>
  <si>
    <t>APAADPAAM(1.0)ADPAS(0.0)PANGQFS(0.99)PR</t>
  </si>
  <si>
    <t>APAADPAAMADPAsPANGQFSPR</t>
  </si>
  <si>
    <t>APAADPAAMADPAS(0.50)PANGQFS(0.50)PR</t>
  </si>
  <si>
    <t>APAADPAAMADPASPANGQFsPR</t>
  </si>
  <si>
    <t>APAADPAAMADPAS(0.0)PANGQFS(0.99)PR</t>
  </si>
  <si>
    <t>tPQPFMEYVR</t>
  </si>
  <si>
    <t>T(0.99)PQPFMEY(0.0)VR</t>
  </si>
  <si>
    <t>T583</t>
  </si>
  <si>
    <t>AAETHNmDsDNDKYK</t>
  </si>
  <si>
    <t>GRMZM2G003377_P01</t>
  </si>
  <si>
    <t>AAET(0.0)HNM(1.0)DS(0.0)DNDKY(0.0)K</t>
  </si>
  <si>
    <t>GRMZM2G003377_P01|GRMZM2G003377_P02</t>
  </si>
  <si>
    <t>moderately similar to ( 233) loc_os02g11750 12002.m100139 protein RNA-binding protein 25, putative, expressed seq=cds; coord=4:231411220..231414759:-1; parent_gene=GRMZM2G003377</t>
  </si>
  <si>
    <t>AAETHNMDsDNDKYK</t>
  </si>
  <si>
    <t>AAET(0.0)HNMDS(0.99)DNDKY(0.0)K</t>
  </si>
  <si>
    <t>DLSSSsDLQNDGK</t>
  </si>
  <si>
    <t>DLS(0.0)S(0.0)S(0.50)S(0.50)DLQNDGK</t>
  </si>
  <si>
    <t>DREQsYDR</t>
  </si>
  <si>
    <t>DREQS(0.0)Y(0.0)DR</t>
  </si>
  <si>
    <t>QAALVLNAsR</t>
  </si>
  <si>
    <t>GRMZM2G140328_P01</t>
  </si>
  <si>
    <t>QAALVLNAS(1.0)R</t>
  </si>
  <si>
    <t>GRMZM2G115280_P01|GRMZM2G391042_P01|GRMZM2G391042_P02|GRMZM2G132712_P03|GRMZM2G140328_P01|GRMZM2G140328_P02|GRMZM2G140328_P03|GRMZM2G140328_P04|GRMZM2G340139_P01</t>
  </si>
  <si>
    <t>nearly identical (1357) AT5G57110 | Symbols: ACA8, AT-ACA8 | ACA8 (AUTOINHIBITED CA2+ -ATPASE, ISOFORM 8); calcium-transporting ATPase/ calmodulin binding / protein self-association | chr5:23109729-23116857 REVERSEhighly similar to ( 805) ACA4_ORYSA Proba</t>
  </si>
  <si>
    <t>qAPDDATsNDKEDNKPEP</t>
  </si>
  <si>
    <t>Q(1.0)APDDAT(0.0)S(0.99)NDKEDNKPEP</t>
  </si>
  <si>
    <t>GRMZM2G140328_P01|GRMZM2G140328_P03</t>
  </si>
  <si>
    <t>S1075</t>
  </si>
  <si>
    <t>QAPDDATsNDKEDNKPEP</t>
  </si>
  <si>
    <t>QAPDDAT(0.50)S(0.50)NDKEDNKPEP</t>
  </si>
  <si>
    <t>sSGGWGSFSGDTDPFDIPAK</t>
  </si>
  <si>
    <t>S(0.50)S(0.50)GGWGS(0.0)FS(0.0)GDT(0.0)DPFDIPAK</t>
  </si>
  <si>
    <t>GRMZM2G140328_P01|GRMZM2G140328_P02|GRMZM2G140328_P03|GRMZM2G140328_P04</t>
  </si>
  <si>
    <t>SsGGWGSFSGDTDPFDIPAK</t>
  </si>
  <si>
    <t>S(0.33)S(0.33)GGWGS(0.33)FS(0.0)GDT(0.0)DPFDIPAK</t>
  </si>
  <si>
    <t>SSGGWGsFSGDTDPFDIPAK</t>
  </si>
  <si>
    <t>S(0.0)S(0.0)GGWGS(0.99)FS(0.0)GDT(0.0)DPFDIPAK</t>
  </si>
  <si>
    <t>ASHESHNPVEEHQPHGsDDNSNEtR</t>
  </si>
  <si>
    <t>GRMZM2G377311_P02</t>
  </si>
  <si>
    <t>AS(0.0)HES(0.0)HNPVEEHQPHGS(0.99)DDNS(0.50)NET(0.50)R</t>
  </si>
  <si>
    <t>GRMZM2G377311_P01|GRMZM2G377311_P02|GRMZM2G377311_P03</t>
  </si>
  <si>
    <t>S410, T417</t>
  </si>
  <si>
    <t>moderately similar to ( 396) AT5G45190 | Symbols:  | cyclin family protein | chr5:18277808-18280733 REVERSEhighly similar to ( 530) loc_os12g30020 12012.m26915 protein cyclin-T1, putative, expressed seq=cds; coord=1:13357632..13372635:1; parent_gene=GRMZM</t>
  </si>
  <si>
    <t>ASHESHNPVEEHQPHGsDDNSNETR</t>
  </si>
  <si>
    <t>AS(0.0)HES(0.0)HNPVEEHQPHGS(0.0)DDNS(0.0)NET(0.0)R</t>
  </si>
  <si>
    <t>ASHESHNPVEEHQPHGSDDNsNETR</t>
  </si>
  <si>
    <t>AS(0.0)HES(0.0)HNPVEEHQPHGS(0.0)DDNS(0.50)NET(0.50)R</t>
  </si>
  <si>
    <t>QSLPTTAEDmGCPMDsK</t>
  </si>
  <si>
    <t>QS(0.0)LPT(0.0)T(0.0)AEDM(0.99)GCPM(0.0)DS(0.99)K</t>
  </si>
  <si>
    <t>SCDHPQPVGsPEQDGK</t>
  </si>
  <si>
    <t>S(0.0)CDHPQPVGS(0.99)PEQDGK</t>
  </si>
  <si>
    <t>DLAADGGsPWGSLR</t>
  </si>
  <si>
    <t>GRMZM2G119287_P01</t>
  </si>
  <si>
    <t>DLAADGGS(0.99)PWGS(0.0)LR</t>
  </si>
  <si>
    <t>very weakly similar to (92.4) AT3G63430 | Symbols:  | unknown protein | chr3:23420414-23422201 FORWARDmoderately similar to ( 276) loc_os11g37670 12011.m07612 protein expressed protein seq=cds; coord=4:202759265..202761954:-1; parent_gene=GRMZM2G119287</t>
  </si>
  <si>
    <t>FVDPSFFERPAsPLPsPPVAEEVAVR</t>
  </si>
  <si>
    <t>FVDPS(0.0)FFERPAS(0.99)PLPS(0.99)PPVAEEVAVR</t>
  </si>
  <si>
    <t>S218, S222</t>
  </si>
  <si>
    <t>FVDPSFFERPAsPLPSPPVAEEVAVR</t>
  </si>
  <si>
    <t>FVDPS(0.0)FFERPAS(0.99)PLPS(0.0)PPVAEEVAVR</t>
  </si>
  <si>
    <t>GDASGADQQPSPVSVLDAAAFLADEDsPSALSASK</t>
  </si>
  <si>
    <t>GDAS(0.0)GADQQPS(0.0)PVS(0.0)VLDAAAFLADEDS(0.33)PS(0.33)ALS(0.33)AS(0.0)K</t>
  </si>
  <si>
    <t>GDAAADtEsLHVK</t>
  </si>
  <si>
    <t>GRMZM2G057823_P01</t>
  </si>
  <si>
    <t>GDAAADT(1.0)ES(1.0)LHVK</t>
  </si>
  <si>
    <t>GRMZM2G066024_P01|GRMZM2G057823_P01</t>
  </si>
  <si>
    <t>S347, T345</t>
  </si>
  <si>
    <t>4.1.10</t>
  </si>
  <si>
    <t>glycolysis.cytosolic branch.aldolase</t>
  </si>
  <si>
    <t>highly similar to ( 576) AT2G36460 | Symbols:  | fructose-bisphosphate aldolase, putative | chr2:15296929-15297732 REVERSEhighly similar to ( 708) ALF_MAIZE Fructose-bisphosphate aldolase, cytoplasmic isozyme (EC 4.1.2.13) - Zea mays (Maize)highly similar</t>
  </si>
  <si>
    <t>GILAADEStGTIGK</t>
  </si>
  <si>
    <t>GILAADES(0.50)T(0.50)GT(0.0)IGK</t>
  </si>
  <si>
    <t>LsSINVENVEENR</t>
  </si>
  <si>
    <t>LS(0.50)S(0.50)INVENVEENR</t>
  </si>
  <si>
    <t>RLsSINVENVEENR</t>
  </si>
  <si>
    <t>RLS(0.99)S(0.0)INVENVEENR</t>
  </si>
  <si>
    <t>TVPAAVPAVVFLsGGQSEEEATR</t>
  </si>
  <si>
    <t>T(0.0)VPAAVPAVVFLS(0.99)GGQS(0.0)EEEAT(0.0)R</t>
  </si>
  <si>
    <t>S266</t>
  </si>
  <si>
    <t>GAFMsGPIDAGSR</t>
  </si>
  <si>
    <t>GRMZM2G092888_P01</t>
  </si>
  <si>
    <t>GAFMS(0.99)GPIDAGS(0.0)R</t>
  </si>
  <si>
    <t>highly similar to ( 711) AT2G46920 | Symbols: POL | POL (poltergeist); protein serine/threonine phosphatase | chr2:19278106-19280921 REVERSEnearly identical (1326) loc_os03g25600 12003.m34869 protein POL, putative, expressed seq=cds; coord=1:64389861..643</t>
  </si>
  <si>
    <t>ISEEsPMHNPNSHLNSNAK</t>
  </si>
  <si>
    <t>IS(0.0)EES(0.99)PMHNPNS(0.0)HLNS(0.0)NAK</t>
  </si>
  <si>
    <t>sRSEGsQDGLESGIPEPEYNVTR</t>
  </si>
  <si>
    <t>S(0.33)RS(0.33)EGS(0.33)QDGLES(0.0)GIPEPEY(0.0)NVT(0.0)R</t>
  </si>
  <si>
    <t>S266, S271</t>
  </si>
  <si>
    <t>LTSQGAAEVPQTsK</t>
  </si>
  <si>
    <t>AC217556.3_FGP003</t>
  </si>
  <si>
    <t>LT(0.0)S(0.0)QGAAEVPQT(0.0)S(0.99)K</t>
  </si>
  <si>
    <t>weakly similar to ( 153) loc_os10g08570 12010.m04205 protein RNA recognition motif family protein, expressed seq=cds; coord=5:37931456..37936949:-1; parent_gene=AC217556.3_FG003</t>
  </si>
  <si>
    <t>LTSQGAAEVPQTsKSsEGK</t>
  </si>
  <si>
    <t>LT(0.0)S(0.0)QGAAEVPQT(0.0)S(0.33)KS(0.33)S(0.33)EGK</t>
  </si>
  <si>
    <t>S329, S332</t>
  </si>
  <si>
    <t>sYASDLEPHAGFISPAIR</t>
  </si>
  <si>
    <t>S(0.50)Y(0.0)AS(0.50)DLEPHAGFIS(0.0)PAIR</t>
  </si>
  <si>
    <t>SYAsDLEPHAGFISPAIR</t>
  </si>
  <si>
    <t>S(0.0)Y(0.0)AS(0.99)DLEPHAGFIS(0.0)PAIR</t>
  </si>
  <si>
    <t>SYASDLEPHAGFIsPAIR</t>
  </si>
  <si>
    <t>S(0.0)Y(0.0)AS(0.0)DLEPHAGFIS(0.99)PAIR</t>
  </si>
  <si>
    <t>AATIEEsPR</t>
  </si>
  <si>
    <t>GRMZM2G002548_P01</t>
  </si>
  <si>
    <t>AAT(0.0)IEES(0.99)PR</t>
  </si>
  <si>
    <t>weakly similar to ( 176) AT1G28420 | Symbols: HB-1 | HB-1 (homeobox-1); transcription factor | chr1:9979936-9987460 FORWARDhighly similar to ( 577) loc_os01g48180 12001.m11010 protein DDT domain containing protein, expressed seq=cds; coord=3:210103369..21</t>
  </si>
  <si>
    <t>AAtIEESPRSsGADEWGLETR</t>
  </si>
  <si>
    <t>AAT(0.50)IEES(0.50)PRS(0.0)S(0.99)GADEWGLET(0.0)R</t>
  </si>
  <si>
    <t>S467, T459</t>
  </si>
  <si>
    <t>AATIEEsPRsSGADEWGLETR</t>
  </si>
  <si>
    <t>AAT(0.0)IEES(0.99)PRS(0.50)S(0.50)GADEWGLET(0.0)R</t>
  </si>
  <si>
    <t>S463, S466</t>
  </si>
  <si>
    <t>AATIEESPRssGADEWGLETR</t>
  </si>
  <si>
    <t>AAT(0.0)IEES(0.0)PRS(0.99)S(0.99)GADEWGLET(0.0)R</t>
  </si>
  <si>
    <t>S466, S467</t>
  </si>
  <si>
    <t>SsGADEWGLETR</t>
  </si>
  <si>
    <t>S(0.50)S(0.50)GADEWGLET(0.0)R</t>
  </si>
  <si>
    <t>GRMZM2G014346_P01|GRMZM2G002548_P01</t>
  </si>
  <si>
    <t>LQLGsDDEDEEGPYGSDADEGFQGDEEELAIAR</t>
  </si>
  <si>
    <t>GRMZM2G415491_P01</t>
  </si>
  <si>
    <t>LQLGS(0.99)DDEDEEGPY(0.0)GS(0.0)DADEGFQGDEEELAIAR</t>
  </si>
  <si>
    <t>highly similar to ( 803) AT5G26742 | Symbols: emb1138 | emb1138 (embryo defective 1138); ATP binding / ATP-dependent helicase/ RNA binding / helicase/ nucleic acid binding / zinc ion binding | chr5:9285540-9288871 REVERSEmoderately similar to ( 322) RH7_S</t>
  </si>
  <si>
    <t>LQLGSDDEDEEGPYGsDADEGFQGDEEELAIAR</t>
  </si>
  <si>
    <t>LQLGS(0.0)DDEDEEGPY(0.0)GS(0.99)DADEGFQGDEEELAIAR</t>
  </si>
  <si>
    <t>RLQLGSDDEDEEGPYGsDADEGFQGDEEELAIAR</t>
  </si>
  <si>
    <t>RLQLGS(0.0)DDEDEEGPY(0.0)GS(0.99)DADEGFQGDEEELAIAR</t>
  </si>
  <si>
    <t>SDNDSWsDDDWSGGGR</t>
  </si>
  <si>
    <t>S(0.0)DNDS(0.0)WS(0.99)DDDWS(0.0)GGGR</t>
  </si>
  <si>
    <t>GRMZM2G415491_P01|GRMZM2G415491_P02|AC198418.3_FGP005</t>
  </si>
  <si>
    <t>S674</t>
  </si>
  <si>
    <t>DLsDDDVEmR</t>
  </si>
  <si>
    <t>GRMZM2G323912_P01</t>
  </si>
  <si>
    <t>DLS(1.0)DDDVEM(1.0)R</t>
  </si>
  <si>
    <t>GRMZM2G323912_P01|GRMZM2G323912_P02|GRMZM2G323912_P03</t>
  </si>
  <si>
    <t>weakly similar to ( 105) AT2G45980 | Symbols:  | unknown protein | chr2:18917680-18918569 REVERSEmoderately similar to ( 258) loc_os04g08310 12004.m06120 protein expressed protein seq=cds; coord=7:141001836..141008917:1; parent_gene=GRMZM2G323912</t>
  </si>
  <si>
    <t>DLsDDDVEMR</t>
  </si>
  <si>
    <t>DLS(1.0)DDDVEMR</t>
  </si>
  <si>
    <t>EVGEGTtPR</t>
  </si>
  <si>
    <t>EVGEGT(0.50)T(0.50)PR</t>
  </si>
  <si>
    <t>VQFDDEGKDLsDDDVEmR</t>
  </si>
  <si>
    <t>VQFDDEGKDLS(1.0)DDDVEM(1.0)R</t>
  </si>
  <si>
    <t>VQFDDEGKDLsDDDVEMR</t>
  </si>
  <si>
    <t>VQFDDEGKDLS(1.0)DDDVEMR</t>
  </si>
  <si>
    <t>KEPEDAAsQSEsDAK</t>
  </si>
  <si>
    <t>GRMZM5G831408_P02</t>
  </si>
  <si>
    <t>KEPEDAAS(0.99)QS(0.50)ES(0.50)DAK</t>
  </si>
  <si>
    <t>GRMZM5G831408_P01|GRMZM5G831408_P02|GRMZM5G831408_P03|GRMZM5G831408_P04</t>
  </si>
  <si>
    <t>S167, S171</t>
  </si>
  <si>
    <t>weakly similar to ( 192) AT2G30500 | Symbols:  | kinase interacting family protein | chr2:12998329-13000072 REVERSEhighly similar to ( 599) loc_os01g07360 12001.m150491 protein CENP-E like kinetochore protein, putative, expressed seq=cds; coord=3:13501681</t>
  </si>
  <si>
    <t>KEPEDAASQsESDAK</t>
  </si>
  <si>
    <t>KEPEDAAS(0.0)QS(0.50)ES(0.50)DAK</t>
  </si>
  <si>
    <t>sADGEDDGIAYTLHQR</t>
  </si>
  <si>
    <t>S(0.0)ADGEDDGIAY(0.0)T(0.0)LHQR</t>
  </si>
  <si>
    <t>GIHIGSSALNLLSVIDSDsES</t>
  </si>
  <si>
    <t>GRMZM2G154316_P01</t>
  </si>
  <si>
    <t>GIHIGS(0.0)S(0.0)ALNLLS(0.0)VIDS(0.33)DS(0.33)ES(0.33)</t>
  </si>
  <si>
    <t>GRMZM2G154316_P01|GRMZM2G154316_P02</t>
  </si>
  <si>
    <t>highly similar to ( 532) AT1G07970 | Symbols:  | unknown protein | chr1:2469528-2472518 REVERSEhighly similar to ( 939) loc_os03g17950 12003.m07220 protein expressed protein seq=cds; coord=9:138092067..138096179:-1; parent_gene=GRMZM2G154316</t>
  </si>
  <si>
    <t>IGSSHLsPGGER</t>
  </si>
  <si>
    <t>IGS(0.0)S(0.0)HLS(0.99)PGGER</t>
  </si>
  <si>
    <t>GRMZM2G154316_P01|GRMZM2G154316_P02|GRMZM2G154316_P03</t>
  </si>
  <si>
    <t>LIMALPMsPStPLQK</t>
  </si>
  <si>
    <t>LIMALPMS(0.99)PS(0.50)T(0.50)PLQK</t>
  </si>
  <si>
    <t>LIMALPMSPStPLQK</t>
  </si>
  <si>
    <t>LIMALPMS(0.33)PS(0.33)T(0.33)PLQK</t>
  </si>
  <si>
    <t>TKPsTPSEPIVPIR</t>
  </si>
  <si>
    <t>T(0.0)KPS(0.50)T(0.50)PS(0.0)EPIVPIR</t>
  </si>
  <si>
    <t>IAVATGAAysDDDDSDEAAAPR</t>
  </si>
  <si>
    <t>GRMZM2G121683_P01</t>
  </si>
  <si>
    <t>IAVAT(0.0)GAAY(0.33)S(0.33)DDDDS(0.33)DEAAAPR</t>
  </si>
  <si>
    <t>S101, Y100</t>
  </si>
  <si>
    <t>moderately similar to ( 457) AT1G70770 | Symbols:  | unknown protein | chr1:26688622-26691185 REVERSEhighly similar to ( 716) loc_os01g03760 12001.m42848 protein expressed protein seq=cds; coord=3:23430825..23436929:1; parent_gene=GRMZM2G121683</t>
  </si>
  <si>
    <t>IAVATGAAYsDDDDsDEAAAPR</t>
  </si>
  <si>
    <t>IAVAT(0.0)GAAY(0.0)S(0.99)DDDDS(0.99)DEAAAPR</t>
  </si>
  <si>
    <t>S101, S106</t>
  </si>
  <si>
    <t>IAVATGAAYsDDDDSDEAAAPR</t>
  </si>
  <si>
    <t>IAVAT(0.0)GAAY(0.0)S(0.50)DDDDS(0.50)DEAAAPR</t>
  </si>
  <si>
    <t>IAVATGAAYSDDDDsDEAAAPR</t>
  </si>
  <si>
    <t>IAVAT(0.0)GAAY(0.0)S(0.0)DDDDS(0.99)DEAAAPR</t>
  </si>
  <si>
    <t>KQELsDSVVtDEDEAAR</t>
  </si>
  <si>
    <t>GRMZM2G044989_P01</t>
  </si>
  <si>
    <t>KQELS(0.99)DS(0.0)VVT(0.99)DEDEAAR</t>
  </si>
  <si>
    <t>S627, T632</t>
  </si>
  <si>
    <t>moderately similar to ( 473) AT4G24790 | Symbols:  | ATP binding / DNA binding / DNA-directed DNA polymerase | chr4:12778222-12781345 FORWARDhighly similar to ( 870) loc_os12g19180 12012.m05871 protein nucleoside-triphosphatase/ nucleotide binding protein</t>
  </si>
  <si>
    <t>KQELSDSVVtDEDEAAR</t>
  </si>
  <si>
    <t>KQELS(0.0)DS(0.0)VVT(0.99)DEDEAAR</t>
  </si>
  <si>
    <t>T632</t>
  </si>
  <si>
    <t>GTIEsDGSNIIGSLTSR</t>
  </si>
  <si>
    <t>GRMZM2G421829_P01</t>
  </si>
  <si>
    <t>GT(0.0)IES(0.50)DGS(0.50)NIIGS(0.0)LT(0.0)S(0.0)R</t>
  </si>
  <si>
    <t>moderately similar to ( 360) AT5G16270 | Symbols: ATRAD21.3, SYN4 | SYN4 (SISTER CHROMATID COHESION 1 PROTEIN 4) | chr5:5316783-5322330 FORWARDnearly identical (1225) loc_os01g67250 12001.m42786 protein N terminus of Rad21 / Rec8 like protein, expressed s</t>
  </si>
  <si>
    <t>KAsPSTNDETAK</t>
  </si>
  <si>
    <t>KAS(0.99)PS(0.0)T(0.0)NDET(0.0)AK</t>
  </si>
  <si>
    <t>VHEsPVLsPQR</t>
  </si>
  <si>
    <t>VHES(1.0)PVLS(1.0)PQR</t>
  </si>
  <si>
    <t>GRMZM2G421829_P01|GRMZM2G093119_P01|GRMZM2G093119_P02|GRMZM2G093119_P03</t>
  </si>
  <si>
    <t>S335, S339</t>
  </si>
  <si>
    <t>VHEsPVLSPQR</t>
  </si>
  <si>
    <t>VHES(0.0)PVLS(0.0)PQR</t>
  </si>
  <si>
    <t>VHESPVLsPQR</t>
  </si>
  <si>
    <t>VHES(0.0)PVLS(0.99)PQR</t>
  </si>
  <si>
    <t>AIPCsPDTAPPGFENLK</t>
  </si>
  <si>
    <t>GRMZM2G002646_P01</t>
  </si>
  <si>
    <t>AIPCS(0.99)PDT(0.0)APPGFENLK</t>
  </si>
  <si>
    <t>weakly similar to ( 189) loc_os01g42710 12001.m10535 protein LSD1 zinc finger family protein, expressed seq=cds; coord=3:225083458..225086011:1; parent_gene=GRMZM2G002646</t>
  </si>
  <si>
    <t>mEAEPCsPEMAPPGFEDCK</t>
  </si>
  <si>
    <t>M(0.99)EAEPCS(1.0)PEM(0.0)APPGFEDCK</t>
  </si>
  <si>
    <t>SLPQAEQHPsSPSVK</t>
  </si>
  <si>
    <t>S(0.0)LPQAEQHPS(0.33)S(0.33)PS(0.33)VK</t>
  </si>
  <si>
    <t>SLPQAEQHPSsPsVK</t>
  </si>
  <si>
    <t>S(0.0)LPQAEQHPS(0.50)S(0.50)PS(0.99)VK</t>
  </si>
  <si>
    <t>S753, S755</t>
  </si>
  <si>
    <t>SLPQAEQHPSsPSVK</t>
  </si>
  <si>
    <t>S(0.0)LPQAEQHPS(0.0)S(0.50)PS(0.50)VK</t>
  </si>
  <si>
    <t>TNLPLSSLQATCtDMESAILCQSPsKSEER</t>
  </si>
  <si>
    <t>T(0.0)NLPLS(0.0)S(0.0)LQAT(0.17)CT(0.17)DMES(0.17)AILCQS(0.17)PS(0.17)KS(0.17)EER</t>
  </si>
  <si>
    <t>S737, T725</t>
  </si>
  <si>
    <t>ATLAVQNELsDPDNTTQDVPFR</t>
  </si>
  <si>
    <t>GRMZM2G024231_P02</t>
  </si>
  <si>
    <t>AT(0.0)LAVQNELS(0.99)DPDNT(0.0)T(0.0)QDVPFR</t>
  </si>
  <si>
    <t>GRMZM2G024231_P01|GRMZM2G024231_P02</t>
  </si>
  <si>
    <t>highly similar to ( 731) AT1G69220 | Symbols: SIK1 | SIK1; ATP binding / kinase/ protein kinase/ protein serine/threonine kinase | chr1:26020298-26026119 REVERSEweakly similar to ( 150) M2K1_ORYSA Mitogen-activated protein kinase kinase 1 (EC 2.7.12.2) (M</t>
  </si>
  <si>
    <t>DFGGASFDDDEDPYsSDPDDASLSATAAFK</t>
  </si>
  <si>
    <t>DFGGAS(0.0)FDDDEDPY(0.0)S(0.50)S(0.50)DPDDAS(0.0)LS(0.0)AT(0.0)AAFK</t>
  </si>
  <si>
    <t>KPsVSsVPDSVTR</t>
  </si>
  <si>
    <t>KPS(0.99)VS(0.0)S(0.99)VPDS(0.0)VT(0.0)R</t>
  </si>
  <si>
    <t>S255, S258</t>
  </si>
  <si>
    <t>TEFIPGLGsINSFTHDPK</t>
  </si>
  <si>
    <t>T(0.0)EFIPGLGS(0.33)INS(0.33)FT(0.33)HDPK</t>
  </si>
  <si>
    <t>TTSTYPPFLHPPALAVsPtSPPPAPPLLAEK</t>
  </si>
  <si>
    <t>GRMZM2G128564_P02</t>
  </si>
  <si>
    <t>T(0.0)T(0.0)S(0.0)T(0.0)Y(0.0)PPFLHPPALAVS(0.33)PT(0.33)S(0.33)PPPAPPLLAEK</t>
  </si>
  <si>
    <t>GRMZM2G128564_P01|GRMZM2G128564_P02</t>
  </si>
  <si>
    <t>moderately similar to ( 345) loc_os03g53360 12003.m10307 protein transferase, putative, expressed seq=cds; coord=1:275627642..275629026:-1; parent_gene=GRMZM2G128564</t>
  </si>
  <si>
    <t>TTSTYPPFLHPPALAVSPtsPPPAPPLLAEK</t>
  </si>
  <si>
    <t>T(0.0)T(0.0)S(0.0)T(0.0)Y(0.0)PPFLHPPALAVS(0.0)PT(0.99)S(0.99)PPPAPPLLAEK</t>
  </si>
  <si>
    <t>S60, T59</t>
  </si>
  <si>
    <t>TTSTYPPFLHPPALAVSPtSPPPAPPLLAEK</t>
  </si>
  <si>
    <t>T(0.0)T(0.0)S(0.0)T(0.0)Y(0.0)PPFLHPPALAVS(0.0)PT(0.50)S(0.50)PPPAPPLLAEK</t>
  </si>
  <si>
    <t>T59</t>
  </si>
  <si>
    <t>RPSNSYPVsPNSDSK</t>
  </si>
  <si>
    <t>GRMZM2G544140_P01</t>
  </si>
  <si>
    <t>RPS(0.0)NS(0.0)Y(0.0)PVS(0.33)PNS(0.33)DS(0.33)K</t>
  </si>
  <si>
    <t>GRMZM2G059745_P01|GRMZM2G544140_P01</t>
  </si>
  <si>
    <t>RPSNSYPVSPNsDSK</t>
  </si>
  <si>
    <t>RPS(0.0)NS(0.0)Y(0.0)PVS(0.0)PNS(0.50)DS(0.50)K</t>
  </si>
  <si>
    <t>ARPVPLETIQsFR</t>
  </si>
  <si>
    <t>GRMZM2G047002_P01</t>
  </si>
  <si>
    <t>ARPVPLET(0.0)IQS(0.99)FR</t>
  </si>
  <si>
    <t>weakly similar to ( 125) AT5G20190 | Symbols:  | binding | chr5:6814093-6815171 FORWARDmoderately similar to ( 329) loc_os03g04710 12003.m101184 protein expressed protein seq=cds; coord=1:8978680..8980537:-1; parent_gene=GRMZM2G047002</t>
  </si>
  <si>
    <t>GPHAstDDEEEEDDDDEDAYEVER</t>
  </si>
  <si>
    <t>GPHAS(0.99)T(0.99)DDEEEEDDDDEDAY(0.0)EVER</t>
  </si>
  <si>
    <t>S124, T125</t>
  </si>
  <si>
    <t>GPHAsTDDEEEEDDDDEDAYEVER</t>
  </si>
  <si>
    <t>GPHAS(0.50)T(0.50)DDEEEEDDDDEDAY(0.0)EVER</t>
  </si>
  <si>
    <t>TCsEDNLASLAGGR</t>
  </si>
  <si>
    <t>T(0.0)CS(0.99)EDNLAS(0.0)LAGGR</t>
  </si>
  <si>
    <t>IPDLNLQDGPmVLsPPR</t>
  </si>
  <si>
    <t>GRMZM2G149286_P01</t>
  </si>
  <si>
    <t>IPDLNLQDGPM(1.0)VLS(1.0)PPR</t>
  </si>
  <si>
    <t>GRMZM2G149286_P01|GRMZM2G149286_P02</t>
  </si>
  <si>
    <t>highly similar to ( 531) AT1G73690 | Symbols: CDKD1;1, AT;CDKD;1, CAK3AT | CDKD1;1 (CYCLIN-DEPENDENT KINASE D1;1); ATP binding / kinase/ protein kinase/ protein serine/threonine kinase | chr1:27715113-27717018 FORWARDhighly similar to ( 743) KC47_ORYSA CD</t>
  </si>
  <si>
    <t>IPDLNLQDGPMVLsPPR</t>
  </si>
  <si>
    <t>IPDLNLQDGPMVLS(1.0)PPR</t>
  </si>
  <si>
    <t>IPDLNLQDGPMVLsPPRK</t>
  </si>
  <si>
    <t>IPDLNLQDGPMVLS(1.0)PPRK</t>
  </si>
  <si>
    <t>NFtHQVFAR</t>
  </si>
  <si>
    <t>NFT(1.0)HQVFAR</t>
  </si>
  <si>
    <t>GRMZM2G149286_P01|GRMZM2G149286_P02|GRMZM2G145879_P01</t>
  </si>
  <si>
    <t>GEDVsGLNEGEQDSADADANVEGSVK</t>
  </si>
  <si>
    <t>GRMZM2G339151_P01</t>
  </si>
  <si>
    <t>GEDVS(0.99)GLNEGEQDS(0.0)ADADANVEGS(0.0)VK</t>
  </si>
  <si>
    <t>highly similar to ( 810) AT1G57820 | Symbols: VIM1, ORTH2 | VIM1 (VARIANT IN METHYLATION 1); DNA binding / chromatin binding / double-stranded methylated DNA binding / histone binding / methyl-CpG binding / methyl-CpNpG binding / methyl-CpNpN binding / ub</t>
  </si>
  <si>
    <t>mTSDDAEECGDGDsEENDGDLVK</t>
  </si>
  <si>
    <t>M(1.0)T(0.0)S(0.0)DDAEECGDGDS(0.99)EENDGDLVK</t>
  </si>
  <si>
    <t>MTSDDAEECGDGDsEENDGDLVK</t>
  </si>
  <si>
    <t>MT(0.0)S(0.0)DDAEECGDGDS(0.99)EENDGDLVK</t>
  </si>
  <si>
    <t>QALLTGDAPDGADDDDDEAsDDALEIVGK</t>
  </si>
  <si>
    <t>QALLT(0.0)GDAPDGADDDDDEAS(0.99)DDALEIVGK</t>
  </si>
  <si>
    <t>APEISEsPR</t>
  </si>
  <si>
    <t>GRMZM2G103079_P01</t>
  </si>
  <si>
    <t>APEIS(0.0)ES(0.99)PR</t>
  </si>
  <si>
    <t>weakly similar to ( 182) AT5G07940 | Symbols:  | FUNCTIONS IN: molecular_function unknown; INVOLVED IN: biological_process unknown; LOCATED IN: cellular_component unknown; EXPRESSED IN: pollen tube; BEST Arabidopsis thaliana protein match is: dentin sialo</t>
  </si>
  <si>
    <t>APEISEsPRK</t>
  </si>
  <si>
    <t>APEIS(0.0)ES(0.99)PRK</t>
  </si>
  <si>
    <t>FPQLsPGQHYPVTDDR</t>
  </si>
  <si>
    <t>FPQLS(0.99)PGQHY(0.0)PVT(0.0)DDR</t>
  </si>
  <si>
    <t>S897</t>
  </si>
  <si>
    <t>GAsLDPTEEK</t>
  </si>
  <si>
    <t>GAS(0.99)LDPT(0.0)EEK</t>
  </si>
  <si>
    <t>SAMQVGQAsR</t>
  </si>
  <si>
    <t>S(0.0)AMQVGQAS(0.99)R</t>
  </si>
  <si>
    <t>APEPAEEsDEEmGFSLFDD</t>
  </si>
  <si>
    <t>GRMZM2G179976_P01</t>
  </si>
  <si>
    <t>APEPAEES(0.99)DEEM(1.0)GFS(0.0)LFDD</t>
  </si>
  <si>
    <t>moderately similar to ( 401) AT2G40010 | Symbols:  | 60S acidic ribosomal protein P0 (RPP0A) | chr2:16708578-16710448 REVERSEmoderately similar to ( 498) RLA0_MAIZE 60S acidic ribosomal protein P0 - Zea mays (Maize)moderately similar to ( 450) loc_os12g03</t>
  </si>
  <si>
    <t>APEPAEEsDEEMGFSLFDD</t>
  </si>
  <si>
    <t>APEPAEES(0.99)DEEMGFS(0.0)LFDD</t>
  </si>
  <si>
    <t>EEEKAPEPAEEsDEEmGFSLFDD</t>
  </si>
  <si>
    <t>EEEKAPEPAEES(0.99)DEEM(1.0)GFS(0.0)LFDD</t>
  </si>
  <si>
    <t>EEEKAPEPAEEsDEEMGFSLFDD</t>
  </si>
  <si>
    <t>EEEKAPEPAEES(0.99)DEEMGFS(0.0)LFDD</t>
  </si>
  <si>
    <t>DKDVFGsVQR</t>
  </si>
  <si>
    <t>GRMZM2G464000_P04</t>
  </si>
  <si>
    <t>DKDVFGS(1.0)VQR</t>
  </si>
  <si>
    <t>GRMZM2G146118_P01|GRMZM2G146118_P02|GRMZM2G464000_P02|GRMZM2G464000_P03|GRMZM2G464000_P04|GRMZM2G464000_P05|GRMZM2G464000_P06</t>
  </si>
  <si>
    <t>weakly similar to ( 142) AT5G08450 | Symbols:  | FUNCTIONS IN: molecular_function unknown; INVOLVED IN: biological_process unknown; LOCATED IN: cellular_component unknown; EXPRESSED IN: 25 plant structures; EXPRESSED DURING: 15 growth stages; CONTAINS Int</t>
  </si>
  <si>
    <t>RPLDDNSLYSsPSGK</t>
  </si>
  <si>
    <t>RPLDDNS(0.0)LY(0.0)S(0.0)S(0.99)PS(0.0)GK</t>
  </si>
  <si>
    <t>GRMZM2G464000_P02|GRMZM2G464000_P03|GRMZM2G464000_P04|GRMZM2G464000_P05|GRMZM2G464000_P06</t>
  </si>
  <si>
    <t>YNDKEsDDNGtEGDTEK</t>
  </si>
  <si>
    <t>Y(0.0)NDKES(0.99)DDNGT(0.99)EGDT(0.0)EK</t>
  </si>
  <si>
    <t>S388, T393</t>
  </si>
  <si>
    <t>YNDKEsDDNGTEGDTEK</t>
  </si>
  <si>
    <t>Y(0.0)NDKES(0.99)DDNGT(0.0)EGDT(0.0)EK</t>
  </si>
  <si>
    <t>YNDKESDDNGtEGDTEK</t>
  </si>
  <si>
    <t>Y(0.0)NDKES(0.0)DDNGT(0.99)EGDT(0.0)EK</t>
  </si>
  <si>
    <t>T393</t>
  </si>
  <si>
    <t>AISQPEEPQASAQSQsIGSR</t>
  </si>
  <si>
    <t>GRMZM2G418294_P01</t>
  </si>
  <si>
    <t>AIS(0.0)QPEEPQAS(0.0)AQS(0.33)QS(0.33)IGS(0.33)R</t>
  </si>
  <si>
    <t>highly similar to ( 644) AT1G01510 | Symbols: AN | AN (ANGUSTIFOLIA); protein binding | chr1:187235-189836 FORWARDhighly similar to ( 888) loc_os10g38900 12010.m06657 protein angustifolia, putative, expressed seq=cds; coord=1:82377498..82387540:1; parent_</t>
  </si>
  <si>
    <t>AISQPEEPQASAQSQSIGsR</t>
  </si>
  <si>
    <t>AIS(0.0)QPEEPQAS(0.25)AQS(0.25)QS(0.25)IGS(0.25)R</t>
  </si>
  <si>
    <t>FAsPEDSK</t>
  </si>
  <si>
    <t>FAS(0.99)PEDS(0.0)K</t>
  </si>
  <si>
    <t>RDDDNQVLsSSSR</t>
  </si>
  <si>
    <t>RDDDNQVLS(0.25)S(0.25)S(0.25)S(0.25)R</t>
  </si>
  <si>
    <t>AASHGtPEsGNR</t>
  </si>
  <si>
    <t>GRMZM2G052688_P01</t>
  </si>
  <si>
    <t>AAS(0.0)HGT(0.99)PES(0.99)GNR</t>
  </si>
  <si>
    <t>S116, T113</t>
  </si>
  <si>
    <t>moderately similar to ( 395) AT1G04020 | Symbols: ATBARD1, BARD1 | BARD1 (BREAST CANCER ASSOCIATED RING 1); DNA binding / transcription coactivator | chr1:1036610-1040045 FORWARDhighly similar to ( 882) loc_os04g43300 12004.m09294 protein ATBRCA1, putativ</t>
  </si>
  <si>
    <t>AASHGtPESGNR</t>
  </si>
  <si>
    <t>AAS(0.0)HGT(0.99)PES(0.0)GNR</t>
  </si>
  <si>
    <t>LQQPSsDIDGPISPSPMQR</t>
  </si>
  <si>
    <t>LQQPS(0.50)S(0.50)DIDGPIS(0.0)PS(0.0)PMQR</t>
  </si>
  <si>
    <t>LQQPSSDIDGPIsPSPmQR</t>
  </si>
  <si>
    <t>LQQPS(0.0)S(0.0)DIDGPIS(0.99)PS(0.0)PM(1.0)QR</t>
  </si>
  <si>
    <t>LQQPSSDIDGPIsPSPMQR</t>
  </si>
  <si>
    <t>LQQPS(0.0)S(0.0)DIDGPIS(0.50)PS(0.50)PMQR</t>
  </si>
  <si>
    <t>DDFQGAVGHEMANSLsPSTFVDTK</t>
  </si>
  <si>
    <t>GRMZM2G317652_P01</t>
  </si>
  <si>
    <t>DDFQGAVGHEMANS(0.0)LS(0.33)PS(0.33)T(0.33)FVDT(0.0)K</t>
  </si>
  <si>
    <t>weakly similar to ( 137) AT5G46550 | Symbols:  | DNA-binding bromodomain-containing protein | chr5:18884439-18886503 REVERSEmoderately similar to ( 482) loc_os07g32420 12007.m29189 protein DNA binding protein, putative, expressed seq=cds; coord=4:20519069</t>
  </si>
  <si>
    <t>DLAGHEmQDSIsPVK</t>
  </si>
  <si>
    <t>DLAGHEM(1.0)QDS(0.0)IS(0.99)PVK</t>
  </si>
  <si>
    <t>DLAGHEMQDSIsPVK</t>
  </si>
  <si>
    <t>DLAGHEMQDS(0.50)IS(0.50)PVK</t>
  </si>
  <si>
    <t>LIVDFIDGDLPPGLGsPLER</t>
  </si>
  <si>
    <t>LIVDFIDGDLPPGLGS(1.0)PLER</t>
  </si>
  <si>
    <t>QFISNFVGMsPVR</t>
  </si>
  <si>
    <t>GRMZM2G102346_P01</t>
  </si>
  <si>
    <t>Q(0.0)FIS(0.0)NFVGM(0.0)S(0.99)PVR</t>
  </si>
  <si>
    <t>highly similar to ( 640) AT2G35155 | Symbols:  | catalytic | chr2:14819209-14821330 REVERSEhighly similar to ( 939) loc_os04g52479 12004.m35595 protein expressed protein seq=cds; coord=2:10009894..10016050:-1; parent_gene=GRMZM2G102346</t>
  </si>
  <si>
    <t>qFISNFVGmsPVRDDQDAPR</t>
  </si>
  <si>
    <t>Q(1.0)FIS(0.0)NFVGM(1.0)S(0.99)PVRDDQDAPR</t>
  </si>
  <si>
    <t>qFISNFVGMsPVRDDQDAPR</t>
  </si>
  <si>
    <t>Q(1.0)FIS(0.0)NFVGMS(0.99)PVRDDQDAPR</t>
  </si>
  <si>
    <t>QFISNFVGMsPVRDDQDAPR</t>
  </si>
  <si>
    <t>Q(0.0)FIS(0.0)NFVGM(0.0)S(0.99)PVRDDQDAPR</t>
  </si>
  <si>
    <t>RsQEPGVsPLEEDSSYER</t>
  </si>
  <si>
    <t>GRMZM2G301536_P02</t>
  </si>
  <si>
    <t>RS(0.99)QEPGVS(0.99)PLEEDS(0.0)S(0.0)Y(0.0)ER</t>
  </si>
  <si>
    <t>GRMZM2G301536_P01|GRMZM2G301536_P02</t>
  </si>
  <si>
    <t>S315, S321</t>
  </si>
  <si>
    <t>weakly similar to ( 158) AT2G43370 | Symbols:  | U1 small nuclear ribonucleoprotein 70 kDa, putative | chr2:18013431-18015376 FORWARDmoderately similar to ( 241) loc_os09g33870 12009.m60238 protein RNA binding protein, putative, expressed seq=cds; coord=7</t>
  </si>
  <si>
    <t>sQDPGEVsPPAEEDGSYER</t>
  </si>
  <si>
    <t>S(0.99)QDPGEVS(0.99)PPAEEDGS(0.0)Y(0.0)ER</t>
  </si>
  <si>
    <t>S198, S205</t>
  </si>
  <si>
    <t>SQDPGEVsPPAEEDGSYER</t>
  </si>
  <si>
    <t>S(0.0)QDPGEVS(0.0)PPAEEDGS(0.0)Y(0.0)ER</t>
  </si>
  <si>
    <t>SSNIDIEDsPPGR</t>
  </si>
  <si>
    <t>S(0.0)S(0.0)NIDIEDS(0.0)PPGR</t>
  </si>
  <si>
    <t>TLEEPDRsPDR</t>
  </si>
  <si>
    <t>T(0.0)LEEPDRS(0.0)PDR</t>
  </si>
  <si>
    <t>DLGDSNLPsPTR</t>
  </si>
  <si>
    <t>GRMZM2G099780_P01</t>
  </si>
  <si>
    <t>DLGDS(0.0)NLPS(0.50)PT(0.50)R</t>
  </si>
  <si>
    <t>moderately similar to ( 360) AT2G33490 | Symbols:  | hydroxyproline-rich glycoprotein family protein | chr2:14183552-14187666 FORWARDhighly similar to ( 876) loc_os09g33510 12009.m06400 protein expressed protein seq=cds; coord=2:192598650..192605670:1; pa</t>
  </si>
  <si>
    <t>GAFHsSPLHSSADIR</t>
  </si>
  <si>
    <t>GAFHS(0.50)S(0.50)PLHS(0.0)S(0.0)ADIR</t>
  </si>
  <si>
    <t>GAFHSsPLHSSADIR</t>
  </si>
  <si>
    <t>GAFHS(0.0)S(0.99)PLHS(0.0)S(0.0)ADIR</t>
  </si>
  <si>
    <t>SFsIPSR</t>
  </si>
  <si>
    <t>S(0.0)FS(0.99)IPS(0.0)R</t>
  </si>
  <si>
    <t>GRMZM2G099780_P01|GRMZM5G843213_P01|GRMZM5G843213_P02</t>
  </si>
  <si>
    <t>S568</t>
  </si>
  <si>
    <t>sTENIDVISAAPR</t>
  </si>
  <si>
    <t>S(0.50)T(0.50)ENIDVIS(0.0)AAPR</t>
  </si>
  <si>
    <t>StENIDVISAAPR</t>
  </si>
  <si>
    <t>S(0.0)T(0.99)ENIDVIS(0.0)AAPR</t>
  </si>
  <si>
    <t>AAGGsPVHEsPTQANK</t>
  </si>
  <si>
    <t>GRMZM2G347402_P01</t>
  </si>
  <si>
    <t>AAGGS(0.0)PVHES(0.50)PT(0.50)QANK</t>
  </si>
  <si>
    <t>S129, S134</t>
  </si>
  <si>
    <t>highly similar to ( 691) AT2G27040 | Symbols: AGO4, OCP11 | AGO4 (ARGONAUTE 4); nucleic acid binding | chr2:11536795-11541503 REVERSEhighly similar to ( 702) loc_os01g16870 12001.m150417 protein argonaute-like protein, putative, expressed seq=cds; coord=7</t>
  </si>
  <si>
    <t>AAGGsPVHESPtQANK</t>
  </si>
  <si>
    <t>AAGGS(0.99)PVHES(0.50)PT(0.50)QANK</t>
  </si>
  <si>
    <t>S129, T136</t>
  </si>
  <si>
    <t>AAGGsPVHESPTQANK</t>
  </si>
  <si>
    <t>AAGGS(0.99)PVHES(0.0)PT(0.0)QANK</t>
  </si>
  <si>
    <t>AAGGSPVHEsPTQANK</t>
  </si>
  <si>
    <t>AAGGS(0.0)PVHES(0.99)PT(0.0)QANK</t>
  </si>
  <si>
    <t>AAGGsPVHEsPTQANKK</t>
  </si>
  <si>
    <t>AAGGS(0.0)PVHES(0.50)PT(0.50)QANKK</t>
  </si>
  <si>
    <t>EEWtSEVFDVDLLR</t>
  </si>
  <si>
    <t>AC214817.3_FGP004</t>
  </si>
  <si>
    <t>EEWT(0.50)S(0.50)EVFDVDLLR</t>
  </si>
  <si>
    <t>moderately similar to ( 427) AT5G58300 | Symbols:  | leucine-rich repeat transmembrane protein kinase, putative | chr5:23572821-23574871 FORWARDweakly similar to ( 172) PSKR_DAUCA Phytosulfokine receptor precursor (EC 2.7.11.1) (Phytosulfokine LRR recepto</t>
  </si>
  <si>
    <t>SKGEYsSsGIQEAER</t>
  </si>
  <si>
    <t>S(0.0)KGEY(0.0)S(0.33)S(0.33)S(0.33)GIQEAER</t>
  </si>
  <si>
    <t>S312, S314</t>
  </si>
  <si>
    <t>SKGEYsSSGIQEAER</t>
  </si>
  <si>
    <t>S(0.0)KGEY(0.0)S(0.99)S(0.0)S(0.0)GIQEAER</t>
  </si>
  <si>
    <t>SKGEYSsSGIQEAER</t>
  </si>
  <si>
    <t>S(0.0)KGEY(0.0)S(0.0)S(0.99)S(0.0)GIQEAER</t>
  </si>
  <si>
    <t>NTNASTFSFGDANTDStPK</t>
  </si>
  <si>
    <t>GRMZM2G107473_P01</t>
  </si>
  <si>
    <t>NT(0.0)NAS(0.0)T(0.0)FS(0.0)FGDANT(0.33)DS(0.33)T(0.33)PK</t>
  </si>
  <si>
    <t>moderately similar to ( 231) AT1G78150 | Symbols:  | unknown protein | chr1:29404996-29406341 FORWARDmoderately similar to ( 358) loc_os03g27010 12003.m08032 protein expressed protein seq=cds; coord=1:67436204..67440532:-1; parent_gene=GRMZM2G107473</t>
  </si>
  <si>
    <t>SSHTSTADLLAWPQPQGPAPAtPsPPR</t>
  </si>
  <si>
    <t>S(0.0)S(0.0)HT(0.0)S(0.0)T(0.0)ADLLAWPQPQGPAPAT(0.99)PS(0.99)PPR</t>
  </si>
  <si>
    <t>S32, T30</t>
  </si>
  <si>
    <t>SSHTSTADLLAWPQPQGPAPAtPSPPR</t>
  </si>
  <si>
    <t>S(0.0)S(0.0)HT(0.0)S(0.0)T(0.0)ADLLAWPQPQGPAPAT(0.50)PS(0.50)PPR</t>
  </si>
  <si>
    <t>SSHTSTADLLAWPQPQGPAPATPsPPR</t>
  </si>
  <si>
    <t>S(0.0)S(0.0)HT(0.0)S(0.0)T(0.0)ADLLAWPQPQGPAPAT(0.0)PS(0.99)PPR</t>
  </si>
  <si>
    <t>VVFGGQVTEEEADsLTK</t>
  </si>
  <si>
    <t>VVFGGQVT(0.0)EEEADS(0.50)LT(0.50)K</t>
  </si>
  <si>
    <t>DEECFDEDTVPsELDDDDIIFEHSGSQSDR</t>
  </si>
  <si>
    <t>GRMZM5G813206_P02</t>
  </si>
  <si>
    <t>DEECFDEDT(0.0)VPS(0.99)ELDDDDIIFEHS(0.0)GS(0.0)QS(0.0)DR</t>
  </si>
  <si>
    <t>GRMZM5G813206_P02|GRMZM5G813206_P03</t>
  </si>
  <si>
    <t>highly similar to ( 728) AT1G05960 | Symbols:  | binding | chr1:1808478-1815060 REVERSEnearly identical (1485) loc_os01g67290 12001.m43329 protein expressed protein seq=cds; coord=8:164059213..164066999:-1; parent_gene=GRMZM5G813206</t>
  </si>
  <si>
    <t>DEECFDEDTVPSELDDDDIIFEHSGSQsDR</t>
  </si>
  <si>
    <t>DEECFDEDT(0.0)VPS(0.0)ELDDDDIIFEHS(0.33)GS(0.33)QS(0.33)DR</t>
  </si>
  <si>
    <t>tDsHGSAGVDGLETNESSLLSEPELQSTR</t>
  </si>
  <si>
    <t>T(0.99)DS(0.99)HGS(0.0)AGVDGLET(0.0)NES(0.0)S(0.0)LLS(0.0)EPELQS(0.0)T(0.0)R</t>
  </si>
  <si>
    <t>S924, T922</t>
  </si>
  <si>
    <t>tDSHGSAGVDGLETNESSLLSEPELQSTR</t>
  </si>
  <si>
    <t>T(0.33)DS(0.33)HGS(0.33)AGVDGLET(0.0)NES(0.0)S(0.0)LLS(0.0)EPELQS(0.0)T(0.0)R</t>
  </si>
  <si>
    <t>T922</t>
  </si>
  <si>
    <t>HPFSSQGsPR</t>
  </si>
  <si>
    <t>GRMZM2G096491_P01</t>
  </si>
  <si>
    <t>HPFS(0.0)S(0.0)QGS(0.99)PR</t>
  </si>
  <si>
    <t>GRMZM2G096491_P01|GRMZM2G096491_P04</t>
  </si>
  <si>
    <t xml:space="preserve">moderately similar to ( 395) AT1G80210 | Symbols:  | FUNCTIONS IN: molecular_function unknown; INVOLVED IN: biological_process unknown; LOCATED IN: endomembrane system; EXPRESSED IN: male gametophyte; EXPRESSED DURING: L mature pollen stage, M germinated </t>
  </si>
  <si>
    <t>LmNHGAGGsGSPMAQSR</t>
  </si>
  <si>
    <t>LM(0.0)NHGAGGS(0.50)GS(0.50)PM(0.0)AQS(0.0)R</t>
  </si>
  <si>
    <t>LmNHGAGGSGsPmAQSR</t>
  </si>
  <si>
    <t>LM(1.0)NHGAGGS(0.0)GS(0.99)PM(1.0)AQS(0.0)R</t>
  </si>
  <si>
    <t>LmNHGAGGSGsPMAQSR</t>
  </si>
  <si>
    <t>LM(0.99)NHGAGGS(0.50)GS(0.50)PM(0.0)AQS(0.0)R</t>
  </si>
  <si>
    <t>LMNHGAGGsGSPMAQSR</t>
  </si>
  <si>
    <t>LMNHGAGGS(0.50)GS(0.50)PMAQS(0.0)R</t>
  </si>
  <si>
    <t>LMNHGAGGSGsPmAQSR</t>
  </si>
  <si>
    <t>LM(0.0)NHGAGGS(0.0)GS(0.99)PM(0.99)AQS(0.0)R</t>
  </si>
  <si>
    <t>LMNHGAGGSGsPMAQSR</t>
  </si>
  <si>
    <t>LMNHGAGGS(0.0)GS(0.99)PMAQS(0.0)R</t>
  </si>
  <si>
    <t>ATAGGsDEDHSTsPTR</t>
  </si>
  <si>
    <t>GRMZM2G369939_P01</t>
  </si>
  <si>
    <t>AT(0.25)AGGS(0.25)DEDHS(0.0)T(0.0)S(0.25)PT(0.25)R</t>
  </si>
  <si>
    <t>S209, S216</t>
  </si>
  <si>
    <t>moderately similar to ( 283) AT1G36730 | Symbols:  | eukaryotic translation initiation factor 5, putative / eIF-5, putative | chr1:13898706-13900025 REVERSEhighly similar to ( 572) IF5_MAIZE Eukaryotic translation initiation factor 5 (eIF-5) - Zea mays (M</t>
  </si>
  <si>
    <t>ATAGGSDEDHsTsPTR</t>
  </si>
  <si>
    <t>AT(0.0)AGGS(0.0)DEDHS(0.25)T(0.25)S(0.25)PT(0.25)R</t>
  </si>
  <si>
    <t>S214, S216</t>
  </si>
  <si>
    <t>ATAGGSDEDHsTSPTR</t>
  </si>
  <si>
    <t>AT(0.0)AGGS(0.0)DEDHS(0.50)T(0.50)S(0.0)PT(0.0)R</t>
  </si>
  <si>
    <t>ATAGGSDEDHSTsPTR</t>
  </si>
  <si>
    <t>AT(0.0)AGGS(0.0)DEDHS(0.0)T(0.0)S(0.50)PT(0.50)R</t>
  </si>
  <si>
    <t>NAKPFVEWLQSAEsDDEDGDE</t>
  </si>
  <si>
    <t>NAKPFVEWLQS(0.0)AES(0.99)DDEDGDE</t>
  </si>
  <si>
    <t>FEQQAGPGFSLESNNALsPTVITEK</t>
  </si>
  <si>
    <t>GRMZM2G173030_P01</t>
  </si>
  <si>
    <t>FEQQAGPGFS(0.0)LES(0.0)NNALS(0.50)PT(0.50)VIT(0.0)EK</t>
  </si>
  <si>
    <t>moderately similar to ( 240) AT3G50370 | Symbols:  | unknown protein | chr3:18676436-18683863 REVERSEhighly similar to ( 781) loc_os03g27820 12003.m08106 protein expressed protein seq=cds; coord=1:68668900..68671460:1; parent_gene=GRMZM2G173030</t>
  </si>
  <si>
    <t>IQFGAVTsPTMLPPVSR</t>
  </si>
  <si>
    <t>IQFGAVT(0.33)S(0.33)PT(0.33)MLPPVS(0.0)R</t>
  </si>
  <si>
    <t>TVsSGLGAPGSSRPDMK</t>
  </si>
  <si>
    <t>T(0.0)VS(0.99)S(0.0)GLGAPGS(0.0)S(0.0)RPDMK</t>
  </si>
  <si>
    <t>VLPSSAsPINSLLAGEK</t>
  </si>
  <si>
    <t>VLPS(0.0)S(0.0)AS(0.50)PINS(0.50)LLAGEK</t>
  </si>
  <si>
    <t>GHEADVIssDNASVR</t>
  </si>
  <si>
    <t>GRMZM2G145232_P01</t>
  </si>
  <si>
    <t>GHEADVIS(0.33)S(0.33)DNAS(0.33)VR</t>
  </si>
  <si>
    <t>GRMZM2G145232_P01|GRMZM2G145232_P02</t>
  </si>
  <si>
    <t>S1162, S1163</t>
  </si>
  <si>
    <t>GHEADVIsSDNASVR</t>
  </si>
  <si>
    <t>GHEADVIS(0.99)S(0.0)DNAS(0.0)VR</t>
  </si>
  <si>
    <t>S1162</t>
  </si>
  <si>
    <t>GHEADVISsDNAsVR</t>
  </si>
  <si>
    <t>GHEADVIS(0.50)S(0.50)DNAS(0.99)VR</t>
  </si>
  <si>
    <t>S1163, S1167</t>
  </si>
  <si>
    <t>GHEADVISsDNASVR</t>
  </si>
  <si>
    <t>GHEADVIS(0.50)S(0.50)DNAS(0.0)VR</t>
  </si>
  <si>
    <t>AAAILGsDEQDKENDDIAGEVGK</t>
  </si>
  <si>
    <t>GRMZM2G164868_P01</t>
  </si>
  <si>
    <t>AAAILGS(1.0)DEQDKENDDIAGEVGK</t>
  </si>
  <si>
    <t>GRMZM2G164868_P01|GRMZM2G164868_P02</t>
  </si>
  <si>
    <t>weakly similar to ( 105) AT5G57120 | Symbols:  | FUNCTIONS IN: molecular_function unknown; INVOLVED IN: biological_process unknown; LOCATED IN: nucleolus; EXPRESSED IN: 21 plant structures; EXPRESSED DURING: 13 growth stages; CONTAINS InterPro DOMAIN/s: L</t>
  </si>
  <si>
    <t>DKGDPSAAGAGsGETTETVK</t>
  </si>
  <si>
    <t>DKGDPS(0.0)AAGAGS(0.33)GET(0.33)T(0.33)ET(0.0)VK</t>
  </si>
  <si>
    <t>GDPSAAGAGsGETTETVK</t>
  </si>
  <si>
    <t>GDPS(0.0)AAGAGS(0.99)GET(0.0)T(0.0)ET(0.0)VK</t>
  </si>
  <si>
    <t>GQNDsADDCSGAVER</t>
  </si>
  <si>
    <t>GQNDS(0.0)ADDCS(0.0)GAVER</t>
  </si>
  <si>
    <t>AsSWSGTYPEQLSSTAASR</t>
  </si>
  <si>
    <t>GRMZM2G104958_P02</t>
  </si>
  <si>
    <t>AS(0.50)S(0.50)WS(0.0)GT(0.0)Y(0.0)PEQLS(0.0)S(0.0)T(0.0)AAS(0.0)R</t>
  </si>
  <si>
    <t>GRMZM2G104958_P01|GRMZM2G104958_P02</t>
  </si>
  <si>
    <t>highly similar to ( 659) AT5G47490 | Symbols:  | unknown protein | chr5:19264675-19270487 FORWARDnearly identical (1178) loc_os06g01650 12006.m31948 protein expressed protein seq=cds; coord=6:55876965..55884592:-1; parent_gene=GRMZM2G104958</t>
  </si>
  <si>
    <t>SNsASSSAQLNGLGEDLHEVEL</t>
  </si>
  <si>
    <t>S(0.50)NS(0.50)AS(0.0)S(0.0)S(0.0)AQLNGLGEDLHEVEL</t>
  </si>
  <si>
    <t>S1036</t>
  </si>
  <si>
    <t>sPDGQMTQSPSMPGR</t>
  </si>
  <si>
    <t>S(0.99)PDGQMT(0.0)QS(0.0)PS(0.0)MPGR</t>
  </si>
  <si>
    <t>S1013</t>
  </si>
  <si>
    <t>YPsGDNIPR</t>
  </si>
  <si>
    <t>Y(0.0)PS(0.99)GDNIPR</t>
  </si>
  <si>
    <t>S947</t>
  </si>
  <si>
    <t>YPsMDNVSSPTGSINSSMSR</t>
  </si>
  <si>
    <t>Y(0.0)PS(0.99)MDNVS(0.0)S(0.0)PT(0.0)GS(0.0)INS(0.0)S(0.0)MS(0.0)R</t>
  </si>
  <si>
    <t>S974</t>
  </si>
  <si>
    <t>EALSQAAAAAGGGPQAsDGGDSDPsSASGTHVR</t>
  </si>
  <si>
    <t>GRMZM2G111672_P01</t>
  </si>
  <si>
    <t>EALS(0.0)QAAAAAGGGPQAS(0.17)DGGDS(0.17)DPS(0.17)S(0.17)AS(0.17)GT(0.17)HVR</t>
  </si>
  <si>
    <t>S126, S134</t>
  </si>
  <si>
    <t xml:space="preserve">weakly similar to ( 143) AT1G03350 | Symbols:  | BSD domain-containing protein | chr1:822834-824246 REVERSEmoderately similar to ( 357) loc_os07g45310 12007.m08751 protein BSD domain containing protein, expressed seq=cds; coord=7:170419371..170421238:-1; </t>
  </si>
  <si>
    <t>EALSQAAAAAGGGPQAsDGGDSDPSsASGTHVR</t>
  </si>
  <si>
    <t>EALS(0.0)QAAAAAGGGPQAS(0.0)DGGDS(0.0)DPS(0.50)S(0.50)AS(0.0)GT(0.0)HVR</t>
  </si>
  <si>
    <t>S126, S135</t>
  </si>
  <si>
    <t>EALSQAAAAAGGGPQASDGGDsDPSsASGTHVR</t>
  </si>
  <si>
    <t>EALS(0.0)QAAAAAGGGPQAS(0.0)DGGDS(0.20)DPS(0.20)S(0.20)AS(0.20)GT(0.20)HVR</t>
  </si>
  <si>
    <t>S131, S135</t>
  </si>
  <si>
    <t>EALSQAAAAAGGGPQASDGGDSDPSSAsGTHVR</t>
  </si>
  <si>
    <t>EALS(0.0)QAAAAAGGGPQAS(0.0)DGGDS(0.0)DPS(0.25)S(0.25)AS(0.25)GT(0.25)HVR</t>
  </si>
  <si>
    <t>DtESDGEGSNPVGGGATPPPLAAAPVVCLLR</t>
  </si>
  <si>
    <t>GRMZM2G096348_P01</t>
  </si>
  <si>
    <t>DT(0.33)ES(0.33)DGEGS(0.33)NPVGGGAT(0.0)PPPLAAAPVVCLLR</t>
  </si>
  <si>
    <t>GRMZM2G096348_P01|GRMZM2G096348_P02</t>
  </si>
  <si>
    <t>T7</t>
  </si>
  <si>
    <t>seq=cds; coord=9:149042474..149043615:-1; parent_gene=GRMZM2G096348</t>
  </si>
  <si>
    <t>RDTEsDGEGsNPVGGGATPPPLAAAPVVCLLR</t>
  </si>
  <si>
    <t>RDT(0.33)ES(0.33)DGEGS(0.33)NPVGGGAT(0.0)PPPLAAAPVVCLLR</t>
  </si>
  <si>
    <t>EEGDGIAEEGLVDGSEANDDKDADQLSSGSDSGGsR</t>
  </si>
  <si>
    <t>GRMZM2G386667_P01</t>
  </si>
  <si>
    <t>EEGDGIAEEGLVDGS(0.17)EANDDKDADQLS(0.17)S(0.17)GS(0.17)DS(0.17)GGS(0.17)R</t>
  </si>
  <si>
    <t>EELDEEPEAsEEDPEEVEELK</t>
  </si>
  <si>
    <t>EELDEEPEAS(1.0)EEDPEEVEELK</t>
  </si>
  <si>
    <t>EELDEEPEAsEEDPEEVEELKEEGDGIAEEGLVDGSEANDDK</t>
  </si>
  <si>
    <t>EELDEEPEAS(0.99)EEDPEEVEELKEEGDGIAEEGLVDGS(0.0)EANDDK</t>
  </si>
  <si>
    <t>LEGEKEELDEEPEAsEEDPEEVEELK</t>
  </si>
  <si>
    <t>LEGEKEELDEEPEAS(1.0)EEDPEEVEELK</t>
  </si>
  <si>
    <t>KGsLDDDDDDEDDEQEANK</t>
  </si>
  <si>
    <t>GRMZM2G132060_P02</t>
  </si>
  <si>
    <t>KGS(1.0)LDDDDDDEDDEQEANK</t>
  </si>
  <si>
    <t>GRMZM2G132060_P01|GRMZM2G132060_P02</t>
  </si>
  <si>
    <t>highly similar to ( 605) AT4G21660 | Symbols:  | proline-rich spliceosome-associated (PSP) family protein | chr4:11506259-11509772 REVERSEhighly similar to ( 703) loc_os02g58090 12002.m100729 protein splicing factor 3B subunit 2, putative, expressed seq=c</t>
  </si>
  <si>
    <t>NKsVTEADAQDADGGASSSDAK</t>
  </si>
  <si>
    <t>NKS(0.99)VT(0.0)EADAQDADGGAS(0.0)S(0.0)S(0.0)DAK</t>
  </si>
  <si>
    <t>NKSVTEADAQDADGGASsSDAK</t>
  </si>
  <si>
    <t>NKS(0.0)VT(0.0)EADAQDADGGAS(0.33)S(0.33)S(0.33)DAK</t>
  </si>
  <si>
    <t>SVTEADAQDADGGASsSDAK</t>
  </si>
  <si>
    <t>S(0.0)VT(0.0)EADAQDADGGAS(0.0)S(0.50)S(0.50)DAK</t>
  </si>
  <si>
    <t>SVTEADAQDADGGASSsDAK</t>
  </si>
  <si>
    <t>S(0.0)VT(0.0)EADAQDADGGAS(0.33)S(0.33)S(0.33)DAK</t>
  </si>
  <si>
    <t>HLDmVDEEsEDDDDYQVPDADVEEEPTK</t>
  </si>
  <si>
    <t>GRMZM2G456023_P02</t>
  </si>
  <si>
    <t>HLDM(1.0)VDEES(0.50)EDDDDY(0.50)QVPDADVEEEPT(0.0)K</t>
  </si>
  <si>
    <t>highly similar to ( 904) AT4G19040 | Symbols: EDR2 | EDR2; lipid binding | chr4:10431799-10437171 REVERSEnearly identical (1056) loc_os02g01270 12002.m05477 protein START domain-containing protein, putative, expressed seq=cds; coord=6:60967045..60978748:1</t>
  </si>
  <si>
    <t>HLDMVDEEsEDDDDYQVPDADVEEEPTK</t>
  </si>
  <si>
    <t>HLDMVDEES(0.50)EDDDDY(0.50)QVPDADVEEEPT(0.0)K</t>
  </si>
  <si>
    <t>HLDMVDEEsEDDDDYQVPDADVEEEPTKSDSDAK</t>
  </si>
  <si>
    <t>HLDMVDEES(0.99)EDDDDY(0.0)QVPDADVEEEPT(0.0)KS(0.0)DS(0.0)DAK</t>
  </si>
  <si>
    <t>GSDVDQQDDERPAtPPDGEsEFTDDDGTIYK</t>
  </si>
  <si>
    <t>GRMZM2G074351_P01</t>
  </si>
  <si>
    <t>GS(0.0)DVDQQDDERPAT(0.99)PPDGES(0.25)EFT(0.25)DDDGT(0.25)IY(0.25)K</t>
  </si>
  <si>
    <t>GRMZM2G074351_P01|GRMZM2G074351_P02</t>
  </si>
  <si>
    <t>S192, T186</t>
  </si>
  <si>
    <t>moderately similar to ( 489) AT5G16260 | Symbols:  | RNA recognition motif (RRM)-containing protein | chr5:5311363-5315496 FORWARDhighly similar to ( 652) loc_os04g41910 12004.m35362 protein splicing factor U2AF-associated protein 2, putative, expressed s</t>
  </si>
  <si>
    <t>GSDVDQQDDERPAtPPDGESEFtDDDGTIYK</t>
  </si>
  <si>
    <t>GS(0.0)DVDQQDDERPAT(0.99)PPDGES(0.0)EFT(0.33)DDDGT(0.33)IY(0.33)K</t>
  </si>
  <si>
    <t>T186, T195</t>
  </si>
  <si>
    <t>GSDVDQQDDERPAtPPDGESEFTDDDGTIYK</t>
  </si>
  <si>
    <t>GS(0.0)DVDQQDDERPAT(0.50)PPDGES(0.50)EFT(0.0)DDDGT(0.0)IY(0.0)K</t>
  </si>
  <si>
    <t>GSDVDQQDDERPAtPPDGESEFTDDDGTIYKWDR</t>
  </si>
  <si>
    <t>GS(0.0)DVDQQDDERPAT(0.99)PPDGES(0.0)EFT(0.0)DDDGT(0.0)IY(0.0)KWDR</t>
  </si>
  <si>
    <t>FANQFLEDEGDIDDEDYNDSIsPGMSR</t>
  </si>
  <si>
    <t>GRMZM2G028335_P01</t>
  </si>
  <si>
    <t>FANQFLEDEGDIDDEDY(0.0)NDS(0.0)IS(0.99)PGMS(0.0)R</t>
  </si>
  <si>
    <t>GRMZM2G028335_P01|GRMZM2G028335_P02</t>
  </si>
  <si>
    <t>weakly similar to ( 166) AT2G31270 | Symbols: ATCDT1A, CDT1A, CDT1 | CDT1A (ARABIDOPSIS HOMOLOG OF YEAST CDT1 A); cyclin-dependent protein kinase/ protein binding | chr2:13329037-13331544 FORWARDhighly similar to ( 611) loc_os10g34820 12010.m065296 protei</t>
  </si>
  <si>
    <t>FEGGsPSYHDR</t>
  </si>
  <si>
    <t>FEGGS(0.99)PS(0.0)Y(0.0)HDR</t>
  </si>
  <si>
    <t>GLPQVSNDDGSsSPATMHK</t>
  </si>
  <si>
    <t>GLPQVS(0.0)NDDGS(0.25)S(0.25)S(0.25)PAT(0.25)MHK</t>
  </si>
  <si>
    <t>GLPQVSNDDGSSsPATMHK</t>
  </si>
  <si>
    <t>GLPQVS(0.0)NDDGS(0.33)S(0.33)S(0.33)PAT(0.0)MHK</t>
  </si>
  <si>
    <t>IEsPtPEKLESR</t>
  </si>
  <si>
    <t>IES(0.99)PT(0.99)PEKLES(0.0)R</t>
  </si>
  <si>
    <t>GRMZM2G443836_P01|GRMZM2G028335_P01|GRMZM2G028335_P02|GRMZM2G003250_P01|GRMZM5G842555_P01</t>
  </si>
  <si>
    <t>S46, T48</t>
  </si>
  <si>
    <t>LSSVSAYDTEGTNRsPK</t>
  </si>
  <si>
    <t>LS(0.0)S(0.0)VS(0.0)AY(0.0)DT(0.0)EGT(0.0)NRS(0.99)PK</t>
  </si>
  <si>
    <t>NPFESSFSGPSITSGPLTPsGHIPYSGNISLR</t>
  </si>
  <si>
    <t>GRMZM2G050435_P01</t>
  </si>
  <si>
    <t>NPFES(0.0)S(0.0)FS(0.0)GPS(0.0)IT(0.0)S(0.0)GPLT(0.0)PS(0.99)GHIPY(0.0)S(0.0)GNIS(0.0)LR</t>
  </si>
  <si>
    <t>very weakly similar to (88.2) AT2G03810 | Symbols:  | 18S pre-ribosomal assembly protein gar2-related | chr2:1162703-1164286 FORWARDmoderately similar to ( 493) loc_os04g39240 12004.m08913 protein expressed protein seq=cds; coord=2:40146872..40151888:1; p</t>
  </si>
  <si>
    <t>SFAFPVLQNEWNSsPVK</t>
  </si>
  <si>
    <t>S(0.0)FAFPVLQNEWNS(0.50)S(0.50)PVK</t>
  </si>
  <si>
    <t>tDSFSDLVNRPLEGFDPIELDEAIIEENR</t>
  </si>
  <si>
    <t>T(0.50)DS(0.50)FS(0.0)DLVNRPLEGFDPIELDEAIIEENR</t>
  </si>
  <si>
    <t>TDsFSDLVNRPLEGFDPIELDEAIIEENR</t>
  </si>
  <si>
    <t>T(0.33)DS(0.33)FS(0.33)DLVNRPLEGFDPIELDEAIIEENR</t>
  </si>
  <si>
    <t>TDSFsDLVNRPLEGFDPIELDEAIIEENR</t>
  </si>
  <si>
    <t>T(0.0)DS(0.50)FS(0.50)DLVNRPLEGFDPIELDEAIIEENR</t>
  </si>
  <si>
    <t>NENPGLENLNHtPLSDAAAQNLsPR</t>
  </si>
  <si>
    <t>GRMZM2G467169_P02</t>
  </si>
  <si>
    <t>NENPGLENLNHT(0.50)PLS(0.50)DAAAQNLS(0.0)PR</t>
  </si>
  <si>
    <t>GRMZM2G467169_P01|GRMZM2G467169_P02</t>
  </si>
  <si>
    <t>S473, T462</t>
  </si>
  <si>
    <t>moderately similar to ( 252) AT4G01290 | Symbols:  | unknown protein | chr4:538213-543282 REVERSEnearly identical (1144) loc_os06g01680 12006.m31821 protein expressed protein seq=cds; coord=9:12103639..12110868:-1; parent_gene=GRMZM2G467169</t>
  </si>
  <si>
    <t>NENPGLENLNHTPLsDAAAQNLsPR</t>
  </si>
  <si>
    <t>NENPGLENLNHT(0.0)PLS(0.99)DAAAQNLS(0.99)PR</t>
  </si>
  <si>
    <t>S465, S473</t>
  </si>
  <si>
    <t>NENPGLENLNHTPLSDAAAQNLsPR</t>
  </si>
  <si>
    <t>NENPGLENLNHT(0.0)PLS(0.0)DAAAQNLS(0.0)PR</t>
  </si>
  <si>
    <t>sGSNLPTYVENQPLKTDDDMITSVPESSK</t>
  </si>
  <si>
    <t>S(0.50)GS(0.50)NLPT(0.0)Y(0.0)VENQPLKT(0.0)DDDMIT(0.0)S(0.0)VPES(0.0)S(0.0)K</t>
  </si>
  <si>
    <t>DTsPILESMESGR</t>
  </si>
  <si>
    <t>GRMZM2G447433_P03</t>
  </si>
  <si>
    <t>DT(0.0)S(0.99)PILES(0.0)MES(0.0)GR</t>
  </si>
  <si>
    <t>GRMZM2G447433_P02|GRMZM2G447433_P03|GRMZM2G447433_P04|GRMZM2G447433_P05|GRMZM2G447433_P06|GRMZM2G447433_P08|GRMZM2G447433_P09</t>
  </si>
  <si>
    <t>26.13</t>
  </si>
  <si>
    <t>misc.acid and other phosphatases</t>
  </si>
  <si>
    <t>moderately similar to ( 304) AT1G15080 | Symbols: ATPAP2, ATLPP2, LPP2 | LPP2 (LIPID PHOSPHATE PHOSPHATASE 2); acid phosphatase/ phosphatidate phosphatase | chr1:5188080-5189476 FORWARDmoderately similar to ( 421) loc_os08g27040 12008.m080042 protein lipi</t>
  </si>
  <si>
    <t>DtSPILESmEsGRRP</t>
  </si>
  <si>
    <t>DT(0.25)S(0.25)PILES(0.25)M(1.0)ES(0.25)GRRP</t>
  </si>
  <si>
    <t>S260, T251</t>
  </si>
  <si>
    <t>DtSPILESMEsGRRP</t>
  </si>
  <si>
    <t>DT(0.25)S(0.25)PILES(0.25)MES(0.25)GRRP</t>
  </si>
  <si>
    <t>DSLEDNEVHIPDEsPSVNLDAR</t>
  </si>
  <si>
    <t>GRMZM2G130586_P02</t>
  </si>
  <si>
    <t>DS(0.0)LEDNEVHIPDES(0.99)PS(0.0)VNLDAR</t>
  </si>
  <si>
    <t>GRMZM2G130586_P01|GRMZM2G130586_P02</t>
  </si>
  <si>
    <t>weakly similar to ( 155) AT1G29370 | Symbols:  | kinase-related | chr1:10278080-10283024 REVERSEhighly similar to ( 597) loc_os01g47430 12001.m10938 protein expressed protein seq=cds; coord=8:148670643..148680463:-1; parent_gene=GRMZM2G130586</t>
  </si>
  <si>
    <t>DSLEDNEVHIPDESPsVNLDAR</t>
  </si>
  <si>
    <t>DS(0.0)LEDNEVHIPDES(0.0)PS(0.99)VNLDAR</t>
  </si>
  <si>
    <t>NQDYYDNDALNLsANEDVETR</t>
  </si>
  <si>
    <t>NQDY(0.0)Y(0.0)DNDALNLS(0.99)ANEDVET(0.0)R</t>
  </si>
  <si>
    <t>VTKDsLEDNEVHIPDESPSVNLDAR</t>
  </si>
  <si>
    <t>VT(0.50)KDS(0.50)LEDNEVHIPDES(0.0)PS(0.0)VNLDAR</t>
  </si>
  <si>
    <t>APtPRPPPPASLQPEsPGVFFSAAAAAAPLGTAHR</t>
  </si>
  <si>
    <t>GRMZM5G890190_P01</t>
  </si>
  <si>
    <t>APT(0.99)PRPPPPAS(0.50)LQPES(0.50)PGVFFS(0.0)AAAAAAPLGT(0.0)AHR</t>
  </si>
  <si>
    <t>GRMZM5G890190_P01|GRMZM5G890190_P02</t>
  </si>
  <si>
    <t>S38, T25</t>
  </si>
  <si>
    <t>20.2.99</t>
  </si>
  <si>
    <t>stress.abiotic.unspecified</t>
  </si>
  <si>
    <t>weakly similar to ( 191) AT1G11360 | Symbols:  | universal stress protein (USP) family protein | chr1:3822171-3822899 REVERSEmoderately similar to ( 255) loc_os07g36600 12007.m28991 protein USP family protein, putative, expressed seq=cds; coord=7:15620501</t>
  </si>
  <si>
    <t>APtPRPPPPASLQPESPGVFFSAAAAAAPLGTAHR</t>
  </si>
  <si>
    <t>APT(0.33)PRPPPPAS(0.33)LQPES(0.33)PGVFFS(0.0)AAAAAAPLGT(0.0)AHR</t>
  </si>
  <si>
    <t>T25</t>
  </si>
  <si>
    <t>APTPRPPPPAsLQPESPGVFFSAAAAAAPLGTAHR</t>
  </si>
  <si>
    <t>APT(0.0)PRPPPPAS(0.50)LQPES(0.50)PGVFFS(0.0)AAAAAAPLGT(0.0)AHR</t>
  </si>
  <si>
    <t>APTPRPPPPASLQPEsPGVFFSAAAAAAPLGTAHR</t>
  </si>
  <si>
    <t>APT(0.0)PRPPPPAS(0.0)LQPES(0.99)PGVFFS(0.0)AAAAAAPLGT(0.0)AHR</t>
  </si>
  <si>
    <t>DGEAsDDEEEYEAK</t>
  </si>
  <si>
    <t>GRMZM2G174757_P01</t>
  </si>
  <si>
    <t>DGEAS(0.0)DDEEEY(0.0)EAK</t>
  </si>
  <si>
    <t>GRMZM2G174757_P01|GRMZM2G174757_P02</t>
  </si>
  <si>
    <t>nearly identical (1066) AT5G27640 | Symbols: TIF3B1, EIF3B, ATEIF3B-1, EIF3B-1, ATTIF3B1 | TIF3B1 (TRANSLATION INITIATION FACTOR 3B1); nucleic acid binding / translation initiation factor | chr5:9781207-9784759 REVERSEnearly identical (1046) IF39_TOBAC Eu</t>
  </si>
  <si>
    <t>DGEAsDDEEEYEAKEVEVEEVVDVR</t>
  </si>
  <si>
    <t>DGEAS(0.99)DDEEEY(0.0)EAKEVEVEEVVDVR</t>
  </si>
  <si>
    <t>DLGVDLSAVDLDSITLPAGEDFGIVsDDEEVLR</t>
  </si>
  <si>
    <t>DLGVDLS(0.0)AVDLDS(0.0)IT(0.0)LPAGEDFGIVS(0.99)DDEEVLR</t>
  </si>
  <si>
    <t>ELRDGEAsDDEEEYEAK</t>
  </si>
  <si>
    <t>ELRDGEAS(0.0)DDEEEY(0.0)EAK</t>
  </si>
  <si>
    <t>RDEsPLPFSK</t>
  </si>
  <si>
    <t>GRMZM2G084942_P03</t>
  </si>
  <si>
    <t>RDES(0.99)PLPFS(0.0)K</t>
  </si>
  <si>
    <t>GRMZM2G084942_P02|GRMZM2G084942_P03|GRMZM2G084942_P04</t>
  </si>
  <si>
    <t>moderately similar to ( 300) AT4G19190 | Symbols:  | zinc knuckle (CCHC-type) family protein | chr4:10493323-10495969 FORWARDmoderately similar to ( 392) loc_os06g49510 12006.m71455 protein nucleic acid binding protein, putative, expressed seq=cds; coord=</t>
  </si>
  <si>
    <t>YQLKssDSEFDVR</t>
  </si>
  <si>
    <t>Y(0.0)QLKS(0.99)S(0.50)DS(0.50)EFDVR</t>
  </si>
  <si>
    <t>S297, S298</t>
  </si>
  <si>
    <t>YQLKsSDsEFDVR</t>
  </si>
  <si>
    <t>Y(0.0)QLKS(0.50)S(0.50)DS(0.99)EFDVR</t>
  </si>
  <si>
    <t>S297, S300</t>
  </si>
  <si>
    <t>YQLKSsDSEFDVR</t>
  </si>
  <si>
    <t>Y(0.0)QLKS(0.50)S(0.50)DS(0.0)EFDVR</t>
  </si>
  <si>
    <t>VEDNDsEDsGTSISRPSK</t>
  </si>
  <si>
    <t>GRMZM2G172152_P01</t>
  </si>
  <si>
    <t>VEDNDS(0.99)EDS(0.50)GT(0.50)S(0.0)IS(0.0)RPS(0.0)K</t>
  </si>
  <si>
    <t>GRMZM2G172152_P01|GRMZM2G172152_P02</t>
  </si>
  <si>
    <t>S639, S642</t>
  </si>
  <si>
    <t xml:space="preserve">highly similar to ( 671) AT1G04400 | Symbols: CRY2, FHA, AT-PHH1, PHH1, ATCRY2 | CRY2 (CRYPTOCHROME 2); blue light photoreceptor/ protein homodimerization | chr1:1185719-1187901 REVERSEhighly similar to ( 624) PHR1_SINAL Deoxyribodipyrimidine photo-lyase </t>
  </si>
  <si>
    <t>VEDNDsEDSGTSISRPSK</t>
  </si>
  <si>
    <t>VEDNDS(0.99)EDS(0.0)GT(0.0)S(0.0)IS(0.0)RPS(0.0)K</t>
  </si>
  <si>
    <t>VEDNDSEDSGTsISRPSK</t>
  </si>
  <si>
    <t>VEDNDS(0.0)EDS(0.33)GT(0.33)S(0.33)IS(0.0)RPS(0.0)K</t>
  </si>
  <si>
    <t>VEDNDsEDSGTSISRPSKK</t>
  </si>
  <si>
    <t>VEDNDS(0.99)EDS(0.0)GT(0.0)S(0.0)IS(0.0)RPS(0.0)KK</t>
  </si>
  <si>
    <t>AAAASNFSSAPsDEDSAFSTSK</t>
  </si>
  <si>
    <t>GRMZM5G814376_P01</t>
  </si>
  <si>
    <t>AAAAS(0.0)NFS(0.0)S(0.0)APS(0.99)DEDS(0.0)AFS(0.0)T(0.0)S(0.0)K</t>
  </si>
  <si>
    <t>FAsVsPPRR</t>
  </si>
  <si>
    <t>FAS(1.0)VS(1.0)PPRR</t>
  </si>
  <si>
    <t>mtPPDsPPRR</t>
  </si>
  <si>
    <t>M(1.0)T(1.0)PPDS(1.0)PPRR</t>
  </si>
  <si>
    <t>S225, T221</t>
  </si>
  <si>
    <t>MtPPDsPPRR</t>
  </si>
  <si>
    <t>MT(1.0)PPDS(1.0)PPRR</t>
  </si>
  <si>
    <t>RFAsVsPPR</t>
  </si>
  <si>
    <t>RFAS(1.0)VS(1.0)PPR</t>
  </si>
  <si>
    <t>HEGDAsEEASLTDEAPTSEVMLAR</t>
  </si>
  <si>
    <t>GRMZM2G025095_P03</t>
  </si>
  <si>
    <t>HEGDAS(0.99)EEAS(0.0)LT(0.0)DEAPT(0.0)S(0.0)EVMLAR</t>
  </si>
  <si>
    <t>GRMZM2G025095_P01|GRMZM2G025095_P02|GRMZM2G025095_P03|GRMZM2G025095_P04|GRMZM2G025095_P05</t>
  </si>
  <si>
    <t>moderately similar to ( 235) AT5G35330 | Symbols: MBD02, MBD2 | MBD02 (METHYL-CPG-BINDING DOMAIN PROTEIN 02); DNA binding / DNA demethylase | chr5:13523725-13525270 REVERSEmoderately similar to ( 410) loc_os09g32090 12009.m50206 protein methyl-binding dom</t>
  </si>
  <si>
    <t>HEGDASEEAsLtDEAPTSEVMLAR</t>
  </si>
  <si>
    <t>HEGDAS(0.33)EEAS(0.33)LT(0.33)DEAPT(0.0)S(0.0)EVMLAR</t>
  </si>
  <si>
    <t>S261, T263</t>
  </si>
  <si>
    <t>HEGDASEEASLtDEAPTSEVMLAR</t>
  </si>
  <si>
    <t>HEGDAS(0.0)EEAS(0.0)LT(0.99)DEAPT(0.0)S(0.0)EVMLAR</t>
  </si>
  <si>
    <t>T263</t>
  </si>
  <si>
    <t>NSHIVVPSDsNGPR</t>
  </si>
  <si>
    <t>NS(0.0)HIVVPS(0.50)DS(0.50)NGPR</t>
  </si>
  <si>
    <t>FFFSSLAGtNPASPHR</t>
  </si>
  <si>
    <t>GRMZM2G062373_P01</t>
  </si>
  <si>
    <t>FFFS(0.0)S(0.0)LAGT(0.50)NPAS(0.50)PHR</t>
  </si>
  <si>
    <t>GRMZM2G106690_P01|AC203956.3_FGP004|GRMZM2G062373_P01|GRMZM2G062373_P02</t>
  </si>
  <si>
    <t>moderately similar to ( 205) AT1G11360 | Symbols:  | universal stress protein (USP) family protein | chr1:3822171-3822899 REVERSEmoderately similar to ( 303) loc_os01g57450 12001.m11896 protein USP family protein, putative, expressed seq=cds; coord=3:1907</t>
  </si>
  <si>
    <t>FFFSSLAGTNPAsPHR</t>
  </si>
  <si>
    <t>FFFS(0.0)S(0.0)LAGT(0.0)NPAS(0.99)PHR</t>
  </si>
  <si>
    <t>LSAAAQAAAIQPsSPR</t>
  </si>
  <si>
    <t>LS(0.0)AAAQAAAIQPS(0.50)S(0.50)PR</t>
  </si>
  <si>
    <t>GRMZM2G062373_P01|GRMZM2G062373_P02|AC186376.3_FGP008</t>
  </si>
  <si>
    <t>LSAAAQAAAIQPSsPR</t>
  </si>
  <si>
    <t>LS(0.0)AAAQAAAIQPS(0.0)S(0.99)PR</t>
  </si>
  <si>
    <t>YPDDAADAsGDASGATDELHTVPEDEPVYHDAPEVQK</t>
  </si>
  <si>
    <t>Y(0.0)PDDAADAS(0.99)GDAS(0.0)GAT(0.0)DELHT(0.0)VPEDEPVY(0.0)HDAPEVQK</t>
  </si>
  <si>
    <t>GRMZM2G062373_P01|GRMZM2G062373_P02</t>
  </si>
  <si>
    <t>AsSQASLADPDDFDLTR</t>
  </si>
  <si>
    <t>GRMZM2G136139_P01</t>
  </si>
  <si>
    <t>AS(0.50)S(0.50)QAS(0.0)LADPDDFDLT(0.0)R</t>
  </si>
  <si>
    <t>GRMZM2G136139_P01|GRMZM2G136139_P02|GRMZM2G136139_P03</t>
  </si>
  <si>
    <t>highly similar to ( 888) AT4G09510 | Symbols: CINV2 | beta-fructofuranosidase, putative / invertase, putative / saccharase, putative / beta-fructosidase, putative | chr4:6021679-6023310 REVERSEnearly identical (1004) loc_os04g35280 12004.m35316 protein ne</t>
  </si>
  <si>
    <t>GGWGYGGGGMESYESMYsPGGGLR</t>
  </si>
  <si>
    <t>GGWGY(0.0)GGGGMES(0.0)Y(0.0)ES(0.0)MY(0.0)S(0.99)PGGGLR</t>
  </si>
  <si>
    <t>KAsSQAsLADPDDFDLTR</t>
  </si>
  <si>
    <t>KAS(0.50)S(0.50)QAS(0.99)LADPDDFDLT(0.0)R</t>
  </si>
  <si>
    <t>S10, S14</t>
  </si>
  <si>
    <t>KASsQAsLADPDDFDLTR</t>
  </si>
  <si>
    <t>KAS(0.33)S(0.33)QAS(0.33)LADPDDFDLT(0.0)R</t>
  </si>
  <si>
    <t>S11, S14</t>
  </si>
  <si>
    <t>SLGEISLAGAGTAsR</t>
  </si>
  <si>
    <t>S(0.0)LGEIS(0.0)LAGAGT(0.0)AS(0.99)R</t>
  </si>
  <si>
    <t>sHSIEGNRDsPIDTDEGQPSmDVDIK</t>
  </si>
  <si>
    <t>GRMZM2G427031_P04</t>
  </si>
  <si>
    <t>S(0.50)HS(0.50)IEGNRDS(0.99)PIDT(0.0)DEGQPS(0.0)M(1.0)DVDIK</t>
  </si>
  <si>
    <t>GRMZM2G427031_P01|GRMZM2G427031_P04</t>
  </si>
  <si>
    <t>moderately similar to ( 201) AT3G23780 | Symbols: NRPD2A, DRD2, NRPD2, DMS2, NRPE2 | NRPD2A; DNA binding / DNA-directed RNA polymerase | chr3:8567971-8573819 REVERSEmoderately similar to ( 333) loc_os04g54840 12004.m10376 protein NRPD2a, putative, express</t>
  </si>
  <si>
    <t>SHsIEGNRDSPIDtDEGQPSMDVDIK</t>
  </si>
  <si>
    <t>S(0.50)HS(0.50)IEGNRDS(0.0)PIDT(0.99)DEGQPS(0.0)MDVDIK</t>
  </si>
  <si>
    <t>S34, T45</t>
  </si>
  <si>
    <t>SHSIEGNRDsPIDTDEGQPSmDVDIK</t>
  </si>
  <si>
    <t>S(0.0)HS(0.0)IEGNRDS(0.99)PIDT(0.0)DEGQPS(0.0)M(1.0)DVDIK</t>
  </si>
  <si>
    <t>SHSIEGNRDsPIDTDEGQPSMDVDIK</t>
  </si>
  <si>
    <t>S(0.0)HS(0.0)IEGNRDS(0.99)PIDT(0.0)DEGQPS(0.0)MDVDIK</t>
  </si>
  <si>
    <t>EGsVDIDPEALPLFR</t>
  </si>
  <si>
    <t>GRMZM2G066009_P01</t>
  </si>
  <si>
    <t>EGS(1.0)VDIDPEALPLFR</t>
  </si>
  <si>
    <t>GRMZM2G066009_P01|AC149829.2_FGP003</t>
  </si>
  <si>
    <t>MNVDsPTSSSK</t>
  </si>
  <si>
    <t>MNVDS(0.50)PT(0.50)S(0.0)S(0.0)S(0.0)K</t>
  </si>
  <si>
    <t>sLsPLHmSSQK</t>
  </si>
  <si>
    <t>S(0.0)LS(0.0)PLHM(1.0)S(0.0)S(0.0)QK</t>
  </si>
  <si>
    <t>sLsPLHMSSQK</t>
  </si>
  <si>
    <t>S(0.0)LS(0.0)PLHMS(0.0)S(0.0)QK</t>
  </si>
  <si>
    <t>SLsPLHMSSQK</t>
  </si>
  <si>
    <t>S(0.0)LS(0.99)PLHMS(0.0)S(0.0)QK</t>
  </si>
  <si>
    <t>HDsDADDEEEGDR</t>
  </si>
  <si>
    <t>GRMZM2G319234_P01</t>
  </si>
  <si>
    <t>HDS(1.0)DADDEEEGDR</t>
  </si>
  <si>
    <t>RPLPSsASPGsDADVEEAPGADADGCGGADQR</t>
  </si>
  <si>
    <t>RPLPS(0.25)S(0.25)AS(0.25)PGS(0.25)DADVEEAPGADADGCGGADQR</t>
  </si>
  <si>
    <t>S11, S16</t>
  </si>
  <si>
    <t>RPLPSSAsPGsDADVEEAPGADADGCGGADQR</t>
  </si>
  <si>
    <t>RPLPS(0.0)S(0.0)AS(0.99)PGS(0.99)DADVEEAPGADADGCGGADQR</t>
  </si>
  <si>
    <t>S13, S16</t>
  </si>
  <si>
    <t>RPLPSSASPGsDADVEEAPGADADGCGGADQR</t>
  </si>
  <si>
    <t>RPLPS(0.0)S(0.0)AS(0.0)PGS(0.99)DADVEEAPGADADGCGGADQR</t>
  </si>
  <si>
    <t>AEtADETSDVPDKPSAVTPQQHDSSFPQAGK</t>
  </si>
  <si>
    <t>GRMZM5G807019_P01</t>
  </si>
  <si>
    <t>AET(0.33)ADET(0.33)S(0.33)DVPDKPS(0.0)AVT(0.0)PQQHDS(0.0)S(0.0)FPQAGK</t>
  </si>
  <si>
    <t>T327</t>
  </si>
  <si>
    <t>moderately similar to ( 388) loc_os06g44810 12006.m09008 protein expressed protein seq=cds; coord=9:107421322..107436688:-1; parent_gene=GRMZM5G807019</t>
  </si>
  <si>
    <t>AETADETsDVPDKPSAVTPQQHDSSFPQAGK</t>
  </si>
  <si>
    <t>AET(0.0)ADET(0.0)S(0.99)DVPDKPS(0.0)AVT(0.0)PQQHDS(0.0)S(0.0)FPQAGK</t>
  </si>
  <si>
    <t>AETADETSDVPDKPsAVTPQQHDSSFPQAGK</t>
  </si>
  <si>
    <t>AET(0.0)ADET(0.0)S(0.0)DVPDKPS(0.50)AVT(0.50)PQQHDS(0.0)S(0.0)FPQAGK</t>
  </si>
  <si>
    <t>GPALPSAATPSAPsPEK</t>
  </si>
  <si>
    <t>GRMZM5G811567_P01</t>
  </si>
  <si>
    <t>GPALPS(0.0)AAT(0.0)PS(0.0)APS(0.99)PEK</t>
  </si>
  <si>
    <t>GRMZM5G811567_P01|GRMZM2G083580_P02</t>
  </si>
  <si>
    <t>moderately similar to ( 408) AT3G09720 | Symbols:  | DEAD/DEAH box helicase, putative | chr3:2980483-2983268 REVERSEweakly similar to ( 127) DB10_NICSY ATP-dependent RNA helicase-like protein DB10 (EC 3.6.1.-) - Nicotiana sylvestris (Wood tobacco)highly s</t>
  </si>
  <si>
    <t>GPALPSAATPsAPSPEKK</t>
  </si>
  <si>
    <t>GPALPS(0.0)AAT(0.0)PS(0.50)APS(0.50)PEKK</t>
  </si>
  <si>
    <t>GPALPSAATPSAPsPEKK</t>
  </si>
  <si>
    <t>GPALPS(0.0)AAT(0.0)PS(0.0)APS(0.99)PEKK</t>
  </si>
  <si>
    <t>KGPALPSAATPSAPsPEK</t>
  </si>
  <si>
    <t>KGPALPS(0.0)AAT(0.0)PS(0.0)APS(0.99)PEK</t>
  </si>
  <si>
    <t>SRVEDIDQYsGEEYsE</t>
  </si>
  <si>
    <t>GRMZM5G806309_P01</t>
  </si>
  <si>
    <t>S(0.0)RVEDIDQY(0.0)S(0.99)GEEY(0.0)S(0.99)E</t>
  </si>
  <si>
    <t>moderately similar to ( 202) AT1G79730 | Symbols: ELF7 | ELF7 (EARLY FLOWERING 7) | chr1:30000743-30003969 REVERSEmoderately similar to ( 366) loc_os08g06070 12008.m04747 protein ELF7, putative, expressed seq=cds; coord=10:79139642..79143252:-1; parent_ge</t>
  </si>
  <si>
    <t>SRVEDIDQYsGEEYSE</t>
  </si>
  <si>
    <t>S(0.0)RVEDIDQY(0.0)S(0.99)GEEY(0.0)S(0.0)E</t>
  </si>
  <si>
    <t>SRVEDIDQYSGEEySE</t>
  </si>
  <si>
    <t>S(0.0)RVEDIDQY(0.0)S(0.0)GEEY(0.50)S(0.50)E</t>
  </si>
  <si>
    <t>SRVEDIDQYSGEEYsE</t>
  </si>
  <si>
    <t>S(0.0)RVEDIDQY(0.0)S(0.0)GEEY(0.0)S(0.99)E</t>
  </si>
  <si>
    <t>HHEVQTEPsAELAEGAVQEDR</t>
  </si>
  <si>
    <t>GRMZM2G124576_P02</t>
  </si>
  <si>
    <t>HHEVQT(0.0)EPS(0.99)AELAEGAVQEDR</t>
  </si>
  <si>
    <t>highly similar to ( 705) AT3G05060 | Symbols:  | SAR DNA-binding protein, putative | chr3:1413174-1415564 REVERSEhighly similar to ( 850) loc_os03g22730 12003.m101345 protein nucleolar protein NOP5, putative, expressed seq=cds; coord=1:59670870..59675001:</t>
  </si>
  <si>
    <t>NKEsEEAPAAEGDGEK</t>
  </si>
  <si>
    <t>NKES(1.0)EEAPAAEGDGEK</t>
  </si>
  <si>
    <t>S490</t>
  </si>
  <si>
    <t>SDADGEGVTTQTEEsGKK</t>
  </si>
  <si>
    <t>S(0.0)DADGEGVT(0.0)T(0.0)QT(0.0)EES(0.99)GKK</t>
  </si>
  <si>
    <t>TYNPAADLVLTEEtPK</t>
  </si>
  <si>
    <t>T(0.0)Y(0.0)NPAADLVLT(0.0)EET(0.99)PK</t>
  </si>
  <si>
    <t>GRMZM2G124576_P02|GRMZM2G125148_P01|GRMZM2G125148_P02|GRMZM2G125148_P03|GRMZM2G125148_P04</t>
  </si>
  <si>
    <t>AGAsPSPFDIPASYR</t>
  </si>
  <si>
    <t>GRMZM2G332809_P01</t>
  </si>
  <si>
    <t>AGAS(0.99)PS(0.0)PFDIPAS(0.0)Y(0.0)R</t>
  </si>
  <si>
    <t xml:space="preserve">moderately similar to ( 379) AT5G23860 | Symbols: TUB8 | TUB8; structural constituent of cytoskeleton | chr5:8042962-8044528 FORWARDmoderately similar to ( 379) TBB_HORVU Tubulin beta chain (Beta tubulin) - Hordeum vulgare (Barley)moderately similar to ( </t>
  </si>
  <si>
    <t>VAAAAAPTPGEsPR</t>
  </si>
  <si>
    <t>VAAAAAPT(0.0)PGES(0.99)PR</t>
  </si>
  <si>
    <t>S567</t>
  </si>
  <si>
    <t>VAAAAAPtPGEsPRAPEPPPAPAPAASK</t>
  </si>
  <si>
    <t>VAAAAAPT(0.99)PGES(0.99)PRAPEPPPAPAPAAS(0.0)K</t>
  </si>
  <si>
    <t>S567, T563</t>
  </si>
  <si>
    <t>VAAAAAPTPGEsPRAPEPPPAPAPAASK</t>
  </si>
  <si>
    <t>VAAAAAPT(0.0)PGES(0.99)PRAPEPPPAPAPAAS(0.0)K</t>
  </si>
  <si>
    <t>ERKPRPEAATPVNPWPELIAEPsDAR</t>
  </si>
  <si>
    <t>GRMZM2G147112_P02</t>
  </si>
  <si>
    <t>ERKPRPEAAT(0.0)PVNPWPELIAEPS(0.0)DAR</t>
  </si>
  <si>
    <t>GRMZM2G020938_P01|GRMZM2G020938_P02|GRMZM2G020938_P03|GRMZM2G147112_P01|GRMZM2G147112_P02</t>
  </si>
  <si>
    <t xml:space="preserve">moderately similar to ( 262) AT5G47750 | Symbols: D6PKL2, PK5 | D6PKL2 (D6 PROTEIN KINASE LIKE 2); kinase | chr5:19339947-19341864 REVERSEmoderately similar to ( 303) G11A_ORYSA Protein kinase G11A (EC 2.7.11.1) - Oryza sativa (Rice)moderately similar to </t>
  </si>
  <si>
    <t>GDGDIHNSGETGVSGLEEESSsPGMVSK</t>
  </si>
  <si>
    <t>GRMZM2G028132_P01</t>
  </si>
  <si>
    <t>GDGDIHNS(0.0)GET(0.0)GVS(0.0)GLEEES(0.0)S(0.0)S(0.99)PGMVS(0.0)K</t>
  </si>
  <si>
    <t xml:space="preserve">moderately similar to ( 360) AT3G57660 | Symbols: NRPA1 | NRPA1; DNA binding / DNA-directed RNA polymerase/ zinc ion binding | chr3:21353746-21362814 FORWARDvery weakly similar to (81.3) loc_os04g41490 12004.m09127 protein DNA-directed RNA polymerase III </t>
  </si>
  <si>
    <t>LKGDGDIHNSGEtGVSGLEEESsSPGMVSK</t>
  </si>
  <si>
    <t>LKGDGDIHNS(0.0)GET(0.99)GVS(0.0)GLEEES(0.33)S(0.33)S(0.33)PGMVS(0.0)K</t>
  </si>
  <si>
    <t>S256, T246</t>
  </si>
  <si>
    <t>LKGDGDIHNSGETGVSGLEEESsSPGmVSK</t>
  </si>
  <si>
    <t>LKGDGDIHNS(0.0)GET(0.0)GVS(0.0)GLEEES(0.0)S(0.50)S(0.50)PGM(1.0)VS(0.0)K</t>
  </si>
  <si>
    <t>LKGDGDIHNSGETGVSGLEEESsSPGMVSK</t>
  </si>
  <si>
    <t>LKGDGDIHNS(0.0)GET(0.0)GVS(0.0)GLEEES(0.0)S(0.50)S(0.50)PGMVS(0.0)K</t>
  </si>
  <si>
    <t>LKGDGDIHNSGETGVSGLEEESSsPGmVSK</t>
  </si>
  <si>
    <t>LKGDGDIHNS(0.0)GET(0.0)GVS(0.0)GLEEES(0.0)S(0.0)S(0.99)PGM(1.0)VS(0.0)K</t>
  </si>
  <si>
    <t>LKGDGDIHNSGETGVSGLEEESSsPGMVSK</t>
  </si>
  <si>
    <t>LKGDGDIHNS(0.0)GET(0.0)GVS(0.0)GLEEES(0.0)S(0.0)S(0.99)PGMVS(0.0)K</t>
  </si>
  <si>
    <t>AAsRDDGDFDDEEPR</t>
  </si>
  <si>
    <t>GRMZM2G050647_P01</t>
  </si>
  <si>
    <t>AAS(1.0)RDDGDFDDEEPR</t>
  </si>
  <si>
    <t>nearly identical (1139) AT1G76850 | Symbols: SEC5A | SEC5A (EXOCYST COMPLEX COMPONENT SEC5) | chr1:28848013-28854282 FORWARDnearly identical (1700) loc_os04g34450 12004.m08539 protein expressed protein seq=cds; coord=10:115924786..115935046:1; parent_gene</t>
  </si>
  <si>
    <t>SLEVDSTIGDsPR</t>
  </si>
  <si>
    <t>S(0.0)LEVDS(0.0)T(0.0)IGDS(0.99)PR</t>
  </si>
  <si>
    <t>FQRPTLDDGSFTAGDGSsDtPTNSEMGLK</t>
  </si>
  <si>
    <t>GRMZM2G154165_P03</t>
  </si>
  <si>
    <t>FQRPT(0.0)LDDGS(0.0)FT(0.0)AGDGS(0.0)S(0.25)DT(0.25)PT(0.25)NS(0.25)EMGLK</t>
  </si>
  <si>
    <t>GRMZM2G154165_P03|GRMZM2G154165_P04</t>
  </si>
  <si>
    <t>S410, T412</t>
  </si>
  <si>
    <t>nearly identical (1102) AT5G19690 | Symbols: STT3A | STT3A (STAUROSPORIN AND TEMPERATURE SENSITIVE 3-LIKE A); oligosaccharyl transferase | chr5:6652649-6658214 FORWARDnearly identical (1188) loc_os05g44360 12005.m27627 protein oligosaccharyl transferase S</t>
  </si>
  <si>
    <t>FQRPTLDDGSFTAGDGSSDtPTNsEMGLK</t>
  </si>
  <si>
    <t>FQRPT(0.0)LDDGS(0.0)FT(0.0)AGDGS(0.0)S(0.0)DT(0.33)PT(0.33)NS(0.33)EMGLK</t>
  </si>
  <si>
    <t>S416, T412</t>
  </si>
  <si>
    <t>FQRPTLDDGSFTAGDGSSDTPtNsEmGLK</t>
  </si>
  <si>
    <t>FQRPT(0.0)LDDGS(0.0)FT(0.0)AGDGS(0.0)S(0.0)DT(0.50)PT(0.50)NS(0.99)EM(1.0)GLK</t>
  </si>
  <si>
    <t>S416, T414</t>
  </si>
  <si>
    <t>DDADHPDsPTSVGGAAAAAELPHDR</t>
  </si>
  <si>
    <t>GRMZM2G019166_P01</t>
  </si>
  <si>
    <t>DDADHPDS(0.33)PT(0.33)S(0.33)VGGAAAAAELPHDR</t>
  </si>
  <si>
    <t>weakly similar to ( 105) AT4G17960 | Symbols:  | unknown protein | chr4:9971154-9972227 FORWARD seq=cds; coord=4:238987158..238990480:1; parent_gene=GRMZM2G019166</t>
  </si>
  <si>
    <t>DDADHPDSPtSVGGAAAAAELPHDR</t>
  </si>
  <si>
    <t>DDADHPDS(0.0)PT(0.50)S(0.50)VGGAAAAAELPHDR</t>
  </si>
  <si>
    <t>sGSSSSSSSEDDGmGGR</t>
  </si>
  <si>
    <t>GRMZM2G079440_P01</t>
  </si>
  <si>
    <t>S(0.33)GS(0.33)S(0.33)S(0.0)S(0.0)S(0.0)S(0.0)S(0.0)EDDGM(1.0)GGR</t>
  </si>
  <si>
    <t>weakly similar to ( 124) DHN1_MAIZE Dehydrin DHN1 (M3) (RAB-17 protein) - Zea mays (Maize) seq=cds; coord=6:137142553..137144384:-1; parent_gene=GRMZM2G079440</t>
  </si>
  <si>
    <t>sGSSSSSSSEDDGMGGR</t>
  </si>
  <si>
    <t>S(0.50)GS(0.50)S(0.0)S(0.0)S(0.0)S(0.0)S(0.0)S(0.0)EDDGMGGR</t>
  </si>
  <si>
    <t>SGsSSSSSSEDDGmGGR</t>
  </si>
  <si>
    <t>S(0.50)GS(0.50)S(0.0)S(0.0)S(0.0)S(0.0)S(0.0)S(0.0)EDDGM(1.0)GGR</t>
  </si>
  <si>
    <t>SGSsSSSSSEDDGMGGR</t>
  </si>
  <si>
    <t>S(0.0)GS(0.50)S(0.50)S(0.0)S(0.0)S(0.0)S(0.0)S(0.0)EDDGMGGR</t>
  </si>
  <si>
    <t>GGWDtDGEDRFR</t>
  </si>
  <si>
    <t>AC198418.3_FGP005</t>
  </si>
  <si>
    <t>GGWDT(1.0)DGEDRFR</t>
  </si>
  <si>
    <t>T654</t>
  </si>
  <si>
    <t>highly similar to ( 814) AT5G26742 | Symbols: emb1138 | emb1138 (embryo defective 1138); ATP binding / ATP-dependent helicase/ RNA binding / helicase/ nucleic acid binding / zinc ion binding | chr5:9285540-9288871 REVERSEmoderately similar to ( 319) RH7_S</t>
  </si>
  <si>
    <t>LQLGSDDEDGEGPYGsDADEGFEAGEGDNEELAIAR</t>
  </si>
  <si>
    <t>LQLGS(0.0)DDEDGEGPY(0.0)GS(0.99)DADEGFEAGEGDNEELAIAR</t>
  </si>
  <si>
    <t>RLQLGSDDEDGEGPYGsDADEGFEAGEGDNEELAIAR</t>
  </si>
  <si>
    <t>RLQLGS(0.0)DDEDGEGPY(0.0)GS(0.99)DADEGFEAGEGDNEELAIAR</t>
  </si>
  <si>
    <t>DYEEVAAEGGsDDGDEEEEY</t>
  </si>
  <si>
    <t>AC195340.3_FGP001</t>
  </si>
  <si>
    <t>DY(0.0)EEVAAEGGS(0.99)DDGDEEEEY(0.0)</t>
  </si>
  <si>
    <t>highly similar to ( 798) AT4G14960 | Symbols: TUA6 | TUA6; structural constituent of cytoskeleton | chr4:8548769-8550319 REVERSEhighly similar to ( 837) TBA3_MAIZE Tubulin alpha-3 chain (Alpha-3 tubulin) - Zea mays (Maize)highly similar to ( 796) loc_os11</t>
  </si>
  <si>
    <t>EDLAALEKDYEEVAAEGGsDDGDEEEEY</t>
  </si>
  <si>
    <t>EDLAALEKDY(0.0)EEVAAEGGS(0.50)DDGDEEEEY(0.50)</t>
  </si>
  <si>
    <t>qLFHPEQLIsGKEDAANNFAR</t>
  </si>
  <si>
    <t>Q(1.0)LFHPEQLIS(1.0)GKEDAANNFAR</t>
  </si>
  <si>
    <t>GRMZM2G152466_P01|GRMZM2G152466_P02|GRMZM2G152466_P03|GRMZM2G152466_P04|AC195340.3_FGP001|GRMZM2G153292_P01|GRMZM2G153292_P02|GRMZM2G153292_P03|GRMZM2G153292_P04|GRMZM2G153292_P07|GRMZM2G153292_P08|GRMZM2G153292_P09|GRMZM2G037272_P02|GRMZM2G342493_P01|GRM</t>
  </si>
  <si>
    <t>TIQFVDWCPtGFK</t>
  </si>
  <si>
    <t>T(0.0)IQFVDWCPT(0.0)GFK</t>
  </si>
  <si>
    <t>GRMZM2G152466_P01|GRMZM2G152466_P03|GRMZM2G152466_P04|GRMZM2G152466_P05|GRMZM2G152466_P07|AC195340.3_FGP001|GRMZM2G153292_P01|GRMZM2G153292_P02|GRMZM2G153292_P03|GRMZM2G153292_P04|GRMZM2G153292_P05|GRMZM2G153292_P08</t>
  </si>
  <si>
    <t>T349</t>
  </si>
  <si>
    <t>GsGDDADADKDSK</t>
  </si>
  <si>
    <t>GRMZM2G338205_P01</t>
  </si>
  <si>
    <t>GS(0.0)GDDADADKDS(0.0)K</t>
  </si>
  <si>
    <t>GRMZM2G053642_P01|GRMZM2G041724_P01|GRMZM2G041724_P02|AC204659.3_FGP005|AC188001.3_FGP009|GRMZM2G338205_P01|GRMZM2G046916_P01</t>
  </si>
  <si>
    <t>weakly similar to ( 129) AT1G03140 | Symbols:  | splicing factor Prp18 family protein | chr1:754471-756223 REVERSEweakly similar to ( 176) loc_os07g38420 12007.m08088 protein prp18 domain containing protein, expressed seq=cds; coord=7:159533719..159534562</t>
  </si>
  <si>
    <t>VGGGDGGDGGAAGDsADDGDAK</t>
  </si>
  <si>
    <t>VGGGDGGDGGAAGDS(1.0)ADDGDAK</t>
  </si>
  <si>
    <t>GRMZM2G338205_P01|GRMZM2G046916_P01</t>
  </si>
  <si>
    <t>VGGGDGGDGGAAGDsADDGDAKGsGDDADADK</t>
  </si>
  <si>
    <t>VGGGDGGDGGAAGDS(1.0)ADDGDAKGS(1.0)GDDADADK</t>
  </si>
  <si>
    <t>VGGGDGGDGGAAGDSADDGDAKGsGDDADADK</t>
  </si>
  <si>
    <t>VGGGDGGDGGAAGDS(0.0)ADDGDAKGS(0.0)GDDADADK</t>
  </si>
  <si>
    <t>EEVDAADEKGsEK</t>
  </si>
  <si>
    <t>GRMZM2G172956_P02</t>
  </si>
  <si>
    <t>EEVDAADEKGS(1.0)EK</t>
  </si>
  <si>
    <t>highly similar to ( 692) AT3G57150 | Symbols: NAP57, AtNAP57, CBF5, AtCBF5 | NAP57 (Arabidopsis thaliana homologue of NAP57); pseudouridine synthase | chr3:21154255-21155952 REVERSEhighly similar to ( 798) loc_os07g44190 12007.m08641 protein h/ACA ribonuc</t>
  </si>
  <si>
    <t>EGsDADPESAQNGDDGTHAER</t>
  </si>
  <si>
    <t>EGS(0.99)DADPES(0.0)AQNGDDGT(0.0)HAER</t>
  </si>
  <si>
    <t>sKEGSDADPESAQNGDDGTHAER</t>
  </si>
  <si>
    <t>S(0.50)KEGS(0.50)DADPES(0.0)AQNGDDGT(0.0)HAER</t>
  </si>
  <si>
    <t>SKEGsDADPESAQNGDDGTHAER</t>
  </si>
  <si>
    <t>S(0.0)KEGS(0.99)DADPES(0.0)AQNGDDGT(0.0)HAER</t>
  </si>
  <si>
    <t>AIEsDGAVDSDSDDTDGQVDK</t>
  </si>
  <si>
    <t>GRMZM2G103230_P02</t>
  </si>
  <si>
    <t>AIES(0.0)DGAVDS(0.0)DS(0.0)DDT(0.0)DGQVDK</t>
  </si>
  <si>
    <t>GRMZM2G103230_P01|GRMZM2G103230_P02</t>
  </si>
  <si>
    <t>seq=cds; coord=6:58268756..58271107:-1; parent_gene=GRMZM2G103230</t>
  </si>
  <si>
    <t>AIESDGAVDsDSDDTDGQVDK</t>
  </si>
  <si>
    <t>AIES(0.0)DGAVDS(0.50)DS(0.50)DDT(0.0)DGQVDK</t>
  </si>
  <si>
    <t>AIESDGAVDSDsDDTDGQVDK</t>
  </si>
  <si>
    <t>AIES(0.0)DGAVDS(0.0)DS(0.99)DDT(0.0)DGQVDK</t>
  </si>
  <si>
    <t>TGDDLATAGHsGNSSNGPSSASEEQDHSTNSK</t>
  </si>
  <si>
    <t>T(0.0)GDDLAT(0.0)AGHS(0.99)GNS(0.0)S(0.0)NGPS(0.0)S(0.0)AS(0.0)EEQDHS(0.0)T(0.0)NS(0.0)K</t>
  </si>
  <si>
    <t>GQDPQGGmsPPGPGGR</t>
  </si>
  <si>
    <t>GRMZM2G049866_P02</t>
  </si>
  <si>
    <t>GQDPQGGM(1.0)S(1.0)PPGPGGR</t>
  </si>
  <si>
    <t>GRMZM2G049866_P01|GRMZM2G049866_P02</t>
  </si>
  <si>
    <t>moderately similar to ( 237) AT3G15010 | Symbols:  | RNA recognition motif (RRM)-containing protein | chr3:5052844-5054058 FORWARDmoderately similar to ( 363) loc_os01g42820 12001.m150655 protein heterogeneous nuclear ribonucleoprotein A3 homolog 2, putat</t>
  </si>
  <si>
    <t>GQDPQGGMsPPGPGGR</t>
  </si>
  <si>
    <t>GQDPQGGMS(1.0)PPGPGGR</t>
  </si>
  <si>
    <t>KPDENGAVTAsPAGGAATLGLTR</t>
  </si>
  <si>
    <t>KPDENGAVT(0.0)AS(0.99)PAGGAAT(0.0)LGLT(0.0)R</t>
  </si>
  <si>
    <t>MTVTQLAAAGSAGGPAGGPAGsGGAPVSDVSLR</t>
  </si>
  <si>
    <t>MT(0.0)VT(0.0)QLAAAGS(0.0)AGGPAGGPAGS(0.99)GGAPVS(0.0)DVS(0.0)LR</t>
  </si>
  <si>
    <t>AsEENTPASGSGEASEALPVETKPRPVLK</t>
  </si>
  <si>
    <t>GRMZM2G017016_P02</t>
  </si>
  <si>
    <t>AS(0.33)EENT(0.33)PAS(0.33)GS(0.0)GEAS(0.0)EALPVET(0.0)KPRPVLK</t>
  </si>
  <si>
    <t>moderately similar to ( 264) AT5G48385 | Symbols:  | FUNCTIONS IN: molecular_function unknown; INVOLVED IN: biological_process unknown; LOCATED IN: cellular_component unknown; CONTAINS InterPro DOMAIN/s: Frigida-like (InterPro:IPR012474); BEST Arabidopsis</t>
  </si>
  <si>
    <t>ASEENTPASGSGEAsEALPVETKPRPVLK</t>
  </si>
  <si>
    <t>AS(0.0)EENT(0.0)PAS(0.33)GS(0.33)GEAS(0.33)EALPVET(0.0)KPRPVLK</t>
  </si>
  <si>
    <t>FVLNSLEGFFPPDQtNSPGSK</t>
  </si>
  <si>
    <t>FVLNS(0.0)LEGFFPPDQT(0.33)NS(0.33)PGS(0.33)K</t>
  </si>
  <si>
    <t>T235</t>
  </si>
  <si>
    <t>FVLNSLEGFFPPDQTNsPGSK</t>
  </si>
  <si>
    <t>FVLNS(0.0)LEGFFPPDQT(0.0)NS(0.50)PGS(0.50)K</t>
  </si>
  <si>
    <t>FVLNSLEGFFPPDQTNSPGsK</t>
  </si>
  <si>
    <t>FVLNS(0.0)LEGFFPPDQT(0.0)NS(0.0)PGS(0.99)K</t>
  </si>
  <si>
    <t>VELAEILEAsGSK</t>
  </si>
  <si>
    <t>VELAEILEAS(0.99)GS(0.0)K</t>
  </si>
  <si>
    <t>DDEGAENELsFQEWTQQVQEMLNTK</t>
  </si>
  <si>
    <t>GRMZM2G054634_P01</t>
  </si>
  <si>
    <t>DDEGAENELS(0.0)FQEWT(0.0)QQVQEMLNT(0.0)K</t>
  </si>
  <si>
    <t>GRMZM2G169080_P01|GRMZM2G054634_P01</t>
  </si>
  <si>
    <t>highly similar to ( 764) AT5G46570 | Symbols: BSK2 | BSK2 (BR-SIGNALING KINASE 2); ATP binding / binding / kinase/ protein kinase/ protein tyrosine kinase | chr5:18894687-18897198 FORWARDweakly similar to ( 124) CRI4_MAIZE Putative receptor protein kinase</t>
  </si>
  <si>
    <t>DGKsYStNLAYTPPEFLR</t>
  </si>
  <si>
    <t>DGKS(0.25)Y(0.25)S(0.25)T(0.25)NLAY(0.0)T(0.0)PPEFLR</t>
  </si>
  <si>
    <t>S224, T227</t>
  </si>
  <si>
    <t>sYSTNLAYTPPEFLR</t>
  </si>
  <si>
    <t>S(0.33)Y(0.0)S(0.33)T(0.33)NLAY(0.0)T(0.0)PPEFLR</t>
  </si>
  <si>
    <t>TGYKDDEGAENELsFQEWTQQVQEMLNTK</t>
  </si>
  <si>
    <t>T(0.0)GY(0.0)KDDEGAENELS(0.99)FQEWT(0.0)QQVQEMLNT(0.0)K</t>
  </si>
  <si>
    <t>ACADANNILNsPK</t>
  </si>
  <si>
    <t>GRMZM5G856762_P01</t>
  </si>
  <si>
    <t>ACADANNILNS(1.0)PK</t>
  </si>
  <si>
    <t>KNLGGGVDTSAGPGsAEIPtPR</t>
  </si>
  <si>
    <t>KNLGGGVDT(0.0)S(0.0)AGPGS(0.99)AEIPT(0.99)PR</t>
  </si>
  <si>
    <t>S34, T39</t>
  </si>
  <si>
    <t>NLGGGVDTSAGPGsAEIPTPR</t>
  </si>
  <si>
    <t>NLGGGVDT(0.0)S(0.0)AGPGS(0.50)AEIPT(0.50)PR</t>
  </si>
  <si>
    <t>NLGGGVDTSAGPGSAEIPtPR</t>
  </si>
  <si>
    <t>NLGGGVDT(0.0)S(0.0)AGPGS(0.0)AEIPT(0.99)PR</t>
  </si>
  <si>
    <t>T39</t>
  </si>
  <si>
    <t>DQsPSHEEPmTASSSLAPTGRPNSsR</t>
  </si>
  <si>
    <t>GRMZM2G406553_P02</t>
  </si>
  <si>
    <t>DQS(0.99)PS(0.0)HEEPM(1.0)T(0.0)AS(0.0)S(0.0)S(0.0)LAPT(0.0)GRPNS(0.50)S(0.50)R</t>
  </si>
  <si>
    <t>GRMZM2G406553_P02|GRMZM2G406553_P03|GRMZM2G406553_P04</t>
  </si>
  <si>
    <t>S701, S723</t>
  </si>
  <si>
    <t xml:space="preserve">highly similar to ( 644) AT5G23430 | Symbols:  | transducin family protein / WD-40 repeat family protein | chr5:7894073-7899862 REVERSEweakly similar to ( 113) PF20_CHLRE Flagellar WD repeat protein PF20 - Chlamydomonas reinhardtiinearly identical (1200) </t>
  </si>
  <si>
    <t>DQsPSHEEPMTASSSLAPTGRPNSsR</t>
  </si>
  <si>
    <t>DQS(0.99)PS(0.0)HEEPMT(0.0)AS(0.0)S(0.0)S(0.0)LAPT(0.0)GRPNS(0.0)S(0.99)R</t>
  </si>
  <si>
    <t>DQSPSHEEPMTASSSLAPTGRPNSsR</t>
  </si>
  <si>
    <t>DQS(0.0)PS(0.0)HEEPMT(0.0)AS(0.0)S(0.0)S(0.0)LAPT(0.0)GRPNS(0.0)S(0.0)R</t>
  </si>
  <si>
    <t>AGHAtPsPSWK</t>
  </si>
  <si>
    <t>GRMZM2G419645_P01</t>
  </si>
  <si>
    <t>AGHAT(0.99)PS(0.50)PS(0.50)WK</t>
  </si>
  <si>
    <t>S94, T92</t>
  </si>
  <si>
    <t>LEPsPPRPEDEALAEADSGAGR</t>
  </si>
  <si>
    <t>LEPS(0.99)PPRPEDEALAEADS(0.0)GAGR</t>
  </si>
  <si>
    <t>sRSPSSAAAAGPPQEPDGtPGPSR</t>
  </si>
  <si>
    <t>S(0.17)RS(0.17)PS(0.17)S(0.17)AAAAGPPQEPDGT(0.17)PGPS(0.17)R</t>
  </si>
  <si>
    <t>S39, T57</t>
  </si>
  <si>
    <t>SRSPssAAAAGPPQEPDGTPGPSR</t>
  </si>
  <si>
    <t>S(0.25)RS(0.25)PS(0.25)S(0.25)AAAAGPPQEPDGT(0.0)PGPS(0.0)R</t>
  </si>
  <si>
    <t>S43, S44</t>
  </si>
  <si>
    <t>DGGADAGDsDIENLtDSVIDFHLR</t>
  </si>
  <si>
    <t>GRMZM2G178829_P02</t>
  </si>
  <si>
    <t>DGGADAGDS(0.99)DIENLT(0.50)DS(0.50)VIDFHLR</t>
  </si>
  <si>
    <t>GRMZM2G178829_P01|GRMZM2G178829_P02|GRMZM2G178829_P03</t>
  </si>
  <si>
    <t>S61, T67</t>
  </si>
  <si>
    <t>moderately similar to ( 350) AT4G16490 | Symbols:  | binding | chr4:9293891-9295530 REVERSEweakly similar to ( 174) SPL11_ORYSA Spotted leaf protein 11 (Spotted leaf11) (Cell death-related protein SPL11) - Oryza sativa (Rice)highly similar to ( 600) loc_o</t>
  </si>
  <si>
    <t>DGGADAGDsDIENLTDsVIDFHLR</t>
  </si>
  <si>
    <t>DGGADAGDS(0.50)DIENLT(0.50)DS(0.99)VIDFHLR</t>
  </si>
  <si>
    <t>S61, S69</t>
  </si>
  <si>
    <t>DGGADAGDsDIENLTDSVIDFHLR</t>
  </si>
  <si>
    <t>DGGADAGDS(0.99)DIENLT(0.0)DS(0.0)VIDFHLR</t>
  </si>
  <si>
    <t>SALLQPDSSPGsPSPR</t>
  </si>
  <si>
    <t>S(0.0)ALLQPDS(0.0)S(0.0)PGS(0.99)PS(0.0)PR</t>
  </si>
  <si>
    <t>HDPDsDmEVDDHK</t>
  </si>
  <si>
    <t>GRMZM2G172883_P02</t>
  </si>
  <si>
    <t>HDPDS(1.0)DM(1.0)EVDDHK</t>
  </si>
  <si>
    <t>GRMZM2G172883_P01|GRMZM2G172883_P02</t>
  </si>
  <si>
    <t>highly similar to ( 737) AT4G38130 | Symbols: HD1, ATHD1, HDA1, RPD3A, HDA19 | HD1 (HISTONE DEACETYLASE 1); basal transcription repressor/ histone deacetylase/ protein binding | chr4:17896663-17899057 REVERSEhighly similar to ( 983) HDAC_MAIZE Probable hi</t>
  </si>
  <si>
    <t>HDPDsDMEVDDHK</t>
  </si>
  <si>
    <t>HDPDS(1.0)DMEVDDHK</t>
  </si>
  <si>
    <t>VPDTEIPEQDEDQDDPDERHDPDsDmEVDDHK</t>
  </si>
  <si>
    <t>VPDT(0.0)EIPEQDEDQDDPDERHDPDS(0.0)DM(1.0)EVDDHK</t>
  </si>
  <si>
    <t>VPDTEIPEQDEDQDDPDERHDPDsDMEVDDHK</t>
  </si>
  <si>
    <t>VPDT(0.0)EIPEQDEDQDDPDERHDPDS(0.0)DMEVDDHK</t>
  </si>
  <si>
    <t>DHQQQTSSPSsPPPPDLISI</t>
  </si>
  <si>
    <t>GRMZM2G072569_P01</t>
  </si>
  <si>
    <t>DHQQQT(0.0)S(0.0)S(0.0)PS(0.50)S(0.50)PPPPDLIS(0.0)I</t>
  </si>
  <si>
    <t>30.2.11</t>
  </si>
  <si>
    <t>signalling.receptor kinases.leucine rich repeat XI</t>
  </si>
  <si>
    <t>nearly identical (1325) AT5G65700 | Symbols: BAM1 | BAM1 (BARELY ANY MERISTEM 1); ATP binding / kinase/ protein serine/threonine kinase | chr5:26281826-26284945 FORWARDmoderately similar to ( 496) RPK1_IPONI Receptor-like protein kinase precursor (EC 2.7.</t>
  </si>
  <si>
    <t>qGEEVPNSGDGsAPSPLHSAPVGTNEAPAVEAR</t>
  </si>
  <si>
    <t>Q(1.0)GEEVPNS(0.33)GDGS(0.33)APS(0.33)PLHS(0.0)APVGT(0.0)NEAPAVEAR</t>
  </si>
  <si>
    <t>qGEEVPNSGDGSAPsPLHSAPVGTNEAPAVEAR</t>
  </si>
  <si>
    <t>Q(1.0)GEEVPNS(0.25)GDGS(0.0)APS(0.25)PLHS(0.25)APVGT(0.25)NEAPAVEAR</t>
  </si>
  <si>
    <t>S996</t>
  </si>
  <si>
    <t>qGEEVPNSGDGSAPSPLHsAPVGTNEAPAVEAR</t>
  </si>
  <si>
    <t>Q(1.0)GEEVPNS(0.0)GDGS(0.0)APS(0.50)PLHS(0.50)APVGT(0.0)NEAPAVEAR</t>
  </si>
  <si>
    <t>S1000</t>
  </si>
  <si>
    <t>QGEEVPNSGDGSAPsPLHSAPVGTNEAPAVEAR</t>
  </si>
  <si>
    <t>QGEEVPNS(0.0)GDGS(0.0)APS(0.50)PLHS(0.50)APVGT(0.0)NEAPAVEAR</t>
  </si>
  <si>
    <t>ELVEEIAESLTENEDKEGQDGSsTAGLLEK</t>
  </si>
  <si>
    <t>AC213884.3_FGP001</t>
  </si>
  <si>
    <t>ELVEEIAES(0.0)LT(0.0)ENEDKEGQDGS(0.33)S(0.33)T(0.33)AGLLEK</t>
  </si>
  <si>
    <t>moderately similar to ( 234) AT2G30060 | Symbols:  | Ran-binding protein 1b (RanBP1b) | chr2:12827035-12828551 FORWARDmoderately similar to ( 284) loc_os05g28290 12005.m07115 protein ran-binding protein 1 homolog c, putative, expressed seq=cds; coord=6:14</t>
  </si>
  <si>
    <t>sEASEEEDASAAAAAGEEEDTGAQVAPIVR</t>
  </si>
  <si>
    <t>S(0.33)EAS(0.33)EEEDAS(0.33)AAAAAGEEEDT(0.0)GAQVAPIVR</t>
  </si>
  <si>
    <t>DSVASAGSSAHNSEASEYSGLVEGmsPR</t>
  </si>
  <si>
    <t>GRMZM2G145360_P01</t>
  </si>
  <si>
    <t>DS(0.0)VAS(0.0)AGS(0.0)S(0.0)AHNS(0.0)EAS(0.0)EY(0.0)S(0.0)GLVEGM(1.0)S(0.99)PR</t>
  </si>
  <si>
    <t>weakly similar to ( 150) AT3G46920 | Symbols:  | protein kinase family protein | chr3:17280430-17284857 REVERSEnearly identical (1098) loc_os06g08280 12006.m05549 protein protein kinase domain containing protein, expressed seq=cds; coord=6:50243540..50249</t>
  </si>
  <si>
    <t>DSVASAGSSAHNSEASEYSGLVEGMsPR</t>
  </si>
  <si>
    <t>DS(0.0)VAS(0.0)AGS(0.0)S(0.0)AHNS(0.0)EAS(0.0)EY(0.0)S(0.0)GLVEGMS(0.99)PR</t>
  </si>
  <si>
    <t>GAVAPAVDPsSPSSR</t>
  </si>
  <si>
    <t>GAVAPAVDPS(0.25)S(0.25)PS(0.25)S(0.25)R</t>
  </si>
  <si>
    <t>GFMsPSMGKPTIGELEMGR</t>
  </si>
  <si>
    <t>GRMZM2G068657_P01</t>
  </si>
  <si>
    <t>GFMS(0.99)PS(0.0)MGKPT(0.0)IGELEMGR</t>
  </si>
  <si>
    <t>moderately similar to ( 492) AT3G26935 | Symbols:  | zinc finger (DHHC type) family protein | chr3:9933001-9935218 REVERSEhighly similar to ( 687) loc_os08g42370 12008.m26764 protein palmitoyltransferase ZDHHC9, putative, expressed seq=cds; coord=1:194993</t>
  </si>
  <si>
    <t>NTHPPEPEsIDGINDTGVQtPQQFR</t>
  </si>
  <si>
    <t>NT(0.0)HPPEPES(0.99)IDGINDT(0.0)GVQT(0.99)PQQFR</t>
  </si>
  <si>
    <t>GRMZM2G068657_P01|GRMZM2G068657_P02</t>
  </si>
  <si>
    <t>S113, T124</t>
  </si>
  <si>
    <t>NTHPPEPESIDGINDTGVQtPQQFR</t>
  </si>
  <si>
    <t>NT(0.0)HPPEPES(0.0)IDGINDT(0.0)GVQT(0.0)PQQFR</t>
  </si>
  <si>
    <t>VAHAsPDLSR</t>
  </si>
  <si>
    <t>VAHAS(0.0)PDLS(0.0)R</t>
  </si>
  <si>
    <t>GRMZM2G068657_P01|GRMZM5G821611_P01|GRMZM2G179002_P01|GRMZM2G179002_P02|GRMZM2G179002_P03</t>
  </si>
  <si>
    <t>qSPLISLAHAsPSAR</t>
  </si>
  <si>
    <t>GRMZM5G886363_P02</t>
  </si>
  <si>
    <t>Q(1.0)S(0.0)PLIS(0.0)LAHAS(0.50)PS(0.50)AR</t>
  </si>
  <si>
    <t>GRMZM5G886363_P02|GRMZM2G089565_P02</t>
  </si>
  <si>
    <t xml:space="preserve">highly similar to ( 782) AT2G35110 | Symbols: GRL, NAP1, NAPP | GRL (GNARLED); transcription activator | chr2:14795970-14803525 REVERSEnearly identical (1163) NCKP1_ORYSA Probable protein NAP1 (Nck-associated protein 1) (P125Nap1) (NAP of plants) - Oryza </t>
  </si>
  <si>
    <t>SGPLDFGAsR</t>
  </si>
  <si>
    <t>S(0.0)GPLDFGAS(0.0)R</t>
  </si>
  <si>
    <t>GRMZM5G886363_P02|GRMZM2G410812_P01</t>
  </si>
  <si>
    <t>SIYHQLYGGSLLASEPAEQsPR</t>
  </si>
  <si>
    <t>S(0.0)IY(0.0)HQLY(0.0)GGS(0.0)LLAS(0.0)EPAEQS(0.0)PR</t>
  </si>
  <si>
    <t>LEQVLSTGQVPAEFAVPRPDANmAEAsDGAEK</t>
  </si>
  <si>
    <t>GRMZM2G021742_P01</t>
  </si>
  <si>
    <t>LEQVLS(0.0)T(0.0)GQVPAEFAVPRPDANM(1.0)AEAS(0.99)DGAEK</t>
  </si>
  <si>
    <t>moderately similar to ( 298) AT1G09760 | Symbols: U2A | U2A' (U2 small nuclear ribonucleoprotein A); protein binding | chr1:3159476-3161603 REVERSEmoderately similar to ( 419) loc_os02g13990 12002.m33623 protein U2 small nuclear ribonucleoprotein A, putat</t>
  </si>
  <si>
    <t>mDtDGENQEGGEADGQK</t>
  </si>
  <si>
    <t>M(1.0)DT(1.0)DGENQEGGEADGQK</t>
  </si>
  <si>
    <t>T259</t>
  </si>
  <si>
    <t>MDtDGENQEGGEADGQK</t>
  </si>
  <si>
    <t>MDT(1.0)DGENQEGGEADGQK</t>
  </si>
  <si>
    <t>MDtDGENQEGGEADGQKQGEGSTPIQED</t>
  </si>
  <si>
    <t>MDT(0.99)DGENQEGGEADGQKQGEGS(0.0)T(0.0)PIQED</t>
  </si>
  <si>
    <t>DDEDPSEDFLNDENEPENGNsDGQEDWR</t>
  </si>
  <si>
    <t>AC198518.3_FGP003</t>
  </si>
  <si>
    <t>DDEDPS(0.0)EDFLNDENEPENGNS(0.99)DGQEDWR</t>
  </si>
  <si>
    <t>moderately similar to ( 286) AT5G17510 | Symbols:  | unknown protein | chr5:5770518-5772343 REVERSEmoderately similar to ( 439) loc_os12g27994 12012.m06616 protein expressed protein seq=cds; coord=3:107351263..107362589:1; parent_gene=AC198518.3_FG003</t>
  </si>
  <si>
    <t>DDEDPsEDFLNDENEPENGNSDGQEDWRR</t>
  </si>
  <si>
    <t>DDEDPS(0.99)EDFLNDENEPENGNS(0.0)DGQEDWRR</t>
  </si>
  <si>
    <t>DDEDPSEDFLNDENEPENGNsDGQEDWRR</t>
  </si>
  <si>
    <t>DDEDPS(0.0)EDFLNDENEPENGNS(0.99)DGQEDWRR</t>
  </si>
  <si>
    <t>VRsPEMEMALQDAMR</t>
  </si>
  <si>
    <t>VRS(1.0)PEMEMALQDAMR</t>
  </si>
  <si>
    <t>DNLTLWTADStTEDGIEEGNEASK</t>
  </si>
  <si>
    <t>GRMZM2G153823_P03</t>
  </si>
  <si>
    <t>DNLT(0.0)LWT(0.0)ADS(0.33)T(0.33)T(0.33)EDGIEEGNEAS(0.0)K</t>
  </si>
  <si>
    <t>GRMZM2G153823_P01|GRMZM2G153823_P02|GRMZM2G153823_P03</t>
  </si>
  <si>
    <t>moderately similar to ( 337) AT3G02520 | Symbols: GRF7, GF14 NU | GRF7 (GENERAL REGULATORY FACTOR 7); protein binding / protein phosphorylated amino acid binding | chr3:526800-527915 REVERSEmoderately similar to ( 360) 14333_ORYSA 14-3-3-like protein GF14</t>
  </si>
  <si>
    <t>DNLTLWTADSTtEDGIEEGNEASK</t>
  </si>
  <si>
    <t>DNLT(0.0)LWT(0.0)ADS(0.0)T(0.0)T(0.99)EDGIEEGNEAS(0.0)K</t>
  </si>
  <si>
    <t>DNLTLWTADStTEDGIEEGNEASKGDAGEGQ</t>
  </si>
  <si>
    <t>DNLT(0.0)LWT(0.0)ADS(0.33)T(0.33)T(0.33)EDGIEEGNEAS(0.0)KGDAGEGQ</t>
  </si>
  <si>
    <t>ENDLGISNQGsPDQVFSR</t>
  </si>
  <si>
    <t>GRMZM5G895933_P01</t>
  </si>
  <si>
    <t>ENDLGIS(0.0)NQGS(0.99)PDQVFS(0.0)R</t>
  </si>
  <si>
    <t>GRMZM5G895933_P01|GRMZM5G895933_P02</t>
  </si>
  <si>
    <t>highly similar to ( 788) AT4G19040 | Symbols: EDR2 | EDR2; lipid binding | chr4:10431799-10437171 REVERSEhighly similar to ( 941) loc_os10g31770 12010.m06028 protein lipid binding protein, putative, expressed seq=cds; coord=5:45743915..45752280:1; parent_</t>
  </si>
  <si>
    <t>HStVLEEESDEDDEFLIPESEPEPSNLEDAADVR</t>
  </si>
  <si>
    <t>HS(0.33)T(0.33)VLEEES(0.33)DEDDEFLIPES(0.0)EPEPS(0.0)NLEDAADVR</t>
  </si>
  <si>
    <t>GRMZM5G895933_P01|GRMZM5G895933_P03</t>
  </si>
  <si>
    <t>HSTVLEEEsDEDDEFLIPEsEPEPSNLEDAADVR</t>
  </si>
  <si>
    <t>HS(0.33)T(0.33)VLEEES(0.33)DEDDEFLIPES(0.99)EPEPS(0.0)NLEDAADVR</t>
  </si>
  <si>
    <t>S277, S288</t>
  </si>
  <si>
    <t>IGEImDSSAIDsPGK</t>
  </si>
  <si>
    <t>GRMZM2G472428_P02</t>
  </si>
  <si>
    <t>IGEIM(1.0)DS(0.0)S(0.0)AIDS(0.99)PGK</t>
  </si>
  <si>
    <t>S928</t>
  </si>
  <si>
    <t>moderately similar to ( 329) AT1G08060 | Symbols: MOM | MOM (MORPHEUS MOLECULE) | chr1:2501981-2510488 REVERSEweakly similar to ( 140) ISW2_ORYSA Probable chromatin remodelling complex ATPase chain (EC 3.6.1.-) (ISW2-like) (Sucrose nonfermenting protein 2</t>
  </si>
  <si>
    <t>IGEIMDSSAIDsPGK</t>
  </si>
  <si>
    <t>IGEIMDS(0.0)S(0.0)AIDS(0.99)PGK</t>
  </si>
  <si>
    <t>IGEIMDSSAIDsPGKNK</t>
  </si>
  <si>
    <t>IGEIMDS(0.0)S(0.0)AIDS(0.99)PGKNK</t>
  </si>
  <si>
    <t>NTALADsPHFDKPALTAPSR</t>
  </si>
  <si>
    <t>NT(0.0)ALADS(0.99)PHFDKPALT(0.0)APS(0.0)R</t>
  </si>
  <si>
    <t>GRMZM2G472428_P01|GRMZM2G472428_P02</t>
  </si>
  <si>
    <t>S1441</t>
  </si>
  <si>
    <t>AmsLPSsPHEYR</t>
  </si>
  <si>
    <t>GRMZM2G080499_P01</t>
  </si>
  <si>
    <t>AM(1.0)S(0.99)LPS(0.0)S(0.99)PHEY(0.0)R</t>
  </si>
  <si>
    <t>GRMZM2G163141_P03|GRMZM2G080499_P01</t>
  </si>
  <si>
    <t>S480, S484</t>
  </si>
  <si>
    <t xml:space="preserve">highly similar to ( 935) AT3G58640 | Symbols:  | protein kinase family protein | chr3:21687153-21692675 REVERSEweakly similar to ( 109) CRI4_MAIZE Putative receptor protein kinase CRINKLY4 precursor (EC 2.7.11.1) - Zea mays (Maize)nearly identical (1376) </t>
  </si>
  <si>
    <t>AMsLPSsPHEYR</t>
  </si>
  <si>
    <t>AMS(0.99)LPS(0.50)S(0.50)PHEY(0.0)R</t>
  </si>
  <si>
    <t>AMSLPSsPHEYR</t>
  </si>
  <si>
    <t>AMS(0.0)LPS(0.50)S(0.50)PHEY(0.0)R</t>
  </si>
  <si>
    <t>SIsITPEIGDDIVR</t>
  </si>
  <si>
    <t>S(0.50)IS(0.50)IT(0.0)PEIGDDIVR</t>
  </si>
  <si>
    <t>GRMZM2G163141_P03|GRMZM2G163141_P04|GRMZM2G080499_P01</t>
  </si>
  <si>
    <t>VETEGIESSSNLsGR</t>
  </si>
  <si>
    <t>VET(0.0)EGIES(0.0)S(0.0)S(0.0)NLS(0.99)GR</t>
  </si>
  <si>
    <t>AIsPPASSSHGR</t>
  </si>
  <si>
    <t>GRMZM2G097900_P01</t>
  </si>
  <si>
    <t>AIS(0.0)PPAS(0.0)S(0.0)S(0.0)HGR</t>
  </si>
  <si>
    <t>GRMZM2G097900_P01|GRMZM2G050764_P01</t>
  </si>
  <si>
    <t>weakly similar to ( 106) AT5G37770 | Symbols: TCH2, CML24 | TCH2 (TOUCH 2); calcium ion binding | chr5:14999075-14999560 REVERSEweakly similar to ( 188) loc_os01g04330 12001.m07068 protein calmodulin-related protein 2, touch-induced, putative, expressed s</t>
  </si>
  <si>
    <t>IDADGDGRIsPSELAAVSR</t>
  </si>
  <si>
    <t>IDADGDGRIS(0.50)PS(0.50)ELAAVS(0.0)R</t>
  </si>
  <si>
    <t>IsPSELAAVSR</t>
  </si>
  <si>
    <t>IS(0.99)PS(0.0)ELAAVS(0.0)R</t>
  </si>
  <si>
    <t>DLGAALWGAELTRPEENAVVTAEEtTDPDEGFIDEDR</t>
  </si>
  <si>
    <t>GRMZM2G008558_P02</t>
  </si>
  <si>
    <t>DLGAALWGAELT(0.0)RPEENAVVT(0.0)AEET(0.50)T(0.50)DPDEGFIDEDR</t>
  </si>
  <si>
    <t>GRMZM2G008558_P01|GRMZM2G008558_P02</t>
  </si>
  <si>
    <t>moderately similar to ( 218) loc_os06g10710 12006.m05789 protein hypothetical protein seq=cds; coord=6:109613589..109614768:-1; parent_gene=GRMZM2G008558</t>
  </si>
  <si>
    <t>DLGAALWGAELTRPEENAVVTAEETtDPDEGFIDEDR</t>
  </si>
  <si>
    <t>DLGAALWGAELT(0.0)RPEENAVVT(0.0)AEET(0.0)T(0.99)DPDEGFIDEDR</t>
  </si>
  <si>
    <t>T213</t>
  </si>
  <si>
    <t>GRsPNPNPSSR</t>
  </si>
  <si>
    <t>GRS(0.0)PNPNPS(0.0)S(0.0)R</t>
  </si>
  <si>
    <t>sPNPNPSSR</t>
  </si>
  <si>
    <t>S(0.0)PNPNPS(0.0)S(0.0)R</t>
  </si>
  <si>
    <t>GRMZM2G413996_P01|GRMZM2G066373_P01|GRMZM2G144011_P01|GRMZM2G008558_P01|GRMZM2G008558_P02</t>
  </si>
  <si>
    <t>DNDDDsNDDDESELVR</t>
  </si>
  <si>
    <t>GRMZM2G010315_P01</t>
  </si>
  <si>
    <t>DNDDDS(0.0)NDDDES(0.0)ELVR</t>
  </si>
  <si>
    <t>GRMZM2G010315_P01|AC206838.3_FGP002</t>
  </si>
  <si>
    <t xml:space="preserve">moderately similar to ( 458) AT3G12380 | Symbols: ATARP5 | ATARP5 (ACTIN-RELATED PROTEIN 5); structural constituent of cytoskeleton | chr3:3938309-3940710 REVERSEvery weakly similar to (88.2) ACT2_ORYSA Actin-2 - Oryza sativa (Rice)very weakly similar to </t>
  </si>
  <si>
    <t>MSKDNDDDsNDDDEsELVR</t>
  </si>
  <si>
    <t>MS(0.0)KDNDDDS(0.99)NDDDES(0.99)ELVR</t>
  </si>
  <si>
    <t>S516, S522</t>
  </si>
  <si>
    <t>MSKDNDDDsNDDDESELVR</t>
  </si>
  <si>
    <t>MS(0.0)KDNDDDS(0.99)NDDDES(0.0)ELVR</t>
  </si>
  <si>
    <t>TDASAVDKYPLVSVPDETLtPEQLK</t>
  </si>
  <si>
    <t>T(0.0)DAS(0.0)AVDKY(0.0)PLVS(0.0)VPDET(0.0)LT(0.99)PEQLK</t>
  </si>
  <si>
    <t>T377</t>
  </si>
  <si>
    <t>DLAMNKFDWDHPMHLQPtSPTAVK</t>
  </si>
  <si>
    <t>GRMZM2G328500_P01</t>
  </si>
  <si>
    <t>DLAMNKFDWDHPMHLQPT(0.50)S(0.50)PT(0.0)AVK</t>
  </si>
  <si>
    <t>GRMZM2G328500_P01|GRMZM2G328500_P02|GRMZM2G328500_P03</t>
  </si>
  <si>
    <t>10.1.4</t>
  </si>
  <si>
    <t>cell wall.precursor synthesis.UGD</t>
  </si>
  <si>
    <t>highly similar to ( 885) AT3G29360 | Symbols:  | UDP-glucose 6-dehydrogenase, putative | chr3:11267375-11268817 REVERSEhighly similar to ( 895) UGDH_SOYBN UDP-glucose 6-dehydrogenase (EC 1.1.1.22) (UDP-Glc dehydrogenase) (UDP-GlcDH) (UDPGDH) - Glycine max</t>
  </si>
  <si>
    <t>FDWDHPmHLQPtSPTAVK</t>
  </si>
  <si>
    <t>FDWDHPM(1.0)HLQPT(0.50)S(0.50)PT(0.0)AVK</t>
  </si>
  <si>
    <t>FDWDHPmHLQPTsPTAVK</t>
  </si>
  <si>
    <t>FDWDHPM(1.0)HLQPT(0.33)S(0.33)PT(0.33)AVK</t>
  </si>
  <si>
    <t>FDWDHPMHLQPtSPTAVK</t>
  </si>
  <si>
    <t>FDWDHPMHLQPT(0.33)S(0.33)PT(0.33)AVK</t>
  </si>
  <si>
    <t>FDWDHPMHLQPTsPTAVK</t>
  </si>
  <si>
    <t>FDWDHPMHLQPT(0.0)S(0.99)PT(0.0)AVK</t>
  </si>
  <si>
    <t>EFFEDPVsPTIDAAVR</t>
  </si>
  <si>
    <t>GRMZM2G126120_P03</t>
  </si>
  <si>
    <t>EFFEDPVS(0.99)PT(0.0)IDAAVR</t>
  </si>
  <si>
    <t>GRMZM2G084540_P01|GRMZM2G084540_P02|GRMZM2G084540_P03|GRMZM2G126120_P01|GRMZM2G126120_P02|GRMZM2G126120_P03</t>
  </si>
  <si>
    <t>moderately similar to ( 464) AT5G15270 | Symbols:  | KH domain-containing protein | chr5:4958738-4960947 FORWARDhighly similar to ( 763) loc_os03g25970 12003.m34871 protein nucleic acid binding protein, putative, expressed seq=cds; coord=9:118937736..1189</t>
  </si>
  <si>
    <t>EGsLSAFPSVIPYHPLPAGVSVSDEPK</t>
  </si>
  <si>
    <t>EGS(0.50)LS(0.50)AFPS(0.0)VIPY(0.0)HPLPAGVS(0.0)VS(0.0)DEPK</t>
  </si>
  <si>
    <t>GRMZM2G126120_P01|GRMZM2G126120_P02|GRMZM2G126120_P03</t>
  </si>
  <si>
    <t>LATDESFGNEDsEEISPQVTVR</t>
  </si>
  <si>
    <t>LAT(0.0)DES(0.0)FGNEDS(0.99)EEIS(0.0)PQVT(0.0)VR</t>
  </si>
  <si>
    <t>LNSLPAPAPsSALSAtDPSTPHPPYPPASK</t>
  </si>
  <si>
    <t>GRMZM2G400907_P03</t>
  </si>
  <si>
    <t>LNS(0.0)LPAPAPS(0.25)S(0.25)ALS(0.25)AT(0.25)DPS(0.0)T(0.0)PHPPY(0.0)PPAS(0.0)K</t>
  </si>
  <si>
    <t>GRMZM2G400907_P01|GRMZM2G400907_P02|GRMZM2G400907_P03</t>
  </si>
  <si>
    <t>S81, T87</t>
  </si>
  <si>
    <t>moderately similar to ( 391) AT1G06240 | Symbols:  | unknown protein | chr1:1911166-1912875 FORWARDhighly similar to ( 569) loc_os01g11590 12001.m42918 protein expressed protein seq=cds; coord=3:3449533..3456996:-1; parent_gene=GRMZM2G400907</t>
  </si>
  <si>
    <t>sDSTVHAAGIEATPK</t>
  </si>
  <si>
    <t>S(0.50)DS(0.50)T(0.0)VHAAGIEAT(0.0)PK</t>
  </si>
  <si>
    <t>SDsTVHAAGIEATPK</t>
  </si>
  <si>
    <t>S(0.0)DS(0.99)T(0.0)VHAAGIEAT(0.0)PK</t>
  </si>
  <si>
    <t>WPEIEAEIAQLsPQPPTPSSAAPK</t>
  </si>
  <si>
    <t>WPEIEAEIAQLS(0.0)PQPPT(0.0)PS(0.0)S(0.0)AAPK</t>
  </si>
  <si>
    <t>DmDHLDIsVPSSPSTtSDREDQPLLIPR</t>
  </si>
  <si>
    <t>GRMZM2G308083_P01</t>
  </si>
  <si>
    <t>DM(1.0)DHLDIS(0.99)VPS(0.0)S(0.0)PS(0.25)T(0.25)T(0.25)S(0.25)DREDQPLLIPR</t>
  </si>
  <si>
    <t>S32, T40</t>
  </si>
  <si>
    <t>moderately similar to ( 277) AT1G48120 | Symbols:  | calcineurin-like phosphoesterase family protein | chr1:17774238-17779624 REVERSEnearly identical (1003) loc_os02g37950 12002.m100258 protein hydrolase/ protein serine/threonine phosphatase, putative, ex</t>
  </si>
  <si>
    <t>DmDHLDISVPsSPSTtSDREDQPLLIPR</t>
  </si>
  <si>
    <t>DM(1.0)DHLDIS(0.14)VPS(0.14)S(0.14)PS(0.14)T(0.14)T(0.14)S(0.14)DREDQPLLIPR</t>
  </si>
  <si>
    <t>S35, T40</t>
  </si>
  <si>
    <t>DMDHLDISVPSsPSTTSDREDQPLLIPR</t>
  </si>
  <si>
    <t>DMDHLDIS(0.0)VPS(0.50)S(0.50)PS(0.0)T(0.0)T(0.0)S(0.0)DREDQPLLIPR</t>
  </si>
  <si>
    <t>DMDHLDISVPSSPSTtSDREDQPLLIPR</t>
  </si>
  <si>
    <t>DMDHLDIS(0.0)VPS(0.0)S(0.0)PS(0.25)T(0.25)T(0.25)S(0.25)DREDQPLLIPR</t>
  </si>
  <si>
    <t>T40</t>
  </si>
  <si>
    <t>mQDEEGAAAGsLSR</t>
  </si>
  <si>
    <t>GRMZM2G009843_P01</t>
  </si>
  <si>
    <t>M(1.0)QDEEGAAAGS(0.50)LS(0.50)R</t>
  </si>
  <si>
    <t>highly similar to ( 665) AT3G44850 | Symbols:  | protein kinase-related | chr3:16374617-16376931 REVERSEhighly similar to ( 820) loc_os03g53720 12003.m10342 protein ATP binding protein, putative, expressed seq=cds; coord=1:276203232..276207982:1; parent_g</t>
  </si>
  <si>
    <t>MQDEEGAAAGSLsR</t>
  </si>
  <si>
    <t>MQDEEGAAAGS(0.50)LS(0.50)R</t>
  </si>
  <si>
    <t>RSEAEEAEDDVEsSDYMsEDEGTEDYR</t>
  </si>
  <si>
    <t>RS(0.0)EAEEAEDDVES(0.50)S(0.50)DY(0.0)MS(0.99)EDEGT(0.0)EDY(0.0)R</t>
  </si>
  <si>
    <t>GRMZM2G009843_P01|GRMZM2G009843_P02</t>
  </si>
  <si>
    <t>S61, S66</t>
  </si>
  <si>
    <t>RSEAEEAEDDVESSDYMsEDEGTEDYR</t>
  </si>
  <si>
    <t>RS(0.0)EAEEAEDDVES(0.0)S(0.0)DY(0.0)MS(0.99)EDEGT(0.0)EDY(0.0)R</t>
  </si>
  <si>
    <t>FQDQGGIMtAETGTYR</t>
  </si>
  <si>
    <t>GRMZM2G152889_P03</t>
  </si>
  <si>
    <t>FQDQGGIMT(0.99)AET(0.0)GT(0.0)Y(0.0)R</t>
  </si>
  <si>
    <t>GRMZM2G152889_P01|GRMZM2G152889_P02|GRMZM2G152889_P03</t>
  </si>
  <si>
    <t>moderately similar to ( 428) AT4G38470 | Symbols:  | protein kinase family protein | chr4:17999432-18003551 FORWARDweakly similar to ( 121) NORK_PEA Nodulation receptor kinase precursor (EC 2.7.11.1) - Pisum sativum (Garden pea)highly similar to ( 723) lo</t>
  </si>
  <si>
    <t>IEDIDPANDSDAsEEGDGDGDDLSVR</t>
  </si>
  <si>
    <t>IEDIDPANDS(0.50)DAS(0.50)EEGDGDGDDLS(0.0)VR</t>
  </si>
  <si>
    <t>GRMZM2G152889_P01|GRMZM2G152889_P03</t>
  </si>
  <si>
    <t>NEGsWSGSSHSSAAER</t>
  </si>
  <si>
    <t>NEGS(0.0)WS(0.0)GS(0.0)S(0.0)HS(0.0)S(0.0)AAER</t>
  </si>
  <si>
    <t>GRMZM2G465833_P01|GRMZM2G465833_P02|GRMZM2G152889_P01|GRMZM2G152889_P03</t>
  </si>
  <si>
    <t>WMAPEVINHQPYDsK</t>
  </si>
  <si>
    <t>WMAPEVINHQPY(0.50)DS(0.50)K</t>
  </si>
  <si>
    <t>GRMZM2G002531_P01|GRMZM2G152889_P01|GRMZM2G152889_P02|GRMZM2G152889_P03</t>
  </si>
  <si>
    <t>sPATDDGGEAGGETPR</t>
  </si>
  <si>
    <t>GRMZM5G823135_P01</t>
  </si>
  <si>
    <t>S(0.99)PAT(0.0)DDGGEAGGET(0.0)PR</t>
  </si>
  <si>
    <t>seq=cds; coord=5:59718174..59719089:1; parent_gene=GRMZM5G823135</t>
  </si>
  <si>
    <t>SPATDDGGEAGGEtPR</t>
  </si>
  <si>
    <t>S(0.0)PAT(0.0)DDGGEAGGET(0.99)PR</t>
  </si>
  <si>
    <t>VAPAsDAEDDDDDGGER</t>
  </si>
  <si>
    <t>VAPAS(1.0)DAEDDDDDGGER</t>
  </si>
  <si>
    <t>VAPAsDAEDDDDDGGEREESR</t>
  </si>
  <si>
    <t>VAPAS(0.99)DAEDDDDDGGEREES(0.0)R</t>
  </si>
  <si>
    <t>GYPLATPTPNSsAEYYLPK</t>
  </si>
  <si>
    <t>GRMZM2G370815_P02</t>
  </si>
  <si>
    <t>GY(0.0)PLAT(0.0)PT(0.0)PNS(0.50)S(0.50)AEY(0.0)Y(0.0)LPK</t>
  </si>
  <si>
    <t>GRMZM2G370815_P01|GRMZM2G370815_P02</t>
  </si>
  <si>
    <t xml:space="preserve">weakly similar to ( 119) AT5G64430 | Symbols:  | octicosapeptide/Phox/Bem1p (PB1) domain-containing protein | chr5:25762540-25764081 REVERSEmoderately similar to ( 444) loc_os02g56480 12002.m10670 protein PB1 domain containing protein, expressed seq=cds; </t>
  </si>
  <si>
    <t>HPIPNPAGDNVAVsPAEYQR</t>
  </si>
  <si>
    <t>HPIPNPAGDNVAVS(0.0)PAEY(0.0)QR</t>
  </si>
  <si>
    <t>qEQESVFAQQsPPPQAK</t>
  </si>
  <si>
    <t>Q(1.0)EQES(0.0)VFAQQS(0.99)PPPQAK</t>
  </si>
  <si>
    <t>QEQESVFAQQsPPPQAK</t>
  </si>
  <si>
    <t>QEQES(0.0)VFAQQS(0.0)PPPQAK</t>
  </si>
  <si>
    <t>KTAEAQPSAGAEELGsGSPPVPQTSAGK</t>
  </si>
  <si>
    <t>AC225185.3_FGP004</t>
  </si>
  <si>
    <t>KT(0.0)AEAQPS(0.0)AGAEELGS(0.50)GS(0.50)PPVPQT(0.0)S(0.0)AGK</t>
  </si>
  <si>
    <t>S605</t>
  </si>
  <si>
    <t>moderately similar to ( 449) AT5G55860 | Symbols:  | unknown protein | chr5:22610146-22612166 FORWARDhighly similar to ( 858) loc_os12g17310 12012.m05688 protein prefoldin, putative, expressed seq=cds; coord=3:110670070..110673574:-1; parent_gene=AC225185</t>
  </si>
  <si>
    <t>KTAEAQPSAGAEELGSGsPPVPQTSAGK</t>
  </si>
  <si>
    <t>KT(0.0)AEAQPS(0.0)AGAEELGS(0.0)GS(0.99)PPVPQT(0.0)S(0.0)AGK</t>
  </si>
  <si>
    <t>NQPGSSsPSYLPGEK</t>
  </si>
  <si>
    <t>NQPGS(0.0)S(0.25)S(0.25)PS(0.25)Y(0.25)LPGEK</t>
  </si>
  <si>
    <t>TAEAQPSAGAEELGsGSPPVPQTSAGK</t>
  </si>
  <si>
    <t>T(0.0)AEAQPS(0.0)AGAEELGS(0.50)GS(0.50)PPVPQT(0.0)S(0.0)AGK</t>
  </si>
  <si>
    <t>TAEAQPSAGAEELGSGsPPVPQTSAGK</t>
  </si>
  <si>
    <t>T(0.0)AEAQPS(0.0)AGAEELGS(0.0)GS(0.99)PPVPQT(0.0)S(0.0)AGK</t>
  </si>
  <si>
    <t>AASYGNDSSGAEGsPR</t>
  </si>
  <si>
    <t>GRMZM5G870253_P01</t>
  </si>
  <si>
    <t>AAS(0.0)Y(0.0)GNDS(0.0)S(0.0)GAEGS(0.99)PR</t>
  </si>
  <si>
    <t>moderately similar to ( 275) AT1G59610 | Symbols: ADL3, CF1 | ADL3 (ARABIDOPSIS DYNAMIN-LIKE 3); GTPase | chr1:21893413-21900780 FORWARDmoderately similar to ( 379) loc_os02g50550 12002.m10089 protein dynamin-2B, putative, expressed seq=cds; coord=5:20556</t>
  </si>
  <si>
    <t>AASYGNDSSGAEGsPRsPGHSGEDWK</t>
  </si>
  <si>
    <t>AAS(0.0)Y(0.0)GNDS(0.0)S(0.0)GAEGS(0.99)PRS(0.50)PGHS(0.50)GEDWK</t>
  </si>
  <si>
    <t>S159, S162</t>
  </si>
  <si>
    <t>sPGHSGEDWK</t>
  </si>
  <si>
    <t>S(0.99)PGHS(0.0)GEDWK</t>
  </si>
  <si>
    <t>SMDsSDEGVR</t>
  </si>
  <si>
    <t>GRMZM2G016939_P01</t>
  </si>
  <si>
    <t>S(0.0)MDS(0.99)S(0.0)DEGVR</t>
  </si>
  <si>
    <t>GRMZM2G016939_P01|GRMZM2G016939_P02</t>
  </si>
  <si>
    <t>highly similar to ( 779) AT2G44830 | Symbols:  | protein kinase, putative | chr2:18490398-18492779 FORWARDhighly similar to ( 605) G11A_ORYSA Protein kinase G11A (EC 2.7.11.1) - Oryza sativa (Rice)nearly identical (1087) loc_os04g46180 12004.m101604 prote</t>
  </si>
  <si>
    <t>DNEmNREsDEDVASDK</t>
  </si>
  <si>
    <t>GRMZM2G059365_P01</t>
  </si>
  <si>
    <t>DNEM(1.0)NRES(0.99)DEDVAS(0.0)DK</t>
  </si>
  <si>
    <t>highly similar to ( 710) AT3G16840 | Symbols:  | ATP binding / ATP-dependent helicase/ helicase/ nucleic acid binding | chr3:5738020-5743042 REVERSEweakly similar to ( 146) RH7_SPIOL DEAD-box ATP-dependent RNA helicase 7 (EC 3.6.1.-) - Spinacia oleracea (</t>
  </si>
  <si>
    <t>DNEMNREsDEDVASDK</t>
  </si>
  <si>
    <t>DNEMNRES(0.99)DEDVAS(0.0)DK</t>
  </si>
  <si>
    <t>NAESmGLILDtSDsEEDHVQGHK</t>
  </si>
  <si>
    <t>NAES(0.0)M(1.0)GLILDT(0.33)S(0.33)DS(0.33)EEDHVQGHK</t>
  </si>
  <si>
    <t>S700, T697</t>
  </si>
  <si>
    <t>NAESMGLILDtsDSEEDHVQGHK</t>
  </si>
  <si>
    <t>NAES(0.0)MGLILDT(0.99)S(0.50)DS(0.50)EEDHVQGHK</t>
  </si>
  <si>
    <t>S698, T697</t>
  </si>
  <si>
    <t>NAESMGLILDtSDsEEDHVQGHK</t>
  </si>
  <si>
    <t>NAES(0.0)MGLILDT(0.33)S(0.33)DS(0.33)EEDHVQGHK</t>
  </si>
  <si>
    <t>RPPPPANPAtGTPSSsHYAAAPAPDPR</t>
  </si>
  <si>
    <t>GRMZM2G092910_P01</t>
  </si>
  <si>
    <t>RPPPPANPAT(0.17)GT(0.17)PS(0.17)S(0.17)S(0.17)HY(0.17)AAAPAPDPR</t>
  </si>
  <si>
    <t>S156, T150</t>
  </si>
  <si>
    <t>weakly similar to ( 137) AT2G01710 | Symbols:  | DNAJ heat shock N-terminal domain-containing protein | chr2:315836-316771 FORWARDmoderately similar to ( 429) loc_os03g27460 12003.m35263 protein heat shock protein binding protein, putative, expressed seq=</t>
  </si>
  <si>
    <t>RPPPPANPAtGTPSSSHYAAAPAPDPR</t>
  </si>
  <si>
    <t>RPPPPANPAT(0.50)GT(0.50)PS(0.0)S(0.0)S(0.0)HY(0.0)AAAPAPDPR</t>
  </si>
  <si>
    <t>RPPPPANPATGtPSSSHyAAAPAPDPR</t>
  </si>
  <si>
    <t>RPPPPANPAT(0.25)GT(0.25)PS(0.0)S(0.0)S(0.25)HY(0.25)AAAPAPDPR</t>
  </si>
  <si>
    <t>T152, Y158</t>
  </si>
  <si>
    <t>RPPPPANPATGTPSSsHYAAAPAPDPR</t>
  </si>
  <si>
    <t>RPPPPANPAT(0.0)GT(0.0)PS(0.25)S(0.25)S(0.25)HY(0.25)AAAPAPDPR</t>
  </si>
  <si>
    <t>sLGGGVESGIDSSMLGQEGWAGDEDGGDGR</t>
  </si>
  <si>
    <t>S(0.99)LGGGVES(0.0)GIDS(0.0)S(0.0)MLGQEGWAGDEDGGDGR</t>
  </si>
  <si>
    <t>GEKPGsGAAEVESGGDVGGK</t>
  </si>
  <si>
    <t>GRMZM2G089819_P01</t>
  </si>
  <si>
    <t>GEKPGS(0.99)GAAEVES(0.0)GGDVGGK</t>
  </si>
  <si>
    <t>moderately similar to ( 426) AT3G51740 | Symbols: IMK2 | IMK2 (INFLORESCENCE MERISTEM RECEPTOR-LIKE KINASE 2); ATP binding / kinase/ protein kinase/ protein serine/threonine kinase | chr3:19189248-19191842 FORWARDweakly similar to ( 181) PSKR_DAUCA Phytos</t>
  </si>
  <si>
    <t>GEKPGSGAAEVEsGGDVGGK</t>
  </si>
  <si>
    <t>GEKPGS(0.0)GAAEVES(0.99)GGDVGGK</t>
  </si>
  <si>
    <t>LMTTAANsNVLAAAGALGYR</t>
  </si>
  <si>
    <t>LMT(0.0)T(0.0)AANS(0.99)NVLAAAGALGY(0.0)R</t>
  </si>
  <si>
    <t>GRMZM2G089819_P01|GRMZM2G089819_P02</t>
  </si>
  <si>
    <t>QLEQIRPGGSEGGAGPSEEGGGGAAAAHVPAASAsAGDDDE</t>
  </si>
  <si>
    <t>QLEQIRPGGS(0.0)EGGAGPS(0.0)EEGGGGAAAAHVPAAS(0.50)AS(0.50)AGDDDE</t>
  </si>
  <si>
    <t>S805</t>
  </si>
  <si>
    <t>AQNEPTVYNNAAEGENGEFDVssDDAGDELTVEK</t>
  </si>
  <si>
    <t>GRMZM2G066575_P01</t>
  </si>
  <si>
    <t>AQNEPT(0.0)VY(0.0)NNAAEGENGEFDVS(0.99)S(0.99)DDAGDELT(0.0)VEK</t>
  </si>
  <si>
    <t>S498, S499</t>
  </si>
  <si>
    <t>weakly similar to ( 169) AT3G09670 | Symbols:  | PWWP domain-containing protein | chr3:2966637-2968817 FORWARDhighly similar to ( 916) loc_os05g38810 12005.m08060 protein PWWP domain containing protein, expressed seq=cds; coord=6:152181905..152186892:1; p</t>
  </si>
  <si>
    <t>AQNEPTVYNNAAEGENGEFDVsSDDAGDELTVEK</t>
  </si>
  <si>
    <t>AQNEPT(0.0)VY(0.0)NNAAEGENGEFDVS(0.33)S(0.33)DDAGDELT(0.33)VEK</t>
  </si>
  <si>
    <t>LVSMPLsPETQSANNPENHGLEIPGLNMSEAPK</t>
  </si>
  <si>
    <t>LVS(0.0)MPLS(0.50)PET(0.50)QS(0.0)ANNPENHGLEIPGLNMS(0.0)EAPK</t>
  </si>
  <si>
    <t>VTGELsSEEVETVR</t>
  </si>
  <si>
    <t>VT(0.0)GELS(0.99)S(0.0)EEVET(0.0)VR</t>
  </si>
  <si>
    <t>DHFGYsPSEMVVDGSGK</t>
  </si>
  <si>
    <t>GRMZM2G060167_P01</t>
  </si>
  <si>
    <t>DHFGY(0.0)S(0.99)PS(0.0)EMVVDGS(0.0)GK</t>
  </si>
  <si>
    <t>moderately similar to ( 310) AT3G61670 | Symbols:  | unknown protein | chr3:22819052-22821870 FORWARDnearly identical (1104) loc_os02g15820 12002.m33631 protein expressed protein seq=cds; coord=5:140079348..140084522:1; parent_gene=GRMZM2G060167</t>
  </si>
  <si>
    <t>DVPVASVLDPsDDEFDDPEYNQDPGDGAQCVDHPR</t>
  </si>
  <si>
    <t>DVPVAS(0.0)VLDPS(0.99)DDEFDDPEY(0.0)NQDPGDGAQCVDHPR</t>
  </si>
  <si>
    <t>S658</t>
  </si>
  <si>
    <t>LDVSAPtPVSHLsPGSK</t>
  </si>
  <si>
    <t>LDVS(0.0)APT(0.99)PVS(0.0)HLS(0.99)PGS(0.0)K</t>
  </si>
  <si>
    <t>GRMZM2G060167_P01|GRMZM2G016923_P01</t>
  </si>
  <si>
    <t>S510, T504</t>
  </si>
  <si>
    <t>LDVSAPTPVSHLsPGSK</t>
  </si>
  <si>
    <t>LDVS(0.0)APT(0.0)PVS(0.0)HLS(0.50)PGS(0.50)K</t>
  </si>
  <si>
    <t>GsDGEEDGSDAVAEDVYEYEEGVPEEEAGK</t>
  </si>
  <si>
    <t>GRMZM2G158676_P01</t>
  </si>
  <si>
    <t>GS(0.50)DGEEDGS(0.50)DAVAEDVY(0.0)EY(0.0)EEGVPEEEAGK</t>
  </si>
  <si>
    <t>moderately similar to ( 370) AT4G02400 | Symbols:  | FUNCTIONS IN: molecular_function unknown; INVOLVED IN: rRNA processing; LOCATED IN: small-subunit processome; EXPRESSED IN: 23 plant structures; EXPRESSED DURING: 13 growth stages; CONTAINS InterPro DOM</t>
  </si>
  <si>
    <t>KLQDTENsSDSEYDSEPAQPLSNNEVTMK</t>
  </si>
  <si>
    <t>KLQDT(0.25)ENS(0.25)S(0.25)DS(0.25)EY(0.0)DS(0.0)EPAQPLS(0.0)NNEVT(0.0)MK</t>
  </si>
  <si>
    <t>LQDTENSsDSEYDSEPAQPLSNNEVTMK</t>
  </si>
  <si>
    <t>LQDT(0.20)ENS(0.20)S(0.20)DS(0.20)EY(0.20)DS(0.0)EPAQPLS(0.0)NNEVT(0.0)MK</t>
  </si>
  <si>
    <t>LQDTENSSDsEyDSEPAQPLSNNEVTMK</t>
  </si>
  <si>
    <t>LQDT(0.17)ENS(0.17)S(0.17)DS(0.17)EY(0.17)DS(0.17)EPAQPLS(0.0)NNEVT(0.0)MK</t>
  </si>
  <si>
    <t>S535, Y537</t>
  </si>
  <si>
    <t>LQDTENSSDsEYDSEPAQPLSNNEVTMK</t>
  </si>
  <si>
    <t>LQDT(0.25)ENS(0.25)S(0.25)DS(0.25)EY(0.0)DS(0.0)EPAQPLS(0.0)NNEVT(0.0)MK</t>
  </si>
  <si>
    <t>RLsLGsmDDLDTSSEFDPATPHSQDGGAGAGPDTAR</t>
  </si>
  <si>
    <t>GRMZM2G059965_P01</t>
  </si>
  <si>
    <t>RLS(0.99)LGS(0.99)M(1.0)DDLDT(0.0)S(0.0)S(0.0)EFDPAT(0.0)PHS(0.0)QDGGAGAGPDT(0.0)AR</t>
  </si>
  <si>
    <t>S198, S201</t>
  </si>
  <si>
    <t xml:space="preserve">highly similar to ( 560) AT5G50380 | Symbols: ATEXO70F1 | ATEXO70F1 (exocyst subunit EXO70 family protein F1); protein binding | chr5:20516382-20518433 REVERSEhighly similar to ( 999) loc_os04g31330 12004.m08235 protein protein binding protein, putative, </t>
  </si>
  <si>
    <t>RLsLGsMDDLDTSSEFDPATPHSQDGGAGAGPDTAR</t>
  </si>
  <si>
    <t>RLS(0.99)LGS(0.99)MDDLDT(0.0)S(0.0)S(0.0)EFDPAT(0.0)PHS(0.0)QDGGAGAGPDT(0.0)AR</t>
  </si>
  <si>
    <t>sASIAGNNPFEDQVFDLVRPDAIDEIR</t>
  </si>
  <si>
    <t>S(0.50)AS(0.50)IAGNNPFEDQVFDLVRPDAIDEIR</t>
  </si>
  <si>
    <t>sYSTNLAFTPPEYMR</t>
  </si>
  <si>
    <t>GRMZM2G382104_P01</t>
  </si>
  <si>
    <t>S(0.33)Y(0.0)S(0.33)T(0.33)NLAFT(0.0)PPEY(0.0)MR</t>
  </si>
  <si>
    <t>GRMZM2G382104_P01|GRMZM2G382104_P02|GRMZM2G382104_P03</t>
  </si>
  <si>
    <t>highly similar to ( 667) AT1G63500 | Symbols:  | ATP binding / binding / protein kinase/ protein serine/threonine kinase/ protein tyrosine kinase | chr1:23556015-23558403 FORWARDweakly similar to ( 110) CRI4_MAIZE Putative receptor protein kinase CRINKLY4</t>
  </si>
  <si>
    <t>SYsTNLAFTPPEYmR</t>
  </si>
  <si>
    <t>S(0.33)Y(0.0)S(0.33)T(0.33)NLAFT(0.0)PPEY(0.0)M(1.0)R</t>
  </si>
  <si>
    <t>SYsTNLAFTPPEYMR</t>
  </si>
  <si>
    <t>S(0.25)Y(0.25)S(0.25)T(0.25)NLAFT(0.0)PPEY(0.0)MR</t>
  </si>
  <si>
    <t>tDTVTEDEEAYDLPAFQEFTFEQLR</t>
  </si>
  <si>
    <t>T(0.33)DT(0.33)VT(0.33)EDEEAY(0.0)DLPAFQEFT(0.0)FEQLR</t>
  </si>
  <si>
    <t>T24</t>
  </si>
  <si>
    <t>EEAKEEsDDDmGFSLFD</t>
  </si>
  <si>
    <t>GRMZM2G032315_P01</t>
  </si>
  <si>
    <t>EEAKEES(0.0)DDDM(1.0)GFS(0.0)LFD</t>
  </si>
  <si>
    <t>GRMZM2G032315_P01|GRMZM2G032315_P03</t>
  </si>
  <si>
    <t>29.2.1.2.2.81</t>
  </si>
  <si>
    <t>protein.synthesis.ribosomal protein.eukaryotic.60S subunit.P1</t>
  </si>
  <si>
    <t>very weakly similar to (92.0) AT5G24510 | Symbols:  | 60s acidic ribosomal protein P1, putative | chr5:8369295-8369866 REVERSEweakly similar to ( 120) RLA1_MAIZE 60S acidic ribosomal protein P1 (L12) - Zea mays (Maize)very weakly similar to (97.1) loc_os0</t>
  </si>
  <si>
    <t>EEAKEEsDDDMGFSLFD</t>
  </si>
  <si>
    <t>EEAKEES(0.0)DDDMGFS(0.0)LFD</t>
  </si>
  <si>
    <t>LAQVDEPLWLPSLsGsPDKK</t>
  </si>
  <si>
    <t>GRMZM2G026643_P01</t>
  </si>
  <si>
    <t>LAQVDEPLWLPS(0.33)LS(0.33)GS(0.33)PDKK</t>
  </si>
  <si>
    <t>GRMZM2G026643_P01|GRMZM2G026643_P02</t>
  </si>
  <si>
    <t>S337, S339</t>
  </si>
  <si>
    <t>highly similar to ( 690) AT4G00730 | Symbols: ANL2, AHDP | ANL2 (ANTHOCYANINLESS 2); transcription factor/ transcription regulator | chr4:301071-304103 REVERSEnearly identical (1031) loc_os02g45250 12002.m09564 protein homeobox protein FWA, putative, expr</t>
  </si>
  <si>
    <t>LAQVDEPLWLPSLsGSPDKK</t>
  </si>
  <si>
    <t>LAQVDEPLWLPS(0.0)LS(0.50)GS(0.50)PDKK</t>
  </si>
  <si>
    <t>SGsDHLDAMSAGAGAEDEDDAEPGNPR</t>
  </si>
  <si>
    <t>S(0.50)GS(0.50)DHLDAMS(0.0)AGAGAEDEDDAEPGNPR</t>
  </si>
  <si>
    <t>SGSDHLDAMsAGAGAEDEDDAEPGNPR</t>
  </si>
  <si>
    <t>S(0.33)GS(0.33)DHLDAMS(0.33)AGAGAEDEDDAEPGNPR</t>
  </si>
  <si>
    <t>VDLDRsPsPQYDK</t>
  </si>
  <si>
    <t>GRMZM2G077125_P01</t>
  </si>
  <si>
    <t>VDLDRS(0.99)PS(0.99)PQY(0.0)DK</t>
  </si>
  <si>
    <t>S701, S703</t>
  </si>
  <si>
    <t>highly similar to ( 618) AT3G01540 | Symbols: DRH1, ATDRH1 | DRH1 (DEAD BOX RNA HELICASE 1); ATP-dependent RNA helicase/ ATPase | chr3:213077-216142 REVERSEhighly similar to ( 605) DB10_NICSY ATP-dependent RNA helicase-like protein DB10 (EC 3.6.1.-) - Nic</t>
  </si>
  <si>
    <t>VDLDRsPSPQYDK</t>
  </si>
  <si>
    <t>VDLDRS(0.99)PS(0.0)PQY(0.0)DK</t>
  </si>
  <si>
    <t>YVKPSGKPEPAsPLR</t>
  </si>
  <si>
    <t>Y(0.0)VKPS(0.0)GKPEPAS(0.99)PLR</t>
  </si>
  <si>
    <t>IAHGNELVNSQMtPR</t>
  </si>
  <si>
    <t>GRMZM2G064118_P01</t>
  </si>
  <si>
    <t>IAHGNELVNS(0.0)QMT(0.99)PR</t>
  </si>
  <si>
    <t>GRMZM2G064118_P01|GRMZM2G064118_P02</t>
  </si>
  <si>
    <t>T101</t>
  </si>
  <si>
    <t>LALPLAGGHVtDNDGEGtAERPTK</t>
  </si>
  <si>
    <t>LALPLAGGHVT(0.99)DNDGEGT(0.50)AERPT(0.50)K</t>
  </si>
  <si>
    <t>T182, T189</t>
  </si>
  <si>
    <t>LALPLAGGHVtDNDGEGTAERPTK</t>
  </si>
  <si>
    <t>LALPLAGGHVT(0.0)DNDGEGT(0.0)AERPT(0.0)K</t>
  </si>
  <si>
    <t>mLDDyR</t>
  </si>
  <si>
    <t>M(1.0)LDDY(1.0)R</t>
  </si>
  <si>
    <t>GRMZM2G064118_P01|GRMZM2G064118_P02|GRMZM2G180238_P01|GRMZM2G180238_P02|GRMZM2G075614_P01</t>
  </si>
  <si>
    <t>Y725</t>
  </si>
  <si>
    <t>DHSAMENDsPR</t>
  </si>
  <si>
    <t>GRMZM2G101390_P01</t>
  </si>
  <si>
    <t>DHS(0.0)AMENDS(0.99)PR</t>
  </si>
  <si>
    <t>GRMZM2G101390_P01|GRMZM2G101390_P02</t>
  </si>
  <si>
    <t>moderately similar to ( 334) AT3G55060 | Symbols:  | unknown protein | chr3:20403189-20406222 REVERSEhighly similar to ( 903) loc_os07g48700 12007.m09080 protein expressed protein seq=cds; coord=2:217687400..217692841:1; parent_gene=GRMZM2G101390</t>
  </si>
  <si>
    <t>DVAPDMWsPEGNPFSR</t>
  </si>
  <si>
    <t>DVAPDMWS(0.99)PEGNPFS(0.0)R</t>
  </si>
  <si>
    <t>EGQITILQDSIDKPFDIICsPR</t>
  </si>
  <si>
    <t>EGQIT(0.0)ILQDS(0.0)IDKPFDIICS(0.99)PR</t>
  </si>
  <si>
    <t>GRMZM2G101390_P01|GRMZM2G101390_P02|GRMZM2G328268_P01</t>
  </si>
  <si>
    <t>SGEIVAEGsPSKDQTDDFGLK</t>
  </si>
  <si>
    <t>S(0.0)GEIVAEGS(0.99)PS(0.0)KDQT(0.0)DDFGLK</t>
  </si>
  <si>
    <t>SPTAADQQPSPVsPETSNSSIFSK</t>
  </si>
  <si>
    <t>GRMZM2G345725_P01</t>
  </si>
  <si>
    <t>S(0.0)PT(0.0)AADQQPS(0.0)PVS(0.99)PET(0.0)S(0.0)NS(0.0)S(0.0)IFS(0.0)K</t>
  </si>
  <si>
    <t>GRMZM2G345725_P01|GRMZM2G074665_P01|GRMZM2G074665_P02|GRMZM2G428730_P01</t>
  </si>
  <si>
    <t>11.8.1</t>
  </si>
  <si>
    <t>lipid metabolism.'exotics' (steroids, squalene etc).sphingolipids</t>
  </si>
  <si>
    <t>highly similar to ( 682) AT5G23450 | Symbols: ATLCBK1 | ATLCBK1 (A. THALIANA LONG-CHAIN BASE (LCB) KINASE 1); D-erythro-sphingosine kinase/ diacylglycerol kinase | chr5:7905041-7908960 REVERSEnearly identical (1170) loc_os10g37280 12010.m06523 protein sph</t>
  </si>
  <si>
    <t>VNADKEDTsSTIsDPGPVAVWDSGPK</t>
  </si>
  <si>
    <t>VNADKEDT(0.0)S(0.25)S(0.25)T(0.25)IS(0.25)DPGPVAVWDS(0.0)GPK</t>
  </si>
  <si>
    <t>S545, S549</t>
  </si>
  <si>
    <t>WDNQPNWEPEtsIELHSPR</t>
  </si>
  <si>
    <t>WDNQPNWEPET(0.99)S(0.50)IELHS(0.50)PR</t>
  </si>
  <si>
    <t>S580, T579</t>
  </si>
  <si>
    <t>WDNQPNWEPETsIELHSPR</t>
  </si>
  <si>
    <t>WDNQPNWEPET(0.33)S(0.33)IELHS(0.33)PR</t>
  </si>
  <si>
    <t>WDNQPNWEPETSIELHsPR</t>
  </si>
  <si>
    <t>WDNQPNWEPET(0.0)S(0.50)IELHS(0.50)PR</t>
  </si>
  <si>
    <t>EFQDALQFLSsNR</t>
  </si>
  <si>
    <t>GRMZM2G143591_P01</t>
  </si>
  <si>
    <t>EFQDALQFLS(0.0)S(0.99)NR</t>
  </si>
  <si>
    <t>GRMZM2G143591_P01|GRMZM2G315666_P01|GRMZM2G157522_P01</t>
  </si>
  <si>
    <t>moderately similar to ( 283) AT4G28760 | Symbols:  | unknown protein | chr4:14208640-14211811 FORWARDnearly identical (1137) loc_os02g57140 12002.m33936 protein expressed protein seq=cds; coord=5:215645944..215649716:1; parent_gene=GRMZM2G143591</t>
  </si>
  <si>
    <t>HQSSDVsPANsNLSEPTK</t>
  </si>
  <si>
    <t>HQS(0.0)S(0.0)DVS(0.99)PANS(0.50)NLS(0.50)EPT(0.0)K</t>
  </si>
  <si>
    <t>S325, S329</t>
  </si>
  <si>
    <t>SLSWEDPPLEVMsPNSLR</t>
  </si>
  <si>
    <t>S(0.0)LS(0.0)WEDPPLEVMS(0.50)PNS(0.50)LR</t>
  </si>
  <si>
    <t>S742</t>
  </si>
  <si>
    <t>VKDQEEIGAEtLGSPAPELEPEEPFSCLPR</t>
  </si>
  <si>
    <t>VKDQEEIGAET(0.50)LGS(0.50)PAPELEPEEPFS(0.0)CLPR</t>
  </si>
  <si>
    <t>T525</t>
  </si>
  <si>
    <t>DGsGHDALGDPVTAAR</t>
  </si>
  <si>
    <t>GRMZM2G047791_P01</t>
  </si>
  <si>
    <t>DGS(0.99)GHDALGDPVT(0.0)AAR</t>
  </si>
  <si>
    <t>moderately similar to ( 364) AT3G48860 | Symbols:  | unknown protein | chr3:18117619-18120865 FORWARDhighly similar to ( 681) loc_os11g31960 12011.m07098 protein expressed protein seq=cds; coord=4:22705950..22712082:1; parent_gene=GRMZM2G047791</t>
  </si>
  <si>
    <t>HPtPPSGAPSASSANsSPFR</t>
  </si>
  <si>
    <t>HPT(0.99)PPS(0.0)GAPS(0.20)AS(0.20)S(0.20)ANS(0.20)S(0.20)PFR</t>
  </si>
  <si>
    <t>S79, T66</t>
  </si>
  <si>
    <t>HPtPPSGAPSASSANSsPFR</t>
  </si>
  <si>
    <t>HPT(0.99)PPS(0.0)GAPS(0.0)AS(0.0)S(0.0)ANS(0.50)S(0.50)PFR</t>
  </si>
  <si>
    <t>S80, T66</t>
  </si>
  <si>
    <t>RHPtPPSGAPSASSANsSPFR</t>
  </si>
  <si>
    <t>RHPT(0.99)PPS(0.0)GAPS(0.0)AS(0.0)S(0.0)ANS(0.50)S(0.50)PFR</t>
  </si>
  <si>
    <t>RHPtPPSGAPSASSANSsPFR</t>
  </si>
  <si>
    <t>RHPT(0.25)PPS(0.25)GAPS(0.0)AS(0.0)S(0.0)ANS(0.25)S(0.25)PFR</t>
  </si>
  <si>
    <t>FPTVGQNVDsPFLR</t>
  </si>
  <si>
    <t>GRMZM2G312738_P02</t>
  </si>
  <si>
    <t>FPT(0.0)VGQNVDS(0.0)PFLR</t>
  </si>
  <si>
    <t>GRMZM2G312738_P01|GRMZM2G312738_P02</t>
  </si>
  <si>
    <t>highly similar to ( 505) AT2G39810 | Symbols: HOS1 | HOS1; ubiquitin-protein ligase | chr2:16612941-16617802 FORWARDnearly identical (1025) loc_os03g52700 12003.m10244 protein expressed protein seq=cds; coord=5:8175479..8185750:1; parent_gene=GRMZM2G31273</t>
  </si>
  <si>
    <t>GsDINEANQTTLFIEQALQNLGIEQNYR</t>
  </si>
  <si>
    <t>GS(0.33)DINEANQT(0.33)T(0.33)LFIEQALQNLGIEQNY(0.0)R</t>
  </si>
  <si>
    <t>TAQISsPAHVGK</t>
  </si>
  <si>
    <t>T(0.0)AQIS(0.0)S(0.99)PAHVGK</t>
  </si>
  <si>
    <t>GRMZM2G312738_P01|GRMZM2G312738_P02|GRMZM2G416426_P01</t>
  </si>
  <si>
    <t>LAsDLFAR</t>
  </si>
  <si>
    <t>GRMZM2G317835_P01</t>
  </si>
  <si>
    <t>LAS(1.0)DLFAR</t>
  </si>
  <si>
    <t>GRMZM2G078360_P01|GRMZM2G078360_P02|GRMZM2G317835_P01</t>
  </si>
  <si>
    <t xml:space="preserve">moderately similar to ( 283) AT2G16920 | Symbols: UBC23, PFU2 | UBC23 (UBIQUITIN-CONJUGATING ENZYME 23); small conjugating protein ligase/ ubiquitin-protein ligase | chr2:7334559-7338827 REVERSEhighly similar to ( 596) loc_os01g03520 12001.m06990 protein </t>
  </si>
  <si>
    <t>NHVEsPEHAAVIENDSSVEK</t>
  </si>
  <si>
    <t>NHVES(0.99)PEHAAVIENDS(0.0)S(0.0)VEK</t>
  </si>
  <si>
    <t>S610</t>
  </si>
  <si>
    <t>SmYAsESEEAR</t>
  </si>
  <si>
    <t>S(0.0)M(1.0)Y(0.0)AS(0.50)ES(0.50)EEAR</t>
  </si>
  <si>
    <t>SMYAsESEEAR</t>
  </si>
  <si>
    <t>S(0.0)MY(0.0)AS(0.99)ES(0.0)EEAR</t>
  </si>
  <si>
    <t>SVPVEGGsTAsTTEADKAPTTEEKPSEAVVEEK</t>
  </si>
  <si>
    <t>GRMZM5G882228_P01</t>
  </si>
  <si>
    <t>S(0.0)VPVEGGS(0.20)T(0.20)AS(0.20)T(0.20)T(0.20)EADKAPT(0.0)T(0.0)EEKPS(0.0)EAVVEEK</t>
  </si>
  <si>
    <t>GRMZM5G882228_P01|GRMZM5G882228_P02</t>
  </si>
  <si>
    <t>S78, S81</t>
  </si>
  <si>
    <t>21.2</t>
  </si>
  <si>
    <t>redox.ascorbate and glutathione</t>
  </si>
  <si>
    <t xml:space="preserve">weakly similar to ( 132) AT3G48890 | Symbols: ATMP2, ATMAPR3, MSBP2, MAPR3 | ATMP2; heme binding | chr3:18129669-18131353 FORWARDweakly similar to ( 155) loc_os10g35870 12010.m06404 protein membrane steroid-binding protein 1, putative, expressed seq=cds; </t>
  </si>
  <si>
    <t>SVPVEGGsTASTTEADKAPTTEEKPSEAVVEEK</t>
  </si>
  <si>
    <t>S(0.0)VPVEGGS(0.50)T(0.50)AS(0.0)T(0.0)T(0.0)EADKAPT(0.0)T(0.0)EEKPS(0.0)EAVVEEK</t>
  </si>
  <si>
    <t>SLGEQTAVDSGGPSQFSTPsSR</t>
  </si>
  <si>
    <t>GRMZM2G036206_P01</t>
  </si>
  <si>
    <t>S(0.0)LGEQT(0.0)AVDS(0.0)GGPS(0.0)QFS(0.0)T(0.0)PS(0.50)S(0.50)R</t>
  </si>
  <si>
    <t>highly similar to ( 512) AT5G23490 | Symbols:  | unknown protein | chr5:7919831-7926499 FORWARDhighly similar to ( 943) loc_os01g01800 12001.m06823 protein expressed protein seq=cds; coord=3:29796460..29830809:-1; parent_gene=GRMZM2G036206</t>
  </si>
  <si>
    <t>SSLDIVSQmVYPHVQsPMSsPVQAR</t>
  </si>
  <si>
    <t>S(0.0)S(0.0)LDIVS(0.0)QM(0.99)VY(0.0)PHVQS(0.99)PM(0.0)S(0.50)S(0.50)PVQAR</t>
  </si>
  <si>
    <t>S384, S388</t>
  </si>
  <si>
    <t>SSLDIVSQMVYPHVQsPMSsPVQAR</t>
  </si>
  <si>
    <t>S(0.0)S(0.0)LDIVS(0.0)QMVY(0.0)PHVQS(0.33)PMS(0.33)S(0.33)PVQAR</t>
  </si>
  <si>
    <t>SSLDIVSQMVYPHVQSPmssPVQAR</t>
  </si>
  <si>
    <t>S(0.0)S(0.0)LDIVS(0.0)QM(0.0)VY(0.0)PHVQS(0.01)PM(0.01)S(0.01)S(0.01)PVQAR</t>
  </si>
  <si>
    <t>S387, S388</t>
  </si>
  <si>
    <t>LAEDSTLsEEER</t>
  </si>
  <si>
    <t>GRMZM2G177165_P01</t>
  </si>
  <si>
    <t>LAEDS(0.0)T(0.50)LS(0.50)EEER</t>
  </si>
  <si>
    <t>highly similar to ( 881) AT5G66750 | Symbols: DDM1, CHR01, CHR1, CHA1, SOM4, SOM1, ATDDM1 | CHR1 (CHROMATIN REMODELING 1); ATPase/ helicase | chr5:26649050-26652869 FORWARDmoderately similar to ( 445) ISW2_ORYSA Probable chromatin remodelling complex ATPa</t>
  </si>
  <si>
    <t>NWDAsPVK</t>
  </si>
  <si>
    <t>NWDAS(1.0)PVK</t>
  </si>
  <si>
    <t>NWDAsPVKLEAQGGDAILGmK</t>
  </si>
  <si>
    <t>NWDAS(1.0)PVKLEAQGGDAILGM(1.0)K</t>
  </si>
  <si>
    <t>NWDAsPVKLEAQGGDAILGMK</t>
  </si>
  <si>
    <t>NWDAS(1.0)PVKLEAQGGDAILGMK</t>
  </si>
  <si>
    <t>GTFEGDNADKPSTPHPGEsSESAGEDNYIPPAR</t>
  </si>
  <si>
    <t>GRMZM2G339848_P01</t>
  </si>
  <si>
    <t>GT(0.0)FEGDNADKPS(0.0)T(0.0)PHPGES(0.33)S(0.33)ES(0.33)AGEDNY(0.0)IPPAR</t>
  </si>
  <si>
    <t>moderately similar to ( 207) AT4G03090 | Symbols:  | sequence-specific DNA binding / transcription factor | chr4:1366495-1370937 REVERSEhighly similar to ( 847) loc_os05g09630 12005.m05476 protein NDX1 homeobox protein, putative, expressed seq=cds; coord=</t>
  </si>
  <si>
    <t>SFsLEPGR</t>
  </si>
  <si>
    <t>S(0.0)FS(0.99)LEPGR</t>
  </si>
  <si>
    <t>GRMZM2G339848_P01|GRMZM2G115112_P01|GRMZM2G001777_P01</t>
  </si>
  <si>
    <t>TAsGGSSAVTSVVSTGHQR</t>
  </si>
  <si>
    <t>T(0.0)AS(0.50)GGS(0.50)S(0.0)AVT(0.0)S(0.0)VVS(0.0)T(0.0)GHQR</t>
  </si>
  <si>
    <t>DSDEKEDNsNSTIAASK</t>
  </si>
  <si>
    <t>GRMZM2G336583_P01</t>
  </si>
  <si>
    <t>DS(0.0)DEKEDNS(0.33)NS(0.33)T(0.33)IAAS(0.0)K</t>
  </si>
  <si>
    <t>moderately similar to ( 254) AT3G55340 | Symbols: PHIP1 | PHIP1 (PHRAGMOPLASTIN INTERACTING PROTEIN 1); RNA binding / mRNA binding | chr3:20515672-20517832 FORWARDmoderately similar to ( 471) loc_os05g02400 12005.m04776 protein RNA binding protein, putati</t>
  </si>
  <si>
    <t>LmEAEAAEPETQQVEGEIGEADSAAGSEsDQPVEAK</t>
  </si>
  <si>
    <t>LM(1.0)EAEAAEPET(0.0)QQVEGEIGEADS(0.33)AAGS(0.33)ES(0.33)DQPVEAK</t>
  </si>
  <si>
    <t>LMEAEAAEPETQQVEGEIGEADSAAGsESDQPVEAK</t>
  </si>
  <si>
    <t>LMEAEAAEPET(0.0)QQVEGEIGEADS(0.0)AAGS(0.50)ES(0.50)DQPVEAK</t>
  </si>
  <si>
    <t>DDAIYGVFAEGDsDYDSEDDEGtR</t>
  </si>
  <si>
    <t>GRMZM2G114584_P03</t>
  </si>
  <si>
    <t>DDAIY(0.0)GVFAEGDS(0.99)DY(0.0)DS(0.50)EDDEGT(0.50)R</t>
  </si>
  <si>
    <t>S54, T64</t>
  </si>
  <si>
    <t>highly similar to ( 538) AT1G17070 | Symbols:  | D111/G-patch domain-containing protein | chr1:5837653-5840202 FORWARDnearly identical (1076) loc_os12g42140 12012.m07993 protein tuftelin-interacting protein 11, putative, expressed seq=cds; coord=3:1221075</t>
  </si>
  <si>
    <t>DDAIYGVFAEGDSDyDSEDDEGTR</t>
  </si>
  <si>
    <t>DDAIY(0.0)GVFAEGDS(0.0)DY(0.50)DS(0.50)EDDEGT(0.0)R</t>
  </si>
  <si>
    <t>Y56</t>
  </si>
  <si>
    <t>DDAIYGVFAEGDSDYDsEDDEGtRR</t>
  </si>
  <si>
    <t>DDAIY(0.0)GVFAEGDS(0.25)DY(0.25)DS(0.25)EDDEGT(0.25)RR</t>
  </si>
  <si>
    <t>S58, T64</t>
  </si>
  <si>
    <t>EVAKSATTDNALPSsPVASEASKPPSDDFPEFK</t>
  </si>
  <si>
    <t>GRMZM2G176612_P02</t>
  </si>
  <si>
    <t>EVAKS(0.0)AT(0.0)T(0.0)DNALPS(0.50)S(0.50)PVAS(0.0)EAS(0.0)KPPS(0.0)DDFPEFK</t>
  </si>
  <si>
    <t>GRMZM2G176612_P01|GRMZM2G176612_P02</t>
  </si>
  <si>
    <t>moderately similar to ( 408) AT4G17890 | Symbols: AGD8 | AGD8 (ARF-GAP DOMAIN 8); ARF GTPase activator/ DNA binding / zinc ion binding | chr4:9937121-9938988 FORWARDhighly similar to ( 603) loc_os03g63710 12003.m35539 protein DNA binding protein, putative</t>
  </si>
  <si>
    <t>LTSLAsNFISDLDR</t>
  </si>
  <si>
    <t>LT(0.0)S(0.0)LAS(0.99)NFIS(0.0)DLDR</t>
  </si>
  <si>
    <t>SATTDNALPsSPVASEASKPPSDDFPEFK</t>
  </si>
  <si>
    <t>S(0.0)AT(0.0)T(0.0)DNALPS(0.50)S(0.50)PVAS(0.0)EAS(0.0)KPPS(0.0)DDFPEFK</t>
  </si>
  <si>
    <t>SATTDNALPSsPVASEASKPPSDDFPEFK</t>
  </si>
  <si>
    <t>S(0.0)AT(0.0)T(0.0)DNALPS(0.25)S(0.25)PVAS(0.25)EAS(0.25)KPPS(0.0)DDFPEFK</t>
  </si>
  <si>
    <t>DLEMLGSVTGEQIPNLVGEtSPGFQMGSNTLEK</t>
  </si>
  <si>
    <t>GRMZM2G127299_P01</t>
  </si>
  <si>
    <t>DLEMLGS(0.0)VT(0.0)GEQIPNLVGET(0.50)S(0.50)PGFQMGS(0.0)NT(0.0)LEK</t>
  </si>
  <si>
    <t>GRMZM2G353550_P01|GRMZM2G474674_P01|GRMZM2G474674_P02|GRMZM2G399338_P01|GRMZM2G399338_P02|GRMZM2G575766_P01|GRMZM2G316223_P01|GRMZM2G127299_P01</t>
  </si>
  <si>
    <t>T714</t>
  </si>
  <si>
    <t>moderately similar to ( 266) AT3G27260 | Symbols: GTE8 | GTE8; DNA binding | chr3:10068411-10072403 FORWARDmoderately similar to ( 340) loc_os08g03360 12008.m04479 protein DNA binding protein, putative, expressed seq=cds; coord=6:7132205..7137741:-1; pare</t>
  </si>
  <si>
    <t>DLEMLGSVTGEQIPNLVGETSPGFQMGsNTLEK</t>
  </si>
  <si>
    <t>DLEMLGS(0.0)VT(0.0)GEQIPNLVGET(0.0)S(0.33)PGFQMGS(0.33)NT(0.33)LEK</t>
  </si>
  <si>
    <t>S722</t>
  </si>
  <si>
    <t>KtSPLIQDAsLVEDVVPTGK</t>
  </si>
  <si>
    <t>KT(0.50)S(0.50)PLIQDAS(0.99)LVEDVVPT(0.0)GK</t>
  </si>
  <si>
    <t>S350, T342</t>
  </si>
  <si>
    <t>KtSPLIQDASLVEDVVPTGK</t>
  </si>
  <si>
    <t>KT(0.50)S(0.50)PLIQDAS(0.0)LVEDVVPT(0.0)GK</t>
  </si>
  <si>
    <t>KTsPLIQDASLVEDVVPTGK</t>
  </si>
  <si>
    <t>KT(0.0)S(0.99)PLIQDAS(0.0)LVEDVVPT(0.0)GK</t>
  </si>
  <si>
    <t>ELsGSDIFGPPPEIPARPLAAR</t>
  </si>
  <si>
    <t>GRMZM2G381267_P01</t>
  </si>
  <si>
    <t>ELS(0.99)GS(0.0)DIFGPPPEIPARPLAAR</t>
  </si>
  <si>
    <t>GRMZM2G381267_P01|GRMZM2G381267_P02|GRMZM2G092107_P01</t>
  </si>
  <si>
    <t>moderately similar to ( 285) AT4G39860 | Symbols:  | unknown protein | chr4:18499909-18501472 FORWARDmoderately similar to ( 433) loc_os04g38310 12004.m101542 protein expressed protein seq=cds; coord=10:121538895..121542946:-1; parent_gene=GRMZM2G381267</t>
  </si>
  <si>
    <t>EMSGSDIFADGtPAPR</t>
  </si>
  <si>
    <t>EMS(0.0)GS(0.0)DIFADGT(0.0)PAPR</t>
  </si>
  <si>
    <t>mYQQTVTGISQISFSADGsVSPK</t>
  </si>
  <si>
    <t>M(1.0)Y(0.0)QQT(0.0)VT(0.0)GIS(0.0)QIS(0.0)FS(0.0)ADGS(0.50)VS(0.50)PK</t>
  </si>
  <si>
    <t>mYQQTVTGISQISFSADGSVsPK</t>
  </si>
  <si>
    <t>M(1.0)Y(0.0)QQT(0.0)VT(0.0)GIS(0.0)QIS(0.0)FS(0.0)ADGS(0.0)VS(0.99)PK</t>
  </si>
  <si>
    <t>VSNPAGGPSNISFsEEPVVK</t>
  </si>
  <si>
    <t>VS(0.0)NPAGGPS(0.0)NIS(0.0)FS(0.99)EEPVVK</t>
  </si>
  <si>
    <t>AsDIEISDAK</t>
  </si>
  <si>
    <t>GRMZM2G063517_P05</t>
  </si>
  <si>
    <t>AS(0.0)DIEIS(0.0)DAK</t>
  </si>
  <si>
    <t>GRMZM2G063517_P01|GRMZM2G063517_P02|GRMZM2G063517_P03|GRMZM2G063517_P04|GRMZM2G063517_P05</t>
  </si>
  <si>
    <t>moderately similar to ( 388) AT2G22400 | Symbols:  | NOL1/NOP2/sun family protein | chr2:9504823-9508788 REVERSEhighly similar to ( 776) loc_os09g29630 12009.m06114 protein NOL1/NOP2/sun family protein, expressed seq=cds; coord=7:129447100..129451317:1; p</t>
  </si>
  <si>
    <t>AsSEENTVHQQVIDNANVLDGEQNR</t>
  </si>
  <si>
    <t>AS(0.33)S(0.33)EENT(0.33)VHQQVIDNANVLDGEQNR</t>
  </si>
  <si>
    <t>KAsTDWDVDAAADDGsSDEMTPVSSER</t>
  </si>
  <si>
    <t>GRMZM2G004180_P01</t>
  </si>
  <si>
    <t>KAS(0.20)T(0.20)DWDVDAAADDGS(0.20)S(0.20)DEMT(0.20)PVS(0.0)S(0.0)ER</t>
  </si>
  <si>
    <t>S207, S220</t>
  </si>
  <si>
    <t>weakly similar to ( 101) loc_os02g43900 12002.m09424 protein expressed protein seq=cds; coord=4:151749312..151750919:-1; parent_gene=GRMZM2G004180</t>
  </si>
  <si>
    <t>KAsTDWDVDAAADDGSsDEMTPVSSER</t>
  </si>
  <si>
    <t>KAS(0.25)T(0.25)DWDVDAAADDGS(0.25)S(0.25)DEMT(0.0)PVS(0.0)S(0.0)ER</t>
  </si>
  <si>
    <t>S207, S221</t>
  </si>
  <si>
    <t>LKPAPAPVAQESETAGGHAsDGFGEETTDSR</t>
  </si>
  <si>
    <t>LKPAPAPVAQES(0.0)ET(0.0)AGGHAS(0.99)DGFGEET(0.0)T(0.0)DS(0.0)R</t>
  </si>
  <si>
    <t>LKPAPAPVAQESETAGGHASDGFGEETtDSR</t>
  </si>
  <si>
    <t>LKPAPAPVAQES(0.0)ET(0.0)AGGHAS(0.33)DGFGEET(0.33)T(0.33)DS(0.0)R</t>
  </si>
  <si>
    <t>LKPAPAPVAQESETAGGHASDGFGEETTDsR</t>
  </si>
  <si>
    <t>LKPAPAPVAQES(0.0)ET(0.0)AGGHAS(0.50)DGFGEET(0.0)T(0.0)DS(0.50)R</t>
  </si>
  <si>
    <t>GFTGSGHLDsPGYQK</t>
  </si>
  <si>
    <t>GRMZM2G123537_P01</t>
  </si>
  <si>
    <t>GFT(0.0)GS(0.0)GHLDS(0.99)PGY(0.0)QK</t>
  </si>
  <si>
    <t>GRMZM2G123537_P01|GRMZM2G123537_P02</t>
  </si>
  <si>
    <t>highly similar to ( 764) AT2G29200 | Symbols: APUM1 | APUM1 (Arabidopsis Pumilio 1); RNA binding / binding | chr2:12549483-12553185 REVERSEnearly identical (1492) loc_os02g57390 12002.m10761 protein RNA binding protein, putative, expressed seq=cds; coord=</t>
  </si>
  <si>
    <t>GSDGLIGLSDASALGsPR</t>
  </si>
  <si>
    <t>GS(0.0)DGLIGLS(0.0)DAS(0.0)ALGS(0.99)PR</t>
  </si>
  <si>
    <t>VQsLGSSmSHTFASAVGSsISR</t>
  </si>
  <si>
    <t>VQS(0.99)LGS(0.0)S(0.0)M(1.0)S(0.0)HT(0.0)FAS(0.0)AVGS(0.0)S(0.50)IS(0.50)R</t>
  </si>
  <si>
    <t>S278, S294</t>
  </si>
  <si>
    <t>VQsLGSSMSHTFASAVGSSIsR</t>
  </si>
  <si>
    <t>VQS(0.17)LGS(0.17)S(0.17)MS(0.0)HT(0.0)FAS(0.0)AVGS(0.17)S(0.17)IS(0.17)R</t>
  </si>
  <si>
    <t>S278, S296</t>
  </si>
  <si>
    <t>GDEAELTADDAGVGTGsFK</t>
  </si>
  <si>
    <t>GRMZM2G081652_P01</t>
  </si>
  <si>
    <t>GDEAELT(0.0)ADDAGVGT(0.50)GS(0.50)FK</t>
  </si>
  <si>
    <t>moderately similar to ( 402) AT4G09160 | Symbols:  | SEC14 cytosolic factor family protein / phosphoglyceride transfer family protein | chr4:5839761-5842158 FORWARDhighly similar to ( 650) loc_os01g65380 12001.m12651 protein patellin-5, putative, expresse</t>
  </si>
  <si>
    <t>GDEAELTADDAGVGtGSFKEESNLVEDLPDPEK</t>
  </si>
  <si>
    <t>GDEAELT(0.0)ADDAGVGT(0.50)GS(0.50)FKEES(0.0)NLVEDLPDPEK</t>
  </si>
  <si>
    <t>KGDEAELTADDAGVGtGSFK</t>
  </si>
  <si>
    <t>KGDEAELT(0.0)ADDAGVGT(0.50)GS(0.50)FK</t>
  </si>
  <si>
    <t>KGDEAELTADDAGVGTGsFK</t>
  </si>
  <si>
    <t>KGDEAELT(0.0)ADDAGVGT(0.0)GS(0.99)FK</t>
  </si>
  <si>
    <t>qDTAGGASsEPSANESHK</t>
  </si>
  <si>
    <t>GRMZM2G154169_P02</t>
  </si>
  <si>
    <t>Q(1.0)DT(0.0)AGGAS(0.0)S(0.50)EPS(0.50)ANES(0.0)HK</t>
  </si>
  <si>
    <t>GRMZM2G154169_P01|GRMZM2G154169_P02</t>
  </si>
  <si>
    <t>weakly similar to ( 116) loc_os11g40100 12011.m080044 protein GIF2, putative, expressed seq=cds; coord=4:5375620..5379628:1; parent_gene=GRMZM2G154169</t>
  </si>
  <si>
    <t>QDTAGGASsEPSANESHK</t>
  </si>
  <si>
    <t>QDT(0.0)AGGAS(0.0)S(0.99)EPS(0.0)ANES(0.0)HK</t>
  </si>
  <si>
    <t>sATGADTEAGGDVAEK</t>
  </si>
  <si>
    <t>S(0.99)AT(0.0)GADT(0.0)EAGGDVAEK</t>
  </si>
  <si>
    <t>SATGADTEAGGDVAEKs</t>
  </si>
  <si>
    <t>S(0.0)AT(0.0)GADT(0.0)EAGGDVAEKS(0.0)</t>
  </si>
  <si>
    <t>ENSGVMWISsPDR</t>
  </si>
  <si>
    <t>GRMZM2G060355_P01</t>
  </si>
  <si>
    <t>ENS(0.0)GVMWIS(0.0)S(0.99)PDR</t>
  </si>
  <si>
    <t>GRMZM2G060355_P01|GRMZM2G060355_P02</t>
  </si>
  <si>
    <t>moderately similar to ( 222) AT4G27610 | Symbols:  | unknown protein | chr4:13785648-13787332 REVERSEmoderately similar to ( 444) loc_os02g37130 12002.m33738 protein expressed protein seq=cds; coord=5:178263018..178267495:-1; parent_gene=GRMZM2G060355</t>
  </si>
  <si>
    <t>ENSGVMWIsSPDRLEDPR</t>
  </si>
  <si>
    <t>ENS(0.0)GVMWIS(0.50)S(0.50)PDRLEDPR</t>
  </si>
  <si>
    <t>ENSGVMWISsPDRLEDPR</t>
  </si>
  <si>
    <t>ENS(0.0)GVMWIS(0.0)S(0.99)PDRLEDPR</t>
  </si>
  <si>
    <t>RPFQYSNSSGsPCVSEsGSDIYSK</t>
  </si>
  <si>
    <t>RPFQY(0.0)S(0.0)NS(0.0)S(0.0)GS(0.99)PCVS(0.33)ES(0.33)GS(0.33)DIY(0.0)S(0.0)K</t>
  </si>
  <si>
    <t>GRMZM2G060355_P01|GRMZM2G060355_P02|GRMZM2G379327_P01</t>
  </si>
  <si>
    <t>S153, S159</t>
  </si>
  <si>
    <t>RPFQYSNSSGsPCVSESGsDIYSK</t>
  </si>
  <si>
    <t>RPFQY(0.0)S(0.0)NS(0.0)S(0.0)GS(0.99)PCVS(0.0)ES(0.50)GS(0.50)DIY(0.0)S(0.0)K</t>
  </si>
  <si>
    <t>S153, S161</t>
  </si>
  <si>
    <t>AAAsEPDEEER</t>
  </si>
  <si>
    <t>GRMZM2G032484_P01</t>
  </si>
  <si>
    <t>AAAS(1.0)EPDEEER</t>
  </si>
  <si>
    <t>GRMZM2G032484_P01|GRMZM2G032484_P02</t>
  </si>
  <si>
    <t>weakly similar to ( 101) loc_os01g50450 12001.m11227 protein expressed protein seq=cds; coord=8:153044511..153048101:1; parent_gene=GRMZM2G032484</t>
  </si>
  <si>
    <t>VDASEDSmESSEEmVtPR</t>
  </si>
  <si>
    <t>VDAS(0.0)EDS(0.0)M(1.0)ES(0.0)S(0.0)EEM(1.0)VT(0.99)PR</t>
  </si>
  <si>
    <t>VDASEDSMESSEEmVtPR</t>
  </si>
  <si>
    <t>VDAS(0.0)EDS(0.0)M(0.0)ES(0.0)S(0.0)EEM(0.99)VT(0.99)PR</t>
  </si>
  <si>
    <t>VDASEDSMESSEEMVtPR</t>
  </si>
  <si>
    <t>VDAS(0.0)EDS(0.0)MES(0.0)S(0.0)EEMVT(0.99)PR</t>
  </si>
  <si>
    <t>NRNsDtGSSDPSTLVEWGK</t>
  </si>
  <si>
    <t>GRMZM5G835629_P03</t>
  </si>
  <si>
    <t>NRNS(0.99)DT(0.33)GS(0.33)S(0.33)DPS(0.0)T(0.0)LVEWGK</t>
  </si>
  <si>
    <t>GRMZM5G835629_P01|GRMZM5G835629_P02|GRMZM5G835629_P03</t>
  </si>
  <si>
    <t xml:space="preserve">moderately similar to ( 279) AT3G26700 | Symbols:  | protein kinase family protein | chr3:9810669-9812356 FORWARDweakly similar to ( 174) CRI4_MAIZE Putative receptor protein kinase CRINKLY4 precursor (EC 2.7.11.1) - Zea mays (Maize)moderately similar to </t>
  </si>
  <si>
    <t>NRNsDTGsSDPSTLVEWGK</t>
  </si>
  <si>
    <t>NRNS(0.33)DT(0.33)GS(0.33)S(0.0)DPS(0.0)T(0.0)LVEWGK</t>
  </si>
  <si>
    <t>NRNSDTGssDPSTLVEWGK</t>
  </si>
  <si>
    <t>NRNS(0.0)DT(0.0)GS(0.99)S(0.99)DPS(0.0)T(0.0)LVEWGK</t>
  </si>
  <si>
    <t>NFDtQESDSEEPSSIGDGDLVK</t>
  </si>
  <si>
    <t>GRMZM2G006297_P01</t>
  </si>
  <si>
    <t>NFDT(0.50)QES(0.50)DS(0.0)EEPS(0.0)S(0.0)IGDGDLVK</t>
  </si>
  <si>
    <t>GRMZM2G006297_P01|GRMZM2G006297_P02</t>
  </si>
  <si>
    <t>T493</t>
  </si>
  <si>
    <t>moderately similar to ( 492) AT5G35560 | Symbols:  | DENN (AEX-3) domain-containing protein | chr5:13742458-13747464 REVERSEnearly identical (1199) loc_os02g53700 12002.m100383 protein expressed protein seq=cds; coord=4:177041778..177055830:1; parent_gene</t>
  </si>
  <si>
    <t>NFDTQEsDSEEPSSIGDGDLVK</t>
  </si>
  <si>
    <t>NFDT(0.0)QES(0.50)DS(0.50)EEPS(0.0)S(0.0)IGDGDLVK</t>
  </si>
  <si>
    <t>tPSFSELNEILLGQEQLK</t>
  </si>
  <si>
    <t>T(0.50)PS(0.50)FS(0.0)ELNEILLGQEQLK</t>
  </si>
  <si>
    <t>T200</t>
  </si>
  <si>
    <t>AEQEALYGSKPSPsK</t>
  </si>
  <si>
    <t>GRMZM2G106028_P01</t>
  </si>
  <si>
    <t>AEQEALY(0.0)GS(0.0)KPS(0.50)PS(0.50)K</t>
  </si>
  <si>
    <t>highly similar to ( 676) AT5G51600 | Symbols: PLE, ATMAP65-3, MAP65-3 | PLE (PLEIADE); microtubule binding | chr5:20961061-20964080 REVERSEnearly identical (1090) loc_os01g49200 12001.m11107 protein microtubule-associated protein, putative, expressed seq=</t>
  </si>
  <si>
    <t>RLsGsASPLPAPATGSPLPGSSR</t>
  </si>
  <si>
    <t>GRMZM2G125762_P01</t>
  </si>
  <si>
    <t>RLS(0.33)GS(0.33)AS(0.33)PLPAPAT(0.0)GS(0.0)PLPGS(0.0)S(0.0)R</t>
  </si>
  <si>
    <t>GRMZM2G125762_P01|GRMZM2G125762_P03</t>
  </si>
  <si>
    <t>S407, S409</t>
  </si>
  <si>
    <t>highly similar to ( 531) AT2G02800 | Symbols: APK2B | APK2B (PROTEIN KINASE 2B); ATP binding / kinase/ protein kinase/ protein serine/threonine kinase | chr2:796889-799250 REVERSEmoderately similar to ( 223) NORK_PEA Nodulation receptor kinase precursor (</t>
  </si>
  <si>
    <t>RLsGSAsPLPAPATGSPLPGSSR</t>
  </si>
  <si>
    <t>RLS(0.50)GS(0.50)AS(0.99)PLPAPAT(0.0)GS(0.0)PLPGS(0.0)S(0.0)R</t>
  </si>
  <si>
    <t>S407, S411</t>
  </si>
  <si>
    <t>RLsGSASPLPAPAtGSPLPGSSR</t>
  </si>
  <si>
    <t>RLS(0.99)GS(0.0)AS(0.0)PLPAPAT(0.50)GS(0.50)PLPGS(0.0)S(0.0)R</t>
  </si>
  <si>
    <t>S407, T418</t>
  </si>
  <si>
    <t>RLSGSAsPLPAPATGsPLPGSSR</t>
  </si>
  <si>
    <t>RLS(0.20)GS(0.20)AS(0.20)PLPAPAT(0.20)GS(0.20)PLPGS(0.0)S(0.0)R</t>
  </si>
  <si>
    <t>S411, S420</t>
  </si>
  <si>
    <t>SGLDDADmsGSQLGsPAHTGR</t>
  </si>
  <si>
    <t>GRMZM2G140590_P01</t>
  </si>
  <si>
    <t>S(0.0)GLDDADM(1.0)S(0.99)GS(0.0)QLGS(0.99)PAHT(0.0)GR</t>
  </si>
  <si>
    <t>GRMZM2G140590_P01|GRMZM2G140590_P02|GRMZM2G140590_P03|GRMZM2G140590_P04|GRMZM2G140590_P05|GRMZM2G140590_P06</t>
  </si>
  <si>
    <t>S434, S440</t>
  </si>
  <si>
    <t>highly similar to ( 652) AT5G18610 | Symbols:  | protein kinase family protein | chr5:6192736-6195371 FORWARDmoderately similar to ( 244) NORK_PEA Nodulation receptor kinase precursor (EC 2.7.11.1) - Pisum sativum (Garden pea)highly similar to ( 792) loc_</t>
  </si>
  <si>
    <t>SGLDDADmSGSQLGsPAHTGR</t>
  </si>
  <si>
    <t>S(0.0)GLDDADM(1.0)S(0.0)GS(0.0)QLGS(0.99)PAHT(0.0)GR</t>
  </si>
  <si>
    <t>SGLDDADMSGsQLGSPAHTGR</t>
  </si>
  <si>
    <t>S(0.0)GLDDADMS(0.0)GS(0.50)QLGS(0.50)PAHT(0.0)GR</t>
  </si>
  <si>
    <t>SGLDDADMSGSQLGsPAHTGR</t>
  </si>
  <si>
    <t>S(0.0)GLDDADMS(0.0)GS(0.0)QLGS(0.99)PAHT(0.0)GR</t>
  </si>
  <si>
    <t>DGCNANAIPCPATSNHTTEPSSVASQEASPAsTK</t>
  </si>
  <si>
    <t>GRMZM2G119261_P01</t>
  </si>
  <si>
    <t>DGCNANAIPCPAT(0.0)S(0.0)NHT(0.0)T(0.0)EPS(0.0)S(0.0)VAS(0.0)QEAS(0.33)PAS(0.33)T(0.33)K</t>
  </si>
  <si>
    <t>GRMZM2G040502_P01|GRMZM2G020663_P01|GRMZM2G119261_P01</t>
  </si>
  <si>
    <t>moderately similar to ( 434) AT4G34430 | Symbols: CHB3, ATSWI3D | CHB3; DNA binding / transcription factor/ zinc ion binding | chr4:16461069-16464993 FORWARDhighly similar to ( 721) loc_os04g01970 12004.m05513 protein SWI/SNF-related matrix-associated act</t>
  </si>
  <si>
    <t>DTAIPEQVERPSsEELLADVSLPQGK</t>
  </si>
  <si>
    <t>DT(0.0)AIPEQVERPS(0.50)S(0.50)EELLADVS(0.0)LPQGK</t>
  </si>
  <si>
    <t>GRMZM2G040502_P01|GRMZM2G020663_P01|GRMZM2G119261_P01|GRMZM2G318741_P01|GRMZM2G434821_P01</t>
  </si>
  <si>
    <t>NNsEREDsDLALEK</t>
  </si>
  <si>
    <t>NNS(1.0)EREDS(1.0)DLALEK</t>
  </si>
  <si>
    <t>S484, S489</t>
  </si>
  <si>
    <t>NNsEREDSDLALEK</t>
  </si>
  <si>
    <t>NNS(0.99)EREDS(0.0)DLALEK</t>
  </si>
  <si>
    <t>AVELsGPR</t>
  </si>
  <si>
    <t>GRMZM2G115420_P01</t>
  </si>
  <si>
    <t>AVELS(1.0)GPR</t>
  </si>
  <si>
    <t>GRMZM2G115420_P01|GRMZM2G115420_P02|GRMZM5G870959_P01|GRMZM2G150024_P01|GRMZM2G150024_P02|GRMZM2G150024_P03</t>
  </si>
  <si>
    <t>30.2.17</t>
  </si>
  <si>
    <t>signalling.receptor kinases.DUF 26</t>
  </si>
  <si>
    <t>highly similar to ( 936) AT1G34210 | Symbols: SERK2, ATSERK2 | SERK2 (SOMATIC EMBRYOGENESIS RECEPTOR-LIKE KINASE 2); kinase | chr1:12459078-12462752 FORWARDmoderately similar to ( 229) PSKR_DAUCA Phytosulfokine receptor precursor (EC 2.7.11.1) (Phytosulfo</t>
  </si>
  <si>
    <t>DTHVttAVR</t>
  </si>
  <si>
    <t>DT(0.0)HVT(0.0)T(0.0)AVR</t>
  </si>
  <si>
    <t>GRMZM2G115420_P01|GRMZM5G870959_P01|GRMZM2G384439_P01|GRMZM2G384439_P02|GRMZM2G150024_P01|GRMZM2G150024_P02|GRMZM2G150024_P03|GRMZM2G354827_P01|GRMZM2G354827_P02|GRMZM2G019317_P01|GRMZM2G019317_P03|GRMZM2G019317_P04|GRMZM2G019317_P05|GRMZM2G067675_P01|GRM</t>
  </si>
  <si>
    <t>T464, T465</t>
  </si>
  <si>
    <t>NDWIVDsTYNLR</t>
  </si>
  <si>
    <t>NDWIVDS(0.33)T(0.33)Y(0.33)NLR</t>
  </si>
  <si>
    <t>GRMZM2G115420_P01|GRMZM2G115420_P02|GRMZM2G150024_P01|GRMZM2G150024_P02|GRMZM2G150024_P03</t>
  </si>
  <si>
    <t>NDWIVDStYNLR</t>
  </si>
  <si>
    <t>NDWIVDS(0.50)T(0.50)Y(0.0)NLR</t>
  </si>
  <si>
    <t>T614</t>
  </si>
  <si>
    <t>HSEPSISTVPGTAPAVAPLPsPPAtQPHSLEIK</t>
  </si>
  <si>
    <t>GRMZM2G155954_P04</t>
  </si>
  <si>
    <t>HS(0.0)EPS(0.0)IS(0.0)T(0.0)VPGT(0.0)APAVAPLPS(0.99)PPAT(0.50)QPHS(0.50)LEIK</t>
  </si>
  <si>
    <t>GRMZM2G155954_P01|GRMZM2G155954_P02|GRMZM2G155954_P03|GRMZM2G155954_P04|GRMZM2G155954_P05</t>
  </si>
  <si>
    <t>S63, T67</t>
  </si>
  <si>
    <t>moderately similar to ( 237) AT5G03040 | Symbols: iqd2 | iqd2 (IQ-domain 2); calmodulin binding | chr5:710380-712406 REVERSEhighly similar to ( 668) loc_os01g61720 12001.m43262 protein IQD1, putative, expressed seq=cds; coord=3:182589300..182593171:1; par</t>
  </si>
  <si>
    <t>HSEPSISTVPGTAPAVAPLPsPPATQPHsLEIK</t>
  </si>
  <si>
    <t>HS(0.0)EPS(0.0)IS(0.0)T(0.0)VPGT(0.0)APAVAPLPS(0.50)PPAT(0.50)QPHS(0.99)LEIK</t>
  </si>
  <si>
    <t>LAAAsDKDPK</t>
  </si>
  <si>
    <t>LAAAS(1.0)DKDPK</t>
  </si>
  <si>
    <t>RQsTGGGsVR</t>
  </si>
  <si>
    <t>RQS(0.50)T(0.50)GGGS(0.99)VR</t>
  </si>
  <si>
    <t>S395, S400</t>
  </si>
  <si>
    <t>GAAsPASVSVAR</t>
  </si>
  <si>
    <t>GRMZM2G129781_P01</t>
  </si>
  <si>
    <t>GAAS(0.99)PAS(0.0)VS(0.0)VAR</t>
  </si>
  <si>
    <t>highly similar to ( 583) AT1G43690 | Symbols:  | ubiquitin interaction motif-containing protein | chr1:16478519-16482589 FORWARDhighly similar to ( 805) loc_os04g34440 12004.m08538 protein expressed protein seq=cds; coord=10:115833487..115840920:-1; paren</t>
  </si>
  <si>
    <t>mSLQGsPPAQPEPK</t>
  </si>
  <si>
    <t>M(1.0)S(0.0)LQGS(0.99)PPAQPEPK</t>
  </si>
  <si>
    <t>MSLQGsPPAQPEPK</t>
  </si>
  <si>
    <t>MS(0.0)LQGS(0.99)PPAQPEPK</t>
  </si>
  <si>
    <t>SKPPPPAAEsPEAEAR</t>
  </si>
  <si>
    <t>S(0.0)KPPPPAAES(0.99)PEAEAR</t>
  </si>
  <si>
    <t>TGLNLSsPSNHSGEDGMDLSPVsSK</t>
  </si>
  <si>
    <t>GRMZM2G018189_P02</t>
  </si>
  <si>
    <t>T(0.0)GLNLS(0.0)S(0.20)PS(0.20)NHS(0.0)GEDGMDLS(0.20)PVS(0.20)S(0.20)K</t>
  </si>
  <si>
    <t>GRMZM2G018189_P01|GRMZM2G018189_P02</t>
  </si>
  <si>
    <t>S68, S84</t>
  </si>
  <si>
    <t>20.2</t>
  </si>
  <si>
    <t>stress.abiotic</t>
  </si>
  <si>
    <t>moderately similar to ( 303) AT2G37570 | Symbols: SLT1 | SLT1 (sodium- and lithium-tolerant 1) | chr2:15761466-15762950 REVERSEmoderately similar to ( 452) loc_os01g62300 12001.m12352 protein SLT1 protein, putative, expressed seq=cds; coord=3:181099301..1</t>
  </si>
  <si>
    <t>TGLNLSSPsNHSGEDGMDLSPVsSK</t>
  </si>
  <si>
    <t>T(0.0)GLNLS(0.0)S(0.0)PS(0.20)NHS(0.20)GEDGMDLS(0.20)PVS(0.20)S(0.20)K</t>
  </si>
  <si>
    <t>S70, S84</t>
  </si>
  <si>
    <t>TGLNLSSPSNHSGEDGMDLsPVSSK</t>
  </si>
  <si>
    <t>T(0.0)GLNLS(0.0)S(0.0)PS(0.0)NHS(0.0)GEDGMDLS(0.33)PVS(0.33)S(0.33)K</t>
  </si>
  <si>
    <t>IADEVVEPQGEEsPVEK</t>
  </si>
  <si>
    <t>GRMZM2G071025_P01</t>
  </si>
  <si>
    <t>IADEVVEPQGEES(1.0)PVEK</t>
  </si>
  <si>
    <t>GRMZM2G071025_P01|GRMZM2G071025_P03</t>
  </si>
  <si>
    <t>highly similar to ( 826) AT5G66750 | Symbols: DDM1, CHR01, CHR1, CHA1, SOM4, SOM1, ATDDM1 | CHR1 (CHROMATIN REMODELING 1); ATPase/ helicase | chr5:26649050-26652869 FORWARDmoderately similar to ( 407) ISW2_ORYSA Probable chromatin remodelling complex ATPa</t>
  </si>
  <si>
    <t>IADEVVEPQGEEsPVEKK</t>
  </si>
  <si>
    <t>IADEVVEPQGEES(1.0)PVEKK</t>
  </si>
  <si>
    <t>MDKIADEVVEPQGEEsPVEK</t>
  </si>
  <si>
    <t>MDKIADEVVEPQGEES(1.0)PVEK</t>
  </si>
  <si>
    <t>QGDEtSDDFVDAMMSLPVDHEIDSADVPPAVEAVK</t>
  </si>
  <si>
    <t>QGDET(0.50)S(0.50)DDFVDAMMS(0.0)LPVDHEIDS(0.0)ADVPPAVEAVK</t>
  </si>
  <si>
    <t>HVsPDPTTFSGsAPVPSK</t>
  </si>
  <si>
    <t>GRMZM2G082322_P02</t>
  </si>
  <si>
    <t>HVS(0.99)PDPT(0.0)T(0.0)FS(0.0)GS(0.99)APVPS(0.0)K</t>
  </si>
  <si>
    <t>GRMZM2G082322_P01|GRMZM2G082322_P02</t>
  </si>
  <si>
    <t>S249, S258</t>
  </si>
  <si>
    <t>moderately similar to ( 441) AT4G31200 | Symbols:  | SWAP (Suppressor-of-White-APricot)/surp domain-containing protein | chr4:15162323-15164568 REVERSEhighly similar to ( 669) loc_os06g46880 12006.m09214 protein pre-mRNA splicing factor, putative, express</t>
  </si>
  <si>
    <t>HVsPDPTTFSGSAPVPSK</t>
  </si>
  <si>
    <t>HVS(0.99)PDPT(0.0)T(0.0)FS(0.0)GS(0.0)APVPS(0.0)K</t>
  </si>
  <si>
    <t>HVsPDPTTFSGSAPVPSKWSsEPPEK</t>
  </si>
  <si>
    <t>HVS(0.99)PDPT(0.0)T(0.0)FS(0.0)GS(0.0)APVPS(0.33)KWS(0.33)S(0.33)EPPEK</t>
  </si>
  <si>
    <t>S249, S267</t>
  </si>
  <si>
    <t>LQLIWDEVGEsDEDR</t>
  </si>
  <si>
    <t>GRMZM2G465169_P02</t>
  </si>
  <si>
    <t>LQLIWDEVGES(1.0)DEDR</t>
  </si>
  <si>
    <t>GRMZM2G465169_P01|GRMZM2G465169_P02</t>
  </si>
  <si>
    <t>highly similar to ( 688) AT5G55230 | Symbols: ATMAP65-1, MAP65-1 | ATMAP65-1 (MICROTUBULE-ASSOCIATED PROTEINS 65-1); microtubule binding | chr5:22402716-22405182 FORWARDhighly similar to ( 984) loc_os06g20370 12006.m06694 protein microtubule-associated pr</t>
  </si>
  <si>
    <t>RLsISGQQNGGGHGVR</t>
  </si>
  <si>
    <t>RLS(0.50)IS(0.50)GQQNGGGHGVR</t>
  </si>
  <si>
    <t>GRMZM2G465169_P01|GRMZM2G465169_P02|GRMZM2G101874_P01</t>
  </si>
  <si>
    <t>tASPGNSAAATAPVGLTATAK</t>
  </si>
  <si>
    <t>T(0.50)AS(0.50)PGNS(0.0)AAAT(0.0)APVGLT(0.0)AT(0.0)AK</t>
  </si>
  <si>
    <t>T555</t>
  </si>
  <si>
    <t>TAsPGNSAAATAPVGLTATAK</t>
  </si>
  <si>
    <t>T(0.0)AS(0.99)PGNS(0.0)AAAT(0.0)APVGLT(0.0)AT(0.0)AK</t>
  </si>
  <si>
    <t>FSSVLTAVsPR</t>
  </si>
  <si>
    <t>GRMZM2G429213_P01</t>
  </si>
  <si>
    <t>FS(0.0)S(0.0)VLT(0.0)AVS(0.0)PR</t>
  </si>
  <si>
    <t>GRMZM2G054133_P01|GRMZM2G429231_P01|GRMZM2G429231_P02|GRMZM2G131389_P01|GRMZM2G429213_P01</t>
  </si>
  <si>
    <t>moderately similar to ( 355) AT3G06290 | Symbols:  | FUNCTIONS IN: molecular_function unknown; INVOLVED IN: biological_process unknown; LOCATED IN: cellular_component unknown; EXPRESSED IN: 24 plant structures; EXPRESSED DURING: 15 growth stages; CONTAINS</t>
  </si>
  <si>
    <t>LFSSTHPKPLsPTEGR</t>
  </si>
  <si>
    <t>LFS(0.0)S(0.0)T(0.0)HPKPLS(0.99)PT(0.0)EGR</t>
  </si>
  <si>
    <t>QISPLFSDPFsPR</t>
  </si>
  <si>
    <t>QIS(0.0)PLFS(0.0)DPFS(0.99)PR</t>
  </si>
  <si>
    <t>GRMZM2G322258_P01|GRMZM2G054133_P01|GRMZM2G429231_P01|GRMZM2G429231_P02|GRMZM2G131389_P01|GRMZM2G429213_P01</t>
  </si>
  <si>
    <t>SRsPTLSYEDADGTK</t>
  </si>
  <si>
    <t>S(0.50)RS(0.50)PT(0.0)LS(0.0)Y(0.0)EDADGT(0.0)K</t>
  </si>
  <si>
    <t>GSLEVGYSDWsPDFTGTDNSK</t>
  </si>
  <si>
    <t>GRMZM2G128228_P01</t>
  </si>
  <si>
    <t>GS(0.0)LEVGY(0.0)S(0.0)DWS(0.99)PDFT(0.0)GT(0.0)DNS(0.0)K</t>
  </si>
  <si>
    <t>moderately similar to ( 211) loc_os02g35150 12002.m08603 protein RNA binding protein, putative, expressed seq=cds; coord=5:173695448..173696940:-1; parent_gene=GRMZM2G128228</t>
  </si>
  <si>
    <t>RGsLEVGYSDWsPDFTGTDNSK</t>
  </si>
  <si>
    <t>RGS(0.99)LEVGY(0.0)S(0.0)DWS(0.99)PDFT(0.0)GT(0.0)DNS(0.0)K</t>
  </si>
  <si>
    <t>S146, S155</t>
  </si>
  <si>
    <t>WVATNsDVDSDVDR</t>
  </si>
  <si>
    <t>WVAT(0.0)NS(0.99)DVDS(0.0)DVDR</t>
  </si>
  <si>
    <t>WVATNSDVDsDVDR</t>
  </si>
  <si>
    <t>WVAT(0.0)NS(0.0)DVDS(0.99)DVDR</t>
  </si>
  <si>
    <t>ADDAADETGsEKK</t>
  </si>
  <si>
    <t>GRMZM2G082365_P01</t>
  </si>
  <si>
    <t>ADDAADET(0.0)GS(0.99)EKK</t>
  </si>
  <si>
    <t>highly similar to ( 695) AT3G57150 | Symbols: NAP57, AtNAP57, CBF5, AtCBF5 | NAP57 (Arabidopsis thaliana homologue of NAP57); pseudouridine synthase | chr3:21154255-21155952 REVERSEhighly similar to ( 798) loc_os07g44190 12007.m08641 protein h/ACA ribonuc</t>
  </si>
  <si>
    <t>EGSAAAADAEsAEHADGAGVEK</t>
  </si>
  <si>
    <t>EGS(0.0)AAAADAES(0.99)AEHADGAGVEK</t>
  </si>
  <si>
    <t>EKVESEsADAAEAK</t>
  </si>
  <si>
    <t>EKVES(0.0)ES(0.99)ADAAEAK</t>
  </si>
  <si>
    <t>EVEKADDAADEtGSEK</t>
  </si>
  <si>
    <t>EVEKADDAADET(0.50)GS(0.50)EK</t>
  </si>
  <si>
    <t>T533</t>
  </si>
  <si>
    <t>EVEKADDAADETGsEK</t>
  </si>
  <si>
    <t>EVEKADDAADET(0.0)GS(0.99)EK</t>
  </si>
  <si>
    <t>NRsDEASSDDSDSDR</t>
  </si>
  <si>
    <t>GRMZM2G335146_P01</t>
  </si>
  <si>
    <t>NRS(0.99)DEAS(0.0)S(0.0)DDS(0.0)DS(0.0)DR</t>
  </si>
  <si>
    <t>seq=cds; coord=2:163938643..163939749:-1; parent_gene=GRMZM2G335146</t>
  </si>
  <si>
    <t>sDDtEDEEEEGRR</t>
  </si>
  <si>
    <t>S(1.0)DDT(1.0)EDEEEEGRR</t>
  </si>
  <si>
    <t>S117, T120</t>
  </si>
  <si>
    <t>SDDtEDEEEEGRR</t>
  </si>
  <si>
    <t>S(0.0)DDT(0.99)EDEEEEGRR</t>
  </si>
  <si>
    <t>sWRSDDtEDEEEEGR</t>
  </si>
  <si>
    <t>S(0.50)WRS(0.50)DDT(0.99)EDEEEEGR</t>
  </si>
  <si>
    <t>S114, T120</t>
  </si>
  <si>
    <t>SCSENPDGtASGDDGQGDEDPNQRPNK</t>
  </si>
  <si>
    <t>GRMZM2G118063_P03</t>
  </si>
  <si>
    <t>S(0.0)CS(0.0)ENPDGT(0.50)AS(0.50)GDDGQGDEDPNQRPNK</t>
  </si>
  <si>
    <t>GRMZM2G118063_P01|GRMZM2G118063_P02|GRMZM2G118063_P03</t>
  </si>
  <si>
    <t>highly similar to ( 967) AT1G05230 | Symbols: HDG2 | HDG2 (HOMEODOMAIN GLABROUS 2); DNA binding / transcription factor | chr1:1513388-1517024 REVERSEnearly identical (1190) loc_os08g08820 12008.m080098 protein homeobox protein GLABRA2, putative, expressed</t>
  </si>
  <si>
    <t>SCSENPDGTAsGDDGQGDEDPNQRPNK</t>
  </si>
  <si>
    <t>S(0.0)CS(0.0)ENPDGT(0.0)AS(0.99)GDDGQGDEDPNQRPNK</t>
  </si>
  <si>
    <t>SCSENPDGtASGDDGQGDEDPNQRPNKK</t>
  </si>
  <si>
    <t>S(0.0)CS(0.0)ENPDGT(0.50)AS(0.50)GDDGQGDEDPNQRPNKK</t>
  </si>
  <si>
    <t>sPFDLAGAYGVQPPGGGGGLGAADHLFGGAAGDLLR</t>
  </si>
  <si>
    <t>S(0.0)PFDLAGAY(0.0)GVQPPGGGGGLGAADHLFGGAAGDLLR</t>
  </si>
  <si>
    <t>LSTFAPPsPsPSSTSPARPLPAAANAGK</t>
  </si>
  <si>
    <t>GRMZM2G378653_P02</t>
  </si>
  <si>
    <t>LS(0.0)T(0.0)FAPPS(0.99)PS(0.20)PS(0.20)S(0.20)T(0.20)S(0.20)PARPLPAAANAGK</t>
  </si>
  <si>
    <t>GRMZM2G378653_P01|GRMZM2G378653_P02</t>
  </si>
  <si>
    <t>S120, S122</t>
  </si>
  <si>
    <t>weakly similar to ( 164) AT3G57800 | Symbols:  | basic helix-loop-helix (bHLH) family protein | chr3:21408034-21411321 REVERSEmoderately similar to ( 268) loc_os06g41060 12006.m08641 protein BHLH transcription factor, putative, expressed seq=cds; coord=9:</t>
  </si>
  <si>
    <t>LSTFAPPsPSPSsTSPARPLPAAANAGK</t>
  </si>
  <si>
    <t>LS(0.0)T(0.0)FAPPS(0.17)PS(0.17)PS(0.17)S(0.17)T(0.17)S(0.17)PARPLPAAANAGK</t>
  </si>
  <si>
    <t>S120, S125</t>
  </si>
  <si>
    <t>LSTFAPPSPSPSStsPARPLPAAANAGK</t>
  </si>
  <si>
    <t>LS(0.0)T(0.0)FAPPS(0.0)PS(0.0)PS(0.0)S(0.33)T(0.33)S(0.33)PARPLPAAANAGK</t>
  </si>
  <si>
    <t>S127, T126</t>
  </si>
  <si>
    <t>RPFsSPTTsPSPTSSPATPLMK</t>
  </si>
  <si>
    <t>AC155496.2_FGP009</t>
  </si>
  <si>
    <t>RPFS(0.33)S(0.33)PT(0.0)T(0.33)S(0.99)PS(0.0)PT(0.0)S(0.0)S(0.0)PAT(0.0)PLMK</t>
  </si>
  <si>
    <t>29.5.11.4.3.3</t>
  </si>
  <si>
    <t>protein.degradation.ubiquitin.E3.SCF.cullin</t>
  </si>
  <si>
    <t>nearly identical (1162) AT5G46210 | Symbols: CUL4, ATCUL4 | CUL4 (CULLIN4); protein binding / ubiquitin-protein ligase | chr5:18731569-18736653 REVERSEnearly identical (1415) loc_os03g57290 12003.m10647 protein cullin-4B, putative, expressed seq=cds; coor</t>
  </si>
  <si>
    <t>RPFsSPTTSPsPTSSPATPLmK</t>
  </si>
  <si>
    <t>RPFS(0.25)S(0.25)PT(0.0)T(0.0)S(0.25)PS(0.25)PT(0.0)S(0.0)S(0.0)PAT(0.0)PLM(1.0)K</t>
  </si>
  <si>
    <t>RPFSSPtTSPSPTSSPAtPLMK</t>
  </si>
  <si>
    <t>RPFS(0.20)S(0.20)PT(0.20)T(0.20)S(0.20)PS(0.0)PT(0.0)S(0.0)S(0.0)PAT(0.99)PLMK</t>
  </si>
  <si>
    <t>T18, T29</t>
  </si>
  <si>
    <t>RPFSSPTtSPsPTSSPATPLMK</t>
  </si>
  <si>
    <t>RPFS(0.0)S(0.0)PT(0.0)T(0.99)S(0.50)PS(0.50)PT(0.0)S(0.0)S(0.0)PAT(0.0)PLMK</t>
  </si>
  <si>
    <t>S22, T19</t>
  </si>
  <si>
    <t>RPFSSPTtSPSPTSSPAtPLMK</t>
  </si>
  <si>
    <t>RPFS(0.25)S(0.25)PT(0.25)T(0.25)S(0.0)PS(0.0)PT(0.0)S(0.0)S(0.0)PAT(0.99)PLMK</t>
  </si>
  <si>
    <t>T19, T29</t>
  </si>
  <si>
    <t>HsSSVDGSGFFFSPGAGGGAGK</t>
  </si>
  <si>
    <t>GRMZM2G062391_P02</t>
  </si>
  <si>
    <t>HS(0.33)S(0.33)S(0.33)VDGS(0.0)GFFFS(0.0)PGAGGGAGK</t>
  </si>
  <si>
    <t>GRMZM2G062391_P01|GRMZM2G062391_P02</t>
  </si>
  <si>
    <t>seq=cds; coord=1:56215993..56217016:1; parent_gene=GRMZM2G062391</t>
  </si>
  <si>
    <t>HSsSVDGSGFFFsPGAGGGAGK</t>
  </si>
  <si>
    <t>HS(0.33)S(0.33)S(0.33)VDGS(0.0)GFFFS(0.99)PGAGGGAGK</t>
  </si>
  <si>
    <t>S101, S111</t>
  </si>
  <si>
    <t>HSsSVDGSGFFFSPGAGGGAGK</t>
  </si>
  <si>
    <t>HS(0.0)S(0.33)S(0.33)VDGS(0.33)GFFFS(0.0)PGAGGGAGK</t>
  </si>
  <si>
    <t>HSSsVDGSGFFFsPGAGGGAGK</t>
  </si>
  <si>
    <t>HS(0.25)S(0.25)S(0.25)VDGS(0.25)GFFFS(0.0)PGAGGGAGK</t>
  </si>
  <si>
    <t>S102, S111</t>
  </si>
  <si>
    <t>HSSsVDGSGFFFSPGAGGGAGK</t>
  </si>
  <si>
    <t>HS(0.0)S(0.0)S(0.99)VDGS(0.0)GFFFS(0.0)PGAGGGAGK</t>
  </si>
  <si>
    <t>DDHSTAsPsGNIIVDIQNK</t>
  </si>
  <si>
    <t>AC217962.3_FGP005</t>
  </si>
  <si>
    <t>DDHS(0.33)T(0.33)AS(0.33)PS(0.99)GNIIVDIQNK</t>
  </si>
  <si>
    <t>S273, S275</t>
  </si>
  <si>
    <t>moderately similar to ( 315) loc_os09g33960 12009.m06445 protein expressed protein seq=cds; coord=7:139201519..139210206:1; parent_gene=AC217962.3_FG005</t>
  </si>
  <si>
    <t>DDHSTAsPSGNIIVDIQNK</t>
  </si>
  <si>
    <t>DDHS(0.25)T(0.25)AS(0.25)PS(0.25)GNIIVDIQNK</t>
  </si>
  <si>
    <t>FGAELAQSHDsTDKK</t>
  </si>
  <si>
    <t>FGAELAQS(0.33)HDS(0.33)T(0.33)DKK</t>
  </si>
  <si>
    <t>FGAELAQSHDStDKK</t>
  </si>
  <si>
    <t>FGAELAQS(0.0)HDS(0.50)T(0.50)DKK</t>
  </si>
  <si>
    <t>T518</t>
  </si>
  <si>
    <t>ESLsPVLDADRIEVPsPK</t>
  </si>
  <si>
    <t>GRMZM2G154010_P01</t>
  </si>
  <si>
    <t>ES(0.0)LS(0.99)PVLDADRIEVPS(0.99)PK</t>
  </si>
  <si>
    <t>S7, S19</t>
  </si>
  <si>
    <t>moderately similar to ( 351) AT3G27700 | Symbols:  | RNA recognition motif (RRM)-containing protein | chr3:10257681-10261330 REVERSEhighly similar to ( 886) loc_os04g32340 12004.m08332 protein RNA recognition motif family protein, expressed seq=cds; coord</t>
  </si>
  <si>
    <t>mLKEsLsPVLDADR</t>
  </si>
  <si>
    <t>M(1.0)LKES(1.0)LS(1.0)PVLDADR</t>
  </si>
  <si>
    <t>S5, S7</t>
  </si>
  <si>
    <t>MLKEsLsPVLDADR</t>
  </si>
  <si>
    <t>MLKES(1.0)LS(1.0)PVLDADR</t>
  </si>
  <si>
    <t>qQsDDNTEEQHPGPPLK</t>
  </si>
  <si>
    <t>Q(1.0)QS(0.99)DDNT(0.0)EEQHPGPPLK</t>
  </si>
  <si>
    <t>sDSSISMPAPLPLPPVYEGPKPSR</t>
  </si>
  <si>
    <t>GRMZM2G017365_P05</t>
  </si>
  <si>
    <t>S(0.33)DS(0.33)S(0.33)IS(0.0)MPAPLPLPPVY(0.0)EGPKPS(0.0)R</t>
  </si>
  <si>
    <t>GRMZM2G017365_P03|GRMZM2G017365_P04|GRMZM2G017365_P05|GRMZM2G017365_P08</t>
  </si>
  <si>
    <t>weakly similar to ( 104) AT3G12100 | Symbols:  | cation efflux family protein / metal tolerance protein, putative | chr3:3855105-3857270 REVERSE seq=cds; coord=4:168549385..168550386:-1; parent_gene=GRMZM2G017365</t>
  </si>
  <si>
    <t>SDSsISMPAPLPLPPVYEGPKPSR</t>
  </si>
  <si>
    <t>S(0.25)DS(0.25)S(0.25)IS(0.25)MPAPLPLPPVY(0.0)EGPKPS(0.0)R</t>
  </si>
  <si>
    <t>AGIGsPIER</t>
  </si>
  <si>
    <t>GRMZM2G075628_P02</t>
  </si>
  <si>
    <t>AGIGS(1.0)PIER</t>
  </si>
  <si>
    <t>GRMZM2G075628_P01|GRMZM2G075628_P02</t>
  </si>
  <si>
    <t>moderately similar to ( 302) AT5G23150 | Symbols: HUA2 | HUA2 (ENHANCER OF AG-4 2); transcription factor | chr5:7786173-7792080 FORWARDnearly identical (1088) loc_os08g01054 12008.m61966 protein HUA2, putative, expressed seq=cds; coord=6:120448..129743:-1</t>
  </si>
  <si>
    <t>msPVKHEPIFsSPSQDK</t>
  </si>
  <si>
    <t>M(1.0)S(0.99)PVKHEPIFS(0.50)S(0.50)PS(0.0)QDK</t>
  </si>
  <si>
    <t>S557, S566</t>
  </si>
  <si>
    <t>SQDVGEIPGLGQMEGDsPTDYSHTSAK</t>
  </si>
  <si>
    <t>S(0.0)QDVGEIPGLGQMEGDS(0.20)PT(0.20)DY(0.0)S(0.20)HT(0.20)S(0.20)AK</t>
  </si>
  <si>
    <t>SQDVGEIPGLGQMEGDSPtDYSHTSAK</t>
  </si>
  <si>
    <t>S(0.0)QDVGEIPGLGQMEGDS(0.17)PT(0.17)DY(0.17)S(0.17)HT(0.17)S(0.17)AK</t>
  </si>
  <si>
    <t>T157</t>
  </si>
  <si>
    <t>sGLGsDLKLPLLSDK</t>
  </si>
  <si>
    <t>GRMZM2G083788_P01</t>
  </si>
  <si>
    <t>S(0.99)GLGS(0.99)DLKLPLLS(0.0)DK</t>
  </si>
  <si>
    <t>highly similar to ( 566) AT2G41190 | Symbols:  | amino acid transporter family protein | chr2:17167561-17170145 REVERSEhighly similar to ( 802) loc_os02g54730 12002.m10501 protein amino acid permease, putative, expressed seq=cds; coord=5:212867596..212873</t>
  </si>
  <si>
    <t>sGLGSDLKLPLLSDK</t>
  </si>
  <si>
    <t>S(0.50)GLGS(0.50)DLKLPLLS(0.0)DK</t>
  </si>
  <si>
    <t>SGLGsDLKLPLLSDK</t>
  </si>
  <si>
    <t>S(0.0)GLGS(0.99)DLKLPLLS(0.0)DK</t>
  </si>
  <si>
    <t>TLGsIRDER</t>
  </si>
  <si>
    <t>T(0.0)LGS(0.99)IRDER</t>
  </si>
  <si>
    <t>GPATDsSYTQQWPQSYR</t>
  </si>
  <si>
    <t>GRMZM2G137443_P01</t>
  </si>
  <si>
    <t>GPAT(0.33)DS(0.33)S(0.33)Y(0.0)T(0.0)QQWPQS(0.0)Y(0.0)R</t>
  </si>
  <si>
    <t>GRMZM2G137443_P01|GRMZM2G105192_P03|GRMZM2G105192_P04</t>
  </si>
  <si>
    <t>GPATDSsYTQQWPQSYR</t>
  </si>
  <si>
    <t>GPAT(0.20)DS(0.20)S(0.20)Y(0.20)T(0.20)QQWPQS(0.0)Y(0.0)R</t>
  </si>
  <si>
    <t>sLIIEsDDDDDDHPQSR</t>
  </si>
  <si>
    <t>S(0.0)LIIES(0.0)DDDDDDHPQS(0.0)R</t>
  </si>
  <si>
    <t>SLIIEsDDDDDDHPQSR</t>
  </si>
  <si>
    <t>S(0.0)LIIES(0.99)DDDDDDHPQS(0.0)R</t>
  </si>
  <si>
    <t>AmSNIESsPEGFNMLR</t>
  </si>
  <si>
    <t>GRMZM2G170843_P01</t>
  </si>
  <si>
    <t>AM(0.99)S(0.0)NIES(0.0)S(0.99)PEGFNM(0.0)LR</t>
  </si>
  <si>
    <t>GRMZM2G136769_P01|GRMZM2G057158_P01|GRMZM2G057158_P02|GRMZM2G127101_P01|GRMZM2G170843_P01|GRMZM2G170843_P02</t>
  </si>
  <si>
    <t>moderately similar to ( 298) AT2G17190 | Symbols:  | ubiquitin family protein | chr2:7478272-7481361 REVERSEmoderately similar to ( 391) loc_os10g39620 12010.m21959 protein ubiquilin-1, putative, expressed seq=cds; coord=9:126016122..126022567:1; parent_g</t>
  </si>
  <si>
    <t>AMSNIESsPEGFNmLR</t>
  </si>
  <si>
    <t>AM(0.0)S(0.0)NIES(0.0)S(0.99)PEGFNM(0.99)LR</t>
  </si>
  <si>
    <t>AMSNIESsPEGFNMLR</t>
  </si>
  <si>
    <t>AMS(0.0)NIES(0.0)S(0.99)PEGFNMLR</t>
  </si>
  <si>
    <t>TGGVGGTGATGGLGGLGSPELSSLLGGLAGsPR</t>
  </si>
  <si>
    <t>T(0.0)GGVGGT(0.0)GAT(0.0)GGLGGLGS(0.0)PELS(0.0)S(0.0)LLGGLAGS(0.0)PR</t>
  </si>
  <si>
    <t>GRMZM2G170843_P01|GRMZM2G170843_P02</t>
  </si>
  <si>
    <t>EEADGNsSDDEQGIK</t>
  </si>
  <si>
    <t>GRMZM2G148626_P01</t>
  </si>
  <si>
    <t>EEADGNS(0.99)S(0.0)DDEQGIK</t>
  </si>
  <si>
    <t>GRMZM2G005536_P01|GRMZM2G005536_P02|GRMZM2G148626_P01|GRMZM2G148626_P02|GRMZM2G148626_P03</t>
  </si>
  <si>
    <t>very weakly similar to (99.4) AT1G78650 | Symbols: POLD3 | POLD3; DNA-directed DNA polymerase | chr1:29582987-29585508 FORWARDmoderately similar to ( 279) loc_os01g10690 12001.m07689 protein expressed protein seq=cds; coord=7:7810485..7815009:-1; parent_g</t>
  </si>
  <si>
    <t>EVTEAVWEGEGsADDK</t>
  </si>
  <si>
    <t>EVT(0.0)EAVWEGEGS(0.0)ADDK</t>
  </si>
  <si>
    <t>EVTEAVWEGEGsADDKAEK</t>
  </si>
  <si>
    <t>EVT(0.0)EAVWEGEGS(0.99)ADDKAEK</t>
  </si>
  <si>
    <t>qRtPDPVIETAEDAEVNQK</t>
  </si>
  <si>
    <t>Q(1.0)RT(0.0)PDPVIET(0.0)AEDAEVNQK</t>
  </si>
  <si>
    <t>EGsADHASAAPSR</t>
  </si>
  <si>
    <t>GRMZM2G066373_P01</t>
  </si>
  <si>
    <t>EGS(0.99)ADHAS(0.0)AAPS(0.0)R</t>
  </si>
  <si>
    <t>moderately similar to ( 220) loc_os02g52950 12002.m10325 protein expressed protein seq=cds; coord=9:8459603..8468658:-1; parent_gene=GRMZM2G066373</t>
  </si>
  <si>
    <t>GLALLGSQEAsDTEVK</t>
  </si>
  <si>
    <t>GLALLGS(0.0)QEAS(0.99)DT(0.0)EVK</t>
  </si>
  <si>
    <t>REGsADHASAAPSR</t>
  </si>
  <si>
    <t>REGS(0.99)ADHAS(0.0)AAPS(0.0)R</t>
  </si>
  <si>
    <t>SDADGEDVAmQTEEsGKK</t>
  </si>
  <si>
    <t>GRMZM2G125148_P02</t>
  </si>
  <si>
    <t>S(0.0)DADGEDVAM(1.0)QT(0.0)EES(0.99)GKK</t>
  </si>
  <si>
    <t>GRMZM2G125148_P01|GRMZM2G125148_P02|GRMZM2G125148_P03|GRMZM2G125148_P04</t>
  </si>
  <si>
    <t>highly similar to ( 547) AT3G05060 | Symbols:  | SAR DNA-binding protein, putative | chr3:1413174-1415564 REVERSEhighly similar to ( 631) loc_os03g22740 12003.m07672 protein nucleolar protein NOP5, putative, expressed seq=cds; coord=9:129405892..129410053</t>
  </si>
  <si>
    <t>SDADGEDVAMQTEEsGKK</t>
  </si>
  <si>
    <t>S(0.0)DADGEDVAMQT(0.0)EES(0.99)GKK</t>
  </si>
  <si>
    <t>SKEVEEEPVVAAAsEVK</t>
  </si>
  <si>
    <t>S(0.0)KEVEEEPVVAAAS(0.0)EVK</t>
  </si>
  <si>
    <t>DDDsDCDDADDDPDGDDVNIEVEEDKDPLLAVK</t>
  </si>
  <si>
    <t>DDDS(1.0)DCDDADDDPDGDDVNIEVEEDKDPLLAVK</t>
  </si>
  <si>
    <t>highly similar to ( 617) AT5G44180 | Symbols:  | homeobox transcription factor, putative | chr5:17783172-17789872 FORWARDhighly similar to ( 873) loc_os01g48180 12001.m11010 protein DDT domain containing protein, expressed seq=cds; coord=8:149903000..1499</t>
  </si>
  <si>
    <t>EGsLSAFPPVIPYHPLPAGVSDEPK</t>
  </si>
  <si>
    <t>GRMZM2G084540_P01</t>
  </si>
  <si>
    <t>EGS(0.50)LS(0.50)AFPPVIPY(0.0)HPLPAGVS(0.0)DEPK</t>
  </si>
  <si>
    <t>GRMZM2G084540_P01|GRMZM2G084540_P02|GRMZM2G084540_P03</t>
  </si>
  <si>
    <t>moderately similar to ( 445) AT5G15270 | Symbols:  | KH domain-containing protein | chr5:4958738-4960947 FORWARDhighly similar to ( 750) loc_os03g25970 12003.m34871 protein nucleic acid binding protein, putative, expressed seq=cds; coord=1:65220872..65226</t>
  </si>
  <si>
    <t>LASDEGLGNEDsEEISPQVTVR</t>
  </si>
  <si>
    <t>LAS(0.0)DEGLGNEDS(0.99)EEIS(0.0)PQVT(0.0)VR</t>
  </si>
  <si>
    <t>tSDDTIPSDSYASYGGSQAPGR</t>
  </si>
  <si>
    <t>T(0.33)S(0.33)DDT(0.33)IPS(0.0)DS(0.0)Y(0.0)AS(0.0)Y(0.0)GGS(0.0)QAPGR</t>
  </si>
  <si>
    <t>T489</t>
  </si>
  <si>
    <t>GFSQVSHDNDsSSPVTVHK</t>
  </si>
  <si>
    <t>GRMZM2G004924_P03</t>
  </si>
  <si>
    <t>GFS(0.0)QVS(0.0)HDNDS(0.33)S(0.33)S(0.33)PVT(0.0)VHK</t>
  </si>
  <si>
    <t>GRMZM2G004924_P01|GRMZM2G004924_P03</t>
  </si>
  <si>
    <t>weakly similar to ( 149) AT2G31270 | Symbols: ATCDT1A, CDT1A, CDT1 | CDT1A (ARABIDOPSIS HOMOLOG OF YEAST CDT1 A); cyclin-dependent protein kinase/ protein binding | chr2:13329037-13331544 FORWARDhighly similar to ( 594) loc_os10g34820 12010.m065296 protei</t>
  </si>
  <si>
    <t>GFSQVSHDNDSSsPVTVHK</t>
  </si>
  <si>
    <t>GFS(0.0)QVS(0.0)HDNDS(0.0)S(0.50)S(0.50)PVT(0.0)VHK</t>
  </si>
  <si>
    <t>MKVETEGGSEIEsPtPEK</t>
  </si>
  <si>
    <t>MKVET(0.0)EGGS(0.0)EIES(0.0)PT(0.0)PEK</t>
  </si>
  <si>
    <t>SLNTSLTYEGGsPSYYDGMEHTATAK</t>
  </si>
  <si>
    <t>S(0.0)LNT(0.0)S(0.0)LT(0.0)Y(0.0)EGGS(0.99)PS(0.0)Y(0.0)Y(0.0)DGMEHT(0.0)AT(0.0)AK</t>
  </si>
  <si>
    <t>VETEGGSEIEsPtPEKR</t>
  </si>
  <si>
    <t>VET(0.0)EGGS(0.0)EIES(0.99)PT(0.99)PEKR</t>
  </si>
  <si>
    <t>AsSPEETAAAmVTGPAK</t>
  </si>
  <si>
    <t>GRMZM2G005583_P01</t>
  </si>
  <si>
    <t>AS(0.50)S(0.50)PEET(0.0)AAAM(1.0)VT(0.0)GPAK</t>
  </si>
  <si>
    <t>26.8</t>
  </si>
  <si>
    <t>misc.nitrilases, *nitrile lyases, berberine bridge enzymes, reticuline oxidases, troponine reductases</t>
  </si>
  <si>
    <t>moderately similar to ( 452) AT1G33990 | Symbols: ATMES14, MES14 | MES14 (METHYL ESTERASE 14); hydrolase | chr1:12355909-12357894 FORWARDweakly similar to ( 151) PIR7A_ORYSA Probable esterase PIR7A (EC 3.1.-.-) - Oryza sativa (Rice)highly similar to ( 659</t>
  </si>
  <si>
    <t>AsSPEETAAAMVTGPAK</t>
  </si>
  <si>
    <t>AS(0.50)S(0.50)PEET(0.0)AAAMVT(0.0)GPAK</t>
  </si>
  <si>
    <t>IDAGASLsR</t>
  </si>
  <si>
    <t>IDAGAS(0.0)LS(0.99)R</t>
  </si>
  <si>
    <t>NGTEVDssDEEDDFYMNR</t>
  </si>
  <si>
    <t>GRMZM2G015097_P01</t>
  </si>
  <si>
    <t>NGT(0.0)EVDS(0.99)S(0.99)DEEDDFY(0.0)MNR</t>
  </si>
  <si>
    <t>S228, S229</t>
  </si>
  <si>
    <t>27.3.17</t>
  </si>
  <si>
    <t>RNA.regulation of transcription.CPP(Zn),CPP1-related transcription factor family</t>
  </si>
  <si>
    <t>weakly similar to ( 157) AT4G14770 | Symbols: TCX2, ATTCX2 | TCX2 (TESMIN/TSO1-LIKE CXC 2); transcription factor | chr4:8481522-8484825 REVERSEhighly similar to ( 519) loc_os12g41210 12012.m07903 protein tesmin/TSO1-like CXC domain containing protein, exp</t>
  </si>
  <si>
    <t>NGTEVDsSDEEDDFYmNR</t>
  </si>
  <si>
    <t>NGT(0.0)EVDS(0.99)S(0.0)DEEDDFY(0.0)M(1.0)NR</t>
  </si>
  <si>
    <t>NGTEVDsSDEEDDFYMNR</t>
  </si>
  <si>
    <t>NGT(0.0)EVDS(0.50)S(0.50)DEEDDFY(0.0)MNR</t>
  </si>
  <si>
    <t>SHSAILADDIVsPSAGR</t>
  </si>
  <si>
    <t>GRMZM2G017254_P01</t>
  </si>
  <si>
    <t>S(0.0)HS(0.0)AILADDIVS(0.99)PS(0.0)AGR</t>
  </si>
  <si>
    <t>GRMZM2G017254_P01|GRMZM2G017254_P02</t>
  </si>
  <si>
    <t>moderately similar to ( 218) AT2G26280 | Symbols: CID7 | CID7; ATP binding / damaged DNA binding / protein binding | chr2:11188143-11190579 REVERSEhighly similar to ( 762) loc_os03g08270 12003.m101105 protein ataxin-2 C-terminal region family protein, exp</t>
  </si>
  <si>
    <t>sNSDEEAHQYWQQQLPDDITPDFK</t>
  </si>
  <si>
    <t>S(0.50)NS(0.50)DEEAHQY(0.0)WQQQLPDDIT(0.0)PDFK</t>
  </si>
  <si>
    <t>GRMZM2G017254_P01|GRMZM2G017254_P02|GRMZM2G017254_P03|GRMZM5G830874_P01|GRMZM5G830874_P02|GRMZM5G830874_P05</t>
  </si>
  <si>
    <t>SNsDEEAHQYWQQQLPDDITPDFK</t>
  </si>
  <si>
    <t>S(0.33)NS(0.33)DEEAHQY(0.33)WQQQLPDDIT(0.0)PDFK</t>
  </si>
  <si>
    <t>SQAAILsPTAGSMSPNAAPWVK</t>
  </si>
  <si>
    <t>S(0.0)QAAILS(0.99)PT(0.0)AGS(0.0)MS(0.0)PNAAPWVK</t>
  </si>
  <si>
    <t>GRMZM2G017254_P01|GRMZM2G017254_P02|GRMZM2G017254_P03</t>
  </si>
  <si>
    <t>TGASGHVGGTGATGGLGGLGSPDLSSLLGGLAGsPR</t>
  </si>
  <si>
    <t>GRMZM2G136769_P01</t>
  </si>
  <si>
    <t>T(0.0)GAS(0.0)GHVGGT(0.0)GAT(0.0)GGLGGLGS(0.0)PDLS(0.0)S(0.0)LLGGLAGS(0.99)PR</t>
  </si>
  <si>
    <t>moderately similar to ( 320) AT2G17190 | Symbols:  | ubiquitin family protein | chr2:7478272-7481361 REVERSEhighly similar to ( 636) loc_os10g39620 12010.m21959 protein ubiquilin-1, putative, expressed seq=cds; coord=1:84919829..84924586:-1; parent_gene=G</t>
  </si>
  <si>
    <t>ADEDKADsDAEDGK</t>
  </si>
  <si>
    <t>GRMZM2G358059_P01</t>
  </si>
  <si>
    <t>ADEDKADS(1.0)DAEDGK</t>
  </si>
  <si>
    <t>highly similar to ( 543) AT1G56340 | Symbols: CRT1 | CRT1 (CALRETICULIN 1); calcium ion binding / unfolded protein binding | chr1:21090022-21092630 REVERSEhighly similar to ( 622) CALR_MAIZE Calreticulin precursor - Zea mays (Maize)highly similar to ( 617</t>
  </si>
  <si>
    <t>ADsDAEDGKDsDDEK</t>
  </si>
  <si>
    <t>ADS(1.0)DAEDGKDS(1.0)DDEK</t>
  </si>
  <si>
    <t>S405, S413</t>
  </si>
  <si>
    <t>ADsDAEDGKDSDDEK</t>
  </si>
  <si>
    <t>ADS(0.99)DAEDGKDS(0.0)DDEK</t>
  </si>
  <si>
    <t>ADSDAEDGKDsDDEK</t>
  </si>
  <si>
    <t>ADS(0.0)DAEDGKDS(0.99)DDEK</t>
  </si>
  <si>
    <t>AAEtDGAGSSGDKDEK</t>
  </si>
  <si>
    <t>GRMZM2G022180_P02</t>
  </si>
  <si>
    <t>AAET(0.99)DGAGS(0.0)S(0.0)GDKDEK</t>
  </si>
  <si>
    <t>GRMZM2G022180_P02|GRMZM2G134668_P02</t>
  </si>
  <si>
    <t>highly similar to ( 652) AT5G61790 | Symbols: CNX1, ATCNX1 | calnexin 1 (CNX1) | chr5:24827394-24829642 REVERSEhighly similar to ( 667) CALX_SOYBN Calnexin homolog precursor - Glycine max (Soybean)highly similar to ( 764) loc_os04g32950 12004.m78935 prote</t>
  </si>
  <si>
    <t>AAETDGAGssGDKDEK</t>
  </si>
  <si>
    <t>AAET(0.0)DGAGS(0.99)S(0.99)GDKDEK</t>
  </si>
  <si>
    <t>S508, S509</t>
  </si>
  <si>
    <t>AAETDGAGsSGDKDEK</t>
  </si>
  <si>
    <t>AAET(0.0)DGAGS(0.50)S(0.50)GDKDEK</t>
  </si>
  <si>
    <t>GGGAVTLAGsEDR</t>
  </si>
  <si>
    <t>GRMZM5G836190_P02</t>
  </si>
  <si>
    <t>GGGAVT(0.0)LAGS(0.99)EDR</t>
  </si>
  <si>
    <t>GRMZM5G836190_P01|GRMZM5G836190_P02</t>
  </si>
  <si>
    <t>moderately similar to ( 276) AT3G57830 | Symbols:  | leucine-rich repeat transmembrane protein kinase, putative | chr3:21419778-21422320 FORWARDweakly similar to ( 139) PSKR_DAUCA Phytosulfokine receptor precursor (EC 2.7.11.1) (Phytosulfokine LRR recepto</t>
  </si>
  <si>
    <t>GGGAVTLAGsEDRR</t>
  </si>
  <si>
    <t>GGGAVT(0.0)LAGS(0.99)EDRR</t>
  </si>
  <si>
    <t>LSEPDDGDsDGSGSGSGWR</t>
  </si>
  <si>
    <t>LS(0.0)EPDDGDS(0.99)DGS(0.0)GS(0.0)GS(0.0)GWR</t>
  </si>
  <si>
    <t>LSEPDDGDSDGsGSGSGWR</t>
  </si>
  <si>
    <t>LS(0.0)EPDDGDS(0.33)DGS(0.33)GS(0.33)GS(0.0)GWR</t>
  </si>
  <si>
    <t>S398</t>
  </si>
  <si>
    <t>AAPKPKPsPK</t>
  </si>
  <si>
    <t>GRMZM2G401308_P04</t>
  </si>
  <si>
    <t>AAPKPKPS(1.0)PK</t>
  </si>
  <si>
    <t>GRMZM2G401308_P01|GRMZM2G401308_P02|GRMZM2G401308_P03|GRMZM2G401308_P04</t>
  </si>
  <si>
    <t>very weakly similar to (89.0) H1_MAIZE Histone H1 - Zea mays (Maize)very weakly similar to (92.0) loc_os03g58470 12003.m10753 protein histone H1, putative, expressed seq=cds; coord=7:11441303..11442532:-1; parent_gene=GRMZM2G401308</t>
  </si>
  <si>
    <t>AKAKPVAPAAAsPKPR</t>
  </si>
  <si>
    <t>AKAKPVAPAAAS(1.0)PKPR</t>
  </si>
  <si>
    <t>AKPVAPAAAsPKPR</t>
  </si>
  <si>
    <t>AKPVAPAAAS(1.0)PKPR</t>
  </si>
  <si>
    <t>TSAKAsPAK</t>
  </si>
  <si>
    <t>T(0.0)S(0.0)AKAS(0.99)PAK</t>
  </si>
  <si>
    <t>LEDLGGEssEDEADEVDK</t>
  </si>
  <si>
    <t>GRMZM5G805675_P01</t>
  </si>
  <si>
    <t>LEDLGGES(1.0)S(1.0)EDEADEVDK</t>
  </si>
  <si>
    <t>S121, S122</t>
  </si>
  <si>
    <t>weakly similar to ( 113) loc_os08g05540 12008.m04697 protein expressed protein seq=cds; coord=4:34538370..34553060:-1; parent_gene=GRMZM5G805675</t>
  </si>
  <si>
    <t>LEDLGGESsEDEADEVDK</t>
  </si>
  <si>
    <t>LEDLGGES(0.0)S(0.99)EDEADEVDK</t>
  </si>
  <si>
    <t>VRLEDLGGEssEDEADEVDK</t>
  </si>
  <si>
    <t>VRLEDLGGES(1.0)S(1.0)EDEADEVDK</t>
  </si>
  <si>
    <t>VRLEDLGGESsEDEADEVDK</t>
  </si>
  <si>
    <t>VRLEDLGGES(0.0)S(0.99)EDEADEVDK</t>
  </si>
  <si>
    <t>DDDsESEEEAAPR</t>
  </si>
  <si>
    <t>GRMZM2G370015_P01</t>
  </si>
  <si>
    <t>DDDS(0.99)ES(0.0)EEEAAPR</t>
  </si>
  <si>
    <t>SALRDDDsEsEEEAAPR</t>
  </si>
  <si>
    <t>S(0.0)ALRDDDS(0.99)ES(0.99)EEEAAPR</t>
  </si>
  <si>
    <t>S84, S86</t>
  </si>
  <si>
    <t>SALRDDDsESEEEAAPR</t>
  </si>
  <si>
    <t>S(0.0)ALRDDDS(0.50)ES(0.50)EEEAAPR</t>
  </si>
  <si>
    <t>SALRDDDSEsEEEAAPR</t>
  </si>
  <si>
    <t>S(0.0)ALRDDDS(0.0)ES(0.99)EEEAAPR</t>
  </si>
  <si>
    <t>DHEIADSEsYSDSGSIDGR</t>
  </si>
  <si>
    <t>GRMZM2G042173_P01</t>
  </si>
  <si>
    <t>DHEIADS(0.25)ES(0.25)Y(0.25)S(0.25)DS(0.0)GS(0.0)IDGR</t>
  </si>
  <si>
    <t>moderately similar to ( 457) AT2G39260 | Symbols:  | RNA binding / binding / protein binding | chr2:16392288-16399588 REVERSEhighly similar to ( 677) loc_os02g42040 12002.m09241 protein regulator of nonsense transcripts 2, putative, expressed seq=cds; coo</t>
  </si>
  <si>
    <t>EDEDILsEDKSNDGSDNEGDDEDDGIPVGSDEDENVEVR</t>
  </si>
  <si>
    <t>EDEDILS(0.99)EDKS(0.0)NDGS(0.0)DNEGDDEDDGIPVGS(0.0)DEDENVEVR</t>
  </si>
  <si>
    <t>ATVtDGAGSSGDKDEK</t>
  </si>
  <si>
    <t>GRMZM2G134668_P02</t>
  </si>
  <si>
    <t>AT(0.50)VT(0.50)DGAGS(0.0)S(0.0)GDKDEK</t>
  </si>
  <si>
    <t>T504</t>
  </si>
  <si>
    <t>highly similar to ( 653) AT5G61790 | Symbols: CNX1, ATCNX1 | calnexin 1 (CNX1) | chr5:24827394-24829642 REVERSEhighly similar to ( 672) CALX_SOYBN Calnexin homolog precursor - Glycine max (Soybean)highly similar to ( 786) loc_os04g32950 12004.m78935 prote</t>
  </si>
  <si>
    <t>ATVTDGAGssGDKDEK</t>
  </si>
  <si>
    <t>AT(0.0)VT(0.0)DGAGS(0.99)S(0.99)GDKDEK</t>
  </si>
  <si>
    <t>S509, S510</t>
  </si>
  <si>
    <t>ATVTDGAGsSGDKDEK</t>
  </si>
  <si>
    <t>AT(0.0)VT(0.0)DGAGS(0.50)S(0.50)GDKDEK</t>
  </si>
  <si>
    <t>AAHVAAGATQEQEsSPNR</t>
  </si>
  <si>
    <t>GRMZM2G003563_P01</t>
  </si>
  <si>
    <t>AAHVAAGAT(0.0)QEQES(0.50)S(0.50)PNR</t>
  </si>
  <si>
    <t>GRMZM2G003563_P01|GRMZM2G003563_P02</t>
  </si>
  <si>
    <t>26.22</t>
  </si>
  <si>
    <t>misc.short chain dehydrogenase/reductase (SDR)</t>
  </si>
  <si>
    <t>moderately similar to ( 264) AT3G61220 | Symbols:  | short-chain dehydrogenase/reductase (SDR) family protein | chr3:22663025-22664316 FORWARDmoderately similar to ( 443) loc_os07g48640 12007.m079798 protein oxidoreductase, putative, expressed seq=cds; co</t>
  </si>
  <si>
    <t>AAHVAAGATQEQESsPNR</t>
  </si>
  <si>
    <t>AAHVAAGAT(0.0)QEQES(0.0)S(0.0)PNR</t>
  </si>
  <si>
    <t>AAHVAAGAtQEQESSPNRLDDAAR</t>
  </si>
  <si>
    <t>AAHVAAGAT(0.0)QEQES(0.0)S(0.0)PNRLDDAAR</t>
  </si>
  <si>
    <t>T12</t>
  </si>
  <si>
    <t>AAHVAAGATQEQESsPNRLDDAAR</t>
  </si>
  <si>
    <t>AAHVAAGAT(0.0)QEQES(0.50)S(0.50)PNRLDDAAR</t>
  </si>
  <si>
    <t>NFIRPsPPsSPLAGSQPR</t>
  </si>
  <si>
    <t>GRMZM2G044733_P01</t>
  </si>
  <si>
    <t>NFIRPS(0.99)PPS(0.50)S(0.50)PLAGS(0.0)QPR</t>
  </si>
  <si>
    <t>S45, S48</t>
  </si>
  <si>
    <t>moderately similar to ( 270) AT3G18770 | Symbols:  | LOCATED IN: chloroplast; EXPRESSED IN: 6 plant structures; EXPRESSED DURING: 4 anthesis, petal differentiation and expansion stage; CONTAINS InterPro DOMAIN/s: Autophagy-related protein 13 (InterPro:IPR</t>
  </si>
  <si>
    <t>NFIRPSPPssPLAGSQPR</t>
  </si>
  <si>
    <t>NFIRPS(0.0)PPS(0.99)S(0.99)PLAGS(0.0)QPR</t>
  </si>
  <si>
    <t>S48, S49</t>
  </si>
  <si>
    <t>NTVNEEYYPsPPLsPSPSHSPSSYPR</t>
  </si>
  <si>
    <t>NT(0.0)VNEEY(0.0)Y(0.50)PS(0.50)PPLS(0.99)PS(0.0)PS(0.0)HS(0.0)PS(0.0)S(0.0)Y(0.0)PR</t>
  </si>
  <si>
    <t>S340, S344</t>
  </si>
  <si>
    <t>IEHGsPLR</t>
  </si>
  <si>
    <t>GRMZM2G125531_P02</t>
  </si>
  <si>
    <t>IEHGS(1.0)PLR</t>
  </si>
  <si>
    <t>GRMZM2G125531_P01|GRMZM2G125531_P02|GRMZM2G125531_P04</t>
  </si>
  <si>
    <t>moderately similar to ( 297) AT1G09660 | Symbols:  | KH domain-containing quaking protein, putative | chr1:3128205-3130791 REVERSEmoderately similar to ( 463) loc_os01g66300 12001.m12738 protein nucleic acid binding protein, putative, expressed seq=cds; c</t>
  </si>
  <si>
    <t>IPPPsLLQYSQSPAHSsPHPLNSmR</t>
  </si>
  <si>
    <t>IPPPS(0.17)LLQY(0.17)S(0.17)QS(0.17)PAHS(0.17)S(0.17)PHPLNS(0.0)M(1.0)R</t>
  </si>
  <si>
    <t>GRMZM2G125531_P01|GRMZM2G125531_P02|GRMZM2G125531_P03|GRMZM2G125531_P04</t>
  </si>
  <si>
    <t>S9, S21</t>
  </si>
  <si>
    <t>IPPPSLLQYsQSPAHSsPHPLNSMR</t>
  </si>
  <si>
    <t>IPPPS(0.25)LLQY(0.25)S(0.25)QS(0.25)PAHS(0.0)S(0.99)PHPLNS(0.0)MR</t>
  </si>
  <si>
    <t>S14, S21</t>
  </si>
  <si>
    <t>VVPYSGEGDGDsEETAETEDAPEEFQSAHK</t>
  </si>
  <si>
    <t>GRMZM2G107092_P03</t>
  </si>
  <si>
    <t>VVPY(0.0)S(0.0)GEGDGDS(0.50)EET(0.50)AET(0.0)EDAPEEFQS(0.0)AHK</t>
  </si>
  <si>
    <t>GRMZM2G392683_P01|GRMZM2G107092_P01|GRMZM2G107092_P02|GRMZM2G107092_P03</t>
  </si>
  <si>
    <t>very weakly similar to (82.4) AT1G27210 | Symbols:  | binding | chr1:9455669-9457917 REVERSEmoderately similar to ( 354) loc_os06g13600 12006.m06075 protein VEX1, putative, expressed seq=cds; coord=6:114940889..114945694:1; parent_gene=GRMZM2G107092</t>
  </si>
  <si>
    <t>VVPYSGEGDGDsEETAETEDAPEEFQSAHKDEDLSK</t>
  </si>
  <si>
    <t>VVPY(0.0)S(0.0)GEGDGDS(0.50)EET(0.50)AET(0.0)EDAPEEFQS(0.0)AHKDEDLS(0.0)K</t>
  </si>
  <si>
    <t>VVVTTAPDAtPIK</t>
  </si>
  <si>
    <t>VVVT(0.0)T(0.0)APDAT(0.0)PIK</t>
  </si>
  <si>
    <t>GRMZM2G107092_P01|GRMZM2G107092_P02|GRMZM2G107092_P03</t>
  </si>
  <si>
    <t>T381</t>
  </si>
  <si>
    <t>ADRsPsPNGNGNNDAAADVDADAAAR</t>
  </si>
  <si>
    <t>GRMZM2G474658_P04</t>
  </si>
  <si>
    <t>ADRS(1.0)PS(1.0)PNGNGNNDAAADVDADAAAR</t>
  </si>
  <si>
    <t>GRMZM2G474658_P03|GRMZM2G474658_P04</t>
  </si>
  <si>
    <t>weakly similar to ( 113) AT3G53500 | Symbols: RSZ32 | zinc knuckle (CCHC-type) family protein | chr3:19834557-19836507 REVERSEweakly similar to ( 122) loc_os05g02880 12005.m27529 protein splicing factor, arginine/serine-rich 7, putative, expressed seq=cds</t>
  </si>
  <si>
    <t>RPQVVVLsSsSGEDDGGGR</t>
  </si>
  <si>
    <t>GRMZM2G051138_P04</t>
  </si>
  <si>
    <t>RPQVVVLS(0.99)S(0.33)S(0.33)S(0.33)GEDDGGGR</t>
  </si>
  <si>
    <t>GRMZM2G051138_P01|GRMZM2G051138_P02|GRMZM2G051138_P03|GRMZM2G051138_P04</t>
  </si>
  <si>
    <t>S11, S13</t>
  </si>
  <si>
    <t>weakly similar to ( 154) loc_os03g13850 12003.m06829 protein cell cycle checkpoint protein RAD17, putative, expressed seq=cds; coord=9:143219982..143231128:-1; parent_gene=GRMZM2G051138</t>
  </si>
  <si>
    <t>RPQVVVLsSSsGEDDGGGR</t>
  </si>
  <si>
    <t>RPQVVVLS(0.25)S(0.25)S(0.25)S(0.25)GEDDGGGR</t>
  </si>
  <si>
    <t>RPQVVVLSssSGEDDGGGR</t>
  </si>
  <si>
    <t>RPQVVVLS(0.0)S(0.33)S(0.33)S(0.33)GEDDGGGR</t>
  </si>
  <si>
    <t>S12, S13</t>
  </si>
  <si>
    <t>LGNALmQDPAMSSMLETFSsPSHK</t>
  </si>
  <si>
    <t>AC215244.3_FGP002</t>
  </si>
  <si>
    <t>LGNALM(0.99)QDPAM(0.0)S(0.0)S(0.0)M(0.0)LET(0.0)FS(0.50)S(0.50)PS(0.0)HK</t>
  </si>
  <si>
    <t>27.3.39</t>
  </si>
  <si>
    <t>RNA.regulation of transcription.AtSR Transcription Factor family</t>
  </si>
  <si>
    <t>moderately similar to ( 399) AT4G35450 | Symbols: AKR2, AFT, AKR2A | AKR2 (ANKYRIN REPEAT-CONTAINING PROTEIN 2); protein binding | chr4:16839862-16841759 FORWARDmoderately similar to ( 476) loc_os09g33810 12009.m060082 protein ankyrin repeat domain-contai</t>
  </si>
  <si>
    <t>LGNALMQDPAMSSMLETFsSPSHK</t>
  </si>
  <si>
    <t>LGNALMQDPAMS(0.0)S(0.0)MLET(0.0)FS(0.33)S(0.33)PS(0.33)HK</t>
  </si>
  <si>
    <t>LGNALMQDPAMSSMLETFSSPsHK</t>
  </si>
  <si>
    <t>LGNALMQDPAMS(0.0)S(0.0)MLET(0.25)FS(0.25)S(0.25)PS(0.25)HK</t>
  </si>
  <si>
    <t>SAQSTGEQGtPPLNPQQYMETMQK</t>
  </si>
  <si>
    <t>S(0.0)AQS(0.0)T(0.0)GEQGT(0.99)PPLNPQQY(0.0)MET(0.0)MQK</t>
  </si>
  <si>
    <t>T84</t>
  </si>
  <si>
    <t>ARPLsVDADKGEIGEIDTR</t>
  </si>
  <si>
    <t>GRMZM2G118714_P01</t>
  </si>
  <si>
    <t>ARPLS(0.99)VDADKGEIGEIDT(0.0)R</t>
  </si>
  <si>
    <t>moderately similar to ( 355) AT5G55860 | Symbols:  | unknown protein | chr5:22610146-22612166 FORWARDhighly similar to ( 729) loc_os12g17310 12012.m05688 protein prefoldin, putative, expressed seq=cds; coord=10:12600584..12608266:-1; parent_gene=GRMZM2G11</t>
  </si>
  <si>
    <t>AStSESGANIAISK</t>
  </si>
  <si>
    <t>AS(0.50)T(0.50)S(0.0)ES(0.0)GANIAIS(0.0)K</t>
  </si>
  <si>
    <t>T476</t>
  </si>
  <si>
    <t>SHPSsSPSHLPGEK</t>
  </si>
  <si>
    <t>S(0.0)HPS(0.25)S(0.25)S(0.25)PS(0.25)HLPGEK</t>
  </si>
  <si>
    <t>GRMZM2G118714_P01|GRMZM2G118714_P02</t>
  </si>
  <si>
    <t>TAEAAQPSAGAEELGSAAsPPVR</t>
  </si>
  <si>
    <t>T(0.0)AEAAQPS(0.0)AGAEELGS(0.0)AAS(0.99)PPVR</t>
  </si>
  <si>
    <t>ATATSADAAAQPSKENPsTPGLVK</t>
  </si>
  <si>
    <t>GRMZM2G174619_P03</t>
  </si>
  <si>
    <t>AT(0.0)AT(0.0)S(0.0)ADAAAQPS(0.0)KENPS(0.50)T(0.50)PGLVK</t>
  </si>
  <si>
    <t>GRMZM2G174619_P01|GRMZM2G174619_P02|GRMZM2G174619_P03</t>
  </si>
  <si>
    <t>weakly similar to ( 127) AT2G32910 | Symbols:  | FUNCTIONS IN: molecular_function unknown; INVOLVED IN: biological_process unknown; LOCATED IN: cellular_component unknown; EXPRESSED IN: 25 plant structures; EXPRESSED DURING: 15 growth stages; CONTAINS Int</t>
  </si>
  <si>
    <t>DHtALPGEALAR</t>
  </si>
  <si>
    <t>DHT(1.0)ALPGEALAR</t>
  </si>
  <si>
    <t>GRMZM2G174619_P02|GRMZM2G174619_P03</t>
  </si>
  <si>
    <t>T502</t>
  </si>
  <si>
    <t>YAPVPVDsQHGHSLASDHHR</t>
  </si>
  <si>
    <t>Y(0.0)APVPVDS(0.99)QHGHS(0.0)LAS(0.0)DHHR</t>
  </si>
  <si>
    <t>YYQPALtPEPR</t>
  </si>
  <si>
    <t>Y(0.0)Y(0.0)QPALT(0.0)PEPR</t>
  </si>
  <si>
    <t>AADEAAGDGNsPEAGR</t>
  </si>
  <si>
    <t>GRMZM2G108716_P01</t>
  </si>
  <si>
    <t>AADEAAGDGNS(1.0)PEAGR</t>
  </si>
  <si>
    <t>moderately similar to ( 353) AT2G38560 | Symbols: TFIIS | TFIIS (TRANSCRIPT ELONGATION FACTOR IIS); DNA binding / RNA polymerase II transcription elongation factor/ transcription factor | chr2:16134802-16136319 FORWARDhighly similar to ( 555) loc_os03g601</t>
  </si>
  <si>
    <t>EVIRtPDSK</t>
  </si>
  <si>
    <t>EVIRT(0.0)PDS(0.0)K</t>
  </si>
  <si>
    <t>GRMZM2G108716_P01|GRMZM2G108716_P02</t>
  </si>
  <si>
    <t>T167</t>
  </si>
  <si>
    <t>KAADEAAGDGNsPEAGR</t>
  </si>
  <si>
    <t>KAADEAAGDGNS(1.0)PEAGR</t>
  </si>
  <si>
    <t>SSDsSGKVEK</t>
  </si>
  <si>
    <t>S(0.0)S(0.0)DS(0.50)S(0.50)GKVEK</t>
  </si>
  <si>
    <t>EsPSHGGTFVR</t>
  </si>
  <si>
    <t>GRMZM2G021194_P01</t>
  </si>
  <si>
    <t>ES(0.99)PS(0.0)HGGT(0.0)FVR</t>
  </si>
  <si>
    <t>GRMZM2G021194_P01|GRMZM2G163334_P01</t>
  </si>
  <si>
    <t>nearly identical (1025) AT4G22120 | Symbols:  | early-responsive to dehydration protein-related / ERD protein-related | chr4:11715976-11719144 REVERSEnearly identical (1300) loc_os01g35050 12001.m150613 protein HYP1, putative, expressed seq=cds; coord=3:2</t>
  </si>
  <si>
    <t>GDGDDDKFsVADEPEAEQVLVATK</t>
  </si>
  <si>
    <t>GDGDDDKFS(0.99)VADEPEAEQVLVAT(0.0)K</t>
  </si>
  <si>
    <t>YNGSEsPSLPEIVNDQRL</t>
  </si>
  <si>
    <t>Y(0.0)NGS(0.50)ES(0.50)PS(0.0)LPEIVNDQRL</t>
  </si>
  <si>
    <t>GRMZM2G021194_P01|GRMZM2G064189_P01</t>
  </si>
  <si>
    <t>YNGSESPsLPEIVNDQRL</t>
  </si>
  <si>
    <t>Y(0.0)NGS(0.0)ES(0.50)PS(0.50)LPEIVNDQRL</t>
  </si>
  <si>
    <t>AGGGGGGsSPAKPGEGLR</t>
  </si>
  <si>
    <t>GRMZM2G005350_P02</t>
  </si>
  <si>
    <t>AGGGGGGS(0.50)S(0.50)PAKPGEGLR</t>
  </si>
  <si>
    <t>GRMZM2G005350_P01|GRMZM2G005350_P02</t>
  </si>
  <si>
    <t xml:space="preserve">highly similar to ( 583) AT3G55270 | Symbols: MKP1, ATMKP1 | MKP1 (MITOGEN-ACTIVATED PROTEIN KINASE PHOSPHATASE 1); MAP kinase tyrosine/serine/threonine phosphatase | chr3:20496775-20499408 FORWARDvery weakly similar to (85.5) PTP3_CHLEU Dual specificity </t>
  </si>
  <si>
    <t>SPLSQSSNEGASKPSGMESIHsPSK</t>
  </si>
  <si>
    <t>S(0.0)PLS(0.0)QS(0.0)S(0.0)NEGAS(0.0)KPS(0.33)GMES(0.0)IHS(0.33)PS(0.33)K</t>
  </si>
  <si>
    <t>SPLSQSSNEGASKPSGMESIHSPsK</t>
  </si>
  <si>
    <t>S(0.0)PLS(0.0)QS(0.0)S(0.0)NEGAS(0.0)KPS(0.0)GMES(0.0)IHS(0.50)PS(0.50)K</t>
  </si>
  <si>
    <t>S570</t>
  </si>
  <si>
    <t>SVsWSEAR</t>
  </si>
  <si>
    <t>S(0.0)VS(0.99)WS(0.0)EAR</t>
  </si>
  <si>
    <t>LSFLENsPEK</t>
  </si>
  <si>
    <t>GRMZM2G006661_P01</t>
  </si>
  <si>
    <t>LS(0.0)FLENS(0.99)PEK</t>
  </si>
  <si>
    <t>moderately similar to ( 317) AT5G11390 | Symbols:  | unknown protein | chr5:3633971-3636418 FORWARDhighly similar to ( 724) loc_os05g15140 12005.m083658 protein expressed protein seq=cds; coord=8:95012946..95017548:1; parent_gene=GRMZM2G006661</t>
  </si>
  <si>
    <t>LSFLENsPEKVEK</t>
  </si>
  <si>
    <t>LS(0.0)FLENS(0.99)PEKVEK</t>
  </si>
  <si>
    <t>NQSADVStSEDDSIR</t>
  </si>
  <si>
    <t>NQS(0.0)ADVS(0.50)T(0.50)S(0.0)EDDS(0.0)IR</t>
  </si>
  <si>
    <t>T617</t>
  </si>
  <si>
    <t>NQSADVSTsEDDSIR</t>
  </si>
  <si>
    <t>NQS(0.0)ADVS(0.0)T(0.0)S(0.99)EDDS(0.0)IR</t>
  </si>
  <si>
    <t>AVEPAPPPANGSGsGEK</t>
  </si>
  <si>
    <t>GRMZM2G071589_P01</t>
  </si>
  <si>
    <t>AVEPAPPPANGS(0.50)GS(0.50)GEK</t>
  </si>
  <si>
    <t>GRMZM2G071589_P01|GRMZM2G071589_P02</t>
  </si>
  <si>
    <t>moderately similar to ( 438) AT5G09880 | Symbols:  | RNA recognition motif (RRM)-containing protein | chr5:3081646-3085179 REVERSEhighly similar to ( 524) loc_os03g05830 12003.m06105 protein splicing factor, putative, expressed seq=cds; coord=5:32658760..</t>
  </si>
  <si>
    <t>AVEPAPPPANGsGsGEKDR</t>
  </si>
  <si>
    <t>AVEPAPPPANGS(1.0)GS(1.0)GEKDR</t>
  </si>
  <si>
    <t>S23, S25</t>
  </si>
  <si>
    <t>AVEPAPPPANGsGSGEKDR</t>
  </si>
  <si>
    <t>AVEPAPPPANGS(0.50)GS(0.50)GEKDR</t>
  </si>
  <si>
    <t>sAEVVDSKSEEAQLADSEQATYASANNDLK</t>
  </si>
  <si>
    <t>GRMZM2G096370_P01</t>
  </si>
  <si>
    <t>S(0.99)AEVVDS(0.0)KS(0.0)EEAQLADS(0.0)EQAT(0.0)Y(0.0)AS(0.0)ANNDLK</t>
  </si>
  <si>
    <t>nearly identical (1414) AT3G52140 | Symbols:  | tetratricopeptide repeat (TPR)-containing protein | chr3:19333232-19341295 FORWARDnearly identical (1779) loc_os02g48620 12002.m33838 protein expressed protein seq=cds; coord=5:203234135..203248142:-1; paren</t>
  </si>
  <si>
    <t>SAEVVDsKSEEAQLADSEQATYASANNDLK</t>
  </si>
  <si>
    <t>S(0.33)AEVVDS(0.33)KS(0.33)EEAQLADS(0.0)EQAT(0.0)Y(0.0)AS(0.0)ANNDLK</t>
  </si>
  <si>
    <t>SAEVVDSKsEEAQLADSEQATYASANNDLK</t>
  </si>
  <si>
    <t>S(0.0)AEVVDS(0.50)KS(0.50)EEAQLADS(0.0)EQAT(0.0)Y(0.0)AS(0.0)ANNDLK</t>
  </si>
  <si>
    <t>VsSPDVITKPDANHGK</t>
  </si>
  <si>
    <t>VS(0.50)S(0.50)PDVIT(0.0)KPDANHGK</t>
  </si>
  <si>
    <t>GRMZM2G096370_P01|GRMZM2G442838_P01|GRMZM2G480708_P01|GRMZM2G083356_P01|GRMZM2G440533_P01|GRMZM2G317189_P01</t>
  </si>
  <si>
    <t>VSsPDVITKPDANHGK</t>
  </si>
  <si>
    <t>VS(0.0)S(0.0)PDVIT(0.0)KPDANHGK</t>
  </si>
  <si>
    <t>DEHsGETGSGNVPsSPGESAATSR</t>
  </si>
  <si>
    <t>GRMZM2G001869_P01</t>
  </si>
  <si>
    <t>DEHS(0.99)GET(0.0)GS(0.0)GNVPS(0.50)S(0.50)PGES(0.0)AAT(0.0)S(0.0)R</t>
  </si>
  <si>
    <t>S257, S267</t>
  </si>
  <si>
    <t>moderately similar to ( 242) AT3G23100 | Symbols: XRCC4 | XRCC4; protein C-terminus binding | chr3:8220721-8221991 FORWARDmoderately similar to ( 388) loc_os03g53000 12003.m10274 protein double strand break repair protein, putative, expressed seq=cds; coo</t>
  </si>
  <si>
    <t>EEAGQEQEEEEENStDR</t>
  </si>
  <si>
    <t>EEAGQEQEEEEENS(0.50)T(0.50)DR</t>
  </si>
  <si>
    <t>EEAGQEQEEEEENsTDRTELFEGENDK</t>
  </si>
  <si>
    <t>EEAGQEQEEEEENS(0.33)T(0.33)DRT(0.33)ELFEGENDK</t>
  </si>
  <si>
    <t>EILMYSsPSGDR</t>
  </si>
  <si>
    <t>GRMZM2G012156_P01</t>
  </si>
  <si>
    <t>EILMY(0.0)S(0.0)S(0.50)PS(0.50)GDR</t>
  </si>
  <si>
    <t>moderately similar to ( 215) AT5G43560 | Symbols:  | meprin and TRAF homology domain-containing protein / MATH domain-containing protein | chr5:17501043-17505526 FORWARDhighly similar to ( 790) loc_os12g40520 12012.m07836 protein MATH domain containing pr</t>
  </si>
  <si>
    <t>ESsPVNWETDASETQATVPGSSEVQNDHAGK</t>
  </si>
  <si>
    <t>ES(0.50)S(0.50)PVNWET(0.0)DAS(0.0)ET(0.0)QAT(0.0)VPGS(0.0)S(0.0)EVQNDHAGK</t>
  </si>
  <si>
    <t>ESSPVNWEtDAsETQATVPGSSEVQNDHAGK</t>
  </si>
  <si>
    <t>ES(0.0)S(0.0)PVNWET(0.99)DAS(0.50)ET(0.50)QAT(0.0)VPGS(0.0)S(0.0)EVQNDHAGK</t>
  </si>
  <si>
    <t>S389, T386</t>
  </si>
  <si>
    <t>FYsPLSSAPR</t>
  </si>
  <si>
    <t>FY(0.0)S(0.99)PLS(0.0)S(0.0)APR</t>
  </si>
  <si>
    <t>GRMZM2G012156_P01|GRMZM2G145300_P01</t>
  </si>
  <si>
    <t>S882</t>
  </si>
  <si>
    <t>FGASsEEDSEIDESGDTGAIR</t>
  </si>
  <si>
    <t>GRMZM2G171801_P01</t>
  </si>
  <si>
    <t>FGAS(0.50)S(0.50)EEDS(0.0)EIDES(0.0)GDT(0.0)GAIR</t>
  </si>
  <si>
    <t>GRMZM2G171801_P01|GRMZM2G171801_P02</t>
  </si>
  <si>
    <t>highly similar to ( 704) AT1G63250 | Symbols:  | DEAD box RNA helicase, putative | chr1:23463284-23466451 REVERSEweakly similar to ( 182) DB10_NICSY ATP-dependent RNA helicase-like protein DB10 (EC 3.6.1.-) - Nicotiana sylvestris (Wood tobacco)nearly iden</t>
  </si>
  <si>
    <t>FGASSEEDsEIDESGDTGAIR</t>
  </si>
  <si>
    <t>FGAS(0.0)S(0.0)EEDS(0.99)EIDES(0.0)GDT(0.0)GAIR</t>
  </si>
  <si>
    <t>KFGAsSEEDsEIDESGDTGAIR</t>
  </si>
  <si>
    <t>KFGAS(0.50)S(0.50)EEDS(0.99)EIDES(0.0)GDT(0.0)GAIR</t>
  </si>
  <si>
    <t>KFGASSEEDsEIDESGDTGAIR</t>
  </si>
  <si>
    <t>KFGAS(0.0)S(0.0)EEDS(0.99)EIDES(0.0)GDT(0.0)GAIR</t>
  </si>
  <si>
    <t>LDPGNGsFGEGMEDAEGGFYPR</t>
  </si>
  <si>
    <t>GRMZM2G081957_P01</t>
  </si>
  <si>
    <t>LDPGNGS(0.99)FGEGMEDAEGGFY(0.0)PR</t>
  </si>
  <si>
    <t>30.2.99</t>
  </si>
  <si>
    <t>signalling.receptor kinases.misc</t>
  </si>
  <si>
    <t>highly similar to ( 614) AT3G19300 | Symbols:  | protein kinase family protein | chr3:6690242-6693210 REVERSEmoderately similar to ( 224) CRI4_MAIZE Putative receptor protein kinase CRINKLY4 precursor (EC 2.7.11.1) - Zea mays (Maize)nearly identical (1039</t>
  </si>
  <si>
    <t>NPDNTFHYNQsWR</t>
  </si>
  <si>
    <t>NPDNT(0.0)FHY(0.0)NQS(0.99)WR</t>
  </si>
  <si>
    <t>SMLLESGQTQsPPETQ</t>
  </si>
  <si>
    <t>S(0.0)MLLES(0.0)GQT(0.0)QS(0.99)PPET(0.0)Q</t>
  </si>
  <si>
    <t>TGAISFEAVNtDIR</t>
  </si>
  <si>
    <t>T(0.0)GAIS(0.0)FEAVNT(0.99)DIR</t>
  </si>
  <si>
    <t>T496</t>
  </si>
  <si>
    <t>DDEGSNELsFQEWTQQMR</t>
  </si>
  <si>
    <t>GRMZM2G099598_P01</t>
  </si>
  <si>
    <t>DDEGS(0.0)NELS(0.99)FQEWT(0.0)QQMR</t>
  </si>
  <si>
    <t>GRMZM2G026767_P01|GRMZM2G026767_P03|GRMZM2G026767_P04|GRMZM2G099598_P01|GRMZM2G127050_P01|GRMZM2G127050_P02</t>
  </si>
  <si>
    <t>highly similar to ( 763) AT4G35230 | Symbols: BSK1 | BSK1 (BR-SIGNALING KINASE 1); ATP binding / binding / kinase/ protein kinase/ protein tyrosine kinase | chr4:16755325-16758041 REVERSEweakly similar to ( 127) CRI4_MAIZE Putative receptor protein kinase</t>
  </si>
  <si>
    <t>KPPGALPPHRPsYSLNQHQAPAPPPPSAAR</t>
  </si>
  <si>
    <t>KPPGALPPHRPS(0.33)Y(0.33)S(0.33)LNQHQAPAPPPPS(0.0)AAR</t>
  </si>
  <si>
    <t>GRMZM2G099598_P01|GRMZM2G099598_P02</t>
  </si>
  <si>
    <t>KPPGALPPHRPSYsLNQHQAPAPPPPSAAR</t>
  </si>
  <si>
    <t>KPPGALPPHRPS(0.50)Y(0.0)S(0.50)LNQHQAPAPPPPS(0.0)AAR</t>
  </si>
  <si>
    <t>SYsTNLAYTPPEYLR</t>
  </si>
  <si>
    <t>S(0.33)Y(0.0)S(0.33)T(0.33)NLAY(0.0)T(0.0)PPEY(0.0)LR</t>
  </si>
  <si>
    <t>GRMZM2G026767_P02|GRMZM2G026767_P03|GRMZM2G026767_P04|GRMZM2G099598_P01|GRMZM2G099598_P02|GRMZM2G127050_P01|GRMZM2G127050_P02</t>
  </si>
  <si>
    <t>DTCDSPADsPSHPSR</t>
  </si>
  <si>
    <t>GRMZM2G140500_P01</t>
  </si>
  <si>
    <t>DT(0.0)CDS(0.0)PADS(0.99)PS(0.0)HPS(0.0)R</t>
  </si>
  <si>
    <t>nearly identical (1260) loc_os08g33320 12008.m07322 protein expressed protein seq=cds; coord=4:81603074..81608992:-1; parent_gene=GRMZM2G140500</t>
  </si>
  <si>
    <t>KEDIAVsPVSSK</t>
  </si>
  <si>
    <t>KEDIAVS(0.99)PVS(0.0)S(0.0)K</t>
  </si>
  <si>
    <t>sPHDWAPR</t>
  </si>
  <si>
    <t>S(1.0)PHDWAPR</t>
  </si>
  <si>
    <t>GRMZM2G140500_P01|GRMZM2G326399_P01|GRMZM2G146920_P01</t>
  </si>
  <si>
    <t>S1281</t>
  </si>
  <si>
    <t>VYVEEDDsQYEDGELR</t>
  </si>
  <si>
    <t>VY(0.0)VEEDDS(0.99)QY(0.0)EDGELR</t>
  </si>
  <si>
    <t>ANPGPPSSYGsGGYGPQGGGSFSESYGYTGSPSHR</t>
  </si>
  <si>
    <t>GRMZM2G025215_P01</t>
  </si>
  <si>
    <t>ANPGPPS(0.0)S(0.0)Y(0.0)GS(0.50)GGY(0.0)GPQGGGS(0.0)FS(0.0)ES(0.0)Y(0.0)GY(0.0)T(0.0)GS(0.50)PS(0.0)HR</t>
  </si>
  <si>
    <t>weakly similar to ( 147) AT5G14540 | Symbols:  | proline-rich family protein | chr5:4687333-4689624 REVERSEhighly similar to ( 557) loc_os01g07520 12001.m07378 protein proline-rich protein, putative, expressed seq=cds; coord=8:16994084..16999444:-1; paren</t>
  </si>
  <si>
    <t>ANPGPPSSYGSGGYGPQGGGSFSESYGYtGSPSHR</t>
  </si>
  <si>
    <t>ANPGPPS(0.0)S(0.0)Y(0.0)GS(0.0)GGY(0.0)GPQGGGS(0.0)FS(0.0)ES(0.0)Y(0.0)GY(0.25)T(0.25)GS(0.25)PS(0.25)HR</t>
  </si>
  <si>
    <t>ANPGPPSSYGSGGYGPQGGGSFSESYGYTGsPSHR</t>
  </si>
  <si>
    <t>ANPGPPS(0.0)S(0.0)Y(0.0)GS(0.0)GGY(0.0)GPQGGGS(0.0)FS(0.0)ES(0.0)Y(0.0)GY(0.0)T(0.33)GS(0.33)PS(0.33)HR</t>
  </si>
  <si>
    <t>TSGGAAAAAAPQASWGSLDsK</t>
  </si>
  <si>
    <t>T(0.0)S(0.0)GGAAAAAAPQAS(0.33)WGS(0.33)LDS(0.33)K</t>
  </si>
  <si>
    <t>GRLsPAsGGAGDSEPR</t>
  </si>
  <si>
    <t>GRMZM2G175269_P01</t>
  </si>
  <si>
    <t>GRLS(0.99)PAS(0.99)GGAGDS(0.0)EPR</t>
  </si>
  <si>
    <t>moderately similar to ( 316) AT5G57970 | Symbols:  | methyladenine glycosylase family protein | chr5:23467316-23468910 FORWARDhighly similar to ( 550) loc_os04g42290 12004.m09201 protein DNA-3-methyladenine glycosylase I, putative, expressed seq=cds; coor</t>
  </si>
  <si>
    <t>GRLsPASGGAGDSEPR</t>
  </si>
  <si>
    <t>GRLS(0.50)PAS(0.50)GGAGDS(0.0)EPR</t>
  </si>
  <si>
    <t>IIAPGsPSSSLLSEQK</t>
  </si>
  <si>
    <t>IIAPGS(0.50)PS(0.50)S(0.0)S(0.0)LLS(0.0)EQK</t>
  </si>
  <si>
    <t>KPAAVPTLLPsLSAPAGMR</t>
  </si>
  <si>
    <t>KPAAVPT(0.0)LLPS(0.50)LS(0.50)APAGMR</t>
  </si>
  <si>
    <t>KPAAVPTLLPSLsAPAGMR</t>
  </si>
  <si>
    <t>KPAAVPT(0.0)LLPS(0.0)LS(0.99)APAGMR</t>
  </si>
  <si>
    <t>EQILFMSPtTISR</t>
  </si>
  <si>
    <t>GRMZM2G351018_P01</t>
  </si>
  <si>
    <t>EQILFMS(0.33)PT(0.33)T(0.0)IS(0.33)R</t>
  </si>
  <si>
    <t>GRMZM2G378027_P01|GRMZM2G329740_P01|GRMZM2G329740_P02|GRMZM2G114898_P01|GRMZM2G114898_P02|GRMZM2G351018_P01|GRMZM2G378515_P01|GRMZM2G378515_P02|GRMZM2G093944_P01|GRMZM2G097856_P01|GRMZM2G097856_P02|GRMZM2G097856_P03|GRMZM2G366778_P01|GRMZM2G300634_P01|GRM</t>
  </si>
  <si>
    <t>T1260</t>
  </si>
  <si>
    <t xml:space="preserve">moderately similar to ( 213) AT3G19510 | Symbols: HAT3.1 | HAT3.1; DNA binding / sequence-specific DNA binding / transcription activator/ transcription factor | chr3:6763205-6766049 REVERSEmoderately similar to ( 370) HOX1A_MAIZE Homeobox protein HOX1A - </t>
  </si>
  <si>
    <t>EQILFMSPTtISR</t>
  </si>
  <si>
    <t>EQILFMS(0.33)PT(0.33)T(0.33)IS(0.0)R</t>
  </si>
  <si>
    <t>T1261</t>
  </si>
  <si>
    <t>EVGPPGYQQGVFMsPK</t>
  </si>
  <si>
    <t>EVGPPGY(0.0)QQGVFMS(0.99)PK</t>
  </si>
  <si>
    <t>S1347</t>
  </si>
  <si>
    <t>SGSQLDsPNSSVR</t>
  </si>
  <si>
    <t>S(0.0)GS(0.0)QLDS(0.50)PNS(0.50)S(0.0)VR</t>
  </si>
  <si>
    <t>SGSSFEAGsPVSSAR</t>
  </si>
  <si>
    <t>S(0.0)GS(0.0)S(0.0)FEAGS(0.99)PVS(0.0)S(0.0)AR</t>
  </si>
  <si>
    <t>EYEGNVEATGEDFsVEPADER</t>
  </si>
  <si>
    <t>GRMZM5G815894_P03</t>
  </si>
  <si>
    <t>EY(0.0)EGNVEAT(0.0)GEDFS(0.99)VEPADER</t>
  </si>
  <si>
    <t>GRMZM5G815894_P01|GRMZM5G815894_P03</t>
  </si>
  <si>
    <t>29.2.1.2.2.5</t>
  </si>
  <si>
    <t>protein.synthesis.ribosomal protein.eukaryotic.60S subunit.L5</t>
  </si>
  <si>
    <t>moderately similar to ( 423) AT3G25520 | Symbols: ATL5, PGY3, OLI5, RPL5A | ATL5 (A. THALIANA RIBOSOMAL PROTEIN L5); 5S rRNA binding / structural constituent of ribosome | chr3:9269573-9271327 REVERSEmoderately similar to ( 476) RL51_ORYSA 60S ribosomal p</t>
  </si>
  <si>
    <t>KAsLIER</t>
  </si>
  <si>
    <t>KAS(1.0)LIER</t>
  </si>
  <si>
    <t>GRMZM2G163081_P01|GRMZM2G163081_P02|GRMZM2G163081_P03|GRMZM2G163081_P05|GRMZM5G815894_P01|GRMZM5G815894_P03</t>
  </si>
  <si>
    <t>LNQLNSsGGADDDDEDDE</t>
  </si>
  <si>
    <t>LNQLNS(0.50)S(0.50)GGADDDDEDDE</t>
  </si>
  <si>
    <t>GRMZM2G163081_P01|GRMZM2G163081_P02|GRMZM2G163081_P03|GRMZM2G163081_P05|GRMZM5G815894_P01|GRMZM5G815894_P02|GRMZM5G815894_P03</t>
  </si>
  <si>
    <t>LPPLFSLTPSsSGK</t>
  </si>
  <si>
    <t>GRMZM2G041878_P01</t>
  </si>
  <si>
    <t>LPPLFS(0.0)LT(0.0)PS(0.33)S(0.33)S(0.33)GK</t>
  </si>
  <si>
    <t>GRMZM2G041878_P01|GRMZM2G041878_P02</t>
  </si>
  <si>
    <t>highly similar to ( 712) AT5G40740 | Symbols:  | unknown protein | chr5:16302229-16306371 REVERSEnearly identical (1048) loc_os02g22370 12002.m100194 protein expressed protein seq=cds; coord=5:105644743..105781509:-1; parent_gene=GRMZM2G041878</t>
  </si>
  <si>
    <t>LSSTHLDKPGGsPALK</t>
  </si>
  <si>
    <t>LS(0.0)S(0.0)T(0.0)HLDKPGGS(0.99)PALK</t>
  </si>
  <si>
    <t>qRsQDITSEQK</t>
  </si>
  <si>
    <t>Q(1.0)RS(0.0)QDIT(0.0)S(0.0)EQK</t>
  </si>
  <si>
    <t>ENDVYEEELLDyEEDDDKTVDGSAAKPTGEVAK</t>
  </si>
  <si>
    <t>GRMZM5G892645_P01</t>
  </si>
  <si>
    <t>ENDVY(0.0)EEELLDY(0.50)EEDDDKT(0.50)VDGS(0.0)AAKPT(0.0)GEVAK</t>
  </si>
  <si>
    <t>GRMZM5G892645_P01|GRMZM5G892645_P02|GRMZM5G892645_P03|GRMZM5G892645_P04</t>
  </si>
  <si>
    <t>Y18</t>
  </si>
  <si>
    <t>highly similar to ( 744) AT5G11170 | Symbols:  | ATP binding / ATP-dependent helicase/ helicase/ nucleic acid binding | chr5:3553334-3556646 FORWARDmoderately similar to ( 242) IF4A_ORYSA Eukaryotic initiation factor 4A (EC 3.6.1.-) (ATP-dependent RNA hel</t>
  </si>
  <si>
    <t>ENDVYEEELLDYEEDDDKtVDGSAAKPTGEVAK</t>
  </si>
  <si>
    <t>ENDVY(0.0)EEELLDY(0.0)EEDDDKT(0.99)VDGS(0.0)AAKPT(0.0)GEVAK</t>
  </si>
  <si>
    <t>tVDGSAAKPTGEVAK</t>
  </si>
  <si>
    <t>T(0.50)VDGS(0.50)AAKPT(0.0)GEVAK</t>
  </si>
  <si>
    <t>TVDGsAAKPTGEVAK</t>
  </si>
  <si>
    <t>T(0.0)VDGS(0.99)AAKPT(0.0)GEVAK</t>
  </si>
  <si>
    <t>VHESPVLsPQRKPsPSTNDETAK</t>
  </si>
  <si>
    <t>GRMZM2G093119_P01</t>
  </si>
  <si>
    <t>VHES(0.0)PVLS(0.99)PQRKPS(0.99)PS(0.0)T(0.0)NDET(0.0)AK</t>
  </si>
  <si>
    <t>GRMZM2G093119_P01|GRMZM2G093119_P02|GRMZM2G093119_P03</t>
  </si>
  <si>
    <t>S323, S329</t>
  </si>
  <si>
    <t>moderately similar to ( 416) AT5G16270 | Symbols: ATRAD21.3, SYN4 | SYN4 (SISTER CHROMATID COHESION 1 PROTEIN 4) | chr5:5316783-5322330 FORWARDnearly identical (1181) loc_os01g67250 12001.m42786 protein N terminus of Rad21 / Rec8 like protein, expressed s</t>
  </si>
  <si>
    <t>sYSASYAASYGPTLADTGGQLK</t>
  </si>
  <si>
    <t>GRMZM2G154505_P01</t>
  </si>
  <si>
    <t>S(0.50)Y(0.0)S(0.50)AS(0.0)Y(0.0)AAS(0.0)Y(0.0)GPT(0.0)LADT(0.0)GGQLK</t>
  </si>
  <si>
    <t>weakly similar to ( 132) loc_os02g13060 12002.m06553 protein expressed protein seq=cds; coord=4:229739369..229740394:-1; parent_gene=GRMZM2G154505</t>
  </si>
  <si>
    <t>SySASYERPTTAAPSTVQR</t>
  </si>
  <si>
    <t>S(0.0)Y(0.50)S(0.50)AS(0.0)Y(0.0)ERPT(0.0)T(0.0)AAPS(0.0)T(0.0)VQR</t>
  </si>
  <si>
    <t>Y30</t>
  </si>
  <si>
    <t>SYsASYERPTTAAPSTVQR</t>
  </si>
  <si>
    <t>S(0.0)Y(0.0)S(0.50)AS(0.50)Y(0.0)ERPT(0.0)T(0.0)AAPS(0.0)T(0.0)VQR</t>
  </si>
  <si>
    <t>EEPKEEsDDDmGFSLFD</t>
  </si>
  <si>
    <t>GRMZM2G157443_P02</t>
  </si>
  <si>
    <t>EEPKEES(0.99)DDDM(1.0)GFS(0.0)LFD</t>
  </si>
  <si>
    <t>GRMZM2G157443_P01|GRMZM2G157443_P02|GRMZM2G157443_P05</t>
  </si>
  <si>
    <t>very weakly similar to (90.1) AT5G24510 | Symbols:  | 60s acidic ribosomal protein P1, putative | chr5:8369295-8369866 REVERSEweakly similar to ( 119) RLA1_MAIZE 60S acidic ribosomal protein P1 (L12) - Zea mays (Maize)very weakly similar to (98.2) loc_os0</t>
  </si>
  <si>
    <t>EEPKEEsDDDMGFSLFD</t>
  </si>
  <si>
    <t>EEPKEES(0.0)DDDMGFS(0.0)LFD</t>
  </si>
  <si>
    <t>EEEEVQVDtEsDDEEQQIYNPLK</t>
  </si>
  <si>
    <t>GRMZM2G178227_P02</t>
  </si>
  <si>
    <t>EEEEVQVDT(0.99)ES(0.99)DDEEQQIY(0.0)NPLK</t>
  </si>
  <si>
    <t>GRMZM2G178227_P01|GRMZM2G178227_P02</t>
  </si>
  <si>
    <t>S373, T371</t>
  </si>
  <si>
    <t>moderately similar to ( 448) AT5G06160 | Symbols: ATO | ATO (ATROPOS); nucleic acid binding / zinc ion binding | chr5:1862623-1866298 REVERSEhighly similar to ( 623) loc_os03g50850 12003.m35395 protein splicing factor 3A subunit 3, putative, expressed seq</t>
  </si>
  <si>
    <t>EEEEVQVDtESDDEEQQIYNPLK</t>
  </si>
  <si>
    <t>EEEEVQVDT(0.50)ES(0.50)DDEEQQIY(0.0)NPLK</t>
  </si>
  <si>
    <t>EEEEVQVDTEsDDEEQQIYNPLK</t>
  </si>
  <si>
    <t>EEEEVQVDT(0.0)ES(0.99)DDEEQQIY(0.0)NPLK</t>
  </si>
  <si>
    <t>ADGQNTGNFLTDRPStK</t>
  </si>
  <si>
    <t>GRMZM2G124317_P01</t>
  </si>
  <si>
    <t>ADGQNT(0.0)GNFLT(0.0)DRPS(0.50)T(0.50)K</t>
  </si>
  <si>
    <t>GRMZM2G172244_P01|GRMZM2G172244_P02|GRMZM2G172244_P03|GRMZM2G124317_P01|GRMZM2G124317_P02|GRMZM2G124317_P03|GRMZM2G124317_P07|GRMZM2G124317_P08|GRMZM2G124317_P09</t>
  </si>
  <si>
    <t>seq=cds; coord=9:123408167..123411376:-1; parent_gene=GRMZM2G124317</t>
  </si>
  <si>
    <t>GGsAGGGQSSLGYLFGSGEPPKPAVAPAASAPPVEKPSAAK</t>
  </si>
  <si>
    <t>GGS(0.99)AGGGQS(0.0)S(0.0)LGY(0.0)LFGS(0.0)GEPPKPAVAPAAS(0.0)APPVEKPS(0.0)AAK</t>
  </si>
  <si>
    <t>GRMZM2G124317_P01|GRMZM2G124317_P02|GRMZM2G124317_P05|GRMZM2G124317_P07|GRMZM2G124317_P08|GRMZM2G124317_P09</t>
  </si>
  <si>
    <t>VHAAPGGGsSLGYLFGGN</t>
  </si>
  <si>
    <t>VHAAPGGGS(0.50)S(0.50)LGY(0.0)LFGGN</t>
  </si>
  <si>
    <t>VHAAPGGGSsLGYLFGGN</t>
  </si>
  <si>
    <t>VHAAPGGGS(0.0)S(0.99)LGY(0.0)LFGGN</t>
  </si>
  <si>
    <t>ADVSEQSITPQtPTHPSVAEEK</t>
  </si>
  <si>
    <t>GRMZM2G177771_P01</t>
  </si>
  <si>
    <t>ADVS(0.0)EQS(0.0)IT(0.0)PQT(0.50)PT(0.50)HPS(0.0)VAEEK</t>
  </si>
  <si>
    <t>weakly similar to ( 116) AT1G79830 | Symbols: GC5 | GC5 (golgin candidate 5); protein binding | chr1:30028110-30033508 REVERSEmoderately similar to ( 412) loc_os05g48620 12005.m08933 protein tropomyosin, putative, expressed seq=cds; coord=8:68362030..6836</t>
  </si>
  <si>
    <t>HISEVDPSEVSGTtSPK</t>
  </si>
  <si>
    <t>HIS(0.0)EVDPS(0.0)EVS(0.25)GT(0.25)T(0.25)S(0.25)PK</t>
  </si>
  <si>
    <t>HISEVDPSEVSGTTsPKLPSK</t>
  </si>
  <si>
    <t>HIS(0.0)EVDPS(0.0)EVS(0.25)GT(0.25)T(0.25)S(0.25)PKLPS(0.0)K</t>
  </si>
  <si>
    <t>SEEVHSISNGsPVSK</t>
  </si>
  <si>
    <t>S(0.0)EEVHS(0.0)IS(0.0)NGS(0.99)PVS(0.0)K</t>
  </si>
  <si>
    <t>MDDMETAPEKsEESGtESGEEVQTR</t>
  </si>
  <si>
    <t>GRMZM2G021912_P01</t>
  </si>
  <si>
    <t>MDDMET(0.0)APEKS(0.33)EES(0.33)GT(0.33)ES(0.0)GEEVQT(0.0)R</t>
  </si>
  <si>
    <t>GRMZM2G021912_P01|GRMZM2G021912_P02</t>
  </si>
  <si>
    <t>S312, T317</t>
  </si>
  <si>
    <t xml:space="preserve">moderately similar to ( 320) AT1G22180 | Symbols:  | SEC14 cytosolic factor family protein / phosphoglyceride transfer family protein | chr1:7828434-7829745 REVERSEmoderately similar to ( 484) loc_os02g51610 12002.m33874 protein transporter-like protein, </t>
  </si>
  <si>
    <t>MDDMETAPEKsEESGTESGEEVQTR</t>
  </si>
  <si>
    <t>MDDMET(0.0)APEKS(0.50)EES(0.50)GT(0.0)ES(0.0)GEEVQT(0.0)R</t>
  </si>
  <si>
    <t>SEESGTEsGEEVQTR</t>
  </si>
  <si>
    <t>S(0.0)EES(0.0)GT(0.0)ES(0.99)GEEVQT(0.0)R</t>
  </si>
  <si>
    <t>sVEMHHETmQEALPGDNVGFNVK</t>
  </si>
  <si>
    <t>GRMZM2G057535_P01</t>
  </si>
  <si>
    <t>S(0.50)VEM(0.50)HHET(0.50)M(0.50)QEALPGDNVGFNVK</t>
  </si>
  <si>
    <t>highly similar to ( 852) AT5G60390 | Symbols:  | elongation factor 1-alpha / EF-1-alpha | chr5:24289226-24290675 FORWARDhighly similar to ( 858) EF1A_ORYSA Elongation factor 1-alpha (EF-1-alpha) - Oryza sativa (Rice)highly similar to ( 858) loc_os03g08050</t>
  </si>
  <si>
    <t>sVEMHHETMQEALPGDNVGFNVK</t>
  </si>
  <si>
    <t>S(0.50)VEMHHET(0.50)MQEALPGDNVGFNVK</t>
  </si>
  <si>
    <t>SVEmHHEtMQEALPGDNVGFNVK</t>
  </si>
  <si>
    <t>S(0.0)VEM(0.50)HHET(0.50)M(0.50)QEALPGDNVGFNVK</t>
  </si>
  <si>
    <t>T286</t>
  </si>
  <si>
    <t>SVEMHHEtMQEALPGDNVGFNVK</t>
  </si>
  <si>
    <t>S(0.0)VEMHHET(0.99)MQEALPGDNVGFNVK</t>
  </si>
  <si>
    <t>qGsPNPAESDFYPSR</t>
  </si>
  <si>
    <t>GRMZM2G466560_P01</t>
  </si>
  <si>
    <t>Q(1.0)GS(0.99)PNPAES(0.0)DFY(0.0)PS(0.0)R</t>
  </si>
  <si>
    <t>moderately similar to ( 249) AT2G36480 | Symbols:  | zinc finger (C2H2-type) family protein | chr2:15302567-15306274 REVERSEnearly identical (1025) loc_os09g39270 12009.m06866 protein expressed protein seq=cds; coord=2:165835409..165840972:1; parent_gene=</t>
  </si>
  <si>
    <t>QGsPNPAESDFYPSR</t>
  </si>
  <si>
    <t>QGS(0.99)PNPAES(0.0)DFY(0.0)PS(0.0)R</t>
  </si>
  <si>
    <t>YWSsSPPQADTSSSTAPFAR</t>
  </si>
  <si>
    <t>Y(0.0)WS(0.33)S(0.33)S(0.33)PPQADT(0.0)S(0.0)S(0.0)S(0.0)T(0.0)APFAR</t>
  </si>
  <si>
    <t>ANsDGQSDPSSEGVDSNNNTAVYADLNK</t>
  </si>
  <si>
    <t>GRMZM2G425774_P01</t>
  </si>
  <si>
    <t>ANS(0.50)DGQS(0.50)DPS(0.0)S(0.0)EGVDS(0.0)NNNT(0.0)AVY(0.0)ADLNK</t>
  </si>
  <si>
    <t>GRMZM2G425774_P01|GRMZM2G425774_P02|GRMZM2G166162_P01</t>
  </si>
  <si>
    <t>moderately similar to ( 438) AT4G30200 | Symbols: VEL1 | Encodes a protein with similarity to VRN5 and VIN3.Contains both a fibronectin III and PHD finger domain. VEL1 is a part of a polycomb repressive complex (PRC2) that is involved in epigenetic silenc</t>
  </si>
  <si>
    <t>DKESILEPNTTNHQsPAK</t>
  </si>
  <si>
    <t>DKES(0.0)ILEPNT(0.33)T(0.33)NHQS(0.33)PAK</t>
  </si>
  <si>
    <t>DLSKsPESAPDR</t>
  </si>
  <si>
    <t>DLS(0.0)KS(0.99)PES(0.0)APDR</t>
  </si>
  <si>
    <t>GRMZM2G425774_P01|GRMZM2G166162_P01</t>
  </si>
  <si>
    <t>GSMPGGTGLGQNSEsPK</t>
  </si>
  <si>
    <t>GS(0.0)MPGGT(0.0)GLGQNS(0.0)ES(0.99)PK</t>
  </si>
  <si>
    <t>GRMZM2G425774_P01|GRMZM2G425774_P02</t>
  </si>
  <si>
    <t>ARAsLEGSAPVPVYK</t>
  </si>
  <si>
    <t>GRMZM2G167999_P01</t>
  </si>
  <si>
    <t>ARAS(0.99)LEGS(0.0)APVPVY(0.0)K</t>
  </si>
  <si>
    <t>GRMZM2G167999_P01|GRMZM2G167999_P02</t>
  </si>
  <si>
    <t>highly similar to ( 994) AT3G05090 | Symbols:  | transducin family protein / WD-40 repeat family protein | chr3:1418573-1422723 REVERSEnearly identical (1306) loc_os12g06810 12012.m26846 protein WD-repeat protein 48, putative, expressed seq=cds; coord=10:</t>
  </si>
  <si>
    <t>DVPSKDsPR</t>
  </si>
  <si>
    <t>DVPS(0.0)KDS(0.99)PR</t>
  </si>
  <si>
    <t>GASFLAGNLsFSR</t>
  </si>
  <si>
    <t>GAS(0.0)FLAGNLS(0.50)FS(0.50)R</t>
  </si>
  <si>
    <t>VGsAGNTAGsTRPR</t>
  </si>
  <si>
    <t>VGS(0.99)AGNT(0.0)AGS(0.50)T(0.50)RPR</t>
  </si>
  <si>
    <t>GRMZM2G167999_P01|GRMZM2G167999_P02|GRMZM2G118471_P01</t>
  </si>
  <si>
    <t>S6, S13</t>
  </si>
  <si>
    <t>GSSGIEEEDNPEFLsFR</t>
  </si>
  <si>
    <t>GRMZM2G176698_P01</t>
  </si>
  <si>
    <t>GS(0.0)S(0.0)GIEEEDNPEFLS(0.0)FR</t>
  </si>
  <si>
    <t>GRMZM2G412343_P01|GRMZM2G176698_P01|GRMZM2G317382_P01|GRMZM2G332410_P01|GRMZM2G417557_P01|GRMZM2G417557_P02|GRMZM2G398341_P01</t>
  </si>
  <si>
    <t>S527</t>
  </si>
  <si>
    <t>30.4.2</t>
  </si>
  <si>
    <t>signalling.phosphinositides.phosphatidylinositol 4-kinase</t>
  </si>
  <si>
    <t>nearly identical (1256) AT5G64070 | Symbols: PI-4KBETA1, PI4KBETA1 | PI-4KBETA1 (PHOSPHATIDYLINOSITOL 4-OH KINASE BETA1); 1-phosphatidylinositol 4-kinase | chr5:25637492-25643902 REVERSEweakly similar to ( 115) PI3K2_SOYBN Phosphatidylinositol 3-kinase, n</t>
  </si>
  <si>
    <t>SGHIESSQSNNLsEGsPGSESFFK</t>
  </si>
  <si>
    <t>S(0.0)GHIES(0.0)S(0.0)QS(0.0)NNLS(0.99)EGS(0.99)PGS(0.0)ES(0.0)FFK</t>
  </si>
  <si>
    <t>GRMZM2G412343_P01|GRMZM2G176698_P01</t>
  </si>
  <si>
    <t>S553, S556</t>
  </si>
  <si>
    <t>SGHIESSQSNNLSEGsPGSESFFK</t>
  </si>
  <si>
    <t>S(0.0)GHIES(0.0)S(0.0)QS(0.0)NNLS(0.0)EGS(0.50)PGS(0.50)ES(0.0)FFK</t>
  </si>
  <si>
    <t>SLsFGPEDSPR</t>
  </si>
  <si>
    <t>S(0.0)LS(0.99)FGPEDS(0.0)PR</t>
  </si>
  <si>
    <t>SGLDDmDLTGSQVGsPAQTGR</t>
  </si>
  <si>
    <t>GRMZM2G145709_P01</t>
  </si>
  <si>
    <t>S(0.0)GLDDM(1.0)DLT(0.0)GS(0.0)QVGS(0.99)PAQT(0.0)GR</t>
  </si>
  <si>
    <t>highly similar to ( 656) AT5G18610 | Symbols:  | protein kinase family protein | chr5:6192736-6195371 FORWARDmoderately similar to ( 238) NORK_PEA Nodulation receptor kinase precursor (EC 2.7.11.1) - Pisum sativum (Garden pea)highly similar to ( 818) loc_</t>
  </si>
  <si>
    <t>SGLDDMDLTGSQVGsPAQTGR</t>
  </si>
  <si>
    <t>S(0.0)GLDDMDLT(0.0)GS(0.0)QVGS(0.99)PAQT(0.0)GR</t>
  </si>
  <si>
    <t>TNGHGsFDSTHE</t>
  </si>
  <si>
    <t>T(0.0)NGHGS(0.99)FDS(0.0)T(0.0)HE</t>
  </si>
  <si>
    <t>GRMZM2G037585_P01|GRMZM2G037585_P02|GRMZM2G037585_P04|GRMZM2G037585_P05|GRMZM2G145709_P01</t>
  </si>
  <si>
    <t>yGAEVSRTsSTSDSGR</t>
  </si>
  <si>
    <t>Y(0.0)GAEVS(0.0)RT(0.33)S(0.33)S(0.33)T(0.0)S(0.0)DS(0.0)GR</t>
  </si>
  <si>
    <t>S423, Y415</t>
  </si>
  <si>
    <t>LHtQPDsEDDGTAQDDAR</t>
  </si>
  <si>
    <t>GRMZM2G145633_P01</t>
  </si>
  <si>
    <t>LHT(0.99)QPDS(0.99)EDDGT(0.0)AQDDAR</t>
  </si>
  <si>
    <t>S177, T173</t>
  </si>
  <si>
    <t>weakly similar to ( 150) AT2G16070 | Symbols: PDV2 | PDV2 (PLASTID DIVISION2) | chr2:6984072-6985356 REVERSEmoderately similar to ( 272) loc_os07g03130 12007.m04784 protein expressed protein seq=cds; coord=7:2957249..2961041:-1; parent_gene=GRMZM2G145633</t>
  </si>
  <si>
    <t>LHTQPDsEDDGtAQDDAR</t>
  </si>
  <si>
    <t>LHT(0.0)QPDS(0.99)EDDGT(0.99)AQDDAR</t>
  </si>
  <si>
    <t>S177, T182</t>
  </si>
  <si>
    <t>LHTQPDsEDDGTAQDDAR</t>
  </si>
  <si>
    <t>LHT(0.0)QPDS(0.99)EDDGT(0.0)AQDDAR</t>
  </si>
  <si>
    <t>RLHTQPDsEDDGTAQDDAR</t>
  </si>
  <si>
    <t>RLHT(0.0)QPDS(0.99)EDDGT(0.0)AQDDAR</t>
  </si>
  <si>
    <t>FGEADEDsAVKtAK</t>
  </si>
  <si>
    <t>GRMZM2G116620_P01</t>
  </si>
  <si>
    <t>FGEADEDS(1.0)AVKT(1.0)AK</t>
  </si>
  <si>
    <t>GRMZM2G116620_P01|GRMZM2G116620_P02</t>
  </si>
  <si>
    <t>S212, T216</t>
  </si>
  <si>
    <t>moderately similar to ( 274) AT1G35780 | Symbols:  | unknown protein | chr1:13277778-13280113 REVERSEmoderately similar to ( 457) loc_os07g43070 12007.m08535 protein expressed protein seq=cds; coord=7:166698701..166701959:-1; parent_gene=GRMZM2G116620</t>
  </si>
  <si>
    <t>FTDLAGNIFKGDDEAPGtAEK</t>
  </si>
  <si>
    <t>FT(0.0)DLAGNIFKGDDEAPGT(0.0)AEK</t>
  </si>
  <si>
    <t>T242</t>
  </si>
  <si>
    <t>SHTSTADLLVWPEGAPQELPAGStPPsNR</t>
  </si>
  <si>
    <t>S(0.0)HT(0.0)S(0.0)T(0.0)ADLLVWPEGAPQELPAGS(0.33)T(0.33)PPS(0.33)NR</t>
  </si>
  <si>
    <t>GRMZM2G116620_P01|GRMZM2G116620_P03</t>
  </si>
  <si>
    <t>HEDPADADAARPPsPLR</t>
  </si>
  <si>
    <t>GRMZM2G144501_P02</t>
  </si>
  <si>
    <t>HEDPADADAARPPS(1.0)PLR</t>
  </si>
  <si>
    <t>GRMZM2G144501_P01|GRMZM2G144501_P02</t>
  </si>
  <si>
    <t>moderately similar to ( 491) AT5G40200 | Symbols: DegP9 | DegP9 (DegP protease 9); catalytic/ protein binding / serine-type endopeptidase/ serine-type peptidase | chr5:16070402-16073101 FORWARDhighly similar to ( 535) loc_os02g50880 12002.m10122 protein p</t>
  </si>
  <si>
    <t>RHEDPADADAARPPsPLR</t>
  </si>
  <si>
    <t>RHEDPADADAARPPS(1.0)PLR</t>
  </si>
  <si>
    <t>VSPPsPDRsSPSAVAAPAPVPVAR</t>
  </si>
  <si>
    <t>VS(0.0)PPS(0.99)PDRS(0.33)S(0.33)PS(0.33)AVAAPAPVPVAR</t>
  </si>
  <si>
    <t>VSPPSPDRSsPsAVAAPAPVPVAR</t>
  </si>
  <si>
    <t>VS(0.0)PPS(0.0)PDRS(0.0)S(0.99)PS(0.99)AVAAPAPVPVAR</t>
  </si>
  <si>
    <t>S28, S30</t>
  </si>
  <si>
    <t>GAAAGQQPSsPSLSAASVCSDK</t>
  </si>
  <si>
    <t>GRMZM2G153722_P01</t>
  </si>
  <si>
    <t>GAAAGQQPS(0.33)S(0.33)PS(0.33)LS(0.0)AAS(0.0)VCS(0.0)DK</t>
  </si>
  <si>
    <t>GRMZM2G153722_P01|GRMZM2G153722_P02</t>
  </si>
  <si>
    <t>30.4.1</t>
  </si>
  <si>
    <t>signalling.phosphinositides.phosphatidylinositol-4-phosphate 5-kinase</t>
  </si>
  <si>
    <t>nearly identical (1605) AT3G14270 | Symbols:  | phosphatidylinositol-4-phosphate 5-kinase family protein | chr3:4754624-4761185 FORWARDnearly identical (2666) loc_os08g34950 12008.m07484 protein 1-phosphatidylinositol-4-phosphate 5-kinase/ zinc ion bindin</t>
  </si>
  <si>
    <t>GDHsPPPALQSDAAAGQPLPHDLSR</t>
  </si>
  <si>
    <t>GDHS(0.99)PPPALQS(0.0)DAAAGQPLPHDLS(0.0)R</t>
  </si>
  <si>
    <t>RGDHsPPPALQSDAAAGQPLPHDLSR</t>
  </si>
  <si>
    <t>RGDHS(0.99)PPPALQS(0.0)DAAAGQPLPHDLS(0.0)R</t>
  </si>
  <si>
    <t>VVsDGQFPVATDIPDTLDAK</t>
  </si>
  <si>
    <t>VVS(0.99)DGQFPVAT(0.0)DIPDT(0.0)LDAK</t>
  </si>
  <si>
    <t>SDGLQQLLPMDDsPTASK</t>
  </si>
  <si>
    <t>GRMZM2G135256_P03</t>
  </si>
  <si>
    <t>S(0.0)DGLQQLLPMDDS(0.33)PT(0.33)AS(0.33)K</t>
  </si>
  <si>
    <t>GRMZM2G135256_P02|GRMZM2G135256_P03</t>
  </si>
  <si>
    <t>S951</t>
  </si>
  <si>
    <t>nearly identical (1121) AT3G27325 | Symbols:  | hydrolase, acting on ester bonds | chr3:10096224-10102087 FORWARDnearly identical (1700) loc_os09g09360 12009.m04201 protein expressed protein seq=cds; coord=7:76265295..76304932:1; parent_gene=GRMZM2G135256</t>
  </si>
  <si>
    <t>sKSDGLQQLLPMDDsPTASK</t>
  </si>
  <si>
    <t>S(0.50)KS(0.50)DGLQQLLPMDDS(0.99)PT(0.0)AS(0.0)K</t>
  </si>
  <si>
    <t>S937, S951</t>
  </si>
  <si>
    <t>SKSDGLQQLLPMDDsPTASK</t>
  </si>
  <si>
    <t>S(0.0)KS(0.0)DGLQQLLPMDDS(0.33)PT(0.33)AS(0.33)K</t>
  </si>
  <si>
    <t>AKPAAsSGSPWYGPDR</t>
  </si>
  <si>
    <t>GRMZM2G155216_P01</t>
  </si>
  <si>
    <t>AKPAAS(0.50)S(0.50)GS(0.0)PWY(0.0)GPDR</t>
  </si>
  <si>
    <t>GRMZM2G155216_P01|GRMZM2G155216_P02|GRMZM2G155216_P03</t>
  </si>
  <si>
    <t xml:space="preserve">moderately similar to ( 431) AT2G34420 | Symbols: LHB1B2, LHCB1.5 | LHB1B2; chlorophyll binding | chr2:14522716-14523513 REVERSEmoderately similar to ( 483) CB29_MAIZE Chlorophyll a-b binding protein M9, chloroplast precursor (LHCII type I CAB-M9) (LHCP) </t>
  </si>
  <si>
    <t>AKPAASsGSPWYGPDR</t>
  </si>
  <si>
    <t>AKPAAS(0.33)S(0.33)GS(0.33)PWY(0.0)GPDR</t>
  </si>
  <si>
    <t>AKPAASSGsPWYGPDR</t>
  </si>
  <si>
    <t>AKPAAS(0.0)S(0.0)GS(0.99)PWY(0.0)GPDR</t>
  </si>
  <si>
    <t>VLYLGPLSGAPPSyLTGEFPGDYGWDTAGLSADPETFAK</t>
  </si>
  <si>
    <t>VLY(0.0)LGPLS(0.25)GAPPS(0.25)Y(0.25)LT(0.25)GEFPGDY(0.0)GWDT(0.0)AGLS(0.0)ADPET(0.0)FAK</t>
  </si>
  <si>
    <t>Y68</t>
  </si>
  <si>
    <t>sSsPPLSRPR</t>
  </si>
  <si>
    <t>GRMZM2G019738_P02</t>
  </si>
  <si>
    <t>S(0.99)S(0.50)S(0.50)PPLS(0.0)RPR</t>
  </si>
  <si>
    <t>GRMZM2G019738_P01|GRMZM2G019738_P02</t>
  </si>
  <si>
    <t>S77, S79</t>
  </si>
  <si>
    <t>weakly similar to ( 150) AT3G48120 | Symbols:  | unknown protein | chr3:17772137-17774550 FORWARDmoderately similar to ( 231) loc_os01g49340 12001.m11120 protein arginine/serine-rich coiled coil protein 1, putative, expressed seq=cds; coord=3:207413149..2</t>
  </si>
  <si>
    <t>TNHEDGKVEDtEsDEPSSSLISDK</t>
  </si>
  <si>
    <t>T(0.0)NHEDGKVEDT(0.99)ES(0.99)DEPS(0.0)S(0.0)S(0.0)LIS(0.0)DK</t>
  </si>
  <si>
    <t>S312, T310</t>
  </si>
  <si>
    <t>TNHEDGKVEDtESDEPSSSLISDK</t>
  </si>
  <si>
    <t>T(0.0)NHEDGKVEDT(0.50)ES(0.50)DEPS(0.0)S(0.0)S(0.0)LIS(0.0)DK</t>
  </si>
  <si>
    <t>T310</t>
  </si>
  <si>
    <t>TNHEDGKVEDTEsDEPSSSLISDK</t>
  </si>
  <si>
    <t>T(0.0)NHEDGKVEDT(0.0)ES(0.99)DEPS(0.0)S(0.0)S(0.0)LIS(0.0)DK</t>
  </si>
  <si>
    <t>ALPsSSDEGSEGEDGAPR</t>
  </si>
  <si>
    <t>GRMZM2G149802_P01</t>
  </si>
  <si>
    <t>ALPS(0.33)S(0.33)S(0.33)DEGS(0.0)EGEDGAPR</t>
  </si>
  <si>
    <t>GRMZM2G149802_P01|GRMZM2G149802_P02</t>
  </si>
  <si>
    <t>nearly identical (1486) AT5G67100 | Symbols: ICU2 | ICU2 (INCURVATA2); DNA-directed DNA polymerase | chr5:26776994-26785104 FORWARDnearly identical (2350) DPOLA_ORYSA DNA polymerase alpha catalytic subunit (EC 2.7.7.7) - Oryza sativa (Rice)nearly identica</t>
  </si>
  <si>
    <t>ALPSsSDEGsEGEDGAPR</t>
  </si>
  <si>
    <t>ALPS(0.33)S(0.33)S(0.33)DEGS(0.99)EGEDGAPR</t>
  </si>
  <si>
    <t>S103, S108</t>
  </si>
  <si>
    <t>ALPSSSDEGsEGEDGAPR</t>
  </si>
  <si>
    <t>ALPS(0.0)S(0.0)S(0.0)DEGS(0.0)EGEDGAPR</t>
  </si>
  <si>
    <t>sVCLKFAAENLSDALMyLQL</t>
  </si>
  <si>
    <t>GRMZM2G060765_P03</t>
  </si>
  <si>
    <t>S(0.99)VCLKFAAENLS(0.0)DALMY(0.99)LQL</t>
  </si>
  <si>
    <t>C:Carbamidomethylation s:Phosphorylated S&lt;br&gt;y:Phosphorylated Y</t>
  </si>
  <si>
    <t>S356, Y372</t>
  </si>
  <si>
    <t>moderately similar to ( 463) AT3G03740 | Symbols: ATBPM4 | ATBPM4 (BTB-POZ and MATH domain 4); protein binding | chr3:937106-939807 REVERSEhighly similar to ( 617) loc_os03g57854 12003.m101533 protein speckle-type POZ protein, putative, expressed seq=cds;</t>
  </si>
  <si>
    <t>AsEGGHPDHLNAQGK</t>
  </si>
  <si>
    <t>GRMZM2G097043_P02</t>
  </si>
  <si>
    <t>AS(1.0)EGGHPDHLNAQGK</t>
  </si>
  <si>
    <t>GRMZM2G097043_P01|GRMZM2G097043_P02</t>
  </si>
  <si>
    <t>moderately similar to ( 348) AT5G53620 | Symbols:  | unknown protein | chr5:21781217-21785061 FORWARDhighly similar to ( 821) loc_os08g43060 12008.m080226 protein expressed protein seq=cds; coord=4:194605370..194610906:-1; parent_gene=GRMZM2G097043</t>
  </si>
  <si>
    <t>DGPHVsR</t>
  </si>
  <si>
    <t>DGPHVS(1.0)R</t>
  </si>
  <si>
    <t>EGsAESSLVQSIANSVTSNGSATADGSQQLLK</t>
  </si>
  <si>
    <t>EGS(0.99)AES(0.0)S(0.0)LVQS(0.0)IANS(0.0)VT(0.0)S(0.0)NGS(0.0)AT(0.0)ADGS(0.0)QQLLK</t>
  </si>
  <si>
    <t>qQQsPASAPTESTHELTVVETNIAEHVPYDEQQK</t>
  </si>
  <si>
    <t>Q(1.0)QQS(0.99)PAS(0.0)APT(0.0)ES(0.0)T(0.0)HELT(0.0)VVET(0.0)NIAEHVPY(0.0)DEQQK</t>
  </si>
  <si>
    <t>DVGSMsPEK</t>
  </si>
  <si>
    <t>GRMZM2G087749_P01</t>
  </si>
  <si>
    <t>DVGS(0.0)MS(0.99)PEK</t>
  </si>
  <si>
    <t>moderately similar to ( 313) AT3G06670 | Symbols:  | binding | chr3:2105908-2113136 REVERSEhighly similar to ( 589) loc_os01g23590 12001.m08832 protein expressed protein seq=cds; coord=3:62597076..62604291:-1; parent_gene=GRMZM2G087749</t>
  </si>
  <si>
    <t>EEEDYFNEDsDEEDSGSGR</t>
  </si>
  <si>
    <t>EEEDY(0.0)FNEDS(0.99)DEEDS(0.0)GS(0.0)GR</t>
  </si>
  <si>
    <t>EEEDYFNEDsDEEDSGSGRR</t>
  </si>
  <si>
    <t>EEEDY(0.0)FNEDS(0.99)DEEDS(0.0)GS(0.0)GRR</t>
  </si>
  <si>
    <t>GLEKEEEDYFNEDsDEEDSGSGR</t>
  </si>
  <si>
    <t>GLEKEEEDY(0.0)FNEDS(0.99)DEEDS(0.0)GS(0.0)GR</t>
  </si>
  <si>
    <t>TPAtPPAPQTVsGTSPTKR</t>
  </si>
  <si>
    <t>AC225193.3_FGP004</t>
  </si>
  <si>
    <t>T(0.0)PAT(0.99)PPAPQT(0.20)VS(0.20)GT(0.20)S(0.20)PT(0.20)KR</t>
  </si>
  <si>
    <t>S221, T213</t>
  </si>
  <si>
    <t>moderately similar to ( 352) loc_os08g37270 12008.m07713 protein AHM1, putative, expressed seq=cds; coord=9:113061120..113065160:1; parent_gene=AC225193.3_FG004</t>
  </si>
  <si>
    <t>TPAtPPAPQTVSGTsPTKR</t>
  </si>
  <si>
    <t>T(0.20)PAT(0.20)PPAPQT(0.0)VS(0.0)GT(0.20)S(0.20)PT(0.20)KR</t>
  </si>
  <si>
    <t>S224, T213</t>
  </si>
  <si>
    <t>TPATPPAPQTVsGTSPTKR</t>
  </si>
  <si>
    <t>T(0.0)PAT(0.0)PPAPQT(0.0)VS(0.99)GT(0.0)S(0.0)PT(0.0)KR</t>
  </si>
  <si>
    <t>TPATPPAPQTVSGtSPTKR</t>
  </si>
  <si>
    <t>T(0.0)PAT(0.0)PPAPQT(0.0)VS(0.25)GT(0.25)S(0.25)PT(0.25)KR</t>
  </si>
  <si>
    <t>T223</t>
  </si>
  <si>
    <t>DAGFQSAEEGGsGTFR</t>
  </si>
  <si>
    <t>GRMZM2G034855_P03</t>
  </si>
  <si>
    <t>DAGFQS(0.0)AEEGGS(0.50)GT(0.50)FR</t>
  </si>
  <si>
    <t>GRMZM2G034855_P01|GRMZM2G034855_P02|GRMZM2G034855_P03</t>
  </si>
  <si>
    <t>highly similar to ( 624) AT1G56720 | Symbols:  | protein kinase family protein | chr1:21263630-21265559 REVERSEmoderately similar to ( 250) PSKR_DAUCA Phytosulfokine receptor precursor (EC 2.7.11.1) (Phytosulfokine LRR receptor kinase) - Daucus carota (Ca</t>
  </si>
  <si>
    <t>DNNsDTEKsDNADSKPSR</t>
  </si>
  <si>
    <t>DNNS(0.50)DT(0.50)EKS(0.99)DNADS(0.0)KPS(0.0)R</t>
  </si>
  <si>
    <t>S493, S498</t>
  </si>
  <si>
    <t>AVSLPsSPNR</t>
  </si>
  <si>
    <t>GRMZM2G007854_P01</t>
  </si>
  <si>
    <t>AVS(0.0)LPS(0.50)S(0.50)PNR</t>
  </si>
  <si>
    <t>GRMZM2G007854_P01|GRMZM2G007854_P03</t>
  </si>
  <si>
    <t xml:space="preserve">highly similar to ( 826) AT3G58640 | Symbols:  | protein kinase family protein | chr3:21687153-21692675 REVERSEweakly similar to ( 102) CRI4_MAIZE Putative receptor protein kinase CRINKLY4 precursor (EC 2.7.11.1) - Zea mays (Maize)nearly identical (1229) </t>
  </si>
  <si>
    <t>HEPAGDsNDDEASTR</t>
  </si>
  <si>
    <t>HEPAGDS(0.99)NDDEAS(0.0)T(0.0)R</t>
  </si>
  <si>
    <t>sDGASTSNTHR</t>
  </si>
  <si>
    <t>S(0.0)DGAS(0.0)T(0.0)S(0.0)NT(0.0)HR</t>
  </si>
  <si>
    <t>GRMZM2G007854_P01|GRMZM2G007854_P02|GRMZM2G007854_P03</t>
  </si>
  <si>
    <t>S384</t>
  </si>
  <si>
    <t>TsSEDLSNLLENR</t>
  </si>
  <si>
    <t>T(0.33)S(0.33)S(0.33)EDLS(0.0)NLLENR</t>
  </si>
  <si>
    <t>GRMZM2G007854_P01|GRMZM2G007854_P02</t>
  </si>
  <si>
    <t>ATPSLDNIFNsFKEPASTAPPPKPK</t>
  </si>
  <si>
    <t>GRMZM5G868647_P01</t>
  </si>
  <si>
    <t>AT(0.0)PS(0.0)LDNIFNS(0.99)FKEPAS(0.0)T(0.0)APPPKPK</t>
  </si>
  <si>
    <t>very weakly similar to (94.4) AT4G12770 | Symbols:  | heat shock protein binding | chr4:7506736-7511408 REVERSEmoderately similar to ( 465) loc_os12g36180 12012.m07408 protein auxilin-like protein, putative, expressed seq=cds; coord=10:23388783..23392102:</t>
  </si>
  <si>
    <t>sSSPSGSAWTNTR</t>
  </si>
  <si>
    <t>S(0.50)S(0.50)S(0.0)PS(0.0)GS(0.0)AWT(0.0)NT(0.0)R</t>
  </si>
  <si>
    <t>SsSPSGSAWTNTR</t>
  </si>
  <si>
    <t>S(0.33)S(0.33)S(0.33)PS(0.0)GS(0.0)AWT(0.0)NT(0.0)R</t>
  </si>
  <si>
    <t>YSGNGINDQsPR</t>
  </si>
  <si>
    <t>Y(0.0)S(0.0)GNGINDQS(0.0)PR</t>
  </si>
  <si>
    <t>GRMZM5G868647_P01|GRMZM5G839757_P01</t>
  </si>
  <si>
    <t>LSIsLEHEILDYLGK</t>
  </si>
  <si>
    <t>GRMZM2G121166_P02</t>
  </si>
  <si>
    <t>LS(0.0)IS(0.99)LEHEILDY(0.0)LGK</t>
  </si>
  <si>
    <t>GRMZM2G121166_P01|GRMZM2G121166_P02|GRMZM2G121166_P03</t>
  </si>
  <si>
    <t>moderately similar to ( 280) AT5G13240 | Symbols:  | transcription regulator | chr5:4225261-4227152 REVERSEmoderately similar to ( 387) loc_os04g56730 12004.m35220 protein repressor of RNA polymerase III transcription MAF1, putative, expressed seq=cds; co</t>
  </si>
  <si>
    <t>SsDSDPSSPVEHLASR</t>
  </si>
  <si>
    <t>S(0.50)S(0.50)DS(0.0)DPS(0.0)S(0.0)PVEHLAS(0.0)R</t>
  </si>
  <si>
    <t>SSDsDPSSPVEHLASR</t>
  </si>
  <si>
    <t>S(0.33)S(0.33)DS(0.33)DPS(0.0)S(0.0)PVEHLAS(0.0)R</t>
  </si>
  <si>
    <t>SSDSDPSsPVEHLASR</t>
  </si>
  <si>
    <t>S(0.0)S(0.0)DS(0.0)DPS(0.50)S(0.50)PVEHLAS(0.0)R</t>
  </si>
  <si>
    <t>DSPAFRDsPAASDSDR</t>
  </si>
  <si>
    <t>GRMZM2G066815_P01</t>
  </si>
  <si>
    <t>DS(0.0)PAFRDS(0.99)PAAS(0.0)DS(0.0)DR</t>
  </si>
  <si>
    <t>moderately similar to ( 229) AT3G26400 | Symbols: EIF4B1 | EIF4B1; translation initiation factor | chr3:9666616-9669081 FORWARDhighly similar to ( 577) loc_os04g40400 12004.m09023 protein eukaryotic translation initiation factor 4B, putative, expressed se</t>
  </si>
  <si>
    <t>RDPLVAStPPAEVAR</t>
  </si>
  <si>
    <t>RDPLVAS(0.50)T(0.50)PPAEVAR</t>
  </si>
  <si>
    <t>T273</t>
  </si>
  <si>
    <t>FATNIHPGQPPALYSASLPGSNYVATsPSPAASGGSSSVFR</t>
  </si>
  <si>
    <t>GRMZM2G113569_P01</t>
  </si>
  <si>
    <t>FAT(0.0)NIHPGQPPALY(0.0)S(0.0)AS(0.0)LPGS(0.0)NY(0.0)VAT(0.0)S(0.99)PS(0.0)PAAS(0.0)GGS(0.0)S(0.0)S(0.0)VFR</t>
  </si>
  <si>
    <t>moderately similar to ( 270) loc_os05g13390 12005.m05754 protein expressed protein seq=cds; coord=1:262809360..262813292:1; parent_gene=GRMZM2G113569</t>
  </si>
  <si>
    <t>LAGTPLGQAsPSsSGMDGGR</t>
  </si>
  <si>
    <t>LAGT(0.0)PLGQAS(0.99)PS(0.33)S(0.33)S(0.33)GMDGGR</t>
  </si>
  <si>
    <t>S61, S64</t>
  </si>
  <si>
    <t>LAGTPLGQAsPSSSGMDGGR</t>
  </si>
  <si>
    <t>LAGT(0.0)PLGQAS(0.50)PS(0.50)S(0.0)S(0.0)GMDGGR</t>
  </si>
  <si>
    <t>LAGTPLGQASPSSsGMDGGR</t>
  </si>
  <si>
    <t>LAGT(0.0)PLGQAS(0.25)PS(0.25)S(0.25)S(0.25)GMDGGR</t>
  </si>
  <si>
    <t>mDEDAKtPSK</t>
  </si>
  <si>
    <t>GRMZM2G457381_P01</t>
  </si>
  <si>
    <t>M(1.0)DEDAKT(0.99)PS(0.0)K</t>
  </si>
  <si>
    <t>29.5.9</t>
  </si>
  <si>
    <t>protein.degradation.AAA type</t>
  </si>
  <si>
    <t>highly similar to ( 934) AT5G22010 | Symbols: AtRFC1 | AtRFC1 (replication factor C 1); ATP binding / DNA binding / DNA clamp loader/ nucleoside-triphosphatase/ nucleotide binding | chr5:7280632-7287037 REVERSEnearly identical (1254) loc_os11g36390 12011.</t>
  </si>
  <si>
    <t>MDEDAKtPSK</t>
  </si>
  <si>
    <t>MDEDAKT(0.99)PS(0.0)K</t>
  </si>
  <si>
    <t>SIASNSNAASAsADK</t>
  </si>
  <si>
    <t>S(0.0)IAS(0.0)NS(0.0)NAAS(0.0)AS(0.99)ADK</t>
  </si>
  <si>
    <t>S354</t>
  </si>
  <si>
    <t>VAAILEPVEESLPEENGLASAEDDEDGSsDAENNDELVPADSTPK</t>
  </si>
  <si>
    <t>VAAILEPVEES(0.0)LPEENGLAS(0.0)AEDDEDGS(0.50)S(0.50)DAENNDELVPADS(0.0)T(0.0)PK</t>
  </si>
  <si>
    <t>S914</t>
  </si>
  <si>
    <t>mAAEDGEADSPAPAPVSPtGAAAASGGGTEK</t>
  </si>
  <si>
    <t>GRMZM2G173718_P02</t>
  </si>
  <si>
    <t>M(1.0)AAEDGEADS(0.0)PAPAPVS(0.50)PT(0.50)GAAAAS(0.0)GGGT(0.0)EK</t>
  </si>
  <si>
    <t>GRMZM2G173718_P01|GRMZM2G173718_P02</t>
  </si>
  <si>
    <t>seq=cds; coord=8:15243442..15244167:-1; parent_gene=GRMZM2G173718</t>
  </si>
  <si>
    <t>MAAEDGEADSPAPAPVsPTGAAAASGGGTEK</t>
  </si>
  <si>
    <t>MAAEDGEADS(0.0)PAPAPVS(0.50)PT(0.50)GAAAAS(0.0)GGGT(0.0)EK</t>
  </si>
  <si>
    <t>MAAEDGEADSPAPAPVsPTGAAAASGGGTEKK</t>
  </si>
  <si>
    <t>MAAEDGEADS(0.0)PAPAPVS(0.50)PT(0.50)GAAAAS(0.0)GGGT(0.0)EKK</t>
  </si>
  <si>
    <t>ASSEYSASAVADDsPR</t>
  </si>
  <si>
    <t>GRMZM2G321239_P01</t>
  </si>
  <si>
    <t>AS(0.0)S(0.0)EY(0.0)S(0.0)AS(0.0)AVADDS(0.99)PR</t>
  </si>
  <si>
    <t>highly similar to ( 843) AT4G35310 | Symbols: CPK5, ATCPK5 | CPK5 (calmodulin-domain protein kinase 5); ATP binding / calcium ion binding / calmodulin-dependent protein kinase/ kinase/ protein kinase/ protein serine/threonine kinase | chr4:16802436-168046</t>
  </si>
  <si>
    <t>ETAPVAsPPDSQEKPSIMHDSETGMEVDK</t>
  </si>
  <si>
    <t>GRMZM2G116592_P01</t>
  </si>
  <si>
    <t>ET(0.0)APVAS(0.50)PPDS(0.50)QEKPS(0.0)IMHDS(0.0)ET(0.0)GMEVDK</t>
  </si>
  <si>
    <t>GRMZM5G840758_P01|GRMZM2G116592_P01</t>
  </si>
  <si>
    <t>S1173</t>
  </si>
  <si>
    <t>weakly similar to ( 187) AT5G53440 | Symbols:  | unknown protein | chr5:21683679-21687970 REVERSEhighly similar to ( 986) loc_os01g46710 12001.m10868 protein expressed protein seq=cds; coord=3:213202959..213209095:1; parent_gene=GRMZM2G116592</t>
  </si>
  <si>
    <t>GGsADRsESEGEESAPASGAR</t>
  </si>
  <si>
    <t>GGS(0.99)ADRS(0.99)ES(0.0)EGEES(0.0)APAS(0.0)GAR</t>
  </si>
  <si>
    <t>sSPSTSSYHDKDQNR</t>
  </si>
  <si>
    <t>S(0.50)S(0.50)PS(0.0)T(0.0)S(0.0)S(0.0)Y(0.0)HDKDQNR</t>
  </si>
  <si>
    <t>sItPPADR</t>
  </si>
  <si>
    <t>GRMZM2G031846_P01</t>
  </si>
  <si>
    <t>S(1.0)IT(1.0)PPADR</t>
  </si>
  <si>
    <t>GRMZM2G031846_P01|GRMZM2G031846_P02|GRMZM2G031846_P03|GRMZM2G031846_P04|GRMZM2G031846_P05</t>
  </si>
  <si>
    <t>S13, T15</t>
  </si>
  <si>
    <t>weakly similar to ( 132) AT4G35785 | Symbols:  | nucleic acid binding / nucleotide binding | chr4:16953708-16955127 REVERSEweakly similar to ( 182) loc_os08g29650 12008.m06968 protein arginine/serine-rich splicing factor 10, putative, expressed seq=cds; c</t>
  </si>
  <si>
    <t>SItPPADR</t>
  </si>
  <si>
    <t>S(0.0)IT(0.99)PPADR</t>
  </si>
  <si>
    <t>sPDDRNPGNNLYVTGLSTR</t>
  </si>
  <si>
    <t>S(0.0)PDDRNPGNNLY(0.0)VT(0.0)GLS(0.0)T(0.0)R</t>
  </si>
  <si>
    <t>GRMZM2G031846_P01|GRMZM2G031846_P02|GRMZM2G031846_P03|GRMZM2G031846_P04</t>
  </si>
  <si>
    <t>sPsPYRPR</t>
  </si>
  <si>
    <t>S(0.0)PS(0.0)PY(0.0)RPR</t>
  </si>
  <si>
    <t>GRMZM2G031846_P01|GRMZM2G031846_P02|GRMZM2G031846_P03</t>
  </si>
  <si>
    <t>S185, S187</t>
  </si>
  <si>
    <t>AMsIMNSFINDIFEK</t>
  </si>
  <si>
    <t>GRMZM2G401147_P01</t>
  </si>
  <si>
    <t>AMS(0.99)IMNS(0.0)FINDIFEK</t>
  </si>
  <si>
    <t>GRMZM2G046841_P01|GRMZM2G401147_P01|GRMZM2G119071_P01|GRMZM2G342515_P01|GRMZM2G304575_P01|GRMZM2G304575_P02|GRMZM2G112912_P01|GRMZM2G141432_P01|GRMZM2G057852_P01|GRMZM2G472696_P01|GRMZM2G305027_P01|GRMZM2G071959_P01|GRMZM2G079089_P01|GRMZM2G306258_P01|GRM</t>
  </si>
  <si>
    <t>weakly similar to ( 171) AT5G22880 | Symbols: H2B, HTB2 | HTB2; DNA binding | chr5:7652130-7652567 REVERSEweakly similar to ( 176) H2B1_WHEAT Histone H2B.1 - Triticum aestivum (Wheat)weakly similar to ( 176) loc_os08g38300 12008.m26724 protein histone H2B</t>
  </si>
  <si>
    <t>KPAEEEPAAEKttAGK</t>
  </si>
  <si>
    <t>KPAEEEPAAEKT(1.0)T(1.0)AGK</t>
  </si>
  <si>
    <t>T24, T25</t>
  </si>
  <si>
    <t>KPAEEEPAAEKtTAGK</t>
  </si>
  <si>
    <t>KPAEEEPAAEKT(0.50)T(0.50)AGK</t>
  </si>
  <si>
    <t>APAAAAAAPAsAPAPR</t>
  </si>
  <si>
    <t>GRMZM2G058491_P01</t>
  </si>
  <si>
    <t>APAAAAAAPAS(1.0)APAPR</t>
  </si>
  <si>
    <t>S486</t>
  </si>
  <si>
    <t>nearly identical (1006) AT1G64110 | Symbols:  | AAA-type ATPase family protein | chr1:23796887-23801255 REVERSEweakly similar to ( 172) CDC48_SOYBN Cell division cycle protein 48 homolog (Valosin-containing protein homolog) (VCP) - Glycine max (Soybean)ne</t>
  </si>
  <si>
    <t>IVDMNsDEESDDR</t>
  </si>
  <si>
    <t>IVDMNS(0.99)DEES(0.0)DDR</t>
  </si>
  <si>
    <t>NAsTSSDMSSMASQGPSTSTAPLR</t>
  </si>
  <si>
    <t>NAS(0.99)T(0.0)S(0.0)S(0.0)DMS(0.0)S(0.0)MAS(0.0)QGPS(0.0)T(0.0)S(0.0)T(0.0)APLR</t>
  </si>
  <si>
    <t>SIsETTLER</t>
  </si>
  <si>
    <t>S(0.0)IS(0.99)ET(0.0)T(0.0)LER</t>
  </si>
  <si>
    <t>GRMZM2G058491_P01|GRMZM2G159307_P01|GRMZM2G159307_P02</t>
  </si>
  <si>
    <t>GASSLRsPNGPPEK</t>
  </si>
  <si>
    <t>GRMZM2G004997_P02</t>
  </si>
  <si>
    <t>GAS(0.0)S(0.0)LRS(0.99)PNGPPEK</t>
  </si>
  <si>
    <t>GRMZM2G004997_P01|GRMZM2G004997_P02</t>
  </si>
  <si>
    <t>moderately similar to ( 429) AT3G13060 | Symbols: ECT5 | ECT5; FUNCTIONS IN: molecular_function unknown; INVOLVED IN: biological_process unknown; LOCATED IN: cellular_component unknown; EXPRESSED IN: 24 plant structures; EXPRESSED DURING: 15 growth stages</t>
  </si>
  <si>
    <t>IQDTENsGDEK</t>
  </si>
  <si>
    <t>IQDT(0.0)ENS(0.99)GDEK</t>
  </si>
  <si>
    <t>IQDTENsGDEKSEK</t>
  </si>
  <si>
    <t>IQDT(0.0)ENS(0.99)GDEKS(0.0)EK</t>
  </si>
  <si>
    <t>IQDTENSGDEKsEK</t>
  </si>
  <si>
    <t>IQDT(0.0)ENS(0.0)GDEKS(0.99)EK</t>
  </si>
  <si>
    <t>DDtQsDREEDASK</t>
  </si>
  <si>
    <t>GRMZM2G068471_P01</t>
  </si>
  <si>
    <t>DDT(0.99)QS(0.99)DREEDAS(0.0)K</t>
  </si>
  <si>
    <t>S555, T553</t>
  </si>
  <si>
    <t>highly similar to ( 711) AT5G14520 | Symbols:  | pescadillo-related | chr5:4680789-4684330 REVERSEhighly similar to ( 871) loc_os03g49210 12003.m09923 protein pescadillo, putative, expressed seq=cds; coord=1:264084662..264091736:1; parent_gene=GRMZM2G0684</t>
  </si>
  <si>
    <t>DDtQSDREEDASK</t>
  </si>
  <si>
    <t>DDT(0.50)QS(0.50)DREEDAS(0.0)K</t>
  </si>
  <si>
    <t>DDTQsDREEDASK</t>
  </si>
  <si>
    <t>DDT(0.0)QS(0.99)DREEDAS(0.0)K</t>
  </si>
  <si>
    <t>EEDAsKQEEDDDDDIGTALMSR</t>
  </si>
  <si>
    <t>EEDAS(0.99)KQEEDDDDDIGT(0.0)ALMS(0.0)R</t>
  </si>
  <si>
    <t>GRLsPAsSGGGDSEPR</t>
  </si>
  <si>
    <t>GRMZM2G097573_P01</t>
  </si>
  <si>
    <t>GRLS(0.99)PAS(0.99)S(0.0)GGGDS(0.0)EPR</t>
  </si>
  <si>
    <t>moderately similar to ( 313) AT5G57970 | Symbols:  | methyladenine glycosylase family protein | chr5:23467316-23468910 FORWARDhighly similar to ( 567) loc_os04g42290 12004.m09201 protein DNA-3-methyladenine glycosylase I, putative, expressed seq=cds; coor</t>
  </si>
  <si>
    <t>GRLsPASsGGGDSEPR</t>
  </si>
  <si>
    <t>GRLS(0.99)PAS(0.0)S(0.99)GGGDS(0.0)EPR</t>
  </si>
  <si>
    <t>S11, S15</t>
  </si>
  <si>
    <t>GRLsPASSGGGDSEPR</t>
  </si>
  <si>
    <t>GRLS(0.99)PAS(0.0)S(0.0)GGGDS(0.0)EPR</t>
  </si>
  <si>
    <t>IIAPGsPSCSLLSEQK</t>
  </si>
  <si>
    <t>IIAPGS(0.50)PS(0.50)CS(0.0)LLS(0.0)EQK</t>
  </si>
  <si>
    <t>ASEDDGEsEGHSTPVTR</t>
  </si>
  <si>
    <t>GRMZM2G061018_P01</t>
  </si>
  <si>
    <t>AS(0.0)EDDGES(0.99)EGHS(0.0)T(0.0)PVT(0.0)R</t>
  </si>
  <si>
    <t>GRMZM2G061018_P01|GRMZM2G061018_P02</t>
  </si>
  <si>
    <t>weakly similar to ( 163) AT5G53220 | Symbols:  | unknown protein | chr5:21596824-21598004 FORWARDmoderately similar to ( 295) loc_os01g12180 12001.m07833 protein expressed protein seq=cds; coord=3:2940349..2945791:1; parent_gene=GRMZM2G061018</t>
  </si>
  <si>
    <t>GVsDSEDEDAYEGVAPR</t>
  </si>
  <si>
    <t>GVS(0.50)DS(0.50)EDEDAY(0.0)EGVAPR</t>
  </si>
  <si>
    <t>GVSDsEDEDDNEGTAAPQGK</t>
  </si>
  <si>
    <t>GVS(0.50)DS(0.50)EDEDDNEGT(0.0)AAPQGK</t>
  </si>
  <si>
    <t>HtESGEEDVDDMVPIDELLK</t>
  </si>
  <si>
    <t>HT(0.50)ES(0.50)GEEDVDDMVPIDELLK</t>
  </si>
  <si>
    <t>TTSETDFmtEYVVTR</t>
  </si>
  <si>
    <t>GRMZM2G020216_P01</t>
  </si>
  <si>
    <t>T(0.0)T(0.0)S(0.0)ET(0.0)DFM(1.0)T(0.99)EY(0.0)VVT(0.0)R</t>
  </si>
  <si>
    <t>GRMZM2G020216_P01|GRMZM2G002100_P01|GRMZM2G002100_P02</t>
  </si>
  <si>
    <t>T225</t>
  </si>
  <si>
    <t>highly similar to ( 667) AT2G43790 | Symbols: ATMPK6, MPK6, MAPK6 | ATMPK6 (ARABIDOPSIS THALIANA MAP KINASE 6); MAP kinase/ kinase | chr2:18138477-18140693 FORWARDhighly similar to ( 728) MPK1_ORYSA Mitogen-activated protein kinase 1 (EC 2.7.11.24) (MAP k</t>
  </si>
  <si>
    <t>TTSETDFMtEyVVTR</t>
  </si>
  <si>
    <t>T(0.0)T(0.0)S(0.0)ET(0.0)DFMT(0.99)EY(0.99)VVT(0.0)R</t>
  </si>
  <si>
    <t>T225, Y227</t>
  </si>
  <si>
    <t>TTSETDFMtEYVVTR</t>
  </si>
  <si>
    <t>T(0.0)T(0.0)S(0.0)ET(0.0)DFMT(0.99)EY(0.0)VVT(0.0)R</t>
  </si>
  <si>
    <t>TTSETDFMTEyVVTR</t>
  </si>
  <si>
    <t>T(0.0)T(0.0)S(0.0)ET(0.0)DFMT(0.0)EY(0.99)VVT(0.0)R</t>
  </si>
  <si>
    <t>Y227</t>
  </si>
  <si>
    <t>AsTEEGESEVSKPASR</t>
  </si>
  <si>
    <t>GRMZM2G060947_P01</t>
  </si>
  <si>
    <t>AS(0.50)T(0.50)EEGES(0.0)EVS(0.0)KPAS(0.0)R</t>
  </si>
  <si>
    <t>highly similar to ( 722) AT3G27960 | Symbols:  | kinesin light chain-related | chr3:10380513-10382593 REVERSEnearly identical (1146) loc_os02g47880 12002.m100334 protein kinesin light chain, putative, expressed seq=cds; coord=4:160565693..160569675:-1; pa</t>
  </si>
  <si>
    <t>ASTEEGESEVSKPAsR</t>
  </si>
  <si>
    <t>AS(0.0)T(0.0)EEGES(0.0)EVS(0.0)KPAS(0.99)R</t>
  </si>
  <si>
    <t>VIEEEEENGsVANVVPPAPAENGTPVK</t>
  </si>
  <si>
    <t>VIEEEEENGS(0.99)VANVVPPAPAENGT(0.0)PVK</t>
  </si>
  <si>
    <t>AAEVPVAAAAEVDQADVsR</t>
  </si>
  <si>
    <t>GRMZM2G037865_P01</t>
  </si>
  <si>
    <t>AAEVPVAAAAEVDQADVS(1.0)R</t>
  </si>
  <si>
    <t>GRMZM2G037865_P01|GRMZM2G037865_P02</t>
  </si>
  <si>
    <t>seq=cds; coord=5:170977160..170978295:1; parent_gene=GRMZM2G037865</t>
  </si>
  <si>
    <t>DAEGsDGEEEVDQEAEK</t>
  </si>
  <si>
    <t>DAEGS(1.0)DGEEEVDQEAEK</t>
  </si>
  <si>
    <t>RDAEGsDGEEEVDQEAEK</t>
  </si>
  <si>
    <t>RDAEGS(1.0)DGEEEVDQEAEK</t>
  </si>
  <si>
    <t>ATsPPAASPPR</t>
  </si>
  <si>
    <t>GRMZM2G145152_P01</t>
  </si>
  <si>
    <t>AT(0.0)S(0.99)PPAAS(0.0)PPR</t>
  </si>
  <si>
    <t>very weakly similar to (86.7) AT5G64360 | Symbols:  | DNAJ heat shock N-terminal domain-containing protein | chr5:25737208-25738602 REVERSEmoderately similar to ( 253) loc_os09g28890 12009.m22118 protein AHM1, putative, expressed seq=cds; coord=7:12757830</t>
  </si>
  <si>
    <t>LTPPVAAPsPR</t>
  </si>
  <si>
    <t>LT(0.0)PPVAAPS(0.99)PR</t>
  </si>
  <si>
    <t>StPPPAASAPR</t>
  </si>
  <si>
    <t>S(0.50)T(0.50)PPPAAS(0.0)APR</t>
  </si>
  <si>
    <t>T217</t>
  </si>
  <si>
    <t>sTPPPVVPQTPSSTLRPTTPQTPVAATVPAAK</t>
  </si>
  <si>
    <t>S(0.50)T(0.50)PPPVVPQT(0.0)PS(0.0)S(0.0)T(0.0)LRPT(0.0)T(0.0)PQT(0.0)PVAAT(0.0)VPAAK</t>
  </si>
  <si>
    <t>EAsPASADHHHKEEK</t>
  </si>
  <si>
    <t>GRMZM2G097593_P02</t>
  </si>
  <si>
    <t>EAS(0.50)PAS(0.50)ADHHHKEEK</t>
  </si>
  <si>
    <t>GRMZM2G097593_P01|GRMZM2G097593_P02</t>
  </si>
  <si>
    <t>weakly similar to ( 107) AT5G57370 | Symbols:  | unknown protein | chr5:23244811-23245470 FORWARDweakly similar to ( 144) loc_os02g26349 12002.m77802 protein splicing factor, arginine/serine-rich 7, putative, expressed seq=cds; coord=7:166188579..16619798</t>
  </si>
  <si>
    <t>GRPsPsPDAGR</t>
  </si>
  <si>
    <t>GRPS(1.0)PS(1.0)PDAGR</t>
  </si>
  <si>
    <t>GRPsPSPDAGR</t>
  </si>
  <si>
    <t>GRPS(0.50)PS(0.50)PDAGR</t>
  </si>
  <si>
    <t>TQSsNLSDILK</t>
  </si>
  <si>
    <t>GRMZM2G153594_P01</t>
  </si>
  <si>
    <t>T(0.0)QS(0.50)S(0.50)NLS(0.0)DILK</t>
  </si>
  <si>
    <t>GRMZM2G341747_P01|GRMZM2G153594_P01</t>
  </si>
  <si>
    <t>highly similar to ( 571) AT5G64220 | Symbols:  | calmodulin-binding protein | chr5:25686434-25691903 FORWARDnearly identical (1273) loc_os10g22950 12010.m05301 protein calmodulin-binding transcription activator 2, putative, expressed seq=cds; coord=1:1386</t>
  </si>
  <si>
    <t>TQSSNLsDILK</t>
  </si>
  <si>
    <t>T(0.0)QS(0.0)S(0.0)NLS(0.99)DILK</t>
  </si>
  <si>
    <t>TQSSNLSDILKDsFK</t>
  </si>
  <si>
    <t>T(0.0)QS(0.0)S(0.0)NLS(0.0)DILKDS(0.99)FK</t>
  </si>
  <si>
    <t>VKsMAQYPEAR</t>
  </si>
  <si>
    <t>VKS(0.0)MAQY(0.0)PEAR</t>
  </si>
  <si>
    <t>NDYDWLLtPPGTPR</t>
  </si>
  <si>
    <t>GRMZM2G701206_P02</t>
  </si>
  <si>
    <t>NDY(0.0)DWLLT(0.99)PPGT(0.0)PR</t>
  </si>
  <si>
    <t>GRMZM5G852543_P01|GRMZM5G852543_P02|GRMZM2G132663_P01|GRMZM2G701206_P01|GRMZM2G701206_P02</t>
  </si>
  <si>
    <t>T19</t>
  </si>
  <si>
    <t>weakly similar to ( 114) AT3G08670 | Symbols:  | unknown protein | chr3:2633946-2636536 FORWARDmoderately similar to ( 426) loc_os05g40220 12005.m083755 protein transposon protein, putative, CACTA, En/Spm sub-class, expressed seq=cds; coord=6:154330872..1</t>
  </si>
  <si>
    <t>NSAPSSAPsSRPSsPNPRPR</t>
  </si>
  <si>
    <t>NS(0.0)APS(0.0)S(0.0)APS(0.25)S(0.25)RPS(0.25)S(0.25)PNPRPR</t>
  </si>
  <si>
    <t>GRMZM2G132663_P01|GRMZM2G701206_P01|GRMZM2G701206_P02</t>
  </si>
  <si>
    <t>S300, S305</t>
  </si>
  <si>
    <t>SStPVNTRPsTPAK</t>
  </si>
  <si>
    <t>S(0.20)S(0.20)T(0.20)PVNT(0.0)RPS(0.20)T(0.20)PAK</t>
  </si>
  <si>
    <t>GRMZM2G701206_P01|GRMZM2G701206_P02</t>
  </si>
  <si>
    <t>S146, T139</t>
  </si>
  <si>
    <t>SStPVNTRPStPAK</t>
  </si>
  <si>
    <t>S(0.0)S(0.25)T(0.25)PVNT(0.0)RPS(0.25)T(0.25)PAK</t>
  </si>
  <si>
    <t>T139, T147</t>
  </si>
  <si>
    <t>ALRPTGPLPsDAEDtDDPDAGDGAAVSFK</t>
  </si>
  <si>
    <t>GRMZM2G117771_P01</t>
  </si>
  <si>
    <t>ALRPT(0.0)GPLPS(0.0)DAEDT(0.0)DDPDAGDGAAVS(0.0)FK</t>
  </si>
  <si>
    <t>GRMZM2G117771_P01|GRMZM2G117771_P02</t>
  </si>
  <si>
    <t>S49, T54</t>
  </si>
  <si>
    <t>weakly similar to ( 183) AT4G24175 | Symbols:  | unknown protein | chr4:12547018-12548810 FORWARDmoderately similar to ( 285) loc_os04g24410 12004.m07573 protein kinesin heavy chain isolog, putative, expressed seq=cds; coord=2:83843772..83848122:-1; paren</t>
  </si>
  <si>
    <t>ALRPTGPLPsDAEDTDDPDAGDGAAVSFK</t>
  </si>
  <si>
    <t>ALRPT(0.0)GPLPS(0.50)DAEDT(0.50)DDPDAGDGAAVS(0.0)FK</t>
  </si>
  <si>
    <t>ALRPTGPLPSDAEDtDDPDAGDGAAVSFK</t>
  </si>
  <si>
    <t>ALRPT(0.0)GPLPS(0.0)DAEDT(0.99)DDPDAGDGAAVS(0.0)FK</t>
  </si>
  <si>
    <t>DPmATAIDIGEHsYNEDSDDEDEDVDK</t>
  </si>
  <si>
    <t>GRMZM5G897926_P02</t>
  </si>
  <si>
    <t>DPM(1.0)AT(0.0)AIDIGEHS(0.99)Y(0.0)NEDS(0.0)DDEDEDVDK</t>
  </si>
  <si>
    <t>GRMZM5G897926_P01|GRMZM5G897926_P02</t>
  </si>
  <si>
    <t>moderately similar to ( 459) AT2G34640 | Symbols: PTAC12 | PTAC12 (PLASTID TRANSCRIPTIONALLY ACTIVE12) | chr2:14582061-14584345 REVERSEhighly similar to ( 777) loc_os01g56350 12001.m43211 protein expressed protein seq=cds; coord=3:193608325..193614651:-1;</t>
  </si>
  <si>
    <t>DPmATAIDIGEHSYNEDsDDEDEDVDK</t>
  </si>
  <si>
    <t>DPM(1.0)AT(0.0)AIDIGEHS(0.0)Y(0.0)NEDS(0.99)DDEDEDVDK</t>
  </si>
  <si>
    <t>DPMATAIDIGEHSYNEDsDDEDEDVDK</t>
  </si>
  <si>
    <t>DPMAT(0.0)AIDIGEHS(0.0)Y(0.0)NEDS(0.99)DDEDEDVDK</t>
  </si>
  <si>
    <t>NQEDFDEFsDVEDLYSTLPmEK</t>
  </si>
  <si>
    <t>GRMZM2G340749_P01</t>
  </si>
  <si>
    <t>NQEDFDEFS(0.0)DVEDLY(0.0)S(0.0)T(0.0)LPM(1.0)EK</t>
  </si>
  <si>
    <t>AC197122.3_FGP003|GRMZM2G340749_P01</t>
  </si>
  <si>
    <t xml:space="preserve">highly similar to ( 679) AT5G18230 | Symbols:  | transcription regulator NOT2/NOT3/NOT5 family protein | chr5:6021610-6027031 REVERSEnearly identical (1133) loc_os03g44900 12003.m35336 protein CCR4-NOT transcription complex subunit 3, putative, expressed </t>
  </si>
  <si>
    <t>NQEDFDEFsDVEDLYSTLPMEK</t>
  </si>
  <si>
    <t>NQEDFDEFS(0.0)DVEDLY(0.0)S(0.0)T(0.0)LPMEK</t>
  </si>
  <si>
    <t>TNDAISSESANTNEsPILGGR</t>
  </si>
  <si>
    <t>T(0.0)NDAIS(0.0)S(0.0)ES(0.0)ANT(0.0)NES(0.99)PILGGR</t>
  </si>
  <si>
    <t>GRMZM2G340749_P01|GRMZM2G340749_P02</t>
  </si>
  <si>
    <t>DQQTVVPtSPsSSDKK</t>
  </si>
  <si>
    <t>GRMZM5G858880_P01</t>
  </si>
  <si>
    <t>DQQT(0.0)VVPT(0.20)S(0.20)PS(0.20)S(0.20)S(0.20)DKK</t>
  </si>
  <si>
    <t>S54, T51</t>
  </si>
  <si>
    <t>very weakly similar to (91.3) AT3G13225 | Symbols:  | protein binding | chr3:4258928-4262853 REVERSEhighly similar to ( 515) loc_os06g19470 12006.m091808 protein WW domain containing protein, expressed seq=cds; coord=6:120964941..120970506:-1; parent_gene</t>
  </si>
  <si>
    <t>DQQTVVPTsPSSSDKK</t>
  </si>
  <si>
    <t>DQQT(0.0)VVPT(0.50)S(0.50)PS(0.0)S(0.0)S(0.0)DKK</t>
  </si>
  <si>
    <t>GsPGDASAQLTSQR</t>
  </si>
  <si>
    <t>GS(0.99)PGDAS(0.0)AQLT(0.0)S(0.0)QR</t>
  </si>
  <si>
    <t>tEDEDGSKSEVDDEDGSSDEENDDDE</t>
  </si>
  <si>
    <t>GRMZM2G013821_P03</t>
  </si>
  <si>
    <t>T(0.33)EDEDGS(0.33)KS(0.33)EVDDEDGS(0.0)S(0.0)DEENDDDE</t>
  </si>
  <si>
    <t>GRMZM2G013821_P01|GRMZM2G013821_P02|GRMZM2G013821_P03</t>
  </si>
  <si>
    <t>weakly similar to ( 109) loc_os02g44930 12002.m09533 protein HMG1/2-like protein, putative, expressed seq=cds; coord=5:194043345..194045076:1; parent_gene=GRMZM2G013821</t>
  </si>
  <si>
    <t>TEDEDGsKSEVDDEDGSSDEENDDDE</t>
  </si>
  <si>
    <t>T(0.0)EDEDGS(0.25)KS(0.25)EVDDEDGS(0.25)S(0.25)DEENDDDE</t>
  </si>
  <si>
    <t>TEDEDGSKsEVDDEDGSSDEENDDDE</t>
  </si>
  <si>
    <t>T(0.0)EDEDGS(0.0)KS(0.99)EVDDEDGS(0.0)S(0.0)DEENDDDE</t>
  </si>
  <si>
    <t>TEDEDGSKSEVDDEDGSsDEENDDDE</t>
  </si>
  <si>
    <t>T(0.0)EDEDGS(0.0)KS(0.0)EVDDEDGS(0.50)S(0.50)DEENDDDE</t>
  </si>
  <si>
    <t>sAGsVDDAAAVAQK</t>
  </si>
  <si>
    <t>GRMZM2G009953_P01</t>
  </si>
  <si>
    <t>S(1.0)AGS(1.0)VDDAAAVAQK</t>
  </si>
  <si>
    <t>S103, S106</t>
  </si>
  <si>
    <t>sAGSVDDAAAVAQK</t>
  </si>
  <si>
    <t>S(0.50)AGS(0.50)VDDAAAVAQK</t>
  </si>
  <si>
    <t>AGsFSFK</t>
  </si>
  <si>
    <t>GRMZM2G096596_P01</t>
  </si>
  <si>
    <t>AGS(0.99)FS(0.0)FK</t>
  </si>
  <si>
    <t>GRMZM2G096596_P01|GRMZM2G150166_P01</t>
  </si>
  <si>
    <t>highly similar to ( 561) AT4G34490 | Symbols: ATCAP1, CAP 1, CAP1 | ATCAP1 (ARABIDOPSIS THALIANA CYCLASE ASSOCIATED PROTEIN 1); actin binding | chr4:16484896-16487355 REVERSEhighly similar to ( 707) loc_os03g51250 12003.m10106 protein adenylyl cyclase-ass</t>
  </si>
  <si>
    <t>AGSFsFK</t>
  </si>
  <si>
    <t>AGS(0.50)FS(0.50)FK</t>
  </si>
  <si>
    <t>APPPPAPPAAPLFsTEKSPK</t>
  </si>
  <si>
    <t>APPPPAPPAAPLFS(0.33)T(0.33)EKS(0.33)PK</t>
  </si>
  <si>
    <t>APPPPAPPAAPLFSTEKsPK</t>
  </si>
  <si>
    <t>APPPPAPPAAPLFS(0.0)T(0.0)EKS(0.99)PK</t>
  </si>
  <si>
    <t>DGQFTTsPVSHSGA</t>
  </si>
  <si>
    <t>DGQFT(0.0)T(0.0)S(0.99)PVS(0.0)HS(0.0)GA</t>
  </si>
  <si>
    <t>GRMZM2G096596_P01|GRMZM2G048475_P01|GRMZM2G150166_P01</t>
  </si>
  <si>
    <t>EAsDDEGSEDGRPTAR</t>
  </si>
  <si>
    <t>GRMZM2G028190_P01</t>
  </si>
  <si>
    <t>EAS(0.0)DDEGS(0.0)EDGRPT(0.0)AR</t>
  </si>
  <si>
    <t>GRMZM2G028190_P01|GRMZM2G028190_P02|GRMZM2G028190_P04</t>
  </si>
  <si>
    <t>weakly similar to ( 172) AT1G80000 | Symbols:  | FUNCTIONS IN: molecular_function unknown; INVOLVED IN: biological_process unknown; LOCATED IN: cellular_component unknown; EXPRESSED IN: 23 plant structures; EXPRESSED DURING: 14 growth stages; CONTAINS Int</t>
  </si>
  <si>
    <t>EASDDEGsEDGRPTAR</t>
  </si>
  <si>
    <t>EAS(0.0)DDEGS(0.99)EDGRPT(0.0)AR</t>
  </si>
  <si>
    <t>RYSEMNFsQ</t>
  </si>
  <si>
    <t>RY(0.0)S(0.0)EMNFS(0.0)Q</t>
  </si>
  <si>
    <t>GRMZM2G028190_P01|GRMZM2G028190_P02|GRMZM2G028190_P03</t>
  </si>
  <si>
    <t>S684</t>
  </si>
  <si>
    <t>VALPMDDGGGSQVsR</t>
  </si>
  <si>
    <t>VALPMDDGGGS(0.0)QVS(0.99)R</t>
  </si>
  <si>
    <t>FFSAsVPGSR</t>
  </si>
  <si>
    <t>GRMZM2G125642_P01</t>
  </si>
  <si>
    <t>FFS(0.0)AS(0.99)VPGS(0.0)R</t>
  </si>
  <si>
    <t>GRMZM2G319130_P01|GRMZM2G125642_P01</t>
  </si>
  <si>
    <t>nearly identical (1073) AT5G19420 | Symbols:  | Ran GTPase binding / chromatin binding / zinc ion binding | chr5:6547945-6552866 REVERSEnearly identical (1410) loc_os01g72320 12001.m13267 protein ran GTPase binding protein, putative, expressed seq=cds; co</t>
  </si>
  <si>
    <t>KFFSAsVPGsR</t>
  </si>
  <si>
    <t>KFFS(0.0)AS(0.99)VPGS(0.99)R</t>
  </si>
  <si>
    <t>S694, S698</t>
  </si>
  <si>
    <t>SFNPVFGSsK</t>
  </si>
  <si>
    <t>S(0.0)FNPVFGS(0.0)S(0.99)K</t>
  </si>
  <si>
    <t>STtPTPTLGGLTsPR</t>
  </si>
  <si>
    <t>S(0.20)T(0.20)T(0.20)PT(0.0)PT(0.0)LGGLT(0.20)S(0.20)PR</t>
  </si>
  <si>
    <t>S729, T719</t>
  </si>
  <si>
    <t>AVASDKGtPVPSSSSQEK</t>
  </si>
  <si>
    <t>GRMZM2G058343_P05</t>
  </si>
  <si>
    <t>AVAS(0.0)DKGT(0.99)PVPS(0.0)S(0.0)S(0.0)S(0.0)QEK</t>
  </si>
  <si>
    <t>GRMZM2G058343_P01|GRMZM2G058343_P02|GRMZM2G058343_P03|GRMZM2G058343_P04|GRMZM2G058343_P05</t>
  </si>
  <si>
    <t>T282</t>
  </si>
  <si>
    <t>EKsDDEGKPLPAEFDGK</t>
  </si>
  <si>
    <t>EKS(1.0)DDEGKPLPAEFDGK</t>
  </si>
  <si>
    <t>GTPVPSSsSQEKDPVAK</t>
  </si>
  <si>
    <t>GT(0.0)PVPS(0.25)S(0.25)S(0.25)S(0.25)QEKDPVAK</t>
  </si>
  <si>
    <t>ISDLQASKEsPAR</t>
  </si>
  <si>
    <t>IS(0.0)DLQAS(0.0)KES(0.99)PAR</t>
  </si>
  <si>
    <t>LAEAsDGEsDGHNR</t>
  </si>
  <si>
    <t>GRMZM2G070284_P02</t>
  </si>
  <si>
    <t>LAEAS(1.0)DGES(1.0)DGHNR</t>
  </si>
  <si>
    <t>GRMZM2G070284_P01|GRMZM2G070284_P02|GRMZM2G070284_P03</t>
  </si>
  <si>
    <t>weakly similar to ( 172) AT3G12140 | Symbols:  | emsy N terminus domain-containing protein / ENT domain-containing protein | chr3:3869121-3870964 REVERSEmoderately similar to ( 319) loc_os09g10710 12009.m059948 protein ENT domain containing protein, expre</t>
  </si>
  <si>
    <t>LAEAsDGESDGHNR</t>
  </si>
  <si>
    <t>LAEAS(0.99)DGES(0.0)DGHNR</t>
  </si>
  <si>
    <t>LAEASDGEsDGHNR</t>
  </si>
  <si>
    <t>LAEAS(0.0)DGES(0.99)DGHNR</t>
  </si>
  <si>
    <t>WQEDDsGIDPVTYLR</t>
  </si>
  <si>
    <t>WQEDDS(0.0)GIDPVT(0.0)Y(0.0)LR</t>
  </si>
  <si>
    <t>sIWWSR</t>
  </si>
  <si>
    <t>GRMZM2G010349_P02</t>
  </si>
  <si>
    <t>S(0.99)IWWS(0.0)R</t>
  </si>
  <si>
    <t>1.1.30</t>
  </si>
  <si>
    <t>PS.lightreaction.state transition</t>
  </si>
  <si>
    <t>highly similar to ( 830) AT1G68830 | Symbols: STN7 | STN7 (Stt7 homolog STN7); kinase/ protein kinase | chr1:25872654-25875473 REVERSEmoderately similar to ( 352) STT7_CHLRE Serine/threonine-protein kinase stt7, chloroplast precursor (EC 2.7.11.1) - Chlam</t>
  </si>
  <si>
    <t>tIKEsmDELNSQR</t>
  </si>
  <si>
    <t>T(0.99)IKES(0.99)M(1.0)DELNS(0.0)QR</t>
  </si>
  <si>
    <t>S541, T537</t>
  </si>
  <si>
    <t>tIKEsMDELNSQR</t>
  </si>
  <si>
    <t>T(0.99)IKES(0.99)MDELNS(0.0)QR</t>
  </si>
  <si>
    <t>TIKEsMDELNSQR</t>
  </si>
  <si>
    <t>T(0.0)IKES(0.99)MDELNS(0.0)QR</t>
  </si>
  <si>
    <t>EHGAEsDSEEER</t>
  </si>
  <si>
    <t>GRMZM5G806358_P01</t>
  </si>
  <si>
    <t>EHGAES(0.50)DS(0.50)EEER</t>
  </si>
  <si>
    <t>GRMZM5G806358_P01|GRMZM5G806358_P02</t>
  </si>
  <si>
    <t>S1018</t>
  </si>
  <si>
    <t>nearly identical (1251) AT4G10710 | Symbols: SPT16 | SPT16 (global transcription factor C) | chr4:6602226-6605450 REVERSEnearly identical (1857) SPT16_MAIZE FACT complex subunit SPT16 (Facilitates chromatin transcription complex subunit SPT16) (Global tra</t>
  </si>
  <si>
    <t>EHGAESDsEEER</t>
  </si>
  <si>
    <t>EHGAES(0.0)DS(0.99)EEER</t>
  </si>
  <si>
    <t>EHGAEsDsEEERR</t>
  </si>
  <si>
    <t>EHGAES(1.0)DS(1.0)EEERR</t>
  </si>
  <si>
    <t>S1018, S1020</t>
  </si>
  <si>
    <t>LAGVGTGsGDGR</t>
  </si>
  <si>
    <t>LAGVGT(0.0)GS(0.99)GDGR</t>
  </si>
  <si>
    <t>FSIDmsPVK</t>
  </si>
  <si>
    <t>GRMZM2G029258_P01</t>
  </si>
  <si>
    <t>FS(0.0)IDM(1.0)S(0.99)PVK</t>
  </si>
  <si>
    <t>nearly identical (1641) AT3G26560 | Symbols:  | ATP-dependent RNA helicase, putative | chr3:9750122-9753719 REVERSEnearly identical (1789) loc_os02g19860 12002.m07228 protein pre-mRNA-splicing factor ATP-dependent RNA helicase, putative, expressed seq=cds</t>
  </si>
  <si>
    <t>FSIDMsPVK</t>
  </si>
  <si>
    <t>FS(0.0)IDMS(0.99)PVK</t>
  </si>
  <si>
    <t>mSsPERWEAK</t>
  </si>
  <si>
    <t>M(1.0)S(0.0)S(0.99)PERWEAK</t>
  </si>
  <si>
    <t>MsSPERWEAK</t>
  </si>
  <si>
    <t>MS(0.50)S(0.50)PERWEAK</t>
  </si>
  <si>
    <t>FASVSGSGASVTQNGsTPR</t>
  </si>
  <si>
    <t>GRMZM2G017654_P01</t>
  </si>
  <si>
    <t>FAS(0.0)VS(0.0)GS(0.0)GAS(0.0)VT(0.0)QNGS(0.50)T(0.50)PR</t>
  </si>
  <si>
    <t>GRMZM2G084586_P01|GRMZM2G017654_P01|GRMZM2G017654_P02</t>
  </si>
  <si>
    <t xml:space="preserve">nearly identical (1563) AT3G13530 | Symbols: MAPKKK7, MAP3KE1 | MAPKKK7; ATP binding / binding / kinase/ protein kinase/ protein serine/threonine kinase/ protein tyrosine kinase | chr3:4411934-4419320 REVERSEweakly similar to ( 134) CIPK1_ORYSA CIPK-like </t>
  </si>
  <si>
    <t>HVsGQLDYVR</t>
  </si>
  <si>
    <t>HVS(0.0)GQLDY(0.0)VR</t>
  </si>
  <si>
    <t>GRMZM2G017654_P01|GRMZM2G017654_P02</t>
  </si>
  <si>
    <t>LDHHHsSGSLQSLQADADK</t>
  </si>
  <si>
    <t>LDHHHS(0.33)S(0.33)GS(0.33)LQS(0.0)LQADADK</t>
  </si>
  <si>
    <t>sGQLDPSVLESCK</t>
  </si>
  <si>
    <t>S(0.0)GQLDPS(0.0)VLES(0.0)CK</t>
  </si>
  <si>
    <t>LGDNSLATLDLSRPsAsPERPER</t>
  </si>
  <si>
    <t>GRMZM2G432566_P01</t>
  </si>
  <si>
    <t>LGDNS(0.0)LAT(0.0)LDLS(0.0)RPS(0.99)AS(0.99)PERPER</t>
  </si>
  <si>
    <t>GRMZM2G432566_P01|GRMZM2G432566_P02</t>
  </si>
  <si>
    <t>S568, S570</t>
  </si>
  <si>
    <t>moderately similar to ( 206) AT3G62240 | Symbols:  | zinc finger (C2H2 type) family protein | chr3:23033592-23036653 REVERSEhighly similar to ( 657) loc_os05g19970 12005.m06397 protein nucleic acid binding protein, putative, expressed seq=cds; coord=1:202</t>
  </si>
  <si>
    <t>LGDNSLATLDLSRPsASPERPER</t>
  </si>
  <si>
    <t>LGDNS(0.0)LAT(0.0)LDLS(0.0)RPS(0.50)AS(0.50)PERPER</t>
  </si>
  <si>
    <t>LGDNSLATLDLSRPSAsPERPER</t>
  </si>
  <si>
    <t>LGDNS(0.0)LAT(0.0)LDLS(0.0)RPS(0.0)AS(0.0)PERPER</t>
  </si>
  <si>
    <t>KASASAASTAPIPAsPLGAtSPLPSR</t>
  </si>
  <si>
    <t>GRMZM2G126774_P01</t>
  </si>
  <si>
    <t>KAS(0.0)AS(0.0)AAS(0.0)T(0.0)APIPAS(0.99)PLGAT(0.50)S(0.50)PLPS(0.0)R</t>
  </si>
  <si>
    <t>GRMZM2G126774_P01|GRMZM2G126774_P02|GRMZM2G126774_P03|GRMZM2G126774_P04</t>
  </si>
  <si>
    <t>S55, T60</t>
  </si>
  <si>
    <t>highly similar to ( 758) AT1G48310 | Symbols: CHR18, CHA18 | CHR18; ATP binding / DNA binding / helicase/ nucleic acid binding | chr1:17848620-17853731 REVERSEweakly similar to ( 113) ISW2_ORYSA Probable chromatin remodelling complex ATPase chain (EC 3.6.</t>
  </si>
  <si>
    <t>RPsASTSAEEGMPST</t>
  </si>
  <si>
    <t>RPS(0.25)AS(0.25)T(0.25)S(0.25)AEEGMPS(0.0)T(0.0)</t>
  </si>
  <si>
    <t>RPSASTSAEEGMPSt</t>
  </si>
  <si>
    <t>RPS(0.0)AS(0.0)T(0.0)S(0.0)AEEGMPS(0.50)T(0.50)</t>
  </si>
  <si>
    <t>T692</t>
  </si>
  <si>
    <t>VEALsPSR</t>
  </si>
  <si>
    <t>VEALS(0.99)PS(0.0)R</t>
  </si>
  <si>
    <t>HKPDTFEASsS</t>
  </si>
  <si>
    <t>GRMZM2G020187_P01</t>
  </si>
  <si>
    <t>HKPDT(0.0)FEAS(0.0)S(0.50)S(0.50)</t>
  </si>
  <si>
    <t>GRMZM2G163514_P01|GRMZM2G020187_P01</t>
  </si>
  <si>
    <t>moderately similar to ( 419) AT5G23570 | Symbols: SGS3, ATSGS3 | SGS3 (SUPPRESSOR OF GENE SILENCING 3) | chr5:7943621-7945874 FORWARDhighly similar to ( 654) loc_os12g09580 12012.m04942 protein expressed protein seq=cds; coord=6:17165362..17171793:1; pare</t>
  </si>
  <si>
    <t>KDDAPPSGSVPEVENVDGNNTsDDDDDDDDDLSDDISDDYDSDASEK</t>
  </si>
  <si>
    <t>KDDAPPS(0.0)GS(0.0)VPEVENVDGNNT(0.50)S(0.50)DDDDDDDDDLS(0.0)DDIS(0.0)DDY(0.0)DS(0.0)DAS(0.0)EK</t>
  </si>
  <si>
    <t>KDDAPPSGSVPEVENVDGNNTSDDDDDDDDDLSDDISDDYDsDASEK</t>
  </si>
  <si>
    <t>KDDAPPS(0.0)GS(0.0)VPEVENVDGNNT(0.0)S(0.0)DDDDDDDDDLS(0.0)DDIS(0.33)DDY(0.0)DS(0.33)DAS(0.33)EK</t>
  </si>
  <si>
    <t>NKVEEDEsDSDtDVDDEDIEDLK</t>
  </si>
  <si>
    <t>GRMZM2G150160_P01</t>
  </si>
  <si>
    <t>NKVEEDES(0.33)DS(0.33)DT(0.33)DVDDEDIEDLK</t>
  </si>
  <si>
    <t>S222, T226</t>
  </si>
  <si>
    <t>weakly similar to ( 159) AT4G01000 | Symbols:  | ubiquitin family protein | chr4:432186-433727 REVERSEmoderately similar to ( 389) loc_os01g48930 12001.m43147 protein expressed protein seq=cds; coord=3:208413284..208417221:-1; parent_gene=GRMZM2G150160</t>
  </si>
  <si>
    <t>NKVEEDESDsDtDVDDEDIEDLK</t>
  </si>
  <si>
    <t>NKVEEDES(0.0)DS(0.99)DT(0.99)DVDDEDIEDLK</t>
  </si>
  <si>
    <t>S224, T226</t>
  </si>
  <si>
    <t>NKVEEDESDsDTDVDDEDIEDLK</t>
  </si>
  <si>
    <t>NKVEEDES(0.0)DS(0.50)DT(0.50)DVDDEDIEDLK</t>
  </si>
  <si>
    <t>NKVEEDESDSDtDVDDEDIEDLK</t>
  </si>
  <si>
    <t>NKVEEDES(0.0)DS(0.0)DT(0.99)DVDDEDIEDLK</t>
  </si>
  <si>
    <t>EIsRsPPPFR</t>
  </si>
  <si>
    <t>GRMZM2G073630_P01</t>
  </si>
  <si>
    <t>EIS(1.0)RS(1.0)PPPFR</t>
  </si>
  <si>
    <t>S6, S8</t>
  </si>
  <si>
    <t>seq=cds; coord=5:155810326..155823719:1; parent_gene=GRMZM2G073630</t>
  </si>
  <si>
    <t>sPsPLWDR</t>
  </si>
  <si>
    <t>S(1.0)PS(1.0)PLWDR</t>
  </si>
  <si>
    <t>S44, S46</t>
  </si>
  <si>
    <t>SPsPLWDR</t>
  </si>
  <si>
    <t>S(0.0)PS(0.99)PLWDR</t>
  </si>
  <si>
    <t>TRsPSPLWDR</t>
  </si>
  <si>
    <t>T(0.0)RS(0.50)PS(0.50)PLWDR</t>
  </si>
  <si>
    <t>SsSFDQQTSVYQQR</t>
  </si>
  <si>
    <t>GRMZM2G345544_P02</t>
  </si>
  <si>
    <t>S(0.50)S(0.50)S(0.0)FDQQT(0.0)S(0.0)VY(0.0)QQR</t>
  </si>
  <si>
    <t>GRMZM2G345544_P01|GRMZM2G345544_P02</t>
  </si>
  <si>
    <t>highly similar to ( 510) AT5G14420 | Symbols: RGLG2 | RGLG2 (RING domain Ligase2); ubiquitin-protein ligase | chr5:4648355-4650563 REVERSEhighly similar to ( 726) loc_os06g40650 12006.m31894 protein copine-1, putative, expressed seq=cds; coord=9:92346490.</t>
  </si>
  <si>
    <t>TtSFSQQSGVYSR</t>
  </si>
  <si>
    <t>T(0.33)T(0.33)S(0.33)FS(0.0)QQS(0.0)GVY(0.0)S(0.0)R</t>
  </si>
  <si>
    <t>T347</t>
  </si>
  <si>
    <t>TTsFSQQSGVYSR</t>
  </si>
  <si>
    <t>T(0.0)T(0.0)S(0.99)FS(0.0)QQS(0.0)GVY(0.0)S(0.0)R</t>
  </si>
  <si>
    <t>TTSFSQQSGVYsR</t>
  </si>
  <si>
    <t>T(0.0)T(0.0)S(0.0)FS(0.0)QQS(0.0)GVY(0.0)S(0.99)R</t>
  </si>
  <si>
    <t>LWNLmEStEKER</t>
  </si>
  <si>
    <t>GRMZM2G100714_P01</t>
  </si>
  <si>
    <t>LWNLM(1.0)ES(0.50)T(0.50)EKER</t>
  </si>
  <si>
    <t>highly similar to ( 603) AT2G01910 | Symbols: ATMAP65-6, MAP65-6 | ATMAP65-6; microtubule binding | chr2:417698-420182 FORWARDhighly similar to ( 985) loc_os03g13460 12003.m35116 protein microtubule-associated protein MAP65-1a, putative, expressed seq=cds</t>
  </si>
  <si>
    <t>RVsAGSAtPELLTPR</t>
  </si>
  <si>
    <t>RVS(0.99)AGS(0.0)AT(0.99)PELLT(0.0)PR</t>
  </si>
  <si>
    <t>S549, T554</t>
  </si>
  <si>
    <t>VSAGSAtPELLTPR</t>
  </si>
  <si>
    <t>VS(0.0)AGS(0.0)AT(0.99)PELLT(0.0)PR</t>
  </si>
  <si>
    <t>T554</t>
  </si>
  <si>
    <t>VSAGSATPELLtPR</t>
  </si>
  <si>
    <t>VS(0.0)AGS(0.0)AT(0.0)PELLT(0.99)PR</t>
  </si>
  <si>
    <t>EDPLLDsDDERPDsFDDDFR</t>
  </si>
  <si>
    <t>GRMZM2G001457_P02</t>
  </si>
  <si>
    <t>EDPLLDS(1.0)DDERPDS(1.0)FDDDFR</t>
  </si>
  <si>
    <t>S219, S226</t>
  </si>
  <si>
    <t>nearly identical (1052) AT3G45780 | Symbols: PHOT1, NPH1, JK224, RPT1 | PHOT1 (PHOTOTROPIN 1); FMN binding / blue light photoreceptor/ kinase/ protein binding / protein serine/threonine kinase | chr3:16818557-16823960 FORWARDmoderately similar to ( 332) K</t>
  </si>
  <si>
    <t>EDPLLDsDDERPDSFDDDFR</t>
  </si>
  <si>
    <t>EDPLLDS(0.99)DDERPDS(0.0)FDDDFR</t>
  </si>
  <si>
    <t>EDPLLDSDDERPDsFDDDFR</t>
  </si>
  <si>
    <t>EDPLLDS(0.0)DDERPDS(0.99)FDDDFR</t>
  </si>
  <si>
    <t>sVEmHHEALQEALPGDNVGFNVK</t>
  </si>
  <si>
    <t>GRMZM2G001327_P03</t>
  </si>
  <si>
    <t>S(1.0)VEM(1.0)HHEALQEALPGDNVGFNVK</t>
  </si>
  <si>
    <t>GRMZM2G151193_P01|GRMZM2G151193_P02|GRMZM2G151193_P03|GRMZM2G110509_P01|GRMZM2G110509_P02|GRMZM2G110509_P03|GRMZM2G153541_P06|AC233866.1_FGP006|GRMZM2G001327_P01|GRMZM2G001327_P03|GRMZM2G154218_P01|GRMZM2G154218_P02|GRMZM2G149768_P01|GRMZM2G343543_P01|GRM</t>
  </si>
  <si>
    <t>highly similar to ( 849) AT5G60390 | Symbols:  | elongation factor 1-alpha / EF-1-alpha | chr5:24289226-24290675 FORWARDhighly similar to ( 864) EF1A_ORYSA Elongation factor 1-alpha (EF-1-alpha) - Oryza sativa (Rice)highly similar to ( 864) loc_os03g08050</t>
  </si>
  <si>
    <t>VGyNPDKIAFVPISGFEGDNmIER</t>
  </si>
  <si>
    <t>VGY(0.0)NPDKIAFVPIS(0.0)GFEGDNM(1.0)IER</t>
  </si>
  <si>
    <t>y:Phosphorylated Y&lt;br&gt;m:Oxidized methionine</t>
  </si>
  <si>
    <t>GRMZM2G151193_P01|GRMZM2G151193_P02|GRMZM2G151193_P03|GRMZM2G110509_P01|GRMZM2G110509_P02|GRMZM2G110509_P03|AC233866.1_FGP006|GRMZM2G001327_P01|GRMZM2G001327_P03|GRMZM2G154218_P01|GRMZM2G154218_P02|GRMZM2G149768_P01</t>
  </si>
  <si>
    <t>Y183</t>
  </si>
  <si>
    <t>VGyNPDKIAFVPISGFEGDNMIER</t>
  </si>
  <si>
    <t>VGY(0.0)NPDKIAFVPIS(0.0)GFEGDNMIER</t>
  </si>
  <si>
    <t>APSLQTLLEDIPVsPAIsR</t>
  </si>
  <si>
    <t>GRMZM2G051174_P01</t>
  </si>
  <si>
    <t>APS(0.0)LQT(0.0)LLEDIPVS(0.99)PAIS(0.99)R</t>
  </si>
  <si>
    <t>S148, S152</t>
  </si>
  <si>
    <t>highly similar to ( 505) AT3G07300 | Symbols:  | eukaryotic translation initiation factor 2B family protein / eIF-2B family protein | chr3:2324967-2327380 REVERSEhighly similar to ( 647) loc_os10g25320 12010.m21873 protein translation initiation factor eI</t>
  </si>
  <si>
    <t>APSLQTLLEDIPVsPAISR</t>
  </si>
  <si>
    <t>APS(0.0)LQT(0.0)LLEDIPVS(0.50)PAIS(0.50)R</t>
  </si>
  <si>
    <t>APSLQTLLEDIPVSPAIsR</t>
  </si>
  <si>
    <t>APS(0.0)LQT(0.0)LLEDIPVS(0.0)PAIS(0.99)R</t>
  </si>
  <si>
    <t>RPPTFPsPR</t>
  </si>
  <si>
    <t>GRMZM2G337191_P01</t>
  </si>
  <si>
    <t>RPPT(0.0)FPS(0.99)PR</t>
  </si>
  <si>
    <t>GRMZM2G337191_P01|GRMZM2G105901_P01</t>
  </si>
  <si>
    <t>very weakly similar to (88.6) loc_os09g32330 12009.m06321 protein MTD1, putative, expressed seq=cds; coord=1:191579581..191581063:-1; parent_gene=GRMZM2G337191</t>
  </si>
  <si>
    <t>sFSMTDLHSAAGYE</t>
  </si>
  <si>
    <t>S(0.50)FS(0.50)MT(0.0)DLHS(0.0)AAGY(0.0)E</t>
  </si>
  <si>
    <t>SFsMTDLHSAAGYE</t>
  </si>
  <si>
    <t>S(0.33)FS(0.33)MT(0.33)DLHS(0.0)AAGY(0.0)E</t>
  </si>
  <si>
    <t>sFTSLAEAAAAAAAR</t>
  </si>
  <si>
    <t>S(0.50)FT(0.50)S(0.0)LAEAAAAAAAR</t>
  </si>
  <si>
    <t>SGsGKPDPDEADR</t>
  </si>
  <si>
    <t>S(0.0)GS(0.99)GKPDPDEADR</t>
  </si>
  <si>
    <t>GRMZM2G337191_P01|GRMZM2G092877_P01|GRMZM2G092877_P02</t>
  </si>
  <si>
    <t>EMHNTDDADEHEETVsVNGNEGEEQQVLTEHE</t>
  </si>
  <si>
    <t>GRMZM2G095348_P01</t>
  </si>
  <si>
    <t>EMHNT(0.0)DDADEHEET(0.0)VS(0.99)VNGNEGEEQQVLT(0.0)EHE</t>
  </si>
  <si>
    <t>GRMZM2G095348_P01|GRMZM2G095348_P02</t>
  </si>
  <si>
    <t>nearly identical (1477) AT1G79990 | Symbols:  | protein binding / structural molecule | chr1:30085910-30091949 FORWARDvery weakly similar to (94.0) PF20_CHLRE Flagellar WD repeat protein PF20 - Chlamydomonas reinhardtiinearly identical (1660) loc_os06g051</t>
  </si>
  <si>
    <t>mQVIEHEEPEDAAEENGEPDQQAsEEK</t>
  </si>
  <si>
    <t>M(1.0)QVIEHEEPEDAAEENGEPDQQAS(1.0)EEK</t>
  </si>
  <si>
    <t>S865</t>
  </si>
  <si>
    <t>MQVIEHEEPEDAAEENGEPDQQAsEEK</t>
  </si>
  <si>
    <t>MQVIEHEEPEDAAEENGEPDQQAS(1.0)EEK</t>
  </si>
  <si>
    <t>RSsIDGAEASK</t>
  </si>
  <si>
    <t>GRMZM2G416426_P01</t>
  </si>
  <si>
    <t>RS(0.0)S(0.99)IDGAEAS(0.0)K</t>
  </si>
  <si>
    <t>weakly similar to ( 187) AT2G39810 | Symbols: HOS1 | HOS1; ubiquitin-protein ligase | chr2:16612941-16617802 FORWARDhighly similar to ( 568) loc_os03g52700 12003.m10244 protein expressed protein seq=cds; coord=1:273876829..273887366:-1; parent_gene=GRMZM2</t>
  </si>
  <si>
    <t>WRsDESsEDEEER</t>
  </si>
  <si>
    <t>WRS(0.99)DES(0.50)S(0.50)EDEEER</t>
  </si>
  <si>
    <t>S550, S554</t>
  </si>
  <si>
    <t>WRsDESSEDEEER</t>
  </si>
  <si>
    <t>WRS(0.99)DES(0.0)S(0.0)EDEEER</t>
  </si>
  <si>
    <t>DSPLALPHPPsPTLEEPVEEAPK</t>
  </si>
  <si>
    <t>GRMZM2G002903_P01</t>
  </si>
  <si>
    <t>DS(0.0)PLALPHPPS(0.0)PT(0.0)LEEPVEEAPK</t>
  </si>
  <si>
    <t>GRMZM2G002903_P01|GRMZM2G002903_P02</t>
  </si>
  <si>
    <t>weakly similar to ( 164) AT5G43960 | Symbols:  | nuclear transport factor 2 (NTF2) family protein / RNA recognition motif (RRM)-containing protein | chr5:17689154-17691653 REVERSEmoderately similar to ( 394) loc_os04g43150 12004.m09279 protein RNA-binding</t>
  </si>
  <si>
    <t>DSPLALPHPPSPtLEEPVEEAPK</t>
  </si>
  <si>
    <t>DS(0.0)PLALPHPPS(0.50)PT(0.50)LEEPVEEAPK</t>
  </si>
  <si>
    <t>T238</t>
  </si>
  <si>
    <t>RDsPLALPHPPsPTLEEPVEEAPK</t>
  </si>
  <si>
    <t>RDS(0.99)PLALPHPPS(0.99)PT(0.0)LEEPVEEAPK</t>
  </si>
  <si>
    <t>S227, S236</t>
  </si>
  <si>
    <t>RDsPLALPHPPSPTLEEPVEEAPK</t>
  </si>
  <si>
    <t>RDS(0.0)PLALPHPPS(0.0)PT(0.0)LEEPVEEAPK</t>
  </si>
  <si>
    <t>LAPPSPASVGsPR</t>
  </si>
  <si>
    <t>GRMZM2G135817_P01</t>
  </si>
  <si>
    <t>LAPPS(0.0)PAS(0.0)VGS(0.99)PR</t>
  </si>
  <si>
    <t>GRMZM2G143029_P01|GRMZM2G135817_P01</t>
  </si>
  <si>
    <t>highly similar to ( 599) AT3G14090 | Symbols: ATEXO70D3 | ATEXO70D3 (exocyst subunit EXO70 family protein D3); protein binding | chr3:4669508-4671379 REVERSEhighly similar to ( 937) loc_os09g26820 12009.m05834 protein protein binding protein, putative, ex</t>
  </si>
  <si>
    <t>RNsDATEEAAAGDDDGSGGGGGSSVSSSVGR</t>
  </si>
  <si>
    <t>RNS(0.50)DAT(0.50)EEAAAGDDDGS(0.0)GGGGGS(0.0)S(0.0)VS(0.0)S(0.0)S(0.0)VGR</t>
  </si>
  <si>
    <t>DANPVsGSsNNMANNYHVGR</t>
  </si>
  <si>
    <t>GRMZM5G820401_P01</t>
  </si>
  <si>
    <t>DANPVS(0.33)GS(0.33)S(0.33)NNMANNY(0.0)HVGR</t>
  </si>
  <si>
    <t>S137, S140</t>
  </si>
  <si>
    <t>moderately similar to ( 285) AT4G18820 | Symbols:  | ATP binding / DNA binding / DNA-directed DNA polymerase/ nucleoside-triphosphatase/ nucleotide binding | chr4:10330371-10334090 FORWARDhighly similar to ( 533) loc_os01g53070 12001.m11477 protein nucleo</t>
  </si>
  <si>
    <t>HSSVssGGENLIR</t>
  </si>
  <si>
    <t>HS(0.0)S(0.0)VS(0.99)S(0.99)GGENLIR</t>
  </si>
  <si>
    <t>S294, S295</t>
  </si>
  <si>
    <t>RQEAVsGEGLsSQNQEISQGGK</t>
  </si>
  <si>
    <t>RQEAVS(0.99)GEGLS(0.50)S(0.50)QNQEIS(0.0)QGGK</t>
  </si>
  <si>
    <t>S361, S366</t>
  </si>
  <si>
    <t>GFQPADDDDsDDDFsDDELHSPIDEVDPFIFFVETVQGLQASDPAR</t>
  </si>
  <si>
    <t>GRMZM2G008497_P02</t>
  </si>
  <si>
    <t>GFQPADDDDS(0.99)DDDFS(0.50)DDELHS(0.50)PIDEVDPFIFFVET(0.0)VQGLQAS(0.0)DPAR</t>
  </si>
  <si>
    <t>GRMZM2G008497_P01|GRMZM2G008497_P02</t>
  </si>
  <si>
    <t>S571, S576</t>
  </si>
  <si>
    <t>moderately similar to ( 352) AT2G31660 | Symbols: SAD2, URM9 | SAD2 (SUPER SENSITIVE TO ABA AND DROUGHT2); binding / protein transporter | chr2:13464519-13471353 FORWARDmoderately similar to ( 457) loc_os02g27470 12002.m07891 protein importin-7, putative,</t>
  </si>
  <si>
    <t>KQNEEAADDmDGFDADEEDDDEVDsDK</t>
  </si>
  <si>
    <t>KQNEEAADDM(1.0)DGFDADEEDDDEVDS(1.0)DK</t>
  </si>
  <si>
    <t>KQNEEAADDMDGFDADEEDDDEVDsDK</t>
  </si>
  <si>
    <t>KQNEEAADDMDGFDADEEDDDEVDS(1.0)DK</t>
  </si>
  <si>
    <t>GLDIDTIQQNYtV</t>
  </si>
  <si>
    <t>GRMZM2G019404_P02</t>
  </si>
  <si>
    <t>GLDIDT(0.0)IQQNY(0.0)T(0.99)V</t>
  </si>
  <si>
    <t>GRMZM2G006894_P01|GRMZM2G006894_P02|GRMZM2G019404_P01|GRMZM2G019404_P02|GRMZM2G036938_P01</t>
  </si>
  <si>
    <t>34.1</t>
  </si>
  <si>
    <t>transport.p- and v-ATPases</t>
  </si>
  <si>
    <t>nearly identical (1518) AT4G30190 | Symbols: AHA2, PMA2 | AHA2; ATPase/ hydrogen-exporting ATPase, phosphorylative mechanism | chr4:14770820-14775920 REVERSEnearly identical (1675) PMA1_ORYSA Plasma membrane ATPase (EC 3.6.3.6) (Proton pump) - Oryza sativ</t>
  </si>
  <si>
    <t>LKGLDIDTIQQNyTV</t>
  </si>
  <si>
    <t>LKGLDIDT(0.0)IQQNY(0.50)T(0.50)V</t>
  </si>
  <si>
    <t>Y949</t>
  </si>
  <si>
    <t>LKGLDIDTIQQNYtV</t>
  </si>
  <si>
    <t>LKGLDIDT(0.0)IQQNY(0.0)T(0.0)V</t>
  </si>
  <si>
    <t>tLHGLQPPEASSNTLFNDK</t>
  </si>
  <si>
    <t>T(0.0)LHGLQPPEAS(0.0)S(0.0)NT(0.0)LFNDK</t>
  </si>
  <si>
    <t>GRMZM2G092825_P01|GRMZM2G019404_P01|GRMZM2G019404_P02</t>
  </si>
  <si>
    <t>T881</t>
  </si>
  <si>
    <t>AAPPPPAPPAAPLFSTEKsPK</t>
  </si>
  <si>
    <t>GRMZM2G150166_P01</t>
  </si>
  <si>
    <t>AAPPPPAPPAAPLFS(0.33)T(0.33)EKS(0.33)PK</t>
  </si>
  <si>
    <t>highly similar to ( 570) AT4G34490 | Symbols: ATCAP1, CAP 1, CAP1 | ATCAP1 (ARABIDOPSIS THALIANA CYCLASE ASSOCIATED PROTEIN 1); actin binding | chr4:16484896-16487355 REVERSEhighly similar to ( 712) loc_os03g51250 12003.m10106 protein adenylyl cyclase-ass</t>
  </si>
  <si>
    <t>GGRDEDIEsEDsDDDGVAAFGGGFDEDGDER</t>
  </si>
  <si>
    <t>GRMZM2G015005_P03</t>
  </si>
  <si>
    <t>GGRDEDIES(1.0)EDS(1.0)DDDGVAAFGGGFDEDGDER</t>
  </si>
  <si>
    <t>GRMZM2G015005_P01|GRMZM2G015005_P03</t>
  </si>
  <si>
    <t>S48, S51</t>
  </si>
  <si>
    <t>moderately similar to ( 457) AT4G05410 | Symbols:  | transducin family protein / WD-40 repeat family protein | chr4:2743229-2745521 REVERSEvery weakly similar to (91.7) GBLP_MEDSA Guanine nucleotide-binding protein subunit beta-like protein - Medicago sat</t>
  </si>
  <si>
    <t>GGRDEDIESEDsDDDGVAAFGGGFDEDGDER</t>
  </si>
  <si>
    <t>GGRDEDIES(0.50)EDS(0.50)DDDGVAAFGGGFDEDGDER</t>
  </si>
  <si>
    <t>RPFGFEDDPELLNLAPLGTVVQEtGISsDEGK</t>
  </si>
  <si>
    <t>GRMZM2G114098_P01</t>
  </si>
  <si>
    <t>RPFGFEDDPELLNLAPLGT(0.0)VVQET(0.33)GIS(0.33)S(0.33)DEGK</t>
  </si>
  <si>
    <t>S433, T429</t>
  </si>
  <si>
    <t>26.14</t>
  </si>
  <si>
    <t>misc.oxygenases</t>
  </si>
  <si>
    <t>moderately similar to ( 395) AT4G36090 | Symbols:  | oxidoreductase, 2OG-Fe(II) oxygenase family protein | chr4:17078376-17080670 REVERSEhighly similar to ( 731) loc_os06g04660 12006.m091594 protein oxidoreductase, 2OG-Fe oxygenase family protein, express</t>
  </si>
  <si>
    <t>26.7</t>
  </si>
  <si>
    <t>misc.oxidases - copper, flavone etc.</t>
  </si>
  <si>
    <t>RPFGFEDDPELLNLAPLGTVVQETGIssDEGK</t>
  </si>
  <si>
    <t>RPFGFEDDPELLNLAPLGT(0.0)VVQET(0.0)GIS(0.99)S(0.99)DEGK</t>
  </si>
  <si>
    <t>S432, S433</t>
  </si>
  <si>
    <t>RPFGFEDDPELLNLAPLGTVVQETGIsSDEGK</t>
  </si>
  <si>
    <t>RPFGFEDDPELLNLAPLGT(0.0)VVQET(0.0)GIS(0.50)S(0.50)DEGK</t>
  </si>
  <si>
    <t>RPFGFEDDPELLNLAPLGTVVQEtGIsSDEGKGK</t>
  </si>
  <si>
    <t>RPFGFEDDPELLNLAPLGT(0.25)VVQET(0.25)GIS(0.25)S(0.25)DEGKGK</t>
  </si>
  <si>
    <t>S432, T429</t>
  </si>
  <si>
    <t>TAGEGALQDNPtESGDDGEGALHGNPtESGDDGEGALQGNPTER</t>
  </si>
  <si>
    <t>AC218148.2_FGP008</t>
  </si>
  <si>
    <t>T(0.0)AGEGALQDNPT(0.25)ES(0.25)GDDGEGALHGNPT(0.25)ES(0.25)GDDGEGALQGNPT(0.0)ER</t>
  </si>
  <si>
    <t>T624, T639</t>
  </si>
  <si>
    <t>moderately similar to ( 322) AT3G49240 | Symbols: emb1796 | emb1796 (embryo defective 1796); ATP binding | chr3:18256086-18257975 FORWARDvery weakly similar to (99.4) RF1_ORYSA Rf1 protein, mitochondrial precursor (PPR protein) (Fertility restorer) (Resto</t>
  </si>
  <si>
    <t>TAGEGALQDNPtESGDDGEGALHGNPTESGDDGEGALQGNPTER</t>
  </si>
  <si>
    <t>T(0.0)AGEGALQDNPT(0.50)ES(0.50)GDDGEGALHGNPT(0.0)ES(0.0)GDDGEGALQGNPT(0.0)ER</t>
  </si>
  <si>
    <t>TAGEGALQDNPTEsGDDGEGALHGNPTESGDDGEGALQGNPTER</t>
  </si>
  <si>
    <t>T(0.0)AGEGALQDNPT(0.0)ES(0.99)GDDGEGALHGNPT(0.0)ES(0.0)GDDGEGALQGNPT(0.0)ER</t>
  </si>
  <si>
    <t>ALQESLNAEsPPR</t>
  </si>
  <si>
    <t>GRMZM2G099328_P03</t>
  </si>
  <si>
    <t>ALQES(0.0)LNAES(0.0)PPR</t>
  </si>
  <si>
    <t>GRMZM2G099328_P01|GRMZM2G099328_P02|GRMZM2G099328_P03|GRMZM2G099328_P04</t>
  </si>
  <si>
    <t>highly similar to ( 578) AT4G36860 | Symbols:  | zinc ion binding | chr4:17358580-17361189 REVERSEhighly similar to ( 831) loc_os12g40490 12012.m07833 protein zinc ion binding protein, putative, expressed seq=cds; coord=1:167001199..167006551:1; parent_ge</t>
  </si>
  <si>
    <t>ALQESLNAEsPPRQNVPIEDVPVPQWNIPVER</t>
  </si>
  <si>
    <t>ALQES(0.0)LNAES(0.99)PPRQNVPIEDVPVPQWNIPVER</t>
  </si>
  <si>
    <t>GRMZM2G099328_P01|GRMZM2G099328_P02|GRMZM2G099328_P03</t>
  </si>
  <si>
    <t>DTYDDsDNEDIDR</t>
  </si>
  <si>
    <t>DT(0.0)Y(0.0)DDS(0.99)DNEDIDR</t>
  </si>
  <si>
    <t>RPFPPPsPAK</t>
  </si>
  <si>
    <t>GRMZM2G031893_P01</t>
  </si>
  <si>
    <t>RPFPPPS(1.0)PAK</t>
  </si>
  <si>
    <t>GRMZM2G115518_P01|GRMZM2G115518_P02|GRMZM2G115518_P03|GRMZM2G138245_P01|GRMZM2G031893_P01|GRMZM2G040954_P01|GRMZM2G040954_P02|GRMZM2G362398_P01|GRMZM2G422576_P01|GRMZM2G422576_P03|GRMZM2G015703_P01|GRMZM2G582351_P01|GRMZM2G173928_P01</t>
  </si>
  <si>
    <t>highly similar to ( 711) AT2G46700 | Symbols: ATCRK3 | calcium-dependent protein kinase, putative / CDPK, putative | chr2:19182968-19184892 REVERSEhighly similar to ( 642) CRK_DAUCA CDPK-related protein kinase (EC 2.7.11.1) (PK421) - Daucus carota (Carrot</t>
  </si>
  <si>
    <t>sPASASQVPRPPVEVPIPEQGAGGAGEVER</t>
  </si>
  <si>
    <t>S(0.33)PAS(0.33)AS(0.33)QVPRPPVEVPIPEQGAGGAGEVER</t>
  </si>
  <si>
    <t>DQFtDDEEEEDYLEDGEQGLGsEDEEGGGAGGK</t>
  </si>
  <si>
    <t>GRMZM2G131467_P01</t>
  </si>
  <si>
    <t>DQFT(0.99)DDEEEEDY(0.0)LEDGEQGLGS(0.99)EDEEGGGAGGK</t>
  </si>
  <si>
    <t>GRMZM2G131467_P01|GRMZM2G131467_P02</t>
  </si>
  <si>
    <t>S29, T11</t>
  </si>
  <si>
    <t>27.3.51</t>
  </si>
  <si>
    <t>RNA.regulation of transcription.General Transcription, TBP-binding protein</t>
  </si>
  <si>
    <t>moderately similar to ( 218) AT3G56510 | Symbols:  | TBP-binding protein, putative | chr3:20944348-20946235 REVERSEmoderately similar to ( 367) loc_os07g46760 12007.m079775 protein activator of basal transcription 1, putative, expressed seq=cds; coord=2:2</t>
  </si>
  <si>
    <t>DQFTDDEEEEDYLEDGEQGLGsEDEEGGGAGGK</t>
  </si>
  <si>
    <t>DQFT(0.0)DDEEEEDY(0.0)LEDGEQGLGS(0.0)EDEEGGGAGGK</t>
  </si>
  <si>
    <t>DQFtDDEEEEDYLEDGEQGLGsEDEEGGGAGGKR</t>
  </si>
  <si>
    <t>DQFT(0.99)DDEEEEDY(0.0)LEDGEQGLGS(0.99)EDEEGGGAGGKR</t>
  </si>
  <si>
    <t>LPGLsDDVGAGFIAGHGSQSASGPEVDVER</t>
  </si>
  <si>
    <t>GRMZM2G049429_P02</t>
  </si>
  <si>
    <t>LPGLS(0.0)DDVGAGFIAGHGS(0.0)QS(0.0)AS(0.0)GPEVDVER</t>
  </si>
  <si>
    <t>GRMZM2G049429_P01|GRMZM2G049429_P02|GRMZM2G069208_P01</t>
  </si>
  <si>
    <t>moderately similar to ( 248) AT2G32080 | Symbols: PUR ALPHA-1 | PUR ALPHA-1; nucleic acid binding | chr2:13642716-13644036 REVERSEmoderately similar to ( 365) loc_os01g15600 12001.m08158 protein PUR ALPHA-1, putative, expressed seq=cds; coord=8:4800581..4</t>
  </si>
  <si>
    <t>LPGLSDDVGAGFIAGHGsQSASGPEVDVER</t>
  </si>
  <si>
    <t>LPGLS(0.0)DDVGAGFIAGHGS(0.33)QS(0.33)AS(0.33)GPEVDVER</t>
  </si>
  <si>
    <t>AQAEIGRLsNEDGDEHDVDEDGDVGDGK</t>
  </si>
  <si>
    <t>GRMZM2G339957_P01</t>
  </si>
  <si>
    <t>AQAEIGRLS(1.0)NEDGDEHDVDEDGDVGDGK</t>
  </si>
  <si>
    <t>moderately similar to ( 207) loc_os01g52090 12001.m11383 protein expressed protein seq=cds; coord=8:155242722..155246236:1; parent_gene=GRMZM2G339957</t>
  </si>
  <si>
    <t>RLEGGDEQNNGAmDAsP</t>
  </si>
  <si>
    <t>RLEGGDEQNNGAM(1.0)DAS(1.0)P</t>
  </si>
  <si>
    <t>RLEGGDEQNNGAMDAsP</t>
  </si>
  <si>
    <t>RLEGGDEQNNGAMDAS(1.0)P</t>
  </si>
  <si>
    <t>AGSFLEQLDsPDVSVNAPR</t>
  </si>
  <si>
    <t>GRMZM2G052650_P03</t>
  </si>
  <si>
    <t>AGS(0.0)FLEQLDS(0.99)PDVS(0.0)VNAPR</t>
  </si>
  <si>
    <t>GRMZM2G052650_P01|GRMZM2G052650_P02|GRMZM2G052650_P03|GRMZM2G052650_P04|GRMZM2G052650_P05|GRMZM2G052650_P06</t>
  </si>
  <si>
    <t>highly similar to ( 595) AT1G54510 | Symbols: ATNEK1 | ATNEK1 (ARABIDOPSIS THALIANA NIMA-RELATED SERINE/THREONINE KINASE 1); ATP binding / kinase/ protein kinase/ protein serine/threonine kinase | chr1:20358603-20362006 REVERSEweakly similar to ( 134) M2K</t>
  </si>
  <si>
    <t>IAEFPLAsSEEPLAPmNK</t>
  </si>
  <si>
    <t>IAEFPLAS(0.50)S(0.50)EEPLAPM(1.0)NK</t>
  </si>
  <si>
    <t>IAEFPLAsSEEPLAPMNK</t>
  </si>
  <si>
    <t>IAEFPLAS(0.50)S(0.50)EEPLAPMNK</t>
  </si>
  <si>
    <t>ALVEKDsDsEDLAAATVTK</t>
  </si>
  <si>
    <t>GRMZM2G102851_P02</t>
  </si>
  <si>
    <t>ALVEKDS(0.99)DS(0.99)EDLAAAT(0.0)VT(0.0)K</t>
  </si>
  <si>
    <t>S512, S514</t>
  </si>
  <si>
    <t>moderately similar to ( 382) AT5G35430 | Symbols:  | binding | chr5:13662077-13665735 FORWARDhighly similar to ( 832) loc_os09g03600 12009.m03730 protein expressed protein seq=cds; coord=7:63299993..63311712:1; parent_gene=GRMZM2G102851</t>
  </si>
  <si>
    <t>ALVEKDsDSEDLAAATVTK</t>
  </si>
  <si>
    <t>ALVEKDS(0.50)DS(0.50)EDLAAAT(0.0)VT(0.0)K</t>
  </si>
  <si>
    <t>GFVPFsPGsPTEQSVHDGR</t>
  </si>
  <si>
    <t>GRMZM2G027851_P01</t>
  </si>
  <si>
    <t>GFVPFS(0.99)PGS(0.50)PT(0.50)EQS(0.0)VHDGR</t>
  </si>
  <si>
    <t>GRMZM2G027851_P01|GRMZM2G027851_P02|GRMZM2G027851_P03</t>
  </si>
  <si>
    <t>S526, S529</t>
  </si>
  <si>
    <t>34.14</t>
  </si>
  <si>
    <t>transport.unspecified cations</t>
  </si>
  <si>
    <t>highly similar to ( 733) AT3G05030 | Symbols: NHX2, ATNHX2 | NHX2 (SODIUM HYDROGEN EXCHANGER 2); sodium ion transmembrane transporter/ sodium:hydrogen antiporter | chr3:1393456-1395753 REVERSEhighly similar to ( 858) loc_os07g47100 12007.m29310 protein so</t>
  </si>
  <si>
    <t>GFVPFSPGsPTEQsVHDGR</t>
  </si>
  <si>
    <t>GFVPFS(0.0)PGS(0.50)PT(0.50)EQS(0.99)VHDGR</t>
  </si>
  <si>
    <t>S529, S534</t>
  </si>
  <si>
    <t>GFVPFSPGsPTEQSVHDGR</t>
  </si>
  <si>
    <t>GFVPFS(0.0)PGS(0.50)PT(0.50)EQS(0.0)VHDGR</t>
  </si>
  <si>
    <t>DsVDSDFDDDDDDPFADAVSSSEK</t>
  </si>
  <si>
    <t>GRMZM2G425778_P01</t>
  </si>
  <si>
    <t>DS(0.50)VDS(0.50)DFDDDDDDPFADAVS(0.0)S(0.0)S(0.0)EK</t>
  </si>
  <si>
    <t>very weakly similar to (82.0) AT5G58960 | Symbols: GIL1 | GIL1 (GRAVITROPIC IN THE LIGHT) | chr5:23806906-23808360 FORWARDmoderately similar to ( 217) loc_os03g61040 12003.m10988 protein expressed protein seq=cds; coord=1:294658283..294659380:-1; parent_g</t>
  </si>
  <si>
    <t>sPPAAEVEEEEDEDEK</t>
  </si>
  <si>
    <t>S(1.0)PPAAEVEEEEDEDEK</t>
  </si>
  <si>
    <t>sPPAAEVEEEEDEDEKLK</t>
  </si>
  <si>
    <t>S(1.0)PPAAEVEEEEDEDEKLK</t>
  </si>
  <si>
    <t>AELQPFESGPQQPTVSTQGALsVsPQNSR</t>
  </si>
  <si>
    <t>GRMZM2G042442_P01</t>
  </si>
  <si>
    <t>AELQPFES(0.0)GPQQPT(0.0)VS(0.20)T(0.20)QGALS(0.20)VS(0.20)PQNS(0.20)R</t>
  </si>
  <si>
    <t>moderately similar to ( 423) AT3G04380 | Symbols: SUVR4, SDG31 | SUVR4; histone-lysine N-methyltransferase | chr3:1161602-1164539 FORWARDhighly similar to ( 515) loc_os02g40770 12002.m100281 protein pre-SET motif family protein, expressed seq=cds; coord=4</t>
  </si>
  <si>
    <t>AELQPFESGPQQPTVSTQGALSVsPQNSR</t>
  </si>
  <si>
    <t>AELQPFES(0.0)GPQQPT(0.0)VS(0.0)T(0.0)QGALS(0.0)VS(0.99)PQNS(0.0)R</t>
  </si>
  <si>
    <t>DFLTGPDAIQLsDGSSGSGAR</t>
  </si>
  <si>
    <t>DFLT(0.0)GPDAIQLS(0.25)DGS(0.25)S(0.25)GS(0.25)GAR</t>
  </si>
  <si>
    <t>sHSGEIPLPSEAPPR</t>
  </si>
  <si>
    <t>GRMZM2G135089_P01</t>
  </si>
  <si>
    <t>S(0.50)HS(0.50)GEIPLPS(0.0)EAPPR</t>
  </si>
  <si>
    <t>GRMZM2G135089_P01|GRMZM2G166612_P01</t>
  </si>
  <si>
    <t>highly similar to ( 577) AT1G53300 | Symbols: TTL1 | TTL1 (TETRATRICOPETIDE-REPEAT THIOREDOXIN-LIKE 1); binding | chr1:19879726-19882375 FORWARDhighly similar to ( 990) loc_os01g11920 12001.m07808 protein retrotransposon protein, putative, unclassified, e</t>
  </si>
  <si>
    <t>SHsGEIPLPSEAPPR</t>
  </si>
  <si>
    <t>S(0.0)HS(0.99)GEIPLPS(0.0)EAPPR</t>
  </si>
  <si>
    <t>tGSGPLIFTSGACSSSATSPLTNALPAGNICPSGR</t>
  </si>
  <si>
    <t>T(0.50)GS(0.50)GPLIFT(0.0)S(0.0)GACS(0.0)S(0.0)S(0.0)AT(0.0)S(0.0)PLT(0.0)NALPAGNICPS(0.0)GR</t>
  </si>
  <si>
    <t>GRMZM2G135089_P01|GRMZM2G112659_P01|GRMZM2G166612_P01</t>
  </si>
  <si>
    <t>NVGDDVRsDsEGEDDHED</t>
  </si>
  <si>
    <t>GRMZM2G444643_P01</t>
  </si>
  <si>
    <t>NVGDDVRS(1.0)DS(1.0)EGEDDHED</t>
  </si>
  <si>
    <t>GRMZM2G444643_P01|GRMZM2G170868_P01</t>
  </si>
  <si>
    <t>S479, S481</t>
  </si>
  <si>
    <t>moderately similar to ( 388) AT1G13580 | Symbols: LAG13 | LAG13 (LAG1 LONGEVITY ASSURANCE HOMOLOG 3) | chr1:4645006-4646765 REVERSEmoderately similar to ( 472) ASCL1_ORYSA ASC1-like protein 1 (Alternaria stem canker resistance-like protein 1) - Oryza sati</t>
  </si>
  <si>
    <t>NVGDDVRsDSEGEDDHED</t>
  </si>
  <si>
    <t>NVGDDVRS(0.50)DS(0.50)EGEDDHED</t>
  </si>
  <si>
    <t>NVGDDVRSDsEGEDDHED</t>
  </si>
  <si>
    <t>NVGDDVRS(0.0)DS(0.99)EGEDDHED</t>
  </si>
  <si>
    <t>MEEHSSQGLVPSNFsPSSQQSK</t>
  </si>
  <si>
    <t>GRMZM2G142456_P01</t>
  </si>
  <si>
    <t>MEEHS(0.0)S(0.0)QGLVPS(0.0)NFS(0.50)PS(0.50)S(0.0)QQS(0.0)K</t>
  </si>
  <si>
    <t>S688</t>
  </si>
  <si>
    <t>moderately similar to ( 282) AT5G22450 | Symbols:  | unknown protein | chr5:7437145-7442856 REVERSEnearly identical (1089) loc_os05g01690 12005.m04706 protein expressed protein seq=cds; coord=6:42074504..42080640:-1; parent_gene=GRMZM2G142456</t>
  </si>
  <si>
    <t>MEEHSSQGLVPSNFSPsSQQSK</t>
  </si>
  <si>
    <t>MEEHS(0.0)S(0.0)QGLVPS(0.0)NFS(0.33)PS(0.33)S(0.33)QQS(0.0)K</t>
  </si>
  <si>
    <t>STGGSDEWEETPYPNKAsPLGGMTNR</t>
  </si>
  <si>
    <t>S(0.0)T(0.0)GGS(0.0)DEWEET(0.0)PY(0.0)PNKAS(0.99)PLGGMT(0.0)NR</t>
  </si>
  <si>
    <t>TDDDDGsKSEVDDEDGGSDEDNDDDE</t>
  </si>
  <si>
    <t>GRMZM2G156785_P01</t>
  </si>
  <si>
    <t>T(0.33)DDDDGS(0.33)KS(0.33)EVDDEDGGS(0.0)DEDNDDDE</t>
  </si>
  <si>
    <t>GRMZM2G156785_P01|GRMZM2G156785_P02|GRMZM2G156785_P03|GRMZM2G156785_P04</t>
  </si>
  <si>
    <t>very weakly similar to (86.3) HMGL_VICFA HMG1/2-like protein - Vicia faba (Broad bean)weakly similar to ( 126) loc_os02g44930 12002.m09533 protein HMG1/2-like protein, putative, expressed seq=cds; coord=4:154624996..154627067:1; parent_gene=GRMZM2G156785</t>
  </si>
  <si>
    <t>TDDDDGSKsEVDDEDGGSDEDNDDDE</t>
  </si>
  <si>
    <t>T(0.0)DDDDGS(0.0)KS(0.99)EVDDEDGGS(0.0)DEDNDDDE</t>
  </si>
  <si>
    <t>TDDDDGSKSEVDDEDGGsDEDNDDDE</t>
  </si>
  <si>
    <t>T(0.0)DDDDGS(0.0)KS(0.0)EVDDEDGGS(0.99)DEDNDDDE</t>
  </si>
  <si>
    <t>NRPYELYsDSDSGSDA</t>
  </si>
  <si>
    <t>GRMZM2G092165_P01</t>
  </si>
  <si>
    <t>NRPY(0.0)ELY(0.0)S(0.50)DS(0.50)DS(0.0)GS(0.0)DA</t>
  </si>
  <si>
    <t>GRMZM2G092165_P01|GRMZM2G092165_P02</t>
  </si>
  <si>
    <t>weakly similar to ( 132) AT2G40780 | Symbols:  | RNA binding / translation initiation factor | chr2:17022154-17022748 FORWARDmoderately similar to ( 208) loc_os03g02310 12003.m101153 protein RNA binding protein, putative, expressed seq=cds; coord=1:313827</t>
  </si>
  <si>
    <t>NRPYELYSDsDSGSDA</t>
  </si>
  <si>
    <t>NRPY(0.0)ELY(0.0)S(0.0)DS(0.50)DS(0.0)GS(0.50)DA</t>
  </si>
  <si>
    <t>NRPYELYSDSDsGSDA</t>
  </si>
  <si>
    <t>NRPY(0.0)ELY(0.0)S(0.0)DS(0.0)DS(0.50)GS(0.50)DA</t>
  </si>
  <si>
    <t>NRPYELYSDSDSGsDA</t>
  </si>
  <si>
    <t>NRPY(0.0)ELY(0.0)S(0.0)DS(0.0)DS(0.0)GS(0.99)DA</t>
  </si>
  <si>
    <t>DSEVSANtNKSNEDEEDDWEAIADSGALDDTLVR</t>
  </si>
  <si>
    <t>GRMZM2G176910_P01</t>
  </si>
  <si>
    <t>DS(0.0)EVS(0.33)ANT(0.33)NKS(0.33)NEDEEDDWEAIADS(0.0)GALDDT(0.0)LVR</t>
  </si>
  <si>
    <t>weakly similar to ( 189) AT5G22120 | Symbols:  | unknown protein | chr5:7334612-7336755 REVERSEmoderately similar to ( 333) loc_os01g73470 12001.m13375 protein growth inhibition and differentiation-related protein 88, putative, expressed seq=cds; coord=6:</t>
  </si>
  <si>
    <t>DSEVSANTNKsNEDEEDDWEAIADSGALDDTLVR</t>
  </si>
  <si>
    <t>DS(0.25)EVS(0.25)ANT(0.25)NKS(0.25)NEDEEDDWEAIADS(0.0)GALDDT(0.0)LVR</t>
  </si>
  <si>
    <t>QAMRDEAWGsD</t>
  </si>
  <si>
    <t>QAMRDEAWGS(1.0)D</t>
  </si>
  <si>
    <t>FEELQPLDEFAtPPsSPTQFQDAK</t>
  </si>
  <si>
    <t>GRMZM2G058289_P01</t>
  </si>
  <si>
    <t>FEELQPLDEFAT(0.0)PPS(0.33)S(0.33)PT(0.33)QFQDAK</t>
  </si>
  <si>
    <t>GRMZM2G058289_P01|GRMZM2G034005_P01</t>
  </si>
  <si>
    <t>S532, T529</t>
  </si>
  <si>
    <t>highly similar to ( 656) AT3G04470 | Symbols:  | FUNCTIONS IN: molecular_function unknown; INVOLVED IN: biological_process unknown; LOCATED IN: plasma membrane; EXPRESSED IN: 25 plant structures; EXPRESSED DURING: 15 growth stages; CONTAINS InterPro DOMAI</t>
  </si>
  <si>
    <t>FEELQPLDEFAtPPSSPtQFQDAK</t>
  </si>
  <si>
    <t>FEELQPLDEFAT(0.99)PPS(0.33)S(0.33)PT(0.33)QFQDAK</t>
  </si>
  <si>
    <t>T529, T535</t>
  </si>
  <si>
    <t>FEELQPLDEFAtPPSSPTQFQDAK</t>
  </si>
  <si>
    <t>FEELQPLDEFAT(0.0)PPS(0.0)S(0.0)PT(0.0)QFQDAK</t>
  </si>
  <si>
    <t>T529</t>
  </si>
  <si>
    <t>FEELQPLDEFAtPPsSPTQFQDAKTK</t>
  </si>
  <si>
    <t>FEELQPLDEFAT(0.99)PPS(0.99)S(0.0)PT(0.0)QFQDAKT(0.0)K</t>
  </si>
  <si>
    <t>yNEDSDDDNDDVEDDDNTVEDDFVDSPALK</t>
  </si>
  <si>
    <t>GRMZM2G166507_P01</t>
  </si>
  <si>
    <t>Y(0.50)NEDS(0.50)DDDNDDVEDDDNT(0.0)VEDDFVDS(0.0)PALK</t>
  </si>
  <si>
    <t>Y364</t>
  </si>
  <si>
    <t>moderately similar to ( 410) AT5G18750 | Symbols:  | DNAJ heat shock N-terminal domain-containing protein | chr5:6255177-6257831 FORWARDnearly identical (1155) loc_os06g34440 12006.m07980 protein heat shock protein binding protein, putative, expressed seq</t>
  </si>
  <si>
    <t>YNEDsDDDNDDVEDDDNTVEDDFVDSPALK</t>
  </si>
  <si>
    <t>Y(0.0)NEDS(0.99)DDDNDDVEDDDNT(0.0)VEDDFVDS(0.0)PALK</t>
  </si>
  <si>
    <t>YNEDsDDDNDDVEDDDNTVEDDFVDSPALKR</t>
  </si>
  <si>
    <t>Y(0.0)NEDS(0.99)DDDNDDVEDDDNT(0.0)VEDDFVDS(0.0)PALKR</t>
  </si>
  <si>
    <t>YNEDSDDDNDDVEDDDNTVEDDFVDsPALKR</t>
  </si>
  <si>
    <t>Y(0.0)NEDS(0.0)DDDNDDVEDDDNT(0.0)VEDDFVDS(0.99)PALKR</t>
  </si>
  <si>
    <t>AtYQDDSEETEEDGGNNIEDGWR</t>
  </si>
  <si>
    <t>GRMZM2G175000_P01</t>
  </si>
  <si>
    <t>AT(0.50)Y(0.0)QDDS(0.50)EET(0.0)EEDGGNNIEDGWR</t>
  </si>
  <si>
    <t>moderately similar to ( 349) AT4G06634 | Symbols:  | zinc finger (C2H2 type) family protein | chr4:3764499-3766177 REVERSEhighly similar to ( 557) loc_os05g01550 12005.m04692 protein nucleic acid binding protein, putative, expressed seq=cds; coord=6:39893</t>
  </si>
  <si>
    <t>ATYQDDsEETEEDGGNNIEDGWR</t>
  </si>
  <si>
    <t>AT(0.0)Y(0.0)QDDS(0.99)EET(0.0)EEDGGNNIEDGWR</t>
  </si>
  <si>
    <t>ATYQDDSEEtEEDGGNNIEDGWR</t>
  </si>
  <si>
    <t>AT(0.0)Y(0.0)QDDS(0.0)EET(0.99)EEDGGNNIEDGWR</t>
  </si>
  <si>
    <t>T355</t>
  </si>
  <si>
    <t>SsISLDDDDDEPYSGNQGLASER</t>
  </si>
  <si>
    <t>GRMZM2G140577_P01</t>
  </si>
  <si>
    <t>S(0.33)S(0.33)IS(0.33)LDDDDDEPY(0.0)S(0.0)GNQGLAS(0.0)ER</t>
  </si>
  <si>
    <t>highly similar to ( 536) AT5G04940 | Symbols: SUVH1 | SUVH1 (SU(VAR)3-9 HOMOLOG 1); histone methyltransferase | chr5:1454616-1456628 REVERSEnearly identical (1119) loc_os05g41172 12005.m083768 protein histone-lysine N-methyltransferase, H3 lysine-9 specif</t>
  </si>
  <si>
    <t>SSIsLDDDDDEPYSGNQGLASER</t>
  </si>
  <si>
    <t>S(0.0)S(0.0)IS(0.99)LDDDDDEPY(0.0)S(0.0)GNQGLAS(0.0)ER</t>
  </si>
  <si>
    <t>TRsSIsLDDDDDEPYSGNQGLASER</t>
  </si>
  <si>
    <t>T(0.25)RS(0.25)S(0.25)IS(0.25)LDDDDDEPY(0.0)S(0.0)GNQGLAS(0.0)ER</t>
  </si>
  <si>
    <t>S118, S121</t>
  </si>
  <si>
    <t>TRSsIsLDDDDDEPYSGNQGLASER</t>
  </si>
  <si>
    <t>T(0.33)RS(0.33)S(0.33)IS(0.99)LDDDDDEPY(0.0)S(0.0)GNQGLAS(0.0)ER</t>
  </si>
  <si>
    <t>TRSsISLDDDDDEPYSGNQGLASER</t>
  </si>
  <si>
    <t>T(0.33)RS(0.33)S(0.33)IS(0.0)LDDDDDEPY(0.0)S(0.0)GNQGLAS(0.0)ER</t>
  </si>
  <si>
    <t>MGNNEEEsEERGDEGDAGADHTDASGVTK</t>
  </si>
  <si>
    <t>GRMZM2G034005_P01</t>
  </si>
  <si>
    <t>MGNNEEES(0.99)EERGDEGDAGADHT(0.0)DAS(0.0)GVT(0.0)K</t>
  </si>
  <si>
    <t>S366</t>
  </si>
  <si>
    <t>highly similar to ( 521) AT3G04470 | Symbols:  | FUNCTIONS IN: molecular_function unknown; INVOLVED IN: biological_process unknown; LOCATED IN: plasma membrane; EXPRESSED IN: 25 plant structures; EXPRESSED DURING: 15 growth stages; CONTAINS InterPro DOMAI</t>
  </si>
  <si>
    <t>HSNsVKDEEGYPAFALVNR</t>
  </si>
  <si>
    <t>GRMZM2G020940_P01</t>
  </si>
  <si>
    <t>HS(0.50)NS(0.50)VKDEEGY(0.0)PAFALVNR</t>
  </si>
  <si>
    <t>GRMZM2G020940_P01|GRMZM2G020940_P02</t>
  </si>
  <si>
    <t>S238</t>
  </si>
  <si>
    <t>moderately similar to ( 202) AT2G39050 | Symbols:  | hydroxyproline-rich glycoprotein family protein | chr2:16303427-16305336 FORWARDhighly similar to ( 610) loc_os03g21040 12003.m35202 protein expressed protein seq=cds; coord=1:53621183..53623074:-1; par</t>
  </si>
  <si>
    <t>ILPWGDEAYAAGGsSAANAPR</t>
  </si>
  <si>
    <t>ILPWGDEAY(0.0)AAGGS(0.50)S(0.50)AANAPR</t>
  </si>
  <si>
    <t>HHTADDtDDEEDDAAK</t>
  </si>
  <si>
    <t>GRMZM2G003947_P01</t>
  </si>
  <si>
    <t>HHT(0.0)ADDT(0.0)DDEEDDAAK</t>
  </si>
  <si>
    <t>GRMZM2G003947_P01|GRMZM2G003947_P02</t>
  </si>
  <si>
    <t>seq=cds; coord=2:189936772..189937946:-1; parent_gene=GRMZM2G003947</t>
  </si>
  <si>
    <t>HHTADDtDDEEDDAAKAEPMEDAKPAVVSPESGGK</t>
  </si>
  <si>
    <t>HHT(0.0)ADDT(0.99)DDEEDDAAKAEPMEDAKPAVVS(0.0)PES(0.0)GGK</t>
  </si>
  <si>
    <t>RPTSQANHSEDADAGsGGEEEAVTVTPAYK</t>
  </si>
  <si>
    <t>RPT(0.0)S(0.0)QANHS(0.0)EDADAGS(0.0)GGEEEAVT(0.0)VT(0.0)PAY(0.0)K</t>
  </si>
  <si>
    <t>EQHHEGsPVsPGLGNSAGASAGEDLAAQLHK</t>
  </si>
  <si>
    <t>GRMZM2G176407_P01</t>
  </si>
  <si>
    <t>EQHHEGS(0.99)PVS(0.99)PGLGNS(0.0)AGAS(0.0)AGEDLAAQLHK</t>
  </si>
  <si>
    <t>S51, S54</t>
  </si>
  <si>
    <t>moderately similar to ( 448) loc_os09g30350 12009.m06186 protein expressed protein seq=cds; coord=7:131234951..131238131:-1; parent_gene=GRMZM2G176407</t>
  </si>
  <si>
    <t>SSFVPLEVsPPPPPTLTR</t>
  </si>
  <si>
    <t>S(0.0)S(0.0)FVPLEVS(0.99)PPPPPT(0.0)LT(0.0)R</t>
  </si>
  <si>
    <t>VLFPDGQQsDDEPPSAGLR</t>
  </si>
  <si>
    <t>VLFPDGQQS(0.99)DDEPPS(0.0)AGLR</t>
  </si>
  <si>
    <t>AAADKENFLLAAAPsSPSAR</t>
  </si>
  <si>
    <t>GRMZM2G172945_P01</t>
  </si>
  <si>
    <t>AAADKENFLLAAAPS(0.33)S(0.33)PS(0.33)AR</t>
  </si>
  <si>
    <t>weakly similar to ( 126) loc_os07g29190 12007.m07190 protein expressed protein seq=cds; coord=2:199163539..199165033:1; parent_gene=GRMZM2G172945</t>
  </si>
  <si>
    <t>VPRPPLVPASSVQtPPGsMK</t>
  </si>
  <si>
    <t>VPRPPLVPAS(0.0)S(0.0)VQT(0.99)PPGS(0.99)MK</t>
  </si>
  <si>
    <t>S33, T29</t>
  </si>
  <si>
    <t>DEDDEsGEEYEEEEER</t>
  </si>
  <si>
    <t>GRMZM2G016817_P02</t>
  </si>
  <si>
    <t>DEDDES(0.99)GEEY(0.0)EEEEER</t>
  </si>
  <si>
    <t>27.3.2</t>
  </si>
  <si>
    <t>RNA.regulation of transcription.Alfin-like</t>
  </si>
  <si>
    <t>moderately similar to ( 305) AT5G26210 | Symbols: AL4 | AL4 (ALFIN-LIKE 4); DNA binding / methylated histone residue binding | chr5:9158566-9160221 REVERSEmoderately similar to ( 386) loc_os05g34640 12005.m07695 protein PHD finger protein, putative, expre</t>
  </si>
  <si>
    <t>DEDDEsGEEYEEEEERDNTLCGSCGTNDGK</t>
  </si>
  <si>
    <t>DEDDES(0.99)GEEY(0.0)EEEEERDNT(0.0)LCGS(0.0)CGT(0.0)NDGK</t>
  </si>
  <si>
    <t>VAPPKDEDDEsGEEYEEEEER</t>
  </si>
  <si>
    <t>VAPPKDEDDES(0.99)GEEY(0.0)EEEEER</t>
  </si>
  <si>
    <t>GEGEKEDsEDEAAPPPR</t>
  </si>
  <si>
    <t>GRMZM2G007729_P02</t>
  </si>
  <si>
    <t>GEGEKEDS(1.0)EDEAAPPPR</t>
  </si>
  <si>
    <t>GRMZM2G007729_P01|GRMZM2G007729_P02</t>
  </si>
  <si>
    <t>weakly similar to ( 117) AT5G51440 | Symbols:  | 23.5 kDa mitochondrial small heat shock protein (HSP23.5-M) | chr5:20891242-20892013 FORWARDweakly similar to ( 117) HS22M_SOYBN Heat shock 22 kDa protein, mitochondrial precursor - Glycine max (Soybean)mod</t>
  </si>
  <si>
    <t>RYEGAEsEDDSVR</t>
  </si>
  <si>
    <t>RY(0.0)EGAES(0.0)EDDS(0.0)VR</t>
  </si>
  <si>
    <t>GRMZM2G007729_P01|GRMZM2G007729_P02|GRMZM2G007729_P03</t>
  </si>
  <si>
    <t>YEGAEsEDDSVR</t>
  </si>
  <si>
    <t>Y(0.0)EGAES(0.0)EDDS(0.0)VR</t>
  </si>
  <si>
    <t>qKPDPPAPPPPPPPPPEKEPSEVsPEVTK</t>
  </si>
  <si>
    <t>GRMZM2G100732_P01</t>
  </si>
  <si>
    <t>Q(1.0)KPDPPAPPPPPPPPPEKEPS(0.33)EVS(0.33)PEVT(0.33)K</t>
  </si>
  <si>
    <t>nearly identical (1183) AT1G08840 | Symbols: emb2411 | emb2411 (embryo defective 2411); ATP binding / ATP-dependent DNA helicase/ DNA binding | chr1:2829579-2838369 REVERSEnearly identical (1842) loc_os04g49860 12004.m09919 protein EMB2411, putative, expr</t>
  </si>
  <si>
    <t>qKPDPPAPPPPPPPPPEKEPSEVSPEVtK</t>
  </si>
  <si>
    <t>Q(1.0)KPDPPAPPPPPPPPPEKEPS(0.0)EVS(0.50)PEVT(0.50)K</t>
  </si>
  <si>
    <t>QKPDPPAPPPPPPPPPEKEPsEVSPEVTK</t>
  </si>
  <si>
    <t>QKPDPPAPPPPPPPPPEKEPS(0.50)EVS(0.50)PEVT(0.0)K</t>
  </si>
  <si>
    <t>QKPDPPAPPPPPPPPPEKEPSEVsPEVTK</t>
  </si>
  <si>
    <t>QKPDPPAPPPPPPPPPEKEPS(0.33)EVS(0.33)PEVT(0.33)K</t>
  </si>
  <si>
    <t>AAAAAAPQQDsGHDAPHGQSSTAK</t>
  </si>
  <si>
    <t>GRMZM2G409865_P01</t>
  </si>
  <si>
    <t>AAAAAAPQQDS(0.25)GHDAPHGQS(0.25)S(0.25)T(0.25)AK</t>
  </si>
  <si>
    <t>moderately similar to ( 387) AT2G25170 | Symbols: PKL, GYM, CHD3, CHR6, SSL2 | PKL (PICKLE); ATPase/ DNA binding / DNA helicase | chr2:10714411-10723763 FORWARDhighly similar to ( 695) loc_os06g08480 12006.m05567 protein CHD3-type chromatin remodeling fac</t>
  </si>
  <si>
    <t>DQVDGDEsVEDEEEDGFLK</t>
  </si>
  <si>
    <t>DQVDGDES(1.0)VEDEEEDGFLK</t>
  </si>
  <si>
    <t>FNMVIAPTLNLDGtPDTGYYTQAGR</t>
  </si>
  <si>
    <t>GRMZM2G034326_P04</t>
  </si>
  <si>
    <t>FNMVIAPT(0.0)LNLDGT(0.99)PDT(0.0)GY(0.0)Y(0.0)T(0.0)QAGR</t>
  </si>
  <si>
    <t>GRMZM2G034326_P01|GRMZM2G034326_P02|GRMZM2G034326_P03|GRMZM2G034326_P04</t>
  </si>
  <si>
    <t>weakly similar to ( 197) AT3G59600 | Symbols: NRPB8B, NRPD8B, NRPE8B | NRPB8B; DNA-directed RNA polymerase | chr3:22016629-22017923 FORWARDmoderately similar to ( 252) loc_os06g48230 12006.m091774 protein DNA-directed RNA polymerases I, II, and III 17.1 k</t>
  </si>
  <si>
    <t>FNMVIAPTLNLDGTPDtGYYTQAGR</t>
  </si>
  <si>
    <t>FNMVIAPT(0.0)LNLDGT(0.0)PDT(0.25)GY(0.25)Y(0.25)T(0.25)QAGR</t>
  </si>
  <si>
    <t>T72</t>
  </si>
  <si>
    <t>KGTSSELNLNLELEDPDDDtDADMsTDEPR</t>
  </si>
  <si>
    <t>GRMZM2G018955_P01</t>
  </si>
  <si>
    <t>KGT(0.0)S(0.0)S(0.0)ELNLNLELEDPDDDT(0.99)DADMS(0.50)T(0.50)DEPR</t>
  </si>
  <si>
    <t>S133, T128</t>
  </si>
  <si>
    <t>weakly similar to ( 111) loc_os09g11240 12009.m04387 protein expressed protein seq=cds; coord=2:171738845..171743185:1; parent_gene=GRMZM2G018955</t>
  </si>
  <si>
    <t>KGTSSELNLNLELEDPDDDtDADMStDEPR</t>
  </si>
  <si>
    <t>KGT(0.0)S(0.0)S(0.0)ELNLNLELEDPDDDT(0.33)DADMS(0.33)T(0.33)DEPR</t>
  </si>
  <si>
    <t>T128, T134</t>
  </si>
  <si>
    <t>KGTSSELNLNLELEDPDDDtDADMSTDEPR</t>
  </si>
  <si>
    <t>KGT(0.0)S(0.0)S(0.0)ELNLNLELEDPDDDT(0.99)DADMS(0.0)T(0.0)DEPR</t>
  </si>
  <si>
    <t>FDWDHPmHLQPtSPTAIK</t>
  </si>
  <si>
    <t>GRMZM5G862540_P01</t>
  </si>
  <si>
    <t>FDWDHPM(1.0)HLQPT(0.50)S(0.50)PT(0.0)AIK</t>
  </si>
  <si>
    <t>GRMZM5G862540_P01|GRMZM5G862540_P02</t>
  </si>
  <si>
    <t>T392</t>
  </si>
  <si>
    <t>highly similar to ( 880) AT3G29360 | Symbols:  | UDP-glucose 6-dehydrogenase, putative | chr3:11267375-11268817 REVERSEhighly similar to ( 893) UGDH_SOYBN UDP-glucose 6-dehydrogenase (EC 1.1.1.22) (UDP-Glc dehydrogenase) (UDP-GlcDH) (UDPGDH) - Glycine max</t>
  </si>
  <si>
    <t>FDWDHPmHLQPTsPTAIK</t>
  </si>
  <si>
    <t>FDWDHPM(1.0)HLQPT(0.33)S(0.33)PT(0.33)AIK</t>
  </si>
  <si>
    <t>FDWDHPMHLQPtSPTAIK</t>
  </si>
  <si>
    <t>FDWDHPMHLQPT(0.33)S(0.33)PT(0.33)AIK</t>
  </si>
  <si>
    <t>FDWDHPMHLQPTsPTAIK</t>
  </si>
  <si>
    <t>FDWDHPMHLQPT(0.0)S(0.50)PT(0.50)AIK</t>
  </si>
  <si>
    <t>KVmyEDDSEEtEEEEGGNNVEDR</t>
  </si>
  <si>
    <t>GRMZM5G885700_P02</t>
  </si>
  <si>
    <t>KVM(1.0)Y(0.50)EDDS(0.50)EET(0.99)EEEEGGNNVEDR</t>
  </si>
  <si>
    <t>m:Oxidized methionine&lt;br&gt;y:Phosphorylated Y&lt;br&gt;t:Phosphorylated T</t>
  </si>
  <si>
    <t>GRMZM5G885700_P01|GRMZM5G885700_P02</t>
  </si>
  <si>
    <t>T324, Y317</t>
  </si>
  <si>
    <t>moderately similar to ( 313) AT4G06634 | Symbols:  | zinc finger (C2H2 type) family protein | chr4:3764499-3766177 REVERSEmoderately similar to ( 451) loc_os02g34680 12002.m08557 protein transcription repressor TRM protein, putative, expressed seq=cds; co</t>
  </si>
  <si>
    <t>KVmYEDDsEEtEEEEGGNNVEDR</t>
  </si>
  <si>
    <t>KVM(1.0)Y(0.0)EDDS(0.99)EET(0.99)EEEEGGNNVEDR</t>
  </si>
  <si>
    <t>S321, T324</t>
  </si>
  <si>
    <t>KVMyEDDSEEtEEEEGGNNVEDR</t>
  </si>
  <si>
    <t>KVMY(0.50)EDDS(0.50)EET(0.99)EEEEGGNNVEDR</t>
  </si>
  <si>
    <t>KVMYEDDsEEtEEEEGGNNVEDR</t>
  </si>
  <si>
    <t>KVMY(0.0)EDDS(0.99)EET(0.99)EEEEGGNNVEDR</t>
  </si>
  <si>
    <t>sPEAEIGHR</t>
  </si>
  <si>
    <t>GRMZM2G173536_P01</t>
  </si>
  <si>
    <t>S(1.0)PEAEIGHR</t>
  </si>
  <si>
    <t>GRMZM2G089521_P01|GRMZM2G173536_P01|GRMZM2G173536_P03</t>
  </si>
  <si>
    <t>10.5</t>
  </si>
  <si>
    <t>cell wall.cell wall proteins</t>
  </si>
  <si>
    <t xml:space="preserve">moderately similar to ( 464) AT3G48530 | Symbols: KING1 | KING1 (SNF1-RELATED PROTEIN KINASE REGULATORY SUBUNIT GAMMA 1) | chr3:17987559-17989592 FORWARDhighly similar to ( 688) loc_os04g31340 12004.m08236 protein AKIN gamma, putative, expressed seq=cds; </t>
  </si>
  <si>
    <t>VEDLWEVAEPQLsPSEK</t>
  </si>
  <si>
    <t>VEDLWEVAEPQLS(0.50)PS(0.50)EK</t>
  </si>
  <si>
    <t>TVIVEsDDDmQIDSK</t>
  </si>
  <si>
    <t>GRMZM2G435545_P01</t>
  </si>
  <si>
    <t>T(0.0)VIVES(0.99)DDDM(1.0)QIDS(0.0)K</t>
  </si>
  <si>
    <t>TVIVEsDDDMQIDSK</t>
  </si>
  <si>
    <t>T(0.0)VIVES(0.99)DDDMQIDS(0.0)K</t>
  </si>
  <si>
    <t>VVDIIDLDLFPsPK</t>
  </si>
  <si>
    <t>VVDIIDLDLFPS(1.0)PK</t>
  </si>
  <si>
    <t>ATEtSPSPFVSHAQQQQPAAAATADPQLTMDR</t>
  </si>
  <si>
    <t>GRMZM2G038050_P01</t>
  </si>
  <si>
    <t>AT(0.25)ET(0.25)S(0.25)PS(0.25)PFVS(0.0)HAQQQQPAAAAT(0.0)ADPQLT(0.0)MDR</t>
  </si>
  <si>
    <t>GRMZM2G038050_P01|GRMZM2G038050_P02</t>
  </si>
  <si>
    <t>moderately similar to ( 459) AT3G14980 | Symbols:  | PHD finger transcription factor, putative | chr3:5039931-5044811 REVERSEhighly similar to ( 629) loc_os04g59510 12004.m10826 protein DNA binding protein, putative, expressed seq=cds; coord=10:149547787.</t>
  </si>
  <si>
    <t>ATETsPSPFVSHAQQQQPAAAATADPQLTmDR</t>
  </si>
  <si>
    <t>AT(0.0)ET(0.50)S(0.50)PS(0.0)PFVS(0.0)HAQQQQPAAAAT(0.0)ADPQLT(0.0)M(1.0)DR</t>
  </si>
  <si>
    <t>ATETsPSPFVSHAQQQQPAAAATADPQLTMDR</t>
  </si>
  <si>
    <t>AT(0.33)ET(0.33)S(0.33)PS(0.0)PFVS(0.0)HAQQQQPAAAAT(0.0)ADPQLT(0.0)MDR</t>
  </si>
  <si>
    <t>ADNKPEDtNTSSLDAEASEPsPK</t>
  </si>
  <si>
    <t>GRMZM2G045280_P01</t>
  </si>
  <si>
    <t>ADNKPEDT(0.25)NT(0.25)S(0.25)S(0.25)LDAEAS(0.0)EPS(0.99)PK</t>
  </si>
  <si>
    <t>S225, T212</t>
  </si>
  <si>
    <t>weakly similar to ( 166) AT2G27285 | Symbols:  | unknown protein | chr2:11676079-11677897 REVERSEmoderately similar to ( 291) loc_os04g35910 12004.m08680 protein coiled-coil domain containing 55, putative, expressed seq=cds; coord=10:118101258..118138677:</t>
  </si>
  <si>
    <t>ADNKPEDTNTSsLDAEASEPsPK</t>
  </si>
  <si>
    <t>ADNKPEDT(0.0)NT(0.0)S(0.50)S(0.50)LDAEAS(0.0)EPS(0.99)PK</t>
  </si>
  <si>
    <t>S216, S225</t>
  </si>
  <si>
    <t>ADNKPEDTNTSSLDAEASEPsPK</t>
  </si>
  <si>
    <t>ADNKPEDT(0.0)NT(0.0)S(0.0)S(0.0)LDAEAS(0.0)EPS(0.99)PK</t>
  </si>
  <si>
    <t>IDATSGLEsDDDDKK</t>
  </si>
  <si>
    <t>GRMZM2G127548_P01</t>
  </si>
  <si>
    <t>IDAT(0.0)S(0.0)GLES(0.99)DDDDKK</t>
  </si>
  <si>
    <t>moderately similar to ( 207) AT1G26300 | Symbols:  | BSD domain-containing protein | chr1:9098937-9099746 REVERSEmoderately similar to ( 379) loc_os02g49450 12002.m09979 protein BSD domain containing protein, expressed seq=cds; coord=4:164250911..16425503</t>
  </si>
  <si>
    <t>TSSTNPEHDLDVFLLGDLGsDDEAsVGGDDGLDDDFDK</t>
  </si>
  <si>
    <t>T(0.0)S(0.0)S(0.0)T(0.0)NPEHDLDVFLLGDLGS(0.99)DDEAS(0.99)VGGDDGLDDDFDK</t>
  </si>
  <si>
    <t>S258, S263</t>
  </si>
  <si>
    <t>TSSTNPEHDLDVFLLGDLGsDDEASVGGDDGLDDDFDK</t>
  </si>
  <si>
    <t>T(0.0)S(0.0)S(0.0)T(0.0)NPEHDLDVFLLGDLGS(0.99)DDEAS(0.0)VGGDDGLDDDFDK</t>
  </si>
  <si>
    <t>KSsSNTISEDSGHGSENCHALSAR</t>
  </si>
  <si>
    <t>GRMZM2G048819_P02</t>
  </si>
  <si>
    <t>KS(0.50)S(0.50)S(0.0)NT(0.0)IS(0.0)EDS(0.0)GHGS(0.0)ENCHALS(0.0)AR</t>
  </si>
  <si>
    <t>GRMZM2G048819_P01|GRMZM2G048819_P02</t>
  </si>
  <si>
    <t>S769</t>
  </si>
  <si>
    <t>highly similar to ( 894) AT2G32415 | Symbols:  | 3-5' exonuclease/ nucleic acid binding | chr2:13761307-13765421 REVERSEnearly identical (1003) loc_os07g32890 12007.m07551 protein 3-5 exonuclease family protein, expressed seq=cds; coord=7:152834446..15285</t>
  </si>
  <si>
    <t>LIENsPPAImLLFEPK</t>
  </si>
  <si>
    <t>LIENS(1.0)PPAIM(1.0)LLFEPK</t>
  </si>
  <si>
    <t>LIENsPPAIMLLFEPK</t>
  </si>
  <si>
    <t>LIENS(1.0)PPAIMLLFEPK</t>
  </si>
  <si>
    <t>qQEPQHNAADVIVLsDsDEENDPIVR</t>
  </si>
  <si>
    <t>GRMZM2G155123_P02</t>
  </si>
  <si>
    <t>Q(1.0)QEPQHNAADVIVLS(1.0)DS(1.0)DEENDPIVR</t>
  </si>
  <si>
    <t>GRMZM2G155123_P02|GRMZM2G155123_P03</t>
  </si>
  <si>
    <t>S605, S607</t>
  </si>
  <si>
    <t>highly similar to ( 875) AT5G60410 | Symbols: ATSIZ1, SIZ1 | SIZ1; DNA binding / SUMO ligase | chr5:24295226-24300792 FORWARDnearly identical (1380) loc_os05g03430 12005.m083605 protein sumoylation ligase E3, putative, expressed seq=cds; coord=8:131572761</t>
  </si>
  <si>
    <t>QQEPQHNAADVIVLsDsDEENDPIVR</t>
  </si>
  <si>
    <t>QQEPQHNAADVIVLS(1.0)DS(1.0)DEENDPIVR</t>
  </si>
  <si>
    <t>QQEPQHNAADVIVLsDSDEENDPIVR</t>
  </si>
  <si>
    <t>QQEPQHNAADVIVLS(0.99)DS(0.0)DEENDPIVR</t>
  </si>
  <si>
    <t>YHGHsmSDPGSTYR</t>
  </si>
  <si>
    <t>GRMZM2G027627_P01</t>
  </si>
  <si>
    <t>Y(0.0)HGHS(0.50)M(1.0)S(0.50)DPGS(0.0)T(0.0)Y(0.0)R</t>
  </si>
  <si>
    <t>GRMZM2G140150_P01|GRMZM2G361693_P01|GRMZM2G027627_P01</t>
  </si>
  <si>
    <t>8.1.1.1</t>
  </si>
  <si>
    <t>TCA / org. transformation.TCA.pyruvate DH.E1</t>
  </si>
  <si>
    <t>highly similar to ( 582) AT1G24180 | Symbols: IAR4 | IAR4; oxidoreductase, acting on the aldehyde or oxo group of donors, disulfide as acceptor / pyruvate dehydrogenase (acetyl-transferring) | chr1:8560777-8563382 REVERSEhighly similar to ( 582) ODPA_SOLT</t>
  </si>
  <si>
    <t>YHGHsMSDPGSTYR</t>
  </si>
  <si>
    <t>Y(0.0)HGHS(0.50)MS(0.50)DPGS(0.0)T(0.0)Y(0.0)R</t>
  </si>
  <si>
    <t>YHGHSmsDPGSTYR</t>
  </si>
  <si>
    <t>Y(0.0)HGHS(0.0)M(1.0)S(0.99)DPGS(0.0)T(0.0)Y(0.0)R</t>
  </si>
  <si>
    <t>DImEEQDLLETLDsLHGANSR</t>
  </si>
  <si>
    <t>AC190909.3_FGP004</t>
  </si>
  <si>
    <t>DIM(1.0)EEQDLLET(0.33)LDS(0.33)LHGANS(0.33)R</t>
  </si>
  <si>
    <t>3.6</t>
  </si>
  <si>
    <t>minor CHO metabolism.callose</t>
  </si>
  <si>
    <t>moderately similar to ( 477) AT1G05570 | Symbols: CALS1, GSL06, ATGSL6, ATGSL06, GSL6 | CALS1 (CALLOSE SYNTHASE 1); 1,3-beta-glucan synthase/ transferase, transferring glycosyl groups | chr1:1647880-1658677 REVERSEhighly similar to ( 655) loc_os06g51270 1</t>
  </si>
  <si>
    <t>DIMEEQDLLETLDsLHGANSR</t>
  </si>
  <si>
    <t>DIMEEQDLLET(0.0)LDS(0.50)LHGANS(0.50)R</t>
  </si>
  <si>
    <t>DIMEEQDLLETLDSLHGANsR</t>
  </si>
  <si>
    <t>DIMEEQDLLET(0.0)LDS(0.0)LHGANS(0.99)R</t>
  </si>
  <si>
    <t>EVLSSQQDLESHVETPDsNsDENPSAPK</t>
  </si>
  <si>
    <t>GRMZM5G892758_P01</t>
  </si>
  <si>
    <t>EVLS(0.0)S(0.0)QQDLES(0.0)HVET(0.0)PDS(0.99)NS(0.99)DENPS(0.0)APK</t>
  </si>
  <si>
    <t>S432, S434</t>
  </si>
  <si>
    <t>moderately similar to ( 354) AT1G15290 | Symbols:  | binding | chr1:5257327-5264814 REVERSEhighly similar to ( 988) loc_os04g55230 12004.m10415 protein ataxin-2 C-terminal region family protein, expressed seq=cds; coord=2:5839323..5844032:-1; parent_gene=</t>
  </si>
  <si>
    <t>GSGHDIYLtLSsEEEDPQFTENEK</t>
  </si>
  <si>
    <t>GS(0.0)GHDIY(0.0)LT(0.33)LS(0.33)S(0.33)EEEDPQFT(0.0)ENEK</t>
  </si>
  <si>
    <t>S393, T390</t>
  </si>
  <si>
    <t>GSGHDIYLTLssEEEDPQFTENEK</t>
  </si>
  <si>
    <t>GS(0.0)GHDIY(0.0)LT(0.0)LS(0.99)S(0.99)EEEDPQFT(0.0)ENEK</t>
  </si>
  <si>
    <t>S392, S393</t>
  </si>
  <si>
    <t>GSGHDIYLTLsSEEEDPQFTENEK</t>
  </si>
  <si>
    <t>GS(0.25)GHDIY(0.0)LT(0.25)LS(0.25)S(0.25)EEEDPQFT(0.0)ENEK</t>
  </si>
  <si>
    <t>VENHQPNDVmEYGGsPK</t>
  </si>
  <si>
    <t>GRMZM2G005310_P02</t>
  </si>
  <si>
    <t>VENHQPNDVM(1.0)EY(0.0)GGS(0.0)PK</t>
  </si>
  <si>
    <t>GRMZM2G005310_P01|GRMZM2G005310_P02</t>
  </si>
  <si>
    <t>highly similar to ( 746) AT1G69770 | Symbols: CMT3 | CMT3 (chromomethylase 3); DNA (cytosine-5-)-methyltransferase | chr1:26248496-26253519 REVERSEnearly identical (1633) CMT3_MAIZE DNA (cytosine-5)-methyltransferase 3 (EC 2.1.1.37) (Chromomethylase 3) (D</t>
  </si>
  <si>
    <t>VENHQPNDVMEYGGsPK</t>
  </si>
  <si>
    <t>VENHQPNDVMEY(0.0)GGS(0.0)PK</t>
  </si>
  <si>
    <t>YVHQDVDsNLAGSEDQEDADTLDKDEFVVQK</t>
  </si>
  <si>
    <t>Y(0.0)VHQDVDS(0.50)NLAGS(0.50)EDQEDADT(0.0)LDKDEFVVQK</t>
  </si>
  <si>
    <t>YVHQDVDSNLAGsEDQEDADTLDKDEFVVQK</t>
  </si>
  <si>
    <t>Y(0.0)VHQDVDS(0.0)NLAGS(0.0)EDQEDADT(0.0)LDKDEFVVQK</t>
  </si>
  <si>
    <t>EWEELDQMsEAGGDINSR</t>
  </si>
  <si>
    <t>GRMZM2G079143_P01</t>
  </si>
  <si>
    <t>EWEELDQMS(0.99)EAGGDINS(0.0)R</t>
  </si>
  <si>
    <t>GRMZM2G160996_P01|GRMZM2G160996_P02|GRMZM2G079143_P01|GRMZM2G079143_P02</t>
  </si>
  <si>
    <t>moderately similar to ( 374) AT5G41190 | Symbols:  | FUNCTIONS IN: molecular_function unknown; INVOLVED IN: biological_process unknown; LOCATED IN: cellular_component unknown; EXPRESSED IN: 21 plant structures; EXPRESSED DURING: 13 growth stages; CONTAINS</t>
  </si>
  <si>
    <t>GEDEGGDDAHsVDYESsEQSWALR</t>
  </si>
  <si>
    <t>GEDEGGDDAHS(0.99)VDY(0.0)ES(0.50)S(0.50)EQS(0.0)WALR</t>
  </si>
  <si>
    <t>GRMZM2G079143_P01|GRMZM2G079143_P02</t>
  </si>
  <si>
    <t>S232, S238</t>
  </si>
  <si>
    <t>GEDEGGDDAHsVDYESSEQSWALR</t>
  </si>
  <si>
    <t>GEDEGGDDAHS(0.99)VDY(0.0)ES(0.0)S(0.0)EQS(0.0)WALR</t>
  </si>
  <si>
    <t>LGFPPPGTSMDWQGAPPsPGSYIVK</t>
  </si>
  <si>
    <t>GRMZM2G063643_P01</t>
  </si>
  <si>
    <t>LGFPPPGT(0.0)S(0.0)MDWQGAPPS(0.33)PGS(0.33)Y(0.33)IVK</t>
  </si>
  <si>
    <t>GRMZM2G063643_P01|GRMZM2G063643_P02|GRMZM2G472052_P01|GRMZM2G472052_P02|GRMZM2G472052_P03</t>
  </si>
  <si>
    <t>moderately similar to ( 377) AT3G08620 | Symbols:  | KH domain-containing protein | chr3:2617925-2620314 FORWARDmoderately similar to ( 498) loc_os07g12490 12007.m29106 protein nucleic acid binding protein, putative, expressed seq=cds; coord=2:158833840..</t>
  </si>
  <si>
    <t>ALLLQsPSQVVAR</t>
  </si>
  <si>
    <t>GRMZM2G022547_P02</t>
  </si>
  <si>
    <t>ALLLQS(0.99)PS(0.0)QVVAR</t>
  </si>
  <si>
    <t>20.1.1</t>
  </si>
  <si>
    <t>stress.biotic.respiratory burst</t>
  </si>
  <si>
    <t>highly similar to (1000) AT1G09090 | Symbols: ATRBOHB | ATRBOHB (respiratory burst oxidase homolog B); FAD binding / calcium ion binding / electron carrier/ iron ion binding / oxidoreductase/ oxidoreductase, acting on NADH or NADPH, with oxygen as accepto</t>
  </si>
  <si>
    <t>SQDDTTTLVPHsGNLGEPIQK</t>
  </si>
  <si>
    <t>S(0.0)QDDT(0.0)T(0.0)T(0.0)LVPHS(0.99)GNLGEPIQK</t>
  </si>
  <si>
    <t>VVDDGGSGHSNGFDGLSLVsPSSSR</t>
  </si>
  <si>
    <t>VVDDGGS(0.0)GHS(0.0)NGFDGLS(0.0)LVS(0.25)PS(0.25)S(0.25)S(0.25)R</t>
  </si>
  <si>
    <t>EATPQDTDVADDDQsVEEEAsPPR</t>
  </si>
  <si>
    <t>GRMZM2G022921_P01</t>
  </si>
  <si>
    <t>EAT(0.0)PQDT(0.0)DVADDDQS(0.99)VEEEAS(0.99)PPR</t>
  </si>
  <si>
    <t>S28, S34</t>
  </si>
  <si>
    <t>highly similar to ( 503) AT2G46900 | Symbols:  | FUNCTIONS IN: molecular_function unknown; INVOLVED IN: biological_process unknown; LOCATED IN: cellular_component unknown; EXPRESSED IN: 24 plant structures; EXPRESSED DURING: 15 growth stages; CONTAINS Int</t>
  </si>
  <si>
    <t>EATPQDTDVADDDQsVEEEASPPR</t>
  </si>
  <si>
    <t>EAT(0.0)PQDT(0.0)DVADDDQS(0.50)VEEEAS(0.50)PPR</t>
  </si>
  <si>
    <t>EATPQDTDVADDDQSVEEEAsPPR</t>
  </si>
  <si>
    <t>EAT(0.0)PQDT(0.0)DVADDDQS(0.0)VEEEAS(0.99)PPR</t>
  </si>
  <si>
    <t>AEDFDsEEEELLR</t>
  </si>
  <si>
    <t>GRMZM2G033619_P01</t>
  </si>
  <si>
    <t>AEDFDS(1.0)EEEELLR</t>
  </si>
  <si>
    <t>GRMZM2G033619_P01|GRMZM2G033619_P02</t>
  </si>
  <si>
    <t>nearly identical (1331) AT5G19820 | Symbols: emb2734 | emb2734 (embryo defective 2734); binding / lyase | chr5:6695731-6701247 REVERSEnearly identical (1737) loc_os03g49420 12003.m35372 protein importin beta-3, putative, expressed seq=cds; coord=1:2644977</t>
  </si>
  <si>
    <t>AEDFDsEEEELLREENEQEDEIFDQIGDCLGTLVK</t>
  </si>
  <si>
    <t>AEDFDS(0.0)EEEELLREENEQEDEIFDQIGDCLGT(0.0)LVK</t>
  </si>
  <si>
    <t>ARAEDFDsEEEELLR</t>
  </si>
  <si>
    <t>ARAEDFDS(1.0)EEEELLR</t>
  </si>
  <si>
    <t>RGGGDEQLsGSSDSDEEQDDEQR</t>
  </si>
  <si>
    <t>GRMZM2G171428_P01</t>
  </si>
  <si>
    <t>RGGGDEQLS(0.99)GS(0.0)S(0.0)DS(0.0)DEEQDDEQR</t>
  </si>
  <si>
    <t>GRMZM2G171428_P01|GRMZM2G171428_P02</t>
  </si>
  <si>
    <t>moderately similar to ( 256) AT1G13960 | Symbols: WRKY4 | WRKY4; DNA binding / transcription factor | chr1:4776622-4779043 FORWARDmoderately similar to ( 479) loc_os03g33012 12003.m08540 protein WRKY transcription factor 4, putative, expressed seq=cds; co</t>
  </si>
  <si>
    <t>RGGGDEQLSGSsDSDEEQDDEQR</t>
  </si>
  <si>
    <t>RGGGDEQLS(0.0)GS(0.0)S(0.50)DS(0.50)DEEQDDEQR</t>
  </si>
  <si>
    <t>RGGGDEQLSGSSDsDEEQDDEQR</t>
  </si>
  <si>
    <t>RGGGDEQLS(0.0)GS(0.33)S(0.33)DS(0.33)DEEQDDEQR</t>
  </si>
  <si>
    <t>AtSLSELGFDAGDASSGFFRPVSGDsSTPTSQHHR</t>
  </si>
  <si>
    <t>GRMZM2G128929_P02</t>
  </si>
  <si>
    <t>AT(0.20)S(0.20)LS(0.0)ELGFDAGDAS(0.0)S(0.0)GFFRPVS(0.0)GDS(0.20)S(0.20)T(0.20)PT(0.0)S(0.0)QHHR</t>
  </si>
  <si>
    <t>GRMZM2G128929_P01|GRMZM2G128929_P02</t>
  </si>
  <si>
    <t>S29, T5</t>
  </si>
  <si>
    <t>5.1</t>
  </si>
  <si>
    <t>fermentation.LDH</t>
  </si>
  <si>
    <t>moderately similar to ( 256) AT4G17260 | Symbols:  | L-lactate dehydrogenase, putative | chr4:9674057-9675309 FORWARDmoderately similar to ( 371) LDH_MAIZE L-lactate dehydrogenase (EC 1.1.1.27) (LDH) - Zea mays (Maize)moderately similar to ( 320) loc_os02</t>
  </si>
  <si>
    <t>AtSLSELGFDAGDASSGFFRPVSGDSSTPTSQHHR</t>
  </si>
  <si>
    <t>AT(0.50)S(0.50)LS(0.0)ELGFDAGDAS(0.0)S(0.0)GFFRPVS(0.0)GDS(0.0)S(0.0)T(0.0)PT(0.0)S(0.0)QHHR</t>
  </si>
  <si>
    <t>T5</t>
  </si>
  <si>
    <t>sRPAGHSGVFPVGSAAAVGSGGGGGGGGDGGVQLADK</t>
  </si>
  <si>
    <t>GRMZM2G457534_P01</t>
  </si>
  <si>
    <t>S(0.50)RPAGHS(0.50)GVFPVGS(0.0)AAAVGS(0.0)GGGGGGGGDGGVQLADK</t>
  </si>
  <si>
    <t>highly similar to ( 804) AT5G49830 | Symbols:  | EXPRESSED IN: 22 plant structures; EXPRESSED DURING: 13 growth stages; CONTAINS InterPro DOMAIN/s: Vps51/Vps67 (InterPro:IPR014812); BEST Arabidopsis thaliana protein match is: unknown protein (TAIR:AT1G103</t>
  </si>
  <si>
    <t>SRPAGHsGVFPVGSAAAVGSGGGGGGGGDGGVQLADK</t>
  </si>
  <si>
    <t>S(0.0)RPAGHS(0.50)GVFPVGS(0.50)AAAVGS(0.0)GGGGGGGGDGGVQLADK</t>
  </si>
  <si>
    <t>SRPAGHSGVFPVGsAAAVGSGGGGGGGGDGGVQLADK</t>
  </si>
  <si>
    <t>S(0.50)RPAGHS(0.0)GVFPVGS(0.50)AAAVGS(0.0)GGGGGGGGDGGVQLADK</t>
  </si>
  <si>
    <t>AQSmPSTPTTPVTPSSSSSStTPR</t>
  </si>
  <si>
    <t>GRMZM2G123896_P04</t>
  </si>
  <si>
    <t>AQS(0.0)M(1.0)PS(0.0)T(0.0)PT(0.0)T(0.0)PVT(0.0)PS(0.13)S(0.13)S(0.13)S(0.13)S(0.13)S(0.13)T(0.13)T(0.13)PR</t>
  </si>
  <si>
    <t>GRMZM2G123896_P04|GRMZM2G123896_P05</t>
  </si>
  <si>
    <t>T65</t>
  </si>
  <si>
    <t>weakly similar to ( 117) AT2G33830 | Symbols:  | dormancy/auxin associated family protein | chr2:14309768-14310286 REVERSEweakly similar to ( 110) 12KD_FRAAN Auxin-repressed 12.5 kDa protein - Fragaria ananassa (Strawberry)weakly similar to ( 166) loc_os1</t>
  </si>
  <si>
    <t>AQSmPSTPTTPVTPSSSSSSTtPR</t>
  </si>
  <si>
    <t>AQS(0.0)M(1.0)PS(0.0)T(0.0)PT(0.0)T(0.0)PVT(0.0)PS(0.0)S(0.14)S(0.14)S(0.14)S(0.14)S(0.14)T(0.14)T(0.14)PR</t>
  </si>
  <si>
    <t>T66</t>
  </si>
  <si>
    <t>AQSMPSTPTTPVTPSSSSsSTTPR</t>
  </si>
  <si>
    <t>AQS(0.0)MPS(0.0)T(0.0)PT(0.0)T(0.0)PVT(0.0)PS(0.13)S(0.13)S(0.13)S(0.13)S(0.13)S(0.13)T(0.13)T(0.13)PR</t>
  </si>
  <si>
    <t>GMGANLFDRPQPNsPTVYDWLYSDETR</t>
  </si>
  <si>
    <t>GMGANLFDRPQPNS(0.99)PT(0.0)VY(0.0)DWLY(0.0)S(0.0)DET(0.0)R</t>
  </si>
  <si>
    <t>ENTWEEETSSsPNQESVTNPK</t>
  </si>
  <si>
    <t>GRMZM2G335344_P01</t>
  </si>
  <si>
    <t>ENT(0.0)WEEET(0.0)S(0.0)S(0.0)S(0.99)PNQES(0.0)VT(0.0)NPK</t>
  </si>
  <si>
    <t>S917</t>
  </si>
  <si>
    <t>KENTWEEETSssPNQESVTNPK</t>
  </si>
  <si>
    <t>KENT(0.0)WEEET(0.0)S(0.0)S(0.99)S(0.99)PNQES(0.0)VT(0.0)NPK</t>
  </si>
  <si>
    <t>S916, S917</t>
  </si>
  <si>
    <t>VAADPDDGtDDDDDDDADLPAK</t>
  </si>
  <si>
    <t>VAADPDDGT(1.0)DDDDDDDADLPAK</t>
  </si>
  <si>
    <t>T92</t>
  </si>
  <si>
    <t>LVIsPGQEDDKKPLVQDEPIVVsPIQK</t>
  </si>
  <si>
    <t>GRMZM2G130287_P01</t>
  </si>
  <si>
    <t>LVIS(1.0)PGQEDDKKPLVQDEPIVVS(1.0)PIQK</t>
  </si>
  <si>
    <t>S392, S411</t>
  </si>
  <si>
    <t>moderately similar to ( 262) AT3G45750 | Symbols:  | unknown protein | chr3:16793855-16797380 REVERSEmoderately similar to ( 476) loc_os08g44560 12008.m08429 protein expressed protein seq=cds; coord=4:51298374..51307735:-1; parent_gene=GRMZM2G130287</t>
  </si>
  <si>
    <t>LVIsPGQEDDKKPLVQDEPIVVSPIQK</t>
  </si>
  <si>
    <t>LVIS(0.99)PGQEDDKKPLVQDEPIVVS(0.0)PIQK</t>
  </si>
  <si>
    <t>LVISPGQEDDKKPLVQDEPIVVsPIQK</t>
  </si>
  <si>
    <t>LVIS(0.0)PGQEDDKKPLVQDEPIVVS(0.99)PIQK</t>
  </si>
  <si>
    <t>mDGLFsPIASK</t>
  </si>
  <si>
    <t>GRMZM2G082384_P03</t>
  </si>
  <si>
    <t>M(1.0)DGLFS(0.99)PIAS(0.0)K</t>
  </si>
  <si>
    <t>GRMZM2G031874_P01|GRMZM2G120455_P01|GRMZM2G082384_P01|GRMZM2G082384_P02|GRMZM2G082384_P03|GRMZM2G082384_P04</t>
  </si>
  <si>
    <t>highly similar to ( 516) AT5G02370 | Symbols:  | kinesin motor protein-related | chr5:503444-506388 FORWARDweakly similar to ( 174) FLA10_CHLRE Kinesin-like protein FLA10 (Protein KHP1) - Chlamydomonas reinhardtiihighly similar to ( 862) loc_os05g38480 12</t>
  </si>
  <si>
    <t>MDGLFsPIASK</t>
  </si>
  <si>
    <t>MDGLFS(0.99)PIAS(0.0)K</t>
  </si>
  <si>
    <t>NIVEETPGAtPLER</t>
  </si>
  <si>
    <t>NIVEET(0.0)PGAT(0.99)PLER</t>
  </si>
  <si>
    <t>GRMZM2G082384_P01|GRMZM2G082384_P02|GRMZM2G082384_P03|GRMZM2G082384_P04|GRMZM2G082384_P05</t>
  </si>
  <si>
    <t>DTNLHtLSPISVITKPIEEDK</t>
  </si>
  <si>
    <t>GRMZM2G052178_P02</t>
  </si>
  <si>
    <t>DT(0.0)NLHT(0.50)LS(0.50)PIS(0.0)VIT(0.0)KPIEEDK</t>
  </si>
  <si>
    <t>T435</t>
  </si>
  <si>
    <t>moderately similar to ( 439) AT1G31660 | Symbols:  | FUNCTIONS IN: molecular_function unknown; INVOLVED IN: biological_process unknown; LOCATED IN: cellular_component unknown; EXPRESSED IN: 21 plant structures; EXPRESSED DURING: 13 growth stages; CONTAINS</t>
  </si>
  <si>
    <t>DtNLHTLSPISVITKPIEEDKWDVPQVPMEED</t>
  </si>
  <si>
    <t>DT(0.25)NLHT(0.25)LS(0.25)PIS(0.25)VIT(0.0)KPIEEDKWDVPQVPMEED</t>
  </si>
  <si>
    <t>DTNLHTLsPISVITKPIEEDKWDVPQVPMEED</t>
  </si>
  <si>
    <t>DT(0.33)NLHT(0.33)LS(0.33)PIS(0.0)VIT(0.0)KPIEEDKWDVPQVPMEED</t>
  </si>
  <si>
    <t>DTNLHTLSPIsVITKPIEEDKWDVPQVPMEED</t>
  </si>
  <si>
    <t>DT(0.20)NLHT(0.20)LS(0.20)PIS(0.20)VIT(0.20)KPIEEDKWDVPQVPMEED</t>
  </si>
  <si>
    <t>SAAPLLKPTPsGVFSGGVAGEDASmTLGDILQR</t>
  </si>
  <si>
    <t>GRMZM2G180490_P01</t>
  </si>
  <si>
    <t>S(0.0)AAPLLKPT(0.50)PS(0.50)GVFS(0.0)GGVAGEDAS(0.0)M(1.0)T(0.0)LGDILQR</t>
  </si>
  <si>
    <t>weakly similar to ( 144) AT3G49900 | Symbols:  | BTB/POZ domain-containing protein | chr3:18500635-18502614 REVERSEmoderately similar to ( 321) loc_os07g39850 12007.m08227 protein expressed protein seq=cds; coord=7:161948926..161953678:-1; parent_gene=GRM</t>
  </si>
  <si>
    <t>SAAPLLKPTPsGVFSGGVAGEDASMTLGDILQR</t>
  </si>
  <si>
    <t>S(0.0)AAPLLKPT(0.0)PS(0.50)GVFS(0.50)GGVAGEDAS(0.0)MT(0.0)LGDILQR</t>
  </si>
  <si>
    <t>sSSPEVEDAAAVAEAHPSSLPPALR</t>
  </si>
  <si>
    <t>S(0.33)S(0.33)S(0.33)PEVEDAAAVAEAHPS(0.0)S(0.0)LPPALR</t>
  </si>
  <si>
    <t>AFsPQTDAEQGGGSLK</t>
  </si>
  <si>
    <t>GRMZM5G811223_P01</t>
  </si>
  <si>
    <t>AFS(0.99)PQT(0.0)DAEQGGGS(0.0)LK</t>
  </si>
  <si>
    <t>moderately similar to ( 471) AT1G10290 | Symbols: ADL6, DRP2A | ADL6 (DYNAMIN-LIKE PROTEIN 6); GTPase | chr1:3370774-3377120 FORWARDhighly similar to ( 610) loc_os06g13820 12006.m32033 protein dynamin-2A, putative, expressed seq=cds; coord=9:1743076..1749</t>
  </si>
  <si>
    <t>ASVSSYSNDSTEVEsPR</t>
  </si>
  <si>
    <t>AS(0.0)VS(0.0)S(0.0)Y(0.0)S(0.0)NDS(0.0)T(0.0)EVES(0.99)PR</t>
  </si>
  <si>
    <t>CLEEEYLVDEPSCsTPR</t>
  </si>
  <si>
    <t>GRMZM2G024576_P01</t>
  </si>
  <si>
    <t>CLEEEY(0.0)LVDEPS(0.33)CS(0.33)T(0.33)PR</t>
  </si>
  <si>
    <t>nearly identical (1319) AT3G45850 | Symbols:  | kinesin motor protein-related | chr3:16855814-16860950 REVERSEhighly similar to ( 865) K125_TOBAC 125 kDa kinesin-related protein - Nicotiana tabacum (Common tobacco)nearly identical (1758) loc_os05g02670 12</t>
  </si>
  <si>
    <t>CLEEEYLVDEPSCStPR</t>
  </si>
  <si>
    <t>CLEEEY(0.0)LVDEPS(0.0)CS(0.0)T(0.99)PR</t>
  </si>
  <si>
    <t>T986</t>
  </si>
  <si>
    <t>LANGDVTGHLPEAAQDPASsPPPAVGSR</t>
  </si>
  <si>
    <t>LANGDVT(0.0)GHLPEAAQDPAS(0.50)S(0.50)PPPAVGS(0.0)R</t>
  </si>
  <si>
    <t>S1043</t>
  </si>
  <si>
    <t>GRsPsPPPPPPPPPEHRPNPK</t>
  </si>
  <si>
    <t>GRMZM2G306348_P01</t>
  </si>
  <si>
    <t>GRS(1.0)PS(1.0)PPPPPPPPPEHRPNPK</t>
  </si>
  <si>
    <t>highly similar to ( 661) AT1G27880 | Symbols:  | ATP-dependent DNA helicase, putative | chr1:9708940-9713901 FORWARDhighly similar to ( 984) loc_os04g40970 12004.m09077 protein ATP binding protein, putative, expressed seq=cds; coord=10:126530563..12654036</t>
  </si>
  <si>
    <t>IAAAPALVTATSTVSSSsFR</t>
  </si>
  <si>
    <t>IAAAPALVT(0.0)AT(0.0)S(0.0)T(0.0)VS(0.0)S(0.33)S(0.33)S(0.33)FR</t>
  </si>
  <si>
    <t>sPsPPPPPPPPPEHRPNPK</t>
  </si>
  <si>
    <t>S(1.0)PS(1.0)PPPPPPPPPEHRPNPK</t>
  </si>
  <si>
    <t>LSVAAQAAAIQPsSPR</t>
  </si>
  <si>
    <t>AC203956.3_FGP004</t>
  </si>
  <si>
    <t>LS(0.0)VAAQAAAIQPS(0.50)S(0.50)PR</t>
  </si>
  <si>
    <t>GRMZM2G106690_P01|AC203956.3_FGP004</t>
  </si>
  <si>
    <t>weakly similar to ( 107) AT5G55220 | Symbols:  | trigger factor type chaperone family protein | chr5:22397677-22400678 FORWARDweakly similar to ( 194) loc_os06g20320 12006.m06689 protein trigger factor-like protein, putative, expressed seq=cds; coord=9:11</t>
  </si>
  <si>
    <t>LSVAAQAAAIQPSsPR</t>
  </si>
  <si>
    <t>LS(0.0)VAAQAAAIQPS(0.0)S(0.99)PR</t>
  </si>
  <si>
    <t>YGEMDSPWsPAYVSPSQYR</t>
  </si>
  <si>
    <t>GRMZM2G039106_P03</t>
  </si>
  <si>
    <t>Y(0.0)GEMDS(0.0)PWS(0.99)PAY(0.0)VS(0.0)PS(0.0)QY(0.0)R</t>
  </si>
  <si>
    <t>GRMZM2G039106_P01|GRMZM2G039106_P02|GRMZM2G039106_P03</t>
  </si>
  <si>
    <t>highly similar to ( 682) AT5G57610 | Symbols:  | protein kinase family protein | chr5:23325307-23329099 FORWARDvery weakly similar to (86.7) NORK_MEDTR Nodulation receptor kinase precursor (EC 2.7.11.1) (Does not make infections protein 2) (Symbiosis rece</t>
  </si>
  <si>
    <t>KSQNPQPDNSLVNQVEEDAsDDENHEDSR</t>
  </si>
  <si>
    <t>GRMZM2G329864_P01</t>
  </si>
  <si>
    <t>KS(0.0)QNPQPDNS(0.0)LVNQVEEDAS(0.99)DDENHEDS(0.0)R</t>
  </si>
  <si>
    <t>very weakly similar to (96.7) AT5G58040 | Symbols: ATFIP1[V] | ATFIP1[V] (Arabidopsis homolog of yeast Fip1 [V]); RNA binding / protein binding | chr5:23488865-23494000 FORWARDmoderately similar to ( 261) loc_os03g51520 12003.m35398 protein fip1 motif fam</t>
  </si>
  <si>
    <t>SQNPQPDNSLVNQVEEDAsDDENHEDSR</t>
  </si>
  <si>
    <t>S(0.0)QNPQPDNS(0.0)LVNQVEEDAS(0.50)DDENHEDS(0.50)R</t>
  </si>
  <si>
    <t>SQNPQPDNSLVNQVEEDASDDENHEDsR</t>
  </si>
  <si>
    <t>S(0.0)QNPQPDNS(0.0)LVNQVEEDAS(0.0)DDENHEDS(0.99)R</t>
  </si>
  <si>
    <t>SQVPEAAsPSR</t>
  </si>
  <si>
    <t>GRMZM2G047255_P01</t>
  </si>
  <si>
    <t>S(0.0)QVPEAAS(0.50)PS(0.50)R</t>
  </si>
  <si>
    <t>GRMZM2G047255_P01|GRMZM2G034242_P01</t>
  </si>
  <si>
    <t>moderately similar to ( 356) AT4G18570 | Symbols:  | proline-rich family protein | chr4:10231439-10234534 FORWARDmoderately similar to ( 439) loc_os01g46340 12001.m10832 protein pherophorin like protein, putative, expressed seq=cds; coord=3:213786981..213</t>
  </si>
  <si>
    <t>SQVPEAAsPSRAPTSGSVSTAGSAPSK</t>
  </si>
  <si>
    <t>S(0.0)QVPEAAS(0.50)PS(0.50)RAPT(0.0)S(0.0)GS(0.0)VS(0.0)T(0.0)AGS(0.0)APS(0.0)K</t>
  </si>
  <si>
    <t>DFLDDEAEEEDDsDNDmTR</t>
  </si>
  <si>
    <t>GRMZM2G064503_P01</t>
  </si>
  <si>
    <t>DFLDDEAEEEDDS(0.99)DNDM(1.0)T(0.0)R</t>
  </si>
  <si>
    <t>moderately similar to ( 247) loc_os03g59480 12003.m10846 protein expressed protein seq=cds; coord=1:291308625..291314839:-1; parent_gene=GRMZM2G064503</t>
  </si>
  <si>
    <t>DFLDDEAEEEDDsDNDMTR</t>
  </si>
  <si>
    <t>DFLDDEAEEEDDS(0.50)DNDMT(0.50)R</t>
  </si>
  <si>
    <t>ENVDPsSPAR</t>
  </si>
  <si>
    <t>GRMZM2G471186_P01</t>
  </si>
  <si>
    <t>ENVDPS(0.50)S(0.50)PAR</t>
  </si>
  <si>
    <t>moderately similar to ( 352) AT3G23670 | Symbols: PAKRP1L, KINESIN-12B | KINESIN-12B; microtubule motor/ plus-end-directed microtubule motor | chr3:8519290-8525055 FORWARDweakly similar to ( 159) FLA10_CHLRE Kinesin-like protein FLA10 (Protein KHP1) - Chl</t>
  </si>
  <si>
    <t>HPtTPPPASFSGGVEtPPR</t>
  </si>
  <si>
    <t>HPT(0.33)T(0.33)PPPAS(0.33)FS(0.0)GGVET(0.99)PPR</t>
  </si>
  <si>
    <t>T12, T25</t>
  </si>
  <si>
    <t>HPTtPPPASFsGGVETPPR</t>
  </si>
  <si>
    <t>HPT(0.0)T(0.99)PPPAS(0.0)FS(0.99)GGVET(0.0)PPR</t>
  </si>
  <si>
    <t>S20, T13</t>
  </si>
  <si>
    <t>HPTtPPPASFSGGVEtPPR</t>
  </si>
  <si>
    <t>HPT(0.25)T(0.25)PPPAS(0.0)FS(0.25)GGVET(0.25)PPR</t>
  </si>
  <si>
    <t>T13, T25</t>
  </si>
  <si>
    <t>GPHVPDQPPQGsPsPYR</t>
  </si>
  <si>
    <t>GRMZM2G303915_P01</t>
  </si>
  <si>
    <t>GPHVPDQPPQGS(0.33)PS(0.33)PY(0.33)R</t>
  </si>
  <si>
    <t>GRMZM2G303915_P01|GRMZM2G303915_P02</t>
  </si>
  <si>
    <t>S156, S158</t>
  </si>
  <si>
    <t>weakly similar to ( 171) AT1G78260 | Symbols:  | RNA recognition motif (RRM)-containing protein | chr1:29447317-29449246 FORWARDmoderately similar to ( 299) loc_os02g51890 12002.m10220 protein RNA-binding region-containing protein 1, putative, expressed s</t>
  </si>
  <si>
    <t>GPHVPDQPPQGsPSPyR</t>
  </si>
  <si>
    <t>GPHVPDQPPQGS(0.99)PS(0.50)PY(0.50)R</t>
  </si>
  <si>
    <t>S156, Y160</t>
  </si>
  <si>
    <t>GPHVPDQPPQGsPSPYR</t>
  </si>
  <si>
    <t>GPHVPDQPPQGS(0.50)PS(0.50)PY(0.0)R</t>
  </si>
  <si>
    <t>mPsQIVSDTQESGVIHEEVPNPPVEAPK</t>
  </si>
  <si>
    <t>GRMZM2G092741_P02</t>
  </si>
  <si>
    <t>M(1.0)PS(0.0)QIVS(0.0)DT(0.0)QES(0.0)GVIHEEVPNPPVEAPK</t>
  </si>
  <si>
    <t>GRMZM2G092741_P01|GRMZM2G092741_P02</t>
  </si>
  <si>
    <t>moderately similar to ( 336) AT5G22780 | Symbols:  | adaptin family protein | chr5:7590100-7597828 REVERSEhighly similar to ( 517) loc_os03g02150 12003.m34982 protein AP-2 complex subunit alpha-1, putative, expressed seq=cds; coord=9:154406857..154409319:</t>
  </si>
  <si>
    <t>MPsQIVSDTQESGVIHEEVPNPPVEAPK</t>
  </si>
  <si>
    <t>MPS(0.0)QIVS(0.0)DT(0.0)QES(0.0)GVIHEEVPNPPVEAPK</t>
  </si>
  <si>
    <t>SQQQTSSALVVADHSPANGsAPPANHLTLVK</t>
  </si>
  <si>
    <t>S(0.0)QQQT(0.0)S(0.0)S(0.0)ALVVADHS(0.0)PANGS(0.99)APPANHLT(0.0)LVK</t>
  </si>
  <si>
    <t>tAAKPKPAASGSPWYGADR</t>
  </si>
  <si>
    <t>GRMZM2G429955_P01</t>
  </si>
  <si>
    <t>T(0.0)AAKPKPAAS(0.0)GS(0.0)PWY(0.0)GADR</t>
  </si>
  <si>
    <t>GRMZM2G104549_P01|AC208915.3_FGP010|GRMZM2G429955_P01|GRMZM2G120619_P01</t>
  </si>
  <si>
    <t xml:space="preserve">moderately similar to ( 306) AT2G34430 | Symbols: LHB1B1, LHCB1.4 | LHB1B1; chlorophyll binding | chr2:14524818-14525618 FORWARDmoderately similar to ( 298) CB48_MAIZE Chlorophyll a-b binding protein 48, chloroplast precursor (LHCII type I CAB-48) (LHCP) </t>
  </si>
  <si>
    <t>VLYLGPLsGSPPSYLTGEFPGDYGWDTAGLSADPETFAK</t>
  </si>
  <si>
    <t>VLY(0.0)LGPLS(0.50)GS(0.50)PPS(0.0)Y(0.0)LT(0.0)GEFPGDY(0.0)GWDT(0.0)AGLS(0.0)ADPET(0.0)FAK</t>
  </si>
  <si>
    <t>VLYLGPLSGsPPSYLTGEFPGDYGWDTAGLSADPETFAK</t>
  </si>
  <si>
    <t>VLY(0.0)LGPLS(0.25)GS(0.25)PPS(0.25)Y(0.25)LT(0.0)GEFPGDY(0.0)GWDT(0.0)AGLS(0.0)ADPET(0.0)FAK</t>
  </si>
  <si>
    <t>INSLNNATSPAKsPsPEVVVLNTSQEQR</t>
  </si>
  <si>
    <t>GRMZM2G169270_P01</t>
  </si>
  <si>
    <t>INS(0.0)LNNAT(0.0)S(0.0)PAKS(0.99)PS(0.99)PEVVVLNT(0.0)S(0.0)QEQR</t>
  </si>
  <si>
    <t>GRMZM2G169270_P01|GRMZM2G169270_P02</t>
  </si>
  <si>
    <t>S313, S315</t>
  </si>
  <si>
    <t>27.3.28</t>
  </si>
  <si>
    <t>RNA.regulation of transcription.SBP,Squamosa promoter binding protein family</t>
  </si>
  <si>
    <t>highly similar to ( 687) AT1G20980 | Symbols: SPL14, FBR6, SPL1R2, ATSPL14 | SPL14 (squamosa promoter binding protein-like 14); DNA binding / transcription activator/ transcription factor | chr1:7325042-7328933 FORWARDvery weakly similar to (93.6) LG1_MAI</t>
  </si>
  <si>
    <t>33.3</t>
  </si>
  <si>
    <t>development.squamosa promoter binding like (SPL)</t>
  </si>
  <si>
    <t>sHsTEPATVVNSHDISTQDFPAAGFmR</t>
  </si>
  <si>
    <t>S(0.99)HS(0.99)T(0.0)EPAT(0.0)VVNS(0.0)HDIS(0.0)T(0.0)QDFPAAGFM(1.0)R</t>
  </si>
  <si>
    <t>S387, S389</t>
  </si>
  <si>
    <t>YLSSESSNPLDERsPSSsPPITR</t>
  </si>
  <si>
    <t>Y(0.0)LS(0.0)S(0.0)ES(0.0)S(0.0)NPLDERS(0.20)PS(0.20)S(0.20)S(0.20)PPIT(0.20)R</t>
  </si>
  <si>
    <t>GRMZM2G169270_P01|GRMZM2G169270_P02|GRMZM2G098557_P01</t>
  </si>
  <si>
    <t>S471, S475</t>
  </si>
  <si>
    <t>GGVADDDTGDNsSSDEQWFVR</t>
  </si>
  <si>
    <t>GRMZM2G082855_P01</t>
  </si>
  <si>
    <t>GGVADDDT(0.0)GDNS(0.33)S(0.33)S(0.33)DEQWFVR</t>
  </si>
  <si>
    <t>GRMZM2G082855_P01|GRMZM2G082855_P05</t>
  </si>
  <si>
    <t>nearly identical (1270) AT5G07180 | Symbols: ERL2 | ERL2 (ERECTA-LIKE 2); kinase | chr5:2227787-2233232 REVERSEmoderately similar to ( 463) RPK1_IPONI Receptor-like protein kinase precursor (EC 2.7.11.1) - Ipomoea nil (Japanese morning glory) (Pharbitis n</t>
  </si>
  <si>
    <t>SHAstYVLGTIGYIDPEYAR</t>
  </si>
  <si>
    <t>S(0.25)HAS(0.25)T(0.25)Y(0.25)VLGT(0.0)IGY(0.0)IDPEY(0.0)AR</t>
  </si>
  <si>
    <t>GRMZM2G082855_P01|GRMZM2G082855_P03</t>
  </si>
  <si>
    <t>S808, T809</t>
  </si>
  <si>
    <t>DYLEAAPETtSPLANRPK</t>
  </si>
  <si>
    <t>GRMZM2G133819_P01</t>
  </si>
  <si>
    <t>DY(0.0)LEAAPET(0.33)T(0.33)S(0.33)PLANRPK</t>
  </si>
  <si>
    <t>GRMZM2G133819_P01|GRMZM2G133819_P02</t>
  </si>
  <si>
    <t>moderately similar to ( 295) AT2G20980 | Symbols: MCM10 | MCM10 | chr2:9011654-9013856 REVERSEhighly similar to ( 549) loc_os09g36820 12009.m06631 protein MCM10 minichromosome maintenance deficient 10, putative, expressed seq=cds; coord=7:175668576..17567</t>
  </si>
  <si>
    <t>DYLEAAPETTsPLANRPK</t>
  </si>
  <si>
    <t>DY(0.0)LEAAPET(0.0)T(0.50)S(0.50)PLANRPK</t>
  </si>
  <si>
    <t>TADVPVCDGAFtPPR</t>
  </si>
  <si>
    <t>T(0.0)ADVPVCDGAFT(0.0)PPR</t>
  </si>
  <si>
    <t>AQPMQLEQVFsDR</t>
  </si>
  <si>
    <t>GRMZM2G157422_P03</t>
  </si>
  <si>
    <t>AQPMQLEQVFS(1.0)DR</t>
  </si>
  <si>
    <t>GRMZM2G157422_P02|GRMZM2G157422_P03</t>
  </si>
  <si>
    <t>highly similar to ( 533) AT5G51230 | Symbols: EMF2, VEF2, CYR1 | EMF2 (EMBRYONIC FLOWER 2); DNA binding / transcription factor | chr5:20824153-20829344 FORWARDhighly similar to ( 905) loc_os09g13630 12009.m04624 protein polycomb protein EMBRYONIC FLOWER 2</t>
  </si>
  <si>
    <t>AQPmQLEQVFSDRDsEDEVDDDIADFEDR</t>
  </si>
  <si>
    <t>AQPM(1.0)QLEQVFS(0.50)DRDS(0.50)EDEVDDDIADFEDR</t>
  </si>
  <si>
    <t>AQPMQLEQVFsDRDsEDEVDDDIADFEDR</t>
  </si>
  <si>
    <t>AQPMQLEQVFS(1.0)DRDS(1.0)EDEVDDDIADFEDR</t>
  </si>
  <si>
    <t>S512, S516</t>
  </si>
  <si>
    <t>DIDLALssEEEDKK</t>
  </si>
  <si>
    <t>GRMZM2G086030_P01</t>
  </si>
  <si>
    <t>DIDLALS(1.0)S(1.0)EEEDKK</t>
  </si>
  <si>
    <t>S1349, S1350</t>
  </si>
  <si>
    <t>nearly identical (1124) AT4G28080 | Symbols:  | binding | chr4:13948993-13957840 REVERSEnearly identical (2223) loc_os04g55230 12004.m10415 protein ataxin-2 C-terminal region family protein, expressed seq=cds; coord=10:145183272..145197508:1; parent_gene=</t>
  </si>
  <si>
    <t>DLESHAEIPPDSNsDEGPSAASK</t>
  </si>
  <si>
    <t>DLES(0.0)HAEIPPDS(0.50)NS(0.50)DEGPS(0.0)AAS(0.0)K</t>
  </si>
  <si>
    <t>S1392</t>
  </si>
  <si>
    <t>TSQQSDVADREPsPANPVANSDLDVVSQTTDEAR</t>
  </si>
  <si>
    <t>T(0.0)S(0.0)QQS(0.0)DVADREPS(0.99)PANPVANS(0.0)DLDVVS(0.0)QT(0.0)T(0.0)DEAR</t>
  </si>
  <si>
    <t>GAPAsPASAPAENAGAGPR</t>
  </si>
  <si>
    <t>GRMZM2G042074_P01</t>
  </si>
  <si>
    <t>GAPAS(0.99)PAS(0.0)APAENAGAGPR</t>
  </si>
  <si>
    <t>highly similar to ( 778) AT1G02890 | Symbols:  | AAA-type ATPase family protein | chr1:645372-651797 REVERSEweakly similar to ( 164) CDC48_SOYBN Cell division cycle protein 48 homolog (Valosin-containing protein homolog) (VCP) - Glycine max (Soybean)nearl</t>
  </si>
  <si>
    <t>RPAAGEEDKGAPAsPAsAPAENAGAGPR</t>
  </si>
  <si>
    <t>RPAAGEEDKGAPAS(1.0)PAS(1.0)APAENAGAGPR</t>
  </si>
  <si>
    <t>S25, S28</t>
  </si>
  <si>
    <t>RPAAGEEDKGAPAsPASAPAENAGAGPR</t>
  </si>
  <si>
    <t>RPAAGEEDKGAPAS(0.99)PAS(0.0)APAENAGAGPR</t>
  </si>
  <si>
    <t>LALPStGGTDNDGEGTIER</t>
  </si>
  <si>
    <t>GRMZM2G064246_P02</t>
  </si>
  <si>
    <t>LALPS(0.33)T(0.33)GGT(0.33)DNDGEGT(0.0)IER</t>
  </si>
  <si>
    <t>GRMZM2G064246_P01|GRMZM2G064246_P02</t>
  </si>
  <si>
    <t>T131</t>
  </si>
  <si>
    <t>LALPSTGGtDNDGEGTIER</t>
  </si>
  <si>
    <t>LALPS(0.0)T(0.0)GGT(0.99)DNDGEGT(0.0)IER</t>
  </si>
  <si>
    <t>LALPSTGGTDNDGEGtIER</t>
  </si>
  <si>
    <t>LALPS(0.0)T(0.0)GGT(0.0)DNDGEGT(0.99)IER</t>
  </si>
  <si>
    <t>T141</t>
  </si>
  <si>
    <t>LsPSASGGLQDQPAsPEEAEEHK</t>
  </si>
  <si>
    <t>GRMZM2G028980_P01</t>
  </si>
  <si>
    <t>LS(0.99)PS(0.0)AS(0.0)GGLQDQPAS(0.99)PEEAEEHK</t>
  </si>
  <si>
    <t>GRMZM2G028980_P01|GRMZM2G028980_P02</t>
  </si>
  <si>
    <t>S4, S17</t>
  </si>
  <si>
    <t>27.3.4</t>
  </si>
  <si>
    <t>RNA.regulation of transcription.ARF, Auxin Response Factor family</t>
  </si>
  <si>
    <t>highly similar to ( 993) AT1G30330 | Symbols: ARF6 | ARF6 (AUXIN RESPONSE FACTOR 6); transcription factor | chr1:10686125-10690036 REVERSEnearly identical (1406) loc_os02g06910 12002.m06038 protein auxin response factor 6, putative, expressed seq=cds; coo</t>
  </si>
  <si>
    <t>LSPSASGGLQDQPAsPEEAEEHK</t>
  </si>
  <si>
    <t>LS(0.0)PS(0.0)AS(0.0)GGLQDQPAS(0.0)PEEAEEHK</t>
  </si>
  <si>
    <t>RPGYNASDSDsGtDDAK</t>
  </si>
  <si>
    <t>GRMZM2G104464_P01</t>
  </si>
  <si>
    <t>RPGY(0.0)NAS(0.0)DS(0.0)DS(0.99)GT(0.99)DDAK</t>
  </si>
  <si>
    <t>S160, T162</t>
  </si>
  <si>
    <t>weakly similar to ( 132) AT5G05360 | Symbols:  | unknown protein | chr5:1588356-1589178 FORWARDmoderately similar to ( 214) loc_os03g18700 12003.m07291 protein expressed protein seq=cds; coord=1:46549933..46555517:-1; parent_gene=GRMZM2G104464</t>
  </si>
  <si>
    <t>RPGYNASDSDsGTDDAK</t>
  </si>
  <si>
    <t>RPGY(0.0)NAS(0.0)DS(0.0)DS(0.50)GT(0.50)DDAK</t>
  </si>
  <si>
    <t>RPGYNASDSDSGtDDAK</t>
  </si>
  <si>
    <t>RPGY(0.0)NAS(0.0)DS(0.0)DS(0.0)GT(0.99)DDAK</t>
  </si>
  <si>
    <t>AAsPAPTGAAtSPVSLGNPGAPDASHGNDAR</t>
  </si>
  <si>
    <t>AC233901.1_FGP005</t>
  </si>
  <si>
    <t>AAS(0.99)PAPT(0.0)GAAT(0.50)S(0.50)PVS(0.0)LGNPGAPDAS(0.0)HGNDAR</t>
  </si>
  <si>
    <t>S86, T94</t>
  </si>
  <si>
    <t>weakly similar to ( 184) loc_os03g06070 12003.m101194 protein la domain containing protein, expressed seq=cds; coord=9:152804602..152806520:1; parent_gene=AC233901.1_FG005</t>
  </si>
  <si>
    <t>AASPAPTGAATsPVSLGNPGAPDASHGNDAR</t>
  </si>
  <si>
    <t>AAS(0.0)PAPT(0.0)GAAT(0.50)S(0.50)PVS(0.0)LGNPGAPDAS(0.0)HGNDAR</t>
  </si>
  <si>
    <t>AAAAPSsEGDRSTPPWSsSATSPNVSQPSLR</t>
  </si>
  <si>
    <t>GRMZM2G443668_P01</t>
  </si>
  <si>
    <t>AAAAPS(0.13)S(0.13)EGDRS(0.13)T(0.13)PPWS(0.13)S(0.13)S(0.13)AT(0.0)S(0.13)PNVS(0.0)QPS(0.0)LR</t>
  </si>
  <si>
    <t>S967, S978</t>
  </si>
  <si>
    <t>nearly identical (1058) AT3G03790 | Symbols:  | ankyrin repeat family protein / regulator of chromosome condensation (RCC1) family protein | chr3:963195-967857 FORWARDnearly identical (1600) loc_os07g07080 12007.m05168 protein regulator of chromosome cond</t>
  </si>
  <si>
    <t>AAAAPSsEGDRSTPPWSSSATsPNVSQPSLR</t>
  </si>
  <si>
    <t>AAAAPS(0.10)S(0.10)EGDRS(0.10)T(0.10)PPWS(0.10)S(0.10)S(0.10)AT(0.10)S(0.10)PNVS(0.10)QPS(0.0)LR</t>
  </si>
  <si>
    <t>S967, S982</t>
  </si>
  <si>
    <t>AAAAPSSEGDRsTPPWSSSATsPNVSQPSLR</t>
  </si>
  <si>
    <t>AAAAPS(0.0)S(0.0)EGDRS(0.20)T(0.20)PPWS(0.0)S(0.0)S(0.0)AT(0.20)S(0.20)PNVS(0.20)QPS(0.0)LR</t>
  </si>
  <si>
    <t>S972, S982</t>
  </si>
  <si>
    <t>AAAAPSSEGDRStPPWSSSATsPNVSQPSLR</t>
  </si>
  <si>
    <t>AAAAPS(0.0)S(0.0)EGDRS(0.25)T(0.25)PPWS(0.0)S(0.0)S(0.0)AT(0.25)S(0.25)PNVS(0.0)QPS(0.0)LR</t>
  </si>
  <si>
    <t>S982, T973</t>
  </si>
  <si>
    <t>LPTMTATYPAVIDsDVEEDEAR</t>
  </si>
  <si>
    <t>LPT(0.0)MT(0.0)AT(0.0)Y(0.0)PAVIDS(0.99)DVEEDEAR</t>
  </si>
  <si>
    <t>DsGtEGEDADADVLKPR</t>
  </si>
  <si>
    <t>GRMZM2G169333_P07</t>
  </si>
  <si>
    <t>DS(1.0)GT(1.0)EGEDADADVLKPR</t>
  </si>
  <si>
    <t>GRMZM2G169333_P02|GRMZM2G169333_P07</t>
  </si>
  <si>
    <t>S298, T300</t>
  </si>
  <si>
    <t>moderately similar to ( 394) AT1G52500 | Symbols: FPG-2, ATFPG-2, ATMMH-2, MMH-2 | ATMMH-1 (ARABIDOPSIS THALIANA MUTM HOMOLOG-1); DNA N-glycosylase | chr1:19560043-19562055 FORWARDhighly similar to ( 501) loc_os06g43610 12006.m08891 protein formamidopyrim</t>
  </si>
  <si>
    <t>DsGTEGEDADADVLKPR</t>
  </si>
  <si>
    <t>DS(0.50)GT(0.50)EGEDADADVLKPR</t>
  </si>
  <si>
    <t>TISVAENGDAKDsGtEGEDADADVLKPR</t>
  </si>
  <si>
    <t>T(0.0)IS(0.0)VAENGDAKDS(0.99)GT(0.99)EGEDADADVLKPR</t>
  </si>
  <si>
    <t>APGSHSGAVLELSDGYLsQsPTTDMNAGK</t>
  </si>
  <si>
    <t>GRMZM2G119850_P01</t>
  </si>
  <si>
    <t>APGS(0.0)HS(0.0)GAVLELS(0.0)DGY(0.0)LS(0.99)QS(0.99)PT(0.0)T(0.0)DMNAGK</t>
  </si>
  <si>
    <t>S658, S660</t>
  </si>
  <si>
    <t>highly similar to ( 966) AT3G56370 | Symbols:  | leucine-rich repeat transmembrane protein kinase, putative | chr3:20899403-20902390 REVERSEmoderately similar to ( 334) PSKR_DAUCA Phytosulfokine receptor precursor (EC 2.7.11.1) (Phytosulfokine LRR recepto</t>
  </si>
  <si>
    <t>LVMFGGGNPEFsASTHALLNK</t>
  </si>
  <si>
    <t>LVMFGGGNPEFS(0.33)AS(0.33)T(0.33)HALLNK</t>
  </si>
  <si>
    <t>LVMFGGGNPEFSAsTHALLNK</t>
  </si>
  <si>
    <t>LVMFGGGNPEFS(0.0)AS(0.50)T(0.50)HALLNK</t>
  </si>
  <si>
    <t>FNSALNAGLLNPmsPPPLPLDK</t>
  </si>
  <si>
    <t>GRMZM2G162640_P01</t>
  </si>
  <si>
    <t>FNS(0.0)ALNAGLLNPM(1.0)S(0.99)PPPLPLDK</t>
  </si>
  <si>
    <t>highly similar to ( 619) AT1G63850 | Symbols:  | PRLI-interacting factor-related | chr1:23696962-23698708 FORWARDhighly similar to ( 884) loc_os04g49060 12004.m09841 protein protein binding protein, putative, expressed seq=cds; coord=10:135910599..1359128</t>
  </si>
  <si>
    <t>FNSALNAGLLNPMsPPPLPLDK</t>
  </si>
  <si>
    <t>FNS(0.0)ALNAGLLNPMS(0.99)PPPLPLDK</t>
  </si>
  <si>
    <t>IADLIGsCSPGNQFNDADSSDVR</t>
  </si>
  <si>
    <t>IADLIGS(0.50)CS(0.50)PGNQFNDADS(0.0)S(0.0)DVR</t>
  </si>
  <si>
    <t>IADLIGSCsPGNQFNDADSSDVR</t>
  </si>
  <si>
    <t>IADLIGS(0.0)CS(0.99)PGNQFNDADS(0.0)S(0.0)DVR</t>
  </si>
  <si>
    <t>LPPPPPSPVsPTDSGVAASPFK</t>
  </si>
  <si>
    <t>GRMZM2G040401_P03</t>
  </si>
  <si>
    <t>LPPPPPS(0.0)PVS(0.0)PT(0.0)DS(0.0)GVAAS(0.0)PFK</t>
  </si>
  <si>
    <t>GRMZM2G040401_P01|GRMZM2G040401_P02|GRMZM2G040401_P03|GRMZM2G040401_P04</t>
  </si>
  <si>
    <t>very weakly similar to (88.2) AT3G58600 | Symbols:  | FUNCTIONS IN: molecular_function unknown; INVOLVED IN: endocytosis; LOCATED IN: membrane; EXPRESSED IN: 24 plant structures; EXPRESSED DURING: 13 growth stages; CONTAINS InterPro DOMAIN/s: Adaptin ear-</t>
  </si>
  <si>
    <t>LPPPPPSPVSPtDSGVAASPFK</t>
  </si>
  <si>
    <t>LPPPPPS(0.0)PVS(0.50)PT(0.50)DS(0.0)GVAAS(0.0)PFK</t>
  </si>
  <si>
    <t>EEHVAPHEsPK</t>
  </si>
  <si>
    <t>GRMZM2G034025_P01</t>
  </si>
  <si>
    <t>EEHVAPHES(1.0)PK</t>
  </si>
  <si>
    <t>S2152</t>
  </si>
  <si>
    <t>nearly identical (1728) AT5G24350 | Symbols:  | FUNCTIONS IN: molecular_function unknown; INVOLVED IN: biological_process unknown; LOCATED IN: cellular_component unknown; EXPRESSED IN: 23 plant structures; EXPRESSED DURING: 13 growth stages; CONTAINS Inte</t>
  </si>
  <si>
    <t>ETSDWSDGWDDGWEALPEELEsPK</t>
  </si>
  <si>
    <t>ET(0.0)S(0.0)DWS(0.0)DGWDDGWEALPEELES(0.99)PK</t>
  </si>
  <si>
    <t>S2176</t>
  </si>
  <si>
    <t>ETSDWSDGWDDGWEALPEELEsPKNK</t>
  </si>
  <si>
    <t>ET(0.0)S(0.0)DWS(0.0)DGWDDGWEALPEELES(0.99)PKNK</t>
  </si>
  <si>
    <t>TAAAGVTEATGAQsGGGGSTPNPDGK</t>
  </si>
  <si>
    <t>GRMZM2G086553_P03</t>
  </si>
  <si>
    <t>T(0.0)AAAGVT(0.0)EAT(0.0)GAQS(0.50)GGGGS(0.50)T(0.0)PNPDGK</t>
  </si>
  <si>
    <t>GRMZM2G086553_P01|GRMZM2G086553_P02|GRMZM2G086553_P03</t>
  </si>
  <si>
    <t>weakly similar to ( 174) AT2G33620 | Symbols:  | DNA-binding family protein / AT-hook protein 1 (AHP1) | chr2:14234749-14236563 FORWARDmoderately similar to ( 412) loc_os04g49990 12004.m35192 protein AT-hook protein 1, putative, expressed seq=cds; coord=1</t>
  </si>
  <si>
    <t>TAAAGVTEATGAQSGGGGsTPNPDGK</t>
  </si>
  <si>
    <t>T(0.0)AAAGVT(0.0)EAT(0.0)GAQS(0.0)GGGGS(0.50)T(0.50)PNPDGK</t>
  </si>
  <si>
    <t>TAAAGVTEATGAQSGGGGStPNPDGK</t>
  </si>
  <si>
    <t>T(0.0)AAAGVT(0.0)EAT(0.0)GAQS(0.0)GGGGS(0.0)T(0.99)PNPDGK</t>
  </si>
  <si>
    <t>SGESPISPVDLtsSDEEHSHDPDSSSIK</t>
  </si>
  <si>
    <t>GRMZM2G048274_P01</t>
  </si>
  <si>
    <t>S(0.0)GES(0.0)PIS(0.0)PVDLT(0.33)S(0.33)S(0.33)DEEHS(0.0)HDPDS(0.0)S(0.0)S(0.0)IK</t>
  </si>
  <si>
    <t>S377, T376</t>
  </si>
  <si>
    <t>moderately similar to ( 397) loc_os11g35050 12011.m28829 protein expressed protein seq=cds; coord=4:210758402..210765032:-1; parent_gene=GRMZM2G048274</t>
  </si>
  <si>
    <t>SGESPISPVDLTSSDEEHsHDPDSSSIK</t>
  </si>
  <si>
    <t>S(0.0)GES(0.0)PIS(0.0)PVDLT(0.25)S(0.25)S(0.25)DEEHS(0.25)HDPDS(0.0)S(0.0)S(0.0)IK</t>
  </si>
  <si>
    <t>SPLPSSLSAsPR</t>
  </si>
  <si>
    <t>S(0.0)PLPS(0.0)S(0.0)LS(0.0)AS(0.99)PR</t>
  </si>
  <si>
    <t>FGEWDVNDPASADGFtVIFNK</t>
  </si>
  <si>
    <t>GRMZM2G162788_P02</t>
  </si>
  <si>
    <t>FGEWDVNDPAS(0.0)ADGFT(0.99)VIFNK</t>
  </si>
  <si>
    <t>T27</t>
  </si>
  <si>
    <t xml:space="preserve">very weakly similar to (95.5) AT2G04410 | Symbols:  | FUNCTIONS IN: molecular_function unknown; INVOLVED IN: biological_process unknown; LOCATED IN: plasma membrane; EXPRESSED IN: 24 plant structures; EXPRESSED DURING: 15 growth stages; CONTAINS InterPro </t>
  </si>
  <si>
    <t>GGNGQDTDsPSKDPR</t>
  </si>
  <si>
    <t>GGNGQDT(0.0)DS(0.50)PS(0.50)KDPR</t>
  </si>
  <si>
    <t>ADATADmSEDLFEGEKGEDAGDPSVAYGDSTtGSSPK</t>
  </si>
  <si>
    <t>GRMZM2G462613_P01</t>
  </si>
  <si>
    <t>ADAT(0.0)ADM(1.0)S(0.0)EDLFEGEKGEDAGDPS(0.0)VAY(0.0)GDS(0.20)T(0.20)T(0.20)GS(0.20)S(0.20)PK</t>
  </si>
  <si>
    <t>nearly identical (1061) AT5G20280 | Symbols: ATSPS1F | ATSPS1F (sucrose phosphate synthase 1F); sucrose-phosphate synthase/ transferase, transferring glycosyl groups | chr5:6844994-6849997 REVERSEnearly identical (1081) SPS_SPIOL Sucrose-phosphate synthas</t>
  </si>
  <si>
    <t>ADATADMSEDLFEGEKGEDAGDPSVAYGDSTTGsSPK</t>
  </si>
  <si>
    <t>ADAT(0.0)ADMS(0.0)EDLFEGEKGEDAGDPS(0.0)VAY(0.0)GDS(0.20)T(0.20)T(0.20)GS(0.20)S(0.20)PK</t>
  </si>
  <si>
    <t>ADATADMSEDLFEGEKGEDAGDPSVAYGDSTTGSsPK</t>
  </si>
  <si>
    <t>ADAT(0.0)ADMS(0.0)EDLFEGEKGEDAGDPS(0.0)VAY(0.0)GDS(0.0)T(0.0)T(0.33)GS(0.33)S(0.33)PK</t>
  </si>
  <si>
    <t>GEDAGDPSVAYGDSTtGSSPK</t>
  </si>
  <si>
    <t>GEDAGDPS(0.0)VAY(0.0)GDS(0.20)T(0.20)T(0.20)GS(0.20)S(0.20)PK</t>
  </si>
  <si>
    <t>GRMZM2G462613_P01|GRMZM2G084160_P01</t>
  </si>
  <si>
    <t>QAPSsSDDSDEEAGEADVPATSASR</t>
  </si>
  <si>
    <t>GRMZM2G096184_P02</t>
  </si>
  <si>
    <t>QAPS(0.33)S(0.33)S(0.33)DDS(0.0)DEEAGEADVPAT(0.0)S(0.0)AS(0.0)R</t>
  </si>
  <si>
    <t>GRMZM2G096184_P01|GRMZM2G096184_P02</t>
  </si>
  <si>
    <t>highly similar to ( 882) AT5G37630 | Symbols: EMB2656 | EMB2656 (EMBRYO DEFECTIVE 2656); binding | chr5:14947407-14952546 FORWARDmoderately similar to ( 500) loc_os06g14460 12006.m06161 protein EMB2656, putative, expressed seq=cds; coord=9:31087343..31099</t>
  </si>
  <si>
    <t>QAPSSsDDSDEEAGEADVPATSASR</t>
  </si>
  <si>
    <t>QAPS(0.25)S(0.25)S(0.25)DDS(0.25)DEEAGEADVPAT(0.0)S(0.0)AS(0.0)R</t>
  </si>
  <si>
    <t>S973</t>
  </si>
  <si>
    <t>FEPQPEELEDESILEmPRssPENEISDVK</t>
  </si>
  <si>
    <t>GRMZM2G071645_P01</t>
  </si>
  <si>
    <t>FEPQPEELEDES(0.0)ILEM(1.0)PRS(0.33)S(0.33)PENEIS(0.33)DVK</t>
  </si>
  <si>
    <t>S547, S548</t>
  </si>
  <si>
    <t>moderately similar to ( 241) AT5G12220 | Symbols:  | las1-like family protein | chr5:3950218-3953014 FORWARDhighly similar to ( 631) loc_os12g08800 12012.m04866 protein las1-like family protein, expressed seq=cds; coord=3:187389959..187393814:1; parent_ge</t>
  </si>
  <si>
    <t>FEPQPEELEDESILEMPRssPENEISDVK</t>
  </si>
  <si>
    <t>FEPQPEELEDES(0.0)ILEMPRS(0.33)S(0.33)PENEIS(0.33)DVK</t>
  </si>
  <si>
    <t>SsPENEISDVK</t>
  </si>
  <si>
    <t>S(0.50)S(0.50)PENEIS(0.0)DVK</t>
  </si>
  <si>
    <t>AAAVAALSNVLTAEGsHSPR</t>
  </si>
  <si>
    <t>GRMZM2G081322_P01</t>
  </si>
  <si>
    <t>AAAVAALS(0.0)NVLT(0.33)AEGS(0.33)HS(0.33)PR</t>
  </si>
  <si>
    <t>GRMZM2G081322_P01|GRMZM2G359566_P01</t>
  </si>
  <si>
    <t>nearly identical (1071) AT3G57410 | Symbols: VLN3, ATVLN3 | VLN3 (VILLIN 3); actin binding | chr3:21243615-21249809 REVERSEnearly identical (1363) loc_os03g24220 12003.m34866 protein villin-3, putative, expressed seq=cds; coord=1:61930850..61941338:1; par</t>
  </si>
  <si>
    <t>SSPTADADKTELVPtSPHQLETGTAEDVR</t>
  </si>
  <si>
    <t>S(0.0)S(0.0)PT(0.0)ADADKT(0.0)ELVPT(0.50)S(0.50)PHQLET(0.0)GT(0.0)AEDVR</t>
  </si>
  <si>
    <t>T868</t>
  </si>
  <si>
    <t>TELVPtSPHQLETGTAEDVR</t>
  </si>
  <si>
    <t>T(0.0)ELVPT(0.50)S(0.50)PHQLET(0.0)GT(0.0)AEDVR</t>
  </si>
  <si>
    <t>LTVSPSNENEAtSPTSDSPMSHGSTK</t>
  </si>
  <si>
    <t>GRMZM2G181158_P01</t>
  </si>
  <si>
    <t>LT(0.0)VS(0.0)PS(0.0)NENEAT(0.25)S(0.25)PT(0.25)S(0.25)DS(0.0)PMS(0.0)HGS(0.0)T(0.0)K</t>
  </si>
  <si>
    <t>weakly similar to ( 121) AT5G44800 | Symbols: CHR4 | CHR4 (CHROMATIN REMODELING 4); ATP binding / DNA binding / chromatin binding / helicase/ nucleic acid binding / protein binding / zinc ion binding | chr5:18083659-18092162 REVERSEmoderately similar to (</t>
  </si>
  <si>
    <t>AGFGGDTSLFSTsLPVLPHEK</t>
  </si>
  <si>
    <t>GRMZM2G154229_P01</t>
  </si>
  <si>
    <t>AGFGGDT(0.0)S(0.0)LFS(0.33)T(0.33)S(0.33)LPVLPHEK</t>
  </si>
  <si>
    <t>GRMZM2G154229_P01|GRMZM2G154229_P02</t>
  </si>
  <si>
    <t>highly similar to ( 722) AT1G29400 | Symbols: AML5 | AML5 (ARABIDOPSIS MEI2-LIKE PROTEIN 5); RNA binding / nucleic acid binding / nucleotide binding | chr1:10290393-10293696 REVERSEweakly similar to ( 127) PLA2_ORYSA Protein terminal ear1 homolog (Protein</t>
  </si>
  <si>
    <t>LIFADSSHGtPPmDDTLTK</t>
  </si>
  <si>
    <t>LIFADS(0.0)S(0.0)HGT(0.99)PPM(1.0)DDT(0.0)LT(0.0)K</t>
  </si>
  <si>
    <t>LIFADSSHGtPPMDDTLTK</t>
  </si>
  <si>
    <t>LIFADS(0.0)S(0.0)HGT(0.99)PPMDDT(0.0)LT(0.0)K</t>
  </si>
  <si>
    <t>DIEVmEPKsPEDIYK</t>
  </si>
  <si>
    <t>GRMZM2G155384_P01</t>
  </si>
  <si>
    <t>DIEVM(1.0)EPKS(0.0)PEDIY(0.0)K</t>
  </si>
  <si>
    <t>GRMZM2G314233_P01|GRMZM2G155384_P01|GRMZM2G155384_P02|GRMZM2G155384_P03</t>
  </si>
  <si>
    <t>29.5.11.20</t>
  </si>
  <si>
    <t>protein.degradation.ubiquitin.proteasom</t>
  </si>
  <si>
    <t xml:space="preserve">highly similar to ( 929) AT2G20580 | Symbols: RPN1A, ATRPN1A | RPN1A (26S PROTEASOME REGULATORY SUBUNIT S2 1A); binding / enzyme regulator | chr2:8859211-8864699 FORWARDnearly identical (1123) loc_os02g05340 12002.m05882 protein 26S proteasome regulatory </t>
  </si>
  <si>
    <t>DIEVMEPKsPEDIYK</t>
  </si>
  <si>
    <t>DIEVMEPKS(0.0)PEDIY(0.0)K</t>
  </si>
  <si>
    <t>msPPENPSPAAPAEPSQPPPPAAAAK</t>
  </si>
  <si>
    <t>M(1.0)S(0.99)PPENPS(0.0)PAAPAEPS(0.0)QPPPPAAAAK</t>
  </si>
  <si>
    <t>GRMZM2G060795_P01|GRMZM2G155384_P01|GRMZM2G155384_P02|GRMZM2G155384_P03</t>
  </si>
  <si>
    <t>S2</t>
  </si>
  <si>
    <t>AALHDITNDsPIVGLAAGALHATDTTPASTAAK</t>
  </si>
  <si>
    <t>GRMZM2G067298_P01</t>
  </si>
  <si>
    <t>AALHDIT(0.0)NDS(0.99)PIVGLAAGALHAT(0.0)DT(0.0)T(0.0)PAS(0.0)T(0.0)AAK</t>
  </si>
  <si>
    <t>GRMZM2G067298_P01|GRMZM2G067298_P02</t>
  </si>
  <si>
    <t>weakly similar to ( 176) loc_os10g42660 12010.m07019 protein expressed protein seq=cds; coord=5:44459251..44461702:-1; parent_gene=GRMZM2G067298</t>
  </si>
  <si>
    <t>FIYNsDDEIER</t>
  </si>
  <si>
    <t>FIY(0.0)NS(0.99)DDEIER</t>
  </si>
  <si>
    <t>GRMZM2G067298_P01|GRMZM2G057690_P01</t>
  </si>
  <si>
    <t>RtPGsGEALLR</t>
  </si>
  <si>
    <t>RT(1.0)PGS(1.0)GEALLR</t>
  </si>
  <si>
    <t>S92, T89</t>
  </si>
  <si>
    <t>LMTAPSDsPSSGSSGNWLFK</t>
  </si>
  <si>
    <t>GRMZM2G314233_P01</t>
  </si>
  <si>
    <t>LMT(0.0)APS(0.0)DS(0.50)PS(0.50)S(0.0)GS(0.0)S(0.0)GNWLFK</t>
  </si>
  <si>
    <t>moderately similar to ( 213) AT2G20580 | Symbols: RPN1A, ATRPN1A | RPN1A (26S PROTEASOME REGULATORY SUBUNIT S2 1A); binding / enzyme regulator | chr2:8859211-8864699 FORWARDmoderately similar to ( 256) loc_os02g05340 12002.m05882 protein 26S proteasome re</t>
  </si>
  <si>
    <t>DNLTLWTsDLTEDGADEGK</t>
  </si>
  <si>
    <t>GRMZM2G091155_P03</t>
  </si>
  <si>
    <t>DNLT(0.0)LWT(0.0)S(0.50)DLT(0.50)EDGADEGK</t>
  </si>
  <si>
    <t>AC217050.4_FGP006|GRMZM2G091155_P02|GRMZM2G091155_P03</t>
  </si>
  <si>
    <t>AC217050.4_FGP006</t>
  </si>
  <si>
    <t>moderately similar to ( 223) AT5G16050 | Symbols: GRF5, GF14 UPSILON | GRF5 (GENERAL REGULATORY FACTOR 5); ATP binding / protein binding / protein phosphorylated amino acid binding | chr5:5244008-5245402 REVERSEmoderately similar to ( 248) 14333_ORYSA 14-</t>
  </si>
  <si>
    <t>DNLTLWTSDLtEDGADEGK</t>
  </si>
  <si>
    <t>DNLT(0.0)LWT(0.0)S(0.0)DLT(0.99)EDGADEGK</t>
  </si>
  <si>
    <t>DNLTLWTSDLtEDGADEGKDAPK</t>
  </si>
  <si>
    <t>DNLT(0.0)LWT(0.0)S(0.0)DLT(0.0)EDGADEGKDAPK</t>
  </si>
  <si>
    <t>GRMZM2G091155_P02|GRMZM2G091155_P03</t>
  </si>
  <si>
    <t>QAFDEAISELDsLGEESYK</t>
  </si>
  <si>
    <t>QAFDEAIS(0.0)ELDS(0.99)LGEES(0.0)Y(0.0)K</t>
  </si>
  <si>
    <t>GRMZM2G107395_P01|GRMZM2G091155_P02|GRMZM2G091155_P03|GRMZM2G106424_P01|GRMZM2G140545_P01|GRMZM2G408768_P01</t>
  </si>
  <si>
    <t>GSPASSSTTTTSPPsPPsPGVESAK</t>
  </si>
  <si>
    <t>GRMZM2G160444_P02</t>
  </si>
  <si>
    <t>GS(0.0)PAS(0.0)S(0.0)S(0.0)T(0.0)T(0.0)T(0.0)T(0.0)S(0.0)PPS(0.99)PPS(0.50)PGVES(0.50)AK</t>
  </si>
  <si>
    <t>GRMZM2G160444_P01|GRMZM2G160444_P02</t>
  </si>
  <si>
    <t>S158, S161</t>
  </si>
  <si>
    <t>moderately similar to ( 238) loc_os01g55280 12001.m11687 protein expressed protein seq=cds; coord=8:173804814..173806445:1; parent_gene=GRMZM2G160444</t>
  </si>
  <si>
    <t>GSPASSSTTTTSPPSPPsPGVESAK</t>
  </si>
  <si>
    <t>GS(0.0)PAS(0.0)S(0.0)S(0.0)T(0.0)T(0.0)T(0.0)T(0.0)S(0.0)PPS(0.0)PPS(0.50)PGVES(0.50)AK</t>
  </si>
  <si>
    <t>mIEEDNsAAAETDGAEK</t>
  </si>
  <si>
    <t>M(1.0)IEEDNS(0.0)AAAET(0.0)DGAEK</t>
  </si>
  <si>
    <t>FELPTDDPDYNHTHQQHGDSSAPAPPsPAPAVSsPR</t>
  </si>
  <si>
    <t>GRMZM2G053210_P01</t>
  </si>
  <si>
    <t>FELPT(0.0)DDPDY(0.0)NHT(0.0)HQQHGDS(0.0)S(0.0)APAPPS(0.99)PAPAVS(0.50)S(0.50)PR</t>
  </si>
  <si>
    <t>GRMZM2G053210_P01|GRMZM2G053210_P02</t>
  </si>
  <si>
    <t>S247, S254</t>
  </si>
  <si>
    <t>moderately similar to ( 222) AT3G19950 | Symbols:  | zinc finger (C3HC4-type RING finger) family protein | chr3:6942853-6943839 FORWARDmoderately similar to ( 398) loc_os06g01200 12006.m04860 protein RHC1A, putative, expressed seq=cds; coord=9:28994347..2</t>
  </si>
  <si>
    <t>FELPTDDPDYNHTHQQHGDSSAPAPPsPAPAVSSPR</t>
  </si>
  <si>
    <t>FELPT(0.0)DDPDY(0.0)NHT(0.0)HQQHGDS(0.0)S(0.0)APAPPS(0.33)PAPAVS(0.33)S(0.33)PR</t>
  </si>
  <si>
    <t>FELPTDDPDYNHTHQQHGDSSAPAPPSPAPAVSsPR</t>
  </si>
  <si>
    <t>FELPT(0.0)DDPDY(0.0)NHT(0.0)HQQHGDS(0.0)S(0.0)APAPPS(0.0)PAPAVS(0.50)S(0.50)PR</t>
  </si>
  <si>
    <t>ALVEKDsDGEDLVAPAVTK</t>
  </si>
  <si>
    <t>GRMZM2G158575_P02</t>
  </si>
  <si>
    <t>ALVEKDS(0.99)DGEDLVAPAVT(0.0)K</t>
  </si>
  <si>
    <t>highly similar to ( 513) AT5G35430 | Symbols:  | binding | chr5:13662077-13665735 FORWARDnearly identical (1111) loc_os09g03600 12009.m03730 protein expressed protein seq=cds; coord=2:161597342..161609272:1; parent_gene=GRMZM2G158575</t>
  </si>
  <si>
    <t>ENWVIAsDTEDWDQGTVHGYK</t>
  </si>
  <si>
    <t>ENWVIAS(0.50)DT(0.50)EDWDQGT(0.0)VHGY(0.0)K</t>
  </si>
  <si>
    <t>FRPASIAASSQQSSLEKPPLs</t>
  </si>
  <si>
    <t>FRPAS(0.0)IAAS(0.0)S(0.0)QQS(0.0)S(0.0)LEKPPLS(0.99)</t>
  </si>
  <si>
    <t>GRsPAFTALAANFESSSNR</t>
  </si>
  <si>
    <t>GRMZM5G841727_P02</t>
  </si>
  <si>
    <t>GRS(0.0)PAFT(0.0)ALAANFES(0.0)S(0.0)S(0.0)NR</t>
  </si>
  <si>
    <t>GRMZM5G841727_P01|GRMZM5G841727_P02</t>
  </si>
  <si>
    <t>GRSPAFtALAANFESSSNR</t>
  </si>
  <si>
    <t>GRS(0.50)PAFT(0.50)ALAANFES(0.0)S(0.0)S(0.0)NR</t>
  </si>
  <si>
    <t>sPAFTALAANFESSSNR</t>
  </si>
  <si>
    <t>S(0.99)PAFT(0.0)ALAANFES(0.0)S(0.0)S(0.0)NR</t>
  </si>
  <si>
    <t>ALINSIsGR</t>
  </si>
  <si>
    <t>GRMZM2G092661_P01</t>
  </si>
  <si>
    <t>ALINS(0.0)IS(0.99)GR</t>
  </si>
  <si>
    <t>GRMZM2G092661_P01|GRMZM2G092661_P02|GRMZM2G092661_P03</t>
  </si>
  <si>
    <t>highly similar to ( 889) AT1G35220 | Symbols:  | unknown protein | chr1:12909293-12913916 FORWARDnearly identical (1213) loc_os01g19760 12001.m08513 protein expressed protein seq=cds; coord=3:53980991..53987563:1; parent_gene=GRMZM2G092661</t>
  </si>
  <si>
    <t>LPAFPsSILSDDEEGSNTSIHSEK</t>
  </si>
  <si>
    <t>LPAFPS(0.33)S(0.33)ILS(0.33)DDEEGS(0.0)NT(0.0)S(0.0)IHS(0.0)EK</t>
  </si>
  <si>
    <t>LPAFPSSILsDDEEGSNTSIHSEK</t>
  </si>
  <si>
    <t>LPAFPS(0.0)S(0.0)ILS(0.50)DDEEGS(0.50)NT(0.0)S(0.0)IHS(0.0)EK</t>
  </si>
  <si>
    <t>LPAFPSSILSDDEEGsNTSIHSEK</t>
  </si>
  <si>
    <t>LPAFPS(0.0)S(0.0)ILS(0.25)DDEEGS(0.25)NT(0.25)S(0.25)IHS(0.0)EK</t>
  </si>
  <si>
    <t>ATADTVVQQDNIDKENDsATK</t>
  </si>
  <si>
    <t>GRMZM2G014750_P01</t>
  </si>
  <si>
    <t>AT(0.0)ADT(0.0)VVQQDNIDKENDS(0.50)AT(0.50)K</t>
  </si>
  <si>
    <t>GRMZM2G014750_P01|GRMZM2G014750_P02</t>
  </si>
  <si>
    <t>moderately similar to ( 342) AT4G32720 | Symbols: AtLa1 | AtLa1 (Arabidopsis thaliana La protein 1); RNA binding | chr4:15787313-15789498 FORWARDhighly similar to ( 632) loc_os02g39700 12002.m33762 protein RNA-binding protein, putative, expressed seq=cds;</t>
  </si>
  <si>
    <t>LDVsSSMEKPSGQGPEESILESDVIK</t>
  </si>
  <si>
    <t>LDVS(0.33)S(0.33)S(0.33)MEKPS(0.0)GQGPEES(0.0)ILES(0.0)DVIK</t>
  </si>
  <si>
    <t>LDVSsSmEKPSGQGPEESILESDVIK</t>
  </si>
  <si>
    <t>LDVS(0.33)S(0.33)S(0.33)M(1.0)EKPS(0.0)GQGPEES(0.0)ILES(0.0)DVIK</t>
  </si>
  <si>
    <t>LDVSSsMEKPSGQGPEESILESDVIK</t>
  </si>
  <si>
    <t>LDVS(0.0)S(0.0)S(0.99)MEKPS(0.0)GQGPEES(0.0)ILES(0.0)DVIK</t>
  </si>
  <si>
    <t>DDsDGDGYGNQDHR</t>
  </si>
  <si>
    <t>GRMZM2G060296_P02</t>
  </si>
  <si>
    <t>DDS(0.0)DGDGY(0.0)GNQDHR</t>
  </si>
  <si>
    <t>GRMZM2G060296_P01|GRMZM2G060296_P02|GRMZM2G060296_P03|GRMZM2G060296_P04</t>
  </si>
  <si>
    <t xml:space="preserve">highly similar to ( 721) AT4G30600 | Symbols:  | signal recognition particle receptor alpha subunit family protein | chr4:14938142-14940600 REVERSEweakly similar to ( 135) SR543_HORVU Signal recognition particle 54 kDa protein 3 (SRP54) - Hordeum vulgare </t>
  </si>
  <si>
    <t>DEDLSsDSEDEEVEDGPK</t>
  </si>
  <si>
    <t>DEDLS(0.0)S(0.99)DS(0.0)EDEEVEDGPK</t>
  </si>
  <si>
    <t>GGSGAKDDsDGDGYGNQDHR</t>
  </si>
  <si>
    <t>GGS(0.0)GAKDDS(0.99)DGDGY(0.0)GNQDHR</t>
  </si>
  <si>
    <t>AsSVDADADADGEAVR</t>
  </si>
  <si>
    <t>GRMZM2G066225_P01</t>
  </si>
  <si>
    <t>AS(0.50)S(0.50)VDADADADGEAVR</t>
  </si>
  <si>
    <t>GRMZM2G058681_P01|GRMZM2G058681_P02|GRMZM2G058681_P03|GRMZM2G058681_P04|GRMZM2G058681_P05|GRMZM2G066225_P01</t>
  </si>
  <si>
    <t xml:space="preserve">weakly similar to ( 152) AT5G05830 | Symbols:  | zinc finger (C3HC4-type RING finger) family protein | chr5:1755910-1756825 FORWARDmoderately similar to ( 275) loc_os05g37900 12005.m07969 protein zinc finger, C3HC4 type family protein, expressed seq=cds; </t>
  </si>
  <si>
    <t>GAPEFADGDDGDGEESQYFsDAEDR</t>
  </si>
  <si>
    <t>GAPEFADGDDGDGEES(0.0)QY(0.0)FS(0.99)DAEDR</t>
  </si>
  <si>
    <t>GRMZM2G175349_P01|GRMZM2G058681_P01|GRMZM2G058681_P02|GRMZM2G058681_P03|GRMZM2G058681_P04|GRMZM2G058681_P05|GRMZM2G066225_P01</t>
  </si>
  <si>
    <t>HDSTAYEDYVsPCVsAR</t>
  </si>
  <si>
    <t>HDS(0.0)T(0.0)AY(0.0)EDY(0.0)VS(0.99)PCVS(0.99)AR</t>
  </si>
  <si>
    <t>S68, S72</t>
  </si>
  <si>
    <t>IAANSAASALGLsPSSSIGSLTSEK</t>
  </si>
  <si>
    <t>GRMZM2G158531_P01</t>
  </si>
  <si>
    <t>IAANS(0.0)AAS(0.0)ALGLS(0.99)PS(0.0)S(0.0)S(0.0)IGS(0.0)LT(0.0)S(0.0)EK</t>
  </si>
  <si>
    <t>weakly similar to ( 181) loc_os02g27950 12002.m07939 protein ataxin-2 N-terminal region family protein, expressed seq=cds; coord=4:217677373..217682311:-1; parent_gene=GRMZM2G158531</t>
  </si>
  <si>
    <t>TEHVINSQRPGsSTSSTSER</t>
  </si>
  <si>
    <t>T(0.0)EHVINS(0.0)QRPGS(0.99)S(0.0)T(0.0)S(0.0)S(0.0)T(0.0)S(0.0)ER</t>
  </si>
  <si>
    <t>TEHVINSQRPGSSTSSTsER</t>
  </si>
  <si>
    <t>T(0.0)EHVINS(0.0)QRPGS(0.33)S(0.0)T(0.0)S(0.0)S(0.0)T(0.33)S(0.33)ER</t>
  </si>
  <si>
    <t>AVESVAsLGHR</t>
  </si>
  <si>
    <t>GRMZM2G099583_P01</t>
  </si>
  <si>
    <t>AVES(0.0)VAS(0.99)LGHR</t>
  </si>
  <si>
    <t>moderately similar to ( 416) AT4G39790 | Symbols:  | unknown protein | chr4:18462316-18464584 REVERSEhighly similar to ( 953) loc_os05g16640 12005.m06072 protein expressed protein seq=cds; coord=4:6408783..6414712:-1; parent_gene=GRMZM2G099583</t>
  </si>
  <si>
    <t>HTEISDDNtPPEQER</t>
  </si>
  <si>
    <t>HT(0.0)EIS(0.0)DDNT(0.99)PPEQER</t>
  </si>
  <si>
    <t>qYAESEISPESSLSISEVDKsPSHSSMASPSPSR</t>
  </si>
  <si>
    <t>Q(1.0)Y(0.0)AES(0.0)EIS(0.0)PES(0.0)S(0.0)LS(0.0)IS(0.0)EVDKS(0.99)PS(0.0)HS(0.0)S(0.0)MAS(0.0)PS(0.0)PS(0.0)R</t>
  </si>
  <si>
    <t>GtSPPSsPPLEQKPADPWDVLYEAAGQVAR</t>
  </si>
  <si>
    <t>GRMZM5G821139_P02</t>
  </si>
  <si>
    <t>GT(0.25)S(0.25)PPS(0.25)S(0.25)PPLEQKPADPWDVLY(0.0)EAAGQVAR</t>
  </si>
  <si>
    <t>GRMZM5G821139_P01|GRMZM5G821139_P02</t>
  </si>
  <si>
    <t>S105, T100</t>
  </si>
  <si>
    <t>moderately similar to ( 296) loc_os05g37930 12005.m07972 protein expressed protein seq=cds; coord=8:96268760..96271067:1; parent_gene=GRMZM5G821139</t>
  </si>
  <si>
    <t>sESDEEDSLAGLSR</t>
  </si>
  <si>
    <t>S(0.50)ES(0.50)DEEDS(0.0)LAGLS(0.0)R</t>
  </si>
  <si>
    <t>GRMZM5G821139_P01|GRMZM5G821139_P02|GRMZM2G067156_P01|GRMZM2G067156_P03</t>
  </si>
  <si>
    <t>AVGNVDTGGEDGRDADsSGGDASGK</t>
  </si>
  <si>
    <t>GRMZM2G064518_P01</t>
  </si>
  <si>
    <t>AVGNVDT(0.0)GGEDGRDADS(0.33)S(0.33)GGDAS(0.33)GK</t>
  </si>
  <si>
    <t>moderately similar to ( 226) AT5G40490 | Symbols:  | RNA recognition motif (RRM)-containing protein | chr5:16225483-16227423 FORWARDweakly similar to ( 101) ROC3_NICSY 28 kDa ribonucleoprotein, chloroplast precursor (28RNP) - Nicotiana sylvestris (Wood to</t>
  </si>
  <si>
    <t>AVGNVDTGGEDGRDADSSGGDAsGK</t>
  </si>
  <si>
    <t>AVGNVDT(0.0)GGEDGRDADS(0.0)S(0.50)GGDAS(0.50)GK</t>
  </si>
  <si>
    <t>sPPPSSSAGGAQYAQQFLNTALSQR</t>
  </si>
  <si>
    <t>GRMZM2G147579_P01</t>
  </si>
  <si>
    <t>S(0.99)PPPS(0.0)S(0.0)S(0.0)AGGAQY(0.0)AQQFLNT(0.0)ALS(0.0)QR</t>
  </si>
  <si>
    <t>GRMZM2G147579_P01|GRMZM2G147579_P02</t>
  </si>
  <si>
    <t>moderately similar to ( 318) AT3G12400 | Symbols: ELC, ATELC | ELC; ubiquitin binding | chr3:3944600-3945796 REVERSEhighly similar to ( 516) loc_os02g58640 12002.m10884 protein tumor susceptibility gene 101, putative, expressed seq=cds; coord=5:217415249.</t>
  </si>
  <si>
    <t>SPPPsSSAGGAQYAQQFLNTALSQR</t>
  </si>
  <si>
    <t>S(0.25)PPPS(0.25)S(0.25)S(0.25)AGGAQY(0.0)AQQFLNT(0.0)ALS(0.0)QR</t>
  </si>
  <si>
    <t>SPPPSsSAGGAQYAQQFLNTALSQR</t>
  </si>
  <si>
    <t>S(0.20)PPPS(0.20)S(0.20)S(0.20)AGGAQY(0.20)AQQFLNT(0.0)ALS(0.0)QR</t>
  </si>
  <si>
    <t>RPIDNTPFYsDGESEQLDSQLK</t>
  </si>
  <si>
    <t>GRMZM2G010871_P04</t>
  </si>
  <si>
    <t>RPIDNT(0.0)PFY(0.0)S(0.99)DGES(0.0)EQLDS(0.0)QLK</t>
  </si>
  <si>
    <t>GRMZM2G010871_P01|GRMZM2G010871_P02|GRMZM2G010871_P03|GRMZM2G010871_P04|GRMZM2G010871_P06</t>
  </si>
  <si>
    <t>weakly similar to ( 150) AT3G22830 | Symbols: AT-HSFA6B, HSFA6B | AT-HSFA6B; DNA binding / transcription factor | chr3:8078981-8080895 FORWARDmoderately similar to ( 303) loc_os10g28340 12010.m21892 protein heat shock factor protein HSF30, putative, expre</t>
  </si>
  <si>
    <t>TEDVNDLAQQLGYLsSSSPK</t>
  </si>
  <si>
    <t>T(0.0)EDVNDLAQQLGY(0.0)LS(0.25)S(0.25)S(0.25)S(0.25)PK</t>
  </si>
  <si>
    <t>TEDVNDLAQQLGYLSsSSPK</t>
  </si>
  <si>
    <t>T(0.0)EDVNDLAQQLGY(0.0)LS(0.0)S(0.33)S(0.33)S(0.33)PK</t>
  </si>
  <si>
    <t>TEDVNDLAQQLGYLSSsSPK</t>
  </si>
  <si>
    <t>T(0.0)EDVNDLAQQLGY(0.0)LS(0.0)S(0.50)S(0.50)S(0.0)PK</t>
  </si>
  <si>
    <t>TEDVNDLAQQLGYLSSSsPK</t>
  </si>
  <si>
    <t>T(0.0)EDVNDLAQQLGY(0.0)LS(0.0)S(0.0)S(0.0)S(0.99)PK</t>
  </si>
  <si>
    <t>ATGAFILTAsHNPGGPK</t>
  </si>
  <si>
    <t>GRMZM2G109383_P02</t>
  </si>
  <si>
    <t>AT(0.0)GAFILT(0.0)AS(0.0)HNPGGPK</t>
  </si>
  <si>
    <t>GRMZM2G109383_P01|GRMZM2G109383_P02|GRMZM2G445459_P01|GRMZM2G445459_P02|GRMZM2G420137_P01|GRMZM2G420137_P02|GRMZM2G061367_P01|GRMZM2G554885_P01</t>
  </si>
  <si>
    <t>4.1.2</t>
  </si>
  <si>
    <t>glycolysis.cytosolic branch.phosphoglucomutase (PGM)</t>
  </si>
  <si>
    <t>highly similar to ( 965) AT1G23190 | Symbols:  | phosphoglucomutase, cytoplasmic, putative / glucose phosphomutase, putative | chr1:8219946-8224186 FORWARDnearly identical (1128) PGMC1_MAIZE Phosphoglucomutase, cytoplasmic 1 (EC 5.4.2.2) (Glucose phosphom</t>
  </si>
  <si>
    <t>ATGAFILtASHNPGGPKEDFGIK</t>
  </si>
  <si>
    <t>AT(0.0)GAFILT(0.50)AS(0.50)HNPGGPKEDFGIK</t>
  </si>
  <si>
    <t>GRMZM2G109383_P01|GRMZM2G109383_P02|GRMZM2G061367_P01|GRMZM2G554885_P01</t>
  </si>
  <si>
    <t>ATGAFILTAsHNPGGPKEDFGIK</t>
  </si>
  <si>
    <t>AT(0.0)GAFILT(0.0)AS(0.0)HNPGGPKEDFGIK</t>
  </si>
  <si>
    <t>NKsFDDDDDFsNK</t>
  </si>
  <si>
    <t>GRMZM2G153393_P01</t>
  </si>
  <si>
    <t>NKS(1.0)FDDDDDFS(1.0)NK</t>
  </si>
  <si>
    <t>S397, S405</t>
  </si>
  <si>
    <t>highly similar to ( 739) AT1G53730 | Symbols: SRF6 | SRF6 (STRUBBELIG-RECEPTOR FAMILY 6); ATP binding / protein binding / protein kinase/ protein serine/threonine kinase | chr1:20061771-20065475 FORWARDmoderately similar to ( 209) NORK_MEDTR Nodulation re</t>
  </si>
  <si>
    <t>NKsFDDDDDFSNK</t>
  </si>
  <si>
    <t>NKS(0.99)FDDDDDFS(0.0)NK</t>
  </si>
  <si>
    <t>sFDDDDDFSNK</t>
  </si>
  <si>
    <t>S(0.0)FDDDDDFS(0.0)NK</t>
  </si>
  <si>
    <t>GRMZM2G153393_P01|GRMZM2G330907_P01</t>
  </si>
  <si>
    <t>ELmDtKGSEDDEAVEEMETAGNAFMAAAQSmK</t>
  </si>
  <si>
    <t>GRMZM2G015735_P01</t>
  </si>
  <si>
    <t>ELM(0.99)DT(0.50)KGS(0.50)EDDEAVEEM(0.0)ET(0.0)AGNAFM(0.0)AAAQS(0.0)M(0.99)K</t>
  </si>
  <si>
    <t>weakly similar to ( 137) AT5G11780 | Symbols:  | unknown protein | chr5:3793928-3795983 FORWARDhighly similar to ( 688) loc_os01g41640 12001.m10432 protein expressed protein seq=cds; coord=8:141596948..141600181:1; parent_gene=GRMZM2G015735</t>
  </si>
  <si>
    <t>ELMDtKGSEDDEAVEEMETAGNAFMAAAQSMK</t>
  </si>
  <si>
    <t>ELMDT(0.50)KGS(0.50)EDDEAVEEMET(0.0)AGNAFMAAAQS(0.0)MK</t>
  </si>
  <si>
    <t>ELMDTKGsEDDEAVEEMETAGNAFMAAAQSmK</t>
  </si>
  <si>
    <t>ELM(0.0)DT(0.50)KGS(0.50)EDDEAVEEM(0.0)ET(0.0)AGNAFM(0.0)AAAQS(0.0)M(0.99)K</t>
  </si>
  <si>
    <t>ELMDTKGsEDDEAVEEMETAGNAFMAAAQSMK</t>
  </si>
  <si>
    <t>ELMDT(0.0)KGS(0.99)EDDEAVEEMET(0.0)AGNAFMAAAQS(0.0)MK</t>
  </si>
  <si>
    <t>GtSPPSsPLDQRPADPWDLLYEAAGQVAR</t>
  </si>
  <si>
    <t>GRMZM2G067156_P03</t>
  </si>
  <si>
    <t>GT(0.25)S(0.25)PPS(0.25)S(0.25)PLDQRPADPWDLLY(0.0)EAAGQVAR</t>
  </si>
  <si>
    <t>GRMZM2G067156_P01|GRMZM2G067156_P03</t>
  </si>
  <si>
    <t>S104, T99</t>
  </si>
  <si>
    <t>moderately similar to ( 280) loc_os05g37930 12005.m07972 protein expressed protein seq=cds; coord=6:150804022..150806200:-1; parent_gene=GRMZM2G067156</t>
  </si>
  <si>
    <t>GSGEVYDDDAtSSGPDDDDNDKGPADVDGLR</t>
  </si>
  <si>
    <t>GRMZM2G058948_P01</t>
  </si>
  <si>
    <t>GS(0.0)GEVY(0.0)DDDAT(0.33)S(0.33)S(0.33)GPDDDDNDKGPADVDGLR</t>
  </si>
  <si>
    <t>highly similar to ( 645) AT1G01790 | Symbols: KEA1, ATKEA1 | KEA1 (K EFFLUX ANTIPORTER 1); potassium ion transmembrane transporter/ potassium:hydrogen antiporter | chr1:284781-290869 FORWARDnearly identical (1007) loc_os04g58620 12004.m10744 protein KEA1,</t>
  </si>
  <si>
    <t>GSGEVYDDDATsSGPDDDDNDKGPADVDGLR</t>
  </si>
  <si>
    <t>GS(0.0)GEVY(0.0)DDDAT(0.0)S(0.50)S(0.50)GPDDDDNDKGPADVDGLR</t>
  </si>
  <si>
    <t>DDHSsDVER</t>
  </si>
  <si>
    <t>GRMZM2G137211_P01</t>
  </si>
  <si>
    <t>DDHS(0.50)S(0.50)DVER</t>
  </si>
  <si>
    <t>highly similar to ( 600) AT2G42320 | Symbols:  | nucleolar protein gar2-related | chr2:17628102-17630657 FORWARDnearly identical (1036) loc_os09g31230 12009.m22139 protein expressed protein seq=cds; coord=7:132805225..132810409:-1; parent_gene=GRMZM2G1372</t>
  </si>
  <si>
    <t>GYTsDDDLDALEFPLASLYDK</t>
  </si>
  <si>
    <t>GY(0.33)T(0.33)S(0.33)DDDLDALEFPLAS(0.0)LY(0.0)DK</t>
  </si>
  <si>
    <t>VTESDYEPARNsLSSPGEATSNEDTK</t>
  </si>
  <si>
    <t>VT(0.0)ES(0.0)DY(0.0)EPARNS(0.50)LS(0.50)S(0.0)PGEAT(0.0)S(0.0)NEDT(0.0)K</t>
  </si>
  <si>
    <t>VTESDYEPARNSLsSPGEATSNEDTK</t>
  </si>
  <si>
    <t>VT(0.0)ES(0.0)DY(0.0)EPARNS(0.0)LS(0.99)S(0.0)PGEAT(0.0)S(0.0)NEDT(0.0)K</t>
  </si>
  <si>
    <t>AGsGGPDTPVFGDRGSsDR</t>
  </si>
  <si>
    <t>GRMZM2G077711_P01</t>
  </si>
  <si>
    <t>AGS(0.99)GGPDT(0.0)PVFGDRGS(0.50)S(0.50)DR</t>
  </si>
  <si>
    <t>S49, S63</t>
  </si>
  <si>
    <t>weakly similar to ( 191) AT1G75100 | Symbols: JAC1 | JAC1 (J-DOMAIN PROTEIN REQUIRED FOR CHLOROPLAST ACCUMULATION RESPONSE 1); heat shock protein binding | chr1:28191108-28193769 REVERSEhighly similar to ( 714) loc_os03g10180 12003.m35074 protein expresse</t>
  </si>
  <si>
    <t>DIFPGSEAAsPR</t>
  </si>
  <si>
    <t>DIFPGS(0.0)EAAS(0.99)PR</t>
  </si>
  <si>
    <t>sDLDFADVFGGPPR</t>
  </si>
  <si>
    <t>S(1.0)DLDFADVFGGPPR</t>
  </si>
  <si>
    <t>DPWGGPLEISNADsATDDDR</t>
  </si>
  <si>
    <t>GRMZM2G147849_P01</t>
  </si>
  <si>
    <t>DPWGGPLEIS(0.0)NADS(0.50)AT(0.50)DDDR</t>
  </si>
  <si>
    <t>GRMZM2G110735_P01|GRMZM2G147849_P01</t>
  </si>
  <si>
    <t>10.2</t>
  </si>
  <si>
    <t>cell wall.cellulose synthesis</t>
  </si>
  <si>
    <t>highly similar to ( 852) AT5G49720 | Symbols: ATGH9A1, DEC, KOR, RSW2, IRX2, KOR1 | ATGH9A1 (ARABIDOPSIS THALIANA GLYCOSYL HYDROLASE 9A1); cellulase/ hydrolase, hydrolyzing O-glycosyl compounds | chr5:20197765-20200168 REVERSEnearly identical (1102) GUN10</t>
  </si>
  <si>
    <t>DPWGGPLEISNADsATDDDRsR</t>
  </si>
  <si>
    <t>DPWGGPLEIS(0.0)NADS(0.99)AT(0.50)DDDRS(0.50)R</t>
  </si>
  <si>
    <t>S18, S25</t>
  </si>
  <si>
    <t>DPWGGPLEISNADSAtDDDRsR</t>
  </si>
  <si>
    <t>DPWGGPLEIS(0.0)NADS(0.33)AT(0.33)DDDRS(0.33)R</t>
  </si>
  <si>
    <t>EVPAPLVQAPAIVTGIPsPVEETPGLR</t>
  </si>
  <si>
    <t>GRMZM2G005170_P02</t>
  </si>
  <si>
    <t>EVPAPLVQAPAIVT(0.0)GIPS(0.99)PVEET(0.0)PGLR</t>
  </si>
  <si>
    <t>GRMZM2G005170_P02|GRMZM2G005170_P04</t>
  </si>
  <si>
    <t>weakly similar to ( 167) AT1G08820 | Symbols: VAP27-2 | VAP27-2 (VAMP/SYNAPTOBREVIN-ASSOCIATED PROTEIN 27-2); structural molecule | chr1:2821810-2824412 REVERSEmoderately similar to ( 419) loc_os01g71050 12001.m13149 protein VAP27-2, putative, expressed s</t>
  </si>
  <si>
    <t>qSVTVFKEsPPSK</t>
  </si>
  <si>
    <t>Q(1.0)S(0.0)VT(0.0)VFKES(0.99)PPS(0.0)K</t>
  </si>
  <si>
    <t>EQsDDDDMEGDAETTGNGNPVQQR</t>
  </si>
  <si>
    <t>GRMZM2G016150_P01</t>
  </si>
  <si>
    <t>EQS(0.99)DDDDMEGDAET(0.0)T(0.0)GNGNPVQQR</t>
  </si>
  <si>
    <t>weakly similar to ( 137) AT5G28770 | Symbols: BZO2H3 | BZO2H3; DNA binding / protein heterodimerization/ transcription factor | chr5:10796907-10798147 REVERSEmoderately similar to ( 202) CPRF2_PETCR Light-inducible protein CPRF-2 - Petroselinum crispum (P</t>
  </si>
  <si>
    <t>FLEEAVLDsPVPVAGVSR</t>
  </si>
  <si>
    <t>FLEEAVLDS(0.99)PVPVAGVS(0.0)R</t>
  </si>
  <si>
    <t>VAsLEHLQK</t>
  </si>
  <si>
    <t>VAS(1.0)LEHLQK</t>
  </si>
  <si>
    <t>GRMZM2G007063_P01|GRMZM2G007063_P04|GRMZM2G016150_P01|GRMZM2G019446_P01|GRMZM2G019446_P02</t>
  </si>
  <si>
    <t>DKEHSTIIYESGsGGSSGGGSNSGAGDGGTASPTPLVR</t>
  </si>
  <si>
    <t>GRMZM2G099334_P01</t>
  </si>
  <si>
    <t>DKEHS(0.0)T(0.0)IIY(0.0)ES(0.17)GS(0.17)GGS(0.17)S(0.17)GGGS(0.17)NS(0.17)GAGDGGT(0.0)AS(0.0)PT(0.0)PLVR</t>
  </si>
  <si>
    <t>highly similar to ( 510) AT1G12910 | Symbols: ATAN11, LWD1 | ATAN11 (ANTHOCYANIN11); nucleotide binding | chr1:4395114-4396154 REVERSEhighly similar to ( 622) loc_os02g32430 12002.m08336 protein WD40 repeat protein, putative, expressed seq=cds; coord=5:16</t>
  </si>
  <si>
    <t>DKEHSTIIYESGSGGSSGGGSNsGAGDGGTASPTPLVR</t>
  </si>
  <si>
    <t>DKEHS(0.0)T(0.0)IIY(0.0)ES(0.0)GS(0.0)GGS(0.0)S(0.0)GGGS(0.0)NS(0.99)GAGDGGT(0.0)AS(0.0)PT(0.0)PLVR</t>
  </si>
  <si>
    <t>IPSSDDAEDGAAsANNNNGSVR</t>
  </si>
  <si>
    <t>IPS(0.0)S(0.0)DDAEDGAAS(0.99)ANNNNGS(0.0)VR</t>
  </si>
  <si>
    <t>SNVAAADGVSKPNVsAEDTASK</t>
  </si>
  <si>
    <t>GRMZM2G134214_P01</t>
  </si>
  <si>
    <t>S(0.0)NVAAADGVS(0.0)KPNVS(0.99)AEDT(0.0)AS(0.0)K</t>
  </si>
  <si>
    <t>moderately similar to ( 485) AT2G27980 | Symbols:  | protein binding / zinc ion binding | chr2:11913950-11919741 REVERSEnearly identical (1095) loc_os06g01170 12006.m04857 protein protein binding protein, putative, expressed seq=cds; coord=6:54775354..547</t>
  </si>
  <si>
    <t>VESSLVGSDDVLDSAsDSPPSVK</t>
  </si>
  <si>
    <t>VES(0.0)S(0.0)LVGS(0.0)DDVLDS(0.0)AS(0.33)DS(0.33)PPS(0.33)VK</t>
  </si>
  <si>
    <t>VESSLVGSDDVLDSASDSPPsVK</t>
  </si>
  <si>
    <t>VES(0.0)S(0.0)LVGS(0.0)DDVLDS(0.0)AS(0.0)DS(0.50)PPS(0.50)VK</t>
  </si>
  <si>
    <t>HYASATALANsPEEK</t>
  </si>
  <si>
    <t>GRMZM2G390400_P02</t>
  </si>
  <si>
    <t>HY(0.0)AS(0.0)AT(0.0)ALANS(0.0)PEEK</t>
  </si>
  <si>
    <t>GRMZM2G390400_P01|GRMZM2G390400_P02</t>
  </si>
  <si>
    <t>highly similar to ( 606) AT2G39340 | Symbols:  | SAC3/GANP family protein | chr2:16424043-16429771 FORWARDhighly similar to ( 897) loc_os05g38730 12005.m27879 protein SAC3/GANP family protein, expressed seq=cds; coord=8:117152194..117170182:-1; parent_gen</t>
  </si>
  <si>
    <t>MASNLSQIQNGsASSDSEKEHDLTK</t>
  </si>
  <si>
    <t>MAS(0.0)NLS(0.0)QIQNGS(0.25)AS(0.25)S(0.25)DS(0.25)EKEHDLT(0.0)K</t>
  </si>
  <si>
    <t>RGSSDGPTVDtP</t>
  </si>
  <si>
    <t>RGS(0.0)S(0.0)DGPT(0.0)VDT(0.99)P</t>
  </si>
  <si>
    <t>T1001</t>
  </si>
  <si>
    <t>IRPSPPAGSSsVDTsASEPEVTPIDVK</t>
  </si>
  <si>
    <t>GRMZM2G055219_P01</t>
  </si>
  <si>
    <t>IRPS(0.0)PPAGS(0.0)S(0.20)S(0.20)VDT(0.20)S(0.20)AS(0.20)EPEVT(0.0)PIDVK</t>
  </si>
  <si>
    <t>S98, S102</t>
  </si>
  <si>
    <t>highly similar to ( 566) AT2G19950 | Symbols: GC1 | GC1 (Golgin Candidate 1) | chr2:8616341-8621219 REVERSEhighly similar to ( 940) GOGA5_ORYSA Golgin-84 - Oryza sativa (Rice)highly similar to ( 940) loc_os01g54119 12001.m11575 protein expressed protein s</t>
  </si>
  <si>
    <t>IRPSPPAGSSSVDtSAsEPEVTPIDVK</t>
  </si>
  <si>
    <t>IRPS(0.0)PPAGS(0.0)S(0.0)S(0.0)VDT(0.33)S(0.33)AS(0.33)EPEVT(0.0)PIDVK</t>
  </si>
  <si>
    <t>S104, T101</t>
  </si>
  <si>
    <t>IRPSPPAGSSSVDTsAsEPEVTPIDVK</t>
  </si>
  <si>
    <t>IRPS(0.0)PPAGS(0.0)S(0.0)S(0.0)VDT(0.50)S(0.50)AS(0.99)EPEVT(0.0)PIDVK</t>
  </si>
  <si>
    <t>S102, S104</t>
  </si>
  <si>
    <t>ALVETSELVTNsSPVTVDPSHFHGTLHR</t>
  </si>
  <si>
    <t>GRMZM2G160927_P01</t>
  </si>
  <si>
    <t>ALVET(0.0)S(0.0)ELVT(0.33)NS(0.33)S(0.33)PVT(0.0)VDPS(0.0)HFHGT(0.0)LHR</t>
  </si>
  <si>
    <t>moderately similar to ( 478) AT5G35180 | Symbols:  | phosphoinositide binding | chr5:13424538-13432787 FORWARDhighly similar to ( 647) loc_os08g34060 12008.m26701 protein lipid binding protein, putative, expressed seq=cds; coord=1:212287664..212305641:-1;</t>
  </si>
  <si>
    <t>GESFEDGDsDDDDDATTPK</t>
  </si>
  <si>
    <t>GES(0.0)FEDGDS(0.99)DDDDDAT(0.0)T(0.0)PK</t>
  </si>
  <si>
    <t>GESFEDGDSDDDDDAtTPK</t>
  </si>
  <si>
    <t>GES(0.0)FEDGDS(0.0)DDDDDAT(0.50)T(0.50)PK</t>
  </si>
  <si>
    <t>GESFEDGDSDDDDDATtPK</t>
  </si>
  <si>
    <t>GES(0.0)FEDGDS(0.0)DDDDDAT(0.0)T(0.99)PK</t>
  </si>
  <si>
    <t>KANDAVAAAASPAAAASAFPAsPEQEVDADGLDDVDDAADAGMESK</t>
  </si>
  <si>
    <t>GRMZM2G153409_P01</t>
  </si>
  <si>
    <t>KANDAVAAAAS(0.0)PAAAAS(0.0)AFPAS(0.99)PEQEVDADGLDDVDDAADAGMES(0.0)K</t>
  </si>
  <si>
    <t>GRMZM2G153409_P01|GRMZM2G153409_P02|GRMZM2G153409_P03</t>
  </si>
  <si>
    <t>moderately similar to ( 203) AT5G09850 | Symbols:  | transcription elongation factor-related | chr5:3063488-3065221 REVERSEmoderately similar to ( 405) loc_os12g06850 12012.m27023 protein expressed protein seq=cds; coord=10:8448574..8452123:-1; parent_gen</t>
  </si>
  <si>
    <t>LHNSCGDGSGSIISDGDsPDKVQSK</t>
  </si>
  <si>
    <t>LHNS(0.0)CGDGS(0.0)GS(0.0)IIS(0.0)DGDS(0.99)PDKVQS(0.0)K</t>
  </si>
  <si>
    <t>RTsPAPAYNNTK</t>
  </si>
  <si>
    <t>RT(0.0)S(0.99)PAPAY(0.0)NNT(0.0)K</t>
  </si>
  <si>
    <t>EQsDDDDmEGDAETTGNGNPVQHR</t>
  </si>
  <si>
    <t>GRMZM2G019446_P01</t>
  </si>
  <si>
    <t>EQS(0.0)DDDDM(1.0)EGDAET(0.0)T(0.0)GNGNPVQHR</t>
  </si>
  <si>
    <t>GRMZM2G019446_P01|GRMZM2G019446_P02</t>
  </si>
  <si>
    <t>weakly similar to ( 127) AT5G28770 | Symbols: BZO2H3 | BZO2H3; DNA binding / protein heterodimerization/ transcription factor | chr5:10796907-10798147 REVERSEweakly similar to ( 193) CPRF2_PETCR Light-inducible protein CPRF-2 - Petroselinum crispum (Parsl</t>
  </si>
  <si>
    <t>FLEEAVLDsPVPVAGASR</t>
  </si>
  <si>
    <t>FLEEAVLDS(0.99)PVPVAGAS(0.0)R</t>
  </si>
  <si>
    <t>GRMZM2G019446_P01|GRMZM2G019446_P03</t>
  </si>
  <si>
    <t>AQLSTDQPsDMEVSEPSLDEHLVQDENSSLGGK</t>
  </si>
  <si>
    <t>GRMZM2G121123_P01</t>
  </si>
  <si>
    <t>AQLS(0.0)T(0.0)DQPS(0.99)DMEVS(0.0)EPS(0.0)LDEHLVQDENS(0.0)S(0.0)LGGK</t>
  </si>
  <si>
    <t>moderately similar to ( 392) AT2G45730 | Symbols:  | eukaryotic initiation factor 3 gamma subunit family protein | chr2:18836519-18839123 REVERSEhighly similar to ( 622) loc_os04g02150 12004.m05531 protein tRNA (guanine-N(1)-)-methyltransferase, putative,</t>
  </si>
  <si>
    <t>AQLSTDQPSDMEVsEPSLDEHLVQDENSSLGGK</t>
  </si>
  <si>
    <t>AQLS(0.0)T(0.0)DQPS(0.50)DMEVS(0.50)EPS(0.0)LDEHLVQDENS(0.0)S(0.0)LGGK</t>
  </si>
  <si>
    <t>DHNtPDDANGQTQDETR</t>
  </si>
  <si>
    <t>DHNT(0.99)PDDANGQT(0.0)QDET(0.0)R</t>
  </si>
  <si>
    <t>TADVSSsSPSPSPAAPSTGR</t>
  </si>
  <si>
    <t>AC190909.3_FGP003</t>
  </si>
  <si>
    <t>T(0.0)ADVS(0.0)S(0.0)S(0.33)S(0.33)PS(0.33)PS(0.0)PAAPS(0.0)T(0.0)GR</t>
  </si>
  <si>
    <t>TADVSSSsPSPSPAAPSTGR</t>
  </si>
  <si>
    <t>T(0.0)ADVS(0.0)S(0.0)S(0.0)S(0.99)PS(0.0)PS(0.0)PAAPS(0.0)T(0.0)GR</t>
  </si>
  <si>
    <t>tQTVANLGESIFDSEVVPSSLVEIAPILR</t>
  </si>
  <si>
    <t>T(0.25)QT(0.25)VANLGES(0.25)IFDS(0.25)EVVPS(0.0)S(0.0)LVEIAPILR</t>
  </si>
  <si>
    <t>T32</t>
  </si>
  <si>
    <t>TQtVANLGESIFDSEVVPSSLVEIAPILR</t>
  </si>
  <si>
    <t>T(0.33)QT(0.33)VANLGES(0.33)IFDS(0.0)EVVPS(0.0)S(0.0)LVEIAPILR</t>
  </si>
  <si>
    <t>TQTVANLGEsIFDSEVVPSSLVEIAPILR</t>
  </si>
  <si>
    <t>T(0.0)QT(0.0)VANLGES(0.50)IFDS(0.50)EVVPS(0.0)S(0.0)LVEIAPILR</t>
  </si>
  <si>
    <t>NVVLGQDGQTNSGGDVIPNIGsPGQSGGSR</t>
  </si>
  <si>
    <t>GRMZM2G361398_P02</t>
  </si>
  <si>
    <t>NVVLGQDGQT(0.0)NS(0.0)GGDVIPNIGS(0.99)PGQS(0.0)GGS(0.0)R</t>
  </si>
  <si>
    <t>GRMZM2G361398_P01|GRMZM2G361398_P02</t>
  </si>
  <si>
    <t>highly similar to ( 666) AT4G32551 | Symbols: LUG, RON2 | LUG (LEUNIG); protein binding / protein heterodimerization/ transcription repressor | chr4:15707863-15713359 FORWARDvery weakly similar to (89.0) PF20_CHLRE Flagellar WD repeat protein PF20 - Chlam</t>
  </si>
  <si>
    <t>sPQQPPTAEQNIR</t>
  </si>
  <si>
    <t>S(0.0)PQQPPT(0.0)AEQNIR</t>
  </si>
  <si>
    <t>TEINPVLtPR</t>
  </si>
  <si>
    <t>T(0.0)EINPVLT(0.0)PR</t>
  </si>
  <si>
    <t>T224</t>
  </si>
  <si>
    <t>SECFDDCSPDsPSNMK</t>
  </si>
  <si>
    <t>GRMZM2G360949_P02</t>
  </si>
  <si>
    <t>S(0.0)ECFDDCS(0.0)PDS(0.99)PS(0.0)NMK</t>
  </si>
  <si>
    <t xml:space="preserve">moderately similar to ( 221) AT4G27060 | Symbols: TOR1, SPR2, CN | TOR1 (TORTIFOLIA 1); microtubule binding | chr4:13581581-13585070 REVERSEhighly similar to ( 539) loc_os07g33630 12007.m07622 protein microtubule-associated protein TORTIFOLIA1, putative, </t>
  </si>
  <si>
    <t>sEDDTEEDDDPVGPVDSNGSAEDEANLTQMR</t>
  </si>
  <si>
    <t>S(0.50)EDDT(0.50)EEDDDPVGPVDS(0.0)NGS(0.0)AEDEANLT(0.0)QMR</t>
  </si>
  <si>
    <t>SEDDTEEDDDPVGPVDSNGsAEDEANLTQMR</t>
  </si>
  <si>
    <t>S(0.0)EDDT(0.0)EEDDDPVGPVDS(0.0)NGS(0.99)AEDEANLT(0.0)QMR</t>
  </si>
  <si>
    <t>LGLDSsPVK</t>
  </si>
  <si>
    <t>GRMZM2G010105_P01</t>
  </si>
  <si>
    <t>LGLDS(0.50)S(0.50)PVK</t>
  </si>
  <si>
    <t>GRMZM2G076651_P01|GRMZM2G010105_P01</t>
  </si>
  <si>
    <t>moderately similar to ( 322) AT1G65470 | Symbols: FAS1, NFB2 | FAS1 (FASCIATA 1); histone binding | chr1:24319906-24323879 REVERSEhighly similar to ( 610) loc_os01g67100 12001.m12813 protein expressed protein seq=cds; coord=8:164356753..164363486:-1; pare</t>
  </si>
  <si>
    <t>SGVMVLGVGsPEEAPDR</t>
  </si>
  <si>
    <t>S(0.0)GVMVLGVGS(0.99)PEEAPDR</t>
  </si>
  <si>
    <t>SGVMVLGVGsPEEAPDRNDAEPR</t>
  </si>
  <si>
    <t>S(0.0)GVMVLGVGS(0.99)PEEAPDRNDAEPR</t>
  </si>
  <si>
    <t>DKLQSLAGQHADVLETLsPNVR</t>
  </si>
  <si>
    <t>GRMZM2G140051_P02</t>
  </si>
  <si>
    <t>DKLQS(0.0)LAGQHADVLET(0.0)LS(0.0)PNVR</t>
  </si>
  <si>
    <t>GRMZM2G140051_P01|GRMZM2G140051_P02|GRMZM2G152819_P01</t>
  </si>
  <si>
    <t>moderately similar to ( 404) AT2G19480 | Symbols: NFA02, NFA2 | NAP1;2 (NUCLEOSOME ASSEMBLY PROTEIN 1;2); DNA binding / binding | chr2:8438601-8441040 FORWARDmoderately similar to ( 474) loc_os06g05660 12006.m091605 protein expressed protein seq=cds; coor</t>
  </si>
  <si>
    <t>LQSLAGQHADVLETLsPNVR</t>
  </si>
  <si>
    <t>LQS(0.0)LAGQHADVLET(0.0)LS(0.99)PNVR</t>
  </si>
  <si>
    <t>DISLGsDDEYHEDSK</t>
  </si>
  <si>
    <t>GRMZM2G100043_P01</t>
  </si>
  <si>
    <t>DIS(0.0)LGS(0.99)DDEY(0.0)HEDS(0.0)K</t>
  </si>
  <si>
    <t>GRMZM2G100043_P01|GRMZM2G100043_P02</t>
  </si>
  <si>
    <t>highly similar to ( 557) AT1G59990 | Symbols:  | DEAD/DEAH box helicase, putative (RH22) | chr1:22090369-22092885 REVERSEhighly similar to ( 692) loc_os09g21520 12009.m05359 protein ATP binding protein, putative, expressed seq=cds; coord=7:105609687..1056</t>
  </si>
  <si>
    <t>FETAEFGssDKEIEDNIVEDR</t>
  </si>
  <si>
    <t>FET(0.0)AEFGS(0.0)S(0.0)DKEIEDNIVEDR</t>
  </si>
  <si>
    <t>S306, S307</t>
  </si>
  <si>
    <t>FETAEFGsSDKEIEDNIVEDR</t>
  </si>
  <si>
    <t>FET(0.0)AEFGS(0.50)S(0.50)DKEIEDNIVEDR</t>
  </si>
  <si>
    <t>LPALDLDIDNGSsGR</t>
  </si>
  <si>
    <t>GRMZM2G178839_P01</t>
  </si>
  <si>
    <t>LPALDLDIDNGS(0.50)S(0.50)GR</t>
  </si>
  <si>
    <t>GRMZM2G178839_P01|GRMZM2G178839_P02</t>
  </si>
  <si>
    <t>20.2.2</t>
  </si>
  <si>
    <t>stress.abiotic.cold</t>
  </si>
  <si>
    <t>moderately similar to ( 266) AT5G55530 | Symbols:  | C2 domain-containing protein | chr5:22494439-22495656 FORWARDhighly similar to ( 554) loc_os07g39620 12007.m079726 protein C2 domain containing protein, expressed seq=cds; coord=7:161443263..161445533:1</t>
  </si>
  <si>
    <t>SDTPVSSVSTTESPAAAAFPATPQSNFSSEPSGNAHsSADRK</t>
  </si>
  <si>
    <t>S(0.0)DT(0.0)PVS(0.0)S(0.0)VS(0.0)T(0.0)T(0.0)ES(0.0)PAAAAFPAT(0.0)PQS(0.0)NFS(0.0)S(0.0)EPS(0.0)GNAHS(0.50)S(0.50)ADRK</t>
  </si>
  <si>
    <t>TVQEVPAANsPGAASEAAVDKPVISVNIEQEVK</t>
  </si>
  <si>
    <t>T(0.0)VQEVPAANS(0.50)PGAAS(0.50)EAAVDKPVIS(0.0)VNIEQEVK</t>
  </si>
  <si>
    <t>NSNPHPVSSVsPK</t>
  </si>
  <si>
    <t>GRMZM2G473310_P02</t>
  </si>
  <si>
    <t>NS(0.0)NPHPVS(0.0)S(0.0)VS(0.99)PK</t>
  </si>
  <si>
    <t>GRMZM2G473310_P01|GRMZM2G473310_P02</t>
  </si>
  <si>
    <t>weakly similar to ( 115) AT4G17330 | Symbols: ATG2484-1 | ATG2484-1; RNA binding | chr4:9689263-9697172 REVERSEhighly similar to ( 581) loc_os10g41030 12010.m21968 protein ATG2484-1, putative, expressed seq=cds; coord=9:115885993..115891545:1; parent_gene</t>
  </si>
  <si>
    <t>sFEEHELPALGEEPK</t>
  </si>
  <si>
    <t>S(1.0)FEEHELPALGEEPK</t>
  </si>
  <si>
    <t>VGLSDSIAPENCAADTLNASEEPNsPSLNHER</t>
  </si>
  <si>
    <t>VGLS(0.0)DS(0.0)IAPENCAADT(0.0)LNAS(0.0)EEPNS(0.99)PS(0.0)LNHER</t>
  </si>
  <si>
    <t>KLVNSsFADLQKPQMELDGK</t>
  </si>
  <si>
    <t>GRMZM2G375504_P01</t>
  </si>
  <si>
    <t>KLVNS(0.50)S(0.50)FADLQKPQMELDGK</t>
  </si>
  <si>
    <t>GRMZM2G375504_P01|GRMZM2G375504_P02|GRMZM2G375504_P03</t>
  </si>
  <si>
    <t>13.1.2.2</t>
  </si>
  <si>
    <t>amino acid metabolism.synthesis.glutamate family.proline</t>
  </si>
  <si>
    <t>highly similar to ( 982) AT2G39800 | Symbols: P5CS1, ATP5CS | P5CS1 (DELTA1-PYRROLINE-5-CARBOXYLATE SYNTHASE 1); delta1-pyrroline-5-carboxylate synthetase | chr2:16598516-16602939 REVERSEnearly identical (1185) P5CS_ORYSA Delta 1-pyrroline-5-carboxylate s</t>
  </si>
  <si>
    <t>LVNsSFADLQKPQMELDGK</t>
  </si>
  <si>
    <t>LVNS(0.50)S(0.50)FADLQKPQMELDGK</t>
  </si>
  <si>
    <t>LVNSsFADLQKPQmELDGK</t>
  </si>
  <si>
    <t>LVNS(0.50)S(0.50)FADLQKPQM(1.0)ELDGK</t>
  </si>
  <si>
    <t>GDsSSSDSDRDEPPHPSAPPTDEVK</t>
  </si>
  <si>
    <t>GRMZM2G359018_P03</t>
  </si>
  <si>
    <t>GDS(0.20)S(0.20)S(0.20)S(0.20)DS(0.20)DRDEPPHPS(0.0)APPT(0.0)DEVK</t>
  </si>
  <si>
    <t>GRMZM2G359018_P01|GRMZM2G359018_P03</t>
  </si>
  <si>
    <t>weakly similar to ( 134) AT4G11220 | Symbols: BTI2 | BTI2 (VIRB2-INTERACTING PROTEIN 2) | chr4:6838176-6839578 REVERSEweakly similar to ( 192) loc_os01g12650 12001.m07878 protein seed maturation protein, putative, expressed seq=cds; coord=8:27633563..2763</t>
  </si>
  <si>
    <t>29.3.4.4</t>
  </si>
  <si>
    <t>protein.targeting.secretory pathway.plasma membrane</t>
  </si>
  <si>
    <t>GDSsSSDSDRDEPPHPSAPPTDEVK</t>
  </si>
  <si>
    <t>GDS(0.0)S(0.25)S(0.25)S(0.25)DS(0.25)DRDEPPHPS(0.0)APPT(0.0)DEVK</t>
  </si>
  <si>
    <t>GDSSsSDSDRDEPPHPSAPPTDEVK</t>
  </si>
  <si>
    <t>GDS(0.0)S(0.0)S(0.33)S(0.33)DS(0.33)DRDEPPHPS(0.0)APPT(0.0)DEVK</t>
  </si>
  <si>
    <t>GDSSSsDSDRDEPPHPSAPPTDEVK</t>
  </si>
  <si>
    <t>GDS(0.0)S(0.33)S(0.33)S(0.33)DS(0.0)DRDEPPHPS(0.0)APPT(0.0)DEVK</t>
  </si>
  <si>
    <t>GDSSSSDsDRDEPPHPSAPPTDEVK</t>
  </si>
  <si>
    <t>GDS(0.0)S(0.0)S(0.0)S(0.0)DS(0.99)DRDEPPHPS(0.0)APPT(0.0)DEVK</t>
  </si>
  <si>
    <t>LVLNSLEGFFPPEQtNSPGSEHNGLQVQR</t>
  </si>
  <si>
    <t>GRMZM2G175718_P01</t>
  </si>
  <si>
    <t>LVLNS(0.0)LEGFFPPEQT(0.50)NS(0.50)PGS(0.0)EHNGLQVQR</t>
  </si>
  <si>
    <t>T237</t>
  </si>
  <si>
    <t>moderately similar to ( 256) AT5G48385 | Symbols:  | FUNCTIONS IN: molecular_function unknown; INVOLVED IN: biological_process unknown; LOCATED IN: cellular_component unknown; CONTAINS InterPro DOMAIN/s: Frigida-like (InterPro:IPR012474); BEST Arabidopsis</t>
  </si>
  <si>
    <t>LVLNSLEGFFPPEQTNsPGSEHNGLQVQR</t>
  </si>
  <si>
    <t>LVLNS(0.0)LEGFFPPEQT(0.0)NS(0.99)PGS(0.0)EHNGLQVQR</t>
  </si>
  <si>
    <t>VSTSINDSNASLASEENTLATGSGEAsEASPVETKPR</t>
  </si>
  <si>
    <t>VS(0.0)T(0.0)S(0.0)INDS(0.0)NAS(0.0)LAS(0.0)EENT(0.0)LAT(0.0)GS(0.0)GEAS(0.50)EAS(0.50)PVET(0.0)KPR</t>
  </si>
  <si>
    <t>SGsAsPFHNSLGMK</t>
  </si>
  <si>
    <t>GRMZM2G029029_P01</t>
  </si>
  <si>
    <t>S(0.0)GS(0.99)AS(0.99)PFHNS(0.0)LGMK</t>
  </si>
  <si>
    <t>GRMZM2G029029_P01|GRMZM2G396171_P01</t>
  </si>
  <si>
    <t>moderately similar to ( 371) AT5G56140 | Symbols:  | KH domain-containing protein | chr5:22725462-22727932 FORWARDmoderately similar to ( 481) loc_os02g49080 12002.m09942 protein nucleic acid binding protein, putative, expressed seq=cds; coord=5:204083826</t>
  </si>
  <si>
    <t>YMAYsPSPSTTPHsPR</t>
  </si>
  <si>
    <t>Y(0.0)MAY(0.0)S(0.99)PS(0.0)PS(0.0)T(0.0)T(0.50)PHS(0.50)PR</t>
  </si>
  <si>
    <t>GRMZM2G029029_P01|GRMZM2G092182_P03|GRMZM2G092182_P05|GRMZM2G092182_P06</t>
  </si>
  <si>
    <t>S10, S19</t>
  </si>
  <si>
    <t>YMAYSPSPSTTPHsPR</t>
  </si>
  <si>
    <t>Y(0.0)MAY(0.0)S(0.0)PS(0.0)PS(0.0)T(0.0)T(0.0)PHS(0.99)PR</t>
  </si>
  <si>
    <t>FTQVEFPsPVFSTPVALR</t>
  </si>
  <si>
    <t>GRMZM2G086123_P03</t>
  </si>
  <si>
    <t>FT(0.0)QVEFPS(0.99)PVFS(0.0)T(0.0)PVALR</t>
  </si>
  <si>
    <t>GRMZM2G086123_P01|GRMZM2G086123_P02|GRMZM2G086123_P03</t>
  </si>
  <si>
    <t>weakly similar to ( 157) AT2G28150 | Symbols:  | unknown protein | chr2:12000015-12002227 FORWARDhighly similar to ( 611) loc_os08g44760 12008.m26541 protein expressed protein seq=cds; coord=1:203716099..203719912:1; parent_gene=GRMZM2G086123</t>
  </si>
  <si>
    <t>GSELLDRsPPPPPDR</t>
  </si>
  <si>
    <t>GS(0.0)ELLDRS(0.99)PPPPPDR</t>
  </si>
  <si>
    <t>NAPPSEASsPGPSEYR</t>
  </si>
  <si>
    <t>NAPPS(0.0)EAS(0.0)S(0.50)PGPS(0.50)EY(0.0)R</t>
  </si>
  <si>
    <t>AWsGNLNVGAR</t>
  </si>
  <si>
    <t>GRMZM2G171051_P01</t>
  </si>
  <si>
    <t>AWS(1.0)GNLNVGAR</t>
  </si>
  <si>
    <t>GRMZM2G089357_P01|GRMZM2G171051_P01</t>
  </si>
  <si>
    <t>very weakly similar to (91.3) AT5G37840 | Symbols:  | FUNCTIONS IN: molecular_function unknown; INVOLVED IN: biological_process unknown; LOCATED IN: cellular_component unknown; BEST Arabidopsis thaliana protein match is: PMI2 (plastid movement impaired 2)</t>
  </si>
  <si>
    <t>STSDLSSLPAPAHASAsAPAsPLPGGGGATPVR</t>
  </si>
  <si>
    <t>S(0.0)T(0.0)S(0.0)DLS(0.0)S(0.0)LPAPAHAS(0.50)AS(0.50)APAS(0.99)PLPGGGGAT(0.0)PVR</t>
  </si>
  <si>
    <t>S127, S131</t>
  </si>
  <si>
    <t>STSDLSSLPAPAHASAsAPASPLPGGGGAtPVR</t>
  </si>
  <si>
    <t>S(0.0)T(0.0)S(0.0)DLS(0.0)S(0.0)LPAPAHAS(0.0)AS(0.50)APAS(0.50)PLPGGGGAT(0.99)PVR</t>
  </si>
  <si>
    <t>S127, T140</t>
  </si>
  <si>
    <t>LLFsDQLR</t>
  </si>
  <si>
    <t>GRMZM2G055435_P01</t>
  </si>
  <si>
    <t>LLFS(1.0)DQLR</t>
  </si>
  <si>
    <t>weakly similar to ( 186) AT1G45688 | Symbols:  | unknown protein | chr1:17191502-17192870 FORWARDmoderately similar to ( 471) loc_os02g44740 12002.m33430 protein expressed protein seq=cds; coord=5:193554717..193559037:-1; parent_gene=GRMZM2G055435</t>
  </si>
  <si>
    <t>TDSDVTSLAAStPPR</t>
  </si>
  <si>
    <t>T(0.0)DS(0.0)DVT(0.0)S(0.0)LAAS(0.0)T(0.99)PPR</t>
  </si>
  <si>
    <t>TDSDVTSLAAsTPPRsPR</t>
  </si>
  <si>
    <t>T(0.0)DS(0.0)DVT(0.0)S(0.0)LAAS(0.50)T(0.50)PPRS(0.0)PR</t>
  </si>
  <si>
    <t>S17, S22</t>
  </si>
  <si>
    <t>TDSDVTSLAAStPPRsPR</t>
  </si>
  <si>
    <t>T(0.0)DS(0.0)DVT(0.0)S(0.0)LAAS(0.0)T(0.99)PPRS(0.99)PR</t>
  </si>
  <si>
    <t>AASQLTGsPSIMK</t>
  </si>
  <si>
    <t>GRMZM2G095905_P01</t>
  </si>
  <si>
    <t>AAS(0.0)QLT(0.0)GS(0.99)PS(0.0)IMK</t>
  </si>
  <si>
    <t>weakly similar to ( 164) AT3G09670 | Symbols:  | PWWP domain-containing protein | chr3:2966637-2968817 FORWARDhighly similar to ( 945) loc_os05g38810 12005.m08060 protein PWWP domain containing protein, expressed seq=cds; coord=8:117297233..117299896:1; p</t>
  </si>
  <si>
    <t>AASQLTGSPsIMK</t>
  </si>
  <si>
    <t>AAS(0.0)QLT(0.0)GS(0.50)PS(0.50)IMK</t>
  </si>
  <si>
    <t>AQNAAEGENGEFDIFsDDAGDELTVEK</t>
  </si>
  <si>
    <t>AQNAAEGENGEFDIFS(0.50)DDAGDELT(0.50)VEK</t>
  </si>
  <si>
    <t>MQsQLAADEFDTV</t>
  </si>
  <si>
    <t>GRMZM2G137108_P01</t>
  </si>
  <si>
    <t>RMQsQLAADEFDTV</t>
  </si>
  <si>
    <t>MQS(0.99)QLAADEFDT(0.0)V</t>
  </si>
  <si>
    <t>34.19.3</t>
  </si>
  <si>
    <t>transport.Major Intrinsic Proteins.NIP</t>
  </si>
  <si>
    <t>moderately similar to ( 214) AT5G37810 | Symbols: NIP4;1, NLM4 | NIP4;1 (NOD26-LIKE INTRINSIC PROTEIN 4;1); water channel | chr5:15045232-15047807 FORWARDmoderately similar to ( 470) LSI1_ORYSA Silicon transporter LSI1 (Low silicon protein 1) - Oryza sati</t>
  </si>
  <si>
    <t>34.19.2</t>
  </si>
  <si>
    <t>transport.Major Intrinsic Proteins.TIP</t>
  </si>
  <si>
    <t>RmQsQLAADEFDTV</t>
  </si>
  <si>
    <t>RM(1.0)QS(0.99)QLAADEFDT(0.0)V</t>
  </si>
  <si>
    <t>RMQS(0.99)QLAADEFDT(0.0)V</t>
  </si>
  <si>
    <t>LITNSACmESQTDSQsDSGEHmLVDEmK</t>
  </si>
  <si>
    <t>GRMZM2G128426_P01</t>
  </si>
  <si>
    <t>LIT(0.0)NS(0.0)ACM(1.0)ES(0.0)QT(0.0)DS(0.50)QS(0.50)DS(0.0)GEHM(1.0)LVDEM(1.0)K</t>
  </si>
  <si>
    <t>moderately similar to ( 323) AT1G77580 | Symbols:  | myosin heavy chain-related | chr1:29144632-29146600 REVERSEnearly identical (1083) loc_os11g06910 12011.m079945 protein coiled-coil protein, putative, expressed seq=cds; coord=4:204375724..204381509:-1;</t>
  </si>
  <si>
    <t>LVLATSSNDsSPQHDQSMKPDIYQSPLLFPNIR</t>
  </si>
  <si>
    <t>LVLAT(0.0)S(0.0)S(0.0)NDS(0.50)S(0.50)PQHDQS(0.0)MKPDIY(0.0)QS(0.0)PLLFPNIR</t>
  </si>
  <si>
    <t>NLNEKVsPK</t>
  </si>
  <si>
    <t>NLNEKVS(1.0)PK</t>
  </si>
  <si>
    <t>DsPQSsSPEKAPNGPVQPLANGVK</t>
  </si>
  <si>
    <t>GRMZM2G049568_P01</t>
  </si>
  <si>
    <t>DS(0.99)PQS(0.0)S(0.50)S(0.50)PEKAPNGPVQPLANGVK</t>
  </si>
  <si>
    <t>GRMZM2G036186_P01|GRMZM2G036186_P02|GRMZM2G049568_P01|GRMZM2G049568_P02</t>
  </si>
  <si>
    <t>S140, S144</t>
  </si>
  <si>
    <t>29.5.11.5</t>
  </si>
  <si>
    <t>protein.degradation.ubiquitin.ubiquitin protease</t>
  </si>
  <si>
    <t>moderately similar to ( 379) AT2G22310 | Symbols: ATUBP4, UBP4 | ATUBP4 (ARABIDOPSIS THALIANA UBIQUITIN-SPECIFIC PROTEASE 4); ubiquitin-specific protease | chr2:9476733-9478825 REVERSEmoderately similar to ( 444) loc_os04g37950 12004.m08784 protein ubiqui</t>
  </si>
  <si>
    <t>DSPQsSSPEKAPNGPVQPLANGVK</t>
  </si>
  <si>
    <t>DS(0.0)PQS(0.33)S(0.33)S(0.33)PEKAPNGPVQPLANGVK</t>
  </si>
  <si>
    <t>ESSAAKDsPQSSsPEK</t>
  </si>
  <si>
    <t>ES(0.0)S(0.0)AAKDS(0.99)PQS(0.0)S(0.0)S(0.99)PEK</t>
  </si>
  <si>
    <t>S140, S145</t>
  </si>
  <si>
    <t>LTLPLAGGHAtDNDGEGtVERPTK</t>
  </si>
  <si>
    <t>GRMZM2G180238_P02</t>
  </si>
  <si>
    <t>LT(0.0)LPLAGGHAT(0.99)DNDGEGT(0.99)VERPT(0.0)K</t>
  </si>
  <si>
    <t>GRMZM2G180238_P01|GRMZM2G180238_P02</t>
  </si>
  <si>
    <t>T186, T193</t>
  </si>
  <si>
    <t>LTLPLAGGHAtDNDGEGTVERPTK</t>
  </si>
  <si>
    <t>LT(0.0)LPLAGGHAT(0.99)DNDGEGT(0.0)VERPT(0.0)K</t>
  </si>
  <si>
    <t>EEQmsDANDPQGSKPATASTQNDK</t>
  </si>
  <si>
    <t>GRMZM2G140602_P01</t>
  </si>
  <si>
    <t>EEQM(1.0)S(0.99)DANDPQGS(0.0)KPAT(0.0)AS(0.0)T(0.0)QNDK</t>
  </si>
  <si>
    <t>highly similar to ( 580) AT3G07050 | Symbols:  | GTP-binding family protein | chr3:2229602-2232279 REVERSEhighly similar to ( 843) loc_os01g27730 12001.m09221 protein guanine nucleotide-binding protein-like 3, putative, expressed seq=cds; coord=1:24762649</t>
  </si>
  <si>
    <t>EEQMsDANDPQGSKPATASTQNDK</t>
  </si>
  <si>
    <t>EEQMS(0.99)DANDPQGS(0.0)KPAT(0.0)AS(0.0)T(0.0)QNDK</t>
  </si>
  <si>
    <t>VPsFSSVDDFLQK</t>
  </si>
  <si>
    <t>VPS(0.99)FS(0.0)S(0.0)VDDFLQK</t>
  </si>
  <si>
    <t>IFNVLGEPIDNLGPVDtSATFPIHR</t>
  </si>
  <si>
    <t>GRMZM5G808402_P01</t>
  </si>
  <si>
    <t>IFNVLGEPIDNLGPVDT(0.0)S(0.0)AT(0.0)FPIHR</t>
  </si>
  <si>
    <t>GRMZM5G808402_P01|GRMZM2G448142_P02|GRMZM2G448142_P03|GRMZM2G448389_P01|GRMZM2G385622_P01|GRMZM2G063271_P01|GRMZM2G062854_P01</t>
  </si>
  <si>
    <t>9.9</t>
  </si>
  <si>
    <t>mitochondrial electron transport / ATP synthesis.F1-ATPase</t>
  </si>
  <si>
    <t>highly similar to ( 891) ATCG00480 | Symbols: ATPB | chloroplast-encoded gene for beta subunit of ATP synthase | chrC:52660-54156 REVERSEhighly similar to ( 967) ATPB_MAIZE ATP synthase subunit beta (EC 3.6.3.14) (ATPase subunit beta) (ATP synthase F1 sec</t>
  </si>
  <si>
    <t>IFNVLGEPIDNLGPVDTsATFPIHR</t>
  </si>
  <si>
    <t>IFNVLGEPIDNLGPVDT(0.33)S(0.33)AT(0.33)FPIHR</t>
  </si>
  <si>
    <t>KPsPSPAAFPTDADDSLDNPDLGPFLLK</t>
  </si>
  <si>
    <t>GRMZM2G074957_P01</t>
  </si>
  <si>
    <t>KPS(0.50)PS(0.50)PAAFPT(0.0)DADDS(0.0)LDNPDLGPFLLK</t>
  </si>
  <si>
    <t>highly similar to ( 637) AT4G10840 | Symbols:  | kinesin light chain-related | chr4:6656614-6658702 FORWARDhighly similar to ( 872) loc_os02g01960 12002.m05546 protein kinesin light chain, putative, expressed seq=cds; coord=5:68395460..68398901:-1; parent</t>
  </si>
  <si>
    <t>RAPSsPSPsASSR</t>
  </si>
  <si>
    <t>RAPS(0.0)S(0.99)PS(0.0)PS(0.99)AS(0.0)S(0.0)R</t>
  </si>
  <si>
    <t>GRMZM2G074957_P01|GRMZM2G074957_P02</t>
  </si>
  <si>
    <t>S32, S36</t>
  </si>
  <si>
    <t>SLQNLFGTNsQR</t>
  </si>
  <si>
    <t>S(0.0)LQNLFGT(0.0)NS(0.99)QR</t>
  </si>
  <si>
    <t>AASsALQsPLWVRPTDSEDDQVQNAIFEISK</t>
  </si>
  <si>
    <t>GRMZM2G158136_P01</t>
  </si>
  <si>
    <t>AAS(0.50)S(0.50)ALQS(0.0)PLWVRPT(0.0)DS(0.0)EDDQVQNAIFEIS(0.0)K</t>
  </si>
  <si>
    <t xml:space="preserve">highly similar to ( 519) AT4G27680 | Symbols:  | MSP1 protein, putative / intramitochondrial sorting protein, putative | chr4:13821263-13823083 FORWARDweakly similar to ( 168) CDC48_SOYBN Cell division cycle protein 48 homolog (Valosin-containing protein </t>
  </si>
  <si>
    <t>AASSALQSPLWVRPTDsEDDQVQNAIFEISK</t>
  </si>
  <si>
    <t>AAS(0.0)S(0.0)ALQS(0.0)PLWVRPT(0.0)DS(0.99)EDDQVQNAIFEIS(0.0)K</t>
  </si>
  <si>
    <t>IVQNSESEPQEPSsP</t>
  </si>
  <si>
    <t>IVQNS(0.0)ES(0.0)EPQEPS(0.50)S(0.50)P</t>
  </si>
  <si>
    <t>EEEEDEEEVEREEsEEESEEDSDEK</t>
  </si>
  <si>
    <t>GRMZM2G148985_P01</t>
  </si>
  <si>
    <t>EEEEDEEEVEREES(0.0)EEES(0.0)EEDS(0.0)DEK</t>
  </si>
  <si>
    <t>GRMZM2G148985_P01|GRMZM2G148985_P02</t>
  </si>
  <si>
    <t>weakly similar to ( 138) AT5G46020 | Symbols:  | unknown protein | chr5:18663075-18664629 REVERSEweakly similar to ( 184) loc_os01g54920 12001.m150439 protein heat- and acid-stable phosphoprotein, putative, expressed seq=cds; coord=8:174276790..174282847:</t>
  </si>
  <si>
    <t>EEsEEESEEDSDEKTK</t>
  </si>
  <si>
    <t>EES(0.0)EEES(0.0)EEDS(0.0)DEKT(0.0)K</t>
  </si>
  <si>
    <t>EESEEEsEEDSDEKTK</t>
  </si>
  <si>
    <t>EES(0.0)EEES(0.99)EEDS(0.0)DEKT(0.0)K</t>
  </si>
  <si>
    <t>LDFSsPLGK</t>
  </si>
  <si>
    <t>GRMZM2G177596_P01</t>
  </si>
  <si>
    <t>LDFS(0.0)S(0.99)PLGK</t>
  </si>
  <si>
    <t>GRMZM2G177596_P01|GRMZM2G177596_P02|GRMZM2G177596_P04</t>
  </si>
  <si>
    <t>weakly similar to ( 157) AT4G02800 | Symbols:  | unknown protein | chr4:1250126-1251478 FORWARDmoderately similar to ( 343) loc_os04g15800 12004.m06762 protein expressed protein seq=cds; coord=2:83272227..83274067:-1; parent_gene=GRMZM2G177596</t>
  </si>
  <si>
    <t>NGLDsNSPAAGEETAAGPDGLGK</t>
  </si>
  <si>
    <t>NGLDS(0.50)NS(0.50)PAAGEET(0.0)AAGPDGLGK</t>
  </si>
  <si>
    <t>GRMZM2G177596_P01|GRMZM2G177596_P03</t>
  </si>
  <si>
    <t>NGLDSNsPAAGEETAAGPDGLGK</t>
  </si>
  <si>
    <t>NGLDS(0.0)NS(0.99)PAAGEET(0.0)AAGPDGLGK</t>
  </si>
  <si>
    <t>mITAEEKsPER</t>
  </si>
  <si>
    <t>GRMZM2G178681_P01</t>
  </si>
  <si>
    <t>M(1.0)IT(0.0)AEEKS(0.99)PER</t>
  </si>
  <si>
    <t>GRMZM2G011928_P01|GRMZM2G178681_P01|GRMZM2G178681_P02</t>
  </si>
  <si>
    <t>weakly similar to ( 162) AT1G77360 | Symbols:  | pentatricopeptide (PPR) repeat-containing protein | chr1:29071983-29073428 REVERSEvery weakly similar to (97.8) RF1_ORYSA Rf1 protein, mitochondrial precursor (PPR protein) (Fertility restorer) (Restorer fo</t>
  </si>
  <si>
    <t>MITAEEKsPER</t>
  </si>
  <si>
    <t>MIT(0.0)AEEKS(0.99)PER</t>
  </si>
  <si>
    <t>sPEREEEEEEANPR</t>
  </si>
  <si>
    <t>S(1.0)PEREEEEEEANPR</t>
  </si>
  <si>
    <t>HGsFAAGSLSSR</t>
  </si>
  <si>
    <t>GRMZM2G045005_P01</t>
  </si>
  <si>
    <t>HGS(0.99)FAAGS(0.0)LS(0.0)S(0.0)R</t>
  </si>
  <si>
    <t>GRMZM2G045005_P01|GRMZM2G045005_P02|GRMZM2G045005_P03|GRMZM2G045005_P04</t>
  </si>
  <si>
    <t>weakly similar to ( 132) AT5G61920 | Symbols:  | unknown protein | chr5:24864830-24865628 FORWARDmoderately similar to ( 284) loc_os04g40300 12004.m09013 protein transglutaminase, putative, expressed seq=cds; coord=2:37415342..37419186:1; parent_gene=GRMZ</t>
  </si>
  <si>
    <t>sPLQSSSTLEmLENK</t>
  </si>
  <si>
    <t>S(0.0)PLQS(0.0)S(0.0)S(0.0)T(0.0)LEM(1.0)LENK</t>
  </si>
  <si>
    <t>sPLQSSSTLEMLENK</t>
  </si>
  <si>
    <t>S(0.0)PLQS(0.0)S(0.0)S(0.0)T(0.0)LEMLENK</t>
  </si>
  <si>
    <t>DDSENLSSPSsTASSPSATK</t>
  </si>
  <si>
    <t>GRMZM2G148594_P01</t>
  </si>
  <si>
    <t>DDS(0.0)ENLS(0.0)S(0.0)PS(0.33)S(0.33)T(0.33)AS(0.0)S(0.0)PS(0.0)AT(0.0)K</t>
  </si>
  <si>
    <t>highly similar to ( 879) AT3G20720 | Symbols:  | unknown protein | chr3:7240098-7246754 FORWARDnearly identical (1827) loc_os04g53670 12004.m10260 protein expressed protein seq=cds; coord=10:143488041..143497995:-1; parent_gene=GRMZM2G148594</t>
  </si>
  <si>
    <t>NLGSGGmDNIFsPR</t>
  </si>
  <si>
    <t>NLGS(0.0)GGM(1.0)DNIFS(0.0)PR</t>
  </si>
  <si>
    <t>GRMZM2G148594_P01|GRMZM2G062137_P01</t>
  </si>
  <si>
    <t>S1118</t>
  </si>
  <si>
    <t>NLGSGGMDNIFsPR</t>
  </si>
  <si>
    <t>NLGS(0.0)GGMDNIFS(0.0)PR</t>
  </si>
  <si>
    <t>SSQHQHETQSHDSGSsK</t>
  </si>
  <si>
    <t>GRMZM5G813627_P02</t>
  </si>
  <si>
    <t>S(0.0)S(0.0)QHQHET(0.0)QS(0.0)HDS(0.33)GS(0.33)S(0.33)K</t>
  </si>
  <si>
    <t>GRMZM5G813627_P01|GRMZM5G813627_P02</t>
  </si>
  <si>
    <t xml:space="preserve">highly similar to ( 577) AT4G36690 | Symbols: ATU2AF65A | ATU2AF65A; RNA binding / nucleic acid binding / nucleotide binding | chr4:17294591-17297609 REVERSEhighly similar to ( 661) loc_os11g41820 12011.m28690 protein splicing factor U2AF 65 kDa subunit, </t>
  </si>
  <si>
    <t>YQGNGDmPAAEGGYPQAEYAAAAAPAAGGsPPADSKPSGFSDHADGR</t>
  </si>
  <si>
    <t>Y(0.0)QGNGDM(1.0)PAAEGGY(0.0)PQAEY(0.0)AAAAAPAAGGS(0.50)PPADS(0.50)KPS(0.0)GFS(0.0)DHADGR</t>
  </si>
  <si>
    <t>YQGNGDMPAAEGGYPQAEYAAAAAPAAGGsPPADSKPSGFSDHADGR</t>
  </si>
  <si>
    <t>Y(0.0)QGNGDMPAAEGGY(0.0)PQAEY(0.0)AAAAAPAAGGS(0.99)PPADS(0.0)KPS(0.0)GFS(0.0)DHADGR</t>
  </si>
  <si>
    <t>ISAsQEDLLAR</t>
  </si>
  <si>
    <t>GRMZM2G074718_P01</t>
  </si>
  <si>
    <t>IS(0.0)AS(0.99)QEDLLAR</t>
  </si>
  <si>
    <t>seq=cds; coord=10:148637234..148638741:1; parent_gene=GRMZM2G074718</t>
  </si>
  <si>
    <t>SQAQDsDAELQQPSPSPEVDPLAR</t>
  </si>
  <si>
    <t>S(0.50)QAQDS(0.50)DAELQQPS(0.0)PS(0.0)PEVDPLAR</t>
  </si>
  <si>
    <t>SQAQDSDAELQQPsPSPEVDPLAR</t>
  </si>
  <si>
    <t>S(0.0)QAQDS(0.0)DAELQQPS(0.99)PS(0.0)PEVDPLAR</t>
  </si>
  <si>
    <t>LLPLFPVtSPR</t>
  </si>
  <si>
    <t>GRMZM2G180668_P01</t>
  </si>
  <si>
    <t>LLPLFPVT(0.50)S(0.50)PR</t>
  </si>
  <si>
    <t>T214</t>
  </si>
  <si>
    <t>very weakly similar to (99.8) AT1G28280 | Symbols:  | VQ motif-containing protein | chr1:9886297-9887395 REVERSEweakly similar to ( 141) loc_os01g54400 12001.m11604 protein DNA-binding WRKY, putative, expressed seq=cds; coord=8:123810520..123811466:1; par</t>
  </si>
  <si>
    <t>LLPLFPVTsPR</t>
  </si>
  <si>
    <t>LLPLFPVT(0.0)S(0.99)PR</t>
  </si>
  <si>
    <t>TGFFLHPsPR</t>
  </si>
  <si>
    <t>T(0.0)GFFLHPS(0.99)PR</t>
  </si>
  <si>
    <t>DPAQAsAEHQYTPPK</t>
  </si>
  <si>
    <t>GRMZM2G087600_P01</t>
  </si>
  <si>
    <t>DPAQAS(0.50)AEHQY(0.0)T(0.50)PPK</t>
  </si>
  <si>
    <t>weakly similar to ( 127) AT5G22040 | Symbols:  | FUNCTIONS IN: molecular_function unknown; INVOLVED IN: biological_process unknown; LOCATED IN: cellular_component unknown; BEST Arabidopsis thaliana protein match is: zinc knuckle (CCHC-type) family protein</t>
  </si>
  <si>
    <t>DPAQASAEHQyTPPK</t>
  </si>
  <si>
    <t>DPAQAS(0.0)AEHQY(0.50)T(0.50)PPK</t>
  </si>
  <si>
    <t>Y55</t>
  </si>
  <si>
    <t>DPAQASAEHQYtPPK</t>
  </si>
  <si>
    <t>DPAQAS(0.0)AEHQY(0.0)T(0.99)PPK</t>
  </si>
  <si>
    <t>T56</t>
  </si>
  <si>
    <t>AAEADsEEEK</t>
  </si>
  <si>
    <t>GRMZM2G033641_P01</t>
  </si>
  <si>
    <t>AAEADS(1.0)EEEK</t>
  </si>
  <si>
    <t>moderately similar to ( 382) AT4G09160 | Symbols:  | SEC14 cytosolic factor family protein / phosphoglyceride transfer family protein | chr4:5839761-5842158 FORWARDhighly similar to ( 588) loc_os05g35460 12005.m07776 protein patellin-1, putative, expresse</t>
  </si>
  <si>
    <t>AAEADsEEEKK</t>
  </si>
  <si>
    <t>AAEADS(1.0)EEEKK</t>
  </si>
  <si>
    <t>KAEEAEEAAAGDEAAVIDGTGsFK</t>
  </si>
  <si>
    <t>KAEEAEEAAAGDEAAVIDGT(0.50)GS(0.50)FK</t>
  </si>
  <si>
    <t>KPAEEEPAtEK</t>
  </si>
  <si>
    <t>GRMZM2G071959_P01</t>
  </si>
  <si>
    <t>KPAEEEPAT(1.0)EK</t>
  </si>
  <si>
    <t>GRMZM2G304575_P01|GRMZM2G304575_P02|GRMZM2G071959_P01</t>
  </si>
  <si>
    <t>weakly similar to ( 171) AT3G45980 | Symbols: H2B, HTB9 | HTB9; DNA binding | chr3:16897492-16897944 REVERSEweakly similar to ( 176) H2B1_MAIZE Histone H2B.1 - Zea mays (Maize)weakly similar to ( 173) loc_os05g49860 12005.m09056 protein histone H2B.2, put</t>
  </si>
  <si>
    <t>KPAEEEPAtEKVEK</t>
  </si>
  <si>
    <t>KPAEEEPAT(1.0)EKVEK</t>
  </si>
  <si>
    <t>GGsFESEDDEDDEEEEDEEK</t>
  </si>
  <si>
    <t>GRMZM2G121063_P02</t>
  </si>
  <si>
    <t>GGS(0.99)FES(0.0)EDDEDDEEEEDEEK</t>
  </si>
  <si>
    <t>highly similar to ( 922) AT5G09400 | Symbols: KUP7 | KUP7; potassium ion transmembrane transporter | chr5:2916377-2920604 FORWARDnearly identical (1299) HAK15_ORYSA Probable potassium transporter 15 (OsHAK15) - Oryza sativa (Rice)nearly identical (1299) l</t>
  </si>
  <si>
    <t>GGSFEsEDDEDDEEEEDEEK</t>
  </si>
  <si>
    <t>GGS(0.0)FES(0.99)EDDEDDEEEEDEEK</t>
  </si>
  <si>
    <t>GGsFESEDDEDDEEEEDEEKK</t>
  </si>
  <si>
    <t>GGS(0.50)FES(0.50)EDDEDDEEEEDEEKK</t>
  </si>
  <si>
    <t>GANQIDQDEVsPAKEPALVSSVADDR</t>
  </si>
  <si>
    <t>GRMZM2G134284_P01</t>
  </si>
  <si>
    <t>GANQIDQDEVS(0.99)PAKEPALVS(0.0)S(0.0)VADDR</t>
  </si>
  <si>
    <t>highly similar to ( 530) AT5G01400 | Symbols: ESP4 | ESP4 (ENHANCED SILENCING PHENOTYPE 4); binding | chr5:162803-171072 REVERSEnearly identical (1458) loc_os07g49320 12007.m09141 protein HEAT repeat family protein, expressed seq=cds; coord=7:174788974..1</t>
  </si>
  <si>
    <t>qSIDANEHsEEANK</t>
  </si>
  <si>
    <t>Q(1.0)S(0.0)IDANEHS(0.99)EEANK</t>
  </si>
  <si>
    <t>QSIDANEHsEEANK</t>
  </si>
  <si>
    <t>QS(0.0)IDANEHS(0.99)EEANK</t>
  </si>
  <si>
    <t>KWGNPPPVENGSASNLStPPPNGASSSDQPER</t>
  </si>
  <si>
    <t>GRMZM2G030422_P01</t>
  </si>
  <si>
    <t>KWGNPPPVENGS(0.0)AS(0.0)NLS(0.50)T(0.50)PPPNGAS(0.0)S(0.0)S(0.0)DQPER</t>
  </si>
  <si>
    <t>GRMZM2G030422_P01|GRMZM2G030422_P02|GRMZM2G030422_P03</t>
  </si>
  <si>
    <t>T1114</t>
  </si>
  <si>
    <t>nearly identical (1697) AT1G80490 | Symbols: TPR1 | TPR1 (TOPLESS-RELATED 1) | chr1:30261094-30266446 REVERSEnearly identical (1981) loc_os03g14980 12003.m101111 protein lissencephaly type-1-like homology motif, putative, expressed seq=cds; coord=1:352399</t>
  </si>
  <si>
    <t>KWGNPPPVENGSASNLSTPPPNGASSsDQPER</t>
  </si>
  <si>
    <t>KWGNPPPVENGS(0.0)AS(0.0)NLS(0.0)T(0.0)PPPNGAS(0.33)S(0.33)S(0.33)DQPER</t>
  </si>
  <si>
    <t>S1123</t>
  </si>
  <si>
    <t>tPTTGNPGMDYPSGDSDHISK</t>
  </si>
  <si>
    <t>T(0.99)PT(0.0)T(0.0)GNPGMDY(0.0)PS(0.0)GDS(0.0)DHIS(0.0)K</t>
  </si>
  <si>
    <t>IPQGQGQHPQQSLSSHHPAQAsQSPQVSQPQGPK</t>
  </si>
  <si>
    <t>GRMZM2G703415_P01</t>
  </si>
  <si>
    <t>IPQGQGQHPQQS(0.0)LS(0.0)S(0.0)HHPAQAS(0.50)QS(0.50)PQVS(0.0)QPQGPK</t>
  </si>
  <si>
    <t>GRMZM2G703415_P01|GRMZM2G703415_P02</t>
  </si>
  <si>
    <t>highly similar to ( 639) AT3G06480 | Symbols:  | DEAD box RNA helicase, putative | chr3:1985697-1989666 REVERSEhighly similar to ( 599) DB10_NICSY ATP-dependent RNA helicase-like protein DB10 (EC 3.6.1.-) - Nicotiana sylvestris (Wood tobacco)nearly identi</t>
  </si>
  <si>
    <t>NLPDGPSSAEtNNMGFMNSPAQMHQGGADTNYQK</t>
  </si>
  <si>
    <t>NLPDGPS(0.0)S(0.33)AET(0.33)NNMGFMNS(0.33)PAQMHQGGADT(0.0)NY(0.0)QK</t>
  </si>
  <si>
    <t>T433</t>
  </si>
  <si>
    <t>NLPDGPSSAETNNMGFMNsPAQMHQGGADTNYQK</t>
  </si>
  <si>
    <t>NLPDGPS(0.0)S(0.0)AET(0.0)NNMGFMNS(0.99)PAQMHQGGADT(0.0)NY(0.0)QK</t>
  </si>
  <si>
    <t>SETPAGGASVTVsSDQFPDSER</t>
  </si>
  <si>
    <t>GRMZM2G173943_P01</t>
  </si>
  <si>
    <t>S(0.0)ET(0.0)PAGGAS(0.0)VT(0.0)VS(0.99)S(0.0)DQFPDS(0.0)ER</t>
  </si>
  <si>
    <t>GRMZM2G173943_P01|GRMZM2G173943_P02</t>
  </si>
  <si>
    <t>27.3.20</t>
  </si>
  <si>
    <t>RNA.regulation of transcription.G2-like transcription factor family, GARP</t>
  </si>
  <si>
    <t>weakly similar to ( 197) loc_os09g12770 12009.m059954 protein MYB-CC type transfactor, putative, expressed seq=cds; coord=7:83267783..83272193:1; parent_gene=GRMZM2G173943</t>
  </si>
  <si>
    <t>TEPSTPAPAsESPTQVGASNR</t>
  </si>
  <si>
    <t>T(0.0)EPS(0.0)T(0.0)PAPAS(0.33)ES(0.33)PT(0.33)QVGAS(0.0)NR</t>
  </si>
  <si>
    <t>AAAVSDAASsPSSSSR</t>
  </si>
  <si>
    <t>GRMZM2G082544_P01</t>
  </si>
  <si>
    <t>AAAVS(0.0)DAAS(0.50)S(0.50)PS(0.0)S(0.0)S(0.0)S(0.0)R</t>
  </si>
  <si>
    <t>GRMZM2G082544_P01|GRMZM2G082544_P02</t>
  </si>
  <si>
    <t>weakly similar to ( 152) loc_os11g47730 12011.m28698 protein expressed protein seq=cds; coord=4:1149257..1150880:-1; parent_gene=GRMZM2G082544</t>
  </si>
  <si>
    <t>EETREDLEsEDGGR</t>
  </si>
  <si>
    <t>EET(0.0)REDLES(0.99)EDGGR</t>
  </si>
  <si>
    <t>SLGELLHCAEtPPFFtPR</t>
  </si>
  <si>
    <t>S(0.0)LGELLHCAET(0.99)PPFFT(0.99)PR</t>
  </si>
  <si>
    <t>T152, T157</t>
  </si>
  <si>
    <t>mSsAVFPSSVVAGIEPLVSFK</t>
  </si>
  <si>
    <t>GRMZM2G181104_P03</t>
  </si>
  <si>
    <t>M(1.0)S(0.50)S(0.50)AVFPS(0.0)S(0.0)VVAGIEPLVS(0.0)FK</t>
  </si>
  <si>
    <t>GRMZM2G013465_P01|GRMZM2G181104_P01|GRMZM2G181104_P02|GRMZM2G181104_P03|GRMZM2G181104_P04</t>
  </si>
  <si>
    <t>highly similar to ( 643) AT5G25510 | Symbols:  | serine/threonine protein phosphatase 2A (PP2A) regulatory subunit B, putative | chr5:8882728-8884325 REVERSEhighly similar to ( 765) loc_os05g48150 12005.m08886 protein transposon protein, putative, unclass</t>
  </si>
  <si>
    <t>MsSAVFPSSVVAGIEPLVSFK</t>
  </si>
  <si>
    <t>MS(0.50)S(0.50)AVFPS(0.0)S(0.0)VVAGIEPLVS(0.0)FK</t>
  </si>
  <si>
    <t>SAsVDEADDRPLR</t>
  </si>
  <si>
    <t>GRMZM2G394321_P01</t>
  </si>
  <si>
    <t>S(0.0)AS(0.99)VDEADDRPLR</t>
  </si>
  <si>
    <t>highly similar to ( 512) AT3G17840 | Symbols: RLK902 | RLK902; ATP binding / kinase/ protein serine/threonine kinase | chr3:6106092-6108430 FORWARDweakly similar to ( 197) PSKR_DAUCA Phytosulfokine receptor precursor (EC 2.7.11.1) (Phytosulfokine LRR rece</t>
  </si>
  <si>
    <t>VsDARPPPPPSVPPPPAVSAAAVGR</t>
  </si>
  <si>
    <t>VS(0.50)DARPPPPPS(0.50)VPPPPAVS(0.0)AAAVGR</t>
  </si>
  <si>
    <t>LQEVEDWLyEDGEDETK</t>
  </si>
  <si>
    <t>GRMZM2G023232_P01</t>
  </si>
  <si>
    <t>LQEVEDWLY(0.99)EDGEDET(0.0)K</t>
  </si>
  <si>
    <t>GRMZM2G063676_P01|GRMZM2G361605_P01|GRMZM2G361605_P02|GRMZM2G023232_P01</t>
  </si>
  <si>
    <t>Y659</t>
  </si>
  <si>
    <t>nearly identical (1103) AT1G79930 | Symbols: HSP91 | HSP91; ATP binding | chr1:30063924-30067067 REVERSEmoderately similar to ( 282) HSP7C_PETHY Heat shock cognate 70 kDa protein - Petunia hybrida (Petunia)nearly identical (1246) loc_os01g08560 12001.m150</t>
  </si>
  <si>
    <t>sADTAEAAHAAENGPQDTEEK</t>
  </si>
  <si>
    <t>S(0.99)ADT(0.0)AEAAHAAENGPQDT(0.0)EEK</t>
  </si>
  <si>
    <t>SADtAEAAHAAENGPQDTEEK</t>
  </si>
  <si>
    <t>S(0.50)ADT(0.50)AEAAHAAENGPQDT(0.0)EEK</t>
  </si>
  <si>
    <t>T539</t>
  </si>
  <si>
    <t>KDMVTLsSGsDASPGNSLSR</t>
  </si>
  <si>
    <t>GRMZM2G063942_P07</t>
  </si>
  <si>
    <t>KDMVT(0.0)LS(0.33)S(0.33)GS(0.33)DAS(0.0)PGNS(0.0)LS(0.0)R</t>
  </si>
  <si>
    <t>GRMZM2G063942_P01|GRMZM2G063942_P02|GRMZM2G063942_P03|GRMZM2G063942_P04|GRMZM2G063942_P06|GRMZM2G063942_P07|GRMZM2G063942_P08</t>
  </si>
  <si>
    <t>S109, S112</t>
  </si>
  <si>
    <t>weakly similar to ( 126) loc_os02g05440 12002.m05892 protein expressed protein seq=cds; coord=5:79531040..79538012:1; parent_gene=GRMZM2G063942</t>
  </si>
  <si>
    <t>KDMVTLsSGSDAsPGNSLSR</t>
  </si>
  <si>
    <t>KDMVT(0.0)LS(0.33)S(0.33)GS(0.33)DAS(0.99)PGNS(0.0)LS(0.0)R</t>
  </si>
  <si>
    <t>S109, S115</t>
  </si>
  <si>
    <t>KDMVTLSSGSDAsPGNSLsR</t>
  </si>
  <si>
    <t>KDMVT(0.0)LS(0.0)S(0.0)GS(0.0)DAS(0.99)PGNS(0.50)LS(0.50)R</t>
  </si>
  <si>
    <t>S115, S121</t>
  </si>
  <si>
    <t>sKSGTLLESIAETDEDAGFTK</t>
  </si>
  <si>
    <t>GRMZM2G012399_P01</t>
  </si>
  <si>
    <t>S(0.50)KS(0.50)GT(0.0)LLES(0.0)IAET(0.0)DEDAGFT(0.0)K</t>
  </si>
  <si>
    <t>moderately similar to ( 419) AT1G36310 | Symbols:  | methyltransferase | chr1:13669644-13670934 FORWARDhighly similar to ( 582) loc_os02g51490 12002.m33275 protein expressed protein seq=cds; coord=5:207993925..207996093:-1; parent_gene=GRMZM2G012399</t>
  </si>
  <si>
    <t>YTEEWVEQSsPPVR</t>
  </si>
  <si>
    <t>Y(0.0)T(0.0)EEWVEQS(0.0)S(0.99)PPVR</t>
  </si>
  <si>
    <t>HVSSFVDGtEDsEDEAEVK</t>
  </si>
  <si>
    <t>GRMZM2G020606_P02</t>
  </si>
  <si>
    <t>HVS(0.0)S(0.0)FVDGT(0.99)EDS(0.99)EDEAEVK</t>
  </si>
  <si>
    <t>S111, T108</t>
  </si>
  <si>
    <t>very weakly similar to (85.5) AT5G18540 | Symbols:  | unknown protein | chr5:6153924-6155877 FORWARDweakly similar to ( 139) loc_os07g47340 12007.m29316 protein expressed protein seq=cds; coord=7:172241183..172244563:-1; parent_gene=GRMZM2G020606</t>
  </si>
  <si>
    <t>HVSSFVDGtEDSEDEAEVK</t>
  </si>
  <si>
    <t>HVS(0.0)S(0.0)FVDGT(0.50)EDS(0.50)EDEAEVK</t>
  </si>
  <si>
    <t>HVSSFVDGTEDsEDEAEVK</t>
  </si>
  <si>
    <t>HVS(0.0)S(0.0)FVDGT(0.0)EDS(0.99)EDEAEVK</t>
  </si>
  <si>
    <t>EVDETLLENSVCTDtEEGCAHCNQEDQNSSDSTNR</t>
  </si>
  <si>
    <t>GRMZM2G438895_P01</t>
  </si>
  <si>
    <t>EVDET(0.0)LLENS(0.0)VCT(0.50)DT(0.50)EEGCAHCNQEDQNS(0.0)S(0.0)DS(0.0)T(0.0)NR</t>
  </si>
  <si>
    <t>GRMZM2G438895_P01|GRMZM2G438895_P02|GRMZM2G438895_P03</t>
  </si>
  <si>
    <t>T907</t>
  </si>
  <si>
    <t>moderately similar to ( 235) AT4G36520 | Symbols:  | heat shock protein binding | chr4:17230589-17235435 REVERSEhighly similar to ( 692) loc_os05g50370 12005.m09106 protein AUL1, putative, expressed seq=cds; coord=6:166249166..166256866:1; parent_gene=GRM</t>
  </si>
  <si>
    <t>SESFsGDEVVIK</t>
  </si>
  <si>
    <t>S(0.0)ES(0.0)FS(0.99)GDEVVIK</t>
  </si>
  <si>
    <t>S949</t>
  </si>
  <si>
    <t>SSVNASDLGDHGNIsPNLSPLAGTSQEDTTSK</t>
  </si>
  <si>
    <t>S(0.0)S(0.0)VNAS(0.0)DLGDHGNIS(0.50)PNLS(0.50)PLAGT(0.0)S(0.0)QEDT(0.0)T(0.0)S(0.0)K</t>
  </si>
  <si>
    <t>APPPsPsPPR</t>
  </si>
  <si>
    <t>GRMZM5G882351_P01</t>
  </si>
  <si>
    <t>APPPS(1.0)PS(1.0)PPR</t>
  </si>
  <si>
    <t>S144, S146</t>
  </si>
  <si>
    <t>moderately similar to ( 213) AT4G25020 | Symbols:  | KOW domain-containing protein / D111/G-patch domain-containing protein | chr4:12860805-12861932 REVERSEmoderately similar to ( 451) loc_os03g14860 12003.m06923 protein nucleic acid binding protein, puta</t>
  </si>
  <si>
    <t>APPPsPSPPRAtDAASAAGNLMLQR</t>
  </si>
  <si>
    <t>APPPS(0.99)PS(0.50)PPRAT(0.50)DAAS(0.0)AAGNLMLQR</t>
  </si>
  <si>
    <t>S144, T151</t>
  </si>
  <si>
    <t>EPEKAPPPsPsPPR</t>
  </si>
  <si>
    <t>EPEKAPPPS(1.0)PS(1.0)PPR</t>
  </si>
  <si>
    <t>RDsVTQLDER</t>
  </si>
  <si>
    <t>GRMZM2G171370_P04</t>
  </si>
  <si>
    <t>RDS(0.99)VT(0.0)QLDER</t>
  </si>
  <si>
    <t>GRMZM2G171370_P01|GRMZM2G171370_P03|GRMZM2G171370_P04</t>
  </si>
  <si>
    <t xml:space="preserve">very weakly similar to (89.0) AT2G35530 | Symbols:  | bZIP transcription factor family protein | chr2:14923280-14926025 REVERSEweakly similar to ( 166) EMBP1_WHEAT DNA-binding protein EMBP-1 (Histone promoter-binding protein 1a(1)) (HBP-1a(1)) - Triticum </t>
  </si>
  <si>
    <t>SGNtSAEGEPSQAAVVR</t>
  </si>
  <si>
    <t>S(0.33)GNT(0.33)S(0.33)AEGEPS(0.0)QAAVVR</t>
  </si>
  <si>
    <t>GRMZM2G171370_P02|GRMZM2G171370_P03|GRMZM2G171370_P04</t>
  </si>
  <si>
    <t>T166</t>
  </si>
  <si>
    <t>SGNTsAEGEPSQAAVVR</t>
  </si>
  <si>
    <t>S(0.0)GNT(0.0)S(0.99)AEGEPS(0.0)QAAVVR</t>
  </si>
  <si>
    <t>FTGVQEVSGQDTPVEDFNRTsPNTIEVPK</t>
  </si>
  <si>
    <t>GRMZM2G056598_P01</t>
  </si>
  <si>
    <t>FT(0.0)GVQEVS(0.0)GQDT(0.0)PVEDFNRT(0.50)S(0.50)PNT(0.0)IEVPK</t>
  </si>
  <si>
    <t>GRMZM2G056598_P01|GRMZM2G056598_P02</t>
  </si>
  <si>
    <t>highly similar to ( 627) loc_os02g57200 12002.m10742 protein expressed protein seq=cds; coord=5:215781414..215787413:1; parent_gene=GRMZM2G056598</t>
  </si>
  <si>
    <t>GHCTGETTSLQsPR</t>
  </si>
  <si>
    <t>GHCT(0.0)GET(0.0)T(0.0)S(0.0)LQS(0.0)PR</t>
  </si>
  <si>
    <t>NTGPSTEAEHsPEQESSHVVK</t>
  </si>
  <si>
    <t>NT(0.0)GPS(0.0)T(0.0)EAEHS(0.99)PEQES(0.0)S(0.0)HVVK</t>
  </si>
  <si>
    <t>ASASAVHPEEsPGR</t>
  </si>
  <si>
    <t>GRMZM2G040965_P03</t>
  </si>
  <si>
    <t>AS(0.0)AS(0.0)AVHPEES(0.0)PGR</t>
  </si>
  <si>
    <t>GRMZM2G040965_P01|GRMZM2G040965_P02|GRMZM2G040965_P03|GRMZM2G040965_P04|GRMZM2G040965_P05</t>
  </si>
  <si>
    <t xml:space="preserve">weakly similar to ( 189) AT3G25500 | Symbols: AFH1, FH1, AHF1, ATFH1 | AFH1 (FORMIN HOMOLOGY 1); actin binding / actin filament binding / protein binding | chr3:9251320-9254826 REVERSEmoderately similar to ( 444) loc_os09g34180 12009.m06467 protein AFH1, </t>
  </si>
  <si>
    <t>ASASAVHPEEsPGRAPSEKPADADADADALPK</t>
  </si>
  <si>
    <t>AS(0.0)AS(0.0)AVHPEES(0.99)PGRAPS(0.0)EKPADADADADALPK</t>
  </si>
  <si>
    <t>GSTATVsSASsPELRPMPPLPR</t>
  </si>
  <si>
    <t>GS(0.0)T(0.0)AT(0.0)VS(0.99)S(0.0)AS(0.50)S(0.50)PELRPMPPLPR</t>
  </si>
  <si>
    <t>GRMZM2G040965_P01|GRMZM2G040965_P02|GRMZM2G040965_P03</t>
  </si>
  <si>
    <t>S257, S261</t>
  </si>
  <si>
    <t>RtSPNEAYNENGLFSSsLSEIFDR</t>
  </si>
  <si>
    <t>GRMZM5G864799_P01</t>
  </si>
  <si>
    <t>RT(0.25)S(0.25)PNEAY(0.0)NENGLFS(0.0)S(0.25)S(0.25)LS(0.0)EIFDR</t>
  </si>
  <si>
    <t>S143, T128</t>
  </si>
  <si>
    <t>RTsPNEAYNENGLFSSsLSEIFDR</t>
  </si>
  <si>
    <t>RT(0.50)S(0.50)PNEAY(0.0)NENGLFS(0.0)S(0.0)S(0.99)LS(0.0)EIFDR</t>
  </si>
  <si>
    <t>S129, S143</t>
  </si>
  <si>
    <t>sVAsSPIEKPQPIGTK</t>
  </si>
  <si>
    <t>S(0.33)VAS(0.33)S(0.33)PIEKPQPIGT(0.0)K</t>
  </si>
  <si>
    <t>GRMZM5G864799_P01|GRMZM2G459746_P01</t>
  </si>
  <si>
    <t>TSPNEAYNENGLFSsSLSEIFDR</t>
  </si>
  <si>
    <t>T(0.0)S(0.0)PNEAY(0.0)NENGLFS(0.0)S(0.99)S(0.0)LS(0.0)EIFDR</t>
  </si>
  <si>
    <t>IGDsLSAHPNELVAVFTR</t>
  </si>
  <si>
    <t>GRMZM2G152908_P01</t>
  </si>
  <si>
    <t>IGDS(0.99)LS(0.0)AHPNELVAVFT(0.0)R</t>
  </si>
  <si>
    <t>GRMZM2G152908_P01|GRMZM2G152908_P03|GRMZM2G152908_P04</t>
  </si>
  <si>
    <t>nearly identical (1233) AT3G43190 | Symbols: SUS4, ATSUS4 | SUS4; UDP-glycosyltransferase/ sucrose synthase/ transferase, transferring glycosyl groups | chr3:15179204-15182577 REVERSEnearly identical (1661) SUS2_MAIZE Sucrose synthase 2 (EC 2.4.1.13) (Suc</t>
  </si>
  <si>
    <t>TmASTVPLAVEGEPSsK</t>
  </si>
  <si>
    <t>T(0.0)M(1.0)AS(0.0)T(0.0)VPLAVEGEPS(0.50)S(0.50)K</t>
  </si>
  <si>
    <t>GRMZM2G152908_P01|GRMZM2G152908_P02</t>
  </si>
  <si>
    <t>S815</t>
  </si>
  <si>
    <t>TMASTVPLAVEGEPSsK</t>
  </si>
  <si>
    <t>T(0.0)MAS(0.0)T(0.0)VPLAVEGEPS(0.50)S(0.50)K</t>
  </si>
  <si>
    <t>DsVTAGDDDDKPAEEGK</t>
  </si>
  <si>
    <t>GRMZM2G018030_P03</t>
  </si>
  <si>
    <t>DS(0.99)VT(0.0)AGDDDDKPAEEGK</t>
  </si>
  <si>
    <t>GRMZM2G018030_P01|GRMZM2G018030_P02|GRMZM2G018030_P03</t>
  </si>
  <si>
    <t>weakly similar to ( 154) AT3G22190 | Symbols: IQD5 | IQD5 (IQ-domain 5); calmodulin binding | chr3:7831280-7833512 REVERSEmoderately similar to ( 342) loc_os12g42430 12012.m073891 protein calmodulin binding protein, putative, expressed seq=cds; coord=1:17</t>
  </si>
  <si>
    <t>LLDSNARDSVtAGDDDDKPAEEGK</t>
  </si>
  <si>
    <t>LLDS(0.33)NARDS(0.33)VT(0.33)AGDDDDKPAEEGK</t>
  </si>
  <si>
    <t>sADVQPTVSLESSK</t>
  </si>
  <si>
    <t>S(0.99)ADVQPT(0.0)VS(0.0)LES(0.0)S(0.0)K</t>
  </si>
  <si>
    <t>FYmEPDTsDSGSLASGAR</t>
  </si>
  <si>
    <t>AC209206.3_FGP011</t>
  </si>
  <si>
    <t>FY(0.0)M(1.0)EPDT(0.0)S(0.99)DS(0.0)GS(0.0)LAS(0.0)GAR</t>
  </si>
  <si>
    <t>S1046</t>
  </si>
  <si>
    <t>nearly identical (1382) AT1G48410 | Symbols: AGO1 | AGO1 (ARGONAUTE 1); endoribonuclease/ miRNA binding / protein binding / siRNA binding | chr1:17886285-17891892 REVERSEnearly identical (1631) loc_os04g47870 12004.m09728 protein PINHEAD protein, putative</t>
  </si>
  <si>
    <t>FYMEPDtSDSGSLASGAR</t>
  </si>
  <si>
    <t>FY(0.0)MEPDT(0.50)S(0.50)DS(0.0)GS(0.0)LAS(0.0)GAR</t>
  </si>
  <si>
    <t>T1045</t>
  </si>
  <si>
    <t>FYMEPDTsDSGSLASGAR</t>
  </si>
  <si>
    <t>FY(0.0)MEPDT(0.0)S(0.99)DS(0.0)GS(0.0)LAS(0.0)GAR</t>
  </si>
  <si>
    <t>AGQETHDAsTEFDR</t>
  </si>
  <si>
    <t>GRMZM2G324314_P05</t>
  </si>
  <si>
    <t>AGQET(0.0)HDAS(0.99)T(0.0)EFDR</t>
  </si>
  <si>
    <t>GRMZM5G801409_P01|GRMZM5G801409_P02|GRMZM5G801409_P03|GRMZM5G801409_P04|GRMZM2G135727_P01|GRMZM2G135727_P02|GRMZM2G135727_P03|GRMZM2G135727_P05|GRMZM2G132968_P02|GRMZM2G324314_P01|GRMZM2G324314_P02|GRMZM2G324314_P03|GRMZM2G324314_P04|GRMZM2G324314_P05|GRM</t>
  </si>
  <si>
    <t xml:space="preserve">highly similar to ( 600) AT1G43170 | Symbols: ARP1, RPL3A | ARP1 (ARABIDOPSIS RIBOSOMAL PROTEIN 1); structural constituent of ribosome | chr1:16267519-16268631 FORWARDhighly similar to ( 671) RL3_ORYSA 60S ribosomal protein L3 - Oryza sativa (Rice)highly </t>
  </si>
  <si>
    <t>DItPmGGFPHYGIVK</t>
  </si>
  <si>
    <t>DIT(0.0)PM(1.0)GGFPHY(0.0)GIVK</t>
  </si>
  <si>
    <t>GRMZM5G801409_P01|GRMZM5G801409_P02|GRMZM5G801409_P03|GRMZM5G801409_P04|GRMZM2G135727_P01|GRMZM2G135727_P02|GRMZM2G135727_P03|GRMZM2G132968_P02|GRMZM2G324314_P01|GRMZM2G324314_P02|GRMZM2G324314_P03|GRMZM2G324314_P04|GRMZM2G324314_P05|GRMZM2G109677_P01|GRM</t>
  </si>
  <si>
    <t>DItPMGGFPHYGIVK</t>
  </si>
  <si>
    <t>DIT(0.0)PMGGFPHY(0.0)GIVK</t>
  </si>
  <si>
    <t>sWDDIDVNLPK</t>
  </si>
  <si>
    <t>GRMZM2G023418_P01</t>
  </si>
  <si>
    <t>S(1.0)WDDIDVNLPK</t>
  </si>
  <si>
    <t>highly similar to ( 962) AT1G76810 | Symbols:  | eukaryotic translation initiation factor 2 family protein / eIF-2 family protein | chr1:28831366-28836310 REVERSEweakly similar to ( 108) IF2C_PHAVU Translation initiation factor IF-2, chloroplast precursor</t>
  </si>
  <si>
    <t>sWDDIDVNLPKISAFDEEEAKPIVK</t>
  </si>
  <si>
    <t>S(0.99)WDDIDVNLPKIS(0.0)AFDEEEAKPIVK</t>
  </si>
  <si>
    <t>TEPDQETEEPKPEEDEEDEDEWDAKsWDDIDVNLPK</t>
  </si>
  <si>
    <t>T(0.0)EPDQET(0.0)EEPKPEEDEEDEDEWDAKS(0.99)WDDIDVNLPK</t>
  </si>
  <si>
    <t>qEEHSLDELGtPmAIHLLPFK</t>
  </si>
  <si>
    <t>GRMZM2G092749_P01</t>
  </si>
  <si>
    <t>Q(1.0)EEHS(0.0)LDELGT(0.0)PM(1.0)AIHLLPFK</t>
  </si>
  <si>
    <t>q:Pyroglutamic acid&lt;br&gt;t:Phosphorylated T&lt;br&gt;m:Oxidized methionine</t>
  </si>
  <si>
    <t>GRMZM2G092749_P01|GRMZM2G092749_P02|GRMZM2G092749_P05|GRMZM2G092749_P06</t>
  </si>
  <si>
    <t>T99</t>
  </si>
  <si>
    <t>highly similar to ( 514) AT1G31650 | Symbols: ATROPGEF14, ROPGEF14 | ROPGEF14; Rho guanyl-nucleotide exchange factor | chr1:11326474-11329767 REVERSEhighly similar to ( 902) loc_os02g47420 12002.m33830 protein pollen-specific kinase partner protein, putat</t>
  </si>
  <si>
    <t>RPQDFsIDmDQEPDR</t>
  </si>
  <si>
    <t>RPQDFS(1.0)IDM(1.0)DQEPDR</t>
  </si>
  <si>
    <t>RPQDFsIDMDQEPDR</t>
  </si>
  <si>
    <t>RPQDFS(1.0)IDMDQEPDR</t>
  </si>
  <si>
    <t>AGsDDVGAASANSTAASGEDLK</t>
  </si>
  <si>
    <t>GRMZM2G101446_P02</t>
  </si>
  <si>
    <t>AGS(0.99)DDVGAAS(0.0)ANS(0.0)T(0.0)AAS(0.0)GEDLK</t>
  </si>
  <si>
    <t>GRMZM2G101446_P01|GRMZM2G101446_P02</t>
  </si>
  <si>
    <t>29.5.11.4.3.1</t>
  </si>
  <si>
    <t>protein.degradation.ubiquitin.E3.SCF.SKP</t>
  </si>
  <si>
    <t>weakly similar to ( 197) AT5G42190 | Symbols: ASK2, SKP1B | ASK2 (ARABIDOPSIS SKP1-LIKE 2); protein binding / ubiquitin-protein ligase | chr5:16854495-16855516 REVERSEmoderately similar to ( 228) loc_os11g26910 12011.m06610 protein SKP1-like protein 1A, p</t>
  </si>
  <si>
    <t>NDFtPEEEEEIR</t>
  </si>
  <si>
    <t>NDFT(1.0)PEEEEEIR</t>
  </si>
  <si>
    <t>NDFtPEEEEEIRR</t>
  </si>
  <si>
    <t>NDFT(1.0)PEEEEEIRR</t>
  </si>
  <si>
    <t>GASSASAmDVEmsDEGNNR</t>
  </si>
  <si>
    <t>GRMZM2G049487_P01</t>
  </si>
  <si>
    <t>GAS(0.0)S(0.0)AS(0.0)AM(1.0)DVEM(1.0)S(0.99)DEGNNR</t>
  </si>
  <si>
    <t>seq=cds; coord=2:10607327..10608921:-1; parent_gene=GRMZM2G049487</t>
  </si>
  <si>
    <t>GASSASAMDVEmsDEGNNR</t>
  </si>
  <si>
    <t>GAS(0.0)S(0.0)AS(0.0)AM(0.0)DVEM(0.99)S(0.99)DEGNNR</t>
  </si>
  <si>
    <t>GASSASAMDVEMsDEGNNR</t>
  </si>
  <si>
    <t>GAS(0.0)S(0.0)AS(0.0)AMDVEMS(0.99)DEGNNR</t>
  </si>
  <si>
    <t>KSPTIDAENSIADAAsPSASNCENANTTDVNGLPEK</t>
  </si>
  <si>
    <t>GRMZM2G152768_P01</t>
  </si>
  <si>
    <t>KS(0.0)PT(0.0)IDAENS(0.0)IADAAS(0.50)PS(0.50)AS(0.0)NCENANT(0.0)T(0.0)DVNGLPEK</t>
  </si>
  <si>
    <t>moderately similar to ( 288) AT3G13990 | Symbols:  | unknown protein | chr3:4625708-4630383 REVERSEhighly similar to ( 928) loc_os06g10430 12006.m05761 protein gb protein, putative, expressed seq=cds; coord=6:108499014..108507091:1; parent_gene=GRMZM2G152</t>
  </si>
  <si>
    <t>NLsPATTSDGQITHQNAMQNSQSDITQGK</t>
  </si>
  <si>
    <t>NLS(0.99)PAT(0.0)T(0.0)S(0.0)DGQIT(0.0)HQNAMQNS(0.0)QS(0.0)DIT(0.0)QGK</t>
  </si>
  <si>
    <t>SPtTTTTTTTTAIQSTIQSIK</t>
  </si>
  <si>
    <t>S(0.50)PT(0.50)T(0.0)T(0.0)T(0.0)T(0.0)T(0.0)T(0.0)T(0.0)T(0.0)AIQS(0.0)T(0.0)IQS(0.0)IK</t>
  </si>
  <si>
    <t>EQsPGPVVR</t>
  </si>
  <si>
    <t>GRMZM2G013065_P01</t>
  </si>
  <si>
    <t>EQS(1.0)PGPVVR</t>
  </si>
  <si>
    <t>moderately similar to ( 368) AT3G07810 | Symbols:  | heterogeneous nuclear ribonucleoprotein, putative / hnRNP, putative | chr3:2492875-2495102 FORWARDhighly similar to ( 665) loc_os07g39560 12007.m29242 protein RNA-binding protein, putative, expressed se</t>
  </si>
  <si>
    <t>sPVGVGQNYATNR</t>
  </si>
  <si>
    <t>S(0.99)PVGVGQNY(0.0)AT(0.0)NR</t>
  </si>
  <si>
    <t>GEPNISyICSR</t>
  </si>
  <si>
    <t>GRMZM2G155836_P01</t>
  </si>
  <si>
    <t>GEPNIS(0.0)Y(0.99)ICS(0.0)R</t>
  </si>
  <si>
    <t>C:Carbamidomethylation y:Phosphorylated Y</t>
  </si>
  <si>
    <t>GRMZM2G138676_P01|GRMZM2G138676_P02|GRMZM2G138676_P03|GRMZM2G138676_P05|GRMZM2G155836_P01|GRMZM2G024834_P02|GRMZM2G024151_P01|GRMZM2G024151_P02|GRMZM2G129482_P01|GRMZM5G835235_P01|GRMZM5G835235_P02|GRMZM5G835235_P03|GRMZM5G835235_P04</t>
  </si>
  <si>
    <t>Y234</t>
  </si>
  <si>
    <t>highly similar to ( 560) AT5G26751 | Symbols: ATSK11, SK 11 | ATSK11; protein kinase/ protein serine/threonine kinase | chr5:9399582-9401839 REVERSEhighly similar to ( 560) MSK3_MEDSA Glycogen synthase kinase-3 homolog MsK-3 (EC 2.7.11.1) - Medicago sativ</t>
  </si>
  <si>
    <t>AVFVDLEPtVIDEVR</t>
  </si>
  <si>
    <t>GRMZM2G153292_P01</t>
  </si>
  <si>
    <t>AVFVDLEPT(1.0)VIDEVR</t>
  </si>
  <si>
    <t>GRMZM2G152466_P01|GRMZM2G152466_P02|GRMZM2G152466_P03|GRMZM2G152466_P04|GRMZM2G153292_P01|GRMZM2G153292_P02|GRMZM2G153292_P03|GRMZM2G153292_P04|GRMZM2G153292_P05|GRMZM2G153292_P07|GRMZM2G153292_P08|GRMZM2G153292_P09</t>
  </si>
  <si>
    <t>highly similar to ( 825) AT4G14960 | Symbols: TUA6 | TUA6; structural constituent of cytoskeleton | chr4:8548769-8550319 REVERSEhighly similar to ( 840) TBA2_MAIZE Tubulin alpha-2 chain (Alpha-2 tubulin) - Zea mays (Maize)highly similar to ( 830) loc_os11</t>
  </si>
  <si>
    <t>EItPPVSSTAPATGAPK</t>
  </si>
  <si>
    <t>GRMZM5G887054_P01</t>
  </si>
  <si>
    <t>EIT(0.99)PPVS(0.0)S(0.0)T(0.0)APAT(0.0)GAPK</t>
  </si>
  <si>
    <t>29.2.1.2.2.19</t>
  </si>
  <si>
    <t>protein.synthesis.ribosomal protein.eukaryotic.60S subunit.L19</t>
  </si>
  <si>
    <t>moderately similar to ( 241) AT1G02780 | Symbols: emb2386 | emb2386 (embryo defective 2386); structural constituent of ribosome | chr1:608120-609391 REVERSEweakly similar to ( 111) RL19_MAIZE 60S ribosomal protein L19 (Fragment) - Zea mays (Maize)moderate</t>
  </si>
  <si>
    <t>VWLDPNEVsEISmANSR</t>
  </si>
  <si>
    <t>VWLDPNEVS(0.99)EIS(0.0)M(1.0)ANS(0.0)R</t>
  </si>
  <si>
    <t>GRMZM5G887054_P01|GRMZM5G887054_P02|GRMZM5G887054_P03|GRMZM5G887054_P04|GRMZM2G450937_P02|GRMZM2G450937_P03|GRMZM2G450937_P04|GRMZM2G450937_P05|GRMZM2G450937_P06|GRMZM2G450937_P07|GRMZM2G116135_P01|GRMZM2G116135_P02|GRMZM2G116135_P03</t>
  </si>
  <si>
    <t>VWLDPNEVsEISMANSR</t>
  </si>
  <si>
    <t>VWLDPNEVS(0.99)EIS(0.0)MANS(0.0)R</t>
  </si>
  <si>
    <t>IEPPRPTPGtESSEDPQHAYPTR</t>
  </si>
  <si>
    <t>GRMZM2G097805_P01</t>
  </si>
  <si>
    <t>IEPPRPT(0.25)PGT(0.25)ES(0.25)S(0.25)EDPQHAY(0.0)PT(0.0)R</t>
  </si>
  <si>
    <t>highly similar to ( 769) AT1G53050 | Symbols:  | protein kinase family protein | chr1:19772574-19775531 FORWARDmoderately similar to ( 221) CDC2A_ANTMA Cell division control protein 2 homolog A (EC 2.7.11.22) (EC 2.7.11.23) - Antirrhinum majus (Garden sna</t>
  </si>
  <si>
    <t>IFHsGPLVNQSQPSK</t>
  </si>
  <si>
    <t>IFHS(0.0)GPLVNQS(0.0)QPS(0.0)K</t>
  </si>
  <si>
    <t>GRMZM2G097805_P01|GRMZM2G055089_P01|GRMZM2G055089_P03</t>
  </si>
  <si>
    <t>QDsDAsDPEPEPELELEPEPEEPKPQPR</t>
  </si>
  <si>
    <t>GRMZM2G312501_P01</t>
  </si>
  <si>
    <t>QDS(1.0)DAS(1.0)DPEPEPELELEPEPEEPKPQPR</t>
  </si>
  <si>
    <t>GRMZM2G312501_P01|GRMZM2G312501_P02|GRMZM2G312501_P03</t>
  </si>
  <si>
    <t>weakly similar to ( 179) AT1G20670 | Symbols:  | DNA-binding bromodomain-containing protein | chr1:7164537-7167933 REVERSEhighly similar to ( 524) loc_os09g37760 12009.m06723 protein DNA binding protein, putative, expressed seq=cds; coord=2:197524774..197</t>
  </si>
  <si>
    <t>RPGDEsDGDSMDTsSESSIENDVER</t>
  </si>
  <si>
    <t>GRMZM2G004140_P01</t>
  </si>
  <si>
    <t>RPGDES(0.25)DGDS(0.25)MDT(0.25)S(0.25)S(0.0)ES(0.0)S(0.0)IENDVER</t>
  </si>
  <si>
    <t>GRMZM2G004140_P01|GRMZM2G004140_P02|GRMZM2G004140_P03|GRMZM2G004140_P04|GRMZM2G004140_P05|GRMZM2G004140_P06|GRMZM2G004140_P07</t>
  </si>
  <si>
    <t>S208, S216</t>
  </si>
  <si>
    <t>moderately similar to ( 306) AT4G16100 | Symbols:  | unknown protein | chr4:9105809-9107986 FORWARDmoderately similar to ( 467) loc_os03g61580 12003.m11039 protein expressed protein seq=cds; coord=5:1681775..1686570:-1; parent_gene=GRMZM2G004140</t>
  </si>
  <si>
    <t>RPGDESDGDSMDtSsESSIENDVER</t>
  </si>
  <si>
    <t>RPGDES(0.0)DGDS(0.0)MDT(0.33)S(0.33)S(0.33)ES(0.0)S(0.0)IENDVER</t>
  </si>
  <si>
    <t>S217, T215</t>
  </si>
  <si>
    <t>RPGDESDGDSMDTsSESSIENDVER</t>
  </si>
  <si>
    <t>RPGDES(0.0)DGDS(0.0)MDT(0.0)S(0.50)S(0.50)ES(0.0)S(0.0)IENDVER</t>
  </si>
  <si>
    <t>FATSDsPEAPLVVATPmK</t>
  </si>
  <si>
    <t>GRMZM2G070138_P01</t>
  </si>
  <si>
    <t>FAT(0.0)S(0.0)DS(0.99)PEAPLVVAT(0.0)PM(1.0)K</t>
  </si>
  <si>
    <t xml:space="preserve">highly similar to ( 672) AT4G33400 | Symbols:  | dem protein-related / defective embryo and meristems protein-related | chr4:16078189-16080410 REVERSEnearly identical (1014) loc_os02g54780 12002.m10506 protein protein CYPRO4, putative, expressed seq=cds; </t>
  </si>
  <si>
    <t>FATSDsPEAPLVVATPMK</t>
  </si>
  <si>
    <t>FAT(0.0)S(0.0)DS(0.99)PEAPLVVAT(0.0)PMK</t>
  </si>
  <si>
    <t>sPIAEAAASAGQR</t>
  </si>
  <si>
    <t>S(0.99)PIAEAAAS(0.0)AGQR</t>
  </si>
  <si>
    <t>mPmGPGGPDGPPsPAVK</t>
  </si>
  <si>
    <t>GRMZM2G110402_P01</t>
  </si>
  <si>
    <t>M(1.0)PM(1.0)GPGGPDGPPS(1.0)PAVK</t>
  </si>
  <si>
    <t>GRMZM2G110402_P01|GRMZM2G110402_P02|GRMZM2G110402_P03</t>
  </si>
  <si>
    <t xml:space="preserve">weakly similar to ( 167) AT3G12130 | Symbols:  | KH domain-containing protein / zinc finger (CCCH type) family protein | chr3:3864486-3866406 REVERSEmoderately similar to ( 276) loc_os06g41384 12006.m91818 protein zinc finger C-x8-C-x5-C-x3-H type family </t>
  </si>
  <si>
    <t>MPmGPGGPDGPPsPAVK</t>
  </si>
  <si>
    <t>M(0.50)PM(0.50)GPGGPDGPPS(1.0)PAVK</t>
  </si>
  <si>
    <t>MPMGPGGPDGPPsPAVK</t>
  </si>
  <si>
    <t>MPMGPGGPDGPPS(1.0)PAVK</t>
  </si>
  <si>
    <t>REEEEsESSGEDSSER</t>
  </si>
  <si>
    <t>GRMZM2G078440_P02</t>
  </si>
  <si>
    <t>REEEES(0.50)ES(0.50)S(0.0)GEDS(0.0)S(0.0)ER</t>
  </si>
  <si>
    <t>GRMZM2G078440_P01|GRMZM2G078440_P02</t>
  </si>
  <si>
    <t>very weakly similar to (83.6) loc_os04g44800 12004.m09437 protein expressed protein seq=cds; coord=2:23538057..23541437:1; parent_gene=GRMZM2G078440</t>
  </si>
  <si>
    <t>REEEESEsSGEDSSER</t>
  </si>
  <si>
    <t>REEEES(0.0)ES(0.99)S(0.0)GEDS(0.0)S(0.0)ER</t>
  </si>
  <si>
    <t>REEEESESsGEDSSER</t>
  </si>
  <si>
    <t>REEEES(0.0)ES(0.0)S(0.99)GEDS(0.0)S(0.0)ER</t>
  </si>
  <si>
    <t>EVPLPAPAPPTRPsPPK</t>
  </si>
  <si>
    <t>GRMZM2G089676_P01</t>
  </si>
  <si>
    <t>EVPLPAPAPPT(0.50)RPS(0.50)PPK</t>
  </si>
  <si>
    <t>moderately similar to ( 231) AT5G60980 | Symbols:  | nuclear transport factor 2 (NTF2) family protein / RNA recognition motif (RRM)-containing protein | chr5:24543988-24546027 FORWARDmoderately similar to ( 361) loc_os02g29480 12002.m08092 protein RNA-bin</t>
  </si>
  <si>
    <t>EVPLPAPAPPtRPSPPKLEK</t>
  </si>
  <si>
    <t>EVPLPAPAPPT(0.50)RPS(0.50)PPKLEK</t>
  </si>
  <si>
    <t>T272</t>
  </si>
  <si>
    <t>EVPLPAPAPPTRPsPPKLEK</t>
  </si>
  <si>
    <t>EVPLPAPAPPT(0.0)RPS(0.99)PPKLEK</t>
  </si>
  <si>
    <t>QsPPPATPVTDVPPFSSNPENINIQEPEVDAHAIYVR</t>
  </si>
  <si>
    <t>QS(0.99)PPPAT(0.0)PVT(0.0)DVPPFS(0.0)S(0.0)NPENINIQEPEVDAHAIY(0.0)VR</t>
  </si>
  <si>
    <t>AVGMDsDAEAGIDQVIDK</t>
  </si>
  <si>
    <t>GRMZM2G063163_P01</t>
  </si>
  <si>
    <t>AVGMDS(1.0)DAEAGIDQVIDK</t>
  </si>
  <si>
    <t>moderately similar to ( 489) loc_os04g40720 12004.m09052 protein expressed protein seq=cds; coord=2:36767527..36778587:-1; parent_gene=GRMZM2G063163</t>
  </si>
  <si>
    <t>FADKTsDPEDIVTGNVVAQADDK</t>
  </si>
  <si>
    <t>FADKT(0.0)S(0.99)DPEDIVT(0.0)GNVVAQADDK</t>
  </si>
  <si>
    <t>QttQGIIEGETVNEHmKLSR</t>
  </si>
  <si>
    <t>QT(0.99)T(0.99)QGIIEGET(0.0)VNEHM(1.0)KLS(0.0)R</t>
  </si>
  <si>
    <t>T760, T761</t>
  </si>
  <si>
    <t>AGGLMAELPAAAAAQsPR</t>
  </si>
  <si>
    <t>GRMZM2G176748_P01</t>
  </si>
  <si>
    <t>AGGLMAELPAAAAAQS(1.0)PR</t>
  </si>
  <si>
    <t>very weakly similar to (94.7) AT3G63210 | Symbols: MARD1 | MARD1 | chr3:23354019-23354906 REVERSEmoderately similar to ( 277) loc_os03g46260 12003.m101430 protein expressed protein seq=cds; coord=5:14587441..14590579:1; parent_gene=GRMZM2G176748</t>
  </si>
  <si>
    <t>AVELLSsPIEFGAK</t>
  </si>
  <si>
    <t>AVELLS(0.0)S(0.99)PIEFGAK</t>
  </si>
  <si>
    <t>DAQLAALsPAR</t>
  </si>
  <si>
    <t>DAQLAALS(1.0)PAR</t>
  </si>
  <si>
    <t>GLDQEYEGNVEATGEDFsVEPADER</t>
  </si>
  <si>
    <t>GRMZM2G163081_P05</t>
  </si>
  <si>
    <t>GLDQEY(0.0)EGNVEAT(0.0)GEDFS(0.99)VEPADER</t>
  </si>
  <si>
    <t>moderately similar to ( 328) AT3G25520 | Symbols: ATL5, PGY3, OLI5, RPL5A | ATL5 (A. THALIANA RIBOSOMAL PROTEIN L5); 5S rRNA binding / structural constituent of ribosome | chr3:9269573-9271327 REVERSEmoderately similar to ( 364) RL51_ORYSA 60S ribosomal p</t>
  </si>
  <si>
    <t>LGSSSGAPGAADAPEDGMTDGSFHsPEWHAAR</t>
  </si>
  <si>
    <t>GRMZM2G070111_P01</t>
  </si>
  <si>
    <t>LGS(0.0)S(0.0)S(0.0)GAPGAADAPEDGMT(0.0)DGS(0.0)FHS(0.99)PEWHAAR</t>
  </si>
  <si>
    <t>GRMZM2G070111_P01|GRMZM2G134951_P04</t>
  </si>
  <si>
    <t>weakly similar to ( 102) AT3G59800 | Symbols:  | unknown protein | chr3:22094597-22096174 REVERSE seq=cds; coord=10:127616648..127622993:-1; parent_gene=GRMZM2G070111</t>
  </si>
  <si>
    <t>RGsEsEEEGPVR</t>
  </si>
  <si>
    <t>RGS(1.0)ES(1.0)EEEGPVR</t>
  </si>
  <si>
    <t>GRMZM2G070111_P01|GRMZM2G070111_P02|GRMZM2G070111_P03</t>
  </si>
  <si>
    <t>S240, S242</t>
  </si>
  <si>
    <t>RGsESEEEGPVR</t>
  </si>
  <si>
    <t>RGS(0.99)ES(0.0)EEEGPVR</t>
  </si>
  <si>
    <t>sDGEEHVVAEDATDTPSGK</t>
  </si>
  <si>
    <t>GRMZM2G134223_P01</t>
  </si>
  <si>
    <t>S(0.0)DGEEHVVAEDAT(0.0)DT(0.0)PS(0.0)GK</t>
  </si>
  <si>
    <t>GRMZM2G134223_P01|GRMZM2G134223_P03</t>
  </si>
  <si>
    <t>sDPHAVTVDINK</t>
  </si>
  <si>
    <t>S(0.0)DPHAVT(0.0)VDINK</t>
  </si>
  <si>
    <t>AKsDHLAPSLsLSR</t>
  </si>
  <si>
    <t>GRMZM5G813886_P01</t>
  </si>
  <si>
    <t>AKS(0.99)DHLAPS(0.0)LS(0.50)LS(0.50)R</t>
  </si>
  <si>
    <t>highly similar to ( 753) AT5G06530 | Symbols:  | ABC transporter family protein | chr5:1990334-1994605 REVERSEweakly similar to ( 173) PDR15_ORYSA Pleiotropic drug resistance protein 15 - Oryza sativa (Rice)highly similar to ( 909) loc_os03g06139 12003.m0</t>
  </si>
  <si>
    <t>LDVEDLVSSGAALsR</t>
  </si>
  <si>
    <t>LDVEDLVS(0.0)S(0.0)GAALS(0.99)R</t>
  </si>
  <si>
    <t>TAsAETVLGTAADAAKPAGFGR</t>
  </si>
  <si>
    <t>T(0.0)AS(0.99)AET(0.0)VLGT(0.0)AADAAKPAGFGR</t>
  </si>
  <si>
    <t>IPASSQsAVTSQRPASQEGR</t>
  </si>
  <si>
    <t>GRMZM5G821988_P02</t>
  </si>
  <si>
    <t>IPAS(0.0)S(0.0)QS(0.25)AVT(0.25)S(0.25)QRPAS(0.25)QEGR</t>
  </si>
  <si>
    <t>GRMZM5G821988_P01|GRMZM5G821988_P02</t>
  </si>
  <si>
    <t xml:space="preserve">highly similar to ( 630) AT3G60240 | Symbols: EIF4G, CUM2 | EIF4G (EUKARYOTIC TRANSLATION INITIATION FACTOR 4G); translation initiation factor | chr3:22261842-22268295 FORWARDweakly similar to ( 189) IF41_WHEAT Eukaryotic initiation factor iso-4F subunit </t>
  </si>
  <si>
    <t>IPASSQSAVTsQRPASQEGR</t>
  </si>
  <si>
    <t>IPAS(0.0)S(0.0)QS(0.0)AVT(0.33)S(0.33)QRPAS(0.33)QEGR</t>
  </si>
  <si>
    <t>IPASSQSAVTSQRPAsQEGR</t>
  </si>
  <si>
    <t>IPAS(0.0)S(0.0)QS(0.0)AVT(0.0)S(0.0)QRPAS(0.0)QEGR</t>
  </si>
  <si>
    <t>GtGSFKEESNLVEDLPDPEK</t>
  </si>
  <si>
    <t>GRMZM2G033649_P01</t>
  </si>
  <si>
    <t>GT(0.50)GS(0.50)FKEES(0.0)NLVEDLPDPEK</t>
  </si>
  <si>
    <t>moderately similar to ( 389) AT4G09160 | Symbols:  | SEC14 cytosolic factor family protein / phosphoglyceride transfer family protein | chr4:5839761-5842158 FORWARDhighly similar to ( 623) loc_os01g65380 12001.m12651 protein patellin-5, putative, expresse</t>
  </si>
  <si>
    <t>TEDPAEEEPKAEsAAEEPK</t>
  </si>
  <si>
    <t>T(0.0)EDPAEEEPKAES(0.99)AAEEPK</t>
  </si>
  <si>
    <t>TEESKtEDPAEEEPK</t>
  </si>
  <si>
    <t>T(0.0)EES(0.0)KT(0.99)EDPAEEEPK</t>
  </si>
  <si>
    <t>LEAASRPEAsPSmsPSASK</t>
  </si>
  <si>
    <t>GRMZM2G032132_P01</t>
  </si>
  <si>
    <t>LEAAS(0.0)RPEAS(0.99)PS(0.0)M(1.0)S(0.99)PS(0.0)AS(0.0)K</t>
  </si>
  <si>
    <t>S162, S166</t>
  </si>
  <si>
    <t>moderately similar to ( 289) AT5G13290 | Symbols: SOL2, CRN | CRN (CORYNE); ATP binding / kinase/ protein kinase | chr5:4253126-4254215 REVERSEweakly similar to ( 119) RPK1_IPONI Receptor-like protein kinase precursor (EC 2.7.11.1) - Ipomoea nil (Japanese</t>
  </si>
  <si>
    <t>LEAASRPEAsPSMsPSASK</t>
  </si>
  <si>
    <t>LEAAS(0.0)RPEAS(0.50)PS(0.50)MS(0.99)PS(0.0)AS(0.0)K</t>
  </si>
  <si>
    <t>LEAASRPEAsPSMSPSASK</t>
  </si>
  <si>
    <t>LEAAS(0.0)RPEAS(0.50)PS(0.50)MS(0.0)PS(0.0)AS(0.0)K</t>
  </si>
  <si>
    <t>EEEEEEEEEREEsEEEESEDESDDKPK</t>
  </si>
  <si>
    <t>GRMZM2G081615_P02</t>
  </si>
  <si>
    <t>EEEEEEEEEREES(0.99)EEEES(0.0)EDES(0.0)DDKPK</t>
  </si>
  <si>
    <t>weakly similar to ( 117) loc_os01g54920 12001.m150439 protein heat- and acid-stable phosphoprotein, putative, expressed seq=cds; coord=3:198785685..198788425:-1; parent_gene=GRMZM2G081615</t>
  </si>
  <si>
    <t>EEsEEEESEDESDDKPK</t>
  </si>
  <si>
    <t>EES(0.99)EEEES(0.0)EDES(0.0)DDKPK</t>
  </si>
  <si>
    <t>EESEEEEsEDESDDKPK</t>
  </si>
  <si>
    <t>EES(0.0)EEEES(0.99)EDES(0.0)DDKPK</t>
  </si>
  <si>
    <t>LDDAsDDEDEEQEDWR</t>
  </si>
  <si>
    <t>GRMZM2G568636_P01</t>
  </si>
  <si>
    <t>LDDAS(1.0)DDEDEEQEDWR</t>
  </si>
  <si>
    <t>12.1.1</t>
  </si>
  <si>
    <t>N-metabolism.nitrate metabolism.NR</t>
  </si>
  <si>
    <t>nearly identical (1263) AT1G77760 | Symbols: NIA1, GNR1, NR1 | NIA1 (NITRATE REDUCTASE 1); nitrate reductase | chr1:29236005-29239367 REVERSEnearly identical (1660) NIA1_ORYSA Nitrate reductase [NADH] 1 (EC 1.7.1.1) (NR1) - Oryza sativa (Rice)nearly ident</t>
  </si>
  <si>
    <t>RLDDAsDDEDEEQEDWR</t>
  </si>
  <si>
    <t>RLDDAS(1.0)DDEDEEQEDWR</t>
  </si>
  <si>
    <t>STsTPFMNTTDVGK</t>
  </si>
  <si>
    <t>S(0.33)T(0.33)S(0.33)T(0.0)PFMNT(0.0)T(0.0)DVGK</t>
  </si>
  <si>
    <t>sVMLAEMEAHNPDGFYTNGSPH</t>
  </si>
  <si>
    <t>GRMZM2G022897_P01</t>
  </si>
  <si>
    <t>S(0.99)VMLAEMEAHNPDGFY(0.0)T(0.0)NGS(0.0)PH</t>
  </si>
  <si>
    <t>highly similar to ( 616) AT1G25570 | Symbols:  | leucine-rich repeat protein-related | chr1:8992183-8995430 REVERSEvery weakly similar to (90.1) NORK_PEA Nodulation receptor kinase precursor (EC 2.7.11.1) - Pisum sativum (Garden pea)nearly identical (1112</t>
  </si>
  <si>
    <t>SVmLAEmEAHNPDGFYTNGsPH</t>
  </si>
  <si>
    <t>S(0.0)VM(1.0)LAEM(1.0)EAHNPDGFY(0.0)T(0.50)NGS(0.50)PH</t>
  </si>
  <si>
    <t>SVMLAEMEAHNPDGFYTNGsPH</t>
  </si>
  <si>
    <t>S(0.0)VMLAEMEAHNPDGFY(0.0)T(0.0)NGS(0.99)PH</t>
  </si>
  <si>
    <t>HSADDPNtPLsPVAVPAQK</t>
  </si>
  <si>
    <t>GRMZM2G026218_P02</t>
  </si>
  <si>
    <t>HS(0.0)ADDPNT(0.99)PLS(0.99)PVAVPAQK</t>
  </si>
  <si>
    <t>S926, T923</t>
  </si>
  <si>
    <t>nearly identical (1313) AT5G47820 | Symbols: FRA1 | FRA1 (FRAGILE FIBER 1); microtubule motor | chr5:19366505-19372229 FORWARDmoderately similar to ( 273) FLA10_CHLRE Kinesin-like protein FLA10 (Protein KHP1) - Chlamydomonas reinhardtiinearly identical (1</t>
  </si>
  <si>
    <t>HSADDPNTPLsPVAVPAQK</t>
  </si>
  <si>
    <t>HS(0.0)ADDPNT(0.0)PLS(0.99)PVAVPAQK</t>
  </si>
  <si>
    <t>TNTLsPNAR</t>
  </si>
  <si>
    <t>T(0.0)NT(0.0)LS(0.99)PNAR</t>
  </si>
  <si>
    <t>S786</t>
  </si>
  <si>
    <t>GILGSHtPR</t>
  </si>
  <si>
    <t>GRMZM2G167932_P02</t>
  </si>
  <si>
    <t>GILGS(0.0)HT(0.99)PR</t>
  </si>
  <si>
    <t>GRMZM2G167932_P01|GRMZM2G167932_P02</t>
  </si>
  <si>
    <t>moderately similar to ( 277) AT5G43960 | Symbols:  | nuclear transport factor 2 (NTF2) family protein / RNA recognition motif (RRM)-containing protein | chr5:17689154-17691653 REVERSEhighly similar to ( 594) loc_os02g03890 12002.m05738 protein RNA binding</t>
  </si>
  <si>
    <t>sDVFGEGASHDDEESK</t>
  </si>
  <si>
    <t>S(0.99)DVFGEGAS(0.0)HDDEES(0.0)K</t>
  </si>
  <si>
    <t>SDVFGEGAsHDDEESK</t>
  </si>
  <si>
    <t>S(0.0)DVFGEGAS(0.99)HDDEES(0.0)K</t>
  </si>
  <si>
    <t>sPSEPNLFLQWGSR</t>
  </si>
  <si>
    <t>GRMZM2G081943_P04</t>
  </si>
  <si>
    <t>S(0.50)PS(0.50)EPNLFLQWGS(0.0)R</t>
  </si>
  <si>
    <t>GRMZM2G024395_P01|GRMZM2G024395_P02|GRMZM2G024395_P03|GRMZM2G024395_P04|GRMZM2G081943_P01|GRMZM2G081943_P02|GRMZM2G081943_P03|GRMZM2G081943_P04|GRMZM2G081943_P06|GRMZM2G081943_P07|GRMZM2G081943_P08|GRMZM2G081943_P09|GRMZM2G081943_P10</t>
  </si>
  <si>
    <t>weakly similar to ( 197) loc_os03g59250 12003.m10824 protein expressed protein seq=cds; coord=1:290316161..290318671:-1; parent_gene=GRMZM2G081943</t>
  </si>
  <si>
    <t>SPSEPNLFLQWGsR</t>
  </si>
  <si>
    <t>S(0.0)PS(0.0)EPNLFLQWGS(0.0)R</t>
  </si>
  <si>
    <t>GKEPIFTATEPVEmDs</t>
  </si>
  <si>
    <t>GRMZM2G058374_P01</t>
  </si>
  <si>
    <t>GKEPIFT(0.0)AT(0.0)EPVEM(1.0)DS(0.99)</t>
  </si>
  <si>
    <t>highly similar to ( 564) AT2G05120 | Symbols:  | LOCATED IN: chloroplast; EXPRESSED IN: 16 plant structures; EXPRESSED DURING: 9 growth stages; CONTAINS InterPro DOMAIN/s: Nup133, N-terminal (InterPro:IPR014908); Has 103 Blast hits to 103 proteins in 31 s</t>
  </si>
  <si>
    <t>GKEPIFTATEPVEMDs</t>
  </si>
  <si>
    <t>GKEPIFT(0.0)AT(0.0)EPVEMDS(0.99)</t>
  </si>
  <si>
    <t>sPDGDASFTTSR</t>
  </si>
  <si>
    <t>S(0.99)PDGDAS(0.0)FT(0.0)T(0.0)S(0.0)R</t>
  </si>
  <si>
    <t>LIGGWGsGPSSR</t>
  </si>
  <si>
    <t>GRMZM2G156800_P01</t>
  </si>
  <si>
    <t>LIGGWGS(0.99)GPS(0.0)S(0.0)R</t>
  </si>
  <si>
    <t>GRMZM2G156800_P01|GRMZM2G156800_P02</t>
  </si>
  <si>
    <t>moderately similar to ( 460) AT5G66850 | Symbols: MAPKKK5 | MAPKKK5; ATP binding / kinase/ protein kinase/ protein serine/threonine kinase | chr5:26695965-26699159 REVERSEweakly similar to ( 125) M2K1_ORYSA Mitogen-activated protein kinase kinase 1 (EC 2.</t>
  </si>
  <si>
    <t>SLWSSDAMGSsPPCDSPDK</t>
  </si>
  <si>
    <t>S(0.0)LWS(0.0)S(0.0)DAMGS(0.50)S(0.50)PPCDS(0.0)PDK</t>
  </si>
  <si>
    <t>SLWSSDAMGSsPPCDsPDKFAGGQER</t>
  </si>
  <si>
    <t>S(0.0)LWS(0.0)S(0.0)DAMGS(0.0)S(0.99)PPCDS(0.99)PDKFAGGQER</t>
  </si>
  <si>
    <t>S281, S286</t>
  </si>
  <si>
    <t>DKIDEVDsVDsQEK</t>
  </si>
  <si>
    <t>GRMZM2G032209_P01</t>
  </si>
  <si>
    <t>DKIDEVDS(1.0)VDS(1.0)QEK</t>
  </si>
  <si>
    <t>GRMZM2G032209_P01|GRMZM2G032209_P02</t>
  </si>
  <si>
    <t>S464, S467</t>
  </si>
  <si>
    <t>weakly similar to ( 149) AT2G31270 | Symbols: ATCDT1A, CDT1A, CDT1 | CDT1A (ARABIDOPSIS HOMOLOG OF YEAST CDT1 A); cyclin-dependent protein kinase/ protein binding | chr2:13329037-13331544 FORWARDhighly similar to ( 597) loc_os10g34820 12010.m065296 protei</t>
  </si>
  <si>
    <t>FEVGsPYYDGVEHTDTTK</t>
  </si>
  <si>
    <t>FEVGS(0.99)PY(0.0)Y(0.0)DGVEHT(0.0)DT(0.0)T(0.0)K</t>
  </si>
  <si>
    <t>SFEEDsPVLFIDK</t>
  </si>
  <si>
    <t>S(0.0)FEEDS(0.99)PVLFIDK</t>
  </si>
  <si>
    <t>EQIQQIDASVsPLmSK</t>
  </si>
  <si>
    <t>GRMZM2G409893_P01</t>
  </si>
  <si>
    <t>EQIQQIDAS(0.0)VS(0.50)PLM(1.0)S(0.50)K</t>
  </si>
  <si>
    <t>highly similar to ( 756) AT2G01210 | Symbols:  | leucine-rich repeat transmembrane protein kinase, putative | chr2:119509-121734 REVERSEmoderately similar to ( 220) PSKR_DAUCA Phytosulfokine receptor precursor (EC 2.7.11.1) (Phytosulfokine LRR receptor ki</t>
  </si>
  <si>
    <t>EQIQQIDASVsPLMSK</t>
  </si>
  <si>
    <t>EQIQQIDAS(0.0)VS(0.99)PLMS(0.0)K</t>
  </si>
  <si>
    <t>LANIAGAsPFLQSDQVELEK</t>
  </si>
  <si>
    <t>LANIAGAS(0.99)PFLQS(0.0)DQVELEK</t>
  </si>
  <si>
    <t>qQIFmEsPVGLRPHLPAER</t>
  </si>
  <si>
    <t>GRMZM2G180704_P01</t>
  </si>
  <si>
    <t>Q(1.0)QIFM(1.0)ES(1.0)PVGLRPHLPAER</t>
  </si>
  <si>
    <t>highly similar to ( 757) AT3G01090 | Symbols: AKIN10 | AKIN10 (Arabidopsis SNF1 kinase homolog 10); protein binding / protein kinase | chr3:31437-33977 REVERSEhighly similar to ( 665) RKIN1_SECCE Carbon catabolite derepressing protein kinase (EC 2.7.11.1)</t>
  </si>
  <si>
    <t>qQIFMEsPVGLRPHLPAER</t>
  </si>
  <si>
    <t>Q(1.0)QIFMES(1.0)PVGLRPHLPAER</t>
  </si>
  <si>
    <t>tSCGSPNYAAPEVISGK</t>
  </si>
  <si>
    <t>T(0.50)S(0.50)CGS(0.0)PNY(0.0)AAPEVIS(0.0)GK</t>
  </si>
  <si>
    <t>GRMZM2G107867_P01|GRMZM2G107867_P02|GRMZM2G107867_P03|GRMZM2G107867_P04|AC205471.4_FGP002|GRMZM2G180704_P01|GRMZM2G077278_P01</t>
  </si>
  <si>
    <t>T170</t>
  </si>
  <si>
    <t>TsCGSPNYAAPEVISGK</t>
  </si>
  <si>
    <t>T(0.0)S(0.99)CGS(0.0)PNY(0.0)AAPEVIS(0.0)GK</t>
  </si>
  <si>
    <t>DNTAVsPPEEQRPK</t>
  </si>
  <si>
    <t>GRMZM2G111510_P01</t>
  </si>
  <si>
    <t>DNT(0.0)AVS(0.99)PPEEQRPK</t>
  </si>
  <si>
    <t>moderately similar to ( 411) AT3G14890 | Symbols:  | phosphoesterase | chr3:5008751-5013060 FORWARDvery weakly similar to (92.8) PARP1_MAIZE Poly [ADP-ribose] polymerase 1 (EC 2.4.2.30) (PARP-1) (ADPRT 1) (NAD(+) ADP-ribosyltransferase 1) (Poly[ADP-ribose</t>
  </si>
  <si>
    <t>EMAHsMDDSNEGAEK</t>
  </si>
  <si>
    <t>EMAHS(0.99)MDDS(0.0)NEGAEK</t>
  </si>
  <si>
    <t>EMAHSMDDsNEGAEK</t>
  </si>
  <si>
    <t>EMAHS(0.0)MDDS(0.99)NEGAEK</t>
  </si>
  <si>
    <t>AMDLsPGASYLTTYEHPTSVYGEGIQRPALTR</t>
  </si>
  <si>
    <t>GRMZM2G114371_P03</t>
  </si>
  <si>
    <t>AMDLS(0.99)PGAS(0.0)Y(0.0)LT(0.0)T(0.0)Y(0.0)EHPT(0.0)S(0.0)VY(0.0)GEGIQRPALT(0.0)R</t>
  </si>
  <si>
    <t>GRMZM2G114371_P01|GRMZM2G114371_P02|GRMZM2G114371_P03</t>
  </si>
  <si>
    <t>weakly similar to ( 131) AT2G32910 | Symbols:  | FUNCTIONS IN: molecular_function unknown; INVOLVED IN: biological_process unknown; LOCATED IN: cellular_component unknown; EXPRESSED IN: 25 plant structures; EXPRESSED DURING: 15 growth stages; CONTAINS Int</t>
  </si>
  <si>
    <t>EEQKGEGAsDGVTQTK</t>
  </si>
  <si>
    <t>EEQKGEGAS(0.99)DGVT(0.0)QT(0.0)K</t>
  </si>
  <si>
    <t>sPYHQPHMDIMHER</t>
  </si>
  <si>
    <t>S(0.0)PY(0.0)HQPHMDIMHER</t>
  </si>
  <si>
    <t>AVTTYLSGsPTLESPIR</t>
  </si>
  <si>
    <t>GRMZM2G461586_P01</t>
  </si>
  <si>
    <t>AVT(0.0)T(0.0)Y(0.0)LS(0.0)GS(0.50)PT(0.50)LES(0.0)PIR</t>
  </si>
  <si>
    <t>moderately similar to ( 233) AT3G02260 | Symbols: BIG, DOC1, TIR3, UMB1, ASA1, LPR1, CRM1 | BIG (BIG); binding / ubiquitin-protein ligase/ zinc ion binding | chr3:431152-448489 REVERSEmoderately similar to ( 352) loc_os09g07294 12009.m50196 protein zinc f</t>
  </si>
  <si>
    <t>AVTTYLSGSPtLESPIR</t>
  </si>
  <si>
    <t>AVT(0.0)T(0.0)Y(0.0)LS(0.0)GS(0.0)PT(0.99)LES(0.0)PIR</t>
  </si>
  <si>
    <t>AVTTYLSGSPTLEsPIR</t>
  </si>
  <si>
    <t>AVT(0.0)T(0.0)Y(0.0)LS(0.0)GS(0.0)PT(0.0)LES(0.99)PIR</t>
  </si>
  <si>
    <t>NASVPPDQsSPsPPPHAQAPYASPPGVDSR</t>
  </si>
  <si>
    <t>GRMZM2G082529_P01</t>
  </si>
  <si>
    <t>NAS(0.0)VPPDQS(0.33)S(0.33)PS(0.33)PPPHAQAPY(0.0)AS(0.0)PPGVDS(0.0)R</t>
  </si>
  <si>
    <t>GRMZM2G082529_P01|GRMZM2G082529_P02</t>
  </si>
  <si>
    <t>S751, S754</t>
  </si>
  <si>
    <t>highly similar to ( 863) AT1G15130 | Symbols:  | hydroxyproline-rich glycoprotein family protein | chr1:5206217-5209848 REVERSEnearly identical (1225) loc_os10g35250 12010.m06348 protein ALG2-interacting protein X, putative, expressed seq=cds; coord=1:227</t>
  </si>
  <si>
    <t>AGsYSDEDSQK</t>
  </si>
  <si>
    <t>GRMZM2G134770_P03</t>
  </si>
  <si>
    <t>AGS(0.99)Y(0.0)S(0.0)DEDS(0.0)QK</t>
  </si>
  <si>
    <t>GRMZM2G134770_P01|GRMZM2G134770_P02|GRMZM2G134770_P03|GRMZM2G134770_P04</t>
  </si>
  <si>
    <t>moderately similar to ( 286) AT1G67325 | Symbols:  | binding / zinc ion binding | chr1:25209825-25212412 REVERSEmoderately similar to ( 455) loc_os08g41010 12008.m26752 protein Zn-finger, RanBP-type, containing protein, expressed seq=cds; coord=4:41031708</t>
  </si>
  <si>
    <t>AGsYSDEDSQKK</t>
  </si>
  <si>
    <t>AGS(0.0)Y(0.0)S(0.0)DEDS(0.0)QKK</t>
  </si>
  <si>
    <t>YPTSGGYMSPGtPPSMYLGGGAPPYGSSMFNGPAMTR</t>
  </si>
  <si>
    <t>Y(0.0)PT(0.0)S(0.0)GGY(0.0)MS(0.0)PGT(0.50)PPS(0.50)MY(0.0)LGGGAPPY(0.0)GS(0.0)S(0.0)MFNGPAMT(0.0)R</t>
  </si>
  <si>
    <t>RLPVAEPEPASEsSESEsESEEEEASGGEVDAR</t>
  </si>
  <si>
    <t>GRMZM2G476230_P01</t>
  </si>
  <si>
    <t>RLPVAEPEPAS(0.0)ES(0.20)S(0.20)ES(0.20)ES(0.20)ES(0.20)EEEEAS(0.0)GGEVDAR</t>
  </si>
  <si>
    <t>weakly similar to ( 151) loc_os06g37020 12006.m08237 protein expressed protein seq=cds; coord=9:59400775..59402188:1; parent_gene=GRMZM2G476230</t>
  </si>
  <si>
    <t>RLPVAEPEPASESSESEsEsEEEEASGGEVDAR</t>
  </si>
  <si>
    <t>RLPVAEPEPAS(0.20)ES(0.20)S(0.20)ES(0.20)ES(0.20)ES(0.99)EEEEAS(0.0)GGEVDAR</t>
  </si>
  <si>
    <t>VPsMAFER</t>
  </si>
  <si>
    <t>VPS(1.0)MAFER</t>
  </si>
  <si>
    <t>qGsPNHDESDFYPSGSFSQLGQDPQEEYSQR</t>
  </si>
  <si>
    <t>GRMZM2G142168_P01</t>
  </si>
  <si>
    <t>Q(1.0)GS(0.50)PNHDES(0.50)DFY(0.0)PS(0.0)GS(0.0)FS(0.0)QLGQDPQEEY(0.0)S(0.0)QR</t>
  </si>
  <si>
    <t>weakly similar to ( 164) AT2G36480 | Symbols:  | zinc finger (C2H2-type) family protein | chr2:15302567-15306274 REVERSEhighly similar to ( 947) loc_os09g39270 12009.m06866 protein expressed protein seq=cds; coord=7:68449817..68456631:-1; parent_gene=GRMZ</t>
  </si>
  <si>
    <t>QGsPNHDESDFYPSGSFSQLGQDPQEEYSQR</t>
  </si>
  <si>
    <t>QGS(0.99)PNHDES(0.0)DFY(0.0)PS(0.0)GS(0.0)FS(0.0)QLGQDPQEEY(0.0)S(0.0)QR</t>
  </si>
  <si>
    <t>YWsSSPPQAHPPSSTAPFAR</t>
  </si>
  <si>
    <t>Y(0.25)WS(0.25)S(0.25)S(0.25)PPQAHPPS(0.0)S(0.0)T(0.0)APFAR</t>
  </si>
  <si>
    <t>ASSRPGSGtLGsPEEQPMLSDR</t>
  </si>
  <si>
    <t>GRMZM2G005996_P01</t>
  </si>
  <si>
    <t>AS(0.0)S(0.0)RPGS(0.50)GT(0.50)LGS(0.99)PEEQPMLS(0.0)DR</t>
  </si>
  <si>
    <t>S29, T26</t>
  </si>
  <si>
    <t>highly similar to ( 749) AT3G14810 | Symbols: MSL5 | MSL5 (MECHANOSENSITIVE CHANNEL OF SMALL CONDUCTANCE-LIKE 5) | chr3:4971223-4974216 REVERSEnearly identical (1271) loc_os02g44770 12002.m33813 protein mechanosensitive ion channel family protein, express</t>
  </si>
  <si>
    <t>ASSRPGSGTLGsPEEQPMLSDR</t>
  </si>
  <si>
    <t>AS(0.0)S(0.0)RPGS(0.0)GT(0.0)LGS(0.99)PEEQPMLS(0.0)DR</t>
  </si>
  <si>
    <t>SHPsFSSSLER</t>
  </si>
  <si>
    <t>S(0.0)HPS(0.99)FS(0.0)S(0.0)S(0.0)LER</t>
  </si>
  <si>
    <t>GRMZM2G005996_P01|GRMZM2G303244_P01</t>
  </si>
  <si>
    <t>LLPLFPVQsPTARP</t>
  </si>
  <si>
    <t>GRMZM2G151909_P01</t>
  </si>
  <si>
    <t>LLPLFPVQS(0.50)PT(0.50)ARP</t>
  </si>
  <si>
    <t>very weakly similar to (86.3) AT1G28280 | Symbols:  | VQ motif-containing protein | chr1:9886297-9887395 REVERSEweakly similar to ( 139) loc_os01g10460 12001.m07667 protein expressed protein seq=cds; coord=8:22843785..22844855:-1; parent_gene=GRMZM2G15190</t>
  </si>
  <si>
    <t>mLCPLLPAFAAGDSVEGFsPR</t>
  </si>
  <si>
    <t>M(1.0)LCPLLPAFAAGDS(0.50)VEGFS(0.50)PR</t>
  </si>
  <si>
    <t>AAGVSGGGGGGsSPPEGVK</t>
  </si>
  <si>
    <t>GRMZM2G147332_P01</t>
  </si>
  <si>
    <t>AAGVS(0.0)GGGGGGS(0.50)S(0.50)PPEGVK</t>
  </si>
  <si>
    <t>nearly identical (1009) AT4G08180 | Symbols: ORP1C | ORP1C (OSBP(OXYSTEROL BINDING PROTEIN)-RELATED PROTEIN 1C); oxysterol binding / phosphoinositide binding | chr4:5169727-5173360 FORWARDnearly identical (1254) loc_os03g49770 12003.m09975 protein oxyster</t>
  </si>
  <si>
    <t>AAGVSGGGGGGSsPPEGVK</t>
  </si>
  <si>
    <t>AAGVS(0.0)GGGGGGS(0.0)S(0.99)PPEGVK</t>
  </si>
  <si>
    <t>sEAGSDDEDDYPMDGIDPSMK</t>
  </si>
  <si>
    <t>S(0.50)EAGS(0.50)DDEDDY(0.0)PMDGIDPS(0.0)MK</t>
  </si>
  <si>
    <t>GRMZM2G147332_P01|GRMZM2G147332_P02</t>
  </si>
  <si>
    <t>SLLEIGPVGNIDLDGIVDILDNVMLsPVK</t>
  </si>
  <si>
    <t>GRMZM2G101270_P01</t>
  </si>
  <si>
    <t>S(0.0)LLEIGPVGNIDLDGIVDILDNVMLS(0.99)PVK</t>
  </si>
  <si>
    <t>moderately similar to ( 409) AT4G18820 | Symbols:  | ATP binding / DNA binding / DNA-directed DNA polymerase/ nucleoside-triphosphatase/ nucleotide binding | chr4:10330371-10334090 FORWARDhighly similar to ( 745) loc_os05g45340 12005.m08659 protein nucleo</t>
  </si>
  <si>
    <t>sPTGSSASASAALmR</t>
  </si>
  <si>
    <t>S(0.99)PT(0.0)GS(0.0)S(0.0)AS(0.0)AS(0.0)AALM(1.0)R</t>
  </si>
  <si>
    <t>VAADPDDADHsR</t>
  </si>
  <si>
    <t>VAADPDDADHS(1.0)R</t>
  </si>
  <si>
    <t>SLsYGPHASPYR</t>
  </si>
  <si>
    <t>GRMZM2G028037_P02</t>
  </si>
  <si>
    <t>S(0.0)LS(0.99)Y(0.0)GPHAS(0.0)PY(0.0)R</t>
  </si>
  <si>
    <t>GRMZM2G028037_P01|GRMZM2G028037_P02</t>
  </si>
  <si>
    <t>highly similar to ( 622) AT5G15080 | Symbols:  | protein kinase, putative | chr5:4886414-4888555 FORWARDmoderately similar to ( 223) NORK_PEA Nodulation receptor kinase precursor (EC 2.7.11.1) - Pisum sativum (Garden pea)highly similar to ( 777) loc_os01g</t>
  </si>
  <si>
    <t>SLSYGPHAsPYRQsPR</t>
  </si>
  <si>
    <t>S(0.0)LS(0.0)Y(0.0)GPHAS(0.99)PY(0.50)RQS(0.50)PR</t>
  </si>
  <si>
    <t>S475, S480</t>
  </si>
  <si>
    <t>TALANPYGSQsMK</t>
  </si>
  <si>
    <t>T(0.0)ALANPY(0.0)GS(0.0)QS(0.99)MK</t>
  </si>
  <si>
    <t>DVKPEVATADGGNNRSStQPEVGNITNTHER</t>
  </si>
  <si>
    <t>GRMZM2G086069_P02</t>
  </si>
  <si>
    <t>DVKPEVAT(0.0)ADGGNNRS(0.33)S(0.33)T(0.33)QPEVGNIT(0.0)NT(0.0)HER</t>
  </si>
  <si>
    <t>GRMZM2G086069_P01|GRMZM2G086069_P02</t>
  </si>
  <si>
    <t>very weakly similar to (99.0) AT2G03150 | Symbols: emb1579 | emb1579 (embryo defective 1579); binding / calcium ion binding | chr2:952313-959004 FORWARD seq=cds; coord=9:57338038..57340979:-1; parent_gene=GRMZM2G086069</t>
  </si>
  <si>
    <t>LSVAEKGDsVEGGEK</t>
  </si>
  <si>
    <t>LS(0.0)VAEKGDS(0.99)VEGGEK</t>
  </si>
  <si>
    <t>SsTQPEVGNITNTHER</t>
  </si>
  <si>
    <t>S(0.50)S(0.50)T(0.0)QPEVGNIT(0.0)NT(0.0)HER</t>
  </si>
  <si>
    <t>EsEEAAESAEEVGQVEEEPEEGVDPAEAMEK</t>
  </si>
  <si>
    <t>GRMZM2G099461_P01</t>
  </si>
  <si>
    <t>ES(0.99)EEAAES(0.0)AEEVGQVEEEPEEGVDPAEAMEK</t>
  </si>
  <si>
    <t>very weakly similar to (90.5) loc_os01g08790 12001.m07504 protein histone-like transcription factor and archaeal histone family protein seq=cds; coord=3:9069902..9070839:-1; parent_gene=GRMZM2G099461</t>
  </si>
  <si>
    <t>MsPATADEPSVAMEEQPGK</t>
  </si>
  <si>
    <t>MS(0.99)PAT(0.0)ADEPS(0.0)VAMEEQPGK</t>
  </si>
  <si>
    <t>MsPATADEPSVAMEEQPGKESEEAADAMEEQLGK</t>
  </si>
  <si>
    <t>MS(0.99)PAT(0.0)ADEPS(0.0)VAMEEQPGKES(0.0)EEAADAMEEQLGK</t>
  </si>
  <si>
    <t>DAAAALAADsR</t>
  </si>
  <si>
    <t>GRMZM2G067727_P01</t>
  </si>
  <si>
    <t>DAAAALAADS(1.0)R</t>
  </si>
  <si>
    <t>30.2.23</t>
  </si>
  <si>
    <t>signalling.receptor kinases.RKF3 like</t>
  </si>
  <si>
    <t>highly similar to ( 525) AT2G48010 | Symbols: RKF3 | RKF3 (RECEPTOR-LIKE KINASE IN IN FLOWERS 3); kinase/ receptor signaling protein serine/threonine kinase | chr2:19641465-19643318 FORWARDmoderately similar to ( 218) NORK_MEDTR Nodulation receptor kinase</t>
  </si>
  <si>
    <t>SASSSGSGQLFsPSGFR</t>
  </si>
  <si>
    <t>S(0.0)AS(0.0)S(0.0)S(0.0)GS(0.0)GQLFS(0.99)PS(0.0)GFR</t>
  </si>
  <si>
    <t>SFIHANEDAALVsPNDT</t>
  </si>
  <si>
    <t>S(0.0)FIHANEDAALVS(0.50)PNDT(0.50)</t>
  </si>
  <si>
    <t>LAsEELANDCDNK</t>
  </si>
  <si>
    <t>GRMZM2G162353_P03</t>
  </si>
  <si>
    <t>LAS(1.0)EELANDCDNK</t>
  </si>
  <si>
    <t>GRMZM2G162353_P01|GRMZM2G162353_P02|GRMZM2G162353_P03|GRMZM2G162353_P05</t>
  </si>
  <si>
    <t>moderately similar to ( 253) AT2G17975 | Symbols:  | zinc finger (Ran-binding) family protein | chr2:7822238-7823970 REVERSEhighly similar to ( 567) loc_os04g02000 12004.m05516 protein Zn-finger, RanBP-type, containing protein, expressed seq=cds; coord=2:</t>
  </si>
  <si>
    <t>LAsEELANDCDNKR</t>
  </si>
  <si>
    <t>LAS(1.0)EELANDCDNKR</t>
  </si>
  <si>
    <t>LLVDPNtPR</t>
  </si>
  <si>
    <t>LLVDPNT(1.0)PR</t>
  </si>
  <si>
    <t>GRMZM2G149698_P01|GRMZM2G149698_P04|GRMZM2G149698_P05|GRMZM2G088539_P01|GRMZM2G088539_P02|GRMZM2G088539_P03|GRMZM2G162353_P01|GRMZM2G162353_P02|GRMZM2G162353_P03|GRMZM2G162353_P04</t>
  </si>
  <si>
    <t>AQAEEEtLASER</t>
  </si>
  <si>
    <t>GRMZM2G449496_P02</t>
  </si>
  <si>
    <t>AQAEEET(0.99)LAS(0.0)ER</t>
  </si>
  <si>
    <t>GRMZM2G449496_P01|GRMZM2G449496_P02</t>
  </si>
  <si>
    <t>T44</t>
  </si>
  <si>
    <t>weakly similar to ( 114) loc_os05g22614 12005.m28013 protein expressed protein seq=cds; coord=8:85122533..85124082:1; parent_gene=GRMZM2G449496</t>
  </si>
  <si>
    <t>AQIAtVR</t>
  </si>
  <si>
    <t>AQIAT(1.0)VR</t>
  </si>
  <si>
    <t>T132</t>
  </si>
  <si>
    <t>TtPSEEAAATPSAVNGAQASLENLLSR</t>
  </si>
  <si>
    <t>T(0.50)T(0.50)PS(0.0)EEAAAT(0.0)PS(0.0)AVNGAQAS(0.0)LENLLS(0.0)R</t>
  </si>
  <si>
    <t>GFMsLNMDKPVGDFELSR</t>
  </si>
  <si>
    <t>GRMZM5G868588_P01</t>
  </si>
  <si>
    <t>GFMS(0.99)LNMDKPVGDFELS(0.0)R</t>
  </si>
  <si>
    <t>moderately similar to ( 492) AT3G26935 | Symbols:  | zinc finger (DHHC type) family protein | chr3:9933001-9935218 REVERSEhighly similar to ( 720) loc_os09g33450 12009.m50233 protein palmitoyltransferase ZDHHC9, putative, expressed seq=cds; coord=7:136016</t>
  </si>
  <si>
    <t>IAHAsPDLSR</t>
  </si>
  <si>
    <t>IAHAS(0.99)PDLS(0.0)R</t>
  </si>
  <si>
    <t>NTHPPETDAIEMNNDAGNGQtPQQLR</t>
  </si>
  <si>
    <t>NT(0.0)HPPET(0.0)DAIEMNNDAGNGQT(0.99)PQQLR</t>
  </si>
  <si>
    <t>DAtEQFDEFPLAYNK</t>
  </si>
  <si>
    <t>GRMZM2G167280_P01</t>
  </si>
  <si>
    <t>DAT(0.99)EQFDEFPLAY(0.0)NK</t>
  </si>
  <si>
    <t>30.2.10</t>
  </si>
  <si>
    <t>signalling.receptor kinases.leucine rich repeat X</t>
  </si>
  <si>
    <t>highly similar to ( 529) AT1G27190 | Symbols:  | leucine-rich repeat transmembrane protein kinase, putative | chr1:9446923-9448728 REVERSEweakly similar to ( 167) PSKR_DAUCA Phytosulfokine receptor precursor (EC 2.7.11.1) (Phytosulfokine LRR receptor kina</t>
  </si>
  <si>
    <t>GGsESGGGEDGSWWTER</t>
  </si>
  <si>
    <t>GGS(0.99)ES(0.0)GGGEDGS(0.0)WWT(0.0)ER</t>
  </si>
  <si>
    <t>MAPGEGGDtSPFLK</t>
  </si>
  <si>
    <t>MAPGEGGDT(0.50)S(0.50)PFLK</t>
  </si>
  <si>
    <t>T481</t>
  </si>
  <si>
    <t>MAPGEGGDTsPFLK</t>
  </si>
  <si>
    <t>MAPGEGGDT(0.0)S(0.99)PFLK</t>
  </si>
  <si>
    <t>LTSQDDDQsGPEDADAATDLK</t>
  </si>
  <si>
    <t>GRMZM2G061798_P01</t>
  </si>
  <si>
    <t>LT(0.0)S(0.0)QDDDQS(0.99)GPEDADAAT(0.0)DLK</t>
  </si>
  <si>
    <t>weakly similar to ( 126) loc_os01g07890 12001.m07416 protein expressed protein seq=cds; coord=3:11534803..11535550:1; parent_gene=GRMZM2G061798</t>
  </si>
  <si>
    <t>sVGSVGLQPQPQPQPQR</t>
  </si>
  <si>
    <t>S(0.50)VGS(0.50)VGLQPQPQPQPQR</t>
  </si>
  <si>
    <t>DGSVPsPPPPR</t>
  </si>
  <si>
    <t>GRMZM2G146225_P01</t>
  </si>
  <si>
    <t>DGS(0.0)VPS(0.99)PPPPR</t>
  </si>
  <si>
    <t>very weakly similar to (82.4) loc_os09g23730 12009.m05529 protein HMG-Y-related protein A, putative, expressed seq=cds; coord=7:109056610..109058446:-1; parent_gene=GRMZM2G146225</t>
  </si>
  <si>
    <t>NNYLLPNEDEAsPLsTGGHK</t>
  </si>
  <si>
    <t>NNY(0.0)LLPNEDEAS(0.99)PLS(0.50)T(0.50)GGHK</t>
  </si>
  <si>
    <t>S90, S93</t>
  </si>
  <si>
    <t>NNYLLPNEDEAsPLSTGGHK</t>
  </si>
  <si>
    <t>NNY(0.0)LLPNEDEAS(0.33)PLS(0.33)T(0.33)GGHK</t>
  </si>
  <si>
    <t>IVGFDSDsDESLDDK</t>
  </si>
  <si>
    <t>GRMZM5G831712_P01</t>
  </si>
  <si>
    <t>IVGFDS(0.0)DS(0.99)DES(0.0)LDDK</t>
  </si>
  <si>
    <t>GRMZM5G831712_P01|GRMZM5G831712_P02</t>
  </si>
  <si>
    <t>nearly identical (1174) AT2G31320 | Symbols: PARP2, ATPARP2 | PARP2 (POLY(ADP-RIBOSE) POLYMERASE 2); DNA binding / NAD or NADH binding / NAD+ ADP-ribosyltransferase/ zinc ion binding | chr2:13354046-13359578 REVERSEnearly identical (1923) PARP1_MAIZE Poly</t>
  </si>
  <si>
    <t>IVGFDsDsDESLDDKYMK</t>
  </si>
  <si>
    <t>IVGFDS(0.99)DS(0.99)DES(0.0)LDDKY(0.0)MK</t>
  </si>
  <si>
    <t>S740, S742</t>
  </si>
  <si>
    <t>IVGFDSDsDESLDDKYMK</t>
  </si>
  <si>
    <t>IVGFDS(0.0)DS(0.99)DES(0.0)LDDKY(0.0)MK</t>
  </si>
  <si>
    <t>EEDEEEEQEEEEEEEEAsPR</t>
  </si>
  <si>
    <t>GRMZM2G102059_P01</t>
  </si>
  <si>
    <t>EEDEEEEQEEEEEEEEAS(1.0)PR</t>
  </si>
  <si>
    <t>27.3.1</t>
  </si>
  <si>
    <t>RNA.regulation of transcription.ABI3/VP1-related B3-domain-containing transcription factor family</t>
  </si>
  <si>
    <t>weakly similar to ( 193) AT2G46870 | Symbols: NGA1 | NGA1 (NGATHA1); transcription factor | chr2:19261313-19262245 FORWARDmoderately similar to ( 338) loc_os02g45850 12002.m09622 protein B3 DNA binding domain containing protein, expressed seq=cds; coord=2</t>
  </si>
  <si>
    <t>FFEsPQR</t>
  </si>
  <si>
    <t>FFES(1.0)PQR</t>
  </si>
  <si>
    <t>FsREEDEEEEQEEEEEEEEASPR</t>
  </si>
  <si>
    <t>FS(0.99)REEDEEEEQEEEEEEEEAS(0.0)PR</t>
  </si>
  <si>
    <t>AALRNsEGESAPLSSFK</t>
  </si>
  <si>
    <t>AALRNS(0.99)EGES(0.0)APLS(0.0)S(0.0)FK</t>
  </si>
  <si>
    <t>nearly identical (1520) AT3G06400 | Symbols: CHR11 | CHR11 (CHROMATIN-REMODELING PROTEIN 11); ATP binding / DNA binding / DNA-dependent ATPase/ helicase/ hydrolase, acting on acid anhydrides, in phosphorus-containing anhydrides / nucleic acid binding / nu</t>
  </si>
  <si>
    <t>DKDDDDEtDAVVGK</t>
  </si>
  <si>
    <t>DKDDDDET(1.0)DAVVGK</t>
  </si>
  <si>
    <t>APPtPSSEQQIAAYLSR</t>
  </si>
  <si>
    <t>GRMZM2G124532_P03</t>
  </si>
  <si>
    <t>APPT(0.99)PS(0.0)S(0.0)EQQIAAY(0.0)LS(0.0)R</t>
  </si>
  <si>
    <t>GRMZM2G124532_P03|GRMZM2G092174_P01</t>
  </si>
  <si>
    <t>nearly identical (1632) AT2G18790 | Symbols: PHYB, HY3, OOP1 | PHYB (PHYTOCHROME B); G-protein coupled photoreceptor/ protein histidine kinase/ red or far-red light photoreceptor/ signal transducer | chr2:8140079-8144151 FORWARDnearly identical (2114) PHY</t>
  </si>
  <si>
    <t>AtPTRsPSSARPEAPR</t>
  </si>
  <si>
    <t>AT(0.99)PT(0.50)RS(0.50)PS(0.0)S(0.0)ARPEAPR</t>
  </si>
  <si>
    <t>S12, T8</t>
  </si>
  <si>
    <t>LHAVFEQsGAsGR</t>
  </si>
  <si>
    <t>LHAVFEQS(1.0)GAS(1.0)GR</t>
  </si>
  <si>
    <t>S70, S73</t>
  </si>
  <si>
    <t>KVENAMLQVDAADDSESEsVK</t>
  </si>
  <si>
    <t>GRMZM2G012970_P01</t>
  </si>
  <si>
    <t>KVENAMLQVDAADDS(0.33)ES(0.33)ES(0.33)VK</t>
  </si>
  <si>
    <t>weakly similar to ( 198) AT2G38370 | Symbols:  | unknown protein | chr2:16072184-16074168 REVERSEhighly similar to ( 596) loc_os03g22040 12003.m07607 protein expressed protein seq=cds; coord=9:130918297..130920810:1; parent_gene=GRMZM2G012970</t>
  </si>
  <si>
    <t>VENAMLQVDAADDsESESVK</t>
  </si>
  <si>
    <t>VENAMLQVDAADDS(0.33)ES(0.33)ES(0.33)VK</t>
  </si>
  <si>
    <t>VENAMLQVDAADDSEsESVK</t>
  </si>
  <si>
    <t>VENAMLQVDAADDS(0.50)ES(0.50)ES(0.0)VK</t>
  </si>
  <si>
    <t>IHtVsPETDIFLGK</t>
  </si>
  <si>
    <t>GRMZM2G075132_P01</t>
  </si>
  <si>
    <t>IHT(0.99)VS(0.50)PET(0.50)DIFLGK</t>
  </si>
  <si>
    <t>S300, T298</t>
  </si>
  <si>
    <t>moderately similar to ( 389) AT1G50660 | Symbols:  | unknown protein | chr1:18771386-18774385 FORWARDhighly similar to ( 751) loc_os05g41910 12005.m08365 protein expressed protein seq=cds; coord=6:156522064..156525052:-1; parent_gene=GRMZM2G075132</t>
  </si>
  <si>
    <t>IHTVsPETDIFLGK</t>
  </si>
  <si>
    <t>IHT(0.0)VS(0.50)PET(0.50)DIFLGK</t>
  </si>
  <si>
    <t>MPDAALsPDLK</t>
  </si>
  <si>
    <t>MPDAALS(1.0)PDLK</t>
  </si>
  <si>
    <t>S435</t>
  </si>
  <si>
    <t>GEEHQGtDNEGALsA</t>
  </si>
  <si>
    <t>GRMZM2G000645_P01</t>
  </si>
  <si>
    <t>GEEHQGT(1.0)DNEGALS(1.0)A</t>
  </si>
  <si>
    <t>GRMZM2G000645_P01|GRMZM2G000645_P02</t>
  </si>
  <si>
    <t>S905, T898</t>
  </si>
  <si>
    <t>nearly identical (1515) AT3G15980 | Symbols:  | coatomer protein complex, subunit beta 2 (beta prime), putative | chr3:5412015-5418313 REVERSEvery weakly similar to (93.2) PF20_CHLRE Flagellar WD repeat protein PF20 - Chlamydomonas reinhardtiinearly ident</t>
  </si>
  <si>
    <t>GEEHQGTDNEGALsA</t>
  </si>
  <si>
    <t>GEEHQGT(0.0)DNEGALS(0.0)A</t>
  </si>
  <si>
    <t>GLAQGQRPsSPAAGTLtPR</t>
  </si>
  <si>
    <t>GRMZM2G092648_P03</t>
  </si>
  <si>
    <t>GLAQGQRPS(0.99)S(0.0)PAAGT(0.0)LT(0.99)PR</t>
  </si>
  <si>
    <t>GRMZM2G092648_P01|GRMZM2G092648_P02|GRMZM2G092648_P03|GRMZM2G092648_P04|GRMZM2G092648_P05|GRMZM2G092648_P06</t>
  </si>
  <si>
    <t>S49, T57</t>
  </si>
  <si>
    <t>weakly similar to ( 181) AT4G16100 | Symbols:  | unknown protein | chr4:9105809-9107986 FORWARDmoderately similar to ( 318) loc_os07g14310 12007.m05876 protein expressed protein seq=cds; coord=2:170386769..170391702:-1; parent_gene=GRMZM2G092648</t>
  </si>
  <si>
    <t>GLAQGQRPSsPAAGtLTPR</t>
  </si>
  <si>
    <t>GLAQGQRPS(0.25)S(0.25)PAAGT(0.25)LT(0.25)PR</t>
  </si>
  <si>
    <t>GLAQGQRPSsPAAGTLtPR</t>
  </si>
  <si>
    <t>GLAQGQRPS(0.0)S(0.0)PAAGT(0.0)LT(0.0)PR</t>
  </si>
  <si>
    <t>S50, T57</t>
  </si>
  <si>
    <t>DLGFSDACLATLsSEGAHYGESPK</t>
  </si>
  <si>
    <t>GRMZM2G105368_P01</t>
  </si>
  <si>
    <t>DLGFS(0.0)DACLAT(0.0)LS(0.25)S(0.25)EGAHY(0.25)GES(0.25)PK</t>
  </si>
  <si>
    <t>GRMZM2G105368_P01|GRMZM2G105368_P03</t>
  </si>
  <si>
    <t>weakly similar to ( 103) AT5G06590 | Symbols:  | unknown protein | chr5:2016713-2018744 FORWARDmoderately similar to ( 215) loc_os12g42840 12012.m08062 protein expressed protein seq=cds; coord=3:89931969..89935733:1; parent_gene=GRMZM2G105368</t>
  </si>
  <si>
    <t>DLGFSDACLATLSsEGAHYGESPKK</t>
  </si>
  <si>
    <t>DLGFS(0.0)DACLAT(0.0)LS(0.25)S(0.25)EGAHY(0.25)GES(0.25)PKK</t>
  </si>
  <si>
    <t>IMNEAEIMtPLNER</t>
  </si>
  <si>
    <t>IMNEAEIMT(1.0)PLNER</t>
  </si>
  <si>
    <t>NSEPDsPISPLLTSDPK</t>
  </si>
  <si>
    <t>GRMZM5G891159_P01</t>
  </si>
  <si>
    <t>NS(0.0)EPDS(0.50)PIS(0.50)PLLT(0.0)S(0.0)DPK</t>
  </si>
  <si>
    <t>nearly identical (1991) AT3G55320 | Symbols: PGP20 | PGP20 (P-GLYCOPROTEIN 20); ATPase, coupled to transmembrane movement of substances | chr3:20507391-20513393 REVERSEmoderately similar to ( 434) MDR_ORYSA Putative multidrug resistance protein (P-glycopr</t>
  </si>
  <si>
    <t>qSSKNsEPDSPISPLLTSDPK</t>
  </si>
  <si>
    <t>Q(1.0)S(0.0)S(0.50)KNS(0.50)EPDS(0.0)PIS(0.0)PLLT(0.0)S(0.0)DPK</t>
  </si>
  <si>
    <t>SLQSEDALVSQYFQESsSPK</t>
  </si>
  <si>
    <t>S(0.0)LQS(0.0)EDALVS(0.0)QY(0.0)FQES(0.33)S(0.33)S(0.33)PK</t>
  </si>
  <si>
    <t>SLQSEDALVSQYFQESSsPK</t>
  </si>
  <si>
    <t>S(0.0)LQS(0.0)EDALVS(0.0)QY(0.0)FQES(0.0)S(0.0)S(0.99)PK</t>
  </si>
  <si>
    <t>VEAVGASDStPSK</t>
  </si>
  <si>
    <t>GRMZM2G031326_P01</t>
  </si>
  <si>
    <t>VEAVGAS(0.0)DS(0.50)T(0.50)PS(0.0)K</t>
  </si>
  <si>
    <t>highly similar to ( 549) AT2G17250 | Symbols: EMB2762 | EMB2762 (EMBRYO DEFECTIVE 2762) | chr2:7499573-7502957 FORWARDhighly similar to ( 807) loc_os04g49580 12004.m35438 protein nucleolar complex protein 4, putative, expressed seq=cds; coord=10:134999391</t>
  </si>
  <si>
    <t>VEAVGASDsTPSKR</t>
  </si>
  <si>
    <t>VEAVGAS(0.0)DS(0.50)T(0.50)PS(0.0)KR</t>
  </si>
  <si>
    <t>AGAsPSKPR</t>
  </si>
  <si>
    <t>GRMZM2G142802_P01</t>
  </si>
  <si>
    <t>AGAS(0.99)PS(0.0)KPR</t>
  </si>
  <si>
    <t>GRMZM2G142802_P01|GRMZM2G083964_P01|GRMZM2G083964_P02</t>
  </si>
  <si>
    <t>17.2.3</t>
  </si>
  <si>
    <t>hormone metabolism.auxin.induced-regulated-responsive-activated</t>
  </si>
  <si>
    <t>moderately similar to ( 279) AT4G27450 | Symbols:  | unknown protein | chr4:13727665-13728683 REVERSEvery weakly similar to (94.0) TSJT1_TOBAC Stem-specific protein TSJT1 - Nicotiana tabacum (Common tobacco)weakly similar to ( 194) loc_os03g58170 12003.m3</t>
  </si>
  <si>
    <t>qVAHAPQELNsPR</t>
  </si>
  <si>
    <t>Q(1.0)VAHAPQELNS(1.0)PR</t>
  </si>
  <si>
    <t>VGsAANWAAWDEAI</t>
  </si>
  <si>
    <t>VGS(1.0)AANWAAWDEAI</t>
  </si>
  <si>
    <t>ATEEASGsTSSK</t>
  </si>
  <si>
    <t>GRMZM2G156145_P01</t>
  </si>
  <si>
    <t>AT(0.0)EEAS(0.0)GS(0.33)T(0.0)S(0.33)S(0.33)K</t>
  </si>
  <si>
    <t>GRMZM2G156145_P01|GRMZM2G102000_P01</t>
  </si>
  <si>
    <t>nearly identical (1465) AT2G32730 | Symbols:  | 26S proteasome regulatory subunit, putative | chr2:13880189-13885464 FORWARDnearly identical (1583) loc_os08g12820 12008.m26623 protein 26S proteasome non-ATPase regulatory subunit 1, putative, expressed seq</t>
  </si>
  <si>
    <t>DDtSTPNGTAHSVDPNEVAHADR</t>
  </si>
  <si>
    <t>DDT(0.33)S(0.33)T(0.33)PNGT(0.0)AHS(0.0)VDPNEVAHADR</t>
  </si>
  <si>
    <t>DDTsTPNGTAHSVDPNEVAHADR</t>
  </si>
  <si>
    <t>DDT(0.0)S(0.50)T(0.50)PNGT(0.0)AHS(0.0)VDPNEVAHADR</t>
  </si>
  <si>
    <t>DDTStPNGTAHSVDPNEVAHADR</t>
  </si>
  <si>
    <t>DDT(0.0)S(0.33)T(0.33)PNGT(0.33)AHS(0.0)VDPNEVAHADR</t>
  </si>
  <si>
    <t>T319</t>
  </si>
  <si>
    <t>DDTSTPNGTAHsVDPNEVAHADR</t>
  </si>
  <si>
    <t>DDT(0.0)S(0.0)T(0.0)PNGT(0.50)AHS(0.50)VDPNEVAHADR</t>
  </si>
  <si>
    <t>TSGsFVLR</t>
  </si>
  <si>
    <t>GRMZM2G113409_P01</t>
  </si>
  <si>
    <t>T(0.0)S(0.0)GS(0.99)FVLR</t>
  </si>
  <si>
    <t>34.18</t>
  </si>
  <si>
    <t>transport.unspecified anions</t>
  </si>
  <si>
    <t>highly similar to ( 952) AT5G49890 | Symbols: CLC-C, ATCLC-C | CLC-C (CHLORIDE CHANNEL C); anion channel/ voltage-gated chloride channel | chr5:20288489-20292143 REVERSEnearly identical (1224) loc_os02g35190 12002.m33720 protein chloride channel protein C</t>
  </si>
  <si>
    <t>YDDGGADRGsTQQPLLR</t>
  </si>
  <si>
    <t>Y(0.0)DDGGADRGS(0.50)T(0.50)QQPLLR</t>
  </si>
  <si>
    <t>MGPNSSSPPsR</t>
  </si>
  <si>
    <t>GRMZM2G124638_P01</t>
  </si>
  <si>
    <t>MGPNS(0.0)S(0.0)S(0.0)PPS(0.0)R</t>
  </si>
  <si>
    <t>GRMZM2G124638_P01|GRMZM2G124638_P02|GRMZM2G124638_P03|GRMZM2G124638_P04|GRMZM2G124638_P05|GRMZM2G124638_P06</t>
  </si>
  <si>
    <t>weakly similar to ( 186) AT2G33620 | Symbols:  | DNA-binding family protein / AT-hook protein 1 (AHP1) | chr2:14234749-14236563 FORWARDmoderately similar to ( 300) loc_os08g40150 12008.m26527 protein AT-hook protein 1, putative, expressed seq=cds; coord=1</t>
  </si>
  <si>
    <t>sPPAPVSGPPASAAmQSVR</t>
  </si>
  <si>
    <t>S(0.0)PPAPVS(0.0)GPPAS(0.0)AAM(1.0)QS(0.0)VR</t>
  </si>
  <si>
    <t>sPPAPVSGPPASAAMQSVR</t>
  </si>
  <si>
    <t>S(0.0)PPAPVS(0.0)GPPAS(0.0)AAMQS(0.0)VR</t>
  </si>
  <si>
    <t>AYsPGQDGK</t>
  </si>
  <si>
    <t>GRMZM2G114315_P02</t>
  </si>
  <si>
    <t>AY(0.0)S(0.99)PGQDGK</t>
  </si>
  <si>
    <t>GRMZM2G369014_P01|GRMZM2G056488_P02|GRMZM2G134183_P01|GRMZM2G134183_P02|GRMZM2G134183_P03|GRMZM2G114315_P02</t>
  </si>
  <si>
    <t>S672</t>
  </si>
  <si>
    <t>moderately similar to ( 320) loc_os01g43050 12001.m10568 protein CENP-C1, putative, expressed seq=cds; coord=3:218539301..218549300:-1; parent_gene=GRMZM2G114315</t>
  </si>
  <si>
    <t>DDLTYILTSIQDLDEsEEEEFIR</t>
  </si>
  <si>
    <t>DDLT(0.0)Y(0.0)ILT(0.0)S(0.0)IQDLDES(0.0)EEEEFIR</t>
  </si>
  <si>
    <t>GRMZM2G056488_P01|GRMZM2G056488_P03|GRMZM2G114315_P01|GRMZM2G114315_P02</t>
  </si>
  <si>
    <t>sNISVEEDDVPIDYITIGR</t>
  </si>
  <si>
    <t>S(0.50)NIS(0.50)VEEDDVPIDY(0.0)IT(0.0)IGR</t>
  </si>
  <si>
    <t>GRMZM2G114315_P01|GRMZM2G114315_P02</t>
  </si>
  <si>
    <t>GAGSNTASEmPQsPPEK</t>
  </si>
  <si>
    <t>GRMZM2G132944_P01</t>
  </si>
  <si>
    <t>GAGS(0.0)NT(0.0)AS(0.0)EM(1.0)PQS(0.99)PPEK</t>
  </si>
  <si>
    <t>GRMZM2G132944_P01|GRMZM2G132944_P02|GRMZM2G132944_P03|GRMZM2G132944_P04</t>
  </si>
  <si>
    <t>very weakly similar to (88.6) AT5G64680 | Symbols:  | unknown protein | chr5:25854433-25855331 FORWARDmoderately similar to ( 301) loc_os01g15520 12001.m08150 protein expressed protein seq=cds; coord=3:37352496..37359560:1; parent_gene=GRMZM2G132944</t>
  </si>
  <si>
    <t>GAGSNTASEMPQsPPEK</t>
  </si>
  <si>
    <t>GAGS(0.0)NT(0.0)AS(0.0)EMPQS(0.0)PPEK</t>
  </si>
  <si>
    <t>LHSDGNLGNLENsSGK</t>
  </si>
  <si>
    <t>LHS(0.0)DGNLGNLENS(0.50)S(0.50)GK</t>
  </si>
  <si>
    <t>EGtPNALQQTPPGAPAANPPQGGDFEAK</t>
  </si>
  <si>
    <t>GRMZM2G049839_P02</t>
  </si>
  <si>
    <t>EGT(0.99)PNALQQT(0.0)PPGAPAANPPQGGDFEAK</t>
  </si>
  <si>
    <t>T348</t>
  </si>
  <si>
    <t>highly similar to ( 556) AT3G13235 | Symbols:  | ubiquitin family protein | chr3:4271492-4274348 REVERSEhighly similar to ( 669) loc_os02g10510 12002.m06349 protein DNA damage-inducible protein DDI1, putative, expressed seq=cds; coord=4:233120026..2331262</t>
  </si>
  <si>
    <t>LGsLSQATGESSR</t>
  </si>
  <si>
    <t>LGS(0.99)LS(0.0)QAT(0.0)GES(0.0)S(0.0)R</t>
  </si>
  <si>
    <t>GRMZM2G049839_P01|GRMZM2G049839_P02</t>
  </si>
  <si>
    <t>tREGtPNALQQTPPGAPAANPPQGGDFEAK</t>
  </si>
  <si>
    <t>T(0.99)REGT(0.99)PNALQQT(0.0)PPGAPAANPPQGGDFEAK</t>
  </si>
  <si>
    <t>T344, T348</t>
  </si>
  <si>
    <t>DNLTLWTsDTNEDAGDEIK</t>
  </si>
  <si>
    <t>GRMZM2G106424_P01</t>
  </si>
  <si>
    <t>DNLT(0.0)LWT(0.0)S(0.50)DT(0.50)NEDAGDEIK</t>
  </si>
  <si>
    <t>moderately similar to ( 397) AT3G02520 | Symbols: GRF7, GF14 NU | GRF7 (GENERAL REGULATORY FACTOR 7); protein binding / protein phosphorylated amino acid binding | chr3:526800-527915 REVERSEmoderately similar to ( 447) 14334_ORYSA 14-3-3-like protein GF14</t>
  </si>
  <si>
    <t>DNLTLWTSDtNEDAGDEIK</t>
  </si>
  <si>
    <t>DNLT(0.0)LWT(0.0)S(0.0)DT(0.99)NEDAGDEIK</t>
  </si>
  <si>
    <t>T245</t>
  </si>
  <si>
    <t>AAGEsGDEGKIER</t>
  </si>
  <si>
    <t>GRMZM2G130459_P02</t>
  </si>
  <si>
    <t>AAGES(1.0)GDEGKIER</t>
  </si>
  <si>
    <t>GRMZM2G130459_P01|GRMZM2G130459_P02|GRMZM2G130459_P03|GRMZM2G130459_P04</t>
  </si>
  <si>
    <t>27.3.3</t>
  </si>
  <si>
    <t>RNA.regulation of transcription.AP2/EREBP, APETALA2/Ethylene-responsive element binding protein family</t>
  </si>
  <si>
    <t>moderately similar to ( 226) AT1G72570 | Symbols:  | DNA binding / transcription factor | chr1:27331381-27333698 FORWARDmoderately similar to ( 222) BBM2_BRANA Protein BABY BOOM 2 (BnBBM2) - Brassica napus (Rape)moderately similar to ( 433) loc_os02g51300</t>
  </si>
  <si>
    <t>qTEEDKAAGEsGDEGK</t>
  </si>
  <si>
    <t>Q(1.0)T(0.0)EEDKAAGES(0.99)GDEGK</t>
  </si>
  <si>
    <t>QTEEDKAAGEsGDEGK</t>
  </si>
  <si>
    <t>QT(0.0)EEDKAAGES(0.0)GDEGK</t>
  </si>
  <si>
    <t>VDNStVASDSDGKSPVSEK</t>
  </si>
  <si>
    <t>AC210013.4_FGP011</t>
  </si>
  <si>
    <t>VDNS(0.33)T(0.33)VAS(0.33)DS(0.0)DGKS(0.0)PVS(0.0)EK</t>
  </si>
  <si>
    <t>moderately similar to ( 354) AT4G16580 | Symbols:  | catalytic | chr4:9341152-9342555 REVERSEhighly similar to ( 646) loc_os03g59470 12003.m10845 protein fos intronic gene CG7615-PA, putative, expressed seq=cds; coord=5:3393450..3397191:1; parent_gene=AC2</t>
  </si>
  <si>
    <t>VDNSTVAsDSDGKSPVSEK</t>
  </si>
  <si>
    <t>VDNS(0.0)T(0.0)VAS(0.99)DS(0.0)DGKS(0.0)PVS(0.0)EK</t>
  </si>
  <si>
    <t>VDNSTVASDsDGKSPVSEK</t>
  </si>
  <si>
    <t>VDNS(0.0)T(0.0)VAS(0.50)DS(0.50)DGKS(0.0)PVS(0.0)EK</t>
  </si>
  <si>
    <t>MTTESDsDSDAAAAAAR</t>
  </si>
  <si>
    <t>GRMZM2G070323_P01</t>
  </si>
  <si>
    <t>MT(0.0)T(0.0)ES(0.0)DS(0.99)DS(0.0)DAAAAAAR</t>
  </si>
  <si>
    <t xml:space="preserve">nearly identical (1372) AT2G27210 | Symbols: BSL3 | kelch repeat-containing serine/threonine phosphoesterase family protein | chr2:11630188-11636182 FORWARDnearly identical (1449) BSL2_ORYSA Serine/threonine-protein phosphatase BSL2 homolog (EC 3.1.3.16) </t>
  </si>
  <si>
    <t>mDtDDEQSEDHK</t>
  </si>
  <si>
    <t>GRMZM2G145905_P02</t>
  </si>
  <si>
    <t>M(1.0)DT(0.0)DDEQS(0.0)EDHK</t>
  </si>
  <si>
    <t>GRMZM2G145905_P01|GRMZM2G145905_P02</t>
  </si>
  <si>
    <t>highly similar to ( 769) AT3G59820 | Symbols:  | calcium-binding mitochondrial protein-related | chr3:22098289-22101759 REVERSEnearly identical (1095) loc_os02g39550 12002.m33756 protein calcium-binding mitochondrial protein Anon-60Da, putative, expressed</t>
  </si>
  <si>
    <t>MDtDDEQSEDHK</t>
  </si>
  <si>
    <t>MDT(0.99)DDEQS(0.0)EDHK</t>
  </si>
  <si>
    <t>MDtDDEQSEDHKQNK</t>
  </si>
  <si>
    <t>MDT(0.99)DDEQS(0.0)EDHKQNK</t>
  </si>
  <si>
    <t>DEVGTWsLDLEDMK</t>
  </si>
  <si>
    <t>GRMZM2G105770_P01</t>
  </si>
  <si>
    <t>DEVGT(0.0)WS(0.99)LDLEDMK</t>
  </si>
  <si>
    <t>GRMZM5G869246_P01|GRMZM2G105770_P01|GRMZM2G105770_P02</t>
  </si>
  <si>
    <t>nearly identical (1102) AT4G39050 | Symbols:  | kinesin-related protein (MKRP2) | chr4:18193462-18200148 FORWARDmoderately similar to ( 247) FLA10_CHLRE Kinesin-like protein FLA10 (Protein KHP1) - Chlamydomonas reinhardtiinearly identical (1479) loc_os10g</t>
  </si>
  <si>
    <t>GRDEVGTWsLDLEDMK</t>
  </si>
  <si>
    <t>GRDEVGT(0.0)WS(0.99)LDLEDMK</t>
  </si>
  <si>
    <t>SSsPFSAGHR</t>
  </si>
  <si>
    <t>S(0.33)S(0.33)S(0.33)PFS(0.0)AGHR</t>
  </si>
  <si>
    <t>GRMZM2G105770_P01|GRMZM2G105770_P02</t>
  </si>
  <si>
    <t>mEAPGsGPAPGGR</t>
  </si>
  <si>
    <t>GRMZM2G029186_P02</t>
  </si>
  <si>
    <t>M(1.0)EAPGS(1.0)GPAPGGR</t>
  </si>
  <si>
    <t>GRMZM2G029186_P01|GRMZM2G029186_P02|GRMZM2G029186_P03|GRMZM2G029186_P04</t>
  </si>
  <si>
    <t>nearly identical (1062) AT3G13300 | Symbols: VCS | VCS (VARICOSE); nucleotide binding / protein homodimerization | chr3:4304085-4309949 FORWARDnearly identical (1853) loc_os02g49090 12002.m33842 protein nucleotide binding protein, putative, expressed seq=</t>
  </si>
  <si>
    <t>MEAPGsGPAPGGR</t>
  </si>
  <si>
    <t>MEAPGS(1.0)GPAPGGR</t>
  </si>
  <si>
    <t>tRSSLDQTVEMISER</t>
  </si>
  <si>
    <t>T(0.33)RS(0.33)S(0.33)LDQT(0.0)VEMIS(0.0)ER</t>
  </si>
  <si>
    <t>T804</t>
  </si>
  <si>
    <t>AAVVPANAGGGLVsPAGSSR</t>
  </si>
  <si>
    <t>GRMZM2G160064_P01</t>
  </si>
  <si>
    <t>AAVVPANAGGGLVS(0.33)PAGS(0.33)S(0.33)R</t>
  </si>
  <si>
    <t>weakly similar to ( 112) AT5G02600 | Symbols:  | heavy-metal-associated domain-containing protein | chr5:585713-586855 REVERSEmoderately similar to ( 235) loc_os03g60480 12003.m10937 protein metal ion binding protein, putative, expressed seq=cds; coord=5:</t>
  </si>
  <si>
    <t>ASAGAsPLAPVPAAEPR</t>
  </si>
  <si>
    <t>AS(0.0)AGAS(0.99)PLAPVPAAEPR</t>
  </si>
  <si>
    <t>YLLLsGR</t>
  </si>
  <si>
    <t>Y(0.0)LLLS(0.99)GR</t>
  </si>
  <si>
    <t>NADsPDLEGPR</t>
  </si>
  <si>
    <t>GRMZM2G011998_P01</t>
  </si>
  <si>
    <t>NADS(1.0)PDLEGPR</t>
  </si>
  <si>
    <t>weakly similar to ( 109) AT4G24200 | Symbols:  | LOCATED IN: mitochondrion; EXPRESSED IN: 24 plant structures; EXPRESSED DURING: 14 growth stages; CONTAINS InterPro DOMAIN/s: TFIIS N-terminal (InterPro:IPR017923); BEST Arabidopsis thaliana protein match i</t>
  </si>
  <si>
    <t>SGSSsSHKEDGSGITDGSGPLSR</t>
  </si>
  <si>
    <t>S(0.0)GS(0.25)S(0.25)S(0.25)S(0.25)HKEDGS(0.0)GIT(0.0)DGS(0.0)GPLS(0.0)R</t>
  </si>
  <si>
    <t>sPTSAGHVGLEDGQSTPNEISSNDAELPINGILR</t>
  </si>
  <si>
    <t>S(0.33)PT(0.33)S(0.33)AGHVGLEDGQS(0.0)T(0.0)PNEIS(0.0)S(0.0)NDAELPINGILR</t>
  </si>
  <si>
    <t>EREEGPDAtPDsADAAGDPK</t>
  </si>
  <si>
    <t>GRMZM2G135320_P01</t>
  </si>
  <si>
    <t>EREEGPDAT(1.0)PDS(1.0)ADAAGDPK</t>
  </si>
  <si>
    <t>GRMZM2G135320_P01|GRMZM2G135320_P02</t>
  </si>
  <si>
    <t>S129, T126</t>
  </si>
  <si>
    <t>weakly similar to ( 135) AT5G27650 | Symbols:  | PWWP domain-containing protein | chr5:9785511-9789094 FORWARDmoderately similar to ( 418) loc_os05g05660 12005.m05093 protein PWWP domain containing protein, expressed seq=cds; coord=8:127621662..127624357:</t>
  </si>
  <si>
    <t>SLDKPSAAATDGQsPK</t>
  </si>
  <si>
    <t>S(0.0)LDKPS(0.0)AAAT(0.0)DGQS(0.99)PK</t>
  </si>
  <si>
    <t>SLDKPSAAATDGQsPKK</t>
  </si>
  <si>
    <t>S(0.0)LDKPS(0.0)AAAT(0.0)DGQS(0.99)PKK</t>
  </si>
  <si>
    <t>NSDTSTKPGSIsFR</t>
  </si>
  <si>
    <t>GRMZM2G050803_P01</t>
  </si>
  <si>
    <t>NS(0.0)DT(0.0)S(0.0)T(0.0)KPGS(0.0)IS(0.99)FR</t>
  </si>
  <si>
    <t>moderately similar to ( 216) AT1G57680 | Symbols:  | FUNCTIONS IN: molecular_function unknown; INVOLVED IN: biological_process unknown; LOCATED IN: endomembrane system; EXPRESSED IN: 24 plant structures; EXPRESSED DURING: 15 growth stages; CONTAINS InterP</t>
  </si>
  <si>
    <t>SGAHIGsPSPAGsSPSAAMPMLPVK</t>
  </si>
  <si>
    <t>S(0.25)GAHIGS(0.25)PS(0.0)PAGS(0.25)S(0.25)PS(0.0)AAMPMLPVK</t>
  </si>
  <si>
    <t>S379, S385</t>
  </si>
  <si>
    <t>SGAHIGsPsPAGSSPSAAMPmLPVKEIPR</t>
  </si>
  <si>
    <t>S(0.0)GAHIGS(0.99)PS(0.99)PAGS(0.0)S(0.0)PS(0.0)AAM(0.50)PM(0.50)LPVKEIPR</t>
  </si>
  <si>
    <t>S379, S381</t>
  </si>
  <si>
    <t>EHGGGGELDQPQssGGIR</t>
  </si>
  <si>
    <t>GRMZM2G356034_P01</t>
  </si>
  <si>
    <t>EHGGGGELDQPQS(1.0)S(1.0)GGIR</t>
  </si>
  <si>
    <t>GRMZM2G356034_P01|GRMZM2G356034_P02</t>
  </si>
  <si>
    <t>S147, S148</t>
  </si>
  <si>
    <t>moderately similar to ( 271) AT5G41620 | Symbols:  | FUNCTIONS IN: molecular_function unknown; INVOLVED IN: biological_process unknown; LOCATED IN: chloroplast, plasma membrane; EXPRESSED IN: 9 plant structures; EXPRESSED DURING: 6 growth stages; BEST Ara</t>
  </si>
  <si>
    <t>EHGGGGELDQPQsSGGIR</t>
  </si>
  <si>
    <t>EHGGGGELDQPQS(0.50)S(0.50)GGIR</t>
  </si>
  <si>
    <t>TSLFCEGTTSGDLGNVGsPTR</t>
  </si>
  <si>
    <t>T(0.0)S(0.0)LFCEGT(0.0)T(0.0)S(0.0)GDLGNVGS(0.50)PT(0.50)R</t>
  </si>
  <si>
    <t>DHFISsPK</t>
  </si>
  <si>
    <t>GRMZM2G388253_P01</t>
  </si>
  <si>
    <t>DHFIS(0.0)S(0.99)PK</t>
  </si>
  <si>
    <t>GRMZM2G388253_P01|GRMZM2G388253_P03</t>
  </si>
  <si>
    <t>moderately similar to ( 243) AT5G55390 | Symbols: EDM2 | EDM2; transcription factor | chr5:22448152-22454414 REVERSEmoderately similar to ( 363) loc_os08g24946 12008.m62003 protein expressed protein seq=cds; coord=7:76540625..76544739:1; parent_gene=GRMZM</t>
  </si>
  <si>
    <t>SFTQNLVDtPVK</t>
  </si>
  <si>
    <t>S(0.0)FT(0.0)QNLVDT(0.0)PVK</t>
  </si>
  <si>
    <t>TYSETVLEQsPK</t>
  </si>
  <si>
    <t>T(0.0)Y(0.0)S(0.0)ET(0.0)VLEQS(0.99)PK</t>
  </si>
  <si>
    <t>NKEtTSDDEDEGGGHNK</t>
  </si>
  <si>
    <t>GRMZM2G127756_P01</t>
  </si>
  <si>
    <t>NKET(0.33)T(0.33)S(0.33)DDEDEGGGHNK</t>
  </si>
  <si>
    <t>GRMZM2G127756_P01|GRMZM2G127756_P02</t>
  </si>
  <si>
    <t>T140</t>
  </si>
  <si>
    <t>highly similar to ( 791) AT1G50500 | Symbols: HIT1, ATVPS53, VPS53 | HIT1 (HEAT-INTOLERANT 1); transporter | chr1:18708217-18715597 REVERSEhighly similar to ( 571) loc_os01g67880 12001.m12892 protein vacuolar protein sorting protein 53, putative, expresse</t>
  </si>
  <si>
    <t>NKETtsDDEDEGGGHNK</t>
  </si>
  <si>
    <t>NKET(0.50)T(0.50)S(0.0)DDEDEGGGHNK</t>
  </si>
  <si>
    <t>S142, T141</t>
  </si>
  <si>
    <t>NKETTsDDEDEGGGHNK</t>
  </si>
  <si>
    <t>NKET(0.0)T(0.0)S(0.99)DDEDEGGGHNK</t>
  </si>
  <si>
    <t>IsKTPNNsLSNDGFR</t>
  </si>
  <si>
    <t>GRMZM2G026043_P01</t>
  </si>
  <si>
    <t>IS(0.99)KT(0.0)PNNS(0.99)LS(0.0)NDGFR</t>
  </si>
  <si>
    <t>S419, S425</t>
  </si>
  <si>
    <t>highly similar to ( 617) AT2G32850 | Symbols:  | protein kinase family protein | chr2:13935448-13937977 REVERSEhighly similar to ( 992) loc_os02g37880 12002.m100256 protein cyclin G-associated kinase, putative, expressed seq=cds; coord=4:128847143..128857</t>
  </si>
  <si>
    <t>NTTSGAsPDAWGFGTDSFR</t>
  </si>
  <si>
    <t>NT(0.0)T(0.0)S(0.0)GAS(0.99)PDAWGFGT(0.0)DS(0.0)FR</t>
  </si>
  <si>
    <t>NTTSGASPDAWGFGTDsFR</t>
  </si>
  <si>
    <t>NT(0.0)T(0.0)S(0.0)GAS(0.0)PDAWGFGT(0.50)DS(0.50)FR</t>
  </si>
  <si>
    <t>FLGQHALIVDEESPstAGEEEIEDQK</t>
  </si>
  <si>
    <t>GRMZM2G134062_P01</t>
  </si>
  <si>
    <t>FLGQHALIVDEES(0.0)PS(0.99)T(0.99)AGEEEIEDQK</t>
  </si>
  <si>
    <t>S234, T235</t>
  </si>
  <si>
    <t>highly similar to ( 923) AT4G22990 | Symbols:  | SPX (SYG1/Pho81/XPR1) domain-containing protein | chr4:12048240-12050984 REVERSEnearly identical (1201) loc_os06g03860 12006.m32238 protein SPX domain-like protein, putative, expressed seq=cds; coord=6:6375</t>
  </si>
  <si>
    <t>KPATsIGSAYR</t>
  </si>
  <si>
    <t>KPAT(0.0)S(0.50)IGS(0.50)AY(0.0)R</t>
  </si>
  <si>
    <t>GRMZM2G050329_P01|GRMZM2G134062_P01</t>
  </si>
  <si>
    <t>KPATSIGsAYR</t>
  </si>
  <si>
    <t>KPAT(0.0)S(0.0)IGS(0.50)AY(0.50)R</t>
  </si>
  <si>
    <t>ILDHFLAMDQANGGEsPCLDDVMAsPSLTPITSVAK</t>
  </si>
  <si>
    <t>GRMZM5G812926_P01</t>
  </si>
  <si>
    <t>ILDHFLAMDQANGGES(0.99)PCLDDVMAS(0.99)PS(0.0)LT(0.0)PIT(0.0)S(0.0)VAK</t>
  </si>
  <si>
    <t>S373, S382</t>
  </si>
  <si>
    <t>highly similar to ( 771) AT1G30440 | Symbols:  | phototropic-responsive NPH3 family protein | chr1:10759475-10762199 FORWARDmoderately similar to ( 381) NPH3_ORYSA Coleoptile phototropism protein 1 (Non-phototropic hypocotyl 3-like protein) (NPH3-like pro</t>
  </si>
  <si>
    <t>SGIATsGEAGGWATAVR</t>
  </si>
  <si>
    <t>S(0.0)GIAT(0.0)S(0.99)GEAGGWAT(0.0)AVR</t>
  </si>
  <si>
    <t>SQmCSAQEGsVSEQHR</t>
  </si>
  <si>
    <t>S(0.0)QM(1.0)CS(0.0)AQEGS(0.99)VS(0.0)EQHR</t>
  </si>
  <si>
    <t>FAEASGGsAAR</t>
  </si>
  <si>
    <t>GRMZM2G042032_P02</t>
  </si>
  <si>
    <t>FAEAS(0.0)GGS(0.99)AAR</t>
  </si>
  <si>
    <t>GRMZM2G042032_P01|GRMZM2G042032_P02</t>
  </si>
  <si>
    <t>very weakly similar to (98.6) loc_os03g17490 12003.m35166 protein expressed protein seq=cds; coord=1:43133287..43136589:1; parent_gene=GRMZM2G042032</t>
  </si>
  <si>
    <t>FGLAsPSSSDEEAK</t>
  </si>
  <si>
    <t>FGLAS(0.25)PS(0.25)S(0.25)S(0.25)DEEAK</t>
  </si>
  <si>
    <t>FGLASPSSsDEEAK</t>
  </si>
  <si>
    <t>FGLAS(0.0)PS(0.0)S(0.50)S(0.50)DEEAK</t>
  </si>
  <si>
    <t>KPAEEEPAtEKAEK</t>
  </si>
  <si>
    <t>GRMZM2G304575_P02</t>
  </si>
  <si>
    <t>KPAEEEPAT(1.0)EKAEK</t>
  </si>
  <si>
    <t>GRMZM2G304575_P01|GRMZM2G304575_P02</t>
  </si>
  <si>
    <t>weakly similar to ( 150) AT5G59910 | Symbols: HTB4 | HTB4; DNA binding | chr5:24127206-24127658 FORWARDweakly similar to ( 153) H2B5_MAIZE Histone H2B.5 (H2B) - Zea mays (Maize)weakly similar to ( 153) loc_os08g38300 12008.m26724 protein histone H2B.2, pu</t>
  </si>
  <si>
    <t>TGDNGGEEPNRVEsSDDDEGSDDDDK</t>
  </si>
  <si>
    <t>GRMZM2G171401_P01</t>
  </si>
  <si>
    <t>T(0.0)GDNGGEEPNRVES(0.50)S(0.50)DDDEGS(0.0)DDDDK</t>
  </si>
  <si>
    <t>very weakly similar to (99.0) AT2G15270 | Symbols:  | unknown protein | chr2:6637967-6639252 FORWARDweakly similar to ( 175) loc_os09g01690 12009.m059930 protein PRKR interacting protein 1, putative, expressed seq=cds; coord=9:124237386..124242063:-1; par</t>
  </si>
  <si>
    <t>VESsDDDEGSDDDDKSK</t>
  </si>
  <si>
    <t>VES(0.50)S(0.50)DDDEGS(0.0)DDDDKS(0.0)K</t>
  </si>
  <si>
    <t>VESSDDDEGsDDDDKSK</t>
  </si>
  <si>
    <t>VES(0.0)S(0.0)DDDEGS(0.99)DDDDKS(0.0)K</t>
  </si>
  <si>
    <t>SLSSEEHTsPEFEPLLVR</t>
  </si>
  <si>
    <t>GRMZM5G869246_P01</t>
  </si>
  <si>
    <t>S(0.0)LS(0.0)S(0.0)EEHT(0.0)S(0.99)PEFEPLLVR</t>
  </si>
  <si>
    <t>weakly similar to ( 161) AT4G39050 | Symbols:  | kinesin-related protein (MKRP2) | chr4:18193462-18200148 FORWARDmoderately similar to ( 322) loc_os10g36880 12010.m06493 protein ATP binding protein, putative, expressed seq=cds; coord=5:22555032..22556880:</t>
  </si>
  <si>
    <t>DLGYTYDAEsDKDLPWLR</t>
  </si>
  <si>
    <t>GRMZM5G851266_P01</t>
  </si>
  <si>
    <t>DLGY(0.0)T(0.0)Y(0.0)DAES(0.99)DKDLPWLR</t>
  </si>
  <si>
    <t xml:space="preserve">moderately similar to ( 299) PPO2_IPOBA Polyphenol oxidase II, chloroplast precursor (EC 1.10.3.1) (PPO-II) (Catechol oxidase II) - Ipomoea batatas (Sweet potato) (Batate)moderately similar to ( 273) loc_os04g53300 12004.m10221 protein polyphenol oxidase </t>
  </si>
  <si>
    <t>EYAGSFAVVPGsGAGK</t>
  </si>
  <si>
    <t>EY(0.0)AGS(0.0)FAVVPGS(0.99)GAGK</t>
  </si>
  <si>
    <t>ISSLVPHGKDsPPR</t>
  </si>
  <si>
    <t>IS(0.0)S(0.0)LVPHGKDS(0.99)PPR</t>
  </si>
  <si>
    <t>SAGGDPAGDsPLLLR</t>
  </si>
  <si>
    <t>GRMZM2G345798_P01</t>
  </si>
  <si>
    <t>S(0.0)AGGDPAGDS(0.99)PLLLR</t>
  </si>
  <si>
    <t>VEVEGSELsDEVTR</t>
  </si>
  <si>
    <t>VEVEGS(0.0)ELS(0.50)DEVT(0.50)R</t>
  </si>
  <si>
    <t>GRMZM2G058690_P02|GRMZM2G345798_P01</t>
  </si>
  <si>
    <t>sDSTVHAAGMEATPK</t>
  </si>
  <si>
    <t>GRMZM2G167718_P01</t>
  </si>
  <si>
    <t>S(0.50)DS(0.50)T(0.0)VHAAGMEAT(0.0)PK</t>
  </si>
  <si>
    <t>GRMZM2G167718_P01|GRMZM2G167718_P02</t>
  </si>
  <si>
    <t>moderately similar to ( 291) AT1G06230 | Symbols: GTE4 | GTE4 (GLOBAL TRANSCRIPTION FACTOR GROUP E 4); DNA binding | chr1:1907626-1910183 FORWARDhighly similar to ( 501) loc_os01g11580 12001.m97490 protein DNA binding protein, putative, expressed seq=cds;</t>
  </si>
  <si>
    <t>YVGEsSPGHLEDQEGENPGR</t>
  </si>
  <si>
    <t>Y(0.0)VGES(0.50)S(0.50)PGHLEDQEGENPGR</t>
  </si>
  <si>
    <t>YVGESsPGHLEDQEGENPGR</t>
  </si>
  <si>
    <t>Y(0.0)VGES(0.0)S(0.99)PGHLEDQEGENPGR</t>
  </si>
  <si>
    <t>AVLANYDEELSsPK</t>
  </si>
  <si>
    <t>GRMZM2G174315_P01</t>
  </si>
  <si>
    <t>AVLANY(0.0)DEELS(0.0)S(0.99)PK</t>
  </si>
  <si>
    <t>GRMZM2G174315_P01|GRMZM2G174315_P02</t>
  </si>
  <si>
    <t>highly similar to ( 509) AT5G37710 | Symbols:  | lipase class 3 family protein / calmodulin-binding heat-shock protein, putative | chr5:14979159-14981400 FORWARDhighly similar to ( 752) loc_os06g14490 12006.m32040 protein calmodulin-binding heat-shock pro</t>
  </si>
  <si>
    <t>LQsFEEEHK</t>
  </si>
  <si>
    <t>LQS(1.0)FEEEHK</t>
  </si>
  <si>
    <t>GRMZM2G174315_P01|GRMZM2G174315_P03</t>
  </si>
  <si>
    <t>TLDVPHAADLsEEEIQEEDSTAPPSDTHSETTTETK</t>
  </si>
  <si>
    <t>T(0.0)LDVPHAADLS(0.99)EEEIQEEDS(0.0)T(0.0)APPS(0.0)DT(0.0)HS(0.0)ET(0.0)T(0.0)T(0.0)ET(0.0)K</t>
  </si>
  <si>
    <t>LQsPISK</t>
  </si>
  <si>
    <t>GRMZM2G060170_P04</t>
  </si>
  <si>
    <t>LQS(0.99)PIS(0.0)K</t>
  </si>
  <si>
    <t>weakly similar to ( 163) AT3G22780 | Symbols: TSO1, ATTSO1 | TSO1 (CHINESE FOR UGLY'); transcription factor | chr3:8048927-8052058 FORWARDhighly similar to ( 577) loc_os05g43380 12005.m27907 protein CXC domain containing TSO1-like protein 1, putative, exp</t>
  </si>
  <si>
    <t>RPEANTEPmEDAHHSSSsTPPKR</t>
  </si>
  <si>
    <t>RPEANT(0.0)EPM(1.0)EDAHHS(0.20)S(0.20)S(0.20)S(0.20)T(0.20)PPKR</t>
  </si>
  <si>
    <t>YLYTGADLDHsEGEHDFVVER</t>
  </si>
  <si>
    <t>Y(0.0)LY(0.0)T(0.0)GADLDHS(0.0)EGEHDFVVER</t>
  </si>
  <si>
    <t>GRMZM2G173198_P01|GRMZM2G096600_P01|GRMZM2G096600_P02|GRMZM2G060170_P04</t>
  </si>
  <si>
    <t>LDLQLQsPSR</t>
  </si>
  <si>
    <t>GRMZM2G450920_P01</t>
  </si>
  <si>
    <t>LDLQLQS(0.99)PS(0.0)R</t>
  </si>
  <si>
    <t>S925</t>
  </si>
  <si>
    <t>moderately similar to ( 266) AT2G38440 | Symbols: ITB1, SCAR2, DIS3, WAVE4, ATSCAR2 | SCAR2 (SCAR HOMOLOG 2) | chr2:16095550-16100851 FORWARDnearly identical (1538) SCRL1_ORYSA SCAR-like protein 1 - Oryza sativa (Rice)nearly identical (1538) loc_os03g6024</t>
  </si>
  <si>
    <t>qELHGLPEVDsR</t>
  </si>
  <si>
    <t>Q(1.0)ELHGLPEVDS(1.0)R</t>
  </si>
  <si>
    <t>RPDDIVsDQDNFIGASNDTDMENK</t>
  </si>
  <si>
    <t>RPDDIVS(0.99)DQDNFIGAS(0.0)NDT(0.0)DMENK</t>
  </si>
  <si>
    <t>DMAPEALSNLAPLQLEALSAFHPsR</t>
  </si>
  <si>
    <t>GRMZM2G040230_P01</t>
  </si>
  <si>
    <t>DMAPEALS(0.0)NLAPLQLEALS(0.50)AFHPS(0.50)R</t>
  </si>
  <si>
    <t>moderately similar to ( 454) AT1G69420 | Symbols:  | zinc finger (DHHC type) family protein | chr1:26093690-26096736 FORWARDhighly similar to ( 522) loc_os03g11110 12003.m06562 protein metal ion binding protein, putative, expressed seq=cds; coord=2:209195</t>
  </si>
  <si>
    <t>ALAAGAsPGDDWsVEGLRR</t>
  </si>
  <si>
    <t>GRMZM2G044359_P01</t>
  </si>
  <si>
    <t>ALAAGAS(1.0)PGDDWS(1.0)VEGLRR</t>
  </si>
  <si>
    <t>S545, S551</t>
  </si>
  <si>
    <t>highly similar to ( 512) AT1G67900 | Symbols:  | phototropic-responsive NPH3 family protein | chr1:25467737-25469888 FORWARDmoderately similar to ( 211) NPH3_ORYSA Coleoptile phototropism protein 1 (Non-phototropic hypocotyl 3-like protein) (NPH3-like pro</t>
  </si>
  <si>
    <t>sGSsEDDEADRVDEQR</t>
  </si>
  <si>
    <t>S(0.50)GS(0.50)S(0.99)EDDEADRVDEQR</t>
  </si>
  <si>
    <t>S521, S524</t>
  </si>
  <si>
    <t>SGSsEDDEADRVDEQR</t>
  </si>
  <si>
    <t>S(0.50)GS(0.0)S(0.50)EDDEADRVDEQR</t>
  </si>
  <si>
    <t>VDsQGQmCGSIFK</t>
  </si>
  <si>
    <t>GRMZM2G169671_P01</t>
  </si>
  <si>
    <t>VDS(0.99)QGQM(1.0)CGS(0.0)IFK</t>
  </si>
  <si>
    <t>moderately similar to ( 299) AT3G22850 | Symbols:  | unknown protein | chr3:8089067-8090275 FORWARDweakly similar to ( 108) TSJT1_TOBAC Stem-specific protein TSJT1 - Nicotiana tabacum (Common tobacco)moderately similar to ( 424) loc_os03g53270 12003.m3540</t>
  </si>
  <si>
    <t>VDsQGQMCGSIFK</t>
  </si>
  <si>
    <t>VDS(0.99)QGQMCGS(0.0)IFK</t>
  </si>
  <si>
    <t>VGsAADWSNQF</t>
  </si>
  <si>
    <t>VGS(0.99)AADWS(0.0)NQF</t>
  </si>
  <si>
    <t>HTEEDPVGELsPSR</t>
  </si>
  <si>
    <t>GRMZM2G146786_P02</t>
  </si>
  <si>
    <t>HT(0.0)EEDPVGELS(0.50)PS(0.50)R</t>
  </si>
  <si>
    <t>GRMZM2G146786_P01|GRMZM2G146786_P02</t>
  </si>
  <si>
    <t>weakly similar to ( 167) AT1G73350 | Symbols:  | unknown protein | chr1:27575683-27576479 REVERSEmoderately similar to ( 221) loc_os02g42540 12002.m09289 protein expressed protein seq=cds; coord=4:146058085..146060637:1; parent_gene=GRMZM2G146786</t>
  </si>
  <si>
    <t>HTEEDPVGELSPsRNPLGPSHGTVNPDHTAPR</t>
  </si>
  <si>
    <t>HT(0.0)EEDPVGELS(0.50)PS(0.50)RNPLGPS(0.0)HGT(0.0)VNPDHT(0.0)APR</t>
  </si>
  <si>
    <t>VSsPSQPPDSNKPK</t>
  </si>
  <si>
    <t>VS(0.0)S(0.99)PS(0.0)QPPDS(0.0)NKPK</t>
  </si>
  <si>
    <t>EATIPVAAEVtPPPAVPAAK</t>
  </si>
  <si>
    <t>GRMZM2G009627_P01</t>
  </si>
  <si>
    <t>EAT(0.0)IPVAAEVT(0.99)PPPAVPAAK</t>
  </si>
  <si>
    <t>T479</t>
  </si>
  <si>
    <t>highly similar to ( 528) AT5G64630 | Symbols: FAS2, NFB01, NFB1, MUB3.9 | FAS2 (FASCIATA 2); nucleotide binding / protein binding | chr5:25833298-25836158 FORWARDvery weakly similar to (84.0) PF20_CHLRE Flagellar WD repeat protein PF20 - Chlamydomonas rei</t>
  </si>
  <si>
    <t>mEAsPVAVGVR</t>
  </si>
  <si>
    <t>M(1.0)EAS(1.0)PVAVGVR</t>
  </si>
  <si>
    <t>MEAsPVAVGVR</t>
  </si>
  <si>
    <t>MEAS(1.0)PVAVGVR</t>
  </si>
  <si>
    <t>LEsDLSASEASHVHEAELK</t>
  </si>
  <si>
    <t>GRMZM2G329177_P01</t>
  </si>
  <si>
    <t>LES(0.99)DLS(0.0)AS(0.0)EAS(0.0)HVHEAELK</t>
  </si>
  <si>
    <t>GRMZM2G329177_P01|GRMZM2G329177_P02</t>
  </si>
  <si>
    <t>weakly similar to ( 137) AT5G41790 | Symbols: CIP1 | CIP1 (COP1-INTERACTIVE PROTEIN 1); protein binding | chr5:16727530-16732391 FORWARDvery weakly similar to (83.2) MFP1_TOBAC MAR-binding filament-like protein 1-1 - Nicotiana tabacum (Common tobacco)near</t>
  </si>
  <si>
    <t>sSSENHLVGTYQDESGNR</t>
  </si>
  <si>
    <t>S(0.33)S(0.33)S(0.33)ENHLVGT(0.0)Y(0.0)QDES(0.0)GNR</t>
  </si>
  <si>
    <t>SHEDKGssGEEVVPAK</t>
  </si>
  <si>
    <t>GRMZM2G169911_P02</t>
  </si>
  <si>
    <t>S(0.0)HEDKGS(0.99)S(0.99)GEEVVPAK</t>
  </si>
  <si>
    <t>GRMZM2G038279_P01|GRMZM2G038279_P02|GRMZM2G038279_P03|GRMZM2G457118_P01|GRMZM2G169911_P01|GRMZM2G169911_P02|GRMZM2G173218_P01</t>
  </si>
  <si>
    <t>S22, S23</t>
  </si>
  <si>
    <t>weakly similar to ( 166) loc_os02g48600 12002.m09894 protein expressed protein seq=cds; coord=4:162563036..162564726:1; parent_gene=GRMZM2G169911</t>
  </si>
  <si>
    <t>SHEDKGsSGEEVVPAK</t>
  </si>
  <si>
    <t>S(0.0)HEDKGS(0.50)S(0.50)GEEVVPAK</t>
  </si>
  <si>
    <t>SQTSVTSsPVVNSVSPVAGVDGK</t>
  </si>
  <si>
    <t>GRMZM2G153162_P02</t>
  </si>
  <si>
    <t>S(0.0)QT(0.0)S(0.0)VT(0.0)S(0.0)S(0.99)PVVNS(0.0)VS(0.0)PVAGVDGK</t>
  </si>
  <si>
    <t>weakly similar to ( 184) AT3G60240 | Symbols: EIF4G, CUM2 | EIF4G (EUKARYOTIC TRANSLATION INITIATION FACTOR 4G); translation initiation factor | chr3:22261842-22268295 FORWARDhighly similar to ( 584) loc_os07g36940 12007.m079713 protein eukaryotic transla</t>
  </si>
  <si>
    <t>SQTSVTSSPVVNSVsPVAGVDGK</t>
  </si>
  <si>
    <t>S(0.0)QT(0.0)S(0.0)VT(0.0)S(0.0)S(0.0)PVVNS(0.0)VS(0.99)PVAGVDGK</t>
  </si>
  <si>
    <t>TGsFNDNKK</t>
  </si>
  <si>
    <t>T(0.0)GS(0.99)FNDNKK</t>
  </si>
  <si>
    <t>ATGEHTTAVPmPAPPPPPAAAsASEEDDKER</t>
  </si>
  <si>
    <t>GRMZM2G405815_P02</t>
  </si>
  <si>
    <t>AT(0.0)GEHT(0.0)T(0.0)AVPM(1.0)PAPPPPPAAAS(0.50)AS(0.50)EEDDKER</t>
  </si>
  <si>
    <t>highly similar to ( 721) AT1G77680 | Symbols:  | ribonuclease II family protein | chr1:29192188-29195963 REVERSEnearly identical (1444) loc_os02g51780 12002.m10209 protein RNA binding protein, putative, expressed seq=cds; coord=4:180623761..180629480:1; p</t>
  </si>
  <si>
    <t>ATGEHTTAVPMPAPPPPPAAASAsEEDDKER</t>
  </si>
  <si>
    <t>AT(0.0)GEHT(0.0)T(0.0)AVPMPAPPPPPAAAS(0.50)AS(0.50)EEDDKER</t>
  </si>
  <si>
    <t>TLNAVIEAEQVymK</t>
  </si>
  <si>
    <t>T(0.0)LNAVIEAEQVY(0.99)M(1.0)K</t>
  </si>
  <si>
    <t>Y797</t>
  </si>
  <si>
    <t>LADsPINIIK</t>
  </si>
  <si>
    <t>GRMZM2G302160_P01</t>
  </si>
  <si>
    <t>LADS(1.0)PINIIK</t>
  </si>
  <si>
    <t>moderately similar to ( 416) AT4G24790 | Symbols:  | ATP binding / DNA binding / DNA-directed DNA polymerase | chr4:12778222-12781345 FORWARDnearly identical (1203) loc_os08g02670 12008.m04410 protein nucleoside-triphosphatase/ nucleotide binding protein,</t>
  </si>
  <si>
    <t>RHsVDIPVSR</t>
  </si>
  <si>
    <t>RHS(0.99)VDIPVS(0.0)R</t>
  </si>
  <si>
    <t>sLRDPDTNSLAK</t>
  </si>
  <si>
    <t>S(0.99)LRDPDT(0.0)NS(0.0)LAK</t>
  </si>
  <si>
    <t>AKSsEDGDAMSMASGATR</t>
  </si>
  <si>
    <t>GRMZM2G097977_P01</t>
  </si>
  <si>
    <t>AKS(0.50)S(0.50)EDGDAMS(0.0)MAS(0.0)GAT(0.0)R</t>
  </si>
  <si>
    <t>moderately similar to ( 466) AT2G34357 | Symbols:  | binding | chr2:14499236-14505555 FORWARDhighly similar to ( 869) loc_os02g54110 12002.m10440 protein nodulin-like protein, putative, expressed seq=cds; coord=5:212233142..212237929:1; parent_gene=GRMZM2</t>
  </si>
  <si>
    <t>DDEEADGKSsVR</t>
  </si>
  <si>
    <t>DDEEADGKS(0.0)S(0.99)VR</t>
  </si>
  <si>
    <t>GRMZM2G097977_P01|GRMZM2G457705_P01</t>
  </si>
  <si>
    <t>WNHTQMFSDFGSDDEsDGPFSTQHTATSR</t>
  </si>
  <si>
    <t>WNHT(0.0)QMFS(0.0)DFGS(0.50)DDES(0.50)DGPFS(0.0)T(0.0)QHT(0.0)AT(0.0)S(0.0)R</t>
  </si>
  <si>
    <t>LAsEDLANDWDNK</t>
  </si>
  <si>
    <t>GRMZM2G088539_P03</t>
  </si>
  <si>
    <t>LAS(1.0)EDLANDWDNK</t>
  </si>
  <si>
    <t>GRMZM2G149698_P01|GRMZM2G149698_P02|GRMZM2G149698_P04|GRMZM2G088539_P03</t>
  </si>
  <si>
    <t>moderately similar to ( 256) AT2G17975 | Symbols:  | zinc finger (Ran-binding) family protein | chr2:7822238-7823970 REVERSEhighly similar to ( 572) loc_os04g02000 12004.m05516 protein Zn-finger, RanBP-type, containing protein, expressed seq=cds; coord=10</t>
  </si>
  <si>
    <t>LAsEDLANDWDNKR</t>
  </si>
  <si>
    <t>LAS(1.0)EDLANDWDNKR</t>
  </si>
  <si>
    <t>QPPVGTPSSSSAWDWENFYPPsPPDSEFFDR</t>
  </si>
  <si>
    <t>GRMZM2G163189_P01</t>
  </si>
  <si>
    <t>QPPVGT(0.0)PS(0.0)S(0.0)S(0.0)S(0.0)AWDWENFY(0.0)PPS(0.99)PPDS(0.0)EFFDR</t>
  </si>
  <si>
    <t>GRMZM2G163189_P01|GRMZM2G163189_P02|GRMZM2G125513_P01|GRMZM2G125513_P02</t>
  </si>
  <si>
    <t>highly similar to ( 596) AT3G60320 | Symbols:  | DNA binding | chr3:22292073-22295228 REVERSEhighly similar to ( 971) loc_os10g41310 12010.m06895 protein bZIP-like protein, putative, expressed seq=cds; coord=1:93797117..93801659:1; parent_gene=GRMZM2G1631</t>
  </si>
  <si>
    <t>VPHILsDSSVAsPAR</t>
  </si>
  <si>
    <t>VPHILS(0.33)DS(0.33)S(0.33)VAS(0.99)PAR</t>
  </si>
  <si>
    <t>GRMZM2G163189_P01|GRMZM2G163189_P02</t>
  </si>
  <si>
    <t>S144, S150</t>
  </si>
  <si>
    <t>VPHILSDSSVAsPAR</t>
  </si>
  <si>
    <t>VPHILS(0.0)DS(0.0)S(0.0)VAS(0.99)PAR</t>
  </si>
  <si>
    <t>ASANSLsAPIR</t>
  </si>
  <si>
    <t>GRMZM2G073399_P01</t>
  </si>
  <si>
    <t>AS(0.0)ANS(0.0)LS(0.99)APIR</t>
  </si>
  <si>
    <t>GRMZM2G413544_P01|GRMZM2G073399_P01|GRMZM2G144204_P01|GRMZM2G144204_P02</t>
  </si>
  <si>
    <t>highly similar to ( 722) AT4G24100 | Symbols:  | protein kinase family protein | chr4:12515223-12519336 FORWARDweakly similar to ( 124) M2K1_ORYSA Mitogen-activated protein kinase kinase 1 (EC 2.7.12.2) (MAP kinase kinase 1) (MAPKK1) (OsMEK1) - Oryza sati</t>
  </si>
  <si>
    <t>GVsAWNFDIEDLK</t>
  </si>
  <si>
    <t>GVS(1.0)AWNFDIEDLK</t>
  </si>
  <si>
    <t>GRMZM2G413544_P01|GRMZM2G073399_P01|GRMZM2G124550_P02|GRMZM2G124550_P03</t>
  </si>
  <si>
    <t>TAsLSGPLSLPTR</t>
  </si>
  <si>
    <t>T(0.0)AS(0.50)LS(0.50)GPLS(0.0)LPT(0.0)R</t>
  </si>
  <si>
    <t>GRMZM2G413544_P01|GRMZM2G073399_P01</t>
  </si>
  <si>
    <t>DWAsGEFVPK</t>
  </si>
  <si>
    <t>GRMZM2G355450_P01</t>
  </si>
  <si>
    <t>DWAS(1.0)GEFVPK</t>
  </si>
  <si>
    <t>29.4.1.61</t>
  </si>
  <si>
    <t>protein.postranslational modification.kinase.receptor like cytoplasmatic kinase X</t>
  </si>
  <si>
    <t xml:space="preserve">moderately similar to ( 372) AT2G45590 | Symbols:  | protein kinase family protein | chr2:18786725-18788776 FORWARDvery weakly similar to (93.2) CRI4_MAIZE Putative receptor protein kinase CRINKLY4 precursor (EC 2.7.11.1) - Zea mays (Maize)highly similar </t>
  </si>
  <si>
    <t>sDAGAMSGLQWWER</t>
  </si>
  <si>
    <t>S(0.99)DAGAMS(0.0)GLQWWER</t>
  </si>
  <si>
    <t>sKSDAGAMSGLQWWER</t>
  </si>
  <si>
    <t>S(0.50)KS(0.50)DAGAMS(0.0)GLQWWER</t>
  </si>
  <si>
    <t>S458</t>
  </si>
  <si>
    <t>KENEEAADDmDGFDADEEDDDEVDsDK</t>
  </si>
  <si>
    <t>GRMZM2G052435_P01</t>
  </si>
  <si>
    <t>KENEEAADDM(1.0)DGFDADEEDDDEVDS(1.0)DK</t>
  </si>
  <si>
    <t>GRMZM2G052435_P01|GRMZM2G052435_P03</t>
  </si>
  <si>
    <t>highly similar to ( 639) AT2G31660 | Symbols: SAD2, URM9 | SAD2 (SUPER SENSITIVE TO ABA AND DROUGHT2); binding / protein transporter | chr2:13464519-13471353 FORWARDhighly similar to ( 768) loc_os02g27470 12002.m07891 protein importin-7, putative, express</t>
  </si>
  <si>
    <t>KENEEAADDMDGFDADEEDDDEVDsDK</t>
  </si>
  <si>
    <t>KENEEAADDMDGFDADEEDDDEVDS(1.0)DK</t>
  </si>
  <si>
    <t>ANGGFImsASHNPGGPDNDWGIK</t>
  </si>
  <si>
    <t>GRMZM2G025854_P04</t>
  </si>
  <si>
    <t>ANGGFIM(1.0)S(0.50)AS(0.50)HNPGGPDNDWGIK</t>
  </si>
  <si>
    <t>GRMZM2G025854_P01|GRMZM2G025854_P02|GRMZM2G025854_P03|GRMZM2G025854_P04</t>
  </si>
  <si>
    <t>4.3.2</t>
  </si>
  <si>
    <t>glycolysis.unclear/dually targeted.phosphoglucomutase (PGM)</t>
  </si>
  <si>
    <t>highly similar to ( 934) AT5G51820 | Symbols: PGM, ATPGMP, PGM1, STF1 | PGM (PHOSPHOGLUCOMUTASE); phosphoglucomutase | chr5:21063531-21067933 REVERSEhighly similar to ( 935) PGMP_PEA Phosphoglucomutase, chloroplast precursor (EC 5.4.2.2) (Glucose phosphom</t>
  </si>
  <si>
    <t>ANGGFIMsASHNPGGPDNDWGIK</t>
  </si>
  <si>
    <t>ANGGFIMS(0.50)AS(0.50)HNPGGPDNDWGIK</t>
  </si>
  <si>
    <t>ANGGFIMSAsHNPGGPDNDWGIK</t>
  </si>
  <si>
    <t>ANGGFIMS(0.0)AS(0.0)HNPGGPDNDWGIK</t>
  </si>
  <si>
    <t>TVAGCEEPCSsGLK</t>
  </si>
  <si>
    <t>GRMZM2G166049_P01</t>
  </si>
  <si>
    <t>T(0.0)VAGCEEPCS(0.50)S(0.50)GLK</t>
  </si>
  <si>
    <t>highly similar to ( 555) AT3G03740 | Symbols: ATBPM4 | ATBPM4 (BTB-POZ and MATH domain 4); protein binding | chr3:937106-939807 REVERSEhighly similar to ( 749) loc_os03g57854 12003.m101533 protein speckle-type POZ protein, putative, expressed seq=cds; coo</t>
  </si>
  <si>
    <t>AEDLPFSPsR</t>
  </si>
  <si>
    <t>GRMZM2G374065_P02</t>
  </si>
  <si>
    <t>AEDLPFS(0.50)PS(0.50)R</t>
  </si>
  <si>
    <t>GRMZM2G374065_P01|GRMZM2G374065_P02</t>
  </si>
  <si>
    <t>highly similar to ( 740) loc_os01g43330 12001.m10596 protein expressed protein seq=cds; coord=8:144670277..144672432:-1; parent_gene=GRMZM2G374065</t>
  </si>
  <si>
    <t>VEPSVGGPVsPR</t>
  </si>
  <si>
    <t>VEPS(0.0)VGGPVS(0.99)PR</t>
  </si>
  <si>
    <t>sAETRPGSSQLSR</t>
  </si>
  <si>
    <t>GRMZM2G424181_P01</t>
  </si>
  <si>
    <t>S(0.99)AET(0.0)RPGS(0.0)S(0.0)QLS(0.0)R</t>
  </si>
  <si>
    <t>moderately similar to ( 303) AT4G24680 | Symbols:  | FUNCTIONS IN: molecular_function unknown; EXPRESSED IN: 26 plant structures; EXPRESSED DURING: 14 growth stages; CONTAINS InterPro DOMAIN/s: BAT2, N-terminal (InterPro:IPR009738); Has 6700 Blast hits to</t>
  </si>
  <si>
    <t>SDPAVSVSCVsPAVQR</t>
  </si>
  <si>
    <t>S(0.0)DPAVS(0.0)VS(0.0)CVS(0.99)PAVQR</t>
  </si>
  <si>
    <t>VKsPDGTNNTESSQPRPQQTR</t>
  </si>
  <si>
    <t>VKS(0.99)PDGT(0.0)NNT(0.0)ES(0.0)S(0.0)QPRPQQT(0.0)R</t>
  </si>
  <si>
    <t>EGDLIVIAsPER</t>
  </si>
  <si>
    <t>GRMZM2G174667_P01</t>
  </si>
  <si>
    <t>EGDLIVIAS(1.0)PER</t>
  </si>
  <si>
    <t>29.5.3</t>
  </si>
  <si>
    <t>protein.degradation.cysteine protease</t>
  </si>
  <si>
    <t>weakly similar to ( 169) AT1G10570 | Symbols: OTS2, ULP1C | OTS2 (OVERLY TOLERANT TO SALT 2); SUMO-specific protease/ cysteine-type peptidase | chr1:3487639-3491102 FORWARDmoderately similar to ( 239) loc_os12g41380 12012.m07919 protein ulp1 protease fami</t>
  </si>
  <si>
    <t>NMEDIsDSEVAVLDK</t>
  </si>
  <si>
    <t>NMEDIS(0.50)DS(0.50)EVAVLDK</t>
  </si>
  <si>
    <t>NMEDISDsEVAVLDK</t>
  </si>
  <si>
    <t>NMEDIS(0.0)DS(0.99)EVAVLDK</t>
  </si>
  <si>
    <t>DAAEDAGEEEEsGRR</t>
  </si>
  <si>
    <t>GRMZM2G044132_P01</t>
  </si>
  <si>
    <t>DAAEDAGEEEES(1.0)GRR</t>
  </si>
  <si>
    <t>seq=cds; coord=2:53844493..53846005:1; parent_gene=GRMZM2G044132</t>
  </si>
  <si>
    <t>SGAGDDYDSGYNsK</t>
  </si>
  <si>
    <t>S(0.0)GAGDDY(0.0)DS(0.50)GY(0.0)NS(0.50)K</t>
  </si>
  <si>
    <t>GRMZM2G044132_P01|GRMZM2G044132_P02</t>
  </si>
  <si>
    <t>SGNDGYDsGYNR</t>
  </si>
  <si>
    <t>S(0.0)GNDGY(0.0)DS(0.99)GY(0.0)NR</t>
  </si>
  <si>
    <t>sASmGNIAHLAAEGSGGR</t>
  </si>
  <si>
    <t>GRMZM2G112764_P01</t>
  </si>
  <si>
    <t>S(0.50)AS(0.50)M(1.0)GNIAHLAAEGS(0.0)GGR</t>
  </si>
  <si>
    <t>weakly similar to ( 167) AT5G47390 | Symbols:  | myb family transcription factor | chr5:19227001-19228546 FORWARDmoderately similar to ( 285) loc_os08g04840 12008.m080080 protein DNA binding protein, putative, expressed seq=cds; coord=6:85157822..85161356</t>
  </si>
  <si>
    <t>SAsMGNIAHLAAEGSGGR</t>
  </si>
  <si>
    <t>S(0.0)AS(0.99)MGNIAHLAAEGS(0.0)GGR</t>
  </si>
  <si>
    <t>SSLFDMVIDDPSDQLPLsR</t>
  </si>
  <si>
    <t>S(0.0)S(0.0)LFDMVIDDPS(0.0)DQLPLS(0.99)R</t>
  </si>
  <si>
    <t>sNHSGEQLPFNPNMSGNGF</t>
  </si>
  <si>
    <t>GRMZM2G129155_P02</t>
  </si>
  <si>
    <t>S(0.50)NHS(0.50)GEQLPFNPNMS(0.0)GNGF</t>
  </si>
  <si>
    <t>GRMZM2G129155_P01|GRMZM2G129155_P02</t>
  </si>
  <si>
    <t>highly similar to ( 526) AT4G33650 | Symbols: ADL2, DRP3A | DRP3A (DYNAMIN-RELATED PROTEIN 3A); GTP binding / GTPase/ phosphoinositide binding | chr4:16161073-16166587 FORWARDhighly similar to ( 820) loc_os01g69130 12001.m150447 protein dynamin-related pr</t>
  </si>
  <si>
    <t>SNHsGEQLPFNPNmSGNGF</t>
  </si>
  <si>
    <t>S(0.50)NHS(0.50)GEQLPFNPNM(1.0)S(0.0)GNGF</t>
  </si>
  <si>
    <t>HDGYtSDTFEEGPAADR</t>
  </si>
  <si>
    <t>GRMZM2G080530_P01</t>
  </si>
  <si>
    <t>HDGY(0.0)T(0.50)S(0.50)DT(0.0)FEEGPAADR</t>
  </si>
  <si>
    <t>GRMZM2G080530_P01|GRMZM2G080530_P02</t>
  </si>
  <si>
    <t>moderately similar to ( 380) AT1G78230 | Symbols:  | protein binding | chr1:29430226-29432516 FORWARDhighly similar to ( 636) loc_os10g22980 12010.m21868 protein protein binding protein, putative, expressed seq=cds; coord=1:139461211..139464984:1; parent_</t>
  </si>
  <si>
    <t>HDGYTsDTFEEGPAADR</t>
  </si>
  <si>
    <t>HDGY(0.0)T(0.33)S(0.33)DT(0.33)FEEGPAADR</t>
  </si>
  <si>
    <t>SFsPGRHDGYTsDTFEEGPAADR</t>
  </si>
  <si>
    <t>S(0.0)FS(0.99)PGRHDGY(0.33)T(0.33)S(0.33)DT(0.0)FEEGPAADR</t>
  </si>
  <si>
    <t>S231, S240</t>
  </si>
  <si>
    <t>GETAEEtEDEKK</t>
  </si>
  <si>
    <t>GRMZM2G103783_P02</t>
  </si>
  <si>
    <t>GET(0.0)AEET(0.99)EDEKK</t>
  </si>
  <si>
    <t>GRMZM2G103783_P01|GRMZM2G103783_P02</t>
  </si>
  <si>
    <t>T406</t>
  </si>
  <si>
    <t>weakly similar to ( 114) AT2G44430 | Symbols:  | DNA-binding bromodomain-containing protein | chr2:18333603-18336165 FORWARDmoderately similar to ( 384) loc_os09g31454 12009.m06264 protein myb-like DNA-binding domain containing protein, expressed seq=cds;</t>
  </si>
  <si>
    <t>qEASVESAVDsK</t>
  </si>
  <si>
    <t>Q(1.0)EAS(0.0)VES(0.0)AVDS(0.99)K</t>
  </si>
  <si>
    <t>RGsGNAEEEEAEAEASK</t>
  </si>
  <si>
    <t>RGS(0.99)GNAEEEEAEAEAS(0.0)K</t>
  </si>
  <si>
    <t>WVTQGPVDVDIGANPSAEGGEDEsVDDTAVK</t>
  </si>
  <si>
    <t>GRMZM2G108474_P04</t>
  </si>
  <si>
    <t>WVT(0.0)QGPVDVDIGANPS(0.0)AEGGEDES(0.50)VDDT(0.50)AVK</t>
  </si>
  <si>
    <t>GRMZM2G108474_P01|GRMZM2G108474_P03|GRMZM2G108474_P04|GRMZM2G108474_P05|GRMZM2G075624_P01</t>
  </si>
  <si>
    <t>weakly similar to ( 106) AT3G16640 | Symbols: TCTP | TCTP (TRANSLATIONALLY CONTROLLED TUMOR PROTEIN) | chr3:5669709-5670729 REVERSEweakly similar to ( 129) TCTP_MAIZE Translationally-controlled tumor protein homolog (TCTP) - Zea mays (Maize)weakly similar</t>
  </si>
  <si>
    <t>GGsAPGGGSGGVGPTR</t>
  </si>
  <si>
    <t>GRMZM2G157329_P01</t>
  </si>
  <si>
    <t>GGS(0.0)APGGGS(0.0)GGVGPT(0.0)R</t>
  </si>
  <si>
    <t>GRMZM2G157329_P01|GRMZM2G157329_P02</t>
  </si>
  <si>
    <t>weakly similar to ( 200) AT5G59950 | Symbols:  | RNA and export factor-binding protein, putative | chr5:24140235-24141410 FORWARDmoderately similar to ( 308) loc_os03g17010 12003.m34840 protein THO complex subunit 4, putative, expressed seq=cds; coord=1:4</t>
  </si>
  <si>
    <t>GGSAPGGGsGGVGPTR</t>
  </si>
  <si>
    <t>GGS(0.0)APGGGS(0.99)GGVGPT(0.0)R</t>
  </si>
  <si>
    <t>YHADAMQtN</t>
  </si>
  <si>
    <t>Y(0.0)HADAMQT(0.0)N</t>
  </si>
  <si>
    <t>GRMZM2G157329_P01|GRMZM2G157329_P02|GRMZM2G157329_P03|GRMZM2G166780_P02|GRMZM2G166780_P03|GRMZM2G166780_P04</t>
  </si>
  <si>
    <t>T252</t>
  </si>
  <si>
    <t>FsSYEDMSNSGTVVR</t>
  </si>
  <si>
    <t>GRMZM2G027756_P01</t>
  </si>
  <si>
    <t>FS(0.50)S(0.50)Y(0.0)EDMS(0.0)NS(0.0)GT(0.0)VVR</t>
  </si>
  <si>
    <t>GRMZM2G027756_P01|GRMZM2G027756_P02</t>
  </si>
  <si>
    <t>highly similar to ( 639) AT3G15220 | Symbols:  | protein kinase, putative | chr3:5126899-5131752 REVERSEweakly similar to ( 141) M2K1_ORYSA Mitogen-activated protein kinase kinase 1 (EC 2.7.12.2) (MAP kinase kinase 1) (MAPKK1) (OsMEK1) - Oryza sativa (Ric</t>
  </si>
  <si>
    <t>ssGTGSEESLSLRDTQSGR</t>
  </si>
  <si>
    <t>S(0.99)S(0.99)GT(0.0)GS(0.0)EES(0.0)LS(0.0)LRDT(0.0)QS(0.0)GR</t>
  </si>
  <si>
    <t>S384, S385</t>
  </si>
  <si>
    <t>TQNEDPEtPR</t>
  </si>
  <si>
    <t>T(0.0)QNEDPET(0.0)PR</t>
  </si>
  <si>
    <t>T469</t>
  </si>
  <si>
    <t>GTVADGYQSNLQsPR</t>
  </si>
  <si>
    <t>GRMZM2G093316_P01</t>
  </si>
  <si>
    <t>GT(0.0)VADGY(0.0)QS(0.0)NLQS(0.0)PR</t>
  </si>
  <si>
    <t>GRMZM2G093316_P01|GRMZM2G093316_P02</t>
  </si>
  <si>
    <t>highly similar to ( 785) AT1G63700 | Symbols: YDA, MAPKKK4 | YDA (YODA); ATP binding / kinase/ protein kinase/ protein serine/threonine kinase | chr1:23625208-23629031 REVERSEweakly similar to ( 125) CIPK1_ORYSA CIPK-like protein 1 (EC 2.7.11.1) (OsCK1) -</t>
  </si>
  <si>
    <t>TtSGAStPLTGGSGAVPLNHLR</t>
  </si>
  <si>
    <t>T(0.20)T(0.20)S(0.20)GAS(0.20)T(0.20)PLT(0.0)GGS(0.0)GAVPLNHLR</t>
  </si>
  <si>
    <t>T767, T772</t>
  </si>
  <si>
    <t>TTsGASTPLtGGSGAVPLNHLR</t>
  </si>
  <si>
    <t>T(0.0)T(0.0)S(0.99)GAS(0.0)T(0.50)PLT(0.50)GGS(0.0)GAVPLNHLR</t>
  </si>
  <si>
    <t>S768, T775</t>
  </si>
  <si>
    <t>EDLNDHsPSR</t>
  </si>
  <si>
    <t>GRMZM2G004736_P01</t>
  </si>
  <si>
    <t>EDLNDHS(0.99)PS(0.0)R</t>
  </si>
  <si>
    <t>GRMZM2G004736_P01|GRMZM2G004736_P02</t>
  </si>
  <si>
    <t>weakly similar to ( 189) AT3G13990 | Symbols:  | unknown protein | chr3:4625708-4630383 REVERSEhighly similar to ( 759) loc_os03g29750 12003.m08241 protein expressed protein seq=cds; coord=1:71533800..71541496:1; parent_gene=GRMZM2G004736</t>
  </si>
  <si>
    <t>sPGVVGGTNETISSK</t>
  </si>
  <si>
    <t>S(0.0)PGVVGGT(0.0)NET(0.0)IS(0.0)S(0.0)K</t>
  </si>
  <si>
    <t>SVSPSTAAPPGAPsPVDDGSK</t>
  </si>
  <si>
    <t>S(0.0)VS(0.0)PS(0.0)T(0.0)AAPPGAPS(0.99)PVDDGS(0.0)K</t>
  </si>
  <si>
    <t>sGEAPIMEEDGEGDAPGDDAGR</t>
  </si>
  <si>
    <t>AC235546.1_FGP001</t>
  </si>
  <si>
    <t>S(1.0)GEAPIMEEDGEGDAPGDDAGR</t>
  </si>
  <si>
    <t>moderately similar to ( 453) AT5G25590 | Symbols:  | INVOLVED IN: N-terminal protein myristoylation; EXPRESSED IN: 20 plant structures; EXPRESSED DURING: 13 growth stages; CONTAINS InterPro DOMAIN/s: Protein of unknown function DUF630 (InterPro:IPR006868)</t>
  </si>
  <si>
    <t>sMSAPDIQLQPPIR</t>
  </si>
  <si>
    <t>S(0.50)MS(0.50)APDIQLQPPIR</t>
  </si>
  <si>
    <t>SMsAPDIQLQPPIR</t>
  </si>
  <si>
    <t>S(0.0)MS(0.99)APDIQLQPPIR</t>
  </si>
  <si>
    <t>AALLPSsEDSTQLATTSMDK</t>
  </si>
  <si>
    <t>GRMZM2G317770_P01</t>
  </si>
  <si>
    <t>AALLPS(0.25)S(0.25)EDS(0.25)T(0.25)QLAT(0.0)T(0.0)S(0.0)MDK</t>
  </si>
  <si>
    <t>highly similar to ( 523) AT3G21630 | Symbols: CERK1, LYSM RLK1 | CERK1 (CHITIN ELICITOR RECEPTOR KINASE 1); kinase/ receptor signaling protein/ transmembrane receptor protein kinase | chr3:7615543-7618530 REVERSEweakly similar to ( 192) CRI4_MAIZE Putativ</t>
  </si>
  <si>
    <t>30.2.21</t>
  </si>
  <si>
    <t>signalling.receptor kinases.lysine motif</t>
  </si>
  <si>
    <t>AALLPSSEDsTQLATTSMDK</t>
  </si>
  <si>
    <t>AALLPS(0.0)S(0.33)EDS(0.33)T(0.33)QLAT(0.0)T(0.0)S(0.0)MDK</t>
  </si>
  <si>
    <t>AALLPSSEDStQLATTSMDK</t>
  </si>
  <si>
    <t>AALLPS(0.0)S(0.0)EDS(0.50)T(0.50)QLAT(0.0)T(0.0)S(0.0)MDK</t>
  </si>
  <si>
    <t>AALLPSSEDSTQLATTsMDK</t>
  </si>
  <si>
    <t>AALLPS(0.0)S(0.0)EDS(0.0)T(0.0)QLAT(0.33)T(0.33)S(0.33)MDK</t>
  </si>
  <si>
    <t>APFPYVNHsPNPSR</t>
  </si>
  <si>
    <t>GRMZM2G424832_P01</t>
  </si>
  <si>
    <t>APFPY(0.0)VNHS(0.99)PNPS(0.0)R</t>
  </si>
  <si>
    <t>GRMZM2G424832_P01|GRMZM2G424832_P02</t>
  </si>
  <si>
    <t>nearly identical (1679) AT5G05170 | Symbols: CESA3, IXR1, ATCESA3, ATH-B, CEV1 | CEV1 (CONSTITUTIVE EXPRESSION OF VSP 1); cellulose synthase/ transferase, transferring glycosyl groups | chr5:1530401-1535090 REVERSEnearly identical (2085) loc_os07g10770 12</t>
  </si>
  <si>
    <t>YDsGEIGLTK</t>
  </si>
  <si>
    <t>Y(0.0)DS(0.99)GEIGLT(0.0)K</t>
  </si>
  <si>
    <t>GRMZM2G018241_P01|GRMZM2G424832_P01|GRMZM2G424832_P02</t>
  </si>
  <si>
    <t>AADKsPGSGSDR</t>
  </si>
  <si>
    <t>GRMZM2G128057_P01</t>
  </si>
  <si>
    <t>AADKS(0.99)PGS(0.0)GS(0.0)DR</t>
  </si>
  <si>
    <t>moderately similar to ( 308) AT5G16730 | Symbols:  | LOCATED IN: chloroplast; EXPRESSED IN: 23 plant structures; EXPRESSED DURING: 13 growth stages; CONTAINS InterPro DOMAIN/s: Spectrin/alpha-actinin (InterPro:IPR018159); BEST Arabidopsis thaliana protein</t>
  </si>
  <si>
    <t>VKENDGDsQVDLESNR</t>
  </si>
  <si>
    <t>VKENDGDS(0.99)QVDLES(0.0)NR</t>
  </si>
  <si>
    <t>KAGLDsPR</t>
  </si>
  <si>
    <t>GRMZM2G075701_P01</t>
  </si>
  <si>
    <t>KAGLDS(1.0)PR</t>
  </si>
  <si>
    <t>GRMZM2G075701_P01|GRMZM2G126682_P01</t>
  </si>
  <si>
    <t>17.3.1.2.2</t>
  </si>
  <si>
    <t>hormone metabolism.brassinosteroid.synthesis-degradation.sterols.SMT2</t>
  </si>
  <si>
    <t>highly similar to ( 535) AT1G20330 | Symbols: SMT2, CVP1, FRL1 | SMT2 (STEROL METHYLTRANSFERASE 2); S-adenosylmethionine-dependent methyltransferase | chr1:7038968-7040053 REVERSEhighly similar to ( 672) SMT2_ORYSA 24-methylenesterol C-methyltransferase 2</t>
  </si>
  <si>
    <t>KPPAAAsTEEEAK</t>
  </si>
  <si>
    <t>KPPAAAS(0.50)T(0.50)EEEAK</t>
  </si>
  <si>
    <t>YTQYWsFFR</t>
  </si>
  <si>
    <t>Y(0.0)T(0.0)QY(0.0)WS(0.99)FFR</t>
  </si>
  <si>
    <t>GRMZM2G075701_P01|GRMZM5G800634_P01|GRMZM2G126682_P01|GRMZM2G351145_P01|GRMZM2G014789_P01</t>
  </si>
  <si>
    <t>LGSVAEENDDsEANsSDDEFFRPK</t>
  </si>
  <si>
    <t>GRMZM2G399320_P02</t>
  </si>
  <si>
    <t>LGS(0.0)VAEENDDS(0.99)EANS(0.99)S(0.0)DDEFFRPK</t>
  </si>
  <si>
    <t>GRMZM2G399320_P01|GRMZM2G399320_P02</t>
  </si>
  <si>
    <t>S591, S595</t>
  </si>
  <si>
    <t>highly similar to ( 501) AT1G06720 | Symbols:  | INVOLVED IN: ribosome biogenesis; LOCATED IN: nucleus; EXPRESSED IN: 21 plant structures; EXPRESSED DURING: 13 growth stages; CONTAINS InterPro DOMAIN/s: AARP2CN (InterPro:IPR012948), Protein of unknown fun</t>
  </si>
  <si>
    <t>LGSVAEENDDsEANSSDDEFFRPK</t>
  </si>
  <si>
    <t>LGS(0.0)VAEENDDS(0.50)EANS(0.50)S(0.0)DDEFFRPK</t>
  </si>
  <si>
    <t>LGSVAEENDDSEANsSDDEFFRPK</t>
  </si>
  <si>
    <t>LGS(0.0)VAEENDDS(0.0)EANS(0.99)S(0.0)DDEFFRPK</t>
  </si>
  <si>
    <t>EAGPHsEDESVAPVVGVK</t>
  </si>
  <si>
    <t>GRMZM2G055657_P01</t>
  </si>
  <si>
    <t>EAGPHS(0.99)EDES(0.0)VAPVVGVK</t>
  </si>
  <si>
    <t>GRMZM2G055657_P01|GRMZM2G055657_P02</t>
  </si>
  <si>
    <t>weakly similar to ( 137) AT3G59670 | Symbols:  | unknown protein | chr3:22040485-22042380 FORWARDhighly similar to ( 597) loc_os05g30340 12005.m27796 protein expressed protein seq=cds; coord=6:137675224..137679972:-1; parent_gene=GRMZM2G055657</t>
  </si>
  <si>
    <t>EsSEDVLIDNQAAEEGYR</t>
  </si>
  <si>
    <t>ES(0.50)S(0.50)EDVLIDNQAAEEGY(0.0)R</t>
  </si>
  <si>
    <t>sNASSGmGVAPNIR</t>
  </si>
  <si>
    <t>GRMZM2G130678_P02</t>
  </si>
  <si>
    <t>S(0.99)NAS(0.0)S(0.0)GM(1.0)GVAPNIR</t>
  </si>
  <si>
    <t>GRMZM2G130678_P01|GRMZM2G130678_P02</t>
  </si>
  <si>
    <t>weakly similar to ( 142) AT2G31200 | Symbols: ADF6, ATADF6 | ADF6 (ACTIN DEPOLYMERIZING FACTOR 6); actin binding | chr2:13294171-13294948 FORWARDweakly similar to ( 138) ADF_VITVI Actin-depolymerizing factor (ADF) - Vitis vinifera (Grape)weakly similar to</t>
  </si>
  <si>
    <t>sNASSGMGVAPNIR</t>
  </si>
  <si>
    <t>S(0.99)NAS(0.0)S(0.0)GMGVAPNIR</t>
  </si>
  <si>
    <t>SRsNASSGMGVAPNIR</t>
  </si>
  <si>
    <t>S(0.0)RS(0.99)NAS(0.0)S(0.0)GMGVAPNIR</t>
  </si>
  <si>
    <t>KVAEEEPsEK</t>
  </si>
  <si>
    <t>GRMZM2G342515_P01</t>
  </si>
  <si>
    <t>KVAEEEPS(1.0)EK</t>
  </si>
  <si>
    <t>weakly similar to ( 152) AT5G59910 | Symbols: HTB4 | HTB4; DNA binding | chr5:24127206-24127658 FORWARDweakly similar to ( 164) H2B5_MAIZE Histone H2B.5 (H2B) - Zea mays (Maize)weakly similar to ( 155) loc_os01g05900 12001.m07221 protein histone H2B.1, pu</t>
  </si>
  <si>
    <t>VAEEEPsEK</t>
  </si>
  <si>
    <t>VAEEEPS(1.0)EK</t>
  </si>
  <si>
    <t>ASSAEAsPTRsPQK</t>
  </si>
  <si>
    <t>GRMZM2G159498_P01</t>
  </si>
  <si>
    <t>AS(0.0)S(0.0)AEAS(0.99)PT(0.0)RS(0.99)PQK</t>
  </si>
  <si>
    <t>GRMZM2G159498_P01|GRMZM2G159498_P02</t>
  </si>
  <si>
    <t>S184, S188</t>
  </si>
  <si>
    <t>weakly similar to ( 119) AT2G36330 | Symbols:  | FUNCTIONS IN: molecular_function unknown; LOCATED IN: plasma membrane, membrane; EXPRESSED IN: 22 plant structures; EXPRESSED DURING: 13 growth stages; CONTAINS InterPro DOMAIN/s: Uncharacterised protein fa</t>
  </si>
  <si>
    <t>LLsAEDLAAMEAK</t>
  </si>
  <si>
    <t>LLS(1.0)AEDLAAMEAK</t>
  </si>
  <si>
    <t>QGEtSPPRPSPPPSPAPVSPPTPAPASSEAK</t>
  </si>
  <si>
    <t>QGET(0.50)S(0.50)PPRPS(0.0)PPPS(0.0)PAPVS(0.0)PPT(0.0)PAPAS(0.0)S(0.0)EAK</t>
  </si>
  <si>
    <t>QGETsPPRPSPPPSPAPVSPPTPAPASSEAK</t>
  </si>
  <si>
    <t>QGET(0.0)S(0.99)PPRPS(0.0)PPPS(0.0)PAPVS(0.0)PPT(0.0)PAPAS(0.0)S(0.0)EAK</t>
  </si>
  <si>
    <t>DFGsMNMDELLR</t>
  </si>
  <si>
    <t>GRMZM2G033413_P01</t>
  </si>
  <si>
    <t>DFGS(1.0)MNMDELLR</t>
  </si>
  <si>
    <t>GRMZM2G479760_P01|GRMZM2G478417_P01|GRMZM2G478417_P02|GRMZM2G157722_P01|GRMZM2G157722_P02|GRMZM2G157722_P03|GRMZM2G033413_P01</t>
  </si>
  <si>
    <t>17.1.2</t>
  </si>
  <si>
    <t>hormone metabolism.abscisic acid.signal transduction</t>
  </si>
  <si>
    <t>weakly similar to ( 142) AT4G34000 | Symbols: ABF3, DPBF5 | ABF3 (ABSCISIC ACID RESPONSIVE ELEMENTS-BINDING FACTOR 3); DNA binding / protein binding / transcription activator/ transcription factor | chr4:16296008-16297594 FORWARDmoderately similar to ( 35</t>
  </si>
  <si>
    <t>VEAGDLSsLsPVPYPFDTALR</t>
  </si>
  <si>
    <t>VEAGDLS(0.50)S(0.50)LS(0.99)PVPY(0.0)PFDT(0.0)ALR</t>
  </si>
  <si>
    <t>S243, S245</t>
  </si>
  <si>
    <t>VEAGDLSSLsPVPYPFDTALR</t>
  </si>
  <si>
    <t>VEAGDLS(0.0)S(0.0)LS(0.99)PVPY(0.0)PFDT(0.0)ALR</t>
  </si>
  <si>
    <t>FLEYNINASEFLPLAEAPStPDR</t>
  </si>
  <si>
    <t>GRMZM2G440943_P01</t>
  </si>
  <si>
    <t>FLEY(0.0)NINAS(0.0)EFLPLAEAPS(0.50)T(0.50)PDR</t>
  </si>
  <si>
    <t>T794</t>
  </si>
  <si>
    <t>moderately similar to ( 499) AT3G24880 | Symbols:  | DNA binding | chr3:9086457-9095537 REVERSEweakly similar to ( 115) loc_os08g08000 12008.m04936 protein DNA binding protein, putative, expressed seq=cds; coord=3:220283164..220299248:1; parent_gene=GRMZM</t>
  </si>
  <si>
    <t>TEDNGVSsIGDSKPtSPNSK</t>
  </si>
  <si>
    <t>T(0.0)EDNGVS(0.25)S(0.25)IGDS(0.0)KPT(0.25)S(0.25)PNS(0.0)K</t>
  </si>
  <si>
    <t>GRMZM2G475362_P01|GRMZM2G440943_P01</t>
  </si>
  <si>
    <t>S239, T246</t>
  </si>
  <si>
    <t>TEDNGVSSIGDSKPtSPNSK</t>
  </si>
  <si>
    <t>T(0.0)EDNGVS(0.0)S(0.0)IGDS(0.0)KPT(0.33)S(0.33)PNS(0.33)K</t>
  </si>
  <si>
    <t>DGIDVPEEKtPQIDK</t>
  </si>
  <si>
    <t>GRMZM2G409499_P01</t>
  </si>
  <si>
    <t>DGIDVPEEKT(1.0)PQIDK</t>
  </si>
  <si>
    <t>HDGAVGVDVsDER</t>
  </si>
  <si>
    <t>HDGAVGVDVS(1.0)DER</t>
  </si>
  <si>
    <t>HVGTIADTAtDEEGK</t>
  </si>
  <si>
    <t>HVGT(0.0)IADT(0.50)AT(0.50)DEEGK</t>
  </si>
  <si>
    <t>THsIsPDYDR</t>
  </si>
  <si>
    <t>GRMZM2G104353_P01</t>
  </si>
  <si>
    <t>T(0.0)HS(0.99)IS(0.99)PDY(0.0)DR</t>
  </si>
  <si>
    <t>GRMZM2G104353_P01|GRMZM2G104353_P02</t>
  </si>
  <si>
    <t>S164, S166</t>
  </si>
  <si>
    <t>weakly similar to ( 163) AT5G64200 | Symbols: ATSC35, SC35 | ATSC35; RNA binding / nucleic acid binding / nucleotide binding | chr5:25681849-25683553 REVERSEweakly similar to ( 178) loc_os08g37960 12008.m26517 protein splicing factor, arginine/serine-rich</t>
  </si>
  <si>
    <t>THsISPDYDR</t>
  </si>
  <si>
    <t>T(0.0)HS(0.99)IS(0.0)PDY(0.0)DR</t>
  </si>
  <si>
    <t>THSIsPDYDR</t>
  </si>
  <si>
    <t>T(0.0)HS(0.0)IS(0.99)PDY(0.0)DR</t>
  </si>
  <si>
    <t>MGASsSTGNPSPEAHEQR</t>
  </si>
  <si>
    <t>GRMZM2G047474_P01</t>
  </si>
  <si>
    <t>MGAS(0.50)S(0.50)S(0.0)T(0.0)GNPS(0.0)PEAHEQR</t>
  </si>
  <si>
    <t>GRMZM2G047474_P01|GRMZM2G047474_P02</t>
  </si>
  <si>
    <t>moderately similar to ( 389) AT5G39590 | Symbols:  | FUNCTIONS IN: molecular_function unknown; INVOLVED IN: N-terminal protein myristoylation; LOCATED IN: cellular_component unknown; EXPRESSED IN: 24 plant structures; EXPRESSED DURING: 15 growth stages; C</t>
  </si>
  <si>
    <t>TFAsWEDSPEK</t>
  </si>
  <si>
    <t>T(0.0)FAS(0.99)WEDS(0.0)PEK</t>
  </si>
  <si>
    <t>S520</t>
  </si>
  <si>
    <t>TFASWEDsPEK</t>
  </si>
  <si>
    <t>T(0.0)FAS(0.0)WEDS(0.99)PEK</t>
  </si>
  <si>
    <t>KPAAAAsTEEAN</t>
  </si>
  <si>
    <t>GRMZM2G126682_P01</t>
  </si>
  <si>
    <t>KPAAAAS(0.50)T(0.50)EEAN</t>
  </si>
  <si>
    <t>highly similar to ( 545) AT1G20330 | Symbols: SMT2, CVP1, FRL1 | SMT2 (STEROL METHYLTRANSFERASE 2); S-adenosylmethionine-dependent methyltransferase | chr1:7038968-7040053 REVERSEhighly similar to ( 686) SMT2_ORYSA 24-methylenesterol C-methyltransferase 2</t>
  </si>
  <si>
    <t>NHIDLNIQPERDDEQsPK</t>
  </si>
  <si>
    <t>GRMZM2G008356_P01</t>
  </si>
  <si>
    <t>NHIDLNIQPERDDEQS(1.0)PK</t>
  </si>
  <si>
    <t>moderately similar to ( 452) AT2G30470 | Symbols: HSI2, VAL1 | HSI2 (HIGH-LEVEL EXPRESSION OF SUGAR-INDUCIBLE GENE 2); transcription factor/ transcription repressor | chr2:12980904-12984724 REVERSEvery weakly similar to (83.2) VIV1_MAIZE Regulatory protei</t>
  </si>
  <si>
    <t>SSsPVEQATALK</t>
  </si>
  <si>
    <t>S(0.33)S(0.33)S(0.33)PVEQAT(0.0)ALK</t>
  </si>
  <si>
    <t>VSAPDSsPNAAVSR</t>
  </si>
  <si>
    <t>VS(0.0)APDS(0.50)S(0.50)PNAAVS(0.0)R</t>
  </si>
  <si>
    <t>HIVSNAsVPSsPVSK</t>
  </si>
  <si>
    <t>GRMZM2G469012_P01</t>
  </si>
  <si>
    <t>HIVS(0.0)NAS(0.99)VPS(0.50)S(0.50)PVS(0.0)K</t>
  </si>
  <si>
    <t>weakly similar to ( 197) AT2G40860 | Symbols:  | protein kinase family protein / protein phosphatase 2C ( PP2C) family protein | chr2:17053747-17057108 REVERSEmoderately similar to ( 335) loc_os01g36080 12001.m150619 protein protein phosphatase 2C contain</t>
  </si>
  <si>
    <t>HIVSNASVPsSPVSK</t>
  </si>
  <si>
    <t>HIVS(0.0)NAS(0.0)VPS(0.50)S(0.50)PVS(0.0)K</t>
  </si>
  <si>
    <t>HPMsPAIsASTVLPQQR</t>
  </si>
  <si>
    <t>GRMZM5G824439_P02</t>
  </si>
  <si>
    <t>HPMS(0.99)PAIS(0.50)AS(0.50)T(0.0)VLPQQR</t>
  </si>
  <si>
    <t>GRMZM5G824439_P01|GRMZM5G824439_P02</t>
  </si>
  <si>
    <t>nearly identical (1266) AT1G23230 | Symbols:  | unknown protein | chr1:8244481-8251741 FORWARDnearly identical (1842) loc_os02g49992 12002.m100352 protein expressed protein seq=cds; coord=5:204937877..204949337:-1; parent_gene=GRMZM5G824439</t>
  </si>
  <si>
    <t>HPMsPAISAsTVLPQQR</t>
  </si>
  <si>
    <t>HPMS(0.99)PAIS(0.33)AS(0.33)T(0.33)VLPQQR</t>
  </si>
  <si>
    <t>HPMsPAISASTVLPQQR</t>
  </si>
  <si>
    <t>HPMS(0.99)PAIS(0.0)AS(0.0)T(0.0)VLPQQR</t>
  </si>
  <si>
    <t>VSLGQILsQKYEMFsPLR</t>
  </si>
  <si>
    <t>GRMZM2G113554_P01</t>
  </si>
  <si>
    <t>VS(0.0)LGQILS(0.50)QKY(0.50)EMFS(0.0)PLR</t>
  </si>
  <si>
    <t>S500, S507</t>
  </si>
  <si>
    <t>moderately similar to ( 209) AT2G38370 | Symbols:  | unknown protein | chr2:16072184-16074168 REVERSEhighly similar to ( 653) loc_os05g39840 12005.m08161 protein expressed protein seq=cds; coord=8:118855906..118859434:1; parent_gene=GRMZM2G113554</t>
  </si>
  <si>
    <t>YEmFsPLR</t>
  </si>
  <si>
    <t>Y(0.0)EM(1.0)FS(0.99)PLR</t>
  </si>
  <si>
    <t>YEMFsPLR</t>
  </si>
  <si>
    <t>Y(0.0)EMFS(0.99)PLR</t>
  </si>
  <si>
    <t>AsGEVPALAEFSLAELR</t>
  </si>
  <si>
    <t>GRMZM2G026767_P03</t>
  </si>
  <si>
    <t>AS(0.0)GEVPALAEFS(0.0)LAELR</t>
  </si>
  <si>
    <t>GRMZM2G026767_P02|GRMZM2G026767_P03</t>
  </si>
  <si>
    <t>highly similar to ( 756) AT4G35230 | Symbols: BSK1 | BSK1 (BR-SIGNALING KINASE 1); ATP binding / binding / kinase/ protein kinase/ protein tyrosine kinase | chr4:16755325-16758041 REVERSEweakly similar to ( 127) CRI4_MAIZE Putative receptor protein kinase</t>
  </si>
  <si>
    <t>LETtVVADAQTEDTR</t>
  </si>
  <si>
    <t>GRMZM2G426953_P01</t>
  </si>
  <si>
    <t>LET(0.50)T(0.50)VVADAQT(0.0)EDT(0.0)R</t>
  </si>
  <si>
    <t>T637</t>
  </si>
  <si>
    <t xml:space="preserve">highly similar to ( 905) AT5G60010 | Symbols:  | FAD binding / calcium ion binding / electron carrier/ iron ion binding / oxidoreductase/ oxidoreductase, acting on NADH or NADPH, with oxygen as acceptor / peroxidase/ superoxide-generating NADPH oxidase | </t>
  </si>
  <si>
    <t>LEtTVVADAQTEDTRFPK</t>
  </si>
  <si>
    <t>LET(0.99)T(0.0)VVADAQT(0.0)EDT(0.0)RFPK</t>
  </si>
  <si>
    <t>sPPLEGITVDGASR</t>
  </si>
  <si>
    <t>S(0.99)PPLEGIT(0.0)VDGAS(0.0)R</t>
  </si>
  <si>
    <t>FDPDssDDEAAGAPPR</t>
  </si>
  <si>
    <t>GRMZM2G420865_P01</t>
  </si>
  <si>
    <t>FDPDS(1.0)S(1.0)DDEAAGAPPR</t>
  </si>
  <si>
    <t>GRMZM2G420865_P01|GRMZM2G420865_P02</t>
  </si>
  <si>
    <t>highly similar to ( 726) AT4G16630 | Symbols:  | DEAD/DEAH box helicase, putative (RH28) | chr4:9362176-9366449 REVERSEweakly similar to ( 196) DB10_NICSY ATP-dependent RNA helicase-like protein DB10 (EC 3.6.1.-) - Nicotiana sylvestris (Wood tobacco)highl</t>
  </si>
  <si>
    <t>FDPDsSDDEAAGAPPR</t>
  </si>
  <si>
    <t>FDPDS(0.50)S(0.50)DDEAAGAPPR</t>
  </si>
  <si>
    <t>FQQSNPDYSsPNR</t>
  </si>
  <si>
    <t>GRMZM2G106903_P01</t>
  </si>
  <si>
    <t>FQQS(0.0)NPDY(0.0)S(0.0)S(0.99)PNR</t>
  </si>
  <si>
    <t>moderately similar to ( 412) AT4G12640 | Symbols:  | RNA recognition motif (RRM)-containing protein | chr4:7462697-7467630 FORWARDnearly identical (1016) loc_os09g12730 12009.m059953 protein RNA binding protein, putative, expressed seq=cds; coord=7:827222</t>
  </si>
  <si>
    <t>RQPsPENTIDK</t>
  </si>
  <si>
    <t>RQPS(0.99)PENT(0.0)IDK</t>
  </si>
  <si>
    <t>StPDYNEPALKDEWK</t>
  </si>
  <si>
    <t>S(0.50)T(0.50)PDY(0.0)NEPALKDEWK</t>
  </si>
  <si>
    <t>T492</t>
  </si>
  <si>
    <t>DGsSSAQEDEDAEEEK</t>
  </si>
  <si>
    <t>GRMZM2G095392_P01</t>
  </si>
  <si>
    <t>DGS(0.33)S(0.33)S(0.33)AQEDEDAEEEK</t>
  </si>
  <si>
    <t>GRMZM2G095392_P01|GRMZM2G095392_P02</t>
  </si>
  <si>
    <t>moderately similar to ( 392) AT5G53000 | Symbols: TAP46 | TAP46 (2A phosphatase associated protein of 46 kD); protein phosphatase type 2A regulator | chr5:21485654-21487869 REVERSEhighly similar to ( 568) loc_os12g04290 12012.m04423 protein PP2A regulator</t>
  </si>
  <si>
    <t>DGSSsAQEDEDAEEEK</t>
  </si>
  <si>
    <t>DGS(0.0)S(0.50)S(0.50)AQEDEDAEEEK</t>
  </si>
  <si>
    <t>DGsSSAQEDEDAEEEKAR</t>
  </si>
  <si>
    <t>DGS(0.33)S(0.33)S(0.33)AQEDEDAEEEKAR</t>
  </si>
  <si>
    <t>GGSFLAGNLSFsR</t>
  </si>
  <si>
    <t>GRMZM2G118471_P01</t>
  </si>
  <si>
    <t>GGS(0.0)FLAGNLS(0.50)FS(0.50)R</t>
  </si>
  <si>
    <t>AGEDLEEGTGESsPPPR</t>
  </si>
  <si>
    <t>GRMZM2G028709_P01</t>
  </si>
  <si>
    <t>AGEDLEEGT(0.0)GES(0.0)S(0.99)PPPR</t>
  </si>
  <si>
    <t>GRMZM2G028709_P01|GRMZM2G028709_P02</t>
  </si>
  <si>
    <t>moderately similar to ( 398) AT4G38470 | Symbols:  | protein kinase family protein | chr4:17999432-18003551 FORWARDweakly similar to ( 113) NORK_PEA Nodulation receptor kinase precursor (EC 2.7.11.1) - Pisum sativum (Garden pea)highly similar to ( 634) lo</t>
  </si>
  <si>
    <t>AGEDLEEGTGESsPPPRsPR</t>
  </si>
  <si>
    <t>AGEDLEEGT(0.0)GES(0.50)S(0.50)PPPRS(0.99)PR</t>
  </si>
  <si>
    <t>S22, S27</t>
  </si>
  <si>
    <t>HGSQQGQMtAETGTYR</t>
  </si>
  <si>
    <t>HGS(0.0)QQGQMT(0.99)AET(0.0)GT(0.0)Y(0.0)R</t>
  </si>
  <si>
    <t>T424</t>
  </si>
  <si>
    <t>ITAAGPNMQDsPSQR</t>
  </si>
  <si>
    <t>GRMZM2G169580_P01</t>
  </si>
  <si>
    <t>IT(0.0)AAGPNMQDS(0.99)PS(0.0)QR</t>
  </si>
  <si>
    <t>S521</t>
  </si>
  <si>
    <t>weakly similar to ( 160) AT1G76880 | Symbols:  | trihelix DNA-binding protein, putative | chr1:28865594-28867931 FORWARDmoderately similar to ( 268) loc_os02g43300 12002.m09365 protein expressed protein seq=cds; coord=5:190240850..190244560:-1; parent_gen</t>
  </si>
  <si>
    <t>qQQHEFGTDETDsDDDMAR</t>
  </si>
  <si>
    <t>Q(1.0)QQHEFGT(0.0)DET(0.50)DS(0.50)DDDMAR</t>
  </si>
  <si>
    <t>SDEQGNVHTsPVSGNR</t>
  </si>
  <si>
    <t>S(0.0)DEQGNVHT(0.0)S(0.99)PVS(0.0)GNR</t>
  </si>
  <si>
    <t>ESsPPPPPPPAPASAAVK</t>
  </si>
  <si>
    <t>GRMZM2G017013_P05</t>
  </si>
  <si>
    <t>ES(0.50)S(0.50)PPPPPPPAPAS(0.0)AAVK</t>
  </si>
  <si>
    <t>GRMZM2G017013_P01|GRMZM2G017013_P03|GRMZM2G017013_P04|GRMZM2G017013_P05</t>
  </si>
  <si>
    <t>moderately similar to ( 244) AT5G52060 | Symbols: ATBAG1 | ATBAG1 (ARABIDOPSIS THALIANA BCL-2-ASSOCIATED ATHANOGENE 1); protein binding | chr5:21152449-21153741 REVERSEmoderately similar to ( 348) loc_os09g35630 12009.m06514 protein protein binding protei</t>
  </si>
  <si>
    <t>GTFADAmRESsPPPPPPPAPAsAAVK</t>
  </si>
  <si>
    <t>GT(0.33)FADAM(1.0)RES(0.33)S(0.33)PPPPPPPAPAS(0.99)AAVK</t>
  </si>
  <si>
    <t>S18, S29</t>
  </si>
  <si>
    <t>ASETYSQASsGPR</t>
  </si>
  <si>
    <t>GRMZM2G137788_P01</t>
  </si>
  <si>
    <t>AS(0.0)ET(0.0)Y(0.0)S(0.0)QAS(0.0)S(0.99)GPR</t>
  </si>
  <si>
    <t>highly similar to ( 972) AT1G66150 | Symbols: TMK1 | TMK1 (TRANSMEMBRANE KINASE 1); transmembrane receptor protein serine/threonine kinase | chr1:24631503-24634415 FORWARDmoderately similar to ( 212) CRI4_MAIZE Putative receptor protein kinase CRINKLY4 pr</t>
  </si>
  <si>
    <t>HsGSDDMVK</t>
  </si>
  <si>
    <t>HS(0.99)GS(0.0)DDMVK</t>
  </si>
  <si>
    <t>GRMZM2G158359_P01|GRMZM2G137788_P01</t>
  </si>
  <si>
    <t>VQsPHAMVIHPR</t>
  </si>
  <si>
    <t>VQS(1.0)PHAMVIHPR</t>
  </si>
  <si>
    <t>GGIDsPSWR</t>
  </si>
  <si>
    <t>GRMZM2G104504_P01</t>
  </si>
  <si>
    <t>GGIDS(0.50)PS(0.50)WR</t>
  </si>
  <si>
    <t>18.4.5</t>
  </si>
  <si>
    <t>Co-factor and vitamine metabolism.pantothenate.pantothenate kinase (PANK)</t>
  </si>
  <si>
    <t>highly similar to ( 672) AT4G32180 | Symbols: ATPANK2 | ATPANK2 (PANTOTHENATE KINASE 2); pantothenate kinase | chr4:15538340-15543715 REVERSEhighly similar to ( 798) loc_os09g36270 12009.m22179 protein pantothenate kinase 2, putative, expressed seq=cds; c</t>
  </si>
  <si>
    <t>sSSRPQLDLSGAAIHGTLEDR</t>
  </si>
  <si>
    <t>S(0.33)S(0.33)S(0.33)RPQLDLS(0.0)GAAIHGT(0.0)LEDR</t>
  </si>
  <si>
    <t>RYsPDDYK</t>
  </si>
  <si>
    <t>GRMZM2G077823_P05</t>
  </si>
  <si>
    <t>RY(0.0)S(0.99)PDDY(0.0)K</t>
  </si>
  <si>
    <t>GRMZM2G077823_P02|GRMZM2G077823_P03|GRMZM2G077823_P05</t>
  </si>
  <si>
    <t>weakly similar to ( 192) AT5G64200 | Symbols: ATSC35, SC35 | ATSC35; RNA binding / nucleic acid binding / nucleotide binding | chr5:25681849-25683553 REVERSEmoderately similar to ( 211) loc_os07g43050 12007.m079757 protein splicing factor, arginine/serine</t>
  </si>
  <si>
    <t>sYtPDDYKR</t>
  </si>
  <si>
    <t>S(0.99)Y(0.0)T(0.99)PDDY(0.0)KR</t>
  </si>
  <si>
    <t>GRMZM2G077823_P01|GRMZM2G077823_P04|GRMZM2G077823_P05</t>
  </si>
  <si>
    <t>S198, T200</t>
  </si>
  <si>
    <t>SYtPDDYKR</t>
  </si>
  <si>
    <t>S(0.50)Y(0.0)T(0.50)PDDY(0.0)KR</t>
  </si>
  <si>
    <t>HHILMDSsSPR</t>
  </si>
  <si>
    <t>GRMZM2G084586_P01</t>
  </si>
  <si>
    <t>HHILMDS(0.33)S(0.33)S(0.33)PR</t>
  </si>
  <si>
    <t>highly similar to ( 903) AT3G13530 | Symbols: MAPKKK7, MAP3KE1 | MAPKKK7; ATP binding / binding / kinase/ protein kinase/ protein serine/threonine kinase/ protein tyrosine kinase | chr3:4411934-4419320 REVERSEnearly identical (1184) loc_os04g56530 12004.m</t>
  </si>
  <si>
    <t>DAAsDDEDEDEDGGMPLR</t>
  </si>
  <si>
    <t>GRMZM2G121117_P02</t>
  </si>
  <si>
    <t>DAAS(1.0)DDEDEDEDGGMPLR</t>
  </si>
  <si>
    <t>GRMZM2G121117_P01|GRMZM2G121117_P02</t>
  </si>
  <si>
    <t>weakly similar to ( 177) AT1G80000 | Symbols:  | FUNCTIONS IN: molecular_function unknown; INVOLVED IN: biological_process unknown; LOCATED IN: cellular_component unknown; EXPRESSED IN: 23 plant structures; EXPRESSED DURING: 14 growth stages; CONTAINS Int</t>
  </si>
  <si>
    <t>DAAsDDEDEDEDGGMPLRR</t>
  </si>
  <si>
    <t>DAAS(1.0)DDEDEDEDGGMPLRR</t>
  </si>
  <si>
    <t>RDAAsDDEDEDEDGGMPLR</t>
  </si>
  <si>
    <t>RDAAS(1.0)DDEDEDEDGGMPLR</t>
  </si>
  <si>
    <t>VESSAVPSAPtPDVAEAQAPVAEEDDDDDVDLFGEETEDEKK</t>
  </si>
  <si>
    <t>GRMZM2G031545_P04</t>
  </si>
  <si>
    <t>VES(0.0)S(0.0)AVPS(0.0)APT(0.99)PDVAEAQAPVAEEDDDDDVDLFGEET(0.0)EDEKK</t>
  </si>
  <si>
    <t>GRMZM2G031545_P01|GRMZM2G031545_P02|GRMZM2G031545_P03|GRMZM2G031545_P04</t>
  </si>
  <si>
    <t>T89</t>
  </si>
  <si>
    <t>moderately similar to ( 256) AT1G30230 | Symbols:  | elongation factor 1-beta / EF-1-beta | chr1:10639286-10640601 FORWARDmoderately similar to ( 288) EF1D1_ORYSA Elongation factor 1-delta 1 (EF-1-delta 1) (Elongation factor 1B-beta 1) (eEF-1B beta 1) - O</t>
  </si>
  <si>
    <t>VESSAVPSAPTPDVAEAQAPVAEEDDDDDVDLFGEEtEDEKK</t>
  </si>
  <si>
    <t>VES(0.0)S(0.0)AVPS(0.0)APT(0.0)PDVAEAQAPVAEEDDDDDVDLFGEET(0.0)EDEKK</t>
  </si>
  <si>
    <t>ESQDVSsDDDLSSDSDDDAGK</t>
  </si>
  <si>
    <t>GRMZM2G127154_P01</t>
  </si>
  <si>
    <t>ES(0.0)QDVS(0.50)S(0.50)DDDLS(0.0)S(0.0)DS(0.0)DDDAGK</t>
  </si>
  <si>
    <t>GRMZM2G127154_P01|GRMZM2G127154_P02</t>
  </si>
  <si>
    <t>weakly similar to ( 101) AT4G04614 | Symbols:  | unknown protein | chr4:2327308-2327914 REVERSEmoderately similar to ( 201) loc_os06g42430 12006.m32230 protein expressed protein seq=cds; coord=6:97912462..97915551:1; parent_gene=GRMZM2G127154</t>
  </si>
  <si>
    <t>ESQDVSSDDDLsSDSDDDAGK</t>
  </si>
  <si>
    <t>ES(0.0)QDVS(0.0)S(0.0)DDDLS(0.50)S(0.50)DS(0.0)DDDAGK</t>
  </si>
  <si>
    <t>RYsFIQSDER</t>
  </si>
  <si>
    <t>GRMZM2G034019_P01</t>
  </si>
  <si>
    <t>RY(0.0)S(0.99)FIQS(0.0)DER</t>
  </si>
  <si>
    <t>highly similar to ( 522) AT3G10980 | Symbols:  | unknown protein | chr3:3438810-3440501 FORWARDhighly similar to ( 813) loc_os05g39730 12005.m08151 protein SAG20, putative, expressed seq=cds; coord=8:118784488..118787885:-1; parent_gene=GRMZM2G034019</t>
  </si>
  <si>
    <t>SHTGQVVGEsHR</t>
  </si>
  <si>
    <t>S(0.0)HT(0.0)GQVVGES(0.99)HR</t>
  </si>
  <si>
    <t>sSGSSPQGGGsPTMGHR</t>
  </si>
  <si>
    <t>S(0.25)S(0.25)GS(0.25)S(0.25)PQGGGS(0.99)PT(0.0)MGHR</t>
  </si>
  <si>
    <t>S528, S538</t>
  </si>
  <si>
    <t>SSGsSPQGGGsPTMGHR</t>
  </si>
  <si>
    <t>S(0.0)S(0.0)GS(0.50)S(0.50)PQGGGS(0.0)PT(0.0)MGHR</t>
  </si>
  <si>
    <t>S531, S538</t>
  </si>
  <si>
    <t>GHHSSGAmGEPsPTANSSDHR</t>
  </si>
  <si>
    <t>GRMZM2G101058_P01</t>
  </si>
  <si>
    <t>GHHS(0.0)S(0.0)GAM(1.0)GEPS(0.50)PT(0.50)ANS(0.0)S(0.0)DHR</t>
  </si>
  <si>
    <t>GRMZM2G101058_P01|GRMZM2G101058_P02</t>
  </si>
  <si>
    <t>weakly similar to ( 147) AT2G45050 | Symbols:  | zinc finger (GATA type) family protein | chr2:18582958-18583845 FORWARDweakly similar to ( 181) loc_os10g40810 12010.m06851 protein GATA transcription factor 9, putative, expressed seq=cds; coord=9:11595635</t>
  </si>
  <si>
    <t>GHHSSGAMGEPsPTANSSDHR</t>
  </si>
  <si>
    <t>GHHS(0.0)S(0.0)GAMGEPS(0.99)PT(0.0)ANS(0.0)S(0.0)DHR</t>
  </si>
  <si>
    <t>GHHSSGAMGEPSPTANSsDHR</t>
  </si>
  <si>
    <t>GHHS(0.0)S(0.0)GAMGEPS(0.0)PT(0.0)ANS(0.50)S(0.50)DHR</t>
  </si>
  <si>
    <t>mDTNWLItSKsR</t>
  </si>
  <si>
    <t>GRMZM2G125494_P01</t>
  </si>
  <si>
    <t>M(1.0)DT(0.0)NWLIT(0.33)S(0.33)KS(0.33)R</t>
  </si>
  <si>
    <t>GRMZM2G125494_P01|GRMZM2G125494_P02|GRMZM2G125494_P04|GRMZM2G125494_P05</t>
  </si>
  <si>
    <t>moderately similar to ( 419) AT4G00290 | Symbols:  | mechanosensitive ion channel domain-containing protein / MS ion channel domain-containing protein | chr4:123097-125300 REVERSEhighly similar to ( 709) loc_os04g48940 12004.m101633 protein mechanosensiti</t>
  </si>
  <si>
    <t>ysCQVGmSGITAIWR</t>
  </si>
  <si>
    <t>Y(0.99)S(0.99)CQVGM(1.0)S(0.0)GIT(0.0)AIWR</t>
  </si>
  <si>
    <t>C:Carbamidomethylation y:Phosphorylated Y&lt;br&gt;s:Phosphorylated S&lt;br&gt;m:Oxidized methionine</t>
  </si>
  <si>
    <t>GRMZM2G125494_P01|GRMZM2G125494_P02|GRMZM2G125494_P05</t>
  </si>
  <si>
    <t>S63, Y62</t>
  </si>
  <si>
    <t>mLAYsTVGTPDYIAPEVLLK</t>
  </si>
  <si>
    <t>GRMZM2G375904_P01</t>
  </si>
  <si>
    <t>M(1.0)LAY(0.0)S(0.50)T(0.50)VGT(0.0)PDY(0.0)IAPEVLLK</t>
  </si>
  <si>
    <t>GRMZM2G049088_P01|GRMZM2G049088_P02|GRMZM2G375904_P01</t>
  </si>
  <si>
    <t>highly similar to ( 615) AT4G14350 | Symbols:  | protein kinase family protein | chr4:8256353-8259934 REVERSEweakly similar to ( 156) KPK1_PHAVU Protein kinase PVPK-1 (EC 2.7.11.1) - Phaseolus vulgaris (Kidney bean) (French bean)highly similar to ( 760) l</t>
  </si>
  <si>
    <t>MLAYsTVGTPDYIAPEVLLK</t>
  </si>
  <si>
    <t>MLAY(0.0)S(0.50)T(0.50)VGT(0.0)PDY(0.0)IAPEVLLK</t>
  </si>
  <si>
    <t>HGEGHDHDGGHSSSssDSD</t>
  </si>
  <si>
    <t>GRMZM2G169372_P01</t>
  </si>
  <si>
    <t>HGEGHDHDGGHS(0.17)S(0.17)S(0.17)S(0.17)S(0.17)DS(0.17)D</t>
  </si>
  <si>
    <t>GRMZM2G169372_P01|GRMZM2G169372_P02|GRMZM2G169372_P03|GRMZM2G169372_P04|GRMZM2G169372_P05|GRMZM2G169372_P06</t>
  </si>
  <si>
    <t>S197, S198</t>
  </si>
  <si>
    <t>seq=cds; coord=1:259304224..259305581:-1; parent_gene=GRMZM2G169372</t>
  </si>
  <si>
    <t>HGEGHDHDGGHSSSSsDSD</t>
  </si>
  <si>
    <t>HGEGHDHDGGHS(0.20)S(0.20)S(0.20)S(0.20)S(0.20)DS(0.0)D</t>
  </si>
  <si>
    <t>HGEGHDHDGGHSSSSSDsD</t>
  </si>
  <si>
    <t>HGEGHDHDGGHS(0.0)S(0.20)S(0.20)S(0.20)S(0.20)DS(0.20)D</t>
  </si>
  <si>
    <t>IEAHMSMtPWYPsSK</t>
  </si>
  <si>
    <t>GRMZM5G849149_P01</t>
  </si>
  <si>
    <t>IEAHMS(0.0)MT(0.99)PWY(0.0)PS(0.50)S(0.50)K</t>
  </si>
  <si>
    <t>GRMZM5G849149_P01|GRMZM5G849149_P02|GRMZM5G849149_P03|GRMZM5G849149_P04|GRMZM2G146143_P01|GRMZM2G146143_P02</t>
  </si>
  <si>
    <t>S159, T154</t>
  </si>
  <si>
    <t>weakly similar to ( 181) AT1G16520 | Symbols:  | unknown protein | chr1:5648904-5650998 FORWARDmoderately similar to ( 266) loc_os03g45760 12003.m09601 protein expressed protein seq=cds; coord=5:15183408..15186870:1; parent_gene=GRMZM5G849149</t>
  </si>
  <si>
    <t>IMSTSAsPR</t>
  </si>
  <si>
    <t>IMS(0.0)T(0.0)S(0.0)AS(0.99)PR</t>
  </si>
  <si>
    <t>YALSSHITPWLtPK</t>
  </si>
  <si>
    <t>Y(0.0)ALS(0.0)S(0.0)HIT(0.0)PWLT(0.99)PK</t>
  </si>
  <si>
    <t>GRMZM5G849149_P01|GRMZM5G849149_P02|GRMZM5G849149_P03|GRMZM5G849149_P04</t>
  </si>
  <si>
    <t>LFGVEEIDGGLsMGR</t>
  </si>
  <si>
    <t>GRMZM2G034690_P01</t>
  </si>
  <si>
    <t>LFGVEEIDGGLS(1.0)MGR</t>
  </si>
  <si>
    <t>highly similar to ( 822) AT2G23520 | Symbols:  | catalytic/ pyridoxal phosphate binding | chr2:10014256-10016943 REVERSEnearly identical (1449) loc_os12g40010 12012.m073874 protein expressed protein seq=cds; coord=1:164950888..164954513:1; parent_gene=GRM</t>
  </si>
  <si>
    <t>LGsPLPSSWFNGR</t>
  </si>
  <si>
    <t>LGS(0.99)PLPS(0.0)S(0.0)WFNGR</t>
  </si>
  <si>
    <t>RMsPNLSSR</t>
  </si>
  <si>
    <t>RMS(0.99)PNLS(0.0)S(0.0)R</t>
  </si>
  <si>
    <t>sPsPRGR</t>
  </si>
  <si>
    <t>GRMZM2G426229_P01</t>
  </si>
  <si>
    <t>S(1.0)PS(1.0)PRGR</t>
  </si>
  <si>
    <t>GRMZM2G426229_P01|GRMZM2G426229_P02</t>
  </si>
  <si>
    <t>weakly similar to ( 133) AT1G55310 | Symbols: SR33, ATSCL33, SCL33 | SR33; RNA binding / protein binding | chr1:20630676-20632567 FORWARDweakly similar to ( 169) loc_os03g25770 12003.m35247 protein splicing factor, arginine/serine-rich 2, putative, expres</t>
  </si>
  <si>
    <t>SRsPGLNGsPR</t>
  </si>
  <si>
    <t>S(0.0)RS(0.99)PGLNGS(0.99)PR</t>
  </si>
  <si>
    <t>GRMZM2G426229_P01|GRMZM2G426229_P03|GRMZM2G426229_P04|GRMZM2G426229_P05</t>
  </si>
  <si>
    <t>S146, S152</t>
  </si>
  <si>
    <t>SYNHsPsPPR</t>
  </si>
  <si>
    <t>S(0.0)Y(0.0)NHS(0.99)PS(0.99)PPR</t>
  </si>
  <si>
    <t>S8, S10</t>
  </si>
  <si>
    <t>EQsPGPVAR</t>
  </si>
  <si>
    <t>GRMZM2G162954_P01</t>
  </si>
  <si>
    <t>EQS(1.0)PGPVAR</t>
  </si>
  <si>
    <t>GRMZM2G162954_P01|GRMZM2G346701_P01</t>
  </si>
  <si>
    <t>moderately similar to ( 456) AT3G07810 | Symbols:  | heterogeneous nuclear ribonucleoprotein, putative / hnRNP, putative | chr3:2492875-2495102 FORWARDvery weakly similar to (93.2) ROC1_NICPL 30 kDa ribonucleoprotein, chloroplast precursor (CP-RBP30) - Ni</t>
  </si>
  <si>
    <t>SNTSSIGsPGPGR</t>
  </si>
  <si>
    <t>S(0.0)NT(0.0)S(0.0)S(0.0)IGS(0.99)PGPGR</t>
  </si>
  <si>
    <t>sPAGVGQNYAMNR</t>
  </si>
  <si>
    <t>S(0.99)PAGVGQNY(0.0)AMNR</t>
  </si>
  <si>
    <t>LmEEHNSsSPDFR</t>
  </si>
  <si>
    <t>GRMZM2G077227_P01</t>
  </si>
  <si>
    <t>LM(1.0)EEHNS(0.0)S(0.50)S(0.50)PDFR</t>
  </si>
  <si>
    <t>GRMZM2G077227_P01|GRMZM2G077227_P02|GRMZM2G077227_P03</t>
  </si>
  <si>
    <t>weakly similar to ( 193) AT2G26180 | Symbols: IQD6 | IQD6 (IQ-domain 6); calmodulin binding | chr2:11143433-11144982 REVERSEmoderately similar to ( 479) loc_os01g09790 12001.m07603 protein calmodulin binding protein, putative, expressed seq=cds; coord=3:5</t>
  </si>
  <si>
    <t>LmEEHNSSsPDFR</t>
  </si>
  <si>
    <t>LM(1.0)EEHNS(0.0)S(0.0)S(0.99)PDFR</t>
  </si>
  <si>
    <t>LMEEHNSSsPDFR</t>
  </si>
  <si>
    <t>LMEEHNS(0.0)S(0.0)S(0.99)PDFR</t>
  </si>
  <si>
    <t>TSsGDQGSMWR</t>
  </si>
  <si>
    <t>T(0.0)S(0.50)S(0.50)GDQGS(0.0)MWR</t>
  </si>
  <si>
    <t>ALAPAsPGAVIR</t>
  </si>
  <si>
    <t>GRMZM2G179907_P02</t>
  </si>
  <si>
    <t>ALAPAS(1.0)PGAVIR</t>
  </si>
  <si>
    <t>GRMZM2G179907_P01|GRMZM2G179907_P02|GRMZM2G090792_P01|GRMZM2G090792_P02</t>
  </si>
  <si>
    <t>weakly similar to ( 157) AT1G12330 | Symbols:  | unknown protein | chr1:4194673-4196627 FORWARDmoderately similar to ( 482) loc_os03g14500 12003.m06890 protein expressed protein seq=cds; coord=1:34203177..34204921:1; parent_gene=GRMZM2G179907</t>
  </si>
  <si>
    <t>sPSSPGPSLESFLNR</t>
  </si>
  <si>
    <t>S(0.50)PS(0.50)S(0.0)PGPS(0.0)LES(0.0)FLNR</t>
  </si>
  <si>
    <t>GRMZM2G179907_P01|GRMZM2G179907_P02</t>
  </si>
  <si>
    <t>SsPSATPASAGADAGDGEQWR</t>
  </si>
  <si>
    <t>S(0.0)S(0.99)PS(0.0)AT(0.0)PAS(0.0)AGADAGDGEQWR</t>
  </si>
  <si>
    <t>ELAMLNsPLR</t>
  </si>
  <si>
    <t>GRMZM2G122569_P01</t>
  </si>
  <si>
    <t>ELAMLNS(1.0)PLR</t>
  </si>
  <si>
    <t>GRMZM2G122569_P01|GRMZM2G085582_P01|GRMZM2G085582_P02|GRMZM2G085582_P03</t>
  </si>
  <si>
    <t>moderately similar to ( 346) AT3G08620 | Symbols:  | KH domain-containing protein | chr3:2617925-2620314 FORWARDmoderately similar to ( 443) loc_os05g40290 12005.m27890 protein nucleic acid binding protein, putative, expressed seq=cds; coord=8:119151051..</t>
  </si>
  <si>
    <t>ELAMLNsPLREEsPR</t>
  </si>
  <si>
    <t>ELAMLNS(1.0)PLREES(1.0)PR</t>
  </si>
  <si>
    <t>S257, S263</t>
  </si>
  <si>
    <t>ELAMLNSPLREEsPR</t>
  </si>
  <si>
    <t>ELAMLNS(0.0)PLREES(0.99)PR</t>
  </si>
  <si>
    <t>DADVDGsEDEmAAAPAAAAGR</t>
  </si>
  <si>
    <t>GRMZM2G129987_P01</t>
  </si>
  <si>
    <t>DADVDGS(1.0)EDEM(1.0)AAAPAAAAGR</t>
  </si>
  <si>
    <t>moderately similar to ( 329) AT3G12170 | Symbols:  | DNAJ heat shock N-terminal domain-containing protein | chr3:3881021-3882655 FORWARDmoderately similar to ( 449) loc_os02g10220 12002.m33598 protein chaperone protein dnaJ 6, putative, expressed seq=cds;</t>
  </si>
  <si>
    <t>DADVDGsEDEMAAAPAAAAGR</t>
  </si>
  <si>
    <t>DADVDGS(1.0)EDEMAAAPAAAAGR</t>
  </si>
  <si>
    <t>ITAPPPPsSPPGsPPPIR</t>
  </si>
  <si>
    <t>GRMZM2G156174_P01</t>
  </si>
  <si>
    <t>IT(0.0)APPPPS(0.99)S(0.0)PPGS(0.99)PPPIR</t>
  </si>
  <si>
    <t>highly similar to ( 569) AT5G05680 | Symbols:  | nuclear pore complex protein-related | chr5:1698365-1702475 FORWARDnearly identical (1126) loc_os04g51900 12004.m10085 protein expressed protein seq=cds; coord=10:141564224..141572393:1; parent_gene=GRMZM2G</t>
  </si>
  <si>
    <t>ITAPPPPSsPPGsPPPIR</t>
  </si>
  <si>
    <t>IT(0.0)APPPPS(0.50)S(0.50)PPGS(0.99)PPPIR</t>
  </si>
  <si>
    <t>ITAPPPPSsPPGSPPPIR</t>
  </si>
  <si>
    <t>IT(0.0)APPPPS(0.0)S(0.50)PPGS(0.50)PPPIR</t>
  </si>
  <si>
    <t>sLsPARR</t>
  </si>
  <si>
    <t>GRMZM2G077823_P04</t>
  </si>
  <si>
    <t>S(1.0)LS(1.0)PARR</t>
  </si>
  <si>
    <t>GRMZM2G077823_P01|GRMZM2G077823_P04</t>
  </si>
  <si>
    <t>S170, S172</t>
  </si>
  <si>
    <t>weakly similar to ( 190) AT5G64200 | Symbols: ATSC35, SC35 | ATSC35; RNA binding / nucleic acid binding / nucleotide binding | chr5:25681849-25683553 REVERSEmoderately similar to ( 208) loc_os07g43050 12007.m079757 protein splicing factor, arginine/serine</t>
  </si>
  <si>
    <t>THDPIPsPTtSAR</t>
  </si>
  <si>
    <t>GRMZM5G838910_P04</t>
  </si>
  <si>
    <t>T(0.0)HDPIPS(0.99)PT(0.33)T(0.33)S(0.33)AR</t>
  </si>
  <si>
    <t>GRMZM5G838910_P01|GRMZM5G838910_P02|GRMZM5G838910_P03|GRMZM5G838910_P04</t>
  </si>
  <si>
    <t>S145, T148</t>
  </si>
  <si>
    <t>moderately similar to ( 370) AT5G13020 | Symbols:  | emsy N terminus domain-containing protein / ENT domain-containing protein | chr5:4129691-4132089 REVERSEhighly similar to ( 681) loc_os08g23930 12008.m06413 protein ENT domain containing protein, expres</t>
  </si>
  <si>
    <t>THDPIPsPTTsAR</t>
  </si>
  <si>
    <t>T(0.0)HDPIPS(0.25)PT(0.25)T(0.25)S(0.25)AR</t>
  </si>
  <si>
    <t>THDPIPsPTTSAR</t>
  </si>
  <si>
    <t>T(0.0)HDPIPS(0.50)PT(0.50)T(0.0)S(0.0)AR</t>
  </si>
  <si>
    <t>GASITLsPNK</t>
  </si>
  <si>
    <t>GRMZM2G046846_P01</t>
  </si>
  <si>
    <t>GAS(0.0)IT(0.0)LS(0.99)PNK</t>
  </si>
  <si>
    <t>highly similar to ( 694) AT1G34320 | Symbols:  | unknown protein | chr1:12520713-12524046 FORWARDhighly similar to ( 966) loc_os01g65330 12001.m43307 protein expressed protein seq=cds; coord=3:173688485..173699296:1; parent_gene=GRMZM2G046846</t>
  </si>
  <si>
    <t>GSAVDKsPSDTTLGPGR</t>
  </si>
  <si>
    <t>GS(0.0)AVDKS(0.99)PS(0.0)DT(0.0)T(0.0)LGPGR</t>
  </si>
  <si>
    <t>sPIKsPVR</t>
  </si>
  <si>
    <t>S(1.0)PIKS(1.0)PVR</t>
  </si>
  <si>
    <t>tPSSPDLLLPADAAK</t>
  </si>
  <si>
    <t>GRMZM2G415529_P03</t>
  </si>
  <si>
    <t>T(0.50)PS(0.50)S(0.0)PDLLLPADAAK</t>
  </si>
  <si>
    <t>GRMZM2G106618_P01|GRMZM2G415529_P01|GRMZM2G415529_P02|GRMZM2G415529_P03</t>
  </si>
  <si>
    <t>T1415</t>
  </si>
  <si>
    <t xml:space="preserve">nearly identical (1249) AT2G36380 | Symbols: PDR6, ATPDR6 | PDR6; ATPase, coupled to transmembrane movement of substances | chr2:15257583-15263627 FORWARDnearly identical (1802) PDR5_ORYSA Pleiotropic drug resistance protein 5 - Oryza sativa (Rice)nearly </t>
  </si>
  <si>
    <t>TPsSPDLLLPADAAK</t>
  </si>
  <si>
    <t>T(0.0)PS(0.50)S(0.50)PDLLLPADAAK</t>
  </si>
  <si>
    <t>S1417</t>
  </si>
  <si>
    <t>NRPAPAPAPAPAPGsPPPAAAsPILR</t>
  </si>
  <si>
    <t>GRMZM2G018006_P01</t>
  </si>
  <si>
    <t>NRPAPAPAPAPAPGS(1.0)PPPAAAS(1.0)PILR</t>
  </si>
  <si>
    <t>S89, S96</t>
  </si>
  <si>
    <t>17.5.1.1</t>
  </si>
  <si>
    <t>hormone metabolism.ethylene.synthesis-degradation.1-aminocyclopropane-1-carboxylate synthase</t>
  </si>
  <si>
    <t>highly similar to ( 520) AT5G51690 | Symbols: ACS12 | ACS12; 1-aminocyclopropane-1-carboxylate synthase/ L-aspartate:2-oxoglutarate aminotransferase/ aromatic-amino-acid:2-oxoglutarate aminotransferase | chr5:20999015-21000957 REVERSEmoderately similar to</t>
  </si>
  <si>
    <t>NRPAPAPAPAPAPGsPPPAAASPILR</t>
  </si>
  <si>
    <t>NRPAPAPAPAPAPGS(0.99)PPPAAAS(0.0)PILR</t>
  </si>
  <si>
    <t>DDVEKGGLDDNDGAAEGAADGDHsEEDLNK</t>
  </si>
  <si>
    <t>GRMZM2G312944_P01</t>
  </si>
  <si>
    <t>DDVEKGGLDDNDGAAEGAADGDHS(1.0)EEDLNK</t>
  </si>
  <si>
    <t>moderately similar to ( 267) AT5G47680 | Symbols:  | FUNCTIONS IN: molecular_function unknown; INVOLVED IN: biological_process unknown; LOCATED IN: cellular_component unknown; EXPRESSED IN: 23 plant structures; EXPRESSED DURING: 13 growth stages; CONTAINS</t>
  </si>
  <si>
    <t>GGLDDNDGAAEGAADGDHsEEDLNK</t>
  </si>
  <si>
    <t>GGLDDNDGAAEGAADGDHS(1.0)EEDLNK</t>
  </si>
  <si>
    <t>LIDEESAPPKsPAK</t>
  </si>
  <si>
    <t>GRMZM2G121176_P04</t>
  </si>
  <si>
    <t>LIDEES(0.0)APPKS(0.99)PAK</t>
  </si>
  <si>
    <t>GRMZM2G121176_P01|GRMZM2G121176_P02|GRMZM2G121176_P03|GRMZM2G121176_P04</t>
  </si>
  <si>
    <t>moderately similar to ( 252) loc_os03g58480 12003.m35460 protein seed specific protein Bn15D14A, putative, expressed seq=cds; coord=5:4016775..4020063:-1; parent_gene=GRMZM2G121176</t>
  </si>
  <si>
    <t>VFHPLEEDSCsVTSSTSTR</t>
  </si>
  <si>
    <t>VFHPLEEDS(0.33)CS(0.33)VT(0.33)S(0.0)S(0.0)T(0.0)S(0.0)T(0.0)R</t>
  </si>
  <si>
    <t>GRMZM2G121176_P03|GRMZM2G121176_P04</t>
  </si>
  <si>
    <t>LDVDSDGSEsSDDDK</t>
  </si>
  <si>
    <t>GRMZM2G139341_P02</t>
  </si>
  <si>
    <t>LDVDS(0.0)DGS(0.0)ES(0.99)S(0.0)DDDK</t>
  </si>
  <si>
    <t>GRMZM2G139341_P01|GRMZM2G139341_P02</t>
  </si>
  <si>
    <t>highly similar to ( 780) AT1G64790 | Symbols:  | binding | chr1:24065232-24081908 REVERSEnearly identical (1051) loc_os03g51140 12003.m10094 protein GCN1-like protein 1, putative, expressed seq=cds; coord=4:237941870..237948214:1; parent_gene=GRMZM2G13934</t>
  </si>
  <si>
    <t>LDVDsDGsESSDDDKR</t>
  </si>
  <si>
    <t>LDVDS(0.25)DGS(0.25)ES(0.25)S(0.25)DDDKR</t>
  </si>
  <si>
    <t>S664, S667</t>
  </si>
  <si>
    <t>LDVDSDGSEssDDDKR</t>
  </si>
  <si>
    <t>LDVDS(0.0)DGS(0.0)ES(0.99)S(0.99)DDDKR</t>
  </si>
  <si>
    <t>S669, S670</t>
  </si>
  <si>
    <t>IGEHmQQGGGSGSAGGSGSsSGGDQTPEAEYQDAK</t>
  </si>
  <si>
    <t>GRMZM2G365374_P01</t>
  </si>
  <si>
    <t>IGEHM(1.0)QQGGGS(0.0)GS(0.0)AGGS(0.0)GS(0.0)S(0.50)S(0.50)GGDQT(0.0)PEAEY(0.0)QDAK</t>
  </si>
  <si>
    <t>nearly identical (1016) AT5G09590 | Symbols: MTHSC70-2, HSC70-5 | MTHSC70-2 (MITOCHONDRIAL HSP70 2); ATP binding | chr5:2975721-2978508 FORWARDnearly identical (1026) HSP7M_PHAVU Heat shock 70 kDa protein, mitochondrial precursor - Phaseolus vulgaris (Kid</t>
  </si>
  <si>
    <t>IGEHMQQGGGSGSAGGSGSSsGGDQTPEAEYQDAK</t>
  </si>
  <si>
    <t>IGEHMQQGGGS(0.0)GS(0.0)AGGS(0.0)GS(0.0)S(0.50)S(0.50)GGDQT(0.0)PEAEY(0.0)QDAK</t>
  </si>
  <si>
    <t>S663</t>
  </si>
  <si>
    <t>SDKWDDNWGDDWDDEEAPVtPSKPLPNPSSK</t>
  </si>
  <si>
    <t>AC234185.1_FGP007</t>
  </si>
  <si>
    <t>S(0.0)DKWDDNWGDDWDDEEAPVT(0.50)PS(0.50)KPLPNPS(0.0)S(0.0)K</t>
  </si>
  <si>
    <t>T305</t>
  </si>
  <si>
    <t>very weakly similar to (88.2) AT1G64385 | Symbols:  | unknown protein | chr1:23900309-23901956 FORWARDmoderately similar to ( 264) loc_os05g49750 12005.m09045 protein expressed protein seq=cds; coord=8:72627995..72631055:-1; parent_gene=AC234185.1_FG007</t>
  </si>
  <si>
    <t>WDDNWGDDWDDEEAPVtPSKPLPNPSSK</t>
  </si>
  <si>
    <t>WDDNWGDDWDDEEAPVT(0.99)PS(0.0)KPLPNPS(0.0)S(0.0)K</t>
  </si>
  <si>
    <t>HKLDDEPADDTAADAAEDsGNPK</t>
  </si>
  <si>
    <t>GRMZM2G152561_P01</t>
  </si>
  <si>
    <t>HKLDDEPADDT(0.0)AADAAEDS(0.0)GNPK</t>
  </si>
  <si>
    <t>GRMZM2G152561_P01|GRMZM2G152561_P02</t>
  </si>
  <si>
    <t>weakly similar to ( 163) AT2G28600 | Symbols:  | ATP binding / ATP-dependent helicase/ nucleic acid binding | chr2:12251845-12254672 FORWARDmoderately similar to ( 291) loc_os12g05230 12012.m04517 protein ATP-dependent RNA helicase, putative, expressed se</t>
  </si>
  <si>
    <t>LDDEPADDTAADAAEDsGNPK</t>
  </si>
  <si>
    <t>LDDEPADDT(0.0)AADAAEDS(0.99)GNPK</t>
  </si>
  <si>
    <t>RGEGGGAADAsDEDDINPVAAAAmEDGGGGSASTPVPTAR</t>
  </si>
  <si>
    <t>EF517601.1_FGP010</t>
  </si>
  <si>
    <t>RGEGGGAADAS(0.99)DEDDINPVAAAAM(1.0)EDGGGGS(0.0)AS(0.0)T(0.0)PVPT(0.0)AR</t>
  </si>
  <si>
    <t xml:space="preserve">weakly similar to ( 117) AT5G28040 | Symbols:  | transcription regulator | chr5:10037654-10038937 REVERSEmoderately similar to ( 262) loc_os01g14720 12001.m08075 protein transcription regulator, putative, expressed seq=cds; coord=3:34497455..34498654:-1; </t>
  </si>
  <si>
    <t>RGEGGGAADAsDEDDINPVAAAAMEDGGGGSASTPVPTAR</t>
  </si>
  <si>
    <t>RGEGGGAADAS(0.99)DEDDINPVAAAAMEDGGGGS(0.0)AS(0.0)T(0.0)PVPT(0.0)AR</t>
  </si>
  <si>
    <t>FPFYLPsPLPPSSYK</t>
  </si>
  <si>
    <t>GRMZM2G015703_P01</t>
  </si>
  <si>
    <t>FPFY(0.0)LPS(0.99)PLPPS(0.0)S(0.0)Y(0.0)K</t>
  </si>
  <si>
    <t>GRMZM2G422576_P01|GRMZM2G422576_P03|GRMZM2G015703_P01</t>
  </si>
  <si>
    <t>highly similar to ( 830) AT2G41140 | Symbols: CRK1, ATCRK1, ATCBK3 | CRK1 (CDPK-RELATED KINASE 1); calcium ion binding / calcium-dependent protein serine/threonine phosphatase/ calmodulin-dependent protein kinase/ kinase | chr2:17150492-17153378 FORWARDhi</t>
  </si>
  <si>
    <t>GsPANSSVSSTPAR</t>
  </si>
  <si>
    <t>GS(0.99)PANS(0.0)S(0.0)VS(0.0)S(0.0)T(0.0)PAR</t>
  </si>
  <si>
    <t>HQLPELssDDDDLYDDDDEEEFDDDYEEELR</t>
  </si>
  <si>
    <t>GRMZM2G055999_P01</t>
  </si>
  <si>
    <t>HQLPELS(0.99)S(0.99)DDDDLY(0.0)DDDDEEEFDDDY(0.0)EEELR</t>
  </si>
  <si>
    <t>15.2</t>
  </si>
  <si>
    <t>metal handling.binding, chelation and storage</t>
  </si>
  <si>
    <t>weakly similar to ( 111) AT1G23000 | Symbols:  | heavy-metal-associated domain-containing protein | chr1:8143614-8144865 FORWARDweakly similar to ( 156) loc_os01g03490 12001.m06987 protein heavy metal-associated domain containing protein, expressed seq=cd</t>
  </si>
  <si>
    <t>HQLPELsSDDDDLYDDDDEEEFDDDYEEELR</t>
  </si>
  <si>
    <t>HQLPELS(0.50)S(0.50)DDDDLY(0.0)DDDDEEEFDDDY(0.0)EEELR</t>
  </si>
  <si>
    <t>AWLPDDLAALGsPTR</t>
  </si>
  <si>
    <t>GRMZM2G126552_P01</t>
  </si>
  <si>
    <t>AWLPDDLAALGS(0.50)PT(0.50)R</t>
  </si>
  <si>
    <t>moderately similar to ( 386) AT4G29830 | Symbols: VIP3 | VIP3 (vernalization independence 3); nucleotide binding / protein binding | chr4:14597728-14599157 FORWARDhighly similar to ( 502) loc_os11g43890 12011.m28866 protein expressed protein seq=cds; coor</t>
  </si>
  <si>
    <t>DQEHDGENEYIDsDLDVmDDHNEL</t>
  </si>
  <si>
    <t>GRMZM5G843837_P01</t>
  </si>
  <si>
    <t>DQEHDGENEY(0.0)IDS(0.99)DLDVM(1.0)DDHNEL</t>
  </si>
  <si>
    <t>DQEHDGENEYIDsDLDVMDDHNEL</t>
  </si>
  <si>
    <t>DQEHDGENEY(0.0)IDS(0.99)DLDVMDDHNEL</t>
  </si>
  <si>
    <t>KRPAAPAGsDDDDDGGGGALAAAR</t>
  </si>
  <si>
    <t>GRMZM2G164359_P01</t>
  </si>
  <si>
    <t>KRPAAPAGS(1.0)DDDDDGGGGALAAAR</t>
  </si>
  <si>
    <t>moderately similar to ( 315) AT1G01350 | Symbols:  | nucleic acid binding / protein binding / zinc ion binding | chr1:136732-137970 FORWARDmoderately similar to ( 403) loc_os02g19804 12002.m07222 protein RING finger protein 113A, putative, expressed seq=c</t>
  </si>
  <si>
    <t>RPAAPAGsDDDDDGGGGALAAAR</t>
  </si>
  <si>
    <t>RPAAPAGS(1.0)DDDDDGGGGALAAAR</t>
  </si>
  <si>
    <t>GGsPYMR</t>
  </si>
  <si>
    <t>GRMZM2G064612_P02</t>
  </si>
  <si>
    <t>GGS(0.0)PY(0.0)MR</t>
  </si>
  <si>
    <t>GRMZM2G064612_P01|GRMZM2G064612_P02|GRMZM2G064612_P03</t>
  </si>
  <si>
    <t>moderately similar to ( 241) AT3G61860 | Symbols: ATRSP31, RSP31 | RSP31; RNA binding / nucleic acid binding / nucleotide binding | chr3:22900311-22902159 REVERSEmoderately similar to ( 213) loc_os04g02870 12004.m101450 protein arginine/serine-rich splici</t>
  </si>
  <si>
    <t>RsPVYDR</t>
  </si>
  <si>
    <t>RS(0.0)PVY(0.0)DR</t>
  </si>
  <si>
    <t>sPAYDRYDR</t>
  </si>
  <si>
    <t>S(0.0)PAY(0.0)DRY(0.0)DR</t>
  </si>
  <si>
    <t>RPPPSFTGATDAVPLPEDEDssDDDADDDGAPR</t>
  </si>
  <si>
    <t>GRMZM2G063258_P03</t>
  </si>
  <si>
    <t>RPPPS(0.0)FT(0.0)GAT(0.0)DAVPLPEDEDS(0.0)S(0.0)DDDADDDGAPR</t>
  </si>
  <si>
    <t>GRMZM2G063258_P01|GRMZM2G063258_P02|GRMZM2G063258_P03|GRMZM2G063258_P05</t>
  </si>
  <si>
    <t>11.5.2</t>
  </si>
  <si>
    <t>lipid metabolism.glyceral metabolism.Glycerol-3-phosphate dehydrogenase (NAD+)</t>
  </si>
  <si>
    <t>weakly similar to ( 104) AT2G40690 | Symbols: GLY1, SFD1 | GLY1; glycerol-3-phosphate dehydrogenase (NAD+) | chr2:16974107-16976241 FORWARD seq=cds; coord=7:21272008..21276128:-1; parent_gene=GRMZM2G063258</t>
  </si>
  <si>
    <t>RPPPSFTGATDAVPLPEDEDsSDDDADDDGAPR</t>
  </si>
  <si>
    <t>RPPPS(0.0)FT(0.0)GAT(0.0)DAVPLPEDEDS(0.50)S(0.50)DDDADDDGAPR</t>
  </si>
  <si>
    <t>HNAPNEVPDEAAEGEsDsEGEAPLVDNPPK</t>
  </si>
  <si>
    <t>GRMZM2G399073_P01</t>
  </si>
  <si>
    <t>HNAPNEVPDEAAEGES(1.0)DS(1.0)EGEAPLVDNPPK</t>
  </si>
  <si>
    <t>S124, S126</t>
  </si>
  <si>
    <t>seq=cds; coord=5:61534005..61536486:-1; parent_gene=GRMZM2G399073</t>
  </si>
  <si>
    <t>HNAPNEVPDEAAEGEsDSEGEAPLVDNPPK</t>
  </si>
  <si>
    <t>HNAPNEVPDEAAEGES(0.50)DS(0.50)EGEAPLVDNPPK</t>
  </si>
  <si>
    <t>HNAPNEVPDEAAEGESDsEGEAPLVDNPPK</t>
  </si>
  <si>
    <t>HNAPNEVPDEAAEGES(0.0)DS(0.99)EGEAPLVDNPPK</t>
  </si>
  <si>
    <t>DAALsPAAQIGTLTSALANANPEQQR</t>
  </si>
  <si>
    <t>GRMZM2G352129_P01</t>
  </si>
  <si>
    <t>DAALS(0.25)PAAQIGT(0.25)LT(0.25)S(0.25)ALANANPEQQR</t>
  </si>
  <si>
    <t>GRMZM2G335521_P01|GRMZM2G352129_P01</t>
  </si>
  <si>
    <t>highly similar to ( 714) AT1G49760 | Symbols: PAB8, PABP8 | PAB8 (POLY(A) BINDING PROTEIN 8); RNA binding / translation initiation factor | chr1:18416740-18419753 FORWARDvery weakly similar to (89.4) ROC4_NICSY 31 kDa ribonucleoprotein, chloroplast precur</t>
  </si>
  <si>
    <t>DAALSPAAQIGTLTsALANANPEQQR</t>
  </si>
  <si>
    <t>DAALS(0.0)PAAQIGT(0.0)LT(0.0)S(0.99)ALANANPEQQR</t>
  </si>
  <si>
    <t>HDGATPAPAEPsPPPTAQEVR</t>
  </si>
  <si>
    <t>GRMZM2G015925_P01</t>
  </si>
  <si>
    <t>HDGAT(0.0)PAPAEPS(0.99)PPPT(0.0)AQEVR</t>
  </si>
  <si>
    <t>GRMZM2G015925_P01|GRMZM2G015925_P02</t>
  </si>
  <si>
    <t xml:space="preserve">moderately similar to ( 253) AT3G15080 | Symbols:  | exonuclease family protein | chr3:5074319-5076327 FORWARDmoderately similar to ( 375) loc_os08g28980 12008.m06902 protein RNA exonuclease 4, putative, expressed seq=cds; coord=1:219892621..219901471:1; </t>
  </si>
  <si>
    <t>KHDGATPAPAEPsPPPTAQEVR</t>
  </si>
  <si>
    <t>KHDGAT(0.0)PAPAEPS(0.99)PPPT(0.0)AQEVR</t>
  </si>
  <si>
    <t>IPsDVLQDVTSVEELSFHNK</t>
  </si>
  <si>
    <t>GRMZM2G455115_P01</t>
  </si>
  <si>
    <t>IPS(0.99)DVLQDVT(0.0)S(0.0)VEELS(0.0)FHNK</t>
  </si>
  <si>
    <t>highly similar to ( 623) AT5G51660 | Symbols: CPSF160, ATCPSF160 | CPSF160; nucleic acid binding | chr5:20980250-20989268 FORWARDhighly similar to ( 813) CPSF1_ORYSA Probable cleavage and polyadenylation specificity factor 160 kDa subunit (CPSF 160 kDa su</t>
  </si>
  <si>
    <t>RIPsDVLQDVTSVEELSFHNK</t>
  </si>
  <si>
    <t>RIPS(0.99)DVLQDVT(0.0)S(0.0)VEELS(0.0)FHNK</t>
  </si>
  <si>
    <t>APtPDDTNDDLPIITSQLELSEK</t>
  </si>
  <si>
    <t>GRMZM2G466139_P01</t>
  </si>
  <si>
    <t>APT(0.50)PDDT(0.50)NDDLPIIT(0.0)S(0.0)QLELS(0.0)EK</t>
  </si>
  <si>
    <t>T510</t>
  </si>
  <si>
    <t>highly similar to ( 650) AT1G27595 | Symbols:  | EXPRESSED IN: 22 plant structures; EXPRESSED DURING: 15 growth stages; BEST Arabidopsis thaliana protein match is: ESP4 (ENHANCED SILENCING PHENOTYPE 4); binding (TAIR:AT5G01400.1); Has 529 Blast hits to 23</t>
  </si>
  <si>
    <t>EVILVDDNDsGQEDDAEGK</t>
  </si>
  <si>
    <t>GRMZM2G117108_P02</t>
  </si>
  <si>
    <t>EVILVDDNDS(1.0)GQEDDAEGK</t>
  </si>
  <si>
    <t>GRMZM2G117108_P01|GRMZM2G117108_P02</t>
  </si>
  <si>
    <t>moderately similar to ( 355) AT1G52520 | Symbols: FRS6 | FRS6 (FAR1-related sequence 6); zinc ion binding | chr1:19565933-19568248 FORWARDnearly identical (1317) loc_os02g39520 12002.m100045 protein transposon protein, putative, unclassified, expressed se</t>
  </si>
  <si>
    <t>EVILVDDNDsGQEDDAEGKVDENTPR</t>
  </si>
  <si>
    <t>EVILVDDNDS(0.0)GQEDDAEGKVDENT(0.0)PR</t>
  </si>
  <si>
    <t>LHGsQTGDDDDDDDAVNVWNLR</t>
  </si>
  <si>
    <t>GRMZM2G376731_P01</t>
  </si>
  <si>
    <t>LHGS(0.50)QT(0.50)GDDDDDDDAVNVWNLR</t>
  </si>
  <si>
    <t>nearly identical (1213) AT2G16950 | Symbols: TRN1, ATTRN1 | TRN1 (TRANSPORTIN 1); protein transporter | chr2:7353939-7360637 FORWARDnearly identical (1499) loc_os04g59494 12004.m35538 protein transportin-2, putative, expressed seq=cds; coord=2:25913684..2</t>
  </si>
  <si>
    <t>ADDDEFADTAETGYSESPsQGVDGASPSSSAGTSSNVPVK</t>
  </si>
  <si>
    <t>GRMZM2G095124_P01</t>
  </si>
  <si>
    <t>ADDDEFADT(0.0)AET(0.0)GY(0.0)S(0.0)ES(0.0)PS(0.99)QGVDGAS(0.0)PS(0.0)S(0.0)S(0.0)AGT(0.0)S(0.0)S(0.0)NVPVK</t>
  </si>
  <si>
    <t>nearly identical (1378) AT4G11380 | Symbols:  | beta-adaptin, putative | chr4:6920608-6925444 FORWARDnearly identical (1532) loc_os03g23950 12003.m07741 protein AP-1 complex subunit beta-1, expressed seq=cds; coord=9:128714706..128721565:1; parent_gene=GR</t>
  </si>
  <si>
    <t>ADDDEFADTAETGYSESPSQGVDGAsPSSSAGTSSNVPVK</t>
  </si>
  <si>
    <t>ADDDEFADT(0.0)AET(0.0)GY(0.0)S(0.0)ES(0.0)PS(0.0)QGVDGAS(0.33)PS(0.33)S(0.33)S(0.0)AGT(0.0)S(0.0)S(0.0)NVPVK</t>
  </si>
  <si>
    <t>AHGTAVGLPSDDDmGNsEVGHNALGAGR</t>
  </si>
  <si>
    <t>GRMZM2G003385_P02</t>
  </si>
  <si>
    <t>AHGT(0.0)AVGLPS(0.0)DDDM(1.0)GNS(0.0)EVGHNALGAGR</t>
  </si>
  <si>
    <t>GRMZM5G833389_P02|GRMZM2G003385_P01|GRMZM2G003385_P02</t>
  </si>
  <si>
    <t>4.1.12</t>
  </si>
  <si>
    <t>glycolysis.cytosolic branch.phosphoglycerate mutase</t>
  </si>
  <si>
    <t>highly similar to ( 955) AT3G08590 | Symbols:  | 2,3-biphosphoglycerate-independent phosphoglycerate mutase, putative / phosphoglyceromutase, putative | chr3:2608683-2611237 REVERSEnearly identical (1085) PMGI_MAIZE 2,3-bisphosphoglycerate-independent pho</t>
  </si>
  <si>
    <t>AHGTAVGLPSDDDMGNsEVGHNALGAGR</t>
  </si>
  <si>
    <t>AHGT(0.0)AVGLPS(0.0)DDDMGNS(0.0)EVGHNALGAGR</t>
  </si>
  <si>
    <t>ESFYSQSQVGsPSATPSPAPLTPER</t>
  </si>
  <si>
    <t>GRMZM2G100020_P02</t>
  </si>
  <si>
    <t>ES(0.0)FY(0.0)S(0.0)QS(0.0)QVGS(0.99)PS(0.0)AT(0.0)PS(0.0)PAPLT(0.0)PER</t>
  </si>
  <si>
    <t>weakly similar to ( 139) AT1G31880 | Symbols: NIP3;1, NLM9, BRX | BRX (BREVIS RADIX); identical protein binding / water channel | chr1:11447804-11450053 FORWARDmoderately similar to ( 313) loc_os03g63650 12003.m11233 protein expressed protein seq=cds; coo</t>
  </si>
  <si>
    <t>HIGGGGGGGAAGGKsPAASEAAAAATEAAR</t>
  </si>
  <si>
    <t>HIGGGGGGGAAGGKS(0.99)PAAS(0.0)EAAAAAT(0.0)EAAR</t>
  </si>
  <si>
    <t>GRMZM2G100020_P01|GRMZM2G100020_P02</t>
  </si>
  <si>
    <t>GGPGsDASDSEDSDDDEDDAGGGR</t>
  </si>
  <si>
    <t>AC197146.3_FGP001</t>
  </si>
  <si>
    <t>GGPGS(0.99)DAS(0.0)DS(0.0)EDS(0.0)DDDEDDAGGGR</t>
  </si>
  <si>
    <t>highly similar to ( 609) AT3G25100 | Symbols: CDC45 | CDC45 (cell division cycle 45) | chr3:9144292-9146082 FORWARDhighly similar to ( 870) loc_os11g03430 12011.m04538 protein cell division control protein 45, putative, expressed seq=cds; coord=10:2480007</t>
  </si>
  <si>
    <t>RLsDDDGDDPAPNTDPVR</t>
  </si>
  <si>
    <t>RLS(0.99)DDDGDDPAPNT(0.0)DPVR</t>
  </si>
  <si>
    <t>RPGsPESLQQLIEIAR</t>
  </si>
  <si>
    <t>GRMZM2G065130_P01</t>
  </si>
  <si>
    <t>RPGS(0.50)PES(0.50)LQQLIEIAR</t>
  </si>
  <si>
    <t>GRMZM2G065130_P01|GRMZM2G065130_P02</t>
  </si>
  <si>
    <t>RPGSPEsLQQLIEIAR</t>
  </si>
  <si>
    <t>RPGS(0.0)PES(0.99)LQQLIEIAR</t>
  </si>
  <si>
    <t>LLHEFQDSSEQTDLPCPTAGsPTLR</t>
  </si>
  <si>
    <t>GRMZM5G868981_P07</t>
  </si>
  <si>
    <t>LLHEFQDS(0.0)S(0.0)EQT(0.0)DLPCPT(0.0)AGS(0.50)PT(0.50)LR</t>
  </si>
  <si>
    <t>GRMZM2G107106_P01|GRMZM2G107106_P02|GRMZM2G107106_P03|GRMZM5G868981_P06|GRMZM5G868981_P07</t>
  </si>
  <si>
    <t>moderately similar to ( 293) AT1G67325 | Symbols:  | binding / zinc ion binding | chr1:25209825-25212412 REVERSEhighly similar to ( 512) loc_os08g41010 12008.m26752 protein Zn-finger, RanBP-type, containing protein, expressed seq=cds; coord=4:31994514..31</t>
  </si>
  <si>
    <t>LLHEFQDSSEQTDLPCPTAGSPtLR</t>
  </si>
  <si>
    <t>LLHEFQDS(0.0)S(0.0)EQT(0.0)DLPCPT(0.0)AGS(0.0)PT(0.99)LR</t>
  </si>
  <si>
    <t>T320</t>
  </si>
  <si>
    <t>LEYEEGELSEQGEAsPPK</t>
  </si>
  <si>
    <t>GRMZM2G149138_P01</t>
  </si>
  <si>
    <t>LEY(0.0)EEGELS(0.0)EQGEAS(0.99)PPK</t>
  </si>
  <si>
    <t>weakly similar to ( 155) AT5G38600 | Symbols:  | proline-rich spliceosome-associated (PSP) family protein / zinc knuckle (CCHC-type) family protein | chr5:15457386-15460466 FORWARDmoderately similar to ( 348) loc_os06g30020 12006.m07546 protein nucleic ac</t>
  </si>
  <si>
    <t>sPPRYDNPPADDGAWTPHSYPSR</t>
  </si>
  <si>
    <t>S(0.99)PPRY(0.0)DNPPADDGAWT(0.0)PHS(0.0)Y(0.0)PS(0.0)R</t>
  </si>
  <si>
    <t>NVEQEDEDWLRYsPPPAPEIVVAEK</t>
  </si>
  <si>
    <t>GRMZM2G093217_P02</t>
  </si>
  <si>
    <t>NVEQEDEDWLRY(0.0)S(0.99)PPPAPEIVVAEK</t>
  </si>
  <si>
    <t>GRMZM2G093217_P01|GRMZM2G093217_P02</t>
  </si>
  <si>
    <t>moderately similar to ( 318) AT1G04730 | Symbols:  | AAA-type ATPase family protein | chr1:1325385-1331086 REVERSEhighly similar to ( 544) loc_os03g15810 12003.m07018 protein ATP binding protein, putative, expressed seq=cds; coord=1:38191856..38205252:-1;</t>
  </si>
  <si>
    <t>YsPPPAPEIVVAEK</t>
  </si>
  <si>
    <t>Y(0.0)S(0.99)PPPAPEIVVAEK</t>
  </si>
  <si>
    <t>NsLHLNLGELLNPSK</t>
  </si>
  <si>
    <t>GRMZM2G047486_P04</t>
  </si>
  <si>
    <t>NS(0.0)LHLNLGELLNPS(0.0)K</t>
  </si>
  <si>
    <t>GRMZM2G035843_P01|GRMZM2G047486_P01|GRMZM2G047486_P02|GRMZM2G047486_P03|GRMZM2G047486_P04</t>
  </si>
  <si>
    <t>highly similar to ( 764) AT4G09570 | Symbols: CPK4, ATCPK4 | CPK4; calmodulin-dependent protein kinase/ kinase/ protein kinase | chr4:6049560-6052184 FORWARDhighly similar to ( 766) CDPK_SOYBN Calcium-dependent protein kinase SK5 (EC 2.7.11.1) (CDPK) - Gl</t>
  </si>
  <si>
    <t>NsLHLNLGELLNPSKT</t>
  </si>
  <si>
    <t>NS(0.0)LHLNLGELLNPS(0.0)KT(0.0)</t>
  </si>
  <si>
    <t>LHGsETGDDDDDADAVNVWNLR</t>
  </si>
  <si>
    <t>GRMZM2G312026_P01</t>
  </si>
  <si>
    <t>LHGS(0.50)ET(0.50)GDDDDDADAVNVWNLR</t>
  </si>
  <si>
    <t>highly similar to ( 694) AT2G16950 | Symbols: TRN1, ATTRN1 | TRN1 (TRANSPORTIN 1); protein transporter | chr2:7353939-7360637 FORWARDhighly similar to ( 880) loc_os04g59494 12004.m35538 protein transportin-2, putative, expressed seq=cds; coord=10:14942826</t>
  </si>
  <si>
    <t>ALHAALLQGGSsSGGAAAAASNAGAYASASR</t>
  </si>
  <si>
    <t>AC234203.1_FGP010</t>
  </si>
  <si>
    <t>ALHAALLQGGS(0.33)S(0.33)S(0.33)GGAAAAAS(0.0)NAGAY(0.0)AS(0.0)AS(0.0)R</t>
  </si>
  <si>
    <t>moderately similar to ( 431) AT5G12900 | Symbols:  | unknown protein | chr5:4072151-4074445 REVERSEhighly similar to ( 774) loc_os08g39740 12008.m07954 protein expressed protein seq=cds; coord=1:188063594..188066385:-1; parent_gene=AC234203.1_FG010</t>
  </si>
  <si>
    <t>DDDDEsGEEYEEEER</t>
  </si>
  <si>
    <t>GRMZM2G158918_P01</t>
  </si>
  <si>
    <t>DDDDES(0.99)GEEY(0.0)EEEER</t>
  </si>
  <si>
    <t>moderately similar to ( 308) AT2G02470 | Symbols: AL6 | AL6 (ALFIN-LIKE 6); DNA binding / methylated histone residue binding | chr2:652837-654621 FORWARDmoderately similar to ( 399) loc_os05g34640 12005.m07695 protein PHD finger protein, putative, express</t>
  </si>
  <si>
    <t>VAVPPKDDDDEsGEEYEEEER</t>
  </si>
  <si>
    <t>VAVPPKDDDDES(0.50)GEEY(0.50)EEEER</t>
  </si>
  <si>
    <t>NVLTSENDsSSEDTSDEK</t>
  </si>
  <si>
    <t>GRMZM2G031529_P01</t>
  </si>
  <si>
    <t>NVLT(0.0)S(0.0)ENDS(0.50)S(0.50)S(0.0)EDT(0.0)S(0.0)DEK</t>
  </si>
  <si>
    <t>highly similar to ( 703) AT4G19610 | Symbols:  | RNA binding / nucleic acid binding / nucleotide binding | chr4:10677482-10681623 FORWARDnearly identical (1246) loc_os04g52200 12004.m10115 protein multiple RNA-binding domain-containing protein 1, putative</t>
  </si>
  <si>
    <t>NVLTSENDSsSEDTSDEK</t>
  </si>
  <si>
    <t>NVLT(0.0)S(0.0)ENDS(0.0)S(0.50)S(0.50)EDT(0.0)S(0.0)DEK</t>
  </si>
  <si>
    <t>NVLTSENDSSsEDTSDEK</t>
  </si>
  <si>
    <t>NVLT(0.0)S(0.0)ENDS(0.33)S(0.33)S(0.33)EDT(0.0)S(0.0)DEK</t>
  </si>
  <si>
    <t>NVLTSENDSSSEDtSDEK</t>
  </si>
  <si>
    <t>NVLT(0.0)S(0.0)ENDS(0.0)S(0.0)S(0.0)EDT(0.99)S(0.0)DEK</t>
  </si>
  <si>
    <t>T197</t>
  </si>
  <si>
    <t>HDADsDVEmNDAKPLQDSGR</t>
  </si>
  <si>
    <t>GRMZM2G081474_P01</t>
  </si>
  <si>
    <t>HDADS(0.99)DVEM(1.0)NDAKPLQDS(0.0)GR</t>
  </si>
  <si>
    <t>highly similar to ( 755) AT4G38130 | Symbols: HD1, ATHD1, HDA1, RPD3A, HDA19 | HD1 (HISTONE DEACETYLASE 1); basal transcription repressor/ histone deacetylase/ protein binding | chr4:17896663-17899057 REVERSEhighly similar to ( 805) HDAC_MAIZE Probable hi</t>
  </si>
  <si>
    <t>HDADsDVEMNDAKPLQDSGR</t>
  </si>
  <si>
    <t>HDADS(0.99)DVEMNDAKPLQDS(0.0)GR</t>
  </si>
  <si>
    <t>EEKDQsDSDEPEENDQPDSDVPLTELLEESmEPEAEVSANV</t>
  </si>
  <si>
    <t>GRMZM2G119691_P01</t>
  </si>
  <si>
    <t>EEKDQS(0.50)DS(0.50)DEPEENDQPDS(0.0)DVPLT(0.0)ELLEES(0.0)M(1.0)EPEAEVS(0.0)ANV</t>
  </si>
  <si>
    <t>weakly similar to ( 196) AT2G24060 | Symbols:  | translation initiation factor 3 (IF-3) family protein | chr2:10229453-10231390 FORWARDmoderately similar to ( 310) loc_os02g55120 12002.m10538 protein translation initiation factor IF-3, chloroplast precurs</t>
  </si>
  <si>
    <t>MLLSGPPPVPTPPLLLPEssGEDGGHDSSSR</t>
  </si>
  <si>
    <t>GRMZM2G047370_P01</t>
  </si>
  <si>
    <t>MLLS(0.0)GPPPVPT(0.0)PPLLLPES(0.99)S(0.99)GEDGGHDS(0.0)S(0.0)S(0.0)R</t>
  </si>
  <si>
    <t>GRMZM2G047370_P01|GRMZM2G047370_P02</t>
  </si>
  <si>
    <t>S19, S20</t>
  </si>
  <si>
    <t>moderately similar to ( 367) AT1G13450 | Symbols:  | DNA binding protein GT-1 | chr1:4613708-4615115 REVERSEmoderately similar to ( 495) loc_os04g40930 12004.m09073 protein DNA-binding protein, putative, expressed seq=cds; coord=10:126489800..126493558:1;</t>
  </si>
  <si>
    <t>MLLSGPPPVPTPPLLLPESsGEDGGHDsSSR</t>
  </si>
  <si>
    <t>MLLS(0.0)GPPPVPT(0.0)PPLLLPES(0.20)S(0.20)GEDGGHDS(0.20)S(0.20)S(0.20)R</t>
  </si>
  <si>
    <t>S20, S28</t>
  </si>
  <si>
    <t>ALDPNHDPDSPtNAGGASANEPLLADLSASTAPPAK</t>
  </si>
  <si>
    <t>GRMZM2G324544_P01</t>
  </si>
  <si>
    <t>ALDPNHDPDS(0.33)PT(0.33)NAGGAS(0.33)ANEPLLADLS(0.0)AS(0.0)T(0.0)APPAK</t>
  </si>
  <si>
    <t>T50</t>
  </si>
  <si>
    <t>very weakly similar to (97.8) loc_os07g05950 12007.m05059 protein expressed protein seq=cds; coord=2:234707506..234708014:1; parent_gene=GRMZM2G324544</t>
  </si>
  <si>
    <t>ALDPNHDPDSPTNAGGAsANEPLLADLSASTAPPAK</t>
  </si>
  <si>
    <t>ALDPNHDPDS(0.0)PT(0.0)NAGGAS(0.99)ANEPLLADLS(0.0)AS(0.0)T(0.0)APPAK</t>
  </si>
  <si>
    <t>KAENsSSDsEEDPESEEENFYNLIESGR</t>
  </si>
  <si>
    <t>AC184169.3_FGP001</t>
  </si>
  <si>
    <t>KAENS(0.25)S(0.25)S(0.25)DS(0.25)EEDPES(0.0)EEENFY(0.0)NLIES(0.0)GR</t>
  </si>
  <si>
    <t>S73, S77</t>
  </si>
  <si>
    <t>very weakly similar to ( 100) loc_os11g16540 12011.m05739 protein TPR Domain containing protein, expressed seq=cds; coord=4:26793862..26795005:1; parent_gene=AC184169.3_FG001</t>
  </si>
  <si>
    <t>KAENsSSDSEEDPEsEEENFYNLIESGR</t>
  </si>
  <si>
    <t>KAENS(0.25)S(0.25)S(0.25)DS(0.25)EEDPES(0.99)EEENFY(0.0)NLIES(0.0)GR</t>
  </si>
  <si>
    <t>KSPATIAPAAGsPR</t>
  </si>
  <si>
    <t>GRMZM2G040389_P02</t>
  </si>
  <si>
    <t>KS(0.0)PAT(0.0)IAPAAGS(0.0)PR</t>
  </si>
  <si>
    <t>GRMZM2G040389_P01|GRMZM2G040389_P02</t>
  </si>
  <si>
    <t>very weakly similar to (85.9) AT2G24440 | Symbols:  | selenium binding | chr2:10391124-10392492 FORWARDweakly similar to ( 146) loc_os11g47770 12011.m08576 protein selT/selW/selH selenoprotein domain containing protein, expressed seq=cds; coord=10:1539381</t>
  </si>
  <si>
    <t>SPATIAPAAGsPR</t>
  </si>
  <si>
    <t>S(0.0)PAT(0.0)IAPAAGS(0.0)PR</t>
  </si>
  <si>
    <t>ADPAEsPAAVEAATTNHR</t>
  </si>
  <si>
    <t>GRMZM2G052569_P01</t>
  </si>
  <si>
    <t>ADPAES(0.0)PAAVEAAT(0.0)T(0.0)NHR</t>
  </si>
  <si>
    <t>GRMZM2G052569_P01|GRMZM2G052569_P02</t>
  </si>
  <si>
    <t>weakly similar to ( 196) AT3G56860 | Symbols: UBA2A | UBP1 interacting protein 2a (UBA2a) | chr3:21050708-21052144 REVERSEmoderately similar to ( 429) loc_os04g54440 12004.m35477 protein RNA-binding protein AKIP1, putative, expressed seq=cds; coord=2:6649</t>
  </si>
  <si>
    <t>KADPAEsPAAVEAATTNHR</t>
  </si>
  <si>
    <t>KADPAES(0.0)PAAVEAAT(0.0)T(0.0)NHR</t>
  </si>
  <si>
    <t>DLNLVGsPEVVDMR</t>
  </si>
  <si>
    <t>GRMZM2G329885_P02</t>
  </si>
  <si>
    <t>DLNLVGS(1.0)PEVVDMR</t>
  </si>
  <si>
    <t>GRMZM2G329885_P02|GRMZM2G329885_P03</t>
  </si>
  <si>
    <t>highly similar to ( 590) loc_os04g35170 12004.m08607 protein expressed protein seq=cds; coord=2:51100699..51105074:-1; parent_gene=GRMZM2G329885</t>
  </si>
  <si>
    <t>GIQIYNLDtPPQDELLIDPPDK</t>
  </si>
  <si>
    <t>GIQIY(0.0)NLDT(0.0)PPQDELLIDPPDK</t>
  </si>
  <si>
    <t>EEHVAAPAPAVEEtPEK</t>
  </si>
  <si>
    <t>GRMZM2G112679_P01</t>
  </si>
  <si>
    <t>EEHVAAPAPAVEET(1.0)PEK</t>
  </si>
  <si>
    <t>EEHVAAPAPAVEEtPEKK</t>
  </si>
  <si>
    <t>EEHVAAPAPAVEET(1.0)PEKK</t>
  </si>
  <si>
    <t>RVPsEDGDEGAAASQGPDPAAGNGK</t>
  </si>
  <si>
    <t>GRMZM2G018251_P02</t>
  </si>
  <si>
    <t>RVPS(0.0)EDGDEGAAAS(0.0)QGPDPAAGNGK</t>
  </si>
  <si>
    <t>GRMZM2G018251_P01|GRMZM2G018251_P02</t>
  </si>
  <si>
    <t>moderately similar to ( 452) AT4G27760 | Symbols: FEY, FEY3 | FEY (FOREVER YOUNG); binding / catalytic/ oxidoreductase | chr4:13844151-13846563 FORWARDhighly similar to ( 593) loc_os02g02470 12002.m05596 protein WW domain-containing oxidoreductase, putati</t>
  </si>
  <si>
    <t>VPsEDGDEGAAASQGPDPAAGNGK</t>
  </si>
  <si>
    <t>VPS(0.0)EDGDEGAAAS(0.0)QGPDPAAGNGK</t>
  </si>
  <si>
    <t>EAPTSSFYGGEsPTPAPSLQGR</t>
  </si>
  <si>
    <t>GRMZM2G004523_P01</t>
  </si>
  <si>
    <t>EAPT(0.0)S(0.0)S(0.0)FY(0.0)GGES(0.50)PT(0.50)PAPS(0.0)LQGR</t>
  </si>
  <si>
    <t>GRMZM2G004523_P01|GRMZM2G004523_P02</t>
  </si>
  <si>
    <t>highly similar to ( 551) AT5G67385 | Symbols:  | protein binding / signal transducer | chr5:26884754-26887083 FORWARDmoderately similar to ( 275) NPH3_ORYSA Coleoptile phototropism protein 1 (Non-phototropic hypocotyl 3-like protein) (NPH3-like protein) -</t>
  </si>
  <si>
    <t>ALDADNsPHAPSmSEEEINSLPVFK</t>
  </si>
  <si>
    <t>GRMZM2G337425_P02</t>
  </si>
  <si>
    <t>ALDADNS(0.99)PHAPS(0.0)M(1.0)S(0.0)EEEINS(0.0)LPVFK</t>
  </si>
  <si>
    <t>GRMZM2G337425_P01|GRMZM2G337425_P02|GRMZM2G337425_P03</t>
  </si>
  <si>
    <t>moderately similar to ( 265) AT3G55530 | Symbols: SDIR1 | SDIR1 (SALT- AND DROUGHT-INDUCED RING FINGER1); protein binding / ubiquitin-protein ligase/ zinc ion binding | chr3:20595300-20597188 REVERSEmoderately similar to ( 374) loc_os03g16570 12003.m07091</t>
  </si>
  <si>
    <t>ALDADNsPHAPSMSEEEINSLPVFK</t>
  </si>
  <si>
    <t>ALDADNS(0.50)PHAPS(0.0)MS(0.50)EEEINS(0.0)LPVFK</t>
  </si>
  <si>
    <t>SLAKPNGGGAAEGEPESGsEGEYSGSDDDEQEPEDDSK</t>
  </si>
  <si>
    <t>AC197118.3_FGP005</t>
  </si>
  <si>
    <t>S(0.0)LAKPNGGGAAEGEPES(0.0)GS(0.99)EGEY(0.0)S(0.0)GS(0.0)DDDEQEPEDDS(0.0)K</t>
  </si>
  <si>
    <t>moderately similar to ( 493) AT1G55460 | Symbols:  | Kin17 DNA-binding protein-related | chr1:20707567-20708802 FORWARDhighly similar to ( 653) loc_os03g37330 12003.m08840 protein antigenic determinant of rec-A protein, putative, expressed seq=cds; coord=</t>
  </si>
  <si>
    <t>SLAKPNGGGAAEGEPESGSEGEYsGSDDDEQEPEDDSK</t>
  </si>
  <si>
    <t>S(0.0)LAKPNGGGAAEGEPES(0.0)GS(0.0)EGEY(0.0)S(0.99)GS(0.0)DDDEQEPEDDS(0.0)K</t>
  </si>
  <si>
    <t>NNGLGLNDDDAsDDNKFTFPDPEFFDFDK</t>
  </si>
  <si>
    <t>GRMZM2G429169_P01</t>
  </si>
  <si>
    <t>NNGLGLNDDDAS(0.99)DDNKFT(0.0)FPDPEFFDFDK</t>
  </si>
  <si>
    <t>moderately similar to ( 289) AT5G18750 | Symbols:  | DNAJ heat shock N-terminal domain-containing protein | chr5:6255177-6257831 FORWARDhighly similar to ( 793) loc_os06g34440 12006.m07980 protein heat shock protein binding protein, putative, expressed se</t>
  </si>
  <si>
    <t>YNEDsDDDNYDAEDGNTVEDDFFGSPALK</t>
  </si>
  <si>
    <t>Y(0.0)NEDS(0.50)DDDNY(0.50)DAEDGNT(0.0)VEDDFFGS(0.0)PALK</t>
  </si>
  <si>
    <t>TISTSEDTVQDNLTEDEPSFGsQEVDDAESTEETK</t>
  </si>
  <si>
    <t>GRMZM2G017207_P01</t>
  </si>
  <si>
    <t>T(0.0)IS(0.0)T(0.0)S(0.0)EDT(0.0)VQDNLT(0.0)EDEPS(0.0)FGS(0.25)QEVDDAES(0.25)T(0.25)EET(0.25)K</t>
  </si>
  <si>
    <t>TISTSEDTVQDNLTEDEPSFGSQEVDDAEsTEETK</t>
  </si>
  <si>
    <t>T(0.0)IS(0.0)T(0.0)S(0.0)EDT(0.0)VQDNLT(0.0)EDEPS(0.20)FGS(0.20)QEVDDAES(0.20)T(0.20)EET(0.20)K</t>
  </si>
  <si>
    <t>TISTSEDTVQDNLTEDEPSFGSQEVDDAESTEEtK</t>
  </si>
  <si>
    <t>T(0.0)IS(0.0)T(0.0)S(0.0)EDT(0.0)VQDNLT(0.0)EDEPS(0.0)FGS(0.0)QEVDDAES(0.33)T(0.33)EET(0.33)K</t>
  </si>
  <si>
    <t>T249</t>
  </si>
  <si>
    <t>SFEsKGSDDDTGLSEGEHDNLQK</t>
  </si>
  <si>
    <t>GRMZM2G024612_P01</t>
  </si>
  <si>
    <t>S(0.0)FES(0.50)KGS(0.50)DDDT(0.0)GLS(0.0)EGEHDNLQK</t>
  </si>
  <si>
    <t>S788</t>
  </si>
  <si>
    <t>highly similar to ( 731) AT4G31570 | Symbols:  | unknown protein | chr4:15297061-15306036 FORWARDhighly similar to ( 585) loc_os02g05490 12002.m05897 protein expressed protein seq=cds; coord=5:80273499..80282785:-1; parent_gene=GRMZM2G024612</t>
  </si>
  <si>
    <t>SFESKGsDDDTGLSEGEHDNLQK</t>
  </si>
  <si>
    <t>S(0.0)FES(0.0)KGS(0.99)DDDT(0.0)GLS(0.0)EGEHDNLQK</t>
  </si>
  <si>
    <t>DEDDDmAQHAEAFGGVsDDEDVPPHLR</t>
  </si>
  <si>
    <t>GRMZM2G062841_P01</t>
  </si>
  <si>
    <t>DEDDDM(1.0)AQHAEAFGGVS(1.0)DDEDVPPHLR</t>
  </si>
  <si>
    <t>moderately similar to ( 228) AT3G09890 | Symbols:  | ankyrin repeat family protein | chr3:3032678-3033849 FORWARDmoderately similar to ( 291) loc_os03g05260 12003.m06050 protein tankyrase 1, putative, expressed seq=cds; coord=1:9989512..9992709:-1; parent</t>
  </si>
  <si>
    <t>DEDDDMAQHAEAFGGVsDDEDVPPHLR</t>
  </si>
  <si>
    <t>DEDDDMAQHAEAFGGVS(1.0)DDEDVPPHLR</t>
  </si>
  <si>
    <t>VRsESSsIVSDVPDYLFSLDSPSDDPSPGPSAAR</t>
  </si>
  <si>
    <t>GRMZM2G142922_P01</t>
  </si>
  <si>
    <t>VRS(0.25)ES(0.25)S(0.25)S(0.25)IVS(0.0)DVPDY(0.0)LFS(0.0)LDS(0.0)PS(0.0)DDPS(0.0)PGPS(0.0)AAR</t>
  </si>
  <si>
    <t>S210, S214</t>
  </si>
  <si>
    <t>very weakly similar to (87.0) AT3G18230 | Symbols:  | octicosapeptide/Phox/Bem1p (PB1) domain-containing protein | chr3:6251495-6253971 FORWARDmoderately similar to ( 232) loc_os07g37040 12007.m07954 protein octicosapeptide/Phox/Bem1p, putative, expressed</t>
  </si>
  <si>
    <t>VRSESSsIVSDVPDYLFSLDSPSDDPSPGPSAAR</t>
  </si>
  <si>
    <t>VRS(0.20)ES(0.20)S(0.20)S(0.20)IVS(0.20)DVPDY(0.0)LFS(0.0)LDS(0.0)PS(0.0)DDPS(0.0)PGPS(0.0)AAR</t>
  </si>
  <si>
    <t>SsKPPPPQPQQQAPAAGDGDGSGsPER</t>
  </si>
  <si>
    <t>GRMZM2G106945_P01</t>
  </si>
  <si>
    <t>S(0.25)S(0.25)KPPPPQPQQQAPAAGDGDGS(0.25)GS(0.25)PER</t>
  </si>
  <si>
    <t>S17, S39</t>
  </si>
  <si>
    <t>weakly similar to ( 147) AT1G24620 | Symbols:  | polcalcin, putative / calcium-binding pollen allergen, putative | chr1:8723893-8724453 REVERSEweakly similar to ( 111) CALM_CHLRE Calmodulin (CaM) - Chlamydomonas reinhardtiimoderately similar to ( 254) loc</t>
  </si>
  <si>
    <t>SSKPPPPQPQQQAPAAGDGDGSGsPER</t>
  </si>
  <si>
    <t>S(0.0)S(0.0)KPPPPQPQQQAPAAGDGDGS(0.50)GS(0.50)PER</t>
  </si>
  <si>
    <t>GRPAFGGPGFsPR</t>
  </si>
  <si>
    <t>GRMZM2G065276_P02</t>
  </si>
  <si>
    <t>GRPAFGGPGFS(1.0)PR</t>
  </si>
  <si>
    <t>GRMZM2G065276_P02|GRMZM2G065276_P03</t>
  </si>
  <si>
    <t>moderately similar to ( 341) AT4G16280 | Symbols: FCA | FCA; RNA binding | chr4:9207164-9210632 REVERSEhighly similar to ( 648) loc_os09g03610 12009.m059933 protein flowering time control protein FCA, putative, expressed seq=cds; coord=2:162962062..162982</t>
  </si>
  <si>
    <t>WSGSSGGGLGGsPPNR</t>
  </si>
  <si>
    <t>WS(0.0)GS(0.0)S(0.0)GGGLGGS(0.0)PPNR</t>
  </si>
  <si>
    <t>GRMZM2G065276_P01|GRMZM2G065276_P02|GRMZM2G065276_P03</t>
  </si>
  <si>
    <t>EVsPEADGGSLDIPVVNPPPVSDHIQGGGGATHP</t>
  </si>
  <si>
    <t>GRMZM2G122267_P01</t>
  </si>
  <si>
    <t>EVS(0.99)PEADGGS(0.0)LDIPVVNPPPVS(0.0)DHIQGGGGAT(0.0)HP</t>
  </si>
  <si>
    <t>GRMZM2G122267_P01|GRMZM2G122267_P02</t>
  </si>
  <si>
    <t>moderately similar to ( 488) AT2G30880 | Symbols:  | pleckstrin homology (PH) domain-containing protein | chr2:13143375-13145718 REVERSEhighly similar to ( 729) loc_os03g46340 12003.m35342 protein PH domain containing protein, expressed seq=cds; coord=1:3</t>
  </si>
  <si>
    <t>HVDAsDDDVDK</t>
  </si>
  <si>
    <t>HVDAS(1.0)DDDVDK</t>
  </si>
  <si>
    <t>GRMZM2G006329_P01|GRMZM2G122267_P01|GRMZM2G122267_P02</t>
  </si>
  <si>
    <t>qQADHDAGAtGGTVDGHGSSGNDPMDVDVGSNDQNVSAER</t>
  </si>
  <si>
    <t>GRMZM2G100639_P01</t>
  </si>
  <si>
    <t>Q(1.0)QADHDAGAT(0.25)GGT(0.25)VDGHGS(0.25)S(0.25)GNDPMDVDVGS(0.0)NDQNVS(0.0)AER</t>
  </si>
  <si>
    <t>T673</t>
  </si>
  <si>
    <t>nearly identical (1008) AT5G46280 | Symbols: MCM3 | DNA replication licensing factor, putative | chr5:18769902-18773606 REVERSEnearly identical (1139) MCM3_MAIZE DNA replication licensing factor MCM3 homolog (Replication origin activator) (ROA protein) (F</t>
  </si>
  <si>
    <t>qQADHDAGATGGTVDGHGSsGNDPMDVDVGSNDQNVSAER</t>
  </si>
  <si>
    <t>Q(1.0)QADHDAGAT(0.0)GGT(0.0)VDGHGS(0.50)S(0.50)GNDPMDVDVGS(0.0)NDQNVS(0.0)AER</t>
  </si>
  <si>
    <t>LVQSAALQAPDVAAAHAPVPEFEPIDtGsDLEDDDLK</t>
  </si>
  <si>
    <t>GRMZM2G055724_P01</t>
  </si>
  <si>
    <t>LVQS(0.0)AALQAPDVAAAHAPVPEFEPIDT(0.99)GS(0.99)DLEDDDLK</t>
  </si>
  <si>
    <t>S107, T105</t>
  </si>
  <si>
    <t>weakly similar to ( 162) AT1G02870 | Symbols:  | unknown protein | chr1:637401-638603 REVERSEmoderately similar to ( 240) loc_os05g30420 12005.m07278 protein expressed protein seq=cds; coord=6:137640846..137643712:1; parent_gene=GRMZM2G055724</t>
  </si>
  <si>
    <t>LVQSAALQAPDVAAAHAPVPEFEPIDtGSDLEDDDLK</t>
  </si>
  <si>
    <t>LVQS(0.0)AALQAPDVAAAHAPVPEFEPIDT(0.50)GS(0.50)DLEDDDLK</t>
  </si>
  <si>
    <t>DFsVDRPDVDHDR</t>
  </si>
  <si>
    <t>AC234160.1_FGP001</t>
  </si>
  <si>
    <t>DFS(1.0)VDRPDVDHDR</t>
  </si>
  <si>
    <t>moderately similar to ( 249) AT1G70060 | Symbols: SNL4 | SNL4 (SIN3-LIKE 4) | chr1:26383789-26389568 FORWARDmoderately similar to ( 338) loc_os01g01960 12001.m06838 protein paired amphipathic helix repeat family protein, expressed seq=cds; coord=8:8136058</t>
  </si>
  <si>
    <t>DLLEEFQHFLPDTSVAPQAVASsR</t>
  </si>
  <si>
    <t>DLLEEFQHFLPDT(0.0)S(0.0)VAPQAVAS(0.50)S(0.50)R</t>
  </si>
  <si>
    <t>LmLNsDGELEEEQETHAER</t>
  </si>
  <si>
    <t>GRMZM2G144645_P02</t>
  </si>
  <si>
    <t>LM(1.0)LNS(0.0)DGELEEEQET(0.0)HAER</t>
  </si>
  <si>
    <t>GRMZM2G144645_P01|GRMZM2G144645_P02</t>
  </si>
  <si>
    <t>moderately similar to ( 204) loc_os01g32130 12001.m09539 protein expressed protein seq=cds; coord=7:8257517..8265379:1; parent_gene=GRMZM2G144645</t>
  </si>
  <si>
    <t>LMLNsDGELEEEQETHAER</t>
  </si>
  <si>
    <t>LMLNS(0.0)DGELEEEQET(0.0)HAER</t>
  </si>
  <si>
    <t>LELSAVPSsYYSGQLDPDR</t>
  </si>
  <si>
    <t>GRMZM2G039588_P03</t>
  </si>
  <si>
    <t>LELS(0.0)AVPS(0.20)S(0.20)Y(0.20)Y(0.20)S(0.20)GQLDPDR</t>
  </si>
  <si>
    <t>3.5</t>
  </si>
  <si>
    <t>minor CHO metabolism.others</t>
  </si>
  <si>
    <t>moderately similar to ( 469) AT5G57330 | Symbols:  | aldose 1-epimerase family protein | chr5:23218392-23220664 FORWARDhighly similar to ( 576) loc_os04g56290 12004.m35496 protein apospory-associated protein C, putative, expressed seq=cds; coord=2:4174237</t>
  </si>
  <si>
    <t>LELSAVPSSYySGQLDPDR</t>
  </si>
  <si>
    <t>LELS(0.0)AVPS(0.0)S(0.0)Y(0.0)Y(0.50)S(0.50)GQLDPDR</t>
  </si>
  <si>
    <t>Y321</t>
  </si>
  <si>
    <t>LELSAVPSSYYsGQLDPDR</t>
  </si>
  <si>
    <t>LELS(0.0)AVPS(0.0)S(0.0)Y(0.0)Y(0.0)S(0.99)GQLDPDR</t>
  </si>
  <si>
    <t>SQPLQsYGmASPHAIDVIDESQQPAEASGLGR</t>
  </si>
  <si>
    <t>GRMZM2G074466_P01</t>
  </si>
  <si>
    <t>S(0.0)QPLQS(0.33)Y(0.33)GM(1.0)AS(0.33)PHAIDVIDES(0.0)QQPAEAS(0.0)GLGR</t>
  </si>
  <si>
    <t>highly similar to ( 727) AT1G49040 | Symbols: SCD1 | SCD1 (STOMATAL CYTOKINESIS-DEFECTIVE 1); protein binding | chr1:18142007-18148826 REVERSEvery weakly similar to (89.0) GBLP_CHLRE Guanine nucleotide-binding protein subunit beta-like protein - Chlamydom</t>
  </si>
  <si>
    <t>SQPLQSYGMAsPHAIDVIDESQQPAEASGLGR</t>
  </si>
  <si>
    <t>S(0.0)QPLQS(0.0)Y(0.0)GMAS(0.99)PHAIDVIDES(0.0)QQPAEAS(0.0)GLGR</t>
  </si>
  <si>
    <t>ARtPEASEDIsAEVPNTQTEAKPEFIMSGR</t>
  </si>
  <si>
    <t>GRMZM2G468479_P01</t>
  </si>
  <si>
    <t>ART(0.99)PEAS(0.0)EDIS(0.99)AEVPNT(0.0)QT(0.0)EAKPEFIMS(0.0)GR</t>
  </si>
  <si>
    <t>S420, T412</t>
  </si>
  <si>
    <t>moderately similar to ( 234) AT3G05380 | Symbols: ALY2, ATALY2 | DNA binding / nucleic acid binding / transcription factor | chr3:1540961-1546139 FORWARDhighly similar to ( 788) loc_os01g09760 12001.m07600 protein DIRP family protein, expressed seq=cds; c</t>
  </si>
  <si>
    <t>ARtPEASEDISAEVPNTQTEAKPEFIMSGR</t>
  </si>
  <si>
    <t>ART(0.99)PEAS(0.0)EDIS(0.0)AEVPNT(0.0)QT(0.0)EAKPEFIMS(0.0)GR</t>
  </si>
  <si>
    <t>T412</t>
  </si>
  <si>
    <t>mDsPDAGGEDQSDSFAGPR</t>
  </si>
  <si>
    <t>GRMZM2G140394_P01</t>
  </si>
  <si>
    <t>M(1.0)DS(0.0)PDAGGEDQS(0.0)DS(0.0)FAGPR</t>
  </si>
  <si>
    <t>GRMZM2G050885_P01|GRMZM2G050885_P02|GRMZM2G140394_P01|GRMZM2G140394_P02|GRMZM2G140394_P03</t>
  </si>
  <si>
    <t xml:space="preserve">highly similar to ( 692) AT1G04780 | Symbols:  | ankyrin repeat family protein | chr1:1340891-1342965 REVERSEhighly similar to ( 980) loc_os07g25460 12007.m79895 protein protein binding protein, putative, expressed seq=cds; coord=7:38391351..38395817:-1; </t>
  </si>
  <si>
    <t>MDsPDAGGEDQSDSFAGPR</t>
  </si>
  <si>
    <t>MDS(0.0)PDAGGEDQS(0.0)DS(0.0)FAGPR</t>
  </si>
  <si>
    <t>DEISYEEAKPEsPISLSSGLR</t>
  </si>
  <si>
    <t>GRMZM2G046244_P01</t>
  </si>
  <si>
    <t>DEIS(0.0)Y(0.0)EEAKPES(0.25)PIS(0.25)LS(0.25)S(0.25)GLR</t>
  </si>
  <si>
    <t>moderately similar to ( 229) AT3G55600 | Symbols:  | FUNCTIONS IN: molecular_function unknown; INVOLVED IN: biological_process unknown; EXPRESSED IN: 25 plant structures; EXPRESSED DURING: 15 growth stages; BEST Arabidopsis thaliana protein match is: cati</t>
  </si>
  <si>
    <t>sTAHAVVGTSHQENK</t>
  </si>
  <si>
    <t>S(0.99)T(0.0)AHAVVGT(0.0)S(0.0)HQENK</t>
  </si>
  <si>
    <t>EEEDYFNKDsDEEDSGSGR</t>
  </si>
  <si>
    <t>GRMZM2G035395_P01</t>
  </si>
  <si>
    <t>EEEDY(0.0)FNKDS(0.99)DEEDS(0.0)GS(0.0)GR</t>
  </si>
  <si>
    <t>moderately similar to ( 313) AT3G06670 | Symbols:  | binding | chr3:2105908-2113136 REVERSEhighly similar to ( 571) loc_os01g23590 12001.m08832 protein expressed protein seq=cds; coord=8:43067450..43071286:1; parent_gene=GRMZM2G035395</t>
  </si>
  <si>
    <t>SAGLVDYDDDDDEDFNPPPMEPSTPAEDDVPLNIsPVKR</t>
  </si>
  <si>
    <t>S(0.0)AGLVDY(0.0)DDDDDEDFNPPPMEPS(0.0)T(0.0)PAEDDVPLNIS(0.99)PVKR</t>
  </si>
  <si>
    <t>EPKsPDDRPEPAAAAAQPQPQPLEWR</t>
  </si>
  <si>
    <t>GRMZM2G069631_P02</t>
  </si>
  <si>
    <t>EPKS(1.0)PDDRPEPAAAAAQPQPQPLEWR</t>
  </si>
  <si>
    <t>GRMZM2G069631_P01|GRMZM2G069631_P02</t>
  </si>
  <si>
    <t>highly similar to ( 749) AT1G17720 | Symbols: ATB BETA | ATB BETA; nucleotide binding / protein phosphatase type 2A regulator | chr1:6093949-6098065 REVERSEhighly similar to ( 869) 2ABB_ORYSA Serine/threonine protein phosphatase 2A 55 kDa regulatory subun</t>
  </si>
  <si>
    <t>sPDDRPEPAAAAAQPQPQPLEWR</t>
  </si>
  <si>
    <t>S(1.0)PDDRPEPAAAAAQPQPQPLEWR</t>
  </si>
  <si>
    <t>VGPITPLPDLVtIHTPK</t>
  </si>
  <si>
    <t>GRMZM2G074300_P02</t>
  </si>
  <si>
    <t>VGPIT(0.0)PLPDLVT(0.50)IHT(0.50)PK</t>
  </si>
  <si>
    <t>GRMZM2G099352_P02|GRMZM2G099352_P03|GRMZM2G099352_P04|GRMZM2G099352_P05|GRMZM2G074300_P01|GRMZM2G074300_P02</t>
  </si>
  <si>
    <t>29.2.1.2.1.3</t>
  </si>
  <si>
    <t>protein.synthesis.ribosomal protein.eukaryotic.40S subunit.S3</t>
  </si>
  <si>
    <t>moderately similar to ( 378) AT5G35530 | Symbols:  | 40S ribosomal protein S3 (RPS3C) | chr5:13710355-13712192 REVERSEmoderately similar to ( 420) loc_os03g38000 12003.m35296 protein 40S ribosomal protein S3, putative, expressed seq=cds; coord=4:31004610.</t>
  </si>
  <si>
    <t>VGPITPLPDLVTIHtPK</t>
  </si>
  <si>
    <t>VGPIT(0.0)PLPDLVT(0.0)IHT(0.99)PK</t>
  </si>
  <si>
    <t>VGPITPLPDLVtIHTPKEEDELRPPVLAAEV</t>
  </si>
  <si>
    <t>VGPIT(0.0)PLPDLVT(0.50)IHT(0.50)PKEEDELRPPVLAAEV</t>
  </si>
  <si>
    <t>GRMZM2G074300_P01|GRMZM2G074300_P02</t>
  </si>
  <si>
    <t>ASRPQEPELPsEDDNDFAGGELTAPTEGIGKPLAEVLK</t>
  </si>
  <si>
    <t>GRMZM2G005061_P03</t>
  </si>
  <si>
    <t>AS(0.0)RPQEPELPS(0.0)EDDNDFAGGELT(0.0)APT(0.0)EGIGKPLAEVLK</t>
  </si>
  <si>
    <t>GRMZM2G005061_P01|GRMZM2G005061_P02|GRMZM2G005061_P03</t>
  </si>
  <si>
    <t>very weakly similar to (98.6) loc_os01g65560 12001.m12667 protein snRK1-interacting protein 1, putative, expressed seq=cds; coord=8:165528578..165534260:1; parent_gene=GRMZM2G005061</t>
  </si>
  <si>
    <t>ASRPQEPELPSEDDNDFAGGELtAPTEGIGKPLAEVLK</t>
  </si>
  <si>
    <t>AS(0.0)RPQEPELPS(0.0)EDDNDFAGGELT(0.99)APT(0.0)EGIGKPLAEVLK</t>
  </si>
  <si>
    <t>RQEsIPDDDFINPTALPGFSSSSATK</t>
  </si>
  <si>
    <t>GRMZM2G011315_P01</t>
  </si>
  <si>
    <t>RQES(0.99)IPDDDFINPT(0.0)ALPGFS(0.0)S(0.0)S(0.0)S(0.0)AT(0.0)K</t>
  </si>
  <si>
    <t>GRMZM2G011315_P01|GRMZM2G151050_P01|GRMZM2G151050_P02</t>
  </si>
  <si>
    <t xml:space="preserve">moderately similar to ( 363) AT1G21380 | Symbols:  | VHS domain-containing protein / GAT domain-containing protein | chr1:7485806-7488032 REVERSEhighly similar to ( 723) loc_os11g09329 12011.m079960 protein VHS and GAT domain protein, putative, expressed </t>
  </si>
  <si>
    <t>VSDDFINPTAPSFSAPSRPTNEEPARPsVK</t>
  </si>
  <si>
    <t>GRMZM2G151050_P02</t>
  </si>
  <si>
    <t>VS(0.0)DDFINPT(0.0)APS(0.0)FS(0.0)APS(0.0)RPT(0.0)NEEPARPS(0.99)VK</t>
  </si>
  <si>
    <t>GRMZM2G151050_P01|GRMZM2G151050_P02</t>
  </si>
  <si>
    <t xml:space="preserve">moderately similar to ( 405) AT1G21380 | Symbols:  | VHS domain-containing protein / GAT domain-containing protein | chr1:7485806-7488032 REVERSEhighly similar to ( 871) loc_os11g09329 12011.m079960 protein VHS and GAT domain protein, putative, expressed </t>
  </si>
  <si>
    <t>LtAAGSEDEDDTWEDDKEGK</t>
  </si>
  <si>
    <t>GRMZM2G127656_P03</t>
  </si>
  <si>
    <t>LT(0.50)AAGS(0.50)EDEDDT(0.0)WEDDKEGK</t>
  </si>
  <si>
    <t>GRMZM2G127656_P01|GRMZM2G127656_P02|GRMZM2G127656_P03|GRMZM2G127656_P05</t>
  </si>
  <si>
    <t>very weakly similar to (92.8) AT4G37110 | Symbols:  | protein binding / zinc ion binding | chr4:17484343-17486197 REVERSEmoderately similar to ( 295) loc_os03g50420 12003.m10034 protein expressed protein seq=cds; coord=1:267783137..267785255:1; parent_gen</t>
  </si>
  <si>
    <t>LTAAGsEDEDDTWEDDKEGK</t>
  </si>
  <si>
    <t>LT(0.0)AAGS(0.50)EDEDDT(0.50)WEDDKEGK</t>
  </si>
  <si>
    <t>AGsEtPPRLDDFGVGLAPGSGAGSGSGSFGR</t>
  </si>
  <si>
    <t>GRMZM2G089619_P01</t>
  </si>
  <si>
    <t>AGS(0.99)ET(0.99)PPRLDDFGVGLAPGS(0.0)GAGS(0.0)GS(0.0)GS(0.0)FGR</t>
  </si>
  <si>
    <t>S149, T151</t>
  </si>
  <si>
    <t>very weakly similar to (96.3) AT1G14440 | Symbols: AtHB31 | AtHB31 (ARABIDOPSIS THALIANA HOMEOBOX PROTEIN 31); DNA binding / transcription factor | chr1:4939076-4940014 REVERSEweakly similar to ( 132) loc_os04g35500 12004.m08639 protein ZF-HD homeobox pro</t>
  </si>
  <si>
    <t>AGSEtPPRLDDFGVGLAPGSGAGSGSGSFGR</t>
  </si>
  <si>
    <t>AGS(0.50)ET(0.50)PPRLDDFGVGLAPGS(0.0)GAGS(0.0)GS(0.0)GS(0.0)FGR</t>
  </si>
  <si>
    <t>T151</t>
  </si>
  <si>
    <t>ASLEEEDDVLsDDDEFYDR</t>
  </si>
  <si>
    <t>GRMZM2G455687_P01</t>
  </si>
  <si>
    <t>AS(0.0)LEEEDDVLS(0.99)DDDEFY(0.0)DR</t>
  </si>
  <si>
    <t xml:space="preserve">moderately similar to ( 303) AT5G38840 | Symbols:  | forkhead-associated domain-containing protein / FHA domain-containing protein | chr5:15551329-15554846 FORWARDhighly similar to ( 564) loc_os06g16430 12006.m06356 protein FHA domain containing protein, </t>
  </si>
  <si>
    <t>IIKPEENLINEEKsDAEEPDNFVDYK</t>
  </si>
  <si>
    <t>IIKPEENLINEEKS(0.99)DAEEPDNFVDY(0.0)K</t>
  </si>
  <si>
    <t>EVAKSAITDNALPsSPVTASEASKPSDDFPEFK</t>
  </si>
  <si>
    <t>GRMZM2G083546_P01</t>
  </si>
  <si>
    <t>EVAKS(0.0)AIT(0.0)DNALPS(0.50)S(0.50)PVT(0.0)AS(0.0)EAS(0.0)KPS(0.0)DDFPEFK</t>
  </si>
  <si>
    <t>moderately similar to ( 377) AT4G17890 | Symbols: AGD8 | AGD8 (ARF-GAP DOMAIN 8); ARF GTPase activator/ DNA binding / zinc ion binding | chr4:9937121-9938988 FORWARDhighly similar to ( 561) loc_os03g63710 12003.m35539 protein DNA binding protein, putative</t>
  </si>
  <si>
    <t>SAITDNALPsSPVTASEASKPSDDFPEFK</t>
  </si>
  <si>
    <t>S(0.0)AIT(0.0)DNALPS(0.33)S(0.33)PVT(0.33)AS(0.0)EAS(0.0)KPS(0.0)DDFPEFK</t>
  </si>
  <si>
    <t>SAITDNALPSsPVTASEASKPSDDFPEFK</t>
  </si>
  <si>
    <t>S(0.0)AIT(0.0)DNALPS(0.20)S(0.20)PVT(0.20)AS(0.20)EAS(0.20)KPS(0.0)DDFPEFK</t>
  </si>
  <si>
    <t>SFDELsDDDDVYEDsD</t>
  </si>
  <si>
    <t>GRMZM2G090274_P02</t>
  </si>
  <si>
    <t>S(0.0)FDELS(0.99)DDDDVY(0.0)EDS(0.99)D</t>
  </si>
  <si>
    <t>GRMZM2G090274_P01|GRMZM2G090274_P02</t>
  </si>
  <si>
    <t>29.2.5</t>
  </si>
  <si>
    <t>protein.synthesis.release</t>
  </si>
  <si>
    <t>highly similar to ( 764) AT3G26618 | Symbols: ERF1-3 | ERF1-3 (eukaryotic release factor 1-3); translation release factor | chr3:9788854-9790161 FORWARDhighly similar to ( 807) loc_os07g39870 12007.m079730 protein eukaryotic peptide chain release factor s</t>
  </si>
  <si>
    <t>SFDELsDDDDVYEDSD</t>
  </si>
  <si>
    <t>S(0.0)FDELS(0.99)DDDDVY(0.0)EDS(0.0)D</t>
  </si>
  <si>
    <t>FEsSDDDVDsDDTATEQTYIRPAVFHPR</t>
  </si>
  <si>
    <t>GRMZM2G110548_P01</t>
  </si>
  <si>
    <t>FES(0.50)S(0.50)DDDVDS(0.99)DDT(0.0)AT(0.0)EQT(0.0)Y(0.0)IRPAVFHPR</t>
  </si>
  <si>
    <t>GRMZM2G110548_P01|GRMZM2G110548_P02|GRMZM2G110548_P04|GRMZM2G110548_P05</t>
  </si>
  <si>
    <t>S325, S332</t>
  </si>
  <si>
    <t>moderately similar to ( 448) AT1G79020 | Symbols:  | transcription factor-related | chr1:29727282-29730059 REVERSEhighly similar to ( 672) loc_os09g11270 12009.m04390 protein enhancer of polycomb-like protein, putative, expressed seq=cds; coord=7:78342379</t>
  </si>
  <si>
    <t>TPIDQETYYVPYGHRPPsPEG</t>
  </si>
  <si>
    <t>T(0.0)PIDQET(0.0)Y(0.0)Y(0.0)VPY(0.0)GHRPPS(0.0)PEG</t>
  </si>
  <si>
    <t>GRMZM2G110548_P01|GRMZM2G110548_P02</t>
  </si>
  <si>
    <t>EALEDELEIPEPAEENyDGYHSEVEDDR</t>
  </si>
  <si>
    <t>GRMZM2G052875_P01</t>
  </si>
  <si>
    <t>EALEDELEIPEPAEENY(0.0)DGY(0.0)HS(0.0)EVEDDR</t>
  </si>
  <si>
    <t>GRMZM2G052875_P01|GRMZM2G052875_P02</t>
  </si>
  <si>
    <t>Y369</t>
  </si>
  <si>
    <t>highly similar to ( 506) AT5G56360 | Symbols:  | calmodulin-binding protein | chr5:22823586-22827950 REVERSEhighly similar to ( 736) loc_os01g16970 12001.m150418 protein protein kinase C substrate 80K-H, putative, expressed seq=cds; coord=8:2052922..20610</t>
  </si>
  <si>
    <t>EALEDELEIPEPAEENYDGyHSEVEDDR</t>
  </si>
  <si>
    <t>EALEDELEIPEPAEENY(0.33)DGY(0.33)HS(0.33)EVEDDR</t>
  </si>
  <si>
    <t>Y372</t>
  </si>
  <si>
    <t>EALEDELEIPEPAEENYDGYHsEVEDDR</t>
  </si>
  <si>
    <t>EALEDELEIPEPAEENY(0.0)DGY(0.50)HS(0.50)EVEDDR</t>
  </si>
  <si>
    <t>DNLTLWTSDLtEDGADEGKEAPK</t>
  </si>
  <si>
    <t>DNLT(0.0)LWT(0.0)S(0.0)DLT(0.99)EDGADEGKEAPK</t>
  </si>
  <si>
    <t>moderately similar to ( 425) AT3G02520 | Symbols: GRF7, GF14 NU | GRF7 (GENERAL REGULATORY FACTOR 7); protein binding / protein phosphorylated amino acid binding | chr3:526800-527915 REVERSEmoderately similar to ( 467) 14333_ORYSA 14-3-3-like protein GF14</t>
  </si>
  <si>
    <t>KPSEDCEALsSDGNEQFDDmNK</t>
  </si>
  <si>
    <t>GRMZM2G068382_P01</t>
  </si>
  <si>
    <t>KPS(0.0)EDCEALS(0.99)S(0.0)DGNEQFDDM(1.0)NK</t>
  </si>
  <si>
    <t>moderately similar to ( 207) AT5G55610 | Symbols:  | unknown protein | chr5:22525981-22527858 FORWARDmoderately similar to ( 398) loc_os12g31490 12012.m06958 protein expressed protein seq=cds; coord=10:18659240..18670587:1; parent_gene=GRMZM2G068382</t>
  </si>
  <si>
    <t>KPSEDCEALSsDGNEQFDDMNK</t>
  </si>
  <si>
    <t>KPS(0.0)EDCEALS(0.0)S(0.99)DGNEQFDDMNK</t>
  </si>
  <si>
    <t>VFRPPNAPFsTSPK</t>
  </si>
  <si>
    <t>GRMZM2G017831_P01</t>
  </si>
  <si>
    <t>VFRPPNAPFS(0.33)T(0.33)S(0.33)PK</t>
  </si>
  <si>
    <t>moderately similar to ( 444) AT4G36650 | Symbols: ATPBRP | ATPBRP (PLANT-SPECIFIC TFIIB-RELATED PROTEIN); RNA polymerase II transcription factor/ rDNA binding | chr4:17283600-17285527 REVERSEvery weakly similar to (97.8) TF2B_ORYSA Transcription initiatio</t>
  </si>
  <si>
    <t>VFRPPNAPFStSPK</t>
  </si>
  <si>
    <t>VFRPPNAPFS(0.0)T(0.50)S(0.50)PK</t>
  </si>
  <si>
    <t>VFRPPNAPFSTsPK</t>
  </si>
  <si>
    <t>VFRPPNAPFS(0.0)T(0.0)S(0.99)PK</t>
  </si>
  <si>
    <t>sPSPNSSNLLSFNENEVK</t>
  </si>
  <si>
    <t>GRMZM2G089296_P02</t>
  </si>
  <si>
    <t>S(0.50)PS(0.50)PNS(0.0)S(0.0)NLLS(0.0)FNENEVK</t>
  </si>
  <si>
    <t>GRMZM2G089296_P01|GRMZM2G089296_P02</t>
  </si>
  <si>
    <t>highly similar to ( 621) AT2G39090 | Symbols:  | tetratricopeptide repeat (TPR)-containing protein | chr2:16313087-16317233 REVERSEhighly similar to ( 919) loc_os05g05720 12005.m05099 protein TPR Domain containing protein, expressed seq=cds; coord=10:9076</t>
  </si>
  <si>
    <t>NASEAVTKPLINPLTAAANAAAASsSGAGAPSAVTAMNGDTR</t>
  </si>
  <si>
    <t>GRMZM2G550865_P01</t>
  </si>
  <si>
    <t>NAS(0.0)EAVT(0.0)KPLINPLT(0.0)AAANAAAAS(0.33)S(0.33)S(0.33)GAGAPS(0.0)AVT(0.0)AMNGDT(0.0)R</t>
  </si>
  <si>
    <t>GRMZM2G550865_P01|GRMZM2G550865_P02|GRMZM2G550865_P03</t>
  </si>
  <si>
    <t>highly similar to ( 749) AT1G80490 | Symbols: TPR1 | TPR1 (TOPLESS-RELATED 1) | chr1:30261094-30266446 REVERSEhighly similar to ( 902) loc_os03g14980 12003.m101111 protein lissencephaly type-1-like homology motif, putative, expressed seq=cds; coord=9:1419</t>
  </si>
  <si>
    <t>NASEAVTKPLINPLTAAANAAAASSsGAGAPSAVTAmNGDTR</t>
  </si>
  <si>
    <t>NAS(0.0)EAVT(0.0)KPLINPLT(0.0)AAANAAAAS(0.33)S(0.33)S(0.33)GAGAPS(0.0)AVT(0.0)AM(1.0)NGDT(0.0)R</t>
  </si>
  <si>
    <t>MINEAPEVHVDPQMDPSYEsAEEPDYK</t>
  </si>
  <si>
    <t>GRMZM2G703918_P01</t>
  </si>
  <si>
    <t>MINEAPEVHVDPQMDPS(0.0)Y(0.0)ES(0.99)AEEPDY(0.0)K</t>
  </si>
  <si>
    <t>GRMZM2G703918_P01|GRMZM2G703918_P02</t>
  </si>
  <si>
    <t>weakly similar to ( 107) AT3G51120 | Symbols:  | DNA binding / nucleic acid binding / protein binding / zinc ion binding | chr3:18986026-18991886 REVERSEhighly similar to ( 555) loc_os10g36810 12010.m06486 protein plus-3 domain containing protein, express</t>
  </si>
  <si>
    <t>MINEAPEVHVDPQMDPSYEsAEEPDYKK</t>
  </si>
  <si>
    <t>MINEAPEVHVDPQMDPS(0.0)Y(0.0)ES(0.99)AEEPDY(0.0)KK</t>
  </si>
  <si>
    <t>GNDVDQQDDERPAtPPDGEEEFtDDDGTIYK</t>
  </si>
  <si>
    <t>GRMZM2G171660_P03</t>
  </si>
  <si>
    <t>GNDVDQQDDERPAT(0.99)PPDGEEEFT(0.99)DDDGT(0.0)IY(0.0)K</t>
  </si>
  <si>
    <t>GRMZM2G171660_P01|GRMZM2G171660_P02|GRMZM2G171660_P03</t>
  </si>
  <si>
    <t>T118, T127</t>
  </si>
  <si>
    <t>weakly similar to ( 147) AT5G16260 | Symbols:  | RNA recognition motif (RRM)-containing protein | chr5:5311363-5315496 FORWARDmoderately similar to ( 231) loc_os04g41910 12004.m35362 protein splicing factor U2AF-associated protein 2, putative, expressed s</t>
  </si>
  <si>
    <t>GNDVDQQDDERPAtPPDGEEEFTDDDGTIYK</t>
  </si>
  <si>
    <t>GNDVDQQDDERPAT(0.0)PPDGEEEFT(0.0)DDDGT(0.0)IY(0.0)K</t>
  </si>
  <si>
    <t>DTVNPEQDHASASPATVSAtEDNSELEAENALDEK</t>
  </si>
  <si>
    <t>GRMZM2G088114_P01</t>
  </si>
  <si>
    <t>DT(0.0)VNPEQDHAS(0.0)AS(0.0)PAT(0.0)VS(0.33)AT(0.33)EDNS(0.33)ELEAENALDEK</t>
  </si>
  <si>
    <t>GRMZM2G088114_P01|GRMZM2G088114_P02</t>
  </si>
  <si>
    <t>T321</t>
  </si>
  <si>
    <t>27.3.23</t>
  </si>
  <si>
    <t>RNA.regulation of transcription.HSF,Heat-shock transcription factor family</t>
  </si>
  <si>
    <t>moderately similar to ( 494) AT1G12800 | Symbols:  | S1 RNA-binding domain-containing protein | chr1:4361778-4365189 REVERSEnearly identical (1026) loc_os02g02390 12002.m05588 protein RNA binding protein, putative, expressed seq=cds; coord=5:69311998..693</t>
  </si>
  <si>
    <t>DTVNPEQDHASASPATVSATEDNsELEAENALDEK</t>
  </si>
  <si>
    <t>DT(0.0)VNPEQDHAS(0.0)AS(0.0)PAT(0.0)VS(0.0)AT(0.0)EDNS(0.99)ELEAENALDEK</t>
  </si>
  <si>
    <t>NIFDQYDEDsDGTIDSEELQSFGSR</t>
  </si>
  <si>
    <t>GRMZM2G097827_P01</t>
  </si>
  <si>
    <t>NIFDQY(0.0)DEDS(0.50)DGT(0.50)IDS(0.0)EELQS(0.0)FGS(0.0)R</t>
  </si>
  <si>
    <t>weakly similar to ( 169) AT3G24110 | Symbols:  | calcium-binding EF hand family protein | chr3:8704429-8705413 REVERSEmoderately similar to ( 316) loc_os05g05460 12005.m05073 protein calcium ion binding protein, putative, expressed seq=cds; coord=2:111277</t>
  </si>
  <si>
    <t>NIFDQYDEDSDGtIDSEELQSFGSR</t>
  </si>
  <si>
    <t>NIFDQY(0.0)DEDS(0.0)DGT(0.99)IDS(0.0)EELQS(0.0)FGS(0.0)R</t>
  </si>
  <si>
    <t>T74</t>
  </si>
  <si>
    <t>SQLLPPLQsDDDQEPSSR</t>
  </si>
  <si>
    <t>GRMZM2G055165_P01</t>
  </si>
  <si>
    <t>S(0.0)QLLPPLQS(0.99)DDDQEPS(0.0)S(0.0)R</t>
  </si>
  <si>
    <t>SQLLPPLQsDDDQEPSSRE</t>
  </si>
  <si>
    <t>S(0.0)QLLPPLQS(0.99)DDDQEPS(0.0)S(0.0)RE</t>
  </si>
  <si>
    <t>HGRDPSADsDDEDAAAATQIPANTsPNGEAK</t>
  </si>
  <si>
    <t>GRMZM2G082318_P01</t>
  </si>
  <si>
    <t>HGRDPS(0.0)ADS(0.99)DDEDAAAAT(0.0)QIPANT(0.50)S(0.50)PNGEAK</t>
  </si>
  <si>
    <t>S191, S207</t>
  </si>
  <si>
    <t>weakly similar to ( 162) AT3G04930 | Symbols:  | transcription regulator | chr3:1363029-1364399 FORWARDmoderately similar to ( 290) loc_os03g25430 12003.m07890 protein expressed protein seq=cds; coord=7:168406916..168408516:1; parent_gene=GRMZM2G082318</t>
  </si>
  <si>
    <t>HGRDPSADSDDEDAAAATQIPANTsPNGEAK</t>
  </si>
  <si>
    <t>HGRDPS(0.0)ADS(0.0)DDEDAAAAT(0.0)QIPANT(0.50)S(0.50)PNGEAK</t>
  </si>
  <si>
    <t>VGPITPLPDLVTIHtPKDEDEPRPPVLAPPEV</t>
  </si>
  <si>
    <t>GRMZM2G099352_P02</t>
  </si>
  <si>
    <t>VGPIT(0.0)PLPDLVT(0.50)IHT(0.50)PKDEDEPRPPVLAPPEV</t>
  </si>
  <si>
    <t>GRMZM2G099352_P02|GRMZM2G099352_P03|GRMZM2G099352_P04|GRMZM2G099352_P05</t>
  </si>
  <si>
    <t>weakly similar to ( 168) AT5G35530 | Symbols:  | 40S ribosomal protein S3 (RPS3C) | chr5:13710355-13712192 REVERSEweakly similar to ( 190) loc_os03g38000 12003.m35296 protein 40S ribosomal protein S3, putative, expressed seq=cds; coord=10:75697245..756983</t>
  </si>
  <si>
    <t>HGsPTGAVAESCSPSECTALDK</t>
  </si>
  <si>
    <t>GRMZM2G062524_P02</t>
  </si>
  <si>
    <t>HGS(0.99)PT(0.0)GAVAES(0.0)CS(0.0)PS(0.0)ECT(0.0)ALDK</t>
  </si>
  <si>
    <t>GRMZM2G062524_P01|GRMZM2G062524_P02</t>
  </si>
  <si>
    <t>nearly identical (1246) AT1G50240 | Symbols: FU | FU (FUSED); protein serine/threonine kinase | chr1:18607063-18614094 FORWARDweakly similar to ( 140) CIPK1_ORYSA CIPK-like protein 1 (EC 2.7.11.1) (OsCK1) - Oryza sativa (Rice)nearly identical (2163) loc_o</t>
  </si>
  <si>
    <t>MVGSYSTVALsPSR</t>
  </si>
  <si>
    <t>MVGS(0.0)Y(0.0)S(0.0)T(0.0)VALS(0.50)PS(0.50)R</t>
  </si>
  <si>
    <t>S1264</t>
  </si>
  <si>
    <t>DGSSsPNNNVLAANACQFK</t>
  </si>
  <si>
    <t>GRMZM2G147623_P02</t>
  </si>
  <si>
    <t>DGS(0.33)S(0.33)S(0.33)PNNNVLAANACQFK</t>
  </si>
  <si>
    <t>GRMZM2G432335_P01|GRMZM2G432335_P02|GRMZM2G432335_P03|GRMZM2G147623_P01|GRMZM2G147623_P02</t>
  </si>
  <si>
    <t>highly similar to ( 749) AT2G28450 | Symbols:  | zinc finger (CCCH-type) family protein | chr2:12162180-12165761 REVERSEnearly identical (1216) loc_os04g01480 12004.m05465 protein nucleic acid binding protein, putative, expressed seq=cds; coord=2:11380191</t>
  </si>
  <si>
    <t>REESSLDASIEDAPSAPASTCsAEDAAGSDVAR</t>
  </si>
  <si>
    <t>REES(0.0)S(0.0)LDAS(0.0)IEDAPS(0.0)APAS(0.33)T(0.33)CS(0.33)AEDAAGS(0.0)DVAR</t>
  </si>
  <si>
    <t>GRMZM2G147623_P01|GRMZM2G147623_P02</t>
  </si>
  <si>
    <t>HTYVLDDPFDDPPQLAELIPENsPTGKPR</t>
  </si>
  <si>
    <t>GRMZM2G146190_P01</t>
  </si>
  <si>
    <t>HT(0.0)Y(0.0)VLDDPFDDPPQLAELIPENS(0.50)PT(0.50)GKPR</t>
  </si>
  <si>
    <t>highly similar to ( 583) AT1G53720 | Symbols: ATCYP59, CYP59 | CYP59 (CYCLOPHILIN 59); RNA binding / nucleic acid binding / peptidyl-prolyl cis-trans isomerase | chr1:20057012-20059508 FORWARDhighly similar to ( 806) loc_os06g45910 12006.m09119 protein pe</t>
  </si>
  <si>
    <t>SYDLVFDEDEADCsEER</t>
  </si>
  <si>
    <t>S(0.0)Y(0.0)DLVFDEDEADCS(0.99)EER</t>
  </si>
  <si>
    <t>NQsFDDDDFANKPVAmK</t>
  </si>
  <si>
    <t>GRMZM2G004572_P01</t>
  </si>
  <si>
    <t>NQS(1.0)FDDDDFANKPVAM(1.0)K</t>
  </si>
  <si>
    <t>highly similar to ( 619) AT1G53730 | Symbols: SRF6 | SRF6 (STRUBBELIG-RECEPTOR FAMILY 6); ATP binding / protein binding / protein kinase/ protein serine/threonine kinase | chr1:20061771-20065475 FORWARDweakly similar to ( 170) PSKR_DAUCA Phytosulfokine re</t>
  </si>
  <si>
    <t>NQsFDDDDFANKPVAMK</t>
  </si>
  <si>
    <t>NQS(1.0)FDDDDFANKPVAMK</t>
  </si>
  <si>
    <t>HsSSVDGSGLFFSPGIGGGAGK</t>
  </si>
  <si>
    <t>GRMZM2G151295_P01</t>
  </si>
  <si>
    <t>HS(0.33)S(0.33)S(0.33)VDGS(0.0)GLFFS(0.0)PGIGGGAGK</t>
  </si>
  <si>
    <t>GRMZM2G151295_P01|GRMZM2G151295_P02</t>
  </si>
  <si>
    <t>weakly similar to ( 103) RF2B_ORYSA Transcription factor RF2b - Oryza sativa (Rice)weakly similar to ( 104) loc_os03g21800 12003.m101333 protein transcription factor RF2b, putative, expressed seq=cds; coord=9:131091726..131097229:-1; parent_gene=GRMZM2G15</t>
  </si>
  <si>
    <t>HSsSVDGSGLFFSPGIGGGAGK</t>
  </si>
  <si>
    <t>HS(0.0)S(0.50)S(0.50)VDGS(0.0)GLFFS(0.0)PGIGGGAGK</t>
  </si>
  <si>
    <t>LPDDLGLGGGGGPDGDTFDDIGsEDDLFSTFMDIEK</t>
  </si>
  <si>
    <t>LPDDLGLGGGGGPDGDT(0.0)FDDIGS(0.99)EDDLFS(0.0)T(0.0)FMDIEK</t>
  </si>
  <si>
    <t>DGQTNSGSDIIPNIGsPSQSGGDIDMLIK</t>
  </si>
  <si>
    <t>GRMZM2G425377_P01</t>
  </si>
  <si>
    <t>DGQT(0.0)NS(0.0)GS(0.0)DIIPNIGS(0.99)PS(0.0)QS(0.0)GGDIDMLIK</t>
  </si>
  <si>
    <t>highly similar to ( 533) AT4G32551 | Symbols: LUG, RON2 | LUG (LEUNIG); protein binding / protein heterodimerization/ transcription repressor | chr4:15707863-15713359 FORWARDvery weakly similar to (85.9) PF20_CHLRE Flagellar WD repeat protein PF20 - Chlam</t>
  </si>
  <si>
    <t>LLEDGsLDDNVESFLSQDDMDPR</t>
  </si>
  <si>
    <t>LLEDGS(0.99)LDDNVES(0.0)FLS(0.0)QDDMDPR</t>
  </si>
  <si>
    <t>GRMZM2G425377_P01|GRMZM2G425377_P02|GRMZM2G022383_P01|GRMZM2G022383_P02</t>
  </si>
  <si>
    <t>SIANSLIATEEEPEAtDRGPSASPGsSSPPR</t>
  </si>
  <si>
    <t>GRMZM2G170161_P01</t>
  </si>
  <si>
    <t>S(0.0)IANS(0.0)LIAT(0.0)EEEPEAT(0.17)DRGPS(0.17)AS(0.17)PGS(0.17)S(0.17)S(0.17)PPR</t>
  </si>
  <si>
    <t>S32, T22</t>
  </si>
  <si>
    <t>weakly similar to ( 149) AT5G65910 | Symbols:  | BSD domain-containing protein | chr5:26361592-26363341 REVERSEmoderately similar to ( 298) loc_os11g35320 12011.m07384 protein BSD domain containing protein, expressed seq=cds; coord=2:225677900..225682490:</t>
  </si>
  <si>
    <t>SIANSLIATEEEPEATDRGPSAsPGSSsPPR</t>
  </si>
  <si>
    <t>S(0.0)IANS(0.0)LIAT(0.0)EEEPEAT(0.0)DRGPS(0.20)AS(0.20)PGS(0.20)S(0.20)S(0.20)PPR</t>
  </si>
  <si>
    <t>S29, S34</t>
  </si>
  <si>
    <t>SIANSLIATEEEPEATDRGPSASPGSSsPPR</t>
  </si>
  <si>
    <t>S(0.0)IANS(0.0)LIAT(0.0)EEEPEAT(0.0)DRGPS(0.0)AS(0.0)PGS(0.33)S(0.33)S(0.33)PPR</t>
  </si>
  <si>
    <t>SLPGNPDPEAEVVALsPATLmATNR</t>
  </si>
  <si>
    <t>GRMZM2G177693_P02</t>
  </si>
  <si>
    <t>S(0.0)LPGNPDPEAEVVALS(0.99)PAT(0.0)LM(1.0)AT(0.0)NR</t>
  </si>
  <si>
    <t>GRMZM2G027333_P01|GRMZM2G177693_P01|GRMZM2G177693_P02|GRMZM2G177693_P04</t>
  </si>
  <si>
    <t>moderately similar to ( 274) AT1G03840 | Symbols: MGP | MGP (Magpie); nucleic acid binding / protein binding / transcription factor/ zinc ion binding | chr1:967596-970058 REVERSEmoderately similar to ( 288) loc_os01g09850 12001.m42906 protein zinc finger,</t>
  </si>
  <si>
    <t>SLPGNPDPEAEVVALsPATLMATNR</t>
  </si>
  <si>
    <t>S(0.0)LPGNPDPEAEVVALS(0.99)PAT(0.0)LMAT(0.0)NR</t>
  </si>
  <si>
    <t>TGsGGVRsDEEDGADGGAGGR</t>
  </si>
  <si>
    <t>GRMZM2G134260_P01</t>
  </si>
  <si>
    <t>T(0.50)GS(0.50)GGVRS(0.99)DEEDGADGGAGGR</t>
  </si>
  <si>
    <t>S94, S99</t>
  </si>
  <si>
    <t>weakly similar to ( 152) AT2G44910 | Symbols: ATHB4, ATHB-4 | ATHB4 (ARABIDOPSIS THALIANA HOMEOBOX-LEUCINE ZIPPER PROTEIN 4); DNA binding / transcription factor | chr2:18517887-18519525 REVERSEmoderately similar to ( 243) loc_os06g04870 12006.m05216 prote</t>
  </si>
  <si>
    <t>TGsGGVRSDEEDGADGGAGGR</t>
  </si>
  <si>
    <t>T(0.0)GS(0.50)GGVRS(0.50)DEEDGADGGAGGR</t>
  </si>
  <si>
    <t>TGSGGVRsDEEDGADGGAGGR</t>
  </si>
  <si>
    <t>T(0.0)GS(0.0)GGVRS(0.99)DEEDGADGGAGGR</t>
  </si>
  <si>
    <t>AAEAPsPPPPTAEAEAPATPGK</t>
  </si>
  <si>
    <t>GRMZM2G073347_P01</t>
  </si>
  <si>
    <t>AAEAPS(0.99)PPPPT(0.0)AEAEAPAT(0.0)PGK</t>
  </si>
  <si>
    <t>seq=cds; coord=8:119934539..119935622:-1; parent_gene=GRMZM2G073347</t>
  </si>
  <si>
    <t>LDASATDEPGDHGTVAGGGGEEAAAEGsDENSR</t>
  </si>
  <si>
    <t>LDAS(0.0)AT(0.0)DEPGDHGT(0.0)VAGGGGEEAAAEGS(0.50)DENS(0.50)R</t>
  </si>
  <si>
    <t>LDASATDEPGDHGTVAGGGGEEAAAEGSDENsR</t>
  </si>
  <si>
    <t>LDAS(0.0)AT(0.0)DEPGDHGT(0.0)VAGGGGEEAAAEGS(0.0)DENS(0.99)R</t>
  </si>
  <si>
    <t>EQAVWALGNVAGDsPK</t>
  </si>
  <si>
    <t>GRMZM2G088088_P01</t>
  </si>
  <si>
    <t>EQAVWALGNVAGDS(1.0)PK</t>
  </si>
  <si>
    <t>GRMZM2G088088_P01|GRMZM2G088088_P02|GRMZM2G091119_P01|GRMZM2G091119_P02|GRMZM2G009845_P01|GRMZM2G009845_P02</t>
  </si>
  <si>
    <t>highly similar to ( 801) AT3G06720 | Symbols: AT-IMP, ATKAP ALPHA, AIMP ALPHA | IMPA-1 (IMPORTIN ALPHA ISOFORM 1); binding / protein transporter | chr3:2120559-2123555 FORWARDhighly similar to ( 925) IMA1B_ORYSA Importin alpha-1b subunit - Oryza sativa (R</t>
  </si>
  <si>
    <t>IENLQSHDNtEIYEK</t>
  </si>
  <si>
    <t>IENLQS(0.0)HDNT(0.99)EIY(0.0)EK</t>
  </si>
  <si>
    <t>GRMZM2G088088_P01|GRMZM2G088088_P02|GRMZM2G009845_P01|GRMZM2G009845_P02|GRMZM2G009845_P03</t>
  </si>
  <si>
    <t>AAHPPEDEFSYGNALsGGTPGR</t>
  </si>
  <si>
    <t>GRMZM2G100641_P01</t>
  </si>
  <si>
    <t>AAHPPEDEFS(0.0)Y(0.0)GNALS(0.50)GGT(0.50)PGR</t>
  </si>
  <si>
    <t>moderately similar to ( 495) AT4G24630 | Symbols:  | receptor/ zinc ion binding | chr4:12714919-12717111 FORWARDhighly similar to ( 711) loc_os05g36090 12005.m07839 protein palmitoyltransferase ZDHHC9, putative, expressed seq=cds; coord=6:150304232..15030</t>
  </si>
  <si>
    <t>AAHPPEDEFSYGNALSGGtPGR</t>
  </si>
  <si>
    <t>AAHPPEDEFS(0.0)Y(0.0)GNALS(0.0)GGT(0.99)PGR</t>
  </si>
  <si>
    <t>T114</t>
  </si>
  <si>
    <t>SSVFAADAARPsLEETR</t>
  </si>
  <si>
    <t>S(0.0)S(0.0)VFAADAARPS(0.50)LEET(0.50)R</t>
  </si>
  <si>
    <t>SSVFAADAARPSLEEtR</t>
  </si>
  <si>
    <t>S(0.0)S(0.0)VFAADAARPS(0.0)LEET(0.99)R</t>
  </si>
  <si>
    <t>HIDFSLSsPFGGGPAGR</t>
  </si>
  <si>
    <t>GRMZM2G108348_P01</t>
  </si>
  <si>
    <t>HIDFS(0.0)LS(0.0)S(0.99)PFGGGPAGR</t>
  </si>
  <si>
    <t>GRMZM2G108348_P01|GRMZM2G108348_P03</t>
  </si>
  <si>
    <t>29.2.1.2.1.9</t>
  </si>
  <si>
    <t>protein.synthesis.ribosomal protein.eukaryotic.40S subunit.S9</t>
  </si>
  <si>
    <t>moderately similar to ( 327) AT5G39850 | Symbols:  | 40S ribosomal protein S9 (RPS9C) | chr5:15950053-15951171 FORWARDweakly similar to ( 110) RS9_TOBAC 40S ribosomal protein S9 (S4) (Fragment) - Nicotiana tabacum (Common tobacco)moderately similar to ( 3</t>
  </si>
  <si>
    <t>VEsEKHIDFSLSSPFGGGPAGR</t>
  </si>
  <si>
    <t>VES(0.99)EKHIDFS(0.0)LS(0.0)S(0.0)PFGGGPAGR</t>
  </si>
  <si>
    <t>LsPLSHEPADFYNVDIPLESSK</t>
  </si>
  <si>
    <t>GRMZM2G100809_P01</t>
  </si>
  <si>
    <t>LS(0.50)PLS(0.50)HEPADFY(0.0)NVDIPLES(0.0)S(0.0)K</t>
  </si>
  <si>
    <t>moderately similar to ( 397) AT1G61250 | Symbols: SC3 | SC3 (SECRETORY CARRIER 3); transmembrane transporter | chr1:22586035-22588664 FORWARDhighly similar to ( 518) loc_os05g42330 12005.m27903 protein SC3 protein, putative, expressed seq=cds; coord=8:122</t>
  </si>
  <si>
    <t>SVNTEAVTTLEsSPTGVTHTENLsPSGGTSK</t>
  </si>
  <si>
    <t>GRMZM2G447745_P01</t>
  </si>
  <si>
    <t>S(0.0)VNT(0.0)EAVT(0.0)T(0.0)LES(0.50)S(0.50)PT(0.0)GVT(0.0)HT(0.0)ENLS(0.99)PS(0.0)GGT(0.0)S(0.0)K</t>
  </si>
  <si>
    <t>S475, S487</t>
  </si>
  <si>
    <t>moderately similar to ( 319) AT3G52250 | Symbols:  | DNA binding / transcription factor | chr3:19376629-19383100 FORWARDnearly identical (1535) loc_os05g03550 12005.m04889 protein myb-like DNA-binding domain containing protein, expressed seq=cds; coord=6:</t>
  </si>
  <si>
    <t>SVNTEAVTTLESSPTGVtHTENLSPSGGTSK</t>
  </si>
  <si>
    <t>S(0.0)VNT(0.0)EAVT(0.0)T(0.0)LES(0.0)S(0.0)PT(0.25)GVT(0.25)HT(0.25)ENLS(0.25)PS(0.0)GGT(0.0)S(0.0)K</t>
  </si>
  <si>
    <t>SVNTEAVTTLESSPTGVTHTENLsPSGGTSK</t>
  </si>
  <si>
    <t>S(0.0)VNT(0.0)EAVT(0.0)T(0.0)LES(0.0)S(0.0)PT(0.0)GVT(0.0)HT(0.0)ENLS(0.99)PS(0.0)GGT(0.0)S(0.0)K</t>
  </si>
  <si>
    <t>DTEHEENLHtSDVESNTLQK</t>
  </si>
  <si>
    <t>GRMZM2G146750_P01</t>
  </si>
  <si>
    <t>DT(0.0)EHEENLHT(0.50)S(0.50)DVES(0.0)NT(0.0)LQK</t>
  </si>
  <si>
    <t>GRMZM2G146750_P01|GRMZM2G146750_P02</t>
  </si>
  <si>
    <t>weakly similar to ( 144) AT2G30500 | Symbols:  | kinase interacting family protein | chr2:12998329-13000072 REVERSEhighly similar to ( 630) loc_os05g07680 12005.m083629 protein CENP-E like kinetochore protein, putative, expressed seq=cds; coord=6:12367737</t>
  </si>
  <si>
    <t>DTEHEENLHTsDVESNTLQK</t>
  </si>
  <si>
    <t>DT(0.0)EHEENLHT(0.0)S(0.0)DVES(0.0)NT(0.0)LQK</t>
  </si>
  <si>
    <t>ADPAEsADAAEAAAGNHR</t>
  </si>
  <si>
    <t>GRMZM2G037226_P01</t>
  </si>
  <si>
    <t>ADPAES(1.0)ADAAEAAAGNHR</t>
  </si>
  <si>
    <t>GRMZM2G037226_P01|GRMZM2G037226_P02</t>
  </si>
  <si>
    <t>weakly similar to ( 194) AT3G56860 | Symbols: UBA2A | UBP1 interacting protein 2a (UBA2a) | chr3:21050708-21052144 REVERSEmoderately similar to ( 384) loc_os04g54440 12004.m35477 protein RNA-binding protein AKIP1, putative, expressed seq=cds; coord=10:144</t>
  </si>
  <si>
    <t>KADPAEsADAAEAAAGNHR</t>
  </si>
  <si>
    <t>KADPAES(1.0)ADAAEAAAGNHR</t>
  </si>
  <si>
    <t>AsLSDEEEGGDGHLDR</t>
  </si>
  <si>
    <t>GRMZM2G469873_P01</t>
  </si>
  <si>
    <t>AS(0.50)LS(0.50)DEEEGGDGHLDR</t>
  </si>
  <si>
    <t>GRMZM2G469873_P01|GRMZM2G469873_P02</t>
  </si>
  <si>
    <t>moderately similar to ( 228) AT1G21200 | Symbols:  | transcription factor | chr1:7421483-7422814 FORWARDmoderately similar to ( 423) loc_os02g33770 12002.m08468 protein expressed protein seq=cds; coord=4:113063855..113066335:1; parent_gene=GRMZM2G469873</t>
  </si>
  <si>
    <t>ASLsDEEEGGDGHLDR</t>
  </si>
  <si>
    <t>AS(0.0)LS(0.99)DEEEGGDGHLDR</t>
  </si>
  <si>
    <t>ATAADSLsPR</t>
  </si>
  <si>
    <t>GRMZM2G173387_P07</t>
  </si>
  <si>
    <t>AT(0.0)AADS(0.0)LS(0.99)PR</t>
  </si>
  <si>
    <t>GRMZM2G173387_P01|GRMZM2G173387_P02|GRMZM2G173387_P03|GRMZM2G173387_P04|GRMZM2G173387_P05|GRMZM2G173387_P06|GRMZM2G173387_P07|GRMZM2G173387_P08</t>
  </si>
  <si>
    <t xml:space="preserve">nearly identical (1068) AT2G40540 | Symbols: KT2, ATKT2, SHY3, KUP2, ATKUP2, TRK2 | KT2 (POTASSIUM TRANSPORTER 2); potassium ion transmembrane transporter | chr2:16931445-16934516 FORWARDnearly identical (1329) HAK8_ORYSA Putative potassium transporter 8 </t>
  </si>
  <si>
    <t>FFIDSHVVsPEAAENK</t>
  </si>
  <si>
    <t>FFIDS(0.0)HVVS(0.99)PEAAENK</t>
  </si>
  <si>
    <t>SATDTDAFAsDWDsDWEEMEEDEDEKWR</t>
  </si>
  <si>
    <t>GRMZM2G035042_P01</t>
  </si>
  <si>
    <t>S(0.0)AT(0.0)DT(0.0)DAFAS(0.99)DWDS(0.99)DWEEMEEDEDEKWR</t>
  </si>
  <si>
    <t>S181, S185</t>
  </si>
  <si>
    <t>highly similar to ( 577) AT3G57180 | Symbols:  | GTP binding | chr3:21163663-21166006 REVERSEweakly similar to ( 110) NOS_ORYSA Putative nitric-oxide synthase (EC 1.14.13.39) - Oryza sativa (Rice)highly similar to ( 910) loc_os06g30380 12006.m07581 protei</t>
  </si>
  <si>
    <t>VADDAsDAELEGLDsDIDEFLEEFDKGDEDDGLPVK</t>
  </si>
  <si>
    <t>VADDAS(1.0)DAELEGLDS(1.0)DIDEFLEEFDKGDEDDGLPVK</t>
  </si>
  <si>
    <t>S141, S150</t>
  </si>
  <si>
    <t>TFsDMSISGSGLGGLSTDmDSFASKPK</t>
  </si>
  <si>
    <t>GRMZM2G042089_P01</t>
  </si>
  <si>
    <t>T(0.50)FS(0.50)DM(0.0)S(0.0)IS(0.0)GS(0.0)GLGGLS(0.0)T(0.0)DM(0.99)DS(0.0)FAS(0.0)KPK</t>
  </si>
  <si>
    <t>GRMZM2G042089_P01|GRMZM2G042089_P02|GRMZM2G042089_P03</t>
  </si>
  <si>
    <t>highly similar to ( 657) AT5G05010 | Symbols:  | clathrin adaptor complexes medium subunit-related | chr5:1477137-1479872 FORWARDhighly similar to ( 803) COPD_ORYSA Coatomer subunit delta (Delta-coat protein) (Delta-COP) (Archain) - Oryza sativa (Rice)hig</t>
  </si>
  <si>
    <t>TFsDMSISGSGLGGLSTDMDSFASKPK</t>
  </si>
  <si>
    <t>T(0.0)FS(0.99)DMS(0.0)IS(0.0)GS(0.0)GLGGLS(0.0)T(0.0)DMDS(0.0)FAS(0.0)KPK</t>
  </si>
  <si>
    <t>LLPILGsIELSR</t>
  </si>
  <si>
    <t>GRMZM2G172014_P02</t>
  </si>
  <si>
    <t>LLPILGS(0.99)IELS(0.0)R</t>
  </si>
  <si>
    <t>GRMZM2G371137_P01|GRMZM2G172014_P02</t>
  </si>
  <si>
    <t xml:space="preserve">highly similar to ( 789) AT1G12460 | Symbols:  | leucine-rich repeat transmembrane protein kinase, putative | chr1:4247703-4250444 FORWARDmoderately similar to ( 295) RPK1_IPONI Receptor-like protein kinase precursor (EC 2.7.11.1) - Ipomoea nil (Japanese </t>
  </si>
  <si>
    <t>LLPILGSIELsR</t>
  </si>
  <si>
    <t>LLPILGS(0.0)IELS(0.99)R</t>
  </si>
  <si>
    <t>sLTSSHSDLLALEAAEGNNILR</t>
  </si>
  <si>
    <t>GRMZM2G084181_P01</t>
  </si>
  <si>
    <t>S(0.20)LT(0.20)S(0.20)S(0.20)HS(0.20)DLLALEAAEGNNILR</t>
  </si>
  <si>
    <t>S1531</t>
  </si>
  <si>
    <t>nearly identical (2224) AT2G34660 | Symbols: ATMRP2, EST4, MRP2 | ATMRP2 (ARABIDOPSIS THALIANA MULTIDRUG RESISTANCE-ASSOCIATED PROTEIN 2); ATPase, coupled to transmembrane movement of substances | chr2:14603267-14612387 FORWARDmoderately similar to ( 201)</t>
  </si>
  <si>
    <t>SLTSSHsDLLALEAAEGNNILR</t>
  </si>
  <si>
    <t>S(0.0)LT(0.0)S(0.0)S(0.0)HS(0.99)DLLALEAAEGNNILR</t>
  </si>
  <si>
    <t>S1537</t>
  </si>
  <si>
    <t>SsGDEDDGEDEEEHYDDEGSDGEWGDDEEVVAAK</t>
  </si>
  <si>
    <t>GRMZM2G085675_P01</t>
  </si>
  <si>
    <t>S(0.50)S(0.50)GDEDDGEDEEEHY(0.0)DDEGS(0.0)DGEWGDDEEVVAAK</t>
  </si>
  <si>
    <t>29.2.1.1.1.2.21</t>
  </si>
  <si>
    <t>protein.synthesis.ribosomal protein.prokaryotic.chloroplast.50S subunit.L21</t>
  </si>
  <si>
    <t>weakly similar to ( 173) AT4G30930 | Symbols: NFD1 | NFD1 (NUCLEAR FUSION DEFECTIVE 1); RNA binding / structural constituent of ribosome | chr4:15050170-15051630 REVERSEvery weakly similar to (90.9) RK21_SPIOL 50S ribosomal protein L21, chloroplast precur</t>
  </si>
  <si>
    <t>SSGDEDDGEDEEEHYDDEGsDGEWGDDEEVVAAK</t>
  </si>
  <si>
    <t>S(0.0)S(0.0)GDEDDGEDEEEHY(0.0)DDEGS(0.99)DGEWGDDEEVVAAK</t>
  </si>
  <si>
    <t>ATGAFILtASHNPGGPTEDFGIK</t>
  </si>
  <si>
    <t>GRMZM2G023289_P03</t>
  </si>
  <si>
    <t>AT(0.0)GAFILT(0.0)AS(0.0)HNPGGPT(0.0)EDFGIK</t>
  </si>
  <si>
    <t>GRMZM2G023289_P01|GRMZM2G023289_P03</t>
  </si>
  <si>
    <t>highly similar to ( 964) AT1G23190 | Symbols:  | phosphoglucomutase, cytoplasmic, putative / glucose phosphomutase, putative | chr1:8219946-8224186 FORWARDnearly identical (1112) PGMC2_MAIZE Phosphoglucomutase, cytoplasmic 2 (EC 5.4.2.2) (Glucose phosphom</t>
  </si>
  <si>
    <t>ATGAFILTAsHNPGGPTEDFGIK</t>
  </si>
  <si>
    <t>AT(0.0)GAFILT(0.0)AS(0.99)HNPGGPT(0.0)EDFGIK</t>
  </si>
  <si>
    <t>DLGWsDADLRDETK</t>
  </si>
  <si>
    <t>GRMZM2G101523_P02</t>
  </si>
  <si>
    <t>DLGWS(0.99)DADLRDET(0.0)K</t>
  </si>
  <si>
    <t>moderately similar to ( 447) AT1G61690 | Symbols:  | phosphoinositide binding | chr1:22782825-22786782 REVERSEnearly identical (1115) loc_os03g46710 12003.m09688 protein zinc ion binding protein, putative, expressed seq=cds; coord=5:178830164..178835071:-</t>
  </si>
  <si>
    <t>QLEEQEILGEAENsDDDLAAIIR</t>
  </si>
  <si>
    <t>QLEEQEILGEAENS(1.0)DDDLAAIIR</t>
  </si>
  <si>
    <t>TPVEQEmADAPTAsA</t>
  </si>
  <si>
    <t>GRMZM2G102596_P01</t>
  </si>
  <si>
    <t>T(0.0)PVEQEM(1.0)ADAPT(0.0)AS(0.99)A</t>
  </si>
  <si>
    <t>GRMZM2G102596_P01|GRMZM2G102596_P02</t>
  </si>
  <si>
    <t>moderately similar to ( 410) AT1G13060 | Symbols: PBE1 | PBE1; endopeptidase/ peptidase/ threonine-type endopeptidase | chr1:4452641-4454663 FORWARDmoderately similar to ( 393) PSB5_SPIOL Proteasome subunit beta type 5 precursor (EC 3.4.25.1) (20S proteas</t>
  </si>
  <si>
    <t>TPVEQEMADAPTAsA</t>
  </si>
  <si>
    <t>T(0.0)PVEQEMADAPT(0.0)AS(0.99)A</t>
  </si>
  <si>
    <t>GFRsPPIQEAVsEGEQQPR</t>
  </si>
  <si>
    <t>GRMZM2G347645_P01</t>
  </si>
  <si>
    <t>GFRS(1.0)PPIQEAVS(1.0)EGEQQPR</t>
  </si>
  <si>
    <t>S55, S63</t>
  </si>
  <si>
    <t>highly similar to ( 503) AT1G67960 | Symbols:  | EXPRESSED IN: 22 plant structures; EXPRESSED DURING: 15 growth stages; CONTAINS InterPro DOMAIN/s: Membrane protein,Tapt1/CMV receptor (InterPro:IPR008010); Has 243 Blast hits to 229 proteins in 123 species</t>
  </si>
  <si>
    <t>SPPIQEAVsEGEQQPR</t>
  </si>
  <si>
    <t>S(0.0)PPIQEAVS(0.99)EGEQQPR</t>
  </si>
  <si>
    <t>FIAPAYSQTQPKPVFAEsDsDNEEK</t>
  </si>
  <si>
    <t>GRMZM2G058345_P01</t>
  </si>
  <si>
    <t>FIAPAY(0.0)S(0.0)QT(0.0)QPKPVFAES(0.99)DS(0.99)DNEEK</t>
  </si>
  <si>
    <t>S615, S617</t>
  </si>
  <si>
    <t>highly similar to ( 784) AT2G20330 | Symbols:  | transducin family protein / WD-40 repeat family protein | chr2:8772888-8775518 REVERSEhighly similar to ( 956) loc_os10g32710 12010.m21911 protein nucleotide binding protein, putative, expressed seq=cds; co</t>
  </si>
  <si>
    <t>FIAPAYSQTQPKPVFAESDsDNEEK</t>
  </si>
  <si>
    <t>FIAPAY(0.0)S(0.0)QT(0.0)QPKPVFAES(0.50)DS(0.50)DNEEK</t>
  </si>
  <si>
    <t>SVLGGGSQEQADsDDGFDR</t>
  </si>
  <si>
    <t>GRMZM2G073988_P02</t>
  </si>
  <si>
    <t>S(0.0)VLGGGS(0.0)QEQADS(0.0)DDGFDR</t>
  </si>
  <si>
    <t>GRMZM2G073988_P01|GRMZM2G073988_P02</t>
  </si>
  <si>
    <t>moderately similar to ( 439) AT5G65490 | Symbols:  | FUNCTIONS IN: molecular_function unknown; INVOLVED IN: biological_process unknown; LOCATED IN: chloroplast; EXPRESSED IN: 22 plant structures; EXPRESSED DURING: 13 growth stages; CONTAINS InterPro DOMAI</t>
  </si>
  <si>
    <t>SVLGGGSQEQADsDDGFDRK</t>
  </si>
  <si>
    <t>S(0.0)VLGGGS(0.0)QEQADS(0.99)DDGFDRK</t>
  </si>
  <si>
    <t>EKHLEDDsEVDEDDEVIYK</t>
  </si>
  <si>
    <t>GRMZM2G700926_P01</t>
  </si>
  <si>
    <t>EKHLEDDS(0.0)EVDEDDEVIY(0.0)K</t>
  </si>
  <si>
    <t>GRMZM2G700926_P01|GRMZM2G700926_P02|AC226320.1_FGP002</t>
  </si>
  <si>
    <t>29.1.20</t>
  </si>
  <si>
    <t>protein.aa activation.phenylalanine-tRNA ligase</t>
  </si>
  <si>
    <t xml:space="preserve">highly similar to ( 752) AT1G72550 | Symbols:  | tRNA synthetase beta subunit family protein | chr1:27319999-27323908 REVERSEnearly identical (1040) loc_os05g48510 12005.m27969 protein phenylalanyl-tRNA synthetase beta chain, putative, expressed seq=cds; </t>
  </si>
  <si>
    <t>HLEDDsEVDEDDEVIYK</t>
  </si>
  <si>
    <t>HLEDDS(0.0)EVDEDDEVIY(0.0)K</t>
  </si>
  <si>
    <t>DASDAEQLTGDAGCsETHGAEENDSDKQI</t>
  </si>
  <si>
    <t>GRMZM2G047376_P02</t>
  </si>
  <si>
    <t>DAS(0.0)DAEQLT(0.0)GDAGCS(0.33)ET(0.33)HGAEENDS(0.33)DKQI</t>
  </si>
  <si>
    <t>GRMZM2G047376_P01|GRMZM2G047376_P02</t>
  </si>
  <si>
    <t>highly similar to ( 533) AT4G31860 | Symbols:  | protein phosphatase 2C, putative / PP2C, putative | chr4:15406685-15408589 REVERSEhighly similar to ( 625) loc_os06g44210 12006.m31910 protein protein phosphatase type-2C, putative, expressed seq=cds; coord</t>
  </si>
  <si>
    <t>INQFTGITEGLIWsPK</t>
  </si>
  <si>
    <t>INQFT(0.0)GIT(0.0)EGLIWS(0.0)PK</t>
  </si>
  <si>
    <t>GRMZM2G047376_P01|GRMZM2G047376_P02|GRMZM2G047376_P03|GRMZM5G834738_P01</t>
  </si>
  <si>
    <t>SHsGEIPLPSDAPPR</t>
  </si>
  <si>
    <t>GRMZM2G112659_P01</t>
  </si>
  <si>
    <t>S(0.0)HS(0.99)GEIPLPS(0.0)DAPPR</t>
  </si>
  <si>
    <t>highly similar to ( 585) AT1G53300 | Symbols: TTL1 | TTL1 (TETRATRICOPETIDE-REPEAT THIOREDOXIN-LIKE 1); binding | chr1:19879726-19882375 FORWARDhighly similar to ( 964) loc_os01g11920 12001.m07808 protein retrotransposon protein, putative, unclassified, e</t>
  </si>
  <si>
    <t>ATGFSGATGsGQLGTTGGR</t>
  </si>
  <si>
    <t>GRMZM2G042666_P01</t>
  </si>
  <si>
    <t>AT(0.0)GFS(0.0)GAT(0.0)GS(0.99)GQLGT(0.0)T(0.0)GGR</t>
  </si>
  <si>
    <t>moderately similar to ( 337) AT2G02070 | Symbols: AtIDD5 | AtIDD5 (Arabidopsis thaliana Indeterminate(ID)-Domain 5); nucleic acid binding / transcription factor/ zinc ion binding | chr2:505523-509154 FORWARDmoderately similar to ( 439) loc_os09g38340 1200</t>
  </si>
  <si>
    <t>NQPGNPNPDAEVIALsPR</t>
  </si>
  <si>
    <t>NQPGNPNPDAEVIALS(1.0)PR</t>
  </si>
  <si>
    <t>DAETELPEEMKQEEsDQTENPQQEK</t>
  </si>
  <si>
    <t>GRMZM2G153754_P01</t>
  </si>
  <si>
    <t>DAET(0.0)ELPEEMKQEES(0.50)DQT(0.50)ENPQQEK</t>
  </si>
  <si>
    <t>moderately similar to ( 280) AT4G14770 | Symbols: TCX2, ATTCX2 | TCX2 (TESMIN/TSO1-LIKE CXC 2); transcription factor | chr4:8481522-8484825 REVERSEhighly similar to ( 861) loc_os07g07974 12007.m05257 protein TSO1, putative, expressed seq=cds; coord=7:9327</t>
  </si>
  <si>
    <t>TEDSPVFSFLNNLsPIEPLR</t>
  </si>
  <si>
    <t>T(0.0)EDS(0.0)PVFS(0.0)FLNNLS(0.99)PIEPLR</t>
  </si>
  <si>
    <t>TSTHDtQGQSDDDAGNSGAPSHTAAGGR</t>
  </si>
  <si>
    <t>GRMZM2G104501_P01</t>
  </si>
  <si>
    <t>T(0.0)S(0.0)T(0.0)HDT(0.50)QGQS(0.50)DDDAGNS(0.0)GAPS(0.0)HT(0.0)AAGGR</t>
  </si>
  <si>
    <t xml:space="preserve">moderately similar to ( 257) AT1G27070 | Symbols:  | 5-AMP-activated protein kinase-related | chr1:9396945-9399225 REVERSEmoderately similar to ( 498) loc_os03g48170 12003.m09827 protein isoamylase N-terminal domain containing protein, expressed seq=cds; </t>
  </si>
  <si>
    <t>TSTHDTQGQsDDDAGNSGAPSHTAAGGR</t>
  </si>
  <si>
    <t>T(0.0)S(0.0)T(0.0)HDT(0.0)QGQS(0.99)DDDAGNS(0.0)GAPS(0.0)HT(0.0)AAGGR</t>
  </si>
  <si>
    <t>LNEGVDVDGPEEGEEGsDYIQFEDEDIDKI</t>
  </si>
  <si>
    <t>GRMZM2G101859_P01</t>
  </si>
  <si>
    <t>LNEGVDVDGPEEGEEGS(0.50)DY(0.50)IQFEDEDIDKI</t>
  </si>
  <si>
    <t>moderately similar to ( 205) AT2G04520 | Symbols:  | eukaryotic translation initiation factor 1A, putative / eIF-1A, putative / eIF-4C, putative | chr2:1574802-1575239 REVERSEmoderately similar to ( 226) IF1A_WHEAT Eukaryotic translation initiation factor</t>
  </si>
  <si>
    <t>HDDEPDNNTEHSETPsETNELASTSGTSDAADGTK</t>
  </si>
  <si>
    <t>GRMZM2G148370_P01</t>
  </si>
  <si>
    <t>HDDEPDNNT(0.0)EHS(0.0)ET(0.0)PS(0.99)ET(0.0)NELAS(0.0)T(0.0)S(0.0)GT(0.0)S(0.0)DAADGT(0.0)K</t>
  </si>
  <si>
    <t>GRMZM2G148370_P01|GRMZM2G148370_P02|GRMZM2G148370_P03|GRMZM2G148370_P04</t>
  </si>
  <si>
    <t>moderately similar to ( 415) AT3G46450 | Symbols:  | SEC14 cytosolic factor family protein / phosphoglyceride transfer family protein | chr3:17093297-17095319 REVERSEhighly similar to ( 715) loc_os03g60610 12003.m101547 protein CRAL/TRIO domain containing</t>
  </si>
  <si>
    <t>HDDEPDNNTEHSETPSEtNELASTSGTSDAADGTK</t>
  </si>
  <si>
    <t>HDDEPDNNT(0.0)EHS(0.0)ET(0.0)PS(0.20)ET(0.20)NELAS(0.20)T(0.20)S(0.20)GT(0.0)S(0.0)DAADGT(0.0)K</t>
  </si>
  <si>
    <t>VSSDDPEsDSPSALSNR</t>
  </si>
  <si>
    <t>GRMZM2G143878_P01</t>
  </si>
  <si>
    <t>VS(0.0)S(0.0)DDPES(0.99)DS(0.0)PS(0.0)ALS(0.0)NR</t>
  </si>
  <si>
    <t>moderately similar to ( 481) AT1G20540 | Symbols:  | transducin family protein / WD-40 repeat family protein | chr1:7112652-7115191 FORWARDhighly similar to ( 626) loc_os08g44010 12008.m080232 protein protein TSSC1, putative, expressed seq=cds; coord=1:20</t>
  </si>
  <si>
    <t>VSSDDPESDsPSALSNR</t>
  </si>
  <si>
    <t>VS(0.0)S(0.0)DDPES(0.0)DS(0.50)PS(0.50)ALS(0.0)NR</t>
  </si>
  <si>
    <t>AYSAHFDDLSVANTAQssPR</t>
  </si>
  <si>
    <t>GRMZM2G030882_P02</t>
  </si>
  <si>
    <t>AY(0.0)S(0.0)AHFDDLS(0.0)VANT(0.0)AQS(0.0)S(0.0)PR</t>
  </si>
  <si>
    <t>GRMZM2G030882_P01|GRMZM2G030882_P02|GRMZM2G030882_P03|GRMZM2G030882_P04</t>
  </si>
  <si>
    <t>weakly similar to ( 140) AT4G14750 | Symbols: IQD19 | IQD19 (IQ-domain 19); calmodulin binding | chr4:8470449-8471903 FORWARDmoderately similar to ( 320) loc_os03g06570 12003.m06175 protein calmodulin binding protein, putative, expressed seq=cds; coord=9:</t>
  </si>
  <si>
    <t>SSPAPSLAATELLsPR</t>
  </si>
  <si>
    <t>S(0.0)S(0.0)PAPS(0.0)LAAT(0.0)ELLS(0.99)PR</t>
  </si>
  <si>
    <t>GIYSDMPTPAPPASEPERPRsPAPAPEVATR</t>
  </si>
  <si>
    <t>GRMZM5G858197_P02</t>
  </si>
  <si>
    <t>GIY(0.0)S(0.0)DMPT(0.0)PAPPAS(0.0)EPERPRS(0.99)PAPAPEVAT(0.0)R</t>
  </si>
  <si>
    <t>GRMZM5G858197_P01|GRMZM5G858197_P02|GRMZM5G858197_P03</t>
  </si>
  <si>
    <t>very weakly similar to (82.8) AT5G44080 | Symbols:  | bZIP transcription factor family protein | chr5:17738787-17739734 REVERSEweakly similar to ( 186) loc_os01g64730 12001.m43299 protein G-box-binding factor 4, putative, expressed seq=cds; coord=3:175629</t>
  </si>
  <si>
    <t>VMPSSSPsHTASDLAR</t>
  </si>
  <si>
    <t>VMPS(0.0)S(0.20)S(0.20)PS(0.20)HT(0.20)AS(0.20)DLAR</t>
  </si>
  <si>
    <t>MYQGEGAGMGAAAGmDEDAPsGGSGAGPK</t>
  </si>
  <si>
    <t>GRMZM2G310431_P01</t>
  </si>
  <si>
    <t>M(0.0)Y(0.0)QGEGAGM(0.0)GAAAGM(0.0)DEDAPS(0.50)GGS(0.50)GAGPK</t>
  </si>
  <si>
    <t>nearly identical (1076) AT3G12580 | Symbols: HSP70 | HSP70 (heat shock protein 70); ATP binding | chr3:3991487-3993689 REVERSEnearly identical (1087) HSP7C_PETHY Heat shock cognate 70 kDa protein - Petunia hybrida (Petunia)nearly identical (1111) loc_os01</t>
  </si>
  <si>
    <t>MYQGEGAGMGAAAGMDEDAPSGGsGAGPK</t>
  </si>
  <si>
    <t>MY(0.0)QGEGAGMGAAAGMDEDAPS(0.50)GGS(0.50)GAGPK</t>
  </si>
  <si>
    <t>mILQALQELEmDsPK</t>
  </si>
  <si>
    <t>GRMZM2G162786_P01</t>
  </si>
  <si>
    <t>M(1.0)ILQALQELEM(1.0)DS(1.0)PK</t>
  </si>
  <si>
    <t>highly similar to ( 626) AT5G48160 | Symbols: OBE2 | OBE2 (OBERON2); protein binding / zinc ion binding | chr5:19528019-19529820 REVERSEhighly similar to ( 956) loc_os12g32980 12012.m07096 protein potyvirus VPg interacting protein, putative, expressed seq</t>
  </si>
  <si>
    <t>MILQALQELEMDsPK</t>
  </si>
  <si>
    <t>MILQALQELEMDS(1.0)PK</t>
  </si>
  <si>
    <t>SREDDPFSDGGTTGtDsDESSPR</t>
  </si>
  <si>
    <t>GRMZM2G092286_P03</t>
  </si>
  <si>
    <t>S(0.0)REDDPFS(0.0)DGGT(0.0)T(0.0)GT(0.99)DS(0.33)DES(0.33)S(0.33)PR</t>
  </si>
  <si>
    <t>GRMZM2G092286_P01|GRMZM2G092286_P02|GRMZM2G092286_P03</t>
  </si>
  <si>
    <t>weakly similar to ( 155) AT4G26670 | Symbols:  | mitochondrial import inner membrane translocase subunit Tim17/Tim22/Tim23 family protein | chr4:13452257-13453579 FORWARDmoderately similar to ( 296) loc_os12g33020 12012.m07100 protein protein translocase/</t>
  </si>
  <si>
    <t>SREDDPFSDGGTTGtDSDESSPR</t>
  </si>
  <si>
    <t>S(0.0)REDDPFS(0.0)DGGT(0.0)T(0.0)GT(0.99)DS(0.0)DES(0.0)S(0.0)PR</t>
  </si>
  <si>
    <t>AmNKPAEYDsDDEIIAIGR</t>
  </si>
  <si>
    <t>GRMZM2G138429_P02</t>
  </si>
  <si>
    <t>AM(1.0)NKPAEY(0.0)DS(0.0)DDEIIAIGR</t>
  </si>
  <si>
    <t>GRMZM2G049422_P01|GRMZM2G049422_P02|GRMZM2G138429_P01|GRMZM2G138429_P02|GRMZM2G138429_P04|GRMZM2G138429_P06</t>
  </si>
  <si>
    <t>moderately similar to ( 266) AT1G32400 | Symbols: TOM2A | TOM2A (TOBAMOVIRUS MULTIPLICATION 2A); protein binding | chr1:11689393-11690873 REVERSEmoderately similar to ( 387) loc_os08g18044 12008.m05923 protein tetraspanin family protein, expressed seq=cds</t>
  </si>
  <si>
    <t>AMNKPAEYDsDDEIIAIGR</t>
  </si>
  <si>
    <t>AMNKPAEY(0.0)DS(0.99)DDEIIAIGR</t>
  </si>
  <si>
    <t>SLEEmSGEAEDsEEEPVGAR</t>
  </si>
  <si>
    <t>GRMZM2G326707_P01</t>
  </si>
  <si>
    <t>S(0.0)LEEM(1.0)S(0.0)GEAEDS(0.99)EEEPVGAR</t>
  </si>
  <si>
    <t>34.7</t>
  </si>
  <si>
    <t>transport.phosphate</t>
  </si>
  <si>
    <t xml:space="preserve">highly similar to ( 740) AT2G38940 | Symbols: ATPT2, PHT1;4 | ATPT2 (ARABIDOPSIS THALIANA PHOSPHATE TRANSPORTER 2); carbohydrate transmembrane transporter/ inorganic phosphate transmembrane transporter/ phosphate transmembrane transporter/ sugar:hydrogen </t>
  </si>
  <si>
    <t>SLEEMSGEAEDsEEEPVGAR</t>
  </si>
  <si>
    <t>S(0.0)LEEMS(0.0)GEAEDS(0.99)EEEPVGAR</t>
  </si>
  <si>
    <t>LAEDDDDGssIASDLHCFELNTHGGTIR</t>
  </si>
  <si>
    <t>GRMZM2G038623_P01</t>
  </si>
  <si>
    <t>LAEDDDDGS(0.99)S(0.50)IAS(0.50)DLHCFELNT(0.0)HGGT(0.0)IR</t>
  </si>
  <si>
    <t>S237, S238</t>
  </si>
  <si>
    <t>weakly similar to ( 151) AT5G41620 | Symbols:  | FUNCTIONS IN: molecular_function unknown; INVOLVED IN: biological_process unknown; LOCATED IN: chloroplast, plasma membrane; EXPRESSED IN: 9 plant structures; EXPRESSED DURING: 6 growth stages; BEST Arabido</t>
  </si>
  <si>
    <t>TNEFHEYsPAPAPAR</t>
  </si>
  <si>
    <t>T(0.0)NEFHEY(0.0)S(0.99)PAPAPAR</t>
  </si>
  <si>
    <t>IVESEIECVVQsEESNTDK</t>
  </si>
  <si>
    <t>GRMZM2G085932_P01</t>
  </si>
  <si>
    <t>IVES(0.0)EIECVVQS(0.99)EES(0.0)NT(0.0)DK</t>
  </si>
  <si>
    <t>GRMZM2G100494_P01|GRMZM2G085932_P01</t>
  </si>
  <si>
    <t>weakly similar to ( 142) AT5G02050 | Symbols:  | mitochondrial glycoprotein family protein / MAM33 family protein | chr5:403239-404244 REVERSEmoderately similar to ( 275) loc_os06g22070 12006.m06862 protein mitochondrial glycoprotein, expressed seq=cds; c</t>
  </si>
  <si>
    <t>SGtDEESFKPLLQmVVTIK</t>
  </si>
  <si>
    <t>S(0.50)GT(0.50)DEES(0.0)FKPLLQM(1.0)VVT(0.0)IK</t>
  </si>
  <si>
    <t>SSESSSSPDGSNSPRtPTSAPASASAASPASSSSSR</t>
  </si>
  <si>
    <t>GRMZM2G340958_P01</t>
  </si>
  <si>
    <t>S(0.0)S(0.0)ES(0.0)S(0.0)S(0.0)S(0.0)PDGS(0.33)NS(0.33)PRT(0.33)PT(0.0)S(0.0)APAS(0.0)AS(0.0)AAS(0.0)PAS(0.0)S(0.0)S(0.0)S(0.0)S(0.0)R</t>
  </si>
  <si>
    <t>TPTHIPEAACAYDPCEtPK</t>
  </si>
  <si>
    <t>T(0.0)PT(0.0)HIPEAACAY(0.0)DPCET(0.99)PK</t>
  </si>
  <si>
    <t>IEEtGNGVSALDLASDEDEAAEGAEEDDGDGDPRPGAAAAAR</t>
  </si>
  <si>
    <t>GRMZM2G390013_P01</t>
  </si>
  <si>
    <t>IEET(0.33)GNGVS(0.33)ALDLAS(0.33)DEDEAAEGAEEDDGDGDPRPGAAAAAR</t>
  </si>
  <si>
    <t>seq=cds; coord=3:218808778..218809872:-1; parent_gene=GRMZM2G390013</t>
  </si>
  <si>
    <t>IEETGNGVSALDLAsDEDEAAEGAEEDDGDGDPRPGAAAAAR</t>
  </si>
  <si>
    <t>IEET(0.0)GNGVS(0.0)ALDLAS(0.99)DEDEAAEGAEEDDGDGDPRPGAAAAAR</t>
  </si>
  <si>
    <t>DHPsADNYGGMASAYGNYR</t>
  </si>
  <si>
    <t>GRMZM2G050218_P01</t>
  </si>
  <si>
    <t>DHPS(0.99)ADNY(0.0)GGMAS(0.0)AY(0.0)GNY(0.0)R</t>
  </si>
  <si>
    <t>moderately similar to ( 297) AT3G13224 | Symbols:  | RNA recognition motif (RRM)-containing protein | chr3:4254848-4256621 FORWARDweakly similar to ( 103) ROC3_NICSY 28 kDa ribonucleoprotein, chloroplast precursor (28RNP) - Nicotiana sylvestris (Wood toba</t>
  </si>
  <si>
    <t>SAYDsGSRDHPSADNYGGMASAYGNYR</t>
  </si>
  <si>
    <t>S(0.0)AY(0.0)DS(0.50)GS(0.50)RDHPS(0.0)ADNY(0.0)GGMAS(0.0)AY(0.0)GNY(0.0)R</t>
  </si>
  <si>
    <t>TDDIAPPsPVKAPDDEADK</t>
  </si>
  <si>
    <t>GRMZM2G335287_P01</t>
  </si>
  <si>
    <t>T(0.0)DDIAPPS(0.99)PVKAPDDEADK</t>
  </si>
  <si>
    <t>S1486</t>
  </si>
  <si>
    <t>nearly identical (2229) AT3G43300 | Symbols: ATMIN7 | ATMIN7 (ARABIDOPSIS THALIANA HOPM INTERACTOR 7); guanyl-nucleotide exchange factor/ protein binding | chr3:15234235-15245034 REVERSEnearly identical (2746) loc_os07g37750 12007.m08025 protein guanyl-nu</t>
  </si>
  <si>
    <t>VTPGDALsmNRPSEAPPTSVEELQNLAGGADIK</t>
  </si>
  <si>
    <t>VT(0.33)PGDALS(0.33)M(1.0)NRPS(0.33)EAPPT(0.0)S(0.0)VEELQNLAGGADIK</t>
  </si>
  <si>
    <t>VLIGQVtPERLPDISPDEmASDAR</t>
  </si>
  <si>
    <t>GRMZM2G465553_P01</t>
  </si>
  <si>
    <t>VLIGQVT(0.50)PERLPDIS(0.50)PDEM(1.0)AS(0.0)DAR</t>
  </si>
  <si>
    <t>T233</t>
  </si>
  <si>
    <t>moderately similar to ( 347) AT2G38560 | Symbols: TFIIS | TFIIS (TRANSCRIPT ELONGATION FACTOR IIS); DNA binding / RNA polymerase II transcription elongation factor/ transcription factor | chr2:16134802-16136319 FORWARDhighly similar to ( 513) loc_os03g601</t>
  </si>
  <si>
    <t>VLIGQVtPERLPDISPDEMASDAR</t>
  </si>
  <si>
    <t>VLIGQVT(0.99)PERLPDIS(0.0)PDEMAS(0.0)DAR</t>
  </si>
  <si>
    <t>tESPAAGHSIGQGPLDLEK</t>
  </si>
  <si>
    <t>GRMZM2G464976_P05</t>
  </si>
  <si>
    <t>T(0.50)ES(0.50)PAAGHS(0.0)IGQGPLDLEK</t>
  </si>
  <si>
    <t>GRMZM2G464976_P01|GRMZM2G464976_P02|GRMZM2G464976_P03|GRMZM2G464976_P05</t>
  </si>
  <si>
    <t>T627</t>
  </si>
  <si>
    <t>moderately similar to ( 324) loc_os12g05920 12012.m04583 protein expressed protein seq=cds; coord=3:216645183..216650095:-1; parent_gene=GRMZM2G464976</t>
  </si>
  <si>
    <t>TEsPAAGHSIGQGPLDLEK</t>
  </si>
  <si>
    <t>T(0.0)ES(0.0)PAAGHS(0.0)IGQGPLDLEK</t>
  </si>
  <si>
    <t>FAIDLTTAGsPGR</t>
  </si>
  <si>
    <t>GRMZM2G148831_P01</t>
  </si>
  <si>
    <t>FAIDLT(0.0)T(0.0)AGS(0.99)PGR</t>
  </si>
  <si>
    <t>moderately similar to ( 308) AT1G10020 | Symbols:  | unknown protein | chr1:3269939-3271732 REVERSEmoderately similar to ( 410) loc_os07g04150 12007.m04884 protein expressed protein seq=cds; coord=7:3890565..3892626:-1; parent_gene=GRMZM2G148831</t>
  </si>
  <si>
    <t>FAIDLTTAGsPGRGsGELSR</t>
  </si>
  <si>
    <t>FAIDLT(0.0)T(0.0)AGS(0.99)PGRGS(0.50)GELS(0.50)R</t>
  </si>
  <si>
    <t>S368, S373</t>
  </si>
  <si>
    <t>FAIDLTTAGsPGRGSGELsR</t>
  </si>
  <si>
    <t>FAIDLT(0.0)T(0.0)AGS(0.0)PGRGS(0.50)GELS(0.50)R</t>
  </si>
  <si>
    <t>S368, S377</t>
  </si>
  <si>
    <t>FQDQGGVMtAETGTYR</t>
  </si>
  <si>
    <t>GRMZM2G465833_P01</t>
  </si>
  <si>
    <t>FQDQGGVMT(0.99)AET(0.0)GT(0.0)Y(0.0)R</t>
  </si>
  <si>
    <t>GRMZM2G465833_P01|GRMZM2G465833_P02</t>
  </si>
  <si>
    <t>moderately similar to ( 473) AT2G17700 | Symbols:  | protein kinase family protein | chr2:7685778-7689278 REVERSEweakly similar to ( 131) NORK_PEA Nodulation receptor kinase precursor (EC 2.7.11.1) - Pisum sativum (Garden pea)highly similar to ( 788) loc_</t>
  </si>
  <si>
    <t>EGNGAEPDStASEPEGIKDVEDEPSNK</t>
  </si>
  <si>
    <t>GRMZM2G109885_P01</t>
  </si>
  <si>
    <t>EGNGAEPDS(0.33)T(0.33)AS(0.33)EPEGIKDVEDEPS(0.0)NK</t>
  </si>
  <si>
    <t>T574</t>
  </si>
  <si>
    <t>highly similar to ( 808) AT5G15810 | Symbols:  | N2,N2-dimethylguanosine tRNA methyltransferase family protein | chr5:5157798-5161121 FORWARDhighly similar to ( 940) loc_os03g57280 12003.m10646 protein N-dimethylguanosine tRNA methyltransferase, putative,</t>
  </si>
  <si>
    <t>EGNGAEPDSTAsEPEGIKDVEDEPSNK</t>
  </si>
  <si>
    <t>EGNGAEPDS(0.0)T(0.50)AS(0.50)EPEGIKDVEDEPS(0.0)NK</t>
  </si>
  <si>
    <t>EIDADDSDVEPKSDDEsDEDGDDDDTEALMAELER</t>
  </si>
  <si>
    <t>GRMZM2G154278_P02</t>
  </si>
  <si>
    <t>EIDADDS(0.0)DVEPKS(0.50)DDES(0.50)DEDGDDDDT(0.0)EALMAELER</t>
  </si>
  <si>
    <t>GRMZM2G154278_P01|GRMZM2G154278_P02</t>
  </si>
  <si>
    <t>moderately similar to ( 219) AT3G13200 | Symbols: EMB2769 | EMB2769 (EMBRYO DEFECTIVE 2769) | chr3:4242239-4243976 FORWARDmoderately similar to ( 254) loc_os06g01700 12006.m04906 protein pre-mRNA-splicing factor cwc15, putative, expressed seq=cds; coord=8</t>
  </si>
  <si>
    <t>GDAAATAGEtEEEEEEEEK</t>
  </si>
  <si>
    <t>GRMZM2G029058_P01</t>
  </si>
  <si>
    <t>GDAAAT(0.0)AGET(0.99)EEEEEEEEK</t>
  </si>
  <si>
    <t>moderately similar to ( 267) AT3G14450 | Symbols: CID9 | CID9 (CTC-Interacting Domain 9); RNA binding / protein binding | chr3:4849788-4851601 FORWARDmoderately similar to ( 372) loc_os02g14760 12002.m33628 protein CID11, putative, expressed seq=cds; coor</t>
  </si>
  <si>
    <t>VVVGGGGRDSsSDGsSNGGGGGSR</t>
  </si>
  <si>
    <t>VVVGGGGRDS(0.0)S(0.25)S(0.25)DGS(0.25)S(0.25)NGGGGGS(0.0)R</t>
  </si>
  <si>
    <t>S147, S151</t>
  </si>
  <si>
    <t>mGsLHVSIPEPDPEDAK</t>
  </si>
  <si>
    <t>GRMZM2G117823_P02</t>
  </si>
  <si>
    <t>M(1.0)GS(0.99)LHVS(0.0)IPEPDPEDAK</t>
  </si>
  <si>
    <t>GRMZM2G117823_P01|GRMZM2G117823_P02|GRMZM2G117823_P03|GRMZM2G008696_P01</t>
  </si>
  <si>
    <t>moderately similar to ( 327) AT1G55840 | Symbols:  | SEC14 cytosolic factor (SEC14) / phosphoglyceride transfer protein | chr1:20873943-20876018 FORWARDmoderately similar to ( 416) loc_os02g10650 12002.m33605 protein SEC14-like protein 1, putative, expres</t>
  </si>
  <si>
    <t>MGsLHVSIPEPDPEDAK</t>
  </si>
  <si>
    <t>MGS(0.99)LHVS(0.0)IPEPDPEDAK</t>
  </si>
  <si>
    <t>sFVVESDLENEHDQPPADQNR</t>
  </si>
  <si>
    <t>GRMZM2G098305_P01</t>
  </si>
  <si>
    <t>S(0.50)FVVES(0.50)DLENEHDQPPADQNR</t>
  </si>
  <si>
    <t>moderately similar to ( 211) AT3G18580 | Symbols:  | single-strand-binding family protein | chr3:6396940-6398068 REVERSEmoderately similar to ( 288) loc_os01g45530 12001.m10755 protein single-stranded DNA-binding protein, putative, expressed seq=cds; coor</t>
  </si>
  <si>
    <t>SFVVEsDLENEHDQPPADQNR</t>
  </si>
  <si>
    <t>S(0.0)FVVES(0.99)DLENEHDQPPADQNR</t>
  </si>
  <si>
    <t>GGGGGGGGCSAARPDsPDVEVK</t>
  </si>
  <si>
    <t>GRMZM2G159937_P01</t>
  </si>
  <si>
    <t>GGGGGGGGCS(0.0)AARPDS(0.99)PDVEVK</t>
  </si>
  <si>
    <t>weakly similar to ( 174) AT4G16430 | Symbols:  | basic helix-loop-helix (bHLH) family protein | chr4:9267599-9269002 FORWARDmoderately similar to ( 494) loc_os01g50940 12001.m11275 protein DNA binding protein, putative, expressed seq=cds; coord=3:20464390</t>
  </si>
  <si>
    <t>IFGQDLsPGGSAR</t>
  </si>
  <si>
    <t>IFGQDLS(0.99)PGGS(0.0)AR</t>
  </si>
  <si>
    <t>VPPsPPsSQAQAQAQPPPPPQQHR</t>
  </si>
  <si>
    <t>GRMZM2G069365_P01</t>
  </si>
  <si>
    <t>VPPS(0.99)PPS(0.50)S(0.50)QAQAQAQPPPPPQQHR</t>
  </si>
  <si>
    <t>S392, S395</t>
  </si>
  <si>
    <t xml:space="preserve">weakly similar to ( 104) AT5G15210 | Symbols: ATHB30, ZFHD3 | ATHB30 (ARABIDOPSIS THALIANA HOMEOBOX PROTEIN 30); DNA binding / transcription factor | chr5:4937874-4938689 REVERSEmoderately similar to ( 213) loc_os02g47770 12002.m09811 protein zinc finger </t>
  </si>
  <si>
    <t>VPPsPPSsQAQAQAQPPPPPQQHR</t>
  </si>
  <si>
    <t>VPPS(0.0)PPS(0.50)S(0.50)QAQAQAQPPPPPQQHR</t>
  </si>
  <si>
    <t>S392, S396</t>
  </si>
  <si>
    <t>VPPsPPSSQAQAQAQPPPPPQQHR</t>
  </si>
  <si>
    <t>VPPS(0.99)PPS(0.0)S(0.0)QAQAQAQPPPPPQQHR</t>
  </si>
  <si>
    <t>GPAGFPGAGGGDsGsDDDEPQEYYTGGEK</t>
  </si>
  <si>
    <t>GRMZM2G134539_P01</t>
  </si>
  <si>
    <t>GPAGFPGAGGGDS(0.99)GS(0.99)DDDEPQEY(0.0)Y(0.0)T(0.0)GGEK</t>
  </si>
  <si>
    <t>S43, S45</t>
  </si>
  <si>
    <t>moderately similar to ( 255) AT4G04210 | Symbols: PUX4 | PUX4; protein binding | chr4:2030391-2031670 FORWARDmoderately similar to ( 338) loc_os04g39040 12004.m08893 protein UBA and UBX domain-containing protein, putative, expressed seq=cds; coord=10:1234</t>
  </si>
  <si>
    <t>GPAGFPGAGGGDSGsDDDEPQEYYTGGEK</t>
  </si>
  <si>
    <t>GPAGFPGAGGGDS(0.50)GS(0.50)DDDEPQEY(0.0)Y(0.0)T(0.0)GGEK</t>
  </si>
  <si>
    <t>sNSFVGTHEYLAPEIIR</t>
  </si>
  <si>
    <t>GRMZM2G128319_P01</t>
  </si>
  <si>
    <t>S(0.50)NS(0.50)FVGT(0.0)HEY(0.0)LAPEIIR</t>
  </si>
  <si>
    <t>GRMZM2G128319_P01|GRMZM2G412524_P01|GRMZM2G412524_P02</t>
  </si>
  <si>
    <t>S648</t>
  </si>
  <si>
    <t>highly similar to ( 595) AT2G36350 | Symbols:  | protein kinase, putative | chr2:15238903-15241864 FORWARDhighly similar to ( 518) KPK1_PHAVU Protein kinase PVPK-1 (EC 2.7.11.1) - Phaseolus vulgaris (Kidney bean) (French bean)highly similar to ( 944) loc_</t>
  </si>
  <si>
    <t>DEDAAAVDGDGADVEDGGGDsSER</t>
  </si>
  <si>
    <t>GRMZM2G064725_P01</t>
  </si>
  <si>
    <t>DEDAAAVDGDGADVEDGGGDS(0.50)S(0.50)ER</t>
  </si>
  <si>
    <t>moderately similar to ( 270) AT5G21170 | Symbols:  | 5-AMP-activated protein kinase beta-2 subunit, putative | chr5:7205718-7208239 FORWARDmoderately similar to ( 457) loc_os03g20340 12003.m07444 protein SNF1-related protein kinase regulatory subunit beta</t>
  </si>
  <si>
    <t>MFVPQtPVPPLQR</t>
  </si>
  <si>
    <t>MFVPQT(1.0)PVPPLQR</t>
  </si>
  <si>
    <t>GRMZM2G138814_P01|GRMZM2G064725_P01</t>
  </si>
  <si>
    <t>T79</t>
  </si>
  <si>
    <t>VAFNDTPTTIFWTDyVATR</t>
  </si>
  <si>
    <t>GRMZM2G131334_P02</t>
  </si>
  <si>
    <t>VAFNDT(0.0)PT(0.0)T(0.0)IFWT(0.0)DY(0.50)VAT(0.50)R</t>
  </si>
  <si>
    <t>GRMZM2G131334_P01|GRMZM2G131334_P02</t>
  </si>
  <si>
    <t>Y189</t>
  </si>
  <si>
    <t>highly similar to ( 764) AT2G42880 | Symbols: ATMPK20 | ATMPK20; MAP kinase | chr2:17840572-17843947 REVERSEnearly identical (1036) MPK10_ORYSA Mitogen-activated protein kinase 10 (EC 2.7.11.24) (MAP kinase 10) - Oryza sativa (Rice)nearly identical (1036)</t>
  </si>
  <si>
    <t>EYAPLPLGQAAAPDPEDPVKsPPRPsSPATSTR</t>
  </si>
  <si>
    <t>GRMZM2G048150_P01</t>
  </si>
  <si>
    <t>EY(0.0)APLPLGQAAAPDPEDPVKS(0.99)PPRPS(0.50)S(0.50)PAT(0.0)S(0.0)T(0.0)R</t>
  </si>
  <si>
    <t>GRMZM2G048150_P01|GRMZM2G048150_P03|GRMZM2G048150_P04|GRMZM2G073415_P01|GRMZM2G073415_P02|GRMZM2G073415_P03</t>
  </si>
  <si>
    <t>S26, S31</t>
  </si>
  <si>
    <t>moderately similar to ( 353) AT1G43130 | Symbols: LCV2 | LCV2 (LIKE COV 2) | chr1:16228661-16231158 REVERSEmoderately similar to ( 432) loc_os05g36110 12005.m27842 protein COV1-like protein, putative, expressed seq=cds; coord=5:20671972..20685509:-1; pare</t>
  </si>
  <si>
    <t>EYAPLPLGQAAAPDPEDPVKsPPRPSsPATSTR</t>
  </si>
  <si>
    <t>EY(0.0)APLPLGQAAAPDPEDPVKS(0.99)PPRPS(0.20)S(0.20)PAT(0.20)S(0.20)T(0.20)R</t>
  </si>
  <si>
    <t>FLEEPVAFEVYsPDR</t>
  </si>
  <si>
    <t>GRMZM2G162781_P01</t>
  </si>
  <si>
    <t>FLEEPVAFEVY(0.0)S(0.99)PDR</t>
  </si>
  <si>
    <t>GRMZM2G162781_P01|GRMZM2G081857_P01</t>
  </si>
  <si>
    <t>highly similar to ( 920) AT5G10020 | Symbols:  | leucine-rich repeat transmembrane protein kinase, putative | chr5:3133514-3136949 FORWARDweakly similar to ( 180) RPK1_IPONI Receptor-like protein kinase precursor (EC 2.7.11.1) - Ipomoea nil (Japanese morn</t>
  </si>
  <si>
    <t>SALPtSPHFADSR</t>
  </si>
  <si>
    <t>S(0.0)ALPT(0.50)S(0.50)PHFADS(0.0)R</t>
  </si>
  <si>
    <t>TAAsDVEEmITK</t>
  </si>
  <si>
    <t>GRMZM2G158034_P04</t>
  </si>
  <si>
    <t>T(0.0)AAS(0.99)DVEEM(1.0)IT(0.0)K</t>
  </si>
  <si>
    <t>GRMZM2G112050_P01|GRMZM2G158034_P01|GRMZM2G158034_P04</t>
  </si>
  <si>
    <t>29.2.1.2.1.13</t>
  </si>
  <si>
    <t>protein.synthesis.ribosomal protein.eukaryotic.40S subunit.S13</t>
  </si>
  <si>
    <t>moderately similar to ( 245) AT4G00100 | Symbols: ATRPS13A, RPS13, PFL2 | ATRPS13A (ARABIDOPSIS THALIANA RIBOSOMAL PROTEIN S13A); structural constituent of ribosome | chr4:37172-38123 FORWARDmoderately similar to ( 278) RS13_MAIZE 40S ribosomal protein S1</t>
  </si>
  <si>
    <t>TAAsDVEEMITK</t>
  </si>
  <si>
    <t>T(0.0)AAS(0.99)DVEEMIT(0.0)K</t>
  </si>
  <si>
    <t>VESVAGTLKPsQSDTALQEILER</t>
  </si>
  <si>
    <t>GRMZM2G010960_P01</t>
  </si>
  <si>
    <t>VES(0.0)VAGT(0.0)LKPS(0.33)QS(0.33)DT(0.33)ALQEILER</t>
  </si>
  <si>
    <t>moderately similar to ( 253) AT1G10200 | Symbols: WLIM1 | WLIM1; transcription factor/ zinc ion binding | chr1:3346677-3347763 REVERSEmoderately similar to ( 229) SF3_HELAN Pollen-specific protein SF3 - Helianthus annuus (Common sunflower)nearly identical</t>
  </si>
  <si>
    <t>VESVAGTLKPSQSDtALQEILER</t>
  </si>
  <si>
    <t>VES(0.0)VAGT(0.0)LKPS(0.0)QS(0.50)DT(0.50)ALQEILER</t>
  </si>
  <si>
    <t>THsPDLSVVSK</t>
  </si>
  <si>
    <t>GRMZM2G001415_P01</t>
  </si>
  <si>
    <t>T(0.0)HS(0.99)PDLS(0.0)VVS(0.0)K</t>
  </si>
  <si>
    <t>weakly similar to ( 178) AT5G59980 | Symbols:  | RNase P subunit p30 family protein | chr5:24147207-24149783 FORWARDmoderately similar to ( 443) loc_os12g01060 12012.m04111 protein RNase P subunit p30 family protein seq=cds; coord=3:229083933..229089697:1</t>
  </si>
  <si>
    <t>TLLVQEILSGADIWPEDKDsDGsAGMQVDNEASR</t>
  </si>
  <si>
    <t>T(0.0)LLVQEILS(0.0)GADIWPEDKDS(0.33)DGS(0.33)AGMQVDNEAS(0.33)R</t>
  </si>
  <si>
    <t>S530, S533</t>
  </si>
  <si>
    <t>AmFPmPIVRPPAsPDHASQYLEDLLQEQQK</t>
  </si>
  <si>
    <t>GRMZM5G846140_P01</t>
  </si>
  <si>
    <t>AM(1.0)FPM(1.0)PIVRPPAS(0.99)PDHAS(0.0)QY(0.0)LEDLLQEQQK</t>
  </si>
  <si>
    <t>moderately similar to ( 318) AT3G08620 | Symbols:  | KH domain-containing protein | chr3:2617925-2620314 FORWARDmoderately similar to ( 450) loc_os01g60260 12001.m150757 protein protein held out wings, putative, expressed seq=cds; coord=3:185680297..18568</t>
  </si>
  <si>
    <t>AMFPMPIVRPPAsPDHASQYLEDLLQEQQK</t>
  </si>
  <si>
    <t>AMFPMPIVRPPAS(0.50)PDHAS(0.50)QY(0.0)LEDLLQEQQK</t>
  </si>
  <si>
    <t>LsPLSHEPADFYNVDIPLDSSK</t>
  </si>
  <si>
    <t>GRMZM2G174730_P01</t>
  </si>
  <si>
    <t>LS(0.50)PLS(0.50)HEPADFY(0.0)NVDIPLDS(0.0)S(0.0)K</t>
  </si>
  <si>
    <t>GRMZM2G174730_P01|GRMZM2G174730_P02</t>
  </si>
  <si>
    <t>moderately similar to ( 363) AT1G61250 | Symbols: SC3 | SC3 (SECRETORY CARRIER 3); transmembrane transporter | chr1:22586035-22588664 FORWARDmoderately similar to ( 477) loc_os05g42330 12005.m27903 protein SC3 protein, putative, expressed seq=cds; coord=6</t>
  </si>
  <si>
    <t>GVNTNDsPTsESEYAFEEERPGLLGSLWPSAR</t>
  </si>
  <si>
    <t>GRMZM2G117746_P01</t>
  </si>
  <si>
    <t>GVNT(0.0)NDS(0.99)PT(0.0)S(0.99)ES(0.0)EY(0.0)AFEEERPGLLGS(0.0)LWPS(0.0)AR</t>
  </si>
  <si>
    <t>GRMZM2G117746_P01|GRMZM2G117746_P02</t>
  </si>
  <si>
    <t>S592, S595</t>
  </si>
  <si>
    <t>highly similar to ( 772) AT3G54010 | Symbols: PAS1, DEI1 | PAS1 (PASTICCINO 1); FK506 binding / binding / peptidyl-prolyl cis-trans isomerase | chr3:20001588-20005063 FORWARDmoderately similar to ( 218) FKB70_WHEAT 70 kDa peptidyl-prolyl isomerase (EC 5.2</t>
  </si>
  <si>
    <t>KPGEISEVGVEsDGGKDAGDAR</t>
  </si>
  <si>
    <t>KPGEIS(0.0)EVGVES(0.99)DGGKDAGDAR</t>
  </si>
  <si>
    <t>qPsPPPVLAQVHPEHGQIPPSR</t>
  </si>
  <si>
    <t>GRMZM2G173119_P01</t>
  </si>
  <si>
    <t>Q(1.0)PS(0.0)PPPVLAQVHPEHGQIPPS(0.0)R</t>
  </si>
  <si>
    <t>GRMZM2G173119_P01|GRMZM2G173119_P02</t>
  </si>
  <si>
    <t>moderately similar to ( 415) AT4G16144 | Symbols:  | FUNCTIONS IN: molecular_function unknown; INVOLVED IN: biological_process unknown; LOCATED IN: cellular_component unknown; CONTAINS InterPro DOMAIN/s: Mov34/MPN/PAD-1 (InterPro:IPR000555); BEST Arabidop</t>
  </si>
  <si>
    <t>WSLPLEPAsVSPGLEAEFSHLNIR</t>
  </si>
  <si>
    <t>WS(0.0)LPLEPAS(0.50)VS(0.50)PGLEAEFS(0.0)HLNIR</t>
  </si>
  <si>
    <t>FVLPAAsPKPNAGVQEELQELSDAR</t>
  </si>
  <si>
    <t>GRMZM2G443728_P02</t>
  </si>
  <si>
    <t>FVLPAAS(0.0)PKPNAGVQEELQELS(0.0)DAR</t>
  </si>
  <si>
    <t>GRMZM2G443728_P01|GRMZM2G443728_P02</t>
  </si>
  <si>
    <t>nearly identical (1067) AT1G70300 | Symbols: KUP6 | KUP6; potassium ion transmembrane transporter | chr1:26477993-26481233 REVERSEnearly identical (1295) HAK10_ORYSA Potassium transporter 10 (OsHAK10) - Oryza sativa (Rice)nearly identical (1295) loc_os06g</t>
  </si>
  <si>
    <t>SPPVMDPEAPPsPPLPGtPPDDEEEKR</t>
  </si>
  <si>
    <t>S(0.0)PPVMDPEAPPS(0.99)PPLPGT(0.99)PPDDEEEKR</t>
  </si>
  <si>
    <t>S14, T20</t>
  </si>
  <si>
    <t>EKGDsDEEEDDYDGK</t>
  </si>
  <si>
    <t>GRMZM2G034804_P05</t>
  </si>
  <si>
    <t>EKGDS(0.0)DEEEDDY(0.0)DGK</t>
  </si>
  <si>
    <t>GRMZM2G034804_P01|GRMZM2G034804_P02|GRMZM2G034804_P03|GRMZM2G034804_P04|GRMZM2G034804_P05</t>
  </si>
  <si>
    <t xml:space="preserve">weakly similar to ( 132) AT5G44200 | Symbols: CBP20, ATCBP20 | CBP20 (CAP-BINDING PROTEIN 20); RNA binding / RNA cap binding | chr5:17802062-17803875 REVERSEweakly similar to ( 185) loc_os02g39890 12002.m100719 protein nuclear cap-binding protein subunit </t>
  </si>
  <si>
    <t>GDsDEEEDDYDGKR</t>
  </si>
  <si>
    <t>GDS(0.0)DEEEDDY(0.0)DGKR</t>
  </si>
  <si>
    <t>ASLKPSVPSQQINESDTNGFsPLSVAENSSR</t>
  </si>
  <si>
    <t>GRMZM2G155375_P04</t>
  </si>
  <si>
    <t>AS(0.0)LKPS(0.0)VPS(0.0)QQINES(0.0)DT(0.0)NGFS(0.99)PLS(0.0)VAENS(0.0)S(0.0)R</t>
  </si>
  <si>
    <t>GRMZM2G155375_P03|GRMZM2G155375_P04|GRMZM2G155375_P06</t>
  </si>
  <si>
    <t>highly similar to ( 525) AT3G05420 | Symbols: ACBP4 | ACBP4 (ACYL-COA BINDING PROTEIN 4); acyl-CoA binding | chr3:1561880-1567047 FORWARDvery weakly similar to (82.8) DYHA_CHLRE Dynein alpha chain, flagellar outer arm (DHC alpha) - Chlamydomonas reinhardt</t>
  </si>
  <si>
    <t>YELDSTVsEEESSSGNELHR</t>
  </si>
  <si>
    <t>Y(0.0)ELDS(0.0)T(0.0)VS(0.99)EEES(0.0)S(0.0)S(0.0)GNELHR</t>
  </si>
  <si>
    <t>VEVDILsDGEK</t>
  </si>
  <si>
    <t>GRMZM2G064390_P01</t>
  </si>
  <si>
    <t>VEVDILS(1.0)DGEK</t>
  </si>
  <si>
    <t>moderately similar to ( 447) AT1G03280 | Symbols:  | transcription initiation factor IIE (TFIIE) alpha subunit family protein / general transcription factor TFIIE family protein | chr1:803635-806758 FORWARDhighly similar to ( 680) loc_os08g25460 12008.m06</t>
  </si>
  <si>
    <t>VEVDILsDGEKEGAESGK</t>
  </si>
  <si>
    <t>VEVDILS(0.99)DGEKEGAES(0.0)GK</t>
  </si>
  <si>
    <t>AAAEDDDDEPQHDARssDDEGGR</t>
  </si>
  <si>
    <t>GRMZM5G857971_P01</t>
  </si>
  <si>
    <t>AAAEDDDDEPQHDARS(1.0)S(1.0)DDEGGR</t>
  </si>
  <si>
    <t>S93, S94</t>
  </si>
  <si>
    <t>AAAEDDDDEPQHDARsSDDEGGR</t>
  </si>
  <si>
    <t>AAAEDDDDEPQHDARS(0.50)S(0.50)DDEGGR</t>
  </si>
  <si>
    <t>AAPVSSSRPsPHRGsPQR</t>
  </si>
  <si>
    <t>GRMZM2G157252_P02</t>
  </si>
  <si>
    <t>AAPVS(0.0)S(0.0)S(0.0)RPS(0.99)PHRGS(0.99)PQR</t>
  </si>
  <si>
    <t>S167, S172</t>
  </si>
  <si>
    <t>very weakly similar to (85.1) AT5G37010 | Symbols:  | unknown protein | chr5:14620853-14622879 REVERSEmoderately similar to ( 307) loc_os02g42560 12002.m09291 protein expressed protein seq=cds; coord=4:146134260..146136587:-1; parent_gene=GRMZM2G157252</t>
  </si>
  <si>
    <t>AYEHEPGHsADDKGsVNAPVGSGSDGFVEPSAAAR</t>
  </si>
  <si>
    <t>AY(0.50)EHEPGHS(0.50)ADDKGS(0.99)VNAPVGS(0.0)GS(0.0)DGFVEPS(0.0)AAAR</t>
  </si>
  <si>
    <t>GRMZM2G157252_P01|GRMZM2G157252_P02|GRMZM2G157252_P03</t>
  </si>
  <si>
    <t>S464, S470</t>
  </si>
  <si>
    <t>AsDSAAEEEDAGDENSLKNPTASTVTK</t>
  </si>
  <si>
    <t>GRMZM2G104449_P02</t>
  </si>
  <si>
    <t>AS(0.50)DS(0.50)AAEEEDAGDENS(0.0)LKNPT(0.0)AS(0.0)T(0.0)VT(0.0)K</t>
  </si>
  <si>
    <t>GRMZM2G104449_P02|GRMZM2G104449_P03</t>
  </si>
  <si>
    <t>moderately similar to ( 323) AT5G06440 | Symbols:  | unknown protein | chr5:1964641-1966807 REVERSEhighly similar to ( 657) loc_os11g36070 12011.m61778 protein expressed protein seq=cds; coord=4:200534821..200539545:1; parent_gene=GRMZM2G104449</t>
  </si>
  <si>
    <t>mLNLGsPAVSAPSR</t>
  </si>
  <si>
    <t>GRMZM2G124476_P01</t>
  </si>
  <si>
    <t>M(1.0)LNLGS(0.99)PAVS(0.0)APS(0.0)R</t>
  </si>
  <si>
    <t>GRMZM2G124476_P01|GRMZM2G124476_P02</t>
  </si>
  <si>
    <t xml:space="preserve">weakly similar to ( 176) AT3G12130 | Symbols:  | KH domain-containing protein / zinc finger (CCCH type) family protein | chr3:3864486-3866406 REVERSEmoderately similar to ( 347) loc_os04g57010 12004.m79001 protein zinc finger C-x8-C-x5-C-x3-H type family </t>
  </si>
  <si>
    <t>MLNLGsPAVSAPSR</t>
  </si>
  <si>
    <t>MLNLGS(0.99)PAVS(0.0)APS(0.0)R</t>
  </si>
  <si>
    <t>APDLSQITsPETSGPGQEDNDEEVDETGVEAK</t>
  </si>
  <si>
    <t>GRMZM2G465333_P01</t>
  </si>
  <si>
    <t>APDLS(0.0)QIT(0.0)S(0.99)PET(0.0)S(0.0)GPGQEDNDEEVDET(0.0)GVEAK</t>
  </si>
  <si>
    <t>moderately similar to ( 218) AT5G13850 | Symbols: NACA3 | NACA3 (NASCENT POLYPEPTIDE-ASSOCIATED COMPLEX SUBUNIT ALPHA-LIKE PROTEIN 3) | chr5:4471361-4472676 FORWARDmoderately similar to ( 218) loc_os05g31000 12005.m07335 protein nascent polypeptide-associ</t>
  </si>
  <si>
    <t>LEEQKtEAEEVVVEDEEDDDDEDDEDDDELDGQEGDASGK</t>
  </si>
  <si>
    <t>LEEQKT(0.99)EAEEVVVEDEEDDDDEDDEDDDELDGQEGDAS(0.0)GK</t>
  </si>
  <si>
    <t>EAMVEADADQDDEEDDsDHELELSR</t>
  </si>
  <si>
    <t>GRMZM2G124441_P01</t>
  </si>
  <si>
    <t>EAMVEADADQDDEEDDS(0.50)DHELELS(0.50)R</t>
  </si>
  <si>
    <t>weakly similar to ( 174) AT1G55530 | Symbols:  | zinc finger (C3HC4-type RING finger) family protein | chr1:20729472-20730527 REVERSEmoderately similar to ( 332) loc_os03g59760 12003.m101542 protein RING finger protein 126, putative, expressed seq=cds; co</t>
  </si>
  <si>
    <t>EAMVEADADQDDEEDDSDHELELsR</t>
  </si>
  <si>
    <t>EAMVEADADQDDEEDDS(0.0)DHELELS(0.99)R</t>
  </si>
  <si>
    <t>MHVLLTMPEAsPK</t>
  </si>
  <si>
    <t>GRMZM2G070515_P01</t>
  </si>
  <si>
    <t>MHVLLT(0.0)MPEAS(0.99)PK</t>
  </si>
  <si>
    <t>moderately similar to ( 442) loc_os09g32540 12009.m06341 protein expressed protein seq=cds; coord=7:137334587..137340255:1; parent_gene=GRMZM2G070515</t>
  </si>
  <si>
    <t>sDEASVHSVMIEPLDASPLQETR</t>
  </si>
  <si>
    <t>S(0.33)DEAS(0.33)VHS(0.33)VMIEPLDAS(0.0)PLQET(0.0)R</t>
  </si>
  <si>
    <t>DEEGDDANAGGEKPAPGsPAFDPDVVAAFR</t>
  </si>
  <si>
    <t>GRMZM2G041809_P01</t>
  </si>
  <si>
    <t>DEEGDDANAGGEKPAPGS(1.0)PAFDPDVVAAFR</t>
  </si>
  <si>
    <t>21.4</t>
  </si>
  <si>
    <t>redox.glutaredoxins</t>
  </si>
  <si>
    <t>weakly similar to ( 167) AT5G39865 | Symbols:  | glutaredoxin family protein | chr5:15965560-15966732 REVERSEmoderately similar to ( 433) loc_os02g51370 12002.m10171 protein glutaredoxin family protein, expressed seq=cds; coord=4:181870770..181873108:1; p</t>
  </si>
  <si>
    <t>SSTLGSLsLER</t>
  </si>
  <si>
    <t>S(0.0)S(0.0)T(0.0)LGS(0.0)LS(0.99)LER</t>
  </si>
  <si>
    <t>DALsQEASVDKDSK</t>
  </si>
  <si>
    <t>GRMZM2G010095_P03</t>
  </si>
  <si>
    <t>DALS(0.99)QEAS(0.0)VDKDS(0.0)K</t>
  </si>
  <si>
    <t>GRMZM2G010095_P01|GRMZM2G010095_P02|GRMZM2G010095_P03</t>
  </si>
  <si>
    <t>highly similar to ( 629) AT3G01810 | Symbols:  | FUNCTIONS IN: molecular_function unknown; INVOLVED IN: biological_process unknown; LOCATED IN: plasma membrane; EXPRESSED IN: 21 plant structures; EXPRESSED DURING: 13 growth stages; BEST Arabidopsis thalia</t>
  </si>
  <si>
    <t>SNTsDDELDELSSPLTFISNTSSDPLAK</t>
  </si>
  <si>
    <t>S(0.33)NT(0.33)S(0.33)DDELDELS(0.0)S(0.0)PLT(0.0)FIS(0.0)NT(0.0)S(0.0)S(0.0)DPLAK</t>
  </si>
  <si>
    <t>GRMZM2G010095_P01|GRMZM2G010095_P03</t>
  </si>
  <si>
    <t>DEmNGSSVENGELAEPRPAsPVPEK</t>
  </si>
  <si>
    <t>GRMZM2G014276_P01</t>
  </si>
  <si>
    <t>DEM(1.0)NGS(0.0)S(0.0)VENGELAEPRPAS(0.99)PVPEK</t>
  </si>
  <si>
    <t>S848</t>
  </si>
  <si>
    <t xml:space="preserve">nearly identical (1056) AT5G16750 | Symbols: TOZ | TOZ (TORMOZEMBRYO DEFECTIVE); nucleotide binding | chr5:5504541-5509266 REVERSEvery weakly similar to (97.4) PF20_CHLRE Flagellar WD repeat protein PF20 - Chlamydomonas reinhardtiinearly identical (1413) </t>
  </si>
  <si>
    <t>DEMNGSSVENGELAEPRPAsPVPEK</t>
  </si>
  <si>
    <t>DEMNGS(0.0)S(0.0)VENGELAEPRPAS(0.99)PVPEK</t>
  </si>
  <si>
    <t>FLPAAQAVAVGsPQYTFR</t>
  </si>
  <si>
    <t>GRMZM2G162290_P01</t>
  </si>
  <si>
    <t>FLPAAQAVAVGS(0.50)PQY(0.50)T(0.0)FR</t>
  </si>
  <si>
    <t>very weakly similar to (97.1) AT2G30990 | Symbols:  | unknown protein | chr2:13187776-13189761 REVERSEhighly similar to ( 629) loc_os01g55410 12001.m11700 protein expressed protein seq=cds; coord=3:195697766..195701140:-1; parent_gene=GRMZM2G162290</t>
  </si>
  <si>
    <t>FSDALDTLsR</t>
  </si>
  <si>
    <t>FS(0.0)DALDT(0.0)LS(0.99)R</t>
  </si>
  <si>
    <t>LIHsSFADLQNPQmNFDGK</t>
  </si>
  <si>
    <t>GRMZM2G028535_P01</t>
  </si>
  <si>
    <t>LIHS(0.50)S(0.50)FADLQNPQM(1.0)NFDGK</t>
  </si>
  <si>
    <t>GRMZM2G028535_P01|GRMZM2G028535_P02</t>
  </si>
  <si>
    <t>highly similar to ( 947) AT3G55610 | Symbols: P5CS2 | P5CS2 (DELTA 1-PYRROLINE-5-CARBOXYLATE SYNTHASE 2); catalytic/ glutamate 5-kinase/ oxidoreductase | chr3:20625005-20628989 REVERSEnearly identical (1042) P5CS_ORYSA Delta 1-pyrroline-5-carboxylate synt</t>
  </si>
  <si>
    <t>LIHsSFADLQNPQMNFDGK</t>
  </si>
  <si>
    <t>LIHS(0.50)S(0.50)FADLQNPQMNFDGK</t>
  </si>
  <si>
    <t>AMVVGNDRGEDEEDADADADDAEEPSsPVEK</t>
  </si>
  <si>
    <t>GRMZM2G174136_P01</t>
  </si>
  <si>
    <t>AMVVGNDRGEDEEDADADADDAEEPS(0.50)S(0.50)PVEK</t>
  </si>
  <si>
    <t>moderately similar to ( 263) loc_os03g57530 12003.m10671 protein expressed protein seq=cds; coord=1:286171500..286174968:-1; parent_gene=GRMZM2G174136</t>
  </si>
  <si>
    <t>GEDEEDADADADDAEEPSsPVEK</t>
  </si>
  <si>
    <t>GEDEEDADADADDAEEPS(0.50)S(0.50)PVEK</t>
  </si>
  <si>
    <t>SLSLANHEPVEHELTIEPGHsPASK</t>
  </si>
  <si>
    <t>AC218457.2_FGP013</t>
  </si>
  <si>
    <t>S(0.0)LS(0.0)LANHEPVEHELT(0.0)IEPGHS(0.50)PAS(0.50)K</t>
  </si>
  <si>
    <t>moderately similar to ( 493) AT5G49430 | Symbols:  | transducin family protein / WD-40 repeat family protein | chr5:20037338-20045454 REVERSEnearly identical (1141) loc_os03g19340 12003.m07351 protein nucleotide binding protein, putative, expressed seq=cd</t>
  </si>
  <si>
    <t>GLDIETIQQSYtV</t>
  </si>
  <si>
    <t>GRMZM2G104325_P04</t>
  </si>
  <si>
    <t>GLDIET(0.0)IQQS(0.0)Y(0.0)T(0.99)V</t>
  </si>
  <si>
    <t>GRMZM2G104325_P01|GRMZM2G104325_P02|GRMZM2G104325_P04|GRMZM2G035520_P01</t>
  </si>
  <si>
    <t>highly similar to ( 657) AT5G62670 | Symbols: AHA11 | AHA11 (Arabidopsis H(+)-ATPase 11); ATPase | chr5:25159495-25164957 FORWARDhighly similar to ( 656) PMA3_NICPL Plasma membrane ATPase 3 (EC 3.6.3.6) (Proton pump 3) - Nicotiana plumbaginifolia (Leadwor</t>
  </si>
  <si>
    <t>tLHGLQPPEASIFENK</t>
  </si>
  <si>
    <t>T(0.0)LHGLQPPEAS(0.0)IFENK</t>
  </si>
  <si>
    <t>GRMZM2G104325_P01|GRMZM2G104325_P02|GRMZM2G104325_P04|GRMZM2G000264_P01</t>
  </si>
  <si>
    <t>AAVEETKPPVPsGDEK</t>
  </si>
  <si>
    <t>GRMZM2G021170_P01</t>
  </si>
  <si>
    <t>AAVEET(0.0)KPPVPS(0.99)GDEK</t>
  </si>
  <si>
    <t>29.1.10</t>
  </si>
  <si>
    <t>protein.aa activation.methionine-tRNA ligase</t>
  </si>
  <si>
    <t>moderately similar to ( 238) AT3G59980 | Symbols:  | tRNA-binding region domain-containing protein | chr3:22154528-22155570 REVERSEweakly similar to ( 142) SYM_ORYSA Probable methionyl-tRNA synthetase (EC 6.1.1.10) (Methionine--tRNA ligase) (MetRS) - Oryz</t>
  </si>
  <si>
    <t>AAVEETKPPVPsGDEKGEPTVEELAGLLDVR</t>
  </si>
  <si>
    <t>AAVEET(0.0)KPPVPS(0.99)GDEKGEPT(0.0)VEELAGLLDVR</t>
  </si>
  <si>
    <t>ASFAADsGDESGPGEPSSSR</t>
  </si>
  <si>
    <t>GRMZM2G130749_P01</t>
  </si>
  <si>
    <t>AS(0.0)FAADS(0.50)GDES(0.50)GPGEPS(0.0)S(0.0)S(0.0)R</t>
  </si>
  <si>
    <t>GRMZM2G130749_P01|GRMZM2G130749_P02</t>
  </si>
  <si>
    <t>11.4</t>
  </si>
  <si>
    <t>lipid metabolism.TAG synthesis</t>
  </si>
  <si>
    <t>highly similar to ( 595) AT2G19450 | Symbols: TAG1, AS11, ABX45, DGAT1, RDS1, ATDGAT | TAG1 (TRIACYLGLYCEROL BIOSYNTHESIS DEFECT 1); diacylglycerol O-acyltransferase | chr2:8426436-8429455 FORWARDhighly similar to ( 770) loc_os05g10810 12005.m05551 protei</t>
  </si>
  <si>
    <t>ASFAADSGDEsGPGEPSSSR</t>
  </si>
  <si>
    <t>AS(0.0)FAADS(0.0)GDES(0.99)GPGEPS(0.0)S(0.0)S(0.0)R</t>
  </si>
  <si>
    <t>KPAEEEPAAEKAtAGK</t>
  </si>
  <si>
    <t>GRMZM2G472696_P01</t>
  </si>
  <si>
    <t>KPAEEEPAAEKAT(1.0)AGK</t>
  </si>
  <si>
    <t>DVAVGDPEsGSPSPAAVAEDKPPVVQK</t>
  </si>
  <si>
    <t>GRMZM2G107408_P01</t>
  </si>
  <si>
    <t>DVAVGDPES(0.50)GS(0.50)PS(0.0)PAAVAEDKPPVVQK</t>
  </si>
  <si>
    <t>very weakly similar to (88.2) loc_os07g07646 12007.m79909 protein expressed protein seq=cds; coord=7:8676988..8679985:1; parent_gene=GRMZM2G107408</t>
  </si>
  <si>
    <t>DVAVGDPESGsPSPAAVAEDKPPVVQK</t>
  </si>
  <si>
    <t>DVAVGDPES(0.0)GS(0.50)PS(0.50)PAAVAEDKPPVVQK</t>
  </si>
  <si>
    <t>DVAVGDPESGSPsPAAVAEDKPPVVQK</t>
  </si>
  <si>
    <t>DVAVGDPES(0.33)GS(0.33)PS(0.33)PAAVAEDKPPVVQK</t>
  </si>
  <si>
    <t>HIDFSLTsPLGGGEPGR</t>
  </si>
  <si>
    <t>GRMZM5G832108_P01</t>
  </si>
  <si>
    <t>HIDFS(0.0)LT(0.0)S(0.99)PLGGGEPGR</t>
  </si>
  <si>
    <t>moderately similar to ( 337) AT5G39850 | Symbols:  | 40S ribosomal protein S9 (RPS9C) | chr5:15950053-15951171 FORWARDweakly similar to ( 114) RS9_TOBAC 40S ribosomal protein S9 (S4) (Fragment) - Nicotiana tabacum (Common tobacco)moderately similar to ( 3</t>
  </si>
  <si>
    <t>VDSEKHIDFsLTSPLGGGEPGR</t>
  </si>
  <si>
    <t>VDS(0.50)EKHIDFS(0.50)LT(0.0)S(0.0)PLGGGEPGR</t>
  </si>
  <si>
    <t>GsLRDSDEEPGEIKPESGISGSVR</t>
  </si>
  <si>
    <t>GRMZM2G453376_P01</t>
  </si>
  <si>
    <t>GS(0.50)LRDS(0.50)DEEPGEIKPES(0.0)GIS(0.0)GS(0.0)VR</t>
  </si>
  <si>
    <t>GSLRDsDEEPGEIKPESGISGSVR</t>
  </si>
  <si>
    <t>GS(0.0)LRDS(0.99)DEEPGEIKPES(0.0)GIS(0.0)GS(0.0)VR</t>
  </si>
  <si>
    <t>HDSAAKPDPDsAAEDQDDQK</t>
  </si>
  <si>
    <t>GRMZM2G013704_P01</t>
  </si>
  <si>
    <t>HDS(0.0)AAKPDPDS(0.99)AAEDQDDQK</t>
  </si>
  <si>
    <t>seq=cds; coord=5:216491956..216492878:-1; parent_gene=GRMZM2G013704</t>
  </si>
  <si>
    <t>HDSAAKPDPDsAAEDQDDQKQEQPPLPPV</t>
  </si>
  <si>
    <t>HDS(0.0)AAKPDPDS(0.99)AAEDQDDQKQEQPPLPPV</t>
  </si>
  <si>
    <t>VAFNDTPTAIFWTDyVATR</t>
  </si>
  <si>
    <t>GRMZM2G089484_P01</t>
  </si>
  <si>
    <t>VAFNDT(0.0)PT(0.0)AIFWT(0.0)DY(0.50)VAT(0.50)R</t>
  </si>
  <si>
    <t>highly similar to ( 808) AT5G19010 | Symbols: MPK16 | MPK16; MAP kinase | chr5:6345096-6347676 REVERSEhighly similar to ( 939) MPK14_ORYSA Mitogen-activated protein kinase 14 (EC 2.7.11.24) (MAP kinase 14) - Oryza sativa (Rice)highly similar to ( 939) loc</t>
  </si>
  <si>
    <t>DGHsDEEDLLK</t>
  </si>
  <si>
    <t>GRMZM2G001088_P02</t>
  </si>
  <si>
    <t>DGHS(1.0)DEEDLLK</t>
  </si>
  <si>
    <t>GRMZM2G058744_P01|GRMZM2G058744_P02|GRMZM2G369998_P01|GRMZM2G404191_P01|GRMZM2G390691_P01|GRMZM5G828945_P01|GRMZM2G001088_P01|GRMZM2G001088_P02|GRMZM2G001088_P03|GRMZM2G168909_P05|GRMZM2G168909_P06</t>
  </si>
  <si>
    <t>moderately similar to ( 266) AT1G07840 | Symbols:  | leucine zipper factor-related | chr1:2424603-2426131 FORWARDmoderately similar to ( 378) loc_os01g68310 12001.m12933 protein expressed protein seq=cds; coord=8:162963891..162967617:1; parent_gene=GRMZM2</t>
  </si>
  <si>
    <t>GKDGHsDEEDLLK</t>
  </si>
  <si>
    <t>GKDGHS(1.0)DEEDLLK</t>
  </si>
  <si>
    <t>GRMZM2G001088_P01|GRMZM2G001088_P02|GRMZM2G001088_P03</t>
  </si>
  <si>
    <t>EmPDPIQVGNINLHGAIsPVAGsPR</t>
  </si>
  <si>
    <t>GRMZM2G325679_P01</t>
  </si>
  <si>
    <t>EM(1.0)PDPIQVGNINLHGAIS(1.0)PVAGS(1.0)PR</t>
  </si>
  <si>
    <t>GRMZM2G325679_P01|GRMZM2G325679_P02</t>
  </si>
  <si>
    <t>S280, S285</t>
  </si>
  <si>
    <t>moderately similar to ( 229) AT5G53060 | Symbols:  | KH domain-containing protein | chr5:21515355-21518197 FORWARDmoderately similar to ( 439) loc_os06g23460 12006.m06998 protein nucleic acid binding protein, putative, expressed seq=cds; coord=6:110534288</t>
  </si>
  <si>
    <t>EMPDPIQVGNINLHGAIsPVAGsPR</t>
  </si>
  <si>
    <t>EMPDPIQVGNINLHGAIS(1.0)PVAGS(1.0)PR</t>
  </si>
  <si>
    <t>FSAATDDGsPKVPILSKPITTSR</t>
  </si>
  <si>
    <t>GRMZM2G404132_P01</t>
  </si>
  <si>
    <t>FS(0.0)AAT(0.0)DDGS(0.99)PKVPILS(0.0)KPIT(0.0)T(0.0)S(0.0)R</t>
  </si>
  <si>
    <t>highly similar to ( 562) AT3G52890 | Symbols: KIPK | KIPK (KCBP-interacting protein kinase); kinase/ protein binding / protein kinase | chr3:19609150-19612032 FORWARDhighly similar to ( 505) G11A_ORYSA Protein kinase G11A (EC 2.7.11.1) - Oryza sativa (Ric</t>
  </si>
  <si>
    <t>sNSFVGTHEYLAPEIIK</t>
  </si>
  <si>
    <t>S(0.99)NS(0.0)FVGT(0.0)HEY(0.0)LAPEIIK</t>
  </si>
  <si>
    <t>KGEVKPAADPVQTPTTGADsPKPEPSAPSLPGAEGVDK</t>
  </si>
  <si>
    <t>GRMZM2G101062_P06</t>
  </si>
  <si>
    <t>KGEVKPAADPVQT(0.0)PT(0.0)T(0.0)GADS(0.99)PKPEPS(0.0)APS(0.0)LPGAEGVDK</t>
  </si>
  <si>
    <t>GRMZM2G101062_P01|GRMZM2G101062_P02|GRMZM2G101062_P03|GRMZM2G101062_P04|GRMZM2G101062_P05|GRMZM2G101062_P06</t>
  </si>
  <si>
    <t>weakly similar to ( 137) AT5G42560 | Symbols:  | abscisic acid-responsive HVA22 family protein | chr5:17015703-17016969 FORWARDmoderately similar to ( 263) loc_os03g14610 12003.m06901 protein receptor expression-enhancing protein 3, putative, expressed se</t>
  </si>
  <si>
    <t>SGSVASTKPPVAASALKPGGsPK</t>
  </si>
  <si>
    <t>S(0.0)GS(0.0)VAS(0.0)T(0.0)KPPVAAS(0.0)ALKPGGS(0.0)PK</t>
  </si>
  <si>
    <t>EDNFIDDsAIEDEDEDDDDDGGGRPR</t>
  </si>
  <si>
    <t>GRMZM2G171488_P02</t>
  </si>
  <si>
    <t>EDNFIDDS(1.0)AIEDEDEDDDDDGGGRPR</t>
  </si>
  <si>
    <t xml:space="preserve">moderately similar to ( 496) AT4G08350 | Symbols: GTA02, GTA2 | GTA2 (GLOBAL TRANSCRIPTION FACTOR GROUP A2); structural constituent of ribosome / transcription elongation regulator/ transcription factor | chr4:5286351-5292072 FORWARDmoderately similar to </t>
  </si>
  <si>
    <t>SREDNFIDDsAIEDEDEDDDDDGGGRPR</t>
  </si>
  <si>
    <t>S(0.0)REDNFIDDS(0.99)AIEDEDEDDDDDGGGRPR</t>
  </si>
  <si>
    <t>sGEGHASGEDNDNEGTHFDQELSR</t>
  </si>
  <si>
    <t>GRMZM2G104708_P02</t>
  </si>
  <si>
    <t>S(0.50)GEGHAS(0.50)GEDNDNEGT(0.0)HFDQELS(0.0)R</t>
  </si>
  <si>
    <t>GRMZM2G104708_P01|GRMZM2G104708_P02</t>
  </si>
  <si>
    <t>SGEGHAsGEDNDNEGTHFDQELSR</t>
  </si>
  <si>
    <t>S(0.0)GEGHAS(0.0)GEDNDNEGT(0.0)HFDQELS(0.0)R</t>
  </si>
  <si>
    <t>AAsPHLLSTHASDMNLDGPLVNSR</t>
  </si>
  <si>
    <t>GRMZM2G007734_P01</t>
  </si>
  <si>
    <t>AAS(0.99)PHLLS(0.0)T(0.0)HAS(0.0)DMNLDGPLVNS(0.0)R</t>
  </si>
  <si>
    <t>weakly similar to ( 168) AT4G04885 | Symbols: PCFS4 | PCFS4 (PCF11P-SIMILAR PROTEIN 4); zinc ion binding | chr4:2472083-2475417 FORWARDhighly similar to ( 602) loc_os08g08830 12008.m05018 protein expressed protein seq=cds; coord=4:28919342..28923393:1; pa</t>
  </si>
  <si>
    <t>NWLTSEEEEYSWEDMsPTLTDR</t>
  </si>
  <si>
    <t>NWLT(0.0)S(0.0)EEEEY(0.0)S(0.0)WEDMS(0.99)PT(0.0)LT(0.0)DR</t>
  </si>
  <si>
    <t>IEDAVDsAtSWLDSNQLAEVDEFEDK</t>
  </si>
  <si>
    <t>AC209784.3_FGP007</t>
  </si>
  <si>
    <t>IEDAVDS(0.33)AT(0.33)S(0.33)WLDS(0.0)NQLAEVDEFEDK</t>
  </si>
  <si>
    <t>S581, T583</t>
  </si>
  <si>
    <t>MYQGAGAGMGDAAGMDEDAPsGGSGAGPK</t>
  </si>
  <si>
    <t>MY(0.0)QGAGAGMGDAAGMDEDAPS(0.50)GGS(0.50)GAGPK</t>
  </si>
  <si>
    <t>LEHPGAAEQDVDsEK</t>
  </si>
  <si>
    <t>GRMZM2G072156_P01</t>
  </si>
  <si>
    <t>LEHPGAAEQDVDS(1.0)EK</t>
  </si>
  <si>
    <t>highly similar to ( 734) AT1G03910 | Symbols:  | EXPRESSED IN: 25 plant structures; EXPRESSED DURING: 13 growth stages; CONTAINS InterPro DOMAIN/s: Cactin, central region (InterPro:IPR018816); BEST Arabidopsis thaliana protein match is: unknown protein (T</t>
  </si>
  <si>
    <t>LEHPGAAEQDVDsEKEVDNK</t>
  </si>
  <si>
    <t>LEHPGAAEQDVDS(1.0)EKEVDNK</t>
  </si>
  <si>
    <t>DDPVGAVHSEENsGALVQLEDGTAAPLEANK</t>
  </si>
  <si>
    <t>GRMZM2G039895_P01</t>
  </si>
  <si>
    <t>DDPVGAVHS(0.50)EENS(0.50)GALVQLEDGT(0.0)AAPLEANK</t>
  </si>
  <si>
    <t>moderately similar to ( 239) AT1G77250 | Symbols:  | PHD finger family protein | chr1:29020444-29022938 REVERSEhighly similar to ( 513) loc_os08g01420 12008.m26407 protein PHD-finger family protein, expressed seq=cds; coord=6:1537396..1541397:-1; parent_g</t>
  </si>
  <si>
    <t>qAsGVSEIDVAEHK</t>
  </si>
  <si>
    <t>Q(1.0)AS(0.99)GVS(0.0)EIDVAEHK</t>
  </si>
  <si>
    <t>mTVNDWtAFCGSDTTATELSVIESVFKLR</t>
  </si>
  <si>
    <t>GRMZM2G318475_P03</t>
  </si>
  <si>
    <t>M(1.0)T(0.0)VNDWT(0.50)AFCGS(0.50)DT(0.0)T(0.0)AT(0.0)ELS(0.0)VIES(0.0)VFKLR</t>
  </si>
  <si>
    <t>C:Carbamidomethylation m:Oxidized methionine&lt;br&gt;t:Phosphorylated T</t>
  </si>
  <si>
    <t>very weakly similar to (89.0) AT3G55620 | Symbols: emb1624 | emb1624 (embryo defective 1624); ribosome binding / translation initiation factor | chr3:20634581-20636312 FORWARDvery weakly similar to (97.4) loc_os07g44620 12007.m29287 protein eukaryotic tra</t>
  </si>
  <si>
    <t>mTVNDWTAFCGsDTTATELSVIESVFKLR</t>
  </si>
  <si>
    <t>M(1.0)T(0.0)VNDWT(0.33)AFCGS(0.33)DT(0.33)T(0.0)AT(0.0)ELS(0.0)VIES(0.0)VFKLR</t>
  </si>
  <si>
    <t>NDYDWLLtPPGtPRDPTLDAAEK</t>
  </si>
  <si>
    <t>GRMZM5G852543_P01</t>
  </si>
  <si>
    <t>NDY(0.0)DWLLT(0.99)PPGT(0.99)PRDPT(0.0)LDAAEK</t>
  </si>
  <si>
    <t>GRMZM5G852543_P01|GRMZM5G852543_P02</t>
  </si>
  <si>
    <t>T19, T23</t>
  </si>
  <si>
    <t>KTPYDsEDDVPEVSR</t>
  </si>
  <si>
    <t>AC203862.4_FGP002</t>
  </si>
  <si>
    <t>KT(0.0)PY(0.0)DS(0.99)EDDVPEVS(0.0)R</t>
  </si>
  <si>
    <t>weakly similar to ( 103) AT3G21295 | Symbols:  | FUNCTIONS IN: molecular_function unknown; INVOLVED IN: biological_process unknown; LOCATED IN: cellular_component unknown; CONTAINS InterPro DOMAIN/s: PWWP (InterPro:IPR000313); BEST Arabidopsis thaliana pr</t>
  </si>
  <si>
    <t>TPYDsEDDVPEVSR</t>
  </si>
  <si>
    <t>T(0.0)PY(0.0)DS(0.99)EDDVPEVS(0.0)R</t>
  </si>
  <si>
    <t>FEWDsDSDNVVENR</t>
  </si>
  <si>
    <t>GRMZM2G082853_P01</t>
  </si>
  <si>
    <t>FEWDS(0.50)DS(0.50)DNVVENR</t>
  </si>
  <si>
    <t>highly similar to ( 536) loc_os04g02280 12004.m05541 protein F-box domain containing protein, expressed seq=cds; coord=2:232973381..232976156:-1; parent_gene=GRMZM2G082853</t>
  </si>
  <si>
    <t>SmTGEQVQAPSsPR</t>
  </si>
  <si>
    <t>GRMZM2G106265_P02</t>
  </si>
  <si>
    <t>S(0.0)M(1.0)T(0.0)GEQVQAPS(0.50)S(0.50)PR</t>
  </si>
  <si>
    <t>GRMZM2G106265_P01|GRMZM2G106265_P02</t>
  </si>
  <si>
    <t>weakly similar to ( 173) AT1G30450 | Symbols: CCC1, ATCCC1, HAP5 | CCC1 (CATION-CHLORIDE CO-TRANSPORTER 1); cation:chloride symporter/ sodium:potassium:chloride symporter | chr1:10762905-10769061 FORWARDmoderately similar to ( 232) loc_os08g23440 12008.m0</t>
  </si>
  <si>
    <t>SMTGEQVQAPSsPR</t>
  </si>
  <si>
    <t>S(0.0)MT(0.0)GEQVQAPS(0.50)S(0.50)PR</t>
  </si>
  <si>
    <t>SQSDHVGGsPPIVEAINDESVLKEsPDR</t>
  </si>
  <si>
    <t>GRMZM2G478382_P01</t>
  </si>
  <si>
    <t>S(0.0)QS(0.0)DHVGGS(0.99)PPIVEAINDES(0.0)VLKES(0.99)PDR</t>
  </si>
  <si>
    <t>S103, S119</t>
  </si>
  <si>
    <t>weakly similar to ( 118) loc_os08g10580 12008.m26421 protein methyl-CpG binding domain containing protein, expressed seq=cds; coord=10:63801925..63803594:1; parent_gene=GRMZM2G478382</t>
  </si>
  <si>
    <t>SQSDHVGGSPPIVEAINDESVLKEsPDR</t>
  </si>
  <si>
    <t>S(0.0)QS(0.0)DHVGGS(0.0)PPIVEAINDES(0.0)VLKES(0.99)PDR</t>
  </si>
  <si>
    <t>DADVsDDEGKGAGAPSCAHLVAEFK</t>
  </si>
  <si>
    <t>GRMZM2G022308_P01</t>
  </si>
  <si>
    <t>DADVS(0.99)DDEGKGAGAPS(0.0)CAHLVAEFK</t>
  </si>
  <si>
    <t>GRMZM2G022308_P01|GRMZM2G478238_P01</t>
  </si>
  <si>
    <t>highly similar to ( 517) AT4G13730 | Symbols:  | RabGAP/TBC domain-containing protein | chr4:7970299-7973901 FORWARDhighly similar to ( 540) loc_os11g28990 12011.m06814 protein TBC domain containing protein, expressed seq=cds; coord=10:107289389..10729358</t>
  </si>
  <si>
    <t>SVPDWLNSPIWSAPPPsPR</t>
  </si>
  <si>
    <t>S(0.0)VPDWLNS(0.0)PIWS(0.0)APPPS(0.99)PR</t>
  </si>
  <si>
    <t>ASPAPVESSSGLLPVPDDVRPAAPFTGSsFR</t>
  </si>
  <si>
    <t>GRMZM2G153675_P01</t>
  </si>
  <si>
    <t>AS(0.0)PAPVES(0.0)S(0.0)S(0.0)GLLPVPDDVRPAAPFT(0.33)GS(0.33)S(0.33)FR</t>
  </si>
  <si>
    <t>GRMZM2G153675_P01|GRMZM2G153675_P02</t>
  </si>
  <si>
    <t>moderately similar to ( 288) AT1G79630 | Symbols:  | protein phosphatase 2C family protein / PP2C family protein | chr1:29962931-29964920 REVERSEhighly similar to ( 555) loc_os11g01790 12011.m04380 protein catalytic/ protein phosphatase type 2C, putative,</t>
  </si>
  <si>
    <t>TGDEDPSASSDASKPKPDEDGSGENGEDGsGK</t>
  </si>
  <si>
    <t>T(0.0)GDEDPS(0.0)AS(0.0)S(0.0)DAS(0.0)KPKPDEDGS(0.0)GENGEDGS(0.99)GK</t>
  </si>
  <si>
    <t>VPEFLDDDDDDDDNDsDDEVEGK</t>
  </si>
  <si>
    <t>GRMZM2G380732_P01</t>
  </si>
  <si>
    <t>VPEFLDDDDDDDDNDS(1.0)DDEVEGK</t>
  </si>
  <si>
    <t>weakly similar to ( 177) AT5G47940 | Symbols:  | unknown protein | chr5:19409407-19411893 REVERSEhighly similar to ( 845) loc_os07g38160 12007.m08064 protein expressed protein seq=cds; coord=7:158927643..158933023:1; parent_gene=GRMZM2G380732</t>
  </si>
  <si>
    <t>VPEFLDDDDDDDDNDsDDEVEGKK</t>
  </si>
  <si>
    <t>VPEFLDDDDDDDDNDS(1.0)DDEVEGKK</t>
  </si>
  <si>
    <t>sPSPQsPPPLPVALPLHNYR</t>
  </si>
  <si>
    <t>GRMZM2G080583_P01</t>
  </si>
  <si>
    <t>S(0.50)PS(0.50)PQS(0.0)PPPLPVALPLHNY(0.0)R</t>
  </si>
  <si>
    <t>GRMZM2G163157_P01|GRMZM2G080583_P01</t>
  </si>
  <si>
    <t>S136, S141</t>
  </si>
  <si>
    <t>weakly similar to ( 119) AT5G05550 | Symbols:  | transcription factor | chr5:1639529-1640550 REVERSEmoderately similar to ( 202) loc_os01g48320 12001.m43140 protein 6b-interacting protein 1, putative, expressed seq=cds; coord=3:209734161..209736175:1; par</t>
  </si>
  <si>
    <t>SPsPQsPPPLPVALPLHNYR</t>
  </si>
  <si>
    <t>S(0.0)PS(0.99)PQS(0.99)PPPLPVALPLHNY(0.0)R</t>
  </si>
  <si>
    <t>SVsSGFGGGGGGAPPAVGSK</t>
  </si>
  <si>
    <t>S(0.33)VS(0.33)S(0.33)GFGGGGGGAPPAVGS(0.0)K</t>
  </si>
  <si>
    <t>GVsPQPGGGAAAYGAGGQWTA</t>
  </si>
  <si>
    <t>GRMZM2G158153_P01</t>
  </si>
  <si>
    <t>GVS(0.0)PQPGGGAAAY(0.0)GAGGQWT(0.0)A</t>
  </si>
  <si>
    <t>GRMZM2G158153_P01|GRMZM2G158153_P02|GRMZM2G158153_P03</t>
  </si>
  <si>
    <t>weakly similar to ( 199) AT4G10070 | Symbols:  | KH domain-containing protein | chr4:6295608-6299759 REVERSEmoderately similar to ( 481) loc_os08g01930 12008.m04341 protein far upstream element-binding protein 1, putative, expressed seq=cds; coord=4:39092</t>
  </si>
  <si>
    <t>VSFNDTPSAIFWtDYVAtR</t>
  </si>
  <si>
    <t>GRMZM2G062761_P01</t>
  </si>
  <si>
    <t>VS(0.0)FNDT(0.0)PS(0.0)AIFWT(0.99)DY(0.50)VAT(0.50)R</t>
  </si>
  <si>
    <t>GRMZM2G375975_P01|GRMZM2G062761_P01|GRMZM2G062761_P02</t>
  </si>
  <si>
    <t>T291, T296</t>
  </si>
  <si>
    <t xml:space="preserve">highly similar to ( 723) AT3G18040 | Symbols: MPK9 | MPK9 (MAP KINASE 9); MAP kinase | chr3:6175741-6178150 FORWARDhighly similar to ( 872) MPK17_ORYSA Mitogen-activated protein kinase 17 (EC 2.7.11.24) (MAP kinase 17) - Oryza sativa (Rice)highly similar </t>
  </si>
  <si>
    <t>VSFNDTPSAIFWtDYVATR</t>
  </si>
  <si>
    <t>VS(0.0)FNDT(0.0)PS(0.0)AIFWT(0.33)DY(0.33)VAT(0.33)R</t>
  </si>
  <si>
    <t>YEtGTPQTEVETVIDDISR</t>
  </si>
  <si>
    <t>GRMZM2G088930_P04</t>
  </si>
  <si>
    <t>Y(0.0)ET(0.50)GT(0.50)PQT(0.0)EVET(0.0)VIDDIS(0.0)R</t>
  </si>
  <si>
    <t>GRMZM2G088930_P01|GRMZM2G088930_P03|GRMZM2G088930_P04</t>
  </si>
  <si>
    <t>T523</t>
  </si>
  <si>
    <t>moderately similar to ( 206) loc_os04g59400 12004.m10816 protein expressed protein seq=cds; coord=6:84671012..84673986:1; parent_gene=GRMZM2G088930</t>
  </si>
  <si>
    <t>DFLNAPNGsSQsTVTDNGR</t>
  </si>
  <si>
    <t>GRMZM2G147500_P01</t>
  </si>
  <si>
    <t>DFLNAPNGS(0.20)S(0.20)QS(0.20)T(0.20)VT(0.20)DNGR</t>
  </si>
  <si>
    <t>GRMZM2G147500_P01|GRMZM2G147500_P02|GRMZM2G147500_P03|GRMZM2G147500_P04|GRMZM2G147500_P05|GRMZM2G147500_P06</t>
  </si>
  <si>
    <t>S268, S271</t>
  </si>
  <si>
    <t>highly similar to ( 525) AT5G57410 | Symbols:  | unknown protein | chr5:23265102-23267349 REVERSEhighly similar to ( 658) loc_os08g14460 12008.m080111 protein expressed protein seq=cds; coord=4:71275417..71281264:-1; parent_gene=GRMZM2G147500</t>
  </si>
  <si>
    <t>qEsGSPQsPLGGKTDVFDLPFHMAR</t>
  </si>
  <si>
    <t>Q(1.0)ES(0.25)GS(0.25)PQS(0.25)PLGGKT(0.25)DVFDLPFHMAR</t>
  </si>
  <si>
    <t>qESGsPQsPLGGKTDVFDLPFHMAR</t>
  </si>
  <si>
    <t>Q(1.0)ES(0.50)GS(0.50)PQS(0.99)PLGGKT(0.0)DVFDLPFHMAR</t>
  </si>
  <si>
    <t>S283, S286</t>
  </si>
  <si>
    <t>GsPIYTSVHSSASAGPQSYTGTMPSWAFPR</t>
  </si>
  <si>
    <t>GRMZM2G087032_P01</t>
  </si>
  <si>
    <t>GS(0.99)PIY(0.0)T(0.0)S(0.0)VHS(0.0)S(0.0)AS(0.0)AGPQS(0.0)Y(0.0)T(0.0)GT(0.0)MPS(0.0)WAFPR</t>
  </si>
  <si>
    <t>GRMZM2G087032_P01|GRMZM2G087032_P03</t>
  </si>
  <si>
    <t>moderately similar to ( 457) AT3G02830 | Symbols: ZFN1 | ZFN1 (ZINC FINGER PROTEIN 1); DNA binding / nuclease/ nucleic acid binding | chr3:614075-615916 FORWARDhighly similar to ( 699) ZFNL2_ORYSA Zinc finger CCCH domain-containing protein ZFN-like 2 - Or</t>
  </si>
  <si>
    <t>RLLGsPPGSGYTS</t>
  </si>
  <si>
    <t>RLLGS(0.99)PPGS(0.0)GY(0.0)T(0.0)S(0.0)</t>
  </si>
  <si>
    <t>GRMZM2G087032_P01|GRMZM2G087032_P02|GRMZM2G087032_P03</t>
  </si>
  <si>
    <t>GLAVATSVPSLSsSPPLSTSPDEGNRSPsSR</t>
  </si>
  <si>
    <t>GRMZM2G099622_P03</t>
  </si>
  <si>
    <t>GLAVAT(0.0)S(0.0)VPS(0.14)LS(0.14)S(0.14)S(0.14)PPLS(0.0)T(0.0)S(0.0)PDEGNRS(0.14)PS(0.14)S(0.14)R</t>
  </si>
  <si>
    <t>GRMZM2G099622_P01|GRMZM2G099622_P02|GRMZM2G099622_P03</t>
  </si>
  <si>
    <t>S185, S201</t>
  </si>
  <si>
    <t>moderately similar to ( 270) AT5G58620 | Symbols:  | zinc finger (CCCH-type) family protein | chr5:23693959-23695782 FORWARDmoderately similar to ( 426) loc_os07g38090 12007.m28994 protein nucleic acid binding protein, putative, expressed seq=cds; coord=2</t>
  </si>
  <si>
    <t>IYFSKNAGDDVGSDTNEtGENAAAPAPK</t>
  </si>
  <si>
    <t>GRMZM2G177070_P01</t>
  </si>
  <si>
    <t>IY(0.0)FS(0.0)KNAGDDVGS(0.33)DT(0.33)NET(0.33)GENAAAPAPK</t>
  </si>
  <si>
    <t>moderately similar to ( 449) AT3G02450 | Symbols:  | cell division protein ftsH, putative | chr3:502876-505030 REVERSEmoderately similar to ( 261) FTSH_ORYSA Cell division protease ftsH homolog, chloroplast precursor (EC 3.4.24.-) - Oryza sativa (Rice)hig</t>
  </si>
  <si>
    <t>NAGDDVGsDTNETGENAAAPAPK</t>
  </si>
  <si>
    <t>NAGDDVGS(0.99)DT(0.0)NET(0.0)GENAAAPAPK</t>
  </si>
  <si>
    <t>EAsDDEGSEDGRPR</t>
  </si>
  <si>
    <t>GRMZM2G055578_P03</t>
  </si>
  <si>
    <t>EAS(0.99)DDEGS(0.0)EDGRPR</t>
  </si>
  <si>
    <t>very weakly similar to (90.1) AT1G80000 | Symbols:  | FUNCTIONS IN: molecular_function unknown; INVOLVED IN: biological_process unknown; LOCATED IN: cellular_component unknown; EXPRESSED IN: 23 plant structures; EXPRESSED DURING: 14 growth stages; CONTAIN</t>
  </si>
  <si>
    <t>EASDDEGsEDGRPR</t>
  </si>
  <si>
    <t>EAS(0.0)DDEGS(0.99)EDGRPR</t>
  </si>
  <si>
    <t>SQPMEGsKSDDEGPENK</t>
  </si>
  <si>
    <t>GRMZM2G140070_P01</t>
  </si>
  <si>
    <t>S(0.0)QPMEGS(0.50)KS(0.50)DDEGPENK</t>
  </si>
  <si>
    <t>moderately similar to ( 499) AT1G24120 | Symbols: ARL1 | ARL1 (ARG1-LIKE 1); heat shock protein binding / unfolded protein binding | chr1:8529283-8531946 REVERSEhighly similar to ( 705) loc_os02g50760 12002.m33863 protein chaperone protein dnaJ 16, putati</t>
  </si>
  <si>
    <t>SQPMEGSKsDDEGPENK</t>
  </si>
  <si>
    <t>S(0.0)QPMEGS(0.0)KS(0.99)DDEGPENK</t>
  </si>
  <si>
    <t>DImEEQDQLGTLLESAHGANsR</t>
  </si>
  <si>
    <t>GRMZM2G430680_P01</t>
  </si>
  <si>
    <t>DIM(1.0)EEQDQLGT(0.0)LLES(0.50)AHGANS(0.50)R</t>
  </si>
  <si>
    <t>GRMZM2G430680_P01|GRMZM2G430680_P02</t>
  </si>
  <si>
    <t>S1016</t>
  </si>
  <si>
    <t xml:space="preserve">nearly identical (2155) AT5G13000 | Symbols: ATGSL12, gsl12 | ATGSL12 (glucan synthase-like 12); 1,3-beta-glucan synthase/ transferase, transferring glycosyl groups | chr5:4110445-4121202 REVERSEnearly identical (2070) loc_os03g03610 12003.m34995 protein </t>
  </si>
  <si>
    <t>TQTVGNLGEsIFDSEVVPSSLVEIAPILR</t>
  </si>
  <si>
    <t>T(0.25)QT(0.25)VGNLGES(0.25)IFDS(0.25)EVVPS(0.0)S(0.0)LVEIAPILR</t>
  </si>
  <si>
    <t>IVHsPEK</t>
  </si>
  <si>
    <t>GRMZM2G123920_P01</t>
  </si>
  <si>
    <t>IVHS(1.0)PEK</t>
  </si>
  <si>
    <t>GRMZM2G123920_P01|GRMZM2G123920_P02</t>
  </si>
  <si>
    <t>weakly similar to ( 190) AT1G61000 | Symbols:  | FUNCTIONS IN: molecular_function unknown; INVOLVED IN: mitosis; LOCATED IN: plasma membrane; EXPRESSED IN: cultured cell; CONTAINS InterPro DOMAIN/s: Kinetochore protein Nuf2 (InterPro:IPR005549); BEST Arab</t>
  </si>
  <si>
    <t>LSFLEPIVQEYsPLQER</t>
  </si>
  <si>
    <t>LS(0.0)FLEPIVQEY(0.0)S(0.99)PLQER</t>
  </si>
  <si>
    <t>ILTELQPGEAELsDDSVVTPTTK</t>
  </si>
  <si>
    <t>GRMZM2G114461_P01</t>
  </si>
  <si>
    <t>ILT(0.0)ELQPGEAELS(0.50)DDS(0.50)VVT(0.0)PT(0.0)T(0.0)K</t>
  </si>
  <si>
    <t>GRMZM2G114461_P01|GRMZM2G114461_P02</t>
  </si>
  <si>
    <t>moderately similar to ( 379) AT4G38180 | Symbols: FRS5 | FRS5 (FAR1-related sequence 5); zinc ion binding | chr4:17906702-17909404 REVERSEnearly identical (1313) loc_os07g42400 12007.m29004 protein transposon protein, putative, unclassified, expressed seq</t>
  </si>
  <si>
    <t>ADRDPDsEGEEEPVK</t>
  </si>
  <si>
    <t>GRMZM2G466780_P01</t>
  </si>
  <si>
    <t>ADRDPDS(1.0)EGEEEPVK</t>
  </si>
  <si>
    <t>highly similar to ( 542) AT3G54090 | Symbols:  | pfkB-type carbohydrate kinase family protein | chr3:20028145-20029835 FORWARDweakly similar to ( 165) SCRK_SOLTU Fructokinase (EC 2.7.1.4) - Solanum tuberosum (Potato)highly similar to ( 824) loc_os01g63220</t>
  </si>
  <si>
    <t>DPDsEGEEEPVKR</t>
  </si>
  <si>
    <t>DPDS(1.0)EGEEEPVKR</t>
  </si>
  <si>
    <t>ADHDADPSGAGSVAPPsPLPANGAPLPAtPR</t>
  </si>
  <si>
    <t>GRMZM2G115518_P02</t>
  </si>
  <si>
    <t>ADHDADPS(0.0)GAGS(0.0)VAPPS(0.0)PLPANGAPLPAT(0.0)PR</t>
  </si>
  <si>
    <t>GRMZM2G115518_P01|GRMZM2G115518_P02|GRMZM2G115518_P03</t>
  </si>
  <si>
    <t>S31, T43</t>
  </si>
  <si>
    <t>highly similar to ( 583) AT2G46700 | Symbols: ATCRK3 | calcium-dependent protein kinase, putative / CDPK, putative | chr2:19182968-19184892 REVERSEmoderately similar to ( 492) CRK_DAUCA CDPK-related protein kinase (EC 2.7.11.1) (PK421) - Daucus carota (Ca</t>
  </si>
  <si>
    <t>VAKEEEPsSPPsDDELGSSATSTK</t>
  </si>
  <si>
    <t>GRMZM2G416677_P01</t>
  </si>
  <si>
    <t>VAKEEEPS(0.50)S(0.50)PPS(0.99)DDELGS(0.0)S(0.0)AT(0.0)S(0.0)T(0.0)K</t>
  </si>
  <si>
    <t>S261, S265</t>
  </si>
  <si>
    <t>moderately similar to ( 289) AT1G23790 | Symbols:  | unknown protein | chr1:8410099-8411917 FORWARDmoderately similar to ( 322) loc_os01g01890 12001.m06831 protein expressed protein seq=cds; coord=3:29574351..29577335:-1; parent_gene=GRMZM2G416677</t>
  </si>
  <si>
    <t>VAKEEEPSSPPsDDELGSSATSTK</t>
  </si>
  <si>
    <t>VAKEEEPS(0.0)S(0.0)PPS(0.99)DDELGS(0.0)S(0.0)AT(0.0)S(0.0)T(0.0)K</t>
  </si>
  <si>
    <t>KDNAPAAAEEDEADsEETER</t>
  </si>
  <si>
    <t>GRMZM2G048703_P02</t>
  </si>
  <si>
    <t>KDNAPAAAEEDEADS(0.50)EET(0.50)ER</t>
  </si>
  <si>
    <t>GRMZM2G048703_P01|GRMZM2G048703_P02</t>
  </si>
  <si>
    <t>moderately similar to ( 335) AT5G18110 | Symbols: NCBP | NCBP (NOVEL CAP-BINDING PROTEIN); RNA binding / translation initiation factor | chr5:5989105-5990588 REVERSEweakly similar to ( 121) IF4E2_MAIZE Eukaryotic translation initiation factor 4E-2 (eIF4E-</t>
  </si>
  <si>
    <t>IWVRPEQSENNQQsNSSEFALGPASK</t>
  </si>
  <si>
    <t>GRMZM2G096070_P01</t>
  </si>
  <si>
    <t>IWVRPEQS(0.0)ENNQQS(0.33)NS(0.33)S(0.33)EFALGPAS(0.0)K</t>
  </si>
  <si>
    <t>highly similar to ( 520) AT3G53390 | Symbols:  | transducin family protein / WD-40 repeat family protein | chr3:19792781-19796428 FORWARDhighly similar to ( 690) loc_os12g07450 12012.m073779 protein nucleotide binding protein, putative, expressed seq=cds;</t>
  </si>
  <si>
    <t>IWVRPEQSENNQQSNsSEFALGPASK</t>
  </si>
  <si>
    <t>IWVRPEQS(0.0)ENNQQS(0.0)NS(0.50)S(0.50)EFALGPAS(0.0)K</t>
  </si>
  <si>
    <t>EAQsPPSATIAEATAPPQLLLFNSFTK</t>
  </si>
  <si>
    <t>GRMZM5G874500_P01</t>
  </si>
  <si>
    <t>EAQS(0.33)PPS(0.33)AT(0.33)IAEAT(0.0)APPQLLLFNS(0.0)FT(0.0)K</t>
  </si>
  <si>
    <t>GRMZM5G874500_P01|GRMZM5G874500_P02|GRMZM5G874500_P03</t>
  </si>
  <si>
    <t>29.1.16</t>
  </si>
  <si>
    <t>protein.aa activation.cysteine-tRNA ligase</t>
  </si>
  <si>
    <t>very weakly similar to (82.0) AT2G31170 | Symbols: SYCO ARATH | SYCO ARATH; ATP binding / aminoacyl-tRNA ligase/ cysteine-tRNA ligase/ nucleotide binding | chr2:13282559-13284256 REVERSEweakly similar to ( 101) loc_os03g04960 12003.m35591 protein cysteiny</t>
  </si>
  <si>
    <t>GGDDAVEVDEESQmLVSsPK</t>
  </si>
  <si>
    <t>GRMZM2G058120_P01</t>
  </si>
  <si>
    <t>GGDDAVEVDEES(0.0)QM(1.0)LVS(0.0)S(0.99)PK</t>
  </si>
  <si>
    <t>29.7</t>
  </si>
  <si>
    <t>protein.glycosylation</t>
  </si>
  <si>
    <t>moderately similar to ( 446) AT5G19980 | Symbols:  | integral membrane family protein | chr5:6749907-6750932 REVERSEhighly similar to ( 591) loc_os08g10350 12008.m05168 protein expressed protein seq=cds; coord=4:193225778..193228152:1; parent_gene=GRMZM2G</t>
  </si>
  <si>
    <t>GGDDAVEVDEESQMLVsSPK</t>
  </si>
  <si>
    <t>GGDDAVEVDEES(0.0)QMLVS(0.50)S(0.50)PK</t>
  </si>
  <si>
    <t>IVDHFLSMDQETGGAsPGIGEDGQMLAsPSLMPITMVAK</t>
  </si>
  <si>
    <t>GRMZM2G301803_P03</t>
  </si>
  <si>
    <t>IVDHFLS(0.0)MDQET(0.0)GGAS(0.99)PGIGEDGQMLAS(0.50)PS(0.50)LMPIT(0.0)MVAK</t>
  </si>
  <si>
    <t>GRMZM2G301803_P01|GRMZM2G301803_P02|GRMZM2G301803_P03</t>
  </si>
  <si>
    <t>S400, S412</t>
  </si>
  <si>
    <t>highly similar to ( 720) AT1G30440 | Symbols:  | phototropic-responsive NPH3 family protein | chr1:10759475-10762199 FORWARDmoderately similar to ( 409) NPH3_ORYSA Coleoptile phototropism protein 1 (Non-phototropic hypocotyl 3-like protein) (NPH3-like pro</t>
  </si>
  <si>
    <t>qLGGLPVsGEHLR</t>
  </si>
  <si>
    <t>Q(1.0)LGGLPVS(1.0)GEHLR</t>
  </si>
  <si>
    <t>ASINRPPtPSAEEDR</t>
  </si>
  <si>
    <t>GRMZM2G481103_P02</t>
  </si>
  <si>
    <t>AS(0.0)INRPPT(0.99)PS(0.0)AEEDR</t>
  </si>
  <si>
    <t>GRMZM2G481103_P01|GRMZM2G481103_P02|GRMZM2G481103_P03</t>
  </si>
  <si>
    <t>seq=cds; coord=8:161779165..161780307:1; parent_gene=GRMZM2G481103</t>
  </si>
  <si>
    <t>ASINRPPtPSAEEDRDK</t>
  </si>
  <si>
    <t>AS(0.0)INRPPT(0.50)PS(0.50)AEEDRDK</t>
  </si>
  <si>
    <t>NSHPPEPESIDGINDTGVQtPQQFR</t>
  </si>
  <si>
    <t>GRMZM5G821611_P01</t>
  </si>
  <si>
    <t>NS(0.0)HPPEPES(0.0)IDGINDT(0.0)GVQT(0.99)PQQFR</t>
  </si>
  <si>
    <t>highly similar to ( 511) AT3G26935 | Symbols:  | zinc finger (DHHC type) family protein | chr3:9933001-9935218 REVERSEhighly similar to ( 699) loc_os08g42370 12008.m26764 protein palmitoyltransferase ZDHHC9, putative, expressed seq=cds; coord=4:46619815..</t>
  </si>
  <si>
    <t>FSPSGTDsGRsDGDGDDVNDR</t>
  </si>
  <si>
    <t>GRMZM2G176735_P02</t>
  </si>
  <si>
    <t>FS(0.0)PS(0.0)GT(0.0)DS(0.99)GRS(0.99)DGDGDDVNDR</t>
  </si>
  <si>
    <t>S848, S851</t>
  </si>
  <si>
    <t>nearly identical (1041) AT4G36630 | Symbols: EMB2754 | EMB2754 (EMBRYO DEFECTIVE 2754); binding / small GTPase regulator | chr4:17272088-17276524 REVERSEnearly identical (1600) loc_os03g50740 12003.m101470 protein retrotransposon protein, putative, SINE s</t>
  </si>
  <si>
    <t>FSPSGTDsGRSDGDGDDVNDR</t>
  </si>
  <si>
    <t>FS(0.0)PS(0.0)GT(0.0)DS(0.50)GRS(0.50)DGDGDDVNDR</t>
  </si>
  <si>
    <t>RPEGGVGDTTAVItPAGsPTTK</t>
  </si>
  <si>
    <t>GRMZM2G430623_P01</t>
  </si>
  <si>
    <t>RPEGGVGDT(0.0)T(0.0)AVIT(0.99)PAGS(0.33)PT(0.33)T(0.33)K</t>
  </si>
  <si>
    <t>S49, T45</t>
  </si>
  <si>
    <t>seq=cds; coord=1:179870475..179871449:-1; parent_gene=GRMZM2G430623</t>
  </si>
  <si>
    <t>NAHPPEPEGFDGNAEVGANQtPPVR</t>
  </si>
  <si>
    <t>GRMZM2G433942_P01</t>
  </si>
  <si>
    <t>NAHPPEPEGFDGNAEVGANQT(1.0)PPVR</t>
  </si>
  <si>
    <t>highly similar to ( 535) AT3G26935 | Symbols:  | zinc finger (DHHC type) family protein | chr3:9933001-9935218 REVERSEhighly similar to ( 760) loc_os01g70100 12001.m13058 protein palmitoyltransferase ZDHHC9, putative, expressed seq=cds; coord=8:160444721.</t>
  </si>
  <si>
    <t>sSWGVEAGR</t>
  </si>
  <si>
    <t>S(0.50)S(0.50)WGVEAGR</t>
  </si>
  <si>
    <t>GRMZM2G433942_P01|GRMZM2G034833_P01|GRMZM2G001010_P01</t>
  </si>
  <si>
    <t>SsWGVEAGR</t>
  </si>
  <si>
    <t>S(0.0)S(0.99)WGVEAGR</t>
  </si>
  <si>
    <t>DQHDAPALEEEIEsEDDGLDDEVDDDADEDHEDK</t>
  </si>
  <si>
    <t>GRMZM2G002130_P01</t>
  </si>
  <si>
    <t>DQHDAPALEEEIES(1.0)EDDGLDDEVDDDADEDHEDK</t>
  </si>
  <si>
    <t>weakly similar to ( 159) loc_os05g08730 12005.m05387 protein early fruit mRNA, putative, expressed seq=cds; coord=8:90360742..90364199:-1; parent_gene=GRMZM2G002130</t>
  </si>
  <si>
    <t>DQHDAPALEEEIEsEDDGLDDEVDDDADEDHEDKADDAVPAEPTVK</t>
  </si>
  <si>
    <t>DQHDAPALEEEIES(0.99)EDDGLDDEVDDDADEDHEDKADDAVPAEPT(0.0)VK</t>
  </si>
  <si>
    <t>DFEDETtKSENTEENTHALSGLAR</t>
  </si>
  <si>
    <t>GRMZM2G415433_P02</t>
  </si>
  <si>
    <t>DFEDET(0.33)T(0.33)KS(0.33)ENT(0.0)EENT(0.0)HALS(0.0)GLAR</t>
  </si>
  <si>
    <t>GRMZM2G415433_P02|GRMZM2G415433_P04</t>
  </si>
  <si>
    <t>T670</t>
  </si>
  <si>
    <t>moderately similar to ( 374) AT5G62760 | Symbols:  | nuclear protein ZAP-related | chr5:25206174-25209393 REVERSEhighly similar to ( 741) loc_os02g12360 12002.m06484 protein expressed protein seq=cds; coord=5:156438806..156445860:1; parent_gene=GRMZM2G415</t>
  </si>
  <si>
    <t>LTANSSLFPVLsGSPTTENFPSTAGTLPPAHPMPNK</t>
  </si>
  <si>
    <t>LT(0.0)ANS(0.0)S(0.0)LFPVLS(0.50)GS(0.50)PT(0.0)T(0.0)ENFPS(0.0)T(0.0)AGT(0.0)LPPAHPMPNK</t>
  </si>
  <si>
    <t>GRMZM2G415433_P01|GRMZM2G415433_P02|GRMZM2G415433_P03</t>
  </si>
  <si>
    <t>VANSIDDsEDEDFLNEmSQK</t>
  </si>
  <si>
    <t>GRMZM2G137366_P01</t>
  </si>
  <si>
    <t>VANS(0.0)IDDS(0.99)EDEDFLNEM(1.0)S(0.0)QK</t>
  </si>
  <si>
    <t>GRMZM2G137366_P01|GRMZM2G137366_P02</t>
  </si>
  <si>
    <t>moderately similar to ( 496) AT5G14620 | Symbols: DRM2, DMT7 | DRM2 (DOMAINS REARRANGED METHYLTRANSFERASE 2); N-methyltransferase | chr5:4715429-4718578 REVERSEhighly similar to ( 804) loc_os03g02010 12003.m34978 protein DNA cytosine methyltransferase Zme</t>
  </si>
  <si>
    <t>VANSIDDsEDEDFLNEMSQK</t>
  </si>
  <si>
    <t>VANS(0.0)IDDS(0.99)EDEDFLNEMS(0.0)QK</t>
  </si>
  <si>
    <t>TTLNAGENsPTTNGVTVLGAR</t>
  </si>
  <si>
    <t>GRMZM2G472171_P02</t>
  </si>
  <si>
    <t>T(0.0)T(0.0)LNAGENS(0.33)PT(0.33)T(0.33)NGVT(0.0)VLGAR</t>
  </si>
  <si>
    <t>GRMZM2G472171_P01|GRMZM2G472171_P02|GRMZM2G472171_P03</t>
  </si>
  <si>
    <t>moderately similar to ( 343) AT1G05410 | Symbols:  | unknown protein | chr1:1585504-1587268 REVERSEhighly similar to ( 827) loc_os03g53590 12003.m101130 protein expressed protein seq=cds; coord=1:275774659..275780744:-1; parent_gene=GRMZM2G472171</t>
  </si>
  <si>
    <t>SENPSHsPEESEPLR</t>
  </si>
  <si>
    <t>GRMZM2G468260_P02</t>
  </si>
  <si>
    <t>S(0.0)ENPS(0.0)HS(0.99)PEES(0.0)EPLR</t>
  </si>
  <si>
    <t>GRMZM2G468260_P01|GRMZM2G468260_P02</t>
  </si>
  <si>
    <t>weakly similar to ( 167) AT3G02290 | Symbols:  | zinc finger (C3HC4-type RING finger) family protein | chr3:459385-460228 FORWARDmoderately similar to ( 367) loc_os11g41140 12011.m28853 protein protein binding protein, putative, expressed seq=cds; coord=4</t>
  </si>
  <si>
    <t>SENPsHSPEESEPLRANEDDEEMETPSIIQK</t>
  </si>
  <si>
    <t>S(0.0)ENPS(0.50)HS(0.50)PEES(0.0)EPLRANEDDEEMET(0.0)PS(0.0)IIQK</t>
  </si>
  <si>
    <t>LEsPGHIAVQNSDLTEPR</t>
  </si>
  <si>
    <t>GRMZM2G038374_P01</t>
  </si>
  <si>
    <t>LES(0.99)PGHIAVQNS(0.0)DLT(0.0)EPR</t>
  </si>
  <si>
    <t xml:space="preserve">moderately similar to ( 437) AT5G25520 | Symbols:  | transcription elongation factor-related | chr5:8885550-8889484 FORWARDnearly identical (1231) loc_os02g11780 12002.m06427 protein transcription factor S-II, central domain containing protein, expressed </t>
  </si>
  <si>
    <t>sSPSPDKDEAK</t>
  </si>
  <si>
    <t>S(0.50)S(0.50)PS(0.0)PDKDEAK</t>
  </si>
  <si>
    <t>FSQsPTANATTTEDAIAQLR</t>
  </si>
  <si>
    <t>GRMZM2G057674_P02</t>
  </si>
  <si>
    <t>FS(0.50)QS(0.50)PT(0.0)ANAT(0.0)T(0.0)T(0.0)EDAIAQLR</t>
  </si>
  <si>
    <t>highly similar to ( 569) AT3G23540 | Symbols:  | unknown protein | chr3:8445381-8448070 FORWARDhighly similar to ( 921) loc_os03g24450 12003.m07791 protein expressed protein seq=cds; coord=1:62333545..62344679:-1; parent_gene=GRMZM2G057674</t>
  </si>
  <si>
    <t>TEGFDSDLGPSSSSVSTAtPPNGR</t>
  </si>
  <si>
    <t>T(0.0)EGFDS(0.0)DLGPS(0.0)S(0.0)S(0.0)S(0.0)VS(0.0)T(0.0)AT(0.99)PPNGR</t>
  </si>
  <si>
    <t>GRMZM2G057674_P01|GRMZM2G057674_P02</t>
  </si>
  <si>
    <t>T375</t>
  </si>
  <si>
    <t>VELGTGTTDANIDEWLEGtSFVQR</t>
  </si>
  <si>
    <t>GRMZM2G065950_P02</t>
  </si>
  <si>
    <t>VELGT(0.0)GT(0.0)T(0.0)DANIDEWLEGT(0.50)S(0.50)FVQR</t>
  </si>
  <si>
    <t>GRMZM2G075844_P01|GRMZM2G075844_P02|GRMZM2G065950_P01|GRMZM2G065950_P02|GRMZM2G065950_P04</t>
  </si>
  <si>
    <t>weakly similar to ( 167) AT2G21160 | Symbols:  | translocon-associated protein alpha (TRAP alpha) family protein | chr2:9068428-9070310 FORWARDmoderately similar to ( 234) loc_os06g50154 12006.m71456 protein translocon-associated protein alpha subunit pre</t>
  </si>
  <si>
    <t>VELGTGTTDANIDEWLEGTsFVQR</t>
  </si>
  <si>
    <t>VELGT(0.0)GT(0.0)T(0.0)DANIDEWLEGT(0.0)S(0.99)FVQR</t>
  </si>
  <si>
    <t>HNDVVQNGSPsGNEEAAVAEDSSDQQ</t>
  </si>
  <si>
    <t>GRMZM5G861064_P01</t>
  </si>
  <si>
    <t>HNDVVQNGS(0.50)PS(0.50)GNEEAAVAEDS(0.0)S(0.0)DQQ</t>
  </si>
  <si>
    <t xml:space="preserve">very weakly similar to (89.7) AT5G66100 | Symbols:  | La domain-containing protein | chr5:26427639-26429772 FORWARDmoderately similar to ( 216) loc_os03g64190 12003.m34960 protein la domain containing protein, expressed seq=cds; coord=5:650407..656828:1; </t>
  </si>
  <si>
    <t>DDGHNSsGEEsIGASDHQDHGEDDDSNGDADQPLINTIR</t>
  </si>
  <si>
    <t>GRMZM2G069673_P01</t>
  </si>
  <si>
    <t>DDGHNS(0.25)S(0.25)GEES(0.25)IGAS(0.25)DHQDHGEDDDS(0.0)NGDADQPLINT(0.0)IR</t>
  </si>
  <si>
    <t>S387, S391</t>
  </si>
  <si>
    <t>ISQQGPSSQKGVPGPSGSNs</t>
  </si>
  <si>
    <t>IS(0.0)QQGPS(0.0)S(0.0)QKGVPGPS(0.0)GS(0.0)NS(0.99)</t>
  </si>
  <si>
    <t>GRMZM2G069673_P01|GRMZM2G069673_P02|GRMZM2G131443_P02</t>
  </si>
  <si>
    <t>AAELSASFIPTASsPK</t>
  </si>
  <si>
    <t>GRMZM5G817651_P01</t>
  </si>
  <si>
    <t>AAELS(0.0)AS(0.0)FIPT(0.0)AS(0.0)S(0.99)PK</t>
  </si>
  <si>
    <t>GRMZM5G817651_P01|GRMZM5G817651_P02</t>
  </si>
  <si>
    <t>very weakly similar to (89.4) AT1G80710 | Symbols:  | transducin family protein / WD-40 repeat family protein | chr1:30333499-30335796 REVERSEmoderately similar to ( 243) loc_os08g18150 12008.m05934 protein expressed protein seq=cds; coord=1:144231224..14</t>
  </si>
  <si>
    <t>GIPAGESSACDGANTSLNTPPSPtKPR</t>
  </si>
  <si>
    <t>GIPAGES(0.0)S(0.0)ACDGANT(0.0)S(0.0)LNT(0.0)PPS(0.50)PT(0.50)KPR</t>
  </si>
  <si>
    <t>VSDLDIVDSsSSNGDTGASK</t>
  </si>
  <si>
    <t>GRMZM2G137479_P03</t>
  </si>
  <si>
    <t>VS(0.0)DLDIVDS(0.0)S(0.33)S(0.33)S(0.33)NGDT(0.0)GAS(0.0)K</t>
  </si>
  <si>
    <t>GRMZM2G137479_P01|GRMZM2G137479_P02|GRMZM2G137479_P03</t>
  </si>
  <si>
    <t>weakly similar to ( 167) AT2G25480 | Symbols:  | FUNCTIONS IN: molecular_function unknown; INVOLVED IN: biological_process unknown; LOCATED IN: cellular_component unknown; CONTAINS InterPro DOMAIN/s: Targeting for Xklp2 (InterPro:IPR009675); BEST Arabidop</t>
  </si>
  <si>
    <t>AVASDKGtPIPSSSNQEK</t>
  </si>
  <si>
    <t>GRMZM2G108463_P01</t>
  </si>
  <si>
    <t>AVAS(0.0)DKGT(0.99)PIPS(0.0)S(0.0)S(0.0)NQEK</t>
  </si>
  <si>
    <t>GRMZM2G108463_P01|GRMZM2G108463_P02</t>
  </si>
  <si>
    <t>moderately similar to ( 428) AT2G26430 | Symbols: RCY1, ATRCY1 | RCY1 (ARGININE-RICH CYCLIN 1); cyclin-dependent protein kinase regulator | chr2:11243433-11245255 REVERSEhighly similar to ( 583) loc_os01g27940 12001.m09240 protein cyclin-L2, putative, exp</t>
  </si>
  <si>
    <t>ISDPQALKEsPAR</t>
  </si>
  <si>
    <t>IS(0.0)DPQALKES(0.0)PAR</t>
  </si>
  <si>
    <t>DQQHStPPTSK</t>
  </si>
  <si>
    <t>GRMZM2G010306_P01</t>
  </si>
  <si>
    <t>DQQHS(0.50)T(0.50)PPT(0.0)S(0.0)K</t>
  </si>
  <si>
    <t>T646</t>
  </si>
  <si>
    <t>nearly identical (1013) AT1G53140 | Symbols:  | dynamin family protein | chr1:19799271-19802441 FORWARDnearly identical (1394) loc_os01g54420 12001.m11606 protein ATP binding protein, putative, expressed seq=cds; coord=3:197386891..197392522:-1; parent_ge</t>
  </si>
  <si>
    <t>ESQLTVPEtPsPDLPSDIHGGR</t>
  </si>
  <si>
    <t>ES(0.0)QLT(0.0)VPET(0.99)PS(0.50)PDLPS(0.50)DIHGGR</t>
  </si>
  <si>
    <t>S671, T669</t>
  </si>
  <si>
    <t>TQPHDASSSLAGPVsNNRPSS</t>
  </si>
  <si>
    <t>GRMZM2G127911_P06</t>
  </si>
  <si>
    <t>T(0.0)QPHDAS(0.0)S(0.0)S(0.0)LAGPVS(0.33)NNRPS(0.33)S(0.33)</t>
  </si>
  <si>
    <t>GRMZM2G407396_P01|GRMZM2G407396_P02|GRMZM2G127911_P02|GRMZM2G127911_P04|GRMZM2G127911_P05|GRMZM2G127911_P06|GRMZM2G127911_P07|GRMZM2G127911_P08</t>
  </si>
  <si>
    <t>moderately similar to ( 302) AT3G18030 | Symbols: ATHAL3A, HAL3A, HAL3, ATHAL3 | ATHAL3A; FMN binding / phosphopantothenoylcysteine decarboxylase | chr3:6167883-6168629 REVERSEmoderately similar to ( 367) loc_os06g09910 12006.m32008 protein phosphopantoth</t>
  </si>
  <si>
    <t>TQPHDASSSLAGPVSNNRPsS</t>
  </si>
  <si>
    <t>T(0.0)QPHDAS(0.0)S(0.0)S(0.0)LAGPVS(0.0)NNRPS(0.50)S(0.50)</t>
  </si>
  <si>
    <t>TQPHDASSSLAGPVSNNRPSs</t>
  </si>
  <si>
    <t>T(0.0)QPHDAS(0.0)S(0.0)S(0.0)LAGPVS(0.0)NNRPS(0.0)S(0.99)</t>
  </si>
  <si>
    <t>VsPAAAPQPDAPAPAPAPK</t>
  </si>
  <si>
    <t>AC209208.3_FGP005</t>
  </si>
  <si>
    <t>VS(1.0)PAAAPQPDAPAPAPAPK</t>
  </si>
  <si>
    <t>weakly similar to ( 138) loc_os02g44540 12002.m33809 protein expressed protein seq=cds; coord=5:193236367..193240292:-1; parent_gene=AC209208.3_FG005</t>
  </si>
  <si>
    <t>VSQTTSsPNNAGIDAPVVK</t>
  </si>
  <si>
    <t>VS(0.0)QT(0.0)T(0.0)S(0.0)S(0.99)PNNAGIDAPVVK</t>
  </si>
  <si>
    <t>ASCGGSGGVIAsPR</t>
  </si>
  <si>
    <t>GRMZM2G088409_P01</t>
  </si>
  <si>
    <t>AS(0.0)CGGS(0.0)GGVIAS(0.99)PR</t>
  </si>
  <si>
    <t>highly similar to ( 518) AT2G40120 | Symbols:  | protein kinase family protein | chr2:16755137-16757258 REVERSEweakly similar to ( 127) MPK10_ORYSA Mitogen-activated protein kinase 10 (EC 2.7.11.24) (MAP kinase 10) - Oryza sativa (Rice)highly similar to (</t>
  </si>
  <si>
    <t>LEsDGsEGEDKFVVGPDVSLQR</t>
  </si>
  <si>
    <t>LES(0.99)DGS(0.99)EGEDKFVVGPDVS(0.0)LQR</t>
  </si>
  <si>
    <t>VtSDIDDEIVDEKPIVSLPSEAK</t>
  </si>
  <si>
    <t>GRMZM2G095239_P02</t>
  </si>
  <si>
    <t>VT(0.50)S(0.50)DIDDEIVDEKPIVS(0.0)LPS(0.0)EAK</t>
  </si>
  <si>
    <t>GRMZM2G095239_P01|GRMZM2G095239_P02|GRMZM2G095239_P03</t>
  </si>
  <si>
    <t>weakly similar to ( 125) AT1G49950 | Symbols: TRB1, ATTRB1 | DNA-binding protein, putative | chr1:18494439-18496713 REVERSEweakly similar to ( 143) loc_os12g41920 12012.m26974 protein single myb histone 6, putative, expressed seq=cds; coord=5:17104261..17</t>
  </si>
  <si>
    <t>VTsDIDDEIVDEKPIVSLPSEAK</t>
  </si>
  <si>
    <t>VT(0.0)S(0.99)DIDDEIVDEKPIVS(0.0)LPS(0.0)EAK</t>
  </si>
  <si>
    <t>NPAPAEAPGsPADQAEVIGDYER</t>
  </si>
  <si>
    <t>GRMZM2G138131_P01</t>
  </si>
  <si>
    <t>NPAPAEAPGS(0.99)PADQAEVIGDY(0.0)ER</t>
  </si>
  <si>
    <t>GRMZM2G138131_P01|GRMZM2G138131_P02</t>
  </si>
  <si>
    <t xml:space="preserve">moderately similar to ( 268) AT2G23530 | Symbols:  | FUNCTIONS IN: molecular_function unknown; INVOLVED IN: biological_process unknown; LOCATED IN: cellular_component unknown; EXPRESSED IN: 10 plant structures; EXPRESSED DURING: 6 growth stages; CONTAINS </t>
  </si>
  <si>
    <t>SETSCIsDHANESPEDGETTSK</t>
  </si>
  <si>
    <t>S(0.0)ET(0.0)S(0.0)CIS(0.99)DHANES(0.0)PEDGET(0.0)T(0.0)S(0.0)K</t>
  </si>
  <si>
    <t>AQTAAVSSPSVTPASPsGK</t>
  </si>
  <si>
    <t>GRMZM2G073351_P02</t>
  </si>
  <si>
    <t>AQT(0.0)AAVS(0.0)S(0.0)PS(0.0)VT(0.0)PAS(0.50)PS(0.50)GK</t>
  </si>
  <si>
    <t>GRMZM2G073351_P02|GRMZM2G073351_P04</t>
  </si>
  <si>
    <t>19.14</t>
  </si>
  <si>
    <t>tetrapyrrole synthesis.protochlorophyllide reductase</t>
  </si>
  <si>
    <t>highly similar to ( 583) AT5G54190 | Symbols: PORA | PORA; oxidoreductase/ protochlorophyllide reductase | chr5:21991183-21992238 REVERSEhighly similar to ( 664) PORB_HORVU Protochlorophyllide reductase B, chloroplast precursor (EC 1.3.1.33) (PCR B) (NADP</t>
  </si>
  <si>
    <t>LDDAsDHDATTLTDSDDAR</t>
  </si>
  <si>
    <t>GRMZM2G066876_P01</t>
  </si>
  <si>
    <t>LDDAS(0.99)DHDAT(0.0)T(0.0)LT(0.0)DS(0.0)DDAR</t>
  </si>
  <si>
    <t>nearly identical (1238) AT1G71010 | Symbols:  | phosphatidylinositol-4-phosphate 5-kinase family protein | chr1:26782839-26788712 FORWARDnearly identical (2000) loc_os09g23740 12009.m05530 protein 1-phosphatidylinositol-4-phosphate 5-kinase/ zinc ion bind</t>
  </si>
  <si>
    <t>LDDASDHDATTLTDsDDAR</t>
  </si>
  <si>
    <t>LDDAS(0.0)DHDAT(0.0)T(0.0)LT(0.0)DS(0.99)DDAR</t>
  </si>
  <si>
    <t>LSAVEDLYFPSSFLGPSPAGTGAAPPPsPPR</t>
  </si>
  <si>
    <t>GRMZM2G545891_P01</t>
  </si>
  <si>
    <t>LS(0.0)AVEDLY(0.0)FPS(0.0)S(0.0)FLGPS(0.0)PAGT(0.0)GAAPPPS(0.0)PPR</t>
  </si>
  <si>
    <t>GRMZM2G545891_P01|GRMZM2G545891_P02</t>
  </si>
  <si>
    <t>moderately similar to ( 264) AT5G47090 | Symbols:  | unknown protein | chr5:19127274-19128493 FORWARDmoderately similar to ( 360) loc_os06g04780 12006.m05207 protein expressed protein seq=cds; coord=9:20976363..20979552:-1; parent_gene=GRMZM2G545891</t>
  </si>
  <si>
    <t>LSAVEDLYFPSSFLGPSPAGTGAAPPPsPPRR</t>
  </si>
  <si>
    <t>LS(0.0)AVEDLY(0.0)FPS(0.0)S(0.0)FLGPS(0.0)PAGT(0.0)GAAPPPS(0.99)PPRR</t>
  </si>
  <si>
    <t>ITQDSDQWTKPNTVSYsPSsPLSK</t>
  </si>
  <si>
    <t>GRMZM2G424595_P02</t>
  </si>
  <si>
    <t>IT(0.0)QDS(0.0)DQWT(0.0)KPNT(0.0)VS(0.0)Y(0.0)S(0.50)PS(0.50)S(0.99)PLS(0.0)K</t>
  </si>
  <si>
    <t>GRMZM2G424595_P01|GRMZM2G424595_P02</t>
  </si>
  <si>
    <t>S825, S828</t>
  </si>
  <si>
    <t>highly similar to ( 632) AT2G27900 | Symbols:  | unknown protein | chr2:11877654-11885238 FORWARDnearly identical (1101) loc_os10g39910 12010.m06762 protein expressed protein seq=cds; coord=1:86585554..86592080:1; parent_gene=GRMZM2G424595</t>
  </si>
  <si>
    <t>ITQDSDQWTKPNTVSYSPSsPLSK</t>
  </si>
  <si>
    <t>IT(0.0)QDS(0.0)DQWT(0.0)KPNT(0.0)VS(0.0)Y(0.0)S(0.0)PS(0.33)S(0.33)PLS(0.33)K</t>
  </si>
  <si>
    <t>VDAQsLHDGEAPFmPVQDK</t>
  </si>
  <si>
    <t>GRMZM2G031400_P01</t>
  </si>
  <si>
    <t>VDAQS(1.0)LHDGEAPFM(1.0)PVQDK</t>
  </si>
  <si>
    <t>highly similar to ( 573) AT2G42960 | Symbols:  | protein kinase family protein | chr2:17868597-17870630 REVERSEmoderately similar to ( 246) PSKR_DAUCA Phytosulfokine receptor precursor (EC 2.7.11.1) (Phytosulfokine LRR receptor kinase) - Daucus carota (Ca</t>
  </si>
  <si>
    <t>VDAQsLHDGEAPFMPVQDK</t>
  </si>
  <si>
    <t>VDAQS(1.0)LHDGEAPFMPVQDK</t>
  </si>
  <si>
    <t>APQPQPTAPNSAPTAAVAANRsPAR</t>
  </si>
  <si>
    <t>GRMZM2G156606_P02</t>
  </si>
  <si>
    <t>APQPQPT(0.0)APNS(0.0)APT(0.0)AAVAANRS(0.99)PAR</t>
  </si>
  <si>
    <t>weakly similar to ( 121) AT4G20300 | Symbols:  | unknown protein | chr4:10955813-10958865 FORWARDweakly similar to ( 150) loc_os05g48280 12005.m08899 protein expressed protein seq=cds; coord=8:66988054..66992116:1; parent_gene=GRMZM2G156606</t>
  </si>
  <si>
    <t>RssSPAADNLMPPPSAAPYAR</t>
  </si>
  <si>
    <t>RS(0.33)S(0.33)S(0.33)PAADNLMPPPS(0.0)AAPY(0.0)AR</t>
  </si>
  <si>
    <t>GRMZM2G156606_P01|GRMZM2G156606_P02</t>
  </si>
  <si>
    <t>S179, S180</t>
  </si>
  <si>
    <t>HAPPAPGSGPAPPsPR</t>
  </si>
  <si>
    <t>GRMZM2G334722_P01</t>
  </si>
  <si>
    <t>HAPPAPGS(0.0)GPAPPS(0.99)PR</t>
  </si>
  <si>
    <t>weakly similar to ( 151) loc_os02g07800 12002.m06126 protein expressed protein seq=cds; coord=5:86823954..86848300:1; parent_gene=GRMZM2G334722</t>
  </si>
  <si>
    <t>TNPSQPsSPTAK</t>
  </si>
  <si>
    <t>T(0.0)NPS(0.0)QPS(0.33)S(0.33)PT(0.33)AK</t>
  </si>
  <si>
    <t>MNILEsStR</t>
  </si>
  <si>
    <t>GRMZM2G441031_P01</t>
  </si>
  <si>
    <t>MNILES(0.33)S(0.33)T(0.33)R</t>
  </si>
  <si>
    <t>S6, T8</t>
  </si>
  <si>
    <t>moderately similar to ( 280) loc_os11g02520 12011.m04451 protein WRKY transcription factor 46, putative, expressed seq=cds; coord=10:4032503..4034042:1; parent_gene=GRMZM2G441031</t>
  </si>
  <si>
    <t>AHAPGVYPDDLVAAsSSPGGGDK</t>
  </si>
  <si>
    <t>GRMZM2G033283_P01</t>
  </si>
  <si>
    <t>AHAPGVY(0.0)PDDLVAAS(0.33)S(0.33)S(0.33)PGGGDK</t>
  </si>
  <si>
    <t>moderately similar to ( 239) AT5G11900 | Symbols:  | eukaryotic translation initiation factor SUI1 family protein | chr5:3834154-3836023 FORWARDmoderately similar to ( 287) loc_os01g09890 12001.m07613 protein density-regulated protein, putative, expressed</t>
  </si>
  <si>
    <t>AHAPGVYPDDLVAASsSPGGGDK</t>
  </si>
  <si>
    <t>AHAPGVY(0.0)PDDLVAAS(0.0)S(0.50)S(0.50)PGGGDK</t>
  </si>
  <si>
    <t>AHAPGVYPDDLVAASsSPGGGDKDVDK</t>
  </si>
  <si>
    <t>AHAPGVY(0.0)PDDLVAAS(0.0)S(0.50)S(0.50)PGGGDKDVDK</t>
  </si>
  <si>
    <t>AHAPGVYPDDLVAASSsPGGGDKDVDK</t>
  </si>
  <si>
    <t>AHAPGVY(0.0)PDDLVAAS(0.33)S(0.33)S(0.33)PGGGDKDVDK</t>
  </si>
  <si>
    <t>DDGPSEsAEDGTVVAEISK</t>
  </si>
  <si>
    <t>GRMZM2G090213_P01</t>
  </si>
  <si>
    <t>DDGPS(0.50)ES(0.50)AEDGT(0.0)VVAEIS(0.0)K</t>
  </si>
  <si>
    <t>GRMZM2G090213_P01|GRMZM2G090213_P02</t>
  </si>
  <si>
    <t>weakly similar to ( 106) loc_os02g34840 12002.m33968 protein RNA polymerase II transcriptional coactivator KIWI, putative, expressed seq=cds; coord=5:172471318..172477448:1; parent_gene=GRMZM2G090213</t>
  </si>
  <si>
    <t>IsDKDDNDVAGEDSDEEPQK</t>
  </si>
  <si>
    <t>GRMZM2G103113_P01</t>
  </si>
  <si>
    <t>IS(0.99)DKDDNDVAGEDS(0.0)DEEPQK</t>
  </si>
  <si>
    <t>very weakly similar to (99.8) AT2G32840 | Symbols:  | proline-rich family protein | chr2:13933428-13934836 REVERSEmoderately similar to ( 332) loc_os03g13190 12003.m35597 protein expressed protein seq=cds; coord=9:144375808..144383425:1; parent_gene=GRMZM</t>
  </si>
  <si>
    <t>ISDKDDNDVAGEDsDEEPQK</t>
  </si>
  <si>
    <t>IS(0.0)DKDDNDVAGEDS(0.99)DEEPQK</t>
  </si>
  <si>
    <t>AAATNADVHtPPK</t>
  </si>
  <si>
    <t>GRMZM2G111204_P01</t>
  </si>
  <si>
    <t>AAAT(0.0)NADVHT(0.99)PPK</t>
  </si>
  <si>
    <t>moderately similar to ( 316) AT3G18380 | Symbols:  | sequence-specific DNA binding / transcription factor | chr3:6311002-6313181 REVERSEmoderately similar to ( 457) loc_os06g29020 12006.m32082 protein retrotransposon protein, putative, unclassified, expre</t>
  </si>
  <si>
    <t>AAATNADVHtPPKEVK</t>
  </si>
  <si>
    <t>AAAT(0.0)NADVHT(0.99)PPKEVK</t>
  </si>
  <si>
    <t>qPSPPPVLAEVQRPIsPSR</t>
  </si>
  <si>
    <t>GRMZM5G835530_P01</t>
  </si>
  <si>
    <t>Q(1.0)PS(0.0)PPPVLAEVQRPIS(0.50)PS(0.50)R</t>
  </si>
  <si>
    <t>GRMZM2G075690_P01|GRMZM2G075690_P02|GRMZM2G075690_P03|GRMZM5G835530_P01</t>
  </si>
  <si>
    <t>moderately similar to ( 433) AT4G16144 | Symbols:  | FUNCTIONS IN: molecular_function unknown; INVOLVED IN: biological_process unknown; LOCATED IN: cellular_component unknown; CONTAINS InterPro DOMAIN/s: Mov34/MPN/PAD-1 (InterPro:IPR000555); BEST Arabidop</t>
  </si>
  <si>
    <t>LKEDLNDsDSK</t>
  </si>
  <si>
    <t>GRMZM2G178758_P02</t>
  </si>
  <si>
    <t>LKEDLNDS(0.99)DS(0.0)K</t>
  </si>
  <si>
    <t>GRMZM2G178758_P01|GRMZM2G178758_P02|GRMZM2G178758_P03</t>
  </si>
  <si>
    <t>moderately similar to ( 256) AT3G12810 | Symbols: PIE1, SRCAP, chr13 | PIE1 (PHOTOPERIOD-INDEPENDENT EARLY FLOWERING 1); ATP binding / DNA binding / helicase/ nucleic acid binding | chr3:4065636-4073992 FORWARDhighly similar to ( 769) loc_os02g46450 12002</t>
  </si>
  <si>
    <t>SSFISEALsPR</t>
  </si>
  <si>
    <t>S(0.0)S(0.0)FIS(0.0)EALS(0.0)PR</t>
  </si>
  <si>
    <t>sGSENVDGVSVDDQDDPNQRPSK</t>
  </si>
  <si>
    <t>GRMZM2G001289_P01</t>
  </si>
  <si>
    <t>S(0.50)GS(0.50)ENVDGVS(0.0)VDDQDDPNQRPS(0.0)K</t>
  </si>
  <si>
    <t>GRMZM2G001289_P01|GRMZM2G001289_P02</t>
  </si>
  <si>
    <t>highly similar to ( 918) AT1G05230 | Symbols: HDG2 | HDG2 (HOMEODOMAIN GLABROUS 2); DNA binding / transcription factor | chr1:1513388-1517024 REVERSEnearly identical (1110) loc_os04g53540 12004.m101662 protein homeobox protein GLABRA2, putative, expressed</t>
  </si>
  <si>
    <t>AAELEDFSTTPTFsDDLKDEVGSK</t>
  </si>
  <si>
    <t>GRMZM2G056075_P01</t>
  </si>
  <si>
    <t>AAELEDFS(0.0)T(0.0)T(0.0)PT(0.33)FS(0.33)DDLKDEVGS(0.33)K</t>
  </si>
  <si>
    <t>nearly identical (1248) AT3G18524 | Symbols: MSH2, ATMSH2 | MSH2 (MUTS HOMOLOG 2); ATP binding / damaged DNA binding / mismatched DNA binding / protein binding | chr3:6368151-6372409 REVERSEnearly identical (1872) MSH2_MAIZE DNA mismatch repair protein MS</t>
  </si>
  <si>
    <t>VFsPDDITR</t>
  </si>
  <si>
    <t>VFS(0.99)PDDIT(0.0)R</t>
  </si>
  <si>
    <t>S886</t>
  </si>
  <si>
    <t>FALEsFWDGK</t>
  </si>
  <si>
    <t>GRMZM2G149751_P01</t>
  </si>
  <si>
    <t>FALES(1.0)FWDGK</t>
  </si>
  <si>
    <t>GRMZM2G112149_P01|GRMZM2G112149_P02|GRMZM2G112149_P03|GRMZM2G165747_P01|GRMZM2G165747_P02|GRMZM2G165747_P03|GRMZM2G149751_P01|GRMZM2G149751_P02|GRMZM2G149751_P03|GRMZM2G149751_P04|GRMZM2G149751_P05</t>
  </si>
  <si>
    <t>13.1.3.4</t>
  </si>
  <si>
    <t>amino acid metabolism.synthesis.aspartate family.methionine</t>
  </si>
  <si>
    <t>nearly identical (1316) AT5G17920 | Symbols: ATCIMS | ATMS1; 5-methyltetrahydropteroyltriglutamate-homocysteine S-methyltransferase/ methionine synthase | chr5:5935771-5939195 FORWARDnearly identical (1328) METE_CATRO 5-methyltetrahydropteroyltriglutamate</t>
  </si>
  <si>
    <t>YGAGIGPGVYDIHsPR</t>
  </si>
  <si>
    <t>Y(0.0)GAGIGPGVY(0.0)DIHS(0.0)PR</t>
  </si>
  <si>
    <t>GRMZM2G112149_P01|GRMZM2G112149_P02|GRMZM2G112149_P03|GRMZM2G165747_P01|GRMZM2G165747_P02|GRMZM2G165747_P03|GRMZM2G165747_P04|GRMZM2G149751_P01|GRMZM2G149751_P03|GRMZM2G149751_P05|GRMZM2G149751_P06</t>
  </si>
  <si>
    <t>sIGsSEFLNPIAHEVVLSTNSR</t>
  </si>
  <si>
    <t>GRMZM2G139160_P01</t>
  </si>
  <si>
    <t>S(0.99)IGS(0.50)S(0.50)EFLNPIAHEVVLS(0.0)T(0.0)NS(0.0)R</t>
  </si>
  <si>
    <t>GRMZM2G139160_P01|GRMZM2G105224_P01</t>
  </si>
  <si>
    <t>S120, S123</t>
  </si>
  <si>
    <t>moderately similar to ( 322) AT5G54630 | Symbols:  | zinc finger protein-related | chr5:22192607-22194260 REVERSEhighly similar to ( 574) loc_os01g57650 12001.m11914 protein nucleic acid binding protein, putative, expressed seq=cds; coord=8:171805293..171</t>
  </si>
  <si>
    <t>sIGSsEFLNPIAHEVVLSTNSR</t>
  </si>
  <si>
    <t>S(0.33)IGS(0.33)S(0.33)EFLNPIAHEVVLS(0.0)T(0.0)NS(0.0)R</t>
  </si>
  <si>
    <t>S120, S124</t>
  </si>
  <si>
    <t>LVYVPQAAGQQPVHAtSPLPQQGGR</t>
  </si>
  <si>
    <t>GRMZM2G101867_P01</t>
  </si>
  <si>
    <t>LVY(0.0)VPQAAGQQPVHAT(0.50)S(0.50)PLPQQGGR</t>
  </si>
  <si>
    <t>T457</t>
  </si>
  <si>
    <t>moderately similar to ( 371) AT3G52660 | Symbols:  | RNA recognition motif (RRM)-containing protein | chr3:19522598-19524735 FORWARDhighly similar to ( 510) loc_os12g04180 12012.m073708 protein heterogeneous nuclear ribonucleoprotein R, putative, expresse</t>
  </si>
  <si>
    <t>FLEEAVLDsPGPVAGVGR</t>
  </si>
  <si>
    <t>GRMZM2G007063_P04</t>
  </si>
  <si>
    <t>FLEEAVLDS(1.0)PGPVAGVGR</t>
  </si>
  <si>
    <t>GRMZM2G007063_P01|GRMZM2G007063_P02|GRMZM2G007063_P03|GRMZM2G007063_P04</t>
  </si>
  <si>
    <t>weakly similar to ( 143) AT5G28770 | Symbols: BZO2H3 | BZO2H3; DNA binding / protein heterodimerization/ transcription factor | chr5:10796907-10798147 REVERSEweakly similar to ( 192) CPRF2_PETCR Light-inducible protein CPRF-2 - Petroselinum crispum (Parsl</t>
  </si>
  <si>
    <t>ASHSIPSQSAGLQsPMMPSHSVSSAK</t>
  </si>
  <si>
    <t>GRMZM2G103902_P03</t>
  </si>
  <si>
    <t>AS(0.0)HS(0.0)IPS(0.0)QS(0.0)AGLQS(0.99)PMMPS(0.0)HS(0.0)VS(0.0)S(0.0)AK</t>
  </si>
  <si>
    <t>GRMZM2G103902_P01|GRMZM2G103902_P02|GRMZM2G103902_P03|GRMZM2G103902_P04</t>
  </si>
  <si>
    <t>moderately similar to ( 273) AT5G13020 | Symbols:  | emsy N terminus domain-containing protein / ENT domain-containing protein | chr5:4129691-4132089 REVERSEhighly similar to ( 519) loc_os04g56440 12004.m35497 protein ENT domain containing protein, expres</t>
  </si>
  <si>
    <t>AVGYNLYDSSGtDDDLPPAQNR</t>
  </si>
  <si>
    <t>AVGY(0.0)NLY(0.0)DS(0.0)S(0.0)GT(0.99)DDDLPPAQNR</t>
  </si>
  <si>
    <t>SRPTEEDEEQVGVVDHsDNNGEmYAR</t>
  </si>
  <si>
    <t>GRMZM2G154864_P01</t>
  </si>
  <si>
    <t>S(0.0)RPT(0.0)EEDEEQVGVVDHS(0.99)DNNGEM(1.0)Y(0.0)AR</t>
  </si>
  <si>
    <t>moderately similar to ( 376) AT1G29320 | Symbols:  | transducin family protein / WD-40 repeat family protein | chr1:10255355-10258238 FORWARDhighly similar to ( 608) loc_os07g32350 12007.m07500 protein WD-repeat protein 74, putative, expressed seq=cds; co</t>
  </si>
  <si>
    <t>SRPTEEDEEQVGVVDHsDNNGEMYAR</t>
  </si>
  <si>
    <t>S(0.0)RPT(0.0)EEDEEQVGVVDHS(0.50)DNNGEMY(0.50)AR</t>
  </si>
  <si>
    <t>HAEYFADsPSAGMAPSTR</t>
  </si>
  <si>
    <t>GRMZM2G120942_P05</t>
  </si>
  <si>
    <t>HAEY(0.0)FADS(0.50)PS(0.50)AGMAPS(0.0)T(0.0)R</t>
  </si>
  <si>
    <t>GRMZM2G120942_P02|GRMZM2G120942_P03|GRMZM2G120942_P04|GRMZM2G120942_P05</t>
  </si>
  <si>
    <t>weakly similar to ( 198) AT4G31720 | Symbols: TAFII15, TAF10, STG1 | TAFII15 (TBP-ASSOCIATED FACTOR II 15); RNA polymerase II transcription factor/ transcription factor | chr4:15354223-15355704 REVERSEmoderately similar to ( 243) loc_os09g26180 12009.m057</t>
  </si>
  <si>
    <t>HAEYFADSPsAGMAPSTR</t>
  </si>
  <si>
    <t>HAEY(0.0)FADS(0.0)PS(0.99)AGMAPS(0.0)T(0.0)R</t>
  </si>
  <si>
    <t>VVGGAGGYGDDAsESGDASPVAK</t>
  </si>
  <si>
    <t>GRMZM5G871834_P01</t>
  </si>
  <si>
    <t>VVGGAGGY(0.0)GDDAS(0.99)ES(0.0)GDAS(0.0)PVAK</t>
  </si>
  <si>
    <t>VVGGAGGYGDDASESGDAsPVAK</t>
  </si>
  <si>
    <t>VVGGAGGY(0.0)GDDAS(0.0)ES(0.0)GDAS(0.99)PVAK</t>
  </si>
  <si>
    <t>GPAPPASSPsPVSSPSSEVEAVR</t>
  </si>
  <si>
    <t>GRMZM2G428470_P01</t>
  </si>
  <si>
    <t>GPAPPAS(0.0)S(0.0)PS(0.20)PVS(0.20)S(0.20)PS(0.20)S(0.20)EVEAVR</t>
  </si>
  <si>
    <t>weakly similar to ( 105) AT2G44730 | Symbols:  | transcription factor | chr2:18437447-18438565 REVERSEmoderately similar to ( 293) loc_os10g41460 12010.m06910 protein expressed protein seq=cds; coord=9:114551278..114553268:-1; parent_gene=GRMZM2G428470</t>
  </si>
  <si>
    <t>TKGPAPPASSPsPVsSPSSEVEAVR</t>
  </si>
  <si>
    <t>T(0.0)KGPAPPAS(0.0)S(0.0)PS(0.99)PVS(0.50)S(0.50)PS(0.0)S(0.0)EVEAVR</t>
  </si>
  <si>
    <t>LLQHYKsEsDDDNDDNDSWDAR</t>
  </si>
  <si>
    <t>GRMZM5G848692_P05</t>
  </si>
  <si>
    <t>LLQHY(0.0)KS(0.99)ES(0.99)DDDNDDNDS(0.0)WDAR</t>
  </si>
  <si>
    <t>GRMZM5G848692_P02|GRMZM5G848692_P04|GRMZM5G848692_P05</t>
  </si>
  <si>
    <t>S195, S197</t>
  </si>
  <si>
    <t>weakly similar to ( 135) AT5G42670 | Symbols:  | agenet domain-containing protein | chr5:17108262-17110235 FORWARDmoderately similar to ( 236) loc_os05g04860 12005.m05017 protein agenet domain containing protein, expressed seq=cds; coord=10:88197666..8820</t>
  </si>
  <si>
    <t>LLQHYKsESDDDNDDNDSWDAR</t>
  </si>
  <si>
    <t>LLQHY(0.0)KS(0.50)ES(0.50)DDDNDDNDS(0.0)WDAR</t>
  </si>
  <si>
    <t>KENVWEEEAssSPNQESVTNQK</t>
  </si>
  <si>
    <t>GRMZM2G124876_P01</t>
  </si>
  <si>
    <t>KENVWEEEAS(0.99)S(0.99)S(0.0)PNQES(0.0)VT(0.0)NQK</t>
  </si>
  <si>
    <t>S948, S949</t>
  </si>
  <si>
    <t>highly similar to ( 629) AT4G18820 | Symbols:  | ATP binding / DNA binding / DNA-directed DNA polymerase/ nucleoside-triphosphatase/ nucleotide binding | chr4:10330371-10334090 FORWARDnearly identical (1335) loc_os01g53070 12001.m11477 protein nucleoside-</t>
  </si>
  <si>
    <t>VAADPDAGsGDDVDLPAK</t>
  </si>
  <si>
    <t>VAADPDAGS(1.0)GDDVDLPAK</t>
  </si>
  <si>
    <t>LLGSGSDsDADSDSEQQR</t>
  </si>
  <si>
    <t>GRMZM2G134182_P01</t>
  </si>
  <si>
    <t>LLGS(0.0)GS(0.0)DS(0.99)DADS(0.0)DS(0.0)EQQR</t>
  </si>
  <si>
    <t>weakly similar to ( 187) AT1G71480 | Symbols:  | nuclear transport factor 2 (NTF2) family protein | chr1:26932079-26933086 FORWARDmoderately similar to ( 233) loc_os09g09320 12009.m21974 protein retrotransposon protein, putative, unclassified, expressed s</t>
  </si>
  <si>
    <t>LLGSGSDSDADsDSEQQR</t>
  </si>
  <si>
    <t>LLGS(0.0)GS(0.0)DS(0.0)DADS(0.99)DS(0.0)EQQR</t>
  </si>
  <si>
    <t>AGVMFPQRPVDAPPIFTPPATHQAYGsPR</t>
  </si>
  <si>
    <t>GRMZM2G127297_P01</t>
  </si>
  <si>
    <t>AGVMFPQRPVDAPPIFT(0.0)PPAT(0.50)HQAY(0.0)GS(0.50)PR</t>
  </si>
  <si>
    <t>GRMZM2G410782_P01|GRMZM2G127297_P01</t>
  </si>
  <si>
    <t>moderately similar to ( 379) AT2G38410 | Symbols:  | VHS domain-containing protein / GAT domain-containing protein | chr2:16086912-16090047 REVERSEhighly similar to ( 877) loc_os05g39760 12005.m08154 protein protein transporter, putative, expressed seq=cd</t>
  </si>
  <si>
    <t>EDPNPEPsTPITHDNK</t>
  </si>
  <si>
    <t>EDPNPEPS(0.50)T(0.50)PIT(0.0)HDNK</t>
  </si>
  <si>
    <t>SHTTGHSLAAPsPAGsPSSTSDAER</t>
  </si>
  <si>
    <t>GRMZM2G467187_P01</t>
  </si>
  <si>
    <t>S(0.0)HT(0.0)T(0.0)GHS(0.0)LAAPS(0.99)PAGS(0.20)PS(0.20)S(0.20)T(0.20)S(0.20)DAER</t>
  </si>
  <si>
    <t>S253, S257</t>
  </si>
  <si>
    <t>weakly similar to ( 145) AT3G05200 | Symbols: ATL6 | ATL6; protein binding / zinc ion binding | chr3:1477377-1478573 FORWARDvery weakly similar to (82.0) EL5_ORYSA E3 ubiquitin-protein ligase EL5 (EC 6.3.2.-) - Oryza sativa (Rice)moderately similar to ( 2</t>
  </si>
  <si>
    <t>SHTTGHSLAAPsPAGSPSsTSDAER</t>
  </si>
  <si>
    <t>S(0.0)HT(0.0)T(0.0)GHS(0.0)LAAPS(0.99)PAGS(0.0)PS(0.25)S(0.25)T(0.25)S(0.25)DAER</t>
  </si>
  <si>
    <t>S253, S260</t>
  </si>
  <si>
    <t>KHEDGGDSsASDESsDNDQDELDLPTHK</t>
  </si>
  <si>
    <t>GRMZM5G825512_P01</t>
  </si>
  <si>
    <t>KHEDGGDS(0.0)S(0.25)AS(0.25)DES(0.25)S(0.25)DNDQDELDLPT(0.0)HK</t>
  </si>
  <si>
    <t xml:space="preserve">moderately similar to ( 314) AT1G26840 | Symbols: ORC6, ATORC6 | ORC6 (ORIGIN RECOGNITION COMPLEX PROTEIN 6); DNA binding | chr1:9298822-9300603 FORWARDmoderately similar to ( 444) loc_os07g43540 12007.m08582 protein origin recognition complex subunit 6, </t>
  </si>
  <si>
    <t>KHEDGGDSSAsDESsDNDQDELDLPTHK</t>
  </si>
  <si>
    <t>KHEDGGDS(0.20)S(0.20)AS(0.20)DES(0.20)S(0.20)DNDQDELDLPT(0.0)HK</t>
  </si>
  <si>
    <t>S226, S230</t>
  </si>
  <si>
    <t>KHEDGGDSSASDESsDNDQDELDLPTHK</t>
  </si>
  <si>
    <t>KHEDGGDS(0.0)S(0.0)AS(0.0)DES(0.50)S(0.50)DNDQDELDLPT(0.0)HK</t>
  </si>
  <si>
    <t>SISVVGGADGtSPSR</t>
  </si>
  <si>
    <t>GRMZM2G090647_P06</t>
  </si>
  <si>
    <t>S(0.0)IS(0.0)VVGGADGT(0.33)S(0.33)PS(0.33)R</t>
  </si>
  <si>
    <t>GRMZM2G090647_P01|GRMZM2G090647_P02|GRMZM2G090647_P03|GRMZM2G090647_P05|GRMZM2G090647_P06</t>
  </si>
  <si>
    <t xml:space="preserve">moderately similar to ( 341) AT2G25950 | Symbols:  | unknown protein | chr2:11068735-11070524 FORWARDmoderately similar to ( 410) loc_os01g37832 12001.m150630 protein thioredoxin family Trp26, putative, expressed seq=cds; coord=3:225893779..225898600:-1; </t>
  </si>
  <si>
    <t>SISVVGGADGTsPSR</t>
  </si>
  <si>
    <t>S(0.0)IS(0.0)VVGGADGT(0.0)S(0.50)PS(0.50)R</t>
  </si>
  <si>
    <t>HGsFAAGSLsSHSPLESSSTLEmLENK</t>
  </si>
  <si>
    <t>GRMZM2G025054_P02</t>
  </si>
  <si>
    <t>HGS(0.99)FAAGS(0.25)LS(0.25)S(0.25)HS(0.25)PLES(0.0)S(0.0)S(0.0)T(0.0)LEM(1.0)LENK</t>
  </si>
  <si>
    <t>GRMZM2G025054_P01|GRMZM2G025054_P02</t>
  </si>
  <si>
    <t>weakly similar to ( 131) AT5G61920 | Symbols:  | unknown protein | chr5:24864830-24865628 FORWARDmoderately similar to ( 308) loc_os04g40300 12004.m09013 protein transglutaminase, putative, expressed seq=cds; coord=10:125302195..125306046:-1; parent_gene=</t>
  </si>
  <si>
    <t>HGsFAAGSLSsHSPLESSSTLEmLENK</t>
  </si>
  <si>
    <t>HGS(0.99)FAAGS(0.0)LS(0.33)S(0.33)HS(0.33)PLES(0.0)S(0.0)S(0.0)T(0.0)LEM(1.0)LENK</t>
  </si>
  <si>
    <t>HGsFAAGSLSSHSPLESSSTLEMLENK</t>
  </si>
  <si>
    <t>HGS(0.99)FAAGS(0.0)LS(0.0)S(0.0)HS(0.0)PLES(0.0)S(0.0)S(0.0)T(0.0)LEMLENK</t>
  </si>
  <si>
    <t>qNsWSPDIERDEAWER</t>
  </si>
  <si>
    <t>GRMZM2G152703_P01</t>
  </si>
  <si>
    <t>Q(1.0)NS(0.99)WS(0.0)PDIERDEAWER</t>
  </si>
  <si>
    <t>weakly similar to ( 119) loc_os02g52770 12002.m10307 protein expressed protein seq=cds; coord=5:210019730..210021159:1; parent_gene=GRMZM2G152703</t>
  </si>
  <si>
    <t>sVTDDDLDELR</t>
  </si>
  <si>
    <t>S(0.99)VT(0.0)DDDLDELR</t>
  </si>
  <si>
    <t>GDAPHGPFATEENsPGK</t>
  </si>
  <si>
    <t>GRMZM2G110572_P02</t>
  </si>
  <si>
    <t>GDAPHGPFAT(0.0)EENS(0.99)PGK</t>
  </si>
  <si>
    <t>highly similar to ( 752) AT1G67890 | Symbols:  | protein kinase family protein | chr1:25457345-25461727 FORWARDweakly similar to ( 109) NORK_MEDTR Nodulation receptor kinase precursor (EC 2.7.11.1) (Does not make infections protein 2) (Symbiosis receptor-</t>
  </si>
  <si>
    <t>VSDSSIsPDAQGAEHNQPSK</t>
  </si>
  <si>
    <t>VS(0.0)DS(0.0)S(0.0)IS(0.99)PDAQGAEHNQPS(0.0)K</t>
  </si>
  <si>
    <t>ARsPsPHDHYGGR</t>
  </si>
  <si>
    <t>GRMZM5G834003_P01</t>
  </si>
  <si>
    <t>ARS(0.99)PS(0.99)PHDHY(0.0)GGR</t>
  </si>
  <si>
    <t>sPsPHDHYGGR</t>
  </si>
  <si>
    <t>S(0.99)PS(0.99)PHDHY(0.0)GGR</t>
  </si>
  <si>
    <t>NAHPPEPEGFDDNAEVGANQtPPVR</t>
  </si>
  <si>
    <t>GRMZM2G034833_P01</t>
  </si>
  <si>
    <t>NAHPPEPEGFDDNAEVGANQT(1.0)PPVR</t>
  </si>
  <si>
    <t>GRMZM2G034833_P01|GRMZM2G034833_P02</t>
  </si>
  <si>
    <t>highly similar to ( 519) AT3G26935 | Symbols:  | zinc finger (DHHC type) family protein | chr3:9933001-9935218 REVERSEhighly similar to ( 722) loc_os01g70100 12001.m13058 protein palmitoyltransferase ZDHHC9, putative, expressed seq=cds; coord=3:157646988.</t>
  </si>
  <si>
    <t>TVQFVDWCPtGFK</t>
  </si>
  <si>
    <t>GRMZM2G099167_P01</t>
  </si>
  <si>
    <t>T(0.0)VQFVDWCPT(0.0)GFK</t>
  </si>
  <si>
    <t>GRMZM2G099167_P01|GRMZM2G099167_P02|GRMZM2G083243_P01|GRMZM2G083243_P03</t>
  </si>
  <si>
    <t>highly similar to ( 793) AT5G19780 | Symbols: TUA5 | TUA5; structural constituent of cytoskeleton | chr5:6687212-6688926 FORWARDhighly similar to ( 813) TBA5_MAIZE Tubulin alpha-5 chain (Alpha-5 tubulin) - Zea mays (Maize)highly similar to ( 805) loc_os07</t>
  </si>
  <si>
    <t>sPDGDNISALGNFEGSSNEAAK</t>
  </si>
  <si>
    <t>GRMZM2G172132_P03</t>
  </si>
  <si>
    <t>S(0.99)PDGDNIS(0.0)ALGNFEGS(0.0)S(0.0)NEAAK</t>
  </si>
  <si>
    <t>GRMZM2G172132_P01|GRMZM2G172132_P03</t>
  </si>
  <si>
    <t>weakly similar to ( 131) loc_os03g53880 12003.m35581 protein tousled-like kinase 2, putative, expressed seq=cds; coord=5:7223754..7239925:1; parent_gene=GRMZM2G172132</t>
  </si>
  <si>
    <t>SPDGDNIsALGNFEGSSNEAAK</t>
  </si>
  <si>
    <t>S(0.50)PDGDNIS(0.50)ALGNFEGS(0.0)S(0.0)NEAAK</t>
  </si>
  <si>
    <t>TLANPVGVGSsSR</t>
  </si>
  <si>
    <t>GRMZM2G005753_P01</t>
  </si>
  <si>
    <t>T(0.0)LANPVGVGS(0.33)S(0.33)S(0.33)R</t>
  </si>
  <si>
    <t>GRMZM2G005753_P01|GRMZM2G005753_P03|GRMZM2G005753_P04</t>
  </si>
  <si>
    <t>weakly similar to ( 106) loc_os01g32870 12001.m43034 protein chaperone protein dnaJ 15, putative, expressed seq=cds; coord=3:129558295..129558981:-1; parent_gene=GRMZM2G005753</t>
  </si>
  <si>
    <t>YTIEQSIPEsPENGSVDGR</t>
  </si>
  <si>
    <t>Y(0.0)T(0.0)IEQS(0.0)IPES(0.99)PENGS(0.0)VDGR</t>
  </si>
  <si>
    <t>RPGYNASDSDsDDANDDANQ</t>
  </si>
  <si>
    <t>GRMZM2G013677_P02</t>
  </si>
  <si>
    <t>RPGY(0.0)NAS(0.0)DS(0.50)DS(0.50)DDANDDANQ</t>
  </si>
  <si>
    <t>GRMZM2G013677_P01|GRMZM2G013677_P02</t>
  </si>
  <si>
    <t>weakly similar to ( 101) AT5G05360 | Symbols:  | unknown protein | chr5:1588356-1589178 FORWARDweakly similar to ( 127) loc_os05g27660 12005.m07054 protein expressed protein seq=cds; coord=6:141468982..141472546:-1; parent_gene=GRMZM2G013677</t>
  </si>
  <si>
    <t>mQTDDEIVVDGsHSNEDSVIEK</t>
  </si>
  <si>
    <t>GRMZM2G475349_P01</t>
  </si>
  <si>
    <t>M(1.0)QT(0.0)DDEIVVDGS(0.50)HS(0.50)NEDS(0.0)VIEK</t>
  </si>
  <si>
    <t>weakly similar to ( 179) AT3G03380 | Symbols: DegP7 | DegP7 (DegP protease 7); catalytic/ protein binding / serine-type endopeptidase/ serine-type peptidase | chr3:799720-808319 FORWARDmoderately similar to ( 347) loc_os02g48180 12002.m09852 protein expre</t>
  </si>
  <si>
    <t>mQTDDEIVVDGSHsNEDSVIEK</t>
  </si>
  <si>
    <t>M(1.0)QT(0.0)DDEIVVDGS(0.0)HS(0.99)NEDS(0.0)VIEK</t>
  </si>
  <si>
    <t>MQTDDEIVVDGsHSNEDSVIEK</t>
  </si>
  <si>
    <t>MQT(0.0)DDEIVVDGS(0.33)HS(0.33)NEDS(0.33)VIEK</t>
  </si>
  <si>
    <t>MQTDDEIVVDGSHsNEDSVIEK</t>
  </si>
  <si>
    <t>MQT(0.0)DDEIVVDGS(0.0)HS(0.50)NEDS(0.50)VIEK</t>
  </si>
  <si>
    <t>sPPHAAPAtPPPGSATPATPGPGK</t>
  </si>
  <si>
    <t>GRMZM2G109843_P01</t>
  </si>
  <si>
    <t>S(0.99)PPHAAPAT(0.99)PPPGS(0.0)AT(0.0)PAT(0.0)PGPGK</t>
  </si>
  <si>
    <t>S16, T24</t>
  </si>
  <si>
    <t>highly similar to ( 788) AT3G50530 | Symbols: CRK | CRK (CDPK-related kinase); ATP binding / calcium ion binding / calcium-dependent protein serine/threonine phosphatase/ kinase/ protein kinase/ protein serine/threonine kinase | chr3:18753833-18756487 FOR</t>
  </si>
  <si>
    <t>sPPHAAPATPPPGSATPATPGPGK</t>
  </si>
  <si>
    <t>S(0.99)PPHAAPAT(0.0)PPPGS(0.0)AT(0.0)PAT(0.0)PGPGK</t>
  </si>
  <si>
    <t>LGsPIGYVGLNDDSGSILSSMSR</t>
  </si>
  <si>
    <t>GRMZM2G022313_P02</t>
  </si>
  <si>
    <t>LGS(0.0)PIGY(0.0)VGLNDDS(0.0)GS(0.0)ILS(0.0)S(0.0)MS(0.0)R</t>
  </si>
  <si>
    <t>GRMZM2G014400_P01|GRMZM2G022313_P01|GRMZM2G022313_P02</t>
  </si>
  <si>
    <t>moderately similar to ( 385) AT3G07810 | Symbols:  | heterogeneous nuclear ribonucleoprotein, putative / hnRNP, putative | chr3:2492875-2495102 FORWARDvery weakly similar to (95.5) ROC1_NICSY 29 kDa ribonucleoprotein A, chloroplast precursor (CP29A) - Nic</t>
  </si>
  <si>
    <t>NNSSIGsPGPGR</t>
  </si>
  <si>
    <t>NNS(0.0)S(0.0)IGS(0.99)PGPGR</t>
  </si>
  <si>
    <t>VATYAEHGDGQsPTK</t>
  </si>
  <si>
    <t>GRMZM2G467339_P01</t>
  </si>
  <si>
    <t>VAT(0.0)Y(0.0)AEHGDGQS(0.50)PT(0.50)K</t>
  </si>
  <si>
    <t>weakly similar to ( 122) AT1G05950 | Symbols:  | unknown protein | chr1:1804573-1807471 REVERSEmoderately similar to ( 272) loc_os09g33940 12009.m060041 protein expressed protein seq=cds; coord=7:139131469..139136277:1; parent_gene=GRMZM2G467339</t>
  </si>
  <si>
    <t>VATYAEHGDGQsPTKDLQASAQMDK</t>
  </si>
  <si>
    <t>VAT(0.0)Y(0.0)AEHGDGQS(0.99)PT(0.0)KDLQAS(0.0)AQMDK</t>
  </si>
  <si>
    <t>sPAAGAGAGAEVR</t>
  </si>
  <si>
    <t>GRMZM2G028637_P01</t>
  </si>
  <si>
    <t>S(1.0)PAAGAGAGAEVR</t>
  </si>
  <si>
    <t>highly similar to ( 527) AT5G25510 | Symbols:  | serine/threonine protein phosphatase 2A (PP2A) regulatory subunit B, putative | chr5:8882728-8884325 REVERSEhighly similar to ( 687) loc_os05g08560 12005.m05372 protein transposon protein, putative, unclass</t>
  </si>
  <si>
    <t>SSSGSGGSPPAPLsSPR</t>
  </si>
  <si>
    <t>S(0.0)S(0.0)S(0.0)GS(0.0)GGS(0.0)PPAPLS(0.50)S(0.50)PR</t>
  </si>
  <si>
    <t>qAEHGEsPDATAAAGTMGYLAPEYLLTGR</t>
  </si>
  <si>
    <t>GRMZM2G381086_P01</t>
  </si>
  <si>
    <t>Q(1.0)AEHGES(0.50)PDAT(0.50)AAAGT(0.0)MGY(0.0)LAPEY(0.0)LLT(0.0)GR</t>
  </si>
  <si>
    <t>GRMZM2G351937_P01|GRMZM2G381086_P01</t>
  </si>
  <si>
    <t>moderately similar to ( 371) AT3G53380 | Symbols:  | lectin protein kinase family protein | chr3:19789204-19791351 REVERSEweakly similar to ( 170) PSKR_DAUCA Phytosulfokine receptor precursor (EC 2.7.11.1) (Phytosulfokine LRR receptor kinase) - Daucus car</t>
  </si>
  <si>
    <t>GFMsPNMGKPIGELELGR</t>
  </si>
  <si>
    <t>GRMZM2G179002_P02</t>
  </si>
  <si>
    <t>GFMS(1.0)PNMGKPIGELELGR</t>
  </si>
  <si>
    <t>GRMZM2G179002_P01|GRMZM2G179002_P02|GRMZM2G179002_P03</t>
  </si>
  <si>
    <t>moderately similar to ( 406) AT3G26935 | Symbols:  | zinc finger (DHHC type) family protein | chr3:9933001-9935218 REVERSEhighly similar to ( 585) loc_os09g33450 12009.m50233 protein palmitoyltransferase ZDHHC9, putative, expressed seq=cds; coord=2:192420</t>
  </si>
  <si>
    <t>EEDFGGGHPDPNLtYAK</t>
  </si>
  <si>
    <t>GRMZM2G420137_P01</t>
  </si>
  <si>
    <t>EEDFGGGHPDPNLT(0.50)Y(0.50)AK</t>
  </si>
  <si>
    <t>GRMZM2G445459_P01|GRMZM2G445459_P02|GRMZM2G420137_P01|GRMZM2G420137_P02</t>
  </si>
  <si>
    <t>GGSCSDGGTNQGPNtPR</t>
  </si>
  <si>
    <t>GRMZM2G009478_P02</t>
  </si>
  <si>
    <t>GGS(0.0)CS(0.0)DGGT(0.0)NQGPNT(0.0)PR</t>
  </si>
  <si>
    <t>GRMZM2G009478_P01|GRMZM2G009478_P02|GRMZM2G009478_P03|GRMZM2G009478_P04|GRMZM2G009478_P05|GRMZM2G009478_P06</t>
  </si>
  <si>
    <t>T231</t>
  </si>
  <si>
    <t>weakly similar to ( 178) AT1G69010 | Symbols: BIM2 | BIM2 (BES1-interacting Myc-like protein 2); DNA binding / transcription factor | chr1:25941804-25943599 FORWARDhighly similar to ( 508) loc_os09g29930 12009.m060079 protein transcription factor BIM2, pu</t>
  </si>
  <si>
    <t>GQIPGDsPPDPSHFVR</t>
  </si>
  <si>
    <t>GQIPGDS(0.0)PPDPS(0.0)HFVR</t>
  </si>
  <si>
    <t>GAQEQEQEQEAEPtTPTSEESR</t>
  </si>
  <si>
    <t>GRMZM2G337190_P01</t>
  </si>
  <si>
    <t>GAQEQEQEQEAEPT(0.33)T(0.33)PT(0.33)S(0.0)EES(0.0)R</t>
  </si>
  <si>
    <t>T46</t>
  </si>
  <si>
    <t>seq=cds; coord=1:191584715..191585572:1; parent_gene=GRMZM2G337190</t>
  </si>
  <si>
    <t>GSsIEEVTKPYITAPNSDPWSK</t>
  </si>
  <si>
    <t>GRMZM2G470740_P01</t>
  </si>
  <si>
    <t>GS(0.50)S(0.50)IEEVT(0.0)KPY(0.0)IT(0.0)APNS(0.0)DPWS(0.0)K</t>
  </si>
  <si>
    <t>weakly similar to ( 197) AT5G55390 | Symbols: EDM2 | EDM2; transcription factor | chr5:22448152-22454414 REVERSEmoderately similar to ( 490) loc_os01g32720 12001.m09591 protein expressed protein seq=cds; coord=7:76575788..76580472:1; parent_gene=GRMZM2G47</t>
  </si>
  <si>
    <t>HPsSEDLNANADVLMPGYSAR</t>
  </si>
  <si>
    <t>HPS(0.50)S(0.50)EDLNANADVLMPGY(0.0)S(0.0)AR</t>
  </si>
  <si>
    <t>ASAAALPSSSDPDsPAVTPR</t>
  </si>
  <si>
    <t>GRMZM2G113911_P01</t>
  </si>
  <si>
    <t>AS(0.0)AAALPS(0.0)S(0.0)S(0.0)DPDS(0.99)PAVT(0.0)PR</t>
  </si>
  <si>
    <t>seq=cds; coord=1:183845854..183846782:1; parent_gene=GRMZM2G113911</t>
  </si>
  <si>
    <t>GGADAGHGGGEAGAsPR</t>
  </si>
  <si>
    <t>GGADAGHGGGEAGAS(1.0)PR</t>
  </si>
  <si>
    <t>KYAEDIESGsSDVEAK</t>
  </si>
  <si>
    <t>GRMZM2G011219_P01</t>
  </si>
  <si>
    <t>KY(0.0)AEDIES(0.0)GS(0.50)S(0.50)DVEAK</t>
  </si>
  <si>
    <t>GRMZM2G011219_P01|GRMZM2G011219_P02</t>
  </si>
  <si>
    <t>highly similar to ( 799) AT3G18480 | Symbols: AtCASP | AtCASP (Arabidopsis thaliana CCAAT-displacement protein alternatively spliced product) | chr3:6336924-6341596 FORWARDhighly similar to (1000) loc_os03g50300 12003.m10023 protein protein CASP, putative</t>
  </si>
  <si>
    <t>YAEDIESGsSDVEAK</t>
  </si>
  <si>
    <t>Y(0.0)AEDIES(0.0)GS(0.50)S(0.50)DVEAK</t>
  </si>
  <si>
    <t>YAEDIESGSsDVEAK</t>
  </si>
  <si>
    <t>Y(0.0)AEDIES(0.0)GS(0.0)S(0.99)DVEAK</t>
  </si>
  <si>
    <t>FSQsPTGTANATTTEDAIAQLR</t>
  </si>
  <si>
    <t>GRMZM2G057674_P01</t>
  </si>
  <si>
    <t>FS(0.33)QS(0.33)PT(0.33)GT(0.0)ANAT(0.0)T(0.0)T(0.0)EDAIAQLR</t>
  </si>
  <si>
    <t>highly similar to ( 569) AT4G14290 | Symbols:  | LOCATED IN: plasma membrane; EXPRESSED IN: 14 plant structures; EXPRESSED DURING: 6 growth stages; CONTAINS InterPro DOMAIN/s: Alpha/beta hydrolase fold-1 (InterPro:IPR000073); BEST Arabidopsis thaliana pro</t>
  </si>
  <si>
    <t>FETLSYLPPLsTDDLLK</t>
  </si>
  <si>
    <t>GRMZM2G113033_P01</t>
  </si>
  <si>
    <t>FET(0.0)LS(0.0)Y(0.0)LPPLS(0.50)T(0.50)DDLLK</t>
  </si>
  <si>
    <t>GRMZM2G098520_P01|GRMZM2G113033_P01|GRMZM2G113033_P02</t>
  </si>
  <si>
    <t>1.3.2</t>
  </si>
  <si>
    <t>PS.calvin cycle.rubisco small subunit</t>
  </si>
  <si>
    <t>moderately similar to ( 228) AT1G67090 | Symbols: RBCS1A | RBCS1A (RIBULOSE BISPHOSPHATE CARBOXYLASE SMALL CHAIN 1A); copper ion binding / ribulose-bisphosphate carboxylase | chr1:25048590-25049249 REVERSEmoderately similar to ( 344) RBS_MAIZE Ribulose bi</t>
  </si>
  <si>
    <t>GLAEAVGNVDAGGEDERDADSSGGDAsGK</t>
  </si>
  <si>
    <t>GRMZM2G104481_P01</t>
  </si>
  <si>
    <t>GLAEAVGNVDAGGEDERDADS(0.33)S(0.33)GGDAS(0.33)GK</t>
  </si>
  <si>
    <t>GRMZM2G104481_P01|GRMZM2G104481_P04</t>
  </si>
  <si>
    <t>moderately similar to ( 234) AT5G40490 | Symbols:  | RNA recognition motif (RRM)-containing protein | chr5:16225483-16227423 FORWARDweakly similar to ( 105) ROC4_NICSY 31 kDa ribonucleoprotein, chloroplast precursor - Nicotiana sylvestris (Wood tobacco)mo</t>
  </si>
  <si>
    <t>GQNPQPDNSLLNEVEEDAIsDDENHEDSR</t>
  </si>
  <si>
    <t>GRMZM2G415791_P01</t>
  </si>
  <si>
    <t>GQNPQPDNS(0.0)LLNEVEEDAIS(0.99)DDENHEDS(0.0)R</t>
  </si>
  <si>
    <t>weakly similar to ( 137) AT5G58040 | Symbols: ATFIP1[V] | ATFIP1[V] (Arabidopsis homolog of yeast Fip1 [V]); RNA binding / protein binding | chr5:23488865-23494000 FORWARDhighly similar to ( 533) loc_os03g51520 12003.m35398 protein fip1 motif family prote</t>
  </si>
  <si>
    <t>KGQNPQPDNSLLNEVEEDAIsDDENHEDSR</t>
  </si>
  <si>
    <t>KGQNPQPDNS(0.0)LLNEVEEDAIS(0.99)DDENHEDS(0.0)R</t>
  </si>
  <si>
    <t>DEDDTTGAStPYTAAIPEYR</t>
  </si>
  <si>
    <t>GRMZM2G086489_P02</t>
  </si>
  <si>
    <t>DEDDT(0.0)T(0.0)GAS(0.0)T(0.99)PY(0.0)T(0.0)AAIPEY(0.0)R</t>
  </si>
  <si>
    <t>GRMZM2G086489_P01|GRMZM2G086489_P02</t>
  </si>
  <si>
    <t>16.2</t>
  </si>
  <si>
    <t>secondary metabolism.phenylpropanoids</t>
  </si>
  <si>
    <t>highly similar to ( 855) AT4G30210 | Symbols: ATR2, AR2 | ATR2 (ARABIDOPSIS P450 REDUCTASE 2); NADPH-hemoprotein reductase | chr4:14796900-14800578 FORWARDhighly similar to ( 893) NCPR_CATRO NADPH--cytochrome P450 reductase (EC 1.6.2.4) (CPR) (P450R) - Ca</t>
  </si>
  <si>
    <t>LLDLSPDTFFSIHADAEDGsPR</t>
  </si>
  <si>
    <t>LLDLS(0.0)PDT(0.0)FFS(0.0)IHADAEDGS(0.99)PR</t>
  </si>
  <si>
    <t>VLTmNPsGELSSAR</t>
  </si>
  <si>
    <t>GRMZM2G074604_P01</t>
  </si>
  <si>
    <t>VLT(0.0)M(1.0)NPS(0.99)GELS(0.0)S(0.0)AR</t>
  </si>
  <si>
    <t>GRMZM2G074604_P01|GRMZM2G074604_P02</t>
  </si>
  <si>
    <t>16.2.1.1</t>
  </si>
  <si>
    <t>secondary metabolism.phenylpropanoids.lignin biosynthesis.PAL</t>
  </si>
  <si>
    <t>highly similar to ( 957) AT2G37040 | Symbols: pal1, ATPAL1 | pal1 (Phe ammonia lyase 1); phenylalanine ammonia-lyase | chr2:15557602-15560237 REVERSEnearly identical (1228) PAL1_ORYSA Phenylalanine ammonia-lyase (EC 4.3.1.5) - Oryza sativa (Rice)nearly id</t>
  </si>
  <si>
    <t>VLTMNPsGELSSAR</t>
  </si>
  <si>
    <t>VLT(0.0)MNPS(0.99)GELS(0.0)S(0.0)AR</t>
  </si>
  <si>
    <t>GGGGDEVDSAATAtPR</t>
  </si>
  <si>
    <t>GRMZM2G113202_P01</t>
  </si>
  <si>
    <t>GGGGDEVDS(0.0)AAT(0.0)AT(0.99)PR</t>
  </si>
  <si>
    <t>nearly identical (1507) AT3G19960 | Symbols: ATM1 | ATM1 (ARABIDOPSIS THALIANA MYOSIN 1); motor | chr3:6949787-6956736 FORWARDnearly identical (1802) loc_os10g34710 12010.m06298 protein myosin-2 heavy chain, non muscle, putative, expressed seq=cds; coord=</t>
  </si>
  <si>
    <t>SLVLDEtPR</t>
  </si>
  <si>
    <t>S(0.0)LVLDET(0.99)PR</t>
  </si>
  <si>
    <t>T1057</t>
  </si>
  <si>
    <t>EAAAAAKPsPVK</t>
  </si>
  <si>
    <t>GRMZM2G173321_P02</t>
  </si>
  <si>
    <t>EAAAAAKPS(1.0)PVK</t>
  </si>
  <si>
    <t>weakly similar to ( 176) AT3G19184 | Symbols:  | DNA binding | chr3:6637555-6639035 FORWARDmoderately similar to ( 294) loc_os06g09420 12006.m05661 protein DNA binding protein, putative, expressed seq=cds; coord=10:65187379..65200280:-1; parent_gene=GRMZM</t>
  </si>
  <si>
    <t>EAAAAAKPsPVKK</t>
  </si>
  <si>
    <t>EAAAAAKPS(1.0)PVKK</t>
  </si>
  <si>
    <t>HEGsDSLsVLESSLQR</t>
  </si>
  <si>
    <t>GRMZM2G456000_P01</t>
  </si>
  <si>
    <t>HEGS(0.99)DS(0.0)LS(0.99)VLES(0.0)S(0.0)LQR</t>
  </si>
  <si>
    <t>GRMZM2G456000_P01|GRMZM2G456000_P02</t>
  </si>
  <si>
    <t>S756, S760</t>
  </si>
  <si>
    <t>nearly identical (1056) AT4G22120 | Symbols:  | early-responsive to dehydration protein-related / ERD protein-related | chr4:11715976-11719144 REVERSEnearly identical (1267) loc_os05g51630 12005.m27653 protein HYP1, putative, expressed seq=cds; coord=8:79</t>
  </si>
  <si>
    <t>HEGsDSLSVLESSLQR</t>
  </si>
  <si>
    <t>HEGS(0.99)DS(0.0)LS(0.0)VLES(0.0)S(0.0)LQR</t>
  </si>
  <si>
    <t>sPASNHGQSPGTLPTILsPGR</t>
  </si>
  <si>
    <t>GRMZM2G092281_P01</t>
  </si>
  <si>
    <t>S(0.50)PAS(0.0)NHGQS(0.50)PGT(0.0)LPT(0.0)ILS(0.99)PGR</t>
  </si>
  <si>
    <t>S469, S486</t>
  </si>
  <si>
    <t>moderately similar to ( 490) AT1G47330 | Symbols:  | FUNCTIONS IN: molecular_function unknown; INVOLVED IN: biological_process unknown; LOCATED IN: plasma membrane; EXPRESSED IN: 22 plant structures; EXPRESSED DURING: 13 growth stages; CONTAINS InterPro D</t>
  </si>
  <si>
    <t>SPASNHGQSPGTLPtILSPGR</t>
  </si>
  <si>
    <t>S(0.0)PAS(0.0)NHGQS(0.0)PGT(0.0)LPT(0.50)ILS(0.50)PGR</t>
  </si>
  <si>
    <t>SPASNHGQSPGTLPTILsPGR</t>
  </si>
  <si>
    <t>S(0.0)PAS(0.0)NHGQS(0.0)PGT(0.0)LPT(0.0)ILS(0.99)PGR</t>
  </si>
  <si>
    <t>NEAGGIIGtR</t>
  </si>
  <si>
    <t>GRMZM2G033885_P01</t>
  </si>
  <si>
    <t>NEAGGIIGT(1.0)R</t>
  </si>
  <si>
    <t>GRMZM2G033885_P01|GRMZM2G033885_P02|GRMZM2G033885_P03</t>
  </si>
  <si>
    <t>T112</t>
  </si>
  <si>
    <t xml:space="preserve">moderately similar to ( 463) AT5G01530 | Symbols:  | chlorophyll A-B binding protein CP29 (LHCB4) | chr5:209084-210243 FORWARDmoderately similar to ( 244) CB29_CHLRE Chlorophyll a-b binding protein CP29 - Chlamydomonas reinhardtiihighly similar to ( 530) </t>
  </si>
  <si>
    <t>NEAGGIIGtRFESSEVK</t>
  </si>
  <si>
    <t>NEAGGIIGT(0.0)RFES(0.0)S(0.0)EVK</t>
  </si>
  <si>
    <t>AGFGDTSLFsTSLPVLPHEK</t>
  </si>
  <si>
    <t>GRMZM2G004455_P02</t>
  </si>
  <si>
    <t>AGFGDT(0.0)S(0.0)LFS(0.33)T(0.33)S(0.33)LPVLPHEK</t>
  </si>
  <si>
    <t>GRMZM2G004455_P01|GRMZM2G004455_P02</t>
  </si>
  <si>
    <t>highly similar to ( 732) AT1G29400 | Symbols: AML5 | AML5 (ARABIDOPSIS MEI2-LIKE PROTEIN 5); RNA binding / nucleic acid binding / nucleotide binding | chr1:10290393-10293696 REVERSEweakly similar to ( 126) PLA2_ORYSA Protein terminal ear1 homolog (Protein</t>
  </si>
  <si>
    <t>AGFGDTSLFSTsLPVLPHEK</t>
  </si>
  <si>
    <t>AGFGDT(0.0)S(0.0)LFS(0.0)T(0.50)S(0.50)LPVLPHEK</t>
  </si>
  <si>
    <t>SVNEPSSPsCHGHEDDDSNSLEDEDEDEWEDGR</t>
  </si>
  <si>
    <t>GRMZM2G106578_P01</t>
  </si>
  <si>
    <t>S(0.0)VNEPS(0.33)S(0.33)PS(0.33)CHGHEDDDS(0.0)NS(0.0)LEDEDEDEWEDGR</t>
  </si>
  <si>
    <t>GRMZM2G106578_P01|GRMZM2G106578_P02</t>
  </si>
  <si>
    <t>11.3.5</t>
  </si>
  <si>
    <t>lipid metabolism.Phospholipid synthesis.diacylglycerol kinase</t>
  </si>
  <si>
    <t>highly similar to ( 643) AT2G20900 | Symbols: DGK5, ATDGK5 | diacylglycerol kinase, putative | chr2:8989412-8992798 REVERSEhighly similar to ( 840) loc_os04g54200 12004.m10312 protein diacylglycerol kinase, putative, expressed seq=cds; coord=2:6911483..69</t>
  </si>
  <si>
    <t>SVNEPSSPSCHGHEDDDsNSLEDEDEDEWEDGR</t>
  </si>
  <si>
    <t>S(0.0)VNEPS(0.0)S(0.0)PS(0.33)CHGHEDDDS(0.33)NS(0.33)LEDEDEDEWEDGR</t>
  </si>
  <si>
    <t>ISRDsYPNLR</t>
  </si>
  <si>
    <t>GRMZM2G004932_P01</t>
  </si>
  <si>
    <t>IS(0.0)RDS(0.99)Y(0.0)PNLR</t>
  </si>
  <si>
    <t>GRMZM5G879882_P02|GRMZM5G879882_P03|GRMZM2G004932_P01</t>
  </si>
  <si>
    <t>4.3.4</t>
  </si>
  <si>
    <t>glycolysis.unclear/dually targeted.phosphofructokinase (PFK)</t>
  </si>
  <si>
    <t>highly similar to ( 708) AT4G26270 | Symbols: PFK3 | PFK3 (PHOSPHOFRUCTOKINASE 3); 6-phosphofructokinase | chr4:13301094-13304030 REVERSEvery weakly similar to (80.1) PFPB_RICCO Pyrophosphate--fructose 6-phosphate 1-phosphotransferase subunit beta (EC 2.7</t>
  </si>
  <si>
    <t>NAsSVSLADAAYVK</t>
  </si>
  <si>
    <t>NAS(0.99)S(0.0)VS(0.0)LADAAY(0.0)VK</t>
  </si>
  <si>
    <t>SAKPPGRPFGsGPPGDRPR</t>
  </si>
  <si>
    <t>GRMZM2G043737_P01</t>
  </si>
  <si>
    <t>S(0.0)AKPPGRPFGS(0.0)GPPGDRPR</t>
  </si>
  <si>
    <t>GRMZM2G043737_P01|GRMZM2G043737_P04|GRMZM2G043737_P05|GRMZM2G459828_P01</t>
  </si>
  <si>
    <t>29.2.1.2.1.10</t>
  </si>
  <si>
    <t>protein.synthesis.ribosomal protein.eukaryotic.40S subunit.S10</t>
  </si>
  <si>
    <t>weakly similar to ( 170) AT5G52650 | Symbols:  | 40S ribosomal protein S10 (RPS10C) | chr5:21355781-21357003 REVERSEmoderately similar to ( 206) RS10_ORYSA 40S ribosomal protein S10 - Oryza sativa (Rice)moderately similar to ( 206) loc_os04g35090 12004.m0</t>
  </si>
  <si>
    <t>SGAPAEFQPsFR</t>
  </si>
  <si>
    <t>S(0.0)GAPAEFQPS(0.0)FR</t>
  </si>
  <si>
    <t>GRMZM2G043737_P01|GRMZM2G043737_P05|GRMZM2G050925_P01</t>
  </si>
  <si>
    <t>SQHHTENIsDDEK</t>
  </si>
  <si>
    <t>GRMZM2G006246_P02</t>
  </si>
  <si>
    <t>S(0.0)QHHT(0.0)ENIS(0.99)DDEK</t>
  </si>
  <si>
    <t>GRMZM2G006246_P01|GRMZM2G006246_P02</t>
  </si>
  <si>
    <t>very weakly similar to (93.6) AT3G02680 | Symbols: NBS1, ATNBS1 | NBS1 (NIJMEGEN BREAKAGE SYNDROME 1) | chr3:576378-579226 FORWARDmoderately similar to ( 215) loc_os10g34580 12010.m065293 protein FHA domain containing protein, expressed seq=cds; coord=5:2</t>
  </si>
  <si>
    <t>SQHHtENISDDEKQTTNITNEVAR</t>
  </si>
  <si>
    <t>S(0.0)QHHT(0.99)ENIS(0.0)DDEKQT(0.0)T(0.0)NIT(0.0)NEVAR</t>
  </si>
  <si>
    <t>LSEDATTTVsPSK</t>
  </si>
  <si>
    <t>GRMZM2G021015_P01</t>
  </si>
  <si>
    <t>LS(0.0)EDAT(0.0)T(0.0)T(0.0)VS(0.50)PS(0.50)K</t>
  </si>
  <si>
    <t>moderately similar to ( 216) loc_os02g18660 12002.m07109 protein expressed protein seq=cds; coord=5:131177435..131178581:-1; parent_gene=GRMZM2G021015</t>
  </si>
  <si>
    <t>LSEDATTTVSPsK</t>
  </si>
  <si>
    <t>LS(0.0)EDAT(0.0)T(0.0)T(0.0)VS(0.0)PS(0.99)K</t>
  </si>
  <si>
    <t>AAPAASLSSNSSPsSLsPEQR</t>
  </si>
  <si>
    <t>GRMZM2G040627_P01</t>
  </si>
  <si>
    <t>AAPAAS(0.0)LS(0.0)S(0.0)NS(0.0)S(0.0)PS(0.99)S(0.0)LS(0.99)PEQR</t>
  </si>
  <si>
    <t>S40, S43</t>
  </si>
  <si>
    <t>moderately similar to ( 333) AT3G18630 | Symbols:  | uracil DNA glycosylase family protein | chr3:6411325-6413002 REVERSEmoderately similar to ( 444) loc_os04g57730 12004.m10658 protein uracil-DNA glycosylase, putative, expressed seq=cds; coord=2:2069641.</t>
  </si>
  <si>
    <t>AAPAASLSSNSSPSSLsPEQR</t>
  </si>
  <si>
    <t>AAPAAS(0.0)LS(0.0)S(0.0)NS(0.0)S(0.0)PS(0.0)S(0.0)LS(0.99)PEQR</t>
  </si>
  <si>
    <t>EQPGEAVLPASAVESNsDGLQSVPHGSVGAVAGR</t>
  </si>
  <si>
    <t>GRMZM2G351582_P01</t>
  </si>
  <si>
    <t>EQPGEAVLPAS(0.25)AVES(0.25)NS(0.25)DGLQS(0.25)VPHGS(0.0)VGAVAGR</t>
  </si>
  <si>
    <t>highly similar to ( 633) AT5G37340 | Symbols:  | zinc finger (ZPR1-type) family protein | chr5:14787488-14792373 REVERSEhighly similar to ( 824) loc_os08g36774 12008.m07665 protein protein binding protein, putative, expressed seq=cds; coord=1:279112446..2</t>
  </si>
  <si>
    <t>GFGFITPDDGSEDLFVHQSsIK</t>
  </si>
  <si>
    <t>GRMZM5G895313_P01</t>
  </si>
  <si>
    <t>GFGFIT(0.0)PDDGS(0.0)EDLFVHQS(0.50)S(0.50)IK</t>
  </si>
  <si>
    <t>weakly similar to ( 107) AT4G36020 | Symbols: CSDP1 | CSDP1 (cold shock domain protein 1); RNA binding / double-stranded DNA binding / nucleic acid binding / single-stranded DNA binding | chr4:17043443-17044342 REVERSEweakly similar to ( 106) GRP2_NICSY G</t>
  </si>
  <si>
    <t>sLNDGDAVEYTVGSGNDGR</t>
  </si>
  <si>
    <t>S(0.99)LNDGDAVEY(0.0)T(0.0)VGS(0.0)GNDGR</t>
  </si>
  <si>
    <t>LLDSHNSQEELDCTTNSKFsPK</t>
  </si>
  <si>
    <t>GRMZM2G128176_P03</t>
  </si>
  <si>
    <t>LLDS(0.0)HNS(0.0)QEELDCT(0.0)T(0.0)NS(0.0)KFS(0.99)PK</t>
  </si>
  <si>
    <t>GRMZM2G128176_P01|GRMZM2G128176_P02|GRMZM2G128176_P03</t>
  </si>
  <si>
    <t>S1600</t>
  </si>
  <si>
    <t>highly similar to ( 607) AT5G12400 | Symbols:  | PHD finger transcription factor, putative | chr5:4013813-4020909 FORWARDnearly identical (1647) loc_os07g46690 12007.m08886 protein PHD-finger family protein, expressed seq=cds; coord=7:171565019..171575327</t>
  </si>
  <si>
    <t>VEsPQKK</t>
  </si>
  <si>
    <t>VES(1.0)PQKK</t>
  </si>
  <si>
    <t>GRMZM2G086441_P01|GRMZM2G128176_P01|GRMZM2G128176_P02|GRMZM2G128176_P03</t>
  </si>
  <si>
    <t>S1196</t>
  </si>
  <si>
    <t>tESPAAAHPIGQGSLDLEK</t>
  </si>
  <si>
    <t>GRMZM2G433333_P02</t>
  </si>
  <si>
    <t>T(0.50)ES(0.50)PAAAHPIGQGS(0.0)LDLEK</t>
  </si>
  <si>
    <t>GRMZM2G433333_P01|GRMZM2G433333_P02|GRMZM2G433333_P03</t>
  </si>
  <si>
    <t>moderately similar to ( 334) loc_os12g05920 12012.m04583 protein expressed protein seq=cds; coord=8:145875123..145882672:1; parent_gene=GRMZM2G433333</t>
  </si>
  <si>
    <t>TEsPAAAHPIGQGSLDLEK</t>
  </si>
  <si>
    <t>T(0.0)ES(0.0)PAAAHPIGQGS(0.0)LDLEK</t>
  </si>
  <si>
    <t>DGsPHPGASGMFSK</t>
  </si>
  <si>
    <t>GRMZM2G068117_P01</t>
  </si>
  <si>
    <t>DGS(0.99)PHPGAS(0.0)GMFS(0.0)K</t>
  </si>
  <si>
    <t>highly similar to ( 516) AT2G28930 | Symbols: APK1B | APK1B; ATP binding / kinase/ protein kinase/ protein serine/threonine kinase | chr2:12424551-12426565 FORWARDmoderately similar to ( 233) NORK_MEDTR Nodulation receptor kinase precursor (EC 2.7.11.1) (</t>
  </si>
  <si>
    <t>NFRPDsVLGEGGFGSVYK</t>
  </si>
  <si>
    <t>NFRPDS(0.0)VLGEGGFGS(0.0)VY(0.0)K</t>
  </si>
  <si>
    <t>GRMZM2G144042_P01|GRMZM2G068117_P01</t>
  </si>
  <si>
    <t>VVDTATPSSQPsPGQEANTGHPsPPR</t>
  </si>
  <si>
    <t>GRMZM2G085713_P01</t>
  </si>
  <si>
    <t>VVDT(0.0)AT(0.0)PS(0.0)S(0.0)QPS(0.33)PGQEANT(0.33)GHPS(0.33)PPR</t>
  </si>
  <si>
    <t>S16, S27</t>
  </si>
  <si>
    <t>moderately similar to ( 351) AT2G37680 | Symbols:  | CONTAINS InterPro DOMAIN/s: Vacuolar import and degradation protein Vid24 (InterPro:IPR018618); Has 214 Blast hits to 214 proteins in 84 species: Archae - 0; Bacteria - 0; Metazoa - 57; Fungi - 124; Pla</t>
  </si>
  <si>
    <t>VVDTATPSSQPSPGQEANTGHPsPPR</t>
  </si>
  <si>
    <t>VVDT(0.0)AT(0.0)PS(0.0)S(0.0)QPS(0.0)PGQEANT(0.50)GHPS(0.50)PPR</t>
  </si>
  <si>
    <t>GHVGDDVRsDsEGEEEHED</t>
  </si>
  <si>
    <t>GRMZM2G016551_P01</t>
  </si>
  <si>
    <t>GHVGDDVRS(1.0)DS(1.0)EGEEEHED</t>
  </si>
  <si>
    <t>S168, S170</t>
  </si>
  <si>
    <t>moderately similar to ( 268) AT1G13580 | Symbols: LAG13 | LAG13 (LAG1 LONGEVITY ASSURANCE HOMOLOG 3) | chr1:4645006-4646765 REVERSEmoderately similar to ( 297) ASCL1_ORYSA ASC1-like protein 1 (Alternaria stem canker resistance-like protein 1) - Oryza sati</t>
  </si>
  <si>
    <t>GHVGDDVRsDSEGEEEHED</t>
  </si>
  <si>
    <t>GHVGDDVRS(0.50)DS(0.50)EGEEEHED</t>
  </si>
  <si>
    <t>VAGGGASSsSPSAVHDPLSAEVHGGGQPR</t>
  </si>
  <si>
    <t>GRMZM2G000734_P02</t>
  </si>
  <si>
    <t>VAGGGAS(0.0)S(0.33)S(0.33)S(0.33)PS(0.0)AVHDPLS(0.0)AEVHGGGQPR</t>
  </si>
  <si>
    <t>VAGGGASSSsPSAVHDPLSAEVHGGGQPR</t>
  </si>
  <si>
    <t>VAGGGAS(0.0)S(0.0)S(0.50)S(0.50)PS(0.0)AVHDPLS(0.0)AEVHGGGQPR</t>
  </si>
  <si>
    <t>VAGGGASSSSPsAVHDPLSAEVHGGGQPR</t>
  </si>
  <si>
    <t>VAGGGAS(0.20)S(0.20)S(0.20)S(0.20)PS(0.20)AVHDPLS(0.0)AEVHGGGQPR</t>
  </si>
  <si>
    <t>LIGsPDIRPK</t>
  </si>
  <si>
    <t>GRMZM2G173137_P02</t>
  </si>
  <si>
    <t>LIGS(1.0)PDIRPK</t>
  </si>
  <si>
    <t>GRMZM2G096553_P02|GRMZM2G173137_P02</t>
  </si>
  <si>
    <t>highly similar to ( 756) AT3G04820 | Symbols:  | pseudouridine synthase | chr3:1321453-1325949 REVERSEhighly similar to ( 863) loc_os01g56620 12001.m11819 protein pseudouridylate synthase, putative, expressed seq=cds; coord=8:122240364..122246610:-1; pare</t>
  </si>
  <si>
    <t>VSGEGGGDVsPVILSPDADK</t>
  </si>
  <si>
    <t>VS(0.0)GEGGGDVS(0.99)PVILS(0.0)PDADK</t>
  </si>
  <si>
    <t>GRMZM2G096553_P01|GRMZM2G096553_P02|GRMZM2G096553_P03|GRMZM2G173137_P01|GRMZM2G173137_P02|GRMZM2G173137_P03|GRMZM2G173137_P04|GRMZM2G173137_P05</t>
  </si>
  <si>
    <t>FDYIDQKsDDDDDNAWFQK</t>
  </si>
  <si>
    <t>GRMZM2G177885_P01</t>
  </si>
  <si>
    <t>FDY(0.0)IDQKS(0.99)DDDDDNAWFQK</t>
  </si>
  <si>
    <t>moderately similar to ( 230) AT1G70650 | Symbols:  | zinc finger (Ran-binding) family protein | chr1:26638158-26640126 FORWARDhighly similar to ( 507) loc_os03g50120 12003.m10007 protein expressed protein seq=cds; coord=5:11491856..11495942:-1; parent_gen</t>
  </si>
  <si>
    <t>SRGsDGLDDILVTTK</t>
  </si>
  <si>
    <t>S(0.50)RGS(0.50)DGLDDILVT(0.0)T(0.0)K</t>
  </si>
  <si>
    <t>EMSQSPVSDMDEsPHNHQK</t>
  </si>
  <si>
    <t>GRMZM2G430745_P01</t>
  </si>
  <si>
    <t>EMS(0.0)QS(0.0)PVS(0.0)DMDES(0.99)PHNHQK</t>
  </si>
  <si>
    <t>moderately similar to ( 327) AT2G26460 | Symbols:  | RED family protein | chr2:11255049-11258913 REVERSEhighly similar to ( 503) loc_os11g04950 12011.m04693 protein expressed protein seq=cds; coord=10:1676504..1678937:1; parent_gene=GRMZM2G430745</t>
  </si>
  <si>
    <t>ERDPNFISDSYSECYPGYQEYNNEIAGsDDEDDLSK</t>
  </si>
  <si>
    <t>ERDPNFIS(0.0)DS(0.0)Y(0.0)S(0.0)ECY(0.0)PGY(0.0)QEY(0.0)NNEIAGS(0.50)DDEDDLS(0.50)K</t>
  </si>
  <si>
    <t>GRMZM2G430745_P01|GRMZM2G015592_P01</t>
  </si>
  <si>
    <t>TSHLNSQVQADPHDDINEEtsEEER</t>
  </si>
  <si>
    <t>GRMZM2G151434_P02</t>
  </si>
  <si>
    <t>T(0.0)S(0.0)HLNS(0.0)QVQADPHDDINEET(0.0)S(0.0)EEER</t>
  </si>
  <si>
    <t>GRMZM2G151434_P01|GRMZM2G151434_P02</t>
  </si>
  <si>
    <t>S446, T445</t>
  </si>
  <si>
    <t>weakly similar to ( 125) AT5G56240 | Symbols:  | INVOLVED IN: biological_process unknown; EXPRESSED IN: 22 plant structures; EXPRESSED DURING: 13 growth stages; BEST Arabidopsis thaliana protein match is: HAP8 (HAPLESS 8) (TAIR:AT5G56250.2); Has 259 Blast</t>
  </si>
  <si>
    <t>TSHLNSQVQADPHDDINEETsEEER</t>
  </si>
  <si>
    <t>T(0.0)S(0.0)HLNS(0.0)QVQADPHDDINEET(0.50)S(0.50)EEER</t>
  </si>
  <si>
    <t>ATPLKPSsPQLSsTPPPTPSVEVPK</t>
  </si>
  <si>
    <t>GRMZM2G139031_P01</t>
  </si>
  <si>
    <t>AT(0.0)PLKPS(0.20)S(0.20)PQLS(0.20)S(0.20)T(0.20)PPPT(0.0)PS(0.0)VEVPK</t>
  </si>
  <si>
    <t>S38, S43</t>
  </si>
  <si>
    <t>moderately similar to ( 353) AT1G21710 | Symbols: OGG1, ATOGG1 | OGG1 (8-OXOGUANINE-DNA GLYCOSYLASE 1); oxidized purine base lesion DNA N-glycosylase | chr1:7624439-7625869 FORWARDhighly similar to ( 554) loc_os02g34750 12002.m100230 protein receptor-like</t>
  </si>
  <si>
    <t>ATPLKPSSPQLSstPPPTPSVEVPK</t>
  </si>
  <si>
    <t>AT(0.0)PLKPS(0.0)S(0.0)PQLS(0.33)S(0.33)T(0.33)PPPT(0.0)PS(0.0)VEVPK</t>
  </si>
  <si>
    <t>S43, T44</t>
  </si>
  <si>
    <t>HQSNVAALQPsQsNSSSPEPDTK</t>
  </si>
  <si>
    <t>GRMZM2G160364_P01</t>
  </si>
  <si>
    <t>HQS(0.0)NVAALQPS(0.20)QS(0.20)NS(0.20)S(0.20)S(0.20)PEPDT(0.0)K</t>
  </si>
  <si>
    <t>S457, S459</t>
  </si>
  <si>
    <t>very weakly similar to (85.9) loc_os09g25420 12009.m05694 protein zinc finger, C2H2 type family protein, expressed seq=cds; coord=7:117235763..117243088:-1; parent_gene=GRMZM2G160364</t>
  </si>
  <si>
    <t>HQSNVAALQPSQSNsSsPEPDTK</t>
  </si>
  <si>
    <t>HQS(0.0)NVAALQPS(0.0)QS(0.25)NS(0.25)S(0.25)S(0.25)PEPDT(0.0)K</t>
  </si>
  <si>
    <t>S461, S463</t>
  </si>
  <si>
    <t>HQSNVAALQPSQSNSssPEPDTK</t>
  </si>
  <si>
    <t>HQS(0.0)NVAALQPS(0.0)QS(0.0)NS(0.0)S(0.99)S(0.99)PEPDT(0.0)K</t>
  </si>
  <si>
    <t>S462, S463</t>
  </si>
  <si>
    <t>LPFsEDSDEEDCVSAPR</t>
  </si>
  <si>
    <t>GRMZM2G046961_P01</t>
  </si>
  <si>
    <t>LPFS(0.50)EDS(0.50)DEEDCVS(0.0)APR</t>
  </si>
  <si>
    <t>weakly similar to ( 114) loc_os09g17580 12009.m05017 protein expressed protein seq=cds; coord=2:176000645..176001838:1; parent_gene=GRMZM2G046961</t>
  </si>
  <si>
    <t>LPFSEDsDEEDCVSAPR</t>
  </si>
  <si>
    <t>LPFS(0.0)EDS(0.99)DEEDCVS(0.0)APR</t>
  </si>
  <si>
    <t>SEDQQQTPQsPPRPDLAPQQEGV</t>
  </si>
  <si>
    <t>GRMZM2G036697_P01</t>
  </si>
  <si>
    <t>S(0.0)EDQQQT(0.0)PQS(0.99)PPRPDLAPQQEGV</t>
  </si>
  <si>
    <t>moderately similar to ( 369) AT3G09770 | Symbols:  | zinc finger (C3HC4-type RING finger) family protein | chr3:2996629-2997835 REVERSEhighly similar to ( 503) loc_os03g15000 12003.m06937 protein zinc finger, RING-type, putative, expressed seq=cds; coord=</t>
  </si>
  <si>
    <t>SsGHGHHQQAPPPPQPQETAPNR</t>
  </si>
  <si>
    <t>S(0.50)S(0.50)GHGHHQQAPPPPQPQET(0.0)APNR</t>
  </si>
  <si>
    <t>SHsFDEAEAAENAK</t>
  </si>
  <si>
    <t>GRMZM2G064732_P03</t>
  </si>
  <si>
    <t>S(0.0)HS(0.99)FDEAEAAENAK</t>
  </si>
  <si>
    <t>GRMZM2G064732_P01|GRMZM2G064732_P02|GRMZM2G064732_P03</t>
  </si>
  <si>
    <t>moderately similar to ( 470) AT2G26300 | Symbols: GPA1, GP ALPHA 1, ATGPA1 | GP ALPHA 1 (G PROTEIN ALPHA SUBUNIT 1); GTP binding / GTPase/ channel regulator/ signal transducer | chr2:11198087-11200822 FORWARDhighly similar to ( 585) GPA1_ORYSA Guanine nuc</t>
  </si>
  <si>
    <t>YVLsPDNQEIGEK</t>
  </si>
  <si>
    <t>Y(0.0)VLS(0.99)PDNQEIGEK</t>
  </si>
  <si>
    <t>GRMZM2G064732_P01|GRMZM2G064732_P02|GRMZM2G064732_P03|GRMZM2G064732_P04</t>
  </si>
  <si>
    <t>GIsGWNFNLEDLK</t>
  </si>
  <si>
    <t>GRMZM2G351074_P01</t>
  </si>
  <si>
    <t>GIS(1.0)GWNFNLEDLK</t>
  </si>
  <si>
    <t>GRMZM2G351074_P01|GRMZM2G351074_P02</t>
  </si>
  <si>
    <t>highly similar to ( 671) AT5G14720 | Symbols:  | protein kinase family protein | chr5:4748212-4752642 REVERSEweakly similar to ( 131) M2K1_ORYSA Mitogen-activated protein kinase kinase 1 (EC 2.7.12.2) (MAP kinase kinase 1) (MAPKK1) (OsMEK1) - Oryza sativa</t>
  </si>
  <si>
    <t>HsSGSLIPEQVLSPYLSSDLER</t>
  </si>
  <si>
    <t>HS(0.33)S(0.33)GS(0.33)LIPEQVLS(0.0)PY(0.0)LS(0.0)S(0.0)DLER</t>
  </si>
  <si>
    <t>NmESTSPSAASSSSTQLsPR</t>
  </si>
  <si>
    <t>GRMZM2G044581_P01</t>
  </si>
  <si>
    <t>NM(1.0)ES(0.0)T(0.0)S(0.0)PS(0.0)AAS(0.0)S(0.0)S(0.0)S(0.0)T(0.0)QLS(0.99)PR</t>
  </si>
  <si>
    <t>moderately similar to ( 372) AT1G65320 | Symbols:  | CBS domain-containing protein | chr1:24260168-24262644 REVERSEhighly similar to ( 576) loc_os01g69090 12001.m13010 protein CBS domain containing protein, expressed seq=cds; coord=3:160575857..160580342:</t>
  </si>
  <si>
    <t>NMESTSPSAASSSSTQLsPR</t>
  </si>
  <si>
    <t>NMES(0.0)T(0.0)S(0.0)PS(0.0)AAS(0.0)S(0.0)S(0.0)S(0.0)T(0.0)QLS(0.99)PR</t>
  </si>
  <si>
    <t>TNtPLHEsPDALK</t>
  </si>
  <si>
    <t>GRMZM2G352959_P01</t>
  </si>
  <si>
    <t>T(0.0)NT(0.99)PLHES(0.99)PDALK</t>
  </si>
  <si>
    <t>GRMZM2G018775_P01|AC226230.2_FGP001|GRMZM2G352959_P01</t>
  </si>
  <si>
    <t>S117, T112</t>
  </si>
  <si>
    <t>weakly similar to ( 141) AT5G19400 | Symbols: SMG7 | SMG7 | chr5:6540603-6544262 FORWARDmoderately similar to ( 376) loc_os08g21350 12008.m080124 protein cig3, putative, expressed seq=cds; coord=7:39049155..39050874:1; parent_gene=GRMZM2G352959</t>
  </si>
  <si>
    <t>TNTPLHEsPDALK</t>
  </si>
  <si>
    <t>T(0.0)NT(0.0)PLHES(0.0)PDALK</t>
  </si>
  <si>
    <t>KPDPDEsPDAVSR</t>
  </si>
  <si>
    <t>GRMZM2G163724_P01</t>
  </si>
  <si>
    <t>KPDPDES(0.99)PDAVS(0.0)R</t>
  </si>
  <si>
    <t>moderately similar to ( 432) AT4G34220 | Symbols:  | leucine-rich repeat transmembrane protein kinase, putative | chr4:16381653-16384054 REVERSEweakly similar to ( 112) PSKR_DAUCA Phytosulfokine receptor precursor (EC 2.7.11.1) (Phytosulfokine LRR recepto</t>
  </si>
  <si>
    <t>SLPDLsPPPSHVGGTAAQPASPAVDTAAHYR</t>
  </si>
  <si>
    <t>S(0.0)LPDLS(0.33)PPPS(0.33)HVGGT(0.33)AAQPAS(0.0)PAVDT(0.0)AAHY(0.0)R</t>
  </si>
  <si>
    <t>LLGLAEHEDIEtDDHSVSSDDK</t>
  </si>
  <si>
    <t>GRMZM2G459892_P01</t>
  </si>
  <si>
    <t>LLGLAEHEDIET(0.99)DDHS(0.0)VS(0.0)S(0.0)DDK</t>
  </si>
  <si>
    <t>LLGLAEHEDIETDDHsVSSDDK</t>
  </si>
  <si>
    <t>LLGLAEHEDIET(0.0)DDHS(0.99)VS(0.0)S(0.0)DDK</t>
  </si>
  <si>
    <t>sGSAPPTMEGAAAAAAAAER</t>
  </si>
  <si>
    <t>AC206837.3_FGP001</t>
  </si>
  <si>
    <t>S(0.50)GS(0.50)APPT(0.0)MEGAAAAAAAAER</t>
  </si>
  <si>
    <t>EDAWsDGATSALIDAWGER</t>
  </si>
  <si>
    <t>GRMZM2G021831_P01</t>
  </si>
  <si>
    <t>EDAWS(0.33)DGAT(0.33)S(0.33)ALIDAWGER</t>
  </si>
  <si>
    <t>GRMZM2G392168_P01|GRMZM2G021831_P01</t>
  </si>
  <si>
    <t>weakly similar to ( 152) AT3G11100 | Symbols:  | transcription factor | chr3:3476490-3477320 REVERSEmoderately similar to ( 359) loc_os04g36790 12004.m08719 protein 6b-interacting protein 1, putative, expressed seq=cds; coord=2:45778701..45780304:1; paren</t>
  </si>
  <si>
    <t>ATNPFDsDSDDDKPQQRPAR</t>
  </si>
  <si>
    <t>GRMZM2G153683_P01</t>
  </si>
  <si>
    <t>AT(0.0)NPFDS(0.99)DS(0.0)DDDKPQQRPAR</t>
  </si>
  <si>
    <t>GRMZM2G153683_P01|GRMZM2G153683_P02</t>
  </si>
  <si>
    <t>moderately similar to ( 280) AT5G61210 | Symbols: SNAP33, ATSNAP33, SNP33, ATSNAP33B | SNAP33 (SOLUBLE N-ETHYLMALEIMIDE-SENSITIVE FACTOR ADAPTOR PROTEIN 33); SNAP receptor/ protein binding | chr5:24624027-24625366 FORWARDmoderately similar to ( 462) loc_o</t>
  </si>
  <si>
    <t>ATNPFDSDsDDDKPQQRPAR</t>
  </si>
  <si>
    <t>AT(0.0)NPFDS(0.50)DS(0.50)DDDKPQQRPAR</t>
  </si>
  <si>
    <t>sGDLGPDLPSATAATETDKEK</t>
  </si>
  <si>
    <t>GRMZM5G847982_P01</t>
  </si>
  <si>
    <t>S(0.99)GDLGPDLPS(0.0)AT(0.0)AAT(0.0)ET(0.0)DKEK</t>
  </si>
  <si>
    <t>weakly similar to ( 196) loc_os05g46340 12005.m27938 protein expressed protein seq=cds; coord=6:161802643..161804514:-1; parent_gene=GRMZM5G847982</t>
  </si>
  <si>
    <t>sLGLYGFLAPDEPAAAASVPASDGFATPADEKR</t>
  </si>
  <si>
    <t>S(0.99)LGLY(0.0)GFLAPDEPAAAAS(0.0)VPAS(0.0)DGFAT(0.0)PADEKR</t>
  </si>
  <si>
    <t>DLESYHAEAmKtD</t>
  </si>
  <si>
    <t>GRMZM2G171921_P06</t>
  </si>
  <si>
    <t>DLES(0.0)Y(0.0)HAEAM(1.0)KT(0.0)D</t>
  </si>
  <si>
    <t>GRMZM2G458782_P01|GRMZM2G171921_P01|GRMZM2G171921_P02|GRMZM2G171921_P04|GRMZM2G171921_P06</t>
  </si>
  <si>
    <t>T268</t>
  </si>
  <si>
    <t>weakly similar to ( 184) AT5G37720 | Symbols:  | RNA and export factor-binding protein, putative | chr5:14981805-14983978 REVERSEmoderately similar to ( 316) loc_os08g33120 12008.m62010 protein THO complex subunit 4, putative, expressed seq=cds; coord=4:8</t>
  </si>
  <si>
    <t>DLESYHAEAMKtD</t>
  </si>
  <si>
    <t>DLES(0.0)Y(0.0)HAEAMKT(0.0)D</t>
  </si>
  <si>
    <t>KPRSVNFDGQPtR</t>
  </si>
  <si>
    <t>GRMZM2G145034_P02</t>
  </si>
  <si>
    <t>KPRS(0.0)VNFDGQPT(0.0)R</t>
  </si>
  <si>
    <t>GRMZM2G145034_P01|GRMZM2G145034_P02</t>
  </si>
  <si>
    <t>T275</t>
  </si>
  <si>
    <t>weakly similar to ( 151) AT1G30480 | Symbols: DRT111 | DRT111; nucleic acid binding / nucleotide binding | chr1:10790315-10792423 FORWARDmoderately similar to ( 208) loc_os01g34190 12001.m09727 protein splicing factor 45, putative, expressed seq=cds; coor</t>
  </si>
  <si>
    <t>TPsSPPHGDGFAIGSSSSAGLGVGAGGQMTAAQR</t>
  </si>
  <si>
    <t>T(0.33)PS(0.33)S(0.33)PPHGDGFAIGS(0.0)S(0.0)S(0.0)S(0.0)AGLGVGAGGQMT(0.0)AAQR</t>
  </si>
  <si>
    <t>GRMZM5G893649_P01|GRMZM2G145034_P01|GRMZM2G145034_P02</t>
  </si>
  <si>
    <t>AKPIAAPVAAPtASVSSPVGAAQSDSLK</t>
  </si>
  <si>
    <t>GRMZM2G082167_P01</t>
  </si>
  <si>
    <t>AKPIAAPVAAPT(0.50)AS(0.0)VS(0.0)S(0.50)PVGAAQS(0.0)DS(0.0)LK</t>
  </si>
  <si>
    <t>T234</t>
  </si>
  <si>
    <t xml:space="preserve">highly similar to ( 611) AT2G20790 | Symbols:  | protein binding | chr2:8950162-8952613 REVERSEhighly similar to ( 904) loc_os12g34370 12012.m07231 protein adaptor complexes medium subunit family protein, expressed seq=cds; coord=10:26984538..26988303:1; </t>
  </si>
  <si>
    <t>FISSTGYTEDsDSEQDNVK</t>
  </si>
  <si>
    <t>FIS(0.0)S(0.0)T(0.0)GY(0.0)T(0.0)EDS(0.99)DS(0.0)EQDNVK</t>
  </si>
  <si>
    <t>ALAPLTLPLDSNFVPGQNHQsPQGTISR</t>
  </si>
  <si>
    <t>GRMZM2G081221_P01</t>
  </si>
  <si>
    <t>ALAPLT(0.0)LPLDS(0.0)NFVPGQNHQS(0.33)PQGT(0.33)IS(0.33)R</t>
  </si>
  <si>
    <t>moderately similar to ( 403) AT5G47790 | Symbols:  | forkhead-associated domain-containing protein / FHA domain-containing protein | chr5:19351396-19352579 FORWARDhighly similar to ( 545) loc_os08g23680 12008.m080129 protein FHA domain containing protein,</t>
  </si>
  <si>
    <t>VLLVTGsSPKPCENPVGDHYLLKsIK</t>
  </si>
  <si>
    <t>GRMZM2G115762_P01</t>
  </si>
  <si>
    <t>VLLVT(0.0)GS(0.50)S(0.50)PKPCENPVGDHY(0.0)LLKS(0.99)IK</t>
  </si>
  <si>
    <t>GRMZM2G129302_P01|GRMZM2G072589_P01|GRMZM2G115762_P01</t>
  </si>
  <si>
    <t>S148, S165</t>
  </si>
  <si>
    <t>26.2</t>
  </si>
  <si>
    <t>misc.UDP glucosyl and glucoronyl transferases</t>
  </si>
  <si>
    <t xml:space="preserve">highly similar to ( 678) AT4G02500 | Symbols: ATXT2, XXT2, XT2 | XT2 (UDP-XYLOSYLTRANSFERASE 2); UDP-xylosyltransferase/ transferase/ transferase, transferring glycosyl groups / xyloglucan 6-xylosyltransferase | chr4:1101638-1103345 FORWARDhighly similar </t>
  </si>
  <si>
    <t>VLLVTGSsPKPCENPVGDHYLLKsIK</t>
  </si>
  <si>
    <t>VLLVT(0.33)GS(0.33)S(0.33)PKPCENPVGDHY(0.0)LLKS(0.99)IK</t>
  </si>
  <si>
    <t>S149, S165</t>
  </si>
  <si>
    <t>YAKPEDAGItPEDK</t>
  </si>
  <si>
    <t>GRMZM2G053764_P01</t>
  </si>
  <si>
    <t>Y(0.0)AKPEDAGIT(0.0)PEDK</t>
  </si>
  <si>
    <t>GRMZM2G146374_P01|GRMZM2G146374_P02|GRMZM2G053764_P01|GRMZM2G053764_P02|GRMZM2G053764_P03|GRMZM2G053764_P04|GRMZM2G053764_P05</t>
  </si>
  <si>
    <t>29.5.11.3</t>
  </si>
  <si>
    <t>protein.degradation.ubiquitin.E2</t>
  </si>
  <si>
    <t>moderately similar to ( 296) AT1G63800 | Symbols: UBC5 | UBC5 (ubiquitin-conjugating enzyme 5); ubiquitin-protein ligase | chr1:23667888-23669003 REVERSEmoderately similar to ( 286) UBC4_WHEAT Ubiquitin-conjugating enzyme E2-23 kDa (EC 6.3.2.19) (Ubiquiti</t>
  </si>
  <si>
    <t>YAKPEDAGITPEDKSsDEELsEEEDDSGDEAILGNPDP</t>
  </si>
  <si>
    <t>Y(0.0)AKPEDAGIT(0.0)PEDKS(0.50)S(0.50)DEELS(0.99)EEEDDS(0.0)GDEAILGNPDP</t>
  </si>
  <si>
    <t>GRMZM2G053764_P01|GRMZM2G053764_P02|GRMZM2G053764_P03|GRMZM2G053764_P04|GRMZM2G053764_P05</t>
  </si>
  <si>
    <t>S348, S353</t>
  </si>
  <si>
    <t>LFsSNSGSRPSSAQR</t>
  </si>
  <si>
    <t>GRMZM2G075124_P01</t>
  </si>
  <si>
    <t>LFS(0.33)S(0.33)NS(0.33)GS(0.0)RPS(0.0)S(0.0)AQR</t>
  </si>
  <si>
    <t xml:space="preserve">highly similar to ( 611) AT3G23340 | Symbols: ckl10 | ckl10 (Casein Kinase I-like 10); ATP binding / kinase/ protein kinase/ protein serine/threonine kinase | chr3:8351047-8353791 FORWARDhighly similar to ( 813) loc_os02g56560 12002.m77862 protein casein </t>
  </si>
  <si>
    <t>SLELLSLGsGK</t>
  </si>
  <si>
    <t>S(0.0)LELLS(0.0)LGS(0.99)GK</t>
  </si>
  <si>
    <t>AsLSDEEEEDDDGHLDHGK</t>
  </si>
  <si>
    <t>GRMZM2G037823_P01</t>
  </si>
  <si>
    <t>AS(0.50)LS(0.50)DEEEEDDDGHLDHGK</t>
  </si>
  <si>
    <t>moderately similar to ( 207) AT1G21200 | Symbols:  | transcription factor | chr1:7421483-7422814 FORWARDmoderately similar to ( 417) loc_os02g33770 12002.m08468 protein expressed protein seq=cds; coord=5:170970566..170973058:1; parent_gene=GRMZM2G037823</t>
  </si>
  <si>
    <t>ASLsDEEEEDDDGHLDHGK</t>
  </si>
  <si>
    <t>AS(0.0)LS(0.99)DEEEEDDDGHLDHGK</t>
  </si>
  <si>
    <t>SKVNEQDGsADDFQVANDER</t>
  </si>
  <si>
    <t>GRMZM2G034639_P01</t>
  </si>
  <si>
    <t>S(0.0)KVNEQDGS(0.99)ADDFQVANDER</t>
  </si>
  <si>
    <t>20.2.4</t>
  </si>
  <si>
    <t>stress.abiotic.touch/wounding</t>
  </si>
  <si>
    <t>moderately similar to ( 334) AT1G21610 | Symbols:  | wound-responsive family protein | chr1:7574104-7578643 FORWARDhighly similar to ( 510) loc_os05g34900 12005.m07720 protein expressed protein seq=cds; coord=3:171147600..171156316:-1; parent_gene=GRMZM2G</t>
  </si>
  <si>
    <t>VNEQDGsADDFQVANDER</t>
  </si>
  <si>
    <t>VNEQDGS(1.0)ADDFQVANDER</t>
  </si>
  <si>
    <t>qRsPDDNEHSLDR</t>
  </si>
  <si>
    <t>GRMZM2G110582_P01</t>
  </si>
  <si>
    <t>Q(1.0)RS(0.0)PDDNEHS(0.0)LDR</t>
  </si>
  <si>
    <t>GRMZM2G110582_P01|GRMZM2G110582_P02</t>
  </si>
  <si>
    <t>moderately similar to ( 313) AT2G20495 | Symbols:  | FUNCTIONS IN: molecular_function unknown; INVOLVED IN: biological_process unknown; LOCATED IN: cellular_component unknown; CONTAINS InterPro DOMAIN/s: Serine-threonine protein kinase 19 (InterPro:IPR018</t>
  </si>
  <si>
    <t>sPDDNEHSLDR</t>
  </si>
  <si>
    <t>S(0.0)PDDNEHS(0.0)LDR</t>
  </si>
  <si>
    <t>GGAYGYGGGSSSsPSGLGR</t>
  </si>
  <si>
    <t>GRMZM2G384528_P01</t>
  </si>
  <si>
    <t>GGAY(0.0)GY(0.0)GGGS(0.0)S(0.0)S(0.50)S(0.50)PS(0.0)GLGR</t>
  </si>
  <si>
    <t>27.3.15</t>
  </si>
  <si>
    <t>RNA.regulation of transcription.CCAAT box binding factor family, HAP3</t>
  </si>
  <si>
    <t>moderately similar to ( 206) AT4G14540 | Symbols: NF-YB3 | NF-YB3 (NUCLEAR FACTOR Y, SUBUNIT B3); transcription factor | chr4:8344663-8345148 FORWARDweakly similar to ( 185) NFYB_MAIZE Nuclear transcription factor Y subunit B (NF-YB) (CAAT-box DNA-binding</t>
  </si>
  <si>
    <t>EIsDDEDEEEKK</t>
  </si>
  <si>
    <t>GRMZM2G112165_P01</t>
  </si>
  <si>
    <t>EIS(1.0)DDEDEEEKK</t>
  </si>
  <si>
    <t>GRMZM2G112165_P01|GRMZM2G069651_P01|GRMZM2G069651_P02</t>
  </si>
  <si>
    <t>nearly identical (1097) AT5G56030 | Symbols: HSP81-2, ERD8, HSP90.2 | HSP81-2 (HEAT SHOCK PROTEIN 81-2); ATP binding | chr5:22686923-22689433 FORWARDnearly identical (1135) HSP81_ORYSA Heat shock protein 81-1 (HSP81-1) (Heat shock protein 82) - Oryza sati</t>
  </si>
  <si>
    <t>TTEKEIsDDEDEEEK</t>
  </si>
  <si>
    <t>T(0.0)T(0.0)EKEIS(0.0)DDEDEEEK</t>
  </si>
  <si>
    <t>DAAQsADPPNAESK</t>
  </si>
  <si>
    <t>GRMZM2G457201_P01</t>
  </si>
  <si>
    <t>DAAQS(0.0)ADPPNAES(0.0)K</t>
  </si>
  <si>
    <t>GRMZM2G457201_P01|GRMZM2G457201_P02|GRMZM2G457201_P03</t>
  </si>
  <si>
    <t>weakly similar to ( 106) AT3G19650 | Symbols:  | cyclin-related | chr3:6823543-6825174 FORWARDmoderately similar to ( 332) loc_os03g10590 12003.m06511 protein somatic embryogenesis related protein, putative, expressed seq=cds; coord=1:22509373..22512968:1</t>
  </si>
  <si>
    <t>sPPPKTEEEQIAK</t>
  </si>
  <si>
    <t>S(0.0)PPPKT(0.0)EEEQIAK</t>
  </si>
  <si>
    <t>GRMZM2G457201_P01|GRMZM2G457201_P02</t>
  </si>
  <si>
    <t>SGIEsETDQEVEAK</t>
  </si>
  <si>
    <t>GRMZM2G164835_P01</t>
  </si>
  <si>
    <t>S(0.0)GIES(0.99)ET(0.0)DQEVEAK</t>
  </si>
  <si>
    <t>highly similar to ( 813) AT1G30680 | Symbols:  | toprim domain-containing protein | chr1:10881665-10886060 FORWARDnearly identical (1098) loc_os06g45980 12006.m09126 protein nucleic acid binding protein, putative, expressed seq=cds; coord=6:92610561..9261</t>
  </si>
  <si>
    <t>SGIESEtDQEVEAK</t>
  </si>
  <si>
    <t>S(0.0)GIES(0.0)ET(0.99)DQEVEAK</t>
  </si>
  <si>
    <t>GGGEVIESDDDASAGNVtPR</t>
  </si>
  <si>
    <t>GRMZM2G009214_P01</t>
  </si>
  <si>
    <t>GGGEVIES(0.0)DDDAS(0.0)AGNVT(0.0)PR</t>
  </si>
  <si>
    <t>GRMZM2G009214_P01|GRMZM2G009214_P02|GRMZM2G009214_P03</t>
  </si>
  <si>
    <t>29.2.1.2.2.34</t>
  </si>
  <si>
    <t>protein.synthesis.ribosomal protein.eukaryotic.60S subunit.L34</t>
  </si>
  <si>
    <t>moderately similar to ( 295) AT3G20260 | Symbols:  | structural constituent of ribosome | chr3:7064190-7065751 REVERSEhighly similar to ( 535) loc_os08g40820 12008.m26749 protein expressed protein seq=cds; coord=4:41890329..41895220:-1; parent_gene=GRMZM2</t>
  </si>
  <si>
    <t>KGGVLmSAHGHTGsSIQQVQSsLDK</t>
  </si>
  <si>
    <t>KGGVLM(1.0)S(0.25)AHGHT(0.25)GS(0.25)S(0.25)IQQVQS(0.0)S(0.99)LDK</t>
  </si>
  <si>
    <t>S350, S358</t>
  </si>
  <si>
    <t>GVIQQVSSESsLQR</t>
  </si>
  <si>
    <t>GRMZM2G176903_P02</t>
  </si>
  <si>
    <t>GVIQQVS(0.0)S(0.0)ES(0.0)S(0.99)LQR</t>
  </si>
  <si>
    <t>GRMZM2G176903_P01|GRMZM2G176903_P02</t>
  </si>
  <si>
    <t xml:space="preserve">moderately similar to ( 313) AT1G60690 | Symbols:  | aldo/keto reductase family protein | chr1:22349892-22351668 REVERSEmoderately similar to ( 285) A115_TOBAC Auxin-induced protein PCNT115 - Nicotiana tabacum (Common tobacco)moderately similar to ( 483) </t>
  </si>
  <si>
    <t>YIGLSEAsPDTIR</t>
  </si>
  <si>
    <t>Y(0.0)IGLS(0.0)EAS(0.99)PDT(0.0)IR</t>
  </si>
  <si>
    <t>GRMZM2G024315_P01|GRMZM2G176903_P01|GRMZM2G176903_P02</t>
  </si>
  <si>
    <t>DVPVAHQsPYTR</t>
  </si>
  <si>
    <t>GRMZM2G102497_P01</t>
  </si>
  <si>
    <t>DVPVAHQS(0.33)PY(0.33)T(0.33)R</t>
  </si>
  <si>
    <t>very weakly similar to (82.8) AT5G13460 | Symbols: IQD11 | IQD11 (IQ-domain 11); calmodulin binding | chr5:4316323-4318247 FORWARDmoderately similar to ( 369) loc_os03g23960 12003.m07742 protein SF16-like protein, putative, expressed seq=cds; coord=1:6113</t>
  </si>
  <si>
    <t>LLsPIPSMSPIPSVAsDMGFARPPVAQR</t>
  </si>
  <si>
    <t>LLS(0.99)PIPS(0.0)MS(0.0)PIPS(0.50)VAS(0.50)DMGFARPPVAQR</t>
  </si>
  <si>
    <t>S406, S419</t>
  </si>
  <si>
    <t>GGGGAGSGsSGSGGGGYGFGDAYR</t>
  </si>
  <si>
    <t>GRMZM2G167356_P03</t>
  </si>
  <si>
    <t>GGGGAGS(0.25)GS(0.25)S(0.25)GS(0.25)GGGGY(0.0)GFGDAY(0.0)R</t>
  </si>
  <si>
    <t>GRMZM2G167356_P01|GRMZM2G167356_P02|GRMZM2G167356_P03|GRMZM2G167356_P04</t>
  </si>
  <si>
    <t>seq=cds; coord=5:154983595..154987999:1; parent_gene=GRMZM2G167356</t>
  </si>
  <si>
    <t>VGQPSHGGGGAsTAsPR</t>
  </si>
  <si>
    <t>GRMZM2G071249_P01</t>
  </si>
  <si>
    <t>VGQPS(0.0)HGGGGAS(0.50)T(0.50)AS(0.99)PR</t>
  </si>
  <si>
    <t>weakly similar to ( 145) AT5G53330 | Symbols:  | FUNCTIONS IN: molecular_function unknown; INVOLVED IN: biological_process unknown; LOCATED IN: cellular_component unknown; EXPRESSED IN: 21 plant structures; EXPRESSED DURING: 13 growth stages; CONTAINS Int</t>
  </si>
  <si>
    <t>VGQPSHGGGGASTAsPR</t>
  </si>
  <si>
    <t>VGQPS(0.0)HGGGGAS(0.0)T(0.0)AS(0.99)PR</t>
  </si>
  <si>
    <t>AsSPEPVAAKPDAAEEPK</t>
  </si>
  <si>
    <t>GRMZM2G113863_P01</t>
  </si>
  <si>
    <t>AS(0.50)S(0.50)PEPVAAKPDAAEEPK</t>
  </si>
  <si>
    <t>very weakly similar to (93.2) AT5G27690 | Symbols:  | heavy-metal-associated domain-containing protein | chr5:9803796-9805036 FORWARDweakly similar to ( 134) loc_os07g47480 12007.m08965 protein copper chaperone, putative, expressed seq=cds; coord=7:172495</t>
  </si>
  <si>
    <t>DLENVMLGPDsDIGSPDSSFLLDTALHGNNWR</t>
  </si>
  <si>
    <t>GRMZM5G885274_P01</t>
  </si>
  <si>
    <t>DLENVMLGPDS(0.99)DIGS(0.0)PDS(0.0)S(0.0)FLLDT(0.0)ALHGNNWR</t>
  </si>
  <si>
    <t>GRMZM5G885274_P01|GRMZM2G028039_P02</t>
  </si>
  <si>
    <t>highly similar to ( 512) AT5G48150 | Symbols: PAT1 | PAT1 (phytochrome a signal transduction 1); signal transducer/ transcription factor | chr5:19522497-19524053 REVERSEhighly similar to ( 537) CIGR2_ORYSA Chitin-inducible gibberellin-responsive protein 2</t>
  </si>
  <si>
    <t>DLENVMLGPDSDIGSPDSSFLLDtALHGNNWR</t>
  </si>
  <si>
    <t>DLENVMLGPDS(0.0)DIGS(0.0)PDS(0.0)S(0.0)FLLDT(0.0)ALHGNNWR</t>
  </si>
  <si>
    <t>DDENAGsEDEEDDLRIDEAK</t>
  </si>
  <si>
    <t>GRMZM2G142157_P01</t>
  </si>
  <si>
    <t>DDENAGS(1.0)EDEEDDLRIDEAK</t>
  </si>
  <si>
    <t>moderately similar to ( 449) AT1G65660 | Symbols: SMP1 | SMP1 (SWELLMAP 1); nucleic acid binding / single-stranded RNA binding | chr1:24418295-24421231 REVERSEmoderately similar to ( 481) loc_os08g03390 12008.m080070 protein pre-mRNA-splicing factor SLU7,</t>
  </si>
  <si>
    <t>DTEKDDENAGsEDEEDDLR</t>
  </si>
  <si>
    <t>DT(0.0)EKDDENAGS(0.99)EDEEDDLR</t>
  </si>
  <si>
    <t>SPESDPEsPQSHVSHPK</t>
  </si>
  <si>
    <t>GRMZM2G083472_P01</t>
  </si>
  <si>
    <t>S(0.0)PES(0.0)DPES(0.99)PQS(0.0)HVS(0.0)HPK</t>
  </si>
  <si>
    <t>weakly similar to ( 142) AT3G13040 | Symbols:  | myb family transcription factor | chr3:4172415-4174456 REVERSEmoderately similar to ( 322) loc_os06g49040 12006.m09430 protein transfactor-like protein, putative, expressed seq=cds; coord=5:58136739..581393</t>
  </si>
  <si>
    <t>SPESDPESPQsHVSHPK</t>
  </si>
  <si>
    <t>S(0.0)PES(0.0)DPES(0.33)PQS(0.33)HVS(0.33)HPK</t>
  </si>
  <si>
    <t>SETQAAPGEALAEAAGsR</t>
  </si>
  <si>
    <t>GRMZM2G375153_P01</t>
  </si>
  <si>
    <t>S(0.0)ET(0.0)QAAPGEALAEAAGS(0.99)R</t>
  </si>
  <si>
    <t xml:space="preserve">very weakly similar to (94.7) AT3G60220 | Symbols: ATL4 | ATL4; protein binding / zinc ion binding | chr3:22254790-22255794 REVERSEmoderately similar to ( 273) loc_os02g46340 12002.m09671 protein RING-H2 finger protein ATL3J, putative, expressed seq=cds; </t>
  </si>
  <si>
    <t>TYSLGsFDYR</t>
  </si>
  <si>
    <t>T(0.0)Y(0.0)S(0.0)LGS(0.99)FDY(0.0)R</t>
  </si>
  <si>
    <t>DVPPPPPPPAPLAGGGGsDsEEESIRR</t>
  </si>
  <si>
    <t>GRMZM2G402088_P01</t>
  </si>
  <si>
    <t>DVPPPPPPPAPLAGGGGS(0.99)DS(0.50)EEES(0.50)IRR</t>
  </si>
  <si>
    <t>highly similar to ( 886) AT3G15120 | Symbols:  | AAA-type ATPase family protein | chr3:5088487-5095482 REVERSEweakly similar to ( 195) CDC48_SOYBN Cell division cycle protein 48 homolog (Valosin-containing protein homolog) (VCP) - Glycine max (Soybean)mod</t>
  </si>
  <si>
    <t>RAPVVLDTsPLPsPR</t>
  </si>
  <si>
    <t>RAPVVLDT(0.0)S(0.99)PLPS(0.99)PR</t>
  </si>
  <si>
    <t>VGGDDEDDWEsEHEGR</t>
  </si>
  <si>
    <t>GRMZM2G116574_P01</t>
  </si>
  <si>
    <t>VGGDDEDDWES(1.0)EHEGR</t>
  </si>
  <si>
    <t>moderately similar to ( 279) AT2G30580 | Symbols: DRIP2 | DRIP2 (DREB2A-INTERACTING PROTEIN 2); protein binding / ubiquitin-protein ligase/ zinc ion binding | chr2:13026444-13030363 FORWARDmoderately similar to ( 462) loc_os12g40790 12012.m07862 protein p</t>
  </si>
  <si>
    <t>AAsSGLQsPLWVRPTDSEDDQVQNAILEISK</t>
  </si>
  <si>
    <t>GRMZM2G075584_P02</t>
  </si>
  <si>
    <t>AAS(0.50)S(0.50)GLQS(0.99)PLWVRPT(0.0)DS(0.0)EDDQVQNAILEIS(0.0)K</t>
  </si>
  <si>
    <t>S344, S349</t>
  </si>
  <si>
    <t>moderately similar to ( 488) AT4G27680 | Symbols:  | MSP1 protein, putative / intramitochondrial sorting protein, putative | chr4:13821263-13823083 FORWARDweakly similar to ( 168) CDC48_SOYBN Cell division cycle protein 48 homolog (Valosin-containing prot</t>
  </si>
  <si>
    <t>IVESSQSEPQEPSsP</t>
  </si>
  <si>
    <t>IVES(0.0)S(0.0)QS(0.0)EPQEPS(0.50)S(0.50)P</t>
  </si>
  <si>
    <t>VALSAPGsPMAGVVEPTR</t>
  </si>
  <si>
    <t>GRMZM2G084477_P01</t>
  </si>
  <si>
    <t>VALS(0.0)APGS(0.99)PMAGVVEPT(0.0)R</t>
  </si>
  <si>
    <t>weakly similar to ( 120) AT3G16310 | Symbols:  | mitotic phosphoprotein N end (MPPN) family protein | chr3:5526593-5528106 REVERSEmoderately similar to ( 229) loc_os05g44380 12005.m08564 protein MPPN domain containing protein, expressed seq=cds; coord=8:1</t>
  </si>
  <si>
    <t>YASADFSPDPTASDLLPVASSPsPR</t>
  </si>
  <si>
    <t>Y(0.0)AS(0.0)ADFS(0.0)PDPT(0.0)AS(0.0)DLLPVAS(0.0)S(0.50)PS(0.50)PR</t>
  </si>
  <si>
    <t>RVDsLDVESmNVR</t>
  </si>
  <si>
    <t>GRMZM2G036916_P01</t>
  </si>
  <si>
    <t>RVDS(0.99)LDVES(0.0)M(1.0)NVR</t>
  </si>
  <si>
    <t>nearly identical (1108) AT1G60160 | Symbols:  | potassium transporter family protein | chr1:22188330-22191395 REVERSEhighly similar to ( 817) HAK14_ORYSA Probable potassium transporter 14 (OsHAK14) - Oryza sativa (Rice)nearly identical (1382) loc_os09g210</t>
  </si>
  <si>
    <t>RVDsLDVESMNVR</t>
  </si>
  <si>
    <t>RVDS(0.99)LDVES(0.0)MNVR</t>
  </si>
  <si>
    <t>GLEAPWADPGPsPR</t>
  </si>
  <si>
    <t>GRMZM2G177259_P01</t>
  </si>
  <si>
    <t>GLEAPWADPGPS(1.0)PR</t>
  </si>
  <si>
    <t>weakly similar to ( 151) AT1G08800 | Symbols:  | unknown protein | chr1:2813578-2817078 REVERSEhighly similar to ( 598) loc_os01g56790 12001.m11836 protein expressed protein seq=cds; coord=3:191927986..191932327:-1; parent_gene=GRMZM2G177259</t>
  </si>
  <si>
    <t>IGDAFNsPR</t>
  </si>
  <si>
    <t>IGDAFNS(1.0)PR</t>
  </si>
  <si>
    <t>LAHSPSPATPAAAASsSPTAAGGIAFR</t>
  </si>
  <si>
    <t>GRMZM2G097821_P01</t>
  </si>
  <si>
    <t>LAHS(0.0)PS(0.0)PAT(0.0)PAAAAS(0.0)S(0.33)S(0.33)PT(0.33)AAGGIAFR</t>
  </si>
  <si>
    <t>GRMZM2G097821_P01|GRMZM2G097821_P02</t>
  </si>
  <si>
    <t>highly similar to ( 649) AT3G10540 | Symbols:  | 3-phosphoinositide-dependent protein kinase, putative | chr3:3289916-3292429 FORWARDweakly similar to ( 154) CIPK1_ORYSA CIPK-like protein 1 (EC 2.7.11.1) (OsCK1) - Oryza sativa (Rice)highly similar to ( 84</t>
  </si>
  <si>
    <t>LAHSPSPATPAAAASSsPTAAGGIAFR</t>
  </si>
  <si>
    <t>LAHS(0.0)PS(0.0)PAT(0.0)PAAAAS(0.0)S(0.0)S(0.99)PT(0.0)AAGGIAFR</t>
  </si>
  <si>
    <t>LASIDsFDSK</t>
  </si>
  <si>
    <t>LAS(0.0)IDS(0.99)FDS(0.0)K</t>
  </si>
  <si>
    <t>ECHGDVAtVPDDDsIDQSDGR</t>
  </si>
  <si>
    <t>GRMZM2G324384_P01</t>
  </si>
  <si>
    <t>ECHGDVAT(0.99)VPDDDS(0.99)IDQS(0.0)DGR</t>
  </si>
  <si>
    <t>S18, T12</t>
  </si>
  <si>
    <t>ECHGDVAtVPDDDSIDQSDGR</t>
  </si>
  <si>
    <t>ECHGDVAT(0.99)VPDDDS(0.0)IDQS(0.0)DGR</t>
  </si>
  <si>
    <t>VENISSSsESPSGLFPR</t>
  </si>
  <si>
    <t>GRMZM2G162956_P01</t>
  </si>
  <si>
    <t>VENIS(0.0)S(0.0)S(0.0)S(0.50)ES(0.50)PS(0.0)GLFPR</t>
  </si>
  <si>
    <t>GRMZM2G162956_P01|GRMZM2G162956_P02</t>
  </si>
  <si>
    <t>VENISSSSEsPSGLFPR</t>
  </si>
  <si>
    <t>VENIS(0.0)S(0.0)S(0.0)S(0.0)ES(0.50)PS(0.50)GLFPR</t>
  </si>
  <si>
    <t>S1215</t>
  </si>
  <si>
    <t>LDSLENDCLFKPGGGsFQGSDCVGEGEGEGEGR</t>
  </si>
  <si>
    <t>GRMZM2G125308_P01</t>
  </si>
  <si>
    <t>LDS(0.0)LENDCLFKPGGGS(0.99)FQGS(0.0)DCVGEGEGEGEGR</t>
  </si>
  <si>
    <t>GRMZM2G125308_P01|GRMZM2G125308_P02</t>
  </si>
  <si>
    <t>moderately similar to ( 416) AT3G15890 | Symbols:  | protein kinase family protein | chr3:5374389-5376114 FORWARDmoderately similar to ( 230) PSKR_DAUCA Phytosulfokine receptor precursor (EC 2.7.11.1) (Phytosulfokine LRR receptor kinase) - Daucus carota (</t>
  </si>
  <si>
    <t>mRIAVDsAEGIAyLHHSATPHIIHR</t>
  </si>
  <si>
    <t>M(1.0)RIAVDS(0.99)AEGIAY(0.99)LHHS(0.0)AT(0.0)PHIIHR</t>
  </si>
  <si>
    <t>S149, Y155</t>
  </si>
  <si>
    <t>DTLNDVESGsAR</t>
  </si>
  <si>
    <t>GRMZM2G050658_P05</t>
  </si>
  <si>
    <t>DT(0.0)LNDVES(0.0)GS(0.99)AR</t>
  </si>
  <si>
    <t>GRMZM2G050658_P01|GRMZM2G050658_P02|GRMZM2G050658_P03|GRMZM2G050658_P04|GRMZM2G050658_P05</t>
  </si>
  <si>
    <t>weakly similar to ( 166) AT1G15080 | Symbols: ATPAP2, ATLPP2, LPP2 | LPP2 (LIPID PHOSPHATE PHOSPHATASE 2); acid phosphatase/ phosphatidate phosphatase | chr1:5188080-5189476 FORWARDmoderately similar to ( 224) loc_os09g13870 12009.m21980 protein lipid pho</t>
  </si>
  <si>
    <t>VCVVIAYYTTSGSFAGLGFLAWyLAGK</t>
  </si>
  <si>
    <t>VCVVIAY(0.0)Y(0.0)T(0.0)T(0.0)S(0.0)GS(0.0)FAGLGFLAWY(0.99)LAGK</t>
  </si>
  <si>
    <t>Y29</t>
  </si>
  <si>
    <t>GRDsDDDDFR</t>
  </si>
  <si>
    <t>GRMZM2G149321_P01</t>
  </si>
  <si>
    <t>GRDS(1.0)DDDDFR</t>
  </si>
  <si>
    <t>GRMZM2G149321_P01|GRMZM5G812498_P01</t>
  </si>
  <si>
    <t>moderately similar to ( 402) AT1G30470 | Symbols:  | SIT4 phosphatase-associated family protein | chr1:10779423-10786415 FORWARDhighly similar to ( 584) loc_os01g40340 12001.m43074 protein expressed protein seq=cds; coord=3:221235623..221241542:1; parent_</t>
  </si>
  <si>
    <t>YGIYSNDDIEEAQGsLER</t>
  </si>
  <si>
    <t>Y(0.0)GIY(0.0)S(0.0)NDDIEEAQGS(0.99)LER</t>
  </si>
  <si>
    <t>sPsYNRR</t>
  </si>
  <si>
    <t>GRMZM2G070239_P02</t>
  </si>
  <si>
    <t>S(0.0)PS(0.0)Y(0.0)NRR</t>
  </si>
  <si>
    <t>GRMZM2G070239_P01|GRMZM2G070239_P02|GRMZM2G070239_P03|GRMZM2G070239_P04|GRMZM2G070239_P06</t>
  </si>
  <si>
    <t>S131, S133</t>
  </si>
  <si>
    <t>weakly similar to ( 118) AT4G31580 | Symbols: SRZ-22, SRZ22, RSZP22 | SRZ-22; protein binding | chr4:15306983-15308064 FORWARDweakly similar to ( 152) loc_os02g54770 12002.m33468 protein splicing factor, arginine/serine-rich 7, putative, expressed seq=cds</t>
  </si>
  <si>
    <t>AKAAAACtAGR</t>
  </si>
  <si>
    <t>AF466202.2_FGP008</t>
  </si>
  <si>
    <t>AKAAAACT(1.0)AGR</t>
  </si>
  <si>
    <t>T482</t>
  </si>
  <si>
    <t>very weakly similar to (96.3) AT2G22720 | Symbols:  | FUNCTIONS IN: molecular_function unknown; INVOLVED IN: biological_process unknown; EXPRESSED IN: 24 plant structures; EXPRESSED DURING: 15 growth stages; CONTAINS InterPro DOMAIN/s: Chromatin SPT2 (Int</t>
  </si>
  <si>
    <t>DYSFLLSDDADLSsSPK</t>
  </si>
  <si>
    <t>DY(0.0)S(0.0)FLLS(0.0)DDADLS(0.0)S(0.50)S(0.50)PK</t>
  </si>
  <si>
    <t>AF466202.2_FGP008|GRMZM2G099130_P01</t>
  </si>
  <si>
    <t>FLDGELDPQIGsPQCK</t>
  </si>
  <si>
    <t>GRMZM2G160556_P02</t>
  </si>
  <si>
    <t>FLDGELDPQIGS(1.0)PQCK</t>
  </si>
  <si>
    <t>29.1.19</t>
  </si>
  <si>
    <t>protein.aa activation.arginine-tRNA ligase</t>
  </si>
  <si>
    <t>highly similar to ( 517) AT3G11240 | Symbols: ATE2 | ATE2 (ARGININE-TRNA PROTEIN TRANSFERASE 2); arginyltransferase | chr3:3518665-3521092 REVERSEhighly similar to ( 877) loc_os05g37434 12005.m07923 protein arginyl-tRNA--protein transferase 1, putative, e</t>
  </si>
  <si>
    <t>SLGEPLNsPTSK</t>
  </si>
  <si>
    <t>S(0.0)LGEPLNS(0.99)PT(0.0)S(0.0)K</t>
  </si>
  <si>
    <t>AAAGKEPVsPGtPSSVAAGR</t>
  </si>
  <si>
    <t>AC194022.3_FGP013</t>
  </si>
  <si>
    <t>AAAGKEPVS(0.99)PGT(0.99)PS(0.0)S(0.0)VAAGR</t>
  </si>
  <si>
    <t>S38, T41</t>
  </si>
  <si>
    <t>very weakly similar to (88.6) loc_os01g12270 12001.m07842 protein hypothetical protein seq=cds; coord=3:2783126..2783395:1; parent_gene=AC194022.3_FG013</t>
  </si>
  <si>
    <t>AAAGKEPVSPGtPSSVAAGR</t>
  </si>
  <si>
    <t>AAAGKEPVS(0.0)PGT(0.99)PS(0.0)S(0.0)VAAGR</t>
  </si>
  <si>
    <t>HQGSEGSNYsPSLsAILR</t>
  </si>
  <si>
    <t>GRMZM2G117028_P01</t>
  </si>
  <si>
    <t>HQGS(0.0)EGS(0.0)NY(0.0)S(0.99)PS(0.0)LS(0.99)AILR</t>
  </si>
  <si>
    <t>S308, S312</t>
  </si>
  <si>
    <t>highly similar to ( 729) AT2G02480 | Symbols: STI | STI (STICHEL); ATP binding / DNA binding / DNA-directed DNA polymerase | chr2:661093-665337 FORWARDnearly identical (1450) loc_os12g10670 12012.m05050 protein STI, putative, expressed seq=cds; coord=10:3</t>
  </si>
  <si>
    <t>SESGFSVsPSR</t>
  </si>
  <si>
    <t>S(0.0)ES(0.0)GFS(0.0)VS(0.99)PS(0.0)R</t>
  </si>
  <si>
    <t>S1115</t>
  </si>
  <si>
    <t>GVmVEDSGGPFPSSssSSSCGRPSVR</t>
  </si>
  <si>
    <t>GRMZM2G105253_P03</t>
  </si>
  <si>
    <t>GVM(1.0)VEDS(0.13)GGPFPS(0.13)S(0.13)S(0.13)S(0.13)S(0.13)S(0.13)S(0.13)CGRPS(0.0)VR</t>
  </si>
  <si>
    <t>GRMZM2G105253_P01|GRMZM2G105253_P03</t>
  </si>
  <si>
    <t xml:space="preserve">highly similar to ( 570) AT4G38430 | Symbols: ATROPGEF1, ROPGEF1 | ROPGEF1; Rho guanyl-nucleotide exchange factor/ protein binding | chr4:17986643-17988659 FORWARDhighly similar to ( 814) loc_os09g37270 12009.m22184 protein pollen-specific kinase partner </t>
  </si>
  <si>
    <t>VWTYAGNLsAR</t>
  </si>
  <si>
    <t>VWT(0.0)Y(0.0)AGNLS(0.0)AR</t>
  </si>
  <si>
    <t>GRMZM2G158679_P01|GRMZM2G105253_P01|GRMZM2G105253_P03</t>
  </si>
  <si>
    <t>VLVQGEPNIsYICSR</t>
  </si>
  <si>
    <t>GRMZM2G075992_P01</t>
  </si>
  <si>
    <t>VLVQGEPNIS(0.50)Y(0.50)ICS(0.0)R</t>
  </si>
  <si>
    <t>GRMZM2G075992_P01|GRMZM2G155836_P01|GRMZM2G024834_P02|GRMZM2G024151_P01|GRMZM2G024151_P02|GRMZM2G129482_P01|GRMZM5G835235_P01|GRMZM5G835235_P02|GRMZM5G835235_P03|GRMZM5G835235_P04</t>
  </si>
  <si>
    <t>moderately similar to ( 309) AT5G26751 | Symbols: ATSK11, SK 11 | ATSK11; protein kinase/ protein serine/threonine kinase | chr5:9399582-9401839 REVERSEmoderately similar to ( 311) MSK3_MEDSA Glycogen synthase kinase-3 homolog MsK-3 (EC 2.7.11.1) - Medica</t>
  </si>
  <si>
    <t>VLVQGEPNISyICSR</t>
  </si>
  <si>
    <t>VLVQGEPNIS(0.0)Y(0.99)ICS(0.0)R</t>
  </si>
  <si>
    <t>LQFVTSGDNEAEDDFsPK</t>
  </si>
  <si>
    <t>GRMZM2G127598_P01</t>
  </si>
  <si>
    <t>LQFVT(0.0)S(0.0)GDNEAEDDFS(0.99)PK</t>
  </si>
  <si>
    <t>moderately similar to ( 354) AT3G26780 | Symbols:  | catalytic | chr3:9848747-9850277 FORWARDhighly similar to ( 620) loc_os11g31880 12011.m07090 protein fructose-2,6-bisphosphatase, putative, expressed seq=cds; coord=4:22613728..22624402:1; parent_gene=G</t>
  </si>
  <si>
    <t>QsSSNSVQDGPPWDSLYR</t>
  </si>
  <si>
    <t>QS(0.33)S(0.33)S(0.33)NS(0.0)VQDGPPWDS(0.0)LY(0.0)R</t>
  </si>
  <si>
    <t>LYGmPLsPNVVR</t>
  </si>
  <si>
    <t>GRMZM2G146246_P02</t>
  </si>
  <si>
    <t>LY(0.0)GM(1.0)PLS(0.99)PNVVR</t>
  </si>
  <si>
    <t>26.9</t>
  </si>
  <si>
    <t>misc.glutathione S transferases</t>
  </si>
  <si>
    <t>moderately similar to ( 212) AT3G62760 | Symbols: ATGSTF13 | ATGSTF13; glutathione transferase | chr3:23217425-23218246 REVERSEmoderately similar to ( 381) GSTF3_MAIZE Glutathione S-transferase III (EC 2.5.1.18) (GST-III) (GST class-phi) - Zea mays (Maize</t>
  </si>
  <si>
    <t>LYGMPLsPNVVR</t>
  </si>
  <si>
    <t>LY(0.0)GMPLS(0.99)PNVVR</t>
  </si>
  <si>
    <t>AIsPQVRPPGPPDVGSQYLAELLQEHQK</t>
  </si>
  <si>
    <t>GRMZM2G085582_P01</t>
  </si>
  <si>
    <t>AIS(0.99)PQVRPPGPPDVGS(0.0)QY(0.0)LAELLQEHQK</t>
  </si>
  <si>
    <t>moderately similar to ( 355) AT3G08620 | Symbols:  | KH domain-containing protein | chr3:2617925-2620314 FORWARDmoderately similar to ( 478) loc_os05g40290 12005.m27890 protein nucleic acid binding protein, putative, expressed seq=cds; coord=6:154619149..</t>
  </si>
  <si>
    <t>AVsEDDEVTLK</t>
  </si>
  <si>
    <t>GRMZM2G168096_P01</t>
  </si>
  <si>
    <t>AVS(0.99)EDDEVT(0.0)LK</t>
  </si>
  <si>
    <t>AC190743.3_FGP005|GRMZM2G168096_P01</t>
  </si>
  <si>
    <t xml:space="preserve">nearly identical (2159) AT3G54280 | Symbols: CHR16, CHA16, RGD3, ATBTAF1, BTAF1 | RGD3 (ROOT GROWTH DEFECTIVE 3); ATP binding / DNA binding / binding / helicase/ nucleic acid binding | chr3:20092361-20103807 FORWARDmoderately similar to ( 208) ISW2_ORYSA </t>
  </si>
  <si>
    <t>LVALQEILQECGIGSEISsPDASTAVGQHR</t>
  </si>
  <si>
    <t>LVALQEILQECGIGS(0.0)EIS(0.0)S(0.99)PDAS(0.0)T(0.0)AVGQHR</t>
  </si>
  <si>
    <t>S1814</t>
  </si>
  <si>
    <t>TVPSEAGAIsPVVAEGK</t>
  </si>
  <si>
    <t>GRMZM2G089406_P01</t>
  </si>
  <si>
    <t>T(0.0)VPS(0.0)EAGAIS(0.99)PVVAEGK</t>
  </si>
  <si>
    <t>moderately similar to ( 306) AT3G52250 | Symbols:  | DNA binding / transcription factor | chr3:19376629-19383100 FORWARDnearly identical (1415) loc_os05g03550 12005.m04889 protein myb-like DNA-binding domain containing protein, expressed seq=cds; coord=8:</t>
  </si>
  <si>
    <t>VQGPVDPAEAVADGsPADGELK</t>
  </si>
  <si>
    <t>VQGPVDPAEAVADGS(1.0)PADGELK</t>
  </si>
  <si>
    <t>GRMZM2G044624_P01|GRMZM2G089406_P01</t>
  </si>
  <si>
    <t>IDYEGTFDsDsGDENNSK</t>
  </si>
  <si>
    <t>GRMZM2G134424_P01</t>
  </si>
  <si>
    <t>IDY(0.0)EGT(0.0)FDS(0.99)DS(0.99)GDENNS(0.0)K</t>
  </si>
  <si>
    <t>GRMZM2G134424_P01|GRMZM2G134424_P02|GRMZM2G134424_P03</t>
  </si>
  <si>
    <t>moderately similar to ( 227) AT4G02220 | Symbols:  | zinc finger (MYND type) family protein / programmed cell death 2 C-terminal domain-containing protein | chr4:976728-978902 FORWARDmoderately similar to ( 385) loc_os03g18830 12003.m101317 protein progra</t>
  </si>
  <si>
    <t>IDYEGTFDSDsGDENNSK</t>
  </si>
  <si>
    <t>IDY(0.0)EGT(0.0)FDS(0.0)DS(0.99)GDENNS(0.0)K</t>
  </si>
  <si>
    <t>sSSFVGTHEYVAPEVAR</t>
  </si>
  <si>
    <t>GRMZM2G103559_P01</t>
  </si>
  <si>
    <t>S(0.33)S(0.33)S(0.33)FVGT(0.0)HEY(0.0)VAPEVAR</t>
  </si>
  <si>
    <t>moderately similar to ( 351) AT2G34650 | Symbols: PID, ABR | PID (PINOID); kinase/ protein kinase/ protein serine/threonine kinase | chr2:14589934-14591557 REVERSEmoderately similar to ( 290) G11A_ORYSA Protein kinase G11A (EC 2.7.11.1) - Oryza sativa (Ri</t>
  </si>
  <si>
    <t>SSTFsVDSSsAATPSSSPPRPHR</t>
  </si>
  <si>
    <t>S(0.0)S(0.0)T(0.0)FS(0.25)VDS(0.25)S(0.25)S(0.25)AAT(0.0)PS(0.0)S(0.0)S(0.0)PPRPHR</t>
  </si>
  <si>
    <t>RPEANAEPMEDAHHSSSStPPR</t>
  </si>
  <si>
    <t>GRMZM2G173198_P01</t>
  </si>
  <si>
    <t>RPEANAEPMEDAHHS(0.0)S(0.25)S(0.25)S(0.25)T(0.25)PPR</t>
  </si>
  <si>
    <t>GRMZM2G173198_P01|GRMZM2G096600_P01|GRMZM2G096600_P02</t>
  </si>
  <si>
    <t>weakly similar to ( 133) AT3G22780 | Symbols: TSO1, ATTSO1 | TSO1 (CHINESE FOR UGLY'); transcription factor | chr3:8048927-8052058 FORWARDmoderately similar to ( 500) loc_os05g43380 12005.m27907 protein CXC domain containing TSO1-like protein 1, putative,</t>
  </si>
  <si>
    <t>DDLAYLLTSIQDLDEsEEEAFIR</t>
  </si>
  <si>
    <t>GRMZM2G134183_P01</t>
  </si>
  <si>
    <t>DDLAY(0.0)LLT(0.0)S(0.0)IQDLDES(0.99)EEEAFIR</t>
  </si>
  <si>
    <t>moderately similar to ( 308) loc_os01g43050 12001.m10568 protein CENP-C1, putative, expressed seq=cds; coord=8:144173145..144188475:1; parent_gene=GRMZM2G134183</t>
  </si>
  <si>
    <t>NLENCDEEmESPtK</t>
  </si>
  <si>
    <t>GRMZM2G179421_P01</t>
  </si>
  <si>
    <t>NLENCDEEM(1.0)ES(0.50)PT(0.50)K</t>
  </si>
  <si>
    <t>GRMZM2G179421_P01|GRMZM2G179421_P02</t>
  </si>
  <si>
    <t>T369</t>
  </si>
  <si>
    <t>moderately similar to ( 290) AT1G22060 | Symbols:  | LOCATED IN: vacuole; EXPRESSED IN: 23 plant structures; EXPRESSED DURING: 13 growth stages; BEST Arabidopsis thaliana protein match is: F-box family protein (TAIR:AT1G22000.1); Has 67094 Blast hits to 3</t>
  </si>
  <si>
    <t>NLENCDEEmEsPTKNNLNSNNSIK</t>
  </si>
  <si>
    <t>NLENCDEEM(1.0)ES(0.99)PT(0.0)KNNLNS(0.0)NNS(0.0)IK</t>
  </si>
  <si>
    <t>SSVLHsQPK</t>
  </si>
  <si>
    <t>GRMZM2G138861_P03</t>
  </si>
  <si>
    <t>S(0.0)S(0.0)VLHS(0.99)QPK</t>
  </si>
  <si>
    <t>GRMZM2G066867_P01|GRMZM2G171435_P01|GRMZM2G171435_P02|GRMZM2G138861_P01|GRMZM2G138861_P03|GRMZM2G138861_P04|GRMZM2G081915_P01|GRMZM2G081915_P02|GRMZM2G035809_P01|GRMZM2G035809_P03|GRMZM2G056732_P01|GRMZM2G056732_P02</t>
  </si>
  <si>
    <t>highly similar to ( 550) AT4G33950 | Symbols: OST1, SNRK2-6, SRK2E, SNRK2.6, P44 | OST1 (OPEN STOMATA 1); calcium-dependent protein serine/threonine kinase/ kinase/ protein kinase | chr4:16272819-16274657 FORWARDhighly similar to ( 620) SAPK8_ORYSA Serine</t>
  </si>
  <si>
    <t>StVGTPAYIAPEVLLK</t>
  </si>
  <si>
    <t>S(0.50)T(0.50)VGT(0.0)PAY(0.0)IAPEVLLK</t>
  </si>
  <si>
    <t>GRMZM2G066867_P01|GRMZM2G171435_P01|GRMZM2G171435_P02|GRMZM2G138861_P01|GRMZM2G138861_P03|GRMZM2G138861_P04|GRMZM2G081915_P01|GRMZM2G081915_P02|GRMZM2G399067_P01</t>
  </si>
  <si>
    <t>T176</t>
  </si>
  <si>
    <t>ESsPVNWEIDASETQTTIPGSSEVQNDHAGK</t>
  </si>
  <si>
    <t>GRMZM2G145300_P01</t>
  </si>
  <si>
    <t>ES(0.50)S(0.50)PVNWEIDAS(0.0)ET(0.0)QT(0.0)T(0.0)IPGS(0.0)S(0.0)EVQNDHAGK</t>
  </si>
  <si>
    <t>GRMZM2G312585_P01|GRMZM2G145300_P01</t>
  </si>
  <si>
    <t>highly similar to ( 574) AT5G43560 | Symbols:  | meprin and TRAF homology domain-containing protein / MATH domain-containing protein | chr5:17501043-17505526 FORWARDnearly identical (1243) loc_os12g40520 12012.m07836 protein MATH domain containing protein</t>
  </si>
  <si>
    <t>EQVsGESVVGSK</t>
  </si>
  <si>
    <t>GRMZM2G022499_P01</t>
  </si>
  <si>
    <t>EQVS(0.99)GES(0.0)VVGS(0.0)K</t>
  </si>
  <si>
    <t>weakly similar to ( 128) AT2G44430 | Symbols:  | DNA-binding bromodomain-containing protein | chr2:18333603-18336165 FORWARDmoderately similar to ( 353) loc_os08g39980 12008.m07978 protein DNA binding protein, putative, expressed seq=cds; coord=1:18845769</t>
  </si>
  <si>
    <t>ESLEEEGDDAGGGEEDRVsGGESGR</t>
  </si>
  <si>
    <t>ES(0.0)LEEEGDDAGGGEEDRVS(0.50)GGES(0.50)GR</t>
  </si>
  <si>
    <t>IVAAEPAQNEDAAPVsSQQ</t>
  </si>
  <si>
    <t>GRMZM2G047204_P01</t>
  </si>
  <si>
    <t>KIVAAEPAQNEDAAPVsSQQ</t>
  </si>
  <si>
    <t>IVAAEPAQNEDAAPVS(0.50)S(0.50)QQ</t>
  </si>
  <si>
    <t>moderately similar to ( 257) AT4G32960 | Symbols:  | unknown protein | chr4:15908785-15910141 REVERSEmoderately similar to ( 382) loc_os06g05720 12006.m05298 protein expressed protein seq=cds; coord=6:74070316..74073204:1; parent_gene=GRMZM2G047204</t>
  </si>
  <si>
    <t>KIVAAEPAQNEDAAPVS(0.50)S(0.50)QQ</t>
  </si>
  <si>
    <t>ENPLALLGQySDDEEENEETTDQPTDEAK</t>
  </si>
  <si>
    <t>GRMZM2G076303_P01</t>
  </si>
  <si>
    <t>ENPLALLGQY(0.50)S(0.50)DDEEENEET(0.0)T(0.0)DQPT(0.0)DEAK</t>
  </si>
  <si>
    <t>GRMZM2G076303_P01|GRMZM2G076303_P02</t>
  </si>
  <si>
    <t>Y24</t>
  </si>
  <si>
    <t>weakly similar to ( 166) AT3G13225 | Symbols:  | protein binding | chr3:4258928-4262853 REVERSEhighly similar to ( 673) loc_os06g19470 12006.m091808 protein WW domain containing protein, expressed seq=cds; coord=9:38905314..38914965:1; parent_gene=GRMZM2G</t>
  </si>
  <si>
    <t>ENPLALLGQYsDDEEENEETTDQPTDEAK</t>
  </si>
  <si>
    <t>ENPLALLGQY(0.0)S(0.99)DDEEENEET(0.0)T(0.0)DQPT(0.0)DEAK</t>
  </si>
  <si>
    <t>MsIDDAGFSWDEPR</t>
  </si>
  <si>
    <t>GRMZM2G440785_P01</t>
  </si>
  <si>
    <t>MS(0.99)IDDAGFS(0.0)WDEPR</t>
  </si>
  <si>
    <t>weakly similar to ( 193) AT2G38070 | Symbols:  | FUNCTIONS IN: molecular_function unknown; INVOLVED IN: biological_process unknown; LOCATED IN: plasma membrane; CONTAINS InterPro DOMAIN/s: Protein of unknown function DUF740 (InterPro:IPR008004); BEST Arab</t>
  </si>
  <si>
    <t>SFsEPWPDLR</t>
  </si>
  <si>
    <t>S(0.0)FS(0.99)EPWPDLR</t>
  </si>
  <si>
    <t>AHQEDGDDGNHEQGSsDV</t>
  </si>
  <si>
    <t>GRMZM2G025685_P03</t>
  </si>
  <si>
    <t>AHQEDGDDGNHEQGS(0.50)S(0.50)DV</t>
  </si>
  <si>
    <t>very weakly similar to (99.8) loc_os07g44690 12007.m08690 protein AT-HSFB4, putative, expressed seq=cds; coord=7:169176004..169177094:1; parent_gene=GRMZM2G025685</t>
  </si>
  <si>
    <t>LMELDPADsPsPPRRPEADDGTDTVK</t>
  </si>
  <si>
    <t>LMELDPADS(0.99)PS(0.99)PPRRPEADDGT(0.0)DT(0.0)VK</t>
  </si>
  <si>
    <t>S89, S91</t>
  </si>
  <si>
    <t>GRAsPVLPPPPPGPPPPGPHK</t>
  </si>
  <si>
    <t>GRMZM2G132780_P02</t>
  </si>
  <si>
    <t>GRAS(1.0)PVLPPPPPGPPPPGPHK</t>
  </si>
  <si>
    <t>GRMZM2G132780_P02|GRMZM2G132780_P03|GRMZM2G132780_P04</t>
  </si>
  <si>
    <t>highly similar to ( 619) AT2G27100 | Symbols: SE | SE (SERRATE); DNA binding / transcription factor | chr2:11572587-11576357 FORWARDhighly similar to ( 895) loc_os08g40560 12008.m26744 protein expressed protein seq=cds; coord=1:191500385..191513719:1; par</t>
  </si>
  <si>
    <t>QFIQELEDDVsPVEAQSR</t>
  </si>
  <si>
    <t>QFIQELEDDVS(0.99)PVEAQS(0.0)R</t>
  </si>
  <si>
    <t>GRMZM2G132780_P02|GRMZM2G377165_P01</t>
  </si>
  <si>
    <t>VPAPAPAAAAsmASTPTPSTGDGGEAEYEVSDDHR</t>
  </si>
  <si>
    <t>GRMZM2G101689_P01</t>
  </si>
  <si>
    <t>VPAPAPAAAAS(0.17)M(1.0)AS(0.17)T(0.17)PT(0.17)PS(0.17)T(0.17)GDGGEAEY(0.0)EVS(0.0)DDHR</t>
  </si>
  <si>
    <t>highly similar to ( 555) AT2G41500 | Symbols: LIS, EMB2776 | EMB2776; nucleotide binding | chr2:17304319-17306855 REVERSEweakly similar to ( 128) PF20_CHLRE Flagellar WD repeat protein PF20 - Chlamydomonas reinhardtiihighly similar to ( 769) loc_os03g2392</t>
  </si>
  <si>
    <t>VPAPAPAAAAsMASTPTPSTGDGGEAEYEVSDDHR</t>
  </si>
  <si>
    <t>VPAPAPAAAAS(0.33)MAS(0.33)T(0.33)PT(0.0)PS(0.0)T(0.0)GDGGEAEY(0.0)EVS(0.0)DDHR</t>
  </si>
  <si>
    <t>DHEHsGsLDDTDR</t>
  </si>
  <si>
    <t>GRMZM2G099797_P01</t>
  </si>
  <si>
    <t>DHEHS(0.99)GS(0.99)LDDT(0.0)DR</t>
  </si>
  <si>
    <t>GRMZM2G099797_P01|GRMZM2G099797_P02|GRMZM2G099797_P03|GRMZM2G126834_P01|GRMZM2G126834_P02</t>
  </si>
  <si>
    <t>27.3.5</t>
  </si>
  <si>
    <t>RNA.regulation of transcription.ARR</t>
  </si>
  <si>
    <t>moderately similar to ( 340) AT4G16110 | Symbols: ARR2 | ARR2 (ARABIDOPSIS RESPONSE REGULATOR 2); transcription factor/ two-component response regulator | chr4:9112979-9115785 FORWARDvery weakly similar to (92.0) PRR37_ORYSA Two-component response regulat</t>
  </si>
  <si>
    <t>FAVDEVGSPtNLSHNIVNSGDIVNPDIFGFSGQM</t>
  </si>
  <si>
    <t>FAVDEVGS(0.50)PT(0.50)NLS(0.0)HNIVNS(0.0)GDIVNPDIFGFS(0.0)GQM</t>
  </si>
  <si>
    <t>GRMZM2G099797_P01|GRMZM2G099797_P02|GRMZM2G099797_P03</t>
  </si>
  <si>
    <t>T660</t>
  </si>
  <si>
    <t>LPLPPLSIAHSPFFPNNsTPSsPISVPR</t>
  </si>
  <si>
    <t>GRMZM2G175504_P01</t>
  </si>
  <si>
    <t>LPLPPLS(0.0)IAHS(0.0)PFFPNNS(0.99)T(0.33)PS(0.33)S(0.33)PIS(0.0)VPR</t>
  </si>
  <si>
    <t>S386, S390</t>
  </si>
  <si>
    <t>highly similar to ( 648) AT1G63700 | Symbols: YDA, MAPKKK4 | YDA (YODA); ATP binding / kinase/ protein kinase/ protein serine/threonine kinase | chr1:23625208-23629031 REVERSEweakly similar to ( 126) M2K1_ORYSA Mitogen-activated protein kinase kinase 1 (E</t>
  </si>
  <si>
    <t>VVSEADILsPQFR</t>
  </si>
  <si>
    <t>VVS(0.0)EADILS(0.99)PQFR</t>
  </si>
  <si>
    <t>S842</t>
  </si>
  <si>
    <t>EGLmHLGADDSs</t>
  </si>
  <si>
    <t>GRMZM2G155437_P02</t>
  </si>
  <si>
    <t>EGLM(1.0)HLGADDS(0.50)S(0.50)</t>
  </si>
  <si>
    <t>GRMZM2G109133_P01|GRMZM2G155437_P01|GRMZM2G155437_P02</t>
  </si>
  <si>
    <t>seq=cds; coord=2:153129894..153130652:1; parent_gene=GRMZM2G155437</t>
  </si>
  <si>
    <t>EGLMHLGADDSs</t>
  </si>
  <si>
    <t>EGLMHLGADDS(0.50)S(0.50)</t>
  </si>
  <si>
    <t>MPsSEQEALSMSEYQR</t>
  </si>
  <si>
    <t>GRMZM2G124550_P02</t>
  </si>
  <si>
    <t>MPS(0.50)S(0.50)EQEALS(0.0)MS(0.0)EY(0.0)QR</t>
  </si>
  <si>
    <t>GRMZM2G124550_P02|GRMZM2G124550_P03</t>
  </si>
  <si>
    <t>highly similar to ( 566) AT4G10730 | Symbols:  | ATP binding / kinase/ protein kinase/ protein serine/threonine kinase/ protein tyrosine kinase | chr4:6609793-6614786 REVERSEweakly similar to ( 132) M2K1_ORYSA Mitogen-activated protein kinase kinase 1 (EC</t>
  </si>
  <si>
    <t>FYMEPDTsDSGSVASGATTSR</t>
  </si>
  <si>
    <t>GRMZM2G441583_P01</t>
  </si>
  <si>
    <t>FY(0.0)MEPDT(0.0)S(0.50)DS(0.0)GS(0.50)VAS(0.0)GAT(0.0)T(0.0)S(0.0)R</t>
  </si>
  <si>
    <t>S1054</t>
  </si>
  <si>
    <t>nearly identical (1387) AT1G48410 | Symbols: AGO1 | AGO1 (ARGONAUTE 1); endoribonuclease/ miRNA binding / protein binding / siRNA binding | chr1:17886285-17891892 REVERSEnearly identical (1584) loc_os04g47870 12004.m09728 protein PINHEAD protein, putative</t>
  </si>
  <si>
    <t>FYMEPDTSDSGsVASGATTSR</t>
  </si>
  <si>
    <t>FY(0.0)MEPDT(0.0)S(0.33)DS(0.33)GS(0.33)VAS(0.0)GAT(0.0)T(0.0)S(0.0)R</t>
  </si>
  <si>
    <t>S1058</t>
  </si>
  <si>
    <t>GLEPECIQGSDDKQssNEDEHVK</t>
  </si>
  <si>
    <t>GRMZM2G388915_P01</t>
  </si>
  <si>
    <t>GLEPECIQGS(0.0)DDKQS(0.99)S(0.99)NEDEHVK</t>
  </si>
  <si>
    <t>S1091, S1092</t>
  </si>
  <si>
    <t>highly similar to ( 834) AT3G28030 | Symbols: UVH3, UVR1 | UVH3 (ULTRAVIOLET HYPERSENSITIVE 3); DNA binding / catalytic/ endonuclease/ nuclease/ single-stranded DNA binding | chr3:10424321-10431178 FORWARDvery weakly similar to (80.1) FEN1B_ORYSA Flap end</t>
  </si>
  <si>
    <t>SFLDADEsEQDNPSTSK</t>
  </si>
  <si>
    <t>S(0.0)FLDADES(0.99)EQDNPS(0.0)T(0.0)S(0.0)K</t>
  </si>
  <si>
    <t>LSPSPLQAPAtPK</t>
  </si>
  <si>
    <t>GRMZM2G030235_P05</t>
  </si>
  <si>
    <t>LS(0.0)PS(0.0)PLQAPAT(0.99)PK</t>
  </si>
  <si>
    <t>GRMZM2G030235_P01|GRMZM2G030235_P02|GRMZM2G030235_P05</t>
  </si>
  <si>
    <t>moderately similar to ( 285) AT5G13560 | Symbols:  | unknown protein | chr5:4361579-4366318 REVERSEhighly similar to ( 530) loc_os05g06980 12005.m05224 protein expressed protein seq=cds; coord=6:124971384..124981442:1; parent_gene=GRMZM2G030235</t>
  </si>
  <si>
    <t>sPMKPEQHFDSDAELATLGSEIGK</t>
  </si>
  <si>
    <t>S(0.99)PMKPEQHFDS(0.0)DAELAT(0.0)LGS(0.0)EIGK</t>
  </si>
  <si>
    <t>AKRPSDGAATVAsPAAK</t>
  </si>
  <si>
    <t>GRMZM2G481604_P01</t>
  </si>
  <si>
    <t>AKRPS(0.0)DGAAT(0.0)VAS(0.99)PAAK</t>
  </si>
  <si>
    <t>weakly similar to ( 153) AT1G77360 | Symbols:  | pentatricopeptide (PPR) repeat-containing protein | chr1:29071983-29073428 REVERSEhighly similar to ( 688) loc_os02g48122 12002.m33268 protein expressed protein seq=cds; coord=5:202083010..202085058:-1; par</t>
  </si>
  <si>
    <t>RPSDGAATVAsPAAK</t>
  </si>
  <si>
    <t>RPS(0.0)DGAAT(0.0)VAS(0.99)PAAK</t>
  </si>
  <si>
    <t>ENTEEGELSMDSQEHHsPEHDNR</t>
  </si>
  <si>
    <t>GRMZM2G308570_P03</t>
  </si>
  <si>
    <t>ENT(0.0)EEGELS(0.0)MDS(0.50)QEHHS(0.50)PEHDNR</t>
  </si>
  <si>
    <t>GRMZM2G308570_P01|GRMZM2G308570_P02|GRMZM2G308570_P03|GRMZM2G308570_P04|GRMZM2G308570_P05</t>
  </si>
  <si>
    <t>highly similar to ( 509) AT4G19600 | Symbols: CYCT1;4 | CYCT1;4; cyclin-dependent protein kinase | chr4:10673619-10676532 FORWARDvery weakly similar to (86.3) CCNC_ORYSA G1/S-specific cyclin C-type - Oryza sativa (Rice)highly similar to ( 613) loc_os12g30</t>
  </si>
  <si>
    <t>STDRENTEEGELSmDSQEHHsPEHDNR</t>
  </si>
  <si>
    <t>S(0.0)T(0.0)DRENT(0.0)EEGELS(0.0)M(1.0)DS(0.50)QEHHS(0.50)PEHDNR</t>
  </si>
  <si>
    <t>SsGDEDDEYEDEEEHYDEEDSEGEWGDDEEAVAAK</t>
  </si>
  <si>
    <t>GRMZM2G153863_P01</t>
  </si>
  <si>
    <t>S(0.50)S(0.50)GDEDDEY(0.0)EDEEEHY(0.0)DEEDS(0.0)EGEWGDDEEAVAAK</t>
  </si>
  <si>
    <t>weakly similar to ( 170) AT4G30930 | Symbols: NFD1 | NFD1 (NUCLEAR FUSION DEFECTIVE 1); RNA binding / structural constituent of ribosome | chr4:15050170-15051630 REVERSEvery weakly similar to (84.3) RK21_SPIOL 50S ribosomal protein L21, chloroplast precur</t>
  </si>
  <si>
    <t>SSGDEDDEYEDEEEHYDEEDsEGEWGDDEEAVAAK</t>
  </si>
  <si>
    <t>S(0.0)S(0.0)GDEDDEY(0.0)EDEEEHY(0.0)DEEDS(0.99)EGEWGDDEEAVAAK</t>
  </si>
  <si>
    <t>APASSYmGDIDLPPsDDEDEEEAR</t>
  </si>
  <si>
    <t>GRMZM2G018607_P01</t>
  </si>
  <si>
    <t>APAS(0.0)S(0.0)Y(0.0)M(1.0)GDIDLPPS(0.99)DDEDEEEAR</t>
  </si>
  <si>
    <t>highly similar to ( 765) AT3G54540 | Symbols: ATGCN4 | ATGCN4; transporter | chr3:20190393-20192564 FORWARDhighly similar to ( 906) loc_os03g32630 12003.m08505 protein ATP-binding cassette sub-family F member 1, putative, expressed seq=cds; coord=2:233428</t>
  </si>
  <si>
    <t>APASSYMGDIDLPPsDDEDEEEAR</t>
  </si>
  <si>
    <t>APAS(0.0)S(0.0)Y(0.0)MGDIDLPPS(0.99)DDEDEEEAR</t>
  </si>
  <si>
    <t>IEEIsEDNDAGCVAIK</t>
  </si>
  <si>
    <t>GRMZM2G041765_P01</t>
  </si>
  <si>
    <t>IEEIS(1.0)EDNDAGCVAIK</t>
  </si>
  <si>
    <t>GRMZM2G041765_P01|GRMZM2G041765_P02</t>
  </si>
  <si>
    <t>weakly similar to ( 151) AT5G62390 | Symbols: ATBAG7 | ATBAG7 (ARABIDOPSIS THALIANA BCL-2-ASSOCIATED ATHANOGENE 7); calmodulin binding | chr5:25052377-25054170 REVERSEmoderately similar to ( 399) loc_os06g01500 12006.m31819 protein IQ calmodulin-binding m</t>
  </si>
  <si>
    <t>WEAEIKsPDDDGFDR</t>
  </si>
  <si>
    <t>WEAEIKS(1.0)PDDDGFDR</t>
  </si>
  <si>
    <t>sDSIVIDEVELQR</t>
  </si>
  <si>
    <t>GRMZM2G179459_P03</t>
  </si>
  <si>
    <t>S(0.50)DS(0.50)IVIDEVELQR</t>
  </si>
  <si>
    <t>GRMZM2G179459_P01|GRMZM2G179459_P02|GRMZM2G179459_P03|GRMZM2G043758_P01</t>
  </si>
  <si>
    <t>weakly similar to ( 152) AT4G18060 | Symbols:  | clathrin binding | chr4:10027668-10029662 REVERSEmoderately similar to ( 212) loc_os07g32460 12007.m07511 protein clathrin binding protein, putative, expressed seq=cds; coord=2:202313914..202316418:-1; pare</t>
  </si>
  <si>
    <t>SDsIVIDEVELQR</t>
  </si>
  <si>
    <t>S(0.0)DS(0.99)IVIDEVELQR</t>
  </si>
  <si>
    <t>VDIAPSVPsAEELENKSPTK</t>
  </si>
  <si>
    <t>GRMZM2G056166_P05</t>
  </si>
  <si>
    <t>VDIAPS(0.0)VPS(0.33)AEELENKS(0.33)PT(0.33)K</t>
  </si>
  <si>
    <t>GRMZM2G056166_P01|GRMZM2G056166_P02|GRMZM2G056166_P03|GRMZM2G056166_P04|GRMZM2G056166_P05</t>
  </si>
  <si>
    <t>weakly similar to ( 176) AT4G32330 | Symbols:  | FUNCTIONS IN: molecular_function unknown; INVOLVED IN: biological_process unknown; LOCATED IN: cellular_component unknown; EXPRESSED IN: 23 plant structures; EXPRESSED DURING: 13 growth stages; CONTAINS Int</t>
  </si>
  <si>
    <t>VDIAPSVPSAEELENKsPTK</t>
  </si>
  <si>
    <t>VDIAPS(0.0)VPS(0.0)AEELENKS(0.50)PT(0.50)K</t>
  </si>
  <si>
    <t>ADEDEsEtSDEIVPVVVRPGHIR</t>
  </si>
  <si>
    <t>GRMZM2G136624_P02</t>
  </si>
  <si>
    <t>ADEDES(0.99)ET(0.99)S(0.0)DEIVPVVVRPGHIR</t>
  </si>
  <si>
    <t>GRMZM2G136624_P02|GRMZM2G136624_P03</t>
  </si>
  <si>
    <t>S262, T264</t>
  </si>
  <si>
    <t>moderately similar to ( 232) AT1G13030 | Symbols:  | sphere organelles protein-related | chr1:4444284-4447278 REVERSEhighly similar to ( 551) loc_os12g19040 12012.m05857 protein expressed protein seq=cds; coord=2:62723402..62785784:-1; parent_gene=GRMZM2G</t>
  </si>
  <si>
    <t>ADEDEsETsDEIVPVVVRPGHIR</t>
  </si>
  <si>
    <t>ADEDES(0.33)ET(0.33)S(0.33)DEIVPVVVRPGHIR</t>
  </si>
  <si>
    <t>S262, S265</t>
  </si>
  <si>
    <t>KsSGTDsDEESMSK</t>
  </si>
  <si>
    <t>GRMZM2G700757_P01</t>
  </si>
  <si>
    <t>KS(0.33)S(0.33)GT(0.33)DS(0.99)DEES(0.0)MS(0.0)K</t>
  </si>
  <si>
    <t>moderately similar to ( 480) AT2G19490 | Symbols:  | recA family protein | chr2:8441732-8444006 FORWARDhighly similar to ( 627) loc_os01g67510 12001.m12855 protein DNA repair protein recA homolog 3, putative, expressed seq=cds; coord=8:163890807..16389536</t>
  </si>
  <si>
    <t>KSsGTDsDEESMSK</t>
  </si>
  <si>
    <t>KS(0.0)S(0.50)GT(0.50)DS(0.99)DEES(0.0)MS(0.0)K</t>
  </si>
  <si>
    <t>S55, S59</t>
  </si>
  <si>
    <t>NDAVNHSISVASDVQQNEsSSPK</t>
  </si>
  <si>
    <t>GRMZM2G470048_P01</t>
  </si>
  <si>
    <t>NDAVNHS(0.0)IS(0.0)VAS(0.0)DVQQNES(0.33)S(0.33)S(0.33)PK</t>
  </si>
  <si>
    <t>highly similar to ( 783) loc_os09g30070 12009.m06158 protein expressed protein seq=cds; coord=7:130641939..130652075:1; parent_gene=GRMZM2G470048</t>
  </si>
  <si>
    <t>NDAVNHSISVASDVQQNESSsPK</t>
  </si>
  <si>
    <t>NDAVNHS(0.0)IS(0.0)VAS(0.0)DVQQNES(0.0)S(0.0)S(0.99)PK</t>
  </si>
  <si>
    <t>SHVsPPYsGPLQLPTQLADAR</t>
  </si>
  <si>
    <t>S(0.25)HVS(0.25)PPY(0.25)S(0.25)GPLQLPT(0.0)QLADAR</t>
  </si>
  <si>
    <t>S474, S478</t>
  </si>
  <si>
    <t>LTVsTEDGGGEDDPGR</t>
  </si>
  <si>
    <t>GRMZM2G420432_P01</t>
  </si>
  <si>
    <t>LT(0.0)VS(0.50)T(0.50)EDGGGEDDPGR</t>
  </si>
  <si>
    <t>weakly similar to ( 189) AT4G30710 | Symbols:  | unknown protein | chr4:14965538-14967881 REVERSEhighly similar to ( 937) loc_os02g55110 12002.m10537 protein expressed protein seq=cds; coord=5:213350399..213359783:1; parent_gene=GRMZM2G420432</t>
  </si>
  <si>
    <t>LVSSSMSSQGGsPR</t>
  </si>
  <si>
    <t>LVS(0.0)S(0.0)S(0.0)MS(0.0)S(0.0)QGGS(0.99)PR</t>
  </si>
  <si>
    <t>DAKPDtDDER</t>
  </si>
  <si>
    <t>GRMZM2G138676_P05</t>
  </si>
  <si>
    <t>DAKPDT(1.0)DDER</t>
  </si>
  <si>
    <t>GRMZM2G138676_P01|GRMZM2G138676_P02|GRMZM2G138676_P03|GRMZM2G138676_P05</t>
  </si>
  <si>
    <t>T47</t>
  </si>
  <si>
    <t>highly similar to ( 683) AT1G57870 | Symbols: ATSK42 | ATSK42 (ARABIDOPSIS SHAGGY-LIKE KINASE 42); ATP binding / protein kinase/ protein serine/threonine kinase | chr1:21431358-21434877 REVERSEhighly similar to ( 632) MSK2_MEDSA Glycogen synthase kinase-3</t>
  </si>
  <si>
    <t>VNAQHsPADsGGLEEEEVK</t>
  </si>
  <si>
    <t>GRMZM2G105822_P01</t>
  </si>
  <si>
    <t>VNAQHS(1.0)PADS(1.0)GGLEEEEVK</t>
  </si>
  <si>
    <t>S404, S408</t>
  </si>
  <si>
    <t xml:space="preserve">very weakly similar to (82.4) AT4G14490 | Symbols:  | forkhead-associated domain-containing protein / FHA domain-containing protein | chr4:8332414-8333574 REVERSEweakly similar to ( 194) loc_os03g51870 12003.m10166 protein kinetoplast-associated protein, </t>
  </si>
  <si>
    <t>VNAQHSPADsGGLEEEEVK</t>
  </si>
  <si>
    <t>VNAQHS(0.0)PADS(0.99)GGLEEEEVK</t>
  </si>
  <si>
    <t>TASPGNNAVAAAPVDAVSQISVTDPVPStP</t>
  </si>
  <si>
    <t>GRMZM2G101874_P01</t>
  </si>
  <si>
    <t>T(0.0)AS(0.0)PGNNAVAAAPVDAVS(0.0)QIS(0.0)VT(0.0)DPVPS(0.50)T(0.50)P</t>
  </si>
  <si>
    <t>highly similar to ( 653) AT5G55230 | Symbols: ATMAP65-1, MAP65-1 | ATMAP65-1 (MICROTUBULE-ASSOCIATED PROTEINS 65-1); microtubule binding | chr5:22402716-22405182 FORWARDhighly similar to ( 931) loc_os06g20370 12006.m06694 protein microtubule-associated pr</t>
  </si>
  <si>
    <t>GGFTIDsPSDNNSWHSALASSVPPFTLSTK</t>
  </si>
  <si>
    <t>GRMZM2G098594_P02</t>
  </si>
  <si>
    <t>GGFT(0.0)IDS(0.33)PS(0.33)DNNS(0.33)WHS(0.0)ALAS(0.0)S(0.0)VPPFT(0.0)LS(0.0)T(0.0)K</t>
  </si>
  <si>
    <t>GRMZM2G098594_P01|GRMZM2G098594_P02|GRMZM2G098594_P03|GRMZM2G098594_P04|GRMZM2G098594_P06</t>
  </si>
  <si>
    <t>very weakly similar to (97.8) AT3G13960 | Symbols: AtGRF5 | AtGRF5 (GROWTH-REGULATING FACTOR 5); transcription activator | chr3:4608526-4610160 FORWARDmoderately similar to ( 270) loc_os06g02560 12006.m04989 protein growth-regulating factor, putative, exp</t>
  </si>
  <si>
    <t>TASSSsPAHPSPPQLSTVTTTAPLEPLAAAGGK</t>
  </si>
  <si>
    <t>T(0.20)AS(0.20)S(0.20)S(0.20)S(0.20)PAHPS(0.0)PPQLS(0.0)T(0.0)VT(0.0)T(0.0)T(0.0)APLEPLAAAGGK</t>
  </si>
  <si>
    <t>DDTAAECsDAEKVDASEDR</t>
  </si>
  <si>
    <t>GRMZM2G348582_P01</t>
  </si>
  <si>
    <t>DDT(0.0)AAECS(0.99)DAEKVDAS(0.0)EDR</t>
  </si>
  <si>
    <t>GRMZM2G350626_P03|GRMZM2G348582_P01</t>
  </si>
  <si>
    <t>weakly similar to ( 166) AT4G30100 | Symbols:  | tRNA-splicing endonuclease positive effector-related | chr4:14714191-14719335 FORWARDweakly similar to ( 136) loc_os10g02920 12010.m03709 protein cytochrome b561, putative, expressed seq=cds; coord=9:880702</t>
  </si>
  <si>
    <t>sGDVTKDDTAAECSDAEK</t>
  </si>
  <si>
    <t>S(0.99)GDVT(0.0)KDDT(0.0)AAECS(0.0)DAEK</t>
  </si>
  <si>
    <t>TSAGsGPAAAASsSRR</t>
  </si>
  <si>
    <t>GRMZM5G838088_P01</t>
  </si>
  <si>
    <t>T(0.17)S(0.17)AGS(0.17)GPAAAAS(0.17)S(0.17)S(0.17)RR</t>
  </si>
  <si>
    <t>S41, S49</t>
  </si>
  <si>
    <t>DADAEGHGtGSGATEGSAGR</t>
  </si>
  <si>
    <t>GRMZM5G810275_P01</t>
  </si>
  <si>
    <t>DADAEGHGT(0.50)GS(0.50)GAT(0.0)EGS(0.0)AGR</t>
  </si>
  <si>
    <t>GRMZM5G810275_P01|GRMZM5G810275_P02</t>
  </si>
  <si>
    <t>T102</t>
  </si>
  <si>
    <t>moderately similar to ( 277) AT1G15200 | Symbols:  | protein-protein interaction regulator family protein | chr1:5228477-5231017 REVERSEmoderately similar to ( 363) loc_os03g49520 12003.m09951 protein pinin/SDK/memA/ protein conserved region containing pr</t>
  </si>
  <si>
    <t>DADAEGHGTGSGATEGsAGR</t>
  </si>
  <si>
    <t>DADAEGHGT(0.0)GS(0.0)GAT(0.0)EGS(0.99)AGR</t>
  </si>
  <si>
    <t>SGsMDGDTSPFEGESALSSGLPDYAK</t>
  </si>
  <si>
    <t>GRMZM2G136266_P01</t>
  </si>
  <si>
    <t>S(0.50)GS(0.50)MDGDT(0.0)S(0.0)PFEGES(0.0)ALS(0.0)S(0.0)GLPDY(0.0)AK</t>
  </si>
  <si>
    <t>GRMZM2G136266_P01|GRMZM2G136266_P02</t>
  </si>
  <si>
    <t>weakly similar to ( 146) AT1G43700 | Symbols: VIP1 | VIP1 (VIRE2-INTERACTING PROTEIN 1); protein binding / transcription factor | chr1:16484352-16486017 FORWARDweakly similar to ( 139) RF2B_ORYSA Transcription factor RF2b - Oryza sativa (Rice)moderately s</t>
  </si>
  <si>
    <t>SGSMDGDTsPFEGESALSSGLPDYAK</t>
  </si>
  <si>
    <t>S(0.25)GS(0.25)MDGDT(0.25)S(0.25)PFEGES(0.0)ALS(0.0)S(0.0)GLPDY(0.0)AK</t>
  </si>
  <si>
    <t>ACNDEVAsDEKDDVGISR</t>
  </si>
  <si>
    <t>GRMZM2G123791_P01</t>
  </si>
  <si>
    <t>ACNDEVAS(0.99)DEKDDVGIS(0.0)R</t>
  </si>
  <si>
    <t>S299</t>
  </si>
  <si>
    <t>moderately similar to ( 266) AT5G44280 | Symbols: ATRING1A, RING1A | RING1A (RING 1A); protein binding / zinc ion binding | chr5:17836115-17839114 REVERSEmoderately similar to ( 390) loc_os01g58400 12001.m11983 protein protein binding protein, putative, e</t>
  </si>
  <si>
    <t>RPPPPPPPSPSPSAAPGAGsPPPsSPPLPTAEPAEK</t>
  </si>
  <si>
    <t>RPPPPPPPS(0.0)PS(0.0)PS(0.0)AAPGAGS(0.99)PPPS(0.50)S(0.50)PPLPT(0.0)AEPAEK</t>
  </si>
  <si>
    <t>S25, S29</t>
  </si>
  <si>
    <t>RPPPPPPPSPSPSAAPGAGsPPPSsPPLPTAEPAEK</t>
  </si>
  <si>
    <t>RPPPPPPPS(0.0)PS(0.0)PS(0.0)AAPGAGS(0.99)PPPS(0.33)S(0.33)PPLPT(0.33)AEPAEK</t>
  </si>
  <si>
    <t>S25, S30</t>
  </si>
  <si>
    <t>NAsTMTLHDDDAAFVK</t>
  </si>
  <si>
    <t>GRMZM5G879882_P03</t>
  </si>
  <si>
    <t>NAS(0.99)T(0.0)MT(0.0)LHDDDAAFVK</t>
  </si>
  <si>
    <t>GRMZM5G879882_P02|GRMZM5G879882_P03</t>
  </si>
  <si>
    <t>highly similar to ( 709) AT4G26270 | Symbols: PFK3 | PFK3 (PHOSPHOFRUCTOKINASE 3); 6-phosphofructokinase | chr4:13301094-13304030 REVERSEhighly similar to ( 965) loc_os01g53680 12001.m11534 protein 6-phosphofructokinase, putative, expressed seq=cds; coord</t>
  </si>
  <si>
    <t>AADDDDDDEEEEEEEEttDDDEKQPAAK</t>
  </si>
  <si>
    <t>GRMZM2G449160_P01</t>
  </si>
  <si>
    <t>AADDDDDDEEEEEEEET(1.0)T(1.0)DDDEKQPAAK</t>
  </si>
  <si>
    <t>T61, T62</t>
  </si>
  <si>
    <t xml:space="preserve">weakly similar to ( 123) AT1G64500 | Symbols:  | glutaredoxin family protein | chr1:23953270-23954376 FORWARDmoderately similar to ( 255) loc_os01g13480 12001.m07957 protein electron transporter/ thiol-disulfide exchange intermediate, putative, expressed </t>
  </si>
  <si>
    <t>AADDDDDDEEEEEEEEtTDDDEKQPAAK</t>
  </si>
  <si>
    <t>AADDDDDDEEEEEEEET(0.50)T(0.50)DDDEKQPAAK</t>
  </si>
  <si>
    <t>KYLTQDDWsPTETK</t>
  </si>
  <si>
    <t>GRMZM2G424241_P01</t>
  </si>
  <si>
    <t>KY(0.0)LT(0.0)QDDWS(0.50)PT(0.50)ET(0.0)K</t>
  </si>
  <si>
    <t>GRMZM2G424241_P01|GRMZM2G424241_P03|GRMZM2G424241_P04</t>
  </si>
  <si>
    <t>27.3.48</t>
  </si>
  <si>
    <t>RNA.regulation of transcription.FHA transcription factor</t>
  </si>
  <si>
    <t>weakly similar to ( 192) AT3G07220 | Symbols:  | transcriptional activator, putative | chr3:2297968-2299407 FORWARDmoderately similar to ( 355) loc_os08g41710 12008.m08149 protein transcriptional activator FHA1, putative, expressed seq=cds; coord=1:193317</t>
  </si>
  <si>
    <t>YLTQDDWsPTETK</t>
  </si>
  <si>
    <t>Y(0.0)LT(0.0)QDDWS(0.50)PT(0.50)ET(0.0)K</t>
  </si>
  <si>
    <t>sPNGDLDNVHGSSGmITR</t>
  </si>
  <si>
    <t>GRMZM2G451357_P02</t>
  </si>
  <si>
    <t>S(0.0)PNGDLDNVHGS(0.0)S(0.0)GM(1.0)IT(0.0)R</t>
  </si>
  <si>
    <t>GRMZM2G451357_P01|GRMZM2G451357_P02</t>
  </si>
  <si>
    <t>moderately similar to ( 483) AT2G40930 | Symbols: UBP5, ATUBP5, PDE323 | UBP5 (UBIQUITIN-SPECIFIC PROTEASE 5); ubiquitin-specific protease | chr2:17076714-17082192 REVERSEmoderately similar to ( 350) loc_os10g07270 12010.m04114 protein ubiquitin carboxyl-</t>
  </si>
  <si>
    <t>sPNGDLDNVHGSSGMITR</t>
  </si>
  <si>
    <t>S(0.0)PNGDLDNVHGS(0.0)S(0.0)GMIT(0.0)R</t>
  </si>
  <si>
    <t>LIHQQESSVSNsPSKPAGAR</t>
  </si>
  <si>
    <t>GRMZM2G082809_P02</t>
  </si>
  <si>
    <t>LIHQQES(0.0)S(0.0)VS(0.0)NS(0.99)PS(0.0)KPAGAR</t>
  </si>
  <si>
    <t>GRMZM2G082809_P01|GRMZM2G082809_P02</t>
  </si>
  <si>
    <t>moderately similar to ( 288) loc_os07g08790 12007.m05335 protein seed specific protein Bn15D14A, putative, expressed seq=cds; coord=2:232987169..232990720:-1; parent_gene=GRMZM2G082809</t>
  </si>
  <si>
    <t>LSDISSSsPR</t>
  </si>
  <si>
    <t>LS(0.0)DIS(0.0)S(0.0)S(0.0)S(0.99)PR</t>
  </si>
  <si>
    <t>ATPSPVVNVEDsPTK</t>
  </si>
  <si>
    <t>GRMZM2G042548_P01</t>
  </si>
  <si>
    <t>AT(0.0)PS(0.0)PVVNVEDS(0.50)PT(0.50)K</t>
  </si>
  <si>
    <t>very weakly similar to (93.2) AT3G47680 | Symbols:  | DNA binding | chr3:17577483-17578391 REVERSEmoderately similar to ( 356) loc_os11g14160 12011.m05553 protein transposon protein, putative, Pong sub-class, expressed seq=cds; coord=3:198566641..19856910</t>
  </si>
  <si>
    <t>ATPSPVVNVEDsPTKRPTGK</t>
  </si>
  <si>
    <t>AT(0.0)PS(0.0)PVVNVEDS(0.50)PT(0.50)KRPT(0.0)GK</t>
  </si>
  <si>
    <t>ALMAEmsVNQLSDLATFYQTMGK</t>
  </si>
  <si>
    <t>GRMZM2G393215_P01</t>
  </si>
  <si>
    <t>ALM(0.50)AEM(0.50)S(0.50)VNQLS(0.50)DLAT(0.0)FY(0.0)QT(0.0)M(0.0)GK</t>
  </si>
  <si>
    <t>GRMZM2G379237_P01|GRMZM2G379237_P02|GRMZM2G393215_P01|GRMZM2G393215_P02</t>
  </si>
  <si>
    <t>moderately similar to ( 497) AT5G38200 | Symbols:  | hydrolase | chr5:15256383-15258474 FORWARDhighly similar to ( 592) loc_os01g04620 12001.m150475 protein expressed protein seq=cds; coord=1:198888232..198890742:-1; parent_gene=GRMZM2G393215</t>
  </si>
  <si>
    <t>THsFVPSELSAIFGGQLQSVVK</t>
  </si>
  <si>
    <t>GRMZM2G327635_P01</t>
  </si>
  <si>
    <t>T(0.50)HS(0.50)FVPS(0.0)ELS(0.0)AIFGGQLQS(0.0)VVK</t>
  </si>
  <si>
    <t>moderately similar to ( 435) AT4G30890 | Symbols: UBP24 | UBP24 (UBIQUITIN-SPECIFIC PROTEASE 24); ubiquitin thiolesterase/ ubiquitin-specific protease | chr4:15036383-15038825 REVERSEhighly similar to ( 677) loc_os07g46660 12007.m29298 protein UBP24, puta</t>
  </si>
  <si>
    <t>THSFVPsELSAIFGGQLQSVVK</t>
  </si>
  <si>
    <t>T(0.25)HS(0.25)FVPS(0.25)ELS(0.25)AIFGGQLQS(0.0)VVK</t>
  </si>
  <si>
    <t>TVSAVGGGGGAPCsPSSR</t>
  </si>
  <si>
    <t>GRMZM2G100090_P01</t>
  </si>
  <si>
    <t>T(0.0)VS(0.0)AVGGGGGAPCS(0.33)PS(0.33)S(0.33)R</t>
  </si>
  <si>
    <t>weakly similar to ( 166) AT5G62560 | Symbols:  | armadillo/beta-catenin repeat family protein / U-box domain-containing protein | chr5:25110073-25111752 FORWARDmoderately similar to ( 415) loc_os09g21740 12009.m05381 protein ubiquitin-protein ligase, puta</t>
  </si>
  <si>
    <t>AGGEDEDDGALsR</t>
  </si>
  <si>
    <t>GRMZM2G010912_P02</t>
  </si>
  <si>
    <t>AGGEDEDDGALS(1.0)R</t>
  </si>
  <si>
    <t>GRMZM2G010912_P01|GRMZM2G010912_P02</t>
  </si>
  <si>
    <t>seq=cds; coord=4:174011155..174012868:-1; parent_gene=GRMZM2G010912</t>
  </si>
  <si>
    <t>LQLQGAsDVEDSPPSR</t>
  </si>
  <si>
    <t>LQLQGAS(0.99)DVEDS(0.0)PPS(0.0)R</t>
  </si>
  <si>
    <t>TRVEDIDQYsEEYSE</t>
  </si>
  <si>
    <t>GRMZM2G055520_P01</t>
  </si>
  <si>
    <t>T(0.0)RVEDIDQY(0.0)S(0.99)EEY(0.0)S(0.0)E</t>
  </si>
  <si>
    <t>moderately similar to ( 467) AT1G79730 | Symbols: ELF7 | ELF7 (EARLY FLOWERING 7) | chr1:30000743-30003969 REVERSEhighly similar to ( 738) loc_os08g06070 12008.m04747 protein ELF7, putative, expressed seq=cds; coord=4:32782202..32788841:1; parent_gene=GRM</t>
  </si>
  <si>
    <t>TRVEDIDQYSEEYsE</t>
  </si>
  <si>
    <t>T(0.0)RVEDIDQY(0.0)S(0.0)EEY(0.0)S(0.99)E</t>
  </si>
  <si>
    <t>EISVDNADsDLNNRNDEASEQLLADLK</t>
  </si>
  <si>
    <t>GRMZM2G326195_P01</t>
  </si>
  <si>
    <t>EIS(0.0)VDNADS(0.99)DLNNRNDEAS(0.0)EQLLADLK</t>
  </si>
  <si>
    <t>moderately similar to ( 350) AT3G05420 | Symbols: ACBP4 | ACBP4 (ACYL-COA BINDING PROTEIN 4); acyl-CoA binding | chr3:1561880-1567047 FORWARDmoderately similar to ( 434) loc_os03g61930 12003.m35507 protein acyl-CoA binding protein, putative, expressed seq</t>
  </si>
  <si>
    <t>SDSQSTLKEETLsDTTSR</t>
  </si>
  <si>
    <t>S(0.0)DS(0.0)QS(0.0)T(0.0)LKEET(0.0)LS(0.99)DT(0.0)T(0.0)S(0.0)R</t>
  </si>
  <si>
    <t>APSWITFPSVTSsQR</t>
  </si>
  <si>
    <t>GRMZM2G051637_P01</t>
  </si>
  <si>
    <t>APS(0.0)WIT(0.0)FPS(0.0)VT(0.33)S(0.33)S(0.33)QR</t>
  </si>
  <si>
    <t>30.2.26</t>
  </si>
  <si>
    <t>signalling.receptor kinases.crinkly like</t>
  </si>
  <si>
    <t>nearly identical (1081) AT3G59420 | Symbols: ACR4 | ACR4 (ARABIDOPSIS CRINKLY4); kinase/ transmembrane receptor protein kinase | chr3:21959871-21962558 REVERSEnearly identical (1823) CRI4_MAIZE Putative receptor protein kinase CRINKLY4 precursor (EC 2.7.1</t>
  </si>
  <si>
    <t>STAYsFR</t>
  </si>
  <si>
    <t>S(0.0)T(0.0)AY(0.0)S(0.99)FR</t>
  </si>
  <si>
    <t>sGPSDYLIEEEEGLNDHNVVVK</t>
  </si>
  <si>
    <t>GRMZM2G104419_P01</t>
  </si>
  <si>
    <t>S(0.50)GPS(0.50)DY(0.0)LIEEEEGLNDHNVVVK</t>
  </si>
  <si>
    <t>GRMZM2G069095_P01|GRMZM2G104419_P01|GRMZM2G081134_P01|GRMZM2G381924_P01|GRMZM2G381926_P01</t>
  </si>
  <si>
    <t>nearly identical (1268) AT1G15690 | Symbols: AVP1, ATAVP3, AVP-3 | AVP1; ATPase/ hydrogen-translocating pyrophosphatase | chr1:5399115-5402185 FORWARDnearly identical (1293) AVP_PHAAU Pyrophosphate-energized vacuolar membrane proton pump (EC 3.6.1.1) (Pyr</t>
  </si>
  <si>
    <t>GGHEsDGYGDEENVSTSDQPYDK</t>
  </si>
  <si>
    <t>GRMZM2G072339_P02</t>
  </si>
  <si>
    <t>GGHES(0.99)DGY(0.0)GDEENVS(0.0)T(0.0)S(0.0)DQPY(0.0)DK</t>
  </si>
  <si>
    <t>GRMZM2G072339_P01|GRMZM2G072339_P02</t>
  </si>
  <si>
    <t>moderately similar to ( 253) AT2G43970 | Symbols:  | La domain-containing protein | chr2:18205535-18208031 REVERSEmoderately similar to ( 348) loc_os12g12360 12012.m26867 protein RNA binding protein, putative, expressed seq=cds; coord=2:219901714..2199110</t>
  </si>
  <si>
    <t>KGGHEsDGYGDEENVSTSDQPYDK</t>
  </si>
  <si>
    <t>KGGHES(0.50)DGY(0.50)GDEENVS(0.0)T(0.0)S(0.0)DQPY(0.0)DK</t>
  </si>
  <si>
    <t>GPsSGEQPSSTTVSAASDVK</t>
  </si>
  <si>
    <t>GRMZM5G801031_P02</t>
  </si>
  <si>
    <t>GPS(0.50)S(0.50)GEQPS(0.0)S(0.0)T(0.0)T(0.0)VS(0.0)AAS(0.0)DVK</t>
  </si>
  <si>
    <t>GRMZM5G801031_P01|GRMZM5G801031_P02</t>
  </si>
  <si>
    <t>weakly similar to ( 112) AT2G27730 | Symbols:  | unknown protein | chr2:11820056-11820867 REVERSEweakly similar to ( 177) loc_os09g39550 12009.m06893 protein expressed protein seq=cds; coord=3:189468683..189472786:1; parent_gene=GRMZM5G801031</t>
  </si>
  <si>
    <t>KGPsSGEQPSSTTVSAASDVK</t>
  </si>
  <si>
    <t>KGPS(0.50)S(0.50)GEQPS(0.0)S(0.0)T(0.0)T(0.0)VS(0.0)AAS(0.0)DVK</t>
  </si>
  <si>
    <t>DNLTLWTsDTNEDGGDEIK</t>
  </si>
  <si>
    <t>GRMZM2G408768_P01</t>
  </si>
  <si>
    <t>DNLT(0.0)LWT(0.0)S(0.99)DT(0.0)NEDGGDEIK</t>
  </si>
  <si>
    <t>moderately similar to ( 387) AT1G78300 | Symbols: GRF2, 14-3-3OMEGA, GF14 OMEGA | GRF2 (GENERAL REGULATORY FACTOR 2); protein binding / protein phosphorylated amino acid binding | chr1:29461883-29463052 FORWARDmoderately similar to ( 442) 14334_ORYSA 14-3</t>
  </si>
  <si>
    <t>VSTHsVNSDSEDK</t>
  </si>
  <si>
    <t>GRMZM2G021549_P01</t>
  </si>
  <si>
    <t>VS(0.0)T(0.0)HS(0.50)VNS(0.50)DS(0.0)EDK</t>
  </si>
  <si>
    <t>weakly similar to ( 114) AT5G44150 | Symbols:  | unknown protein | chr5:17763797-17765101 REVERSEmoderately similar to ( 413) loc_os05g48940 12005.m08965 protein expressed protein seq=cds; coord=6:164560421..164566999:-1; parent_gene=GRMZM2G021549</t>
  </si>
  <si>
    <t>VSTHSVNsDSEDK</t>
  </si>
  <si>
    <t>VS(0.0)T(0.0)HS(0.0)VNS(0.99)DS(0.0)EDK</t>
  </si>
  <si>
    <t>RSstPPPLSLPAAEFDPLDPDADPPPK</t>
  </si>
  <si>
    <t>GRMZM2G416491_P01</t>
  </si>
  <si>
    <t>RS(0.25)S(0.25)T(0.25)PPPLS(0.25)LPAAEFDPLDPDADPPPK</t>
  </si>
  <si>
    <t>S192, T193</t>
  </si>
  <si>
    <t>weakly similar to ( 110) AT1G71860 | Symbols: PTP1, ATPTP1 | PTP1 (PROTEIN TYROSINE PHOSPHATASE 1); protein tyrosine phosphatase | chr1:27026866-27028675 FORWARDweakly similar to ( 172) loc_os12g07590 12012.m073780 protein receptor-type tyrosine-protein p</t>
  </si>
  <si>
    <t>SSTPPPLsLPAAEFDPLDPDADPPPK</t>
  </si>
  <si>
    <t>S(0.25)S(0.25)T(0.25)PPPLS(0.25)LPAAEFDPLDPDADPPPK</t>
  </si>
  <si>
    <t>NLVsLTHDSLAAAHLLTSTDVFLK</t>
  </si>
  <si>
    <t>GRMZM2G007681_P01</t>
  </si>
  <si>
    <t>NLVS(0.50)LT(0.50)HDS(0.0)LAAAHLLT(0.0)S(0.0)T(0.0)DVFLK</t>
  </si>
  <si>
    <t>GRMZM2G007681_P01|GRMZM2G007681_P02</t>
  </si>
  <si>
    <t>highly similar to ( 936) AT1G63020 | Symbols: NRPD1A, POL IVA, SDE4, NRPD1, SMD2 | NRPD1A (NUCLEAR RNA POLYMERASE D 1A); DNA binding / DNA-directed RNA polymerase | chr1:23355329-23361126 REVERSEhighly similar to ( 781) loc_os04g48370 12004.m09773 protein</t>
  </si>
  <si>
    <t>GNTENEHASSGGALSLLGTTYDsGDENEGTLPR</t>
  </si>
  <si>
    <t>GRMZM2G126691_P01</t>
  </si>
  <si>
    <t>GNT(0.0)ENEHAS(0.0)S(0.0)GGALS(0.0)LLGT(0.0)T(0.0)Y(0.0)DS(0.99)GDENEGT(0.0)LPR</t>
  </si>
  <si>
    <t>weakly similar to ( 117) AT5G55100 | Symbols:  | SWAP (Suppressor-of-White-APricot)/surp domain-containing protein | chr5:22361401-22364664 REVERSEmoderately similar to ( 493) loc_os01g50320 12001.m150692 protein surp module family protein, expressed seq=</t>
  </si>
  <si>
    <t>HQEsDEEKDESEDSYK</t>
  </si>
  <si>
    <t>HQES(0.99)DEEKDES(0.0)EDS(0.0)Y(0.0)K</t>
  </si>
  <si>
    <t>AQEADsEDLDLSKEDLVK</t>
  </si>
  <si>
    <t>GRMZM2G002440_P02</t>
  </si>
  <si>
    <t>AQEADS(0.99)EDLDLS(0.0)KEDLVK</t>
  </si>
  <si>
    <t>moderately similar to ( 226) AT4G26780 | Symbols: AR192 | AR192; adenyl-nucleotide exchange factor/ chaperone binding / protein binding / protein homodimerization | chr4:13485066-13486560 REVERSEmoderately similar to ( 359) loc_os08g25090 12008.m06527 pro</t>
  </si>
  <si>
    <t>sTVGTPAYIAPEVLSR</t>
  </si>
  <si>
    <t>GRMZM2G035809_P03</t>
  </si>
  <si>
    <t>S(0.50)T(0.50)VGT(0.0)PAY(0.0)IAPEVLS(0.0)R</t>
  </si>
  <si>
    <t>GRMZM2G000278_P01|GRMZM2G000278_P03|GRMZM2G000278_P04|GRMZM2G110908_P01|GRMZM2G180916_P02|GRMZM2G180916_P04|GRMZM2G180916_P07|GRMZM2G130018_P01|GRMZM2G130018_P03|GRMZM2G155593_P01|GRMZM2G035809_P01|GRMZM2G035809_P03|GRMZM2G035809_P04</t>
  </si>
  <si>
    <t>moderately similar to ( 498) AT1G78290 | Symbols:  | serine/threonine protein kinase, putative | chr1:29457457-29458909 REVERSEhighly similar to ( 609) SAPK1_ORYSA Serine/threonine-protein kinase SAPK1 (EC 2.7.11.1) (Osmotic stress/abscisic acid-activated</t>
  </si>
  <si>
    <t>DEEAGsEQGGENDGGAAASTGGDHEK</t>
  </si>
  <si>
    <t>GRMZM2G076705_P01</t>
  </si>
  <si>
    <t>DEEAGS(0.99)EQGGENDGGAAAS(0.0)T(0.0)GGDHEK</t>
  </si>
  <si>
    <t>moderately similar to ( 215) AT1G51580 | Symbols:  | KH domain-containing protein | chr1:19125612-19128102 FORWARDhighly similar to ( 877) loc_os01g13470 12001.m07956 protein nucleic acid binding protein, putative, expressed seq=cds; coord=8:29235461..292</t>
  </si>
  <si>
    <t>ETDAVADVHsSGSSSR</t>
  </si>
  <si>
    <t>ET(0.0)DAVADVHS(0.99)S(0.0)GS(0.0)S(0.0)S(0.0)R</t>
  </si>
  <si>
    <t>LLENDLSFIRPDsPLLLTR</t>
  </si>
  <si>
    <t>GRMZM2G179523_P01</t>
  </si>
  <si>
    <t>LLENDLS(0.0)FIRPDS(0.50)PLLLT(0.50)R</t>
  </si>
  <si>
    <t>highly similar to ( 686) AT1G26270 | Symbols:  | phosphatidylinositol 3- and 4-kinase family protein | chr1:9089822-9091714 REVERSEnearly identical (1012) loc_os04g57300 12004.m35223 protein phosphatidylinositol 3- and 4-kinase family protein, expressed s</t>
  </si>
  <si>
    <t>LVESVDEGsDGHEDQNESDR</t>
  </si>
  <si>
    <t>LVES(0.0)VDEGS(0.99)DGHEDQNES(0.0)DR</t>
  </si>
  <si>
    <t>tSSANPYSQILQVTEDGNR</t>
  </si>
  <si>
    <t>GRMZM2G128613_P01</t>
  </si>
  <si>
    <t>T(0.33)S(0.33)S(0.33)ANPY(0.0)S(0.0)QILQVT(0.0)EDGNR</t>
  </si>
  <si>
    <t>GRMZM2G128613_P01|GRMZM2G063369_P01|GRMZM2G063369_P03</t>
  </si>
  <si>
    <t>T589</t>
  </si>
  <si>
    <t>highly similar to ( 874) AT2G01690 | Symbols:  | binding | chr2:309144-313499 REVERSEnearly identical (1144) loc_os03g12300 12003.m101248 protein HEAT repeat family protein, expressed seq=cds; coord=1:28069504..28078372:-1; parent_gene=GRMZM2G128613</t>
  </si>
  <si>
    <t>KQFLDsPTK</t>
  </si>
  <si>
    <t>GRMZM2G044460_P01</t>
  </si>
  <si>
    <t>KQFLDS(0.99)PT(0.0)K</t>
  </si>
  <si>
    <t>GRMZM2G044460_P01|GRMZM2G044460_P02</t>
  </si>
  <si>
    <t>moderately similar to ( 215) loc_os01g69100 12001.m13011 protein expressed protein seq=cds; coord=3:160515587..160518644:-1; parent_gene=GRMZM2G044460</t>
  </si>
  <si>
    <t>NPDsGSKDEVFFESR</t>
  </si>
  <si>
    <t>NPDS(0.50)GS(0.50)KDEVFFES(0.0)R</t>
  </si>
  <si>
    <t>TIYsYIQSR</t>
  </si>
  <si>
    <t>GRMZM5G849796_P01</t>
  </si>
  <si>
    <t>T(0.0)IY(0.0)S(0.50)Y(0.50)IQS(0.0)R</t>
  </si>
  <si>
    <t>TIYSyIQSR</t>
  </si>
  <si>
    <t>T(0.0)IY(0.0)S(0.0)Y(0.99)IQS(0.0)R</t>
  </si>
  <si>
    <t>Y290</t>
  </si>
  <si>
    <t>ASAsGQTTNLsRRPCR</t>
  </si>
  <si>
    <t>GRMZM2G053905_P01</t>
  </si>
  <si>
    <t>AS(0.0)AS(0.50)GQT(0.50)T(0.0)NLS(0.99)RRPCR</t>
  </si>
  <si>
    <t>S163, S170</t>
  </si>
  <si>
    <t>ASASGQtTNLsRRPCR</t>
  </si>
  <si>
    <t>AS(0.0)AS(0.33)GQT(0.33)T(0.33)NLS(0.99)RRPCR</t>
  </si>
  <si>
    <t>S170, T166</t>
  </si>
  <si>
    <t>YAYDDFsEDDsDKDIDR</t>
  </si>
  <si>
    <t>GRMZM2G373175_P02</t>
  </si>
  <si>
    <t>Y(0.0)AY(0.0)DDFS(0.99)EDDS(0.99)DKDIDR</t>
  </si>
  <si>
    <t>GRMZM2G373175_P01|GRMZM2G373175_P02</t>
  </si>
  <si>
    <t>S284, S288</t>
  </si>
  <si>
    <t>nearly identical (1144) AT1G48650 | Symbols:  | helicase domain-containing protein | chr1:17989517-17995169 REVERSEhighly similar to ( 969) loc_os03g53760 12003.m10345 protein helicase associated domain family protein, expressed seq=cds; coord=3:26789042.</t>
  </si>
  <si>
    <t>YAYDDFsEDDSDKDIDR</t>
  </si>
  <si>
    <t>Y(0.0)AY(0.0)DDFS(0.50)EDDS(0.50)DKDIDR</t>
  </si>
  <si>
    <t>GGDAGAAtPPAAAAGGAEEGK</t>
  </si>
  <si>
    <t>GRMZM2G021406_P02</t>
  </si>
  <si>
    <t>GGDAGAAT(1.0)PPAAAAGGAEEGK</t>
  </si>
  <si>
    <t>GRMZM2G021406_P01|GRMZM2G021406_P02</t>
  </si>
  <si>
    <t>seq=cds; coord=6:161835441..161835981:1; parent_gene=GRMZM2G021406</t>
  </si>
  <si>
    <t>GGDAGAAtPPAAAAGGAEEGKGGS</t>
  </si>
  <si>
    <t>GGDAGAAT(0.0)PPAAAAGGAEEGKGGS(0.0)</t>
  </si>
  <si>
    <t>GNVsEEQADAVEELK</t>
  </si>
  <si>
    <t>GRMZM2G096705_P01</t>
  </si>
  <si>
    <t>GNVS(1.0)EEQADAVEELK</t>
  </si>
  <si>
    <t>moderately similar to ( 351) AT4G32720 | Symbols: AtLa1 | AtLa1 (Arabidopsis thaliana La protein 1); RNA binding | chr4:15787313-15789498 FORWARDhighly similar to ( 523) loc_os04g42010 12004.m09175 protein RNA binding protein, putative, expressed seq=cds;</t>
  </si>
  <si>
    <t>VDKsPSNK</t>
  </si>
  <si>
    <t>VDKS(0.99)PS(0.0)NK</t>
  </si>
  <si>
    <t>TALATPPPVsGGAAHsASTSGGTAGSPPSSR</t>
  </si>
  <si>
    <t>GRMZM2G063387_P01</t>
  </si>
  <si>
    <t>T(0.0)ALAT(0.0)PPPVS(0.99)GGAAHS(0.50)AS(0.50)T(0.0)S(0.0)GGT(0.0)AGS(0.0)PPS(0.0)S(0.0)R</t>
  </si>
  <si>
    <t>S38, S44</t>
  </si>
  <si>
    <t>27.3.18</t>
  </si>
  <si>
    <t>RNA.regulation of transcription.E2F/DP transcription factor family</t>
  </si>
  <si>
    <t>moderately similar to ( 380) AT5G03415 | Symbols: DPB, ATDPB | DPB; protein binding / protein heterodimerization | chr5:842842-845200 FORWARDhighly similar to ( 518) loc_os03g05760 12003.m101191 protein transcription factor Dp-1, putative, expressed seq=c</t>
  </si>
  <si>
    <t>TALATPPPVSGGAAHSASTSGGTAGsPPSSR</t>
  </si>
  <si>
    <t>T(0.0)ALAT(0.0)PPPVS(0.0)GGAAHS(0.0)AS(0.0)T(0.0)S(0.0)GGT(0.0)AGS(0.33)PPS(0.33)S(0.33)R</t>
  </si>
  <si>
    <t>SADKPsSSTQADLPDELEAEK</t>
  </si>
  <si>
    <t>GRMZM2G003638_P01</t>
  </si>
  <si>
    <t>S(0.0)ADKPS(0.33)S(0.33)S(0.33)T(0.0)QADLPDELEAEK</t>
  </si>
  <si>
    <t>moderately similar to ( 265) AT2G36740 | Symbols: SWC2, ATSWC2 | SWC2; DNA binding / transcription factor | chr2:15407066-15409430 REVERSEmoderately similar to ( 412) loc_os08g09320 12008.m05066 protein vacuolar protein sorting protein 72, putative, expre</t>
  </si>
  <si>
    <t>SADKPSsSTQADLPDELEAEK</t>
  </si>
  <si>
    <t>S(0.0)ADKPS(0.25)S(0.25)S(0.25)T(0.25)QADLPDELEAEK</t>
  </si>
  <si>
    <t>TELEEEAEVLsEIEEEK</t>
  </si>
  <si>
    <t>GRMZM2G074158_P02</t>
  </si>
  <si>
    <t>T(0.0)ELEEEAEVLS(0.0)EIEEEK</t>
  </si>
  <si>
    <t>GRMZM2G074158_P01|GRMZM2G074158_P02</t>
  </si>
  <si>
    <t>2.2.2.2</t>
  </si>
  <si>
    <t>major CHO metabolism.degradation.starch.starch phosphorylase</t>
  </si>
  <si>
    <t>nearly identical (1326) AT3G29320 | Symbols:  | glucan phosphorylase, putative | chr3:11252871-11257587 FORWARDnearly identical (1356) PHSL_IPOBA Alpha-1,4 glucan phosphorylase L isozyme, chloroplast precursor (EC 2.4.1.1) (Starch phosphorylase L) - Ipomo</t>
  </si>
  <si>
    <t>TELEEEAEVLSEIEEEKLESEEVEAEEEsSEDELDPFVK</t>
  </si>
  <si>
    <t>T(0.0)ELEEEAEVLS(0.0)EIEEEKLES(0.0)EEVEAEEES(0.50)S(0.50)EDELDPFVK</t>
  </si>
  <si>
    <t>EAQSSPsATVAQATALPQLVLFNSLTK</t>
  </si>
  <si>
    <t>GRMZM2G701193_P04</t>
  </si>
  <si>
    <t>EAQS(0.20)S(0.20)PS(0.20)AT(0.20)VAQAT(0.20)ALPQLVLFNS(0.0)LT(0.0)K</t>
  </si>
  <si>
    <t>GRMZM2G701193_P01|GRMZM2G701193_P02|GRMZM2G701193_P03|GRMZM2G701193_P04</t>
  </si>
  <si>
    <t>weakly similar to ( 160) AT5G38830 | Symbols:  | tRNA synthetase class I (C) family protein | chr5:15545764-15548094 REVERSEmoderately similar to ( 225) loc_os03g04960 12003.m35591 protein cysteinyl-tRNA synthetase, putative, expressed seq=cds; coord=6:15</t>
  </si>
  <si>
    <t>TDIVPSSNVHDIGsSPVEIAK</t>
  </si>
  <si>
    <t>GRMZM5G839512_P02</t>
  </si>
  <si>
    <t>T(0.0)DIVPS(0.0)S(0.0)NVHDIGS(0.50)S(0.50)PVEIAK</t>
  </si>
  <si>
    <t>GRMZM5G839512_P01|GRMZM5G839512_P02</t>
  </si>
  <si>
    <t>weakly similar to ( 167) loc_os06g40460 12006.m08582 protein expressed protein seq=cds; coord=9:90966171..90968164:1; parent_gene=GRMZM5G839512</t>
  </si>
  <si>
    <t>WPDSVVQGGPNYLTPQsNK</t>
  </si>
  <si>
    <t>WPDS(0.0)VVQGGPNY(0.0)LT(0.50)PQS(0.50)NK</t>
  </si>
  <si>
    <t>AAEEKPSsGTESEAAPSTNDETPPSVEDK</t>
  </si>
  <si>
    <t>GRMZM2G152925_P01</t>
  </si>
  <si>
    <t>AAEEKPS(0.25)S(0.25)GT(0.25)ES(0.25)EAAPS(0.0)T(0.0)NDET(0.0)PPS(0.0)VEDK</t>
  </si>
  <si>
    <t>GRMZM2G152925_P01|GRMZM2G152925_P02</t>
  </si>
  <si>
    <t>9.7</t>
  </si>
  <si>
    <t>mitochondrial electron transport / ATP synthesis.cytochrome c oxidase</t>
  </si>
  <si>
    <t>weakly similar to ( 156) AT1G22450 | Symbols: COX6B, ATCOX6B2 | COX6B (CYTOCHROME C OXIDASE 6B); cytochrome-c oxidase | chr1:7925447-7926918 FORWARDmoderately similar to ( 202) loc_os03g27290 12003.m08056 protein cytochrome c oxidase subunit, putative, ex</t>
  </si>
  <si>
    <t>TPSLAEEYsLPPQEVPVEK</t>
  </si>
  <si>
    <t>T(0.0)PS(0.0)LAEEY(0.0)S(0.99)LPPQEVPVEK</t>
  </si>
  <si>
    <t>GRMZM2G152925_P01|GRMZM2G152925_P02|GRMZM5G815839_P02</t>
  </si>
  <si>
    <t>SHsIGAER</t>
  </si>
  <si>
    <t>GRMZM2G149153_P01</t>
  </si>
  <si>
    <t>S(0.0)HS(0.99)IGAER</t>
  </si>
  <si>
    <t>S838</t>
  </si>
  <si>
    <t>nearly identical (1655) AT4G15180 | Symbols: SDG2, ATXR3 | SDG2 (SET DOMAIN-CONTAINING PROTEIN 2) | chr4:8651999-8662178 FORWARDnearly identical (1510) loc_os08g08210 12008.m04956 protein histone-lysine N-methyltransferase ATXR3, putative, expressed seq=c</t>
  </si>
  <si>
    <t>SsLRDSDEEPGEIKPESSTSGSLR</t>
  </si>
  <si>
    <t>S(0.33)S(0.33)LRDS(0.33)DEEPGEIKPES(0.0)S(0.0)T(0.0)S(0.0)GS(0.0)LR</t>
  </si>
  <si>
    <t>SSLRDsDEEPGEIKPESSTSGSLR</t>
  </si>
  <si>
    <t>S(0.0)S(0.0)LRDS(0.99)DEEPGEIKPES(0.0)S(0.0)T(0.0)S(0.0)GS(0.0)LR</t>
  </si>
  <si>
    <t>NsPLAASPGSAK</t>
  </si>
  <si>
    <t>GRMZM2G060001_P02</t>
  </si>
  <si>
    <t>NS(0.99)PLAAS(0.0)PGS(0.0)AK</t>
  </si>
  <si>
    <t>weakly similar to ( 147) loc_os03g31570 12003.m08407 protein rhodopsin-like receptor, putative, expressed seq=cds; coord=1:79005369..79006290:1; parent_gene=GRMZM2G060001</t>
  </si>
  <si>
    <t>NSPLAASPGsAK</t>
  </si>
  <si>
    <t>NS(0.0)PLAAS(0.0)PGS(0.99)AK</t>
  </si>
  <si>
    <t>SSsGGFTNSGNDIK</t>
  </si>
  <si>
    <t>GRMZM2G056773_P01</t>
  </si>
  <si>
    <t>S(0.33)S(0.33)S(0.33)GGFT(0.0)NS(0.0)GNDIK</t>
  </si>
  <si>
    <t>moderately similar to ( 261) AT3G14010 | Symbols: CID4 | CID4 (CTC-Interacting Domain 4); protein binding | chr3:4637164-4640691 FORWARDhighly similar to ( 537) loc_os02g27950 12002.m07939 protein ataxin-2 N-terminal region family protein, expressed seq=c</t>
  </si>
  <si>
    <t>ENLsGQHDVEGAEEDESPFEFR</t>
  </si>
  <si>
    <t>GRMZM2G159295_P01</t>
  </si>
  <si>
    <t>ENLS(0.0)GQHDVEGAEEDES(0.0)PFEFR</t>
  </si>
  <si>
    <t>GRMZM2G159295_P01|GRMZM2G159295_P02</t>
  </si>
  <si>
    <t>highly similar to ( 506) AT5G64560 | Symbols:  | magnesium transporter CorA-like family protein (MRS2-2) | chr5:25807163-25809395 REVERSEhighly similar to ( 590) loc_os03g53110 12003.m10285 protein metal ion transporter, putative, expressed seq=cds; coord</t>
  </si>
  <si>
    <t>KLAGAsSPVSGSGGPNWFPAsPTIGSK</t>
  </si>
  <si>
    <t>KLAGAS(0.17)S(0.17)PVS(0.17)GS(0.17)GGPNWFPAS(0.17)PT(0.17)IGS(0.0)K</t>
  </si>
  <si>
    <t>S228, S243</t>
  </si>
  <si>
    <t>RGDsPVYR</t>
  </si>
  <si>
    <t>GRMZM2G021223_P04</t>
  </si>
  <si>
    <t>RGDS(0.0)PVY(0.0)R</t>
  </si>
  <si>
    <t>GRMZM2G021223_P01|GRMZM2G021223_P03|GRMZM2G021223_P04</t>
  </si>
  <si>
    <t>weakly similar to ( 107) AT2G46610 | Symbols:  | arginine/serine-rich splicing factor, putative | chr2:19136769-19137858 REVERSEweakly similar to ( 141) loc_os04g02870 12004.m101450 protein arginine/serine-rich splicing factor RSP41, putative, expressed s</t>
  </si>
  <si>
    <t>SRPsPDYGRPAsPVYGSYDGPGPVR</t>
  </si>
  <si>
    <t>S(0.0)RPS(0.99)PDY(0.0)GRPAS(0.99)PVY(0.0)GS(0.0)Y(0.0)DGPGPVR</t>
  </si>
  <si>
    <t>S94, S102</t>
  </si>
  <si>
    <t>GmDGAAsEDLEDEADGGGGR</t>
  </si>
  <si>
    <t>GRMZM5G818655_P01</t>
  </si>
  <si>
    <t>GM(1.0)DGAAS(1.0)EDLEDEADGGGGR</t>
  </si>
  <si>
    <t>weakly similar to ( 167) AT3G10040 | Symbols:  | transcription factor | chr3:3096580-3097875 REVERSEmoderately similar to ( 246) loc_os01g21590 12001.m08643 protein expressed protein seq=cds; coord=3:57990231..57991817:1; parent_gene=GRMZM5G818655</t>
  </si>
  <si>
    <t>GMDGAAsEDLEDEADGGGGR</t>
  </si>
  <si>
    <t>GMDGAAS(1.0)EDLEDEADGGGGR</t>
  </si>
  <si>
    <t>QVAALLVLVVVsSPSPSLLVSGKPSVsK</t>
  </si>
  <si>
    <t>AC188003.3_FGP012</t>
  </si>
  <si>
    <t>QVAALLVLVVVS(0.20)S(0.20)PS(0.0)PS(0.20)LLVS(0.20)GKPS(0.20)VS(0.99)K</t>
  </si>
  <si>
    <t>seq=cds; coord=4:1078563..1079020:1; parent_gene=AC188003.3_FG012</t>
  </si>
  <si>
    <t>QVAALLVLVVVSSPSPsLLVSGKPSVsK</t>
  </si>
  <si>
    <t>QVAALLVLVVVS(0.25)S(0.25)PS(0.25)PS(0.25)LLVS(0.0)GKPS(0.0)VS(0.99)K</t>
  </si>
  <si>
    <t>SAAGFtPVKAsPTTR</t>
  </si>
  <si>
    <t>GRMZM2G132465_P02</t>
  </si>
  <si>
    <t>S(0.0)AAGFT(0.99)PVKAS(0.33)PT(0.33)T(0.33)R</t>
  </si>
  <si>
    <t>GRMZM2G132465_P01|GRMZM2G132465_P02|GRMZM2G132465_P03|GRMZM2G132465_P04|GRMZM2G132465_P05</t>
  </si>
  <si>
    <t>S21, T16</t>
  </si>
  <si>
    <t>moderately similar to ( 265) AT3G56860 | Symbols: UBA2A | UBP1 interacting protein 2a (UBA2a) | chr3:21050708-21052144 REVERSEmoderately similar to ( 335) loc_os01g16090 12001.m08206 protein RNA binding protein, putative, expressed seq=cds; coord=3:394766</t>
  </si>
  <si>
    <t>SAAGFTPVKAsPTTR</t>
  </si>
  <si>
    <t>S(0.0)AAGFT(0.0)PVKAS(0.99)PT(0.0)T(0.0)R</t>
  </si>
  <si>
    <t>SHsFSSANQGSEAsPRPVNMDFSR</t>
  </si>
  <si>
    <t>GRMZM2G047178_P01</t>
  </si>
  <si>
    <t>S(0.0)HS(0.99)FS(0.0)S(0.0)ANQGS(0.50)EAS(0.50)PRPVNMDFS(0.0)R</t>
  </si>
  <si>
    <t>moderately similar to ( 372) AT4G26750 | Symbols:  | hydroxyproline-rich glycoprotein family protein | chr4:13475848-13478382 REVERSEhighly similar to ( 664) loc_os06g20390 12006.m06696 protein expressed protein seq=cds; coord=9:43114595..43121822:1; pare</t>
  </si>
  <si>
    <t>SHsFSSANQGSEASPRPVNMDFSR</t>
  </si>
  <si>
    <t>S(0.0)HS(0.99)FS(0.0)S(0.0)ANQGS(0.0)EAS(0.0)PRPVNMDFS(0.0)R</t>
  </si>
  <si>
    <t>GFFLHPsPR</t>
  </si>
  <si>
    <t>GRMZM2G314520_P01</t>
  </si>
  <si>
    <t>GFFLHPS(1.0)PR</t>
  </si>
  <si>
    <t>GRMZM2G314520_P01|GRMZM2G174558_P01</t>
  </si>
  <si>
    <t>weakly similar to ( 113) AT1G28280 | Symbols:  | VQ motif-containing protein | chr1:9886297-9887395 REVERSEmoderately similar to ( 210) loc_os01g54400 12001.m11604 protein DNA-binding WRKY, putative, expressed seq=cds; coord=3:197382762..197384196:-1; par</t>
  </si>
  <si>
    <t>LLPLFPVVsPR</t>
  </si>
  <si>
    <t>LLPLFPVVS(1.0)PR</t>
  </si>
  <si>
    <t>GAAGPGPLsR</t>
  </si>
  <si>
    <t>GRMZM2G478417_P02</t>
  </si>
  <si>
    <t>GAAGPGPLS(1.0)R</t>
  </si>
  <si>
    <t>GRMZM2G478417_P01|GRMZM2G478417_P02</t>
  </si>
  <si>
    <t>weakly similar to ( 123) AT1G45249 | Symbols: ABF2, AREB1 | ABF2 (ABSCISIC ACID RESPONSIVE ELEMENTS-BINDING FACTOR 2); DNA binding / protein binding / transcription activator/ transcription factor | chr1:17166189-17167415 REVERSEmoderately similar to ( 28</t>
  </si>
  <si>
    <t>DDNGSSsTGNDKAENK</t>
  </si>
  <si>
    <t>GRMZM2G151236_P06</t>
  </si>
  <si>
    <t>DDNGS(0.0)S(0.33)S(0.33)T(0.33)GNDKAENK</t>
  </si>
  <si>
    <t>GRMZM2G151236_P01|GRMZM2G151236_P03|GRMZM2G151236_P04|GRMZM2G151236_P05|GRMZM2G151236_P06</t>
  </si>
  <si>
    <t xml:space="preserve">highly similar to ( 605) AT3G25840 | Symbols:  | protein kinase family protein | chr3:9452993-9456322 REVERSEweakly similar to ( 120) NTF4_TOBAC Mitogen-activated protein kinase homolog NTF4 (EC 2.7.11.24) (P45) - Nicotiana tabacum (Common tobacco)highly </t>
  </si>
  <si>
    <t>DEGSVVAEEtNSPPLVmKPK</t>
  </si>
  <si>
    <t>GRMZM2G086934_P01</t>
  </si>
  <si>
    <t>DEGS(0.0)VVAEET(0.50)NS(0.50)PPLVM(1.0)KPK</t>
  </si>
  <si>
    <t>highly similar to ( 771) AT5G61000 | Symbols:  | replication protein, putative | chr5:24549682-24552641 REVERSEhighly similar to ( 986) loc_os03g11540 12003.m06606 protein replication protein A 70 kDa DNA-binding subunit, putative, expressed seq=cds; coor</t>
  </si>
  <si>
    <t>DEGSVVAEEtNSPPLVMKPK</t>
  </si>
  <si>
    <t>DEGS(0.0)VVAEET(0.50)NS(0.50)PPLVMKPK</t>
  </si>
  <si>
    <t>DEGSVVAEETNsPPLVMKPK</t>
  </si>
  <si>
    <t>DEGS(0.0)VVAEET(0.0)NS(0.99)PPLVMKPK</t>
  </si>
  <si>
    <t>FEDDIRPPtPDVK</t>
  </si>
  <si>
    <t>GRMZM2G000039_P01</t>
  </si>
  <si>
    <t>FEDDIRPPT(1.0)PDVK</t>
  </si>
  <si>
    <t>T671</t>
  </si>
  <si>
    <t>highly similar to ( 837) AT1G30470 | Symbols:  | SIT4 phosphatase-associated family protein | chr1:10779423-10786415 FORWARDnearly identical (1110) loc_os04g52940 12004.m10187 protein SAPS domain family member 3, putative, expressed seq=cds; coord=2:90144</t>
  </si>
  <si>
    <t>GRDsDDEDFR</t>
  </si>
  <si>
    <t>GRDS(1.0)DDEDFR</t>
  </si>
  <si>
    <t>GRMZM2G096107_P01|GRMZM2G000039_P01</t>
  </si>
  <si>
    <t>GGHLsEDEGIAR</t>
  </si>
  <si>
    <t>GRMZM2G079832_P01</t>
  </si>
  <si>
    <t>GGHLS(1.0)EDEGIAR</t>
  </si>
  <si>
    <t>moderately similar to ( 289) AT1G76660 | Symbols:  | FUNCTIONS IN: molecular_function unknown; INVOLVED IN: biological_process unknown; LOCATED IN: plasma membrane; EXPRESSED IN: 22 plant structures; EXPRESSED DURING: 13 growth stages; BEST Arabidopsis th</t>
  </si>
  <si>
    <t>TSPTNIFGLDSNtPR</t>
  </si>
  <si>
    <t>T(0.0)S(0.0)PT(0.0)NIFGLDS(0.50)NT(0.50)PR</t>
  </si>
  <si>
    <t>SVGLSEssVELDMHR</t>
  </si>
  <si>
    <t>GRMZM2G019991_P01</t>
  </si>
  <si>
    <t>S(0.0)VGLS(0.50)ES(0.50)S(0.99)VELDMHR</t>
  </si>
  <si>
    <t>GRMZM2G019991_P01|GRMZM2G019991_P02</t>
  </si>
  <si>
    <t>very weakly similar to (96.7) AT2G38580 | Symbols:  | unknown protein | chr2:16138838-16142371 FORWARDmoderately similar to ( 476) loc_os03g21520 12003.m101332 protein expressed protein seq=cds; coord=1:55146392..55151071:-1; parent_gene=GRMZM2G019991</t>
  </si>
  <si>
    <t>VMDQVHFANsPLQQQTIDFSEGNK</t>
  </si>
  <si>
    <t>VMDQVHFANS(0.0)PLQQQT(0.0)IDFS(0.0)EGNK</t>
  </si>
  <si>
    <t>sWSNVGGSVIPELLAK</t>
  </si>
  <si>
    <t>GRMZM2G133756_P01</t>
  </si>
  <si>
    <t>S(0.50)WS(0.50)NVGGS(0.0)VIPELLAK</t>
  </si>
  <si>
    <t>highly similar to ( 535) AT4G14950 | Symbols:  | unknown protein | chr4:8545517-8547722 FORWARDhighly similar to ( 733) loc_os01g57066 12001.m42516 protein transmembrane protein 49, putative, expressed seq=cds; coord=4:6602522..6610573:-1; parent_gene=GRM</t>
  </si>
  <si>
    <t>SWsNVGGSVIPELLAK</t>
  </si>
  <si>
    <t>S(0.0)WS(0.99)NVGGS(0.0)VIPELLAK</t>
  </si>
  <si>
    <t>MFVLDEADEMLsR</t>
  </si>
  <si>
    <t>GRMZM2G027995_P02</t>
  </si>
  <si>
    <t>MFVLDEADEMLS(1.0)R</t>
  </si>
  <si>
    <t>GRMZM2G116034_P01|GRMZM2G116034_P02|GRMZM2G027995_P01|GRMZM2G027995_P02</t>
  </si>
  <si>
    <t>highly similar to ( 756) AT3G13920 | Symbols: EIF4A1, RH4, TIF4A1 | EIF4A1 (EUKARYOTIC TRANSLATION INITIATION FACTOR 4A1); ATP-dependent helicase/ translation initiation factor | chr3:4592635-4594094 REVERSEhighly similar to ( 801) IF4A_ORYSA Eukaryotic i</t>
  </si>
  <si>
    <t>VHACVGGtSVR</t>
  </si>
  <si>
    <t>VHACVGGT(0.50)S(0.50)VR</t>
  </si>
  <si>
    <t>AADEDSAWAEDAsSNGDPELDGVRPHGPR</t>
  </si>
  <si>
    <t>GRMZM2G469795_P01</t>
  </si>
  <si>
    <t>AADEDS(0.0)AWAEDAS(0.50)S(0.50)NGDPELDGVRPHGPR</t>
  </si>
  <si>
    <t>S1506</t>
  </si>
  <si>
    <t>nearly identical (1761) loc_os10g43075 12010.m07056 protein expressed protein seq=cds; coord=1:107304295..107312552:1; parent_gene=GRMZM2G469795</t>
  </si>
  <si>
    <t>TFsGANLPTILQPR</t>
  </si>
  <si>
    <t>T(0.50)FS(0.50)GANLPT(0.0)ILQPR</t>
  </si>
  <si>
    <t>S1480</t>
  </si>
  <si>
    <t>qEDDIRPLtPDVK</t>
  </si>
  <si>
    <t>GRMZM2G096107_P01</t>
  </si>
  <si>
    <t>Q(1.0)EDDIRPLT(1.0)PDVK</t>
  </si>
  <si>
    <t>T668</t>
  </si>
  <si>
    <t>highly similar to ( 804) AT1G30470 | Symbols:  | SIT4 phosphatase-associated family protein | chr1:10779423-10786415 FORWARDnearly identical (1067) loc_os04g52940 12004.m10187 protein SAPS domain family member 3, putative, expressed seq=cds; coord=10:1430</t>
  </si>
  <si>
    <t>GGGGVsDPLLGDEFESK</t>
  </si>
  <si>
    <t>GRMZM2G122897_P01</t>
  </si>
  <si>
    <t>GGGGVS(0.99)DPLLGDEFES(0.0)K</t>
  </si>
  <si>
    <t>highly similar to ( 729) AT4G21750 | Symbols: ATML1 | ATML1 (MERISTEM LAYER 1); DNA binding / sequence-specific DNA binding / transcription factor | chr4:11556965-11560243 FORWARDhighly similar to ( 850) loc_os04g53540 12004.m101662 protein homeobox prote</t>
  </si>
  <si>
    <t>sGsENVDGGVSVDELQDPNQRPSK</t>
  </si>
  <si>
    <t>S(0.99)GS(0.99)ENVDGGVS(0.0)VDELQDPNQRPS(0.0)K</t>
  </si>
  <si>
    <t>ESSGsPVKDTPDAGVR</t>
  </si>
  <si>
    <t>GRMZM5G836167_P01</t>
  </si>
  <si>
    <t>ES(0.0)S(0.0)GS(0.99)PVKDT(0.0)PDAGVR</t>
  </si>
  <si>
    <t>very weakly similar to (91.3) AT5G44800 | Symbols: CHR4 | CHR4 (CHROMATIN REMODELING 4); ATP binding / DNA binding / chromatin binding / helicase/ nucleic acid binding / protein binding / zinc ion binding | chr5:18083659-18092162 REVERSEmoderately similar</t>
  </si>
  <si>
    <t>LEAPEIGCQVTGSsPVDDK</t>
  </si>
  <si>
    <t>LEAPEIGCQVT(0.0)GS(0.0)S(0.99)PVDDK</t>
  </si>
  <si>
    <t>QVADSAEGDEPsL</t>
  </si>
  <si>
    <t>AC233893.1_FGP006</t>
  </si>
  <si>
    <t>QVADS(0.0)AEGDEPS(0.0)L</t>
  </si>
  <si>
    <t>AC233893.1_FGP006|GRMZM2G046729_P01|GRMZM2G046729_P02|GRMZM2G046729_P03</t>
  </si>
  <si>
    <t xml:space="preserve">moderately similar to ( 379) AT3G17840 | Symbols: RLK902 | RLK902; ATP binding / kinase/ protein serine/threonine kinase | chr3:6106092-6108430 FORWARDweakly similar to ( 160) PSKR_DAUCA Phytosulfokine receptor precursor (EC 2.7.11.1) (Phytosulfokine LRR </t>
  </si>
  <si>
    <t>TIGYEPYQSAELsDSEDDKKPPAGSVR</t>
  </si>
  <si>
    <t>GRMZM2G131332_P01</t>
  </si>
  <si>
    <t>T(0.0)IGY(0.0)EPY(0.0)QS(0.50)AELS(0.50)DS(0.0)EDDKKPPAGS(0.0)VR</t>
  </si>
  <si>
    <t>moderately similar to ( 469) AT1G11290 | Symbols: CRR22 | CRR22 (CHLORORESPIRATORY REDUCTION22); endonuclease | chr1:3791454-3793883 REVERSEvery weakly similar to (89.0) RF1_ORYSA Rf1 protein, mitochondrial precursor (PPR protein) (Fertility restorer) (Re</t>
  </si>
  <si>
    <t>LSAAVQAAAIQPsSPR</t>
  </si>
  <si>
    <t>GRMZM2G109564_P01</t>
  </si>
  <si>
    <t>LS(0.0)AAVQAAAIQPS(0.50)S(0.50)PR</t>
  </si>
  <si>
    <t>very weakly similar to (84.0) loc_os01g58620 12001.m12004 protein expressed protein seq=cds; coord=5:10803441..10804166:1; parent_gene=GRMZM2G109564</t>
  </si>
  <si>
    <t>LSAAVQAAAIQPSsPR</t>
  </si>
  <si>
    <t>LS(0.0)AAVQAAAIQPS(0.0)S(0.99)PR</t>
  </si>
  <si>
    <t>LFHYSDAGPNCVAVGsSPR</t>
  </si>
  <si>
    <t>GRMZM2G179703_P02</t>
  </si>
  <si>
    <t>LFHY(0.0)S(0.0)DAGPNCVAVGS(0.99)S(0.0)PR</t>
  </si>
  <si>
    <t>moderately similar to ( 376) AT5G23940 | Symbols: EMB3009 | EMB3009 (embryo defective 3009); transferase/ transferase, transferring acyl groups other than amino-acyl groups | chr5:8076616-8079677 REVERSEweakly similar to ( 111) HCBT1_DIACA Anthranilate N-</t>
  </si>
  <si>
    <t>VFsFPEPTVAR</t>
  </si>
  <si>
    <t>VFS(0.99)FPEPT(0.0)VAR</t>
  </si>
  <si>
    <t>DQNPGGGKFMCSyCGHVsK</t>
  </si>
  <si>
    <t>GRMZM2G011980_P01</t>
  </si>
  <si>
    <t>DQNPGGGKFMCS(0.50)Y(0.50)CGHVS(0.99)K</t>
  </si>
  <si>
    <t>C:Carbamidomethylation y:Phosphorylated Y&lt;br&gt;s:Phosphorylated S</t>
  </si>
  <si>
    <t>GRMZM2G036685_P01|GRMZM2G036685_P02|GRMZM2G011980_P01</t>
  </si>
  <si>
    <t>S128, Y123</t>
  </si>
  <si>
    <t>moderately similar to ( 304) AT3G51650 | Symbols:  | unknown protein | chr3:19159497-19162267 FORWARDhighly similar to ( 918) loc_os12g02130 12012.m04215 protein expressed protein seq=cds; coord=3:230686289..230690624:-1; parent_gene=GRMZM2G011980</t>
  </si>
  <si>
    <t>LHNDLAFGsPNK</t>
  </si>
  <si>
    <t>LHNDLAFGS(1.0)PNK</t>
  </si>
  <si>
    <t>EEPLLNsPGHSTDDK</t>
  </si>
  <si>
    <t>GRMZM2G113073_P01</t>
  </si>
  <si>
    <t>EEPLLNS(0.99)PGHS(0.0)T(0.0)DDK</t>
  </si>
  <si>
    <t>moderately similar to ( 397) AT5G22400 | Symbols:  | rac GTPase activating protein, putative | chr5:7423050-7425335 REVERSEhighly similar to ( 622) loc_os11g05540 12011.m28728 protein rac GTPase activating protein 1, putative, expressed seq=cds; coord=10:</t>
  </si>
  <si>
    <t>YLANADSDVLQGSDsPER</t>
  </si>
  <si>
    <t>Y(0.0)LANADS(0.0)DVLQGS(0.0)DS(0.99)PER</t>
  </si>
  <si>
    <t>GELALVPQsPDK</t>
  </si>
  <si>
    <t>GRMZM2G325575_P01</t>
  </si>
  <si>
    <t>GELALVPQS(1.0)PDK</t>
  </si>
  <si>
    <t>moderately similar to ( 283) AT2G40300 | Symbols: ATFER4 | ATFER4 (ferritin 4); binding / ferric iron binding / oxidoreductase/ transition metal ion binding | chr2:16831501-16833214 REVERSEmoderately similar to ( 402) FRI1_MAIZE Ferritin-1, chloroplast pr</t>
  </si>
  <si>
    <t>GELALVPQsPDKSLAR</t>
  </si>
  <si>
    <t>GELALVPQS(0.99)PDKS(0.0)LAR</t>
  </si>
  <si>
    <t>FFGsYSSSDYDSGQYNEDmQK</t>
  </si>
  <si>
    <t>GRMZM2G055678_P03</t>
  </si>
  <si>
    <t>FFGS(0.99)Y(0.0)S(0.0)S(0.0)S(0.0)DY(0.0)DS(0.0)GQY(0.0)NEDM(1.0)QK</t>
  </si>
  <si>
    <t>GRMZM2G055678_P01|GRMZM2G055678_P02|GRMZM2G055678_P03|GRMZM2G416308_P01|GRMZM2G416308_P02</t>
  </si>
  <si>
    <t>30.2.22</t>
  </si>
  <si>
    <t>signalling.receptor kinases.proline extensin like</t>
  </si>
  <si>
    <t>highly similar to ( 558) AT3G24550 | Symbols: ATPERK1 | ATPERK1 (PROLINE EXTENSIN-LIKE RECEPTOR KINASE 1); ATP binding / protein kinase | chr3:8960411-8963303 FORWARDmoderately similar to ( 211) PSKR_DAUCA Phytosulfokine receptor precursor (EC 2.7.11.1) (</t>
  </si>
  <si>
    <t>FFGsYSSSDYDSGQYNEDMQK</t>
  </si>
  <si>
    <t>FFGS(0.50)Y(0.0)S(0.50)S(0.0)S(0.0)DY(0.0)DS(0.0)GQY(0.0)NEDMQK</t>
  </si>
  <si>
    <t>YFGTDEYQSsTPFFCDDK</t>
  </si>
  <si>
    <t>GRMZM2G169462_P01</t>
  </si>
  <si>
    <t>Y(0.0)FGT(0.0)DEY(0.0)QS(0.0)S(0.50)T(0.50)PFFCDDK</t>
  </si>
  <si>
    <t>23.3.1.3</t>
  </si>
  <si>
    <t>nucleotide metabolism.salvage.phosphoribosyltransferases.upp</t>
  </si>
  <si>
    <t>highly similar to ( 680) AT4G26510 | Symbols:  | ATP binding / kinase/ phosphotransferase, alcohol group as acceptor / uracil phosphoribosyltransferase | chr4:13384503-13387920 FORWARDhighly similar to ( 864) loc_os02g17320 12002.m33637 protein uridine/cy</t>
  </si>
  <si>
    <t>YFGTDEYQSStPFFCDDK</t>
  </si>
  <si>
    <t>Y(0.0)FGT(0.0)DEY(0.0)QS(0.0)S(0.0)T(0.99)PFFCDDK</t>
  </si>
  <si>
    <t>T467</t>
  </si>
  <si>
    <t>AAGVSGGGGGDSsPLEGVK</t>
  </si>
  <si>
    <t>GRMZM2G157172_P01</t>
  </si>
  <si>
    <t>AAGVS(0.0)GGGGGDS(0.0)S(0.99)PLEGVK</t>
  </si>
  <si>
    <t>GRMZM2G157172_P01|GRMZM2G157172_P02</t>
  </si>
  <si>
    <t>highly similar to ( 756) AT4G08180 | Symbols: ORP1C | ORP1C (OSBP(OXYSTEROL BINDING PROTEIN)-RELATED PROTEIN 1C); oxysterol binding / phosphoinositide binding | chr4:5169727-5173360 FORWARDhighly similar to ( 954) loc_os03g49770 12003.m09975 protein oxyst</t>
  </si>
  <si>
    <t>sEAGSDDEDDYPMDGINPSMK</t>
  </si>
  <si>
    <t>S(0.50)EAGS(0.50)DDEDDY(0.0)PMDGINPS(0.0)MK</t>
  </si>
  <si>
    <t>SMNIEEsPVSVR</t>
  </si>
  <si>
    <t>GRMZM2G018142_P01</t>
  </si>
  <si>
    <t>S(0.0)MNIEES(0.99)PVS(0.0)VR</t>
  </si>
  <si>
    <t>moderately similar to ( 266) AT3G24880 | Symbols:  | DNA binding | chr3:9086457-9095537 REVERSE seq=cds; coord=8:78242788..78257571:-1; parent_gene=GRMZM2G018142</t>
  </si>
  <si>
    <t>TADLHVLPEAPPtPDR</t>
  </si>
  <si>
    <t>T(0.0)ADLHVLPEAPPT(0.99)PDR</t>
  </si>
  <si>
    <t>T728</t>
  </si>
  <si>
    <t>LTGFGDsDGEASDGDGSNLDER</t>
  </si>
  <si>
    <t>GRMZM2G303752_P03</t>
  </si>
  <si>
    <t>LT(0.0)GFGDS(0.99)DGEAS(0.0)DGDGS(0.0)NLDER</t>
  </si>
  <si>
    <t>highly similar to ( 681) AT5G05450 | Symbols:  | DEAD/DEAH box helicase, putative (RH18) | chr5:1612077-1615195 FORWARDweakly similar to ( 168) DB10_NICSY ATP-dependent RNA helicase-like protein DB10 (EC 3.6.1.-) - Nicotiana sylvestris (Wood tobacco)highl</t>
  </si>
  <si>
    <t>LTGFGDSDGEAsDGDGSNLDER</t>
  </si>
  <si>
    <t>LT(0.0)GFGDS(0.0)DGEAS(0.99)DGDGS(0.0)NLDER</t>
  </si>
  <si>
    <t>NPVMPAFYQQPAGSNVVVPAAPGPAHsPASSEPFKR</t>
  </si>
  <si>
    <t>GRMZM2G089562_P02</t>
  </si>
  <si>
    <t>NPVMPAFY(0.0)QQPAGS(0.0)NVVVPAAPGPAHS(0.33)PAS(0.33)S(0.33)EPFKR</t>
  </si>
  <si>
    <t>GRMZM2G089562_P01|GRMZM2G089562_P02</t>
  </si>
  <si>
    <t>very weakly similar to (80.9) loc_os06g22030 12006.m06858 protein DNA-binding protein, putative, expressed seq=cds; coord=6:121213122..121214365:-1; parent_gene=GRMZM2G089562</t>
  </si>
  <si>
    <t>QAsPAPAPASGAPDVK</t>
  </si>
  <si>
    <t>QAS(0.0)PAPAPAS(0.0)GAPDVK</t>
  </si>
  <si>
    <t>QADtTTTLAAIATsDTR</t>
  </si>
  <si>
    <t>AC202162.4_FGP003</t>
  </si>
  <si>
    <t>QADT(0.14)T(0.14)T(0.14)T(0.14)LAAIAT(0.14)S(0.14)DT(0.14)R</t>
  </si>
  <si>
    <t>S17, T7</t>
  </si>
  <si>
    <t>qQHHPPQASSAAAGDESAVDLEAEEGsEAGR</t>
  </si>
  <si>
    <t>GRMZM2G093858_P02</t>
  </si>
  <si>
    <t>Q(1.0)QHHPPQAS(0.0)S(0.0)AAAGDES(0.0)AVDLEAEEGS(0.0)EAGR</t>
  </si>
  <si>
    <t>GRMZM2G093858_P01|GRMZM2G093858_P02</t>
  </si>
  <si>
    <t>S423</t>
  </si>
  <si>
    <t>30.2.1</t>
  </si>
  <si>
    <t>signalling.receptor kinases.leucine rich repeat I</t>
  </si>
  <si>
    <t>moderately similar to ( 464) AT5G54590 | Symbols:  | protein kinase family protein | chr5:22180480-22182698 FORWARDmoderately similar to ( 220) NORK_MEDTR Nodulation receptor kinase precursor (EC 2.7.11.1) (Does not make infections protein 2) (Symbiosis r</t>
  </si>
  <si>
    <t>SsFSGLLQR</t>
  </si>
  <si>
    <t>S(0.0)S(0.99)FS(0.0)GLLQR</t>
  </si>
  <si>
    <t>EEEEKGVPCtGYGEK</t>
  </si>
  <si>
    <t>GRMZM2G050914_P01</t>
  </si>
  <si>
    <t>EEEEKGVPCT(0.50)GY(0.50)GEK</t>
  </si>
  <si>
    <t>T301</t>
  </si>
  <si>
    <t>moderately similar to ( 477) AT5G42620 | Symbols:  | metalloendopeptidase/ zinc ion binding | chr5:17066630-17071045 FORWARDhighly similar to ( 633) loc_os03g52150 12003.m35401 protein metalloendopeptidase, putative, expressed seq=cds; coord=1:272870479..</t>
  </si>
  <si>
    <t>EEEEKGVPCTGyGEK</t>
  </si>
  <si>
    <t>EEEEKGVPCT(0.0)GY(0.99)GEK</t>
  </si>
  <si>
    <t>LSIDDELVSsPK</t>
  </si>
  <si>
    <t>GRMZM2G147430_P02</t>
  </si>
  <si>
    <t>LS(0.0)IDDELVS(0.0)S(0.99)PK</t>
  </si>
  <si>
    <t>23.3.2.2</t>
  </si>
  <si>
    <t>nucleotide metabolism.salvage.nucleoside kinases.uridine kinase</t>
  </si>
  <si>
    <t>highly similar to ( 881) AT1G26190 | Symbols:  | phosphoribulokinase/uridine kinase family protein | chr1:9057285-9060433 REVERSEnearly identical (1130) loc_os02g47860 12002.m100333 protein uridine kinase, putative, expressed seq=cds; coord=5:201458383..2</t>
  </si>
  <si>
    <t>SGLSQsYSTHGDK</t>
  </si>
  <si>
    <t>S(0.0)GLS(0.0)QS(0.99)Y(0.0)S(0.0)T(0.0)HGDK</t>
  </si>
  <si>
    <t>VHASGAAASsTNTEGSEGENWLK</t>
  </si>
  <si>
    <t>GRMZM2G075978_P01</t>
  </si>
  <si>
    <t>VHAS(0.0)GAAAS(0.0)S(0.25)T(0.25)NT(0.25)EGS(0.25)EGENWLK</t>
  </si>
  <si>
    <t>nearly identical (1061) AT2G07690 | Symbols: MCM5 | minichromosome maintenance family protein / MCM family protein | chr2:3523379-3527388 REVERSEmoderately similar to ( 311) MCM3_MAIZE DNA replication licensing factor MCM3 homolog (Replication origin acti</t>
  </si>
  <si>
    <t>VHASGAAASStNTEGSEGENWLK</t>
  </si>
  <si>
    <t>VHAS(0.0)GAAAS(0.0)S(0.33)T(0.33)NT(0.0)EGS(0.33)EGENWLK</t>
  </si>
  <si>
    <t>T545</t>
  </si>
  <si>
    <t>VHASGAAASSTNTEGsEGENWLK</t>
  </si>
  <si>
    <t>VHAS(0.0)GAAAS(0.0)S(0.0)T(0.0)NT(0.0)EGS(0.99)EGENWLK</t>
  </si>
  <si>
    <t>FLTHsGTFTDGDLR</t>
  </si>
  <si>
    <t>GRMZM5G891195_P01</t>
  </si>
  <si>
    <t>FLT(0.0)HS(0.50)GT(0.50)FT(0.0)DGDLR</t>
  </si>
  <si>
    <t>GRMZM5G891195_P01|GRMZM2G081423_P01|GRMZM2G400470_P03|GRMZM2G021021_P01</t>
  </si>
  <si>
    <t>FLTHSGtFTDGDLR</t>
  </si>
  <si>
    <t>FLT(0.0)HS(0.0)GT(0.50)FT(0.50)DGDLR</t>
  </si>
  <si>
    <t>AQAACSADSSSPsSGPGAGQPPR</t>
  </si>
  <si>
    <t>GRMZM2G028089_P01</t>
  </si>
  <si>
    <t>AQAACS(0.0)ADS(0.0)S(0.0)S(0.33)PS(0.33)S(0.33)GPGAGQPPR</t>
  </si>
  <si>
    <t>moderately similar to ( 433) AT5G56280 | Symbols: CSN6A | CSN6A | chr5:22783617-22785530 REVERSEmoderately similar to ( 499) loc_os08g39070 12008.m07890 protein COP9 signalosome complex subunit 6a, putative, expressed seq=cds; coord=4:198148557..198152946</t>
  </si>
  <si>
    <t>sGSMDGATSPFEGESALSSGLPDYAK</t>
  </si>
  <si>
    <t>GRMZM2G146020_P01</t>
  </si>
  <si>
    <t>S(0.25)GS(0.25)MDGAT(0.25)S(0.25)PFEGES(0.0)ALS(0.0)S(0.0)GLPDY(0.0)AK</t>
  </si>
  <si>
    <t>GRMZM2G146020_P01|GRMZM2G146020_P02</t>
  </si>
  <si>
    <t>weakly similar to ( 110) AT2G40620 | Symbols:  | bZIP transcription factor family protein | chr2:16954804-16956872 REVERSEweakly similar to ( 112) RF2B_ORYSA Transcription factor RF2b - Oryza sativa (Rice)weakly similar to ( 187) loc_os12g06520 12012.m046</t>
  </si>
  <si>
    <t>SGsMDGATSPFEGESALSSGLPDYAK</t>
  </si>
  <si>
    <t>S(0.50)GS(0.50)MDGAT(0.0)S(0.0)PFEGES(0.0)ALS(0.0)S(0.0)GLPDY(0.0)AK</t>
  </si>
  <si>
    <t>VEsSDDDHGSDDDDESKQ</t>
  </si>
  <si>
    <t>GRMZM2G425736_P01</t>
  </si>
  <si>
    <t>VES(0.99)S(0.0)DDDHGS(0.0)DDDDES(0.0)KQ</t>
  </si>
  <si>
    <t>weakly similar to ( 102) AT2G15270 | Symbols:  | unknown protein | chr2:6637967-6639252 FORWARDweakly similar to ( 172) loc_os09g01690 12009.m059930 protein PRKR interacting protein 1, putative, expressed seq=cds; coord=1:75767866..75774172:-1; parent_gen</t>
  </si>
  <si>
    <t>VESSDDDHGsDDDDESKQ</t>
  </si>
  <si>
    <t>VES(0.0)S(0.0)DDDHGS(0.99)DDDDES(0.0)KQ</t>
  </si>
  <si>
    <t>KDsAEsIGSDLSSLR</t>
  </si>
  <si>
    <t>GRMZM2G093065_P01</t>
  </si>
  <si>
    <t>KDS(0.99)AES(0.99)IGS(0.0)DLS(0.0)S(0.0)LR</t>
  </si>
  <si>
    <t>GRMZM2G093065_P01|GRMZM2G131070_P01|GRMZM2G131070_P02|GRMZM2G131070_P04</t>
  </si>
  <si>
    <t>S299, S302</t>
  </si>
  <si>
    <t>moderately similar to ( 380) AT4G32160 | Symbols:  | phox (PX) domain-containing protein | chr4:15529056-15532892 FORWARDhighly similar to ( 913) loc_os06g43560 12006.m08886 protein PX domain containing protein, expressed seq=cds; coord=9:94797464..948058</t>
  </si>
  <si>
    <t>KDsAESIGSDLSSLR</t>
  </si>
  <si>
    <t>KDS(0.99)AES(0.0)IGS(0.0)DLS(0.0)S(0.0)LR</t>
  </si>
  <si>
    <t>EGLmHLGADEsS</t>
  </si>
  <si>
    <t>GRMZM2G467086_P01</t>
  </si>
  <si>
    <t>EGLM(1.0)HLGADES(0.50)S(0.50)</t>
  </si>
  <si>
    <t>moderately similar to ( 288) AT1G25260 | Symbols:  | acidic ribosomal protein P0-related | chr1:8854163-8855766 REVERSEmoderately similar to ( 414) loc_os11g01420 12011.m28710 protein mRNA turnover protein 4, putative, expressed seq=cds; coord=3:229540157</t>
  </si>
  <si>
    <t>EGLMHLGADESs</t>
  </si>
  <si>
    <t>EGLMHLGADES(0.50)S(0.50)</t>
  </si>
  <si>
    <t>AGSNAGsYEAPQGR</t>
  </si>
  <si>
    <t>GRMZM2G040320_P01</t>
  </si>
  <si>
    <t>AGS(0.0)NAGS(0.99)Y(0.0)EAPQGR</t>
  </si>
  <si>
    <t>weakly similar to ( 164) AT1G67170 | Symbols:  | unknown protein | chr1:25127727-25129145 FORWARDmoderately similar to ( 489) loc_os02g09890 12002.m77780 protein expressed protein seq=cds; coord=4:234328342..234339725:1; parent_gene=GRMZM2G040320</t>
  </si>
  <si>
    <t>AtPTGLADLSGVPGGAGLR</t>
  </si>
  <si>
    <t>AT(0.50)PT(0.50)GLADLS(0.0)GVPGGAGLR</t>
  </si>
  <si>
    <t>VAFNDTPTTVFWtDYVATR</t>
  </si>
  <si>
    <t>GRMZM2G007848_P02</t>
  </si>
  <si>
    <t>VAFNDT(0.0)PT(0.0)T(0.0)VFWT(0.99)DY(0.0)VAT(0.0)R</t>
  </si>
  <si>
    <t>GRMZM2G007848_P01|GRMZM2G007848_P02|GRMZM2G122335_P01|GRMZM2G122335_P02|GRMZM2G122335_P03|GRMZM2G163861_P01|GRMZM2G163861_P02</t>
  </si>
  <si>
    <t>highly similar to ( 703) AT2G42880 | Symbols: ATMPK20 | ATMPK20; MAP kinase | chr2:17840572-17843947 REVERSEhighly similar to ( 756) MPK8_ORYSA Mitogen-activated protein kinase 8 (EC 2.7.11.24) (MAP kinase 8) (OsWJUMK1) (Wound- and JA-uninducible MAP kina</t>
  </si>
  <si>
    <t>VAFNDTPTTVFWTDyVATR</t>
  </si>
  <si>
    <t>VAFNDT(0.0)PT(0.0)T(0.0)VFWT(0.33)DY(0.33)VAT(0.33)R</t>
  </si>
  <si>
    <t>Y197</t>
  </si>
  <si>
    <t>LMPTVAIENsGEK</t>
  </si>
  <si>
    <t>GRMZM2G172427_P01</t>
  </si>
  <si>
    <t>LMPT(0.0)VAIENS(0.99)GEK</t>
  </si>
  <si>
    <t>S748</t>
  </si>
  <si>
    <t>highly similar to ( 929) AT2G23740 | Symbols:  | nucleic acid binding / transcription factor/ zinc ion binding | chr2:10098213-10103229 FORWARDhighly similar to ( 811) loc_os02g47900 12002.m09824 protein SET domain protein SDG117, putative, expressed seq=</t>
  </si>
  <si>
    <t>NKSsPQEEK</t>
  </si>
  <si>
    <t>NKS(0.0)S(0.99)PQEEK</t>
  </si>
  <si>
    <t>AQEEDQSASANtSDSEPEPHDEL</t>
  </si>
  <si>
    <t>GRMZM2G020040_P02</t>
  </si>
  <si>
    <t>AQEEDQS(0.0)AS(0.0)ANT(0.33)S(0.33)DS(0.33)EPEPHDEL</t>
  </si>
  <si>
    <t>T886</t>
  </si>
  <si>
    <t>nearly identical (1032) AT4G16660 | Symbols:  | heat shock protein 70, putative / HSP70, putative | chr4:9377225-9381232 FORWARDmoderately similar to ( 216) BIP4_TOBAC Luminal-binding protein 4 precursor (BiP 4) (78 kDa glucose-regulated protein homolog 4</t>
  </si>
  <si>
    <t>AQEEDQSASANTsDSEPEPHDEL</t>
  </si>
  <si>
    <t>AQEEDQS(0.0)AS(0.0)ANT(0.0)S(0.50)DS(0.50)EPEPHDEL</t>
  </si>
  <si>
    <t>SKAQEEDQSASANTsDSEPEPHDEL</t>
  </si>
  <si>
    <t>S(0.0)KAQEEDQS(0.0)AS(0.0)ANT(0.0)S(0.50)DS(0.50)EPEPHDEL</t>
  </si>
  <si>
    <t>HASADAPAQDNSATLPAFPAGNQAtSAEN</t>
  </si>
  <si>
    <t>GRMZM2G043764_P02</t>
  </si>
  <si>
    <t>HAS(0.0)ADAPAQDNS(0.0)AT(0.0)LPAFPAGNQAT(0.50)S(0.50)AEN</t>
  </si>
  <si>
    <t>GRMZM2G043764_P01|GRMZM2G043764_P02</t>
  </si>
  <si>
    <t>weakly similar to ( 184) AT4G28910 | Symbols:  | LOCATED IN: cellular_component unknown; EXPRESSED IN: 23 plant structures; EXPRESSED DURING: 13 growth stages; CONTAINS InterPro DOMAIN/s: Protein of unknown function DUF1675 (InterPro:IPR012463); BEST Arab</t>
  </si>
  <si>
    <t>LPsEEMNFQK</t>
  </si>
  <si>
    <t>LPS(1.0)EEMNFQK</t>
  </si>
  <si>
    <t>RPGYNAsDSDSDDDANDDANQ</t>
  </si>
  <si>
    <t>GRMZM2G335377_P02</t>
  </si>
  <si>
    <t>RPGY(0.0)NAS(0.99)DS(0.0)DS(0.0)DDDANDDANQ</t>
  </si>
  <si>
    <t>GRMZM2G335377_P01|GRMZM2G335377_P02</t>
  </si>
  <si>
    <t>weakly similar to ( 101) AT5G05360 | Symbols:  | unknown protein | chr5:1588356-1589178 FORWARDweakly similar to ( 135) loc_os05g27660 12005.m07054 protein expressed protein seq=cds; coord=8:110245997..110250633:-1; parent_gene=GRMZM2G335377</t>
  </si>
  <si>
    <t>RPGYNASDSDsDDDANDDANQ</t>
  </si>
  <si>
    <t>RPGY(0.0)NAS(0.0)DS(0.0)DS(0.99)DDDANDDANQ</t>
  </si>
  <si>
    <t>DVMENGDWsDDDQAVGK</t>
  </si>
  <si>
    <t>GRMZM2G342327_P03</t>
  </si>
  <si>
    <t>DVMENGDWS(1.0)DDDQAVGK</t>
  </si>
  <si>
    <t>GRMZM2G342327_P01|GRMZM2G342327_P03</t>
  </si>
  <si>
    <t>highly similar to ( 640) AT3G45090 | Symbols:  | 2-phosphoglycerate kinase-related | chr3:16490752-16494452 REVERSEhighly similar to ( 716) loc_os02g57400 12002.m33950 protein expressed protein seq=cds; coord=5:215933394..215938238:-1; parent_gene=GRMZM2G</t>
  </si>
  <si>
    <t>ELMEDYSVYGsDEEADDPR</t>
  </si>
  <si>
    <t>ELMEDY(0.0)S(0.0)VY(0.0)GS(0.99)DEEADDPR</t>
  </si>
  <si>
    <t>GRMZM2G342327_P01|GRMZM2G342327_P02|GRMZM2G342327_P03</t>
  </si>
  <si>
    <t>AQsETFIR</t>
  </si>
  <si>
    <t>GRMZM5G821024_P01</t>
  </si>
  <si>
    <t>AQS(0.99)ET(0.0)FIR</t>
  </si>
  <si>
    <t>GRMZM5G821024_P01|GRMZM5G821024_P02</t>
  </si>
  <si>
    <t>weakly similar to ( 162) AT1G43700 | Symbols: VIP1 | VIP1 (VIRE2-INTERACTING PROTEIN 1); protein binding / transcription factor | chr1:16484352-16486017 FORWARDweakly similar to ( 150) RF2A_ORYSA Transcription factor RF2a - Oryza sativa (Rice)moderately s</t>
  </si>
  <si>
    <t>sGSMDGATSPFEGESAPTSVLPDYAK</t>
  </si>
  <si>
    <t>S(0.50)GS(0.50)MDGAT(0.0)S(0.0)PFEGES(0.0)APT(0.0)S(0.0)VLPDY(0.0)AK</t>
  </si>
  <si>
    <t>SGsMDGATSPFEGESAPTSVLPDYAK</t>
  </si>
  <si>
    <t>S(0.33)GS(0.33)MDGAT(0.33)S(0.0)PFEGES(0.0)APT(0.0)S(0.0)VLPDY(0.0)AK</t>
  </si>
  <si>
    <t>ALPGmPDPDAEVIALsPK</t>
  </si>
  <si>
    <t>GRMZM2G171073_P02</t>
  </si>
  <si>
    <t>ALPGM(1.0)PDPDAEVIALS(1.0)PK</t>
  </si>
  <si>
    <t>moderately similar to ( 287) AT5G66730 | Symbols:  | zinc finger (C2H2 type) family protein | chr5:26641914-26643883 REVERSEmoderately similar to ( 317) loc_os03g10140 12003.m06467 protein nucleic acid binding protein, putative, expressed seq=cds; coord=1</t>
  </si>
  <si>
    <t>ALPGMPDPDAEVIALsPK</t>
  </si>
  <si>
    <t>ALPGMPDPDAEVIALS(1.0)PK</t>
  </si>
  <si>
    <t>sGSLGSNDTYVR</t>
  </si>
  <si>
    <t>GRMZM2G111269_P01</t>
  </si>
  <si>
    <t>S(0.50)GS(0.50)LGS(0.0)NDT(0.0)Y(0.0)VR</t>
  </si>
  <si>
    <t>GRMZM2G111269_P01|GRMZM2G111269_P02|GRMZM2G111269_P03</t>
  </si>
  <si>
    <t>highly similar to ( 573) AT3G22750 | Symbols:  | protein kinase, putative | chr3:8037364-8039096 REVERSEvery weakly similar to (94.0) NORK_PEA Nodulation receptor kinase precursor (EC 2.7.11.1) - Pisum sativum (Garden pea)highly similar to ( 738) loc_os03</t>
  </si>
  <si>
    <t>APsEDEGVASSQR</t>
  </si>
  <si>
    <t>GRMZM5G844194_P01</t>
  </si>
  <si>
    <t>APS(0.99)EDEGVAS(0.0)S(0.0)QR</t>
  </si>
  <si>
    <t>RAPsEDEGVASSQR</t>
  </si>
  <si>
    <t>RAPS(0.99)EDEGVAS(0.0)S(0.0)QR</t>
  </si>
  <si>
    <t>DLLASsSDKEGEDEESTK</t>
  </si>
  <si>
    <t>GRMZM2G095302_P01</t>
  </si>
  <si>
    <t>DLLAS(0.33)S(0.33)S(0.33)DKEGEDEES(0.0)T(0.0)K</t>
  </si>
  <si>
    <t>GRMZM2G095302_P01|GRMZM2G095302_P02|GRMZM2G095302_P03</t>
  </si>
  <si>
    <t>weakly similar to ( 154) AT5G65530 | Symbols:  | protein kinase, putative | chr5:26190844-26192826 REVERSEmoderately similar to ( 373) loc_os06g45350 12006.m31915 protein ATP binding protein, putative, expressed seq=cds; coord=9:109312318..109317192:1; pa</t>
  </si>
  <si>
    <t>LTQQEISEAsSR</t>
  </si>
  <si>
    <t>GRMZM2G139822_P01</t>
  </si>
  <si>
    <t>LT(0.0)QQEIS(0.0)EAS(0.50)S(0.50)R</t>
  </si>
  <si>
    <t>GRMZM2G065971_P01|GRMZM2G139822_P01</t>
  </si>
  <si>
    <t>moderately similar to ( 330) AT3G19640 | Symbols:  | magnesium transporter CorA-like family protein (MRS2-3) | chr3:6820969-6823104 FORWARDhighly similar to ( 638) loc_os01g68040 12001.m12908 protein metal ion transporter, putative, expressed seq=cds; coo</t>
  </si>
  <si>
    <t>TTAVVPEMTSsSSMPNLAIAK</t>
  </si>
  <si>
    <t>T(0.0)T(0.0)AVVPEMT(0.0)S(0.25)S(0.25)S(0.25)S(0.25)MPNLAIAK</t>
  </si>
  <si>
    <t>RDsDVTVSGK</t>
  </si>
  <si>
    <t>GRMZM2G119627_P01</t>
  </si>
  <si>
    <t>RDS(0.99)DVT(0.0)VS(0.0)GK</t>
  </si>
  <si>
    <t>29.3.4.3</t>
  </si>
  <si>
    <t>protein.targeting.secretory pathway.vacuole</t>
  </si>
  <si>
    <t>moderately similar to ( 454) AT3G19770 | Symbols: ATVPS9A, VPS9A | VPS9A; Rho guanyl-nucleotide exchange factor | chr3:6867742-6869114 FORWARDhighly similar to ( 672) loc_os03g15650 12003.m07002 protein RAB guanine nucleotide exchange factor, putative, ex</t>
  </si>
  <si>
    <t>TAVDsSDDLEALGRPENA</t>
  </si>
  <si>
    <t>T(0.33)AVDS(0.33)S(0.33)DDLEALGRPENA</t>
  </si>
  <si>
    <t>TAVDSsDDLEALGRPENA</t>
  </si>
  <si>
    <t>T(0.0)AVDS(0.50)S(0.50)DDLEALGRPENA</t>
  </si>
  <si>
    <t>DsSPERGDGDAAR</t>
  </si>
  <si>
    <t>GRMZM2G006363_P01</t>
  </si>
  <si>
    <t>DS(0.50)S(0.50)PERGDGDAAR</t>
  </si>
  <si>
    <t>GRMZM2G006363_P01|GRMZM2G006363_P02</t>
  </si>
  <si>
    <t>moderately similar to ( 232) loc_os11g42490 12011.m08085 protein expressed protein seq=cds; coord=4:3892218..3894361:-1; parent_gene=GRMZM2G006363</t>
  </si>
  <si>
    <t>DSsPERGDGDAAR</t>
  </si>
  <si>
    <t>DS(0.0)S(0.0)PERGDGDAAR</t>
  </si>
  <si>
    <t>GNAPHGPFSTDENsPGK</t>
  </si>
  <si>
    <t>GRMZM2G140537_P01</t>
  </si>
  <si>
    <t>GNAPHGPFS(0.0)T(0.0)DENS(0.99)PGK</t>
  </si>
  <si>
    <t xml:space="preserve">highly similar to ( 684) AT1G67890 | Symbols:  | protein kinase family protein | chr1:25457345-25461727 FORWARDweakly similar to ( 108) CRI4_MAIZE Putative receptor protein kinase CRINKLY4 precursor (EC 2.7.11.1) - Zea mays (Maize)nearly identical (1037) </t>
  </si>
  <si>
    <t>LLsGGFEGGQR</t>
  </si>
  <si>
    <t>LLS(1.0)GGFEGGQR</t>
  </si>
  <si>
    <t>FYGMDyGGGYDIWR</t>
  </si>
  <si>
    <t>AC197672.3_FGP002</t>
  </si>
  <si>
    <t>FY(0.0)GMDY(0.99)GGGY(0.0)DIWR</t>
  </si>
  <si>
    <t>AC197672.3_FGP002|GRMZM5G858094_P01|GRMZM5G858094_P02</t>
  </si>
  <si>
    <t>Y494</t>
  </si>
  <si>
    <t>11.1.1</t>
  </si>
  <si>
    <t>lipid metabolism.FA synthesis and FA elongation.Acetyl CoA Carboxylation</t>
  </si>
  <si>
    <t>nearly identical (3005) AT1G36160 | Symbols: ACC1, AT-ACC1, EMB22, GK, PAS3 | ACC1 (ACETYL-COENZYME A CARBOXYLASE 1); acetyl-CoA carboxylase | chr1:13534196-13543773 FORWARDmoderately similar to ( 226) MCCA_ORYSA Methylcrotonoyl-CoA carboxylase subunit al</t>
  </si>
  <si>
    <t>LSELCSsIARSLSDLGmHK</t>
  </si>
  <si>
    <t>LS(0.0)ELCS(0.0)S(0.99)IARS(0.0)LS(0.0)DLGM(1.0)HK</t>
  </si>
  <si>
    <t>sGDDKETTNDQHS</t>
  </si>
  <si>
    <t>GRMZM2G166035_P01</t>
  </si>
  <si>
    <t>S(0.99)GDDKET(0.0)T(0.0)NDQHS(0.0)</t>
  </si>
  <si>
    <t>moderately similar to ( 421) AT4G31750 | Symbols: WIN2 | WIN2 (HOPW1-1-INTERACTING 2); protein serine/threonine phosphatase | chr4:15364657-15367207 REVERSEmoderately similar to ( 457) loc_os02g05630 12002.m33555 protein protein phosphatase 2C isoform eps</t>
  </si>
  <si>
    <t>SGDDKETTNDQHs</t>
  </si>
  <si>
    <t>S(0.0)GDDKET(0.0)T(0.0)NDQHS(0.99)</t>
  </si>
  <si>
    <t>VLGAFLEGGsPDENK</t>
  </si>
  <si>
    <t>GRMZM2G084881_P02</t>
  </si>
  <si>
    <t>VLGAFLEGGS(1.0)PDENK</t>
  </si>
  <si>
    <t>GRMZM2G084881_P01|GRMZM2G084881_P02</t>
  </si>
  <si>
    <t>moderately similar to ( 249) AT5G03630 | Symbols: ATMDAR2 | ATMDAR2; monodehydroascorbate reductase (NADH) | chr5:922378-924616 REVERSEmoderately similar to ( 249) MDAR_PEA Monodehydroascorbate reductase (EC 1.6.5.4) (MDAR) (Ascorbate free radical reducta</t>
  </si>
  <si>
    <t>VLGAFLEGGsPDENKVIAK</t>
  </si>
  <si>
    <t>VLGAFLEGGS(1.0)PDENKVIAK</t>
  </si>
  <si>
    <t>AAsETADAEVDSSR</t>
  </si>
  <si>
    <t>GRMZM2G034764_P01</t>
  </si>
  <si>
    <t>AAS(0.99)ET(0.0)ADAEVDS(0.0)S(0.0)R</t>
  </si>
  <si>
    <t>moderately similar to ( 252) AT5G55530 | Symbols:  | C2 domain-containing protein | chr5:22494439-22495656 FORWARDhighly similar to ( 531) loc_os07g39620 12007.m079726 protein C2 domain containing protein, expressed seq=cds; coord=2:208079590..208081944:1</t>
  </si>
  <si>
    <t>KPTAAGQQEKPsPK</t>
  </si>
  <si>
    <t>KPT(0.0)AAGQQEKPS(0.99)PK</t>
  </si>
  <si>
    <t>DTsSVDGYDNPNELDSGER</t>
  </si>
  <si>
    <t>GRMZM2G331105_P01</t>
  </si>
  <si>
    <t>DT(0.33)S(0.33)S(0.33)VDGY(0.0)DNPNELDS(0.0)GER</t>
  </si>
  <si>
    <t>highly similar to ( 907) AT4G17140 | Symbols:  | FUNCTIONS IN: molecular_function unknown; INVOLVED IN: biological_process unknown; EXPRESSED IN: 23 plant structures; EXPRESSED DURING: 13 growth stages; CONTAINS InterPro DOMAIN/s: Pleckstrin homology (Int</t>
  </si>
  <si>
    <t>STYPATVEDSAIEEsKSDLESEPSIKPLLAK</t>
  </si>
  <si>
    <t>S(0.0)T(0.0)Y(0.0)PAT(0.0)VEDS(0.0)AIEES(0.33)KS(0.33)DLES(0.33)EPS(0.0)IKPLLAK</t>
  </si>
  <si>
    <t>AC197924.3_FGP004|GRMZM2G331105_P01</t>
  </si>
  <si>
    <t>STYPATVEDSAIEESKsDLESEPSIKPLLAK</t>
  </si>
  <si>
    <t>S(0.0)T(0.0)Y(0.0)PAT(0.0)VEDS(0.0)AIEES(0.25)KS(0.25)DLES(0.25)EPS(0.25)IKPLLAK</t>
  </si>
  <si>
    <t>qHGFSEsPGSGLR</t>
  </si>
  <si>
    <t>GRMZM2G077278_P01</t>
  </si>
  <si>
    <t>Q(1.0)HGFS(0.0)ES(0.99)PGS(0.0)GLR</t>
  </si>
  <si>
    <t>highly similar to ( 779) AT3G01090 | Symbols: AKIN10 | AKIN10 (Arabidopsis SNF1 kinase homolog 10); protein binding / protein kinase | chr3:31437-33977 REVERSEhighly similar to ( 657) RKIN1_SECCE Carbon catabolite derepressing protein kinase (EC 2.7.11.1)</t>
  </si>
  <si>
    <t>GFGFISPEDGSEDLFVHQsSIK</t>
  </si>
  <si>
    <t>GRMZM2G389768_P01</t>
  </si>
  <si>
    <t>GFGFIS(0.0)PEDGS(0.0)EDLFVHQS(0.50)S(0.50)IK</t>
  </si>
  <si>
    <t>GRMZM2G389768_P01|GRMZM2G389768_P02</t>
  </si>
  <si>
    <t>weakly similar to ( 137) AT2G17870 | Symbols:  | cold-shock DNA-binding family protein | chr2:7764276-7765181 REVERSEvery weakly similar to ( 100) GRP2_NICSY Glycine-rich protein 2 - Nicotiana sylvestris (Wood tobacco)moderately similar to ( 201) loc_os02</t>
  </si>
  <si>
    <t>SYGGsWGGGR</t>
  </si>
  <si>
    <t>S(0.0)Y(0.0)GGS(0.99)WGGGR</t>
  </si>
  <si>
    <t>RQEDTGAGsEEDSGSESDR</t>
  </si>
  <si>
    <t>GRMZM2G125935_P03</t>
  </si>
  <si>
    <t>RQEDT(0.0)GAGS(0.99)EEDS(0.0)GS(0.0)ES(0.0)DR</t>
  </si>
  <si>
    <t>GRMZM2G125935_P01|GRMZM2G125935_P03</t>
  </si>
  <si>
    <t>moderately similar to ( 314) AT5G54910 | Symbols:  | DEAD/DEAH box helicase, putative | chr5:22298668-22301719 REVERSEhighly similar to ( 539) loc_os07g33340 12007.m07595 protein ATP-dependent RNA helicase dbp4, putative, expressed seq=cds; coord=2:203299</t>
  </si>
  <si>
    <t>YFNsDDEDNDAAK</t>
  </si>
  <si>
    <t>Y(0.0)FNS(0.0)DDEDNDAAK</t>
  </si>
  <si>
    <t>KGDAAEADPmEEATNGATsQE</t>
  </si>
  <si>
    <t>AC233895.1_FGP001</t>
  </si>
  <si>
    <t>KGDAAEADPM(1.0)EEAT(0.0)NGAT(0.50)S(0.50)QE</t>
  </si>
  <si>
    <t xml:space="preserve">highly similar to ( 542) AT3G51800 | Symbols: ATG2 | ATG2; aminopeptidase/ metalloexopeptidase | chr3:19211261-19213568 REVERSEhighly similar to ( 664) loc_os05g28280 12005.m07114 protein proliferation-associated protein 2G4, putative, expressed seq=cds; </t>
  </si>
  <si>
    <t>KGDAAEADPMEEATNGAtSQE</t>
  </si>
  <si>
    <t>KGDAAEADPMEEAT(0.0)NGAT(0.50)S(0.50)QE</t>
  </si>
  <si>
    <t>LEPVVAKPHsPDNR</t>
  </si>
  <si>
    <t>GRMZM2G370852_P02</t>
  </si>
  <si>
    <t>LEPVVAKPHS(1.0)PDNR</t>
  </si>
  <si>
    <t>GRMZM2G370852_P01|GRMZM2G370852_P02|GRMZM2G370852_P03|GRMZM2G133988_P01|GRMZM2G010044_P01|GRMZM2G010044_P02|GRMZM2G010044_P03</t>
  </si>
  <si>
    <t>8.1.3</t>
  </si>
  <si>
    <t>TCA / org. transformation.TCA.aconitase</t>
  </si>
  <si>
    <t>highly similar to ( 810) AT4G13430 | Symbols: IIL1 | IIL1 (ISOPROPYL MALATE ISOMERASE LARGE SUBUNIT 1); 4 iron, 4 sulfur cluster binding / hydro-lyase/ lyase | chr4:7804194-7807789 REVERSEvery weakly similar to (82.0) ACOC_ORYSA Putative aconitate hydrata</t>
  </si>
  <si>
    <t>tSVDYQPVYSDAEAR</t>
  </si>
  <si>
    <t>T(0.50)S(0.50)VDY(0.0)QPVY(0.0)S(0.0)DAEAR</t>
  </si>
  <si>
    <t>GRMZM2G370852_P01|GRMZM2G370852_P02|GRMZM2G370852_P03</t>
  </si>
  <si>
    <t>ALAFSsSFSR</t>
  </si>
  <si>
    <t>AC212859.3_FGP007</t>
  </si>
  <si>
    <t>ALAFS(0.0)S(0.50)S(0.50)FS(0.0)R</t>
  </si>
  <si>
    <t>highly similar to ( 683) AT4G31160 | Symbols: DCAF1 | DCAF1 (DDB1-CUL4 ASSOCIATED FACTOR 1); nucleotide binding | chr4:15145936-15152939 FORWARDnearly identical (2004) loc_os04g59460 12004.m10822 protein expressed protein seq=cds; coord=2:25730302..257426</t>
  </si>
  <si>
    <t>ALAFSSsFSR</t>
  </si>
  <si>
    <t>ALAFS(0.0)S(0.33)S(0.33)FS(0.33)R</t>
  </si>
  <si>
    <t>DIsTPDRPAALGFLGEK</t>
  </si>
  <si>
    <t>GRMZM2G113652_P02</t>
  </si>
  <si>
    <t>DIS(0.50)T(0.50)PDRPAALGFLGEK</t>
  </si>
  <si>
    <t>GRMZM2G113652_P02|GRMZM2G113652_P03</t>
  </si>
  <si>
    <t>highly similar to ( 581) AT5G27550 | Symbols:  | ATP binding / microtubule motor | chr5:9727634-9731323 REVERSEmoderately similar to ( 224) K125_TOBAC 125 kDa kinesin-related protein - Nicotiana tabacum (Common tobacco)nearly identical (1046) loc_os05g330</t>
  </si>
  <si>
    <t>SGLDDMDPTGSQVGsPAQTGR</t>
  </si>
  <si>
    <t>GRMZM2G037585_P04</t>
  </si>
  <si>
    <t>S(0.0)GLDDMDPT(0.0)GS(0.0)QVGS(0.99)PAQT(0.0)GR</t>
  </si>
  <si>
    <t>GRMZM2G037585_P01|GRMZM2G037585_P02|GRMZM2G037585_P04|GRMZM2G037585_P05</t>
  </si>
  <si>
    <t>moderately similar to ( 432) AT5G18610 | Symbols:  | protein kinase family protein | chr5:6192736-6195371 FORWARDweakly similar to ( 150) CRI4_MAIZE Putative receptor protein kinase CRINKLY4 precursor (EC 2.7.11.1) - Zea mays (Maize)highly similar to ( 54</t>
  </si>
  <si>
    <t>ISSSVDLSNPSAVDsMSR</t>
  </si>
  <si>
    <t>GRMZM2G312970_P02</t>
  </si>
  <si>
    <t>IS(0.0)S(0.0)S(0.0)VDLS(0.0)NPS(0.0)AVDS(0.50)MS(0.50)R</t>
  </si>
  <si>
    <t>GRMZM2G312970_P01|GRMZM2G312970_P02|GRMZM2G312970_P03|GRMZM2G312970_P04</t>
  </si>
  <si>
    <t>weakly similar to ( 126) AT3G48260 | Symbols: WNK3 | WNK3; kinase/ protein kinase | chr3:17873012-17875220 REVERSEmoderately similar to ( 389) loc_os05g01780 12005.m27522 protein ZIK1 protein, putative, expressed seq=cds; coord=6:39663334..39668344:-1; pa</t>
  </si>
  <si>
    <t>sGSMSDSHPSDNYVHDTVDPHAAIGR</t>
  </si>
  <si>
    <t>S(0.33)GS(0.33)MS(0.33)DS(0.0)HPS(0.0)DNY(0.0)VHDT(0.0)VDPHAAIGR</t>
  </si>
  <si>
    <t>LEDDKWDAsQSPR</t>
  </si>
  <si>
    <t>GRMZM2G068557_P01</t>
  </si>
  <si>
    <t>LEDDKWDAS(0.50)QS(0.50)PR</t>
  </si>
  <si>
    <t>15.1</t>
  </si>
  <si>
    <t>metal handling.acquisition</t>
  </si>
  <si>
    <t>highly similar to ( 659) AT5G49740 | Symbols: ATFRO7, FRO7 | ATFRO7 (FERRIC REDUCTION OXIDASE 7); ferric-chelate reductase/ oxidoreductase | chr5:20205549-20208628 REVERSEhighly similar to ( 986) loc_os04g36720 12004.m08712 protein ferric reductase-like t</t>
  </si>
  <si>
    <t>LEDDKWDASQsPR</t>
  </si>
  <si>
    <t>LEDDKWDAS(0.0)QS(0.99)PR</t>
  </si>
  <si>
    <t>LIDIPFEHAtR</t>
  </si>
  <si>
    <t>LIDIPFEHAT(1.0)R</t>
  </si>
  <si>
    <t>sFDEQSWSELSHR</t>
  </si>
  <si>
    <t>GRMZM2G115451_P01</t>
  </si>
  <si>
    <t>S(0.0)FDEQS(0.0)WS(0.0)ELS(0.0)HR</t>
  </si>
  <si>
    <t>GRMZM2G007277_P01|GRMZM2G115451_P01|GRMZM2G115451_P02</t>
  </si>
  <si>
    <t>highly similar to ( 848) AT4G09510 | Symbols: CINV2 | beta-fructofuranosidase, putative / invertase, putative / saccharase, putative / beta-fructosidase, putative | chr4:6021679-6023310 REVERSEnearly identical (1083) loc_os11g07440 12011.m28745 protein ne</t>
  </si>
  <si>
    <t>SFDEQsWSELSHR</t>
  </si>
  <si>
    <t>S(0.0)FDEQS(0.99)WS(0.0)ELS(0.0)HR</t>
  </si>
  <si>
    <t>ASFSELVVGsPTR</t>
  </si>
  <si>
    <t>GRMZM2G019538_P02</t>
  </si>
  <si>
    <t>AS(0.0)FS(0.0)ELVVGS(0.50)PT(0.50)R</t>
  </si>
  <si>
    <t>GRMZM2G019538_P01|GRMZM2G019538_P02</t>
  </si>
  <si>
    <t>weakly similar to ( 138) loc_os12g08230 12012.m04810 protein expressed protein seq=cds; coord=8:147274462..147276323:-1; parent_gene=GRMZM2G019538</t>
  </si>
  <si>
    <t>SVESGGGQPDtPPTTPQR</t>
  </si>
  <si>
    <t>GRMZM2G070252_P01</t>
  </si>
  <si>
    <t>S(0.0)VES(0.0)GGGQPDT(0.50)PPT(0.50)T(0.0)PQR</t>
  </si>
  <si>
    <t>moderately similar to ( 480) AT1G06750 | Symbols:  | unknown protein | chr1:2073882-2076350 FORWARDhighly similar to ( 631) loc_os03g43010 12003.m09352 protein expressed protein seq=cds; coord=1:253506138..253511041:-1; parent_gene=GRMZM2G070252</t>
  </si>
  <si>
    <t>VFsTLVEEMK</t>
  </si>
  <si>
    <t>VFS(0.99)T(0.0)LVEEMK</t>
  </si>
  <si>
    <t>SAAVQEPAVAEDNsVADGAAAGCGDGPPVK</t>
  </si>
  <si>
    <t>GRMZM2G040954_P01</t>
  </si>
  <si>
    <t>S(0.0)AAVQEPAVAEDNS(0.99)VADGAAAGCGDGPPVK</t>
  </si>
  <si>
    <t>GRMZM2G040954_P01|GRMZM2G040954_P02</t>
  </si>
  <si>
    <t>highly similar to ( 797) AT2G41140 | Symbols: CRK1, ATCRK1, ATCBK3 | CRK1 (CDPK-RELATED KINASE 1); calcium ion binding / calcium-dependent protein serine/threonine phosphatase/ calmodulin-dependent protein kinase/ kinase | chr2:17150492-17153378 FORWARDhi</t>
  </si>
  <si>
    <t>IDALEEGSsDGSDMSNR</t>
  </si>
  <si>
    <t>GRMZM2G060213_P02</t>
  </si>
  <si>
    <t>IDALEEGS(0.0)S(0.99)DGS(0.0)DMS(0.0)NR</t>
  </si>
  <si>
    <t>10.5.3</t>
  </si>
  <si>
    <t>cell wall.cell wall proteins.LRR</t>
  </si>
  <si>
    <t>very weakly similar to (82.4) AT1G04300 | Symbols:  | FUNCTIONS IN: molecular_function unknown; INVOLVED IN: biological_process unknown; EXPRESSED IN: 24 plant structures; EXPRESSED DURING: 15 growth stages; CONTAINS InterPro DOMAIN/s: TRAF-like (InterPro</t>
  </si>
  <si>
    <t>QDYNVFGLPFsPR</t>
  </si>
  <si>
    <t>QDY(0.0)NVFGLPFS(0.0)PR</t>
  </si>
  <si>
    <t>GRMZM2G060213_P01|GRMZM2G060213_P02</t>
  </si>
  <si>
    <t>SLsSLTR</t>
  </si>
  <si>
    <t>GRMZM2G164185_P02</t>
  </si>
  <si>
    <t>S(0.0)LS(0.99)S(0.0)LT(0.0)R</t>
  </si>
  <si>
    <t>GRMZM2G164185_P01|GRMZM2G164185_P02|GRMZM2G164185_P03</t>
  </si>
  <si>
    <t>highly similar to ( 731) AT1G17720 | Symbols: ATB BETA | ATB BETA; nucleotide binding / protein phosphatase type 2A regulator | chr1:6093949-6098065 REVERSEhighly similar to ( 746) 2ABB_ORYSA Serine/threonine protein phosphatase 2A 55 kDa regulatory subun</t>
  </si>
  <si>
    <t>SPSPsPPPPAQAQAQAPPSPSPAQPLEWR</t>
  </si>
  <si>
    <t>S(0.33)PS(0.33)PS(0.33)PPPPAQAQAQAPPS(0.0)PS(0.0)PAQPLEWR</t>
  </si>
  <si>
    <t>GRMZM2G164185_P01|GRMZM2G164185_P02</t>
  </si>
  <si>
    <t>AAAVsPAADAPPTTISAPR</t>
  </si>
  <si>
    <t>GRMZM2G123440_P01</t>
  </si>
  <si>
    <t>AAAVS(0.99)PAADAPPT(0.0)T(0.0)IS(0.0)APR</t>
  </si>
  <si>
    <t>weakly similar to ( 125) AT5G62550 | Symbols:  | unknown protein | chr5:25105839-25107875 REVERSEmoderately similar to ( 400) loc_os06g38960 12006.m32105 protein expressed protein seq=cds; coord=6:103438015..103441196:1; parent_gene=GRMZM2G123440</t>
  </si>
  <si>
    <t>FDTPTsEVSMSMSR</t>
  </si>
  <si>
    <t>FDT(0.0)PT(0.50)S(0.50)EVS(0.0)MS(0.0)MS(0.0)R</t>
  </si>
  <si>
    <t>LESELRtPDR</t>
  </si>
  <si>
    <t>GRMZM2G136838_P01</t>
  </si>
  <si>
    <t>LES(0.0)ELRT(0.99)PDR</t>
  </si>
  <si>
    <t>GRMZM2G136838_P01|GRMZM2G136838_P02</t>
  </si>
  <si>
    <t>T384</t>
  </si>
  <si>
    <t>nearly identical (1092) AT1G18370 | Symbols: HIK, ATNACK1, NACK1 | HIK (HINKEL); ATP binding / microtubule motor | chr1:6319732-6323820 REVERSEmoderately similar to ( 228) FLA10_CHLRE Kinesin-like protein FLA10 (Protein KHP1) - Chlamydomonas reinhardtiine</t>
  </si>
  <si>
    <t>VDHQPGWNPFDsPQK</t>
  </si>
  <si>
    <t>VDHQPGWNPFDS(1.0)PQK</t>
  </si>
  <si>
    <t>APATsDSDSEGLAESLR</t>
  </si>
  <si>
    <t>GRMZM2G011742_P01</t>
  </si>
  <si>
    <t>APAT(0.50)S(0.50)DS(0.0)DS(0.0)EGLAES(0.0)LR</t>
  </si>
  <si>
    <t>GRMZM2G011742_P01|GRMZM2G011742_P02</t>
  </si>
  <si>
    <t xml:space="preserve">moderately similar to ( 344) AT3G22440 | Symbols:  | hydroxyproline-rich glycoprotein family protein | chr3:7959854-7961886 FORWARDhighly similar to ( 656) loc_os07g07680 12007.m29080 protein hydroxyproline-rich glycoprotein, putative, expressed seq=cds; </t>
  </si>
  <si>
    <t>LTNNACVSSLPAPTTLtQSPSHASYANTSPsR</t>
  </si>
  <si>
    <t>LT(0.0)NNACVS(0.0)S(0.0)LPAPT(0.10)T(0.10)LT(0.10)QS(0.10)PS(0.10)HAS(0.10)Y(0.10)ANT(0.10)S(0.10)PS(0.10)R</t>
  </si>
  <si>
    <t>S490, T476</t>
  </si>
  <si>
    <t>LWGsPTHDEsPDALK</t>
  </si>
  <si>
    <t>GRMZM2G470307_P01</t>
  </si>
  <si>
    <t>LWGS(0.99)PT(0.0)HDES(0.99)PDALK</t>
  </si>
  <si>
    <t>S527, S533</t>
  </si>
  <si>
    <t>moderately similar to ( 366) AT4G32730 | Symbols: PC-MYB1, MYB3R-1, ATMYB3R-1, ATMYB3R1 | PC-MYB1; DNA binding / transcription coactivator/ transcription factor | chr4:15791039-15795643 FORWARDweakly similar to ( 116) GAM1_ORYSA Transcription factor GAMYB</t>
  </si>
  <si>
    <t>VLDFDEsPAPAR</t>
  </si>
  <si>
    <t>VLDFDES(1.0)PAPAR</t>
  </si>
  <si>
    <t>GRMZM2G470307_P01|GRMZM2G470307_P02</t>
  </si>
  <si>
    <t>sSGGsPELRPLPPLAR</t>
  </si>
  <si>
    <t>GRMZM2G044055_P01</t>
  </si>
  <si>
    <t>S(0.50)S(0.50)GGS(0.0)PELRPLPPLAR</t>
  </si>
  <si>
    <t>S217, S221</t>
  </si>
  <si>
    <t>highly similar to ( 563) AT3G25500 | Symbols: AFH1, FH1, AHF1, ATFH1 | AFH1 (FORMIN HOMOLOGY 1); actin binding / actin filament binding / protein binding | chr3:9251320-9254826 REVERSEhighly similar to ( 946) loc_os01g67240 12001.m12827 protein AFH1, puta</t>
  </si>
  <si>
    <t>GRDsLsPER</t>
  </si>
  <si>
    <t>GRMZM2G025281_P03</t>
  </si>
  <si>
    <t>GRDS(1.0)LS(1.0)PER</t>
  </si>
  <si>
    <t>GRMZM2G025281_P01|GRMZM2G025281_P02|GRMZM2G025281_P03|GRMZM2G025281_P04</t>
  </si>
  <si>
    <t>S182, S184</t>
  </si>
  <si>
    <t>weakly similar to ( 195) AT5G64200 | Symbols: ATSC35, SC35 | ATSC35; RNA binding / nucleic acid binding / nucleotide binding | chr5:25681849-25683553 REVERSEmoderately similar to ( 211) loc_os07g43050 12007.m079757 protein splicing factor, arginine/serine</t>
  </si>
  <si>
    <t>sPDDYKR</t>
  </si>
  <si>
    <t>S(0.0)PDDY(0.0)KR</t>
  </si>
  <si>
    <t>NKPTNNWMTVLGLsPSK</t>
  </si>
  <si>
    <t>GRMZM2G113391_P01</t>
  </si>
  <si>
    <t>NKPT(0.0)NNWMT(0.0)VLGLS(0.50)PS(0.50)K</t>
  </si>
  <si>
    <t>GRMZM2G047161_P01|GRMZM2G047161_P03|GRMZM2G113391_P01|GRMZM2G113391_P04</t>
  </si>
  <si>
    <t>moderately similar to ( 212) AT5G30490 | Symbols:  | FUNCTIONS IN: molecular_function unknown; INVOLVED IN: biological_process unknown; LOCATED IN: cellular_component unknown; EXPRESSED IN: 22 plant structures; EXPRESSED DURING: 13 growth stages; CONTAINS</t>
  </si>
  <si>
    <t>SDRYDsPR</t>
  </si>
  <si>
    <t>GRMZM2G052166_P01</t>
  </si>
  <si>
    <t>S(0.0)DRY(0.0)DS(0.99)PR</t>
  </si>
  <si>
    <t>GRMZM2G052166_P01|GRMZM2G052166_P02|GRMZM2G052166_P03|GRMZM2G052166_P04|GRMZM2G052166_P05</t>
  </si>
  <si>
    <t>moderately similar to ( 236) AT3G61860 | Symbols: ATRSP31, RSP31 | RSP31; RNA binding / nucleic acid binding / nucleotide binding | chr3:22900311-22902159 REVERSEmoderately similar to ( 314) loc_os04g02870 12004.m101450 protein arginine/serine-rich splici</t>
  </si>
  <si>
    <t>SRPsPDYGRPAsPVYGSYGR</t>
  </si>
  <si>
    <t>S(0.0)RPS(0.99)PDY(0.0)GRPAS(0.33)PVY(0.0)GS(0.33)Y(0.33)GR</t>
  </si>
  <si>
    <t>S196, S204</t>
  </si>
  <si>
    <t>RVssSPDFADDQDPPQPPPTLQPQGAPSAPSDAR</t>
  </si>
  <si>
    <t>GRMZM2G103345_P02</t>
  </si>
  <si>
    <t>RVS(0.33)S(0.33)S(0.33)PDFADDQDPPQPPPT(0.0)LQPQGAPS(0.0)APS(0.0)DAR</t>
  </si>
  <si>
    <t>GRMZM2G103345_P01|GRMZM2G103345_P02</t>
  </si>
  <si>
    <t>weakly similar to ( 181) AT3G10770 | Symbols:  | nucleic acid binding | chr3:3372461-3374026 REVERSEhighly similar to ( 609) loc_os09g39462 12009.m22225 protein nucleic acid binding protein, putative, expressed seq=cds; coord=2:165262413..165266862:-1; pa</t>
  </si>
  <si>
    <t>STsLELNSSNR</t>
  </si>
  <si>
    <t>S(0.0)T(0.0)S(0.99)LELNS(0.0)S(0.0)NR</t>
  </si>
  <si>
    <t>FLTAsGTFK</t>
  </si>
  <si>
    <t>GRMZM2G167856_P01</t>
  </si>
  <si>
    <t>FLT(0.0)AS(0.50)GT(0.50)FK</t>
  </si>
  <si>
    <t>highly similar to ( 516) AT5G56580 | Symbols: ATMKK6, ANQ1, MKK6 | MKK6 (MAP KINASE KINASE 6); MAP kinase kinase/ kinase | chr5:22904851-22906620 REVERSEhighly similar to ( 665) M2K1_ORYSA Mitogen-activated protein kinase kinase 1 (EC 2.7.12.2) (MAP kinas</t>
  </si>
  <si>
    <t>FLTASGtFK</t>
  </si>
  <si>
    <t>FLT(0.0)AS(0.0)GT(0.99)FK</t>
  </si>
  <si>
    <t>qQPAtsTLDPIGASVATSSTR</t>
  </si>
  <si>
    <t>GRMZM2G146055_P01</t>
  </si>
  <si>
    <t>Q(1.0)QPAT(0.33)S(0.33)T(0.33)LDPIGAS(0.0)VAT(0.0)S(0.0)S(0.0)T(0.0)R</t>
  </si>
  <si>
    <t>S244, T243</t>
  </si>
  <si>
    <t>DYEPTGEtPVR</t>
  </si>
  <si>
    <t>GRMZM2G320689_P01</t>
  </si>
  <si>
    <t>DY(0.0)EPT(0.0)GET(0.99)PVR</t>
  </si>
  <si>
    <t>GRMZM2G320689_P01|GRMZM2G320689_P03|GRMZM2G320689_P04|GRMZM2G320689_P05</t>
  </si>
  <si>
    <t>T952</t>
  </si>
  <si>
    <t>nearly identical (1284) AT2G36200 | Symbols:  | kinesin motor protein-related | chr2:15179739-15185189 REVERSEnearly identical (1304) K125_TOBAC 125 kDa kinesin-related protein - Nicotiana tabacum (Common tobacco)highly similar to ( 895) loc_os05g02670 12</t>
  </si>
  <si>
    <t>DYEPtGETPVRSEPNVPSK</t>
  </si>
  <si>
    <t>DY(0.0)EPT(0.50)GET(0.50)PVRS(0.0)EPNVPS(0.0)K</t>
  </si>
  <si>
    <t>T949</t>
  </si>
  <si>
    <t>ELsSDDEDDVDDDEEGEKK</t>
  </si>
  <si>
    <t>GRMZM2G062476_P02</t>
  </si>
  <si>
    <t>ELS(0.50)S(0.50)DDEDDVDDDEEGEKK</t>
  </si>
  <si>
    <t>GRMZM2G062476_P01|GRMZM2G062476_P02|GRMZM2G062476_P03|GRMZM2G040000_P01</t>
  </si>
  <si>
    <t>weakly similar to ( 167) AT4G22740 | Symbols:  | glycine-rich protein | chr4:11944050-11945565 REVERSEmoderately similar to ( 333) loc_os08g02460 12008.m04390 protein expressed protein seq=cds; coord=4:37344648..37351530:1; parent_gene=GRMZM2G062476</t>
  </si>
  <si>
    <t>ELSsDDEDDVDDDEEGEKK</t>
  </si>
  <si>
    <t>ELS(0.0)S(0.99)DDEDDVDDDEEGEKK</t>
  </si>
  <si>
    <t>LKsPVTsPGSMLPR</t>
  </si>
  <si>
    <t>GRMZM2G000431_P01</t>
  </si>
  <si>
    <t>LKS(0.99)PVT(0.0)S(0.50)PGS(0.50)MLPR</t>
  </si>
  <si>
    <t>S196, S200</t>
  </si>
  <si>
    <t>highly similar to ( 662) AT1G12380 | Symbols:  | unknown protein | chr1:4214499-4216880 REVERSEnearly identical (1017) loc_os04g19140 12004.m07073 protein expressed protein seq=cds; coord=2:86000024..86002349:-1; parent_gene=GRMZM2G000431</t>
  </si>
  <si>
    <t>LKsPVTSPGsmLPR</t>
  </si>
  <si>
    <t>LKS(0.99)PVT(0.0)S(0.50)PGS(0.50)M(1.0)LPR</t>
  </si>
  <si>
    <t>S196, S203</t>
  </si>
  <si>
    <t>GTVAPDEEEGRDGAsSAESEEVAK</t>
  </si>
  <si>
    <t>GRMZM2G060554_P01</t>
  </si>
  <si>
    <t>GT(0.0)VAPDEEEGRDGAS(0.50)S(0.50)AES(0.0)EEVAK</t>
  </si>
  <si>
    <t>GRMZM2G060554_P01|GRMZM2G060554_P02</t>
  </si>
  <si>
    <t>moderately similar to ( 202) AT1G45207 | Symbols:  | remorin family protein | chr1:17130703-17133548 REVERSEhighly similar to ( 701) loc_os02g52810 12002.m33459 protein remorin, C-terminal region family protein, expressed seq=cds; coord=4:178496306..17850</t>
  </si>
  <si>
    <t>IGDFsSGR</t>
  </si>
  <si>
    <t>IGDFS(0.50)S(0.50)GR</t>
  </si>
  <si>
    <t>GRMZM2G178910_P01|GRMZM2G178910_P02|GRMZM2G060554_P01|GRMZM2G060554_P02</t>
  </si>
  <si>
    <t>GAFHsSPLHPSADIR</t>
  </si>
  <si>
    <t>GRMZM5G843213_P01</t>
  </si>
  <si>
    <t>GAFHS(0.50)S(0.50)PLHPS(0.0)ADIR</t>
  </si>
  <si>
    <t>GRMZM5G843213_P01|GRMZM5G843213_P02</t>
  </si>
  <si>
    <t>moderately similar to ( 336) AT2G33490 | Symbols:  | hydroxyproline-rich glycoprotein family protein | chr2:14183552-14187666 FORWARDhighly similar to ( 798) loc_os09g33510 12009.m06400 protein expressed protein seq=cds; coord=7:135825880..135833032:-1; p</t>
  </si>
  <si>
    <t>SGNsPLAVPSFSADDR</t>
  </si>
  <si>
    <t>GRMZM2G145355_P01</t>
  </si>
  <si>
    <t>S(0.50)GNS(0.50)PLAVPS(0.0)FS(0.0)ADDR</t>
  </si>
  <si>
    <t>SGNSPLAVPsFSADDR</t>
  </si>
  <si>
    <t>S(0.0)GNS(0.0)PLAVPS(0.50)FS(0.50)ADDR</t>
  </si>
  <si>
    <t>RAPsEDNELPK</t>
  </si>
  <si>
    <t>GRMZM2G073504_P01</t>
  </si>
  <si>
    <t>RAPS(1.0)EDNELPK</t>
  </si>
  <si>
    <t>moderately similar to ( 342) AT4G11740 | Symbols: SAY1 | SAY1 | chr4:7071955-7075256 FORWARDhighly similar to ( 661) loc_os09g35710 12009.m22020 protein SAY1, putative, expressed seq=cds; coord=7:141644109..141654531:-1; parent_gene=GRMZM2G073504</t>
  </si>
  <si>
    <t>TSTYYPPISHsPSPALTEQR</t>
  </si>
  <si>
    <t>T(0.0)S(0.0)T(0.0)Y(0.0)Y(0.0)PPIS(0.0)HS(0.99)PS(0.0)PALT(0.0)EQR</t>
  </si>
  <si>
    <t>GsPEFsAGGHALLNK</t>
  </si>
  <si>
    <t>GRMZM2G145753_P01</t>
  </si>
  <si>
    <t>GS(1.0)PEFS(1.0)AGGHALLNK</t>
  </si>
  <si>
    <t>S654, S658</t>
  </si>
  <si>
    <t>highly similar to ( 825) AT3G56370 | Symbols:  | leucine-rich repeat transmembrane protein kinase, putative | chr3:20899403-20902390 REVERSEmoderately similar to ( 307) RPK1_IPONI Receptor-like protein kinase precursor (EC 2.7.11.1) - Ipomoea nil (Japanes</t>
  </si>
  <si>
    <t>GsPEFSAGGHALLNK</t>
  </si>
  <si>
    <t>GS(0.99)PEFS(0.0)AGGHALLNK</t>
  </si>
  <si>
    <t>ETHNDEDDGtGsDGFELIDVK</t>
  </si>
  <si>
    <t>GRMZM2G528277_P01</t>
  </si>
  <si>
    <t>ET(0.0)HNDEDDGT(0.99)GS(0.99)DGFELIDVK</t>
  </si>
  <si>
    <t>S37, T35</t>
  </si>
  <si>
    <t>ETHNDEDDGtGSDGFELIDVK</t>
  </si>
  <si>
    <t>ET(0.0)HNDEDDGT(0.50)GS(0.50)DGFELIDVK</t>
  </si>
  <si>
    <t>ETHNDEDDGTGsDGFELIDVK</t>
  </si>
  <si>
    <t>ET(0.0)HNDEDDGT(0.0)GS(0.99)DGFELIDVK</t>
  </si>
  <si>
    <t>sSPNLSTLDAAAR</t>
  </si>
  <si>
    <t>GRMZM2G414373_P02</t>
  </si>
  <si>
    <t>S(0.50)S(0.50)PNLS(0.0)T(0.0)LDAAAR</t>
  </si>
  <si>
    <t>GRMZM2G414373_P01|GRMZM2G414373_P02</t>
  </si>
  <si>
    <t xml:space="preserve">weakly similar to ( 105) AT5G49920 | Symbols:  | octicosapeptide/Phox/Bem1p (PB1) domain-containing protein | chr5:20306637-20307583 REVERSEmoderately similar to ( 314) loc_os05g35260 12005.m27836 protein PB1 domain containing protein, expressed seq=cds; </t>
  </si>
  <si>
    <t>YVATVPAsPDGsPPFSAQPHGAVSAGNSPR</t>
  </si>
  <si>
    <t>Y(0.0)VAT(0.0)VPAS(0.99)PDGS(0.99)PPFS(0.0)AQPHGAVS(0.0)AGNS(0.0)PR</t>
  </si>
  <si>
    <t>S206, S210</t>
  </si>
  <si>
    <t>NESDAPNIPCAsAGDTQR</t>
  </si>
  <si>
    <t>GRMZM5G874562_P01</t>
  </si>
  <si>
    <t>NES(0.0)DAPNIPCAS(0.99)AGDT(0.0)QR</t>
  </si>
  <si>
    <t>moderately similar to ( 225) AT5G01160 | Symbols:  | e-cadherin binding protein-related | chr5:54280-55727 FORWARDhighly similar to ( 554) loc_os10g35190 12010.m06342 protein expressed protein seq=cds; coord=1:228016154..228020226:-1; parent_gene=GRMZM5G8</t>
  </si>
  <si>
    <t>qEsPGAAtPLRQESDHSTQDR</t>
  </si>
  <si>
    <t>Q(1.0)ES(0.99)PGAAT(0.99)PLRQES(0.0)DHS(0.0)T(0.0)QDR</t>
  </si>
  <si>
    <t>S284, T289</t>
  </si>
  <si>
    <t>FGGIPSsPRtPIK</t>
  </si>
  <si>
    <t>GRMZM2G115342_P02</t>
  </si>
  <si>
    <t>FGGIPS(0.50)S(0.50)PRT(0.99)PIK</t>
  </si>
  <si>
    <t>GRMZM2G115342_P01|GRMZM2G115342_P02|GRMZM2G115342_P03|GRMZM2G115342_P04|GRMZM2G115342_P05|GRMZM2G037048_P01</t>
  </si>
  <si>
    <t>S167, T170</t>
  </si>
  <si>
    <t>moderately similar to ( 217) AT1G33490 | Symbols:  | unknown protein | chr1:12150941-12152276 REVERSEmoderately similar to ( 272) loc_os05g01510 12005.m83922 protein cytoplasmic membrane protein, putative, expressed seq=cds; coord=4:235760751..235764285:-</t>
  </si>
  <si>
    <t>QFQNIsPFSSFMQMQNGLLPPAIPPLR</t>
  </si>
  <si>
    <t>GRMZM2G163888_P01</t>
  </si>
  <si>
    <t>QFQNIS(0.33)PFS(0.33)S(0.33)FMQMQNGLLPPAIPPLR</t>
  </si>
  <si>
    <t>moderately similar to ( 263) AT1G29370 | Symbols:  | kinase-related | chr1:10278080-10283024 REVERSEhighly similar to ( 858) loc_os05g50480 12005.m09117 protein expressed protein seq=cds; coord=6:166795202..166803855:1; parent_gene=GRMZM2G163888</t>
  </si>
  <si>
    <t>YANLEEGNTESLIsPGQVSASGK</t>
  </si>
  <si>
    <t>Y(0.0)ANLEEGNT(0.0)ES(0.0)LIS(0.99)PGQVS(0.0)AS(0.0)GK</t>
  </si>
  <si>
    <t>RTLDELVtLPmR</t>
  </si>
  <si>
    <t>AC190628.4_FGP007</t>
  </si>
  <si>
    <t>RT(0.0)LDELVT(0.99)LPM(1.0)R</t>
  </si>
  <si>
    <t xml:space="preserve">highly similar to ( 520) AT3G19740 | Symbols:  | ATP binding / ATPase/ nucleoside-triphosphatase/ nucleotide binding | chr3:6855944-6862930 REVERSEhighly similar to ( 780) loc_os02g51400 12002.m10174 protein ATPase, AAA family protein, expressed seq=cds; </t>
  </si>
  <si>
    <t>SGEsDDEDALK</t>
  </si>
  <si>
    <t>S(0.0)GES(0.99)DDEDALK</t>
  </si>
  <si>
    <t>SGESEVINPPEDAGGEAtSPLEGLKPR</t>
  </si>
  <si>
    <t>GRMZM2G090935_P02</t>
  </si>
  <si>
    <t>S(0.0)GES(0.0)EVINPPEDAGGEAT(0.50)S(0.50)PLEGLKPR</t>
  </si>
  <si>
    <t>GRMZM2G090935_P01|GRMZM2G090935_P02</t>
  </si>
  <si>
    <t>moderately similar to ( 223) AT4G32330 | Symbols:  | FUNCTIONS IN: molecular_function unknown; INVOLVED IN: biological_process unknown; LOCATED IN: cellular_component unknown; EXPRESSED IN: 23 plant structures; EXPRESSED DURING: 13 growth stages; CONTAINS</t>
  </si>
  <si>
    <t>SGESEVINPPEDAGGEATsPLEGLKPR</t>
  </si>
  <si>
    <t>S(0.0)GES(0.0)EVINPPEDAGGEAT(0.0)S(0.0)PLEGLKPR</t>
  </si>
  <si>
    <t>SKsPTSGDEGQTR</t>
  </si>
  <si>
    <t>S(0.50)KS(0.50)PT(0.0)S(0.0)GDEGQT(0.0)R</t>
  </si>
  <si>
    <t>SHSSDNsGmQIDANADDLIR</t>
  </si>
  <si>
    <t>GRMZM2G049141_P01</t>
  </si>
  <si>
    <t>S(0.0)HS(0.0)S(0.0)DNS(0.99)GM(1.0)QIDANADDLIR</t>
  </si>
  <si>
    <t>GRMZM2G049141_P01|GRMZM2G049141_P02</t>
  </si>
  <si>
    <t>S1522</t>
  </si>
  <si>
    <t>nearly identical (2025) AT4G38600 | Symbols: KAK, UPL3 | KAK (KAKTUS); ubiquitin-protein ligase | chr4:18041503-18049292 REVERSEnearly identical (1084) loc_os02g01170 12002.m05467 protein thyroid receptor-interacting protein 12, putative, expressed seq=cd</t>
  </si>
  <si>
    <t>SHSSDNsGMQIDANADDLIR</t>
  </si>
  <si>
    <t>S(0.0)HS(0.0)S(0.50)DNS(0.50)GMQIDANADDLIR</t>
  </si>
  <si>
    <t>GGsPSSFSGLDMNWR</t>
  </si>
  <si>
    <t>GRMZM2G369203_P01</t>
  </si>
  <si>
    <t>GGS(0.99)PS(0.0)S(0.0)FS(0.0)GLDMNWR</t>
  </si>
  <si>
    <t>GRMZM2G369203_P01|GRMZM2G369203_P04</t>
  </si>
  <si>
    <t>weakly similar to ( 126) AT1G27850 | Symbols:  | unknown protein | chr1:9699265-9703701 FORWARDhighly similar to ( 807) loc_os12g13660 12012.m05338 protein expressed protein seq=cds; coord=3:113066140..113076735:-1; parent_gene=GRMZM2G369203</t>
  </si>
  <si>
    <t>NDYDWLLtPPETPLFR</t>
  </si>
  <si>
    <t>NDY(0.0)DWLLT(0.99)PPET(0.0)PLFR</t>
  </si>
  <si>
    <t>DAsPLSGGTTTQADR</t>
  </si>
  <si>
    <t>GRMZM2G356935_P01</t>
  </si>
  <si>
    <t>DAS(0.99)PLS(0.0)GGT(0.0)T(0.0)T(0.0)QADR</t>
  </si>
  <si>
    <t>highly similar to ( 523) AT4G02460 | Symbols: PMS1 | PMS1 (POSTMEIOTIC SEGREGATION 1); ATP binding / mismatched DNA binding | chr4:1076306-1080510 REVERSEhighly similar to ( 702) loc_os02g37920 12002.m08880 protein ATP binding protein, putative, expressed</t>
  </si>
  <si>
    <t>TSLEVNFPsPNK</t>
  </si>
  <si>
    <t>T(0.0)S(0.0)LEVNFPS(0.99)PNK</t>
  </si>
  <si>
    <t>SLQSSYEQEsPSVNR</t>
  </si>
  <si>
    <t>AC233953.1_FGP005</t>
  </si>
  <si>
    <t>S(0.0)LQS(0.0)S(0.0)Y(0.0)EQES(0.99)PS(0.0)VNR</t>
  </si>
  <si>
    <t>highly similar to ( 836) AT3G02050 | Symbols: KUP3, ATKUP3, ATKT4 | KUP3 (K+ UPTAKE TRANSPORTER 3); potassium ion transmembrane transporter | chr3:350815-354135 FORWARDnearly identical (1069) HAK2_ORYSA Probable potassium transporter 2 (OsHAK2) - Oryza sa</t>
  </si>
  <si>
    <t>SLQSSYEQESPsVNR</t>
  </si>
  <si>
    <t>S(0.0)LQS(0.0)S(0.0)Y(0.0)EQES(0.0)PS(0.99)VNR</t>
  </si>
  <si>
    <t>tIASENGSGEEQHEmPISSLVK</t>
  </si>
  <si>
    <t>GRMZM2G135782_P04</t>
  </si>
  <si>
    <t>T(0.33)IAS(0.33)ENGS(0.33)GEEQHEM(1.0)PIS(0.0)S(0.0)LVK</t>
  </si>
  <si>
    <t>GRMZM2G135782_P01|GRMZM2G135782_P02|GRMZM2G135782_P03|GRMZM2G135782_P04</t>
  </si>
  <si>
    <t>moderately similar to ( 216) AT2G34570 | Symbols: MEE21 | MEE21 (maternal effect embryo arrest 21) | chr2:14563048-14564681 REVERSEmoderately similar to ( 357) loc_os02g26850 12002.m07829 protein expressed protein seq=cds; coord=7:143630172..143632618:-1;</t>
  </si>
  <si>
    <t>tIASENGSGEEQHEMPISSLVK</t>
  </si>
  <si>
    <t>T(0.50)IAS(0.50)ENGS(0.0)GEEQHEMPIS(0.0)S(0.0)LVK</t>
  </si>
  <si>
    <t>VVNGSAHQGAEsDIDSGSDE</t>
  </si>
  <si>
    <t>GRMZM2G009346_P01</t>
  </si>
  <si>
    <t>VVNGS(0.0)AHQGAES(0.99)DIDS(0.0)GS(0.0)DE</t>
  </si>
  <si>
    <t>moderately similar to ( 363) AT1G79940 | Symbols: ATERDJ2A | ATERDJ2A; heat shock protein binding / unfolded protein binding | chr1:30070023-30073237 FORWARDmoderately similar to ( 463) loc_os04g24180 12004.m101432 protein heat shock protein binding prote</t>
  </si>
  <si>
    <t>VVNGSAHQGAESDIDsGSDE</t>
  </si>
  <si>
    <t>VVNGS(0.0)AHQGAES(0.0)DIDS(0.50)GS(0.50)DE</t>
  </si>
  <si>
    <t>VVNGSAHQGAESDIDSGsDE</t>
  </si>
  <si>
    <t>VVNGS(0.0)AHQGAES(0.0)DIDS(0.0)GS(0.99)DE</t>
  </si>
  <si>
    <t>QQQQQEPQTAsPEK</t>
  </si>
  <si>
    <t>GRMZM2G492915_P01</t>
  </si>
  <si>
    <t>QQQQQEPQT(0.0)AS(0.99)PEK</t>
  </si>
  <si>
    <t>GRMZM2G492915_P01|GRMZM2G492915_P02</t>
  </si>
  <si>
    <t>27.3.70</t>
  </si>
  <si>
    <t>RNA.regulation of transcription.Silencing Group</t>
  </si>
  <si>
    <t>moderately similar to ( 218) AT5G38110 | Symbols: SGA1, SGA01, ASF1B | ASF1B (ANTI- SILENCING FUNCTION 1B) | chr5:15208643-15210064 FORWARDmoderately similar to ( 276) loc_os05g48030 12005.m27955 protein anti-silencing protein 1, putative, expressed seq=c</t>
  </si>
  <si>
    <t>qQQQQEPQtASPEKHAGSGEGNGSKPEADQ</t>
  </si>
  <si>
    <t>Q(1.0)QQQQEPQT(0.50)AS(0.50)PEKHAGS(0.0)GEGNGS(0.0)KPEADQ</t>
  </si>
  <si>
    <t>EDDELHDsDDEIDDmR</t>
  </si>
  <si>
    <t>GRMZM2G006450_P01</t>
  </si>
  <si>
    <t>EDDELHDS(1.0)DDEIDDM(1.0)R</t>
  </si>
  <si>
    <t>29.2.1.99.2.1185</t>
  </si>
  <si>
    <t>protein.synthesis.ribosomal protein.unknown.large subunit.L18/L5</t>
  </si>
  <si>
    <t>moderately similar to ( 213) AT3G22450 | Symbols:  | structural constituent of ribosome | chr3:7962443-7963378 FORWARDmoderately similar to ( 389) loc_os10g34320 12010.m06258 protein expressed protein seq=cds; coord=8:151310733..151312852:1; parent_gene=G</t>
  </si>
  <si>
    <t>EDDELHDsDDEIDDMR</t>
  </si>
  <si>
    <t>EDDELHDS(1.0)DDEIDDMR</t>
  </si>
  <si>
    <t>LVENSSDNLQDLACEsPLAGK</t>
  </si>
  <si>
    <t>GRMZM2G012932_P01</t>
  </si>
  <si>
    <t>LVENS(0.0)S(0.0)DNLQDLACES(0.99)PLAGK</t>
  </si>
  <si>
    <t>weakly similar to ( 165) AT1G16270 | Symbols:  | protein kinase family protein | chr1:5563890-5568145 FORWARDhighly similar to ( 794) loc_os12g40279 12012.m73985 protein protein kinase domain containing protein, expressed seq=cds; coord=1:166668466..16667</t>
  </si>
  <si>
    <t>sMGNGESGVYQNDNLHK</t>
  </si>
  <si>
    <t>S(0.99)MGNGES(0.0)GVY(0.0)QNDNLHK</t>
  </si>
  <si>
    <t>ADsDAEDEGGKK</t>
  </si>
  <si>
    <t>AC203985.4_FGP005</t>
  </si>
  <si>
    <t>ADS(1.0)DAEDEGGKK</t>
  </si>
  <si>
    <t>29.6.1</t>
  </si>
  <si>
    <t>protein.folding.prefoldin and trigger factor</t>
  </si>
  <si>
    <t>weakly similar to ( 184) AT3G22480 | Symbols: PDF2 | prefoldin-related KE2 family protein | chr3:7969080-7969526 FORWARDmoderately similar to ( 258) loc_os11g36050 12011.m07458 protein prefoldin subunit 2, putative, expressed seq=cds; coord=10:79370667..7</t>
  </si>
  <si>
    <t>KADsDAEDEGGK</t>
  </si>
  <si>
    <t>KADS(1.0)DAEDEGGK</t>
  </si>
  <si>
    <t>NSsYGRsPYSR</t>
  </si>
  <si>
    <t>GRMZM2G315375_P01</t>
  </si>
  <si>
    <t>NS(0.25)S(0.25)Y(0.0)GRS(0.25)PY(0.25)S(0.0)R</t>
  </si>
  <si>
    <t>nearly identical (1732) AT2G36910 | Symbols: ATPGP1, PGP1, ABCB1 | ABCB1 (ATP BINDING CASSETTE SUBFAMILY B1); ATPase, coupled to transmembrane movement of substances / auxin efflux transmembrane transporter/ calmodulin binding | chr2:15502162-15507050 FOR</t>
  </si>
  <si>
    <t>NSVSsPIMTR</t>
  </si>
  <si>
    <t>NS(0.0)VS(0.0)S(0.99)PIMT(0.0)R</t>
  </si>
  <si>
    <t>NRsDGsDFEDSLVSK</t>
  </si>
  <si>
    <t>GRMZM2G317738_P01</t>
  </si>
  <si>
    <t>NRS(0.0)DGS(0.0)DFEDS(0.0)LVS(0.0)K</t>
  </si>
  <si>
    <t>GRMZM2G317738_P01|GRMZM2G125320_P01</t>
  </si>
  <si>
    <t>S238, S241</t>
  </si>
  <si>
    <t>weakly similar to ( 181) AT3G03140 | Symbols:  | FUNCTIONS IN: molecular_function unknown; INVOLVED IN: biological_process unknown; LOCATED IN: cellular_component unknown; CONTAINS InterPro DOMAIN/s: PWWP (InterPro:IPR000313); BEST Arabidopsis thaliana pr</t>
  </si>
  <si>
    <t>YSYFNDYENDSSNVsPLNK</t>
  </si>
  <si>
    <t>Y(0.0)S(0.0)Y(0.0)FNDY(0.0)ENDS(0.0)S(0.0)NVS(0.99)PLNK</t>
  </si>
  <si>
    <t>GRMZM2G317738_P01|GRMZM2G317738_P02</t>
  </si>
  <si>
    <t>SDDTSPYsPEK</t>
  </si>
  <si>
    <t>GRMZM2G064330_P06</t>
  </si>
  <si>
    <t>S(0.0)DDT(0.0)S(0.0)PY(0.0)S(0.99)PEK</t>
  </si>
  <si>
    <t>GRMZM2G064330_P01|GRMZM2G064330_P02|GRMZM2G064330_P03|GRMZM2G064330_P06</t>
  </si>
  <si>
    <t>weakly similar to ( 128) AT2G42240 | Symbols:  | nucleic acid binding / nucleotide binding | chr2:17596844-17598972 FORWARDweakly similar to ( 178) loc_os06g47300 12006.m09256 protein RNA-binding protein, putative, expressed seq=cds; coord=5:50555579..505</t>
  </si>
  <si>
    <t>SDDTSPYsPEKR</t>
  </si>
  <si>
    <t>S(0.0)DDT(0.0)S(0.0)PY(0.0)S(0.99)PEKR</t>
  </si>
  <si>
    <t>GAAsASKDESITNADSAGPSVK</t>
  </si>
  <si>
    <t>GRMZM5G881803_P01</t>
  </si>
  <si>
    <t>GAAS(0.50)AS(0.50)KDES(0.0)IT(0.0)NADS(0.0)AGPS(0.0)VK</t>
  </si>
  <si>
    <t>highly similar to ( 579) AT4G02600 | Symbols: MLO1, ATMLO1 | MLO1; calmodulin binding | chr4:1144141-1147156 FORWARDmoderately similar to ( 325) MLOH1_ORYSA MLO protein homolog 1 (OsMLO1) - Oryza sativa (Rice)highly similar to ( 706) loc_os05g34550 12005.</t>
  </si>
  <si>
    <t>ADSIGIGSYESsR</t>
  </si>
  <si>
    <t>GRMZM2G154149_P03</t>
  </si>
  <si>
    <t>ADS(0.0)IGIGS(0.0)Y(0.0)ES(0.50)S(0.50)R</t>
  </si>
  <si>
    <t>GRMZM2G114055_P01|GRMZM2G114055_P02|GRMZM2G154149_P01|GRMZM2G154149_P02|GRMZM2G154149_P03</t>
  </si>
  <si>
    <t>highly similar to ( 521) AT2G14820 | Symbols: NPY2 | NPY2 (NAKED PINS IN YUC MUTANTS 2); protein binding / signal transducer | chr2:6358864-6361300 FORWARDmoderately similar to ( 305) NPH3_ORYSA Coleoptile phototropism protein 1 (Non-phototropic hypocotyl</t>
  </si>
  <si>
    <t>LTVENGHDsPWNGVK</t>
  </si>
  <si>
    <t>LT(0.0)VENGHDS(0.99)PWNGVK</t>
  </si>
  <si>
    <t>GRMZM2G154149_P01|GRMZM2G154149_P02|GRMZM2G154149_P03</t>
  </si>
  <si>
    <t>MPMSMSTMLPGsPR</t>
  </si>
  <si>
    <t>GRMZM5G889418_P01</t>
  </si>
  <si>
    <t>MPMS(0.0)MS(0.0)T(0.0)MLPGS(0.99)PR</t>
  </si>
  <si>
    <t>moderately similar to ( 263) loc_os06g43120 12006.m091743 protein zinc finger C-x8-C-x5-C-x3-H type family protein, expressed seq=cds; coord=9:96245906..96247781:-1; parent_gene=GRMZM5G889418</t>
  </si>
  <si>
    <t>qQPHPSYsPPPDDSFVDR</t>
  </si>
  <si>
    <t>Q(1.0)QPHPS(0.33)Y(0.33)S(0.33)PPPDDS(0.0)FVDR</t>
  </si>
  <si>
    <t>sLSLLGLAGQAGSGDR</t>
  </si>
  <si>
    <t>GRMZM2G159538_P01</t>
  </si>
  <si>
    <t>S(0.50)LS(0.50)LLGLAGQAGS(0.0)GDR</t>
  </si>
  <si>
    <t>GRMZM2G135678_P01|GRMZM2G343688_P01|GRMZM2G343688_P02|GRMZM2G159538_P01</t>
  </si>
  <si>
    <t>moderately similar to ( 370) AT4G10790 | Symbols:  | UBX domain-containing protein | chr4:6640752-6643035 REVERSEhighly similar to ( 531) loc_os10g37630 12010.m06551 protein fas-associated factor 1-like protein, putative, expressed seq=cds; coord=9:155793</t>
  </si>
  <si>
    <t>SLsLLGLAGQAGSGDR</t>
  </si>
  <si>
    <t>S(0.0)LS(0.99)LLGLAGQAGS(0.0)GDR</t>
  </si>
  <si>
    <t>sEAGDFSTVmAATEMR</t>
  </si>
  <si>
    <t>GRMZM2G125513_P02</t>
  </si>
  <si>
    <t>S(0.0)EAGDFS(0.0)T(0.0)VM(0.0)AAT(0.0)EM(0.0)R</t>
  </si>
  <si>
    <t>GRMZM2G125513_P01|GRMZM2G125513_P02</t>
  </si>
  <si>
    <t>highly similar to ( 577) AT3G60320 | Symbols:  | DNA binding | chr3:22292073-22295228 REVERSEhighly similar to ( 947) loc_os10g41310 12010.m06895 protein bZIP-like protein, putative, expressed seq=cds; coord=9:114919117..114923294:1; parent_gene=GRMZM2G12</t>
  </si>
  <si>
    <t>AHsETFIR</t>
  </si>
  <si>
    <t>GRMZM2G079365_P01</t>
  </si>
  <si>
    <t>AHS(0.99)ET(0.0)FIR</t>
  </si>
  <si>
    <t>weakly similar to ( 168) AT1G43700 | Symbols: VIP1 | VIP1 (VIRE2-INTERACTING PROTEIN 1); protein binding / transcription factor | chr1:16484352-16486017 FORWARDweakly similar to ( 150) RF2A_ORYSA Transcription factor RF2a - Oryza sativa (Rice)moderately s</t>
  </si>
  <si>
    <t>sGSMDGDTSPFEGESAPPSVLPDYAK</t>
  </si>
  <si>
    <t>S(0.50)GS(0.50)MDGDT(0.0)S(0.0)PFEGES(0.0)APPS(0.0)VLPDY(0.0)AK</t>
  </si>
  <si>
    <t>AASAVPSGSPsPK</t>
  </si>
  <si>
    <t>GRMZM2G119261_P03</t>
  </si>
  <si>
    <t>AAS(0.0)AVPS(0.0)GS(0.0)PS(0.99)PK</t>
  </si>
  <si>
    <t>GRMZM2G119261_P02|GRMZM2G119261_P03|GRMZM2G119261_P04</t>
  </si>
  <si>
    <t>moderately similar to ( 338) AT4G34430 | Symbols: CHB3, ATSWI3D | CHB3; DNA binding / transcription factor/ zinc ion binding | chr4:16461069-16464993 FORWARDhighly similar to ( 513) loc_os03g51220 12003.m10103 protein SWI/SNF-related matrix-associated act</t>
  </si>
  <si>
    <t>AASAVPSGsPsPKR</t>
  </si>
  <si>
    <t>AAS(0.0)AVPS(0.50)GS(0.50)PS(0.99)PKR</t>
  </si>
  <si>
    <t>S34, S36</t>
  </si>
  <si>
    <t>AKPAAASGsPWYGPDR</t>
  </si>
  <si>
    <t>GRMZM2G402936_P01</t>
  </si>
  <si>
    <t>AKPAAAS(0.50)GS(0.50)PWY(0.0)GPDR</t>
  </si>
  <si>
    <t xml:space="preserve">moderately similar to ( 261) AT2G34420 | Symbols: LHB1B2, LHCB1.5 | LHB1B2; chlorophyll binding | chr2:14522716-14523513 REVERSEmoderately similar to ( 278) CB29_MAIZE Chlorophyll a-b binding protein M9, chloroplast precursor (LHCII type I CAB-M9) (LHCP) </t>
  </si>
  <si>
    <t>AsLDADEFMALMHGSDPVR</t>
  </si>
  <si>
    <t>GRMZM2G039325_P01</t>
  </si>
  <si>
    <t>AS(0.99)LDADEFMALMHGS(0.0)DPVR</t>
  </si>
  <si>
    <t>highly similar to ( 677) AT1G24764 | Symbols: ATMAP70-2 | ATMAP70-2 (microtubule-associated proteins 70-2); microtubule binding | chr1:8760001-8763256 REVERSEhighly similar to ( 846) loc_os06g14080 12006.m06123 protein ATMAP70-4, putative, expressed seq=c</t>
  </si>
  <si>
    <t>SPsFHSR</t>
  </si>
  <si>
    <t>S(0.0)PS(0.99)FHS(0.0)R</t>
  </si>
  <si>
    <t>SPDGQtVRsPLmPGKPSHSR</t>
  </si>
  <si>
    <t>GRMZM2G163277_P01</t>
  </si>
  <si>
    <t>S(0.0)PDGQT(0.99)VRS(0.99)PLM(1.0)PGKPS(0.0)HS(0.0)R</t>
  </si>
  <si>
    <t>S1461, T1458</t>
  </si>
  <si>
    <t>highly similar to ( 645) AT5G47490 | Symbols:  | unknown protein | chr5:19264675-19270487 FORWARDnearly identical (1720) loc_os02g01490 12002.m05499 protein expressed protein seq=cds; coord=4:240449472..240456727:-1; parent_gene=GRMZM2G163277</t>
  </si>
  <si>
    <t>SPLMPGKPsHSR</t>
  </si>
  <si>
    <t>S(0.0)PLMPGKPS(0.50)HS(0.50)R</t>
  </si>
  <si>
    <t>S1469</t>
  </si>
  <si>
    <t>LVQsPNSFFmDVK</t>
  </si>
  <si>
    <t>GRMZM2G066222_P01</t>
  </si>
  <si>
    <t>LVQS(0.99)PNS(0.0)FFM(1.0)DVK</t>
  </si>
  <si>
    <t>GRMZM2G132121_P02|GRMZM2G377600_P01|GRMZM2G066222_P01|GRMZM2G066222_P03</t>
  </si>
  <si>
    <t>29.2.1.2.1.27</t>
  </si>
  <si>
    <t>protein.synthesis.ribosomal protein.eukaryotic.40S subunit.S27</t>
  </si>
  <si>
    <t>weakly similar to ( 150) AT3G61110 | Symbols: ARS27A | ARS27A (ARABIDOPSIS RIBOSOMAL PROTEIN S27); structural constituent of ribosome | chr3:22611710-22612632 FORWARDweakly similar to ( 157) RS27_HORVU 40S ribosomal protein S27 (Manganese efficiency-relat</t>
  </si>
  <si>
    <t>LVQsPNSFFMDVK</t>
  </si>
  <si>
    <t>LVQS(0.99)PNS(0.0)FFMDVK</t>
  </si>
  <si>
    <t>sNDAEAsVTKVVGTFGYLAPEYLR</t>
  </si>
  <si>
    <t>GRMZM2G159105_P01</t>
  </si>
  <si>
    <t>S(0.33)NDAEAS(0.33)VT(0.33)KVVGT(0.0)FGY(0.0)LAPEY(0.0)LR</t>
  </si>
  <si>
    <t>highly similar to ( 526) AT1G51940 | Symbols:  | protein kinase family protein / peptidoglycan-binding LysM domain-containing protein | chr1:19296092-19298941 REVERSEweakly similar to ( 177) PSKR_DAUCA Phytosulfokine receptor precursor (EC 2.7.11.1) (Phyt</t>
  </si>
  <si>
    <t>SSNILLDGsFR</t>
  </si>
  <si>
    <t>S(0.0)S(0.0)NILLDGS(0.99)FR</t>
  </si>
  <si>
    <t>SLsWSVSR</t>
  </si>
  <si>
    <t>GRMZM2G039011_P01</t>
  </si>
  <si>
    <t>S(0.0)LS(0.99)WS(0.0)VS(0.0)R</t>
  </si>
  <si>
    <t>GRMZM2G031278_P01|GRMZM2G039011_P01|GRMZM2G374629_P01|GRMZM2G066213_P01|GRMZM2G039618_P02</t>
  </si>
  <si>
    <t>moderately similar to ( 229) AT1G74450 | Symbols:  | unknown protein | chr1:27982737-27983930 FORWARDmoderately similar to ( 303) loc_os04g59140 12004.m10791 protein expressed protein seq=cds; coord=10:149029799..149031458:1; parent_gene=GRMZM2G039011</t>
  </si>
  <si>
    <t>sSSGGSSGSGSGSHLR</t>
  </si>
  <si>
    <t>S(0.33)S(0.33)S(0.33)GGS(0.0)S(0.0)GS(0.0)GS(0.0)GS(0.0)HLR</t>
  </si>
  <si>
    <t>AEsHSINNDGTNVADDGLGK</t>
  </si>
  <si>
    <t>GRMZM2G062683_P01</t>
  </si>
  <si>
    <t>AES(0.50)HS(0.50)INNDGT(0.0)NVADDGLGK</t>
  </si>
  <si>
    <t>moderately similar to ( 407) AT1G79640 | Symbols:  | ATP binding / kinase/ protein kinase/ protein serine/threonine kinase/ protein tyrosine kinase | chr1:29966913-29971387 REVERSEweakly similar to ( 134) M2K1_ORYSA Mitogen-activated protein kinase kinase</t>
  </si>
  <si>
    <t>sESFEIHSISPAK</t>
  </si>
  <si>
    <t>S(0.50)ES(0.50)FEIHS(0.0)IS(0.0)PAK</t>
  </si>
  <si>
    <t>SEsFEIHSISPAK</t>
  </si>
  <si>
    <t>S(0.0)ES(0.99)FEIHS(0.0)IS(0.0)PAK</t>
  </si>
  <si>
    <t>mSAGsPELEER</t>
  </si>
  <si>
    <t>GRMZM2G058004_P01</t>
  </si>
  <si>
    <t>M(1.0)S(0.0)AGS(0.99)PELEER</t>
  </si>
  <si>
    <t>GRMZM2G058004_P01|GRMZM2G058004_P02</t>
  </si>
  <si>
    <t>highly similar to ( 511) AT5G20170 | Symbols:  | unknown protein | chr5:6807554-6810729 REVERSEhighly similar to ( 934) loc_os12g44140 12012.m08185 protein expressed protein seq=cds; coord=4:237440269..237443914:1; parent_gene=GRMZM2G058004</t>
  </si>
  <si>
    <t>MSAGsPELEER</t>
  </si>
  <si>
    <t>MS(0.0)AGS(0.99)PELEER</t>
  </si>
  <si>
    <t>LKGLDIETIQQSYtV</t>
  </si>
  <si>
    <t>GRMZM2G035520_P01</t>
  </si>
  <si>
    <t>LKGLDIET(0.0)IQQS(0.50)Y(0.0)T(0.50)V</t>
  </si>
  <si>
    <t>T955</t>
  </si>
  <si>
    <t>nearly identical (1538) AT5G62670 | Symbols: AHA11 | AHA11 (Arabidopsis H(+)-ATPase 11); ATPase | chr5:25159495-25164957 FORWARDnearly identical (1546) PMA3_NICPL Plasma membrane ATPase 3 (EC 3.6.3.6) (Proton pump 3) - Nicotiana plumbaginifolia (Leadwort-</t>
  </si>
  <si>
    <t>SHVFGSQFFDDEsDGEK</t>
  </si>
  <si>
    <t>GRMZM2G074323_P01</t>
  </si>
  <si>
    <t>S(0.0)HVFGS(0.0)QFFDDES(0.0)DGEK</t>
  </si>
  <si>
    <t>GRMZM2G074323_P01|GRMZM2G074323_P02</t>
  </si>
  <si>
    <t>highly similar to ( 513) AT3G03740 | Symbols: ATBPM4 | ATBPM4 (BTB-POZ and MATH domain 4); protein binding | chr3:937106-939807 REVERSEhighly similar to ( 685) loc_os07g07270 12007.m079615 protein speckle-type POZ protein, putative, expressed seq=cds; coo</t>
  </si>
  <si>
    <t>SQSVCGQLsDGGDSSCR</t>
  </si>
  <si>
    <t>S(0.0)QS(0.0)VCGQLS(0.99)DGGDS(0.0)S(0.0)CR</t>
  </si>
  <si>
    <t>GRMZM2G074323_P01|GRMZM2G074323_P03</t>
  </si>
  <si>
    <t>DTDsEEELKEAFR</t>
  </si>
  <si>
    <t>GRMZM2G117582_P04</t>
  </si>
  <si>
    <t>DT(0.0)DS(0.0)EEELKEAFR</t>
  </si>
  <si>
    <t>GRMZM2G152891_P01|GRMZM2G152891_P02|GRMZM2G004703_P01|GRMZM2G004703_P02|GRMZM2G004703_P03|GRMZM2G044963_P01|GRMZM2G395244_P01|GRMZM2G395244_P02|GRMZM2G395244_P03|GRMZM2G029107_P01|GRMZM2G029107_P02|GRMZM2G430600_P01|GRMZM2G430600_P02|GRMZM2G430600_P03|GRM</t>
  </si>
  <si>
    <t>moderately similar to ( 248) AT3G43810 | Symbols: CAM7 | CAM7 (CALMODULIN 7); calcium ion binding | chr3:15664619-15666355 REVERSEmoderately similar to ( 248) CALM_SPIOL Calmodulin (CaM) - Spinacia oleracea (Spinach)moderately similar to ( 248) loc_os07g4</t>
  </si>
  <si>
    <t>MKDTDsEEELK</t>
  </si>
  <si>
    <t>MKDT(0.0)DS(0.99)EEELK</t>
  </si>
  <si>
    <t>EEsPYDNGYR</t>
  </si>
  <si>
    <t>GRMZM2G151923_P03</t>
  </si>
  <si>
    <t>EES(0.0)PY(0.0)DNGY(0.0)R</t>
  </si>
  <si>
    <t>GRMZM2G151923_P01|GRMZM2G151923_P02|GRMZM2G151923_P03|GRMZM2G151923_P04</t>
  </si>
  <si>
    <t>weakly similar to ( 150) AT2G24590 | Symbols:  | splicing factor, putative | chr2:10449837-10450860 FORWARDweakly similar to ( 198) loc_os06g08840 12006.m091628 protein splicing factor, arginine/serine-rich 7, putative, expressed seq=cds; coord=9:12324165</t>
  </si>
  <si>
    <t>AEGAsAENGSAAtAK</t>
  </si>
  <si>
    <t>GRMZM2G442195_P01</t>
  </si>
  <si>
    <t>AEGAS(0.99)AENGS(0.0)AAT(0.99)AK</t>
  </si>
  <si>
    <t>S473, T481</t>
  </si>
  <si>
    <t>moderately similar to ( 382) AT3G13060 | Symbols: ECT5 | ECT5; FUNCTIONS IN: molecular_function unknown; INVOLVED IN: biological_process unknown; LOCATED IN: cellular_component unknown; EXPRESSED IN: 24 plant structures; EXPRESSED DURING: 15 growth stages</t>
  </si>
  <si>
    <t>AEGASAENGsAAtAK</t>
  </si>
  <si>
    <t>AEGAS(0.50)AENGS(0.50)AAT(0.0)AK</t>
  </si>
  <si>
    <t>S478, T481</t>
  </si>
  <si>
    <t>APAEEGEEEDGsAsEGEHGETLCGACK</t>
  </si>
  <si>
    <t>GRMZM2G038066_P01</t>
  </si>
  <si>
    <t>APAEEGEEEDGS(0.99)AS(0.99)EGEHGET(0.0)LCGACK</t>
  </si>
  <si>
    <t>GRMZM2G038066_P01|GRMZM2G038066_P02</t>
  </si>
  <si>
    <t>S188, S190</t>
  </si>
  <si>
    <t>moderately similar to ( 311) AT5G26210 | Symbols: AL4 | AL4 (ALFIN-LIKE 4); DNA binding / methylated histone residue binding | chr5:9158566-9160221 REVERSEmoderately similar to ( 305) loc_os11g14010 12011.m28769 protein PHD finger protein, putative, expre</t>
  </si>
  <si>
    <t>APAEEGEEEDGsASEGEHGETLCGACK</t>
  </si>
  <si>
    <t>APAEEGEEEDGS(0.50)AS(0.50)EGEHGET(0.0)LCGACK</t>
  </si>
  <si>
    <t>VRPSTPVDmsPLPSPtK</t>
  </si>
  <si>
    <t>GRMZM2G060079_P01</t>
  </si>
  <si>
    <t>VRPS(0.0)T(0.0)PVDM(1.0)S(0.99)PLPS(0.50)PT(0.50)K</t>
  </si>
  <si>
    <t>GRMZM2G060079_P01|GRMZM2G060079_P02|GRMZM2G060079_P03|GRMZM2G060079_P05</t>
  </si>
  <si>
    <t>S442, T448</t>
  </si>
  <si>
    <t xml:space="preserve">moderately similar to ( 415) AT4G02940 | Symbols:  | oxidoreductase, 2OG-Fe(II) oxygenase family protein | chr4:1306658-1310699 FORWARDhighly similar to ( 542) loc_os05g33310 12005.m07563 protein oxidoreductase, 2OG-Fe oxygenase family protein, expressed </t>
  </si>
  <si>
    <t>VRPSTPVDMsPLPSPtK</t>
  </si>
  <si>
    <t>VRPS(0.0)T(0.0)PVDMS(0.99)PLPS(0.50)PT(0.50)K</t>
  </si>
  <si>
    <t>KsPGPGGDAVAGSDGGVR</t>
  </si>
  <si>
    <t>GRMZM2G113098_P01</t>
  </si>
  <si>
    <t>KS(0.99)PGPGGDAVAGS(0.0)DGGVR</t>
  </si>
  <si>
    <t>weakly similar to ( 150) AT2G45050 | Symbols:  | zinc finger (GATA type) family protein | chr2:18582958-18583845 FORWARDmoderately similar to ( 362) loc_os10g40810 12010.m06851 protein GATA transcription factor 9, putative, expressed seq=cds; coord=1:9095</t>
  </si>
  <si>
    <t>sPGPGGDAVAGSDGGVR</t>
  </si>
  <si>
    <t>S(0.99)PGPGGDAVAGS(0.0)DGGVR</t>
  </si>
  <si>
    <t>STHMDIMPsPR</t>
  </si>
  <si>
    <t>GRMZM2G130854_P01</t>
  </si>
  <si>
    <t>S(0.0)T(0.0)HMDIMPS(0.99)PR</t>
  </si>
  <si>
    <t>moderately similar to ( 384) AT4G26640 | Symbols: WRKY20, AtWRKY20 | WRKY20; transcription factor | chr4:13437298-13440693 REVERSEhighly similar to ( 934) loc_os07g39480 12007.m08190 protein OsWRKY78 - Superfamily of rice TFs having WRKY and zinc finger d</t>
  </si>
  <si>
    <t>VEPsPTTGTLSMAAIINK</t>
  </si>
  <si>
    <t>VEPS(0.99)PT(0.0)T(0.0)GT(0.0)LS(0.0)MAAIINK</t>
  </si>
  <si>
    <t>LPVFPSGPGsTGR</t>
  </si>
  <si>
    <t>GRMZM2G112057_P01</t>
  </si>
  <si>
    <t>LPVFPS(0.0)GPGS(0.50)T(0.50)GR</t>
  </si>
  <si>
    <t>highly similar to ( 654) AT1G76040 | Symbols: CPK29 | CPK29; ATP binding / calcium ion binding / calmodulin-dependent protein kinase/ kinase/ protein kinase | chr1:28538906-28540448 FORWARDhighly similar to ( 659) CDPK2_ORYSA Calcium-dependent protein kin</t>
  </si>
  <si>
    <t>GLGsEASLR</t>
  </si>
  <si>
    <t>GRMZM2G050649_P02</t>
  </si>
  <si>
    <t>GLGS(0.99)EAS(0.0)LR</t>
  </si>
  <si>
    <t>highly similar to ( 688) AT1G04910 | Symbols:  | unknown protein | chr1:1388101-1391074 REVERSEhighly similar to ( 848) loc_os11g29120 12011.m079998 protein growth regulator like protein, putative, expressed seq=cds; coord=4:19591386..19599005:1; parent_g</t>
  </si>
  <si>
    <t>GLGSEAsLR</t>
  </si>
  <si>
    <t>GLGS(0.0)EAS(0.99)LR</t>
  </si>
  <si>
    <t>qQQLPPSEGDGsDHDDNDK</t>
  </si>
  <si>
    <t>GRMZM2G061885_P01</t>
  </si>
  <si>
    <t>Q(1.0)QQLPPS(0.0)EGDGS(0.99)DHDDNDK</t>
  </si>
  <si>
    <t>11.8.10</t>
  </si>
  <si>
    <t>lipid metabolism.exotics' (steroids, squalene etc).phosphatidylcholinesterol O-acyltransferase'</t>
  </si>
  <si>
    <t>highly similar to ( 991) AT5G13640 | Symbols: ATPDAT, PDAT | ATPDAT; phosphatidylcholine-sterol O-acyltransferase | chr5:4393529-4397213 FORWARDnearly identical (1207) loc_os09g27210 12009.m05873 protein lecithine cholesterol acyltransferase-like protein,</t>
  </si>
  <si>
    <t>qQQLPPSEGDGsDHDDNDKGK</t>
  </si>
  <si>
    <t>Q(1.0)QQLPPS(0.0)EGDGS(0.99)DHDDNDKGK</t>
  </si>
  <si>
    <t>EGtPNALQQTPPGAPAANPPQQGGDFEAK</t>
  </si>
  <si>
    <t>GRMZM2G049839_P01</t>
  </si>
  <si>
    <t>EGT(0.99)PNALQQT(0.0)PPGAPAANPPQQGGDFEAK</t>
  </si>
  <si>
    <t>LEsPGDTAVPNSDLTEPR</t>
  </si>
  <si>
    <t>GRMZM2G022987_P01</t>
  </si>
  <si>
    <t>LES(0.99)PGDT(0.0)AVPNS(0.0)DLT(0.0)EPR</t>
  </si>
  <si>
    <t xml:space="preserve">moderately similar to ( 449) AT5G25520 | Symbols:  | transcription elongation factor-related | chr5:8885550-8889484 FORWARDnearly identical (1241) loc_os02g11780 12002.m06427 protein transcription factor S-II, central domain containing protein, expressed </t>
  </si>
  <si>
    <t>SQsPDNVQSDGSTDK</t>
  </si>
  <si>
    <t>S(0.50)QS(0.50)PDNVQS(0.0)DGS(0.0)T(0.0)DK</t>
  </si>
  <si>
    <t>GRMZM2G022987_P01|GRMZM2G074095_P01|GRMZM2G310591_P01</t>
  </si>
  <si>
    <t>sNSNsSGHLNGLAEDLHEVEL</t>
  </si>
  <si>
    <t>GRMZM2G429241_P01</t>
  </si>
  <si>
    <t>S(0.99)NS(0.0)NS(0.50)S(0.50)GHLNGLAEDLHEVEL</t>
  </si>
  <si>
    <t>S1458, S1462</t>
  </si>
  <si>
    <t>highly similar to ( 664) AT5G47490 | Symbols:  | unknown protein | chr5:19264675-19270487 FORWARDnearly identical (1628) loc_os02g01490 12002.m05499 protein expressed protein seq=cds; coord=5:67395048..67402069:1; parent_gene=GRMZM2G429241</t>
  </si>
  <si>
    <t>SNSNsSGHLNGLAEDLHEVEL</t>
  </si>
  <si>
    <t>S(0.25)NS(0.25)NS(0.25)S(0.25)GHLNGLAEDLHEVEL</t>
  </si>
  <si>
    <t>S1462</t>
  </si>
  <si>
    <t>FVIDLTAAQPLsR</t>
  </si>
  <si>
    <t>GRMZM2G427697_P02</t>
  </si>
  <si>
    <t>FVIDLT(0.0)AAQPLS(0.0)R</t>
  </si>
  <si>
    <t>GRMZM2G427697_P01|GRMZM2G427697_P02</t>
  </si>
  <si>
    <t>moderately similar to ( 428) AT1G10020 | Symbols:  | unknown protein | chr1:3269939-3271732 REVERSEhighly similar to ( 670) loc_os03g56220 12003.m10532 protein expressed protein seq=cds; coord=1:281904368..281910668:-1; parent_gene=GRMZM2G427697</t>
  </si>
  <si>
    <t>RsQPNR</t>
  </si>
  <si>
    <t>RS(1.0)QPNR</t>
  </si>
  <si>
    <t>SQsLEEsSDDRDDDGPEK</t>
  </si>
  <si>
    <t>GRMZM2G094050_P01</t>
  </si>
  <si>
    <t>S(0.0)QS(0.99)LEES(0.50)S(0.50)DDRDDDGPEK</t>
  </si>
  <si>
    <t>GRMZM2G094050_P01|GRMZM2G094050_P02</t>
  </si>
  <si>
    <t>seq=cds; coord=8:10122365..10124827:-1; parent_gene=GRMZM2G094050</t>
  </si>
  <si>
    <t>SQsLEESSDDRDDDGPEK</t>
  </si>
  <si>
    <t>S(0.0)QS(0.50)LEES(0.50)S(0.0)DDRDDDGPEK</t>
  </si>
  <si>
    <t>TKLsPEETSK</t>
  </si>
  <si>
    <t>GRMZM2G068952_P01</t>
  </si>
  <si>
    <t>T(0.0)KLS(0.99)PEET(0.0)S(0.0)K</t>
  </si>
  <si>
    <t>29.2.1.2.2.141</t>
  </si>
  <si>
    <t>protein.synthesis.ribosomal protein.eukaryotic.60S subunit.L4/L1</t>
  </si>
  <si>
    <t>highly similar to ( 545) AT3G09630 | Symbols:  | 60S ribosomal protein L4/L1 (RPL4A) | chr3:2953813-2955444 FORWARDhighly similar to ( 646) loc_os03g58204 12003.m101632 protein 60S ribosomal protein L4, putative, expressed seq=cds; coord=1:287818241..2878</t>
  </si>
  <si>
    <t>TMIsDSDYTEFENFTK</t>
  </si>
  <si>
    <t>T(0.0)MIS(0.99)DS(0.0)DY(0.0)T(0.0)EFENFT(0.0)K</t>
  </si>
  <si>
    <t>GRMZM5G822976_P01|GRMZM2G068952_P01|GRMZM2G018197_P01</t>
  </si>
  <si>
    <t>FMtPPVsPPQHDYLPGLR</t>
  </si>
  <si>
    <t>GRMZM2G444808_P02</t>
  </si>
  <si>
    <t>FMT(0.99)PPVS(0.99)PPQHDY(0.0)LPGLR</t>
  </si>
  <si>
    <t>S613, T609</t>
  </si>
  <si>
    <t>nearly identical (1220) AT3G08850 | Symbols: RAPTOR1B, ATRAPTOR1B, RAPTOR1 | RAPTOR1; nucleotide binding / protein binding | chr3:2686978-2694911 REVERSEnearly identical (1632) loc_os11g01872 12011.m80127 protein regulatory associated protein of mTOR, put</t>
  </si>
  <si>
    <t>FMTPPVsPPQHDYLPGLR</t>
  </si>
  <si>
    <t>FMT(0.0)PPVS(0.99)PPQHDY(0.0)LPGLR</t>
  </si>
  <si>
    <t>AADIEESPRssGADEWGLETR</t>
  </si>
  <si>
    <t>GRMZM2G014346_P01</t>
  </si>
  <si>
    <t>AADIEES(0.0)PRS(0.99)S(0.99)GADEWGLET(0.0)R</t>
  </si>
  <si>
    <t>S443, S444</t>
  </si>
  <si>
    <t>weakly similar to ( 174) AT1G28420 | Symbols: HB-1 | HB-1 (homeobox-1); transcription factor | chr1:9979936-9987460 FORWARDhighly similar to ( 580) loc_os01g48180 12001.m11010 protein DDT domain containing protein, expressed seq=cds; coord=8:149917080..14</t>
  </si>
  <si>
    <t>SFQSQsPAK</t>
  </si>
  <si>
    <t>GRMZM2G128206_P03</t>
  </si>
  <si>
    <t>S(0.0)FQS(0.0)QS(0.99)PAK</t>
  </si>
  <si>
    <t>GRMZM2G128206_P02|GRMZM2G128206_P03|GRMZM2G128206_P04</t>
  </si>
  <si>
    <t>moderately similar to ( 298) AT2G39900 | Symbols:  | LIM domain-containing protein | chr2:16659136-16660267 FORWARDmoderately similar to ( 217) SF3_HELAN Pollen-specific protein SF3 - Helianthus annuus (Common sunflower)moderately similar to ( 363) loc_os</t>
  </si>
  <si>
    <t>SFQSQsPAKItPEK</t>
  </si>
  <si>
    <t>S(0.0)FQS(0.0)QS(0.99)PAKIT(0.99)PEK</t>
  </si>
  <si>
    <t>S79, T84</t>
  </si>
  <si>
    <t>WEASQSNVDtPK</t>
  </si>
  <si>
    <t>GRMZM2G067675_P01</t>
  </si>
  <si>
    <t>WEAS(0.0)QS(0.0)NVDT(0.99)PK</t>
  </si>
  <si>
    <t>GRMZM2G067675_P01|GRMZM2G067675_P02</t>
  </si>
  <si>
    <t>T595</t>
  </si>
  <si>
    <t>highly similar to ( 783) AT1G60800 | Symbols: NIK3 | NIK3 (NSP-INTERACTING KINASE 3); kinase | chr1:22383601-22386931 REVERSEmoderately similar to ( 247) PSKR_DAUCA Phytosulfokine receptor precursor (EC 2.7.11.1) (Phytosulfokine LRR receptor kinase) - Dau</t>
  </si>
  <si>
    <t>30.2.2</t>
  </si>
  <si>
    <t>signalling.receptor kinases.leucine rich repeat II</t>
  </si>
  <si>
    <t>NPMVPLPSFDsPGER</t>
  </si>
  <si>
    <t>GRMZM2G459746_P01</t>
  </si>
  <si>
    <t>NPMVPLPS(0.0)FDS(0.99)PGER</t>
  </si>
  <si>
    <t>GRMZM5G814700_P01|GRMZM5G814700_P02|GRMZM2G459746_P01</t>
  </si>
  <si>
    <t>highly similar to ( 640) AT5G61960 | Symbols: AML1 | AML1 (ARABIDOPSIS MEI2-LIKE PROTEIN 1); RNA binding / protein binding | chr5:24879001-24883483 REVERSEweakly similar to ( 118) TE1_MAIZE Protein terminal ear1 - Zea mays (Maize)nearly identical (1437) l</t>
  </si>
  <si>
    <t>EEPEDDKsPR</t>
  </si>
  <si>
    <t>GRMZM2G449123_P01</t>
  </si>
  <si>
    <t>EEPEDDKS(1.0)PR</t>
  </si>
  <si>
    <t>GRMZM2G449123_P01|GRMZM2G449123_P02|GRMZM2G449123_P03|GRMZM2G449123_P04|GRMZM2G449123_P05|GRMZM2G449123_P06|GRMZM2G449123_P07|GRMZM2G449123_P08|GRMZM2G449123_P09|GRMZM2G449123_P10|GRMZM2G035118_P01|GRMZM2G035118_P02</t>
  </si>
  <si>
    <t>moderately similar to ( 283) AT3G20250 | Symbols: APUM5 | APUM5 (Arabidopsis Pumilio 5); RNA binding / binding | chr3:7059098-7062660 REVERSEhighly similar to ( 927) loc_os08g40830 12008.m61965 protein pumilio domain-containing protein PPD1, putative, exp</t>
  </si>
  <si>
    <t>LPLPITGFPNsPTAR</t>
  </si>
  <si>
    <t>LPLPIT(0.0)GFPNS(0.50)PT(0.50)AR</t>
  </si>
  <si>
    <t>GRMZM2G449123_P01|GRMZM2G449123_P02|GRMZM2G449123_P03|GRMZM2G449123_P04|GRMZM2G449123_P05|GRMZM2G449123_P06|GRMZM2G449123_P07|GRMZM2G449123_P08|GRMZM2G449123_P09|GRMZM2G449123_P10</t>
  </si>
  <si>
    <t>ETNKNPTEtPIPLR</t>
  </si>
  <si>
    <t>GRMZM2G444808_P01</t>
  </si>
  <si>
    <t>ET(0.0)NKNPT(0.0)ET(0.99)PIPLR</t>
  </si>
  <si>
    <t>T946</t>
  </si>
  <si>
    <t>moderately similar to ( 224) AT3G08850 | Symbols: RAPTOR1B, ATRAPTOR1B, RAPTOR1 | RAPTOR1; nucleotide binding / protein binding | chr3:2686978-2694911 REVERSEweakly similar to ( 111) ADO1_ORYSA Adagio-like protein 1 - Oryza sativa (Rice)moderately similar</t>
  </si>
  <si>
    <t>sVEQDPPRDPAEVQHNK</t>
  </si>
  <si>
    <t>S(1.0)VEQDPPRDPAEVQHNK</t>
  </si>
  <si>
    <t>S1045</t>
  </si>
  <si>
    <t>LsGEFsmVEATLIIK</t>
  </si>
  <si>
    <t>GRMZM2G128315_P01</t>
  </si>
  <si>
    <t>LS(0.99)GEFS(0.99)M(1.0)VEAT(0.0)LIIK</t>
  </si>
  <si>
    <t>S887, S891</t>
  </si>
  <si>
    <t>highly similar to ( 760) AT3G56370 | Symbols:  | leucine-rich repeat transmembrane protein kinase, putative | chr3:20899403-20902390 REVERSEmoderately similar to ( 278) PSKR_DAUCA Phytosulfokine receptor precursor (EC 2.7.11.1) (Phytosulfokine LRR recepto</t>
  </si>
  <si>
    <t>SALPTSLSDDyHSQSAEsPENEAK</t>
  </si>
  <si>
    <t>S(0.0)ALPT(0.0)S(0.0)LS(0.0)DDY(0.25)HS(0.25)QS(0.25)AES(0.25)PENEAK</t>
  </si>
  <si>
    <t>S626, Y619</t>
  </si>
  <si>
    <t>SALPTSLSDDYHsQSAEsPENEAK</t>
  </si>
  <si>
    <t>S(0.0)ALPT(0.0)S(0.0)LS(0.25)DDY(0.25)HS(0.25)QS(0.25)AES(0.99)PENEAK</t>
  </si>
  <si>
    <t>DGEGsAGEKDDGACR</t>
  </si>
  <si>
    <t>GRMZM2G004619_P01</t>
  </si>
  <si>
    <t>DGEGS(1.0)AGEKDDGACR</t>
  </si>
  <si>
    <t>GRMZM2G004619_P01|GRMZM2G004619_P02</t>
  </si>
  <si>
    <t>weakly similar to ( 112) AT3G13960 | Symbols: AtGRF5 | AtGRF5 (GROWTH-REGULATING FACTOR 5); transcription activator | chr3:4608526-4610160 FORWARDmoderately similar to ( 285) loc_os07g28430 12007.m07115 protein growth-regulating factor, putative, expresse</t>
  </si>
  <si>
    <t>VDDKsPGSK</t>
  </si>
  <si>
    <t>VDDKS(0.99)PGS(0.0)K</t>
  </si>
  <si>
    <t>LDEQASGsPPR</t>
  </si>
  <si>
    <t>GRMZM2G172734_P01</t>
  </si>
  <si>
    <t>LDEQAS(0.0)GS(0.99)PPR</t>
  </si>
  <si>
    <t>highly similar to ( 621) loc_os06g03150 12006.m05048 protein expressed protein seq=cds; coord=6:62075724..62078553:1; parent_gene=GRMZM2G172734</t>
  </si>
  <si>
    <t>LDEQASGsPPRYDDGGVVK</t>
  </si>
  <si>
    <t>LDEQAS(0.50)GS(0.50)PPRY(0.0)DDGGVVK</t>
  </si>
  <si>
    <t>sAEHENTTTESK</t>
  </si>
  <si>
    <t>GRMZM2G146118_P01</t>
  </si>
  <si>
    <t>S(0.0)AEHENT(0.0)T(0.0)T(0.0)ES(0.0)K</t>
  </si>
  <si>
    <t>GRMZM2G146118_P01|GRMZM2G146118_P02</t>
  </si>
  <si>
    <t>weakly similar to ( 137) AT5G08450 | Symbols:  | FUNCTIONS IN: molecular_function unknown; INVOLVED IN: biological_process unknown; LOCATED IN: cellular_component unknown; EXPRESSED IN: 25 plant structures; EXPRESSED DURING: 15 growth stages; CONTAINS Int</t>
  </si>
  <si>
    <t>AGsGAGDDADLGLVK</t>
  </si>
  <si>
    <t>GRMZM2G129444_P03</t>
  </si>
  <si>
    <t>AGS(1.0)GAGDDADLGLVK</t>
  </si>
  <si>
    <t>GRMZM2G129444_P01|GRMZM2G129444_P02|GRMZM2G129444_P03</t>
  </si>
  <si>
    <t>moderately similar to ( 284) AT5G49880 | Symbols:  | mitotic checkpoint family protein | chr5:20282305-20287775 FORWARDhighly similar to ( 590) loc_os01g65580 12001.m150793 protein mitotic checkpoint protein, expressed seq=cds; coord=3:172471982..17248043</t>
  </si>
  <si>
    <t>SVGVASATGRsPVSDR</t>
  </si>
  <si>
    <t>S(0.0)VGVAS(0.0)AT(0.0)GRS(0.99)PVS(0.0)DR</t>
  </si>
  <si>
    <t>SEEKPVtSSPEKLPGVK</t>
  </si>
  <si>
    <t>GRMZM2G412492_P01</t>
  </si>
  <si>
    <t>S(0.0)EEKPVT(0.33)S(0.33)S(0.33)PEKLPGVK</t>
  </si>
  <si>
    <t>moderately similar to ( 425) AT1G05380 | Symbols:  | DNA binding | chr1:1577231-1582190 FORWARDnearly identical (1061) loc_os07g07690 12007.m29081 protein DNA binding protein, putative, expressed seq=cds; coord=7:8826124..8831882:1; parent_gene=GRMZM2G412</t>
  </si>
  <si>
    <t>SEEKPVTsSPEKLPGVK</t>
  </si>
  <si>
    <t>S(0.0)EEKPVT(0.0)S(0.50)S(0.50)PEKLPGVK</t>
  </si>
  <si>
    <t>SEEKPVTSsPEKLPGVK</t>
  </si>
  <si>
    <t>S(0.0)EEKPVT(0.0)S(0.0)S(0.99)PEKLPGVK</t>
  </si>
  <si>
    <t>VGDDVRsDsEGEDEHED</t>
  </si>
  <si>
    <t>GRMZM2G163426_P01</t>
  </si>
  <si>
    <t>VGDDVRS(1.0)DS(1.0)EGEDEHED</t>
  </si>
  <si>
    <t>GRMZM2G163426_P01|GRMZM2G163426_P02</t>
  </si>
  <si>
    <t>S303, S305</t>
  </si>
  <si>
    <t>moderately similar to ( 424) AT1G13580 | Symbols: LAG13 | LAG13 (LAG1 LONGEVITY ASSURANCE HOMOLOG 3) | chr1:4645006-4646765 REVERSEmoderately similar to ( 462) ASCL1_ORYSA ASC1-like protein 1 (Alternaria stem canker resistance-like protein 1) - Oryza sati</t>
  </si>
  <si>
    <t>VGDDVRsDSEGEDEHED</t>
  </si>
  <si>
    <t>VGDDVRS(0.99)DS(0.0)EGEDEHED</t>
  </si>
  <si>
    <t>VKPsTSDAmEAGNLESANK</t>
  </si>
  <si>
    <t>GRMZM2G146490_P02</t>
  </si>
  <si>
    <t>VKPS(0.33)T(0.33)S(0.33)DAM(1.0)EAGNLES(0.0)ANK</t>
  </si>
  <si>
    <t>GRMZM2G146490_P01|GRMZM2G146490_P02</t>
  </si>
  <si>
    <t>moderately similar to ( 237) AT1G80420 | Symbols:  | DNA repair protein, putative (XRCC1) | chr1:30235444-30237163 REVERSEmoderately similar to ( 377) loc_os06g05190 12006.m05248 protein DNA repair protein XRCC1, putative, expressed seq=cds; coord=9:20431</t>
  </si>
  <si>
    <t>VKPStSDAMEAGNLESANK</t>
  </si>
  <si>
    <t>VKPS(0.33)T(0.33)S(0.33)DAMEAGNLES(0.0)ANK</t>
  </si>
  <si>
    <t>GHVGDDIRsDsEGEEEHED</t>
  </si>
  <si>
    <t>GRMZM2G315726_P02</t>
  </si>
  <si>
    <t>GHVGDDIRS(1.0)DS(1.0)EGEEEHED</t>
  </si>
  <si>
    <t>GRMZM2G315726_P01|GRMZM2G315726_P02</t>
  </si>
  <si>
    <t>moderately similar to ( 228) AT1G13580 | Symbols: LAG13 | LAG13 (LAG1 LONGEVITY ASSURANCE HOMOLOG 3) | chr1:4645006-4646765 REVERSEmoderately similar to ( 238) ASCL2_ORYSA ASC1-like protein 2 (Alternaria stem canker resistance-like protein 2) - Oryza sati</t>
  </si>
  <si>
    <t>GHVGDDIRsDSEGEEEHED</t>
  </si>
  <si>
    <t>GHVGDDIRS(0.99)DS(0.0)EGEEEHED</t>
  </si>
  <si>
    <t>SPtPSRsPELDPLAR</t>
  </si>
  <si>
    <t>GRMZM2G380015_P01</t>
  </si>
  <si>
    <t>S(0.0)PT(0.99)PS(0.0)RS(0.99)PELDPLAR</t>
  </si>
  <si>
    <t>S139, T135</t>
  </si>
  <si>
    <t>seq=cds; coord=4:240112731..240113905:-1; parent_gene=GRMZM2G380015</t>
  </si>
  <si>
    <t>SPTPSRsPELDPLAR</t>
  </si>
  <si>
    <t>S(0.0)PT(0.0)PS(0.50)RS(0.50)PELDPLAR</t>
  </si>
  <si>
    <t>DGsFLDLHETGR</t>
  </si>
  <si>
    <t>GRMZM2G170152_P02</t>
  </si>
  <si>
    <t>DGS(0.0)FLDLHET(0.0)GR</t>
  </si>
  <si>
    <t>GRMZM2G170152_P01|GRMZM2G170152_P02</t>
  </si>
  <si>
    <t>weakly similar to ( 102) loc_os04g42540 12004.m09221 protein expressed protein seq=cds; coord=2:30871242..30872172:1; parent_gene=GRMZM2G170152</t>
  </si>
  <si>
    <t>FPDPSAFDFDYSQSGIWsPLNK</t>
  </si>
  <si>
    <t>FPDPS(0.0)AFDFDY(0.0)S(0.0)QS(0.0)GIWS(0.99)PLNK</t>
  </si>
  <si>
    <t>qNsEISYYADDEDGNR</t>
  </si>
  <si>
    <t>GRMZM2G046658_P01</t>
  </si>
  <si>
    <t>Q(1.0)NS(0.99)EIS(0.0)Y(0.0)Y(0.0)ADDEDGNR</t>
  </si>
  <si>
    <t>GRMZM2G046658_P01|GRMZM2G046658_P02</t>
  </si>
  <si>
    <t>moderately similar to ( 356) AT2G14835 | Symbols:  | zinc finger (C3HC4-type RING finger) family protein | chr2:6367238-6370610 FORWARDhighly similar to ( 576) loc_os10g20600 12010.m05081 protein zinc finger protein-like 1, putative, expressed seq=cds; co</t>
  </si>
  <si>
    <t>qNsEISYYADDEDGNRK</t>
  </si>
  <si>
    <t>Q(1.0)NS(0.99)EIS(0.0)Y(0.0)Y(0.0)ADDEDGNRK</t>
  </si>
  <si>
    <t>LVAsSPASDHVLK</t>
  </si>
  <si>
    <t>GRMZM2G026639_P01</t>
  </si>
  <si>
    <t>LVAS(0.50)S(0.50)PAS(0.0)DHVLK</t>
  </si>
  <si>
    <t>moderately similar to ( 313) AT5G47400 | Symbols:  | unknown protein | chr5:19229162-19231522 FORWARDhighly similar to ( 540) loc_os10g41120 12010.m06877 protein expressed protein seq=cds; coord=1:1195260..1203566:-1; parent_gene=GRMZM2G026639</t>
  </si>
  <si>
    <t>sRsPPGKPVEVSNW</t>
  </si>
  <si>
    <t>GRMZM5G861582_P01</t>
  </si>
  <si>
    <t>S(0.0)RS(0.0)PPGKPVEVS(0.0)NW</t>
  </si>
  <si>
    <t>GRMZM5G861582_P01|GRMZM5G861582_P02|GRMZM5G861582_P03</t>
  </si>
  <si>
    <t>sRSPPGKPVEVSNW</t>
  </si>
  <si>
    <t>S(0.50)RS(0.50)PPGKPVEVS(0.0)NW</t>
  </si>
  <si>
    <t>NNsGQVSLSAIGK</t>
  </si>
  <si>
    <t>GRMZM2G177445_P01</t>
  </si>
  <si>
    <t>NNS(0.99)GQVS(0.0)LS(0.0)AIGK</t>
  </si>
  <si>
    <t>highly similar to ( 640) AT5G59010 | Symbols:  | protein kinase-related | chr5:23820578-23822499 REVERSEweakly similar to ( 116) CRI4_MAIZE Putative receptor protein kinase CRINKLY4 precursor (EC 2.7.11.1) - Zea mays (Maize)highly similar to ( 804) loc_os</t>
  </si>
  <si>
    <t>sYSTNLAFTPPEYLK</t>
  </si>
  <si>
    <t>S(0.25)Y(0.25)S(0.25)T(0.25)NLAFT(0.0)PPEY(0.0)LK</t>
  </si>
  <si>
    <t>GRMZM2G121826_P01|GRMZM2G121826_P02|GRMZM2G177445_P01</t>
  </si>
  <si>
    <t>RQsDDLGYsYR</t>
  </si>
  <si>
    <t>GRMZM2G162531_P05</t>
  </si>
  <si>
    <t>RQS(0.99)DDLGY(0.0)S(0.99)Y(0.0)R</t>
  </si>
  <si>
    <t>GRMZM2G162531_P04|GRMZM2G162531_P05</t>
  </si>
  <si>
    <t>S515, S521</t>
  </si>
  <si>
    <t>highly similar to ( 549) AT4G22130 | Symbols: SRF8 | SRF8 (STRUBBELIG-RECEPTOR FAMILY 8); ATP binding / kinase/ protein binding / protein kinase | chr4:11724781-11727331 FORWARDweakly similar to ( 182) PSKR_DAUCA Phytosulfokine receptor precursor (EC 2.7.</t>
  </si>
  <si>
    <t>RQsDDLGYSYR</t>
  </si>
  <si>
    <t>RQS(0.0)DDLGY(0.0)S(0.0)Y(0.0)R</t>
  </si>
  <si>
    <t>tGSLTAEEADEDNR</t>
  </si>
  <si>
    <t>GRMZM2G421614_P01</t>
  </si>
  <si>
    <t>T(0.50)GS(0.50)LT(0.0)AEEADEDNR</t>
  </si>
  <si>
    <t>T3</t>
  </si>
  <si>
    <t>TGsLTAEEADEDNR</t>
  </si>
  <si>
    <t>T(0.0)GS(0.99)LT(0.0)AEEADEDNR</t>
  </si>
  <si>
    <t>VILsDDEsDENHENVQFK</t>
  </si>
  <si>
    <t>GRMZM2G472023_P01</t>
  </si>
  <si>
    <t>VILS(1.0)DDES(1.0)DENHENVQFK</t>
  </si>
  <si>
    <t>GRMZM2G472023_P01|GRMZM2G472023_P02|GRMZM2G472023_P03|GRMZM2G472023_P04</t>
  </si>
  <si>
    <t>S568, S572</t>
  </si>
  <si>
    <t>highly similar to ( 644) AT3G18730 | Symbols: TSK, MGO3, BRU1 | TSK (TONSOKU); protein binding | chr3:6446062-6453045 REVERSEhighly similar to ( 983) loc_os02g54280 12002.m10457 protein retrotransposon protein, putative, unclassified, expressed seq=cds; c</t>
  </si>
  <si>
    <t>VILsDDESDENHENVQFK</t>
  </si>
  <si>
    <t>VILS(0.99)DDES(0.0)DENHENVQFK</t>
  </si>
  <si>
    <t>mQGLTGTGsPTVNHIER</t>
  </si>
  <si>
    <t>GRMZM2G133358_P01</t>
  </si>
  <si>
    <t>M(1.0)QGLT(0.0)GT(0.50)GS(0.50)PT(0.0)VNHIER</t>
  </si>
  <si>
    <t>moderately similar to ( 290) AT3G60910 | Symbols:  | catalytic/ methyltransferase | chr3:22501727-22503182 FORWARDmoderately similar to ( 421) loc_os07g46340 12007.m079769 protein methylase, putative, expressed seq=cds; coord=7:170652143..170655462:1; par</t>
  </si>
  <si>
    <t>MQGLTGTGsPTVNHIER</t>
  </si>
  <si>
    <t>MQGLT(0.0)GT(0.0)GS(0.99)PT(0.0)VNHIER</t>
  </si>
  <si>
    <t>AASSASAMDVEmsDAGNNR</t>
  </si>
  <si>
    <t>GRMZM2G031586_P01</t>
  </si>
  <si>
    <t>AAS(0.0)S(0.0)AS(0.0)AM(0.0)DVEM(0.99)S(0.99)DAGNNR</t>
  </si>
  <si>
    <t>seq=cds; coord=10:141940681..141943122:1; parent_gene=GRMZM2G031586</t>
  </si>
  <si>
    <t>AASSASAMDVEMsDAGNNR</t>
  </si>
  <si>
    <t>AAS(0.0)S(0.0)AS(0.0)AMDVEMS(0.99)DAGNNR</t>
  </si>
  <si>
    <t>AGTGSMHsGEDGSSGPR</t>
  </si>
  <si>
    <t>GRMZM2G017386_P03</t>
  </si>
  <si>
    <t>AGT(0.0)GS(0.0)MHS(0.99)GEDGS(0.0)S(0.0)GPR</t>
  </si>
  <si>
    <t>GRMZM2G017386_P01|GRMZM2G017386_P02|GRMZM2G017386_P03</t>
  </si>
  <si>
    <t>highly similar to ( 538) AT2G42960 | Symbols:  | protein kinase family protein | chr2:17868597-17870630 REVERSEmoderately similar to ( 211) PSKR_DAUCA Phytosulfokine receptor precursor (EC 2.7.11.1) (Phytosulfokine LRR receptor kinase) - Daucus carota (Ca</t>
  </si>
  <si>
    <t>AGTGSMHSGEDGsSGPR</t>
  </si>
  <si>
    <t>AGT(0.0)GS(0.0)MHS(0.0)GEDGS(0.50)S(0.50)GPR</t>
  </si>
  <si>
    <t>KLPTENGHDsPWNGVNQR</t>
  </si>
  <si>
    <t>GRMZM2G114055_P02</t>
  </si>
  <si>
    <t>KLPT(0.0)ENGHDS(0.99)PWNGVNQR</t>
  </si>
  <si>
    <t>GRMZM2G114055_P01|GRMZM2G114055_P02</t>
  </si>
  <si>
    <t>highly similar to ( 519) AT2G14820 | Symbols: NPY2 | NPY2 (NAKED PINS IN YUC MUTANTS 2); protein binding / signal transducer | chr2:6358864-6361300 FORWARDmoderately similar to ( 319) NPH3_ORYSA Coleoptile phototropism protein 1 (Non-phototropic hypocotyl</t>
  </si>
  <si>
    <t>SPsPEtPRDPYmK</t>
  </si>
  <si>
    <t>GRMZM2G137849_P01</t>
  </si>
  <si>
    <t>S(0.0)PS(0.99)PET(0.99)PRDPY(0.0)M(1.0)K</t>
  </si>
  <si>
    <t>S78, T81</t>
  </si>
  <si>
    <t>moderately similar to ( 444) AT4G32400 | Symbols: SHS1, ATBT1 | SHS1 (SODIUM HYPERSENSITIVE 1); binding / nucleotide transmembrane transporter/ transporter | chr4:15638686-15640238 FORWARDmoderately similar to ( 388) BT1_MAIZE Protein brittle-1, chloropla</t>
  </si>
  <si>
    <t>SPsPEtPRDPYMK</t>
  </si>
  <si>
    <t>S(0.0)PS(0.99)PET(0.99)PRDPY(0.0)MK</t>
  </si>
  <si>
    <t>APDsSPVDWPTR</t>
  </si>
  <si>
    <t>GRMZM2G066274_P01</t>
  </si>
  <si>
    <t>APDS(0.50)S(0.50)PVDWPT(0.0)R</t>
  </si>
  <si>
    <t>moderately similar to ( 413) AT3G51740 | Symbols: IMK2 | IMK2 (INFLORESCENCE MERISTEM RECEPTOR-LIKE KINASE 2); ATP binding / kinase/ protein kinase/ protein serine/threonine kinase | chr3:19189248-19191842 FORWARDweakly similar to ( 183) PSKR_DAUCA Phytos</t>
  </si>
  <si>
    <t>DAAAGsDTGEELVK</t>
  </si>
  <si>
    <t>DAAAGS(0.99)DT(0.0)GEELVK</t>
  </si>
  <si>
    <t>SFsMTDLHSAEYE</t>
  </si>
  <si>
    <t>GRMZM2G105901_P01</t>
  </si>
  <si>
    <t>S(0.33)FS(0.33)MT(0.33)DLHS(0.0)AEY(0.0)E</t>
  </si>
  <si>
    <t>very weakly similar to (93.6) loc_os08g40510 12008.m08030 protein KID-containing protein, putative, expressed seq=cds; coord=4:42150834..42152527:-1; parent_gene=GRMZM2G105901</t>
  </si>
  <si>
    <t>ELsDDDGDLEENTDPANAK</t>
  </si>
  <si>
    <t>GRMZM2G073427_P06</t>
  </si>
  <si>
    <t>ELS(0.0)DDDGDLEENT(0.0)DPANAK</t>
  </si>
  <si>
    <t>GRMZM2G073427_P01|GRMZM2G073427_P02|GRMZM2G073427_P04|GRMZM2G073427_P06|GRMZM2G073427_P07</t>
  </si>
  <si>
    <t>weakly similar to ( 140) loc_os12g40920 12012.m073877 protein light-inducible protein CPRF-2, putative, expressed seq=cds; coord=1:170573936..170577617:1; parent_gene=GRMZM2G073427</t>
  </si>
  <si>
    <t>ELsDDDGDLEENTDPANAKK</t>
  </si>
  <si>
    <t>ELS(0.0)DDDGDLEENT(0.0)DPANAKK</t>
  </si>
  <si>
    <t>sHGsLNNLSNSVLELK</t>
  </si>
  <si>
    <t>GRMZM2G325804_P02</t>
  </si>
  <si>
    <t>S(0.0)HGS(0.0)LNNLS(0.0)NS(0.0)VLELK</t>
  </si>
  <si>
    <t>GRMZM2G325804_P01|GRMZM2G325804_P02</t>
  </si>
  <si>
    <t>S96, S99</t>
  </si>
  <si>
    <t>highly similar to ( 660) AT3G06880 | Symbols:  | nucleotide binding | chr3:2170589-2175686 REVERSEnearly identical (1590) loc_os05g30010 12005.m07237 protein expressed protein seq=cds; coord=6:138182769..138190937:1; parent_gene=GRMZM2G325804</t>
  </si>
  <si>
    <t>WAKDsQVDFLER</t>
  </si>
  <si>
    <t>WAKDS(1.0)QVDFLER</t>
  </si>
  <si>
    <t>sPSVSAAAVDAEDAGVVR</t>
  </si>
  <si>
    <t>GRMZM2G141647_P01</t>
  </si>
  <si>
    <t>S(0.50)PS(0.50)VS(0.0)AAAVDAEDAGVVR</t>
  </si>
  <si>
    <t>weakly similar to ( 153) AT3G54290 | Symbols:  | FUNCTIONS IN: molecular_function unknown; INVOLVED IN: N-terminal protein myristoylation; LOCATED IN: chloroplast; EXPRESSED IN: 23 plant structures; EXPRESSED DURING: 13 growth stages; CONTAINS InterPro DO</t>
  </si>
  <si>
    <t>AEsEDDDDEETAAR</t>
  </si>
  <si>
    <t>GRMZM2G010863_P02</t>
  </si>
  <si>
    <t>AES(0.0)EDDDDEET(0.0)AAR</t>
  </si>
  <si>
    <t>GRMZM2G010863_P01|GRMZM2G010863_P02|GRMZM2G010863_P03</t>
  </si>
  <si>
    <t>weakly similar to ( 161) AT5G50350 | Symbols:  | unknown protein | chr5:20498697-20501611 REVERSEhighly similar to ( 662) loc_os06g40740 12006.m08609 protein expressed protein seq=cds; coord=9:102493293..102498039:-1; parent_gene=GRMZM2G010863</t>
  </si>
  <si>
    <t>ARAEsEDDDDEETAAR</t>
  </si>
  <si>
    <t>ARAES(0.0)EDDDDEET(0.0)AAR</t>
  </si>
  <si>
    <t>GGVGLDsPK</t>
  </si>
  <si>
    <t>GRMZM2G177974_P01</t>
  </si>
  <si>
    <t>GGVGLDS(1.0)PK</t>
  </si>
  <si>
    <t>GRMZM2G177974_P01|GRMZM2G177974_P02</t>
  </si>
  <si>
    <t>27.3.54</t>
  </si>
  <si>
    <t>RNA.regulation of transcription.Histone acetyltransferases</t>
  </si>
  <si>
    <t>moderately similar to ( 500) AT4G16420 | Symbols: ADA2B, PRZ1 | ADA2B (HOMOLOG OF YEAST ADA2 2B); DNA binding / transcription coactivator/ transcription factor | chr4:9262805-9265775 REVERSEhighly similar to ( 981) loc_os03g53960 12003.m10361 protein tran</t>
  </si>
  <si>
    <t>GVQNsGDDDTVHR</t>
  </si>
  <si>
    <t>GVQNS(0.0)GDDDT(0.0)VHR</t>
  </si>
  <si>
    <t>GRMZM2G177974_P01|GRMZM2G177974_P03</t>
  </si>
  <si>
    <t>sGGSGGEELQEEDLGLR</t>
  </si>
  <si>
    <t>GRMZM2G004957_P02</t>
  </si>
  <si>
    <t>S(0.50)GGS(0.50)GGEELQEEDLGLR</t>
  </si>
  <si>
    <t>GRMZM2G004957_P01|GRMZM2G004957_P02</t>
  </si>
  <si>
    <t>highly similar to ( 857) AT4G21750 | Symbols: ATML1 | ATML1 (MERISTEM LAYER 1); DNA binding / sequence-specific DNA binding / transcription factor | chr4:11556965-11560243 FORWARDhighly similar to ( 988) loc_os08g04190 12008.m04563 protein homeobox protei</t>
  </si>
  <si>
    <t>GDDSDDsDDDDWTGGPR</t>
  </si>
  <si>
    <t>GRMZM2G018926_P01</t>
  </si>
  <si>
    <t>GDDS(0.0)DDS(0.99)DDDDWT(0.0)GGPR</t>
  </si>
  <si>
    <t>GRMZM2G018926_P01|GRMZM2G018926_P02</t>
  </si>
  <si>
    <t>S1645</t>
  </si>
  <si>
    <t xml:space="preserve">nearly identical (1249) AT5G15540 | Symbols: EMB2773, ATSCC2, SCC2 | EMB2773 (EMBRYO DEFECTIVE 2773); binding / protein binding / zinc ion binding | chr5:5047887-5057411 REVERSEnearly identical (1014) loc_os07g01940 12007.m04671 protein expressed protein </t>
  </si>
  <si>
    <t>LWILQDLTDAGSDGsK</t>
  </si>
  <si>
    <t>LWILQDLT(0.0)DAGS(0.50)DGS(0.50)K</t>
  </si>
  <si>
    <t>SSAPNPSGNHAATPAPsGTPSK</t>
  </si>
  <si>
    <t>GRMZM2G081012_P01</t>
  </si>
  <si>
    <t>S(0.0)S(0.0)APNPS(0.0)GNHAAT(0.0)PAPS(0.99)GT(0.0)PS(0.0)K</t>
  </si>
  <si>
    <t xml:space="preserve">weakly similar to ( 156) AT1G02680 | Symbols: TAF13 | TAF13 (TBP-ASSOCIATED FACTOR 13); DNA binding / RNA polymerase II transcription factor | chr1:581084-581919 FORWARDweakly similar to ( 196) loc_os01g23630 12001.m08836 protein transcription initiation </t>
  </si>
  <si>
    <t>SSAPNPSGNHAATPAPSGtPSK</t>
  </si>
  <si>
    <t>S(0.0)S(0.0)APNPS(0.0)GNHAAT(0.0)PAPS(0.50)GT(0.50)PS(0.0)K</t>
  </si>
  <si>
    <t>AREsPMTTFsMLEGAGR</t>
  </si>
  <si>
    <t>AC199067.2_FGP004</t>
  </si>
  <si>
    <t>ARES(0.99)PMT(0.0)T(0.0)FS(0.99)MLEGAGR</t>
  </si>
  <si>
    <t>very weakly similar to (82.8) AT3G15040 | Symbols:  | unknown protein | chr3:5065445-5066176 REVERSEmoderately similar to ( 244) loc_os01g64300 12001.m12545 protein expressed protein seq=cds; coord=3:176451543..176452178:1; parent_gene=AC199067.2_FG004</t>
  </si>
  <si>
    <t>ESPMTTFsMLEGAGR</t>
  </si>
  <si>
    <t>ES(0.0)PMT(0.0)T(0.0)FS(0.99)MLEGAGR</t>
  </si>
  <si>
    <t>mIYDVNsPLFR</t>
  </si>
  <si>
    <t>GRMZM2G112795_P01</t>
  </si>
  <si>
    <t>M(1.0)IY(0.0)DVNS(0.99)PLFR</t>
  </si>
  <si>
    <t>very weakly similar to (80.5) PR4_PHAVU Wound-induced basic protein - Phaseolus vulgaris (Kidney bean) (French bean) seq=cds; coord=4:20506351..20509895:1; parent_gene=GRMZM2G112795</t>
  </si>
  <si>
    <t>MIYDVNsPLFR</t>
  </si>
  <si>
    <t>MIY(0.0)DVNS(0.99)PLFR</t>
  </si>
  <si>
    <t>mYsAASQQPMDYALK</t>
  </si>
  <si>
    <t>GRMZM2G386643_P02</t>
  </si>
  <si>
    <t>M(0.99)Y(0.0)S(0.99)AAS(0.0)QQPM(0.0)DY(0.0)ALK</t>
  </si>
  <si>
    <t>GRMZM2G074754_P01|GRMZM2G386643_P01|GRMZM2G386643_P02</t>
  </si>
  <si>
    <t>nearly identical (1386) AT4G11610 | Symbols:  | C2 domain-containing protein | chr4:7013956-7017846 REVERSEnearly identical (1859) loc_os04g58720 12004.m10752 protein phosphoribosylanthranilate transferase, putative, expressed seq=cds; coord=2:844004..848</t>
  </si>
  <si>
    <t>MYsAASQQPMDYALK</t>
  </si>
  <si>
    <t>MY(0.0)S(0.99)AAS(0.0)QQPMDY(0.0)ALK</t>
  </si>
  <si>
    <t>AQPAARPsPR</t>
  </si>
  <si>
    <t>GRMZM2G178787_P03</t>
  </si>
  <si>
    <t>AQPAARPS(1.0)PR</t>
  </si>
  <si>
    <t>GRMZM2G178787_P01|GRMZM2G178787_P02|GRMZM2G178787_P03</t>
  </si>
  <si>
    <t>highly similar to ( 538) AT2G02800 | Symbols: APK2B | APK2B (PROTEIN KINASE 2B); ATP binding / kinase/ protein kinase/ protein serine/threonine kinase | chr2:796889-799250 REVERSEmoderately similar to ( 221) NORK_MEDTR Nodulation receptor kinase precursor</t>
  </si>
  <si>
    <t>YGAPsPLVDIR</t>
  </si>
  <si>
    <t>Y(0.0)GAPS(0.0)PLVDIR</t>
  </si>
  <si>
    <t>TVtGPFSMSR</t>
  </si>
  <si>
    <t>GRMZM2G092129_P02</t>
  </si>
  <si>
    <t>T(0.0)VT(0.99)GPFS(0.0)MS(0.0)R</t>
  </si>
  <si>
    <t>GRMZM2G092129_P01|GRMZM2G092129_P02</t>
  </si>
  <si>
    <t>highly similar to ( 615) AT3G61050 | Symbols: NTMC2TYPE4, NTMC2T4 | NTMC2T4; lipid binding | chr3:22597485-22600932 FORWARDhighly similar to ( 769) loc_os07g22640 12007.m29135 protein lipid binding protein, putative, expressed seq=cds; coord=7:34171271..3</t>
  </si>
  <si>
    <t>TVTGPFSMsR</t>
  </si>
  <si>
    <t>T(0.0)VT(0.0)GPFS(0.50)MS(0.50)R</t>
  </si>
  <si>
    <t>AEQQIPSsPHILAQSGEER</t>
  </si>
  <si>
    <t>GRMZM2G335720_P01</t>
  </si>
  <si>
    <t>AEQQIPS(0.50)S(0.50)PHILAQS(0.0)GEER</t>
  </si>
  <si>
    <t>moderately similar to ( 203) AT1G77250 | Symbols:  | PHD finger family protein | chr1:29020444-29022938 REVERSEmoderately similar to ( 458) loc_os01g36670 12001.m09962 protein expressed protein seq=cds; coord=8:137142057..137164518:1; parent_gene=GRMZM2G3</t>
  </si>
  <si>
    <t>ERGsDDDELNEAVVAR</t>
  </si>
  <si>
    <t>ERGS(1.0)DDDELNEAVVAR</t>
  </si>
  <si>
    <t>EEWtSEVFDLELMK</t>
  </si>
  <si>
    <t>GRMZM2G309897_P01</t>
  </si>
  <si>
    <t>EEWT(0.99)S(0.0)EVFDLELMK</t>
  </si>
  <si>
    <t>T615</t>
  </si>
  <si>
    <t>moderately similar to ( 428) AT1G68400 | Symbols:  | leucine-rich repeat transmembrane protein kinase, putative | chr1:25646401-25648916 REVERSEweakly similar to ( 131) PSKR_DAUCA Phytosulfokine receptor precursor (EC 2.7.11.1) (Phytosulfokine LRR recepto</t>
  </si>
  <si>
    <t>IVySSSPYGAAGVVAAAAGGSTFER</t>
  </si>
  <si>
    <t>IVY(0.20)S(0.20)S(0.20)S(0.20)PY(0.20)GAAGVVAAAAGGS(0.0)T(0.0)FER</t>
  </si>
  <si>
    <t>Y333</t>
  </si>
  <si>
    <t>LPSsSPSPPSAPANPSGR</t>
  </si>
  <si>
    <t>GRMZM2G001895_P01</t>
  </si>
  <si>
    <t>LPS(0.33)S(0.33)S(0.33)PS(0.0)PPS(0.0)APANPS(0.0)GR</t>
  </si>
  <si>
    <t>S1908</t>
  </si>
  <si>
    <t xml:space="preserve">nearly identical (2473) AT2G26890 | Symbols: GRV2, KAM2 | GRV2 (GRAVITROPISM DEFECTIVE 2); binding / heat shock protein binding | chr2:11462327-11472259 REVERSEnearly identical (3129) loc_os10g42439 12010.m06997 protein GRV2, putative, expressed seq=cds; </t>
  </si>
  <si>
    <t>SDEDsRSQYDEAPLSR</t>
  </si>
  <si>
    <t>S(0.0)DEDS(0.50)RS(0.50)QY(0.0)DEAPLS(0.0)R</t>
  </si>
  <si>
    <t>FVVGLGDKVSPtDIEEGMR</t>
  </si>
  <si>
    <t>GRMZM2G181359_P01</t>
  </si>
  <si>
    <t>FVVGLGDKVS(0.0)PT(0.99)DIEEGMR</t>
  </si>
  <si>
    <t>GRMZM2G110185_P01|GRMZM2G110185_P02|GRMZM2G110185_P03|GRMZM2G181359_P01</t>
  </si>
  <si>
    <t>highly similar to ( 832) AT1G53750 | Symbols: RPT1A | RPT1A (REGULATORY PARTICLE TRIPLE-A 1A); ATPase | chr1:20065921-20068324 REVERSEhighly similar to ( 857) PRS7_ORYSA 26S protease regulatory subunit 7 (26S proteasome subunit 7) (26S proteasome AAA-ATPa</t>
  </si>
  <si>
    <t>IIsPNTDDAK</t>
  </si>
  <si>
    <t>IIS(0.99)PNT(0.0)DDAK</t>
  </si>
  <si>
    <t>EIsDDEDEEDKK</t>
  </si>
  <si>
    <t>GRMZM2G012631_P01</t>
  </si>
  <si>
    <t>EIS(1.0)DDEDEEDKK</t>
  </si>
  <si>
    <t>GRMZM2G024668_P01|GRMZM2G024668_P02|GRMZM2G012631_P01</t>
  </si>
  <si>
    <t>nearly identical (1067) AT5G56030 | Symbols: HSP81-2, ERD8, HSP90.2 | HSP81-2 (HEAT SHOCK PROTEIN 81-2); ATP binding | chr5:22686923-22689433 FORWARDnearly identical (1104) HSP81_ORYSA Heat shock protein 81-1 (HSP81-1) (Heat shock protein 82) - Oryza sati</t>
  </si>
  <si>
    <t>TTEKEIsDDEDEEDK</t>
  </si>
  <si>
    <t>T(0.0)T(0.0)EKEIS(0.99)DDEDEEDK</t>
  </si>
  <si>
    <t>AEDALPADAtGSSPHFGR</t>
  </si>
  <si>
    <t>GRMZM2G151614_P03</t>
  </si>
  <si>
    <t>AEDALPADAT(0.33)GS(0.33)S(0.33)PHFGR</t>
  </si>
  <si>
    <t>GRMZM2G151614_P01|GRMZM2G151614_P03</t>
  </si>
  <si>
    <t>highly similar to ( 626) AT3G54230 | Symbols:  | nucleic acid binding / nucleotide binding / zinc ion binding | chr3:20073872-20080142 FORWARDnearly identical (1197) loc_os02g07070 12002.m33570 protein RNA recognition motif family protein, expressed seq=c</t>
  </si>
  <si>
    <t>AEDALPADATGSsPHFGR</t>
  </si>
  <si>
    <t>AEDALPADAT(0.0)GS(0.50)S(0.50)PHFGR</t>
  </si>
  <si>
    <t>RTAsPPPASPSSAAAK</t>
  </si>
  <si>
    <t>GRMZM2G046209_P01</t>
  </si>
  <si>
    <t>RT(0.50)AS(0.50)PPPAS(0.0)PS(0.0)S(0.0)AAAK</t>
  </si>
  <si>
    <t>TAsPPPASPSSAAAK</t>
  </si>
  <si>
    <t>T(0.0)AS(0.99)PPPAS(0.0)PS(0.0)S(0.0)AAAK</t>
  </si>
  <si>
    <t>EFNLLDAYsGSPK</t>
  </si>
  <si>
    <t>GRMZM2G018573_P02</t>
  </si>
  <si>
    <t>EFNLLDAY(0.0)S(0.50)GS(0.50)PK</t>
  </si>
  <si>
    <t>GRMZM2G018573_P01|GRMZM2G018573_P02</t>
  </si>
  <si>
    <t>seq=cds; coord=5:213255891..213256655:-1; parent_gene=GRMZM2G018573</t>
  </si>
  <si>
    <t>EFNLLDAYSGsPK</t>
  </si>
  <si>
    <t>EFNLLDAY(0.0)S(0.0)GS(0.99)PK</t>
  </si>
  <si>
    <t>ILSVRsDVsPPVGYDQIR</t>
  </si>
  <si>
    <t>GRMZM2G057437_P01</t>
  </si>
  <si>
    <t>ILS(0.0)VRS(0.99)DVS(0.99)PPVGY(0.0)DQIR</t>
  </si>
  <si>
    <t>S213, S216</t>
  </si>
  <si>
    <t>weakly similar to ( 114) AT1G70180 | Symbols:  | sterile alpha motif (SAM) domain-containing protein | chr1:26426768-26429097 FORWARDmoderately similar to ( 421) loc_os04g39090 12004.m35555 protein SAM domain family protein, expressed seq=cds; coord=10:12</t>
  </si>
  <si>
    <t>SDVsPPVGYDQIR</t>
  </si>
  <si>
    <t>S(0.0)DVS(0.99)PPVGY(0.0)DQIR</t>
  </si>
  <si>
    <t>GAsPAAAAAVQVR</t>
  </si>
  <si>
    <t>GRMZM2G420789_P01</t>
  </si>
  <si>
    <t>GAS(1.0)PAAAAAVQVR</t>
  </si>
  <si>
    <t>moderately similar to ( 250) AT1G79350 | Symbols: EMB1135 | EMB1135 (embryo defective 1135); DNA binding / protein binding / zinc ion binding | chr1:29844829-29853215 REVERSEmoderately similar to ( 273) loc_os08g12680 12008.m05396 protein zinc finger doma</t>
  </si>
  <si>
    <t>LPPELMPPsPPK</t>
  </si>
  <si>
    <t>LPPELMPPS(1.0)PPK</t>
  </si>
  <si>
    <t>DIQEVPsRGtAAPAAPAK</t>
  </si>
  <si>
    <t>GRMZM2G050861_P01</t>
  </si>
  <si>
    <t>DIQEVPS(1.0)RGT(1.0)AAPAAPAK</t>
  </si>
  <si>
    <t>GRMZM2G050861_P01|GRMZM2G050861_P02</t>
  </si>
  <si>
    <t>S82, T85</t>
  </si>
  <si>
    <t>moderately similar to ( 497) AT4G02630 | Symbols:  | protein kinase family protein | chr4:1151683-1153161 FORWARDmoderately similar to ( 234) PSKR_DAUCA Phytosulfokine receptor precursor (EC 2.7.11.1) (Phytosulfokine LRR receptor kinase) - Daucus carota (</t>
  </si>
  <si>
    <t>SVETPPASEPGDSSGNNtPK</t>
  </si>
  <si>
    <t>S(0.0)VET(0.0)PPAS(0.0)EPGDS(0.33)S(0.33)GNNT(0.33)PK</t>
  </si>
  <si>
    <t>APLPITSVGTLsK</t>
  </si>
  <si>
    <t>GRMZM2G145965_P02</t>
  </si>
  <si>
    <t>APLPIT(0.0)S(0.0)VGT(0.50)LS(0.50)K</t>
  </si>
  <si>
    <t>GRMZM2G145965_P01|GRMZM2G145965_P02|GRMZM2G145965_P03|GRMZM2G008645_P01</t>
  </si>
  <si>
    <t>ATDAsPGAFR</t>
  </si>
  <si>
    <t>AT(0.0)DAS(0.0)PGAFR</t>
  </si>
  <si>
    <t>GRMZM2G145965_P01|GRMZM2G145965_P02|GRMZM2G145965_P03|GRMZM2G145965_P04</t>
  </si>
  <si>
    <t>KGYFsDESDEDED</t>
  </si>
  <si>
    <t>GRMZM2G048551_P01</t>
  </si>
  <si>
    <t>KGY(0.0)FS(0.99)DES(0.0)DEDED</t>
  </si>
  <si>
    <t>weakly similar to ( 199) AT3G10400 | Symbols:  | RNA recognition motif (RRM)-containing protein | chr3:3232636-3233421 FORWARDmoderately similar to ( 234) loc_os09g37720 12009.m06719 protein RNA binding protein, putative, expressed seq=cds; coord=2:197455</t>
  </si>
  <si>
    <t>RGGsDsDGEDNSFLYR</t>
  </si>
  <si>
    <t>RGGS(0.99)DS(0.99)DGEDNS(0.0)FLY(0.0)R</t>
  </si>
  <si>
    <t>S9, S11</t>
  </si>
  <si>
    <t>FAPsPQIAR</t>
  </si>
  <si>
    <t>GRMZM2G159992_P01</t>
  </si>
  <si>
    <t>FAPS(1.0)PQIAR</t>
  </si>
  <si>
    <t>29.4.1.54</t>
  </si>
  <si>
    <t>protein.postranslational modification.kinase.receptor like cytoplasmatic kinase IV</t>
  </si>
  <si>
    <t>moderately similar to ( 446) AT2G11520 | Symbols: CRCK3 | CRCK3; ATP binding / kinase/ protein kinase/ protein serine/threonine kinase | chr2:4619145-4621448 FORWARDmoderately similar to ( 222) NORK_MEDTR Nodulation receptor kinase precursor (EC 2.7.11.1)</t>
  </si>
  <si>
    <t>NALESVSsYEGSMSSEK</t>
  </si>
  <si>
    <t>NALES(0.0)VS(0.0)S(0.99)Y(0.0)EGS(0.0)MS(0.0)S(0.0)EK</t>
  </si>
  <si>
    <t>LsLLLKGmVVAPPDK</t>
  </si>
  <si>
    <t>GRMZM2G005848_P01</t>
  </si>
  <si>
    <t>LS(1.0)LLLKGM(1.0)VVAPPDK</t>
  </si>
  <si>
    <t>highly similar to ( 989) AT3G19720 | Symbols: ARC5 | ARC5 (ACCUMULATION AND REPLICATION OF CHLOROPLAST 5); GTP binding / GTPase | chr3:6850591-6855389 REVERSEnearly identical (1236) loc_os12g07880 12012.m04775 protein ARC5, putative, expressed seq=cds; co</t>
  </si>
  <si>
    <t>SNHsPDTNSSTAMPETR</t>
  </si>
  <si>
    <t>S(0.0)NHS(0.99)PDT(0.0)NS(0.0)S(0.0)T(0.0)AMPET(0.0)R</t>
  </si>
  <si>
    <t>qVAPEsPGPGGGGASGAGGK</t>
  </si>
  <si>
    <t>AC196968.2_FGP001</t>
  </si>
  <si>
    <t>Q(1.0)VAPES(0.99)PGPGGGGAS(0.0)GAGGK</t>
  </si>
  <si>
    <t>QVAPEsPGPGGGGASGAGGK</t>
  </si>
  <si>
    <t>QVAPES(0.99)PGPGGGGAS(0.0)GAGGK</t>
  </si>
  <si>
    <t>SFLANsFLSR</t>
  </si>
  <si>
    <t>GRMZM2G057983_P01</t>
  </si>
  <si>
    <t>S(0.0)FLANS(0.99)FLS(0.0)R</t>
  </si>
  <si>
    <t>highly similar to ( 522) AT3G18440 | Symbols: AtALMT9 | AtALMT9 (aluminum-activated malate transporter 9); anion channel | chr3:6328181-6330652 FORWARDhighly similar to ( 642) loc_os02g49790 12002.m10013 protein ALMT1, putative, expressed seq=cds; coord=9</t>
  </si>
  <si>
    <t>YDsASTIDGFKPALSWPAR</t>
  </si>
  <si>
    <t>Y(0.0)DS(0.99)AS(0.0)T(0.0)IDGFKPALS(0.0)WPAR</t>
  </si>
  <si>
    <t>RtPPDsPPR</t>
  </si>
  <si>
    <t>GRMZM2G086464_P02</t>
  </si>
  <si>
    <t>RT(1.0)PPDS(1.0)PPR</t>
  </si>
  <si>
    <t>GRMZM2G086464_P01|GRMZM2G086464_P02</t>
  </si>
  <si>
    <t>S101, T97</t>
  </si>
  <si>
    <t>weakly similar to ( 140) AT4G15545 | Symbols:  | unknown protein | chr4:8875932-8877567 FORWARDmoderately similar to ( 250) loc_os05g33620 12005.m07594 protein expressed protein seq=cds; coord=8:106855752..106858740:-1; parent_gene=GRMZM2G086464</t>
  </si>
  <si>
    <t>YAsVsPPRR</t>
  </si>
  <si>
    <t>Y(0.0)AS(0.99)VS(0.99)PPRR</t>
  </si>
  <si>
    <t>S108, S110</t>
  </si>
  <si>
    <t>MLsIQLR</t>
  </si>
  <si>
    <t>GRMZM2G080274_P03</t>
  </si>
  <si>
    <t>MLS(1.0)IQLR</t>
  </si>
  <si>
    <t>GRMZM2G080274_P01|GRMZM2G080274_P02|GRMZM2G080274_P03|GRMZM2G326627_P01</t>
  </si>
  <si>
    <t>very weakly similar to (81.6) AT2G18050 | Symbols: HIS1-3 | HIS1-3 (HISTONE H1-3); DNA binding / nucleosomal DNA binding | chr2:7846254-7846670 FORWARDvery weakly similar to (85.5) H1_MAIZE Histone H1 - Zea mays (Maize)weakly similar to ( 108) loc_os04g18</t>
  </si>
  <si>
    <t>TVKsPASK</t>
  </si>
  <si>
    <t>T(0.0)VKS(0.50)PAS(0.50)K</t>
  </si>
  <si>
    <t>GRMZM2G080274_P01|GRMZM2G080274_P02|GRMZM2G080274_P03</t>
  </si>
  <si>
    <t>LYGtGSLER</t>
  </si>
  <si>
    <t>GRMZM2G096269_P01</t>
  </si>
  <si>
    <t>LY(0.0)GT(0.50)GS(0.50)LER</t>
  </si>
  <si>
    <t>GRMZM2G096269_P01|GRMZM2G126781_P01|GRMZM2G126781_P02</t>
  </si>
  <si>
    <t>weakly similar to ( 153) AT2G47730 | Symbols: ATGSTF8, ATGSTF5, GST6, GSTF8 | ATGSTF8 (ARABIDOPSIS THALIANA GLUTATHIONE S-TRANSFERASE PHI 8); glutathione binding / glutathione transferase | chr2:19558213-19559266 FORWARDweakly similar to ( 134) GSTF1_TOBA</t>
  </si>
  <si>
    <t>LYGTGsLER</t>
  </si>
  <si>
    <t>LY(0.0)GT(0.0)GS(0.99)LER</t>
  </si>
  <si>
    <t>TTDAsPGAFQR</t>
  </si>
  <si>
    <t>GRMZM2G055230_P01</t>
  </si>
  <si>
    <t>T(0.0)T(0.0)DAS(0.99)PGAFQR</t>
  </si>
  <si>
    <t>WsPQMPDSSDGR</t>
  </si>
  <si>
    <t>WS(0.99)PQMPDS(0.0)S(0.0)DGR</t>
  </si>
  <si>
    <t>mRIAyLR</t>
  </si>
  <si>
    <t>GRMZM2G441722_P01</t>
  </si>
  <si>
    <t>M(1.0)RIAY(1.0)LR</t>
  </si>
  <si>
    <t>GRMZM2G441722_P01|GRMZM2G004748_P01|GRMZM2G004748_P02</t>
  </si>
  <si>
    <t>Y137</t>
  </si>
  <si>
    <t xml:space="preserve">highly similar to ( 758) AT3G28860 | Symbols: ATMDR1, ATMDR11, PGP19, MDR11, MDR1, ATPGP19, ABCB19, ATABCB19 | ABCB19; ATPase, coupled to transmembrane movement of substances / auxin efflux transmembrane transporter | chr3:10870287-10877286 REVERSEhighly </t>
  </si>
  <si>
    <t>TSMGAsFR</t>
  </si>
  <si>
    <t>GRMZM2G004748_P01</t>
  </si>
  <si>
    <t>T(0.0)S(0.0)MGAS(0.99)FR</t>
  </si>
  <si>
    <t xml:space="preserve">nearly identical (1776) AT4G25960 | Symbols: PGP2 | PGP2 (P-GLYCOPROTEIN 2); ATPase, coupled to transmembrane movement of substances | chr4:13177438-13183425 FORWARDhighly similar to ( 981) MDR_ORYSA Putative multidrug resistance protein (P-glycoprotein) </t>
  </si>
  <si>
    <t>NSDGRSsPIQSSGDPGPR</t>
  </si>
  <si>
    <t>GRMZM2G173910_P01</t>
  </si>
  <si>
    <t>NS(0.0)DGRS(0.50)S(0.50)PIQS(0.0)S(0.0)GDPGPR</t>
  </si>
  <si>
    <t>GRMZM2G173910_P01|GRMZM2G173910_P02</t>
  </si>
  <si>
    <t>weakly similar to ( 174) AT3G53970 | Symbols:  | proteasome inhibitor-related | chr3:19985208-19987132 FORWARDmoderately similar to ( 393) loc_os07g36420 12007.m07893 protein expressed protein seq=cds; coord=7:155961862..155967544:-1; parent_gene=GRMZM2G1</t>
  </si>
  <si>
    <t>SsPIQSSGDPGPR</t>
  </si>
  <si>
    <t>S(0.50)S(0.50)PIQS(0.0)S(0.0)GDPGPR</t>
  </si>
  <si>
    <t>mLsLGALR</t>
  </si>
  <si>
    <t>GRMZM2G326627_P01</t>
  </si>
  <si>
    <t>M(1.0)LS(1.0)LGALR</t>
  </si>
  <si>
    <t>moderately similar to ( 400) AT1G80150 | Symbols:  | pentatricopeptide (PPR) repeat-containing protein | chr1:30148738-30149931 FORWARDvery weakly similar to (98.6) RF1_ORYSA Rf1 protein, mitochondrial precursor (PPR protein) (Fertility restorer) (Restore</t>
  </si>
  <si>
    <t>VLsPPKTsVDLEMGmK</t>
  </si>
  <si>
    <t>GRMZM2G016805_P01</t>
  </si>
  <si>
    <t>VLS(0.0)PPKT(0.50)S(0.50)VDLEM(0.50)GM(0.50)K</t>
  </si>
  <si>
    <t>S335, S340</t>
  </si>
  <si>
    <t>moderately similar to ( 429) AT3G26935 | Symbols:  | zinc finger (DHHC type) family protein | chr3:9933001-9935218 REVERSEhighly similar to ( 719) loc_os08g42620 12008.m080224 protein palmitoyltransferase ZDHHC9, putative, expressed seq=cds; coord=4:19335</t>
  </si>
  <si>
    <t>VLsPPKTsVDLEMGMK</t>
  </si>
  <si>
    <t>VLS(0.0)PPKT(0.50)S(0.50)VDLEMGMK</t>
  </si>
  <si>
    <t>AAAAAEKsEK</t>
  </si>
  <si>
    <t>GRMZM2G010075_P02</t>
  </si>
  <si>
    <t>AAAAAEKS(1.0)EK</t>
  </si>
  <si>
    <t>GRMZM2G010075_P01|GRMZM2G010075_P02</t>
  </si>
  <si>
    <t>moderately similar to ( 292) AT1G06230 | Symbols: GTE4 | GTE4 (GLOBAL TRANSCRIPTION FACTOR GROUP E 4); DNA binding | chr1:1907626-1910183 FORWARDhighly similar to ( 580) loc_os02g15220 12002.m100162 protein DNA binding protein, putative, expressed seq=cds</t>
  </si>
  <si>
    <t>GEQLPTSAsEKNDENR</t>
  </si>
  <si>
    <t>GEQLPT(0.33)S(0.33)AS(0.33)EKNDENR</t>
  </si>
  <si>
    <t>SDTDsPsPPHFVYHYDIQQ</t>
  </si>
  <si>
    <t>GRMZM2G128641_P01</t>
  </si>
  <si>
    <t>S(0.0)DT(0.50)DS(0.50)PS(0.99)PPHFVY(0.0)HY(0.0)DIQQ</t>
  </si>
  <si>
    <t>S796, S798</t>
  </si>
  <si>
    <t>highly similar to ( 957) AT1G32090 | Symbols:  | early-responsive to dehydration protein-related / ERD protein-related | chr1:11540244-11544041 REVERSEnearly identical (1219) loc_os10g42820 12010.m065352 protein RXW8, putative, expressed seq=cds; coord=1:</t>
  </si>
  <si>
    <t>SDTDSPsPPHFVYHYDIQQ</t>
  </si>
  <si>
    <t>S(0.0)DT(0.0)DS(0.0)PS(0.99)PPHFVY(0.0)HY(0.0)DIQQ</t>
  </si>
  <si>
    <t>IRPsVsPPS</t>
  </si>
  <si>
    <t>GRMZM2G415846_P01</t>
  </si>
  <si>
    <t>IRPS(0.99)VS(0.99)PPS(0.0)</t>
  </si>
  <si>
    <t>GRMZM2G415846_P01|GRMZM2G415846_P02</t>
  </si>
  <si>
    <t xml:space="preserve">moderately similar to ( 392) AT2G34750 | Symbols:  | RNA polymerase I specific transcription initiation factor RRN3 family protein | chr2:14660449-14663792 REVERSEhighly similar to ( 838) loc_os06g47350 12006.m31918 protein RNA polymerase I transcription </t>
  </si>
  <si>
    <t>IRPSVsPPS</t>
  </si>
  <si>
    <t>IRPS(0.0)VS(0.99)PPS(0.0)</t>
  </si>
  <si>
    <t>AtsIDAQLR</t>
  </si>
  <si>
    <t>GRMZM2G110714_P01</t>
  </si>
  <si>
    <t>AT(1.0)S(1.0)IDAQLR</t>
  </si>
  <si>
    <t>GRMZM2G110714_P01|GRMZM2G110714_P02</t>
  </si>
  <si>
    <t>S11, T10</t>
  </si>
  <si>
    <t>nearly identical (1637) AT3G14940 | Symbols: ATPPC3 | ATPPC3 (PHOSPHOENOLPYRUVATE CARBOXYLASE 3); phosphoenolpyruvate carboxylase | chr3:5025584-5029476 FORWARDnearly identical (1880) CAPP1_SACHY Phosphoenolpyruvate carboxylase, housekeeping isozyme (EC 4</t>
  </si>
  <si>
    <t>ATsIDAQLR</t>
  </si>
  <si>
    <t>AT(0.0)S(0.99)IDAQLR</t>
  </si>
  <si>
    <t>FGsWPDGLYSSVR</t>
  </si>
  <si>
    <t>GRMZM2G038108_P01</t>
  </si>
  <si>
    <t>FGS(0.0)WPDGLY(0.0)S(0.0)S(0.0)VR</t>
  </si>
  <si>
    <t>GRMZM2G021816_P01|GRMZM2G038108_P01</t>
  </si>
  <si>
    <t>moderately similar to ( 377) AT3G12050 | Symbols:  | Aha1 domain-containing protein | chr3:3839289-3841303 FORWARDmoderately similar to ( 486) loc_os08g36150 12008.m07604 protein activator of 90 kDa heat shock protein ATPase homolog 1, putative, expressed</t>
  </si>
  <si>
    <t>qtGVPEEDKYGNSTVVENTER</t>
  </si>
  <si>
    <t>Q(1.0)T(0.99)GVPEEDKY(0.0)GNS(0.0)T(0.0)VVENT(0.0)ER</t>
  </si>
  <si>
    <t>AtSGGEGATEEVPEIVK</t>
  </si>
  <si>
    <t>GRMZM5G818058_P02</t>
  </si>
  <si>
    <t>AT(0.50)S(0.50)GGEGAT(0.0)EEVPEIVK</t>
  </si>
  <si>
    <t>GRMZM5G818058_P01|GRMZM5G818058_P02</t>
  </si>
  <si>
    <t>1.1.2.2</t>
  </si>
  <si>
    <t>PS.lightreaction.photosystem I.PSI polypeptide subunits</t>
  </si>
  <si>
    <t>weakly similar to ( 137) AT2G46820 | Symbols: PTAC8, TMP14, PSAP, PSI-P | PSI-P (PHOTOSYSTEM I P SUBUNIT); DNA binding | chr2:19243729-19244870 FORWARDweakly similar to ( 163) loc_os07g28610 12007.m29162 protein thylakoid membrane phosphoprotein 14 kda, c</t>
  </si>
  <si>
    <t>ATsGGEGATEEVPEIVK</t>
  </si>
  <si>
    <t>AT(0.0)S(0.99)GGEGAT(0.0)EEVPEIVK</t>
  </si>
  <si>
    <t>DIGTQMsPEDSIsSPK</t>
  </si>
  <si>
    <t>GRMZM2G178910_P01</t>
  </si>
  <si>
    <t>DIGT(0.0)QMS(0.99)PEDS(0.33)IS(0.33)S(0.33)PK</t>
  </si>
  <si>
    <t>GRMZM2G178910_P01|GRMZM2G178910_P02</t>
  </si>
  <si>
    <t>S240, S246</t>
  </si>
  <si>
    <t>moderately similar to ( 216) AT1G45207 | Symbols:  | remorin family protein | chr1:17130703-17133548 REVERSEhighly similar to ( 686) loc_os02g52810 12002.m33459 protein remorin, C-terminal region family protein, expressed seq=cds; coord=5:210053504..21005</t>
  </si>
  <si>
    <t>FGSPGLDPMsPK</t>
  </si>
  <si>
    <t>GRMZM2G139892_P03</t>
  </si>
  <si>
    <t>FGS(0.0)PGLDPMS(0.99)PK</t>
  </si>
  <si>
    <t>GRMZM2G139892_P02|GRMZM2G139892_P03</t>
  </si>
  <si>
    <t>highly similar to ( 711) AT5G23720 | Symbols: PHS1 | PHS1 (PROPYZAMIDE-HYPERSENSITIVE 1); phosphoprotein phosphatase/ protein tyrosine/serine/threonine phosphatase | chr5:7998506-8002594 FORWARDnearly identical (1131) loc_os01g20940 12001.m42983 protein P</t>
  </si>
  <si>
    <t>SFKGsAEAPR</t>
  </si>
  <si>
    <t>S(0.0)FKGS(0.99)AEAPR</t>
  </si>
  <si>
    <t>SSGVFSSSGsPQLGFSR</t>
  </si>
  <si>
    <t>GRMZM2G109348_P01</t>
  </si>
  <si>
    <t>S(0.0)S(0.0)GVFS(0.0)S(0.0)S(0.0)GS(0.99)PQLGFS(0.0)R</t>
  </si>
  <si>
    <t>weakly similar to ( 177) AT3G49590 | Symbols:  | FUNCTIONS IN: molecular_function unknown; INVOLVED IN: biological_process unknown; LOCATED IN: cellular_component unknown; EXPRESSED IN: 23 plant structures; EXPRESSED DURING: 15 growth stages; CONTAINS Int</t>
  </si>
  <si>
    <t>KSAPVYANDDsDSAE</t>
  </si>
  <si>
    <t>GRMZM5G868868_P01</t>
  </si>
  <si>
    <t>KS(0.0)APVY(0.0)ANDDS(0.50)DS(0.50)AE</t>
  </si>
  <si>
    <t>moderately similar to ( 343) AT3G06540 | Symbols:  | GDP dissociation inhibitor family protein / Rab GTPase activator family protein | chr3:2035201-2037662 REVERSEmoderately similar to ( 365) loc_os01g16354 12001.m150885 protein rab proteins geranylgerany</t>
  </si>
  <si>
    <t>tNTFDsPMLRPDGGALVDR</t>
  </si>
  <si>
    <t>GRMZM2G125487_P01</t>
  </si>
  <si>
    <t>T(0.99)NT(0.0)FDS(0.99)PMLRPDGGALVDR</t>
  </si>
  <si>
    <t>S112, T107</t>
  </si>
  <si>
    <t>very weakly similar to (84.7) loc_os07g33650 12007.m29196 protein expressed protein seq=cds; coord=2:203587768..203590439:1; parent_gene=GRMZM2G125487</t>
  </si>
  <si>
    <t>tNTFDSPMLRPDGGALVDR</t>
  </si>
  <si>
    <t>T(0.99)NT(0.0)FDS(0.0)PMLRPDGGALVDR</t>
  </si>
  <si>
    <t>WEASQNVDTPESVsSELLLQK</t>
  </si>
  <si>
    <t>GRMZM2G010693_P02</t>
  </si>
  <si>
    <t>WEAS(0.0)QNVDT(0.0)PES(0.0)VS(0.99)S(0.0)ELLLQK</t>
  </si>
  <si>
    <t>GRMZM2G010693_P01|GRMZM2G010693_P02</t>
  </si>
  <si>
    <t>highly similar to ( 595) AT1G60800 | Symbols: NIK3 | NIK3 (NSP-INTERACTING KINASE 3); kinase | chr1:22383601-22386931 REVERSEmoderately similar to ( 228) PSKR_DAUCA Phytosulfokine receptor precursor (EC 2.7.11.1) (Phytosulfokine LRR receptor kinase) - Dau</t>
  </si>
  <si>
    <t>LLQsSYDSDSASNIGQSTAK</t>
  </si>
  <si>
    <t>GRMZM2G000608_P01</t>
  </si>
  <si>
    <t>LLQS(0.50)S(0.50)Y(0.0)DS(0.0)DS(0.0)AS(0.0)NIGQS(0.0)T(0.0)AK</t>
  </si>
  <si>
    <t>moderately similar to ( 395) AT1G54385 | Symbols:  | binding | chr1:20301289-20303048 REVERSEhighly similar to ( 881) loc_os11g37100 12011.m07558 protein expressed protein seq=cds; coord=4:201886428..201889196:1; parent_gene=GRMZM2G000608</t>
  </si>
  <si>
    <t>LLQSSYDsDSASNIGQSTAK</t>
  </si>
  <si>
    <t>LLQS(0.0)S(0.0)Y(0.0)DS(0.50)DS(0.50)AS(0.0)NIGQS(0.0)T(0.0)AK</t>
  </si>
  <si>
    <t>KAATPsR</t>
  </si>
  <si>
    <t>GRMZM2G164020_P01</t>
  </si>
  <si>
    <t>KAAT(0.0)PS(0.99)R</t>
  </si>
  <si>
    <t>GRMZM2G164020_P01|GRMZM2G164020_P02</t>
  </si>
  <si>
    <t>very weakly similar to (90.5) AT1G06760 | Symbols:  | histone H1, putative | chr1:2076687-2077616 REVERSEweakly similar to ( 126) H1_MAIZE Histone H1 - Zea mays (Maize)weakly similar to ( 117) loc_os03g58470 12003.m10753 protein histone H1, putative, expr</t>
  </si>
  <si>
    <t>TSAKDtPGK</t>
  </si>
  <si>
    <t>T(0.0)S(0.0)AKDT(0.99)PGK</t>
  </si>
  <si>
    <t>GRMZM2G003002_P01|GRMZM2G003002_P02|GRMZM2G164020_P01|GRMZM2G164020_P02</t>
  </si>
  <si>
    <t>T312</t>
  </si>
  <si>
    <t>YQENDNDLLLsTSDKEDNGTR</t>
  </si>
  <si>
    <t>AC198725.4_FGP007</t>
  </si>
  <si>
    <t>Y(0.0)QENDNDLLLS(0.33)T(0.33)S(0.33)DKEDNGT(0.0)R</t>
  </si>
  <si>
    <t>GRMZM2G029077_P01|AC198725.4_FGP007</t>
  </si>
  <si>
    <t>highly similar to ( 743) AT5G11490 | Symbols:  | adaptin family protein | chr5:3671964-3676144 FORWARDhighly similar to ( 967) loc_os01g43630 12001.m43102 protein adaptin N terminal region family protein, expressed seq=cds; coord=3:217231435..217244458:-1</t>
  </si>
  <si>
    <t>YQENDNDLLLSTsDKEDNGTR</t>
  </si>
  <si>
    <t>Y(0.0)QENDNDLLLS(0.0)T(0.50)S(0.50)DKEDNGT(0.0)R</t>
  </si>
  <si>
    <t>S854</t>
  </si>
  <si>
    <t>EIsDDEEEDNKK</t>
  </si>
  <si>
    <t>GRMZM5G833699_P01</t>
  </si>
  <si>
    <t>EIS(1.0)DDEEEDNKK</t>
  </si>
  <si>
    <t>nearly identical (1063) AT5G52640 | Symbols: HSP81-1, ATHS83, HSP81.1, HSP83, ATHSP90.1 | ATHSP90.1 (HEAT SHOCK PROTEIN 90.1); ATP binding / unfolded protein binding | chr5:21352542-21355147 FORWARDnearly identical (1162) HSP82_MAIZE Heat shock protein 82</t>
  </si>
  <si>
    <t>TTEKEIsDDEEEDNK</t>
  </si>
  <si>
    <t>T(0.0)T(0.0)EKEIS(0.99)DDEEEDNK</t>
  </si>
  <si>
    <t>WARSGGSLQMsLNSCR</t>
  </si>
  <si>
    <t>AC211764.3_FGP006</t>
  </si>
  <si>
    <t>WARS(0.0)GGS(0.0)LQMS(0.50)LNS(0.50)CR</t>
  </si>
  <si>
    <t>AC211764.3_FGP006|GRMZM2G093645_P01</t>
  </si>
  <si>
    <t>WARSGGSLQMSLNsCR</t>
  </si>
  <si>
    <t>WARS(0.0)GGS(0.0)LQMS(0.0)LNS(0.99)CR</t>
  </si>
  <si>
    <t>NRAPDDDSFDsESsSSGPPTVK</t>
  </si>
  <si>
    <t>GRMZM2G171595_P01</t>
  </si>
  <si>
    <t>NRAPDDDS(0.0)FDS(0.20)ES(0.20)S(0.20)S(0.20)S(0.20)GPPT(0.0)VK</t>
  </si>
  <si>
    <t>GRMZM2G104468_P01|GRMZM2G104468_P02|GRMZM2G104468_P03|GRMZM2G171595_P01</t>
  </si>
  <si>
    <t>S85, S88</t>
  </si>
  <si>
    <t>weakly similar to ( 178) AT2G02170 | Symbols:  | remorin family protein | chr2:556595-558610 REVERSEmoderately similar to ( 462) loc_os03g02840 12003.m101163 protein DNA binding protein, putative, expressed seq=cds; coord=9:153882712..153887120:1; parent_</t>
  </si>
  <si>
    <t>TATPIIAsSPTSSR</t>
  </si>
  <si>
    <t>T(0.0)AT(0.0)PIIAS(0.50)S(0.50)PT(0.0)S(0.0)S(0.0)R</t>
  </si>
  <si>
    <t>IsEGsGTNTTLDDQSIQSPTR</t>
  </si>
  <si>
    <t>GRMZM2G123230_P01</t>
  </si>
  <si>
    <t>IS(0.99)EGS(0.99)GT(0.0)NT(0.0)T(0.0)LDDQS(0.0)IQS(0.0)PT(0.0)R</t>
  </si>
  <si>
    <t>S6, S9</t>
  </si>
  <si>
    <t>IsEGSGTNTTLDDQSIQSPTR</t>
  </si>
  <si>
    <t>IS(0.50)EGS(0.50)GT(0.0)NT(0.0)T(0.0)LDDQS(0.0)IQS(0.0)PT(0.0)R</t>
  </si>
  <si>
    <t>LHNDLVFGsPNK</t>
  </si>
  <si>
    <t>GRMZM2G036685_P02</t>
  </si>
  <si>
    <t>LHNDLVFGS(1.0)PNK</t>
  </si>
  <si>
    <t>GRMZM2G036685_P01|GRMZM2G036685_P02|GRMZM2G114052_P01</t>
  </si>
  <si>
    <t>moderately similar to ( 271) AT3G51650 | Symbols:  | unknown protein | chr3:19159497-19162267 FORWARDhighly similar to ( 864) loc_os12g02130 12012.m04215 protein expressed protein seq=cds; coord=10:4558554..4565057:-1; parent_gene=GRMZM2G036685</t>
  </si>
  <si>
    <t>HLQQQAtPTPtPTK</t>
  </si>
  <si>
    <t>GRMZM2G317938_P01</t>
  </si>
  <si>
    <t>HLQQQAT(0.25)PT(0.25)PT(0.25)PT(0.25)K</t>
  </si>
  <si>
    <t>T100, T104</t>
  </si>
  <si>
    <t>moderately similar to ( 494) AT4G01330 | Symbols:  | ATP binding / kinase/ protein kinase/ protein serine/threonine kinase/ protein tyrosine kinase | chr4:550723-552847 FORWARDmoderately similar to ( 241) PSKR_DAUCA Phytosulfokine receptor precursor (EC 2</t>
  </si>
  <si>
    <t>KTPGSGVSATTsGGSER</t>
  </si>
  <si>
    <t>KT(0.0)PGS(0.0)GVS(0.0)AT(0.0)T(0.33)S(0.33)GGS(0.33)ER</t>
  </si>
  <si>
    <t>AEETAEGKtEEANEK</t>
  </si>
  <si>
    <t>GRMZM2G091362_P01</t>
  </si>
  <si>
    <t>AEET(0.0)AEGKT(0.99)EEANEK</t>
  </si>
  <si>
    <t>weakly similar to ( 162) AT5G62440 | Symbols:  | Encodes a protein DOMINO1 that belongs to a plant-specific gene family sharing a common motif present in the tomato DEFECTIVE CHLOROPLASTS AND LEAVES (LeDCL) protein.  DOMINO1 is located in the nucleus.  Ar</t>
  </si>
  <si>
    <t>EVEEAsEEKAEETAEGK</t>
  </si>
  <si>
    <t>EVEEAS(0.99)EEKAEET(0.0)AEGK</t>
  </si>
  <si>
    <t>TKLtPETAK</t>
  </si>
  <si>
    <t>GRMZM2G100403_P02</t>
  </si>
  <si>
    <t>T(0.0)KLT(0.99)PET(0.0)AK</t>
  </si>
  <si>
    <t>T366</t>
  </si>
  <si>
    <t>highly similar to ( 548) AT3G09630 | Symbols:  | 60S ribosomal protein L4/L1 (RPL4A) | chr3:2953813-2955444 FORWARDhighly similar to ( 635) loc_os07g08330 12007.m05289 protein 60S ribosomal protein L4, putative, expressed seq=cds; coord=7:10287294..102911</t>
  </si>
  <si>
    <t>TMVsDSDYTEFENFSK</t>
  </si>
  <si>
    <t>T(0.0)MVS(0.99)DS(0.0)DY(0.0)T(0.0)EFENFS(0.0)K</t>
  </si>
  <si>
    <t>RLsPsPPPTR</t>
  </si>
  <si>
    <t>GRMZM2G010323_P02</t>
  </si>
  <si>
    <t>RLS(0.99)PS(0.99)PPPT(0.0)R</t>
  </si>
  <si>
    <t>GRMZM2G010323_P01|GRMZM2G010323_P02|GRMZM2G010323_P03|GRMZM2G010323_P04</t>
  </si>
  <si>
    <t>moderately similar to ( 329) loc_os04g35800 12004.m08669 protein zinc finger C-x8-C-x5-C-x3-H type family protein, expressed seq=cds; coord=10:117897726..117900939:1; parent_gene=GRMZM2G010323</t>
  </si>
  <si>
    <t>SRsPQQYPTDGK</t>
  </si>
  <si>
    <t>S(0.0)RS(0.99)PQQY(0.0)PT(0.0)DGK</t>
  </si>
  <si>
    <t>KLPsQSPPPDSVPASTALIK</t>
  </si>
  <si>
    <t>GRMZM2G360681_P01</t>
  </si>
  <si>
    <t>KLPS(0.50)QS(0.50)PPPDS(0.0)VPAS(0.0)T(0.0)ALIK</t>
  </si>
  <si>
    <t>nearly identical (1451) AT1G74310 | Symbols: ATHSP101, HSP101, HOT1 | ATHSP101 (ARABIDOPSIS THALIANA HEAT SHOCK PROTEIN 101); ATP binding / ATPase/ nucleoside-triphosphatase/ nucleotide binding / protein binding | chr1:27936715-27939862 REVERSEnearly iden</t>
  </si>
  <si>
    <t>AAQsSDPDDDGEEERDER</t>
  </si>
  <si>
    <t>AC212835.3_FGP007</t>
  </si>
  <si>
    <t>AAQS(0.50)S(0.50)DPDDDGEEERDER</t>
  </si>
  <si>
    <t>moderately similar to ( 488) AT4G17100 | Symbols:  | unknown protein | chr4:9610164-9612513 REVERSEhighly similar to ( 707) loc_os04g45910 12004.m35397 protein placental protein 11 precursor, putative, expressed seq=cds; coord=2:21007540..21010895:1; pare</t>
  </si>
  <si>
    <t>NITDsPGIQR</t>
  </si>
  <si>
    <t>GRMZM2G035118_P01</t>
  </si>
  <si>
    <t>NIT(0.0)DS(0.99)PGIQR</t>
  </si>
  <si>
    <t>highly similar to ( 619) AT3G20250 | Symbols: APUM5 | APUM5 (Arabidopsis Pumilio 5); RNA binding / binding | chr3:7059098-7062660 REVERSEnearly identical (1445) loc_os08g40830 12008.m61965 protein pumilio domain-containing protein PPD1, putative, expresse</t>
  </si>
  <si>
    <t>NVYGSNtyPR</t>
  </si>
  <si>
    <t>GRMZM2G132712_P03</t>
  </si>
  <si>
    <t>NVY(0.0)GS(0.0)NT(0.99)Y(0.99)PR</t>
  </si>
  <si>
    <t>T239, Y240</t>
  </si>
  <si>
    <t>nearly identical (1300) AT3G21180 | Symbols: ACA9, ATACA9 | ACA9 (AUTOINHIBITED CA(2+)-ATPASE 9); calcium-transporting ATPase/ calmodulin binding | chr3:7425770-7431941 FORWARDhighly similar to ( 789) ACA4_ORYSA Probable calcium-transporting ATPase 4, pla</t>
  </si>
  <si>
    <t>DDmsEDELVVLGGK</t>
  </si>
  <si>
    <t>GRMZM2G319576_P01</t>
  </si>
  <si>
    <t>DDM(1.0)S(1.0)EDELVVLGGK</t>
  </si>
  <si>
    <t>AC198781.3_FGP014|GRMZM2G319576_P01|GRMZM2G443927_P01|GRMZM2G090710_P01</t>
  </si>
  <si>
    <t>DDMsEDELVVLGGK</t>
  </si>
  <si>
    <t>DDMS(1.0)EDELVVLGGK</t>
  </si>
  <si>
    <t>ASWGsPFASR</t>
  </si>
  <si>
    <t>GRMZM2G181453_P01</t>
  </si>
  <si>
    <t>AS(0.0)WGS(0.99)PFAS(0.0)R</t>
  </si>
  <si>
    <t>GRMZM2G181453_P01|GRMZM2G181453_P03|GRMZM2G181453_P06|GRMZM2G181453_P08</t>
  </si>
  <si>
    <t>moderately similar to ( 289) AT3G12640 | Symbols:  | RNA binding / nucleic acid binding / nucleotide binding | chr3:4014455-4017675 FORWARDhighly similar to ( 707) loc_os04g39629 12004.m08951 protein RNA recognition motif family protein, expressed seq=cds</t>
  </si>
  <si>
    <t>DRsYsPYDR</t>
  </si>
  <si>
    <t>GRMZM2G073567_P08</t>
  </si>
  <si>
    <t>DRS(0.99)Y(0.0)S(0.99)PY(0.0)DR</t>
  </si>
  <si>
    <t>GRMZM2G073567_P01|GRMZM2G073567_P03|GRMZM2G073567_P04|GRMZM2G073567_P05|GRMZM2G073567_P06|GRMZM2G073567_P07|GRMZM2G073567_P08|GRMZM2G073567_P09|GRMZM2G073567_P10|GRMZM2G073567_P11</t>
  </si>
  <si>
    <t>S68, S70</t>
  </si>
  <si>
    <t>seq=cds; coord=9:140519567..140523094:1; parent_gene=GRMZM2G073567</t>
  </si>
  <si>
    <t>SYsPYYSR</t>
  </si>
  <si>
    <t>S(0.0)Y(0.0)S(0.99)PY(0.0)Y(0.0)S(0.0)R</t>
  </si>
  <si>
    <t>AAAGQsSGSLsPAHWR</t>
  </si>
  <si>
    <t>GRMZM2G127739_P02</t>
  </si>
  <si>
    <t>AAAGQS(0.50)S(0.50)GS(0.0)LS(0.99)PAHWR</t>
  </si>
  <si>
    <t>GRMZM2G127739_P02|GRMZM2G127739_P03</t>
  </si>
  <si>
    <t>S187, S192</t>
  </si>
  <si>
    <t>moderately similar to ( 271) AT2G23460 | Symbols: XLG1, ATXLG1 | XLG1 (EXTRA-LARGE G-PROTEIN 1); guanyl nucleotide binding / signal transducer | chr2:9995699-9998945 FORWARDmoderately similar to ( 408) loc_os12g40190 12012.m07803 protein XLG, putative, ex</t>
  </si>
  <si>
    <t>AAAGQSSGsLSPAHWR</t>
  </si>
  <si>
    <t>AAAGQS(0.0)S(0.0)GS(0.50)LS(0.50)PAHWR</t>
  </si>
  <si>
    <t>AAAGQSSGSLsPAHWR</t>
  </si>
  <si>
    <t>AAAGQS(0.0)S(0.0)GS(0.0)LS(0.99)PAHWR</t>
  </si>
  <si>
    <t>NVIHGsDSIESANK</t>
  </si>
  <si>
    <t>GRMZM2G178576_P02</t>
  </si>
  <si>
    <t>NVIHGS(0.99)DS(0.0)IES(0.0)ANK</t>
  </si>
  <si>
    <t>GRMZM2G178576_P02|GRMZM2G178576_P03</t>
  </si>
  <si>
    <t>23.4.10</t>
  </si>
  <si>
    <t>nucleotide metabolism.phosphotransfer and pyrophosphatases.nucleoside diphosphate kinase</t>
  </si>
  <si>
    <t xml:space="preserve">moderately similar to ( 265) AT4G09320 | Symbols: NDPK1 | NDPK1; ATP binding / nucleoside diphosphate kinase | chr4:5923424-5924366 FORWARDmoderately similar to ( 296) NDK1_SACOF Nucleoside diphosphate kinase 1 (EC 2.7.4.6) (Nucleoside diphosphate kinase </t>
  </si>
  <si>
    <t>NVIHGSDsIESANK</t>
  </si>
  <si>
    <t>NVIHGS(0.0)DS(0.99)IES(0.0)ANK</t>
  </si>
  <si>
    <t>IEQSsDDEGDFSR</t>
  </si>
  <si>
    <t>GRMZM5G851326_P01</t>
  </si>
  <si>
    <t>IEQS(0.0)S(0.99)DDEGDFS(0.0)R</t>
  </si>
  <si>
    <t>KIEQSsDDEGDFSR</t>
  </si>
  <si>
    <t>KIEQS(0.0)S(0.99)DDEGDFS(0.0)R</t>
  </si>
  <si>
    <t>AGNLTIFITPPsPASTPR</t>
  </si>
  <si>
    <t>GRMZM2G124573_P01</t>
  </si>
  <si>
    <t>AGNLT(0.0)IFIT(0.0)PPS(0.33)PAS(0.33)T(0.33)PR</t>
  </si>
  <si>
    <t>seq=cds; coord=5:126569818..126575585:1; parent_gene=GRMZM2G124573</t>
  </si>
  <si>
    <t>TPPLEsPR</t>
  </si>
  <si>
    <t>T(0.0)PPLES(0.99)PR</t>
  </si>
  <si>
    <t>LPYSGSGGsLAR</t>
  </si>
  <si>
    <t>GRMZM2G123585_P02</t>
  </si>
  <si>
    <t>LPY(0.0)S(0.0)GS(0.50)GGS(0.50)LAR</t>
  </si>
  <si>
    <t>GRMZM2G123585_P01|GRMZM2G123585_P02|GRMZM2G123585_P03</t>
  </si>
  <si>
    <t>moderately similar to ( 434) AT5G47380 | Symbols:  | unknown protein | chr5:19221472-19224471 REVERSEhighly similar to ( 744) loc_os10g41040 12010.m06869 protein expressed protein seq=cds; coord=1:90323232..90329655:1; parent_gene=GRMZM2G123585</t>
  </si>
  <si>
    <t>LLEtPTKAsPEVQVK</t>
  </si>
  <si>
    <t>GRMZM2G168249_P01</t>
  </si>
  <si>
    <t>LLET(0.99)PT(0.0)KAS(0.99)PEVQVK</t>
  </si>
  <si>
    <t>GRMZM2G168249_P01|GRMZM2G168249_P02</t>
  </si>
  <si>
    <t>S75, T70</t>
  </si>
  <si>
    <t>highly similar to ( 864) AT4G14700 | Symbols: ATORC1A, ORC1A | ORC1A (ORIGIN RECOGNITION COMPLEX 1); DNA binding / double-stranded methylated DNA binding | chr4:8422236-8424665 FORWARDnearly identical (1228) loc_os06g08790 12006.m05598 protein origin reco</t>
  </si>
  <si>
    <t>RETAEsDAEDPEEEECR</t>
  </si>
  <si>
    <t>RET(0.0)AES(0.99)DAEDPEEEECR</t>
  </si>
  <si>
    <t>KSNGsDPENDESR</t>
  </si>
  <si>
    <t>GRMZM2G105317_P02</t>
  </si>
  <si>
    <t>KS(0.50)NGS(0.50)DPENDES(0.0)R</t>
  </si>
  <si>
    <t>GRMZM2G091433_P01|GRMZM2G091433_P04|GRMZM2G105317_P01|GRMZM2G105317_P02|GRMZM2G105317_P03</t>
  </si>
  <si>
    <t>weakly similar to ( 131) AT3G12480 | Symbols: NF-YC11 | NF-YC11 (NUCLEAR FACTOR Y, SUBUNIT C11); DNA binding / transcription factor | chr3:3958065-3960278 FORWARDmoderately similar to ( 347) loc_os11g34200 12011.m28822 protein repressor protein, putative,</t>
  </si>
  <si>
    <t>VPDLGGADsCGDER</t>
  </si>
  <si>
    <t>VPDLGGADS(1.0)CGDER</t>
  </si>
  <si>
    <t>GRMZM2G091433_P01|GRMZM2G091433_P03|GRMZM2G091433_P04|GRMZM2G105317_P01|GRMZM2G105317_P02|GRMZM2G105317_P03</t>
  </si>
  <si>
    <t>DtDKGSLyEK</t>
  </si>
  <si>
    <t>GRMZM2G135095_P01</t>
  </si>
  <si>
    <t>DT(0.99)DKGS(0.0)LY(0.99)EK</t>
  </si>
  <si>
    <t>GRMZM2G096424_P01|GRMZM2G135095_P01|GRMZM2G135095_P02</t>
  </si>
  <si>
    <t>T57, Y63</t>
  </si>
  <si>
    <t>29.2.1.1.3.1.18</t>
  </si>
  <si>
    <t>protein.synthesis.ribosomal protein.prokaryotic.unknown organellar.30S subunit.S18</t>
  </si>
  <si>
    <t>weakly similar to ( 131) AT1G07210 | Symbols:  | 30S ribosomal protein S18 family | chr1:2215320-2216668 FORWARDmoderately similar to ( 229) loc_os10g35690 12010.m06389 protein ribosomal protein S18 containing protein, expressed seq=cds; coord=3:155507535</t>
  </si>
  <si>
    <t>SAEEHYsDDGYFGFVK</t>
  </si>
  <si>
    <t>S(0.0)AEEHY(0.0)S(0.99)DDGY(0.0)FGFVK</t>
  </si>
  <si>
    <t>GRMZM2G135095_P01|GRMZM2G135095_P02|GRMZM2G135095_P03|GRMZM2G135095_P04</t>
  </si>
  <si>
    <t>LAPQSILGsFLK</t>
  </si>
  <si>
    <t>GRMZM2G143445_P01</t>
  </si>
  <si>
    <t>LAPQS(0.0)ILGS(0.99)FLK</t>
  </si>
  <si>
    <t>GRMZM2G119571_P01|GRMZM2G143445_P01</t>
  </si>
  <si>
    <t>highly similar to ( 908) AT4G30790 | Symbols:  | unknown protein | chr4:14993383-14997785 REVERSEnearly identical (1619) loc_os02g08350 12002.m06181 protein expressed protein seq=cds; coord=4:234951399..234956477:-1; parent_gene=GRMZM2G143445</t>
  </si>
  <si>
    <t>LTNQYMQGHMVsGsK</t>
  </si>
  <si>
    <t>LT(0.0)NQY(0.0)MQGHMVS(0.99)GS(0.99)K</t>
  </si>
  <si>
    <t>S688, S690</t>
  </si>
  <si>
    <t>KGDAAGDPmEATNDAtSQE</t>
  </si>
  <si>
    <t>GRMZM2G180076_P01</t>
  </si>
  <si>
    <t>KGDAAGDPM(1.0)EAT(0.0)NDAT(0.50)S(0.50)QE</t>
  </si>
  <si>
    <t>KGDAAGDPMEATNDAtSQE</t>
  </si>
  <si>
    <t>KGDAAGDPMEAT(0.0)NDAT(0.50)S(0.50)QE</t>
  </si>
  <si>
    <t>AKsNASLGSK</t>
  </si>
  <si>
    <t>GRMZM2G060045_P01</t>
  </si>
  <si>
    <t>AKS(0.99)NAS(0.0)LGS(0.0)K</t>
  </si>
  <si>
    <t>S700</t>
  </si>
  <si>
    <t xml:space="preserve">nearly identical (1790) AT4G39850 | Symbols: PXA1, PED3, CTS | PXA1 (PEROXISOMAL ABC TRANSPORTER 1); ATPase, coupled to transmembrane movement of substances | chr4:18489220-18496762 FORWARDnearly identical (2030) loc_os01g73530 12001.m13380 protein PXA1, </t>
  </si>
  <si>
    <t>NTVVsPNAISAASK</t>
  </si>
  <si>
    <t>NT(0.0)VVS(0.99)PNAIS(0.0)AAS(0.0)K</t>
  </si>
  <si>
    <t>S1088</t>
  </si>
  <si>
    <t>HIyEsPTPTK</t>
  </si>
  <si>
    <t>GRMZM2G449909_P02</t>
  </si>
  <si>
    <t>HIY(0.99)ES(0.99)PT(0.0)PT(0.0)K</t>
  </si>
  <si>
    <t>GRMZM2G449909_P01|GRMZM2G449909_P02|GRMZM2G449909_P03</t>
  </si>
  <si>
    <t>S1088, Y1086</t>
  </si>
  <si>
    <t>nearly identical (1865) AT4G33200 | Symbols: XI-I, ATXI-I, XI-15 | XI-I; motor/ protein binding | chr4:16002768-16014792 REVERSEnearly identical (1539) loc_os03g48140 12003.m09824 protein myosin XI, putative, expressed seq=cds; coord=4:176870501..17689729</t>
  </si>
  <si>
    <t>HIYEsPtPTK</t>
  </si>
  <si>
    <t>HIY(0.25)ES(0.25)PT(0.25)PT(0.25)K</t>
  </si>
  <si>
    <t>S1088, T1090</t>
  </si>
  <si>
    <t>ASGGmsPR</t>
  </si>
  <si>
    <t>GRMZM5G838961_P01</t>
  </si>
  <si>
    <t>AS(0.0)GGM(1.0)S(0.0)PR</t>
  </si>
  <si>
    <t>GRMZM2G157026_P01|GRMZM5G838961_P01</t>
  </si>
  <si>
    <t xml:space="preserve">moderately similar to ( 304) AT2G45200 | Symbols: GOS12, ATGOS12 | GOS12 (GOLGI SNARE 12); SNARE binding | chr2:18637689-18639640 REVERSEmoderately similar to ( 360) loc_os02g03450 12002.m05695 protein golgi SNARE 12 protein, putative, expressed seq=cds; </t>
  </si>
  <si>
    <t>SSSSASGAAsPTADR</t>
  </si>
  <si>
    <t>S(0.0)S(0.0)S(0.0)S(0.0)AS(0.0)GAAS(0.99)PT(0.0)ADR</t>
  </si>
  <si>
    <t>GTDtADGSDAEEAVKEER</t>
  </si>
  <si>
    <t>GRMZM2G135990_P01</t>
  </si>
  <si>
    <t>GT(0.33)DT(0.33)ADGS(0.33)DAEEAVKEER</t>
  </si>
  <si>
    <t>GRMZM2G135990_P01|GRMZM2G135990_P02|GRMZM2G135990_P03</t>
  </si>
  <si>
    <t>moderately similar to ( 248) loc_os11g05550 12011.m04752 protein expressed protein seq=cds; coord=2:143382662..143384017:-1; parent_gene=GRMZM2G135990</t>
  </si>
  <si>
    <t>TLsWLDIAAEAEK</t>
  </si>
  <si>
    <t>T(0.50)LS(0.50)WLDIAAEAEK</t>
  </si>
  <si>
    <t>TAAPTPsRGSsPTVK</t>
  </si>
  <si>
    <t>GRMZM2G045392_P02</t>
  </si>
  <si>
    <t>T(0.0)AAPT(0.0)PS(0.99)RGS(0.33)S(0.33)PT(0.33)VK</t>
  </si>
  <si>
    <t>GRMZM2G045392_P02|GRMZM2G045392_P03</t>
  </si>
  <si>
    <t>S358, S362</t>
  </si>
  <si>
    <t>moderately similar to ( 429) AT2G40070 | Symbols:  | FUNCTIONS IN: molecular_function unknown; INVOLVED IN: biological_process unknown; LOCATED IN: cellular_component unknown; EXPRESSED IN: 17 plant structures; EXPRESSED DURING: 7 growth stages; BEST Arab</t>
  </si>
  <si>
    <t>TLSGSVPSGSsMPAVR</t>
  </si>
  <si>
    <t>T(0.0)LS(0.0)GS(0.0)VPS(0.0)GS(0.50)S(0.50)MPAVR</t>
  </si>
  <si>
    <t>msEDEANAAAAPAEGK</t>
  </si>
  <si>
    <t>GRMZM2G167809_P01</t>
  </si>
  <si>
    <t>M(1.0)S(1.0)EDEANAAAAPAEGK</t>
  </si>
  <si>
    <t xml:space="preserve">moderately similar to ( 468) AT5G08420 | Symbols:  | RNA binding | chr5:2713555-2716064 FORWARDhighly similar to ( 565) loc_os10g31520 12010.m21906 protein ribosomal RNA assembly protein mis3, putative, expressed seq=cds; coord=3:203578988..203582740:-1; </t>
  </si>
  <si>
    <t>MsEDEANAAAAPAEGK</t>
  </si>
  <si>
    <t>MS(1.0)EDEANAAAAPAEGK</t>
  </si>
  <si>
    <t>TAHPDPPPESEQsPR</t>
  </si>
  <si>
    <t>GRMZM2G124307_P01</t>
  </si>
  <si>
    <t>T(0.0)AHPDPPPES(0.50)EQS(0.50)PR</t>
  </si>
  <si>
    <t>moderately similar to ( 282) AT5G58070 | Symbols: ATTIL, TIL | TIL (TEMPERATURE-INDUCED LIPOCALIN); binding / transporter | chr5:23500512-23501156 REVERSEmoderately similar to ( 326) loc_os08g34150 12008.m07404 protein OsTIL-2 - Oryza sativa Temperature-i</t>
  </si>
  <si>
    <t>DIQLDLVQtPSR</t>
  </si>
  <si>
    <t>GRMZM2G701688_P01</t>
  </si>
  <si>
    <t>DIQLDLVQT(0.50)PS(0.50)R</t>
  </si>
  <si>
    <t>T860</t>
  </si>
  <si>
    <t>moderately similar to ( 249) AT1G03080 | Symbols:  | FUNCTIONS IN: molecular_function unknown; INVOLVED IN: biological_process unknown; LOCATED IN: plasma membrane; EXPRESSED IN: 22 plant structures; EXPRESSED DURING: 13 growth stages; CONTAINS InterPro D</t>
  </si>
  <si>
    <t>LKEILDsDAsDVNYER</t>
  </si>
  <si>
    <t>LKEILDS(0.99)DAS(0.99)DVNY(0.0)ER</t>
  </si>
  <si>
    <t>GRMZM2G092947_P01|GRMZM2G701688_P01</t>
  </si>
  <si>
    <t>S839, S842</t>
  </si>
  <si>
    <t>ELssDDEDKPEDDKEDGK</t>
  </si>
  <si>
    <t>GRMZM2G125138_P01</t>
  </si>
  <si>
    <t>ELS(1.0)S(1.0)DDEDKPEDDKEDGK</t>
  </si>
  <si>
    <t>S134, S135</t>
  </si>
  <si>
    <t>weakly similar to ( 160) AT4G22740 | Symbols:  | glycine-rich protein | chr4:11944050-11945565 REVERSEmoderately similar to ( 346) loc_os08g02460 12008.m04390 protein expressed protein seq=cds; coord=6:5154589..5158797:1; parent_gene=GRMZM2G125138</t>
  </si>
  <si>
    <t>ELsSDDEDKPEDDKEDGK</t>
  </si>
  <si>
    <t>ELS(0.50)S(0.50)DDEDKPEDDKEDGK</t>
  </si>
  <si>
    <t>ASPHAAAAGQKPSSsPR</t>
  </si>
  <si>
    <t>GRMZM2G109352_P01</t>
  </si>
  <si>
    <t>AS(0.0)PHAAAAGQKPS(0.33)S(0.33)S(0.33)PR</t>
  </si>
  <si>
    <t>highly similar to ( 901) AT2G41770 | Symbols:  | unknown protein | chr2:17424549-17427042 REVERSEnearly identical (1326) loc_os05g32500 12005.m27810 protein expressed protein seq=cds; coord=6:143868751..143873216:-1; parent_gene=GRMZM2G109352</t>
  </si>
  <si>
    <t>FEHDKPGGGGYsPPGDK</t>
  </si>
  <si>
    <t>GRMZM2G158818_P02</t>
  </si>
  <si>
    <t>FEHDKPGGGGY(0.0)S(0.99)PPGDK</t>
  </si>
  <si>
    <t>GRMZM2G158818_P01|GRMZM2G158818_P02</t>
  </si>
  <si>
    <t>moderately similar to ( 278) AT5G53140 | Symbols:  | protein phosphatase 2C, putative / PP2C, putative | chr5:21549228-21552132 FORWARDmoderately similar to ( 313) loc_os05g50970 12005.m09164 protein catalytic/ protein phosphatase type 2C/ protein serine/</t>
  </si>
  <si>
    <t>FEHDKPGGGGYsPPGDKS</t>
  </si>
  <si>
    <t>FEHDKPGGGGY(0.0)S(0.50)PPGDKS(0.50)</t>
  </si>
  <si>
    <t>GAAPTtPGR</t>
  </si>
  <si>
    <t>GRMZM2G012229_P01</t>
  </si>
  <si>
    <t>GAAPT(0.0)T(0.99)PGR</t>
  </si>
  <si>
    <t>GRMZM2G012229_P01|GRMZM2G012229_P02</t>
  </si>
  <si>
    <t>very weakly similar to ( 100) AT3G25070 | Symbols: RIN4 | RIN4 (RPM1 INTERACTING PROTEIN 4); protein binding | chr3:9132458-9133747 FORWARDmoderately similar to ( 297) loc_os03g63140 12003.m35534 protein nitrate-induced NOI protein, expressed seq=cds; coo</t>
  </si>
  <si>
    <t>GDEtPER</t>
  </si>
  <si>
    <t>GDET(1.0)PER</t>
  </si>
  <si>
    <t>RDTTVSAPsDGsPSSDTLNSK</t>
  </si>
  <si>
    <t>GRMZM2G053869_P01</t>
  </si>
  <si>
    <t>RDT(0.0)T(0.0)VS(0.0)APS(0.99)DGS(0.33)PS(0.33)S(0.33)DT(0.0)LNS(0.0)K</t>
  </si>
  <si>
    <t>S345, S348</t>
  </si>
  <si>
    <t>weakly similar to ( 110) AT3G52240 | Symbols:  | unknown protein | chr3:19372902-19375799 REVERSEmoderately similar to ( 354) loc_os04g55280 12004.m10420 protein conserved hypothetical protein seq=cds; coord=3:177445436..177447923:1; parent_gene=GRMZM2G05</t>
  </si>
  <si>
    <t>RDTTVSAPSDGsPSSDTLNSK</t>
  </si>
  <si>
    <t>RDT(0.0)T(0.0)VS(0.0)APS(0.0)DGS(0.99)PS(0.0)S(0.0)DT(0.0)LNS(0.0)K</t>
  </si>
  <si>
    <t>ASSSSSSSSsPSAHFR</t>
  </si>
  <si>
    <t>GRMZM2G374629_P01</t>
  </si>
  <si>
    <t>AS(0.0)S(0.0)S(0.0)S(0.0)S(0.0)S(0.0)S(0.0)S(0.0)S(0.99)PS(0.0)AHFR</t>
  </si>
  <si>
    <t>weakly similar to ( 184) AT1G74450 | Symbols:  | unknown protein | chr1:27982737-27983930 FORWARDmoderately similar to ( 328) loc_os11g06440 12011.m04841 protein expressed protein seq=cds; coord=4:214505665..214507950:1; parent_gene=GRMZM2G374629</t>
  </si>
  <si>
    <t>LLGADSNYVTtR</t>
  </si>
  <si>
    <t>GRMZM2G147051_P03</t>
  </si>
  <si>
    <t>LLGADS(0.0)NY(0.0)VT(0.50)T(0.50)R</t>
  </si>
  <si>
    <t>T332</t>
  </si>
  <si>
    <t>moderately similar to ( 497) AT1G01540 | Symbols:  | protein kinase family protein | chr1:195980-198383 FORWARDmoderately similar to ( 231) PSKR_DAUCA Phytosulfokine receptor precursor (EC 2.7.11.1) (Phytosulfokine LRR receptor kinase) - Daucus carota (Ca</t>
  </si>
  <si>
    <t>TLRPGNGsPLEK</t>
  </si>
  <si>
    <t>T(0.0)LRPGNGS(0.99)PLEK</t>
  </si>
  <si>
    <t>EVSSLPPYtEYVSTR</t>
  </si>
  <si>
    <t>GRMZM2G178822_P01</t>
  </si>
  <si>
    <t>EVS(0.0)S(0.0)LPPY(0.0)T(0.99)EY(0.0)VS(0.0)T(0.0)R</t>
  </si>
  <si>
    <t>GRMZM2G108829_P01|GRMZM2G108829_P02|GRMZM2G108829_P03|GRMZM2G178822_P01|GRMZM2G178822_P02|GRMZM2G178822_P03</t>
  </si>
  <si>
    <t xml:space="preserve">moderately similar to ( 499) AT4G19110 | Symbols:  | protein kinase, putative | chr4:10454770-10457032 REVERSEmoderately similar to ( 202) CDC2_MAIZE Cell division control protein 2 homolog (EC 2.7.11.22) (EC 2.7.11.23) (p34cdc2) - Zea mays (Maize)highly </t>
  </si>
  <si>
    <t>EVSSLPPYTEYVsTR</t>
  </si>
  <si>
    <t>EVS(0.0)S(0.0)LPPY(0.0)T(0.0)EY(0.33)VS(0.33)T(0.33)R</t>
  </si>
  <si>
    <t>ADNVMTDsFR</t>
  </si>
  <si>
    <t>GRMZM2G063298_P01</t>
  </si>
  <si>
    <t>ADNVMT(0.0)DS(0.99)FR</t>
  </si>
  <si>
    <t>weakly similar to ( 162) AT2G28150 | Symbols:  | unknown protein | chr2:12000015-12002227 FORWARDmoderately similar to ( 405) loc_os03g48600 12003.m101445 protein auxin-regulated protein, putative, expressed seq=cds; coord=1:262546626..262549504:-1; paren</t>
  </si>
  <si>
    <t>RTQPPAsGSAsPVELR</t>
  </si>
  <si>
    <t>RT(0.0)QPPAS(0.99)GS(0.0)AS(0.99)PVELR</t>
  </si>
  <si>
    <t>S21, S25</t>
  </si>
  <si>
    <t>GGLVAsDSSDR</t>
  </si>
  <si>
    <t>GRMZM2G030280_P01</t>
  </si>
  <si>
    <t>GGLVAS(0.99)DS(0.0)S(0.0)DR</t>
  </si>
  <si>
    <t>GRMZM2G030280_P01|GRMZM2G030280_P02</t>
  </si>
  <si>
    <t>moderately similar to ( 380) AT3G12250 | Symbols: TGA6, BZIP45 | TGA6 (TGACG MOTIF-BINDING FACTOR 6); DNA binding / transcription factor | chr3:3906636-3908583 FORWARDmoderately similar to ( 446) HBP1B_WHEAT Transcription factor HBP-1b(c38) - Triticum aes</t>
  </si>
  <si>
    <t>GGLVASDSsDR</t>
  </si>
  <si>
    <t>GGLVAS(0.0)DS(0.50)S(0.50)DR</t>
  </si>
  <si>
    <t>sLSDSVAFVEVAPAAGEFDR</t>
  </si>
  <si>
    <t>GRMZM2G027976_P01</t>
  </si>
  <si>
    <t>S(0.33)LS(0.33)DS(0.33)VAFVEVAPAAGEFDR</t>
  </si>
  <si>
    <t>weakly similar to ( 173) AT3G58120 | Symbols: ATBZIP61, BZIP61 | BZIP61; DNA binding / transcription activator/ transcription factor | chr3:21521289-21523078 REVERSEvery weakly similar to (92.0) RF2B_ORYSA Transcription factor RF2b - Oryza sativa (Rice)mo</t>
  </si>
  <si>
    <t>SLsDSVAFVEVAPAAGEFDR</t>
  </si>
  <si>
    <t>S(0.0)LS(0.50)DS(0.50)VAFVEVAPAAGEFDR</t>
  </si>
  <si>
    <t>EDFGDPGLSFWEsHGSPR</t>
  </si>
  <si>
    <t>GRMZM2G002999_P01</t>
  </si>
  <si>
    <t>EDFGDPGLS(0.50)FWES(0.50)HGS(0.0)PR</t>
  </si>
  <si>
    <t>moderately similar to ( 214) AT5G60410 | Symbols: ATSIZ1, SIZ1 | SIZ1; DNA binding / SUMO ligase | chr5:24295226-24300792 FORWARDmoderately similar to ( 442) loc_os03g50980 12003.m10080 protein sumoylation ligase E3, putative, expressed seq=cds; coord=3:2</t>
  </si>
  <si>
    <t>EDFGDPGLSFWESHGsPR</t>
  </si>
  <si>
    <t>EDFGDPGLS(0.0)FWES(0.50)HGS(0.50)PR</t>
  </si>
  <si>
    <t>DGEDEDtAGDDNDEDEGQKPEQSSIPLTVTISK</t>
  </si>
  <si>
    <t>AC233872.1_FGP003</t>
  </si>
  <si>
    <t>DGEDEDT(0.99)AGDDNDEDEGQKPEQS(0.0)S(0.0)IPLT(0.0)VT(0.0)IS(0.0)K</t>
  </si>
  <si>
    <t>T142</t>
  </si>
  <si>
    <t>moderately similar to ( 206) AT5G05990 | Symbols:  | mitochondrial glycoprotein family protein / MAM33 family protein | chr5:1806911-1807895 REVERSEmoderately similar to ( 296) loc_os01g05010 12001.m07135 protein mitochondrial glycoprotein, expressed seq=</t>
  </si>
  <si>
    <t>AVGVNLPAGSAPAAAAPADEAEDDDDLDLFGDEtEEDKK</t>
  </si>
  <si>
    <t>GRMZM2G439201_P02</t>
  </si>
  <si>
    <t>AVGVNLPAGS(0.0)APAAAAPADEAEDDDDLDLFGDET(0.99)EEDKK</t>
  </si>
  <si>
    <t>T172</t>
  </si>
  <si>
    <t xml:space="preserve">weakly similar to ( 159) AT2G18110 | Symbols:  | elongation factor 1-beta, putative / EF-1-beta, putative | chr2:7872636-7873713 FORWARDweakly similar to ( 166) EF1B_ORYSA Elongation factor 1-beta (EF-1-beta) (Elongation factor 1B-alpha 2) (eEF-1B alpha) </t>
  </si>
  <si>
    <t>TSSTNPEHDLDVFLLGDLGsDDEGPVDDDDDLDEDFDK</t>
  </si>
  <si>
    <t>GRMZM2G145594_P01</t>
  </si>
  <si>
    <t>T(0.0)S(0.0)S(0.0)T(0.0)NPEHDLDVFLLGDLGS(0.99)DDEGPVDDDDDLDEDFDK</t>
  </si>
  <si>
    <t>weakly similar to ( 182) AT1G26300 | Symbols:  | BSD domain-containing protein | chr1:9098937-9099746 REVERSEmoderately similar to ( 348) loc_os02g49450 12002.m09979 protein BSD domain containing protein, expressed seq=cds; coord=5:204425614..204428720:1;</t>
  </si>
  <si>
    <t>ALAAGDSNASSSTYDMEDEEsDDETTEEGGPVEEASSTGSDK</t>
  </si>
  <si>
    <t>GRMZM2G110063_P01</t>
  </si>
  <si>
    <t>ALAAGDS(0.0)NAS(0.0)S(0.0)S(0.0)T(0.0)Y(0.0)DMEDEES(0.99)DDET(0.0)T(0.0)EEGGPVEEAS(0.0)S(0.0)T(0.0)GS(0.0)DK</t>
  </si>
  <si>
    <t>GRMZM2G110063_P01|GRMZM2G110063_P02</t>
  </si>
  <si>
    <t>31.2.5</t>
  </si>
  <si>
    <t>cell.division.plastid</t>
  </si>
  <si>
    <t>moderately similar to ( 416) AT2G28800 | Symbols: ALB3, ABL3 | ALB3 (ALBINO 3); P-P-bond-hydrolysis-driven protein transmembrane transporter | chr2:12357133-12359158 REVERSEmoderately similar to ( 405) PPF1_PEA Inner membrane protein PPF-1, chloroplast pr</t>
  </si>
  <si>
    <t>DQVSDEEYDDEDEGLsDMEDLISELSGGK</t>
  </si>
  <si>
    <t>GRMZM2G403797_P01</t>
  </si>
  <si>
    <t>DQVS(0.0)DEEY(0.0)DDEDEGLS(0.99)DMEDLIS(0.0)ELS(0.0)GGK</t>
  </si>
  <si>
    <t>highly similar to ( 514) AT4G01037 | Symbols:  | ubiquitin thiolesterase | chr4:451444-453030 REVERSEhighly similar to ( 695) loc_os05g49610 12005.m09031 protein expressed protein seq=cds; coord=8:72298289..72300367:1; parent_gene=GRMZM2G403797</t>
  </si>
  <si>
    <t>SRPAGHsGVFPVNAAAGAGGSDGGVQLADK</t>
  </si>
  <si>
    <t>GRMZM2G090573_P01</t>
  </si>
  <si>
    <t>S(0.50)RPAGHS(0.50)GVFPVNAAAGAGGS(0.0)DGGVQLADK</t>
  </si>
  <si>
    <t>GRMZM2G090573_P01|GRMZM2G090573_P02</t>
  </si>
  <si>
    <t>highly similar to ( 833) AT5G49830 | Symbols:  | EXPRESSED IN: 22 plant structures; EXPRESSED DURING: 13 growth stages; CONTAINS InterPro DOMAIN/s: Vps51/Vps67 (InterPro:IPR014812); BEST Arabidopsis thaliana protein match is: unknown protein (TAIR:AT1G103</t>
  </si>
  <si>
    <t>SNHNVFPASEGVLsGDEGNAEDSYVR</t>
  </si>
  <si>
    <t>GRMZM2G011456_P01</t>
  </si>
  <si>
    <t>S(0.0)NHNVFPAS(0.0)EGVLS(0.99)GDEGNAEDS(0.0)Y(0.0)VR</t>
  </si>
  <si>
    <t>GRMZM2G011456_P01|GRMZM2G011456_P02|GRMZM2G011456_P03</t>
  </si>
  <si>
    <t>25</t>
  </si>
  <si>
    <t>C1-metabolism</t>
  </si>
  <si>
    <t xml:space="preserve">highly similar to ( 511) AT4G31120 | Symbols: PRMT5 | SKB1 (SHK1 BINDING PROTEIN 1); protein methyltransferase | chr4:15132538-15136568 REVERSEhighly similar to ( 716) loc_os02g04660 12002.m100094 protein protein arginine N-methyltransferase 5, putative, </t>
  </si>
  <si>
    <t>DERsDLDLDDDDDDEFTEEEVAVAK</t>
  </si>
  <si>
    <t>GRMZM2G039385_P04</t>
  </si>
  <si>
    <t>DERS(0.99)DLDLDDDDDDEFT(0.0)EEEVAVAK</t>
  </si>
  <si>
    <t>11.3</t>
  </si>
  <si>
    <t>lipid metabolism.Phospholipid synthesis</t>
  </si>
  <si>
    <t>highly similar to ( 524) AT1G15110 | Symbols:  | phosphatidyl serine synthase family protein | chr1:5199594-5201988 FORWARDhighly similar to ( 600) loc_os05g48060 12005.m27956 protein phosphatidylserine synthase 2, putative, expressed seq=cds; coord=6:163</t>
  </si>
  <si>
    <t>HLIFVPPISDSPDPPGDDVAGQLDTPDsPR</t>
  </si>
  <si>
    <t>GRMZM2G084819_P02</t>
  </si>
  <si>
    <t>HLIFVPPIS(0.0)DS(0.0)PDPPGDDVAGQLDT(0.0)PDS(0.99)PR</t>
  </si>
  <si>
    <t>S3669</t>
  </si>
  <si>
    <t>nearly identical (4648) AT5G23110 | Symbols:  | zinc finger (C3HC4-type RING finger) family protein | chr5:7758307-7775509 FORWARD seq=cds; coord=2:1819020..1846914:-1; parent_gene=GRMZM2G084819</t>
  </si>
  <si>
    <t>GRGDEPEPVtPQQQAEETQAVDDR</t>
  </si>
  <si>
    <t>GRMZM2G026802_P01</t>
  </si>
  <si>
    <t>GRGDEPEPVT(0.99)PQQQAEET(0.0)QAVDDR</t>
  </si>
  <si>
    <t>GRMZM2G026802_P01|GRMZM2G026802_P02</t>
  </si>
  <si>
    <t>moderately similar to ( 326) AT1G51130 | Symbols:  | FUNCTIONS IN: molecular_function unknown; INVOLVED IN: biological_process unknown; LOCATED IN: cellular_component unknown; CONTAINS InterPro DOMAIN/s: Nse4 (InterPro:IPR014854); BEST Arabidopsis thalian</t>
  </si>
  <si>
    <t>DGHHPIGtPPSEHPAVPKPPPGPR</t>
  </si>
  <si>
    <t>GRMZM2G045503_P01</t>
  </si>
  <si>
    <t>DGHHPIGT(0.99)PPS(0.0)EHPAVPKPPPGPR</t>
  </si>
  <si>
    <t>moderately similar to ( 244) AT2G43970 | Symbols:  | La domain-containing protein | chr2:18205535-18208031 REVERSEmoderately similar to ( 395) loc_os08g42980 12008.m08275 protein RNA binding protein, putative, expressed seq=cds; coord=1:196638429..1966426</t>
  </si>
  <si>
    <t>NGEAGGDLQSYPNYPDsPIGR</t>
  </si>
  <si>
    <t>GRMZM2G143854_P03</t>
  </si>
  <si>
    <t>NGEAGGDLQS(0.0)Y(0.0)PNY(0.0)PDS(0.99)PIGR</t>
  </si>
  <si>
    <t>GRMZM2G143854_P01|GRMZM2G143854_P02|GRMZM2G143854_P03|GRMZM2G143854_P04</t>
  </si>
  <si>
    <t>weakly similar to ( 192) AT4G25620 | Symbols:  | hydroxyproline-rich glycoprotein family protein | chr4:13067447-13069296 REVERSEhighly similar to ( 611) loc_os02g57610 12002.m33956 protein expressed protein seq=cds; coord=4:170463748..170468009:-1; paren</t>
  </si>
  <si>
    <t>HIWPLNSEGPVsPDR</t>
  </si>
  <si>
    <t>GRMZM2G171588_P02</t>
  </si>
  <si>
    <t>HIWPLNS(0.0)EGPVS(0.0)PDR</t>
  </si>
  <si>
    <t>GRMZM2G171588_P01|GRMZM2G171588_P02|GRMZM5G886709_P01</t>
  </si>
  <si>
    <t>moderately similar to ( 224) AT3G19080 | Symbols:  | SWIB complex BAF60b domain-containing protein | chr3:6596082-6598667 FORWARDmoderately similar to ( 367) loc_os03g55570 12003.m10470 protein SWIB/MDM2 domain containing protein, expressed seq=cds; coord</t>
  </si>
  <si>
    <t>SSKPPVSQPEPEFsPPTIDVPELSLDDLK</t>
  </si>
  <si>
    <t>GRMZM2G071877_P02</t>
  </si>
  <si>
    <t>S(0.0)S(0.0)KPPVS(0.0)QPEPEFS(0.0)PPT(0.0)IDVPELS(0.0)LDDLK</t>
  </si>
  <si>
    <t>GRMZM2G071877_P01|GRMZM2G071877_P02|GRMZM2G071877_P03</t>
  </si>
  <si>
    <t>29.4.1.58</t>
  </si>
  <si>
    <t>protein.postranslational modification.kinase.receptor like cytoplasmatic kinase VIII</t>
  </si>
  <si>
    <t>highly similar to ( 526) AT3G59350 | Symbols:  | serine/threonine protein kinase, putative | chr3:21932930-21934883 FORWARDmoderately similar to ( 221) NORK_MEDTR Nodulation receptor kinase precursor (EC 2.7.11.1) (Does not make infections protein 2) (Sym</t>
  </si>
  <si>
    <t>TRPLQQPADPAPVtPPsAPAPAR</t>
  </si>
  <si>
    <t>GRMZM2G410095_P02</t>
  </si>
  <si>
    <t>T(0.0)RPLQQPADPAPVT(0.99)PPS(0.99)APAPAR</t>
  </si>
  <si>
    <t>S86, T83</t>
  </si>
  <si>
    <t>EMHsDEEDDGEENDFQEGDEPSAAK</t>
  </si>
  <si>
    <t>GRMZM2G409974_P01</t>
  </si>
  <si>
    <t>EMHS(0.99)DEEDDGEENDFQEGDEPS(0.0)AAK</t>
  </si>
  <si>
    <t>moderately similar to ( 338) AT2G25180 | Symbols: ARR12 | ARR12 (ARABIDOPSIS RESPONSE REGULATOR 12); transcription factor/ two-component response regulator | chr2:10724490-10726961 REVERSEvery weakly similar to (93.6) PRR95_ORYSA Two-component response re</t>
  </si>
  <si>
    <t>VSHDADADADADGsEDER</t>
  </si>
  <si>
    <t>GRMZM2G075485_P01</t>
  </si>
  <si>
    <t>VS(0.0)HDADADADADGS(0.0)EDER</t>
  </si>
  <si>
    <t>GRMZM2G075485_P01|GRMZM2G075485_P02</t>
  </si>
  <si>
    <t>moderately similar to ( 332) AT3G12170 | Symbols:  | DNAJ heat shock N-terminal domain-containing protein | chr3:3881021-3882655 FORWARDmoderately similar to ( 441) loc_os02g10220 12002.m33598 protein chaperone protein dnaJ 6, putative, expressed seq=cds;</t>
  </si>
  <si>
    <t>SRPAGHsGVFPVGSAAAVGSGGGGGDGGVQLADK</t>
  </si>
  <si>
    <t>GRMZM2G105652_P02</t>
  </si>
  <si>
    <t>S(0.50)RPAGHS(0.50)GVFPVGS(0.0)AAAVGS(0.0)GGGGGDGGVQLADK</t>
  </si>
  <si>
    <t>highly similar to ( 820) AT5G49830 | Symbols:  | EXPRESSED IN: 22 plant structures; EXPRESSED DURING: 13 growth stages; CONTAINS InterPro DOMAIN/s: Vps51/Vps67 (InterPro:IPR014812); BEST Arabidopsis thaliana protein match is: unknown protein (TAIR:AT1G103</t>
  </si>
  <si>
    <t>GGDTAFAVALGLGPAAsDDDDNNADAGTSPAALPLK</t>
  </si>
  <si>
    <t>GRMZM2G103197_P02</t>
  </si>
  <si>
    <t>GGDT(0.0)AFAVALGLGPAAS(0.99)DDDDNNADAGT(0.0)S(0.0)PAALPLK</t>
  </si>
  <si>
    <t>GRMZM2G103197_P01|GRMZM2G103197_P02</t>
  </si>
  <si>
    <t>seq=cds; coord=1:204441329..204442153:-1; parent_gene=GRMZM2G103197</t>
  </si>
  <si>
    <t>VmVmAASSSsPR</t>
  </si>
  <si>
    <t>GRMZM2G158141_P01</t>
  </si>
  <si>
    <t>VM(1.0)VM(1.0)AAS(0.0)S(0.0)S(0.0)S(0.99)PR</t>
  </si>
  <si>
    <t>moderately similar to ( 216) AT1G75710 | Symbols:  | zinc finger (C2H2 type) family protein | chr1:28428806-28431128 FORWARDmoderately similar to ( 424) loc_os04g02510 12004.m05563 protein nucleic acid binding protein, putative, expressed seq=cds; coord=1</t>
  </si>
  <si>
    <t>ALNEEANIEDVDtDDELNEAEEYESWK</t>
  </si>
  <si>
    <t>AC217271.3_FGP002</t>
  </si>
  <si>
    <t>ALNEEANIEDVDT(0.99)DDELNEAEEY(0.0)ES(0.0)WK</t>
  </si>
  <si>
    <t>moderately similar to ( 367) AT5G17900 | Symbols:  | FUNCTIONS IN: molecular_function unknown; INVOLVED IN: biological_process unknown; LOCATED IN: extracellular region; CONTAINS InterPro DOMAIN/s: Micro-fibrillar-associated 1, C-terminal (InterPro:IPR009</t>
  </si>
  <si>
    <t>SAQHLQQSNASTEQQLANLSLNDGVLsS</t>
  </si>
  <si>
    <t>GRMZM5G899926_P02</t>
  </si>
  <si>
    <t>S(0.0)AQHLQQS(0.0)NAS(0.0)T(0.0)EQQLANLS(0.0)LNDGVLS(0.50)S(0.50)</t>
  </si>
  <si>
    <t>SSKPPGSQPEPEFsPPTIDVPELSLDDLK</t>
  </si>
  <si>
    <t>GRMZM2G001668_P01</t>
  </si>
  <si>
    <t>S(0.0)S(0.0)KPPGS(0.0)QPEPEFS(0.99)PPT(0.0)IDVPELS(0.0)LDDLK</t>
  </si>
  <si>
    <t>highly similar to ( 501) AT3G59350 | Symbols:  | serine/threonine protein kinase, putative | chr3:21932930-21934883 FORWARDmoderately similar to ( 215) NORK_MEDTR Nodulation receptor kinase precursor (EC 2.7.11.1) (Does not make infections protein 2) (Sym</t>
  </si>
  <si>
    <t>SASPLISVEYSNSWDPLSAGGAGVGsPGQVVGDSFR</t>
  </si>
  <si>
    <t>GRMZM2G097313_P01</t>
  </si>
  <si>
    <t>S(0.0)AS(0.0)PLIS(0.0)VEY(0.0)S(0.0)NS(0.0)WDPLS(0.0)AGGAGVGS(0.99)PGQVVGDS(0.0)FR</t>
  </si>
  <si>
    <t>30.2.4</t>
  </si>
  <si>
    <t>signalling.receptor kinases.leucine rich repeat IV</t>
  </si>
  <si>
    <t>highly similar to ( 661) AT2G45340 | Symbols:  | leucine-rich repeat transmembrane protein kinase, putative | chr2:18691739-18694466 FORWARDweakly similar to ( 144) NORK_PEA Nodulation receptor kinase precursor (EC 2.7.11.1) - Pisum sativum (Garden pea)ne</t>
  </si>
  <si>
    <t>VKPELTLPAtPVEVEQSILEDLR</t>
  </si>
  <si>
    <t>GRMZM2G135300_P02</t>
  </si>
  <si>
    <t>VKPELT(0.0)LPAT(0.0)PVEVEQS(0.0)ILEDLR</t>
  </si>
  <si>
    <t>GRMZM2G135300_P01|GRMZM2G135300_P02</t>
  </si>
  <si>
    <t>highly similar to ( 689) AT5G25150 | Symbols: TAF5 | TAF5 (TBP-ASSOCIATED FACTOR 5); nucleotide binding / transcription regulator | chr5:8677117-8682058 FORWARDvery weakly similar to (90.9) PF20_CHLRE Flagellar WD repeat protein PF20 - Chlamydomonas reinh</t>
  </si>
  <si>
    <t>SGKPVsPNREALQQANFDVQNK</t>
  </si>
  <si>
    <t>GRMZM2G063972_P01</t>
  </si>
  <si>
    <t>S(0.0)GKPVS(0.99)PNREALQQANFDVQNK</t>
  </si>
  <si>
    <t>GRMZM2G063972_P01|GRMZM2G063972_P02</t>
  </si>
  <si>
    <t>moderately similar to ( 383) AT1G65280 | Symbols:  | heat shock protein binding | chr1:24245501-24248521 FORWARDhighly similar to ( 587) loc_os01g33800 12001.m09692 protein heat shock protein binding protein, putative, expressed seq=cds; coord=10:13449545</t>
  </si>
  <si>
    <t>LVYVPQPAGQQPVPMTsPPPPQQGDR</t>
  </si>
  <si>
    <t>GRMZM2G043150_P02</t>
  </si>
  <si>
    <t>LVY(0.0)VPQPAGQQPVPMT(0.50)S(0.50)PPPPQQGDR</t>
  </si>
  <si>
    <t>GRMZM2G043150_P01|GRMZM2G043150_P02|GRMZM2G043150_P03</t>
  </si>
  <si>
    <t>moderately similar to ( 362) AT3G52660 | Symbols:  | RNA recognition motif (RRM)-containing protein | chr3:19522598-19524735 FORWARDmoderately similar to ( 485) loc_os12g04180 12012.m073708 protein heterogeneous nuclear ribonucleoprotein R, putative, expr</t>
  </si>
  <si>
    <t>AMsPMPIVRPPASPDIAIQYLDDLLQEQQK</t>
  </si>
  <si>
    <t>AC218972.3_FGP007</t>
  </si>
  <si>
    <t>AMS(0.99)PMPIVRPPAS(0.0)PDIAIQY(0.0)LDDLLQEQQK</t>
  </si>
  <si>
    <t>moderately similar to ( 251) AT3G08620 | Symbols:  | KH domain-containing protein | chr3:2617925-2620314 FORWARDmoderately similar to ( 358) loc_os01g60260 12001.m150757 protein protein held out wings, putative, expressed seq=cds; coord=8:170746071..17074</t>
  </si>
  <si>
    <t>LMPEPTAVALLYAQQQQQLVHDNMGsGIEK</t>
  </si>
  <si>
    <t>GRMZM2G024718_P01</t>
  </si>
  <si>
    <t>LMPEPT(0.0)AVALLY(0.0)AQQQQQLVHDNMGS(0.99)GIEK</t>
  </si>
  <si>
    <t xml:space="preserve">highly similar to ( 726) AT2G32120 | Symbols: HSP70T-2 | HSP70T-2 (HEAT-SHOCK PROTEIN 70T-2); ATP binding | chr2:13651720-13653411 REVERSEmoderately similar to ( 271) HSP7C_PETHY Heat shock cognate 70 kDa protein - Petunia hybrida (Petunia)highly similar </t>
  </si>
  <si>
    <t>SAAATVPAEGSAQEAEDSSATsPAAEEAAVK</t>
  </si>
  <si>
    <t>GRMZM2G309970_P01</t>
  </si>
  <si>
    <t>S(0.0)AAAT(0.0)VPAEGS(0.0)AQEAEDS(0.0)S(0.0)AT(0.0)S(0.99)PAAEEAAVK</t>
  </si>
  <si>
    <t>weakly similar to ( 111) loc_os07g40320 12007.m08274 protein got1-like family protein, expressed seq=cds; coord=7:162717116..162718128:1; parent_gene=GRMZM2G309970</t>
  </si>
  <si>
    <t>SETLAHETNPVPDEPGsDTEMPSEDSPAVDIR</t>
  </si>
  <si>
    <t>GRMZM2G138782_P01</t>
  </si>
  <si>
    <t>S(0.0)ET(0.0)LAHET(0.0)NPVPDEPGS(0.99)DT(0.0)EMPS(0.0)EDS(0.0)PAVDIR</t>
  </si>
  <si>
    <t>moderately similar to ( 260) AT4G39690 | Symbols:  | unknown protein | chr4:18417755-18421633 FORWARDhighly similar to ( 570) loc_os04g54410 12004.m10332 protein expressed protein seq=cds; coord=2:6820716..6853179:1; parent_gene=GRMZM2G138782</t>
  </si>
  <si>
    <t>LFLDQIDSLMEQNAEVDGDADsEEEEDTGMGDVDITNSGVAAY</t>
  </si>
  <si>
    <t>GRMZM2G083262_P01</t>
  </si>
  <si>
    <t>LFLDQIDS(0.0)LMEQNAEVDGDADS(0.99)EEEEDT(0.0)GMGDVDIT(0.0)NS(0.0)GVAAY(0.0)</t>
  </si>
  <si>
    <t>GRMZM2G083262_P01|GRMZM2G083262_P02</t>
  </si>
  <si>
    <t>moderately similar to ( 481) AT2G40290 | Symbols:  | eukaryotic translation initiation factor 2 subunit 1, putative / eIF-2A, putative / eIF-2-alpha, putative | chr2:16829872-16830889 REVERSEhighly similar to ( 593) loc_os03g18510 12003.m07273 protein euk</t>
  </si>
  <si>
    <t>SAPNQVWMNIPINtFQPR</t>
  </si>
  <si>
    <t>GRMZM2G459642_P01</t>
  </si>
  <si>
    <t>S(0.0)APNQVWMNIPINT(0.99)FQPR</t>
  </si>
  <si>
    <t>highly similar to ( 938) AT3G12590 | Symbols:  | unknown protein | chr3:3996473-4003657 REVERSEnearly identical (1624) loc_os01g74310 12001.m43396 protein expressed protein seq=cds; coord=3:144332995..144344867:1; parent_gene=GRMZM2G459642</t>
  </si>
  <si>
    <t>KSDELEPVDAGDEDDDGGDDGDEDGDFGEEGEEDVsEGEGYDNPK</t>
  </si>
  <si>
    <t>GRMZM5G829840_P03</t>
  </si>
  <si>
    <t>KS(0.0)DELEPVDAGDEDDDGGDDGDEDGDFGEEGEEDVS(0.50)EGEGY(0.50)DNPK</t>
  </si>
  <si>
    <t>GRMZM5G829840_P01|GRMZM5G829840_P02|GRMZM5G829840_P03|GRMZM5G829840_P04|GRMZM5G829840_P05</t>
  </si>
  <si>
    <t>seq=cds; coord=2:6641212..6644744:-1; parent_gene=GRMZM5G829840</t>
  </si>
  <si>
    <t>DESVHLPQELHsPSSVR</t>
  </si>
  <si>
    <t>GRMZM2G322090_P02</t>
  </si>
  <si>
    <t>DES(0.0)VHLPQELHS(0.33)PS(0.33)S(0.33)VR</t>
  </si>
  <si>
    <t>GRMZM2G322090_P01|GRMZM2G322090_P02</t>
  </si>
  <si>
    <t>moderately similar to ( 253) AT4G14770 | Symbols: TCX2, ATTCX2 | TCX2 (TESMIN/TSO1-LIKE CXC 2); transcription factor | chr4:8481522-8484825 REVERSEhighly similar to ( 717) loc_os12g41230 12012.m073879 protein TSO1, putative, expressed seq=cds; coord=1:171</t>
  </si>
  <si>
    <t>IGQLNDEPNGYEDDVIEDDEIsPR</t>
  </si>
  <si>
    <t>GRMZM2G341027_P02</t>
  </si>
  <si>
    <t>IGQLNDEPNGY(0.0)EDDVIEDDEIS(0.0)PR</t>
  </si>
  <si>
    <t>GRMZM2G341027_P01|GRMZM2G341027_P02</t>
  </si>
  <si>
    <t>moderately similar to ( 342) AT1G26110 | Symbols:  | unknown protein | chr1:9024616-9027556 REVERSEhighly similar to ( 633) loc_os06g30060 12006.m32086 protein expressed protein seq=cds; coord=6:121684982..121698109:1; parent_gene=GRMZM2G341027</t>
  </si>
  <si>
    <t>TEIQsAEKDDENDDVDDEEEQK</t>
  </si>
  <si>
    <t>GRMZM2G129238_P01</t>
  </si>
  <si>
    <t>T(0.0)EIQS(0.99)AEKDDENDDVDDEEEQK</t>
  </si>
  <si>
    <t>highly similar to ( 678) AT3G08510 | Symbols:  | ATPLC2 (PHOSPHOLIPASE C 2); phospholipase C | chr3:2582626-2585556 REVERSEhighly similar to ( 875) loc_os07g49330 12007.m29351 protein phosphoinositide-specific phospholipase C, putative, expressed seq=cds;</t>
  </si>
  <si>
    <t>IFGGSFGGPTWYENPYYIsPNQIR</t>
  </si>
  <si>
    <t>GRMZM2G160458_P01</t>
  </si>
  <si>
    <t>IFGGS(0.0)FGGPT(0.0)WY(0.0)ENPY(0.0)Y(0.0)IS(0.0)PNQIR</t>
  </si>
  <si>
    <t>GRMZM2G168176_P01|GRMZM2G160458_P01</t>
  </si>
  <si>
    <t>moderately similar to ( 419) AT1G52930 | Symbols:  | brix domain-containing protein | chr1:19711261-19713103 FORWARDmoderately similar to ( 493) loc_os02g37870 12002.m08875 protein brix domain-containing protein 2, putative, expressed seq=cds; coord=4:128</t>
  </si>
  <si>
    <t>RSSGGDsASPSAPLIPSPPTSPASGPSGGPLGR</t>
  </si>
  <si>
    <t>GRMZM2G139941_P04</t>
  </si>
  <si>
    <t>RS(0.20)S(0.20)GGDS(0.20)AS(0.20)PS(0.20)APLIPS(0.0)PPT(0.0)S(0.0)PAS(0.0)GPS(0.0)GGPLGR</t>
  </si>
  <si>
    <t>GRMZM2G139941_P01|GRMZM2G139941_P02|GRMZM2G139941_P03|GRMZM2G139941_P04</t>
  </si>
  <si>
    <t>weakly similar to ( 196) AT4G11680 | Symbols:  | zinc finger (C3HC4-type RING finger) family protein | chr4:7053737-7055516 REVERSEmoderately similar to ( 240) loc_os07g27950 12007.m07068 protein protein binding protein, putative, expressed seq=cds; coord</t>
  </si>
  <si>
    <t>tASGSLSLADKDNYPEPDFVEEVFEDGCPSLSR</t>
  </si>
  <si>
    <t>GRMZM2G015610_P01</t>
  </si>
  <si>
    <t>T(0.33)AS(0.33)GS(0.33)LS(0.0)LADKDNY(0.0)PEPDFVEEVFEDGCPS(0.0)LS(0.0)R</t>
  </si>
  <si>
    <t>GRMZM2G015610_P01|GRMZM2G015610_P02</t>
  </si>
  <si>
    <t>highly similar to ( 530) AT1G47380 | Symbols:  | protein phosphatase 2C-related / PP2C-related | chr1:17373004-17375305 REVERSEhighly similar to ( 657) loc_os04g37660 12004.m35322 protein catalytic/ protein phosphatase type 2C, putative, expressed seq=cds</t>
  </si>
  <si>
    <t>DLDTCPsPTGSSSPIDSATTK</t>
  </si>
  <si>
    <t>GRMZM2G154328_P01</t>
  </si>
  <si>
    <t>DLDT(0.0)CPS(0.99)PT(0.0)GS(0.0)S(0.0)S(0.0)PIDS(0.0)AT(0.0)T(0.0)K</t>
  </si>
  <si>
    <t>moderately similar to ( 407) AT1G33230 | Symbols:  | FUNCTIONS IN: molecular_function unknown; INVOLVED IN: biological_process unknown; LOCATED IN: integral to membrane; EXPRESSED IN: 22 plant structures; EXPRESSED DURING: 13 growth stages; CONTAINS Inter</t>
  </si>
  <si>
    <t>SAQHLQQSNVSTEQQLANLSLNDGVVSs</t>
  </si>
  <si>
    <t>GRMZM2G102829_P02</t>
  </si>
  <si>
    <t>S(0.0)AQHLQQS(0.0)NVS(0.0)T(0.0)EQQLANLS(0.0)LNDGVVS(0.50)S(0.50)</t>
  </si>
  <si>
    <t>GRMZM2G102829_P01|GRMZM2G102829_P02|GRMZM2G102829_P04</t>
  </si>
  <si>
    <t>highly similar to ( 548) AT4G34110 | Symbols: PAB2, PABP2, ATPAB2 | PAB2 (POLY(A) BINDING 2); RNA binding / translation initiation factor | chr4:16336732-16339892 FORWARDvery weakly similar to (86.7) ROC1_NICSY 29 kDa ribonucleoprotein A, chloroplast prec</t>
  </si>
  <si>
    <t>EDVADDKAVIPATDPPPPPPPADDsK</t>
  </si>
  <si>
    <t>GRMZM2G122937_P02</t>
  </si>
  <si>
    <t>EDVADDKAVIPAT(0.0)DPPPPPPPADDS(0.0)K</t>
  </si>
  <si>
    <t>GRMZM2G122937_P01|GRMZM2G122937_P02|GRMZM2G122937_P03</t>
  </si>
  <si>
    <t>very weakly similar to (81.3) loc_os04g45070 12004.m35179 protein remorin, putative, expressed seq=cds; coord=2:22990515..22995669:1; parent_gene=GRMZM2G122937</t>
  </si>
  <si>
    <t>SKPsPSSDATPSSTPAPAAAAPESHVPEK</t>
  </si>
  <si>
    <t>GRMZM2G087924_P02</t>
  </si>
  <si>
    <t>S(0.0)KPS(0.25)PS(0.25)S(0.25)DAT(0.25)PS(0.0)S(0.0)T(0.0)PAPAAAAPES(0.0)HVPEK</t>
  </si>
  <si>
    <t>moderately similar to ( 345) AT3G04560 | Symbols:  | unknown protein | chr3:1227506-1229338 REVERSEmoderately similar to ( 488) loc_os02g57500 12002.m10772 protein expressed protein seq=cds; coord=5:216087650..216100845:-1; parent_gene=GRMZM2G087924</t>
  </si>
  <si>
    <t>VAATAPAAMEEAEAsYGENMLESEAMGR</t>
  </si>
  <si>
    <t>GRMZM2G037926_P01</t>
  </si>
  <si>
    <t>VAAT(0.0)APAAMEEAEAS(0.50)Y(0.50)GENMLES(0.0)EAMGR</t>
  </si>
  <si>
    <t>very weakly similar to (88.2) AT5G48820 | Symbols: KRP3, ICK6 | ICK6 (INHIBITOR/INTERACTOR WITH CYCLIN-DEPENDENT KINASE); cyclin binding / cyclin-dependent protein kinase inhibitor | chr5:19792608-19794346 REVERSEweakly similar to ( 149) loc_os10g33310 12</t>
  </si>
  <si>
    <t>qDGNDKPCAPSsPSSSPSTVLSAQDAYEQHLR</t>
  </si>
  <si>
    <t>GRMZM2G123394_P01</t>
  </si>
  <si>
    <t>Q(1.0)DGNDKPCAPS(0.20)S(0.20)PS(0.20)S(0.20)S(0.20)PS(0.0)T(0.0)VLS(0.0)AQDAY(0.0)EQHLR</t>
  </si>
  <si>
    <t>moderately similar to ( 349) AT2G40000 | Symbols: HSPRO2, ATHSPRO2 | HSPRO2 (ARABIDOPSIS ORTHOLOG OF SUGAR BEET HS1 PRO-1 2) | chr2:16700649-16701956 REVERSEhighly similar to ( 662) loc_os01g63690 12001.m12484 protein nematode-resistance protein, putative</t>
  </si>
  <si>
    <t>AVEGEAAQsVEEEEGTSADK</t>
  </si>
  <si>
    <t>GRMZM2G142705_P01</t>
  </si>
  <si>
    <t>AVEGEAAQS(0.99)VEEEEGT(0.0)S(0.0)ADK</t>
  </si>
  <si>
    <t>weakly similar to ( 102) loc_os01g39000 12001.m43064 protein expressed protein seq=cds; coord=8:139450959..139452582:-1; parent_gene=GRMZM2G142705</t>
  </si>
  <si>
    <t>IAFAPMLNSFGsYK</t>
  </si>
  <si>
    <t>GRMZM2G037308_P01</t>
  </si>
  <si>
    <t>IAFAPMLNS(0.0)FGS(0.99)Y(0.0)K</t>
  </si>
  <si>
    <t>moderately similar to ( 464) AT4G32000 | Symbols:  | protein kinase family protein | chr4:15474083-15476655 REVERSEmoderately similar to ( 209) NORK_PEA Nodulation receptor kinase precursor (EC 2.7.11.1) - Pisum sativum (Garden pea)highly similar to ( 609</t>
  </si>
  <si>
    <t>LAADNAGDTEAsPR</t>
  </si>
  <si>
    <t>GRMZM2G164538_P01</t>
  </si>
  <si>
    <t>LAADNAGDT(0.0)EAS(0.99)PR</t>
  </si>
  <si>
    <t>moderately similar to ( 221) AT3G07950 | Symbols:  | rhomboid protein-related | chr3:2531982-2534277 FORWARDmoderately similar to ( 468) loc_os04g01300 12004.m35233 protein transmembrane protein 115, putative, expressed seq=cds; coord=10:95345548..9535127</t>
  </si>
  <si>
    <t>tGGGSSFGAGGGGGFGGGR</t>
  </si>
  <si>
    <t>GRMZM2G403636_P01</t>
  </si>
  <si>
    <t>T(0.33)GGGS(0.33)S(0.33)FGAGGGGGFGGGR</t>
  </si>
  <si>
    <t>highly similar to ( 716) AT3G58510 | Symbols:  | DEAD box RNA helicase, putative (RH11) | chr3:21640608-21643464 FORWARDmoderately similar to ( 327) DB10_NICSY ATP-dependent RNA helicase-like protein DB10 (EC 3.6.1.-) - Nicotiana sylvestris (Wood tobacco)</t>
  </si>
  <si>
    <t>TGGGSsFGAGGGGGFGGGR</t>
  </si>
  <si>
    <t>T(0.0)GGGS(0.0)S(0.99)FGAGGGGGFGGGR</t>
  </si>
  <si>
    <t>DMDDAHDTAIDVEPLAMAFESLPTEEsPDKSVAR</t>
  </si>
  <si>
    <t>GRMZM2G136887_P02</t>
  </si>
  <si>
    <t>DMDDAHDT(0.0)AIDVEPLAMAFES(0.0)LPT(0.0)EES(0.99)PDKS(0.0)VAR</t>
  </si>
  <si>
    <t>moderately similar to ( 204) AT1G49950 | Symbols: TRB1, ATTRB1 | DNA-binding protein, putative | chr1:18494439-18496713 REVERSEmoderately similar to ( 320) loc_os01g40670 12001.m43076 protein single myb histone 1, putative, expressed seq=cds; coord=8:1403</t>
  </si>
  <si>
    <t>IFVDASVPHYWDLAVNsSEGSP</t>
  </si>
  <si>
    <t>GRMZM2G375172_P01</t>
  </si>
  <si>
    <t>IFVDAS(0.0)VPHY(0.0)WDLAVNS(0.33)S(0.33)EGS(0.33)P</t>
  </si>
  <si>
    <t xml:space="preserve">highly similar to ( 511) AT1G28060 | Symbols:  | small nuclear ribonucleoprotein family protein / snRNP family protein | chr1:9779167-9782486 FORWARDhighly similar to ( 708) loc_os09g07500 12009.m04019 protein PRP3 pre-mRNA processing factor 3, putative, </t>
  </si>
  <si>
    <t>IFVDASVPHYWDLAVNSsEGSP</t>
  </si>
  <si>
    <t>IFVDAS(0.0)VPHY(0.0)WDLAVNS(0.0)S(0.50)EGS(0.50)P</t>
  </si>
  <si>
    <t>IFVDASVPHYWDLAVNSSEGsP</t>
  </si>
  <si>
    <t>IFVDAS(0.0)VPHY(0.0)WDLAVNS(0.0)S(0.0)EGS(0.99)P</t>
  </si>
  <si>
    <t>YRPGPNPIVsGsPPAPR</t>
  </si>
  <si>
    <t>GRMZM2G006083_P02</t>
  </si>
  <si>
    <t>Y(0.0)RPGPNPIVS(0.0)GS(0.0)PPAPR</t>
  </si>
  <si>
    <t>GRMZM2G006083_P01|GRMZM2G006083_P02</t>
  </si>
  <si>
    <t>weakly similar to ( 163) AT1G06230 | Symbols: GTE4 | GTE4 (GLOBAL TRANSCRIPTION FACTOR GROUP E 4); DNA binding | chr1:1907626-1910183 FORWARDmoderately similar to ( 445) loc_os08g09340 12008.m26606 protein bromodomain containing protein, expressed seq=cds</t>
  </si>
  <si>
    <t>DSDAKDEADEIsPAEK</t>
  </si>
  <si>
    <t>GRMZM2G419213_P01</t>
  </si>
  <si>
    <t>DS(0.0)DAKDEADEIS(0.0)PAEK</t>
  </si>
  <si>
    <t>GRMZM5G872217_P01|GRMZM2G139434_P01|GRMZM2G419213_P01</t>
  </si>
  <si>
    <t>FHEEEIEEGELsPETEIIDLK</t>
  </si>
  <si>
    <t>GRMZM2G171478_P01</t>
  </si>
  <si>
    <t>FHEEEIEEGELS(0.50)PET(0.50)EIIDLK</t>
  </si>
  <si>
    <t xml:space="preserve">moderately similar to ( 249) AT1G04945 | Symbols:  | FUNCTIONS IN: molecular_function unknown; INVOLVED IN: biological_process unknown; LOCATED IN: cellular_component unknown; EXPRESSED IN: 14 plant structures; EXPRESSED DURING: 6 growth stages; CONTAINS </t>
  </si>
  <si>
    <t>AAIIVLDsDDEDGNGSGNSK</t>
  </si>
  <si>
    <t>GRMZM2G574858_P01</t>
  </si>
  <si>
    <t>AAIIVLDS(0.99)DDEDGNGS(0.0)GNS(0.0)K</t>
  </si>
  <si>
    <t>highly similar to ( 705) AT2G16390 | Symbols: DRD1, CHR35, DMS1 | DRD1 (DEFECTIVE IN RNA-DIRECTED DNA METHYLATION 1); ATP binding / DNA binding / helicase/ nucleic acid binding | chr2:7097638-7101096 FORWARDvery weakly similar to (93.2) ISW2_ORYSA Probabl</t>
  </si>
  <si>
    <t>DKAPsPEENEDLQTPTSQACQTSQLGQSK</t>
  </si>
  <si>
    <t>GRMZM2G011588_P03</t>
  </si>
  <si>
    <t>DKAPS(0.99)PEENEDLQT(0.0)PT(0.0)S(0.0)QACQT(0.0)S(0.0)QLGQS(0.0)K</t>
  </si>
  <si>
    <t>GRMZM2G011588_P01|GRMZM2G011588_P03</t>
  </si>
  <si>
    <t>moderately similar to ( 344) AT4G34610 | Symbols: BLH6 | BLH6 (BELL1-LIKE HOMEODOMAIN 6); DNA binding / transcription factor | chr4:16530546-16532498 REVERSEhighly similar to ( 968) loc_os03g47740 12003.m34907 protein BEL1-related homeotic protein 30, put</t>
  </si>
  <si>
    <t>sKSEVEDDEQDGNEDEDE</t>
  </si>
  <si>
    <t>GRMZM2G145968_P01</t>
  </si>
  <si>
    <t>S(0.50)KS(0.50)EVEDDEQDGNEDEDE</t>
  </si>
  <si>
    <t>GRMZM2G145968_P01|GRMZM2G145968_P02</t>
  </si>
  <si>
    <t>weakly similar to ( 122) loc_os04g47690 12004.m35419 protein HMG1/2-like protein, putative, expressed seq=cds; coord=2:17348097..17355999:-1; parent_gene=GRMZM2G145968</t>
  </si>
  <si>
    <t>SKsEVEDDEQDGNEDEDE</t>
  </si>
  <si>
    <t>S(0.0)KS(0.99)EVEDDEQDGNEDEDE</t>
  </si>
  <si>
    <t>HRDPASEAASGDsPAASIR</t>
  </si>
  <si>
    <t>GRMZM2G083813_P01</t>
  </si>
  <si>
    <t>HRDPAS(0.0)EAAS(0.0)GDS(0.99)PAAS(0.0)IR</t>
  </si>
  <si>
    <t>GRMZM2G083813_P01|GRMZM2G083813_P02</t>
  </si>
  <si>
    <t>moderately similar to ( 272) AT5G46840 | Symbols:  | RNA recognition motif (RRM)-containing protein | chr5:19006062-19007609 FORWARDmoderately similar to ( 451) loc_os03g63730 12003.m11241 protein RNA-binding protein 34, putative, expressed seq=cds; coord</t>
  </si>
  <si>
    <t>SHLEDsPVDEVDVSNK</t>
  </si>
  <si>
    <t>GRMZM2G156827_P01</t>
  </si>
  <si>
    <t>S(0.0)HLEDS(0.99)PVDEVDVS(0.0)NK</t>
  </si>
  <si>
    <t>weakly similar to ( 181) AT2G48160 | Symbols:  | EXPRESSED IN: 23 plant structures; EXPRESSED DURING: 13 growth stages; CONTAINS InterPro DOMAIN/s: Regulation of nuclear pre-mRNA protein (InterPro:IPR006569), PWWP (InterPro:IPR000313); BEST Arabidopsis th</t>
  </si>
  <si>
    <t>DSDDEGGGGNVHDAtFAPFAIDAAANGESAK</t>
  </si>
  <si>
    <t>GRMZM2G030458_P01</t>
  </si>
  <si>
    <t>DS(0.50)DDEGGGGNVHDAT(0.50)FAPFAIDAAANGES(0.0)AK</t>
  </si>
  <si>
    <t>weakly similar to ( 112) AT3G04930 | Symbols:  | transcription regulator | chr3:1363029-1364399 FORWARDmoderately similar to ( 325) loc_os03g25430 12003.m07890 protein expressed protein seq=cds; coord=9:127352979..127354539:1; parent_gene=GRMZM2G030458</t>
  </si>
  <si>
    <t>LKVQSANPVQEEVAAVESDsPDItPK</t>
  </si>
  <si>
    <t>GRMZM2G089976_P01</t>
  </si>
  <si>
    <t>LKVQS(0.0)ANPVQEEVAAVES(0.50)DS(0.50)PDIT(0.99)PK</t>
  </si>
  <si>
    <t>GRMZM2G089976_P01|GRMZM2G089976_P02</t>
  </si>
  <si>
    <t>S98, T102</t>
  </si>
  <si>
    <t>moderately similar to ( 353) AT1G63980 | Symbols:  | D111/G-patch domain-containing protein | chr1:23740646-23743054 FORWARDhighly similar to ( 585) loc_os03g03390 12003.m05873 protein nucleic acid binding protein, putative, expressed seq=cds; coord=1:538</t>
  </si>
  <si>
    <t>SHLPVDGAIMItASHLPYNR</t>
  </si>
  <si>
    <t>GRMZM2G069676_P03</t>
  </si>
  <si>
    <t>S(0.0)HLPVDGAIMIT(0.99)AS(0.0)HLPY(0.0)NR</t>
  </si>
  <si>
    <t>GRMZM2G069676_P02|GRMZM2G069676_P03</t>
  </si>
  <si>
    <t xml:space="preserve">highly similar to ( 741) AT5G17530 | Symbols:  | phosphoglucosamine mutase family protein | chr5:5778168-5781863 FORWARDhighly similar to ( 974) loc_os07g26610 12007.m06939 protein phosphoglucomutase/phosphomannomutase family protein, putative, expressed </t>
  </si>
  <si>
    <t>LVPTAAVATHESPSALTVGDsDDDK</t>
  </si>
  <si>
    <t>GRMZM2G123790_P01</t>
  </si>
  <si>
    <t>LVPT(0.0)AAVAT(0.0)HES(0.0)PS(0.0)ALT(0.0)VGDS(0.99)DDDK</t>
  </si>
  <si>
    <t>GRMZM2G123790_P01|GRMZM2G123790_P02</t>
  </si>
  <si>
    <t>moderately similar to ( 347) AT2G20120 | Symbols: COV1 | COV1 (CONTINUOUS VASCULAR RING) | chr2:8687568-8689321 REVERSEmoderately similar to ( 453) loc_os02g16880 12002.m06931 protein COV1, putative, expressed seq=cds; coord=4:222797822..222809118:1; pare</t>
  </si>
  <si>
    <t>RPQDPELPtGDENDFAGSEVAAPTESIDKPLAEVLK</t>
  </si>
  <si>
    <t>GRMZM2G120814_P04</t>
  </si>
  <si>
    <t>RPQDPELPT(0.0)GDENDFAGS(0.0)EVAAPT(0.0)ES(0.0)IDKPLAEVLK</t>
  </si>
  <si>
    <t>GRMZM2G120814_P01|GRMZM2G120814_P02|GRMZM2G120814_P03|GRMZM2G120814_P04|GRMZM2G120814_P05</t>
  </si>
  <si>
    <t>weakly similar to ( 129) AT1G71310 | Symbols:  | unknown protein | chr1:26879179-26879844 REVERSEmoderately similar to ( 215) loc_os01g65560 12001.m12667 protein snRK1-interacting protein 1, putative, expressed seq=cds; coord=3:172566047..172574428:1; par</t>
  </si>
  <si>
    <t>IGEPMDRssPSTSWGFSGGR</t>
  </si>
  <si>
    <t>GRMZM5G857992_P01</t>
  </si>
  <si>
    <t>IGEPMDRS(0.33)S(0.33)PS(0.33)T(0.0)S(0.0)WGFS(0.0)GGR</t>
  </si>
  <si>
    <t>GRMZM5G857992_P01|GRMZM5G857992_P02</t>
  </si>
  <si>
    <t>moderately similar to ( 350) AT5G47080 | Symbols: CKB1 | CKB1; protein kinase regulator | chr5:19125231-19126397 REVERSEmoderately similar to ( 372) loc_os10g41520 12010.m21974 protein casein kinase II subunit beta-4, putative, expressed seq=cds; coord=2:</t>
  </si>
  <si>
    <t>VDDIAPPsPVKAPDDDETDK</t>
  </si>
  <si>
    <t>GRMZM5G804327_P01</t>
  </si>
  <si>
    <t>VDDIAPPS(0.99)PVKAPDDDET(0.0)DK</t>
  </si>
  <si>
    <t>moderately similar to ( 296) AT3G43300 | Symbols: ATMIN7 | ATMIN7 (ARABIDOPSIS THALIANA HOPM INTERACTOR 7); guanyl-nucleotide exchange factor/ protein binding | chr3:15234235-15245034 REVERSEmoderately similar to ( 444) loc_os07g37750 12007.m08025 protein</t>
  </si>
  <si>
    <t>DQPAASQPHQEGVDSsDAAPPADAAAPEQPAAEKPEK</t>
  </si>
  <si>
    <t>GRMZM5G873277_P01</t>
  </si>
  <si>
    <t>DQPAAS(0.0)QPHQEGVDS(0.50)S(0.50)DAAPPADAAAPEQPAAEKPEK</t>
  </si>
  <si>
    <t>highly similar to ( 692) AT1G54610 | Symbols:  | protein kinase family protein | chr1:20393962-20396902 REVERSEmoderately similar to ( 217) CDC2A_ANTMA Cell division control protein 2 homolog A (EC 2.7.11.22) (EC 2.7.11.23) - Antirrhinum majus (Garden sna</t>
  </si>
  <si>
    <t>TTGGKPLTYIPQSSSVATGPPVsPASSASSASSASLQR</t>
  </si>
  <si>
    <t>GRMZM2G001652_P01</t>
  </si>
  <si>
    <t>T(0.0)T(0.0)GGKPLT(0.0)Y(0.0)IPQS(0.0)S(0.0)S(0.0)VAT(0.0)GPPVS(0.99)PAS(0.0)S(0.0)AS(0.0)S(0.0)AS(0.0)S(0.0)AS(0.0)LQR</t>
  </si>
  <si>
    <t>nearly identical (1113) AT2G25800 | Symbols:  | INVOLVED IN: biological_process unknown; EXPRESSED IN: 23 plant structures; EXPRESSED DURING: 13 growth stages; CONTAINS InterPro DOMAIN/s: Munc13 homology 1 (InterPro:IPR014770), Protein of unknown function</t>
  </si>
  <si>
    <t>TEEPVPVATVSsPPR</t>
  </si>
  <si>
    <t>GRMZM2G091687_P01</t>
  </si>
  <si>
    <t>T(0.0)EEPVPVAT(0.0)VS(0.50)S(0.50)PPR</t>
  </si>
  <si>
    <t>GRMZM2G091687_P01|GRMZM2G030596_P01|GRMZM2G030596_P02</t>
  </si>
  <si>
    <t>TESAQPsRPGSPGSQISATGSEAAPTARPK</t>
  </si>
  <si>
    <t>GRMZM2G139614_P01</t>
  </si>
  <si>
    <t>T(0.0)ES(0.0)AQPS(0.50)RPGS(0.50)PGS(0.0)QIS(0.0)AT(0.0)GS(0.0)EAAPT(0.0)ARPK</t>
  </si>
  <si>
    <t>moderately similar to ( 241) AT3G26400 | Symbols: EIF4B1 | EIF4B1; translation initiation factor | chr3:9666616-9669081 FORWARDhighly similar to ( 524) loc_os02g38220 12002.m08910 protein eukaryotic translation initiation factor 4B, putative, expressed se</t>
  </si>
  <si>
    <t>TESAQPSRPGsPGSQISATGSEAAPTARPK</t>
  </si>
  <si>
    <t>T(0.0)ES(0.0)AQPS(0.0)RPGS(0.99)PGS(0.0)QIS(0.0)AT(0.0)GS(0.0)EAAPT(0.0)ARPK</t>
  </si>
  <si>
    <t>ADsDAEDDKDSEEHDEL</t>
  </si>
  <si>
    <t>GRMZM2G074687_P01</t>
  </si>
  <si>
    <t>ADS(0.99)DAEDDKDS(0.0)EEHDEL</t>
  </si>
  <si>
    <t xml:space="preserve">highly similar to ( 575) AT1G56340 | Symbols: CRT1 | CRT1 (CALRETICULIN 1); calcium ion binding / unfolded protein binding | chr1:21090022-21092630 REVERSEhighly similar to ( 655) CALR_ORYSA Calreticulin precursor - Oryza sativa (Rice)highly similar to ( </t>
  </si>
  <si>
    <t>RPMDAPPIFTPPATHNSETYGsPR</t>
  </si>
  <si>
    <t>GRMZM2G118363_P01</t>
  </si>
  <si>
    <t>RPMDAPPIFT(0.0)PPAT(0.0)HNS(0.0)ET(0.0)Y(0.0)GS(0.99)PR</t>
  </si>
  <si>
    <t>moderately similar to ( 345) AT2G38410 | Symbols:  | VHS domain-containing protein / GAT domain-containing protein | chr2:16086912-16090047 REVERSEhighly similar to ( 730) loc_os01g61030 12001.m12230 protein VHS and GAT domain protein, putative, expressed</t>
  </si>
  <si>
    <t>FPITPKPDPDGPsPSQsPIPVAER</t>
  </si>
  <si>
    <t>GRMZM2G165011_P01</t>
  </si>
  <si>
    <t>FPIT(0.0)PKPDPDGPS(0.50)PS(0.50)QS(0.99)PIPVAER</t>
  </si>
  <si>
    <t>S31, S35</t>
  </si>
  <si>
    <t xml:space="preserve">moderately similar to ( 421) AT4G13460 | Symbols: SUVH9, SDG22 | SUVH9; histone-lysine N-methyltransferase/ zinc ion binding | chr4:7824653-7826605 REVERSEhighly similar to ( 716) loc_os08g45130 12008.m08483 protein histone-lysine N-methyltransferase, H3 </t>
  </si>
  <si>
    <t>EFMDtKGSEDEAVDEMETAGNNAFMAAAQSMK</t>
  </si>
  <si>
    <t>GRMZM2G034943_P01</t>
  </si>
  <si>
    <t>EFMDT(0.50)KGS(0.50)EDEAVDEMET(0.0)AGNNAFMAAAQS(0.0)MK</t>
  </si>
  <si>
    <t>weakly similar to ( 162) AT5G11780 | Symbols:  | unknown protein | chr5:3793928-3795983 FORWARDhighly similar to ( 731) loc_os01g41640 12001.m10432 protein expressed protein seq=cds; coord=3:223305505..223308255:1; parent_gene=GRMZM2G034943</t>
  </si>
  <si>
    <t>mAtAtATAVPYNAAAAAAAAGK</t>
  </si>
  <si>
    <t>GRMZM2G078771_P01</t>
  </si>
  <si>
    <t>M(1.0)AT(0.99)AT(0.33)AT(0.33)AVPY(0.33)NAAAAAAAAGK</t>
  </si>
  <si>
    <t>T3, T5</t>
  </si>
  <si>
    <t>weakly similar to ( 132) AT2G46150 | Symbols:  | FUNCTIONS IN: molecular_function unknown; INVOLVED IN: biological_process unknown; LOCATED IN: plasma membrane; EXPRESSED IN: 15 plant structures; EXPRESSED DURING: 7 growth stages; CONTAINS InterPro DOMAIN</t>
  </si>
  <si>
    <t>sPEPGSHATPVEPQPLQNR</t>
  </si>
  <si>
    <t>GRMZM2G160032_P05</t>
  </si>
  <si>
    <t>S(0.0)PEPGS(0.0)HAT(0.0)PVEPQPLQNR</t>
  </si>
  <si>
    <t>GRMZM2G160032_P01|GRMZM2G160032_P02|GRMZM2G160032_P04|GRMZM2G160032_P05</t>
  </si>
  <si>
    <t>moderately similar to ( 474) AT3G48670 | Symbols:  | XH/XS domain-containing protein / XS zinc finger domain-containing protein | chr3:18031240-18033615 FORWARDhighly similar to ( 924) loc_os01g44230 12001.m43488 protein transcription factor X1, putative,</t>
  </si>
  <si>
    <t>AGDStPEELATATQVQGDYMPFTR</t>
  </si>
  <si>
    <t>GRMZM2G145280_P01</t>
  </si>
  <si>
    <t>AGDS(0.50)T(0.50)PEELAT(0.0)AT(0.0)QVQGDY(0.0)MPFT(0.0)R</t>
  </si>
  <si>
    <t>GRMZM2G145280_P01|GRMZM2G145280_P02</t>
  </si>
  <si>
    <t>29.2.1.2.2.13</t>
  </si>
  <si>
    <t>protein.synthesis.ribosomal protein.eukaryotic.60S subunit.L13</t>
  </si>
  <si>
    <t>moderately similar to ( 298) AT3G49010 | Symbols: ATBBC1, BBC1, RSU2 | ATBBC1 (ARABIDOPSIS THALIANA BREAST BASIC CONSERVED 1); structural constituent of ribosome | chr3:18166971-18168047 REVERSEmoderately similar to ( 299) RL132_BRANA 60S ribosomal protei</t>
  </si>
  <si>
    <t>SALFVAPtPGIPVSQIWTQR</t>
  </si>
  <si>
    <t>GRMZM2G149406_P01</t>
  </si>
  <si>
    <t>S(0.0)ALFVAPT(0.99)PGIPVS(0.0)QIWT(0.0)QR</t>
  </si>
  <si>
    <t>GRMZM2G149406_P01|GRMZM2G010054_P01</t>
  </si>
  <si>
    <t>nearly identical (1900) AT1G62020 | Symbols:  | coatomer protein complex, subunit alpha, putative | chr1:22919814-22923728 FORWARDweakly similar to ( 105) PF20_CHLRE Flagellar WD repeat protein PF20 - Chlamydomonas reinhardtiinearly identical (2197) loc_o</t>
  </si>
  <si>
    <t>YTTGLAGAATGGTVSFQQPTPGAGGtASPTAAPQVAGDNK</t>
  </si>
  <si>
    <t>GRMZM2G035325_P01</t>
  </si>
  <si>
    <t>Y(0.0)T(0.0)T(0.0)GLAGAAT(0.0)GGT(0.0)VS(0.0)FQQPT(0.0)PGAGGT(0.50)AS(0.50)PT(0.0)AAPQVAGDNK</t>
  </si>
  <si>
    <t>moderately similar to ( 210) AT4G22360 | Symbols:  | SWIB complex BAF60b domain-containing protein | chr4:11807811-11809660 FORWARDmoderately similar to ( 377) loc_os04g56980 12004.m10585 protein SWIB/MDM2 domain containing protein, expressed seq=cds; coo</t>
  </si>
  <si>
    <t>YTTGLAGAATGGTVSFQQPTPGAGGTAsPTAAPQVAGDNK</t>
  </si>
  <si>
    <t>Y(0.0)T(0.0)T(0.0)GLAGAAT(0.0)GGT(0.0)VS(0.0)FQQPT(0.0)PGAGGT(0.0)AS(0.99)PT(0.0)AAPQVAGDNK</t>
  </si>
  <si>
    <t>LLSPSPTPAPsTPRPASPPPSNAPSSK</t>
  </si>
  <si>
    <t>GRMZM2G155783_P02</t>
  </si>
  <si>
    <t>LLS(0.0)PS(0.0)PT(0.0)PAPS(0.50)T(0.50)PRPAS(0.0)PPPS(0.0)NAPS(0.0)S(0.0)K</t>
  </si>
  <si>
    <t>moderately similar to ( 378) AT3G07790 | Symbols:  | DGCR14-related | chr3:2487491-2489017 FORWARDhighly similar to ( 566) loc_os06g30710 12006.m091709 protein DGCR14 protein, putative, expressed seq=cds; coord=4:239904824..239906286:1; parent_gene=GRMZM2</t>
  </si>
  <si>
    <t>KPMPVTAAVPACCAGVAAEDDAtPTGK</t>
  </si>
  <si>
    <t>GRMZM2G054380_P04</t>
  </si>
  <si>
    <t>KPMPVT(0.0)AAVPACCAGVAAEDDAT(0.50)PT(0.50)GK</t>
  </si>
  <si>
    <t>highly similar to ( 595) AT5G13960 | Symbols: SUVH4, KYP, SDG33 | SUVH4 (SU(VAR)3-9 HOMOLOG 4); double-stranded methylated DNA binding / histone methyltransferase(H3-K9 specific) / methyl-CpG binding / methyl-CpNpG binding / methyl-CpNpN binding | chr5:45</t>
  </si>
  <si>
    <t>LFAQVSDsDEEVTLNNQADAQDGTTNSGTDR</t>
  </si>
  <si>
    <t>GRMZM2G034453_P01</t>
  </si>
  <si>
    <t>LFAQVS(0.50)DS(0.50)DEEVT(0.0)LNNQADAQDGT(0.0)T(0.0)NS(0.0)GT(0.0)DR</t>
  </si>
  <si>
    <t>very weakly similar to (94.0) AT3G52170 | Symbols:  | DNA binding | chr3:19347039-19349099 REVERSEmoderately similar to ( 362) loc_os12g34350 12012.m07229 protein expressed protein seq=cds; coord=3:133487481..133497532:1; parent_gene=GRMZM2G034453</t>
  </si>
  <si>
    <t>ISLLSPtAAGSETPASSFLSFSDPLTGDDAAAGAGGR</t>
  </si>
  <si>
    <t>GRMZM2G100707_P01</t>
  </si>
  <si>
    <t>IS(0.0)LLS(0.33)PT(0.33)AAGS(0.33)ET(0.0)PAS(0.0)S(0.0)FLS(0.0)FS(0.0)DPLT(0.0)GDDAAAGAGGR</t>
  </si>
  <si>
    <t>highly similar to ( 838) AT1G69340 | Symbols:  | appr-1-p processing enzyme family protein | chr1:26066298-26069644 FORWARDhighly similar to ( 924) loc_os10g30750 12010.m05934 protein appr-1-p processing enzyme family protein, expressed seq=cds; coord=1:1</t>
  </si>
  <si>
    <t>NSTLPVSNNGsPITEGVSFDDER</t>
  </si>
  <si>
    <t>GRMZM5G893444_P01</t>
  </si>
  <si>
    <t>NS(0.0)T(0.0)LPVS(0.0)NNGS(0.99)PIT(0.0)EGVS(0.0)FDDER</t>
  </si>
  <si>
    <t>highly similar to ( 941) AT1G65730 | Symbols: YSL7 | YSL7 (YELLOW STRIPE LIKE 7); oligopeptide transporter | chr1:24442639-24446122 FORWARDnearly identical (1092) loc_os02g42220 12002.m09259 protein transposon protein, putative, unclassified, expressed se</t>
  </si>
  <si>
    <t>IWQYGDVEsDEDEQAPPAR</t>
  </si>
  <si>
    <t>AC207890.3_FGP002</t>
  </si>
  <si>
    <t>IWQY(0.0)GDVES(0.99)DEDEQAPPAR</t>
  </si>
  <si>
    <t>S970</t>
  </si>
  <si>
    <t>nearly identical (1254) AT5G07350 | Symbols:  | tudor domain-containing protein / nuclease family protein | chr5:2319790-2324892 REVERSEnearly identical (1683) loc_os02g32350 12002.m33392 protein 4SNc-Tudor domain protein, putative, expressed seq=cds; coo</t>
  </si>
  <si>
    <t>VVFVAEDYDsPGSSSR</t>
  </si>
  <si>
    <t>GRMZM2G482046_P01</t>
  </si>
  <si>
    <t>VVFVAEDY(0.0)DS(0.99)PGS(0.0)S(0.0)S(0.0)R</t>
  </si>
  <si>
    <t>weakly similar to ( 166) AT2G46160 | Symbols:  | zinc finger (C3HC4-type RING finger) family protein | chr2:18963109-18963753 FORWARDmoderately similar to ( 219) loc_os05g45060 12005.m08631 protein RING-H2 finger protein ATL2M, putative, expressed seq=cds</t>
  </si>
  <si>
    <t>SDVLAVDsDDDELHGEPLAER</t>
  </si>
  <si>
    <t>GRMZM2G464575_P01</t>
  </si>
  <si>
    <t>S(0.0)DVLAVDS(0.99)DDDELHGEPLAER</t>
  </si>
  <si>
    <t>weakly similar to ( 177) AT1G26580 | Symbols:  | FUNCTIONS IN: molecular_function unknown; INVOLVED IN: biological_process unknown; LOCATED IN: cellular_component unknown; EXPRESSED IN: 24 plant structures; EXPRESSED DURING: 15 growth stages; BEST Arabido</t>
  </si>
  <si>
    <t>VITEHKEDAVAQsPK</t>
  </si>
  <si>
    <t>AC235541.1_FGP002</t>
  </si>
  <si>
    <t>VIT(0.0)EHKEDAVAQS(0.99)PK</t>
  </si>
  <si>
    <t xml:space="preserve">moderately similar to ( 421) AT5G53150 | Symbols:  | heat shock protein binding / unfolded protein binding | chr5:21554935-21557202 FORWARDnearly identical (1088) loc_os04g31940 12004.m08293 protein heat shock protein binding protein, putative, expressed </t>
  </si>
  <si>
    <t>LLNADIQIGsPR</t>
  </si>
  <si>
    <t>GRMZM2G122139_P01</t>
  </si>
  <si>
    <t>LLNADIQIGS(1.0)PR</t>
  </si>
  <si>
    <t>highly similar to ( 710) AT1G75210 | Symbols:  | 5 nucleotidase family protein | chr1:28223990-28228751 FORWARDhighly similar to ( 934) loc_os03g56310 12003.m101134 protein cytosolic purine 5-nucleotidase, putative, expressed seq=cds; coord=1:282667704..2</t>
  </si>
  <si>
    <t>EAEAAAEAEsAAGEQK</t>
  </si>
  <si>
    <t>GRMZM2G146878_P01</t>
  </si>
  <si>
    <t>EAEAAAEAES(1.0)AAGEQK</t>
  </si>
  <si>
    <t>weakly similar to ( 145) AT1G66840 | Symbols:  | INVOLVED IN: biological_process unknown; EXPRESSED IN: 17 plant structures; EXPRESSED DURING: 11 growth stages; CONTAINS InterPro DOMAIN/s: Protein of unknown function DUF827, plant (InterPro:IPR008545); BE</t>
  </si>
  <si>
    <t>NsLHVNLGELLKPTET</t>
  </si>
  <si>
    <t>GRMZM2G463464_P01</t>
  </si>
  <si>
    <t>NS(0.0)LHVNLGELLKPT(0.0)ET(0.0)</t>
  </si>
  <si>
    <t>GRMZM2G463464_P01|GRMZM2G463464_P02</t>
  </si>
  <si>
    <t>highly similar to ( 755) AT4G09570 | Symbols: CPK4, ATCPK4 | CPK4; calmodulin-dependent protein kinase/ kinase/ protein kinase | chr4:6049560-6052184 FORWARDhighly similar to ( 779) CDPK_SOYBN Calcium-dependent protein kinase SK5 (EC 2.7.11.1) (CDPK) - Gl</t>
  </si>
  <si>
    <t>SSNKDTEGDsNDELADK</t>
  </si>
  <si>
    <t>GRMZM2G141379_P01</t>
  </si>
  <si>
    <t>S(0.0)S(0.0)NKDT(0.0)EGDS(0.99)NDELADK</t>
  </si>
  <si>
    <t>moderately similar to ( 322) AT2G30580 | Symbols: DRIP2 | DRIP2 (DREB2A-INTERACTING PROTEIN 2); protein binding / ubiquitin-protein ligase/ zinc ion binding | chr2:13026444-13030363 FORWARDhighly similar to ( 575) loc_os03g43360 12003.m09383 protein prote</t>
  </si>
  <si>
    <t>DLNALDPTLEEsDGEDIGVPEVGmVFNNHTEVNR</t>
  </si>
  <si>
    <t>GRMZM2G106653_P01</t>
  </si>
  <si>
    <t>DLNALDPT(0.0)LEES(0.99)DGEDIGVPEVGM(1.0)VFNNHT(0.0)EVNR</t>
  </si>
  <si>
    <t>moderately similar to ( 416) AT1G52520 | Symbols: FRS6 | FRS6 (FAR1-related sequence 6); zinc ion binding | chr1:19565933-19568248 FORWARDnearly identical (1254) loc_os02g39540 12002.m09042 protein transposon protein, putative, unclassified, expressed seq</t>
  </si>
  <si>
    <t>LTGTDVGYPGGLWFDPLGWGsGSPEK</t>
  </si>
  <si>
    <t>GRMZM2G038519_P01</t>
  </si>
  <si>
    <t>LT(0.0)GT(0.0)DVGY(0.0)PGGLWFDPLGWGS(0.50)GS(0.50)PEK</t>
  </si>
  <si>
    <t>GRMZM2G038519_P01|GRMZM2G072280_P01|GRMZM2G072280_P02|GRMZM2G072280_P03</t>
  </si>
  <si>
    <t>1.1.2.1</t>
  </si>
  <si>
    <t>PS.lightreaction.photosystem I.LHC-I</t>
  </si>
  <si>
    <t>moderately similar to ( 392) AT3G61470 | Symbols: LHCA2 | LHCA2; chlorophyll binding | chr3:22745736-22747032 FORWARDmoderately similar to ( 388) CB12_PETHY Chlorophyll a-b binding protein, chloroplast precursor (LHCI type II CAB) - Petunia hybrida (Petun</t>
  </si>
  <si>
    <t>LGAAGAPPSPsAAEQMFAALVGEK</t>
  </si>
  <si>
    <t>GRMZM2G079389_P01</t>
  </si>
  <si>
    <t>LGAAGAPPS(0.0)PS(0.99)AAEQMFAALVGEK</t>
  </si>
  <si>
    <t>highly similar to ( 757) AT1G04200 | Symbols:  | unknown protein | chr1:1109676-1113875 FORWARDnearly identical (1116) loc_os01g56630 12001.m11820 protein dymeclin, putative, expressed seq=cds; coord=8:172680180..172687094:1; parent_gene=GRMZM2G079389</t>
  </si>
  <si>
    <t>SAVPTWsGPLADSAAGNQK</t>
  </si>
  <si>
    <t>GRMZM2G333433_P01</t>
  </si>
  <si>
    <t>S(0.0)AVPT(0.0)WS(0.99)GPLADS(0.0)AAGNQK</t>
  </si>
  <si>
    <t>highly similar to ( 658) AT1G54610 | Symbols:  | protein kinase family protein | chr1:20393962-20396902 REVERSEmoderately similar to ( 217) CDC2A_ANTMA Cell division control protein 2 homolog A (EC 2.7.11.22) (EC 2.7.11.23) - Antirrhinum majus (Garden sna</t>
  </si>
  <si>
    <t>IQPDQQYQVASSAVLPsPTSLPSHLR</t>
  </si>
  <si>
    <t>GRMZM2G078274_P01</t>
  </si>
  <si>
    <t>IQPDQQY(0.0)QVAS(0.0)S(0.0)AVLPS(0.33)PT(0.33)S(0.33)LPS(0.0)HLR</t>
  </si>
  <si>
    <t>GRMZM2G078274_P01|GRMZM2G078274_P03</t>
  </si>
  <si>
    <t>highly similar to ( 687) AT5G37020 | Symbols: ARF8 | ARF8 (AUXIN RESPONSE FACTOR 8); transcription factor | chr5:14630151-14633916 FORWARDnearly identical (1283) loc_os04g57610 12004.m35224 protein auxin response factor 8, putative, expressed seq=cds; coo</t>
  </si>
  <si>
    <t>TGIGVQIYGTPLPPPGVVGASsPPPEPFHSK</t>
  </si>
  <si>
    <t>GRMZM2G446999_P01</t>
  </si>
  <si>
    <t>T(0.0)GIGVQIY(0.0)GT(0.0)PLPPPGVVGAS(0.50)S(0.50)PPPEPFHS(0.0)K</t>
  </si>
  <si>
    <t>very weakly similar to (92.0) loc_os03g56782 12003.m10592 protein expressed protein seq=cds; coord=1:276533512..276534130:1; parent_gene=GRMZM2G446999</t>
  </si>
  <si>
    <t>LDsDDDDESDARPAVVAATAQK</t>
  </si>
  <si>
    <t>GRMZM2G170520_P01</t>
  </si>
  <si>
    <t>LDS(0.99)DDDDES(0.0)DARPAVVAAT(0.0)AQK</t>
  </si>
  <si>
    <t>weakly similar to ( 133) AT1G02030 | Symbols:  | zinc finger (C2H2 type) family protein | chr1:355385-356188 REVERSEmoderately similar to ( 322) loc_os04g46680 12004.m09616 protein cys2/His2 zinc-finger transcription factor, putative, expressed seq=cds; c</t>
  </si>
  <si>
    <t>GATQDAPVEtSDDAGNGQEADSDTLQVK</t>
  </si>
  <si>
    <t>GRMZM2G169871_P01</t>
  </si>
  <si>
    <t>GAT(0.0)QDAPVET(0.50)S(0.50)DDAGNGQEADS(0.0)DT(0.0)LQVK</t>
  </si>
  <si>
    <t>GRMZM2G169871_P01|GRMZM2G169871_P02</t>
  </si>
  <si>
    <t>moderately similar to ( 303) AT3G54170 | Symbols: ATFIP37, FIP37 | ATFIP37 (ARABIDOPSIS THALIANA FKBP12 INTERACTING PROTEIN 37); protein binding | chr3:20056848-20059396 FORWARDmoderately similar to ( 416) loc_os06g27970 12006.m07342 protein FKBP12-intera</t>
  </si>
  <si>
    <t>TPLALAQVLQLPtPPVsEQLVTGK</t>
  </si>
  <si>
    <t>GRMZM2G040964_P01</t>
  </si>
  <si>
    <t>T(0.0)PLALAQVLQLPT(0.99)PPVS(0.99)EQLVT(0.0)GK</t>
  </si>
  <si>
    <t>S110, T106</t>
  </si>
  <si>
    <t>moderately similar to ( 499) AT1G01540 | Symbols:  | protein kinase family protein | chr1:195980-198383 FORWARDmoderately similar to ( 241) PSKR_DAUCA Phytosulfokine receptor precursor (EC 2.7.11.1) (Phytosulfokine LRR receptor kinase) - Daucus carota (Ca</t>
  </si>
  <si>
    <t>AQSAPAsHDEVDLDELLDDPELEK</t>
  </si>
  <si>
    <t>GRMZM2G399677_P03</t>
  </si>
  <si>
    <t>AQS(0.50)APAS(0.50)HDEVDLDELLDDPELEK</t>
  </si>
  <si>
    <t>moderately similar to ( 261) AT5G66410 | Symbols: PLP3b | PLP3b (Phosducin-like protein 3 homolog); beta-tubulin binding | chr5:26519909-26521459 FORWARDmoderately similar to ( 310) loc_os11g39140 12011.m07762 protein thioredoxin domain-containing protein</t>
  </si>
  <si>
    <t>DREEGEDLsDGGAAEK</t>
  </si>
  <si>
    <t>GRMZM2G091151_P02</t>
  </si>
  <si>
    <t>DREEGEDLS(1.0)DGGAAEK</t>
  </si>
  <si>
    <t>GRMZM2G091151_P01|GRMZM2G091151_P02</t>
  </si>
  <si>
    <t>highly similar to ( 679) AT4G22285 | Symbols:  | ubiquitin thiolesterase/ zinc ion binding | chr4:11779063-11781898 REVERSEhighly similar to ( 862) loc_os09g24250 12009.m05581 protein USP39 protein, putative, expressed seq=cds; coord=5:49515819..49522319:</t>
  </si>
  <si>
    <t>DTLLESSSGVESQGsPR</t>
  </si>
  <si>
    <t>GRMZM2G035421_P01</t>
  </si>
  <si>
    <t>DT(0.0)LLES(0.0)S(0.0)S(0.0)GVES(0.0)QGS(0.99)PR</t>
  </si>
  <si>
    <t>33.1</t>
  </si>
  <si>
    <t>development.storage proteins</t>
  </si>
  <si>
    <t>highly similar to ( 920) AT5G04040 | Symbols: SDP1 | SDP1 (SUGAR-DEPENDENT1); triacylglycerol lipase | chr5:1090346-1093003 FORWARDnearly identical (1300) loc_os01g55650 12001.m11722 protein patatin-like phospholipase family protein, expressed seq=cds; co</t>
  </si>
  <si>
    <t>EAAEASATGREPDVKPPsPR</t>
  </si>
  <si>
    <t>GRMZM2G076387_P01</t>
  </si>
  <si>
    <t>EAAEAS(0.0)AT(0.0)GREPDVKPPS(0.99)PR</t>
  </si>
  <si>
    <t>moderately similar to ( 479) AT5G55060 | Symbols:  | unknown protein | chr5:22342079-22346400 FORWARDhighly similar to ( 893) loc_os07g32670 12007.m07530 protein expressed protein seq=cds; coord=7:152448531..152453048:1; parent_gene=GRMZM2G076387</t>
  </si>
  <si>
    <t>GRsEAsSIVSEVPDYLFGLETTSGEPSPGPAAAR</t>
  </si>
  <si>
    <t>GRMZM2G129973_P01</t>
  </si>
  <si>
    <t>GRS(0.33)EAS(0.33)S(0.33)IVS(0.0)EVPDY(0.0)LFGLET(0.0)T(0.0)S(0.0)GEPS(0.0)PGPAAAR</t>
  </si>
  <si>
    <t>S215, S218</t>
  </si>
  <si>
    <t>weakly similar to ( 109) AT4G05150 | Symbols:  | octicosapeptide/Phox/Bem1p (PB1) domain-containing protein | chr4:2660339-2662675 FORWARDmoderately similar to ( 311) loc_os07g37040 12007.m07954 protein octicosapeptide/Phox/Bem1p, putative, expressed seq=</t>
  </si>
  <si>
    <t>IAESHANYDsAEEDDIDFSPYSR</t>
  </si>
  <si>
    <t>GRMZM2G078272_P01</t>
  </si>
  <si>
    <t>IAES(0.0)HANY(0.0)DS(0.99)AEEDDIDFS(0.0)PY(0.0)S(0.0)R</t>
  </si>
  <si>
    <t>moderately similar to ( 263) AT3G07440 | Symbols:  | unknown protein | chr3:2381411-2382902 FORWARDmoderately similar to ( 407) loc_os02g27740 12002.m07918 protein expressed protein seq=cds; coord=5:160752191..160756997:1; parent_gene=GRMZM2G078272</t>
  </si>
  <si>
    <t>ARPAAANAAPsSPGPETAPAVPDAR</t>
  </si>
  <si>
    <t>GRMZM2G444567_P01</t>
  </si>
  <si>
    <t>ARPAAANAAPS(0.50)S(0.50)PGPET(0.0)APAVPDAR</t>
  </si>
  <si>
    <t>seq=cds; coord=8:11799853..11800740:1; parent_gene=GRMZM2G444567</t>
  </si>
  <si>
    <t>TPTRPQPQPQPHPLLHHLPsNR</t>
  </si>
  <si>
    <t>GRMZM2G132036_P02</t>
  </si>
  <si>
    <t>T(0.0)PT(0.0)RPQPQPQPHPLLHHLPS(0.99)NR</t>
  </si>
  <si>
    <t>moderately similar to ( 432) AT3G17940 | Symbols:  | aldose 1-epimerase family protein | chr3:6143707-6145244 REVERSEmoderately similar to ( 460) loc_os10g06720 12010.m21832 protein aldose 1-epimerase, putative, expressed seq=cds; coord=5:20908062..209134</t>
  </si>
  <si>
    <t>LDDHTLSNKEEsDSETLSVWK</t>
  </si>
  <si>
    <t>GRMZM2G485260_P01</t>
  </si>
  <si>
    <t>LDDHT(0.0)LS(0.0)NKEES(0.33)DS(0.33)ET(0.33)LS(0.0)VWK</t>
  </si>
  <si>
    <t>DLYEDsDDEDELDNASGDR</t>
  </si>
  <si>
    <t>GRMZM2G100431_P01</t>
  </si>
  <si>
    <t>DLY(0.0)EDS(0.99)DDEDELDNAS(0.0)GDR</t>
  </si>
  <si>
    <t xml:space="preserve">weakly similar to ( 191) AT2G03470 | Symbols:  | myb family transcription factor / ELM2 domain-containing protein | chr2:1045694-1047130 REVERSEweakly similar to ( 200) loc_os03g31230 12003.m35283 protein DNA binding protein, putative, expressed seq=cds; </t>
  </si>
  <si>
    <t>DsDDEGGGGGNNAHDATFAmDAATFAIDAALAAANGGSAK</t>
  </si>
  <si>
    <t>GRMZM2G026417_P01</t>
  </si>
  <si>
    <t>DS(0.33)DDEGGGGGNNAHDAT(0.33)FAM(1.0)DAAT(0.33)FAIDAALAAANGGS(0.0)AK</t>
  </si>
  <si>
    <t>weakly similar to ( 111) AT3G04930 | Symbols:  | transcription regulator | chr3:1363029-1364399 FORWARDmoderately similar to ( 332) loc_os03g25430 12003.m07890 protein expressed protein seq=cds; coord=1:64015285..64016906:-1; parent_gene=GRMZM2G026417</t>
  </si>
  <si>
    <t>TADGLAIYsADELGFGK</t>
  </si>
  <si>
    <t>GRMZM2G037164_P01</t>
  </si>
  <si>
    <t>T(0.0)ADGLAIY(0.0)S(0.99)ADELGFGK</t>
  </si>
  <si>
    <t>seq=cds; coord=1:264532886..264533717:-1; parent_gene=GRMZM2G037164</t>
  </si>
  <si>
    <t>SPNTNSPVAFDWsDDDADGSSHLPPSTEK</t>
  </si>
  <si>
    <t>GRMZM2G119383_P01</t>
  </si>
  <si>
    <t>S(0.0)PNT(0.0)NS(0.0)PVAFDWS(0.99)DDDADGS(0.0)S(0.0)HLPPS(0.0)T(0.0)EK</t>
  </si>
  <si>
    <t>moderately similar to ( 256) AT5G03560 | Symbols:  | nucleobase:cation symporter | chr5:901452-902719 REVERSEmoderately similar to ( 366) loc_os06g20354 12006.m06692 protein expressed protein seq=cds; coord=10:140142031..140143150:-1; parent_gene=GRMZM2G1</t>
  </si>
  <si>
    <t>TTSDSLsLPDKDNYPEPDLEEVFEDGCPSLSR</t>
  </si>
  <si>
    <t>GRMZM2G044382_P01</t>
  </si>
  <si>
    <t>T(0.20)T(0.20)S(0.20)DS(0.20)LS(0.20)LPDKDNY(0.0)PEPDLEEVFEDGCPS(0.0)LS(0.0)R</t>
  </si>
  <si>
    <t>highly similar to ( 525) AT1G47380 | Symbols:  | protein phosphatase 2C-related / PP2C-related | chr1:17373004-17375305 REVERSEhighly similar to ( 676) loc_os04g37660 12004.m35322 protein catalytic/ protein phosphatase type 2C, putative, expressed seq=cds</t>
  </si>
  <si>
    <t>sPGGGHDFVGR</t>
  </si>
  <si>
    <t>GRMZM2G453684_P01</t>
  </si>
  <si>
    <t>S(1.0)PGGGHDFVGR</t>
  </si>
  <si>
    <t>weakly similar to ( 172) AT3G13940 | Symbols:  | DNA binding / DNA-directed RNA polymerase | chr3:4600647-4602412 REVERSEhighly similar to ( 508) loc_os11g40090 12011.m07856 protein A49-like RNA polymerase I associated factor family protein, expressed seq</t>
  </si>
  <si>
    <t>GIGIGVDVDETAsPR</t>
  </si>
  <si>
    <t>GRMZM2G161335_P01</t>
  </si>
  <si>
    <t>GIGIGVDVDET(0.0)AS(0.99)PR</t>
  </si>
  <si>
    <t>moderately similar to ( 273) AT3G11340 | Symbols:  | UDP-glucoronosyl/UDP-glucosyl transferase family protein | chr3:3556728-3558149 FORWARDweakly similar to ( 155) UFOG_SOLME Anthocyanidin 3-O-glucosyltransferase (EC 2.4.1.115) (Flavonol 3-O-glucosyltran</t>
  </si>
  <si>
    <t>GVEPSGPDAGsPAFSVR</t>
  </si>
  <si>
    <t>GRMZM2G445602_P01</t>
  </si>
  <si>
    <t>GVEPS(0.0)GPDAGS(0.50)PAFS(0.50)VR</t>
  </si>
  <si>
    <t>11.1.10</t>
  </si>
  <si>
    <t>lipid metabolism.FA synthesis and FA elongation.beta ketoacyl CoA synthase</t>
  </si>
  <si>
    <t>highly similar to ( 714) AT2G26250 | Symbols: FDH, KCS10 | KCS10 (3-KETOACYL-COA SYNTHASE 10); acyltransferase/ catalytic/ transferase, transferring acyl groups other than amino-acyl groups | chr2:11170799-11173059 REVERSEhighly similar to ( 929) loc_os03</t>
  </si>
  <si>
    <t>DmAAVVAASGGSTSGGGGPTGGGsPIRPGSmTER</t>
  </si>
  <si>
    <t>GRMZM2G017470_P01</t>
  </si>
  <si>
    <t>DM(1.0)AAVVAAS(0.0)GGS(0.0)T(0.0)S(0.0)GGGGPT(0.50)GGGS(0.50)PIRPGS(0.0)M(1.0)T(0.0)ER</t>
  </si>
  <si>
    <t>27.3.8</t>
  </si>
  <si>
    <t>RNA.regulation of transcription.C2C2(Zn) DOF zinc finger family</t>
  </si>
  <si>
    <t>weakly similar to ( 174) AT5G02460 | Symbols:  | Dof-type zinc finger domain-containing protein | chr5:539549-541058 REVERSEweakly similar to ( 117) PBF_MAIZE Dof zinc finger protein PBF (Prolamin box-binding factor) - Zea mays (Maize)moderately similar t</t>
  </si>
  <si>
    <t>LSPEEVAPPPPPPYHAATAAPSAYGGNPYIYSPAGGAATsPK</t>
  </si>
  <si>
    <t>GRMZM2G009326_P02</t>
  </si>
  <si>
    <t>LS(0.0)PEEVAPPPPPPY(0.0)HAAT(0.0)AAPS(0.0)AY(0.0)GGNPY(0.0)IY(0.0)S(0.0)PAGGAAT(0.50)S(0.50)PK</t>
  </si>
  <si>
    <t>GRMZM2G009326_P01|GRMZM2G009326_P02</t>
  </si>
  <si>
    <t>17.1.3</t>
  </si>
  <si>
    <t>hormone metabolism.abscisic acid.induced-regulated-responsive-activated</t>
  </si>
  <si>
    <t>weakly similar to ( 119) loc_os03g08860 12003.m35053 protein FIP1, putative, expressed seq=cds; coord=1:18697097..18698009:1; parent_gene=GRMZM2G009326</t>
  </si>
  <si>
    <t>DALGHVGASSSAAQGGAYNQGMGYMQPQYHNGDIsN</t>
  </si>
  <si>
    <t>GRMZM5G804893_P01</t>
  </si>
  <si>
    <t>DALGHVGAS(0.0)S(0.0)S(0.0)AAQGGAY(0.0)NQGMGY(0.0)MQPQY(0.0)HNGDIS(0.99)N</t>
  </si>
  <si>
    <t>weakly similar to ( 193) AT2G37060 | Symbols: NF-YB8 | NF-YB8 (NUCLEAR FACTOR Y, SUBUNIT B8); transcription factor | chr2:15576336-15577660 FORWARDmoderately similar to ( 264) NFYB_MAIZE Nuclear transcription factor Y subunit B (NF-YB) (CAAT-box DNA-bindi</t>
  </si>
  <si>
    <t>YSDsEEEDNVVVGEHYPDSSADQSSSK</t>
  </si>
  <si>
    <t>GRMZM2G151195_P01</t>
  </si>
  <si>
    <t>Y(0.0)S(0.50)DS(0.50)EEEDNVVVGEHY(0.0)PDS(0.0)S(0.0)ADQS(0.0)S(0.0)S(0.0)K</t>
  </si>
  <si>
    <t>highly similar to ( 669) AT3G58050 | Symbols:  | unknown protein | chr3:21492539-21497018 FORWARDnearly identical (1267) loc_os10g01610 12010.m03586 protein expressed protein seq=cds; coord=5:40337997..40357520:-1; parent_gene=GRMZM2G151195</t>
  </si>
  <si>
    <t>StPEGGTNTSHDQGQQSSTGAEGSQVPLR</t>
  </si>
  <si>
    <t>AC198481.3_FGP004</t>
  </si>
  <si>
    <t>S(0.50)T(0.50)PEGGT(0.0)NT(0.0)S(0.0)HDQGQQS(0.0)S(0.0)T(0.0)GAEGS(0.0)QVPLR</t>
  </si>
  <si>
    <t>30.4</t>
  </si>
  <si>
    <t>signalling.phosphinositides</t>
  </si>
  <si>
    <t>nearly identical (1316) AT2G17930 | Symbols:  | binding / inositol or phosphatidylinositol kinase/ phosphotransferase, alcohol group as acceptor | chr2:7784455-7802230 REVERSEnearly identical (1647) loc_os07g45064 12007.m66697 protein ATM-like protein, pu</t>
  </si>
  <si>
    <t>ANAGDsTPEELATATQVQGDYMPITR</t>
  </si>
  <si>
    <t>GRMZM2G409407_P01</t>
  </si>
  <si>
    <t>ANAGDS(0.50)T(0.50)PEELAT(0.0)AT(0.0)QVQGDY(0.0)MPIT(0.0)R</t>
  </si>
  <si>
    <t>GRMZM2G409407_P01|GRMZM2G409407_P02</t>
  </si>
  <si>
    <t>MVEEQLsDDAGGGGELPEQNYR</t>
  </si>
  <si>
    <t>GRMZM2G085411_P01</t>
  </si>
  <si>
    <t>MVEEQLS(0.0)DDAGGGGELPEQNY(0.0)R</t>
  </si>
  <si>
    <t>GRMZM2G085411_P01|GRMZM2G085411_P02</t>
  </si>
  <si>
    <t>highly similar to ( 526) AT5G62680 | Symbols:  | proton-dependent oligopeptide transport (POT) family protein | chr5:25165430-25167822 REVERSEhighly similar to ( 701) loc_os12g44110 12012.m08182 protein ligA, putative, expressed seq=cds; coord=1:180397743</t>
  </si>
  <si>
    <t>sPSAATPSASLTSSSNPEAAILHSPSPSLDLIPDITSR</t>
  </si>
  <si>
    <t>GRMZM2G052817_P01</t>
  </si>
  <si>
    <t>S(0.50)PS(0.50)AAT(0.0)PS(0.0)AS(0.0)LT(0.0)S(0.0)S(0.0)S(0.0)NPEAAILHS(0.0)PS(0.0)PS(0.0)LDLIPDIT(0.0)S(0.0)R</t>
  </si>
  <si>
    <t>moderately similar to ( 431) loc_os09g36000 12009.m06551 protein hypothetical protein seq=cds; coord=7:141840688..141842176:-1; parent_gene=GRMZM2G052817</t>
  </si>
  <si>
    <t>DAEAASSPLVAsPR</t>
  </si>
  <si>
    <t>GRMZM2G139657_P01</t>
  </si>
  <si>
    <t>DAEAAS(0.0)S(0.0)PLVAS(0.0)PR</t>
  </si>
  <si>
    <t>GRMZM2G139657_P01|GRMZM2G139657_P03</t>
  </si>
  <si>
    <t>highly similar to ( 806) AT3G26370 | Symbols:  | unknown protein | chr3:9656886-9659741 FORWARDhighly similar to ( 887) loc_os02g06400 12002.m05988 protein auxin-independent growth promoter-like protein, putative, expressed seq=cds; coord=6:88985134..8899</t>
  </si>
  <si>
    <t>NAVEDDAEsDDEEVPEGR</t>
  </si>
  <si>
    <t>GRMZM2G179429_P01</t>
  </si>
  <si>
    <t>NAVEDDAES(1.0)DDEEVPEGR</t>
  </si>
  <si>
    <t>GRMZM2G179429_P01|GRMZM2G179429_P02|GRMZM2G179429_P03</t>
  </si>
  <si>
    <t>weakly similar to ( 192) AT4G27120 | Symbols:  | unknown protein | chr4:13602210-13604227 REVERSEmoderately similar to ( 251) loc_os07g01320 12007.m04612 protein VGPW2523, putative, expressed seq=cds; coord=7:772772..776185:1; parent_gene=GRMZM2G179429</t>
  </si>
  <si>
    <t>GGAGGSSGATTHHHGGGGGsPR</t>
  </si>
  <si>
    <t>GRMZM2G392918_P01</t>
  </si>
  <si>
    <t>GGAGGS(0.0)S(0.0)GAT(0.0)T(0.0)HHHGGGGGS(0.99)PR</t>
  </si>
  <si>
    <t>very weakly similar to (82.0) loc_os05g37030 12005.m07884 protein expressed protein seq=cds; coord=6:149328690..149329942:1; parent_gene=GRMZM2G392918</t>
  </si>
  <si>
    <t>DKGQALIDLDsDAEDECQSK</t>
  </si>
  <si>
    <t>GRMZM2G545326_P01</t>
  </si>
  <si>
    <t>DKGQALIDLDS(0.99)DAEDECQS(0.0)K</t>
  </si>
  <si>
    <t>GRMZM2G545326_P01|GRMZM2G545326_P02|GRMZM2G545326_P03</t>
  </si>
  <si>
    <t>weakly similar to ( 160) AT3G48480 | Symbols:  | cysteine-type peptidase | chr3:17957326-17959062 REVERSEmoderately similar to ( 247) loc_os11g10780 12011.m05271 protein ulp1 protease family protein, putative, expressed seq=cds; coord=4:13124167..13142148</t>
  </si>
  <si>
    <t>LASESEQQHQEQKEsPPPPATAK</t>
  </si>
  <si>
    <t>GRMZM2G447691_P03</t>
  </si>
  <si>
    <t>LAS(0.0)ES(0.0)EQQHQEQKES(0.99)PPPPAT(0.0)AK</t>
  </si>
  <si>
    <t>GRMZM2G447691_P01|GRMZM2G447691_P03|GRMZM2G447691_P04</t>
  </si>
  <si>
    <t>seq=cds; coord=2:38138825..38141692:-1; parent_gene=GRMZM2G447691</t>
  </si>
  <si>
    <t>KEEPSASTSSEEQQEVILsEVEDEKPK</t>
  </si>
  <si>
    <t>GRMZM2G135056_P01</t>
  </si>
  <si>
    <t>KEEPS(0.0)AS(0.0)T(0.0)S(0.0)S(0.0)EEQQEVILS(0.0)EVEDEKPK</t>
  </si>
  <si>
    <t>GRMZM2G136523_P01|GRMZM2G135056_P01</t>
  </si>
  <si>
    <t>highly similar to ( 525) AT3G01930 | Symbols:  | nodulin family protein | chr3:319289-321488 REVERSEhighly similar to ( 659) loc_os08g42010 12008.m08179 protein nodulin-like protein, putative, expressed seq=cds; coord=4:7780877..7782970:-1; parent_gene=GR</t>
  </si>
  <si>
    <t>SVHPKPGAPASQQsPEGWK</t>
  </si>
  <si>
    <t>GRMZM2G113062_P03</t>
  </si>
  <si>
    <t>S(0.0)VHPKPGAPAS(0.0)QQS(0.99)PEGWK</t>
  </si>
  <si>
    <t>GRMZM2G113062_P01|GRMZM2G113062_P02|GRMZM2G113062_P03|GRMZM2G113062_P04</t>
  </si>
  <si>
    <t>29.5.7</t>
  </si>
  <si>
    <t>protein.degradation.metalloprotease</t>
  </si>
  <si>
    <t>highly similar to ( 658) AT2G45240 | Symbols: MAP1A | MAP1A (METHIONINE AMINOPEPTIDASE 1A); aminopeptidase/ metalloexopeptidase | chr2:18656059-18658906 FORWARDhighly similar to ( 728) loc_os10g36470 12010.m06457 protein methionine aminopeptidase 1A, puta</t>
  </si>
  <si>
    <t>DESVQLPHELHsPSSVR</t>
  </si>
  <si>
    <t>GRMZM2G701689_P01</t>
  </si>
  <si>
    <t>DES(0.0)VQLPHELHS(0.99)PS(0.0)S(0.0)VR</t>
  </si>
  <si>
    <t>moderately similar to ( 286) AT3G22780 | Symbols: TSO1, ATTSO1 | TSO1 (CHINESE FOR UGLY'); transcription factor | chr3:8048927-8052058 FORWARDhighly similar to ( 907) loc_os12g41230 12012.m073879 protein TSO1, putative, expressed seq=cds; coord=3:11998067</t>
  </si>
  <si>
    <t>GKEEAGsADELDDEE</t>
  </si>
  <si>
    <t>GRMZM2G028129_P02</t>
  </si>
  <si>
    <t>GKEEAGS(1.0)ADELDDEE</t>
  </si>
  <si>
    <t>GRMZM2G028129_P01|GRMZM2G028129_P02</t>
  </si>
  <si>
    <t>moderately similar to ( 388) AT3G28580 | Symbols:  | AAA-type ATPase family protein | chr3:10715736-10717238 FORWARDhighly similar to ( 590) loc_os07g09420 12007.m05398 protein ATPase 2, putative, expressed seq=cds; coord=7:15004435..15006374:-1; parent_g</t>
  </si>
  <si>
    <t>sPPADDLCDSVPDLIGLVNQQENNDTSEIHGQDDR</t>
  </si>
  <si>
    <t>GRMZM2G108741_P01</t>
  </si>
  <si>
    <t>S(0.99)PPADDLCDS(0.0)VPDLIGLVNQQENNDT(0.0)S(0.0)EIHGQDDR</t>
  </si>
  <si>
    <t>moderately similar to ( 212) loc_os04g59400 12004.m10816 protein expressed protein seq=cds; coord=5:60278356..60283376:-1; parent_gene=GRMZM2G108741</t>
  </si>
  <si>
    <t>sPGVDETVLEELHELCEAR</t>
  </si>
  <si>
    <t>GRMZM2G166738_P03</t>
  </si>
  <si>
    <t>S(0.99)PGVDET(0.0)VLEELHELCEAR</t>
  </si>
  <si>
    <t>GRMZM2G166738_P01|GRMZM2G166738_P02|GRMZM2G166738_P03|GRMZM2G166738_P04</t>
  </si>
  <si>
    <t>highly similar to ( 869) AT2G40540 | Symbols: KT2, ATKT2, SHY3, KUP2, ATKUP2, TRK2 | KT2 (POTASSIUM TRANSPORTER 2); potassium ion transmembrane transporter | chr2:16931445-16934516 FORWARDnearly identical (1038) HAK9_ORYSA Probable potassium transporter 9</t>
  </si>
  <si>
    <t>HFTPPVSVtPPPAGSGGNGGDDNR</t>
  </si>
  <si>
    <t>GRMZM2G049909_P01</t>
  </si>
  <si>
    <t>HFT(0.0)PPVS(0.0)VT(0.99)PPPAGS(0.0)GGNGGDDNR</t>
  </si>
  <si>
    <t>MStIATPPPPsAAQEK</t>
  </si>
  <si>
    <t>GRMZM5G867373_P01</t>
  </si>
  <si>
    <t>MS(0.33)T(0.33)IAT(0.33)PPPPS(0.0)AAQEK</t>
  </si>
  <si>
    <t>S11, T3</t>
  </si>
  <si>
    <t>MSTIAtPPPPsAAQEK</t>
  </si>
  <si>
    <t>MS(0.0)T(0.0)IAT(0.99)PPPPS(0.99)AAQEK</t>
  </si>
  <si>
    <t>S11, T6</t>
  </si>
  <si>
    <t>SALDEVTDtGAFDRSPSTFR</t>
  </si>
  <si>
    <t>GRMZM2G105005_P03</t>
  </si>
  <si>
    <t>S(0.0)ALDEVT(0.0)DT(0.50)GAFDRS(0.50)PS(0.0)T(0.0)FR</t>
  </si>
  <si>
    <t>GRMZM2G177302_P01|GRMZM2G105005_P01|GRMZM2G105005_P02|GRMZM2G105005_P03</t>
  </si>
  <si>
    <t>highly similar to ( 510) AT4G19880 | Symbols:  | FUNCTIONS IN: molecular_function unknown; INVOLVED IN: response to cadmium ion; LOCATED IN: chloroplast; EXPRESSED IN: 23 plant structures; EXPRESSED DURING: 13 growth stages; CONTAINS InterPro DOMAIN/s: Gl</t>
  </si>
  <si>
    <t>DRPsPGGGGAPQVDTGK</t>
  </si>
  <si>
    <t>GRMZM2G023291_P01</t>
  </si>
  <si>
    <t>DRPS(0.99)PGGGGAPQVDT(0.0)GK</t>
  </si>
  <si>
    <t xml:space="preserve">moderately similar to ( 238) AT2G34710 | Symbols: PHB, ATHB14, ATHB-14, PHB-1D | PHB (PHABULOSA); DNA binding / transcription factor | chr2:14639548-14643993 REVERSEmoderately similar to ( 270) loc_os03g43930 12003.m09434 protein class III HD-Zip protein </t>
  </si>
  <si>
    <t>DEDFEtPPEEREPDSTPAPPSPR</t>
  </si>
  <si>
    <t>AC209877.3_FGP002</t>
  </si>
  <si>
    <t>DEDFET(0.99)PPEEREPDS(0.0)T(0.0)PAPPS(0.0)PR</t>
  </si>
  <si>
    <t>very weakly similar to (90.9) AT2G04235 | Symbols:  | unknown protein | chr2:1449414-1455018 FORWARDmoderately similar to ( 272) loc_os06g40590 12006.m08595 protein expressed protein seq=cds; coord=9:91780632..91791332:-1; parent_gene=AC209877.3_FG002</t>
  </si>
  <si>
    <t>VPGESAALNLAGTTTGVGAESQsPPLPK</t>
  </si>
  <si>
    <t>AC213463.3_FGP002</t>
  </si>
  <si>
    <t>VPGES(0.0)AALNLAGT(0.0)T(0.0)T(0.0)GVGAES(0.0)QS(0.99)PPLPK</t>
  </si>
  <si>
    <t>moderately similar to ( 253) AT1G71080 | Symbols:  | unknown protein | chr1:26809987-26811645 REVERSEmoderately similar to ( 457) loc_os01g32300 12001.m09555 protein expressed protein seq=cds; coord=5:13187274..13193067:-1; parent_gene=AC213463.3_FG002</t>
  </si>
  <si>
    <t>AAsPPsPPLLWDWGGDHAGATGSGSGSSGDAPAR</t>
  </si>
  <si>
    <t>GRMZM2G163813_P01</t>
  </si>
  <si>
    <t>AAS(0.99)PPS(0.99)PPLLWDWGGDHAGAT(0.0)GS(0.0)GS(0.0)GS(0.0)S(0.0)GDAPAR</t>
  </si>
  <si>
    <t>GRMZM2G163813_P01|GRMZM2G163813_P02|GRMZM2G163813_P03</t>
  </si>
  <si>
    <t>weakly similar to ( 143) AT5G43270 | Symbols: SPL2 | SPL2 (SQUAMOSA PROMOTER BINDING PROTEIN-LIKE 2); DNA binding / transcription factor | chr5:17360527-17362143 REVERSEweakly similar to ( 116) LG1_MAIZE LIGULELESS1 protein - Zea mays (Maize)weakly simila</t>
  </si>
  <si>
    <t>VLLQsPPPAFPLGSNDDQQER</t>
  </si>
  <si>
    <t>GRMZM2G027867_P02</t>
  </si>
  <si>
    <t>VLLQS(0.0)PPPAFPLGS(0.0)NDDQQER</t>
  </si>
  <si>
    <t>GRMZM2G027867_P01|GRMZM2G027867_P02</t>
  </si>
  <si>
    <t>moderately similar to ( 479) AT2G32590 | Symbols:  | INVOLVED IN: mitosis, mitotic cell cycle; LOCATED IN: nucleus, chloroplast; EXPRESSED IN: 17 plant structures; EXPRESSED DURING: 9 growth stages; CONTAINS InterPro DOMAIN/s: Barren (InterPro:IPR008418);</t>
  </si>
  <si>
    <t>SVDEDEEYVPSDsGGEEKDESSSESAQDEEVDGEGK</t>
  </si>
  <si>
    <t>GRMZM2G038394_P02</t>
  </si>
  <si>
    <t>S(0.0)VDEDEEY(0.0)VPS(0.0)DS(0.20)GGEEKDES(0.20)S(0.20)S(0.20)ES(0.20)AQDEEVDGEGK</t>
  </si>
  <si>
    <t>GRMZM2G038394_P01|GRMZM2G038394_P02</t>
  </si>
  <si>
    <t>weakly similar to ( 134) AT1G73440 | Symbols:  | calmodulin-related | chr1:27611418-27612182 FORWARDmoderately similar to ( 278) loc_os04g45180 12004.m09472 protein EF hand family protein, expressed seq=cds; coord=10:132953951..132960120:1; parent_gene=GR</t>
  </si>
  <si>
    <t>DEEEsGDDDGDEEAEEHDNTLCGTCGTNDGK</t>
  </si>
  <si>
    <t>GRMZM2G080917_P01</t>
  </si>
  <si>
    <t>DEEES(0.0)GDDDGDEEAEEHDNT(0.0)LCGT(0.0)CGT(0.0)NDGK</t>
  </si>
  <si>
    <t>GRMZM2G080917_P01|GRMZM2G080917_P02|GRMZM2G080917_P03</t>
  </si>
  <si>
    <t>moderately similar to ( 293) AT5G26210 | Symbols: AL4 | AL4 (ALFIN-LIKE 4); DNA binding / methylated histone residue binding | chr5:9158566-9160221 REVERSEmoderately similar to ( 386) loc_os01g66420 12001.m42781 protein PHD finger protein, putative, expre</t>
  </si>
  <si>
    <t>AtEQQGQVQEQDDEVVDR</t>
  </si>
  <si>
    <t>GRMZM5G896082_P04</t>
  </si>
  <si>
    <t>AT(1.0)EQQGQVQEQDDEVVDR</t>
  </si>
  <si>
    <t>GRMZM5G896082_P01|GRMZM5G896082_P02|GRMZM5G896082_P03|GRMZM5G896082_P04</t>
  </si>
  <si>
    <t>1.1.40</t>
  </si>
  <si>
    <t>PS.lightreaction.cyclic electron flow-chlororespiration</t>
  </si>
  <si>
    <t>moderately similar to ( 392) AT4G22890 | Symbols: PGR5-LIKE A | PGR5-LIKE A | chr4:12007157-12009175 FORWARDmoderately similar to ( 434) loc_os03g64020 12003.m11268 protein expressed protein seq=cds; coord=1:299560016..299566152:-1; parent_gene=GRMZM5G896</t>
  </si>
  <si>
    <t>SDVNHPEEEEDDDDDDEPVsDSSPEE</t>
  </si>
  <si>
    <t>GRMZM2G107031_P01</t>
  </si>
  <si>
    <t>S(0.0)DVNHPEEEEDDDDDDEPVS(0.50)DS(0.50)S(0.0)PEE</t>
  </si>
  <si>
    <t>27.3.29</t>
  </si>
  <si>
    <t>RNA.regulation of transcription.TCP transcription factor family</t>
  </si>
  <si>
    <t>weakly similar to ( 145) AT5G51910 | Symbols:  | TCP family transcription factor, putative | chr5:21094704-21095585 REVERSEmoderately similar to ( 281) loc_os08g43160 12008.m08290 protein TCP family transcription factor containing protein, expressed seq=c</t>
  </si>
  <si>
    <t>SDVNHPEEEEDDDDDDEPVSDsSPEE</t>
  </si>
  <si>
    <t>S(0.0)DVNHPEEEEDDDDDDEPVS(0.0)DS(0.50)S(0.50)PEE</t>
  </si>
  <si>
    <t>SDVNHPEEEEDDDDDDEPVSDSsPEE</t>
  </si>
  <si>
    <t>S(0.0)DVNHPEEEEDDDDDDEPVS(0.33)DS(0.33)S(0.33)PEE</t>
  </si>
  <si>
    <t>VSSTAKPEsPPKVQsPSEVDR</t>
  </si>
  <si>
    <t>GRMZM2G119521_P01</t>
  </si>
  <si>
    <t>VS(0.0)S(0.0)T(0.0)AKPES(0.99)PPKVQS(0.50)PS(0.50)EVDR</t>
  </si>
  <si>
    <t>S22, S28</t>
  </si>
  <si>
    <t>moderately similar to ( 486) AT5G56460 | Symbols:  | protein kinase, putative | chr5:22865509-22867866 FORWARDweakly similar to ( 197) NORK_MEDTR Nodulation receptor kinase precursor (EC 2.7.11.1) (Does not make infections protein 2) (Symbiosis receptor-l</t>
  </si>
  <si>
    <t>ELPDADSYAGPAAPVsSSAIDDDDDLEELQR</t>
  </si>
  <si>
    <t>GRMZM2G360589_P01</t>
  </si>
  <si>
    <t>ELPDADS(0.0)Y(0.0)AGPAAPVS(0.33)S(0.33)S(0.33)AIDDDDDLEELQR</t>
  </si>
  <si>
    <t>29.5.11.2</t>
  </si>
  <si>
    <t>protein.degradation.ubiquitin.E1</t>
  </si>
  <si>
    <t>highly similar to ( 530) AT1G05350 | Symbols:  | thiF family protein | chr1:1560891-1564005 REVERSEhighly similar to ( 648) loc_os02g30310 12002.m33385 protein ubiquitin-activating enzyme E1 domain-containing protein 1, putative, expressed seq=cds; coord=</t>
  </si>
  <si>
    <t>EKTEGTPSDVAEETEsPLsGATGPGTMR</t>
  </si>
  <si>
    <t>GRMZM2G151653_P01</t>
  </si>
  <si>
    <t>EKT(0.0)EGT(0.0)PS(0.0)DVAEET(0.0)ES(0.99)PLS(0.99)GAT(0.0)GPGT(0.0)MR</t>
  </si>
  <si>
    <t>S295, S298</t>
  </si>
  <si>
    <t>weakly similar to ( 192) loc_os01g21450 12001.m150869 protein expressed protein seq=cds; coord=3:57655041..57659479:1; parent_gene=GRMZM2G151653</t>
  </si>
  <si>
    <t>LFGVTIAPAPEADPPVRDPsPNPPVAAR</t>
  </si>
  <si>
    <t>GRMZM2G157306_P03</t>
  </si>
  <si>
    <t>LFGVT(0.0)IAPAPEADPPVRDPS(0.0)PNPPVAAR</t>
  </si>
  <si>
    <t>GRMZM2G157306_P01|GRMZM2G157306_P02|GRMZM2G157306_P03</t>
  </si>
  <si>
    <t>weakly similar to ( 133) AT5G47390 | Symbols:  | myb family transcription factor | chr5:19227001-19228546 FORWARDmoderately similar to ( 298) loc_os08g05510 12008.m26576 protein myb-like DNA-binding domain, SHAQKYF class family protein, expressed seq=cds;</t>
  </si>
  <si>
    <t>SPLVDNEANPTPPKsPVPQADTVAK</t>
  </si>
  <si>
    <t>GRMZM5G851026_P01</t>
  </si>
  <si>
    <t>S(0.0)PLVDNEANPT(0.0)PPKS(0.99)PVPQADT(0.0)VAK</t>
  </si>
  <si>
    <t>highly similar to ( 514) loc_os01g56800 12001.m43217 protein MATH domain containing protein, expressed seq=cds; coord=3:191907337..191927159:1; parent_gene=GRMZM5G851026</t>
  </si>
  <si>
    <t>DFGHQPFEPSLsDVELLNDLSNK</t>
  </si>
  <si>
    <t>GRMZM2G039577_P02</t>
  </si>
  <si>
    <t>DFGHQPFEPS(0.50)LS(0.50)DVELLNDLS(0.0)NK</t>
  </si>
  <si>
    <t>GRMZM2G039577_P01|GRMZM2G039577_P02</t>
  </si>
  <si>
    <t>moderately similar to ( 274) AT4G38630 | Symbols: RPN10, MCB1, ATMCB1, MBP1 | RPN10 (REGULATORY PARTICLE NON-ATPASE 10); peptide receptor | chr4:18057357-18059459 REVERSEmoderately similar to ( 309) loc_os03g13970 12003.m34816 protein 26S proteasome non-A</t>
  </si>
  <si>
    <t>ELVssDDEIDYSVEPDFYDPDLDDVDER</t>
  </si>
  <si>
    <t>GRMZM2G178595_P01</t>
  </si>
  <si>
    <t>ELVS(0.99)S(0.99)DDEIDY(0.0)S(0.0)VEPDFY(0.0)DPDLDDVDER</t>
  </si>
  <si>
    <t>S71, S72</t>
  </si>
  <si>
    <t>weakly similar to ( 150) AT5G08320 | Symbols:  | unknown protein | chr5:2677153-2678603 FORWARDmoderately similar to ( 242) loc_os02g42374 12002.m100673 protein expressed protein seq=cds; coord=5:188458583..188461672:-1; parent_gene=GRMZM2G178595</t>
  </si>
  <si>
    <t>GVASLSHWLKPSSSSADDGsPDDGSSNFVGTEEEK</t>
  </si>
  <si>
    <t>GRMZM2G041310_P03</t>
  </si>
  <si>
    <t>GVAS(0.0)LS(0.0)HWLKPS(0.0)S(0.0)S(0.0)S(0.0)ADDGS(0.99)PDDGS(0.0)S(0.0)NFVGT(0.0)EEEK</t>
  </si>
  <si>
    <t>GRMZM2G041310_P01|GRMZM2G041310_P02|GRMZM2G041310_P03</t>
  </si>
  <si>
    <t>moderately similar to ( 297) loc_os02g07180 12002.m06065 protein expressed protein seq=cds; coord=4:236167009..236170648:1; parent_gene=GRMZM2G041310</t>
  </si>
  <si>
    <t>DALGHVGASSSAAQGMGQQGAYNQGMGYMQPQYHNGDIsN</t>
  </si>
  <si>
    <t>GRMZM5G804893_P02</t>
  </si>
  <si>
    <t>DALGHVGAS(0.0)S(0.0)S(0.0)AAQGMGQQGAY(0.0)NQGMGY(0.0)MQPQY(0.0)HNGDIS(0.99)N</t>
  </si>
  <si>
    <t>weakly similar to ( 197) AT2G37060 | Symbols: NF-YB8 | NF-YB8 (NUCLEAR FACTOR Y, SUBUNIT B8); transcription factor | chr2:15576336-15577660 FORWARDmoderately similar to ( 300) NFYB_MAIZE Nuclear transcription factor Y subunit B (NF-YB) (CAAT-box DNA-bindi</t>
  </si>
  <si>
    <t>TIDsPKPLHNADSLEEPLVSDSQR</t>
  </si>
  <si>
    <t>GRMZM2G463462_P02</t>
  </si>
  <si>
    <t>T(0.50)IDS(0.50)PKPLHNADS(0.0)LEEPLVS(0.0)DS(0.0)QR</t>
  </si>
  <si>
    <t xml:space="preserve">weakly similar to ( 179) AT4G27870 | Symbols:  | integral membrane family protein | chr4:13878983-13882679 FORWARDmoderately similar to ( 473) loc_os06g01440 12006.m04883 protein integral membrane protein, expressed seq=cds; coord=6:55595469..55601156:1; </t>
  </si>
  <si>
    <t>FDQIADEDsDAEVADK</t>
  </si>
  <si>
    <t>GRMZM2G156910_P02</t>
  </si>
  <si>
    <t>FDQIADEDS(1.0)DAEVADK</t>
  </si>
  <si>
    <t>GRMZM2G156910_P01|GRMZM2G156910_P02</t>
  </si>
  <si>
    <t>27.3.57</t>
  </si>
  <si>
    <t>RNA.regulation of transcription.JUMONJI family</t>
  </si>
  <si>
    <t>highly similar to ( 993) AT1G08620 | Symbols:  | transcription factor | chr1:2737554-2743370 FORWARDnearly identical (1801) loc_os05g10770 12005.m05547 protein jmjC domain containing protein, expressed seq=cds; coord=6:116474465..116480643:-1; parent_gene</t>
  </si>
  <si>
    <t>GAAPAVVsGGEAGPPGR</t>
  </si>
  <si>
    <t>GRMZM2G143883_P06</t>
  </si>
  <si>
    <t>GAAPAVVS(1.0)GGEAGPPGR</t>
  </si>
  <si>
    <t>GRMZM2G143883_P05|GRMZM2G143883_P06</t>
  </si>
  <si>
    <t>highly similar to ( 652) AT1G03990 | Symbols:  | alcohol oxidase-related | chr1:1024847-1027616 FORWARDhighly similar to ( 983) loc_os10g33460 12010.m06174 protein oxidoreductase, putative, expressed seq=cds; coord=1:232400407..232405547:1; parent_gene=GR</t>
  </si>
  <si>
    <t>WYDsPGLDSNVDGGDSSFR</t>
  </si>
  <si>
    <t>GRMZM2G090868_P03</t>
  </si>
  <si>
    <t>WY(0.0)DS(0.99)PGLDS(0.0)NVDGGDS(0.0)S(0.0)FR</t>
  </si>
  <si>
    <t>highly similar to ( 503) AT3G60850 | Symbols:  | unknown protein | chr3:22482053-22483999 FORWARDhighly similar to ( 889) loc_os03g14290 12003.m06871 protein expressed protein seq=cds; coord=9:142662017..142664460:-1; parent_gene=GRMZM2G090868</t>
  </si>
  <si>
    <t>RPSPPPPPTSTtDFTPYTPLVSSSSSSSR</t>
  </si>
  <si>
    <t>GRMZM2G446171_P01</t>
  </si>
  <si>
    <t>RPS(0.20)PPPPPT(0.20)S(0.20)T(0.20)T(0.20)DFT(0.0)PY(0.0)T(0.0)PLVS(0.0)S(0.0)S(0.0)S(0.0)S(0.0)S(0.0)S(0.0)R</t>
  </si>
  <si>
    <t>moderately similar to ( 276) AT2G01650 | Symbols: PUX2 | PUX2 (PLANT UBX DOMAIN-CONTAINING PROTEIN 2); nucleic acid binding / zinc ion binding | chr2:284851-286394 REVERSEmoderately similar to ( 432) loc_os09g23690 12009.m05525 protein UBX domain containi</t>
  </si>
  <si>
    <t>RLsGGGAGGGNAGESAGADGPWEEGGGNAAR</t>
  </si>
  <si>
    <t>GRMZM2G389301_P01</t>
  </si>
  <si>
    <t>RLS(0.99)GGGAGGGNAGES(0.0)AGADGPWEEGGGNAAR</t>
  </si>
  <si>
    <t>moderately similar to ( 215) AT3G63060 | Symbols: EDL3 | EDL3 (EID1-like 3) | chr3:23300638-23301456 REVERSEmoderately similar to ( 333) loc_os05g41490 12005.m08324 protein circadian clock coupling factor ZGT, putative, expressed seq=cds; coord=6:15573862</t>
  </si>
  <si>
    <t>GGDFDLESGsPR</t>
  </si>
  <si>
    <t>GRMZM2G010797_P03</t>
  </si>
  <si>
    <t>GGDFDLES(0.0)GS(0.99)PR</t>
  </si>
  <si>
    <t>GRMZM2G010797_P01|GRMZM2G010797_P02|GRMZM2G010797_P03</t>
  </si>
  <si>
    <t>moderately similar to ( 422) AT1G21370 | Symbols:  | unknown protein | chr1:7484250-7485451 FORWARDhighly similar to ( 536) loc_os04g35780 12004.m08667 protein cytoplasm protein, putative, expressed seq=cds; coord=10:117989626..117992185:1; parent_gene=GR</t>
  </si>
  <si>
    <t>HFAPYLQSDPAAsS</t>
  </si>
  <si>
    <t>GRMZM2G406074_P01</t>
  </si>
  <si>
    <t>HFAPY(0.0)LQS(0.0)DPAAS(0.50)S(0.50)</t>
  </si>
  <si>
    <t>30.4.3</t>
  </si>
  <si>
    <t>signalling.phosphinositides.bis(5'-nucleosyl)-tetraphosphatase</t>
  </si>
  <si>
    <t>moderately similar to ( 257) AT3G10620 | Symbols: ATNUDX26 | ATNUDX26 (ARABIDOPSIS THALIANA NUDIX HYDROLASE HOMOLOG 26); bis(5-adenosyl)-pentaphosphatase/ bis(5'-nucleosyl)-tetraphosphatase (asymmetrical) | chr3:3320263-3321565 FORWARDmoderately similar t</t>
  </si>
  <si>
    <t>HFAPYLQSDPAASs</t>
  </si>
  <si>
    <t>HFAPY(0.0)LQS(0.0)DPAAS(0.0)S(0.99)</t>
  </si>
  <si>
    <t>sVIIEDAPEADAADDDDDGHK</t>
  </si>
  <si>
    <t>GRMZM2G060742_P03</t>
  </si>
  <si>
    <t>S(1.0)VIIEDAPEADAADDDDDGHK</t>
  </si>
  <si>
    <t>GRMZM2G060742_P01|GRMZM2G060742_P02|GRMZM2G060742_P03|GRMZM2G060742_P04</t>
  </si>
  <si>
    <t>highly similar to ( 589) AT1G02260 | Symbols:  | transmembrane protein, putative | chr1:440757-442459 REVERSEhighly similar to ( 803) loc_os03g05390 12003.m34779 protein citrate transporter family protein, expressed seq=cds; coord=1:235973907..235976696:-</t>
  </si>
  <si>
    <t>HSAGINEVEEGELsPVAEPK</t>
  </si>
  <si>
    <t>GRMZM2G024571_P02</t>
  </si>
  <si>
    <t>HS(0.0)AGINEVEEGELS(0.99)PVAEPK</t>
  </si>
  <si>
    <t>GRMZM2G024571_P01|GRMZM2G024571_P02</t>
  </si>
  <si>
    <t>moderately similar to ( 282) loc_os03g11890 12003.m06641 protein expressed protein seq=cds; coord=9:146463529..146468511:-1; parent_gene=GRMZM2G024571</t>
  </si>
  <si>
    <t>VIISPYFLsPGR</t>
  </si>
  <si>
    <t>GRMZM2G009519_P06</t>
  </si>
  <si>
    <t>VIIS(0.0)PY(0.0)FLS(0.99)PGR</t>
  </si>
  <si>
    <t>GRMZM2G009519_P01|GRMZM2G009519_P05|GRMZM2G009519_P06|GRMZM2G009519_P07</t>
  </si>
  <si>
    <t>19.32</t>
  </si>
  <si>
    <t>tetrapyrrole synthesis.sirohydrochlorin ferrochelatase</t>
  </si>
  <si>
    <t>weakly similar to ( 168) AT1G50170 | Symbols: ATSIRB | ATSIRB (ARABIDOPSIS THALIANA SIROHYDROCHLORIN FERROCHELATASE B); sirohydrochlorin ferrochelatase | chr1:18582087-18583514 FORWARDmoderately similar to ( 251) loc_os02g19440 12002.m77796 protein sirohy</t>
  </si>
  <si>
    <t>NGMNETDGNsEEDVSTLNHSNEK</t>
  </si>
  <si>
    <t>GRMZM2G171518_P01</t>
  </si>
  <si>
    <t>NGMNET(0.0)DGNS(0.99)EEDVS(0.0)T(0.0)LNHS(0.0)NEK</t>
  </si>
  <si>
    <t>GRMZM2G171518_P01|GRMZM2G171518_P03</t>
  </si>
  <si>
    <t>moderately similar to ( 259) AT2G43970 | Symbols:  | La domain-containing protein | chr2:18205535-18208031 REVERSEmoderately similar to ( 442) loc_os12g12360 12012.m26867 protein RNA binding protein, putative, expressed seq=cds; coord=10:33605591..3361779</t>
  </si>
  <si>
    <t>GSQLPVSYEGAGsSPTR</t>
  </si>
  <si>
    <t>GRMZM2G007229_P01</t>
  </si>
  <si>
    <t>GS(0.0)QLPVS(0.0)Y(0.0)EGAGS(0.33)S(0.33)PT(0.33)R</t>
  </si>
  <si>
    <t>highly similar to ( 679) AT1G04140 | Symbols:  | transducin family protein / WD-40 repeat family protein | chr1:1075992-1080321 REVERSEnearly identical (1107) loc_os02g18820 12002.m33647 protein nucleotide binding protein, putative, expressed seq=cds; coo</t>
  </si>
  <si>
    <t>TKDDGASGCPDIVPEsPPAsPEIVVGAR</t>
  </si>
  <si>
    <t>GRMZM2G153623_P01</t>
  </si>
  <si>
    <t>T(0.0)KDDGAS(0.0)GCPDIVPES(0.0)PPAS(0.0)PEIVVGAR</t>
  </si>
  <si>
    <t>GRMZM2G039683_P03|GRMZM2G153623_P01</t>
  </si>
  <si>
    <t>RAEGLPPPPAPLsPDGsPGPEAEAK</t>
  </si>
  <si>
    <t>GRMZM2G078090_P01</t>
  </si>
  <si>
    <t>RAEGLPPPPAPLS(1.0)PDGS(1.0)PGPEAEAK</t>
  </si>
  <si>
    <t>highly similar to ( 505) AT3G11760 | Symbols:  | unknown protein | chr3:3718529-3721123 FORWARDhighly similar to ( 865) loc_os12g42570 12012.m08036 protein expressed protein seq=cds; coord=3:88708257..88712481:-1; parent_gene=GRMZM2G078090</t>
  </si>
  <si>
    <t>SSAADPASPsGPRPKPTPR</t>
  </si>
  <si>
    <t>GRMZM2G089556_P01</t>
  </si>
  <si>
    <t>S(0.0)S(0.0)AADPAS(0.0)PS(0.99)GPRPKPT(0.0)PR</t>
  </si>
  <si>
    <t>GRMZM2G089556_P01|GRMZM2G089556_P02</t>
  </si>
  <si>
    <t>moderately similar to ( 375) AT4G29910 | Symbols: ORC5, ATORC5 | ORC5 (ORIGIN RECOGNITION COMPLEX PROTEIN 5); protein binding | chr4:14628154-14630055 REVERSEhighly similar to ( 682) loc_os03g55200 12003.m10435 protein origin recognition complex subunit 5</t>
  </si>
  <si>
    <t>VQLLETSSSSSSGLGSSPSPSSStPR</t>
  </si>
  <si>
    <t>GRMZM2G005209_P02</t>
  </si>
  <si>
    <t>VQLLET(0.0)S(0.0)S(0.0)S(0.0)S(0.0)S(0.0)S(0.0)GLGS(0.0)S(0.0)PS(0.0)PS(0.25)S(0.25)S(0.25)T(0.25)PR</t>
  </si>
  <si>
    <t>GRMZM2G005209_P01|GRMZM2G005209_P02</t>
  </si>
  <si>
    <t>T267</t>
  </si>
  <si>
    <t>moderately similar to ( 210) AT2G19080 | Symbols:  | metaxin-related | chr2:8262818-8264746 FORWARDmoderately similar to ( 362) loc_os06g07160 12006.m05440 protein expressed protein seq=cds; coord=9:15991451..15994749:-1; parent_gene=GRMZM2G005209</t>
  </si>
  <si>
    <t>EQDNAPLsDDFPEDENEEDFDNR</t>
  </si>
  <si>
    <t>GRMZM2G036720_P01</t>
  </si>
  <si>
    <t>EQDNAPLS(1.0)DDFPEDENEEDFDNR</t>
  </si>
  <si>
    <t>moderately similar to ( 422) AT4G33060 | Symbols:  | peptidyl-prolyl cis-trans isomerase cyclophilin-type family protein | chr4:15948535-15951954 FORWARDvery weakly similar to (83.6) CYPH_LUPLU Peptidyl-prolyl cis-trans isomerase (EC 5.2.1.8) (PPIase) (Ro</t>
  </si>
  <si>
    <t>ESTSIPLSQAAEAVDPEDPAKsPPRPsSPTTSTR</t>
  </si>
  <si>
    <t>GRMZM2G149662_P03</t>
  </si>
  <si>
    <t>ES(0.0)T(0.0)S(0.0)IPLS(0.0)QAAEAVDPEDPAKS(0.99)PPRPS(0.17)S(0.17)PT(0.17)T(0.17)S(0.17)T(0.17)R</t>
  </si>
  <si>
    <t>GRMZM2G149662_P01|GRMZM2G149662_P02|GRMZM2G149662_P03</t>
  </si>
  <si>
    <t>S27, S32</t>
  </si>
  <si>
    <t>moderately similar to ( 367) AT1G43130 | Symbols: LCV2 | LCV2 (LIKE COV 2) | chr1:16228661-16231158 REVERSEmoderately similar to ( 478) loc_os01g64780 12001.m43301 protein COV1-like protein, putative, expressed seq=cds; coord=3:175556869..175563174:1; par</t>
  </si>
  <si>
    <t>GWsDAEAGFSDEAEDEQEWSGGNGAAR</t>
  </si>
  <si>
    <t>GRMZM5G878823_P02</t>
  </si>
  <si>
    <t>GWS(0.99)DAEAGFS(0.0)DEAEDEQEWS(0.0)GGNGAAR</t>
  </si>
  <si>
    <t>moderately similar to ( 389) AT3G63480 | Symbols:  | kinesin heavy chain, putative | chr3:23441065-23443809 REVERSEweakly similar to ( 183) FLA10_CHLRE Kinesin-like protein FLA10 (Protein KHP1) - Chlamydomonas reinhardtiimoderately similar to ( 397) loc_o</t>
  </si>
  <si>
    <t>sEsPPPPPPPFPHPDTFQPPPPPPEYPR</t>
  </si>
  <si>
    <t>GRMZM2G447406_P01</t>
  </si>
  <si>
    <t>S(0.99)ES(0.99)PPPPPPPFPHPDT(0.0)FQPPPPPPEY(0.0)PR</t>
  </si>
  <si>
    <t>S343, S345</t>
  </si>
  <si>
    <t>very weakly similar to (87.8) AT5G65180 | Symbols:  | unknown protein | chr5:26046478-26047806 FORWARDmoderately similar to ( 228) loc_os01g70060 12001.m42799 protein expressed protein seq=cds; coord=8:160604534..160610434:1; parent_gene=GRMZM2G447406</t>
  </si>
  <si>
    <t>TLDPHIEEQFGsGR</t>
  </si>
  <si>
    <t>GRMZM2G063700_P03</t>
  </si>
  <si>
    <t>T(0.0)LDPHIEEQFGS(0.0)GR</t>
  </si>
  <si>
    <t>GRMZM2G051848_P01|GRMZM2G063700_P01|GRMZM2G063700_P02|GRMZM2G063700_P03|GRMZM2G360677_P01|GRMZM2G360677_P02|GRMZM2G360677_P03|GRMZM2G030228_P01|GRMZM2G030228_P02|GRMZM2G030228_P03|GRMZM2G336875_P01</t>
  </si>
  <si>
    <t>29.2.1.2.1.8</t>
  </si>
  <si>
    <t>protein.synthesis.ribosomal protein.eukaryotic.40S subunit.S8</t>
  </si>
  <si>
    <t>weakly similar to ( 134) AT5G59240 | Symbols:  | 40S ribosomal protein S8 (RPS8B) | chr5:23902626-23903670 REVERSEweakly similar to ( 171) RS8_MAIZE 40S ribosomal protein S8 - Zea mays (Maize)weakly similar to ( 152) loc_os02g28810 12002.m33684 protein 40</t>
  </si>
  <si>
    <t>IGFSSVSPQQsDDEVNELK</t>
  </si>
  <si>
    <t>GRMZM2G030312_P01</t>
  </si>
  <si>
    <t>IGFS(0.0)S(0.0)VS(0.0)PQQS(0.99)DDEVNELK</t>
  </si>
  <si>
    <t>moderately similar to ( 275) AT4G26780 | Symbols: AR192 | AR192; adenyl-nucleotide exchange factor/ chaperone binding / protein binding / protein homodimerization | chr4:13485066-13486560 REVERSEmoderately similar to ( 356) loc_os09g11250 12009.m04388 pro</t>
  </si>
  <si>
    <t>LGEAEDEETNPLAIVPDSNPIPsPR</t>
  </si>
  <si>
    <t>GRMZM2G099239_P01</t>
  </si>
  <si>
    <t>LGEAEDEET(0.0)NPLAIVPDS(0.0)NPIPS(0.99)PR</t>
  </si>
  <si>
    <t>GRMZM2G099239_P01|GRMZM2G099239_P02</t>
  </si>
  <si>
    <t>weakly similar to ( 124) AT2G41870 | Symbols:  | remorin family protein | chr2:17471119-17472519 REVERSEmoderately similar to ( 211) loc_os07g38170 12007.m08065 protein DNA binding protein, putative, expressed seq=cds; coord=2:205957845..205959227:-1; par</t>
  </si>
  <si>
    <t>qESSCQQVEsDGEDDGDIDHDEVLMDAVSDLLPAFAK</t>
  </si>
  <si>
    <t>GRMZM2G408305_P02</t>
  </si>
  <si>
    <t>Q(1.0)ES(0.0)S(0.0)CQQVES(0.99)DGEDDGDIDHDEVLMDAVS(0.0)DLLPAFAK</t>
  </si>
  <si>
    <t>GRMZM2G408305_P01|GRMZM2G408305_P02|GRMZM2G408305_P03</t>
  </si>
  <si>
    <t>nearly identical (1084) AT4G27640 | Symbols:  | importin beta-2 subunit family protein | chr4:13798013-13802976 REVERSEhighly similar to ( 549) loc_os03g15540 12003.m78853 protein protein transporter, putative, expressed seq=cds; coord=1:37202583..3721596</t>
  </si>
  <si>
    <t>VWDLELPFsDDDDDGELELVK</t>
  </si>
  <si>
    <t>GRMZM2G008175_P01</t>
  </si>
  <si>
    <t>VWDLELPFS(1.0)DDDDDGELELVK</t>
  </si>
  <si>
    <t>moderately similar to ( 227) loc_os02g26960 12002.m07840 protein expressed protein seq=cds; coord=4:94288254..94292633:1; parent_gene=GRMZM2G008175</t>
  </si>
  <si>
    <t>NAVFGDSSALsPGGVR</t>
  </si>
  <si>
    <t>GRMZM2G039238_P01</t>
  </si>
  <si>
    <t>NAVFGDS(0.0)S(0.0)ALS(0.99)PGGVR</t>
  </si>
  <si>
    <t>GRMZM2G039238_P01|GRMZM2G078143_P01</t>
  </si>
  <si>
    <t>1.2.5</t>
  </si>
  <si>
    <t>PS.photorespiration.serine hydroxymethyltransferase</t>
  </si>
  <si>
    <t>highly similar to ( 765) AT4G13930 | Symbols: SHM4 | SHM4 (serine hydroxymethyltransferase 4); catalytic/ glycine hydroxymethyltransferase/ pyridoxal phosphate binding | chr4:8048013-8050021 REVERSEhighly similar to ( 528) GLYM_PEA Serine hydroxymethyltra</t>
  </si>
  <si>
    <t>EGTQEAPAPAPAPVEEGDGAGNDLKPAsDPLQVK</t>
  </si>
  <si>
    <t>GRMZM2G054621_P01</t>
  </si>
  <si>
    <t>EGT(0.0)QEAPAPAPAPVEEGDGAGNDLKPAS(0.0)DPLQVK</t>
  </si>
  <si>
    <t>GRMZM2G054621_P01|GRMZM2G054621_P02|GRMZM2G054621_P03</t>
  </si>
  <si>
    <t>S361</t>
  </si>
  <si>
    <t>moderately similar to ( 306) AT3G54170 | Symbols: ATFIP37, FIP37 | ATFIP37 (ARABIDOPSIS THALIANA FKBP12 INTERACTING PROTEIN 37); protein binding | chr3:20056848-20059396 FORWARDmoderately similar to ( 400) loc_os06g27970 12006.m07342 protein FKBP12-intera</t>
  </si>
  <si>
    <t>APPsPDFAAELDGPIER</t>
  </si>
  <si>
    <t>GRMZM2G068128_P01</t>
  </si>
  <si>
    <t>APPS(1.0)PDFAAELDGPIER</t>
  </si>
  <si>
    <t>very weakly similar to (83.6) AT2G46160 | Symbols:  | zinc finger (C3HC4-type RING finger) family protein | chr2:18963109-18963753 FORWARDmoderately similar to ( 228) loc_os04g48310 12004.m09768 protein RING-H2 finger protein ATL2M, putative, expressed se</t>
  </si>
  <si>
    <t>TFVRPYAEQPGSGSSSWsSSSR</t>
  </si>
  <si>
    <t>GRMZM2G034300_P01</t>
  </si>
  <si>
    <t>T(0.0)FVRPY(0.0)AEQPGS(0.0)GS(0.0)S(0.0)S(0.0)WS(0.25)S(0.25)S(0.25)S(0.25)R</t>
  </si>
  <si>
    <t>GRMZM2G083572_P01|GRMZM2G034300_P01</t>
  </si>
  <si>
    <t>moderately similar to ( 477) AT3G50780 | Symbols:  | INVOLVED IN: biological_process unknown; LOCATED IN: cellular_component unknown; EXPRESSED IN: 22 plant structures; EXPRESSED DURING: 13 growth stages; BEST Arabidopsis thaliana protein match is: PRLI-i</t>
  </si>
  <si>
    <t>GEAPsFASSSSSSSSSSATTTPR</t>
  </si>
  <si>
    <t>GRMZM2G467184_P01</t>
  </si>
  <si>
    <t>GEAPS(0.99)FAS(0.0)S(0.0)S(0.0)S(0.0)S(0.0)S(0.0)S(0.0)S(0.0)S(0.0)S(0.0)AT(0.0)T(0.0)T(0.0)PR</t>
  </si>
  <si>
    <t>weakly similar to ( 139) loc_os01g72080 12001.m13245 protein calmodulin-like protein 1, putative, expressed seq=cds; coord=3:149563654..149565053:-1; parent_gene=GRMZM2G467184</t>
  </si>
  <si>
    <t>LSFCDDIENGsDEDDFENQETK</t>
  </si>
  <si>
    <t>GRMZM2G050714_P01</t>
  </si>
  <si>
    <t>LS(0.0)FCDDIENGS(0.99)DEDDFENQET(0.0)K</t>
  </si>
  <si>
    <t>GRMZM2G050714_P01|GRMZM2G050714_P02</t>
  </si>
  <si>
    <t>moderately similar to ( 480) AT2G21150 | Symbols: XCT | XCT (XAP5 CIRCADIAN TIMEKEEPER) | chr2:9065397-9067921 FORWARDhighly similar to ( 557) loc_os09g36480 12009.m060050 protein XAP-5 protein, putative, expressed seq=cds; coord=2:196080917..196084708:-1</t>
  </si>
  <si>
    <t>ETRPAPSPsPPATAsPSR</t>
  </si>
  <si>
    <t>AC226235.2_FGP003</t>
  </si>
  <si>
    <t>ET(0.0)RPAPS(0.0)PS(0.99)PPAT(0.0)AS(0.50)PS(0.50)R</t>
  </si>
  <si>
    <t>S42, S48</t>
  </si>
  <si>
    <t>seq=cds; coord=3:30922231..30923358:1; parent_gene=AC226235.2_FG003</t>
  </si>
  <si>
    <t>FLGTSEMDPDSEPDsAR</t>
  </si>
  <si>
    <t>GRMZM5G801793_P01</t>
  </si>
  <si>
    <t>FLGT(0.0)S(0.0)EMDPDS(0.0)EPDS(0.99)AR</t>
  </si>
  <si>
    <t>moderately similar to ( 265) AT2G28520 | Symbols: VHA-A1 | VHA-A1 (VACUOLAR PROTON ATPASE A 1); ATPase | chr2:12210026-12215532 FORWARDmoderately similar to ( 328) loc_os01g61780 12001.m12302 protein vacuolar ATP synthase 91 kDa subunit, putative, express</t>
  </si>
  <si>
    <t>QAQGLQEPPLVAGGAFPDSQCAETRLyR</t>
  </si>
  <si>
    <t>GRMZM2G054658_P01</t>
  </si>
  <si>
    <t>QAQGLQEPPLVAGGAFPDS(0.0)QCAET(0.0)RLY(0.99)R</t>
  </si>
  <si>
    <t>Y59</t>
  </si>
  <si>
    <t>seq=cds; coord=7:160440476..160441455:1; parent_gene=GRMZM2G054658</t>
  </si>
  <si>
    <t>FWNEsDVDEDEGSSR</t>
  </si>
  <si>
    <t>GRMZM2G406268_P03</t>
  </si>
  <si>
    <t>FWNES(0.99)DVDEDEGS(0.0)S(0.0)R</t>
  </si>
  <si>
    <t>GRMZM2G406268_P01|GRMZM2G406268_P03</t>
  </si>
  <si>
    <t>weakly similar to ( 112) AT2G18465 | Symbols:  | DNAJ heat shock N-terminal domain-containing protein | chr2:8003223-8004742 REVERSEmoderately similar to ( 291) loc_os05g01590 12005.m04696 protein dnaJ domain containing protein, expressed seq=cds; coord=6</t>
  </si>
  <si>
    <t>FPQLHHLYFNGGSISAPVtPPSSSPtR</t>
  </si>
  <si>
    <t>GRMZM5G812774_P01</t>
  </si>
  <si>
    <t>FPQLHHLY(0.0)FNGGS(0.0)IS(0.0)APVT(0.0)PPS(0.25)S(0.25)S(0.25)PT(0.25)R</t>
  </si>
  <si>
    <t>moderately similar to ( 223) AT1G78700 | Symbols:  | brassinosteroid signalling positive regulator-related | chr1:29599854-29601539 FORWARDmoderately similar to ( 456) loc_os06g35900 12006.m08127 protein brassinazole-resistant 1 protein, putative, express</t>
  </si>
  <si>
    <t>SLQSSYEQEsPSVSR</t>
  </si>
  <si>
    <t>GRMZM2G396550_P01</t>
  </si>
  <si>
    <t>S(0.0)LQS(0.0)S(0.0)Y(0.0)EQES(0.99)PS(0.0)VS(0.0)R</t>
  </si>
  <si>
    <t>highly similar to ( 731) AT3G02050 | Symbols: KUP3, ATKUP3, ATKT4 | KUP3 (K+ UPTAKE TRANSPORTER 3); potassium ion transmembrane transporter | chr3:350815-354135 FORWARDhighly similar to ( 883) HAK2_ORYSA Probable potassium transporter 2 (OsHAK2) - Oryza s</t>
  </si>
  <si>
    <t>DKDVLASsPAK</t>
  </si>
  <si>
    <t>GRMZM2G037185_P01</t>
  </si>
  <si>
    <t>DKDVLAS(0.0)S(0.99)PAK</t>
  </si>
  <si>
    <t>moderately similar to ( 410) AT2G21270 | Symbols:  | ubiquitin fusion degradation UFD1 family protein | chr2:9107841-9110012 FORWARDhighly similar to ( 521) loc_os02g08480 12002.m06194 protein ubiquitin fusion degradation protein 1, putative, expressed se</t>
  </si>
  <si>
    <t>QAAGVVAAIEEEPVsPTGR</t>
  </si>
  <si>
    <t>GRMZM2G077375_P01</t>
  </si>
  <si>
    <t>QAAGVVAAIEEEPVS(0.50)PT(0.50)GR</t>
  </si>
  <si>
    <t>moderately similar to ( 367) AT5G53390 | Symbols:  | unknown protein | chr5:21656951-21659207 REVERSEhighly similar to ( 647) loc_os01g48874 12001.m11075 protein expressed protein seq=cds; coord=3:208536788..208539867:1; parent_gene=GRMZM2G077375</t>
  </si>
  <si>
    <t>LRsQQENELTSLIVEGN</t>
  </si>
  <si>
    <t>GRMZM2G120371_P01</t>
  </si>
  <si>
    <t>LRS(0.99)QQENELT(0.0)S(0.0)LIVEGN</t>
  </si>
  <si>
    <t>moderately similar to ( 402) AT1G48270 | Symbols: GCR1 | GCR1 (G-PROTEIN-COUPLED RECEPTOR 1); G-protein coupled receptor | chr1:17828314-17830214 REVERSEhighly similar to ( 545) loc_os06g09930 12006.m05711 protein G protein-coupled receptor, putative, exp</t>
  </si>
  <si>
    <t>LAGAAEPGDGPTsAGAATGAGGDVEGRPTEEPFK</t>
  </si>
  <si>
    <t>GRMZM2G170291_P02</t>
  </si>
  <si>
    <t>LAGAAEPGDGPT(0.33)S(0.33)AGAAT(0.33)GAGGDVEGRPT(0.0)EEPFK</t>
  </si>
  <si>
    <t>GRMZM2G170291_P01|GRMZM2G170291_P02|GRMZM2G170291_P04</t>
  </si>
  <si>
    <t>weakly similar to ( 182) AT3G48425 | Symbols:  | endonuclease/exonuclease/phosphatase family protein | chr3:17931910-17934493 FORWARDmoderately similar to ( 245) loc_os12g18200 12012.m05775 protein expressed protein seq=cds; coord=10:84255604..84265152:-1</t>
  </si>
  <si>
    <t>MYIPsPDSDGHQLGLEAVAsPDGSIR</t>
  </si>
  <si>
    <t>GRMZM2G157115_P01</t>
  </si>
  <si>
    <t>MY(0.0)IPS(0.50)PDS(0.50)DGHQLGLEAVAS(0.99)PDGS(0.0)IR</t>
  </si>
  <si>
    <t>S434, S449</t>
  </si>
  <si>
    <t>highly similar to ( 519) AT2G07180 | Symbols:  | protein kinase, putative | chr2:2981082-2983271 REVERSEmoderately similar to ( 218) NORK_MEDTR Nodulation receptor kinase precursor (EC 2.7.11.1) (Does not make infections protein 2) (Symbiosis receptor-lik</t>
  </si>
  <si>
    <t>AAAVALGsPAPHQPGQEENK</t>
  </si>
  <si>
    <t>GRMZM2G467907_P01</t>
  </si>
  <si>
    <t>AAAVALGS(1.0)PAPHQPGQEENK</t>
  </si>
  <si>
    <t>moderately similar to ( 390) AT1G47490 | Symbols: ATRBP47C | ATRBP47C (ARABIDOPSIS THALIANA RNA-BINDING PROTEIN 47C); RNA binding | chr1:17424801-17427182 FORWARDvery weakly similar to (89.7) ROC1_NICSY 29 kDa ribonucleoprotein A, chloroplast precursor (C</t>
  </si>
  <si>
    <t>YAKPGDAGVTPEEQsSDEELSEDEDDSGDEEIMGKPDP</t>
  </si>
  <si>
    <t>AC149818.2_FGP006</t>
  </si>
  <si>
    <t>Y(0.0)AKPGDAGVT(0.0)PEEQS(0.50)S(0.50)DEELS(0.0)EDEDDS(0.0)GDEEIMGKPDP</t>
  </si>
  <si>
    <t>moderately similar to ( 296) AT5G41340 | Symbols: UBC4, ATUBC4 | UBC4 (UBIQUITIN CONJUGATING ENZYME 4); ubiquitin-protein ligase | chr5:16538296-16539956 REVERSEmoderately similar to ( 285) UBC4_WHEAT Ubiquitin-conjugating enzyme E2-23 kDa (EC 6.3.2.19) (</t>
  </si>
  <si>
    <t>GPEAPQEAEPAtPTSEGSLLR</t>
  </si>
  <si>
    <t>GRMZM2G140032_P01</t>
  </si>
  <si>
    <t>GPEAPQEAEPAT(0.99)PT(0.0)S(0.0)EGS(0.0)LLR</t>
  </si>
  <si>
    <t>seq=cds; coord=3:16646353..16647183:1; parent_gene=GRMZM2G140032</t>
  </si>
  <si>
    <t>STDKPPAATSSGGGGPPVDGGGGsGDDDHPSDWR</t>
  </si>
  <si>
    <t>GRMZM2G056400_P01</t>
  </si>
  <si>
    <t>S(0.0)T(0.0)DKPPAAT(0.0)S(0.0)S(0.0)GGGGPPVDGGGGS(0.99)GDDDHPS(0.0)DWR</t>
  </si>
  <si>
    <t>weakly similar to ( 147) AT5G16560 | Symbols: KAN, KAN1 | KAN (KANADI); transcription factor | chr5:5407365-5411092 REVERSEmoderately similar to ( 311) loc_os08g33050 12008.m07297 protein KANADI-like transcription factor FEATHERED, putative, expressed seq</t>
  </si>
  <si>
    <t>AVDsPGDAYQASSLKPPLAAAAVEPR</t>
  </si>
  <si>
    <t>GRMZM2G040995_P02</t>
  </si>
  <si>
    <t>AVDS(0.0)PGDAY(0.0)QAS(0.0)S(0.0)LKPPLAAAAVEPR</t>
  </si>
  <si>
    <t>GRMZM2G040995_P01|GRMZM2G040995_P02</t>
  </si>
  <si>
    <t>nearly identical (1477) AT1G59760 | Symbols:  | ATP-dependent RNA helicase, putative | chr1:21984571-21990110 REVERSEnearly identical (1365) loc_os12g18140 12012.m05769 protein superkiller viralicidic activity 2-like 2, putative, expressed seq=cds; coord=</t>
  </si>
  <si>
    <t>NNSAATGFPCLAPEAVLENSTPLsPK</t>
  </si>
  <si>
    <t>GRMZM2G007258_P04</t>
  </si>
  <si>
    <t>NNS(0.0)AAT(0.0)GFPCLAPEAVLENS(0.0)T(0.0)PLS(0.99)PK</t>
  </si>
  <si>
    <t>GRMZM2G007258_P01|GRMZM2G007258_P02|GRMZM2G007258_P03|GRMZM2G007258_P04|GRMZM2G007258_P05</t>
  </si>
  <si>
    <t>weakly similar to ( 126) loc_os06g13640 12006.m091662 protein expressed protein seq=cds; coord=8:3197012..3203561:-1; parent_gene=GRMZM2G007258</t>
  </si>
  <si>
    <t>FDALIGLDEVEPsDEEEDEEEEER</t>
  </si>
  <si>
    <t>GRMZM2G103909_P01</t>
  </si>
  <si>
    <t>FDALIGLDEVEPS(1.0)DEEEDEEEEER</t>
  </si>
  <si>
    <t>weakly similar to ( 110) AT3G06760 | Symbols:  | INVOLVED IN: response to water deprivation; EXPRESSED IN: 24 plant structures; EXPRESSED DURING: 15 growth stages; CONTAINS InterPro DOMAIN/s: Drought induced 19 (InterPro:IPR008598); BEST Arabidopsis thali</t>
  </si>
  <si>
    <t>LLGIPEPEDsEEGAPLTR</t>
  </si>
  <si>
    <t>GRMZM2G169648_P01</t>
  </si>
  <si>
    <t>LLGIPEPEDS(0.99)EEGAPLT(0.0)R</t>
  </si>
  <si>
    <t>weakly similar to ( 188) AT5G06310 | Symbols: AtPOT1b | AtPOT1b (protection of telomeres 1b); DNA binding | chr5:1928468-1930795 FORWARDhighly similar to ( 625) loc_os04g39280 12004.m08917 protein pot1-like protein, putative, expressed seq=cds; coord=10:1</t>
  </si>
  <si>
    <t>GAAPVRPAsHEGR</t>
  </si>
  <si>
    <t>GRMZM2G099487_P02</t>
  </si>
  <si>
    <t>GAAPVRPAS(1.0)HEGR</t>
  </si>
  <si>
    <t>GRMZM2G099487_P01|GRMZM2G099487_P02|GRMZM2G463873_P01</t>
  </si>
  <si>
    <t>very weakly similar to (81.3) AT1G11480 | Symbols:  | eukaryotic translation initiation factor-related | chr1:3864368-3866707 REVERSEmoderately similar to ( 383) loc_os07g36200 12007.m07873 protein large tegument protein, putative, expressed seq=cds; coor</t>
  </si>
  <si>
    <t>VVPYEGGGNLEEIsEVEGR</t>
  </si>
  <si>
    <t>GRMZM2G078725_P01</t>
  </si>
  <si>
    <t>VVPY(0.0)EGGGNLEEIS(0.99)EVEGR</t>
  </si>
  <si>
    <t>weakly similar to ( 177) AT5G62580 | Symbols:  | binding | chr5:25120010-25122259 FORWARDhighly similar to ( 600) loc_os02g50640 12002.m10098 protein microtubule-associated protein TORTIFOLIA1, putative, expressed seq=cds; coord=5:205788299..205792092:-1;</t>
  </si>
  <si>
    <t>NVsSPSKPAHATVNALPGDK</t>
  </si>
  <si>
    <t>GRMZM2G069405_P02</t>
  </si>
  <si>
    <t>NVS(0.50)S(0.50)PS(0.0)KPAHAT(0.0)VNALPGDK</t>
  </si>
  <si>
    <t>GRMZM2G069405_P01|GRMZM2G069405_P02</t>
  </si>
  <si>
    <t>weakly similar to ( 152) AT5G60980 | Symbols:  | nuclear transport factor 2 (NTF2) family protein / RNA recognition motif (RRM)-containing protein | chr5:24543988-24546027 FORWARDmoderately similar to ( 229) loc_os07g41180 12007.m08354 protein RNA-binding</t>
  </si>
  <si>
    <t>NVSsPSKPAHATVNALPGDK</t>
  </si>
  <si>
    <t>NVS(0.33)S(0.33)PS(0.33)KPAHAT(0.0)VNALPGDK</t>
  </si>
  <si>
    <t>VLATTGVFSVQHPsPLGDDSSSASDSEPVYK</t>
  </si>
  <si>
    <t>AC209819.3_FGP005</t>
  </si>
  <si>
    <t>VLAT(0.0)T(0.0)GVFS(0.0)VQHPS(0.99)PLGDDS(0.0)S(0.0)S(0.0)AS(0.0)DS(0.0)EPVY(0.0)K</t>
  </si>
  <si>
    <t>weakly similar to ( 171) AT4G35160 | Symbols:  | O-methyltransferase family 2 protein | chr4:16730989-16732808 REVERSEmoderately similar to ( 452) ZRP4_MAIZE O-methyltransferase ZRP4 (EC 2.1.1.-) (OMT) - Zea mays (Maize)moderately similar to ( 416) loc_os</t>
  </si>
  <si>
    <t>LFLDQIDSLMEQNAEVDGDVDsEEEEDTGMGNVDLTNSGVTAY</t>
  </si>
  <si>
    <t>GRMZM2G058138_P02</t>
  </si>
  <si>
    <t>LFLDQIDS(0.0)LMEQNAEVDGDVDS(0.99)EEEEDT(0.0)GMGNVDLT(0.0)NS(0.0)GVT(0.0)AY(0.0)</t>
  </si>
  <si>
    <t>GRMZM2G058138_P01|GRMZM2G058138_P02</t>
  </si>
  <si>
    <t>moderately similar to ( 454) AT2G40290 | Symbols:  | eukaryotic translation initiation factor 2 subunit 1, putative / eIF-2A, putative / eIF-2-alpha, putative | chr2:16829872-16830889 REVERSEhighly similar to ( 561) loc_os03g18510 12003.m07273 protein euk</t>
  </si>
  <si>
    <t>EIDDEQEENEDEDAEDEGQIEENIsKTPPSTR</t>
  </si>
  <si>
    <t>GRMZM2G333916_P02</t>
  </si>
  <si>
    <t>EIDDEQEENEDEDAEDEGQIEENIS(0.50)KT(0.50)PPS(0.0)T(0.0)R</t>
  </si>
  <si>
    <t>GRMZM2G333916_P01|GRMZM2G333916_P02|GRMZM2G334041_P01|GRMZM2G334041_P02</t>
  </si>
  <si>
    <t>highly similar to ( 927) AT4G14140 | Symbols: MET2, DMT02, DMT2, MET02 | DMT2 (DNA METHYLTRANSFERASE 2); DNA (cytosine-5-)-methyltransferase/ DNA binding / protein binding | chr4:8146345-8152131 FORWARD seq=cds; coord=7:11130102..11134326:-1; parent_gene=</t>
  </si>
  <si>
    <t>IPDNLRPPSNTGsGEFEVTYLDDDTR</t>
  </si>
  <si>
    <t>GRMZM2G015285_P01</t>
  </si>
  <si>
    <t>IPDNLRPPS(0.33)NT(0.33)GS(0.33)GEFEVT(0.0)Y(0.0)LDDDT(0.0)R</t>
  </si>
  <si>
    <t>moderately similar to ( 270) AT3G23400 | Symbols:  | plastid-lipid associated protein PAP / fibrillin family protein | chr3:8376636-8378225 REVERSEmoderately similar to ( 306) loc_os11g38260 12011.m07673 protein harpin binding protein 1, putative, express</t>
  </si>
  <si>
    <t>TAARPPPDSPASESSPDsPIWEPGSVPDVYLVR</t>
  </si>
  <si>
    <t>GRMZM2G118214_P01</t>
  </si>
  <si>
    <t>T(0.0)AARPPPDS(0.0)PAS(0.0)ES(0.0)S(0.0)PDS(0.99)PIWEPGS(0.0)VPDVY(0.0)LVR</t>
  </si>
  <si>
    <t>GRMZM2G118214_P01|GRMZM2G118214_P02</t>
  </si>
  <si>
    <t>weakly similar to ( 104) AT5G66320 | Symbols:  | zinc finger (GATA type) family protein | chr5:26496208-26497309 REVERSEweakly similar to ( 122) loc_os12g07120 12012.m04702 protein basic proline-rich protein, putative, expressed seq=cds; coord=10:9404998.</t>
  </si>
  <si>
    <t>IVVSEGEEPREsVEEVQTLR</t>
  </si>
  <si>
    <t>GRMZM2G019501_P01</t>
  </si>
  <si>
    <t>IVVS(0.0)EGEEPRES(0.50)VEEVQT(0.50)LR</t>
  </si>
  <si>
    <t>GRMZM2G019501_P01|GRMZM2G019501_P02</t>
  </si>
  <si>
    <t>very weakly similar to (95.5) AT1G22790 | Symbols:  | unknown protein | chr1:8070271-8071292 FORWARDmoderately similar to ( 248) loc_os01g40700 12001.m10340 protein expressed protein seq=cds; coord=3:221618830..221622772:1; parent_gene=GRMZM2G019501</t>
  </si>
  <si>
    <t>DLPASSSEVGPGDAAsQDASHSAEEAAASANGR</t>
  </si>
  <si>
    <t>GRMZM2G014917_P01</t>
  </si>
  <si>
    <t>DLPAS(0.0)S(0.0)S(0.0)EVGPGDAAS(0.33)QDAS(0.33)HS(0.33)AEEAAAS(0.0)ANGR</t>
  </si>
  <si>
    <t>moderately similar to ( 211) AT2G32780 | Symbols: UBP1, ATUBP1 | UBP1 (UBIQUITIN-SPECIFIC PROTEASE 1); ubiquitin thiolesterase/ ubiquitin-specific protease/ zinc ion binding | chr2:13898431-13901870 REVERSEnearly identical (1147) loc_os09g32740 12009.m063</t>
  </si>
  <si>
    <t>DLPASSSEVGPGDAASQDAsHSAEEAAASANGR</t>
  </si>
  <si>
    <t>DLPAS(0.0)S(0.0)S(0.0)EVGPGDAAS(0.25)QDAS(0.25)HS(0.25)AEEAAAS(0.25)ANGR</t>
  </si>
  <si>
    <t>DLPASSSEVGPGDAASQDASHsAEEAAASANGR</t>
  </si>
  <si>
    <t>DLPAS(0.0)S(0.0)S(0.0)EVGPGDAAS(0.0)QDAS(0.50)HS(0.50)AEEAAAS(0.0)ANGR</t>
  </si>
  <si>
    <t>ATAsGGGGGFSGGGGSNMLR</t>
  </si>
  <si>
    <t>GRMZM2G386228_P01</t>
  </si>
  <si>
    <t>AT(0.0)AS(0.99)GGGGGFS(0.0)GGGGS(0.0)NMLR</t>
  </si>
  <si>
    <t>very weakly similar to (81.6) AT5G60460 | Symbols:  | sec61beta family protein | chr5:24317590-24317919 REVERSEvery weakly similar to (97.8) loc_os12g01260 12012.m04130 protein protein transport protein Sec61 beta subunit, putative, expressed seq=cds; coo</t>
  </si>
  <si>
    <t>mGAVGHDQATDAtAVQGVTVsETRVPGGGR</t>
  </si>
  <si>
    <t>GRMZM2G472236_P01</t>
  </si>
  <si>
    <t>M(1.0)GAVGHDQAT(0.50)DAT(0.50)AVQGVT(0.0)VS(0.99)ET(0.0)RVPGGGR</t>
  </si>
  <si>
    <t>S100, T92</t>
  </si>
  <si>
    <t>33.2</t>
  </si>
  <si>
    <t>development.late embryogenesis abundant</t>
  </si>
  <si>
    <t>weakly similar to ( 155) AT3G22490 | Symbols:  | late embryogenesis abundant protein, putative / LEA protein, putative | chr3:7969785-7970738 REVERSEweakly similar to ( 172) LEA34_GOSHI Late embryogenesis abundant protein D-34 (LEA D-34) - Gossypium hirsu</t>
  </si>
  <si>
    <t>VVDsEDGEGEEEEAEAAAAEGSSK</t>
  </si>
  <si>
    <t>GRMZM2G367834_P01</t>
  </si>
  <si>
    <t>VVDS(0.99)EDGEGEEEEAEAAAAEGS(0.0)S(0.0)K</t>
  </si>
  <si>
    <t>27.3.66</t>
  </si>
  <si>
    <t>RNA.regulation of transcription.Psudo ARR transcription factor family</t>
  </si>
  <si>
    <t>moderately similar to ( 289) AT5G24470 | Symbols: APRR5, PRR5 | APRR5 (ARABIDOPSIS PSEUDO-RESPONSE REGULATOR 5); transcription regulator/ two-component response regulator | chr5:8356204-8358873 REVERSEhighly similar to ( 758) PRR95_ORYSA Two-component res</t>
  </si>
  <si>
    <t>ETNENLDDAGNELILsDEDVVR</t>
  </si>
  <si>
    <t>GRMZM2G070061_P01</t>
  </si>
  <si>
    <t>ET(0.0)NENLDDAGNELILS(0.0)DEDVVR</t>
  </si>
  <si>
    <t>GRMZM2G023347_P01|GRMZM2G070061_P01</t>
  </si>
  <si>
    <t xml:space="preserve">weakly similar to ( 163) AT1G08780 | Symbols: AIP3, PDF4 | AIP3 (ABI3-INTERACTING PROTEIN 3); unfolded protein binding | chr1:2809925-2811126 REVERSEmoderately similar to ( 208) loc_os03g43020 12003.m09353 protein prefoldin subunit 4, putative, expressed </t>
  </si>
  <si>
    <t>WDKIEEDssEDEDDEEDELPQYK</t>
  </si>
  <si>
    <t>GRMZM2G008060_P01</t>
  </si>
  <si>
    <t>WDKIEEDS(0.99)S(0.99)EDEDDEEDELPQY(0.0)K</t>
  </si>
  <si>
    <t>S231, S232</t>
  </si>
  <si>
    <t>weakly similar to ( 168) AT1G56090 | Symbols:  | tetratricopeptide repeat (TPR)-containing protein | chr1:20977989-20979185 REVERSEmoderately similar to ( 253) loc_os04g52580 12004.m10151 protein TPR Domain containing protein seq=cds; coord=2:9961301..996</t>
  </si>
  <si>
    <t>ALSAAGsFGK</t>
  </si>
  <si>
    <t>GRMZM2G047214_P01</t>
  </si>
  <si>
    <t>ALS(0.0)AAGS(0.99)FGK</t>
  </si>
  <si>
    <t>moderately similar to ( 405) AT2G47970 | Symbols:  | NPL4 family protein | chr2:19629525-19630973 FORWARDhighly similar to ( 612) NPL4_ORYSA NPL4-like protein - Oryza sativa (Rice)highly similar to ( 612) loc_os01g27990 12001.m42651 protein NPL4 family pr</t>
  </si>
  <si>
    <t>HLDGAsDDDEADAYSNK</t>
  </si>
  <si>
    <t>GRMZM2G007922_P01</t>
  </si>
  <si>
    <t>HLDGAS(0.99)DDDEADAY(0.0)S(0.0)NK</t>
  </si>
  <si>
    <t>nearly identical (1361) AT3G57300 | Symbols: INO80, ATINO80 | INO80 (INO80 ORTHOLOG); ATP binding / DNA binding / helicase/ nucleic acid binding | chr3:21199612-21207635 FORWARDmoderately similar to ( 251) ISW2_ORYSA Probable chromatin remodelling complex</t>
  </si>
  <si>
    <t>IESLAMYDWsGPLR</t>
  </si>
  <si>
    <t>AC199705.3_FGP006</t>
  </si>
  <si>
    <t>IES(0.0)LAMY(0.0)DWS(0.0)GPLR</t>
  </si>
  <si>
    <t>AC199705.3_FGP006|GRMZM2G171620_P01|GRMZM2G171620_P02</t>
  </si>
  <si>
    <t>seq=cds; coord=10:129917045..129918436:1; parent_gene=AC199705.3_FG006</t>
  </si>
  <si>
    <t>VLYNMDsDDEEWISSR</t>
  </si>
  <si>
    <t>GRMZM2G363535_P01</t>
  </si>
  <si>
    <t>VLY(0.0)NMDS(0.99)DDEEWIS(0.0)S(0.0)R</t>
  </si>
  <si>
    <t>GRMZM2G363535_P01|GRMZM2G363535_P02</t>
  </si>
  <si>
    <t>moderately similar to ( 482) AT4G32620 | Symbols:  | nucleic acid binding | chr4:15731968-15737222 FORWARDnearly identical (1444) loc_os01g08430 12001.m42889 protein expressed protein seq=cds; coord=3:9581594..9590218:-1; parent_gene=GRMZM2G363535</t>
  </si>
  <si>
    <t>GWPESVEADNPMQHGGLsPAVSAIGFSPGVGFSGIR</t>
  </si>
  <si>
    <t>AC205574.3_FGP006</t>
  </si>
  <si>
    <t>GWPES(0.0)VEADNPMQHGGLS(0.50)PAVS(0.50)AIGFS(0.0)PGVGFS(0.0)GIR</t>
  </si>
  <si>
    <t>moderately similar to ( 209) AT3G15030 | Symbols: TCP4 | TCP4 (TCP family transcription factor 4); transcription factor | chr3:5062308-5063570 FORWARDmoderately similar to ( 427) loc_os01g11550 12001.m07772 protein mutant cincinnata, putative, expressed s</t>
  </si>
  <si>
    <t>AYFDsADWALGK</t>
  </si>
  <si>
    <t>GRMZM5G884242_P05</t>
  </si>
  <si>
    <t>AY(0.0)FDS(0.0)ADWALGK</t>
  </si>
  <si>
    <t>GRMZM5G884242_P01|GRMZM5G884242_P02|GRMZM5G884242_P03|GRMZM5G884242_P04|GRMZM5G884242_P05</t>
  </si>
  <si>
    <t>weakly similar to ( 124) AT5G64130 | Symbols:  | FUNCTIONS IN: molecular_function unknown; INVOLVED IN: biological_process unknown; LOCATED IN: plasma membrane; EXPRESSED IN: 24 plant structures; EXPRESSED DURING: 15 growth stages; CONTAINS InterPro DOMAI</t>
  </si>
  <si>
    <t>HAEPWPEPAPAPPAADSPPGPDGsPGsAGK</t>
  </si>
  <si>
    <t>GRMZM2G008202_P01</t>
  </si>
  <si>
    <t>HAEPWPEPAPAPPAADS(0.0)PPGPDGS(0.99)PGS(0.99)AGK</t>
  </si>
  <si>
    <t>GRMZM2G008202_P01|GRMZM2G008202_P03</t>
  </si>
  <si>
    <t>S97, S100</t>
  </si>
  <si>
    <t>weakly similar to ( 102) AT5G27690 | Symbols:  | heavy-metal-associated domain-containing protein | chr5:9803796-9805036 FORWARDweakly similar to ( 140) loc_os05g05820 12005.m05109 protein pro-resilin precursor, putative, expressed seq=cds; coord=6:467750</t>
  </si>
  <si>
    <t>TNSEEKPETDNHNAVVLTNGsSTNSAtDASQDAGSK</t>
  </si>
  <si>
    <t>GRMZM2G174202_P02</t>
  </si>
  <si>
    <t>T(0.0)NS(0.0)EEKPET(0.0)DNHNAVVLT(0.0)NGS(0.20)S(0.20)T(0.20)NS(0.20)AT(0.20)DAS(0.0)QDAGS(0.0)K</t>
  </si>
  <si>
    <t>GRMZM2G174202_P01|GRMZM2G174202_P02</t>
  </si>
  <si>
    <t>S217, T223</t>
  </si>
  <si>
    <t>moderately similar to ( 202) AT1G54080 | Symbols: UBP1A | oligouridylate-binding protein, putative | chr1:20183923-20186824 REVERSEmoderately similar to ( 334) loc_os08g40880 12008.m08067 protein mRNA 3-UTR binding protein, putative, expressed seq=cds; co</t>
  </si>
  <si>
    <t>LGANLEENILQSLDDSLsPPSDFR</t>
  </si>
  <si>
    <t>GRMZM2G049194_P01</t>
  </si>
  <si>
    <t>LGANLEENILQS(0.0)LDDS(0.0)LS(0.99)PPS(0.0)DFR</t>
  </si>
  <si>
    <t>GRMZM2G049194_P01|GRMZM2G049194_P02</t>
  </si>
  <si>
    <t>moderately similar to ( 267) AT1G72650 | Symbols: TRFL6 | TRFL6 (TRF-LIKE 6); DNA binding / transcription factor | chr1:27350253-27353483 FORWARDhighly similar to ( 692) loc_os02g53670 12002.m100379 protein TRFL6, putative, expressed seq=cds; coord=5:2117</t>
  </si>
  <si>
    <t>LVPLLTEAGAIAGSAsK</t>
  </si>
  <si>
    <t>GRMZM2G150295_P01</t>
  </si>
  <si>
    <t>LVPLLT(0.0)EAGAIAGS(0.50)AS(0.50)K</t>
  </si>
  <si>
    <t>weakly similar to ( 160) AT5G40370 | Symbols:  | glutaredoxin, putative | chr5:16147826-16148900 REVERSEweakly similar to ( 191) GLRX_ORYSA Glutaredoxin - Oryza sativa (Rice)weakly similar to ( 193) loc_os04g42930 12004.m101575 protein OsGrx_C2.2 - glutar</t>
  </si>
  <si>
    <t>DAAAAsPPAPRPAAVAEEEPPPVQK</t>
  </si>
  <si>
    <t>GRMZM2G170851_P01</t>
  </si>
  <si>
    <t>DAAAAS(1.0)PPAPRPAAVAEEEPPPVQK</t>
  </si>
  <si>
    <t>weakly similar to ( 102) loc_os03g58090 12003.m10721 protein expressed protein seq=cds; coord=1:287470585..287473096:1; parent_gene=GRMZM2G170851</t>
  </si>
  <si>
    <t>GQVTDDVRsDSEDEE</t>
  </si>
  <si>
    <t>GRMZM2G083427_P03</t>
  </si>
  <si>
    <t>GQVT(0.0)DDVRS(0.99)DS(0.0)EDEE</t>
  </si>
  <si>
    <t>GRMZM2G083427_P03|GRMZM2G083427_P04</t>
  </si>
  <si>
    <t>moderately similar to ( 335) AT3G19260 | Symbols: LAG1 HOMOLOG 2, LOH2 | LOH2 (LAG ONE HOMOLOGUE 2) | chr3:6669448-6671257 REVERSEmoderately similar to ( 478) ASCL3_ORYSA ASC1-like protein 3 (Alternaria stem canker resistance-like protein 3) - Oryza sativ</t>
  </si>
  <si>
    <t>ISEYPDLDYTAFGsPR</t>
  </si>
  <si>
    <t>GRMZM2G432774_P01</t>
  </si>
  <si>
    <t>IS(0.0)EY(0.0)PDLDY(0.0)T(0.0)AFGS(0.99)PR</t>
  </si>
  <si>
    <t>moderately similar to ( 379) AT5G58160 | Symbols:  | actin binding | chr5:23533724-23539465 FORWARDhighly similar to ( 885) loc_os07g40520 12007.m08292 protein actin binding protein, putative seq=cds; coord=7:162972038..162976628:-1; parent_gene=GRMZM2G43</t>
  </si>
  <si>
    <t>AIIAEGSCGsPR</t>
  </si>
  <si>
    <t>GRMZM2G140614_P01</t>
  </si>
  <si>
    <t>AIIAEGS(0.0)CGS(0.99)PR</t>
  </si>
  <si>
    <t>GRMZM2G140614_P01|GRMZM2G140614_P02</t>
  </si>
  <si>
    <t>4.3.3</t>
  </si>
  <si>
    <t>glycolysis.unclear/dually targeted.glucose-6-phosphate isomerase</t>
  </si>
  <si>
    <t>highly similar to ( 887) AT4G24620 | Symbols: PGI1, PGI | PGI1 (PHOSPHOGLUCOSE ISOMERASE 1); glucose-6-phosphate isomerase | chr4:12709097-12712610 REVERSEweakly similar to ( 124) G6PI_SPIOL Glucose-6-phosphate isomerase, cytosolic (EC 5.3.1.9) (GPI) (Pho</t>
  </si>
  <si>
    <t>ATGAQNPSLEsDEEEAR</t>
  </si>
  <si>
    <t>GRMZM2G429017_P02</t>
  </si>
  <si>
    <t>AT(0.0)GAQNPS(0.0)LES(0.99)DEEEAR</t>
  </si>
  <si>
    <t>FSWEVAsPPSDPILPYLR</t>
  </si>
  <si>
    <t>GRMZM2G105750_P03</t>
  </si>
  <si>
    <t>FS(0.0)WEVAS(0.99)PPS(0.0)DPILPY(0.0)LR</t>
  </si>
  <si>
    <t>GRMZM2G105750_P02|GRMZM2G105750_P03</t>
  </si>
  <si>
    <t>highly similar to ( 548) AT2G20635 | Symbols:  | ATP binding / protein kinase/ protein serine/threonine kinase | chr2:8900410-8903384 FORWARDhighly similar to ( 562) loc_os07g32480 12007.m07513 protein mitotic checkpoint serine/threonine-protein kinase BU</t>
  </si>
  <si>
    <t>TENKADADtPAGETK</t>
  </si>
  <si>
    <t>GRMZM2G095921_P01</t>
  </si>
  <si>
    <t>T(0.0)ENKADADT(0.99)PAGET(0.0)K</t>
  </si>
  <si>
    <t>T696</t>
  </si>
  <si>
    <t>weakly similar to ( 109) loc_os05g38810 12005.m08060 protein PWWP domain containing protein, expressed seq=cds; coord=8:117301484..117304736:1; parent_gene=GRMZM2G095921</t>
  </si>
  <si>
    <t>SDsDSLLVR</t>
  </si>
  <si>
    <t>GRMZM2G378604_P01</t>
  </si>
  <si>
    <t>S(0.0)DS(0.99)DS(0.0)LLVR</t>
  </si>
  <si>
    <t>highly similar to ( 541) AT1G22540 | Symbols:  | proton-dependent oligopeptide transport (POT) family protein | chr1:7964202-7966222 FORWARDhighly similar to ( 772) loc_os05g35650 12005.m07797 protein peptide transporter PTR2-B, putative, expressed seq=cd</t>
  </si>
  <si>
    <t>NAQVANEAsDDDEPESR</t>
  </si>
  <si>
    <t>AC234528.1_FGP004</t>
  </si>
  <si>
    <t>NAQVANEAS(0.99)DDDEPES(0.0)R</t>
  </si>
  <si>
    <t>weakly similar to ( 177) loc_os08g44540 12008.m08427 protein expressed protein seq=cds; coord=1:204257637..204258471:-1; parent_gene=AC234528.1_FG004</t>
  </si>
  <si>
    <t>NEYPFVEVFYNPEQAAsPGK</t>
  </si>
  <si>
    <t>GRMZM5G812270_P01</t>
  </si>
  <si>
    <t>NEY(0.0)PFVEVFY(0.0)NPEQAAS(0.99)PGK</t>
  </si>
  <si>
    <t>GRMZM5G812270_P01|GRMZM5G812270_P02|GRMZM5G812270_P03|GRMZM5G812270_P04</t>
  </si>
  <si>
    <t>moderately similar to ( 252) AT5G57230 | Symbols:  | FUNCTIONS IN: molecular_function unknown; INVOLVED IN: biological_process unknown; LOCATED IN: cellular_component unknown; EXPRESSED IN: 23 plant structures; EXPRESSED DURING: 13 growth stages; CONTAINS</t>
  </si>
  <si>
    <t>GGSVAPGSASNGGEYsPK</t>
  </si>
  <si>
    <t>GRMZM2G381473_P01</t>
  </si>
  <si>
    <t>GGS(0.0)VAPGS(0.0)AS(0.0)NGGEY(0.0)S(0.99)PK</t>
  </si>
  <si>
    <t>GRMZM2G381473_P01|GRMZM2G381473_P02</t>
  </si>
  <si>
    <t>10.1.5</t>
  </si>
  <si>
    <t>cell wall.precursor synthesis.UXS</t>
  </si>
  <si>
    <t>highly similar to ( 565) AT3G62830 | Symbols: UXS2, ATUXS2 | AUD1; UDP-glucuronate decarboxylase/ catalytic/ dTDP-glucose 4,6-dehydratase | chr3:23232539-23235353 FORWARDvery weakly similar to (93.2) GME1_ORYSA GDP-mannose 3,5-epimerase 1 (EC 5.1.3.18) (G</t>
  </si>
  <si>
    <t>LLEDEEsHItTIVAGTFGYLAPEYmQFGR</t>
  </si>
  <si>
    <t>GRMZM5G886952_P01</t>
  </si>
  <si>
    <t>LLEDEES(0.33)HIT(0.33)T(0.33)IVAGT(0.0)FGY(0.0)LAPEY(0.0)M(1.0)QFGR</t>
  </si>
  <si>
    <t>GRMZM5G886952_P01|GRMZM2G479243_P01</t>
  </si>
  <si>
    <t>S464, T467</t>
  </si>
  <si>
    <t>highly similar to ( 815) AT1G31420 | Symbols: FEI1 | FEI1 (FEI 1); ATP binding / kinase/ protein serine/threonine kinase | chr1:11250360-11253516 FORWARDmoderately similar to ( 325) PSKR_DAUCA Phytosulfokine receptor precursor (EC 2.7.11.1) (Phytosulfokin</t>
  </si>
  <si>
    <t>30.2.13</t>
  </si>
  <si>
    <t>signalling.receptor kinases.leucine rich repeat XIII</t>
  </si>
  <si>
    <t>AVEAEETEsAETK</t>
  </si>
  <si>
    <t>GRMZM2G078022_P03</t>
  </si>
  <si>
    <t>AVEAEET(0.0)ES(0.50)AET(0.50)K</t>
  </si>
  <si>
    <t>GRMZM2G078022_P01|GRMZM2G078022_P02|GRMZM2G078022_P03</t>
  </si>
  <si>
    <t>weakly similar to ( 125) AT4G02450 | Symbols:  | glycine-rich protein | chr4:1073987-1075765 REVERSEweakly similar to ( 199) loc_os08g27070 12008.m06720 protein co-chaperone protein SBA1, putative, expressed seq=cds; coord=1:220892398..220897302:-1; paren</t>
  </si>
  <si>
    <t>EVSGMSTSLKEPQQAAAsPASsGEPSSSGTMK</t>
  </si>
  <si>
    <t>AC233979.1_FGP010</t>
  </si>
  <si>
    <t>EVS(0.0)GMS(0.0)T(0.0)S(0.0)LKEPQQAAAS(0.99)PAS(0.50)S(0.50)GEPS(0.0)S(0.0)S(0.0)GT(0.0)MK</t>
  </si>
  <si>
    <t>very weakly similar to (82.8) AT4G35980 | Symbols:  | unknown protein | chr4:17030816-17031586 REVERSEweakly similar to ( 108) loc_os05g28480 12005.m07133 protein conserved hypothetical protein seq=cds; coord=10:135171168..135172765:1; parent_gene=AC23397</t>
  </si>
  <si>
    <t>AsPHYYDTPVEASNSR</t>
  </si>
  <si>
    <t>GRMZM2G359237_P01</t>
  </si>
  <si>
    <t>AS(0.99)PHY(0.0)Y(0.0)DT(0.0)PVEAS(0.0)NS(0.0)R</t>
  </si>
  <si>
    <t>very weakly similar to (96.7) AT5G44180 | Symbols:  | homeobox transcription factor, putative | chr5:17783172-17789872 FORWARDmoderately similar to ( 253) loc_os01g48180 12001.m11010 protein DDT domain containing protein, expressed seq=cds; coord=8:149898</t>
  </si>
  <si>
    <t>VVTPLVEEPAsPAELPR</t>
  </si>
  <si>
    <t>GRMZM2G137338_P01</t>
  </si>
  <si>
    <t>VVT(0.0)PLVEEPAS(0.99)PAELPR</t>
  </si>
  <si>
    <t>moderately similar to ( 412) AT1G18950 | Symbols:  | aminoacyl-tRNA synthetase family | chr1:6546539-6551549 FORWARDhighly similar to ( 625) loc_os07g09580 12007.m29091 protein aminoacyl-tRNA synthetase, putative, expressed seq=cds; coord=1:289336724..289</t>
  </si>
  <si>
    <t>GSASPYAsSPSLWGFEtPPHPGR</t>
  </si>
  <si>
    <t>GRMZM2G327032_P01</t>
  </si>
  <si>
    <t>GS(0.0)AS(0.0)PY(0.0)AS(0.50)S(0.50)PS(0.0)LWGFET(0.99)PPHPGR</t>
  </si>
  <si>
    <t>nearly identical (1070) AT2G16440 | Symbols: MCM4 | DNA replication licensing factor, putative | chr2:7126536-7130665 REVERSEmoderately similar to ( 313) MCM3_MAIZE DNA replication licensing factor MCM3 homolog (Replication origin activator) (ROA protein)</t>
  </si>
  <si>
    <t>MGTANFRPELQPPQQSSVSTQGALPAsPQTSR</t>
  </si>
  <si>
    <t>GRMZM2G318803_P01</t>
  </si>
  <si>
    <t>MGT(0.0)ANFRPELQPPQQS(0.0)S(0.0)VS(0.0)T(0.0)QGALPAS(0.33)PQT(0.33)S(0.33)R</t>
  </si>
  <si>
    <t xml:space="preserve">moderately similar to ( 423) AT1G04050 | Symbols: SUVR1, SDG13 | SUVR1 (ARABIDOPSIS HOMOLOG OF SU(VAR)3-9 1); histone-lysine N-methyltransferase/ zinc ion binding | chr1:1045967-1049196 REVERSEhighly similar to ( 514) loc_os02g40770 12002.m100281 protein </t>
  </si>
  <si>
    <t>QSEsKCALVYGQMNEPPGAR</t>
  </si>
  <si>
    <t>GRMZM2G113408_P02</t>
  </si>
  <si>
    <t>QS(0.0)ES(0.99)KCALVY(0.0)GQMNEPPGAR</t>
  </si>
  <si>
    <t>GRMZM2G021331_P01|GRMZM2G041275_P01|GRMZM2G113408_P01|GRMZM2G113408_P02</t>
  </si>
  <si>
    <t>moderately similar to ( 459) AT5G08690 | Symbols:  | ATP synthase beta chain 2, mitochondrial | chr5:2825739-2828352 FORWARDhighly similar to ( 544) ATPBM_MAIZE ATP synthase subunit beta, mitochondrial precursor (EC 3.6.3.14) - Zea mays (Maize)highly simi</t>
  </si>
  <si>
    <t>DHIDDGLtDEDEGNGFER</t>
  </si>
  <si>
    <t>GRMZM2G097258_P01</t>
  </si>
  <si>
    <t>DHIDDGLT(1.0)DEDEGNGFER</t>
  </si>
  <si>
    <t>17.4.1</t>
  </si>
  <si>
    <t>hormone metabolism.cytokinin.synthesis-degradation</t>
  </si>
  <si>
    <t>moderately similar to ( 418) AT2G27760 | Symbols: ATIPT2, IPPT | ATIPT2 (TRNA ISOPENTENYLTRANSFERASE 2); adenylate dimethylallyltransferase/ tRNA isopentenyltransferase | chr2:11824860-11827432 FORWARDhighly similar to ( 635) loc_os01g73760 12001.m13403 p</t>
  </si>
  <si>
    <t>LFDDSPTSSGDsSPESSTNSTK</t>
  </si>
  <si>
    <t>GRMZM2G060611_P02</t>
  </si>
  <si>
    <t>LFDDS(0.0)PT(0.0)S(0.0)S(0.0)GDS(0.50)S(0.50)PES(0.0)S(0.0)T(0.0)NS(0.0)T(0.0)K</t>
  </si>
  <si>
    <t>GRMZM2G060611_P01|GRMZM2G060611_P02|GRMZM2G060611_P03</t>
  </si>
  <si>
    <t xml:space="preserve">highly similar to ( 937) AT5G19690 | Symbols: STT3A | STT3A (STAUROSPORIN AND TEMPERATURE SENSITIVE 3-LIKE A); oligosaccharyl transferase | chr5:6652649-6658214 FORWARDnearly identical (1019) loc_os05g44360 12005.m27627 protein oligosaccharyl transferase </t>
  </si>
  <si>
    <t>LFDDSPTSSGDSsPESSTNSTK</t>
  </si>
  <si>
    <t>LFDDS(0.0)PT(0.0)S(0.0)S(0.0)GDS(0.0)S(0.50)PES(0.50)S(0.0)T(0.0)NS(0.0)T(0.0)K</t>
  </si>
  <si>
    <t>NQQRPVPSDNGGEGDsDGDDDK</t>
  </si>
  <si>
    <t>GRMZM2G171423_P01</t>
  </si>
  <si>
    <t>NQQRPVPS(0.0)DNGGEGDS(0.99)DGDDDK</t>
  </si>
  <si>
    <t>GRMZM2G171423_P01|GRMZM2G171423_P02|GRMZM2G171423_P03</t>
  </si>
  <si>
    <t>moderately similar to ( 272) AT2G26660 | Symbols: ATSPX2, SPX2 | SPX2 (SPX DOMAIN GENE 2) | chr2:11338932-11340703 FORWARDmoderately similar to ( 320) loc_os06g40120 12006.m08548 protein IDS4-like protein, putative, expressed seq=cds; coord=4:232024676..2</t>
  </si>
  <si>
    <t>VSDAQGSTEDLGsDTDELNEK</t>
  </si>
  <si>
    <t>GRMZM2G356204_P01</t>
  </si>
  <si>
    <t>VS(0.0)DAQGS(0.0)T(0.0)EDLGS(0.50)DT(0.50)DELNEK</t>
  </si>
  <si>
    <t>highly similar to ( 856) AT5G46920 | Symbols:  | intron maturase, type II family protein | chr5:19053668-19055875 FORWARDweakly similar to ( 147) YMF11_MARPO Hypothetical 83.1 kDa protein in COB-ATPA intergenic region (ORF 732) - Marchantia polymorpha (Li</t>
  </si>
  <si>
    <t>FLLGPEASIDsPSLNSVLR</t>
  </si>
  <si>
    <t>GRMZM2G143205_P01</t>
  </si>
  <si>
    <t>FLLGPEAS(0.0)IDS(0.99)PS(0.0)LNS(0.0)VLR</t>
  </si>
  <si>
    <t>GRMZM2G143205_P01|GRMZM2G143205_P02</t>
  </si>
  <si>
    <t>moderately similar to ( 451) AT5G09410 | Symbols: EICBP.B | EICBP.B (ETHYLENE INDUCED CALMODULIN BINDING PROTEIN); calmodulin binding / transcription activator/ transcription regulator | chr5:2921457-2927291 FORWARDnearly identical (1258) loc_os04g31900 1</t>
  </si>
  <si>
    <t>KPPAPPAPAsSDDNDGDADYEEGGER</t>
  </si>
  <si>
    <t>GRMZM2G379005_P05</t>
  </si>
  <si>
    <t>KPPAPPAPAS(0.50)S(0.50)DDNDGDADY(0.0)EEGGER</t>
  </si>
  <si>
    <t>GRMZM2G379005_P01|GRMZM2G379005_P02|GRMZM2G379005_P03|GRMZM2G379005_P04|GRMZM2G379005_P05</t>
  </si>
  <si>
    <t>weakly similar to ( 134) AT3G54810 | Symbols: BME3-ZF, BME3 | zinc finger (GATA type) family protein | chr3:20296957-20298236 FORWARDmoderately similar to ( 305) loc_os02g56250 12002.m10648 protein GATA zinc finger family protein, expressed seq=cds; coord</t>
  </si>
  <si>
    <t>VEVLsEDEDIR</t>
  </si>
  <si>
    <t>GRMZM2G313316_P01</t>
  </si>
  <si>
    <t>VEVLS(1.0)EDEDIR</t>
  </si>
  <si>
    <t>weakly similar to ( 138) loc_os08g01690 12008.m04317 protein vegetative cell wall protein gp1 precursor, putative, expressed seq=cds; coord=6:2044267..2045247:-1; parent_gene=GRMZM2G313316</t>
  </si>
  <si>
    <t>VVAQHEEREEEDsD</t>
  </si>
  <si>
    <t>GRMZM2G120271_P02</t>
  </si>
  <si>
    <t>VVAQHEEREEEDS(1.0)D</t>
  </si>
  <si>
    <t>GRMZM2G120271_P01|GRMZM2G120271_P02|GRMZM2G178616_P01</t>
  </si>
  <si>
    <t>weakly similar to ( 172) AT5G14240 | Symbols:  | FUNCTIONS IN: molecular_function unknown; INVOLVED IN: biological_process unknown; LOCATED IN: cellular_component unknown; EXPRESSED IN: 23 plant structures; EXPRESSED DURING: 15 growth stages; CONTAINS Int</t>
  </si>
  <si>
    <t>LGLSGLGGsPR</t>
  </si>
  <si>
    <t>GRMZM2G052666_P01</t>
  </si>
  <si>
    <t>LGLS(0.0)GLGGS(0.99)PR</t>
  </si>
  <si>
    <t xml:space="preserve">moderately similar to ( 313) AT4G25130 | Symbols:  | peptide methionine sulfoxide reductase, putative | chr4:12898802-12899998 REVERSEmoderately similar to ( 322) MSRA_LACSA Peptide methionine sulfoxide reductase (EC 1.8.4.11) (Protein-methionine-S-oxide </t>
  </si>
  <si>
    <t>LGSQLDILtPIKY</t>
  </si>
  <si>
    <t>GRMZM2G072315_P01</t>
  </si>
  <si>
    <t>LGS(0.0)QLDILT(0.99)PIKY(0.0)</t>
  </si>
  <si>
    <t>29.2.1.2.2.513</t>
  </si>
  <si>
    <t>protein.synthesis.ribosomal protein.eukaryotic.60S subunit.L13A</t>
  </si>
  <si>
    <t>moderately similar to ( 329) AT5G48760 | Symbols:  | 60S ribosomal protein L13A (RPL13aD) | chr5:19771315-19772686 REVERSEmoderately similar to ( 320) RL13A_LUPLU 60S ribosomal protein L13a - Lupinus luteus (European yellow lupin)moderately similar to ( 3</t>
  </si>
  <si>
    <t>GETSTSQEKEDQPEVILsEVEEEKPK</t>
  </si>
  <si>
    <t>GRMZM2G159732_P01</t>
  </si>
  <si>
    <t>GET(0.0)S(0.0)T(0.0)S(0.0)QEKEDQPEVILS(0.99)EVEEEKPK</t>
  </si>
  <si>
    <t>GRMZM2G159732_P01|GRMZM5G826658_P01</t>
  </si>
  <si>
    <t>highly similar to ( 707) AT3G01930 | Symbols:  | nodulin family protein | chr3:319289-321488 REVERSEhighly similar to ( 805) loc_os04g31924 12004.m78931 protein nodulin-like protein, putative, expressed seq=cds; coord=10:109703210..109707863:1; parent_gen</t>
  </si>
  <si>
    <t>qEsAHDVSQDISDK</t>
  </si>
  <si>
    <t>GRMZM2G032218_P01</t>
  </si>
  <si>
    <t>Q(1.0)ES(0.0)AHDVS(0.0)QDIS(0.0)DK</t>
  </si>
  <si>
    <t>GRMZM2G032218_P01|GRMZM2G032218_P02</t>
  </si>
  <si>
    <t xml:space="preserve">nearly identical (1685) AT3G60160 | Symbols: ATMRP9 | ATMRP9; ATPase, coupled to transmembrane movement of substances | chr3:22223829-22229195 REVERSEweakly similar to ( 134) MDR_ORYSA Putative multidrug resistance protein (P-glycoprotein) - Oryza sativa </t>
  </si>
  <si>
    <t>SQPGNPDPGAEVIALsPR</t>
  </si>
  <si>
    <t>GRMZM2G011357_P01</t>
  </si>
  <si>
    <t>S(0.0)QPGNPDPGAEVIALS(0.99)PR</t>
  </si>
  <si>
    <t xml:space="preserve">moderately similar to ( 275) AT1G55110 | Symbols: AtIDD7 | AtIDD7 (Arabidopsis thaliana Indeterminate(ID)-Domain 7); nucleic acid binding / transcription factor/ zinc ion binding | chr1:20560406-20562625 REVERSEmoderately similar to ( 302) loc_os10g28330 </t>
  </si>
  <si>
    <t>FRPSSSHDTtVTTTNAGAPVWNDNEALTVGPR</t>
  </si>
  <si>
    <t>GRMZM2G079348_P01</t>
  </si>
  <si>
    <t>FRPS(0.20)S(0.20)S(0.20)HDT(0.20)T(0.20)VT(0.0)T(0.0)T(0.0)NAGAPVWNDNEALT(0.0)VGPR</t>
  </si>
  <si>
    <t>GRMZM2G079348_P01|GRMZM2G079348_P02|GRMZM2G079348_P03|GRMZM2G079348_P04</t>
  </si>
  <si>
    <t>21.6</t>
  </si>
  <si>
    <t>redox.dismutases and catalases</t>
  </si>
  <si>
    <t>highly similar to ( 739) AT1G20630 | Symbols: CAT1 | CAT1 (CATALASE 1); catalase | chr1:7146812-7149609 FORWARDhighly similar to ( 962) CATA3_MAIZE Catalase isozyme 3 (EC 1.11.1.6) - Zea mays (Maize)highly similar to ( 857) loc_os02g02400 12002.m77750 pro</t>
  </si>
  <si>
    <t>SPPPsSTASDAIYLDPLTTMVEVSR</t>
  </si>
  <si>
    <t>GRMZM2G057247_P01</t>
  </si>
  <si>
    <t>S(0.20)PPPS(0.20)S(0.20)T(0.20)AS(0.20)DAIY(0.0)LDPLT(0.0)T(0.0)MVEVS(0.0)R</t>
  </si>
  <si>
    <t xml:space="preserve">moderately similar to ( 419) AT5G67470 | Symbols:  | formin homology 2 domain-containing protein / FH2 domain-containing protein | chr5:26926835-26930212 FORWARDhighly similar to ( 766) loc_os07g39920 12007.m08234 protein actin binding protein, putative, </t>
  </si>
  <si>
    <t>TSQWEESLGLDGSEPPsPPRPHLPsPR</t>
  </si>
  <si>
    <t>GRMZM2G111906_P02</t>
  </si>
  <si>
    <t>T(0.0)S(0.0)QWEES(0.0)LGLDGS(0.0)EPPS(0.0)PPRPHLPS(0.0)PR</t>
  </si>
  <si>
    <t>GRMZM2G111906_P01|GRMZM2G111906_P02</t>
  </si>
  <si>
    <t>S340, S348</t>
  </si>
  <si>
    <t>moderately similar to ( 337) loc_os06g08290 12006.m091622 protein terminal acidic SANT 1, putative, expressed seq=cds; coord=6:82497069..82500119:1; parent_gene=GRMZM2G111906</t>
  </si>
  <si>
    <t>AEDGAEYLtAEDEKEEDAPTAAAGAEDEK</t>
  </si>
  <si>
    <t>GRMZM2G009387_P01</t>
  </si>
  <si>
    <t>AEDGAEY(0.0)LT(0.99)AEDEKEEDAPT(0.0)AAAGAEDEK</t>
  </si>
  <si>
    <t>T183</t>
  </si>
  <si>
    <t>weakly similar to ( 101) loc_os11g29810 12011.m06890 protein conserved hypothetical protein seq=cds; coord=4:18021983..18023057:-1; parent_gene=GRMZM2G009387</t>
  </si>
  <si>
    <t>NAsSSGIEHLAAQK</t>
  </si>
  <si>
    <t>AC211190.4_FGP004</t>
  </si>
  <si>
    <t>NAS(0.99)S(0.0)S(0.0)GIEHLAAQK</t>
  </si>
  <si>
    <t>AC211190.4_FGP004|GRMZM5G865769_P01|GRMZM5G865769_P02|GRMZM5G865769_P03</t>
  </si>
  <si>
    <t>weakly similar to ( 129) AT5G15790 | Symbols:  | zinc finger (C3HC4-type RING finger) family protein | chr5:5149800-5150964 FORWARDmoderately similar to ( 293) loc_os01g70160 12001.m13064 protein protein binding protein, putative, expressed seq=cds; coord</t>
  </si>
  <si>
    <t>DLEVDsGMWSK</t>
  </si>
  <si>
    <t>GRMZM2G134844_P01</t>
  </si>
  <si>
    <t>DLEVDS(0.99)GMWS(0.0)K</t>
  </si>
  <si>
    <t>moderately similar to ( 497) AT2G03820 | Symbols:  | nonsense-mediated mRNA decay NMD3 family protein | chr2:1165149-1166699 REVERSEhighly similar to ( 844) loc_os10g42320 12010.m06988 protein nonsense-mediated mRNA decay protein 3, putative, expressed se</t>
  </si>
  <si>
    <t>SVNDQsSLSPAHDSHGDYNDIAEEDEDEWEDGR</t>
  </si>
  <si>
    <t>GRMZM2G094452_P01</t>
  </si>
  <si>
    <t>S(0.0)VNDQS(0.33)S(0.33)LS(0.33)PAHDS(0.0)HGDY(0.0)NDIAEEDEDEWEDGR</t>
  </si>
  <si>
    <t>GRMZM2G094452_P01|GRMZM2G094452_P02</t>
  </si>
  <si>
    <t>highly similar to ( 679) AT2G20900 | Symbols: DGK5, ATDGK5 | diacylglycerol kinase, putative | chr2:8989412-8992798 REVERSEhighly similar to ( 890) loc_os08g08110 12008.m04946 protein diacylglycerol kinase, putative, expressed seq=cds; coord=10:55988170..</t>
  </si>
  <si>
    <t>SVCDSLGIRIIAYSPLGLGmLtGK</t>
  </si>
  <si>
    <t>GRMZM2G022130_P01</t>
  </si>
  <si>
    <t>S(0.0)VCDS(0.0)LGIRIIAY(0.0)S(0.0)PLGLGM(1.0)LT(0.99)GK</t>
  </si>
  <si>
    <t>GRMZM2G022130_P01|GRMZM2G022130_P04</t>
  </si>
  <si>
    <t>moderately similar to ( 461) AT5G53580 | Symbols:  | aldo/keto reductase family protein | chr5:21765215-21766919 REVERSEhighly similar to ( 531) loc_os10g37330 12010.m06526 protein aldo-keto reductase/ oxidoreductase, putative, expressed seq=cds; coord=5:</t>
  </si>
  <si>
    <t>GSGAGPSSLGsPLK</t>
  </si>
  <si>
    <t>GRMZM2G148323_P01</t>
  </si>
  <si>
    <t>GS(0.0)GAGPS(0.0)S(0.0)LGS(0.99)PLK</t>
  </si>
  <si>
    <t xml:space="preserve">highly similar to ( 722) AT5G44090 | Symbols:  | calcium-binding EF hand family protein, putative / protein phosphatase 2A 62 kDa B' regulatory subunit, putative | chr5:17743264-17747909 REVERSEhighly similar to ( 899) loc_os10g33680 12010.m06196 protein </t>
  </si>
  <si>
    <t>sPEYSTNDQFGHVPR</t>
  </si>
  <si>
    <t>GRMZM2G115825_P01</t>
  </si>
  <si>
    <t>S(0.99)PEY(0.0)S(0.0)T(0.0)NDQFGHVPR</t>
  </si>
  <si>
    <t>weakly similar to ( 183) AT3G05750 | Symbols:  | unknown protein | chr3:1705300-1707546 FORWARDnearly identical (1012) loc_os03g19080 12003.m101318 protein expressed protein seq=cds; coord=9:136298889..136303088:-1; parent_gene=GRMZM2G115825</t>
  </si>
  <si>
    <t>DLFGsDNEEYVR</t>
  </si>
  <si>
    <t>GRMZM2G427337_P02</t>
  </si>
  <si>
    <t>DLFGS(0.0)DNEEY(0.0)VR</t>
  </si>
  <si>
    <t>GRMZM2G427337_P01|GRMZM2G427337_P02</t>
  </si>
  <si>
    <t>13.1.3.4.12</t>
  </si>
  <si>
    <t>amino acid metabolism.synthesis.aspartate family.methionine.homocysteine S-methyltransferase</t>
  </si>
  <si>
    <t>highly similar to ( 508) AT4G17620 | Symbols:  | glycine-rich protein | chr4:9822005-9824859 FORWARDhighly similar to ( 670) loc_os05g32580 12005.m07491 protein expressed protein seq=cds; coord=6:144117824..144127751:1; parent_gene=GRMZM2G427337</t>
  </si>
  <si>
    <t>DTSESYFSTFGtR</t>
  </si>
  <si>
    <t>GRMZM2G144739_P04</t>
  </si>
  <si>
    <t>DT(0.0)S(0.0)ES(0.0)Y(0.0)FS(0.0)T(0.0)FGT(0.99)R</t>
  </si>
  <si>
    <t>GRMZM2G144739_P01|GRMZM2G144739_P03|GRMZM2G144739_P04|GRMZM5G885285_P01|GRMZM5G885285_P02</t>
  </si>
  <si>
    <t>T591</t>
  </si>
  <si>
    <t>highly similar to ( 618) AT4G02350 | Symbols:  | exocyst complex subunit Sec15-like family protein | chr4:1038157-1040571 FORWARDhighly similar to ( 993) loc_os01g24950 12001.m150578 protein exocyst complex subunit Sec15-like family protein, expressed seq</t>
  </si>
  <si>
    <t>NQPDPDAEVIALsPK</t>
  </si>
  <si>
    <t>GRMZM2G179677_P06</t>
  </si>
  <si>
    <t>NQPDPDAEVIALS(1.0)PK</t>
  </si>
  <si>
    <t>GRMZM2G179677_P05|GRMZM2G179677_P06</t>
  </si>
  <si>
    <t>moderately similar to ( 337) AT2G02070 | Symbols: AtIDD5 | AtIDD5 (Arabidopsis thaliana Indeterminate(ID)-Domain 5); nucleic acid binding / transcription factor/ zinc ion binding | chr2:505523-509154 FORWARDhighly similar to ( 566) loc_os08g44050 12008.m2</t>
  </si>
  <si>
    <t>GTFADGYQSNLQsPR</t>
  </si>
  <si>
    <t>AC209208.3_FGP001</t>
  </si>
  <si>
    <t>GT(0.0)FADGY(0.0)QS(0.0)NLQS(0.99)PR</t>
  </si>
  <si>
    <t>highly similar to ( 739) AT1G63700 | Symbols: YDA, MAPKKK4 | YDA (YODA); ATP binding / kinase/ protein kinase/ protein serine/threonine kinase | chr1:23625208-23629031 REVERSEweakly similar to ( 123) CIPK1_ORYSA CIPK-like protein 1 (EC 2.7.11.1) (OsCK1) -</t>
  </si>
  <si>
    <t>IWDWNPLLEsPK</t>
  </si>
  <si>
    <t>GRMZM2G123246_P01</t>
  </si>
  <si>
    <t>IWDWNPLLES(1.0)PK</t>
  </si>
  <si>
    <t>GRMZM2G123246_P01|GRMZM2G030325_P01</t>
  </si>
  <si>
    <t>moderately similar to ( 281) AT2G02450 | Symbols: ANAC035 | ANAC035 (Arabidopsis NAC domain containing protein 35); transcription factor | chr2:648044-650649 FORWARDweakly similar to ( 172) NAC48_ORYSA NAC domain-containing protein 48 (ONAC048) - Oryza sa</t>
  </si>
  <si>
    <t>TDIVRPQSFDLVEAEPKtPEVNLK</t>
  </si>
  <si>
    <t>GRMZM2G136219_P02</t>
  </si>
  <si>
    <t>T(0.0)DIVRPQS(0.0)FDLVEAEPKT(0.0)PEVNLK</t>
  </si>
  <si>
    <t>GRMZM2G136219_P01|GRMZM2G136219_P02|GRMZM2G136219_P03</t>
  </si>
  <si>
    <t>T450</t>
  </si>
  <si>
    <t>weakly similar to ( 174) AT5G02370 | Symbols:  | kinesin motor protein-related | chr5:503444-506388 FORWARDmoderately similar to ( 456) loc_os04g30720 12004.m35280 protein kinesin motor domain containing protein, expressed seq=cds; coord=6:163506145..1635</t>
  </si>
  <si>
    <t>sYSNLLELAAGGSGGEPLPSLGR</t>
  </si>
  <si>
    <t>GRMZM2G019183_P02</t>
  </si>
  <si>
    <t>S(0.50)Y(0.0)S(0.50)NLLELAAGGS(0.0)GGEPLPS(0.0)LGR</t>
  </si>
  <si>
    <t>GRMZM2G019183_P01|GRMZM2G019183_P02</t>
  </si>
  <si>
    <t>nearly identical (1224) AT1G68020 | Symbols: ATTPS6, TPS6 | ATTPS6; alpha,alpha-trehalose-phosphate synthase (UDP-forming)/ transferase, transferring glycosyl groups / trehalose-phosphatase | chr1:25497493-25500241 FORWARDnearly identical (1435) loc_os09g</t>
  </si>
  <si>
    <t>SYsNLLELAAGGSGGEPLPSLGR</t>
  </si>
  <si>
    <t>S(0.0)Y(0.0)S(0.99)NLLELAAGGS(0.0)GGEPLPS(0.0)LGR</t>
  </si>
  <si>
    <t>HKDDEAAPAEASASAAPPs</t>
  </si>
  <si>
    <t>GRMZM2G138103_P01</t>
  </si>
  <si>
    <t>HKDDEAAPAEAS(0.0)AS(0.0)AAPPS(0.99)</t>
  </si>
  <si>
    <t>moderately similar to ( 303) AT1G27530 | Symbols:  | FUNCTIONS IN: molecular_function unknown; INVOLVED IN: biological_process unknown; LOCATED IN: cellular_component unknown; EXPRESSED IN: 23 plant structures; EXPRESSED DURING: 15 growth stages; CONTAINS</t>
  </si>
  <si>
    <t>LTPGSTTMISSsSGSPR</t>
  </si>
  <si>
    <t>GRMZM2G349988_P01</t>
  </si>
  <si>
    <t>LT(0.0)PGS(0.0)T(0.0)T(0.0)MIS(0.0)S(0.25)S(0.25)S(0.25)GS(0.25)PR</t>
  </si>
  <si>
    <t>moderately similar to ( 216) AT1G16520 | Symbols:  | unknown protein | chr1:5648904-5650998 FORWARDmoderately similar to ( 356) loc_os04g52570 12004.m10150 protein expressed protein seq=cds; coord=10:142405794..142412049:-1; parent_gene=GRMZM2G349988</t>
  </si>
  <si>
    <t>LTPGSTTMISSSsGSPR</t>
  </si>
  <si>
    <t>LT(0.0)PGS(0.0)T(0.0)T(0.0)MIS(0.0)S(0.0)S(0.33)S(0.33)GS(0.33)PR</t>
  </si>
  <si>
    <t>LTPGSTTMISSSSGsPR</t>
  </si>
  <si>
    <t>LT(0.0)PGS(0.0)T(0.0)T(0.0)MIS(0.0)S(0.0)S(0.0)S(0.0)GS(0.99)PR</t>
  </si>
  <si>
    <t>SGGQQEDDHIPDNAAAsDNEADK</t>
  </si>
  <si>
    <t>GRMZM2G013588_P01</t>
  </si>
  <si>
    <t>S(0.0)GGQQEDDHIPDNAAAS(0.0)DNEADK</t>
  </si>
  <si>
    <t>GRMZM2G013588_P01|GRMZM2G013588_P02</t>
  </si>
  <si>
    <t>highly similar to ( 692) AT5G49110 | Symbols:  | unknown protein | chr5:19900203-19905925 FORWARDnearly identical (1363) loc_os03g22190 12003.m07622 protein expressed protein seq=cds; coord=1:57096643..57102772:-1; parent_gene=GRMZM2G013588</t>
  </si>
  <si>
    <t>SQLSQMLLASsPR</t>
  </si>
  <si>
    <t>GRMZM2G030123_P01</t>
  </si>
  <si>
    <t>S(0.0)QLS(0.0)QMLLAS(0.0)S(0.99)PR</t>
  </si>
  <si>
    <t>17.5.3</t>
  </si>
  <si>
    <t>hormone metabolism.ethylene.induced-regulated-responsive-activated</t>
  </si>
  <si>
    <t>weakly similar to ( 180) AT4G29100 | Symbols:  | ethylene-responsive family protein | chr4:14341140-14344575 FORWARDmoderately similar to ( 400) loc_os05g14010 12005.m05814 protein expressed protein seq=cds; coord=6:132882551..132890038:-1; parent_gene=GR</t>
  </si>
  <si>
    <t>KADDGEEsLDEDDLT</t>
  </si>
  <si>
    <t>GRMZM2G145175_P04</t>
  </si>
  <si>
    <t>KADDGEES(0.0)LDEDDLT(0.0)</t>
  </si>
  <si>
    <t>GRMZM2G145175_P01|GRMZM2G145175_P02|GRMZM2G145175_P04</t>
  </si>
  <si>
    <t>moderately similar to ( 296) AT4G20410 | Symbols: GSNAP, GAMMA-SNAP | GSNAP (GAMMA-SOLUBLE NSF ATTACHMENT PROTEIN); binding / transporter | chr4:11014099-11016454 REVERSEmoderately similar to ( 366) loc_os04g52760 12004.m10169 protein gamma-soluble NSF at</t>
  </si>
  <si>
    <t>sYSNLLDLTSGDGFDFR</t>
  </si>
  <si>
    <t>GRMZM2G008226_P01</t>
  </si>
  <si>
    <t>S(0.50)Y(0.0)S(0.50)NLLDLT(0.0)S(0.0)GDGFDFR</t>
  </si>
  <si>
    <t>nearly identical (1129) AT1G23870 | Symbols: ATTPS9, TPS9 | ATTPS9; transferase, transferring glycosyl groups / trehalose-phosphatase | chr1:8432695-8435506 FORWARDnearly identical (1498) loc_os08g31980 12008.m07192 protein trehalose 6-phosphate synthase,</t>
  </si>
  <si>
    <t>SYsNLLDLTSGDGFDFR</t>
  </si>
  <si>
    <t>S(0.33)Y(0.33)S(0.33)NLLDLT(0.0)S(0.0)GDGFDFR</t>
  </si>
  <si>
    <t>SSFTEEASAGsPR</t>
  </si>
  <si>
    <t>GRMZM2G388987_P01</t>
  </si>
  <si>
    <t>S(0.0)S(0.0)FT(0.0)EEAS(0.0)AGS(0.99)PR</t>
  </si>
  <si>
    <t>highly similar to ( 543) AT2G24640 | Symbols: UBP19 | UBP19 (UBIQUITIN-SPECIFIC PROTEASE 19); cysteine-type endopeptidase/ ubiquitin thiolesterase | chr2:10475613-10479341 REVERSEnearly identical (1027) loc_os06g44380 12006.m08966 protein ubiquitin carbox</t>
  </si>
  <si>
    <t>VSGPDGSQYWVPQDAHLGGsDADDI</t>
  </si>
  <si>
    <t>GRMZM5G832740_P01</t>
  </si>
  <si>
    <t>VS(0.0)GPDGS(0.0)QY(0.0)WVPQDAHLGGS(0.99)DADDI</t>
  </si>
  <si>
    <t>moderately similar to ( 204) AT2G40110 | Symbols:  | yippee family protein | chr2:16748159-16749226 FORWARDmoderately similar to ( 209) YIPL_SOLTU Protein yippee-like - Solanum tuberosum (Potato)moderately similar to ( 244) loc_os03g49150 12003.m101452 pr</t>
  </si>
  <si>
    <t>mAAAGHAVVPKFGsWDAENIGYTVFFEK</t>
  </si>
  <si>
    <t>GRMZM2G086587_P01</t>
  </si>
  <si>
    <t>M(1.0)AAAGHAVVPKFGS(0.99)WDAENIGY(0.0)T(0.0)VFFEK</t>
  </si>
  <si>
    <t>weakly similar to ( 106) loc_os02g09630 12002.m06260 protein nitrate-induced NOI protein, expressed seq=cds; coord=5:100010949..100014202:-1; parent_gene=GRMZM2G086587</t>
  </si>
  <si>
    <t>NLPGTPDPDAEVIALsPGTLLATNR</t>
  </si>
  <si>
    <t>GRMZM2G022213_P01</t>
  </si>
  <si>
    <t>NLPGT(0.0)PDPDAEVIALS(0.99)PGT(0.0)LLAT(0.0)NR</t>
  </si>
  <si>
    <t>GRMZM2G022213_P01|GRMZM2G058197_P01</t>
  </si>
  <si>
    <t>moderately similar to ( 276) AT1G03840 | Symbols: MGP | MGP (Magpie); nucleic acid binding / protein binding / transcription factor/ zinc ion binding | chr1:967596-970058 REVERSEmoderately similar to ( 315) loc_os07g39310 12007.m08173 protein zinc finger,</t>
  </si>
  <si>
    <t>AAASDGDVFWEEPDDGSGsDYEDDGPEQR</t>
  </si>
  <si>
    <t>GRMZM2G019838_P02</t>
  </si>
  <si>
    <t>AAAS(0.0)DGDVFWEEPDDGS(0.50)GS(0.50)DY(0.0)EDDGPEQR</t>
  </si>
  <si>
    <t>GRMZM2G019838_P01|GRMZM2G019838_P02</t>
  </si>
  <si>
    <t>moderately similar to ( 289) AT5G40160 | Symbols: EMB506 | EMB506 (embryo defective 506); protein binding | chr5:16062726-16064301 REVERSEmoderately similar to ( 369) loc_os06g13000 12006.m06016 protein ankyrin repeat protein, chloroplast precursor, putat</t>
  </si>
  <si>
    <t>GTVLIHsAEQLENYAK</t>
  </si>
  <si>
    <t>GRMZM2G083095_P03</t>
  </si>
  <si>
    <t>GT(0.0)VLIHS(0.99)AEQLENY(0.0)AK</t>
  </si>
  <si>
    <t>GRMZM2G381744_P01|GRMZM2G083095_P01|GRMZM2G083095_P02|GRMZM2G083095_P03</t>
  </si>
  <si>
    <t>highly similar to ( 677) AT3G03960 | Symbols:  | chaperonin, putative | chr3:1024432-1027604 FORWARDweakly similar to ( 153) TCPE2_AVESA T-complex protein 1 subunit epsilon (TCP-1-epsilon) (CCT-epsilon) (TCP-K36) - Avena sativa (Oat)highly similar to ( 75</t>
  </si>
  <si>
    <t>MFSWPVNGGQQDsSASPGGAAAR</t>
  </si>
  <si>
    <t>GRMZM2G123140_P03</t>
  </si>
  <si>
    <t>MFS(0.0)WPVNGGQQDS(0.33)S(0.33)AS(0.33)PGGAAAR</t>
  </si>
  <si>
    <t>GRMZM2G123140_P01|GRMZM2G123140_P02|GRMZM2G123140_P03|GRMZM2G123140_P04|GRMZM2G123140_P05</t>
  </si>
  <si>
    <t>highly similar to ( 655) AT5G46880 | Symbols: HB-7, HDG5 | HB-7 (HOMEOBOX-7); DNA binding / transcription factor | chr5:19031540-19035388 FORWARDnearly identical (1127) loc_os10g42490 12010.m21807 protein OCL4 protein, putative, expressed seq=cds; coord=1</t>
  </si>
  <si>
    <t>VtGPPLDESAIATIVEmGFsRAR</t>
  </si>
  <si>
    <t>GRMZM2G021299_P01</t>
  </si>
  <si>
    <t>VT(0.25)GPPLDES(0.25)AIAT(0.25)IVEM(1.0)GFS(0.25)RAR</t>
  </si>
  <si>
    <t>GRMZM2G021299_P01|GRMZM2G021299_P02</t>
  </si>
  <si>
    <t>S1294, T1276</t>
  </si>
  <si>
    <t>nearly identical (3133) AT1G70320 | Symbols: UPL2 | UPL2 (UBIQUITIN-PROTEIN LIGASE 2); ubiquitin-protein ligase | chr1:26488745-26501281 REVERSEnearly identical (4720) loc_os09g07900 12009.m04059 protein ubiquitin-protein ligase 1, putative, expressed seq</t>
  </si>
  <si>
    <t>GFFDLETDGVCsPR</t>
  </si>
  <si>
    <t>GRMZM2G085266_P01</t>
  </si>
  <si>
    <t>GFFDLET(0.0)DGVCS(0.99)PR</t>
  </si>
  <si>
    <t xml:space="preserve">highly similar to ( 903) AT4G27910 | Symbols: ATX4, SDG16 | SDG16 (SET DOMAIN PROTEIN 16); protein binding / zinc ion binding | chr4:13894694-13900256 FORWARDvery weakly similar to (92.4) EZ1_MAIZE Polycomb protein EZ1 (Enhancer of zeste protein 1) - Zea </t>
  </si>
  <si>
    <t>KPLPPSDGDEsDHDDNDK</t>
  </si>
  <si>
    <t>GRMZM2G095763_P01</t>
  </si>
  <si>
    <t>KPLPPS(0.0)DGDES(0.99)DHDDNDK</t>
  </si>
  <si>
    <t>highly similar to ( 997) AT5G13640 | Symbols: ATPDAT, PDAT | ATPDAT; phosphatidylcholine-sterol O-acyltransferase | chr5:4393529-4397213 FORWARDnearly identical (1207) loc_os09g27210 12009.m05873 protein lecithine cholesterol acyltransferase-like protein,</t>
  </si>
  <si>
    <t>FNsGEYQVILR</t>
  </si>
  <si>
    <t>GRMZM2G125596_P01</t>
  </si>
  <si>
    <t>FNS(0.99)GEY(0.0)QVILR</t>
  </si>
  <si>
    <t>weakly similar to ( 119) AT3G24650 | Symbols: ABI3, SIS10 | ABI3 (ABA INSENSITIVE 3); DNA binding / basal transcription repressor/ transcription activator/ transcription factor | chr3:8997911-9000780 FORWARDweakly similar to ( 113) VIV1_MAIZE Regulatory p</t>
  </si>
  <si>
    <t>AYFDsADWVLGK</t>
  </si>
  <si>
    <t>GRMZM2G077895_P03</t>
  </si>
  <si>
    <t>AY(0.0)FDS(0.0)ADWVLGK</t>
  </si>
  <si>
    <t>GRMZM2G013957_P01|GRMZM2G013957_P02|GRMZM2G013957_P03|GRMZM5G842965_P01|GRMZM5G842965_P02|GRMZM2G077895_P01|GRMZM2G077895_P02|GRMZM2G077895_P03|GRMZM2G077895_P04|GRMZM2G113052_P01</t>
  </si>
  <si>
    <t>very weakly similar to (95.9) AT4G16146 | Symbols:  | FUNCTIONS IN: molecular_function unknown; INVOLVED IN: biological_process unknown; LOCATED IN: cellular_component unknown; EXPRESSED IN: 24 plant structures; EXPRESSED DURING: 13 growth stages; CONTAIN</t>
  </si>
  <si>
    <t>SNLSLDEQHDsPK</t>
  </si>
  <si>
    <t>GRMZM2G074906_P03</t>
  </si>
  <si>
    <t>S(0.0)NLS(0.0)LDEQHDS(0.0)PK</t>
  </si>
  <si>
    <t>GRMZM2G074906_P01|GRMZM2G074906_P03|GRMZM2G074906_P04|GRMZM2G074906_P05|GRMZM2G074906_P06|GRMZM2G074906_P07|GRMZM2G074906_P09|GRMZM2G074906_P12</t>
  </si>
  <si>
    <t>moderately similar to ( 367) AT2G32170 | Symbols:  | LOCATED IN: cellular_component unknown; EXPRESSED IN: 24 plant structures; EXPRESSED DURING: 15 growth stages; CONTAINS InterPro DOMAIN/s: N2227-like (InterPro:IPR012901); BEST Arabidopsis thaliana prot</t>
  </si>
  <si>
    <t>YFDFASPWEQRsDG</t>
  </si>
  <si>
    <t>GRMZM2G442129_P01</t>
  </si>
  <si>
    <t>Y(0.0)FDFAS(0.0)PWEQRS(0.99)DG</t>
  </si>
  <si>
    <t>GRMZM2G442129_P01|GRMZM5G839924_P01</t>
  </si>
  <si>
    <t>9.1.2</t>
  </si>
  <si>
    <t>mitochondrial electron transport / ATP synthesis.NADH-DH.localisation not clear</t>
  </si>
  <si>
    <t>moderately similar to ( 355) ATMG00070 | Symbols: NAD9 | NADH dehydrogenase subunit 9 | chrM:23663-24235 REVERSEmoderately similar to ( 393) NDUS3_ORYSA NADH-ubiquinone oxidoreductase 27 kDa subunit (EC 1.6.5.3) (EC 1.6.99.3) (Complex I-27kD) (CI-27kD) (N</t>
  </si>
  <si>
    <t>TYWGFSHFENPAQGAVGsW</t>
  </si>
  <si>
    <t>GRMZM2G023080_P01</t>
  </si>
  <si>
    <t>T(0.0)Y(0.0)WGFS(0.0)HFENPAQGAVGS(0.99)W</t>
  </si>
  <si>
    <t>moderately similar to ( 322) AT1G56450 | Symbols: PBG1 | PBG1; peptidase/ threonine-type endopeptidase | chr1:21141970-21144186 FORWARDmoderately similar to ( 395) loc_os09g33986 12009.m22255 protein proteasome subunit beta type 4 precursor, putative, exp</t>
  </si>
  <si>
    <t>QADVVAHLPAQTMADDEEGAGETETETEAEGsPAR</t>
  </si>
  <si>
    <t>GRMZM2G001363_P01</t>
  </si>
  <si>
    <t>Q(0.0)ADVVAHLPAQT(0.0)M(0.0)ADDEEGAGET(0.0)ET(0.0)ET(0.0)EAEGS(0.99)PAR</t>
  </si>
  <si>
    <t>weakly similar to ( 142) AT5G52190 | Symbols:  | sugar isomerase (SIS) domain-containing protein | chr5:21201817-21202443 REVERSEmoderately similar to ( 243) loc_os04g48020 12004.m09742 protein 6-phospho 3-hexuloisomerase, putative, expressed seq=cds; coo</t>
  </si>
  <si>
    <t>ASSDALASQPAAsPSSR</t>
  </si>
  <si>
    <t>GRMZM2G100114_P01</t>
  </si>
  <si>
    <t>AS(0.0)S(0.0)DALAS(0.0)QPAAS(0.99)PS(0.0)S(0.0)R</t>
  </si>
  <si>
    <t>moderately similar to ( 206) AT3G57120 | Symbols:  | protein kinase family protein | chr3:21139099-21140469 FORWARDmoderately similar to ( 320) loc_os09g39860 12009.m06923 protein protein kinase, putative, expressed seq=cds; coord=6:111367346..111368910:1</t>
  </si>
  <si>
    <t>IEKPFPVQGGGFsPK</t>
  </si>
  <si>
    <t>GRMZM2G119426_P02</t>
  </si>
  <si>
    <t>IEKPFPVQGGGFS(1.0)PK</t>
  </si>
  <si>
    <t>moderately similar to ( 290) AT2G02170 | Symbols:  | remorin family protein | chr2:556595-558610 REVERSEhighly similar to ( 593) loc_os02g02500 12002.m05599 protein DNA binding protein, putative, expressed seq=cds; coord=4:239933456..239936558:-1; parent_</t>
  </si>
  <si>
    <t>SLLVWDLTNPVHStPESGATADYGVPFR</t>
  </si>
  <si>
    <t>GRMZM2G038032_P01</t>
  </si>
  <si>
    <t>S(0.0)LLVWDLT(0.0)NPVHS(0.50)T(0.50)PES(0.0)GAT(0.0)ADY(0.0)GVPFR</t>
  </si>
  <si>
    <t>moderately similar to ( 478) AT1G18080 | Symbols: ATARCA, RACK1A_AT | ATARCA; nucleotide binding | chr1:6222325-6223901 FORWARDhighly similar to ( 604) GBLP_ORYSA Guanine nucleotide-binding protein subunit beta-like protein (GPB-LR) (RWD) - Oryza sativa (</t>
  </si>
  <si>
    <t>DADDEDVGDsRR</t>
  </si>
  <si>
    <t>GRMZM2G138589_P01</t>
  </si>
  <si>
    <t>DADDEDVGDS(1.0)RR</t>
  </si>
  <si>
    <t>highly similar to ( 554) AT3G18830 | Symbols: ATPLT5 | ATPLT5 (POLYOL TRANSPORTER 5); D-ribose transmembrane transporter/ D-xylose transmembrane transporter/ carbohydrate transmembrane transporter/ galactose transmembrane transporter/ glucose transmembran</t>
  </si>
  <si>
    <t>DPDQEEPPAPASAAEAEKAsAPEEPAAVEEK</t>
  </si>
  <si>
    <t>GRMZM2G064960_P02</t>
  </si>
  <si>
    <t>DPDQEEPPAPAS(0.0)AAEAEKAS(0.0)APEEPAAVEEK</t>
  </si>
  <si>
    <t>GRMZM2G064960_P01|GRMZM2G064960_P02</t>
  </si>
  <si>
    <t>very weakly similar to (86.7) loc_os02g48480 12002.m09882 protein expressed protein seq=cds; coord=4:162266877..162267773:-1; parent_gene=GRMZM2G064960</t>
  </si>
  <si>
    <t>MYQGAAGPDMAGGmDQDAsPAGGSGAGPK</t>
  </si>
  <si>
    <t>GRMZM2G428391_P01</t>
  </si>
  <si>
    <t>M(0.0)Y(0.0)QGAAGPDM(0.0)AGGM(0.0)DQDAS(0.0)PAGGS(0.0)GAGPK</t>
  </si>
  <si>
    <t>GRMZM2G428391_P01|GRMZM2G428391_P02</t>
  </si>
  <si>
    <t>nearly identical (1078) AT3G12580 | Symbols: HSP70 | HSP70 (heat shock protein 70); ATP binding | chr3:3991487-3993689 REVERSEnearly identical (1087) HSP7C_PETHY Heat shock cognate 70 kDa protein - Petunia hybrida (Petunia)nearly identical (1129) loc_os03</t>
  </si>
  <si>
    <t>LPLSSPAVAVHFDPVEEAVTsPLR</t>
  </si>
  <si>
    <t>GRMZM2G094356_P01</t>
  </si>
  <si>
    <t>LPLS(0.0)S(0.0)PAVAVHFDPVEEAVT(0.50)S(0.50)PLR</t>
  </si>
  <si>
    <t>GRMZM2G094356_P01|GRMZM2G094356_P02</t>
  </si>
  <si>
    <t>very weakly similar to (96.3) AT2G36330 | Symbols:  | FUNCTIONS IN: molecular_function unknown; LOCATED IN: plasma membrane, membrane; EXPRESSED IN: 22 plant structures; EXPRESSED DURING: 13 growth stages; CONTAINS InterPro DOMAIN/s: Uncharacterised prote</t>
  </si>
  <si>
    <t>KQESSHDPSAITSTSQLASsPQDTFVGSDR</t>
  </si>
  <si>
    <t>GRMZM2G117685_P01</t>
  </si>
  <si>
    <t>KQES(0.0)S(0.0)HDPS(0.0)AIT(0.0)S(0.0)T(0.0)S(0.0)QLAS(0.0)S(0.99)PQDT(0.0)FVGS(0.0)DR</t>
  </si>
  <si>
    <t>GRMZM2G117685_P01|GRMZM2G440951_P01</t>
  </si>
  <si>
    <t>moderately similar to ( 404) loc_os08g08000 12008.m04936 protein DNA binding protein, putative, expressed seq=cds; coord=3:220463490..220466299:1; parent_gene=GRMZM2G117685</t>
  </si>
  <si>
    <t>SFEKPAPVQKPtPPsSAER</t>
  </si>
  <si>
    <t>GRMZM2G127386_P01</t>
  </si>
  <si>
    <t>S(0.0)FEKPAPVQKPT(0.99)PPS(0.50)S(0.50)AER</t>
  </si>
  <si>
    <t>GRMZM2G127386_P01|GRMZM2G127386_P02</t>
  </si>
  <si>
    <t>S40, T37</t>
  </si>
  <si>
    <t>very weakly similar to (81.6) AT1G69230 | Symbols: SP1L2 | SP1L2 (SPIRAL1-LIKE2) | chr1:26026543-26027085 REVERSEweakly similar to ( 140) loc_os12g31780 12012.m06986 protein nitrilase-associated protein, putative, expressed seq=cds; coord=10:17675697..176</t>
  </si>
  <si>
    <t>WNPLLQTPIDQETSYYVPYGHKPPsPEG</t>
  </si>
  <si>
    <t>GRMZM2G014106_P01</t>
  </si>
  <si>
    <t>WNPLLQT(0.0)PIDQET(0.0)S(0.0)Y(0.0)Y(0.0)VPY(0.0)GHKPPS(0.99)PEG</t>
  </si>
  <si>
    <t>moderately similar to ( 457) AT1G79020 | Symbols:  | transcription factor-related | chr1:29727282-29730059 REVERSEhighly similar to ( 684) loc_os09g11270 12009.m04390 protein enhancer of polycomb-like protein, putative, expressed seq=cds; coord=2:17224889</t>
  </si>
  <si>
    <t>SCSENPDGtSGDDGLEEDPNQRPNKK</t>
  </si>
  <si>
    <t>GRMZM2G130442_P01</t>
  </si>
  <si>
    <t>S(0.0)CS(0.0)ENPDGT(0.50)S(0.50)GDDGLEEDPNQRPNKK</t>
  </si>
  <si>
    <t>GRMZM2G130442_P01|GRMZM2G130442_P02</t>
  </si>
  <si>
    <t>highly similar to ( 954) AT4G04890 | Symbols: PDF2 | PDF2 (PROTODERMAL FACTOR 2); DNA binding / transcription factor | chr4:2476970-2480090 REVERSEnearly identical (1140) loc_os08g08820 12008.m080098 protein homeobox protein GLABRA2, putative, expressed s</t>
  </si>
  <si>
    <t>LLQGQEAPsPQAGIVLNQRPDER</t>
  </si>
  <si>
    <t>GRMZM2G131939_P01</t>
  </si>
  <si>
    <t>LLQGQEAPS(1.0)PQAGIVLNQRPDER</t>
  </si>
  <si>
    <t>moderately similar to ( 302) AT5G45130 | Symbols: ATRAB5A, ATRABF2A, RABF2A, RAB5A, RHA1, ATRAB-F2A, RAB-F2A | RHA1 (RAB HOMOLOG 1); GTP binding | chr5:18244495-18246060 FORWARDmoderately similar to ( 287) RHN1_NICPL Ras-related protein RHN1 - Nicotiana p</t>
  </si>
  <si>
    <t>TLTSPSATGAsPSETLTLAPLFSYPAHTGPVR</t>
  </si>
  <si>
    <t>GRMZM2G327655_P02</t>
  </si>
  <si>
    <t>T(0.0)LT(0.0)S(0.0)PS(0.0)AT(0.0)GAS(0.99)PS(0.0)ET(0.0)LT(0.0)LAPLFS(0.0)Y(0.0)PAHT(0.0)GPVR</t>
  </si>
  <si>
    <t>GRMZM2G327655_P01|GRMZM2G327655_P02</t>
  </si>
  <si>
    <t>weakly similar to ( 186) AT1G65030 | Symbols:  | transducin family protein / WD-40 repeat family protein | chr1:24156798-24158511 FORWARDmoderately similar to ( 335) loc_os12g42150 12012.m07994 protein nucleotide binding protein, putative, expressed seq=c</t>
  </si>
  <si>
    <t>SPLSDPDYsDTDDTEPLSLQTR</t>
  </si>
  <si>
    <t>GRMZM2G040441_P01</t>
  </si>
  <si>
    <t>S(0.0)PLS(0.0)DPDY(0.0)S(0.99)DT(0.0)DDT(0.0)EPLS(0.0)LQT(0.0)R</t>
  </si>
  <si>
    <t>GRMZM2G040441_P01|GRMZM2G040441_P02|GRMZM2G040441_P04</t>
  </si>
  <si>
    <t>moderately similar to ( 476) AT1G42560 | Symbols: MLO9, ATMLO9 | MLO9 (MILDEW RESISTANCE LOCUS O 9); calmodulin binding | chr1:15980209-15983328 REVERSEmoderately similar to ( 391) MLOH1_ORYSA MLO protein homolog 1 (OsMLO1) - Oryza sativa (Rice)highly sim</t>
  </si>
  <si>
    <t>TsKDSFGQVVAPAVPPAAEAPAVLGSVENLNLAR</t>
  </si>
  <si>
    <t>GRMZM2G150408_P01</t>
  </si>
  <si>
    <t>T(0.33)S(0.33)KDS(0.33)FGQVVAPAVPPAAEAPAVLGS(0.0)VENLNLAR</t>
  </si>
  <si>
    <t>GRMZM2G150408_P01|GRMZM2G150408_P02</t>
  </si>
  <si>
    <t>moderately similar to ( 301) loc_os03g04550 12003.m05983 protein expressed protein seq=cds; coord=9:152042691..152044624:1; parent_gene=GRMZM2G150408</t>
  </si>
  <si>
    <t>RPAPAPAAAsPGCSSFDLASHPDLK</t>
  </si>
  <si>
    <t>GRMZM5G812265_P01</t>
  </si>
  <si>
    <t>RPAPAPAAAS(0.99)PGCS(0.0)S(0.0)FDLAS(0.0)HPDLK</t>
  </si>
  <si>
    <t>weakly similar to ( 192) AT5G13530 | Symbols: KEG | KEG (KEEP ON GOING); protein binding / protein kinase/ ubiquitin-protein ligase | chr5:4345618-4354369 FORWARD seq=cds; coord=8:114036542..114037695:-1; parent_gene=GRMZM5G812265</t>
  </si>
  <si>
    <t>TPPPWSWQPPVPVSPPsPAPAPPHGAEEQPK</t>
  </si>
  <si>
    <t>GRMZM2G449274_P01</t>
  </si>
  <si>
    <t>T(0.0)PPPWS(0.0)WQPPVPVS(0.0)PPS(0.99)PAPAPPHGAEEQPK</t>
  </si>
  <si>
    <t>very weakly similar to (84.3) AT2G27140 | Symbols:  | heat shock family protein | chr2:11598496-11599264 REVERSEweakly similar to ( 113) loc_os03g45340 12003.m09563 protein small heat shock-like protein, putative, expressed seq=cds; coord=1:176841045..176</t>
  </si>
  <si>
    <t>EILATsPLQGEMLAWGK</t>
  </si>
  <si>
    <t>GRMZM2G169645_P03</t>
  </si>
  <si>
    <t>EILAT(0.0)S(0.99)PLQGEMLAWGK</t>
  </si>
  <si>
    <t>GRMZM2G169645_P01|GRMZM2G169645_P02|GRMZM2G169645_P03</t>
  </si>
  <si>
    <t>moderately similar to ( 269) AT5G44280 | Symbols: ATRING1A, RING1A | RING1A (RING 1A); protein binding / zinc ion binding | chr5:17836115-17839114 REVERSEhighly similar to ( 516) loc_os01g58400 12001.m11983 protein protein binding protein, putative, expre</t>
  </si>
  <si>
    <t>DPEGPPPEVEEEEVEEPPRsATAK</t>
  </si>
  <si>
    <t>GRMZM2G073934_P02</t>
  </si>
  <si>
    <t>DPEGPPPEVEEEEVEEPPRS(0.50)AT(0.50)AK</t>
  </si>
  <si>
    <t>GRMZM2G073934_P01|GRMZM2G073934_P02|GRMZM2G073934_P03</t>
  </si>
  <si>
    <t>weakly similar to ( 110) loc_os10g37430 12010.m06531 protein expressed protein seq=cds; coord=5:21571743..21578408:-1; parent_gene=GRMZM2G073934</t>
  </si>
  <si>
    <t>NLPDPDAEVIALsPK</t>
  </si>
  <si>
    <t>GRMZM2G090595_P01</t>
  </si>
  <si>
    <t>NLPDPDAEVIALS(1.0)PK</t>
  </si>
  <si>
    <t>moderately similar to ( 288) AT4G02670 | Symbols: AtIDD12 | AtIDD12 (Arabidopsis thaliana Indeterminate(ID)-Domain 12); nucleic acid binding / transcription factor/ zinc ion binding | chr4:1176190-1178489 REVERSEmoderately similar to ( 325) loc_os02g45054</t>
  </si>
  <si>
    <t>EEPDQEEsPVAEPPK</t>
  </si>
  <si>
    <t>GRMZM2G174610_P02</t>
  </si>
  <si>
    <t>EEPDQEES(1.0)PVAEPPK</t>
  </si>
  <si>
    <t>GRMZM2G174610_P01|GRMZM2G174610_P02</t>
  </si>
  <si>
    <t>27.3.41</t>
  </si>
  <si>
    <t>RNA.regulation of transcription.B3 transcription factor family</t>
  </si>
  <si>
    <t>weakly similar to ( 122) AT5G58280 | Symbols:  | transcriptional factor B3 family protein | chr5:23567338-23568670 FORWARDweakly similar to ( 186) loc_os05g40280 12005.m08204 protein DNA binding protein, putative, expressed seq=cds; coord=6:154638206..154</t>
  </si>
  <si>
    <t>SEIGAGYAsDEDVLDYVSGMSK</t>
  </si>
  <si>
    <t>GRMZM2G152278_P01</t>
  </si>
  <si>
    <t>S(0.0)EIGAGY(0.0)AS(0.99)DEDVLDY(0.0)VS(0.0)GMS(0.0)K</t>
  </si>
  <si>
    <t xml:space="preserve">highly similar to ( 628) AT3G19830 | Symbols: NTMC2TYPE5.2, NTMC2T5.2 | NTMC2T5.2 | chr3:6886338-6889974 REVERSEhighly similar to ( 861) loc_os02g58230 12002.m100424 protein C2 domain containing protein, expressed seq=cds; coord=4:169150501..169157653:1; </t>
  </si>
  <si>
    <t>EKEEssDELYDASNDQDATFDISSK</t>
  </si>
  <si>
    <t>AC210173.4_FGP002</t>
  </si>
  <si>
    <t>EKEES(0.99)S(0.99)DELY(0.0)DAS(0.0)NDQDAT(0.0)FDIS(0.0)S(0.0)K</t>
  </si>
  <si>
    <t>moderately similar to ( 288) AT2G16485 | Symbols:  | DNA binding / nucleic acid binding / protein binding / zinc ion binding | chr2:7137269-7145222 REVERSEmoderately similar to ( 485) loc_os10g36810 12010.m06486 protein plus-3 domain containing protein, e</t>
  </si>
  <si>
    <t>AAsMETIQEAEVPGsPSAAAAAADHR</t>
  </si>
  <si>
    <t>GRMZM2G094698_P01</t>
  </si>
  <si>
    <t>AAS(0.50)MET(0.50)IQEAEVPGS(0.99)PS(0.0)AAAAAADHR</t>
  </si>
  <si>
    <t>S54, S66</t>
  </si>
  <si>
    <t>moderately similar to ( 477) AT1G59650 | Symbols: CW14 | CW14 | chr1:21920099-21922670 FORWARDhighly similar to ( 827) loc_os03g48660 12003.m09873 protein expressed protein seq=cds; coord=1:262719636..262725651:-1; parent_gene=GRMZM2G094698</t>
  </si>
  <si>
    <t>SAPSTVLGDLCEDFLPSASGAAsPDNVFSR</t>
  </si>
  <si>
    <t>GRMZM2G142932_P03</t>
  </si>
  <si>
    <t>S(0.0)APS(0.0)T(0.0)VLGDLCEDFLPS(0.0)AS(0.0)GAAS(0.99)PDNVFS(0.0)R</t>
  </si>
  <si>
    <t>GRMZM2G142932_P01|GRMZM2G142932_P02|GRMZM2G142932_P03</t>
  </si>
  <si>
    <t>moderately similar to ( 279) loc_os08g39630 12008.m26738 protein DNA binding protein, putative, expressed seq=cds; coord=2:204769746..204771974:-1; parent_gene=GRMZM2G142932</t>
  </si>
  <si>
    <t>IGDEQsEEDADDGPPELLFVHGGHTDK</t>
  </si>
  <si>
    <t>GRMZM2G032711_P01</t>
  </si>
  <si>
    <t>IGDEQS(0.0)EEDADDGPPELLFVHGGHT(0.0)DK</t>
  </si>
  <si>
    <t>GRMZM2G032711_P01|GRMZM2G032711_P02|GRMZM2G032711_P03</t>
  </si>
  <si>
    <t>moderately similar to ( 425) AT5G58230 | Symbols: MSI1, MEE70, ATMSI1 | MSI1 (MULTICOPY SUPRESSOR OF IRA1); protein binding | chr5:23556112-23557994 FORWARDhighly similar to ( 609) loc_os09g36900 12009.m06639 protein WD-40 repeat protein MSI1, putative, e</t>
  </si>
  <si>
    <t>DDsDEDEDSVQER</t>
  </si>
  <si>
    <t>GRMZM2G414496_P07</t>
  </si>
  <si>
    <t>DDS(0.0)DEDEDS(0.0)VQER</t>
  </si>
  <si>
    <t>GRMZM2G414496_P05|GRMZM2G414496_P07|GRMZM2G414496_P08</t>
  </si>
  <si>
    <t>moderately similar to ( 323) AT1G16970 | Symbols: KU70, ATKU70 | KU70 (ARABIDOPSIS THALIANA KU70 HOMOLOG); double-stranded DNA binding / protein binding | chr1:5801159-5805724 REVERSEmoderately similar to ( 411) loc_os07g08729 12007.m05328 protein ATP-dep</t>
  </si>
  <si>
    <t>QANGGDVAAAELDDVWEDVsGSPR</t>
  </si>
  <si>
    <t>GRMZM2G101053_P01</t>
  </si>
  <si>
    <t>QANGGDVAAAELDDVWEDVS(0.50)GS(0.50)PR</t>
  </si>
  <si>
    <t>GRMZM2G101053_P01|GRMZM2G101053_P03|GRMZM2G101053_P04</t>
  </si>
  <si>
    <t>weakly similar to ( 101) AT3G15750 | Symbols:  | unknown protein | chr3:5335256-5336184 FORWARDmoderately similar to ( 250) loc_os01g72200 12001.m13255 protein expressed protein seq=cds; coord=8:158570378..158572517:1; parent_gene=GRMZM2G101053</t>
  </si>
  <si>
    <t>QANGGDVAAAELDDVWEDVSGsPR</t>
  </si>
  <si>
    <t>QANGGDVAAAELDDVWEDVS(0.0)GS(0.99)PR</t>
  </si>
  <si>
    <t>HFDTYDTSGPQNIsPR</t>
  </si>
  <si>
    <t>GRMZM2G027663_P01</t>
  </si>
  <si>
    <t>HFDT(0.0)Y(0.0)DT(0.0)S(0.0)GPQNIS(0.0)PR</t>
  </si>
  <si>
    <t>GRMZM2G027663_P01|GRMZM2G027663_P02|GRMZM2G027663_P03</t>
  </si>
  <si>
    <t>18.2</t>
  </si>
  <si>
    <t>Co-factor and vitamine metabolism.thiamine</t>
  </si>
  <si>
    <t>nearly identical (1056) AT2G29630 | Symbols: THIC | THIC (ThiaminC); ADP-ribose pyrophosphohydrolase/ catalytic/ iron-sulfur cluster binding | chr2:12667395-12669569 FORWARDnearly identical (1207) loc_os03g47610 12003.m101437 protein thiamine biosynthesis</t>
  </si>
  <si>
    <t>VQPLSTAQsPGAAAR</t>
  </si>
  <si>
    <t>GRMZM2G037725_P01</t>
  </si>
  <si>
    <t>VQPLS(0.0)T(0.0)AQS(0.99)PGAAAR</t>
  </si>
  <si>
    <t>moderately similar to ( 261) loc_os04g21710 12004.m07321 protein expressed protein seq=cds; coord=10:103991784..103994312:-1; parent_gene=GRMZM2G037725</t>
  </si>
  <si>
    <t>sGGGDAPPVASAPITALR</t>
  </si>
  <si>
    <t>GRMZM2G168476_P01</t>
  </si>
  <si>
    <t>S(0.99)GGGDAPPVAS(0.0)APIT(0.0)ALR</t>
  </si>
  <si>
    <t>highly similar to ( 613) AT5G48160 | Symbols: OBE2 | OBE2 (OBERON2); protein binding / zinc ion binding | chr5:19528019-19529820 REVERSEhighly similar to ( 822) loc_os12g32980 12012.m07096 protein potyvirus VPg interacting protein, putative, expressed seq</t>
  </si>
  <si>
    <t>APNEAPDSGSGISSATASDVGRsPTEPTK</t>
  </si>
  <si>
    <t>GRMZM2G414141_P01</t>
  </si>
  <si>
    <t>APNEAPDS(0.0)GS(0.0)GIS(0.0)S(0.0)AT(0.0)AS(0.0)DVGRS(0.50)PT(0.50)EPT(0.0)K</t>
  </si>
  <si>
    <t>GRMZM2G414141_P01|GRMZM2G414141_P02</t>
  </si>
  <si>
    <t>moderately similar to ( 318) AT4G02110 | Symbols:  | transcription coactivator | chr4:935191-940191 FORWARDhighly similar to ( 908) loc_os07g49010 12007.m09110 protein BRCA1 C Terminus domain containing protein, expressed seq=cds; coord=7:174517483..17452</t>
  </si>
  <si>
    <t>DGNGESSFEAStPK</t>
  </si>
  <si>
    <t>GRMZM2G013378_P01</t>
  </si>
  <si>
    <t>DGNGES(0.0)S(0.0)FEAS(0.0)T(0.99)PK</t>
  </si>
  <si>
    <t>weakly similar to ( 155) AT1G03350 | Symbols:  | BSD domain-containing protein | chr1:822834-824246 REVERSEmoderately similar to ( 393) loc_os01g16670 12001.m08263 protein BSD domain containing protein, expressed seq=cds; coord=3:41599676..41602007:1; par</t>
  </si>
  <si>
    <t>QQAANNEDIELPDEsDDEEPDVQIAEK</t>
  </si>
  <si>
    <t>GRMZM2G356894_P01</t>
  </si>
  <si>
    <t>QQAANNEDIELPDES(1.0)DDEEPDVQIAEK</t>
  </si>
  <si>
    <t>nearly identical (1145) AT5G28740 | Symbols:  | transcription-coupled DNA repair protein-related | chr5:10780774-10783772 FORWARDnearly identical (1513) loc_os07g44970 12007.m08717 protein XPA-binding protein 2, putative, expressed seq=cds; coord=7:170033</t>
  </si>
  <si>
    <t>AAsMETIQEAEVPGSTSAAAADHR</t>
  </si>
  <si>
    <t>GRMZM5G813092_P03</t>
  </si>
  <si>
    <t>AAS(0.99)MET(0.0)IQEAEVPGS(0.0)T(0.0)S(0.0)AAAADHR</t>
  </si>
  <si>
    <t>GRMZM5G813092_P02|GRMZM5G813092_P03</t>
  </si>
  <si>
    <t>moderately similar to ( 492) AT1G59650 | Symbols: CW14 | CW14 | chr1:21920099-21922670 FORWARDhighly similar to ( 830) loc_os03g48660 12003.m09873 protein expressed protein seq=cds; coord=5:12920656..12927483:1; parent_gene=GRMZM5G813092</t>
  </si>
  <si>
    <t>MASGYLsDGLVGR</t>
  </si>
  <si>
    <t>GRMZM2G049695_P01</t>
  </si>
  <si>
    <t>MAS(0.0)GY(0.0)LS(0.99)DGLVGR</t>
  </si>
  <si>
    <t>weakly similar to ( 162) AT5G56840 | Symbols:  | DNA-binding family protein | chr5:22980789-22982152 FORWARDmoderately similar to ( 254) loc_os01g09640 12001.m07588 protein MCB2 protein, putative, expressed seq=cds; coord=8:20515174..20517013:1; parent_ge</t>
  </si>
  <si>
    <t>SIMADGETsAEEK</t>
  </si>
  <si>
    <t>GRMZM2G115963_P01</t>
  </si>
  <si>
    <t>S(0.0)IMADGET(0.0)S(0.99)AEEK</t>
  </si>
  <si>
    <t>GRMZM2G115963_P01|GRMZM2G115963_P02</t>
  </si>
  <si>
    <t>very weakly similar to (94.4) loc_os04g54759 12004.m10366 protein expressed protein seq=cds; coord=8:100597978..100599539:1; parent_gene=GRMZM2G115963</t>
  </si>
  <si>
    <t>GGGGGGAIDMAPSsGLESDSEEHVLPGGVGTFSIR</t>
  </si>
  <si>
    <t>GRMZM2G317450_P02</t>
  </si>
  <si>
    <t>GGGGGGAIDMAPS(0.25)S(0.25)GLES(0.25)DS(0.25)EEHVLPGGVGT(0.0)FS(0.0)IR</t>
  </si>
  <si>
    <t>GRMZM2G317450_P01|GRMZM2G317450_P02|GRMZM2G317450_P03</t>
  </si>
  <si>
    <t>weakly similar to ( 108) AT5G08130 | Symbols:  | BIM1; DNA binding / protein binding / transcription factor | chr5:2606655-2608652 REVERSEmoderately similar to ( 290) loc_os02g49480 12002.m09982 protein transcription factor BIM1, putative, expressed seq=c</t>
  </si>
  <si>
    <t>GGGGGGAIDMAPSSGLESDsEEHVLPGGVGTFSIR</t>
  </si>
  <si>
    <t>GGGGGGAIDMAPS(0.0)S(0.0)GLES(0.0)DS(0.0)EEHVLPGGVGT(0.0)FS(0.0)IR</t>
  </si>
  <si>
    <t>EVLDEALSTAEsPR</t>
  </si>
  <si>
    <t>AC226248.1_FGP002</t>
  </si>
  <si>
    <t>EVLDEALS(0.0)T(0.0)AES(0.99)PR</t>
  </si>
  <si>
    <t>highly similar to ( 557) AT1G11050 | Symbols:  | protein kinase family protein | chr1:3681892-3683769 FORWARDmoderately similar to ( 207) CRI4_MAIZE Putative receptor protein kinase CRINKLY4 precursor (EC 2.7.11.1) - Zea mays (Maize)highly similar to ( 85</t>
  </si>
  <si>
    <t>NNSTASGFHCLTPEAILENSTSmsPK</t>
  </si>
  <si>
    <t>GRMZM2G019810_P01</t>
  </si>
  <si>
    <t>NNS(0.0)T(0.0)AS(0.0)GFHCLT(0.0)PEAILENS(0.0)T(0.0)S(0.0)M(1.0)S(0.99)PK</t>
  </si>
  <si>
    <t>GRMZM2G019810_P01|GRMZM2G019810_P02|GRMZM2G019810_P03</t>
  </si>
  <si>
    <t>very weakly similar to (86.7) AT3G20070 | Symbols: TTN9 | TTN9 (TITAN9) | chr3:7004950-7006625 REVERSEweakly similar to ( 182) loc_os06g13640 12006.m091662 protein expressed protein seq=cds; coord=3:41447957..41454770:1; parent_gene=GRMZM2G019810</t>
  </si>
  <si>
    <t>VAAAGAsPAAAAR</t>
  </si>
  <si>
    <t>GRMZM2G067624_P02</t>
  </si>
  <si>
    <t>VAAAGAS(1.0)PAAAAR</t>
  </si>
  <si>
    <t>GRMZM2G067624_P01|GRMZM2G067624_P02</t>
  </si>
  <si>
    <t xml:space="preserve">weakly similar to ( 122) AT1G53160 | Symbols: SPL4 | SPL4 (SQUAMOSA PROMOTER BINDING PROTEIN-LIKE 4); DNA binding / transcription factor | chr1:19806478-19807080 FORWARDweakly similar to ( 120) SBP1_ANTMA Squamosa promoter-binding protein 1 - Antirrhinum </t>
  </si>
  <si>
    <t>IEESVSNGLETsGSDVPEQSADNTSDQNQSPTK</t>
  </si>
  <si>
    <t>GRMZM2G392798_P01</t>
  </si>
  <si>
    <t>IEES(0.0)VS(0.0)NGLET(0.33)S(0.33)GS(0.33)DVPEQS(0.0)ADNT(0.0)S(0.0)DQNQS(0.0)PT(0.0)K</t>
  </si>
  <si>
    <t>nearly identical (1060) AT5G14580 | Symbols:  | polyribonucleotide nucleotidyltransferase, putative | chr5:4697612-4703013 REVERSEmoderately similar to ( 483) loc_os02g40460 12002.m09132 protein 3-5-exoribonuclease/ RNA binding protein, putative, expresse</t>
  </si>
  <si>
    <t>IEESVSNGLETSGsDVPEQSADNTSDQNQSPTK</t>
  </si>
  <si>
    <t>IEES(0.0)VS(0.0)NGLET(0.0)S(0.50)GS(0.50)DVPEQS(0.0)ADNT(0.0)S(0.0)DQNQS(0.0)PT(0.0)K</t>
  </si>
  <si>
    <t>S890</t>
  </si>
  <si>
    <t>NPNPSSSAATAsPPQEAAK</t>
  </si>
  <si>
    <t>GRMZM2G049681_P01</t>
  </si>
  <si>
    <t>NPNPS(0.0)S(0.0)S(0.0)AAT(0.0)AS(0.99)PPQEAAK</t>
  </si>
  <si>
    <t>moderately similar to ( 437) AT3G52490 | Symbols:  | heat shock protein-related | chr3:19455850-19458721 REVERSEhighly similar to ( 860) loc_os04g33980 12004.m08492 protein transposon protein, putative, Mutator sub-class, expressed seq=cds; coord=10:11485</t>
  </si>
  <si>
    <t>EPEPEPEPIPASLPsPTPPDR</t>
  </si>
  <si>
    <t>GRMZM2G106613_P01</t>
  </si>
  <si>
    <t>EPEPEPEPIPAS(0.0)LPS(0.50)PT(0.50)PPDR</t>
  </si>
  <si>
    <t xml:space="preserve">moderately similar to ( 480) AT4G02560 | Symbols: LD | LD (luminidependens); transcription factor | chr4:1123656-1128252 REVERSEnearly identical (1165) loc_os01g70810 12001.m13126 protein flowering-time protein isoform alpha, putative, expressed seq=cds; </t>
  </si>
  <si>
    <t>EGsAESSLVQSMGNSVASNGSATADGNQQLLK</t>
  </si>
  <si>
    <t>GRMZM2G019050_P05</t>
  </si>
  <si>
    <t>EGS(0.99)AES(0.0)S(0.0)LVQS(0.0)MGNS(0.0)VAS(0.0)NGS(0.0)AT(0.0)ADGNQQLLK</t>
  </si>
  <si>
    <t>GRMZM2G019050_P01|GRMZM2G019050_P02|GRMZM2G019050_P03|GRMZM2G019050_P04|GRMZM2G019050_P05</t>
  </si>
  <si>
    <t>moderately similar to ( 224) AT5G53620 | Symbols:  | unknown protein | chr5:21781217-21785061 FORWARDhighly similar to ( 758) loc_os08g43060 12008.m080226 protein expressed protein seq=cds; coord=1:196696007..196702253:-1; parent_gene=GRMZM2G019050</t>
  </si>
  <si>
    <t>ARPSHASENSNPNIPGtPPPPQSTPSKPVLK</t>
  </si>
  <si>
    <t>GRMZM2G091543_P01</t>
  </si>
  <si>
    <t>ARPS(0.0)HAS(0.0)ENS(0.0)NPNIPGT(0.99)PPPPQS(0.0)T(0.0)PS(0.0)KPVLK</t>
  </si>
  <si>
    <t>GRMZM2G091543_P01|GRMZM2G091543_P02</t>
  </si>
  <si>
    <t>weakly similar to ( 186) AT5G15510 | Symbols:  | FUNCTIONS IN: molecular_function unknown; INVOLVED IN: biological_process unknown; EXPRESSED IN: 17 plant structures; EXPRESSED DURING: 7 growth stages; CONTAINS InterPro DOMAIN/s: Targeting for Xklp2 (Inte</t>
  </si>
  <si>
    <t>DVMESGDWsDDEQQGVSK</t>
  </si>
  <si>
    <t>GRMZM2G123544_P01</t>
  </si>
  <si>
    <t>DVMES(0.0)GDWS(0.99)DDEQQGVS(0.0)K</t>
  </si>
  <si>
    <t>highly similar to ( 671) AT3G45090 | Symbols:  | 2-phosphoglycerate kinase-related | chr3:16490752-16494452 REVERSEhighly similar to ( 689) loc_os02g57400 12002.m33950 protein expressed protein seq=cds; coord=4:170972670..170977319:1; parent_gene=GRMZM2G1</t>
  </si>
  <si>
    <t>ALHGISPQQQYGGtPLsSPPK</t>
  </si>
  <si>
    <t>GRMZM2G030762_P02</t>
  </si>
  <si>
    <t>ALHGIS(0.0)PQQQY(0.0)GGT(0.99)PLS(0.50)S(0.50)PPK</t>
  </si>
  <si>
    <t>weakly similar to ( 188) AT3G07340 | Symbols:  | basic helix-loop-helix (bHLH) family protein | chr3:2341188-2343288 REVERSEhighly similar to ( 584) loc_os01g68700 12001.m12972 protein BHLH transcription factor, putative, expressed seq=cds; coord=8:162557</t>
  </si>
  <si>
    <t>ALHGISPQQQYGGtPLSsPPK</t>
  </si>
  <si>
    <t>ALHGIS(0.0)PQQQY(0.0)GGT(0.99)PLS(0.0)S(0.99)PPK</t>
  </si>
  <si>
    <t>RPSTASYEsPNPK</t>
  </si>
  <si>
    <t>GRMZM2G055844_P01</t>
  </si>
  <si>
    <t>RPS(0.0)T(0.0)AS(0.0)Y(0.0)ES(0.99)PNPK</t>
  </si>
  <si>
    <t>S359</t>
  </si>
  <si>
    <t>moderately similar to ( 494) AT5G67200 | Symbols:  | leucine-rich repeat transmembrane protein kinase, putative | chr5:26813893-26816555 REVERSEweakly similar to ( 149) PSKR_DAUCA Phytosulfokine receptor precursor (EC 2.7.11.1) (Phytosulfokine LRR recepto</t>
  </si>
  <si>
    <t>VPQDEEEsGDDDEDEEADEHNNTLCGTCGTNDSK</t>
  </si>
  <si>
    <t>GRMZM2G172001_P04</t>
  </si>
  <si>
    <t>VPQDEEES(0.0)GDDDEDEEADEHNNT(0.0)LCGT(0.0)CGT(0.0)NDS(0.0)K</t>
  </si>
  <si>
    <t>GRMZM2G172001_P02|GRMZM2G172001_P03|GRMZM2G172001_P04</t>
  </si>
  <si>
    <t>moderately similar to ( 288) AT5G26210 | Symbols: AL4 | AL4 (ALFIN-LIKE 4); DNA binding / methylated histone residue binding | chr5:9158566-9160221 REVERSEmoderately similar to ( 376) loc_os01g66420 12001.m42781 protein PHD finger protein, putative, expre</t>
  </si>
  <si>
    <t>TREEDsEDEYESPENK</t>
  </si>
  <si>
    <t>GRMZM2G486046_P01</t>
  </si>
  <si>
    <t>T(0.0)REEDS(0.99)EDEY(0.0)ES(0.0)PENK</t>
  </si>
  <si>
    <t>GRMZM2G420654_P01|GRMZM2G055859_P01|GRMZM5G848316_P01|GRMZM5G892247_P01|GRMZM2G486046_P01|GRMZM2G338939_P01|GRMZM2G469280_P01|GRMZM2G039949_P01</t>
  </si>
  <si>
    <t>FFDPLGLAGtVK</t>
  </si>
  <si>
    <t>GRMZM2G039996_P02</t>
  </si>
  <si>
    <t>FFDPLGLAGT(1.0)VK</t>
  </si>
  <si>
    <t>GRMZM2G092427_P01|GRMZM2G092427_P02|GRMZM2G092427_P03|GRMZM2G039996_P01|GRMZM2G039996_P02</t>
  </si>
  <si>
    <t>moderately similar to ( 388) AT1G15820 | Symbols: LHCB6, CP24 | LHCB6 (LIGHT HARVESTING COMPLEX PSII SUBUNIT 6); chlorophyll binding | chr1:5446685-5447676 REVERSEmoderately similar to ( 388) CB4_SPIOL Chlorophyll a-b binding protein CP24, chloroplast pre</t>
  </si>
  <si>
    <t>VHNEEEGSSLLDMDENSSstR</t>
  </si>
  <si>
    <t>GRMZM2G057301_P02</t>
  </si>
  <si>
    <t>VHNEEEGS(0.0)S(0.0)LLDMDENS(0.25)S(0.25)S(0.25)T(0.25)R</t>
  </si>
  <si>
    <t>GRMZM2G057301_P01|GRMZM2G057301_P02</t>
  </si>
  <si>
    <t>S118, T119</t>
  </si>
  <si>
    <t>very weakly similar to (80.5) AT3G57930 | Symbols:  | unknown protein | chr3:21447250-21447675 REVERSEweakly similar to ( 158) loc_os06g21580 12006.m06815 protein expressed protein seq=cds; coord=9:44449728..44450952:-1; parent_gene=GRMZM2G057301</t>
  </si>
  <si>
    <t>YGDFDEDYSsMNEDR</t>
  </si>
  <si>
    <t>GRMZM2G134329_P02</t>
  </si>
  <si>
    <t>Y(0.0)GDFDEDY(0.0)S(0.0)S(0.99)MNEDR</t>
  </si>
  <si>
    <t>GRMZM2G134329_P02|GRMZM2G134329_P03</t>
  </si>
  <si>
    <t>moderately similar to ( 233) AT5G67610 | Symbols:  | unknown protein | chr5:26961224-26963614 REVERSEmoderately similar to ( 484) loc_os03g31570 12003.m08407 protein rhodopsin-like receptor, putative, expressed seq=cds; coord=9:156199741..156212095:1; par</t>
  </si>
  <si>
    <t>HGsEPRPAAPQQEPDVAGAAEAEPSGTK</t>
  </si>
  <si>
    <t>GRMZM2G386154_P01</t>
  </si>
  <si>
    <t>HGS(0.99)EPRPAAPQQEPDVAGAAEAEPS(0.0)GT(0.0)K</t>
  </si>
  <si>
    <t>weakly similar to ( 164) AT5G57130 | Symbols:  | protein binding | chr5:23145291-23149395 FORWARDmoderately similar to ( 367) loc_os02g26600 12002.m07804 protein expressed protein seq=cds; coord=5:159329561..159332634:1; parent_gene=GRMZM2G386154</t>
  </si>
  <si>
    <t>GIEQDTDDRsDDEDTR</t>
  </si>
  <si>
    <t>GRMZM2G015902_P01</t>
  </si>
  <si>
    <t>GIEQDT(0.0)DDRS(0.99)DDEDT(0.0)R</t>
  </si>
  <si>
    <t>moderately similar to ( 285) AT1G02330 | Symbols:  | FUNCTIONS IN: molecular_function unknown; INVOLVED IN: biological_process unknown; LOCATED IN: cellular_component unknown; EXPRESSED IN: 23 plant structures; EXPRESSED DURING: 15 growth stages; CONTAINS</t>
  </si>
  <si>
    <t>NQPLPLASPSSTELsPR</t>
  </si>
  <si>
    <t>GRMZM2G088309_P02</t>
  </si>
  <si>
    <t>NQPLPLAS(0.0)PS(0.25)S(0.25)T(0.25)ELS(0.25)PR</t>
  </si>
  <si>
    <t>GRMZM2G088309_P01|GRMZM2G088309_P02</t>
  </si>
  <si>
    <t>27.3.10</t>
  </si>
  <si>
    <t>RNA.regulation of transcription.C2C2(Zn) YABBY family</t>
  </si>
  <si>
    <t>weakly similar to ( 165) AT1G69180 | Symbols: CRC | CRC (CRABS CLAW); transcription factor | chr1:26007734-26008940 REVERSEmoderately similar to ( 322) YABDL_ORYSA Protein DROOPING LEAF - Oryza sativa (Rice)moderately similar to ( 330) loc_os03g11600 1200</t>
  </si>
  <si>
    <t>SsAASTAPGTSEAATEAEKAPTTTTTEEKPR</t>
  </si>
  <si>
    <t>GRMZM2G107444_P01</t>
  </si>
  <si>
    <t>S(0.50)S(0.50)AAS(0.0)T(0.0)APGT(0.0)S(0.0)EAAT(0.0)EAEKAPT(0.0)T(0.0)T(0.0)T(0.0)T(0.0)EEKPR</t>
  </si>
  <si>
    <t>weakly similar to ( 197) AT3G48890 | Symbols: ATMP2, ATMAPR3, MSBP2, MAPR3 | ATMP2; heme binding | chr3:18129669-18131353 FORWARDmoderately similar to ( 228) loc_os10g35870 12010.m06404 protein membrane steroid-binding protein 1, putative, expressed seq=c</t>
  </si>
  <si>
    <t>ADAASSGDPAsPPPSAVRPSR</t>
  </si>
  <si>
    <t>GRMZM2G181519_P02</t>
  </si>
  <si>
    <t>ADAAS(0.0)S(0.0)GDPAS(0.33)PPPS(0.33)AVRPS(0.33)R</t>
  </si>
  <si>
    <t>GRMZM2G181519_P01|GRMZM2G181519_P02</t>
  </si>
  <si>
    <t>moderately similar to ( 294) AT1G68070 | Symbols:  | zinc finger (C3HC4-type RING finger) family protein | chr1:25515412-25516767 REVERSEmoderately similar to ( 262) loc_os02g45240 12002.m09563 protein protein binding protein, putative, expressed seq=cds;</t>
  </si>
  <si>
    <t>NPILHAFLTEPSGIPTsDGESPR</t>
  </si>
  <si>
    <t>GRMZM2G099080_P02</t>
  </si>
  <si>
    <t>NPILHAFLT(0.0)EPS(0.0)GIPT(0.33)S(0.33)DGES(0.33)PR</t>
  </si>
  <si>
    <t>GRMZM2G099080_P01|GRMZM2G099080_P02</t>
  </si>
  <si>
    <t xml:space="preserve">moderately similar to ( 276) AT5G58440 | Symbols: SNX2a | SNX2a (SORTING NEXIN 2a); phosphoinositide binding | chr5:23624154-23626676 REVERSEmoderately similar to ( 474) loc_os01g61150 12001.m12242 protein PX domain containing protein, expressed seq=cds; </t>
  </si>
  <si>
    <t>ESQLTVPEtPsPDLPSDIHGGK</t>
  </si>
  <si>
    <t>GRMZM2G063737_P01</t>
  </si>
  <si>
    <t>ES(0.0)QLT(0.0)VPET(0.99)PS(0.99)PDLPS(0.0)DIHGGK</t>
  </si>
  <si>
    <t>highly similar to ( 984) AT1G53140 | Symbols:  | dynamin family protein | chr1:19799271-19802441 FORWARDnearly identical (1365) loc_os01g54420 12001.m11606 protein ATP binding protein, putative, expressed seq=cds; coord=8:174533512..174538657:1; parent_ge</t>
  </si>
  <si>
    <t>mNPFTSDDAEIPGsAPPILHPR</t>
  </si>
  <si>
    <t>GRMZM2G117344_P01</t>
  </si>
  <si>
    <t>M(1.0)NPFT(0.0)S(0.0)DDAEIPGS(0.99)APPILHPR</t>
  </si>
  <si>
    <t>weakly similar to ( 101) AT5G17910 | Symbols:  | unknown protein | chr5:5927906-5932292 FORWARDmoderately similar to ( 310) loc_os01g59670 12001.m12101 protein expressed protein seq=cds; coord=6:155450952..155453941:-1; parent_gene=GRMZM2G117344</t>
  </si>
  <si>
    <t>HAAPAPASAsA</t>
  </si>
  <si>
    <t>GRMZM2G144653_P02</t>
  </si>
  <si>
    <t>HAAPAPAS(0.0)AS(0.99)A</t>
  </si>
  <si>
    <t>GRMZM2G144653_P01|GRMZM2G144653_P02</t>
  </si>
  <si>
    <t xml:space="preserve">weakly similar to ( 132) AT3G51030 | Symbols: ATTRX1, ATTRX H1 | ATTRX1; oxidoreductase, acting on sulfur group of donors, disulfide as acceptor | chr3:18951123-18951955 REVERSEweakly similar to ( 161) TRXH_ORYSA Thioredoxin H-type (TRX-H) (Phloem sap 13 </t>
  </si>
  <si>
    <t>TMDYDsDEDFVVIR</t>
  </si>
  <si>
    <t>GRMZM2G007206_P02</t>
  </si>
  <si>
    <t>T(0.0)MDY(0.0)DS(0.0)DEDFVVIR</t>
  </si>
  <si>
    <t>GRMZM2G007206_P01|GRMZM2G007206_P02</t>
  </si>
  <si>
    <t>weakly similar to ( 129) loc_os06g51480 12006.m32234 protein expressed protein seq=cds; coord=1:45948844..45950156:-1; parent_gene=GRMZM2G007206</t>
  </si>
  <si>
    <t>GDsGHLEDVFAFDPAATAR</t>
  </si>
  <si>
    <t>GRMZM2G070673_P01</t>
  </si>
  <si>
    <t>GDS(0.99)GHLEDVFAFDPAAT(0.0)AR</t>
  </si>
  <si>
    <t>weakly similar to ( 187) AT4G14750 | Symbols: IQD19 | IQD19 (IQ-domain 19); calmodulin binding | chr4:8470449-8471903 FORWARDmoderately similar to ( 314) loc_os10g28420 12010.m05722 protein IQ calmodulin-binding motif family protein seq=cds; coord=1:24003</t>
  </si>
  <si>
    <t>DHEPAHSsSEDGNSsEEVDDGHSYAEFVK</t>
  </si>
  <si>
    <t>GRMZM2G081429_P01</t>
  </si>
  <si>
    <t>DHEPAHS(0.20)S(0.20)S(0.20)EDGNS(0.20)S(0.20)EEVDDGHS(0.0)Y(0.0)AEFVK</t>
  </si>
  <si>
    <t>S307, S314</t>
  </si>
  <si>
    <t>moderately similar to ( 344) AT3G12810 | Symbols: PIE1, SRCAP, chr13 | PIE1 (PHOTOPERIOD-INDEPENDENT EARLY FLOWERING 1); ATP binding / DNA binding / helicase/ nucleic acid binding | chr3:4065636-4073992 FORWARD seq=cds; coord=4:157213083..157220091:-1; pa</t>
  </si>
  <si>
    <t>STKITFGDsDED</t>
  </si>
  <si>
    <t>GRMZM2G076484_P01</t>
  </si>
  <si>
    <t>S(0.0)T(0.0)KIT(0.0)FGDS(0.99)DED</t>
  </si>
  <si>
    <t>highly similar to ( 661) AT1G31970 | Symbols: STRS1 | STRS1 (STRESS RESPONSE SUPPRESSOR 1); ATP binding / ATP-dependent helicase/ helicase/ nucleic acid binding | chr1:11479921-11482707 FORWARDmoderately similar to ( 314) DB10_NICSY ATP-dependent RNA heli</t>
  </si>
  <si>
    <t>GEGMGSAVADsGESR</t>
  </si>
  <si>
    <t>GRMZM2G473788_P01</t>
  </si>
  <si>
    <t>GEGMGS(0.0)AVADS(0.50)GES(0.50)R</t>
  </si>
  <si>
    <t>highly similar to ( 882) loc_os06g02370 12006.m31955 protein expressed protein seq=cds; coord=6:58445440..58450019:-1; parent_gene=GRMZM2G473788</t>
  </si>
  <si>
    <t>RPItPDELEYD</t>
  </si>
  <si>
    <t>GRMZM2G123159_P03</t>
  </si>
  <si>
    <t>RPIT(0.0)PDELEY(0.0)D</t>
  </si>
  <si>
    <t>GRMZM2G123159_P01|GRMZM2G123159_P03</t>
  </si>
  <si>
    <t>moderately similar to ( 298) AT1G03150 | Symbols:  | GCN5-related N-acetyltransferase (GNAT) family protein | chr1:756461-758441 FORWARDmoderately similar to ( 323) loc_os03g49230 12003.m09925 protein N-acetyltransferase 5, putative, expressed seq=cds; co</t>
  </si>
  <si>
    <t>DVNAHPDFSDDGLGSNASILEGsDDDDLDQLLR</t>
  </si>
  <si>
    <t>GRMZM2G073979_P01</t>
  </si>
  <si>
    <t>DVNAHPDFS(0.0)DDGLGS(0.0)NAS(0.0)ILEGS(0.99)DDDDLDQLLR</t>
  </si>
  <si>
    <t>17.5.2</t>
  </si>
  <si>
    <t>hormone metabolism.ethylene.signal transduction</t>
  </si>
  <si>
    <t>moderately similar to ( 251) AT5G47310 | Symbols:  | unknown protein | chr5:19201325-19202674 FORWARDmoderately similar to ( 354) loc_os03g01130 12003.m05664 protein EREBP-4 like protein, putative, expressed seq=cds; coord=1:997214..999824:1; parent_gene=</t>
  </si>
  <si>
    <t>VDVPEAFsPR</t>
  </si>
  <si>
    <t>GRMZM2G139022_P04</t>
  </si>
  <si>
    <t>VDVPEAFS(1.0)PR</t>
  </si>
  <si>
    <t>GRMZM2G139022_P01|GRMZM2G139022_P02|GRMZM2G139022_P03|GRMZM2G139022_P04</t>
  </si>
  <si>
    <t>moderately similar to ( 226) loc_os12g02690 12012.m26815 protein expressed protein seq=cds; coord=2:35186117..35187955:-1; parent_gene=GRMZM2G139022</t>
  </si>
  <si>
    <t>GLRPAIGESLGtPVASATAV</t>
  </si>
  <si>
    <t>GRMZM2G074589_P01</t>
  </si>
  <si>
    <t>GLRPAIGES(0.0)LGT(0.99)PVAS(0.0)AT(0.0)AV</t>
  </si>
  <si>
    <t>13.1.3.1.1</t>
  </si>
  <si>
    <t>amino acid metabolism.synthesis.aspartate family.asparagine.asparagine synthetase</t>
  </si>
  <si>
    <t xml:space="preserve">highly similar to ( 948) AT5G65010 | Symbols: ASN2 | ASN2 (ASPARAGINE SYNTHETASE 2); asparagine synthase (glutamine-hydrolyzing) | chr5:25969224-25972278 FORWARDnearly identical (1050) ASNS_ORYSA Asparagine synthetase [glutamine-hydrolyzing] (EC 6.3.5.4) </t>
  </si>
  <si>
    <t>SQPPDAAASPDAsISSPSSLGGGGGDAADADAIEK</t>
  </si>
  <si>
    <t>GRMZM2G006493_P01</t>
  </si>
  <si>
    <t>S(0.0)QPPDAAAS(0.0)PDAS(0.33)IS(0.33)S(0.33)PS(0.0)S(0.0)LGGGGGDAADADAIEK</t>
  </si>
  <si>
    <t>GRMZM2G006493_P01|GRMZM2G006493_P02|GRMZM2G006493_P03|GRMZM2G006493_P04</t>
  </si>
  <si>
    <t>moderately similar to ( 223) AT5G63260 | Symbols:  | zinc finger (CCCH-type) family protein | chr5:25361900-25364453 FORWARDweakly similar to ( 192) ZFNL_PEA Zinc finger CCCH domain-containing protein ZFN-like - Pisum sativum (Garden pea)highly similar to</t>
  </si>
  <si>
    <t>NLQSESYGVsPVLK</t>
  </si>
  <si>
    <t>GRMZM2G085189_P01</t>
  </si>
  <si>
    <t>NLQS(0.0)ES(0.0)Y(0.0)GVS(0.99)PVLK</t>
  </si>
  <si>
    <t>highly similar to ( 540) AT3G50780 | Symbols:  | INVOLVED IN: biological_process unknown; LOCATED IN: cellular_component unknown; EXPRESSED IN: 22 plant structures; EXPRESSED DURING: 13 growth stages; BEST Arabidopsis thaliana protein match is: PRLI-inter</t>
  </si>
  <si>
    <t>NFsFSDLTEDFSQSAEILENYGR</t>
  </si>
  <si>
    <t>GRMZM2G109268_P01</t>
  </si>
  <si>
    <t>NFS(0.99)FS(0.0)DLT(0.0)EDFS(0.0)QS(0.0)AEILENY(0.0)GR</t>
  </si>
  <si>
    <t>2.2.2.1</t>
  </si>
  <si>
    <t>major CHO metabolism.degradation.starch.starch cleavage</t>
  </si>
  <si>
    <t>weakly similar to ( 164) AT3G10250 | Symbols:  | unknown protein | chr3:3168371-3170418 REVERSEmoderately similar to ( 378) loc_os02g04450 12002.m33545 protein plant-specific domain TIGR01589 family protein, expressed seq=cds; coord=5:76938312..76941940:1</t>
  </si>
  <si>
    <t>LPHVEtDSSGDDDGPKPR</t>
  </si>
  <si>
    <t>GRMZM2G004828_P01</t>
  </si>
  <si>
    <t>LPHVET(0.50)DS(0.50)S(0.0)GDDDGPKPR</t>
  </si>
  <si>
    <t>weakly similar to ( 169) AT3G18260 | Symbols:  | reticulon family protein (RTNLB9) | chr3:6260328-6261504 REVERSEmoderately similar to ( 318) loc_os05g47690 12005.m08841 protein seed maturation protein, putative, expressed seq=cds; coord=6:162643583..1626</t>
  </si>
  <si>
    <t>VLISHRPsDASGQGIVLSLQHPR</t>
  </si>
  <si>
    <t>GRMZM2G148211_P01</t>
  </si>
  <si>
    <t>VLIS(0.0)HRPS(0.99)DAS(0.0)GQGIVLS(0.0)LQHPR</t>
  </si>
  <si>
    <t>GRMZM2G148211_P01|GRMZM2G148211_P02|GRMZM2G148211_P03</t>
  </si>
  <si>
    <t>moderately similar to ( 258) AT4G20325 | Symbols:  | unknown protein | chr4:10980124-10981636 FORWARDmoderately similar to ( 420) loc_os04g40050 12004.m101821 protein expressed protein seq=cds; coord=2:38098747..38102786:-1; parent_gene=GRMZM2G148211</t>
  </si>
  <si>
    <t>SESVEAAFQPETTAYsPGLK</t>
  </si>
  <si>
    <t>GRMZM2G330024_P03</t>
  </si>
  <si>
    <t>S(0.0)ES(0.0)VEAAFQPET(0.0)T(0.0)AY(0.0)S(0.99)PGLK</t>
  </si>
  <si>
    <t>GRMZM2G330024_P01|GRMZM2G330024_P02|GRMZM2G330024_P03</t>
  </si>
  <si>
    <t>moderately similar to ( 420) AT1G77800 | Symbols:  | PHD finger family protein | chr1:29253800-29260190 FORWARDnearly identical (1171) loc_os06g10690 12006.m32013 protein C1-like domain containing protein, expressed seq=cds; coord=6:109392555..109405354:-</t>
  </si>
  <si>
    <t>sLDQEDEDDRETK</t>
  </si>
  <si>
    <t>GRMZM2G022997_P01</t>
  </si>
  <si>
    <t>S(0.99)LDQEDEDDRET(0.0)K</t>
  </si>
  <si>
    <t>31.6.1.10</t>
  </si>
  <si>
    <t>cell.motility.eukaryotes.flagellar associated proteins</t>
  </si>
  <si>
    <t>highly similar to ( 588) AT5G15070 | Symbols:  | acid phosphatase/ oxidoreductase/ transition metal ion binding | chr5:4876898-4885615 FORWARDhighly similar to ( 736) loc_os03g48300 12003.m35353 protein acid phosphatase, putative, expressed seq=cds; coord</t>
  </si>
  <si>
    <t>AEMWPEPQPsSSPPPsPPRR</t>
  </si>
  <si>
    <t>GRMZM2G142779_P01</t>
  </si>
  <si>
    <t>AEMWPEPQPS(0.25)S(0.25)S(0.25)PPPS(0.25)PPRR</t>
  </si>
  <si>
    <t>S209, S215</t>
  </si>
  <si>
    <t xml:space="preserve">moderately similar to ( 405) AT1G59910 | Symbols:  | formin homology 2 domain-containing protein / FH2 domain-containing protein | chr1:22054167-22057052 REVERSEhighly similar to ( 727) loc_os02g50570 12002.m10091 protein actin binding protein, putative, </t>
  </si>
  <si>
    <t>AEMWPEPQPSSsPPPsPPRR</t>
  </si>
  <si>
    <t>AEMWPEPQPS(0.33)S(0.33)S(0.33)PPPS(0.99)PPRR</t>
  </si>
  <si>
    <t>S211, S215</t>
  </si>
  <si>
    <t>IAEsPISSCHASEAGGNGVPAAAEASDANPSAK</t>
  </si>
  <si>
    <t>GRMZM2G106732_P01</t>
  </si>
  <si>
    <t>IAES(0.25)PIS(0.25)S(0.25)CHAS(0.25)EAGGNGVPAAAEAS(0.0)DANPS(0.0)AK</t>
  </si>
  <si>
    <t>moderately similar to ( 294) AT1G10930 | Symbols: ATSGS1, RECQ4A, ATRECQ4A | RECQ4A; ATP binding / ATP-dependent helicase/ helicase/ nucleic acid binding | chr1:3648032-3654997 REVERSEvery weakly similar to (80.1) DB10_NICSY ATP-dependent RNA helicase-lik</t>
  </si>
  <si>
    <t>SPADDVPDGNSsHLLAVPVPVPMDPAAAEDVPVAK</t>
  </si>
  <si>
    <t>GRMZM2G446515_P02</t>
  </si>
  <si>
    <t>S(0.0)PADDVPDGNS(0.50)S(0.50)HLLAVPVPVPMDPAAAEDVPVAK</t>
  </si>
  <si>
    <t>GRMZM2G446515_P01|GRMZM2G446515_P02|GRMZM2G446515_P05</t>
  </si>
  <si>
    <t>2.2.2.1.2</t>
  </si>
  <si>
    <t>major CHO metabolism.degradation.starch.starch cleavage.beta amylase</t>
  </si>
  <si>
    <t xml:space="preserve">highly similar to ( 726) AT4G00490 | Symbols: BAM2, BMY9 | BAM2 (BETA-AMYLASE 2); beta-amylase | chr4:222422-224862 FORWARDmoderately similar to ( 461) AMYB_SOYBN Beta-amylase (EC 3.2.1.2) (1,4-alpha-D-glucan maltohydrolase) - Glycine max (Soybean)highly </t>
  </si>
  <si>
    <t>SLPGNPDPDAEVIALsPR</t>
  </si>
  <si>
    <t>GRMZM2G143723_P01</t>
  </si>
  <si>
    <t>S(0.0)LPGNPDPDAEVIALS(0.99)PR</t>
  </si>
  <si>
    <t xml:space="preserve">moderately similar to ( 310) AT1G55110 | Symbols: AtIDD7 | AtIDD7 (Arabidopsis thaliana Indeterminate(ID)-Domain 7); nucleic acid binding / transcription factor/ zinc ion binding | chr1:20560406-20562625 REVERSEmoderately similar to ( 466) loc_os01g09850 </t>
  </si>
  <si>
    <t>VTSQENFEIIsPK</t>
  </si>
  <si>
    <t>GRMZM2G022945_P01</t>
  </si>
  <si>
    <t>VT(0.0)S(0.0)QENFEIIS(0.99)PK</t>
  </si>
  <si>
    <t>moderately similar to ( 310) AT4G02110 | Symbols:  | transcription coactivator | chr4:935191-940191 FORWARDhighly similar to ( 868) loc_os03g19190 12003.m07336 protein BRCA1 C Terminus domain containing protein, expressed seq=cds; coord=1:48531013..485346</t>
  </si>
  <si>
    <t>ATVRPIAAPFtPEENIVPLQK</t>
  </si>
  <si>
    <t>GRMZM2G014612_P02</t>
  </si>
  <si>
    <t>AT(0.0)VRPIAAPFT(0.99)PEENIVPLQK</t>
  </si>
  <si>
    <t>weakly similar to ( 110) AT5G50410 | Symbols:  | unknown protein | chr5:20528446-20529816 REVERSEhighly similar to ( 999) loc_os08g41900 12008.m08168 protein expressed protein seq=cds; coord=4:44178023..44193063:-1; parent_gene=GRMZM2G014612</t>
  </si>
  <si>
    <t>VSSAENDGQPEsPK</t>
  </si>
  <si>
    <t>GRMZM2G152438_P02</t>
  </si>
  <si>
    <t>VS(0.0)S(0.0)AENDGQPES(0.0)PK</t>
  </si>
  <si>
    <t>GRMZM2G152438_P01|GRMZM2G152438_P02|GRMZM2G152438_P05</t>
  </si>
  <si>
    <t>very weakly similar to (97.8) loc_os07g12830 12007.m29108 protein cytoplasm protein, putative, expressed seq=cds; coord=2:158371044..158380013:1; parent_gene=GRMZM2G152438</t>
  </si>
  <si>
    <t>TLIADQFPDTAAAIASLHVDPDVVsLEGGR</t>
  </si>
  <si>
    <t>GRMZM2G126260_P02</t>
  </si>
  <si>
    <t>T(0.0)LIADQFPDT(0.0)AAAIAS(0.0)LHVDPDVVS(0.99)LEGGR</t>
  </si>
  <si>
    <t>highly similar to ( 600) AT2G01420 | Symbols: PIN4 | PIN4 (PIN-FORMED 4); auxin:hydrogen symporter/ transporter | chr2:180478-183199 REVERSEhighly similar to ( 747) PIN3A_ORYSA Probable auxin efflux carrier component 3a (OsPIN3a) - Oryza sativa (Rice)high</t>
  </si>
  <si>
    <t>VHGLGGGGGAPVDIVEsPR</t>
  </si>
  <si>
    <t>GRMZM2G098167_P01</t>
  </si>
  <si>
    <t>VHGLGGGGGAPVDIVES(1.0)PR</t>
  </si>
  <si>
    <t>weakly similar to ( 137) AT1G54050 | Symbols:  | 17.4 kDa class III heat shock protein (HSP17.4-CIII) | chr1:20179558-20180122 REVERSEweakly similar to ( 118) HSP21_HELAN 17.9 kDa class II heat shock protein - Helianthus annuus (Common sunflower)moderatel</t>
  </si>
  <si>
    <t>YSPGDLDSGAAAQGLsPR</t>
  </si>
  <si>
    <t>GRMZM2G417835_P01</t>
  </si>
  <si>
    <t>Y(0.0)S(0.0)PGDLDS(0.0)GAAAQGLS(0.99)PR</t>
  </si>
  <si>
    <t>weakly similar to ( 108) loc_os05g32460 12005.m07479 protein VQ motif family protein, expressed seq=cds; coord=1:14384994..14386612:1; parent_gene=GRMZM2G417835</t>
  </si>
  <si>
    <t>SESHSQSYHPTTDADERLsPSLATQAAHK</t>
  </si>
  <si>
    <t>GRMZM2G045854_P01</t>
  </si>
  <si>
    <t>S(0.0)ES(0.0)HS(0.0)QS(0.0)Y(0.0)HPT(0.0)T(0.0)DADERLS(0.33)PS(0.33)LAT(0.33)QAAHK</t>
  </si>
  <si>
    <t>GRMZM2G045854_P01|GRMZM2G045854_P02</t>
  </si>
  <si>
    <t>moderately similar to ( 221) AT3G07660 | Symbols:  | unknown protein | chr3:2445275-2450372 REVERSEmoderately similar to ( 340) loc_os09g08680 12009.m04135 protein expressed protein seq=cds; coord=4:64202478..64218430:1; parent_gene=GRMZM2G045854</t>
  </si>
  <si>
    <t>LPVDPTLLNVsPK</t>
  </si>
  <si>
    <t>GRMZM2G049641_P02</t>
  </si>
  <si>
    <t>LPVDPT(0.0)LLNVS(0.99)PK</t>
  </si>
  <si>
    <t>GRMZM2G049641_P01|GRMZM2G049641_P02</t>
  </si>
  <si>
    <t>highly similar to ( 602) AT5G57460 | Symbols:  | unknown protein | chr5:23275321-23277261 FORWARDnearly identical (1012) loc_os08g14620 12008.m05586 protein expressed protein seq=cds; coord=10:70916477..70921761:-1; parent_gene=GRMZM2G049641</t>
  </si>
  <si>
    <t>DIVEHPsPPsPPHAPTNPLPPPTTAGPR</t>
  </si>
  <si>
    <t>GRMZM2G356545_P01</t>
  </si>
  <si>
    <t>DIVEHPS(0.99)PPS(0.99)PPHAPT(0.0)NPLPPPT(0.0)T(0.0)AGPR</t>
  </si>
  <si>
    <t>S93, S96</t>
  </si>
  <si>
    <t>weakly similar to ( 122) loc_os11g09350 12011.m05132 protein expressed protein seq=cds; coord=4:15041123..15044835:1; parent_gene=GRMZM2G356545</t>
  </si>
  <si>
    <t>VVAENLsDEEIMGLK</t>
  </si>
  <si>
    <t>GRMZM5G856738_P03</t>
  </si>
  <si>
    <t>VVAENLS(1.0)DEEIMGLK</t>
  </si>
  <si>
    <t>GRMZM2G025387_P01|GRMZM2G025387_P02|GRMZM5G856738_P01|GRMZM5G856738_P02|GRMZM5G856738_P03</t>
  </si>
  <si>
    <t>highly similar to ( 761) AT4G23650 | Symbols: CDPK6, CPK3 | CDPK6 (CALCIUM-DEPENDENT PROTEIN KINASE 6); ATP binding / calcium ion binding / calmodulin-dependent protein kinase/ kinase/ protein kinase/ protein serine/threonine kinase | chr4:12324967-123274</t>
  </si>
  <si>
    <t>AHTDETHGTSADINENtPVDK</t>
  </si>
  <si>
    <t>GRMZM2G082019_P01</t>
  </si>
  <si>
    <t>AHT(0.0)DET(0.0)HGT(0.0)S(0.0)ADINENT(0.99)PVDK</t>
  </si>
  <si>
    <t>weakly similar to ( 161) loc_os09g19910 12009.m05198 protein expressed protein seq=cds; coord=7:98556648..98559891:-1; parent_gene=GRMZM2G082019</t>
  </si>
  <si>
    <t>YADLNQLAQQFLEGVQQsSSGR</t>
  </si>
  <si>
    <t>GRMZM2G030768_P01</t>
  </si>
  <si>
    <t>Y(0.0)ADLNQLAQQFLEGVQQS(0.33)S(0.33)S(0.33)GR</t>
  </si>
  <si>
    <t>highly similar to ( 998) AT5G43530 | Symbols:  | SNF2 domain-containing protein / helicase domain-containing protein / RING finger domain-containing protein | chr5:17489327-17494830 FORWARDweakly similar to ( 115) ISW2_ORYSA Probable chromatin remodelling</t>
  </si>
  <si>
    <t>VPSPPEQsPSDASPVGITVITGYLGAGK</t>
  </si>
  <si>
    <t>GRMZM5G862931_P01</t>
  </si>
  <si>
    <t>VPS(0.33)PPEQS(0.33)PS(0.33)DAS(0.0)PVGIT(0.0)VIT(0.0)GY(0.0)LGAGK</t>
  </si>
  <si>
    <t>GRMZM2G401222_P01|GRMZM5G862931_P01|GRMZM5G862931_P02|GRMZM5G862931_P03</t>
  </si>
  <si>
    <t>moderately similar to ( 479) AT1G26520 | Symbols:  | FUNCTIONS IN: molecular_function unknown; INVOLVED IN: biological_process unknown; LOCATED IN: cellular_component unknown; EXPRESSED IN: 22 plant structures; EXPRESSED DURING: 13 growth stages; CONTAINS</t>
  </si>
  <si>
    <t>KLELEESDEPVISVMtPGR</t>
  </si>
  <si>
    <t>GRMZM5G807582_P01</t>
  </si>
  <si>
    <t>KLELEES(0.0)DEPVIS(0.0)VMT(0.99)PGR</t>
  </si>
  <si>
    <t>GRMZM5G807582_P01|GRMZM5G807582_P02</t>
  </si>
  <si>
    <t>T103</t>
  </si>
  <si>
    <t>HRLsAsPPLPPAPSAAVAAPSSGHGK</t>
  </si>
  <si>
    <t>GRMZM2G008691_P03</t>
  </si>
  <si>
    <t>HRLS(0.99)AS(0.99)PPLPPAPS(0.0)AAVAAPS(0.0)S(0.0)GHGK</t>
  </si>
  <si>
    <t>weakly similar to ( 192) AT1G22490 | Symbols:  | basic helix-loop-helix (bHLH) family protein | chr1:7938448-7940489 REVERSEmoderately similar to ( 330) loc_os02g52190 12002.m10250 protein DNA binding protein, putative, expressed seq=cds; coord=4:17980125</t>
  </si>
  <si>
    <t>DEMNGSSVENGELAEPRPAsPVPQK</t>
  </si>
  <si>
    <t>GRMZM2G128092_P01</t>
  </si>
  <si>
    <t>DEMNGS(0.0)S(0.0)VENGELAEPRPAS(0.0)PVPQK</t>
  </si>
  <si>
    <t>GRMZM2G128092_P01|GRMZM2G128092_P02</t>
  </si>
  <si>
    <t xml:space="preserve">nearly identical (1055) AT5G16750 | Symbols: TOZ | TOZ (TORMOZEMBRYO DEFECTIVE); nucleotide binding | chr5:5504541-5509266 REVERSEvery weakly similar to (95.5) PF20_CHLRE Flagellar WD repeat protein PF20 - Chlamydomonas reinhardtiinearly identical (1421) </t>
  </si>
  <si>
    <t>HPAPtPsPAPAWAEPEQQPAPVTAVEATK</t>
  </si>
  <si>
    <t>GRMZM2G030013_P03</t>
  </si>
  <si>
    <t>HPAPT(0.0)PS(0.0)PAPAWAEPEQQPAPVT(0.0)AVEAT(0.0)K</t>
  </si>
  <si>
    <t>GRMZM2G030013_P01|GRMZM2G030013_P02|GRMZM2G030013_P03</t>
  </si>
  <si>
    <t>S58, T56</t>
  </si>
  <si>
    <t>moderately similar to ( 225) AT4G26000 | Symbols: PEP | PEP (PEPPER); RNA binding / nucleic acid binding | chr4:13197280-13199539 FORWARDmoderately similar to ( 295) loc_os02g03310 12002.m05681 protein KH domain containing protein, expressed seq=cds; coor</t>
  </si>
  <si>
    <t>VGPWGGSGGsPVDITAEPQR</t>
  </si>
  <si>
    <t>GRMZM2G172204_P02</t>
  </si>
  <si>
    <t>VGPWGGS(0.0)GGS(0.99)PVDIT(0.0)AEPQR</t>
  </si>
  <si>
    <t>26.16</t>
  </si>
  <si>
    <t>misc.myrosinases-lectin-jacalin</t>
  </si>
  <si>
    <t>weakly similar to ( 103) GOS9_ORYSA Protein GOS9 - Oryza sativa (Rice)moderately similar to ( 329) loc_os12g09700 12012.m04954 protein jasmonate-induced protein, putative, expressed seq=cds; coord=7:26152407..26154159:-1; parent_gene=GRMZM2G172204</t>
  </si>
  <si>
    <t>VKFDDsDsDFESALLK</t>
  </si>
  <si>
    <t>GRMZM2G152408_P01</t>
  </si>
  <si>
    <t>VKFDDS(0.99)DS(0.99)DFES(0.0)ALLK</t>
  </si>
  <si>
    <t>GRMZM2G152408_P01|GRMZM2G152408_P03</t>
  </si>
  <si>
    <t>moderately similar to ( 294) AT1G67180 | Symbols:  | zinc finger (C3HC4-type RING finger) family protein / BRCT domain-containing protein | chr1:25130099-25132169 FORWARDhighly similar to ( 623) loc_os08g31930 12008.m07187 protein ubiquitin-protein ligase</t>
  </si>
  <si>
    <t>DANADDPPLPQPAPsPSSEGK</t>
  </si>
  <si>
    <t>GRMZM2G396767_P01</t>
  </si>
  <si>
    <t>DANADDPPLPQPAPS(0.33)PS(0.33)S(0.33)EGK</t>
  </si>
  <si>
    <t>seq=cds; coord=3:48101771..48102151:1; parent_gene=GRMZM2G396767</t>
  </si>
  <si>
    <t>ASSHVTGTGsPTNATILNR</t>
  </si>
  <si>
    <t>GRMZM2G056750_P02</t>
  </si>
  <si>
    <t>AS(0.0)S(0.0)HVT(0.0)GT(0.0)GS(0.99)PT(0.0)NAT(0.0)ILNR</t>
  </si>
  <si>
    <t>GRMZM2G056750_P02|GRMZM2G056750_P03</t>
  </si>
  <si>
    <t>very weakly similar to (95.9) AT2G38440 | Symbols: ITB1, SCAR2, DIS3, WAVE4, ATSCAR2 | SCAR2 (SCAR HOMOLOG 2) | chr2:16095550-16100851 FORWARDvery weakly similar to (98.6) loc_os07g49140 12007.m09123 protein expressed protein seq=cds; coord=7:174573779..1</t>
  </si>
  <si>
    <t>qHLLPAAKPEPNAAPAPAAAAsDVEEDPQLR</t>
  </si>
  <si>
    <t>GRMZM2G363437_P01</t>
  </si>
  <si>
    <t>Q(1.0)HLLPAAKPEPNAAPAPAAAAS(1.0)DVEEDPQLR</t>
  </si>
  <si>
    <t>GRMZM2G363437_P01|GRMZM2G363437_P02</t>
  </si>
  <si>
    <t>moderately similar to ( 288) AT1G47230 | Symbols: CYCA3;4 | cyclin, putative | chr1:17306752-17308587 FORWARDmoderately similar to ( 273) CCNAL_DAUCA G2/mitotic-specific cyclin C13-1 (A-like cyclin) (Fragment) - Daucus carota (Carrot)moderately similar to</t>
  </si>
  <si>
    <t>AAAAVHAVGDDVEGGSGsEmVR</t>
  </si>
  <si>
    <t>GRMZM2G361388_P01</t>
  </si>
  <si>
    <t>AAAAVHAVGDDVEGGS(0.50)GS(0.50)EM(1.0)VR</t>
  </si>
  <si>
    <t>very weakly similar to (86.7) AT1G80520 | Symbols:  | FUNCTIONS IN: molecular_function unknown; INVOLVED IN: biological_process unknown; LOCATED IN: cellular_component unknown; EXPRESSED IN: 16 plant structures; EXPRESSED DURING: 4 anthesis, C globular st</t>
  </si>
  <si>
    <t>AGYADsLIEEEEGLNDHNVVVK</t>
  </si>
  <si>
    <t>GRMZM2G014240_P02</t>
  </si>
  <si>
    <t>AGY(0.0)ADS(0.0)LIEEEEGLNDHNVVVK</t>
  </si>
  <si>
    <t>GRMZM2G014240_P01|GRMZM2G014240_P02</t>
  </si>
  <si>
    <t>seq=cds; coord=9:14326692..14327546:-1; parent_gene=GRMZM2G014240</t>
  </si>
  <si>
    <t>SAISTYAIDHSLEsPPENGIASNPHLK</t>
  </si>
  <si>
    <t>GRMZM2G047093_P01</t>
  </si>
  <si>
    <t>S(0.0)AIS(0.0)T(0.0)Y(0.0)AIDHS(0.0)LES(0.99)PPENGIAS(0.0)NPHLK</t>
  </si>
  <si>
    <t>26.5</t>
  </si>
  <si>
    <t>misc.acyl transferases</t>
  </si>
  <si>
    <t>nearly identical (1237) AT1G80410 | Symbols: EMB2753 | EMB2753 (EMBRYO DEFECTIVE 2753); binding | chr1:30227963-30234832 REVERSEnearly identical (1592) loc_os01g43030 12001.m43094 protein NMDA receptor-regulated 1-like protein, putative, expressed seq=cds</t>
  </si>
  <si>
    <t>GAsIPDVEHHSSIPNFDGPSENESNILFVDCLPTDCTR</t>
  </si>
  <si>
    <t>GRMZM2G061277_P01</t>
  </si>
  <si>
    <t>GAS(0.99)IPDVEHHS(0.0)S(0.0)IPNFDGPS(0.0)ENES(0.0)NILFVDCLPT(0.0)DCT(0.0)R</t>
  </si>
  <si>
    <t>weakly similar to ( 145) loc_os06g05530 12006.m091603 protein nucleic acid binding protein, putative, expressed seq=cds; coord=9:19604251..19606252:1; parent_gene=GRMZM2G061277</t>
  </si>
  <si>
    <t>ARtPPGPGPEAAAADDDVR</t>
  </si>
  <si>
    <t>GRMZM2G305124_P01</t>
  </si>
  <si>
    <t>ART(1.0)PPGPGPEAAAADDDVR</t>
  </si>
  <si>
    <t>moderately similar to ( 394) AT5G24330 | Symbols: ATXR6, SDG34 | ATXR6; DNA binding / protein binding | chr5:8295245-8296997 REVERSEmoderately similar to ( 494) loc_os02g03030 12002.m05653 protein histone-lysine N-methyltransferase ATXR6, putative, expres</t>
  </si>
  <si>
    <t>DEHsPDKDVQSTSK</t>
  </si>
  <si>
    <t>GRMZM2G401050_P01</t>
  </si>
  <si>
    <t>DEHS(0.0)PDKDVQS(0.0)T(0.0)S(0.0)K</t>
  </si>
  <si>
    <t>GRMZM2G401050_P01|GRMZM2G401050_P02|GRMZM2G401050_P03</t>
  </si>
  <si>
    <t>moderately similar to ( 350) AT3G23980 | Symbols:  | unknown protein | chr3:8662818-8667440 REVERSEhighly similar to ( 840) loc_os01g68380 12001.m43345 protein expressed protein seq=cds; coord=3:162702028..162709727:-1; parent_gene=GRMZM2G401050</t>
  </si>
  <si>
    <t>AIQESLNVEsPPR</t>
  </si>
  <si>
    <t>GRMZM2G017845_P01</t>
  </si>
  <si>
    <t>AIQES(0.0)LNVES(0.0)PPR</t>
  </si>
  <si>
    <t>GRMZM2G017845_P01|GRMZM2G017845_P02|GRMZM2G017845_P03|GRMZM2G017845_P04</t>
  </si>
  <si>
    <t>highly similar to ( 637) AT4G36860 | Symbols:  | zinc ion binding | chr4:17358580-17361189 REVERSEhighly similar to ( 885) loc_os06g08400 12006.m32223 protein zinc ion binding protein, putative, expressed seq=cds; coord=6:52741517..52749994:1; parent_gene</t>
  </si>
  <si>
    <t>DEHHAEAFLNSVSLsNEDAAPLEDR</t>
  </si>
  <si>
    <t>GRMZM2G087196_P01</t>
  </si>
  <si>
    <t>DEHHAEAFLNS(0.0)VS(0.50)LS(0.50)NEDAAPLEDR</t>
  </si>
  <si>
    <t>moderately similar to ( 393) AT3G56990 | Symbols: EDA7 | EDA7 (embryo sac development arrest 7) | chr3:21088358-21091976 REVERSEhighly similar to ( 591) loc_os06g03780 12006.m05109 protein nucleolar protein 10, putative, expressed seq=cds; coord=9:1032476</t>
  </si>
  <si>
    <t>LTNAHLPELFQNLNt</t>
  </si>
  <si>
    <t>GRMZM2G177263_P01</t>
  </si>
  <si>
    <t>LT(0.0)NAHLPELFQNLNT(0.0)</t>
  </si>
  <si>
    <t>GRMZM2G177263_P01|GRMZM2G177263_P02</t>
  </si>
  <si>
    <t>moderately similar to ( 328) AT4G20330 | Symbols:  | transcription initiation factor-related | chr4:10982683-10984039 REVERSEhighly similar to ( 502) loc_os10g25770 12010.m21782 protein transcription initiation factor IIE beta subunit, putative, expressed</t>
  </si>
  <si>
    <t>ADPDLEAGGsSLLYPGMTESPELR</t>
  </si>
  <si>
    <t>GRMZM2G099449_P01</t>
  </si>
  <si>
    <t>ADPDLEAGGS(0.50)S(0.50)LLY(0.0)PGMT(0.0)ES(0.0)PELR</t>
  </si>
  <si>
    <t>GRMZM2G099449_P01|GRMZM2G074404_P01</t>
  </si>
  <si>
    <t>moderately similar to ( 343) AT3G63310 | Symbols:  | glutamate binding | chr3:23387938-23388882 REVERSEmoderately similar to ( 379) loc_os03g58150 12003.m10727 protein transmembrane BAX inhibitor motif-containing protein 4, putative, expressed seq=cds; co</t>
  </si>
  <si>
    <t>NQPADPDAEVIALsPK</t>
  </si>
  <si>
    <t>GRMZM2G179677_P01</t>
  </si>
  <si>
    <t>NQPADPDAEVIALS(1.0)PK</t>
  </si>
  <si>
    <t>moderately similar to ( 337) AT2G02070 | Symbols: AtIDD5 | AtIDD5 (Arabidopsis thaliana Indeterminate(ID)-Domain 5); nucleic acid binding / transcription factor/ zinc ion binding | chr2:505523-509154 FORWARDhighly similar to ( 571) loc_os08g44050 12008.m2</t>
  </si>
  <si>
    <t>NITVNEAQsR</t>
  </si>
  <si>
    <t>GRMZM2G080603_P04</t>
  </si>
  <si>
    <t>NIT(0.0)VNEAQS(0.0)R</t>
  </si>
  <si>
    <t>GRMZM2G080603_P01|GRMZM2G080603_P02|GRMZM2G080603_P03|GRMZM2G080603_P04</t>
  </si>
  <si>
    <t>weakly similar to ( 138) AT2G21660 | Symbols: ATGRP7, CCR2 | CCR2 (COLD, CIRCADIAN RHYTHM, AND RNA BINDING 2); RNA binding / double-stranded DNA binding / single-stranded DNA binding | chr2:9265477-9266316 REVERSEweakly similar to ( 142) GRPA_MAIZE Glycin</t>
  </si>
  <si>
    <t>VPsGDLAALAAAESSER</t>
  </si>
  <si>
    <t>GRMZM5G826838_P01</t>
  </si>
  <si>
    <t>VPS(0.99)GDLAALAAAES(0.0)S(0.0)ER</t>
  </si>
  <si>
    <t>13.1.1.1.1</t>
  </si>
  <si>
    <t>amino acid metabolism.synthesis.central amino acid metabolism.GABA.Glutamate decarboxylase</t>
  </si>
  <si>
    <t>highly similar to ( 847) AT5G17330 | Symbols: GAD, GAD1 | GAD; calmodulin binding / glutamate decarboxylase | chr5:5711141-5714839 FORWARDhighly similar to ( 839) DCE_PETHY Glutamate decarboxylase (EC 4.1.1.15) (GAD) - Petunia hybrida (Petunia)highly simi</t>
  </si>
  <si>
    <t>VKGPVILIsDEDED</t>
  </si>
  <si>
    <t>GRMZM2G059618_P01</t>
  </si>
  <si>
    <t>VKGPVILIS(1.0)DEDED</t>
  </si>
  <si>
    <t>GRMZM2G059618_P01|GRMZM2G059618_P03|AC209819.3_FGP008</t>
  </si>
  <si>
    <t>weakly similar to ( 131) AT5G25080 | Symbols:  | FUNCTIONS IN: molecular_function unknown; INVOLVED IN: biological_process unknown; LOCATED IN: cellular_component unknown; EXPRESSED IN: 22 plant structures; EXPRESSED DURING: 13 growth stages; CONTAINS Int</t>
  </si>
  <si>
    <t>GRsEDGSAEDGDEGETVK</t>
  </si>
  <si>
    <t>GRMZM2G030710_P01</t>
  </si>
  <si>
    <t>GRS(0.99)EDGS(0.0)AEDGDEGET(0.0)VK</t>
  </si>
  <si>
    <t>moderately similar to ( 442) AT2G33860 | Symbols: ETT, ARF3 | ETT (ETTIN); DNA binding / transcription factor | chr2:14325444-14328613 REVERSEhighly similar to ( 918) loc_os05g48870 12005.m083814 protein auxin response factor 4, putative, expressed seq=cd</t>
  </si>
  <si>
    <t>STFDGDsENEDLIHQLEYTK</t>
  </si>
  <si>
    <t>GRMZM2G179424_P01</t>
  </si>
  <si>
    <t>S(0.0)T(0.0)FDGDS(0.99)ENEDLIHQLEY(0.0)T(0.0)K</t>
  </si>
  <si>
    <t>highly similar to ( 912) AT3G42660 | Symbols:  | nucleotide binding | chr3:14751280-14755701 FORWARDnearly identical (1382) loc_os09g06560 12009.m03926 protein transducin/WD-40 repeat family protein, putative, expressed seq=cds; coord=7:62623716..62629178</t>
  </si>
  <si>
    <t>NIDsDDDEETEFR</t>
  </si>
  <si>
    <t>GRMZM2G424651_P02</t>
  </si>
  <si>
    <t>NIDS(0.0)DDDEET(0.0)EFR</t>
  </si>
  <si>
    <t>GRMZM2G424651_P01|GRMZM2G424651_P02</t>
  </si>
  <si>
    <t xml:space="preserve">weakly similar to ( 164) AT4G11400 | Symbols:  | ARID/BRIGHT DNA-binding domain-containing protein / ELM2 domain-containing protein / Myb-like DNA-binding domain-containing protein | chr4:6938717-6940539 FORWARDmoderately similar to ( 347) loc_os04g08410 </t>
  </si>
  <si>
    <t>ALACPFsPAAASVR</t>
  </si>
  <si>
    <t>GRMZM2G164482_P01</t>
  </si>
  <si>
    <t>ALACPFS(0.99)PAAAS(0.0)VR</t>
  </si>
  <si>
    <t>very weakly similar to (92.8) AT2G37050 | Symbols:  | kinase | chr2:15569290-15573477 FORWARDweakly similar to ( 142) loc_os01g74550 12001.m13480 protein transposon protein, putative, unclassified seq=cds; coord=3:143819458..143820172:1; parent_gene=GRMZM</t>
  </si>
  <si>
    <t>EFVALsPDVLQK</t>
  </si>
  <si>
    <t>GRMZM2G104983_P01</t>
  </si>
  <si>
    <t>EFVALS(1.0)PDVLQK</t>
  </si>
  <si>
    <t>highly similar to ( 699) AT1G79150 | Symbols:  | binding | chr1:29772716-29777874 REVERSEnearly identical (1191) loc_os06g30320 12006.m07576 protein nucleolar complex-associated protein, expressed seq=cds; coord=1:73634614..73642065:-1; parent_gene=GRMZM2</t>
  </si>
  <si>
    <t>GFVPFVPGsPVER</t>
  </si>
  <si>
    <t>GRMZM2G063492_P01</t>
  </si>
  <si>
    <t>GFVPFVPGS(1.0)PVER</t>
  </si>
  <si>
    <t>highly similar to ( 668) AT3G05030 | Symbols: NHX2, ATNHX2 | NHX2 (SODIUM HYDROGEN EXCHANGER 2); sodium ion transmembrane transporter/ sodium:hydrogen antiporter | chr3:1393456-1395753 REVERSEhighly similar to ( 844) loc_os05g05590 12005.m05086 protein so</t>
  </si>
  <si>
    <t>IVEVDTGAGGPEAHGtPR</t>
  </si>
  <si>
    <t>GRMZM2G039187_P01</t>
  </si>
  <si>
    <t>IVEVDT(0.0)GAGGPEAHGT(0.99)PR</t>
  </si>
  <si>
    <t>T264</t>
  </si>
  <si>
    <t>weakly similar to ( 157) AT4G14750 | Symbols: IQD19 | IQD19 (IQ-domain 19); calmodulin binding | chr4:8470449-8471903 FORWARDmoderately similar to ( 397) loc_os03g43580 12003.m09404 protein IQ calmodulin-binding motif family protein, expressed seq=cds; co</t>
  </si>
  <si>
    <t>qHNsLPRPSVVYSDNQSQSTANITEDLSK</t>
  </si>
  <si>
    <t>GRMZM2G017351_P01</t>
  </si>
  <si>
    <t>Q(1.0)HNS(0.99)LPRPS(0.0)VVY(0.0)S(0.0)DNQS(0.0)QS(0.0)T(0.0)ANIT(0.0)EDLS(0.0)K</t>
  </si>
  <si>
    <t>moderately similar to ( 344) AT5G19010 | Symbols: MPK16 | MPK16; MAP kinase | chr5:6345096-6347676 REVERSEhighly similar to ( 504) MPK14_ORYSA Mitogen-activated protein kinase 14 (EC 2.7.11.24) (MAP kinase 14) - Oryza sativa (Rice)highly similar to ( 504)</t>
  </si>
  <si>
    <t>RPLLSsTPPAAADPQQQQYQFLGR</t>
  </si>
  <si>
    <t>GRMZM5G892742_P03</t>
  </si>
  <si>
    <t>RPLLS(0.33)S(0.33)T(0.33)PPAAADPQQQQY(0.0)QFLGR</t>
  </si>
  <si>
    <t>GRMZM5G892742_P03|GRMZM5G892742_P04</t>
  </si>
  <si>
    <t>moderately similar to ( 475) AT2G38000 | Symbols:  | chaperone protein dnaJ-related | chr2:15903315-15905276 REVERSEhighly similar to ( 670) loc_os05g25210 12005.m06814 protein expressed protein seq=cds; coord=4:18686550..18694448:-1; parent_gene=GRMZM5G8</t>
  </si>
  <si>
    <t>GAGALPNGSATDQHDEsEDSDQKI</t>
  </si>
  <si>
    <t>GRMZM2G138077_P01</t>
  </si>
  <si>
    <t>GAGALPNGS(0.0)AT(0.0)DQHDES(0.50)EDS(0.50)DQKI</t>
  </si>
  <si>
    <t>weakly similar to ( 182) AT1G56420 | Symbols:  | unknown protein | chr1:21122772-21124234 REVERSEmoderately similar to ( 282) loc_os12g37390 12012.m07524 protein expressed protein seq=cds; coord=3:129050525..129052783:-1; parent_gene=GRMZM2G138077</t>
  </si>
  <si>
    <t>VGFPGAsR</t>
  </si>
  <si>
    <t>GRMZM5G806947_P01</t>
  </si>
  <si>
    <t>VGFPGAS(1.0)R</t>
  </si>
  <si>
    <t>GRMZM5G806947_P01|GRMZM2G424582_P01</t>
  </si>
  <si>
    <t xml:space="preserve">nearly identical (1258) AT5G13530 | Symbols: KEG | KEG (KEEP ON GOING); protein binding / protein kinase/ ubiquitin-protein ligase | chr5:4345618-4354369 FORWARDnearly identical (1513) loc_os05g32570 12005.m07490 protein RING E3 ligase protein, putative, </t>
  </si>
  <si>
    <t>LTVADVASHIQHEIQYGGDNASAsPR</t>
  </si>
  <si>
    <t>GRMZM5G868354_P03</t>
  </si>
  <si>
    <t>LT(0.0)VADVAS(0.0)HIQHEIQY(0.0)GGDNAS(0.0)AS(0.99)PR</t>
  </si>
  <si>
    <t>weakly similar to ( 148) AT4G09830 | Symbols:  | FUNCTIONS IN: molecular_function unknown; INVOLVED IN: biological_process unknown; LOCATED IN: cellular_component unknown; EXPRESSED IN: 24 plant structures; EXPRESSED DURING: 15 growth stages; CONTAINS Int</t>
  </si>
  <si>
    <t>ELPNETSsEHDDDNSKPQVVDSEAMSK</t>
  </si>
  <si>
    <t>GRMZM2G010628_P01</t>
  </si>
  <si>
    <t>ELPNET(0.33)S(0.33)S(0.33)EHDDDNS(0.0)KPQVVDS(0.0)EAMS(0.0)K</t>
  </si>
  <si>
    <t>weakly similar to ( 151) AT5G61040 | Symbols:  | unknown protein | chr5:24562431-24564395 REVERSEhighly similar to ( 635) loc_os12g38730 12012.m07658 protein expressed protein seq=cds; coord=3:125477949..125481538:-1; parent_gene=GRMZM2G010628</t>
  </si>
  <si>
    <t>NSEPIIEEPAsPR</t>
  </si>
  <si>
    <t>GRMZM2G131756_P01</t>
  </si>
  <si>
    <t>NS(0.0)EPIIEEPAS(0.99)PR</t>
  </si>
  <si>
    <t>highly similar to ( 591) AT2G36490 | Symbols: DML1, ROS1 | DML1 (DEMETER-LIKE 1); DNA N-glycosylase/ DNA-(apurinic or apyrimidinic site) lyase/ protein binding | chr2:15308259-15314272 REVERSEnearly identical (1058) loc_os05g37410 12005.m07921 protein hhH</t>
  </si>
  <si>
    <t>LVEHAAssMSVGGGGAYPSQLFADAR</t>
  </si>
  <si>
    <t>GRMZM5G860810_P03</t>
  </si>
  <si>
    <t>LVEHAAS(0.33)S(0.33)MS(0.33)VGGGGAY(0.0)PS(0.0)QLFADAR</t>
  </si>
  <si>
    <t>GRMZM5G860810_P02|GRMZM5G860810_P03</t>
  </si>
  <si>
    <t>S452, S453</t>
  </si>
  <si>
    <t>30.2.6</t>
  </si>
  <si>
    <t>signalling.receptor kinases.leucine rich repeat VI</t>
  </si>
  <si>
    <t>moderately similar to ( 379) AT3G03770 | Symbols:  | leucine-rich repeat transmembrane protein kinase, putative | chr3:945303-948436 REVERSEweakly similar to ( 123) NORK_MEDTR Nodulation receptor kinase precursor (EC 2.7.11.1) (Does not make infections pr</t>
  </si>
  <si>
    <t>LDVSTSDGDHSDTNItPK</t>
  </si>
  <si>
    <t>GRMZM2G146267_P02</t>
  </si>
  <si>
    <t>LDVS(0.0)T(0.0)S(0.0)DGDHS(0.0)DT(0.0)NIT(0.99)PK</t>
  </si>
  <si>
    <t>moderately similar to ( 395) AT5G60170 | Symbols:  | RNA binding / nucleic acid binding / nucleotide binding / protein binding / zinc ion binding | chr5:24228178-24232394 FORWARDnearly identical (1308) loc_os11g01190 12011.m04324 protein expressed protein</t>
  </si>
  <si>
    <t>AAsEDTSASGDELIEDLK</t>
  </si>
  <si>
    <t>GRMZM2G047720_P01</t>
  </si>
  <si>
    <t>AAS(0.99)EDT(0.0)S(0.0)AS(0.0)GDELIEDLK</t>
  </si>
  <si>
    <t>weakly similar to ( 165) AT4G01150 | Symbols:  | unknown protein | chr4:493692-494379 FORWARDmoderately similar to ( 204) loc_os06g15400 12006.m06253 protein threonine endopeptidase, putative, expressed seq=cds; coord=6:117103987..117105456:-1; parent_gen</t>
  </si>
  <si>
    <t>sGRPHAMDAAAGSVLSR</t>
  </si>
  <si>
    <t>GRMZM2G098056_P01</t>
  </si>
  <si>
    <t>S(0.99)GRPHAMDAAAGS(0.0)VLS(0.0)R</t>
  </si>
  <si>
    <t>seq=cds; coord=8:156673353..156674566:1; parent_gene=GRMZM2G098056</t>
  </si>
  <si>
    <t>mGILALITGKAGASGFGSAStAEQVtDGADASR</t>
  </si>
  <si>
    <t>GRMZM2G162527_P02</t>
  </si>
  <si>
    <t>M(1.0)GILALIT(0.0)GKAGAS(0.25)GFGS(0.25)AS(0.25)T(0.25)AEQVT(0.99)DGADAS(0.0)R</t>
  </si>
  <si>
    <t>GRMZM2G162527_P01|GRMZM2G162527_P02|GRMZM2G162527_P03</t>
  </si>
  <si>
    <t>T21, T26</t>
  </si>
  <si>
    <t>moderately similar to ( 292) AT5G02540 | Symbols:  | short-chain dehydrogenase/reductase (SDR) family protein | chr5:568609-570720 FORWARDmoderately similar to ( 374) loc_os01g05840 12001.m42866 protein retinol dehydrogenase 11, putative, expressed seq=cd</t>
  </si>
  <si>
    <t>ENSLGFPLAEDSAGSTDDYENSSHTSDGIFtEK</t>
  </si>
  <si>
    <t>GRMZM2G302913_P01</t>
  </si>
  <si>
    <t>ENS(0.0)LGFPLAEDS(0.0)AGS(0.0)T(0.0)DDY(0.0)ENS(0.0)S(0.25)HT(0.25)S(0.25)DGIFT(0.25)EK</t>
  </si>
  <si>
    <t>moderately similar to ( 453) AT1G22060 | Symbols:  | LOCATED IN: vacuole; EXPRESSED IN: 23 plant structures; EXPRESSED DURING: 13 growth stages; BEST Arabidopsis thaliana protein match is: F-box family protein (TAIR:AT1G22000.1); Has 67094 Blast hits to 3</t>
  </si>
  <si>
    <t>AFsGLGGLGVDEPAMVSALAR</t>
  </si>
  <si>
    <t>GRMZM2G132461_P01</t>
  </si>
  <si>
    <t>AFS(0.0)GLGGLGVDEPAMVS(0.0)ALAR</t>
  </si>
  <si>
    <t>GRMZM2G132461_P01|GRMZM2G132461_P02|GRMZM2G132461_P03</t>
  </si>
  <si>
    <t>weakly similar to ( 106) AT2G38750 | Symbols: ANNAT4 | ANNAT4 (ANNEXIN ARABIDOPSIS 4); calcium ion binding / calcium-dependent phospholipid binding | chr2:16196582-16198431 REVERSEmoderately similar to ( 214) loc_os05g31750 12005.m07409 protein annexin-li</t>
  </si>
  <si>
    <t>LFPLDTGVSNNEDEVsPVFPLETK</t>
  </si>
  <si>
    <t>GRMZM5G843174_P02</t>
  </si>
  <si>
    <t>LFPLDT(0.0)GVS(0.0)NNEDEVS(0.99)PVFPLET(0.0)K</t>
  </si>
  <si>
    <t>GRMZM5G843174_P01|GRMZM5G843174_P02</t>
  </si>
  <si>
    <t>moderately similar to ( 201) AT3G18380 | Symbols:  | sequence-specific DNA binding / transcription factor | chr3:6311002-6313181 REVERSEmoderately similar to ( 382) loc_os09g17770 12009.m22071 protein retrotransposon protein, putative, unclassified, expre</t>
  </si>
  <si>
    <t>TDDILLDTLRPQDSPsHSR</t>
  </si>
  <si>
    <t>GRMZM2G370081_P01</t>
  </si>
  <si>
    <t>T(0.0)DDILLDT(0.0)LRPQDS(0.33)PS(0.33)HS(0.33)R</t>
  </si>
  <si>
    <t>moderately similar to ( 227) AT1G74160 | Symbols:  | unknown protein | chr1:27887164-27891151 FORWARDhighly similar to ( 967) loc_os07g41200 12007.m08356 protein expressed protein seq=cds; coord=7:163923474..163929308:-1; parent_gene=GRMZM2G370081</t>
  </si>
  <si>
    <t>NGSPEAAsAIPETDLPEFVQVIR</t>
  </si>
  <si>
    <t>GRMZM2G096458_P01</t>
  </si>
  <si>
    <t>NGS(0.50)PEAAS(0.50)AIPET(0.0)DLPEFVQVIR</t>
  </si>
  <si>
    <t>GRMZM2G017337_P01|GRMZM2G096458_P01|GRMZM2G096458_P02|GRMZM2G096458_P03</t>
  </si>
  <si>
    <t xml:space="preserve">moderately similar to ( 236) AT1G65470 | Symbols: FAS1, NFB2 | FAS1 (FASCIATA 1); histone binding | chr1:24319906-24323879 REVERSEmoderately similar to ( 350) loc_os01g67100 12001.m12813 protein expressed protein seq=cds; coord=3:168301061..168304499:-1; </t>
  </si>
  <si>
    <t>DAGAAsPAPTSTPENMEPTPR</t>
  </si>
  <si>
    <t>GRMZM5G820894_P01</t>
  </si>
  <si>
    <t>DAGAAS(0.99)PAPT(0.0)S(0.0)T(0.0)PENMEPT(0.0)PR</t>
  </si>
  <si>
    <t>APTGPVIQsPVSSK</t>
  </si>
  <si>
    <t>GRMZM2G125342_P01</t>
  </si>
  <si>
    <t>APT(0.0)GPVIQS(0.99)PVS(0.0)S(0.0)K</t>
  </si>
  <si>
    <t>GRMZM2G125342_P01|GRMZM2G125342_P02</t>
  </si>
  <si>
    <t>moderately similar to ( 416) AT1G72390 | Symbols:  | unknown protein | chr1:27245455-27251218 FORWARDnearly identical (1132) loc_os10g25200 12010.m05470 protein expressed protein seq=cds; coord=4:220650736..220661454:-1; parent_gene=GRMZM2G125342</t>
  </si>
  <si>
    <t>AGGGGsSYAGSPsSmSSPK</t>
  </si>
  <si>
    <t>GRMZM2G079185_P01</t>
  </si>
  <si>
    <t>AGGGGS(0.20)S(0.20)Y(0.20)AGS(0.0)PS(0.20)S(0.20)M(1.0)S(0.0)S(0.0)PK</t>
  </si>
  <si>
    <t>S153, S160</t>
  </si>
  <si>
    <t>27.3.37</t>
  </si>
  <si>
    <t>RNA.regulation of transcription.AS2,Lateral Organ Boundaries Gene Family</t>
  </si>
  <si>
    <t>weakly similar to ( 120) AT1G31320 | Symbols: LBD4 | LBD4 (LOB DOMAIN-CONTAINING PROTEIN 4) | chr1:11213107-11214032 FORWARDweakly similar to ( 180) loc_os03g45750 12003.m09600 protein LOB domain protein 12, putative, expressed seq=cds; coord=5:15187010..</t>
  </si>
  <si>
    <t>AGGGGSsYAGSPsSmSSPK</t>
  </si>
  <si>
    <t>AGGGGS(0.14)S(0.14)Y(0.14)AGS(0.0)PS(0.14)S(0.14)M(1.0)S(0.14)S(0.14)PK</t>
  </si>
  <si>
    <t>S154, S160</t>
  </si>
  <si>
    <t>ILYAADAKDsPLPEANDIITK</t>
  </si>
  <si>
    <t>GRMZM5G824964_P02</t>
  </si>
  <si>
    <t>ILY(0.0)AADAKDS(0.99)PLPEANDIIT(0.0)K</t>
  </si>
  <si>
    <t>GRMZM5G824964_P02|GRMZM5G824964_P03</t>
  </si>
  <si>
    <t>moderately similar to ( 328) AT3G47690 | Symbols: ATEB1A, EB1A, ATEB1H2 | ATEB1A; microtubule binding | chr3:17581353-17583346 FORWARDmoderately similar to ( 454) loc_os04g54940 12004.m10386 protein ATEB1A, putative, expressed seq=cds; coord=2:6150811..61</t>
  </si>
  <si>
    <t>FLENSETNsPGGDSLAEVFGILFDENK</t>
  </si>
  <si>
    <t>GRMZM2G379913_P01</t>
  </si>
  <si>
    <t>FLENS(0.0)ET(0.50)NS(0.50)PGGDS(0.0)LAEVFGILFDENK</t>
  </si>
  <si>
    <t>highly similar to ( 557) AT3G06530 | Symbols:  | binding | chr3:2022596-2033637 FORWARDnearly identical (1196) loc_os04g46310 12004.m35403 protein HEAT repeat family protein, expressed seq=cds; coord=3:14829159..14835508:1; parent_gene=GRMZM2G379913</t>
  </si>
  <si>
    <t>GRPYADSYDGFGSSYNYGGSFGPYRsPR</t>
  </si>
  <si>
    <t>GRMZM2G152526_P01</t>
  </si>
  <si>
    <t>GRPY(0.0)ADS(0.0)Y(0.0)DGFGS(0.0)S(0.0)Y(0.0)NY(0.0)GGS(0.0)FGPY(0.0)RS(0.99)PR</t>
  </si>
  <si>
    <t>moderately similar to ( 260) AT3G13224 | Symbols:  | RNA recognition motif (RRM)-containing protein | chr3:4254848-4256621 FORWARDmoderately similar to ( 382) loc_os08g23120 12008.m06333 protein heterogeneous nuclear ribonucleoprotein A3, putative, expres</t>
  </si>
  <si>
    <t>TFWDIGGNsPSVLAANGR</t>
  </si>
  <si>
    <t>GRMZM2G157616_P01</t>
  </si>
  <si>
    <t>T(0.0)FWDIGGNS(0.50)PS(0.50)VLAANGR</t>
  </si>
  <si>
    <t>highly similar to ( 636) AT1G18550 | Symbols:  | ATP binding / microtubule motor | chr1:6381656-6384340 REVERSEmoderately similar to ( 208) K125_TOBAC 125 kDa kinesin-related protein - Nicotiana tabacum (Common tobacco)highly similar to ( 918) loc_os01g42</t>
  </si>
  <si>
    <t>qsLLHAHDVLDEVDNNVGK</t>
  </si>
  <si>
    <t>GRMZM2G010836_P02</t>
  </si>
  <si>
    <t>Q(1.0)S(1.0)LLHAHDVLDEVDNNVGK</t>
  </si>
  <si>
    <t>GRMZM2G010836_P01|GRMZM2G010836_P02|GRMZM2G010836_P03</t>
  </si>
  <si>
    <t xml:space="preserve">moderately similar to ( 251) AT5G39510 | Symbols: VTI11, ATVTI1A, ATVTI11, ZIG, SGR4, VTI1A | SGR4 (SHOOT GRAVITROPSIM 4); receptor | chr5:15822035-15823591 FORWARDmoderately similar to ( 329) loc_os01g37980 12001.m10084 protein vesicle transport v-SNARE </t>
  </si>
  <si>
    <t>TRPLQQPADSAPVtPPsAPAPAR</t>
  </si>
  <si>
    <t>GRMZM2G012858_P02</t>
  </si>
  <si>
    <t>T(0.0)RPLQQPADS(0.0)APVT(0.99)PPS(0.99)APAPAR</t>
  </si>
  <si>
    <t>S90, T87</t>
  </si>
  <si>
    <t>GPtVFNFGYGLsYSK</t>
  </si>
  <si>
    <t>GRMZM2G035503_P01</t>
  </si>
  <si>
    <t>GPT(0.99)VFNFGY(0.0)GLS(0.50)Y(0.50)S(0.0)K</t>
  </si>
  <si>
    <t>S636, T627</t>
  </si>
  <si>
    <t>10.6.2</t>
  </si>
  <si>
    <t>cell wall.degradation.mannan-xylose-arabinose-fucose</t>
  </si>
  <si>
    <t>highly similar to ( 908) AT1G78060 | Symbols:  | glycosyl hydrolase family 3 protein | chr1:29349796-29352868 REVERSEmoderately similar to ( 376) XYNB_PRUPE Putative beta-D-xylosidase (EC 3.2.1.-) (PpAz152) (Fragment) - Prunus persica (Peach)nearly identi</t>
  </si>
  <si>
    <t>EAGDLVAGGCGEEGsPQADAK</t>
  </si>
  <si>
    <t>GRMZM2G095964_P01</t>
  </si>
  <si>
    <t>EAGDLVAGGCGEEGS(1.0)PQADAK</t>
  </si>
  <si>
    <t>seq=cds; coord=8:11920520..11921625:1; parent_gene=GRMZM2G095964</t>
  </si>
  <si>
    <t>SASPGGGGsSAAPDGARAHIANLDK</t>
  </si>
  <si>
    <t>GRMZM2G097704_P01</t>
  </si>
  <si>
    <t>S(0.0)AS(0.0)PGGGGS(0.50)S(0.50)AAPDGARAHIANLDK</t>
  </si>
  <si>
    <t>11.9.2.1</t>
  </si>
  <si>
    <t>lipid metabolism.lipid degradation.lipases.triacylglycerol lipase</t>
  </si>
  <si>
    <t>moderately similar to ( 362) AT4G16820 | Symbols:  | lipase class 3 family protein | chr4:9467563-9469116 FORWARDhighly similar to ( 840) loc_os02g43700 12002.m09404 protein triacylglycerol lipase like protein, putative, expressed seq=cds; coord=5:1910878</t>
  </si>
  <si>
    <t>EDVASQASSNHTGPsTP</t>
  </si>
  <si>
    <t>GRMZM2G112337_P03</t>
  </si>
  <si>
    <t>EDVAS(0.0)QAS(0.0)S(0.0)NHT(0.0)GPS(0.50)T(0.50)P</t>
  </si>
  <si>
    <t>GRMZM2G112337_P03|GRMZM2G112337_P04</t>
  </si>
  <si>
    <t>highly similar to ( 675) AT5G55230 | Symbols: ATMAP65-1, MAP65-1 | ATMAP65-1 (MICROTUBULE-ASSOCIATED PROTEINS 65-1); microtubule binding | chr5:22402716-22405182 FORWARDhighly similar to ( 834) loc_os06g40840 12006.m08619 protein microtubule-associated pr</t>
  </si>
  <si>
    <t>EDVASQASSNHTGPStP</t>
  </si>
  <si>
    <t>EDVAS(0.0)QAS(0.0)S(0.0)NHT(0.0)GPS(0.0)T(0.99)P</t>
  </si>
  <si>
    <t>T581</t>
  </si>
  <si>
    <t>NQPGNPNPDAEVIALsPK</t>
  </si>
  <si>
    <t>GRMZM2G179677_P02</t>
  </si>
  <si>
    <t>NQPGNPNPDAEVIALS(1.0)PK</t>
  </si>
  <si>
    <t>GRMZM2G179677_P02|GRMZM2G179677_P04</t>
  </si>
  <si>
    <t>moderately similar to ( 342) AT2G02070 | Symbols: AtIDD5 | AtIDD5 (Arabidopsis thaliana Indeterminate(ID)-Domain 5); nucleic acid binding / transcription factor/ zinc ion binding | chr2:505523-509154 FORWARDhighly similar to ( 575) loc_os08g44050 12008.m2</t>
  </si>
  <si>
    <t>FVPLTEPEEFFTPMsSPSLLASPGPGSITAKPDAHK</t>
  </si>
  <si>
    <t>GRMZM2G044676_P01</t>
  </si>
  <si>
    <t>FVPLT(0.0)EPEEFFT(0.25)PMS(0.25)S(0.25)PS(0.25)LLAS(0.0)PGPGS(0.0)IT(0.0)AKPDAHK</t>
  </si>
  <si>
    <t>IDGDSYTLELPSHGDsPPSLIK</t>
  </si>
  <si>
    <t>GRMZM2G009208_P01</t>
  </si>
  <si>
    <t>IDGDS(0.0)Y(0.0)T(0.0)LELPS(0.0)HGDS(0.99)PPS(0.0)LIK</t>
  </si>
  <si>
    <t>moderately similar to ( 330) loc_os04g45610 12004.m09514 protein expressed protein seq=cds; coord=2:22105421..22108576:1; parent_gene=GRMZM2G009208</t>
  </si>
  <si>
    <t>MTsSNLLQAMNSIPSSYNVSENVHDLPSGDFLAMGADAHK</t>
  </si>
  <si>
    <t>GRMZM2G103884_P01</t>
  </si>
  <si>
    <t>MT(0.50)S(0.50)S(0.0)NLLQAMNS(0.0)IPS(0.0)S(0.0)Y(0.0)NVS(0.0)ENVHDLPS(0.0)GDFLAMGADAHK</t>
  </si>
  <si>
    <t>weakly similar to ( 125) AT3G58110 | Symbols:  | unknown protein | chr3:21516775-21519129 FORWARDhighly similar to ( 519) loc_os06g34710 12006.m08008 protein expressed protein seq=cds; coord=5:145490235..145495378:1; parent_gene=GRMZM2G103884</t>
  </si>
  <si>
    <t>FDVEATAsPTR</t>
  </si>
  <si>
    <t>GRMZM2G358311_P01</t>
  </si>
  <si>
    <t>FDVEAT(0.0)AS(0.50)PT(0.50)R</t>
  </si>
  <si>
    <t>S1114</t>
  </si>
  <si>
    <t>nearly identical (1345) loc_os03g08740 12003.m101220 protein expressed protein seq=cds; coord=1:17959176..17964798:1; parent_gene=GRMZM2G358311</t>
  </si>
  <si>
    <t>SGTNMMNtPsPQQHLTPQQQR</t>
  </si>
  <si>
    <t>GRMZM2G168913_P01</t>
  </si>
  <si>
    <t>S(0.0)GT(0.0)NMMNT(0.99)PS(0.99)PQQHLT(0.0)PQQQR</t>
  </si>
  <si>
    <t>S329, T327</t>
  </si>
  <si>
    <t>moderately similar to ( 329) AT2G03070 | Symbols:  | unknown protein | chr2:905978-908792 FORWARDhighly similar to ( 587) loc_os03g31010 12003.m08355 protein expressed protein seq=cds; coord=7:145632661..145641771:-1; parent_gene=GRMZM2G168913</t>
  </si>
  <si>
    <t>HGSVPDDEPVGNYsPK</t>
  </si>
  <si>
    <t>GRMZM2G423555_P01</t>
  </si>
  <si>
    <t>HGS(0.0)VPDDEPVGNY(0.0)S(0.99)PK</t>
  </si>
  <si>
    <t>GRMZM2G423555_P01|GRMZM2G423555_P02</t>
  </si>
  <si>
    <t>S2297</t>
  </si>
  <si>
    <t>weakly similar to ( 125) AT2G30870 | Symbols: ATGSTF10, ERD13, ATGSTF4, GSTF10 | GSTF10 (HALIANA GLUTATHIONE S-TRANSFERASE PHI 10); copper ion binding / glutathione binding / glutathione transferase | chr2:13141490-13142392 FORWARDweakly similar to ( 101)</t>
  </si>
  <si>
    <t>AGRPGADGsVNGVEmADEPTLH</t>
  </si>
  <si>
    <t>GRMZM2G086496_P01</t>
  </si>
  <si>
    <t>AGRPGADGS(0.99)VNGVEM(1.0)ADEPT(0.0)LH</t>
  </si>
  <si>
    <t>highly similar to ( 590) AT1G12110 | Symbols: NRT1.1, CHL1-1, NRT1, B-1, ATNRT1, CHL1 | NRT1.1; nitrate transmembrane transporter/ transporter | chr1:4105341-4109290 FORWARDhighly similar to ( 811) loc_os08g05910 12008.m26584 protein peptide transporter P</t>
  </si>
  <si>
    <t>sPVRDDQGAPR</t>
  </si>
  <si>
    <t>GRMZM2G033724_P03</t>
  </si>
  <si>
    <t>S(1.0)PVRDDQGAPR</t>
  </si>
  <si>
    <t>GRMZM2G033724_P01|GRMZM2G033724_P02|GRMZM2G033724_P03</t>
  </si>
  <si>
    <t>highly similar to ( 544) AT2G35155 | Symbols:  | catalytic | chr2:14819209-14821330 REVERSEhighly similar to ( 817) loc_os04g52479 12004.m35595 protein expressed protein seq=cds; coord=10:142356829..142362280:1; parent_gene=GRMZM2G033724</t>
  </si>
  <si>
    <t>IGPLGLsPK</t>
  </si>
  <si>
    <t>GRMZM2G054201_P02</t>
  </si>
  <si>
    <t>IGPLGLS(1.0)PK</t>
  </si>
  <si>
    <t>GRMZM2G054201_P01|GRMZM2G054201_P02|GRMZM2G054201_P03|GRMZM2G074244_P01|GRMZM2G121075_P01|GRMZM2G121075_P02|GRMZM2G008430_P02|AC196489.3_FGP002|GRMZM2G149649_P01</t>
  </si>
  <si>
    <t>29.2.1.2.2.12</t>
  </si>
  <si>
    <t>protein.synthesis.ribosomal protein.eukaryotic.60S subunit.L12</t>
  </si>
  <si>
    <t>moderately similar to ( 290) AT2G37190 | Symbols:  | 60S ribosomal protein L12 (RPL12A) | chr2:15619559-15620059 REVERSEmoderately similar to ( 240) RL12_CHLRE 60S ribosomal protein L12 (Fragment) - Chlamydomonas reinhardtiimoderately similar to ( 303) lo</t>
  </si>
  <si>
    <t>ENTEEGELSMDSQEYRsPEHDNR</t>
  </si>
  <si>
    <t>AC233979.1_FGP009</t>
  </si>
  <si>
    <t>ENT(0.0)EEGELS(0.0)MDS(0.0)QEY(0.0)RS(0.99)PEHDNR</t>
  </si>
  <si>
    <t>highly similar to ( 507) AT5G45190 | Symbols:  | cyclin family protein | chr5:18277808-18280733 REVERSEvery weakly similar to (85.9) CCNC_ORYSA G1/S-specific cyclin C-type - Oryza sativa (Rice)highly similar to ( 621) loc_os12g30020 12012.m26915 protein c</t>
  </si>
  <si>
    <t>AmPAPtPmSLASAAPAAADAAAPKK</t>
  </si>
  <si>
    <t>GRMZM2G465091_P01</t>
  </si>
  <si>
    <t>AM(1.0)PAPT(0.99)PM(1.0)S(0.0)LAS(0.0)AAPAAADAAAPKK</t>
  </si>
  <si>
    <t>weakly similar to ( 117) AT5G23280 | Symbols:  | TCP family transcription factor, putative | chr5:7843017-7843769 FORWARDweakly similar to ( 163) loc_os04g44440 12004.m09403 protein TCP-domain protein, putative, expressed seq=cds; coord=10:132033330..1320</t>
  </si>
  <si>
    <t>AALPESDGGAsASGSSEAK</t>
  </si>
  <si>
    <t>GRMZM2G048883_P01</t>
  </si>
  <si>
    <t>AALPES(0.0)DGGAS(0.50)AS(0.50)GS(0.0)S(0.0)EAK</t>
  </si>
  <si>
    <t>highly similar to ( 848) AT2G43040 | Symbols: NPG1 | NPG1 (no pollen germination 1); calmodulin binding | chr2:17896049-17898524 REVERSEnearly identical (1131) loc_os12g37780 12012.m07564 protein calmodulin-binding protein MPCBP, putative, expressed seq=c</t>
  </si>
  <si>
    <t>SSGGGHSFLTGSPsPTPsPR</t>
  </si>
  <si>
    <t>GRMZM2G417164_P01</t>
  </si>
  <si>
    <t>S(0.0)S(0.0)GGGHS(0.0)FLT(0.0)GS(0.0)PS(0.99)PT(0.50)PS(0.50)PR</t>
  </si>
  <si>
    <t>S77, S81</t>
  </si>
  <si>
    <t>weakly similar to ( 172) AT3G06120 | Symbols: MUTE | MUTE (MUTE); DNA binding / transcription factor | chr3:1846531-1848016 FORWARDweakly similar to ( 188) loc_os05g51820 12005.m09244 protein DNA binding protein, putative seq=cds; coord=8:79141710..791428</t>
  </si>
  <si>
    <t>AAAADAGETsPGEEVFGAR</t>
  </si>
  <si>
    <t>GRMZM5G852016_P01</t>
  </si>
  <si>
    <t>AAAADAGET(0.0)S(0.99)PGEEVFGAR</t>
  </si>
  <si>
    <t>LAsKVDAIIETLENDEQK</t>
  </si>
  <si>
    <t>GRMZM2G015989_P01</t>
  </si>
  <si>
    <t>LAS(0.99)KVDAIIET(0.0)LENDEQK</t>
  </si>
  <si>
    <t>GRMZM2G015989_P01|GRMZM2G015989_P02</t>
  </si>
  <si>
    <t xml:space="preserve">highly similar to ( 882) AT3G13470 | Symbols:  | chaperonin, putative | chr3:4389685-4392624 FORWARDhighly similar to ( 900) RUBB_PEA RuBisCO large subunit-binding protein subunit beta, chloroplast precursor (60 kDa chaperonin subunit beta) (CPN-60 beta) </t>
  </si>
  <si>
    <t>TsSLEELLTEDFNAPESGAR</t>
  </si>
  <si>
    <t>GRMZM2G007514_P01</t>
  </si>
  <si>
    <t>T(0.0)S(0.50)S(0.50)LEELLT(0.0)EDFNAPES(0.0)GAR</t>
  </si>
  <si>
    <t>moderately similar to ( 237) AT2G38440 | Symbols: ITB1, SCAR2, DIS3, WAVE4, ATSCAR2 | SCAR2 (SCAR HOMOLOG 2) | chr2:16095550-16100851 FORWARDmoderately similar to ( 215) SCRL1_ORYSA SCAR-like protein 1 - Oryza sativa (Rice)nearly identical (1220) loc_os03</t>
  </si>
  <si>
    <t>GFGFVTFsEPR</t>
  </si>
  <si>
    <t>GRMZM2G082931_P01</t>
  </si>
  <si>
    <t>GFGFVT(0.0)FS(0.99)EPR</t>
  </si>
  <si>
    <t>GRMZM2G082931_P01|GRMZM2G410731_P01</t>
  </si>
  <si>
    <t xml:space="preserve">weakly similar to ( 139) AT5G04280 | Symbols:  | glycine-rich RNA-binding protein | chr5:1192461-1195413 FORWARDvery weakly similar to (97.1) GRP2_SORBI Glycine-rich RNA-binding protein 2 - Sorghum bicolor (Sorghum) (Sorghum vulgare)moderately similar to </t>
  </si>
  <si>
    <t>DTTHTEDATtDNER</t>
  </si>
  <si>
    <t>GRMZM2G087312_P02</t>
  </si>
  <si>
    <t>DT(0.0)T(0.0)HT(0.0)EDAT(0.50)T(0.50)DNER</t>
  </si>
  <si>
    <t>GRMZM2G087312_P01|GRMZM2G087312_P02|GRMZM2G087312_P03</t>
  </si>
  <si>
    <t>T155</t>
  </si>
  <si>
    <t>weakly similar to ( 151) AT4G26965 | Symbols:  | NADH:ubiquinone oxidoreductase family protein | chr4:13539832-13542041 FORWARDmoderately similar to ( 246) loc_os09g32430 12009.m06331 protein oxidoreductase, putative, expressed seq=cds; coord=2:191156336.</t>
  </si>
  <si>
    <t>GDsDDDIVDHHGDEDR</t>
  </si>
  <si>
    <t>GRMZM2G153232_P01</t>
  </si>
  <si>
    <t>GDS(1.0)DDDIVDHHGDEDR</t>
  </si>
  <si>
    <t>GRMZM2G039792_P01|GRMZM2G153232_P01</t>
  </si>
  <si>
    <t>weakly similar to ( 171) AT3G14075 | Symbols:  | lipase class 3 family protein | chr3:4663819-4666338 REVERSEmoderately similar to ( 220) loc_os02g54010 12002.m10430 protein triacylglycerol lipase, putative, expressed seq=cds; coord=10:111437426..11144108</t>
  </si>
  <si>
    <t>LRDPsPPSSDAR</t>
  </si>
  <si>
    <t>GRMZM2G037694_P01</t>
  </si>
  <si>
    <t>LRDPS(0.99)PPS(0.0)S(0.0)DAR</t>
  </si>
  <si>
    <t>GRMZM2G037694_P01|GRMZM2G037694_P02</t>
  </si>
  <si>
    <t>moderately similar to ( 428) AT4G01040 | Symbols:  | glycosyl hydrolase family 18 protein | chr4:453383-455407 FORWARDmoderately similar to ( 335) loc_os01g43220 12001.m10585 protein hydrolase, hydrolyzing O-glycosyl compounds, putative, expressed seq=cds</t>
  </si>
  <si>
    <t>SMDVDKLENGGGEEsPRPAVK</t>
  </si>
  <si>
    <t>GRMZM2G104542_P01</t>
  </si>
  <si>
    <t>S(0.0)MDVDKLENGGGEES(0.99)PRPAVK</t>
  </si>
  <si>
    <t>highly similar to ( 575) AT5G62680 | Symbols:  | proton-dependent oligopeptide transport (POT) family protein | chr5:25165430-25167822 REVERSEhighly similar to ( 969) loc_os03g48180 12003.m101441 protein peptide transporter PTR2, putative, expressed seq=c</t>
  </si>
  <si>
    <t>GESALGFLGIVPPsPPR</t>
  </si>
  <si>
    <t>GRMZM5G864693_P01</t>
  </si>
  <si>
    <t>GES(0.0)ALGFLGIVPPS(0.0)PPR</t>
  </si>
  <si>
    <t>GRMZM5G864693_P01|GRMZM5G864693_P02|GRMZM5G864693_P03</t>
  </si>
  <si>
    <t>moderately similar to ( 235) AT5G08750 | Symbols:  | zinc finger (C3HC4-type RING finger) family protein | chr5:2852912-2854343 FORWARDmoderately similar to ( 273) loc_os04g59580 12004.m10833 protein protein binding protein, putative, expressed seq=cds; c</t>
  </si>
  <si>
    <t>LNTHDVAsPEHIDK</t>
  </si>
  <si>
    <t>GRMZM2G102560_P02</t>
  </si>
  <si>
    <t>LNT(0.0)HDVAS(0.0)PEHIDK</t>
  </si>
  <si>
    <t>GRMZM2G102560_P01|GRMZM2G102560_P02</t>
  </si>
  <si>
    <t xml:space="preserve">moderately similar to ( 429) AT3G02750 | Symbols:  | protein phosphatase 2C family protein / PP2C family protein | chr3:593601-595457 REVERSEhighly similar to ( 643) loc_os02g27220 12002.m07866 protein protein phosphatase 2C containing protein, expressed </t>
  </si>
  <si>
    <t>AAGGQDEVDKHEtPR</t>
  </si>
  <si>
    <t>GRMZM2G126972_P01</t>
  </si>
  <si>
    <t>AAGGQDEVDKHET(1.0)PR</t>
  </si>
  <si>
    <t>GRMZM2G126972_P01|GRMZM2G126972_P02</t>
  </si>
  <si>
    <t>weakly similar to ( 150) loc_os10g30162 12010.m21997 protein small heat shock-like protein, putative, expressed seq=cds; coord=5:33048115..33049502:-1; parent_gene=GRMZM2G126972</t>
  </si>
  <si>
    <t>SVGGAIDWVsPEPEK</t>
  </si>
  <si>
    <t>AC212570.3_FGP006</t>
  </si>
  <si>
    <t>S(0.0)VGGAIDWVS(0.99)PEPEK</t>
  </si>
  <si>
    <t xml:space="preserve">moderately similar to ( 394) AT2G47990 | Symbols: SWA1, EDA13, EDA19 | SWA1 (SLOW WALKER1); nucleotide binding | chr2:19637010-19638602 REVERSEhighly similar to ( 726) loc_os07g12320 12007.m05685 protein small nucleolar ribonucleoprotein complex subunit, </t>
  </si>
  <si>
    <t>TTAFGSVSSSTGSsPR</t>
  </si>
  <si>
    <t>GRMZM2G178261_P05</t>
  </si>
  <si>
    <t>T(0.0)T(0.0)AFGS(0.0)VS(0.0)S(0.0)S(0.0)T(0.0)GS(0.0)S(0.99)PR</t>
  </si>
  <si>
    <t>GRMZM2G178261_P01|GRMZM2G178261_P02|GRMZM2G178261_P03|GRMZM2G178261_P05</t>
  </si>
  <si>
    <t>moderately similar to ( 385) loc_os03g51970 12003.m10176 protein growth-regulating factor 1, putative, expressed seq=cds; coord=1:272350987..272353057:1; parent_gene=GRMZM2G178261</t>
  </si>
  <si>
    <t>ALYAEQAKSSSAsS</t>
  </si>
  <si>
    <t>GRMZM5G836250_P03</t>
  </si>
  <si>
    <t>ALY(0.0)AEQAKS(0.0)S(0.0)S(0.0)AS(0.50)S(0.50)</t>
  </si>
  <si>
    <t>2.1.1.3</t>
  </si>
  <si>
    <t>major CHO metabolism.synthesis.sucrose.FBPase</t>
  </si>
  <si>
    <t>highly similar to ( 594) AT1G43670 | Symbols:  | fructose-1,6-bisphosphatase, putative / D-fructose-1,6-bisphosphate 1-phosphohydrolase, putative / FBPase, putative | chr1:16468184-16470347 FORWARDhighly similar to ( 669) F16P2_SACHY Fructose-1,6-bisphosp</t>
  </si>
  <si>
    <t>VLIPGEPNIsYICSR</t>
  </si>
  <si>
    <t>GRMZM2G472625_P02</t>
  </si>
  <si>
    <t>VLIPGEPNIS(0.50)Y(0.50)ICS(0.0)R</t>
  </si>
  <si>
    <t>GRMZM2G472625_P01|GRMZM2G472625_P02|GRMZM2G045330_P01|GRMZM2G045330_P02</t>
  </si>
  <si>
    <t>highly similar to ( 531) AT1G06390 | Symbols: GSK1, ATGSK1, ATSK22, SK22, BIL2, ATSK2-3 | GSK1 (GSK3/SHAGGY-LIKE PROTEIN KINASE 1); glycogen synthase kinase 3/ kinase | chr1:1946860-1950417 FORWARDmoderately similar to ( 491) MSK1_TOBAC Shaggy-related pro</t>
  </si>
  <si>
    <t>VLIPGEPNISyICSR</t>
  </si>
  <si>
    <t>VLIPGEPNIS(0.0)Y(0.99)ICS(0.0)R</t>
  </si>
  <si>
    <t>sDEDELEEVKEER</t>
  </si>
  <si>
    <t>GRMZM2G423861_P01</t>
  </si>
  <si>
    <t>S(1.0)DEDELEEVKEER</t>
  </si>
  <si>
    <t>GRMZM2G423861_P01|GRMZM2G423861_P02</t>
  </si>
  <si>
    <t>nearly identical (1680) AT5G65930 | Symbols: ZWI, PKCBP, KCBP | ZWI (ZWICHEL); calmodulin binding / microtubule motor | chr5:26370369-26376394 REVERSEmoderately similar to ( 217) FLA10_CHLRE Kinesin-like protein FLA10 (Protein KHP1) - Chlamydomonas reinha</t>
  </si>
  <si>
    <t>sLLHEAEWPGMVDK</t>
  </si>
  <si>
    <t>GRMZM2G030125_P01</t>
  </si>
  <si>
    <t>S(1.0)LLHEAEWPGMVDK</t>
  </si>
  <si>
    <t>GRMZM2G030125_P01|GRMZM2G030125_P02</t>
  </si>
  <si>
    <t>highly similar to ( 575) AT1G71090 | Symbols:  | auxin efflux carrier family protein | chr1:26812551-26813924 FORWARDhighly similar to ( 784) loc_os08g09190 12008.m05054 protein auxin Efflux Carrier family protein, expressed seq=cds; coord=4:135312049..13</t>
  </si>
  <si>
    <t>GVNTFsPEGR</t>
  </si>
  <si>
    <t>GRMZM2G056870_P01</t>
  </si>
  <si>
    <t>GVNT(0.0)FS(0.99)PEGR</t>
  </si>
  <si>
    <t>GRMZM2G056870_P01|AC149475.2_FGP003</t>
  </si>
  <si>
    <t>moderately similar to ( 450) AT1G53850 | Symbols: PAE1 | PAE1; endopeptidase/ peptidase/ threonine-type endopeptidase | chr1:20104131-20105792 REVERSEmoderately similar to ( 463) PSA5_ORYSA Proteasome subunit alpha type 5 (EC 3.4.25.1) (20S proteasome alp</t>
  </si>
  <si>
    <t>NLTVTGDAAAsGGEGQR</t>
  </si>
  <si>
    <t>GRMZM2G098335_P01</t>
  </si>
  <si>
    <t>NLT(0.0)VT(0.0)GDAAAS(0.99)GGEGQR</t>
  </si>
  <si>
    <t>GRMZM2G061735_P01|GRMZM2G098335_P01|GRMZM2G096240_P01</t>
  </si>
  <si>
    <t>weakly similar to ( 164) AT1G29250 | Symbols:  | nucleic acid binding | chr1:10223461-10224592 REVERSEweakly similar to ( 175) loc_os01g07810 12001.m150865 protein expressed protein seq=cds; coord=3:12024988..12033166:1; parent_gene=GRMZM2G098335</t>
  </si>
  <si>
    <t>KPAQKPKPSAVsSSSPDISDELAK</t>
  </si>
  <si>
    <t>GRMZM2G149428_P01</t>
  </si>
  <si>
    <t>KPAQKPKPS(0.0)AVS(0.33)S(0.33)S(0.33)S(0.0)PDIS(0.0)DELAK</t>
  </si>
  <si>
    <t>GRMZM2G149428_P01|GRMZM2G149428_P02</t>
  </si>
  <si>
    <t>moderately similar to ( 400) AT4G10340 | Symbols: LHCB5 | LHCB5 (LIGHT HARVESTING COMPLEX OF PHOTOSYSTEM II 5); chlorophyll binding | chr4:6408200-6409496 FORWARDmoderately similar to ( 203) CB2B_PINSY Chlorophyll a-b binding protein type 2 member 1B, chl</t>
  </si>
  <si>
    <t>AGPALLsGPIFATFEK</t>
  </si>
  <si>
    <t>GRMZM2G071089_P01</t>
  </si>
  <si>
    <t>AGPALLS(0.99)GPIFAT(0.0)FEK</t>
  </si>
  <si>
    <t>weakly similar to ( 123) AT4G20260 | Symbols: ATPCAP1, PCAP1 | DREPP plasma membrane polypeptide family protein | chr4:10941593-10943227 FORWARDweakly similar to ( 106) SRS1_ORYSA Salt-stress root protein RS1 - Oryza sativa (Rice)moderately similar to ( 2</t>
  </si>
  <si>
    <t>KEPEEEEKPAsPPPAPEQEPEQEPEPEPEPVK</t>
  </si>
  <si>
    <t>AC207265.3_FGP002</t>
  </si>
  <si>
    <t>KEPEEEEKPAS(1.0)PPPAPEQEPEQEPEPEPEPVK</t>
  </si>
  <si>
    <t>highly similar to ( 537) AT5G35200 | Symbols:  | epsin N-terminal homology (ENTH) domain-containing protein | chr5:13462463-13465581 REVERSEhighly similar to ( 677) loc_os06g07830 12006.m05505 protein clathrin assembly protein, putative, expressed seq=cds</t>
  </si>
  <si>
    <t>YFPADKGsDGEEAAAPQQIR</t>
  </si>
  <si>
    <t>GRMZM2G019597_P01</t>
  </si>
  <si>
    <t>Y(0.0)FPADKGS(0.0)DGEEAAAPQQIR</t>
  </si>
  <si>
    <t>GRMZM2G019597_P01|GRMZM2G019597_P02|GRMZM2G019597_P03</t>
  </si>
  <si>
    <t>moderately similar to ( 342) AT5G24840 | Symbols:  | tRNA (guanine-N7-)-methyltransferase | chr5:8533897-8534652 REVERSEmoderately similar to ( 420) loc_os06g12990 12006.m06015 protein tRNA (guanine-N(1)-)-methyltransferase, putative, expressed seq=cds; c</t>
  </si>
  <si>
    <t>ERDDAATTGEYTPYSsPASsSK</t>
  </si>
  <si>
    <t>GRMZM2G323936_P01</t>
  </si>
  <si>
    <t>ERDDAAT(0.0)T(0.0)GEY(0.0)T(0.0)PY(0.0)S(0.20)S(0.20)PAS(0.20)S(0.20)S(0.20)K</t>
  </si>
  <si>
    <t>GRMZM2G323936_P01|GRMZM2G323936_P02</t>
  </si>
  <si>
    <t>S190, S194</t>
  </si>
  <si>
    <t>moderately similar to ( 321) AT4G03100 | Symbols:  | rac GTPase activating protein, putative | chr4:1374361-1375913 FORWARDmoderately similar to ( 487) loc_os12g34840 12012.m07277 protein rac GTPase activator, putative, expressed seq=cds; coord=3:13401574</t>
  </si>
  <si>
    <t>TYWGFTHFENPAQGAVGsW</t>
  </si>
  <si>
    <t>GRMZM2G040164_P01</t>
  </si>
  <si>
    <t>T(0.0)Y(0.0)WGFT(0.0)HFENPAQGAVGS(0.0)W</t>
  </si>
  <si>
    <t>GRMZM2G040164_P01|GRMZM2G040164_P02</t>
  </si>
  <si>
    <t>moderately similar to ( 320) AT1G56450 | Symbols: PBG1 | PBG1; peptidase/ threonine-type endopeptidase | chr1:21141970-21144186 FORWARDmoderately similar to ( 395) loc_os09g33986 12009.m22255 protein proteasome subunit beta type 4 precursor, putative, exp</t>
  </si>
  <si>
    <t>KPVVPAPAASsDDNDGDADYEEGGEQTEPQGGAVR</t>
  </si>
  <si>
    <t>GRMZM2G163200_P01</t>
  </si>
  <si>
    <t>KPVVPAPAAS(0.50)S(0.50)DDNDGDADY(0.0)EEGGEQT(0.0)EPQGGAVR</t>
  </si>
  <si>
    <t>GRMZM2G163200_P01|GRMZM2G163200_P02|GRMZM2G163200_P03|GRMZM2G163200_P04</t>
  </si>
  <si>
    <t>weakly similar to ( 132) AT3G54810 | Symbols: BME3-ZF, BME3 | zinc finger (GATA type) family protein | chr3:20296957-20298236 FORWARDmoderately similar to ( 202) loc_os02g56250 12002.m10648 protein GATA zinc finger family protein, expressed seq=cds; coord</t>
  </si>
  <si>
    <t>TSESPENDLADHADPSLPHEPsTCSGSPAK</t>
  </si>
  <si>
    <t>GRMZM2G146292_P04</t>
  </si>
  <si>
    <t>T(0.0)S(0.0)ES(0.0)PENDLADHADPS(0.0)LPHEPS(0.25)T(0.25)CS(0.25)GS(0.25)PAK</t>
  </si>
  <si>
    <t>GRMZM2G146292_P01|GRMZM2G146292_P02|GRMZM2G146292_P04</t>
  </si>
  <si>
    <t>nearly identical (1174) loc_os06g12876 12006.m31787 protein expressed protein seq=cds; coord=2:209340776..209345160:-1; parent_gene=GRMZM2G146292</t>
  </si>
  <si>
    <t>ANVVSPVSNFDEVLSEGsPLDTATR</t>
  </si>
  <si>
    <t>GRMZM2G013100_P01</t>
  </si>
  <si>
    <t>ANVVS(0.0)PVS(0.0)NFDEVLS(0.0)EGS(0.99)PLDT(0.0)AT(0.0)R</t>
  </si>
  <si>
    <t>GRMZM2G013100_P01|GRMZM2G013100_P02</t>
  </si>
  <si>
    <t>moderately similar to ( 258) AT5G22450 | Symbols:  | unknown protein | chr5:7437145-7442856 REVERSEnearly identical (1011) loc_os05g01690 12005.m04706 protein expressed protein seq=cds; coord=8:134717595..134726644:1; parent_gene=GRMZM2G013100</t>
  </si>
  <si>
    <t>SAAETAEVQQTPsGDQPASEGR</t>
  </si>
  <si>
    <t>GRMZM5G819452_P01</t>
  </si>
  <si>
    <t>S(0.0)AAET(0.0)AEVQQT(0.0)PS(0.50)GDQPAS(0.50)EGR</t>
  </si>
  <si>
    <t>weakly similar to ( 177) AT2G21440 | Symbols:  | RNA recognition motif (RRM)-containing protein | chr2:9173712-9179065 REVERSEmoderately similar to ( 328) loc_os03g60930 12003.m10980 protein RNA-binding protein 28, putative seq=cds; coord=5:3828602..38308</t>
  </si>
  <si>
    <t>SSSDsFALFEGGSAAGGMYEFDNVLDGMR</t>
  </si>
  <si>
    <t>GRMZM2G024851_P01</t>
  </si>
  <si>
    <t>S(0.25)S(0.25)S(0.25)DS(0.25)FALFEGGS(0.0)AAGGMY(0.0)EFDNVLDGMR</t>
  </si>
  <si>
    <t>moderately similar to ( 212) AT1G58110 | Symbols:  | bZIP family transcription factor | chr1:21515919-21517374 REVERSEmoderately similar to ( 405) loc_os11g11100 12011.m05303 protein DNA binding protein, putative, expressed seq=cds; coord=3:138878960..138</t>
  </si>
  <si>
    <t>VEASEADGVDSGsDR</t>
  </si>
  <si>
    <t>GRMZM2G134976_P01</t>
  </si>
  <si>
    <t>VEAS(0.0)EADGVDS(0.50)GS(0.50)DR</t>
  </si>
  <si>
    <t>weakly similar to ( 108) AT3G54740 | Symbols:  | unknown protein | chr3:20262949-20264466 FORWARDmoderately similar to ( 296) loc_os03g44800 12003.m09515 protein expressed protein seq=cds; coord=1:260140775..260144609:-1; parent_gene=GRMZM2G134976</t>
  </si>
  <si>
    <t>AAsPSGAGSGAVAGAGSDHGAPR</t>
  </si>
  <si>
    <t>GRMZM2G082916_P01</t>
  </si>
  <si>
    <t>AAS(0.99)PS(0.0)GAGS(0.0)GAVAGAGS(0.0)DHGAPR</t>
  </si>
  <si>
    <t>GRMZM2G082916_P01|GRMZM2G082916_P02</t>
  </si>
  <si>
    <t>nearly identical (1622) AT1G13980 | Symbols: GN, VAN7, EMB30 | GN (GNOM); GTP:GDP antiporter/ protein homodimerization | chr1:4789587-4794397 FORWARDnearly identical (2224) loc_os02g22090 12002.m07447 protein pattern formation protein EMB30, putative, exp</t>
  </si>
  <si>
    <t>GGNGQDTEsPSKDTR</t>
  </si>
  <si>
    <t>GRMZM2G099745_P01</t>
  </si>
  <si>
    <t>GGNGQDT(0.0)ES(0.50)PS(0.50)KDT(0.0)R</t>
  </si>
  <si>
    <t xml:space="preserve">very weakly similar to (93.6) AT2G04410 | Symbols:  | FUNCTIONS IN: molecular_function unknown; INVOLVED IN: biological_process unknown; LOCATED IN: plasma membrane; EXPRESSED IN: 24 plant structures; EXPRESSED DURING: 15 growth stages; CONTAINS InterPro </t>
  </si>
  <si>
    <t>GAVPTWsGPLVDPAAVVNQK</t>
  </si>
  <si>
    <t>GRMZM2G052206_P03</t>
  </si>
  <si>
    <t>GAVPT(0.0)WS(0.99)GPLVDPAAVVNQK</t>
  </si>
  <si>
    <t>GRMZM2G052206_P01|GRMZM2G052206_P02|GRMZM2G052206_P03|GRMZM2G084347_P01</t>
  </si>
  <si>
    <t>highly similar to ( 681) AT1G54610 | Symbols:  | protein kinase family protein | chr1:20393962-20396902 REVERSEmoderately similar to ( 211) CDC2A_ANTMA Cell division control protein 2 homolog A (EC 2.7.11.22) (EC 2.7.11.23) - Antirrhinum majus (Garden sna</t>
  </si>
  <si>
    <t>GLNAEPDQFDADADADESGsPR</t>
  </si>
  <si>
    <t>GRMZM2G054481_P01</t>
  </si>
  <si>
    <t>GLNAEPDQFDADADADES(0.50)GS(0.50)PR</t>
  </si>
  <si>
    <t>very weakly similar to (85.5) AT5G58375 | Symbols:  | unknown protein | chr5:23596369-23596705 FORWARDweakly similar to ( 144) loc_os12g02150 12012.m04217 protein expressed protein seq=cds; coord=10:4527030..4528802:-1; parent_gene=GRMZM2G054481</t>
  </si>
  <si>
    <t>HIGVNNLGTSFsR</t>
  </si>
  <si>
    <t>GRMZM2G011079_P02</t>
  </si>
  <si>
    <t>HIGVNNLGT(0.0)S(0.0)FS(0.99)R</t>
  </si>
  <si>
    <t>highly similar to ( 508) AT1G79090 | Symbols:  | unknown protein | chr1:29749551-29752945 REVERSEhighly similar to ( 874) loc_os02g19330 12002.m100179 protein expressed protein seq=cds; coord=8:27216615..27222145:1; parent_gene=GRMZM2G011079</t>
  </si>
  <si>
    <t>MVsYIDQENDQFR</t>
  </si>
  <si>
    <t>GRMZM2G025860_P01</t>
  </si>
  <si>
    <t>MVS(0.99)Y(0.0)IDQENDQFR</t>
  </si>
  <si>
    <t>S603</t>
  </si>
  <si>
    <t>nearly identical (1178) AT3G28345 | Symbols:  | ABC transporter family protein | chr3:10593921-10598775 REVERSEnearly identical (1192) MDR_ORYSA Putative multidrug resistance protein (P-glycoprotein) - Oryza sativa (Rice)nearly identical (2052) loc_os01g5</t>
  </si>
  <si>
    <t>TTsMTEFAPPDALAAVMEDEEGPQLSDDSSR</t>
  </si>
  <si>
    <t>GRMZM2G166692_P01</t>
  </si>
  <si>
    <t>T(0.25)T(0.25)S(0.25)MT(0.25)EFAPPDALAAVMEDEEGPQLS(0.0)DDS(0.0)S(0.0)R</t>
  </si>
  <si>
    <t>GRMZM2G166692_P01|GRMZM2G166692_P02</t>
  </si>
  <si>
    <t>weakly similar to ( 122) loc_os09g20240 12009.m059968 protein expressed protein seq=cds; coord=7:99848675..99850215:1; parent_gene=GRMZM2G166692</t>
  </si>
  <si>
    <t>KGPsSGEQPSSTTGSAASDVK</t>
  </si>
  <si>
    <t>GRMZM2G139296_P01</t>
  </si>
  <si>
    <t>KGPS(0.50)S(0.50)GEQPS(0.0)S(0.0)T(0.0)T(0.0)GS(0.0)AAS(0.0)DVK</t>
  </si>
  <si>
    <t>weakly similar to ( 112) loc_os09g39550 12009.m06893 protein expressed protein seq=cds; coord=8:171762195..171768664:1; parent_gene=GRMZM2G139296</t>
  </si>
  <si>
    <t>WNSSDLVsDDAQSPKPQR</t>
  </si>
  <si>
    <t>GRMZM2G111955_P02</t>
  </si>
  <si>
    <t>WNS(0.0)S(0.0)DLVS(0.99)DDAQS(0.0)PKPQR</t>
  </si>
  <si>
    <t>GRMZM2G111955_P01|GRMZM2G111955_P02</t>
  </si>
  <si>
    <t>moderately similar to ( 224) AT1G19330 | Symbols:  | unknown protein | chr1:6680824-6683290 REVERSEmoderately similar to ( 332) loc_os10g21460 12010.m05162 protein expressed protein seq=cds; coord=6:148434542..148438555:-1; parent_gene=GRMZM2G111955</t>
  </si>
  <si>
    <t>WIFsPNPNPNNALGR</t>
  </si>
  <si>
    <t>GRMZM2G166695_P01</t>
  </si>
  <si>
    <t>WIFS(1.0)PNPNPNNALGR</t>
  </si>
  <si>
    <t>weakly similar to ( 142) AT1G45207 | Symbols:  | remorin family protein | chr1:17130703-17133548 REVERSEhighly similar to ( 581) loc_os08g36760 12008.m07664 protein remorin, C-terminal region family protein, expressed seq=cds; coord=4:57590015..57595523:1</t>
  </si>
  <si>
    <t>SYHSGGGGAAAsSPR</t>
  </si>
  <si>
    <t>GRMZM2G101181_P03</t>
  </si>
  <si>
    <t>S(0.0)Y(0.0)HS(0.0)GGGGAAAS(0.50)S(0.50)PR</t>
  </si>
  <si>
    <t>GRMZM2G101181_P01|GRMZM2G101181_P02|GRMZM2G101181_P03|GRMZM2G101181_P04</t>
  </si>
  <si>
    <t xml:space="preserve">moderately similar to ( 244) AT4G16650 | Symbols:  | unknown protein | chr4:9372727-9375910 FORWARDmoderately similar to ( 345) loc_os04g46570 12004.m35405 protein growth regulator like protein, putative, expressed seq=cds; coord=2:19919877..19921792:-1; </t>
  </si>
  <si>
    <t>SYHSGGGGAAASsPR</t>
  </si>
  <si>
    <t>S(0.0)Y(0.0)HS(0.0)GGGGAAAS(0.0)S(0.99)PR</t>
  </si>
  <si>
    <t>WVHVDPVAGHDLHPIYADGFATTSDtEPMQ</t>
  </si>
  <si>
    <t>GRMZM5G804816_P03</t>
  </si>
  <si>
    <t>WVHVDPVAGHDLHPIY(0.0)ADGFAT(0.25)T(0.25)S(0.25)DT(0.25)EPMQ</t>
  </si>
  <si>
    <t>GRMZM5G804816_P02|GRMZM5G804816_P03|GRMZM5G804816_P04</t>
  </si>
  <si>
    <t>29.2.1.1.1.2.27</t>
  </si>
  <si>
    <t>protein.synthesis.ribosomal protein.prokaryotic.chloroplast.50S subunit.L27</t>
  </si>
  <si>
    <t>moderately similar to ( 201) AT2G16930 | Symbols:  | ribosomal protein L27 family protein | chr2:7341492-7342118 FORWARDvery weakly similar to (93.6) RK27_TOBAC 50S ribosomal protein L27, chloroplast precursor (CL27) - Nicotiana tabacum (Common tobacco)mo</t>
  </si>
  <si>
    <t>THTStyVMGTIGYIDPEYAR</t>
  </si>
  <si>
    <t>GRMZM2G463904_P02</t>
  </si>
  <si>
    <t>T(0.20)HT(0.20)S(0.20)T(0.20)Y(0.20)VMGT(0.0)IGY(0.0)IDPEY(0.0)AR</t>
  </si>
  <si>
    <t>GRMZM2G463904_P01|GRMZM2G463904_P02|GRMZM2G463904_P03|GRMZM5G809695_P01|GRMZM5G809695_P02|GRMZM5G809695_P03</t>
  </si>
  <si>
    <t>T539, Y540</t>
  </si>
  <si>
    <t>highly similar to ( 887) AT2G26330 | Symbols: ER, QRP1 | ER (ERECTA); transmembrane receptor protein kinase | chr2:11208367-11213895 REVERSEmoderately similar to ( 353) RPK1_IPONI Receptor-like protein kinase precursor (EC 2.7.11.1) - Ipomoea nil (Japanes</t>
  </si>
  <si>
    <t>NVEDELNtETSPEVSMETTGsPGHPDPSR</t>
  </si>
  <si>
    <t>GRMZM2G024976_P01</t>
  </si>
  <si>
    <t>NVEDELNT(0.33)ET(0.33)S(0.33)PEVS(0.0)MET(0.0)T(0.0)GS(0.99)PGHPDPS(0.0)R</t>
  </si>
  <si>
    <t>S420, T407</t>
  </si>
  <si>
    <t xml:space="preserve">moderately similar to ( 271) AT1G04880 | Symbols:  | high mobility group (HMG1/2) family protein / ARID/BRIGHT DNA-binding domain-containing protein | chr1:1376106-1378264 REVERSEhighly similar to ( 546) loc_os02g27060 12002.m07850 protein HMG box family </t>
  </si>
  <si>
    <t>NVEDELNTETsPEVSMETtGSPGHPDPSR</t>
  </si>
  <si>
    <t>NVEDELNT(0.17)ET(0.17)S(0.17)PEVS(0.0)MET(0.17)T(0.17)GS(0.17)PGHPDPS(0.0)R</t>
  </si>
  <si>
    <t>S410, T418</t>
  </si>
  <si>
    <t>sPSGDPSVTEQR</t>
  </si>
  <si>
    <t>GRMZM2G118917_P01</t>
  </si>
  <si>
    <t>S(0.99)PS(0.0)GDPS(0.0)VT(0.0)EQR</t>
  </si>
  <si>
    <t>highly similar to ( 552) AT5G35910 | Symbols:  | 3-5' exonuclease domain-containing protein / helicase and RNase D C-terminal domain-containing protein / HRDC domain-containing protein | chr5:14029871-14035405 REVERSEnearly identical (1022) loc_os10g30100</t>
  </si>
  <si>
    <t>LNQDsPLDGYQELPK</t>
  </si>
  <si>
    <t>GRMZM2G097843_P01</t>
  </si>
  <si>
    <t>LNQDS(0.99)PLDGY(0.0)QELPK</t>
  </si>
  <si>
    <t>moderately similar to ( 336) AT2G47820 | Symbols:  | unknown protein | chr2:19588122-19590629 FORWARDhighly similar to ( 842) loc_os03g22560 12003.m07657 protein myb-like DNA-binding domain containing protein, expressed seq=cds; coord=1:58736570..58741621</t>
  </si>
  <si>
    <t>FEEFADTSsGSVNSSSPPSIPELPR</t>
  </si>
  <si>
    <t>GRMZM2G432075_P01</t>
  </si>
  <si>
    <t>FEEFADT(0.25)S(0.25)S(0.25)GS(0.25)VNS(0.0)S(0.0)S(0.0)PPS(0.0)IPELPR</t>
  </si>
  <si>
    <t>moderately similar to ( 346) AT2G32940 | Symbols: AGO6 | AGO6 (ARGONAUTE 6); nucleic acid binding | chr2:13972218-13976856 REVERSEmoderately similar to ( 432) loc_os07g16224 12007.m06064 protein argonaute-like protein, putative, expressed seq=cds; coord=7</t>
  </si>
  <si>
    <t>sISDLDEFGMSSSSR</t>
  </si>
  <si>
    <t>GRMZM2G045808_P01</t>
  </si>
  <si>
    <t>S(0.50)IS(0.50)DLDEFGMS(0.0)S(0.0)S(0.0)S(0.0)R</t>
  </si>
  <si>
    <t>moderately similar to ( 334) AT5G67270 | Symbols: ATEB1C, EB1C, ATEB1H1 | ATEB1C (microtubule end binding protein 1); microtubule binding | chr5:26840248-26841984 REVERSEmoderately similar to ( 471) loc_os10g35580 12010.m06382 protein microtubule-associat</t>
  </si>
  <si>
    <t>NEVSsPISVLER</t>
  </si>
  <si>
    <t>GRMZM2G002559_P01</t>
  </si>
  <si>
    <t>NEVS(0.0)S(0.99)PIS(0.0)VLER</t>
  </si>
  <si>
    <t>GRMZM2G021885_P01|GRMZM2G002559_P01</t>
  </si>
  <si>
    <t>moderately similar to ( 373) AT1G50660 | Symbols:  | unknown protein | chr1:18771386-18774385 FORWARDhighly similar to ( 943) loc_os04g53350 12004.m10226 protein expressed protein seq=cds; coord=2:8808453..8813074:1; parent_gene=GRMZM2G002559</t>
  </si>
  <si>
    <t>tAGKPKPAASGSPWYGADR</t>
  </si>
  <si>
    <t>GRMZM2G351977_P01</t>
  </si>
  <si>
    <t>T(0.0)AGKPKPAAS(0.0)GS(0.0)PWY(0.0)GADR</t>
  </si>
  <si>
    <t>GRMZM2G351977_P01|GRMZM2G351977_P02</t>
  </si>
  <si>
    <t>moderately similar to ( 463) AT2G34420 | Symbols: LHB1B2, LHCB1.5 | LHB1B2; chlorophyll binding | chr2:14522716-14523513 REVERSEhighly similar to ( 506) CB22_ORYSA Chlorophyll a-b binding protein 2, chloroplast precursor (LHCII type I CAB-2) (LHCP) - Oryz</t>
  </si>
  <si>
    <t>RsLVVLTHAQLSPPDGIEYNDFFTR</t>
  </si>
  <si>
    <t>GRMZM2G159777_P02</t>
  </si>
  <si>
    <t>RS(0.50)LVVLT(0.50)HAQLS(0.0)PPDGIEY(0.0)NDFFT(0.0)R</t>
  </si>
  <si>
    <t>GRMZM2G159777_P01|GRMZM2G159777_P02</t>
  </si>
  <si>
    <t xml:space="preserve">moderately similar to ( 260) AT5G05000 | Symbols: TOC34, ATTOC34, OEP34 | TOC34 (TRANSLOCON AT THE OUTER ENVELOPE MEMBRANE OF CHLOROPLASTS 34); GTP binding | chr5:1474262-1475772 REVERSEmoderately similar to ( 251) TOC34_PEA Translocase of chloroplast 34 </t>
  </si>
  <si>
    <t>YAtMPGQQSYYSTDDGYSDLSSSR</t>
  </si>
  <si>
    <t>GRMZM2G313027_P02</t>
  </si>
  <si>
    <t>Y(0.50)AT(0.50)MPGQQS(0.0)Y(0.0)Y(0.0)S(0.0)T(0.0)DDGY(0.0)S(0.0)DLS(0.0)S(0.0)S(0.0)R</t>
  </si>
  <si>
    <t>GRMZM2G313027_P01|GRMZM2G313027_P02</t>
  </si>
  <si>
    <t>nearly identical (1254) AT4G24610 | Symbols:  | unknown protein | chr4:12700837-12707899 REVERSEnearly identical (1801) loc_os02g52280 12002.m10259 protein expressed protein seq=cds; coord=5:209247244..209262202:1; parent_gene=GRMZM2G313027</t>
  </si>
  <si>
    <t>VDDDDEDDtEDEDDGTSGGK</t>
  </si>
  <si>
    <t>AC210013.4_FGP008</t>
  </si>
  <si>
    <t>VDDDDEDDT(0.99)EDEDDGT(0.0)S(0.0)GGK</t>
  </si>
  <si>
    <t>weakly similar to ( 169) AT1G13120 | Symbols: emb1745 | emb1745 (embryo defective 1745) | chr1:4469334-4472775 REVERSEhighly similar to ( 536) loc_os02g38250 12002.m08913 protein EMB1745, putative, expressed seq=cds; coord=5:3334848..3343844:1; parent_gen</t>
  </si>
  <si>
    <t>SLFGGYSDYPNYMANtESFR</t>
  </si>
  <si>
    <t>GRMZM5G845601_P02</t>
  </si>
  <si>
    <t>S(0.0)LFGGY(0.0)S(0.0)DY(0.0)PNY(0.0)MANT(0.50)ES(0.50)FR</t>
  </si>
  <si>
    <t>weakly similar to ( 107) AT4G23060 | Symbols: IQD22 | IQD22 (IQ-domain 22); calmodulin binding | chr4:12087283-12090408 FORWARDmoderately similar to ( 458) loc_os04g48160 12004.m09754 protein calmodulin binding protein, putative, expressed seq=cds; coord=</t>
  </si>
  <si>
    <t>ACsDSDAILDALSTFESPICR</t>
  </si>
  <si>
    <t>GRMZM2G092609_P01</t>
  </si>
  <si>
    <t>ACS(0.50)DS(0.50)DAILDALS(0.0)T(0.0)FES(0.0)PICR</t>
  </si>
  <si>
    <t>GRMZM2G092609_P01|GRMZM2G092609_P02</t>
  </si>
  <si>
    <t>weakly similar to ( 151) AT5G04840 | Symbols:  | bZIP protein | chr5:1406005-1407648 FORWARDmoderately similar to ( 392) loc_os02g33560 12002.m08449 protein expressed protein seq=cds; coord=5:170063633..170068142:-1; parent_gene=GRMZM2G092609</t>
  </si>
  <si>
    <t>SPsASDLATLHSTTSR</t>
  </si>
  <si>
    <t>GRMZM2G095308_P02</t>
  </si>
  <si>
    <t>S(0.0)PS(0.99)AS(0.0)DLAT(0.0)LHS(0.0)T(0.0)T(0.0)S(0.0)R</t>
  </si>
  <si>
    <t>GRMZM2G095308_P01|GRMZM2G095308_P02</t>
  </si>
  <si>
    <t>very weakly similar to (98.6) AT1G18190 | Symbols: GC2 | GC2 (golgin candidate 2) | chr1:6257963-6261325 REVERSEweakly similar to ( 159) loc_os04g55810 12004.m10472 protein expressed protein seq=cds; coord=2:4876176..4878603:1; parent_gene=GRMZM2G095308</t>
  </si>
  <si>
    <t>SVAIEsPPSQR</t>
  </si>
  <si>
    <t>GRMZM2G128969_P02</t>
  </si>
  <si>
    <t>S(0.0)VAIES(0.99)PPS(0.0)QR</t>
  </si>
  <si>
    <t>GRMZM2G128969_P02|GRMZM2G128969_P03|GRMZM5G846846_P01</t>
  </si>
  <si>
    <t>weakly similar to ( 196) AT1G55620 | Symbols: CLC-F, ATCLC-F | CLC-F (CHLORIDE CHANNEL F); ion channel/ voltage-gated chloride channel | chr1:20787338-20790990 REVERSEmoderately similar to ( 281) loc_os02g48880 12002.m33841 protein chloride channel protei</t>
  </si>
  <si>
    <t>GSDASAESGSEVEDVTsPTASR</t>
  </si>
  <si>
    <t>GRMZM2G344167_P01</t>
  </si>
  <si>
    <t>GS(0.0)DAS(0.0)AES(0.0)GS(0.0)EVEDVT(0.0)S(0.99)PT(0.0)AS(0.0)R</t>
  </si>
  <si>
    <t>GRMZM2G344167_P01|GRMZM2G355610_P01|GRMZM2G174990_P01|GRMZM2G174990_P02|GRMZM2G174990_P03</t>
  </si>
  <si>
    <t>FAIDLTAAQPLsR</t>
  </si>
  <si>
    <t>GRMZM2G446213_P01</t>
  </si>
  <si>
    <t>FAIDLT(0.0)AAQPLS(0.99)R</t>
  </si>
  <si>
    <t>moderately similar to ( 425) AT1G10020 | Symbols:  | unknown protein | chr1:3269939-3271732 REVERSEhighly similar to ( 645) loc_os03g56220 12003.m10532 protein expressed protein seq=cds; coord=9:113476448..113478530:1; parent_gene=GRMZM2G446213</t>
  </si>
  <si>
    <t>yTGSSRDYNTSTFPQsER</t>
  </si>
  <si>
    <t>GRMZM2G133550_P01</t>
  </si>
  <si>
    <t>Y(0.50)T(0.50)GS(0.0)S(0.0)RDY(0.0)NT(0.0)S(0.0)T(0.0)FPQS(0.99)ER</t>
  </si>
  <si>
    <t>S277, Y262</t>
  </si>
  <si>
    <t>TLADLDSGKGTAGSDENsEDDDEWTPPPEYETR</t>
  </si>
  <si>
    <t>GRMZM2G147856_P04</t>
  </si>
  <si>
    <t>T(0.0)LADLDS(0.0)GKGT(0.0)AGS(0.50)DENS(0.50)EDDDEWT(0.0)PPPEY(0.0)ET(0.0)R</t>
  </si>
  <si>
    <t>GRMZM2G147856_P01|GRMZM2G147856_P02|GRMZM2G147856_P03|GRMZM2G147856_P04</t>
  </si>
  <si>
    <t>very weakly similar to (98.2) AT4G04210 | Symbols: PUX4 | PUX4; protein binding | chr4:2030391-2031670 FORWARDweakly similar to ( 154) loc_os06g42810 12006.m08812 protein UBA and UBX domain-containing protein, putative, expressed seq=cds; coord=9:97241964</t>
  </si>
  <si>
    <t>YHFsAADDELTMLPQNANPEDELIVAN</t>
  </si>
  <si>
    <t>GRMZM2G172330_P01</t>
  </si>
  <si>
    <t>Y(0.50)HFS(0.50)AADDELT(0.0)MLPQNANPEDELIVAN</t>
  </si>
  <si>
    <t>highly similar to ( 630) AT5G48380 | Symbols:  | leucine-rich repeat family protein / protein kinase family protein | chr5:19604584-19606532 REVERSEmoderately similar to ( 288) PSKR_DAUCA Phytosulfokine receptor precursor (EC 2.7.11.1) (Phytosulfokine LRR</t>
  </si>
  <si>
    <t>IHSsSPTGSSAPNYPGYYR</t>
  </si>
  <si>
    <t>GRMZM2G026962_P02</t>
  </si>
  <si>
    <t>IHS(0.33)S(0.33)S(0.33)PT(0.0)GS(0.0)S(0.0)APNY(0.0)PGY(0.0)Y(0.0)R</t>
  </si>
  <si>
    <t>GRMZM2G026962_P01|GRMZM2G026962_P02</t>
  </si>
  <si>
    <t>highly similar to ( 524) AT3G57890 | Symbols:  | tubulin-specific chaperone C-related | chr3:21438271-21441695 FORWARDhighly similar to ( 714) loc_os06g41110 12006.m08646 protein expressed protein seq=cds; coord=6:98357481..98367448:-1; parent_gene=GRMZM2</t>
  </si>
  <si>
    <t>IHSSsPTGSSAPNYPGYYR</t>
  </si>
  <si>
    <t>IHS(0.25)S(0.25)S(0.25)PT(0.25)GS(0.0)S(0.0)APNY(0.0)PGY(0.0)Y(0.0)R</t>
  </si>
  <si>
    <t>FSDGSNTTSNDNsDEDELEDK</t>
  </si>
  <si>
    <t>GRMZM2G065694_P01</t>
  </si>
  <si>
    <t>FS(0.0)DGS(0.0)NT(0.0)T(0.0)S(0.0)NDNS(0.99)DEDELEDK</t>
  </si>
  <si>
    <t>moderately similar to ( 220) AT5G47310 | Symbols:  | unknown protein | chr5:19201325-19202674 FORWARDmoderately similar to ( 319) loc_os06g36490 12006.m08185 protein EREBP-4 like protein, putative, expressed seq=cds; coord=9:55856227..55864177:-1; parent_</t>
  </si>
  <si>
    <t>DTGADDSSTASSFLsDGEAAASRPAGEQQSHSA</t>
  </si>
  <si>
    <t>GRMZM2G029407_P01</t>
  </si>
  <si>
    <t>DT(0.0)GADDS(0.0)S(0.0)T(0.0)AS(0.0)S(0.50)FLS(0.50)DGEAAAS(0.0)RPAGEQQS(0.0)HS(0.0)A</t>
  </si>
  <si>
    <t>moderately similar to ( 342) AT4G31250 | Symbols:  | leucine-rich repeat transmembrane protein kinase, putative | chr4:15179201-15181751 REVERSEweakly similar to ( 140) PSKR_DAUCA Phytosulfokine receptor precursor (EC 2.7.11.1) (Phytosulfokine LRR recepto</t>
  </si>
  <si>
    <t>GEANISyICSR</t>
  </si>
  <si>
    <t>GRMZM2G043350_P01</t>
  </si>
  <si>
    <t>GEANIS(0.0)Y(0.99)ICS(0.0)R</t>
  </si>
  <si>
    <t>GRMZM2G151916_P01|GRMZM2G121790_P01|GRMZM2G043350_P01</t>
  </si>
  <si>
    <t>Y223</t>
  </si>
  <si>
    <t>highly similar to ( 650) AT4G18710 | Symbols: BIN2, DWF12, UCU1, ATSK21, SK21 | BIN2 (BRASSINOSTEROID-INSENSITIVE 2); glycogen synthase kinase 3/ kinase/ protein kinase | chr4:10296474-10298913 FORWARDhighly similar to ( 592) MSK1_TOBAC Shaggy-related pro</t>
  </si>
  <si>
    <t>DYEPSGEtPVR</t>
  </si>
  <si>
    <t>GRMZM2G132371_P01</t>
  </si>
  <si>
    <t>DY(0.0)EPS(0.0)GET(0.99)PVR</t>
  </si>
  <si>
    <t>GRMZM2G132371_P01|GRMZM2G132371_P02</t>
  </si>
  <si>
    <t xml:space="preserve">highly similar to ( 603) AT2G36200 | Symbols:  | kinesin motor protein-related | chr2:15179739-15185189 REVERSEhighly similar to ( 638) K125_TOBAC 125 kDa kinesin-related protein - Nicotiana tabacum (Common tobacco)highly similar to ( 626) loc_os08g44420 </t>
  </si>
  <si>
    <t>sYSELAAAASGGGR</t>
  </si>
  <si>
    <t>GRMZM2G068212_P01</t>
  </si>
  <si>
    <t>S(0.50)Y(0.0)S(0.50)ELAAAAS(0.0)GGGR</t>
  </si>
  <si>
    <t>34.6</t>
  </si>
  <si>
    <t>transport.sulphate</t>
  </si>
  <si>
    <t>highly similar to ( 835) AT5G13550 | Symbols: SULTR4;1 | SULTR4;1; sulfate transmembrane transporter | chr5:4355412-4359490 REVERSEmoderately similar to ( 214) NO70_SOYBN Early nodulin 70 - Glycine max (Soybean)nearly identical (1086) loc_os09g06499 12009</t>
  </si>
  <si>
    <t>VDSEQLIGVsR</t>
  </si>
  <si>
    <t>GRMZM2G143253_P01</t>
  </si>
  <si>
    <t>VDS(0.0)EQLIGVS(0.99)R</t>
  </si>
  <si>
    <t>moderately similar to ( 389) AT4G03100 | Symbols:  | rac GTPase activating protein, putative | chr4:1374361-1375913 FORWARDhighly similar to ( 535) loc_os07g22580 12007.m06543 protein rac GTPase activating protein, putative, expressed seq=cds; coord=7:336</t>
  </si>
  <si>
    <t>SSIDTHSPGsPR</t>
  </si>
  <si>
    <t>GRMZM2G563728_P01</t>
  </si>
  <si>
    <t>S(0.0)S(0.0)IDT(0.0)HS(0.0)PGS(0.99)PR</t>
  </si>
  <si>
    <t>weakly similar to ( 192) AT5G24740 | Symbols:  | INVOLVED IN: protein localization; EXPRESSED IN: 22 plant structures; EXPRESSED DURING: 13 growth stages; CONTAINS InterPro DOMAIN/s: Vacuolar protein sorting-associated protein (InterPro:IPR009543); BEST A</t>
  </si>
  <si>
    <t>TGQTSDSGGYATLETEQPGSLtPMLGDK</t>
  </si>
  <si>
    <t>GRMZM2G109284_P01</t>
  </si>
  <si>
    <t>T(0.0)GQT(0.0)S(0.0)DS(0.0)GGY(0.0)AT(0.0)LET(0.0)EQPGS(0.50)LT(0.50)PMLGDK</t>
  </si>
  <si>
    <t>T798</t>
  </si>
  <si>
    <t>highly similar to ( 555) AT5G16780 | Symbols: DOT2, MDF | DOT2 (DEFECTIVELY ORGANIZED TRIBUTARIES 2) | chr5:5517784-5521566 REVERSEhighly similar to ( 831) loc_os02g30730 12002.m33697 protein SART-1 family protein, expressed seq=cds; coord=3:147745196..14</t>
  </si>
  <si>
    <t>KQPSQSLDENTQNAsPSNR</t>
  </si>
  <si>
    <t>GRMZM2G160752_P02</t>
  </si>
  <si>
    <t>KQPS(0.0)QS(0.0)LDENT(0.0)QNAS(0.99)PS(0.0)NR</t>
  </si>
  <si>
    <t>GRMZM2G160752_P01|GRMZM2G160752_P02|GRMZM2G160752_P03</t>
  </si>
  <si>
    <t>weakly similar to ( 135) AT3G20020 | Symbols: ATPRMT6, PRMT6 | PRMT6 (PROTEIN ARGININE METHYLTRANSFERASE 6); methyltransferase/ protein methyltransferase | chr3:6984055-6987945 REVERSEmoderately similar to ( 216) loc_os10g34740 12010.m06301 protein protei</t>
  </si>
  <si>
    <t>SAsPPALEPLVPLPPGTEVEVR</t>
  </si>
  <si>
    <t>GRMZM2G024641_P01</t>
  </si>
  <si>
    <t>S(0.50)AS(0.50)PPALEPLVPLPPGT(0.0)EVEVR</t>
  </si>
  <si>
    <t>moderately similar to ( 292) loc_os11g35060 12011.m07360 protein agenet domain containing protein seq=cds; coord=2:225364989..225366192:-1; parent_gene=GRMZM2G024641</t>
  </si>
  <si>
    <t>WPVPVEDNAsPVR</t>
  </si>
  <si>
    <t>GRMZM2G132653_P01</t>
  </si>
  <si>
    <t>WPVPVEDNAS(1.0)PVR</t>
  </si>
  <si>
    <t>GRMZM2G132653_P01|GRMZM2G132653_P04</t>
  </si>
  <si>
    <t>weakly similar to ( 108) AT1G64050 | Symbols:  | unknown protein | chr1:23762584-23765714 FORWARDhighly similar to ( 866) loc_os02g16600 12002.m77730 protein expressed protein seq=cds; coord=4:223763563..223772524:1; parent_gene=GRMZM2G132653</t>
  </si>
  <si>
    <t>DVEAGTsPPAAPR</t>
  </si>
  <si>
    <t>GRMZM2G133757_P02</t>
  </si>
  <si>
    <t>DVEAGT(0.0)S(0.99)PPAAPR</t>
  </si>
  <si>
    <t>GRMZM2G133757_P01|GRMZM2G133757_P02</t>
  </si>
  <si>
    <t>moderately similar to ( 332) AT5G18420 | Symbols:  | unknown protein | chr5:6105638-6109337 REVERSEhighly similar to ( 543) loc_os11g13694 12011.m05508 protein expressed protein seq=cds; coord=4:10568972..10596980:1; parent_gene=GRMZM2G133757</t>
  </si>
  <si>
    <t>ENFsSTPsVYCADGmGGEGGKK</t>
  </si>
  <si>
    <t>GRMZM2G029242_P04</t>
  </si>
  <si>
    <t>ENFS(0.33)S(0.33)T(0.33)PS(0.99)VY(0.0)CADGM(1.0)GGEGGKK</t>
  </si>
  <si>
    <t>S63, S67</t>
  </si>
  <si>
    <t>very weakly similar to (91.7) loc_os08g10070 12008.m26611 protein serine/threonine-protein kinase receptor precursor, putative, expressed seq=cds; coord=10:142796767..142799149:-1; parent_gene=GRMZM2G029242</t>
  </si>
  <si>
    <t>mEsKDGTHDPATTAAPPAGAPQPAmPSAETAR</t>
  </si>
  <si>
    <t>GRMZM2G106622_P01</t>
  </si>
  <si>
    <t>M(1.0)ES(0.25)KDGT(0.25)HDPAT(0.25)T(0.25)AAPPAGAPQPAM(1.0)PS(0.0)AET(0.0)AR</t>
  </si>
  <si>
    <t>moderately similar to ( 290) AT5G13200 | Symbols:  | GRAM domain-containing protein / ABA-responsive protein-related | chr5:4207081-4208079 FORWARDmoderately similar to ( 420) loc_os12g29400 12012.m06754 protein ABA-responsive protein, putative, expressed</t>
  </si>
  <si>
    <t>DGDAPAAAPAPEEAEsKAEEK</t>
  </si>
  <si>
    <t>GRMZM2G139786_P01</t>
  </si>
  <si>
    <t>DGDAPAAAPAPEEAES(1.0)KAEEK</t>
  </si>
  <si>
    <t>weakly similar to ( 138) AT1G09310 | Symbols:  | unknown protein | chr1:3009109-3009648 FORWARDmoderately similar to ( 248) loc_os12g37650 12012.m07550 protein expressed protein seq=cds; coord=3:127513712..127514561:-1; parent_gene=GRMZM2G139786</t>
  </si>
  <si>
    <t>RPsDEMSEDQMDR</t>
  </si>
  <si>
    <t>GRMZM2G150213_P04</t>
  </si>
  <si>
    <t>RPS(0.99)DEMS(0.0)EDQMDR</t>
  </si>
  <si>
    <t>GRMZM2G077960_P01|GRMZM2G150213_P01|GRMZM2G150213_P02|GRMZM2G150213_P03|GRMZM2G150213_P04|GRMZM2G150213_P05</t>
  </si>
  <si>
    <t>highly similar to ( 543) AT1G47380 | Symbols:  | protein phosphatase 2C-related / PP2C-related | chr1:17373004-17375305 REVERSEhighly similar to ( 737) loc_os03g27780 12003.m08102 protein Ca2+/calmodulin-dependent protein kinase phosphatase, putative, exp</t>
  </si>
  <si>
    <t>NQMFEQGLVAVPtAsDSSDKSR</t>
  </si>
  <si>
    <t>GRMZM2G125243_P01</t>
  </si>
  <si>
    <t>NQMFEQGLVAVPT(0.20)AS(0.20)DS(0.20)S(0.20)DKS(0.20)R</t>
  </si>
  <si>
    <t>GRMZM2G125243_P01|GRMZM2G019907_P02|GRMZM2G019907_P03</t>
  </si>
  <si>
    <t>S171, T169</t>
  </si>
  <si>
    <t>moderately similar to ( 384) AT5G06950 | Symbols: AHBP-1B, TGA2 | AHBP-1B; DNA binding / transcription activator/ transcription factor/ transcription repressor | chr5:2152323-2154174 FORWARDhighly similar to ( 565) HBP1C_WHEAT Transcription factor HBP-1b(</t>
  </si>
  <si>
    <t>TADFPALsDQTEsEIMEDLTDKPDPGNQQR</t>
  </si>
  <si>
    <t>GRMZM2G139855_P01</t>
  </si>
  <si>
    <t>T(0.0)ADFPALS(0.99)DQT(0.0)ES(0.99)EIMEDLT(0.0)DKPDPGNQQR</t>
  </si>
  <si>
    <t>S265, S270</t>
  </si>
  <si>
    <t>weakly similar to ( 190) loc_os02g42550 12002.m09290 protein expressed protein seq=cds; coord=5:188645182..188648254:-1; parent_gene=GRMZM2G139855</t>
  </si>
  <si>
    <t>NQPGNPTDPDAEVIALsPK</t>
  </si>
  <si>
    <t>GRMZM2G179677_P03</t>
  </si>
  <si>
    <t>NQPGNPT(0.0)DPDAEVIALS(0.99)PK</t>
  </si>
  <si>
    <t>moderately similar to ( 337) AT2G02070 | Symbols: AtIDD5 | AtIDD5 (Arabidopsis thaliana Indeterminate(ID)-Domain 5); nucleic acid binding / transcription factor/ zinc ion binding | chr2:505523-509154 FORWARDhighly similar to ( 579) loc_os08g44050 12008.m2</t>
  </si>
  <si>
    <t>ELDYLVGAVsSPK</t>
  </si>
  <si>
    <t>GRMZM2G089136_P02</t>
  </si>
  <si>
    <t>ELDY(0.0)LVGAVS(0.50)S(0.50)PK</t>
  </si>
  <si>
    <t>GRMZM2G089136_P01|GRMZM2G089136_P02</t>
  </si>
  <si>
    <t>1.3.3</t>
  </si>
  <si>
    <t>PS.calvin cycle.phosphoglycerate kinase</t>
  </si>
  <si>
    <t>highly similar to ( 717) AT1G56190 | Symbols:  | phosphoglycerate kinase, putative | chr1:21028622-21030454 FORWARDhighly similar to ( 763) PGKH_WHEAT Phosphoglycerate kinase, chloroplast precursor (EC 2.7.2.3) - Triticum aestivum (Wheat)highly similar to</t>
  </si>
  <si>
    <t>ELDYLVGAVSsPK</t>
  </si>
  <si>
    <t>ELDY(0.0)LVGAVS(0.0)S(0.99)PK</t>
  </si>
  <si>
    <t>SASDsAAFLEALPMEDVIGGDGFDR</t>
  </si>
  <si>
    <t>GRMZM2G158313_P01</t>
  </si>
  <si>
    <t>S(0.0)AS(0.0)DS(0.99)AAFLEALPMEDVIGGDGFDR</t>
  </si>
  <si>
    <t>GRMZM2G158313_P01|GRMZM2G158313_P02</t>
  </si>
  <si>
    <t>weakly similar to ( 160) AT3G58120 | Symbols: ATBZIP61, BZIP61 | BZIP61; DNA binding / transcription activator/ transcription factor | chr3:21521289-21523078 REVERSEvery weakly similar to (85.9) RF2A_ORYSA Transcription factor RF2a - Oryza sativa (Rice)mo</t>
  </si>
  <si>
    <t>DVVSSHLDGGGsAAEEGVEDAFELLHEINER</t>
  </si>
  <si>
    <t>GRMZM2G124886_P01</t>
  </si>
  <si>
    <t>DVVS(0.0)S(0.0)HLDGGGS(0.0)AAEEGVEDAFELLHEINER</t>
  </si>
  <si>
    <t>GRMZM2G124886_P01|GRMZM2G124886_P02|GRMZM2G124886_P03|GRMZM2G124886_P04</t>
  </si>
  <si>
    <t>nearly identical (1500) AT1G52360 | Symbols:  | coatomer protein complex, subunit beta 2 (beta prime), putative | chr1:19499282-19505397 FORWARDvery weakly similar to (94.4) PF20_CHLRE Flagellar WD repeat protein PF20 - Chlamydomonas reinhardtiinearly ide</t>
  </si>
  <si>
    <t>GGDDGGGGDDDKENVsPGITTR</t>
  </si>
  <si>
    <t>GRMZM2G157456_P01</t>
  </si>
  <si>
    <t>GGDDGGGGDDDKENVS(0.99)PGIT(0.0)T(0.0)R</t>
  </si>
  <si>
    <t>weakly similar to ( 144) AT5G01420 | Symbols:  | glutaredoxin family protein | chr5:174886-176091 REVERSEmoderately similar to ( 307) loc_os03g44650 12003.m09504 protein electron transporter/ thiol-disulfide exchange intermediate, putative, expressed seq=</t>
  </si>
  <si>
    <t>VFALGSsFLQR</t>
  </si>
  <si>
    <t>GRMZM5G817182_P01</t>
  </si>
  <si>
    <t>VFALGS(0.0)S(0.99)FLQR</t>
  </si>
  <si>
    <t>weakly similar to ( 115) loc_os04g59420 12004.m101704 protein expressed protein seq=cds; coord=2:25422807..25423971:1; parent_gene=GRMZM5G817182</t>
  </si>
  <si>
    <t>LIYVPPWEGFsPNSAR</t>
  </si>
  <si>
    <t>GRMZM2G025480_P01</t>
  </si>
  <si>
    <t>LIY(0.0)VPPWEGFS(0.50)PNS(0.50)AR</t>
  </si>
  <si>
    <t>GRMZM2G025480_P01|GRMZM2G025480_P02</t>
  </si>
  <si>
    <t>moderately similar to ( 467) AT4G11270 | Symbols:  | transducin family protein / WD-40 repeat family protein | chr4:6854461-6859490 FORWARDhighly similar to ( 667) loc_os06g22550 12006.m06909 protein nucleotide binding protein, putative, expressed seq=cds</t>
  </si>
  <si>
    <t>sENMIDEDNVQTYGNDTVEASNSIHQVK</t>
  </si>
  <si>
    <t>GRMZM2G017229_P01</t>
  </si>
  <si>
    <t>S(0.99)ENMIDEDNVQT(0.0)Y(0.0)GNDT(0.0)VEAS(0.0)NS(0.0)IHQVK</t>
  </si>
  <si>
    <t>very weakly similar to (83.6) AT2G22795 | Symbols:  | unknown protein | chr2:9697380-9699584 REVERSEweakly similar to ( 196) loc_os02g03840 12002.m05733 protein expressed protein seq=cds; coord=5:74642485..74645616:-1; parent_gene=GRMZM2G017229</t>
  </si>
  <si>
    <t>DALGHVGASSSAVQGMGQQGTYNQGMGYMQPQYHNGDIsN</t>
  </si>
  <si>
    <t>GRMZM2G064426_P02</t>
  </si>
  <si>
    <t>DALGHVGAS(0.0)S(0.0)S(0.0)AVQGMGQQGT(0.0)Y(0.0)NQGMGY(0.0)MQPQY(0.0)HNGDIS(0.99)N</t>
  </si>
  <si>
    <t>GRMZM2G064426_P01|GRMZM2G064426_P02</t>
  </si>
  <si>
    <t>weakly similar to ( 195) AT3G53340 | Symbols: NF-YB10 | NF-YB10 (NUCLEAR FACTOR Y, SUBUNIT B10); transcription factor | chr3:19774667-19775991 REVERSEmoderately similar to ( 293) NFYB_MAIZE Nuclear transcription factor Y subunit B (NF-YB) (CAAT-box DNA-bi</t>
  </si>
  <si>
    <t>RAPPQPGAYLVTPEEAAAEDDDDDADVVPEEDEGAEGEEsD</t>
  </si>
  <si>
    <t>GRMZM2G097747_P01</t>
  </si>
  <si>
    <t>RAPPQPGAY(0.0)LVT(0.0)PEEAAAEDDDDDADVVPEEDEGAEGEES(0.99)D</t>
  </si>
  <si>
    <t>seq=cds; coord=2:64929995..64930706:1; parent_gene=GRMZM2G097747</t>
  </si>
  <si>
    <t>VWHSHDGLAPHSHEPIYsPGDFTK</t>
  </si>
  <si>
    <t>GRMZM2G413652_P02</t>
  </si>
  <si>
    <t>VWHS(0.0)HDGLAPHS(0.0)HEPIY(0.0)S(0.99)PGDFT(0.0)K</t>
  </si>
  <si>
    <t>GRMZM2G413652_P01|GRMZM2G413652_P02|GRMZM2G413652_P06</t>
  </si>
  <si>
    <t>13.2.2.3</t>
  </si>
  <si>
    <t>amino acid metabolism.degradation.glutamate family.arginine</t>
  </si>
  <si>
    <t>moderately similar to ( 275) AT2G34470 | Symbols: UREG, PSKF109 | UREG (UREASE ACCESSORY PROTEIN G); ATP binding / metal ion binding / nickel ion binding / nucleotide binding | chr2:14530900-14532411 REVERSEmoderately similar to ( 284) loc_os05g49050 1200</t>
  </si>
  <si>
    <t>SVFPDGVDsDGAVTGKPDR</t>
  </si>
  <si>
    <t>GRMZM2G161009_P01</t>
  </si>
  <si>
    <t>S(0.0)VFPDGVDS(0.99)DGAVT(0.0)GKPDR</t>
  </si>
  <si>
    <t>moderately similar to ( 248) AT3G56850 | Symbols: AREB3, DPBF3 | AREB3 (ABA-RESPONSIVE ELEMENT BINDING PROTEIN 3); DNA binding / transcription activator/ transcription factor | chr3:21046554-21047894 REVERSEmoderately similar to ( 385) loc_os05g41070 1200</t>
  </si>
  <si>
    <t>HEADAEGStEADDEVPAASAPGAGAEAK</t>
  </si>
  <si>
    <t>AC213654.3_FGP003</t>
  </si>
  <si>
    <t>HEADAEGS(0.0)T(0.99)EADDEVPAAS(0.0)APGAGAEAK</t>
  </si>
  <si>
    <t>seq=cds; coord=3:187901801..187902343:1; parent_gene=AC213654.3_FG003</t>
  </si>
  <si>
    <t>APPAAAGPsSPPNPEAAAGPAEDAAASAK</t>
  </si>
  <si>
    <t>GRMZM2G165426_P01</t>
  </si>
  <si>
    <t>APPAAAGPS(0.50)S(0.50)PPNPEAAAGPAEDAAAS(0.0)AK</t>
  </si>
  <si>
    <t>highly similar to ( 522) AT1G14740 | Symbols:  | unknown protein | chr1:5075450-5077732 REVERSEhighly similar to ( 956) loc_os03g13590 12003.m06804 protein CONSTANS interacting protein 6, putative, expressed seq=cds; coord=9:143863650..143867324:-1; paren</t>
  </si>
  <si>
    <t>AVGMASDsAILGAtVAmGAVK</t>
  </si>
  <si>
    <t>GRMZM2G081173_P01</t>
  </si>
  <si>
    <t>AVGM(0.0)AS(0.50)DS(0.50)AILGAT(0.0)VAM(0.0)GAVK</t>
  </si>
  <si>
    <t>GRMZM2G081173_P01|GRMZM2G039408_P01</t>
  </si>
  <si>
    <t>S330, T336</t>
  </si>
  <si>
    <t>moderately similar to ( 353) AT2G16120 | Symbols:  | mannitol transporter, putative | chr2:6996727-6998441 REVERSEweakly similar to ( 115) HEX6_RICCO Hexose carrier protein HEX6 - Ricinus communis (Castor bean)moderately similar to ( 454) loc_os11g41850 1</t>
  </si>
  <si>
    <t>AEVAAHsGSEYEDVK</t>
  </si>
  <si>
    <t>GRMZM5G861756_P01</t>
  </si>
  <si>
    <t>AEVAAHS(0.99)GS(0.0)EY(0.0)EDVK</t>
  </si>
  <si>
    <t>highly similar to ( 874) AT3G16620 | Symbols: ATTOC120, TOC120 | ATTOC120; GTP binding | chr3:5658469-5661738 REVERSEweakly similar to ( 130) TOC34_PEA Translocase of chloroplast 34 (EC 3.6.5.-) (34 kDa chloroplast outer envelope protein) (GTP-binding pro</t>
  </si>
  <si>
    <t>TQSSSHVLDDsPSIIR</t>
  </si>
  <si>
    <t>GRMZM5G866954_P03</t>
  </si>
  <si>
    <t>T(0.0)QS(0.0)S(0.0)S(0.0)HVLDDS(0.0)PS(0.0)IIR</t>
  </si>
  <si>
    <t>GRMZM5G866954_P02|GRMZM5G866954_P03|GRMZM5G866954_P04</t>
  </si>
  <si>
    <t>29.5.11.4.3.2</t>
  </si>
  <si>
    <t>protein.degradation.ubiquitin.E3.SCF.FBOX</t>
  </si>
  <si>
    <t>highly similar to ( 546) AT1G25280 | Symbols: AtTLP10 | AtTLP10 (TUBBY LIKE PROTEIN 10); phosphoric diester hydrolase/ transcription factor | chr1:8865676-8866608 FORWARDhighly similar to ( 755) loc_os01g64700 12001.m150787 protein tubby-like protein, put</t>
  </si>
  <si>
    <t>VEsPLSSFLSSLGLEK</t>
  </si>
  <si>
    <t>GRMZM2G016926_P01</t>
  </si>
  <si>
    <t>VES(0.99)PLS(0.0)S(0.0)FLS(0.0)S(0.0)LGLEK</t>
  </si>
  <si>
    <t>weakly similar to ( 135) AT3G07170 | Symbols:  | sterile alpha motif (SAM) domain-containing protein | chr3:2280428-2282097 FORWARDmoderately similar to ( 273) loc_os04g30910 12004.m35282 protein SAM domain family protein, expressed seq=cds; coord=10:1071</t>
  </si>
  <si>
    <t>NPEEQVRPAFVPDDVIGGAGsPDK</t>
  </si>
  <si>
    <t>AC208110.2_FGP007</t>
  </si>
  <si>
    <t>NPEEQVRPAFVPDDVIGGAGS(1.0)PDK</t>
  </si>
  <si>
    <t>weakly similar to ( 147) loc_os04g50970 12004.m09994 protein seed specific protein Bn15D1B, putative, expressed seq=cds; coord=10:140741524..140743307:-1; parent_gene=AC208110.2_FG007</t>
  </si>
  <si>
    <t>TEAsSHSDGTTEDATDSHTLFTK</t>
  </si>
  <si>
    <t>GRMZM2G095695_P02</t>
  </si>
  <si>
    <t>T(0.25)EAS(0.25)S(0.25)HS(0.25)DGT(0.0)T(0.0)EDAT(0.0)DS(0.0)HT(0.0)LFT(0.0)K</t>
  </si>
  <si>
    <t>moderately similar to ( 479) AT2G36070 | Symbols: ATTIM44-2 | ATTIM44-2; protein-transmembrane transporting ATPase | chr2:15145119-15147895 REVERSEhighly similar to ( 773) loc_os07g22700 12007.m079658 protein ATTIM44-2, putative, expressed seq=cds; coord=</t>
  </si>
  <si>
    <t>DVDEAERDEDsECDDATDDADGDDVNIEGK</t>
  </si>
  <si>
    <t>GRMZM2G122750_P01</t>
  </si>
  <si>
    <t>DVDEAERDEDS(0.99)ECDDAT(0.0)DDADGDDVNIEGK</t>
  </si>
  <si>
    <t>highly similar to ( 988) AT5G44180 | Symbols:  | homeobox transcription factor, putative | chr5:17783172-17789872 FORWARDnearly identical (1962) loc_os05g48820 12005.m08953 protein DDT domain containing protein, expressed seq=cds; coord=6:164471036..16448</t>
  </si>
  <si>
    <t>FPVPLPPSPsMKDDEILAPSQELSK</t>
  </si>
  <si>
    <t>GRMZM2G073912_P01</t>
  </si>
  <si>
    <t>FPVPLPPS(0.50)PS(0.50)MKDDEILAPS(0.0)QELS(0.0)K</t>
  </si>
  <si>
    <t>highly similar to ( 796) AT3G17770 | Symbols:  | dihydroxyacetone kinase family protein | chr3:6081973-6085957 REVERSEweakly similar to ( 107) DHBK_SOYBN Putative 3,4-dihydroxy-2-butanone kinase (EC 2.7.1.-) (Fragment) - Glycine max (Soybean)highly simila</t>
  </si>
  <si>
    <t>ALPAPASAADAVPKPPPPPPPKsPLAPSSHGSPsSK</t>
  </si>
  <si>
    <t>GRMZM2G447976_P01</t>
  </si>
  <si>
    <t>ALPAPAS(0.0)AADAVPKPPPPPPPKS(0.17)PLAPS(0.17)S(0.17)HGS(0.17)PS(0.17)S(0.17)K</t>
  </si>
  <si>
    <t>S57, S68</t>
  </si>
  <si>
    <t>moderately similar to ( 311) AT2G13690 | Symbols:  | PRLI-interacting factor, putative | chr2:5706704-5708895 REVERSEhighly similar to ( 559) loc_os04g20920 12004.m07245 protein transcription regulator, putative, expressed seq=cds; coord=5:1523640..152652</t>
  </si>
  <si>
    <t>ALPAPASAADAVPKPPPPPPPKsPLAPSSHGSPSsK</t>
  </si>
  <si>
    <t>ALPAPAS(0.0)AADAVPKPPPPPPPKS(0.99)PLAPS(0.0)S(0.0)HGS(0.33)PS(0.33)S(0.33)K</t>
  </si>
  <si>
    <t>S57, S69</t>
  </si>
  <si>
    <t>WQPDGDMGVEtR</t>
  </si>
  <si>
    <t>GRMZM2G480607_P06</t>
  </si>
  <si>
    <t>WQPDGDMGVET(1.0)R</t>
  </si>
  <si>
    <t>GRMZM2G480607_P01|GRMZM2G480607_P02|GRMZM2G480607_P03|GRMZM2G480607_P04|GRMZM2G480607_P05|GRMZM2G480607_P06|GRMZM2G480607_P07|GRMZM2G480607_P08|GRMZM2G142068_P01</t>
  </si>
  <si>
    <t>T568</t>
  </si>
  <si>
    <t>highly similar to ( 874) AT3G13690 | Symbols:  | protein kinase family protein | chr3:4486920-4490011 FORWARDmoderately similar to ( 228) NORK_PEA Nodulation receptor kinase precursor (EC 2.7.11.1) - Pisum sativum (Garden pea)nearly identical (1167) loc_o</t>
  </si>
  <si>
    <t>SESDHsDLDASVR</t>
  </si>
  <si>
    <t>GRMZM2G001930_P01</t>
  </si>
  <si>
    <t>S(0.0)ES(0.0)DHS(0.99)DLDAS(0.0)VR</t>
  </si>
  <si>
    <t>GRMZM2G001930_P01|GRMZM2G049229_P01</t>
  </si>
  <si>
    <t>moderately similar to ( 412) AT1G32640 | Symbols: ATMYC2, RD22BP1, JAI1, JIN1, MYC2, ZBF1 | MYC2; DNA binding / transcription activator/ transcription factor | chr1:11799042-11800913 REVERSEhighly similar to ( 842) loc_os10g42430 12010.m06996 protein tran</t>
  </si>
  <si>
    <t>APPAAAAGPsSPPNPEAAAPADDAAASAK</t>
  </si>
  <si>
    <t>GRMZM2G152663_P01</t>
  </si>
  <si>
    <t>APPAAAAGPS(0.50)S(0.50)PPNPEAAAPADDAAAS(0.0)AK</t>
  </si>
  <si>
    <t>highly similar to ( 517) AT1G14740 | Symbols:  | unknown protein | chr1:5075450-5077732 REVERSEhighly similar to ( 952) loc_os03g13590 12003.m06804 protein CONSTANS interacting protein 6, putative, expressed seq=cds; coord=1:32090674..32094044:1; parent_g</t>
  </si>
  <si>
    <t>AVVVGNAGGLVsPAGSSR</t>
  </si>
  <si>
    <t>GRMZM2G155525_P01</t>
  </si>
  <si>
    <t>AVVVGNAGGLVS(0.99)PAGS(0.0)S(0.0)R</t>
  </si>
  <si>
    <t>GRMZM2G155525_P01|AC205484.3_FGP004|GRMZM2G087101_P01</t>
  </si>
  <si>
    <t>weakly similar to ( 112) AT5G02600 | Symbols:  | heavy-metal-associated domain-containing protein | chr5:585713-586855 REVERSEmoderately similar to ( 236) loc_os03g60480 12003.m10937 protein metal ion binding protein, putative, expressed seq=cds; coord=1:</t>
  </si>
  <si>
    <t>SAVsPESQFSGSSLQSQASR</t>
  </si>
  <si>
    <t>GRMZM2G054109_P02</t>
  </si>
  <si>
    <t>S(0.0)AVS(0.99)PES(0.0)QFS(0.0)GS(0.0)S(0.0)LQS(0.0)QAS(0.0)R</t>
  </si>
  <si>
    <t>GRMZM2G054109_P01|GRMZM2G054109_P02</t>
  </si>
  <si>
    <t>weakly similar to ( 154) AT5G57580 | Symbols:  | calmodulin-binding protein | chr5:23314994-23317683 REVERSEmoderately similar to ( 307) loc_os02g35470 12002.m100044 protein calmodulin binding protein, putative, expressed seq=cds; coord=4:119937540..11993</t>
  </si>
  <si>
    <t>NtVFSDVEDSVDEISYLPAIPYPDsPDEQPEK</t>
  </si>
  <si>
    <t>GRMZM5G896834_P02</t>
  </si>
  <si>
    <t>NT(0.33)VFS(0.33)DVEDS(0.33)VDEIS(0.0)Y(0.0)LPAIPY(0.0)PDS(0.99)PDEQPEK</t>
  </si>
  <si>
    <t>GRMZM5G896834_P01|GRMZM5G896834_P02|GRMZM5G896834_P03</t>
  </si>
  <si>
    <t>S447, T424</t>
  </si>
  <si>
    <t>highly similar to ( 527) AT3G21060 | Symbols:  | transducin family protein / WD-40 repeat family protein | chr3:7377822-7379942 FORWARDhighly similar to ( 706) loc_os03g10990 12003.m06551 protein retinoblastoma-binding protein-like, putative, expressed se</t>
  </si>
  <si>
    <t>SSSRAsDEDEGASAR</t>
  </si>
  <si>
    <t>GRMZM2G142962_P01</t>
  </si>
  <si>
    <t>S(0.0)S(0.0)S(0.0)RAS(0.99)DEDEGAS(0.0)AR</t>
  </si>
  <si>
    <t>GRMZM2G142962_P01|GRMZM2G142962_P02|GRMZM2G142962_P03</t>
  </si>
  <si>
    <t>weakly similar to ( 106) AT5G06710 | Symbols: HAT14 | HAT14 (HOMEOBOX FROM ARABIDOPSIS THALIANA); DNA binding / transcription factor | chr5:2069093-2070284 REVERSEmoderately similar to ( 210) loc_os08g36220 12008.m07611 protein homeobox-leucine zipper pro</t>
  </si>
  <si>
    <t>IEKPFPVQQGGGFsPK</t>
  </si>
  <si>
    <t>GRMZM2G119426_P03</t>
  </si>
  <si>
    <t>IEKPFPVQQGGGFS(1.0)PK</t>
  </si>
  <si>
    <t>GRMZM2G119426_P01|GRMZM2G119426_P03</t>
  </si>
  <si>
    <t>moderately similar to ( 224) AT2G02170 | Symbols:  | remorin family protein | chr2:556595-558610 REVERSEmoderately similar to ( 473) loc_os02g02500 12002.m05599 protein DNA binding protein, putative, expressed seq=cds; coord=4:239933465..239936558:-1; par</t>
  </si>
  <si>
    <t>VSGHGLEGASsAEQTLVNALTQAR</t>
  </si>
  <si>
    <t>GRMZM2G431350_P03</t>
  </si>
  <si>
    <t>VS(0.0)GHGLEGAS(0.50)S(0.50)AEQT(0.0)LVNALT(0.0)QAR</t>
  </si>
  <si>
    <t>GRMZM2G431350_P01|GRMZM2G431350_P03|GRMZM2G431350_P04</t>
  </si>
  <si>
    <t>weakly similar to ( 115) loc_os05g38610 12005.m08040 protein coatomer subunit zeta-1, putative, expressed seq=cds; coord=6:151787455..151789893:-1; parent_gene=GRMZM2G431350</t>
  </si>
  <si>
    <t>DLTESTSCAEsPR</t>
  </si>
  <si>
    <t>GRMZM2G118453_P01</t>
  </si>
  <si>
    <t>DLT(0.0)ES(0.0)T(0.0)S(0.0)CAES(0.99)PR</t>
  </si>
  <si>
    <t>moderately similar to ( 283) AT4G18880 | Symbols: AT-HSFA4A, HSF A4A | AT-HSFA4A; DNA binding / transcription factor | chr4:10347769-10349051 REVERSEhighly similar to ( 647) loc_os01g54550 12001.m11618 protein heat shock factor, putative, expressed seq=cd</t>
  </si>
  <si>
    <t>NIsPPWRPDDK</t>
  </si>
  <si>
    <t>GRMZM2G386991_P01</t>
  </si>
  <si>
    <t>NIS(1.0)PPWRPDDK</t>
  </si>
  <si>
    <t>highly similar to ( 702) AT3G53570 | Symbols: AFC1, AME2 | AFC1 (ARABIDOPSIS FUS3-COMPLEMENTING GENE 1); ATP binding / kinase/ protein kinase/ protein serine/threonine kinase/ protein tyrosine kinase | chr3:19861449-19864125 REVERSEweakly similar to ( 115</t>
  </si>
  <si>
    <t>VRPSTPVDLsPLPsPTK</t>
  </si>
  <si>
    <t>GRMZM2G145914_P03</t>
  </si>
  <si>
    <t>VRPS(0.0)T(0.0)PVDLS(0.99)PLPS(0.50)PT(0.50)K</t>
  </si>
  <si>
    <t>GRMZM2G145914_P01|GRMZM2G145914_P02|GRMZM2G145914_P03</t>
  </si>
  <si>
    <t xml:space="preserve">moderately similar to ( 275) AT4G02940 | Symbols:  | oxidoreductase, 2OG-Fe(II) oxygenase family protein | chr4:1306658-1310699 FORWARDhighly similar to ( 503) loc_os05g33310 12005.m07563 protein oxidoreductase, 2OG-Fe oxygenase family protein, expressed </t>
  </si>
  <si>
    <t>VRPSTPVDLsPLPSPtK</t>
  </si>
  <si>
    <t>VRPS(0.0)T(0.0)PVDLS(0.0)PLPS(0.50)PT(0.50)K</t>
  </si>
  <si>
    <t>LHDSETPEDIPISTASVPAVtDEEPSKASPPAGVPEKPEAAHELVL</t>
  </si>
  <si>
    <t>GRMZM2G035719_P01</t>
  </si>
  <si>
    <t>LHDS(0.0)ET(0.0)PEDIPIS(0.0)T(0.0)AS(0.0)VPAVT(0.33)DEEPS(0.33)KAS(0.33)PPAGVPEKPEAAHELVL</t>
  </si>
  <si>
    <t>GRMZM2G035719_P01|GRMZM2G035719_P02|GRMZM2G035719_P03|GRMZM2G035719_P04</t>
  </si>
  <si>
    <t>T289</t>
  </si>
  <si>
    <t>moderately similar to ( 293) AT4G17720 | Symbols:  | RNA recognition motif (RRM)-containing protein | chr4:9862660-9864498 REVERSEmoderately similar to ( 453) loc_os04g50790 12004.m35440 protein nucleic acid binding protein, putative, expressed seq=cds; c</t>
  </si>
  <si>
    <t>LNsGFGINDILLLR</t>
  </si>
  <si>
    <t>GRMZM2G146819_P01</t>
  </si>
  <si>
    <t>LNS(1.0)GFGINDILLLR</t>
  </si>
  <si>
    <t>GRMZM2G146819_P01|GRMZM2G146819_P02</t>
  </si>
  <si>
    <t>nearly identical (1718) AT3G62010 | Symbols:  | unknown protein | chr3:22964945-22971149 FORWARDnearly identical (2150) loc_os03g38970 12003.m08991 protein expressed protein seq=cds; coord=1:246654816..246667719:-1; parent_gene=GRMZM2G146819</t>
  </si>
  <si>
    <t>AAsWDESVPEDGGDAEESVAAGDDEDEEEK</t>
  </si>
  <si>
    <t>GRMZM2G025855_P01</t>
  </si>
  <si>
    <t>AAS(0.50)WDES(0.50)VPEDGGDAEES(0.0)VAAGDDEDEEEK</t>
  </si>
  <si>
    <t>29.2.1.1.1.1.5</t>
  </si>
  <si>
    <t>protein.synthesis.ribosomal protein.prokaryotic.chloroplast.30S subunit.S5</t>
  </si>
  <si>
    <t>moderately similar to ( 231) AT2G33800 | Symbols:  | ribosomal protein S5 family protein | chr2:14300925-14302352 REVERSEmoderately similar to ( 232) RR5_SPIOL 30S ribosomal protein S5, chloroplast precursor - Spinacia oleracea (Spinach)moderately similar</t>
  </si>
  <si>
    <t>sAPRDPSDAYPVDYFSK</t>
  </si>
  <si>
    <t>GRMZM2G120973_P01</t>
  </si>
  <si>
    <t>S(0.99)APRDPS(0.0)DAY(0.0)PVDY(0.0)FS(0.0)K</t>
  </si>
  <si>
    <t>moderately similar to ( 293) AT5G15270 | Symbols:  | KH domain-containing protein | chr5:4958738-4960947 FORWARDhighly similar to ( 934) loc_os10g35220 12010.m21929 protein nucleic acid binding protein, putative, expressed seq=cds; coord=5:25798429..25806</t>
  </si>
  <si>
    <t>VPKIsGPIYGISAyFSK</t>
  </si>
  <si>
    <t>GRMZM2G547140_P01</t>
  </si>
  <si>
    <t>VPKIS(0.0)GPIY(0.0)GIS(0.33)AY(0.33)FS(0.33)K</t>
  </si>
  <si>
    <t>S15, Y24</t>
  </si>
  <si>
    <t>sFGNSSMPGNDSHGIDESYTK</t>
  </si>
  <si>
    <t>GRMZM2G133937_P01</t>
  </si>
  <si>
    <t>S(0.99)FGNS(0.0)S(0.0)MPGNDS(0.0)HGIDES(0.0)Y(0.0)T(0.0)K</t>
  </si>
  <si>
    <t>GRMZM2G133937_P01|GRMZM2G133937_P02</t>
  </si>
  <si>
    <t>nearly identical (1655) AT3G59770 | Symbols: SAC9 | SAC9; inositol or phosphatidylinositol phosphatase | chr3:22079281-22084785 REVERSEnearly identical (1595) loc_os01g25330 12001.m150579 protein SAC9, putative, expressed seq=cds; coord=4:238461937..23847</t>
  </si>
  <si>
    <t>WLNIGAGSGDSDFsADEHDTSEGETDR</t>
  </si>
  <si>
    <t>GRMZM2G158972_P01</t>
  </si>
  <si>
    <t>WLNIGAGS(0.0)GDS(0.0)DFS(0.99)ADEHDT(0.0)S(0.0)EGET(0.0)DR</t>
  </si>
  <si>
    <t>moderately similar to ( 470) AT1G34120 | Symbols: IP5PI, AT5P1, ATIP5PI | IP5PI (INOSITOL POLYPHOSPHATE 5-PHOSPHATASE I); inositol trisphosphate phosphatase/ inositol-polyphosphate 5-phosphatase | chr1:12426831-12429526 FORWARDhighly similar to ( 582) loc</t>
  </si>
  <si>
    <t>sGKFDPGSVSDK</t>
  </si>
  <si>
    <t>GRMZM2G152921_P03</t>
  </si>
  <si>
    <t>S(0.0)GKFDPGS(0.0)VS(0.0)DK</t>
  </si>
  <si>
    <t>GRMZM2G152921_P01|GRMZM2G152921_P02|GRMZM2G152921_P03</t>
  </si>
  <si>
    <t>moderately similar to ( 267) AT3G10260 | Symbols:  | reticulon family protein | chr3:3171413-3172568 REVERSEmoderately similar to ( 437) loc_os03g56900 12003.m101524 protein seed maturation protein, putative, expressed seq=cds; coord=1:283862089..28386442</t>
  </si>
  <si>
    <t>SGLLSQWEEsSDEDDVSGSK</t>
  </si>
  <si>
    <t>GRMZM2G331652_P01</t>
  </si>
  <si>
    <t>S(0.0)GLLS(0.0)QWEES(0.99)S(0.0)DEDDVS(0.0)GS(0.0)K</t>
  </si>
  <si>
    <t>weakly similar to ( 115) AT1G50830 | Symbols:  | unknown protein | chr1:18835559-18837865 REVERSEhighly similar to ( 885) loc_os10g11820 12010.m04505 protein expressed protein seq=cds; coord=1:24734481..24737194:1; parent_gene=GRMZM2G331652</t>
  </si>
  <si>
    <t>AAYPDVEVQPPsPPR</t>
  </si>
  <si>
    <t>GRMZM2G116563_P01</t>
  </si>
  <si>
    <t>AAY(0.0)PDVEVQPPS(0.99)PPR</t>
  </si>
  <si>
    <t>highly similar to ( 690) AT4G10760 | Symbols: EMB1706, MTA | MTA (MRNA ADENOSINE METHYLASE); S-adenosylmethionine-dependent methyltransferase/ methyltransferase | chr4:6619947-6623312 REVERSEhighly similar to ( 990) MTA70_ORYSA Probable N6-adenosine-methy</t>
  </si>
  <si>
    <t>AVLRPPGSNAGPAPGSsK</t>
  </si>
  <si>
    <t>GRMZM2G167966_P01</t>
  </si>
  <si>
    <t>AVLRPPGS(0.0)NAGPAPGS(0.50)S(0.50)K</t>
  </si>
  <si>
    <t>very weakly similar to (95.1) AT5G52180 | Symbols:  | unknown protein | chr5:21200165-21201541 REVERSEmoderately similar to ( 260) loc_os06g03820 12006.m05113 protein expressed protein seq=cds; coord=9:24506180..24507880:-1; parent_gene=GRMZM2G167966</t>
  </si>
  <si>
    <t>AANsFNNLQYDWKPAQ</t>
  </si>
  <si>
    <t>GRMZM2G181251_P01</t>
  </si>
  <si>
    <t>AANS(0.99)FNNLQY(0.0)DWKPAQ</t>
  </si>
  <si>
    <t>moderately similar to ( 462) AT1G43850 | Symbols: SEU | SEU (seuss); DNA binding / protein binding / protein heterodimerization/ transcription cofactor | chr1:16617872-16621596 FORWARDhighly similar to ( 890) loc_os11g10070 12011.m05204 protein transcript</t>
  </si>
  <si>
    <t>GIMLAPILsKFNsLK</t>
  </si>
  <si>
    <t>GRMZM2G171210_P01</t>
  </si>
  <si>
    <t>GIMLAPILS(1.0)KFNS(1.0)LK</t>
  </si>
  <si>
    <t>GRMZM5G833760_P01|GRMZM2G431524_P01|GRMZM2G431524_P03|GRMZM2G431524_P04|GRMZM2G171210_P01</t>
  </si>
  <si>
    <t>moderately similar to ( 458) AT2G25220 | Symbols:  | ATP binding / kinase/ protein kinase/ protein serine/threonine kinase/ protein tyrosine kinase | chr2:10742918-10745540 REVERSEmoderately similar to ( 218) CRI4_MAIZE Putative receptor protein kinase CR</t>
  </si>
  <si>
    <t>GIRIDTVAyNTAIHAVGmAQGVDsAVR</t>
  </si>
  <si>
    <t>GRMZM2G023071_P01</t>
  </si>
  <si>
    <t>GIRIDT(0.0)VAY(0.50)NT(0.50)AIHAVGM(1.0)AQGVDS(0.99)AVR</t>
  </si>
  <si>
    <t>S265, Y250</t>
  </si>
  <si>
    <t>moderately similar to ( 377) AT1G80550 | Symbols:  | pentatricopeptide (PPR) repeat-containing protein | chr1:30285358-30286704 REVERSEweakly similar to ( 138) RF1_ORYSA Rf1 protein, mitochondrial precursor (PPR protein) (Fertility restorer) (Restorer for</t>
  </si>
  <si>
    <t>sPIKsPVSSPTQK</t>
  </si>
  <si>
    <t>GRMZM2G166757_P01</t>
  </si>
  <si>
    <t>S(0.99)PIKS(0.99)PVS(0.0)S(0.0)PT(0.0)QK</t>
  </si>
  <si>
    <t>GRMZM2G074826_P01|GRMZM2G006442_P01|GRMZM2G471491_P01|GRMZM2G097502_P02|GRMZM2G166757_P01|GRMZM2G027397_P01|GRMZM2G001584_P01</t>
  </si>
  <si>
    <t>sPPPPSPSPSmPR</t>
  </si>
  <si>
    <t>GRMZM2G074102_P02</t>
  </si>
  <si>
    <t>S(0.0)PPPPS(0.0)PS(0.0)PS(0.0)M(1.0)PR</t>
  </si>
  <si>
    <t>GRMZM2G074102_P01|GRMZM2G074102_P02|GRMZM2G054020_P01|GRMZM2G054020_P02</t>
  </si>
  <si>
    <t>seq=cds; coord=1:73880167..73880727:-1; parent_gene=GRMZM2G074102</t>
  </si>
  <si>
    <t>NNTEYKLmTYtTVYR</t>
  </si>
  <si>
    <t>GRMZM2G039635_P01</t>
  </si>
  <si>
    <t>NNT(0.0)EY(0.0)KLM(1.0)T(0.0)Y(0.0)T(0.33)T(0.33)VY(0.33)R</t>
  </si>
  <si>
    <t>GRMZM2G039635_P01|GRMZM2G702597_P01</t>
  </si>
  <si>
    <t>T45</t>
  </si>
  <si>
    <t>NAASVPPDEsSPsPPPPHAQAPYASPPGVDSR</t>
  </si>
  <si>
    <t>GRMZM2G168855_P01</t>
  </si>
  <si>
    <t>NAAS(0.0)VPPDES(0.33)S(0.33)PS(0.33)PPPPHAQAPY(0.0)AS(0.0)PPGVDS(0.0)R</t>
  </si>
  <si>
    <t>highly similar to ( 865) AT1G15130 | Symbols:  | hydroxyproline-rich glycoprotein family protein | chr1:5206217-5209848 REVERSEnearly identical (1212) loc_os10g35250 12010.m06348 protein ALG2-interacting protein X, putative, expressed seq=cds; coord=5:258</t>
  </si>
  <si>
    <t>VSVTSNPGEtPTMSMPR</t>
  </si>
  <si>
    <t>GRMZM2G157296_P01</t>
  </si>
  <si>
    <t>VS(0.0)VT(0.0)S(0.0)NPGET(0.50)PT(0.50)MS(0.0)MPR</t>
  </si>
  <si>
    <t>GRMZM2G157296_P01|GRMZM2G157296_P02</t>
  </si>
  <si>
    <t>weakly similar to ( 147) AT1G33810 | Symbols:  | unknown protein | chr1:12265084-12266655 FORWARDmoderately similar to ( 267) loc_os08g02060 12008.m04352 protein expressed protein seq=cds; coord=6:3192519..3195537:1; parent_gene=GRMZM2G157296</t>
  </si>
  <si>
    <t>LQsQSVAVDDDELDHIQV</t>
  </si>
  <si>
    <t>GRMZM2G028325_P01</t>
  </si>
  <si>
    <t>LQS(0.99)QS(0.0)VAVDDDELDHIQV</t>
  </si>
  <si>
    <t>moderately similar to ( 213) AT5G37810 | Symbols: NIP4;1, NLM4 | NIP4;1 (NOD26-LIKE INTRINSIC PROTEIN 4;1); water channel | chr5:15045232-15047807 FORWARDmoderately similar to ( 473) LSI1_ORYSA Silicon transporter LSI1 (Low silicon protein 1) - Oryza sati</t>
  </si>
  <si>
    <t>DEANCsNEDETVEKPK</t>
  </si>
  <si>
    <t>GRMZM2G107187_P01</t>
  </si>
  <si>
    <t>DEANCS(0.99)NEDET(0.0)VEKPK</t>
  </si>
  <si>
    <t>moderately similar to ( 310) AT5G67170 | Symbols:  | SEC-C motif-containing protein / OTU-like cysteine protease family protein | chr5:26799851-26801763 FORWARDmoderately similar to ( 464) loc_os04g57480 12004.m101690 protein OTU domain-containing protein</t>
  </si>
  <si>
    <t>AVVPLPPsPAKPADDDSK</t>
  </si>
  <si>
    <t>GRMZM2G137352_P01</t>
  </si>
  <si>
    <t>AVVPLPPS(0.99)PAKPADDDS(0.0)K</t>
  </si>
  <si>
    <t>GRMZM2G137352_P01|GRMZM2G137352_P02</t>
  </si>
  <si>
    <t>weakly similar to ( 134) AT3G48940 | Symbols:  | remorin family protein | chr3:18142863-18144163 REVERSEweakly similar to ( 143) REMO_SOLTU Remorin (pp34) - Solanum tuberosum (Potato)weakly similar to ( 191) loc_os03g02040 12003.m34979 protein remorin, pu</t>
  </si>
  <si>
    <t>GASLGsNPFEDQVFDPVRPEAVEDLR</t>
  </si>
  <si>
    <t>GRMZM2G111782_P02</t>
  </si>
  <si>
    <t>GAS(0.0)LGS(0.99)NPFEDQVFDPVRPEAVEDLR</t>
  </si>
  <si>
    <t>GRMZM2G111782_P02|GRMZM2G111782_P04</t>
  </si>
  <si>
    <t>highly similar to ( 510) AT5G50380 | Symbols: ATEXO70F1 | ATEXO70F1 (exocyst subunit EXO70 family protein F1); protein binding | chr5:20516382-20518433 REVERSEhighly similar to ( 944) loc_os02g30230 12002.m100214 protein protein binding protein, putative,</t>
  </si>
  <si>
    <t>AVEAASSAPmtHTHsGGK</t>
  </si>
  <si>
    <t>GRMZM2G021573_P01</t>
  </si>
  <si>
    <t>AVEAAS(0.0)S(0.0)APM(1.0)T(0.33)HT(0.33)HS(0.33)GGK</t>
  </si>
  <si>
    <t>GRMZM2G021573_P01|GRMZM2G021573_P02|GRMZM2G021573_P03</t>
  </si>
  <si>
    <t>S482, T478</t>
  </si>
  <si>
    <t>moderately similar to ( 321) AT4G37750 | Symbols: ANT, DRG, CKC, CKC1 | ANT (AINTEGUMENTA); DNA binding / transcription factor | chr4:17739782-17742189 FORWARDmoderately similar to ( 266) BBM2_BRANA Protein BABY BOOM 2 (BnBBM2) - Brassica napus (Rape)high</t>
  </si>
  <si>
    <t>ENNADNEDTTENADNEDIEsSDNEDNDDIEPAER</t>
  </si>
  <si>
    <t>GRMZM2G144868_P01</t>
  </si>
  <si>
    <t>ENNADNEDT(0.0)T(0.0)ENADNEDIES(0.50)S(0.50)DNEDNDDIEPAER</t>
  </si>
  <si>
    <t>highly similar to ( 763) AT1G52980 | Symbols:  | GTP-binding family protein | chr1:19737493-19740201 FORWARDhighly similar to ( 897) loc_os03g22890 12003.m35227 protein nucleolar GTP-binding protein 2, putative, expressed seq=cds; coord=1:60261032..602657</t>
  </si>
  <si>
    <t>AVAAASVVPVGsPR</t>
  </si>
  <si>
    <t>GRMZM2G151944_P01</t>
  </si>
  <si>
    <t>AVAAAS(0.0)VVPVGS(0.99)PR</t>
  </si>
  <si>
    <t>moderately similar to ( 367) AT4G32700 | Symbols:  | DNA-directed DNA polymerase family protein | chr4:15767440-15779185 FORWARDhighly similar to ( 685) loc_os12g19370 12012.m05887 protein DNA polymerase I family protein, expressed seq=cds; coord=10:20975</t>
  </si>
  <si>
    <t>SGGGAGSGsSGGGGGYGYGGAYR</t>
  </si>
  <si>
    <t>GRMZM2G139643_P04</t>
  </si>
  <si>
    <t>S(0.0)GGGAGS(0.0)GS(0.99)S(0.0)GGGGGY(0.0)GY(0.0)GGAY(0.0)R</t>
  </si>
  <si>
    <t>GRMZM2G139643_P01|GRMZM2G139643_P02|GRMZM2G139643_P03|GRMZM2G139643_P04|GRMZM2G139643_P05</t>
  </si>
  <si>
    <t>moderately similar to ( 234) AT1G17640 | Symbols:  | RNA recognition motif (RRM)-containing protein | chr1:6067394-6069098 REVERSEvery weakly similar to ( 100) ROC1_SPIOL 28 kDa ribonucleoprotein, chloroplast (28RNP) - Spinacia oleracea (Spinach)moderatel</t>
  </si>
  <si>
    <t>LNAGSNVTsPR</t>
  </si>
  <si>
    <t>GRMZM2G034526_P01</t>
  </si>
  <si>
    <t>LNAGS(0.0)NVT(0.0)S(0.99)PR</t>
  </si>
  <si>
    <t>GRMZM2G034526_P01|GRMZM2G034526_P02</t>
  </si>
  <si>
    <t>weakly similar to ( 117) AT4G28300 | Symbols:  | hydroxyproline-rich glycoprotein family protein | chr4:14015414-14016823 FORWARDhighly similar to ( 547) loc_os01g48220 12001.m11014 protein expressed protein seq=cds; coord=3:209852208..209855003:1; parent</t>
  </si>
  <si>
    <t>VEGDEEEGPEMDDFEDEFPAKsPK</t>
  </si>
  <si>
    <t>GRMZM2G445905_P03</t>
  </si>
  <si>
    <t>VEGDEEEGPEMDDFEDEFPAKS(1.0)PK</t>
  </si>
  <si>
    <t>nearly identical (1522) AT5G44030 | Symbols: CESA4, IRX5, NWS2 | CESA4 (CELLULOSE SYNTHASE A4); cellulose synthase/ transferase, transferring glycosyl groups | chr5:17714713-17719564 FORWARDmoderately similar to ( 364) IF4E2_MAIZE Eukaryotic translation i</t>
  </si>
  <si>
    <t>GAADGYLsDGPHGR</t>
  </si>
  <si>
    <t>GRMZM2G065829_P03</t>
  </si>
  <si>
    <t>GAADGY(0.0)LS(0.0)DGPHGR</t>
  </si>
  <si>
    <t>GRMZM2G065829_P02|GRMZM2G065829_P03</t>
  </si>
  <si>
    <t>weakly similar to ( 150) AT3G16350 | Symbols:  | myb family transcription factor | chr3:5547828-5549397 FORWARDmoderately similar to ( 277) loc_os01g41900 12001.m43086 protein MCB2 protein, putative, expressed seq=cds; coord=8:141912013..141913816:1; pare</t>
  </si>
  <si>
    <t>VLSAAGsFGK</t>
  </si>
  <si>
    <t>GRMZM2G056495_P01</t>
  </si>
  <si>
    <t>VLS(0.0)AAGS(0.0)FGK</t>
  </si>
  <si>
    <t>GRMZM2G056495_P01|GRMZM2G056495_P02</t>
  </si>
  <si>
    <t>moderately similar to ( 397) AT2G47970 | Symbols:  | NPL4 family protein | chr2:19629525-19630973 FORWARDhighly similar to ( 610) NPL4_ORYSA NPL4-like protein - Oryza sativa (Rice)highly similar to ( 610) loc_os01g27990 12001.m42651 protein NPL4 family pr</t>
  </si>
  <si>
    <t>sYTNLLDLAEGNFAALGPAGGSGR</t>
  </si>
  <si>
    <t>GRMZM2G123277_P01</t>
  </si>
  <si>
    <t>S(0.50)Y(0.0)T(0.50)NLLDLAEGNFAALGPAGGS(0.0)GR</t>
  </si>
  <si>
    <t>nearly identical (1195) AT1G06410 | Symbols: ATTPS7, TPS7, ATTPSA | ATTPS7; alpha,alpha-trehalose-phosphate synthase (UDP-forming)/ transferase, transferring glycosyl groups / trehalose-phosphatase | chr1:1955413-1958153 FORWARDnearly identical (1543) loc</t>
  </si>
  <si>
    <t>SYtNLLDLAEGNFAALGPAGGSGR</t>
  </si>
  <si>
    <t>S(0.33)Y(0.33)T(0.33)NLLDLAEGNFAALGPAGGS(0.0)GR</t>
  </si>
  <si>
    <t>AALPtPQHAEADHTEAAVDENK</t>
  </si>
  <si>
    <t>GRMZM2G126839_P02</t>
  </si>
  <si>
    <t>AALPT(0.99)PQHAEADHT(0.0)EAAVDENK</t>
  </si>
  <si>
    <t>GRMZM2G126839_P01|GRMZM2G126839_P02</t>
  </si>
  <si>
    <t>weakly similar to ( 140) AT2G33440 | Symbols:  | splicing factor family protein | chr2:14170790-14173226 FORWARDmoderately similar to ( 316) loc_os03g04520 12003.m35006 protein RNA recognition motif family protein, expressed seq=cds; coord=9:151992698..15</t>
  </si>
  <si>
    <t>TNHYSAQDNDDFISsEsDR</t>
  </si>
  <si>
    <t>GRMZM2G061446_P01</t>
  </si>
  <si>
    <t>T(0.0)NHY(0.0)S(0.0)AQDNDDFIS(0.50)S(0.50)ES(0.99)DR</t>
  </si>
  <si>
    <t>GRMZM2G061446_P01|GRMZM2G008638_P01</t>
  </si>
  <si>
    <t>moderately similar to ( 268) AT1G28490 | Symbols: SYP61, ATSYP61, OSM1 | SYP61 (SYNTAXIN OF PLANTS 61); SNAP receptor | chr1:10016634-10017842 FORWARDmoderately similar to ( 370) loc_os01g73230 12001.m13352 protein syntaxin-6, putative, expressed seq=cds;</t>
  </si>
  <si>
    <t>KDFTSTsPSGVTDK</t>
  </si>
  <si>
    <t>GRMZM2G086138_P01</t>
  </si>
  <si>
    <t>KDFT(0.0)S(0.0)T(0.0)S(0.99)PS(0.0)GVT(0.0)DK</t>
  </si>
  <si>
    <t>moderately similar to ( 386) AT5G47790 | Symbols:  | forkhead-associated domain-containing protein / FHA domain-containing protein | chr5:19351396-19352579 FORWARDhighly similar to ( 526) loc_os08g23680 12008.m080129 protein FHA domain containing protein,</t>
  </si>
  <si>
    <t>NMNPQHsFR</t>
  </si>
  <si>
    <t>GRMZM2G000753_P01</t>
  </si>
  <si>
    <t>NMNPQHS(1.0)FR</t>
  </si>
  <si>
    <t>GRMZM2G000753_P01|GRMZM2G000753_P02</t>
  </si>
  <si>
    <t>moderately similar to ( 323) AT5G60580 | Symbols:  | zinc finger (C3HC4-type RING finger) family protein | chr5:24354298-24356706 FORWARDhighly similar to ( 633) loc_os06g46366 12006.m31777 protein protein binding protein, putative, expressed seq=cds; coo</t>
  </si>
  <si>
    <t>LVPGEPNISyICSR</t>
  </si>
  <si>
    <t>GRMZM2G131853_P01</t>
  </si>
  <si>
    <t>LVPGEPNIS(0.50)Y(0.50)ICS(0.0)R</t>
  </si>
  <si>
    <t>GRMZM2G131853_P01|GRMZM2G109624_P01</t>
  </si>
  <si>
    <t>Y301</t>
  </si>
  <si>
    <t>highly similar to ( 643) AT4G00720 | Symbols: ATSK32 | ATSK32 (SHAGGY-LIKE PROTEIN KINASE 32); ATP binding / kinase/ protein kinase/ protein serine/threonine kinase/ protein tyrosine kinase | chr4:294116-297002 REVERSEhighly similar to ( 637) KSGT_BRANA S</t>
  </si>
  <si>
    <t>SRYsQDVEFsPIPENLDNIAEEDLWTR</t>
  </si>
  <si>
    <t>GRMZM2G033785_P01</t>
  </si>
  <si>
    <t>S(0.33)RY(0.33)S(0.33)QDVEFS(0.99)PIPENLDNIAEEDLWT(0.0)R</t>
  </si>
  <si>
    <t>S457, S463</t>
  </si>
  <si>
    <t xml:space="preserve">highly similar to ( 586) AT1G59540 | Symbols: ZCF125 | ZCF125; ATP binding / microtubule motor | chr1:21874578-21879382 FORWARDmoderately similar to ( 261) FLA10_CHLRE Kinesin-like protein FLA10 (Protein KHP1) - Chlamydomonas reinhardtiihighly similar to </t>
  </si>
  <si>
    <t>LPNNSVsAER</t>
  </si>
  <si>
    <t>GRMZM2G061043_P01</t>
  </si>
  <si>
    <t>LPNNS(0.0)VS(0.99)AER</t>
  </si>
  <si>
    <t>weakly similar to ( 152) AT2G45000 | Symbols: EMB2766 | EMB2766 (EMBRYO DEFECTIVE 2766); structural constituent of nuclear pore | chr2:18564156-18567632 FORWARDmoderately similar to ( 210) loc_os01g63780 12001.m12493 protein nsp1-like C-terminal region fa</t>
  </si>
  <si>
    <t>SSASNAELEYSSEANVsPNSR</t>
  </si>
  <si>
    <t>GRMZM2G172011_P01</t>
  </si>
  <si>
    <t>S(0.0)S(0.0)AS(0.0)NAELEY(0.0)S(0.0)S(0.0)EANVS(0.50)PNS(0.50)R</t>
  </si>
  <si>
    <t>moderately similar to ( 322) AT5G32450 | Symbols:  | RNA recognition motif (RRM)-containing protein | chr5:12079707-12081317 FORWARDmoderately similar to ( 453) loc_os03g53770 12003.m10346 protein RNA-binding region RNP-1, putative, expressed seq=cds; coo</t>
  </si>
  <si>
    <t>SSTAWSDESSFNGsDDEEESYFER</t>
  </si>
  <si>
    <t>GRMZM2G113267_P01</t>
  </si>
  <si>
    <t>S(0.0)S(0.0)T(0.0)AWS(0.0)DES(0.0)S(0.0)FNGS(0.99)DDEEES(0.0)Y(0.0)FER</t>
  </si>
  <si>
    <t>GRMZM2G113267_P01|GRMZM2G113267_P02</t>
  </si>
  <si>
    <t>highly similar to ( 625) AT3G06980 | Symbols:  | DEAD/DEAH box helicase, putative | chr3:2201531-2204662 FORWARDweakly similar to ( 139) DB10_NICSY ATP-dependent RNA helicase-like protein DB10 (EC 3.6.1.-) - Nicotiana sylvestris (Wood tobacco)nearly ident</t>
  </si>
  <si>
    <t>AVmETLVEIADQsPPK</t>
  </si>
  <si>
    <t>GRMZM2G015011_P01</t>
  </si>
  <si>
    <t>AVM(1.0)ET(0.0)LVEIADQS(0.99)PPK</t>
  </si>
  <si>
    <t>17.3.3</t>
  </si>
  <si>
    <t>hormone metabolism.brassinosteroid.induced-regulated-responsive-activated</t>
  </si>
  <si>
    <t xml:space="preserve">moderately similar to ( 302) AT3G20780 | Symbols: ATTOP6B, BIN3, HYP6, RHL3 | ATTOP6B (topoisomerase 6 subunit B); DNA topoisomerase (ATP-hydrolyzing)/ identical protein binding / protein binding | chr3:7264025-7268498 REVERSEmoderately similar to ( 404) </t>
  </si>
  <si>
    <t>sLGNVVDPLEVINGMSLDGLLK</t>
  </si>
  <si>
    <t>GRMZM2G117870_P01</t>
  </si>
  <si>
    <t>S(0.0)LGNVVDPLEVINGMS(0.0)LDGLLK</t>
  </si>
  <si>
    <t>GRMZM2G106974_P01|GRMZM2G117870_P01|GRMZM2G117870_P02</t>
  </si>
  <si>
    <t>29.1.9</t>
  </si>
  <si>
    <t>protein.aa activation.valine-tRNA ligase</t>
  </si>
  <si>
    <t>nearly identical (1400) AT1G14610 | Symbols: TWN2, VALRS | TWN2 (TWIN 2); ATP binding / aminoacyl-tRNA ligase/ nucleotide binding / valine-tRNA ligase | chr1:5008502-5014486 REVERSEnearly identical (1791) loc_os03g48850 12003.m35366 protein valyl-tRNA syn</t>
  </si>
  <si>
    <t>HIDAtLGSGNLR</t>
  </si>
  <si>
    <t>GRMZM5G811373_P02</t>
  </si>
  <si>
    <t>HIDAT(0.99)LGS(0.0)GNLR</t>
  </si>
  <si>
    <t>GRMZM2G143599_P01|GRMZM2G055125_P02|GRMZM5G862467_P01|GRMZM5G862467_P02|GRMZM5G862467_P03|GRMZM5G811373_P02|GRMZM2G098819_P01|GRMZM2G098819_P02</t>
  </si>
  <si>
    <t>moderately similar to ( 259) AT5G45550 | Symbols:  | mob1/phocein family protein | chr5:18462284-18464840 FORWARDweakly similar to ( 126) RS4_MAIZE 40S ribosomal protein S4 - Zea mays (Maize)moderately similar to ( 261) loc_os10g25674 12010.m21996 protein</t>
  </si>
  <si>
    <t>SsILGAGTGAAAVLVDLLAPGAAGEFR</t>
  </si>
  <si>
    <t>GRMZM2G138067_P01</t>
  </si>
  <si>
    <t>S(0.33)S(0.33)ILGAGT(0.33)GAAAVLVDLLAPGAAGEFR</t>
  </si>
  <si>
    <t>weakly similar to ( 107) AT1G80120 | Symbols:  | unknown protein | chr1:30139198-30139986 FORWARDmoderately similar to ( 219) loc_os05g43460 12005.m08474 protein expressed protein seq=cds; coord=6:157907508..157908526:1; parent_gene=GRMZM2G138067</t>
  </si>
  <si>
    <t>SSILGAGtGAAAVLVDLLAPGAAGEFR</t>
  </si>
  <si>
    <t>S(0.0)S(0.0)ILGAGT(0.99)GAAAVLVDLLAPGAAGEFR</t>
  </si>
  <si>
    <t>ERsPAVAPPTLsPSPK</t>
  </si>
  <si>
    <t>GRMZM2G127115_P02</t>
  </si>
  <si>
    <t>ERS(0.0)PAVAPPT(0.33)LS(0.33)PS(0.33)PK</t>
  </si>
  <si>
    <t>GRMZM2G127115_P01|GRMZM2G127115_P02</t>
  </si>
  <si>
    <t>S784, S793</t>
  </si>
  <si>
    <t>highly similar to ( 730) AT2G29890 | Symbols: VLN1, ATVLN1 | VLN1 (VILLIN-LIKE 1); actin binding / actin filament binding | chr2:12744597-12749474 FORWARDnearly identical (1190) loc_os05g06110 12005.m05138 protein villin-1, putative, expressed seq=cds; co</t>
  </si>
  <si>
    <t>KsPVAAEER</t>
  </si>
  <si>
    <t>GRMZM2G421491_P01</t>
  </si>
  <si>
    <t>KS(1.0)PVAAEER</t>
  </si>
  <si>
    <t>nearly identical (1245) AT4G16370 | Symbols: ATOPT3, OPT3 | ATOPT3 (OLIGOPEPTIDE TRANSPORTER); oligopeptide transporter | chr4:9247514-9250071 REVERSEnearly identical (1375) loc_os03g54000 12003.m34932 protein oligopeptide transporter 3, putative, express</t>
  </si>
  <si>
    <t>VLEEDLFPsTPGK</t>
  </si>
  <si>
    <t>GRMZM2G042179_P01</t>
  </si>
  <si>
    <t>VLEEDLFPS(0.50)T(0.50)PGK</t>
  </si>
  <si>
    <t>GRMZM2G110558_P01|GRMZM2G110558_P02|GRMZM2G042179_P01</t>
  </si>
  <si>
    <t>10.1.6</t>
  </si>
  <si>
    <t>cell wall.precursor synthesis.GAE</t>
  </si>
  <si>
    <t>highly similar to ( 689) AT4G30440 | Symbols: GAE1 | GAE1 (UDP-D-GLUCURONATE 4-EPIMERASE 1); UDP-glucuronate 4-epimerase/ catalytic | chr4:14881976-14883265 REVERSEvery weakly similar to (85.5) GALE1_PEA UDP-glucose 4-epimerase (EC 5.1.3.2) (Galactowalden</t>
  </si>
  <si>
    <t>VLEEDLFPStPGK</t>
  </si>
  <si>
    <t>VLEEDLFPS(0.0)T(0.99)PGK</t>
  </si>
  <si>
    <t>SDDGSSSTEESYTEIVAsPK</t>
  </si>
  <si>
    <t>GRMZM2G046407_P01</t>
  </si>
  <si>
    <t>S(0.0)DDGS(0.0)S(0.0)S(0.0)T(0.0)EES(0.0)Y(0.0)T(0.0)EIVAS(0.99)PK</t>
  </si>
  <si>
    <t>highly similar to ( 511) AT2G32970 | Symbols:  | unknown protein | chr2:13991744-13994082 REVERSEnearly identical (1036) loc_os02g53210 12002.m33895 protein expressed protein seq=cds; coord=5:210880082..210885394:-1; parent_gene=GRMZM2G046407</t>
  </si>
  <si>
    <t>NLsRsPPLDVFPR</t>
  </si>
  <si>
    <t>GRMZM2G012761_P01</t>
  </si>
  <si>
    <t>NLS(1.0)RS(1.0)PPLDVFPR</t>
  </si>
  <si>
    <t>weakly similar to ( 130) AT4G04885 | Symbols: PCFS4 | PCFS4 (PCF11P-SIMILAR PROTEIN 4); zinc ion binding | chr4:2472083-2475417 FORWARDhighly similar to ( 568) loc_os08g08830 12008.m05018 protein expressed protein seq=cds; coord=10:58184278..58193476:1; p</t>
  </si>
  <si>
    <t>HMsPPDVVAEEAK</t>
  </si>
  <si>
    <t>GRMZM5G821755_P01</t>
  </si>
  <si>
    <t>HMS(1.0)PPDVVAEEAK</t>
  </si>
  <si>
    <t>weakly similar to ( 168) AT1G14440 | Symbols: AtHB31 | AtHB31 (ARABIDOPSIS THALIANA HOMEOBOX PROTEIN 31); DNA binding / transcription factor | chr1:4939076-4940014 REVERSEmoderately similar to ( 252) loc_os12g10630 12012.m05046 protein ZF-HD homeobox prot</t>
  </si>
  <si>
    <t>EKVsPGSKPDGVGEVEK</t>
  </si>
  <si>
    <t>GRMZM2G359217_P01</t>
  </si>
  <si>
    <t>EKVS(0.99)PGS(0.0)KPDGVGEVEK</t>
  </si>
  <si>
    <t xml:space="preserve">very weakly similar to (86.7) AT4G14490 | Symbols:  | forkhead-associated domain-containing protein / FHA domain-containing protein | chr4:8332414-8333574 REVERSEweakly similar to ( 187) loc_os03g51870 12003.m10166 protein kinetoplast-associated protein, </t>
  </si>
  <si>
    <t>NAPLSEASsPGPSEYR</t>
  </si>
  <si>
    <t>GRMZM2G177052_P01</t>
  </si>
  <si>
    <t>NAPLS(0.0)EAS(0.0)S(0.99)PGPS(0.0)EY(0.0)R</t>
  </si>
  <si>
    <t>moderately similar to ( 280) AT2G28150 | Symbols:  | unknown protein | chr2:12000015-12002227 FORWARDhighly similar to ( 729) loc_os08g44760 12008.m26541 protein expressed protein seq=cds; coord=4:50154889..50158458:1; parent_gene=GRMZM2G177052</t>
  </si>
  <si>
    <t>SPLQNSPtFNR</t>
  </si>
  <si>
    <t>GRMZM2G122061_P01</t>
  </si>
  <si>
    <t>S(0.0)PLQNS(0.0)PT(0.99)FNR</t>
  </si>
  <si>
    <t>GRMZM2G122061_P01|GRMZM2G122061_P02</t>
  </si>
  <si>
    <t>highly similar to ( 607) AT2G45500 | Symbols:  | ATP binding / nucleoside-triphosphatase/ nucleotide binding | chr2:18749973-18752636 REVERSEweakly similar to ( 163) CDC48_SOYBN Cell division cycle protein 48 homolog (Valosin-containing protein homolog) (</t>
  </si>
  <si>
    <t>DRDEsGGDDDDDDCEVLIR</t>
  </si>
  <si>
    <t>GRMZM2G077024_P01</t>
  </si>
  <si>
    <t>DRDES(1.0)GGDDDDDDCEVLIR</t>
  </si>
  <si>
    <t>S587</t>
  </si>
  <si>
    <t>weakly similar to ( 138) AT5G61040 | Symbols:  | unknown protein | chr5:24562431-24564395 REVERSEhighly similar to ( 616) loc_os12g38730 12012.m07658 protein expressed protein seq=cds; coord=1:157128287..157132964:1; parent_gene=GRMZM2G077024</t>
  </si>
  <si>
    <t>KDLSSVLEPEGQsA</t>
  </si>
  <si>
    <t>GRMZM2G050628_P01</t>
  </si>
  <si>
    <t>KDLS(0.0)S(0.0)VLEPEGQS(0.99)A</t>
  </si>
  <si>
    <t>weakly similar to ( 127) loc_os06g21120 12006.m32058 protein adhesin FhaB, putative, expressed seq=cds; coord=4:219275837..219282677:1; parent_gene=GRMZM2G050628</t>
  </si>
  <si>
    <t>TTFsPIGNFTLsDPKPPNILEPTVGMR</t>
  </si>
  <si>
    <t>GRMZM5G884544_P02</t>
  </si>
  <si>
    <t>T(0.20)T(0.20)FS(0.20)PIGNFT(0.20)LS(0.20)DPKPPNILEPT(0.0)VGMR</t>
  </si>
  <si>
    <t>GRMZM5G884544_P01|GRMZM5G884544_P02</t>
  </si>
  <si>
    <t>S339, S347</t>
  </si>
  <si>
    <t>weakly similar to ( 142) AT3G53440 | Symbols:  | DNA binding | chr3:19810936-19812474 FORWARDweakly similar to ( 171) loc_os01g40000 12001.m10273 protein expressed protein seq=cds; coord=8:76983379..76988268:1; parent_gene=GRMZM5G884544</t>
  </si>
  <si>
    <t>mLQISGWPLLLPPICVsLYRSR</t>
  </si>
  <si>
    <t>GRMZM2G005043_P01</t>
  </si>
  <si>
    <t>M(1.0)LQIS(0.0)GWPLLLPPICVS(0.50)LY(0.0)RS(0.50)R</t>
  </si>
  <si>
    <t>transport.nucleotides</t>
  </si>
  <si>
    <t>weakly similar to ( 176) AT1G28220 | Symbols: ATPUP3 | ATPUP3; purine transmembrane transporter | chr1:9860303-9861434 REVERSEmoderately similar to ( 432) loc_os03g08880 12003.m06394 protein ATPUP3, putative, expressed seq=cds; coord=1:18890739..18891930:</t>
  </si>
  <si>
    <t>LNLNRssGDESMDEDVMER</t>
  </si>
  <si>
    <t>GRMZM2G427408_P01</t>
  </si>
  <si>
    <t>LNLNRS(0.99)S(0.99)GDES(0.0)MDEDVMER</t>
  </si>
  <si>
    <t>S347, S348</t>
  </si>
  <si>
    <t>moderately similar to ( 280) AT4G39680 | Symbols:  | SAP domain-containing protein | chr4:18414604-18416938 REVERSEmoderately similar to ( 419) loc_os03g26630 12003.m34873 protein DNA binding protein, putative, expressed seq=cds; coord=7:167028781..167043</t>
  </si>
  <si>
    <t>LLAGADAPtTPPPQSK</t>
  </si>
  <si>
    <t>GRMZM2G155077_P01</t>
  </si>
  <si>
    <t>LLAGADAPT(0.50)T(0.50)PPPQS(0.0)K</t>
  </si>
  <si>
    <t>weakly similar to ( 175) loc_os01g40550 12001.m10326 protein hsp20/alpha crystallin family protein, expressed seq=cds; coord=8:140093380..140094620:-1; parent_gene=GRMZM2G155077</t>
  </si>
  <si>
    <t>EsEDGESEEEKDVEGTPVLETVLK</t>
  </si>
  <si>
    <t>GRMZM2G365957_P01</t>
  </si>
  <si>
    <t>ES(0.50)EDGES(0.50)EEEKDVEGT(0.0)PVLET(0.0)VLK</t>
  </si>
  <si>
    <t>nearly identical (1002) AT3G62700 | Symbols: ATMRP10 | ATMRP10; ATPase, coupled to transmembrane movement of substances | chr3:23190428-23195727 REVERSEweakly similar to ( 123) MDR_ORYSA Putative multidrug resistance protein (P-glycoprotein) - Oryza sativ</t>
  </si>
  <si>
    <t>SVtEDKADEEDVCPICLEEYDEENPR</t>
  </si>
  <si>
    <t>GRMZM2G032171_P02</t>
  </si>
  <si>
    <t>S(0.50)VT(0.50)EDKADEEDVCPICLEEY(0.0)DEENPR</t>
  </si>
  <si>
    <t>GRMZM2G032171_P01|GRMZM2G032171_P02</t>
  </si>
  <si>
    <t>weakly similar to ( 157) AT5G41350 | Symbols:  | zinc finger (C3HC4-type RING finger) family protein | chr5:16542026-16543092 REVERSEmoderately similar to ( 290) loc_os11g18947 12011.m28787 protein RHB1A, putative, expressed seq=cds; coord=1:118999756..11</t>
  </si>
  <si>
    <t>VLDKDGsGTVAVADLR</t>
  </si>
  <si>
    <t>GRMZM2G324643_P02</t>
  </si>
  <si>
    <t>VLDKDGS(0.99)GT(0.0)VAVADLR</t>
  </si>
  <si>
    <t>GRMZM2G324643_P01|GRMZM2G324643_P02|GRMZM2G391364_P01</t>
  </si>
  <si>
    <t>moderately similar to ( 223) AT1G12310 | Symbols:  | calmodulin, putative | chr1:4187500-4187946 REVERSEweakly similar to ( 146) CALM_CHLRE Calmodulin (CaM) - Chlamydomonas reinhardtiimoderately similar to ( 283) loc_os08g02420 12008.m04386 protein calmod</t>
  </si>
  <si>
    <t>YATNsPIEYSDVAAYR</t>
  </si>
  <si>
    <t>GRMZM2G103599_P01</t>
  </si>
  <si>
    <t>Y(0.0)AT(0.50)NS(0.50)PIEY(0.0)S(0.0)DVAAY(0.0)R</t>
  </si>
  <si>
    <t>moderately similar to ( 296) AT5G18410 | Symbols: PIR, KLK, PIR121, SRA1, PIRP | PIR121; transcription activator | chr5:6098593-6104783 REVERSEmoderately similar to ( 323) loc_os03g05020 12003.m06027 protein protein PIR, putative, expressed seq=cds; coord</t>
  </si>
  <si>
    <t>QMAMATDQVsPR</t>
  </si>
  <si>
    <t>GRMZM2G337819_P01</t>
  </si>
  <si>
    <t>Q(0.0)M(0.0)AM(0.0)AT(0.0)DQVS(0.99)PR</t>
  </si>
  <si>
    <t>GRMZM2G337819_P01|GRMZM2G337819_P02</t>
  </si>
  <si>
    <t>highly similar to ( 544) AT3G55580 | Symbols:  | regulator of chromosome condensation (RCC1) family protein | chr3:20612766-20615730 FORWARDhighly similar to ( 772) loc_os01g62810 12001.m97558 protein expressed protein seq=cds; coord=8:168332842..16833929</t>
  </si>
  <si>
    <t>LLDESDVsHVGSEDEGLEEDFVIIANQAEEEEEDEDGDmEEK</t>
  </si>
  <si>
    <t>GRMZM2G159956_P01</t>
  </si>
  <si>
    <t>LLDES(0.33)DVS(0.33)HVGS(0.33)EDEGLEEDFVIIANQAEEEEEDEDGDM(1.0)EEK</t>
  </si>
  <si>
    <t>moderately similar to ( 216) AT3G49990 | Symbols:  | FUNCTIONS IN: molecular_function unknown; INVOLVED IN: biological_process unknown; LOCATED IN: cellular_component unknown; EXPRESSED IN: 23 plant structures; EXPRESSED DURING: 13 growth stages; CONTAINS</t>
  </si>
  <si>
    <t>VLsPEGDVDEDTVR</t>
  </si>
  <si>
    <t>GRMZM2G116327_P05</t>
  </si>
  <si>
    <t>VLS(0.0)PEGDVDEDT(0.0)VR</t>
  </si>
  <si>
    <t>GRMZM2G116327_P01|GRMZM2G116327_P02|GRMZM2G116327_P03|GRMZM2G116327_P04|GRMZM2G116327_P05|GRMZM2G116327_P06</t>
  </si>
  <si>
    <t>moderately similar to ( 320) AT2G41705 | Symbols:  | camphor resistance CrcB family protein | chr2:17398083-17399910 FORWARDhighly similar to ( 654) loc_os10g41749 12010.m065342 protein crcB-like protein, expressed seq=cds; coord=9:113704677..113708443:1;</t>
  </si>
  <si>
    <t>GQGTTYGSILNSMRsTIR</t>
  </si>
  <si>
    <t>GRMZM2G155422_P01</t>
  </si>
  <si>
    <t>GQGT(0.0)T(0.0)Y(0.0)GS(0.0)ILNS(0.0)MRS(0.50)T(0.50)IR</t>
  </si>
  <si>
    <t>GRMZM2G155422_P01|GRMZM2G035928_P01</t>
  </si>
  <si>
    <t>highly similar to ( 516) AT1G02170 | Symbols: LOL3, ATMCPB1, MCP1B, AMC1, ATMC1 | AMC1 (METACASPASE 1); cysteine-type endopeptidase | chr1:411883-413426 FORWARDmoderately similar to ( 457) loc_os10g41534 12010.m21976 protein ICE-like protease p20 domain c</t>
  </si>
  <si>
    <t>NTRSNStSmELIEIVFTDNtQRPK</t>
  </si>
  <si>
    <t>AC191263.3_FGP005</t>
  </si>
  <si>
    <t>NT(0.0)RS(0.17)NS(0.17)T(0.17)S(0.17)M(1.0)ELIEIVFT(0.17)DNT(0.17)QRPK</t>
  </si>
  <si>
    <t>NTRSNSTsmELIEIVFTDNtQRPK</t>
  </si>
  <si>
    <t>NT(0.14)RS(0.14)NS(0.14)T(0.14)S(0.14)M(1.0)ELIEIVFT(0.14)DNT(0.14)QRPK</t>
  </si>
  <si>
    <t>S13, T25</t>
  </si>
  <si>
    <t>DVDGmFNSLDPEYyDILMK</t>
  </si>
  <si>
    <t>GRMZM2G108976_P01</t>
  </si>
  <si>
    <t>DVDGM(0.0)FNS(0.0)LDPEY(0.50)Y(0.50)DILM(0.0)K</t>
  </si>
  <si>
    <t>GRMZM2G108976_P01|GRMZM2G108976_P02|GRMZM2G108976_P03|GRMZM2G108976_P04</t>
  </si>
  <si>
    <t>Y87</t>
  </si>
  <si>
    <t>moderately similar to ( 221) AT4G01710 | Symbols: CRK, ARPC5 | CRK (CROOKED); actin binding | chr4:735776-736450 FORWARDmoderately similar to ( 261) loc_os11g35360 12011.m28830 protein actin polymerization factor, putative, expressed seq=cds; coord=4:2111</t>
  </si>
  <si>
    <t>EsDSDGESELEENVISGNTSSSSLESTK</t>
  </si>
  <si>
    <t>GRMZM2G327311_P01</t>
  </si>
  <si>
    <t>ES(0.50)DS(0.50)DGES(0.0)ELEENVIS(0.0)GNT(0.0)S(0.0)S(0.0)S(0.0)S(0.0)LES(0.0)T(0.0)K</t>
  </si>
  <si>
    <t>GRMZM2G327311_P01|GRMZM2G327311_P02</t>
  </si>
  <si>
    <t>S578</t>
  </si>
  <si>
    <t>highly similar to ( 954) AT2G25730 | Symbols:  | unknown protein | chr2:10956751-10972729 REVERSEnearly identical (1575) loc_os01g40990 12001.m43079 protein expressed protein seq=cds; coord=3:222423407..222454510:1; parent_gene=GRMZM2G327311</t>
  </si>
  <si>
    <t>TSSLDASATVTmtVNGSAGAAVERK</t>
  </si>
  <si>
    <t>GRMZM2G158684_P01</t>
  </si>
  <si>
    <t>T(0.0)S(0.0)S(0.0)LDAS(0.0)AT(0.0)VT(0.50)M(1.0)T(0.50)VNGS(0.0)AGAAVERK</t>
  </si>
  <si>
    <t>T49</t>
  </si>
  <si>
    <t>ALALAAHDASGAVsPIR</t>
  </si>
  <si>
    <t>GRMZM2G046070_P01</t>
  </si>
  <si>
    <t>ALALAAHDAS(0.0)GAVS(0.99)PIR</t>
  </si>
  <si>
    <t>GRMZM2G046070_P01|GRMZM2G046070_P03</t>
  </si>
  <si>
    <t>16.2.1.10</t>
  </si>
  <si>
    <t>secondary metabolism.phenylpropanoids.lignin biosynthesis.CAD</t>
  </si>
  <si>
    <t>moderately similar to ( 389) AT4G37970 | Symbols: ATCAD6, CAD6 | CAD6 (CINNAMYL ALCOHOL DEHYDROGENASE 6); binding / catalytic/ oxidoreductase/ zinc ion binding | chr4:17849672-17852145 FORWARDmoderately similar to ( 406) MTDH_MESCR Probable mannitol dehyd</t>
  </si>
  <si>
    <t>qLsASNGGDEGVCGGQQLGHK</t>
  </si>
  <si>
    <t>GRMZM2G114057_P01</t>
  </si>
  <si>
    <t>Q(1.0)LS(0.99)AS(0.0)NGGDEGVCGGQQLGHK</t>
  </si>
  <si>
    <t>weakly similar to ( 187) AT1G44760 | Symbols:  | universal stress protein (USP) family protein | chr1:16896894-16898427 REVERSEmoderately similar to ( 248) loc_os01g65440 12001.m12655 protein universal stress protein family protein, expressed seq=cds; coo</t>
  </si>
  <si>
    <t>LTNGDAsPPLQR</t>
  </si>
  <si>
    <t>AC226227.2_FGP005</t>
  </si>
  <si>
    <t>LT(0.0)NGDAS(0.99)PPLQR</t>
  </si>
  <si>
    <t>highly similar to ( 567) AT3G50120 | Symbols:  | unknown protein | chr3:18585157-18587246 REVERSEhighly similar to ( 845) loc_os04g42650 12004.m09231 protein expressed protein seq=cds; coord=10:128989498..128991126:-1; parent_gene=AC226227.2_FG005</t>
  </si>
  <si>
    <t>IGPHmPyRPASGLVALFARTGtGVGLAR</t>
  </si>
  <si>
    <t>GRMZM2G322434_P01</t>
  </si>
  <si>
    <t>IGPHM(1.0)PY(0.99)RPAS(0.0)GLVALFART(0.50)GT(0.50)GVGLAR</t>
  </si>
  <si>
    <t>T249, Y234</t>
  </si>
  <si>
    <t>SELSVSsPEPATGNALPDR</t>
  </si>
  <si>
    <t>GRMZM2G088261_P02</t>
  </si>
  <si>
    <t>S(0.0)ELS(0.0)VS(0.0)S(0.50)PEPAT(0.50)GNALPDR</t>
  </si>
  <si>
    <t>GRMZM2G088261_P01|GRMZM2G088261_P02</t>
  </si>
  <si>
    <t xml:space="preserve">weakly similar to ( 188) AT5G05970 | Symbols: NEDD1 | NEDD1 (NEURAL PRECURSOR CELL EXPRESSED, DEVELOPMENTALLY DOWN-REGULATED GENE 1); nucleotide binding | chr5:1795464-1799313 FORWARDhighly similar to ( 564) loc_os09g09470 12009.m22054 protein nucleotide </t>
  </si>
  <si>
    <t>ANQSFTSSsPR</t>
  </si>
  <si>
    <t>GRMZM2G154883_P01</t>
  </si>
  <si>
    <t>ANQS(0.0)FT(0.0)S(0.0)S(0.0)S(0.99)PR</t>
  </si>
  <si>
    <t>GRMZM2G154883_P01|GRMZM2G154883_P02|GRMZM2G154883_P04|GRMZM2G095868_P02</t>
  </si>
  <si>
    <t>highly similar to ( 671) AT3G55020 | Symbols:  | RabGAP/TBC domain-containing protein | chr3:20389278-20394713 REVERSEhighly similar to ( 721) loc_os03g17540 12003.m101301 protein TBC domain containing protein, expressed seq=cds; coord=1:43344063..4335884</t>
  </si>
  <si>
    <t>TVEAFAAPANGSsPPGSGYK</t>
  </si>
  <si>
    <t>GRMZM5G832248_P01</t>
  </si>
  <si>
    <t>T(0.0)VEAFAAPANGS(0.33)S(0.33)PPGS(0.33)GY(0.0)K</t>
  </si>
  <si>
    <t>GRMZM5G832248_P01|GRMZM5G832248_P02|GRMZM5G832248_P03|GRMZM5G832248_P04</t>
  </si>
  <si>
    <t>moderately similar to ( 325) AT5G09880 | Symbols:  | RNA recognition motif (RRM)-containing protein | chr5:3081646-3085179 REVERSEmoderately similar to ( 377) loc_os03g05830 12003.m06105 protein splicing factor, putative, expressed seq=cds; coord=9:152744</t>
  </si>
  <si>
    <t>SPHNLTEHQEELGPPVGHDGSLsPK</t>
  </si>
  <si>
    <t>GRMZM2G077897_P01</t>
  </si>
  <si>
    <t>S(0.0)PHNLT(0.0)EHQEELGPPVGHDGS(0.50)LS(0.50)PK</t>
  </si>
  <si>
    <t>moderately similar to ( 456) AT2G26570 | Symbols:  | unknown protein | chr2:11299565-11302076 FORWARDhighly similar to ( 782) loc_os03g27800 12003.m08104 protein paramyosin, putative, expressed seq=cds; coord=1:68561209..68565155:-1; parent_gene=GRMZM2G07</t>
  </si>
  <si>
    <t>tFQGPPHGIQVER</t>
  </si>
  <si>
    <t>GRMZM5G842433_P01</t>
  </si>
  <si>
    <t>T(1.0)FQGPPHGIQVER</t>
  </si>
  <si>
    <t>GRMZM5G815453_P01|GRMZM2G083364_P01|GRMZM2G448344_P01|GRMZM2G450762_P01|GRMZM2G057171_P01|GRMZM2G385635_P01|GRMZM5G842433_P01|GRMZM2G360821_P01</t>
  </si>
  <si>
    <t>T154</t>
  </si>
  <si>
    <t>VLVNIEQQsPDIAQGVHGHFTK</t>
  </si>
  <si>
    <t>AC199526.5_FGP002</t>
  </si>
  <si>
    <t>VLVNIEQQS(0.0)PDIAQGVHGHFT(0.0)K</t>
  </si>
  <si>
    <t>GRMZM2G061135_P01|GRMZM2G061135_P02|GRMZM2G117198_P01|GRMZM2G117198_P02|GRMZM2G054123_P01|GRMZM2G054123_P02|GRMZM2G054123_P03|GRMZM2G054123_P04|GRMZM2G054123_P05|AC199526.5_FGP002</t>
  </si>
  <si>
    <t>highly similar to ( 707) AT1G02500 | Symbols: SAM1, SAM-1, MAT1 | SAM1 (S-ADENOSYLMETHIONINE SYNTHETASE 1); methionine adenosyltransferase | chr1:519037-520218 FORWARDhighly similar to ( 739) METL_ORYSA S-adenosylmethionine synthetase 2 (EC 2.5.1.6) (Meth</t>
  </si>
  <si>
    <t>VGSSSVEHLEGRPsLDR</t>
  </si>
  <si>
    <t>GRMZM2G045981_P01</t>
  </si>
  <si>
    <t>VGS(0.0)S(0.0)S(0.0)VEHLEGRPS(0.99)LDR</t>
  </si>
  <si>
    <t>highly similar to ( 584) AT2G45340 | Symbols:  | leucine-rich repeat transmembrane protein kinase, putative | chr2:18691739-18694466 FORWARDweakly similar to ( 136) CRI4_MAIZE Putative receptor protein kinase CRINKLY4 precursor (EC 2.7.11.1) - Zea mays (M</t>
  </si>
  <si>
    <t>VsSPDVITKPDHDESAEVVDSK</t>
  </si>
  <si>
    <t>AC185226.4_FGP001</t>
  </si>
  <si>
    <t>VS(0.50)S(0.50)PDVIT(0.0)KPDHDES(0.0)AEVVDS(0.0)K</t>
  </si>
  <si>
    <t>highly similar to ( 896) AT3G52140 | Symbols:  | tetratricopeptide repeat (TPR)-containing protein | chr3:19333232-19341295 FORWARDnearly identical (1164) loc_os02g48620 12002.m33838 protein expressed protein seq=cds; coord=4:162577281..162586986:-1; pare</t>
  </si>
  <si>
    <t>AADAESNSASYsPPR</t>
  </si>
  <si>
    <t>GRMZM2G180728_P02</t>
  </si>
  <si>
    <t>AADAES(0.0)NS(0.0)AS(0.0)Y(0.0)S(0.99)PPR</t>
  </si>
  <si>
    <t>GRMZM2G180728_P01|GRMZM2G180728_P02|GRMZM2G180728_P03</t>
  </si>
  <si>
    <t>moderately similar to ( 326) AT5G43080 | Symbols: CYCA3;1 | CYCA3;1 (Cyclin A3;1); cyclin-dependent protein kinase regulator | chr5:17293227-17294789 FORWARDmoderately similar to ( 315) CCNAL_DAUCA G2/mitotic-specific cyclin C13-1 (A-like cyclin) (Fragmen</t>
  </si>
  <si>
    <t>RPFSSTTTsPsPTSSPATPLmK</t>
  </si>
  <si>
    <t>GRMZM2G704093_P02</t>
  </si>
  <si>
    <t>RPFS(0.0)S(0.0)T(0.0)T(0.0)T(0.0)S(0.99)PS(0.99)PT(0.0)S(0.0)S(0.0)PAT(0.0)PLM(1.0)K</t>
  </si>
  <si>
    <t>highly similar to ( 808) AT5G46210 | Symbols: CUL4, ATCUL4 | CUL4 (CULLIN4); protein binding / ubiquitin-protein ligase | chr5:18731569-18736653 REVERSEnearly identical (1051) loc_os03g57290 12003.m10647 protein cullin-4B, putative, expressed seq=cds; coo</t>
  </si>
  <si>
    <t>TDAVtDDEEAYDLPAFQEFTFEQLR</t>
  </si>
  <si>
    <t>GRMZM2G055561_P01</t>
  </si>
  <si>
    <t>T(0.50)DAVT(0.50)DDEEAY(0.0)DLPAFQEFT(0.0)FEQLR</t>
  </si>
  <si>
    <t>SDSQPIVEEETVSDTIsR</t>
  </si>
  <si>
    <t>GRMZM2G053803_P01</t>
  </si>
  <si>
    <t>S(0.0)DS(0.0)QPIVEEET(0.0)VS(0.33)DT(0.33)IS(0.33)R</t>
  </si>
  <si>
    <t>GRMZM2G053803_P01|GRMZM2G053803_P02</t>
  </si>
  <si>
    <t>highly similar to ( 806) AT3G05420 | Symbols: ACBP4 | ACBP4 (ACYL-COA BINDING PROTEIN 4); acyl-CoA binding | chr3:1561880-1567047 FORWARDnearly identical (1025) loc_os03g61930 12003.m35507 protein acyl-CoA binding protein, putative, expressed seq=cds; coo</t>
  </si>
  <si>
    <t>QAITAAGSGCmAALDAEHYLQEIGAQEGKsD</t>
  </si>
  <si>
    <t>GRMZM2G164948_P02</t>
  </si>
  <si>
    <t>QAIT(0.0)AAGS(0.0)GCM(1.0)AALDAEHY(0.0)LQEIGAQEGKS(0.99)D</t>
  </si>
  <si>
    <t>moderately similar to ( 491) AT2G17420 | Symbols: NTRA, ATNTRA, NTR2 | NTRA (NADPH-DEPENDENT THIOREDOXIN REDUCTASE A); thioredoxin-disulfide reductase | chr2:7564357-7566219 FORWARDhighly similar to ( 591) loc_os02g48290 12002.m09863 protein thioredoxin r</t>
  </si>
  <si>
    <t>VVGIPEGVsDADDVAAIVR</t>
  </si>
  <si>
    <t>GRMZM2G301885_P01</t>
  </si>
  <si>
    <t>VVGIPEGVS(1.0)DADDVAAIVR</t>
  </si>
  <si>
    <t>GRMZM2G301885_P01|GRMZM2G301885_P02|GRMZM2G301885_P03</t>
  </si>
  <si>
    <t>highly similar to ( 560) AT2G16120 | Symbols:  | mannitol transporter, putative | chr2:6996727-6998441 REVERSEweakly similar to ( 171) STC_RICCO Sugar carrier protein C - Ricinus communis (Castor bean)highly similar to ( 869) loc_os03g10090 12003.m06463 p</t>
  </si>
  <si>
    <t>FQLPTGDAAEYDsPR</t>
  </si>
  <si>
    <t>GRMZM2G336761_P01</t>
  </si>
  <si>
    <t>FQLPT(0.0)GDAAEY(0.0)DS(0.99)PR</t>
  </si>
  <si>
    <t>weakly similar to ( 106) AT5G15820 | Symbols:  | zinc finger (C3HC4-type RING finger) family protein | chr5:5161787-5162833 FORWARDweakly similar to ( 139) loc_os02g09820 12002.m06279 protein zinc finger, C3HC4 type family protein, expressed seq=cds; coor</t>
  </si>
  <si>
    <t>DHGSNNGQsPAPPLPPPPAAAEETESSAK</t>
  </si>
  <si>
    <t>GRMZM2G068330_P04</t>
  </si>
  <si>
    <t>DHGS(0.0)NNGQS(0.99)PAPPLPPPPAAAEET(0.0)ES(0.0)S(0.0)AK</t>
  </si>
  <si>
    <t>GRMZM2G068330_P01|GRMZM2G068330_P02|GRMZM2G068330_P03|GRMZM2G068330_P04</t>
  </si>
  <si>
    <t>weakly similar to ( 111) AT1G14440 | Symbols: AtHB31 | AtHB31 (ARABIDOPSIS THALIANA HOMEOBOX PROTEIN 31); DNA binding / transcription factor | chr1:4939076-4940014 REVERSEmoderately similar to ( 252) loc_os11g13930 12011.m05532 protein zinc finger homeodo</t>
  </si>
  <si>
    <t>ALTVPELtQQMWDAK</t>
  </si>
  <si>
    <t>GRMZM2G172932_P01</t>
  </si>
  <si>
    <t>ALT(0.0)VPELT(0.99)QQMWDAK</t>
  </si>
  <si>
    <t>GRMZM2G066191_P01|GRMZM2G066191_P03|GRMZM5G853513_P01|AC234515.1_FGP003|GRMZM2G099944_P01|GRMZM2G108766_P01|GRMZM2G108766_P02|GRMZM2G108766_P03|GRMZM2G164696_P01|GRMZM2G164696_P03|GRMZM2G012648_P01|GRMZM2G172932_P01|GRMZM2G172932_P02|GRMZM2G172932_P03|GRM</t>
  </si>
  <si>
    <t xml:space="preserve">highly similar to ( 817) AT5G12250 | Symbols: TUB6 | TUB6 (BETA-6 TUBULIN); structural constituent of cytoskeleton | chr5:3961317-3962971 REVERSEhighly similar to ( 827) TBB_HORVU Tubulin beta chain (Beta tubulin) - Hordeum vulgare (Barley)highly similar </t>
  </si>
  <si>
    <t>RSMNLsGDAGSTSSTLmGSIAsSIGK</t>
  </si>
  <si>
    <t>GRMZM2G103270_P01</t>
  </si>
  <si>
    <t>RS(0.20)M(0.0)NLS(0.20)GDAGS(0.0)T(0.0)S(0.0)S(0.0)T(0.0)LM(0.99)GS(0.20)IAS(0.20)S(0.20)IGK</t>
  </si>
  <si>
    <t>GRMZM2G103270_P01|GRMZM2G103270_P02|GRMZM2G103270_P03|GRMZM2G103270_P04</t>
  </si>
  <si>
    <t>S410, S426</t>
  </si>
  <si>
    <t>moderately similar to ( 493) AT2G28840 | Symbols:  | ankyrin repeat family protein | chr2:12378672-12380474 FORWARDhighly similar to ( 738) loc_os03g16780 12003.m07111 protein protein binding protein, putative, expressed seq=cds; coord=9:139698112..139701</t>
  </si>
  <si>
    <t>GEIHYFRDsDDEQPDsDEDPDDDLDI</t>
  </si>
  <si>
    <t>GRMZM2G055172_P01</t>
  </si>
  <si>
    <t>GEIHY(0.50)FRDS(0.50)DDEQPDS(0.0)DEDPDDDLDI</t>
  </si>
  <si>
    <t>S366, S373</t>
  </si>
  <si>
    <t>moderately similar to ( 256) AT2G18410 | Symbols:  | unknown protein | chr2:7990768-7992203 FORWARDhighly similar to ( 518) loc_os03g10460 12003.m06499 protein expressed protein seq=cds; coord=1:22644342..22647723:-1; parent_gene=GRMZM2G055172</t>
  </si>
  <si>
    <t>LFLAGDsAGANIVHDMLMR</t>
  </si>
  <si>
    <t>GRMZM2G003246_P01</t>
  </si>
  <si>
    <t>LFLAGDS(1.0)AGANIVHDMLMR</t>
  </si>
  <si>
    <t>24</t>
  </si>
  <si>
    <t>Biodegradation of Xenobiotics</t>
  </si>
  <si>
    <t>moderately similar to ( 243) AT3G48690 | Symbols: ATCXE12, CXE12 | CXE12; carboxylesterase | chr3:18037186-18038160 REVERSEweakly similar to ( 102) GID1_ORYSA Gibberellin receptor GID1 (EC 3.-.-.-) (Gibberellin-insensitive dwarf protein 1) (Protein GIBBER</t>
  </si>
  <si>
    <t>GSDHMPtPDRD</t>
  </si>
  <si>
    <t>GRMZM2G056766_P01</t>
  </si>
  <si>
    <t>GS(0.0)DHMPT(0.99)PDRD</t>
  </si>
  <si>
    <t>highly similar to ( 580) AT1G11660 | Symbols:  | heat shock protein, putative | chr1:3921056-3924347 FORWARDweakly similar to ( 192) HSP70_SOYBN Heat shock 70 kDa protein - Glycine max (Soybean)highly similar to ( 693) loc_os06g46600 12006.m091760 protein</t>
  </si>
  <si>
    <t>sPEYSMNDQFSHVPQR</t>
  </si>
  <si>
    <t>GRMZM2G017536_P01</t>
  </si>
  <si>
    <t>S(0.99)PEY(0.0)S(0.0)MNDQFS(0.0)HVPQR</t>
  </si>
  <si>
    <t>GRMZM2G017536_P01|GRMZM2G462433_P01</t>
  </si>
  <si>
    <t>weakly similar to ( 185) AT5G26910 | Symbols:  | unknown protein | chr5:9466804-9469523 REVERSEnearly identical (1185) loc_os03g19080 12003.m101318 protein expressed protein seq=cds; coord=1:47989435..47993634:1; parent_gene=GRMZM2G017536</t>
  </si>
  <si>
    <t>VEPSDAPYQGQDGsPGTASHEQPVPEQR</t>
  </si>
  <si>
    <t>GRMZM2G303007_P01</t>
  </si>
  <si>
    <t>VEPS(0.0)DAPY(0.0)QGQDGS(0.33)PGT(0.33)AS(0.33)HEQPVPEQR</t>
  </si>
  <si>
    <t>S1399</t>
  </si>
  <si>
    <t>highly similar to ( 523) AT1G65810 | Symbols:  | tRNA-splicing endonuclease positive effector-related | chr1:24477043-24480728 REVERSEnearly identical (1127) loc_os10g39230 12010.m06693 protein expressed protein seq=cds; coord=1:83871456..83879924:-1; par</t>
  </si>
  <si>
    <t>ALsDLEEGSDVQPANVGFCR</t>
  </si>
  <si>
    <t>GRMZM2G072071_P01</t>
  </si>
  <si>
    <t>ALS(0.99)DLEEGS(0.0)DVQPANVGFCR</t>
  </si>
  <si>
    <t>highly similar to ( 855) AT5G39040 | Symbols: ATTAP2, TAP2 | ATTAP2; ATPase, coupled to transmembrane movement of substances / transporter | chr5:15625660-15629621 FORWARDmoderately similar to ( 316) MDR_ORYSA Putative multidrug resistance protein (P-glyc</t>
  </si>
  <si>
    <t>NGGGLPAEDIFALGAMTQLMRsyR</t>
  </si>
  <si>
    <t>GRMZM2G443985_P04</t>
  </si>
  <si>
    <t>NGGGLPAEDIFALGAMT(0.0)QLMRS(0.99)Y(0.99)R</t>
  </si>
  <si>
    <t>GRMZM2G443985_P03|GRMZM2G443985_P04</t>
  </si>
  <si>
    <t>S558, Y559</t>
  </si>
  <si>
    <t>highly similar to ( 701) AT4G26270 | Symbols: PFK3 | PFK3 (PHOSPHOFRUCTOKINASE 3); 6-phosphofructokinase | chr4:13301094-13304030 REVERSEhighly similar to ( 819) loc_os06g05860 12006.m05312 protein 6-phosphofructokinase, putative, expressed seq=cds; coord</t>
  </si>
  <si>
    <t>DVLVSARPSSGAGssSGDGAGGGWVKVVGR</t>
  </si>
  <si>
    <t>GRMZM2G355574_P01</t>
  </si>
  <si>
    <t>DVLVS(0.0)ARPS(0.0)S(0.0)GAGS(0.33)S(0.33)S(0.33)GDGAGGGWVKVVGR</t>
  </si>
  <si>
    <t>AC195982.3_FGP005|GRMZM2G355574_P01|AC182620.2_FGP001</t>
  </si>
  <si>
    <t>S102, S103</t>
  </si>
  <si>
    <t xml:space="preserve">weakly similar to ( 114) AT3G19980 | Symbols: ATFYPP3, EMB2736, STPP | ATFYPP3 (FLOWER-SPECIFIC, PHYTOCHROME-ASSOCIATED PROTEIN PHOSPHATASE 3); protein binding / protein serine/threonine kinase/ protein serine/threonine phosphatase | chr3:6962008-6964761 </t>
  </si>
  <si>
    <t>GVSGIFVsDEDDDDKAGPPTR</t>
  </si>
  <si>
    <t>GRMZM2G012453_P01</t>
  </si>
  <si>
    <t>GVS(0.50)GIFVS(0.50)DEDDDDKAGPPT(0.0)R</t>
  </si>
  <si>
    <t>nearly identical (1348) AT3G26560 | Symbols:  | ATP-dependent RNA helicase, putative | chr3:9750122-9753719 REVERSEnearly identical (1501) loc_os06g23530 12006.m07005 protein pre-mRNA-splicing factor ATP-dependent RNA helicase, putative, expressed seq=cds</t>
  </si>
  <si>
    <t>KPQDETAGSGVAsSPSLSLVPAPR</t>
  </si>
  <si>
    <t>GRMZM2G406651_P01</t>
  </si>
  <si>
    <t>KPQDET(0.0)AGS(0.0)GVAS(0.33)S(0.33)PS(0.33)LS(0.0)LVPAPR</t>
  </si>
  <si>
    <t>GRMZM2G406651_P01|GRMZM2G406651_P02</t>
  </si>
  <si>
    <t>moderately similar to ( 301) AT4G38180 | Symbols: FRS5 | FRS5 (FAR1-related sequence 5); zinc ion binding | chr4:17906702-17909404 REVERSEnearly identical (1245) loc_os07g31400 12007.m07409 protein transposon protein, putative, unclassified, expressed seq</t>
  </si>
  <si>
    <t>KPQDETAGSGVASsPSLSLVPAPR</t>
  </si>
  <si>
    <t>KPQDET(0.0)AGS(0.0)GVAS(0.50)S(0.50)PS(0.0)LS(0.0)LVPAPR</t>
  </si>
  <si>
    <t>LNFPDEIPSLAPsEGEGDGDGGEPARDPADGGGGGTLSAASIR</t>
  </si>
  <si>
    <t>GRMZM2G174917_P01</t>
  </si>
  <si>
    <t>LNFPDEIPS(0.0)LAPS(0.99)EGEGDGDGGEPARDPADGGGGGT(0.0)LS(0.0)AAS(0.0)IR</t>
  </si>
  <si>
    <t>weakly similar to ( 101) AT5G67190 | Symbols:  | AP2 domain-containing transcription factor, putative | chr5:26809135-26809689 REVERSEweakly similar to ( 168) loc_os04g55520 12004.m10443 protein dehydration responsive element binding protein, putative, ex</t>
  </si>
  <si>
    <t>TADySFAKVVAsLSPAGR</t>
  </si>
  <si>
    <t>GRMZM2G164558_P01</t>
  </si>
  <si>
    <t>T(0.0)ADY(0.25)S(0.25)FAKVVAS(0.25)LS(0.25)PAGR</t>
  </si>
  <si>
    <t>S62, Y54</t>
  </si>
  <si>
    <t>1.1.3</t>
  </si>
  <si>
    <t>PS.lightreaction.cytochrome b6/f</t>
  </si>
  <si>
    <t>weakly similar to ( 117) loc_os03g55720 12003.m10483 protein plastoquinol-plastocyanin reductase, putative, expressed seq=cds; coord=1:280705259..280706294:1; parent_gene=GRMZM2G164558</t>
  </si>
  <si>
    <t>VIHDsGDDMQK</t>
  </si>
  <si>
    <t>GRMZM2G310115_P03</t>
  </si>
  <si>
    <t>VIHDS(1.0)GDDMQK</t>
  </si>
  <si>
    <t>GRMZM2G310115_P01|GRMZM2G310115_P02|GRMZM2G310115_P03</t>
  </si>
  <si>
    <t>highly similar to ( 501) AT2G26770 | Symbols:  | plectin-related | chr2:11404257-11407743 REVERSEmoderately similar to ( 399) CCN1_ANTMA G2/mitotic-specific cyclin-1 - Antirrhinum majus (Garden snapdragon)highly similar to ( 748) loc_os01g59130 12001.m435</t>
  </si>
  <si>
    <t>GHLSPIAPLSESPSsSSFFSQDLVPTER</t>
  </si>
  <si>
    <t>GRMZM2G156956_P02</t>
  </si>
  <si>
    <t>GHLS(0.0)PIAPLS(0.17)ES(0.17)PS(0.17)S(0.17)S(0.17)S(0.17)FFS(0.0)QDLVPT(0.0)ER</t>
  </si>
  <si>
    <t>GRMZM2G156956_P01|GRMZM2G156956_P02</t>
  </si>
  <si>
    <t>moderately similar to ( 484) AT5G61960 | Symbols: AML1 | AML1 (ARABIDOPSIS MEI2-LIKE PROTEIN 1); RNA binding / protein binding | chr5:24879001-24883483 REVERSEweakly similar to ( 127) PLA2_ORYSA Protein terminal ear1 homolog (Protein PLASTOCHRON2) (Protei</t>
  </si>
  <si>
    <t>GHLSPIAPLSESPSSSsFFSQDLVPTER</t>
  </si>
  <si>
    <t>GHLS(0.0)PIAPLS(0.0)ES(0.0)PS(0.25)S(0.25)S(0.25)S(0.25)FFS(0.0)QDLVPT(0.0)ER</t>
  </si>
  <si>
    <t>sRAPEEVIPGEGFK</t>
  </si>
  <si>
    <t>GRMZM2G156986_P01</t>
  </si>
  <si>
    <t>S(1.0)RAPEEVIPGEGFK</t>
  </si>
  <si>
    <t>GRMZM2G156986_P01|GRMZM2G013318_P01</t>
  </si>
  <si>
    <t>highly similar to ( 921) AT1G50920 | Symbols:  | GTP-binding protein-related | chr1:18870555-18872570 FORWARDnearly identical (1077) loc_os06g09570 12006.m05676 protein nucleolar GTP-binding protein 1, putative, expressed seq=cds; coord=6:107753879..10775</t>
  </si>
  <si>
    <t>DKDNGDEtDAVVGK</t>
  </si>
  <si>
    <t>GRMZM2G015277_P01</t>
  </si>
  <si>
    <t>DKDNGDET(1.0)DAVVGK</t>
  </si>
  <si>
    <t>weakly similar to ( 116) AT5G18620 | Symbols: CHR17 | CHR17 (CHROMATIN REMODELING FACTOR17); ATP binding / DNA binding / DNA-dependent ATPase/ helicase/ hydrolase, acting on acid anhydrides, in phosphorus-containing anhydrides / nucleic acid binding / nuc</t>
  </si>
  <si>
    <t>NEIsNLGsGLKCLVDAAENYHK</t>
  </si>
  <si>
    <t>GRMZM2G173700_P02</t>
  </si>
  <si>
    <t>NEIS(0.0)NLGS(0.0)GLKCLVDAAENY(0.0)HK</t>
  </si>
  <si>
    <t>GRMZM2G173700_P01|GRMZM2G173700_P02|GRMZM2G173700_P03|GRMZM5G822131_P01</t>
  </si>
  <si>
    <t>S285, S289</t>
  </si>
  <si>
    <t>highly similar to ( 790) AT1G63640 | Symbols:  | kinesin motor protein-related | chr1:23589234-23595139 REVERSEmoderately similar to ( 217) FLA10_CHLRE Kinesin-like protein FLA10 (Protein KHP1) - Chlamydomonas reinhardtiinearly identical (1162) loc_os05g4</t>
  </si>
  <si>
    <t>ASMYPPETGPFtTAVPPPSSSLHPPVATAAK</t>
  </si>
  <si>
    <t>GRMZM2G050602_P01</t>
  </si>
  <si>
    <t>AS(0.20)MY(0.20)PPET(0.20)GPFT(0.20)T(0.20)AVPPPS(0.0)S(0.0)S(0.0)LHPPVAT(0.0)AAK</t>
  </si>
  <si>
    <t>LVKLEELDVSANHLTsLPDSIGSLtR</t>
  </si>
  <si>
    <t>GRMZM2G055992_P01</t>
  </si>
  <si>
    <t>LVKLEELDVS(0.0)ANHLT(0.50)S(0.50)LPDS(0.0)IGS(0.0)LT(0.99)R</t>
  </si>
  <si>
    <t>S356, T365</t>
  </si>
  <si>
    <t>moderately similar to ( 495) AT4G35470 | Symbols:  | leucine-rich repeat family protein | chr4:16846531-16848448 FORWARDvery weakly similar to (95.1) RPK1_IPONI Receptor-like protein kinase precursor (EC 2.7.11.1) - Ipomoea nil (Japanese morning glory) (P</t>
  </si>
  <si>
    <t>AAHYMSMPSsPTYLSAAAAGNNK</t>
  </si>
  <si>
    <t>GRMZM2G066044_P01</t>
  </si>
  <si>
    <t>AAHY(0.0)MS(0.0)MPS(0.50)S(0.50)PT(0.0)Y(0.0)LS(0.0)AAAAGNNK</t>
  </si>
  <si>
    <t>GRMZM2G066044_P01|GRMZM2G066044_P02</t>
  </si>
  <si>
    <t>moderately similar to ( 298) loc_os04g01610 12004.m05478 protein expressed protein seq=cds; coord=10:94000687..94003652:1; parent_gene=GRMZM2G066044</t>
  </si>
  <si>
    <t>NSPLSQVGAEEPAQAsDAETELPAATGR</t>
  </si>
  <si>
    <t>GRMZM2G180555_P01</t>
  </si>
  <si>
    <t>NS(0.0)PLS(0.0)QVGAEEPAQAS(0.50)DAET(0.50)ELPAAT(0.0)GR</t>
  </si>
  <si>
    <t>moderately similar to ( 366) AT4G08500 | Symbols: MEKK1, ATMEKK1, MAPKKK8, ARAKIN | MEKK1 (MAP KINASE KINASE KINASE 1); DNA binding / MAP kinase kinase kinase/ kinase/ kinase binding / protein binding | chr4:5404272-5407062 REVERSEweakly similar to ( 129)</t>
  </si>
  <si>
    <t>RLDGsPEVVDLTVEPELENNDAVGR</t>
  </si>
  <si>
    <t>GRMZM2G010505_P01</t>
  </si>
  <si>
    <t>RLDGS(0.99)PEVVDLT(0.0)VEPELENNDAVGR</t>
  </si>
  <si>
    <t>moderately similar to ( 276) AT3G06910 | Symbols: ULP1A | ULP1A (UB-LIKE PROTEASE 1A); SUMO-specific protease/ cysteine-type peptidase | chr3:2178905-2181188 REVERSEmoderately similar to ( 380) loc_os03g29630 12003.m08233 protein sentrin-specific protease</t>
  </si>
  <si>
    <t>LSAAQAVAAIQPtSPR</t>
  </si>
  <si>
    <t>GRMZM2G701221_P01</t>
  </si>
  <si>
    <t>LS(0.0)AAQAVAAIQPT(0.50)S(0.50)PR</t>
  </si>
  <si>
    <t>moderately similar to ( 203) AT1G11360 | Symbols:  | universal stress protein (USP) family protein | chr1:3822171-3822899 REVERSEmoderately similar to ( 315) loc_os05g42230 12005.m08396 protein ER6 protein, putative, expressed seq=cds; coord=6:156819019..</t>
  </si>
  <si>
    <t>LSAAQAVAAIQPTsPR</t>
  </si>
  <si>
    <t>LS(0.0)AAQAVAAIQPT(0.0)S(0.99)PR</t>
  </si>
  <si>
    <t>GRVDSSGsDDSsGDDLGEDDDAFNHMNATR</t>
  </si>
  <si>
    <t>GRMZM2G053722_P01</t>
  </si>
  <si>
    <t>GRVDS(0.20)S(0.20)GS(0.20)DDS(0.20)S(0.20)GDDLGEDDDAFNHMNAT(0.0)R</t>
  </si>
  <si>
    <t>highly similar to ( 975) AT2G20050 | Symbols:  | ATP binding / cAMP-dependent protein kinase regulator/ catalytic/ protein kinase/ protein serine/threonine phosphatase | chr2:8649779-8654193 REVERSEnearly identical (1273) loc_os02g17970 12002.m07041 prote</t>
  </si>
  <si>
    <t>VATKPAsPHQLTGER</t>
  </si>
  <si>
    <t>GRMZM2G126656_P01</t>
  </si>
  <si>
    <t>VAT(0.0)KPAS(0.99)PHQLT(0.0)GER</t>
  </si>
  <si>
    <t>GRMZM2G126656_P01|GRMZM2G126656_P02|GRMZM2G126656_P03</t>
  </si>
  <si>
    <t xml:space="preserve">highly similar to ( 613) AT3G52950 | Symbols:  | CBS domain-containing protein / octicosapeptide/Phox/Bemp1 (PB1) domain-containing protein | chr3:19634866-19636536 FORWARDhighly similar to ( 799) loc_os12g07190 12012.m04708 protein CBS domain containing </t>
  </si>
  <si>
    <t>IPQIGDKFSsR</t>
  </si>
  <si>
    <t>GRMZM2G020142_P01</t>
  </si>
  <si>
    <t>IPQIGDKFS(0.0)S(0.99)R</t>
  </si>
  <si>
    <t>GRMZM5G895064_P01|GRMZM2G020142_P01</t>
  </si>
  <si>
    <t>highly similar to ( 681) AT4G21710 | Symbols: NRPB2, EMB1989, RPB2 | NRPB2; DNA binding / DNA-directed RNA polymerase | chr4:11535684-11542200 REVERSEweakly similar to ( 157) RPOB_MESVI DNA-directed RNA polymerase beta chain (EC 2.7.7.6) (PEP) (Plastid-en</t>
  </si>
  <si>
    <t>LGPATIGGRPsPK</t>
  </si>
  <si>
    <t>GRMZM2G018837_P01</t>
  </si>
  <si>
    <t>LGPAT(0.0)IGGRPS(0.99)PK</t>
  </si>
  <si>
    <t>highly similar to ( 677) AT5G57580 | Symbols:  | calmodulin-binding protein | chr5:23314994-23317683 REVERSEnearly identical (1007) loc_os02g08120 12002.m33346 protein calmodulin binding protein, putative, expressed seq=cds; coord=4:235267044..235275492:1</t>
  </si>
  <si>
    <t>LVNEsPEGGPGGNILGQLAAAVPQTLTVTPEER</t>
  </si>
  <si>
    <t>GRMZM2G035417_P01</t>
  </si>
  <si>
    <t>LVNES(0.0)PEGGPGGNILGQLAAAVPQT(0.0)LT(0.0)VT(0.0)PEER</t>
  </si>
  <si>
    <t>GRMZM2G035417_P01|GRMZM2G035417_P02|GRMZM2G035417_P03</t>
  </si>
  <si>
    <t xml:space="preserve">moderately similar to ( 343) AT5G38470 | Symbols:  | DNA repair protein RAD23, putative | chr5:15404720-15407251 FORWARDmoderately similar to ( 252) RAD23_ORYSA Probable DNA repair protein RAD23 (OsRAD23) - Oryza sativa (Rice)moderately similar to ( 427) </t>
  </si>
  <si>
    <t>SKGsLGsLDVVAVK</t>
  </si>
  <si>
    <t>GRMZM2G157177_P01</t>
  </si>
  <si>
    <t>S(0.50)KGS(0.50)LGS(0.99)LDVVAVK</t>
  </si>
  <si>
    <t>GRMZM2G344573_P01|GRMZM2G166099_P01|GRMZM2G157177_P01|GRMZM2G157177_P02|GRMZM2G476997_P01|GRMZM2G392271_P01|GRMZM2G403763_P01|GRMZM2G487359_P01|GRMZM2G358100_P01</t>
  </si>
  <si>
    <t>moderately similar to ( 214) AT2G35530 | Symbols:  | bZIP transcription factor family protein | chr2:14923280-14926025 REVERSEweakly similar to ( 170) HBP1A_WHEAT Transcription factor HBP-1a (Histone-specific transcription factor HBP1) - Triticum aestivum</t>
  </si>
  <si>
    <t>SGTEDADAGAGVsEGEAEEDDGGGVK</t>
  </si>
  <si>
    <t>GRMZM2G004222_P03</t>
  </si>
  <si>
    <t>S(0.0)GT(0.0)EDADAGAGVS(0.99)EGEAEEDDGGGVK</t>
  </si>
  <si>
    <t>GRMZM2G004222_P01|GRMZM2G004222_P02|GRMZM2G004222_P03</t>
  </si>
  <si>
    <t>19.21</t>
  </si>
  <si>
    <t>tetrapyrrole synthesis.heme oxygenase</t>
  </si>
  <si>
    <t>very weakly similar to (98.2) loc_os03g27770 12003.m35265 protein heme oxygenase 2, putative, expressed seq=cds; coord=9:121607311..121608158:-1; parent_gene=GRMZM2G004222</t>
  </si>
  <si>
    <t>KYAsEAGGLR</t>
  </si>
  <si>
    <t>GRMZM2G011592_P02</t>
  </si>
  <si>
    <t>KY(0.0)AS(0.99)EAGGLR</t>
  </si>
  <si>
    <t>GRMZM2G011592_P01|GRMZM2G011592_P02|GRMZM2G011592_P03|GRMZM2G011592_P04|GRMZM2G011592_P05|GRMZM2G011592_P06</t>
  </si>
  <si>
    <t>moderately similar to ( 389) AT3G51860 | Symbols: CAX3, ATHCX1, CAX1-LIKE, ATCAX3 | CAX3 (CATION EXCHANGER 3); calcium:cation antiporter/ calcium:hydrogen antiporter/ cation:cation antiporter | chr3:19239458-19242519 FORWARDhighly similar to ( 559) CAX1A_</t>
  </si>
  <si>
    <t>IQPDQPYQVPsSAVLSSPTSLPSHLR</t>
  </si>
  <si>
    <t>GRMZM2G475882_P01</t>
  </si>
  <si>
    <t>IQPDQPY(0.0)QVPS(0.50)S(0.50)AVLS(0.0)S(0.0)PT(0.0)S(0.0)LPS(0.0)HLR</t>
  </si>
  <si>
    <t>GRMZM2G475882_P01|GRMZM2G475882_P02</t>
  </si>
  <si>
    <t>highly similar to ( 551) AT1G30330 | Symbols: ARF6 | ARF6 (AUXIN RESPONSE FACTOR 6); transcription factor | chr1:10686125-10690036 REVERSEnearly identical (1217) loc_os04g57610 12004.m35224 protein auxin response factor 8, putative, expressed seq=cds; coo</t>
  </si>
  <si>
    <t>GSAPADFQPsFR</t>
  </si>
  <si>
    <t>GRMZM2G171484_P01</t>
  </si>
  <si>
    <t>GS(0.0)APADFQPS(0.99)FR</t>
  </si>
  <si>
    <t>weakly similar to ( 171) AT5G52650 | Symbols:  | 40S ribosomal protein S10 (RPS10C) | chr5:21355781-21357003 REVERSEweakly similar to ( 196) RS10_ORYSA 40S ribosomal protein S10 - Oryza sativa (Rice)moderately similar to ( 209) loc_os01g73160 12001.m13345</t>
  </si>
  <si>
    <t>SVFLLNHRPHPVsPTPPLQPTAAASAQHAR</t>
  </si>
  <si>
    <t>GRMZM2G440614_P02</t>
  </si>
  <si>
    <t>S(0.0)VFLLNHRPHPVS(0.99)PT(0.0)PPLQPT(0.0)AAAS(0.0)AQHAR</t>
  </si>
  <si>
    <t>GRMZM2G440614_P01|GRMZM2G440614_P02</t>
  </si>
  <si>
    <t>weakly similar to ( 160) AT5G04990 | Symbols:  | sad1/unc-84 protein-related | chr5:1471698-1473770 REVERSEmoderately similar to ( 315) loc_os01g16220 12001.m08219 protein sad1/unc-84-like protein 2, putative, expressed seq=cds; coord=3:38600151..38601659</t>
  </si>
  <si>
    <t>VAGsGGGGGGGAGDEGAGKEGWGGSNLGR</t>
  </si>
  <si>
    <t>GRMZM2G101791_P02</t>
  </si>
  <si>
    <t>VAGS(0.0)GGGGGGGAGDEGAGKEGWGGS(0.0)NLGR</t>
  </si>
  <si>
    <t>GRMZM2G101791_P01|GRMZM2G101791_P02</t>
  </si>
  <si>
    <t>highly similar to ( 627) AT5G53350 | Symbols: CLPX | CLPX; ATP binding / ATPase/ nucleoside-triphosphatase/ nucleotide binding / protein binding | chr5:21644060-21647503 FORWARDhighly similar to ( 924) loc_os02g35630 12002.m08651 protein CLPX, putative, e</t>
  </si>
  <si>
    <t>THsKENAASDAASVVLLGNR</t>
  </si>
  <si>
    <t>GRMZM5G855347_P01</t>
  </si>
  <si>
    <t>T(0.33)HS(0.33)KENAAS(0.33)DAAS(0.0)VVLLGNR</t>
  </si>
  <si>
    <t>GRMZM5G855347_P01|GRMZM5G855347_P02|GRMZM5G855347_P03</t>
  </si>
  <si>
    <t>highly similar to ( 530) AT5G21930 | Symbols: PAA2, HMA8 | PAA2 (P-TYPE ATPASE OF ARABIDOPSIS 2); ATPase, coupled to transmembrane movement of ions, phosphorylative mechanism / copper ion transmembrane transporter | chr5:7243129-7248721 FORWARDhighly simi</t>
  </si>
  <si>
    <t>EVLSGYsFDKFEK</t>
  </si>
  <si>
    <t>GRMZM2G113613_P01</t>
  </si>
  <si>
    <t>EVLS(0.0)GY(0.0)S(0.99)FDKFEK</t>
  </si>
  <si>
    <t>highly similar to ( 913) AT3G20290 | Symbols: ATEHD1 | ATEHD1 (EPS15 HOMOLOGY DOMAIN 1); GTP binding / GTPase/ calcium ion binding | chr3:7075057-7078655 REVERSEnearly identical (1021) loc_os06g47330 12006.m32161 protein EH-domain-containing protein 1, pu</t>
  </si>
  <si>
    <t>qLAHVENtPEAPEAACNER</t>
  </si>
  <si>
    <t>GRMZM2G092232_P02</t>
  </si>
  <si>
    <t>Q(1.0)LAHVENT(1.0)PEAPEAACNER</t>
  </si>
  <si>
    <t>C:Carbamidomethylation q:Pyroglutamic acid&lt;br&gt;t:Phosphorylated T</t>
  </si>
  <si>
    <t>T863</t>
  </si>
  <si>
    <t>highly similar to ( 789) AT2G22610 | Symbols:  | kinesin motor protein-related | chr2:9599550-9604626 FORWARDmoderately similar to ( 245) FLA10_CHLRE Kinesin-like protein FLA10 (Protein KHP1) - Chlamydomonas reinhardtiihighly similar to ( 791) loc_os03g02</t>
  </si>
  <si>
    <t>MEDGGsEGAHADDEDGGDGSEDNEPMTGVDDA</t>
  </si>
  <si>
    <t>GRMZM2G403149_P01</t>
  </si>
  <si>
    <t>MEDGGS(0.50)EGAHADDEDGGDGS(0.50)EDNEPMT(0.0)GVDDA</t>
  </si>
  <si>
    <t>highly similar to ( 611) AT3G07050 | Symbols:  | GTP-binding family protein | chr3:2229602-2232279 REVERSEhighly similar to ( 801) loc_os01g27730 12001.m09221 protein guanine nucleotide-binding protein-like 3, putative, expressed seq=cds; coord=5:19242125</t>
  </si>
  <si>
    <t>DGYAsDTLGTATADDAK</t>
  </si>
  <si>
    <t>GRMZM2G464393_P01</t>
  </si>
  <si>
    <t>DGY(0.0)AS(0.99)DT(0.0)LGT(0.0)AT(0.0)ADDAK</t>
  </si>
  <si>
    <t>moderately similar to ( 354) AT1G78230 | Symbols:  | protein binding | chr1:29430226-29432516 FORWARDmoderately similar to ( 462) loc_os03g09070 12003.m06413 protein protein binding protein, putative, expressed seq=cds; coord=1:19639639..19643199:-1; pare</t>
  </si>
  <si>
    <t>IYNDLsTPtPIAPRPR</t>
  </si>
  <si>
    <t>GRMZM2G096759_P02</t>
  </si>
  <si>
    <t>IY(0.0)NDLS(0.33)T(0.33)PT(0.33)PIAPRPR</t>
  </si>
  <si>
    <t>GRMZM2G096759_P01|GRMZM2G096759_P02</t>
  </si>
  <si>
    <t>S324, T327</t>
  </si>
  <si>
    <t>weakly similar to ( 149) AT3G53440 | Symbols:  | DNA binding | chr3:19810936-19812474 FORWARDweakly similar to ( 169) loc_os01g40000 12001.m10273 protein expressed protein seq=cds; coord=6:167923246..167927234:-1; parent_gene=GRMZM2G096759</t>
  </si>
  <si>
    <t>GsVFDPFSVDLFDPFDSVFR</t>
  </si>
  <si>
    <t>GRMZM2G437100_P01</t>
  </si>
  <si>
    <t>GS(0.99)VFDPFS(0.0)VDLFDPFDS(0.0)VFR</t>
  </si>
  <si>
    <t>weakly similar to ( 152) AT1G53540 | Symbols:  | 17.6 kDa class I small heat shock protein (HSP17.6C-CI) (AA 1-156) | chr1:19980510-19980983 FORWARDweakly similar to ( 179) HSP11_ORYSA 16.9 kDa class I heat shock protein 1 - Oryza sativa (Rice)weakly simi</t>
  </si>
  <si>
    <t>GWPDLEGAVsPSASSYTAATTLLQtTYFMTGPDK</t>
  </si>
  <si>
    <t>AC234187.1_FGP003</t>
  </si>
  <si>
    <t>GWPDLEGAVS(0.17)PS(0.17)AS(0.0)S(0.0)Y(0.0)T(0.0)AAT(0.0)T(0.0)LLQT(0.17)T(0.17)Y(0.17)FMT(0.17)GPDK</t>
  </si>
  <si>
    <t>S43, T58</t>
  </si>
  <si>
    <t>seq=cds; coord=1:141812034..141812405:-1; parent_gene=AC234187.1_FG003</t>
  </si>
  <si>
    <t>FSEIVGsPYYMAPEVLK</t>
  </si>
  <si>
    <t>GRMZM2G311220_P01</t>
  </si>
  <si>
    <t>FS(0.0)EIVGS(0.99)PY(0.0)Y(0.0)MAPEVLK</t>
  </si>
  <si>
    <t>GRMZM2G341379_P01|GRMZM2G311220_P01|GRMZM2G311220_P03|GRMZM2G030673_P01|GRMZM5G889953_P01|GRMZM2G028086_P01|GRMZM2G028086_P02|GRMZM2G097533_P01|GRMZM2G088361_P01|AC233871.1_FGP003</t>
  </si>
  <si>
    <t>highly similar to ( 853) AT3G51850 | Symbols: CPK13 | CPK13; ATP binding / calcium ion binding / calmodulin-dependent protein kinase/ kinase/ protein kinase/ protein serine/threonine kinase/ protein tyrosine kinase | chr3:19232667-19235526 FORWARDhighly s</t>
  </si>
  <si>
    <t>FSTFAPPsPPSPsPTQQPPPPPPAAVAGKR</t>
  </si>
  <si>
    <t>GRMZM2G074438_P01</t>
  </si>
  <si>
    <t>FS(0.0)T(0.0)FAPPS(0.0)PPS(0.33)PS(0.33)PT(0.33)QQPPPPPPAAVAGKR</t>
  </si>
  <si>
    <t>S96, S101</t>
  </si>
  <si>
    <t>weakly similar to ( 158) AT3G57800 | Symbols:  | basic helix-loop-helix (bHLH) family protein | chr3:21408034-21411321 REVERSEmoderately similar to ( 254) loc_os06g41060 12006.m08641 protein BHLH transcription factor, putative, expressed seq=cds; coord=6:</t>
  </si>
  <si>
    <t>IFGNEETEINtLK</t>
  </si>
  <si>
    <t>GRMZM2G322723_P03</t>
  </si>
  <si>
    <t>IFGNEET(0.0)EINT(0.99)LK</t>
  </si>
  <si>
    <t>GRMZM2G322723_P02|GRMZM2G322723_P03</t>
  </si>
  <si>
    <t>30.2.24</t>
  </si>
  <si>
    <t>signalling.receptor kinases.S-locus glycoprotein like</t>
  </si>
  <si>
    <t>moderately similar to ( 209) AT1G65800 | Symbols: ARK2 | ARK2 (A. THALIANA RECEPTOR KINASE 2); kinase/ protein kinase/ transmembrane receptor protein serine/threonine kinase | chr1:24473166-24476523 FORWARDvery weakly similar to (84.3) PSKR_DAUCA Phytosul</t>
  </si>
  <si>
    <t>LIsDDEIPSEDFLEHELR</t>
  </si>
  <si>
    <t>GRMZM2G035594_P02</t>
  </si>
  <si>
    <t>LIS(0.0)DDEIPS(0.0)EDFLEHELR</t>
  </si>
  <si>
    <t>GRMZM2G035594_P01|GRMZM2G035594_P02</t>
  </si>
  <si>
    <t>moderately similar to ( 337) AT1G45110 | Symbols:  | tetrapyrrole methylase family protein | chr1:17052572-17054546 FORWARDmoderately similar to ( 476) loc_os10g27450 12010.m21887 protein expressed protein seq=cds; coord=1:241356760..241361152:1; parent_g</t>
  </si>
  <si>
    <t>TVPPAVPGVVFLSGGQsEEEATQNLDAMNK</t>
  </si>
  <si>
    <t>GRMZM2G345493_P03</t>
  </si>
  <si>
    <t>T(0.0)VPPAVPGVVFLS(0.50)GGQS(0.50)EEEAT(0.0)QNLDAMNK</t>
  </si>
  <si>
    <t>GRMZM2G345493_P02|GRMZM2G345493_P03</t>
  </si>
  <si>
    <t>weakly similar to ( 198) AT4G26530 | Symbols:  | fructose-bisphosphate aldolase, putative | chr4:13391566-13392937 FORWARDweakly similar to ( 184) ALF1_PEA Fructose-bisphosphate aldolase, cytoplasmic isozyme 1 (EC 4.1.2.13) - Pisum sativum (Garden pea)mod</t>
  </si>
  <si>
    <t>NtDNLVEDLLSDFEYELQPPYLLYR</t>
  </si>
  <si>
    <t>GRMZM2G011173_P04</t>
  </si>
  <si>
    <t>NT(0.99)DNLVEDLLS(0.0)DFEY(0.0)ELQPPY(0.0)LLY(0.0)R</t>
  </si>
  <si>
    <t>GRMZM2G131120_P01|GRMZM2G011173_P01|GRMZM2G011173_P02|GRMZM2G011173_P03|GRMZM2G011173_P04|GRMZM2G011173_P05|GRMZM2G348866_P01|GRMZM2G348866_P02</t>
  </si>
  <si>
    <t>moderately similar to ( 295) AT1G08370 | Symbols: DCP1, ATDCP1 | DCP1 (decapping 1); m7G(5)pppN diphosphatase/ protein homodimerization | chr1:2638355-2640367 FORWARDmoderately similar to ( 452) loc_os11g05650 12011.m04762 protein dcp1-like decapping fami</t>
  </si>
  <si>
    <t>EADAEDsPEAGDEVSAASAPGAEAK</t>
  </si>
  <si>
    <t>GRMZM2G409635_P01</t>
  </si>
  <si>
    <t>EADAEDS(0.99)PEAGDEVS(0.0)AAS(0.0)APGAEAK</t>
  </si>
  <si>
    <t>seq=cds; coord=8:171441146..171441969:1; parent_gene=GRMZM2G409635</t>
  </si>
  <si>
    <t>YGTIPTsSSAGGGPVPLGGASPLDFISR</t>
  </si>
  <si>
    <t>GRMZM2G050890_P01</t>
  </si>
  <si>
    <t>Y(0.0)GT(0.0)IPT(0.25)S(0.25)S(0.25)S(0.25)AGGGPVPLGGAS(0.0)PLDFIS(0.0)R</t>
  </si>
  <si>
    <t>GRMZM2G050890_P01|GRMZM2G050890_P02</t>
  </si>
  <si>
    <t>weakly similar to ( 115) AT3G13720 | Symbols: PRA1.F3, PRA8 | PRA8 | chr3:4495202-4495768 REVERSEmoderately similar to ( 219) loc_os01g10010 12001.m07624 protein prenylated rab acceptor family protein, putative, expressed seq=cds; coord=3:5668350..5672075</t>
  </si>
  <si>
    <t>DNAtGSmKGYCIDVFTQALALLPYPVTYR</t>
  </si>
  <si>
    <t>GRMZM2G127487_P01</t>
  </si>
  <si>
    <t>DNAT(0.50)GS(0.50)M(1.0)KGY(0.0)CIDVFT(0.0)QALALLPY(0.0)PVT(0.0)Y(0.0)R</t>
  </si>
  <si>
    <t>C:Carbamidomethylation t:Phosphorylated T&lt;br&gt;m:Oxidized methionine</t>
  </si>
  <si>
    <t>GRMZM2G369139_P01|GRMZM2G369139_P02|GRMZM2G127487_P01|GRMZM2G150337_P01</t>
  </si>
  <si>
    <t>T490</t>
  </si>
  <si>
    <t>DQGSELGLGGSVDsR</t>
  </si>
  <si>
    <t>GRMZM2G044557_P02</t>
  </si>
  <si>
    <t>DQGS(0.0)ELGLGGS(0.0)VDS(0.99)R</t>
  </si>
  <si>
    <t>GRMZM2G044557_P01|GRMZM2G044557_P02</t>
  </si>
  <si>
    <t>moderately similar to ( 346) AT4G08500 | Symbols: MEKK1, ATMEKK1, MAPKKK8, ARAKIN | MEKK1 (MAP KINASE KINASE KINASE 1); DNA binding / MAP kinase kinase kinase/ kinase/ kinase binding / protein binding | chr4:5404272-5407062 REVERSEweakly similar to ( 121)</t>
  </si>
  <si>
    <t>mPsQTVSDTQESGVSYEEAPKPPVEAPK</t>
  </si>
  <si>
    <t>GRMZM2G137236_P01</t>
  </si>
  <si>
    <t>M(1.0)PS(0.99)QT(0.0)VS(0.0)DT(0.0)QES(0.0)GVS(0.0)Y(0.0)EEAPKPPVEAPK</t>
  </si>
  <si>
    <t>nearly identical (1414) AT5G22780 | Symbols:  | adaptin family protein | chr5:7590100-7597828 REVERSEnearly identical (1677) loc_os03g02150 12003.m34982 protein AP-2 complex subunit alpha-1, putative, expressed seq=cds; coord=1:3009668..3028068:1; parent_</t>
  </si>
  <si>
    <t>KAGLFDsPPNsPER</t>
  </si>
  <si>
    <t>GRMZM2G391413_P01</t>
  </si>
  <si>
    <t>KAGLFDS(1.0)PPNS(1.0)PER</t>
  </si>
  <si>
    <t>S1292, S1296</t>
  </si>
  <si>
    <t>moderately similar to ( 348) AT4G10930 | Symbols:  | unknown protein | chr4:6705178-6708846 REVERSEnearly identical (1045) loc_os12g10700 12012.m05053 protein expressed protein seq=cds; coord=4:239318755..239331611:1; parent_gene=GRMZM2G391413</t>
  </si>
  <si>
    <t>qRsDDNASGR</t>
  </si>
  <si>
    <t>GRMZM2G436533_P01</t>
  </si>
  <si>
    <t>Q(1.0)RS(0.99)DDNAS(0.0)GR</t>
  </si>
  <si>
    <t>very weakly similar to (88.2) AT2G33550 | Symbols:  | gt-2-related | chr2:14210180-14211487 REVERSEweakly similar to ( 147) loc_os04g32590 12004.m08357 protein expressed protein seq=cds; coord=2:63666055..63668113:1; parent_gene=GRMZM2G436533</t>
  </si>
  <si>
    <t>EGAADEVLQAELADNEtSDGEDDRTEVR</t>
  </si>
  <si>
    <t>GRMZM2G114113_P01</t>
  </si>
  <si>
    <t>EGAADEVLQAELADNET(0.50)S(0.50)DGEDDRT(0.0)EVR</t>
  </si>
  <si>
    <t>T434</t>
  </si>
  <si>
    <t>moderately similar to ( 275) loc_os02g47130 12002.m09748 protein expressed protein seq=cds; coord=5:199767207..199770831:1; parent_gene=GRMZM2G114113</t>
  </si>
  <si>
    <t>sTPAAPHEYAAQGDGEDEER</t>
  </si>
  <si>
    <t>GRMZM2G131683_P01</t>
  </si>
  <si>
    <t>S(0.50)T(0.50)PAAPHEY(0.0)AAQGDGEDEER</t>
  </si>
  <si>
    <t>highly similar to ( 543) AT3G11920 | Symbols:  | glutaredoxin-related | chr3:3772311-3774887 FORWARDhighly similar to ( 947) loc_os10g34170 12010.m06246 protein domain found in Dishevelled, Egl-10, and Pleckstrin family protein, expressed seq=cds; coord=1</t>
  </si>
  <si>
    <t>FTDKDASADsSPR</t>
  </si>
  <si>
    <t>GRMZM2G090719_P01</t>
  </si>
  <si>
    <t>FT(0.0)DKDAS(0.0)ADS(0.50)S(0.50)PR</t>
  </si>
  <si>
    <t>very weakly similar to (83.2) AT5G16160 | Symbols:  | unknown protein | chr5:5275813-5276576 REVERSEweakly similar to ( 177) loc_os01g49490 12001.m11135 protein expressed protein seq=cds; coord=8:151798041..151811486:-1; parent_gene=GRMZM2G090719</t>
  </si>
  <si>
    <t>SNsVDPSDQHTEPNGDTELGTQGWSK</t>
  </si>
  <si>
    <t>GRMZM2G368744_P01</t>
  </si>
  <si>
    <t>S(0.50)NS(0.50)VDPS(0.0)DQHT(0.0)EPNGDT(0.0)ELGT(0.0)QGWS(0.0)K</t>
  </si>
  <si>
    <t>GCWPGAGsPVNDVLASLR</t>
  </si>
  <si>
    <t>GRMZM5G853245_P03</t>
  </si>
  <si>
    <t>GCWPGAGS(0.99)PVNDVLAS(0.0)LR</t>
  </si>
  <si>
    <t>moderately similar to ( 245) AT4G29190 | Symbols:  | zinc finger (CCCH-type) family protein | chr4:14392233-14393303 REVERSEmoderately similar to ( 467) loc_os01g09620 12001.m42903 protein nucleic acid binding protein, putative, expressed seq=cds; coord=3</t>
  </si>
  <si>
    <t>AsLGGDDDLLAHAQKPQPSIAPPK</t>
  </si>
  <si>
    <t>GRMZM2G162814_P02</t>
  </si>
  <si>
    <t>AS(0.0)LGGDDDLLAHAQKPQPS(0.0)IAPPK</t>
  </si>
  <si>
    <t>GRMZM2G162814_P01|GRMZM2G162814_P02|GRMZM2G162814_P03</t>
  </si>
  <si>
    <t>very weakly similar to (93.2) AT5G64850 | Symbols:  | unknown protein | chr5:25921585-25923038 FORWARDweakly similar to ( 152) loc_os03g07380 12003.m06252 protein expressed protein seq=cds; coord=1:14940729..14943256:-1; parent_gene=GRMZM2G162814</t>
  </si>
  <si>
    <t>SIGEGCDVtEQFDEFPLAYNK</t>
  </si>
  <si>
    <t>GRMZM2G159897_P01</t>
  </si>
  <si>
    <t>S(0.0)IGEGCDVT(0.99)EQFDEFPLAY(0.0)NK</t>
  </si>
  <si>
    <t>GRMZM2G127967_P01|GRMZM2G127967_P02|GRMZM2G054815_P01|GRMZM2G054815_P02|GRMZM2G021619_P01|GRMZM2G159897_P01|GRMZM2G159897_P02</t>
  </si>
  <si>
    <t>SMSGGRmLLPLNAtADAPIYVNPK</t>
  </si>
  <si>
    <t>GRMZM5G829103_P05</t>
  </si>
  <si>
    <t>S(0.0)M(0.50)S(0.0)GGRM(0.50)LLPLNAT(0.50)ADAPIY(0.50)VNPK</t>
  </si>
  <si>
    <t>GRMZM5G829103_P03|GRMZM5G829103_P05|GRMZM5G829103_P07</t>
  </si>
  <si>
    <t>27.3.14</t>
  </si>
  <si>
    <t>RNA.regulation of transcription.CCAAT box binding factor family, HAP2</t>
  </si>
  <si>
    <t>moderately similar to ( 201) loc_os03g44540 12003.m09492 protein nuclear transcription factor Y subunit A-10, putative, expressed seq=cds; coord=1:250317114..250320894:1; parent_gene=GRMZM5G829103</t>
  </si>
  <si>
    <t>TMASEDsAGEEHIDSK</t>
  </si>
  <si>
    <t>GRMZM2G343218_P01</t>
  </si>
  <si>
    <t>T(0.0)MAS(0.0)EDS(0.99)AGEEHIDS(0.0)K</t>
  </si>
  <si>
    <t>moderately similar to ( 425) AT4G33240 | Symbols:  | 1-phosphatidylinositol-4-phosphate 5-kinase/ ATP binding / phosphatidylinositol phosphate kinase/ protein binding / zinc ion binding | chr4:16029504-16037278 REVERSEnearly identical (1090) loc_os12g1344</t>
  </si>
  <si>
    <t>AANsFNSLQYDWK</t>
  </si>
  <si>
    <t>GRMZM2G358050_P02</t>
  </si>
  <si>
    <t>AANS(0.99)FNS(0.0)LQY(0.0)DWK</t>
  </si>
  <si>
    <t>GRMZM2G358050_P01|GRMZM2G358050_P02</t>
  </si>
  <si>
    <t>moderately similar to ( 427) AT1G43850 | Symbols: SEU | SEU (seuss); DNA binding / protein binding / protein heterodimerization/ transcription cofactor | chr1:16617872-16621596 FORWARDhighly similar to ( 672) loc_os11g10060 12011.m05203 protein transcript</t>
  </si>
  <si>
    <t>ISDDDLYSIHsPMADKDDNDEDEAK</t>
  </si>
  <si>
    <t>GRMZM2G071844_P01</t>
  </si>
  <si>
    <t>IS(0.0)DDDLY(0.0)S(0.50)IHS(0.50)PMADKDDNDEDEAK</t>
  </si>
  <si>
    <t>moderately similar to ( 243) AT5G47310 | Symbols:  | unknown protein | chr5:19201325-19202674 FORWARDmoderately similar to ( 338) loc_os02g43840 12002.m09418 protein EREBP-4 like protein, putative, expressed seq=cds; coord=5:191360703..191363562:-1; paren</t>
  </si>
  <si>
    <t>EGDAEEEEAPAsDHKK</t>
  </si>
  <si>
    <t>GRMZM2G078933_P01</t>
  </si>
  <si>
    <t>EGDAEEEEAPAS(1.0)DHKK</t>
  </si>
  <si>
    <t>moderately similar to ( 224) AT1G07140 | Symbols: SIRANBP | SIRANBP; Ran GTPase binding | chr1:2192360-2193688 REVERSEmoderately similar to ( 290) loc_os03g18180 12003.m07243 protein ran-binding protein 1 homolog c, putative, expressed seq=cds; coord=9:13</t>
  </si>
  <si>
    <t>SSVImVFAAGGTsRFVGGGEPR</t>
  </si>
  <si>
    <t>GRMZM2G025302_P02</t>
  </si>
  <si>
    <t>S(0.0)S(0.0)VIM(1.0)VFAAGGT(0.50)S(0.50)RFVGGGEPR</t>
  </si>
  <si>
    <t>GRMZM2G448938_P01|GRMZM2G025302_P01|GRMZM2G025302_P02|GRMZM2G025302_P03|GRMZM2G356579_P02</t>
  </si>
  <si>
    <t xml:space="preserve">weakly similar to ( 175) AT5G09410 | Symbols: EICBP.B | EICBP.B (ETHYLENE INDUCED CALMODULIN BINDING PROTEIN); calmodulin binding / transcription activator/ transcription regulator | chr5:2921457-2927291 FORWARDmoderately similar to ( 405) loc_os05g48600 </t>
  </si>
  <si>
    <t>DEEDGDGtEEDDDDDILTGALPQR</t>
  </si>
  <si>
    <t>GRMZM2G137558_P01</t>
  </si>
  <si>
    <t>DEEDGDGT(0.99)EEDDDDDILT(0.0)GALPQR</t>
  </si>
  <si>
    <t xml:space="preserve">highly similar to ( 688) AT2G03890 | Symbols:  | phosphatidylinositol 3- and 4-kinase family protein | chr2:1186199-1188151 FORWARDhighly similar to ( 948) loc_os09g29890 12009.m22000 protein phosphatidylinositol 3- and 4-kinase family protein, expressed </t>
  </si>
  <si>
    <t>APHGAPsPPDSDKPVVMFGsPR</t>
  </si>
  <si>
    <t>GRMZM2G106604_P01</t>
  </si>
  <si>
    <t>APHGAPS(0.50)PPDS(0.50)DKPVVMFGS(0.99)PR</t>
  </si>
  <si>
    <t>S212, S225</t>
  </si>
  <si>
    <t>very weakly similar to (97.8) AT3G11850 | Symbols:  | unknown protein | chr3:3739222-3741101 REVERSEmoderately similar to ( 303) loc_os11g36740 12011.m07524 protein expressed protein seq=cds; coord=2:226373905..226378075:-1; parent_gene=GRMZM2G106604</t>
  </si>
  <si>
    <t>AAsDPGAAAAGDAAAAK</t>
  </si>
  <si>
    <t>GRMZM2G365035_P01</t>
  </si>
  <si>
    <t>AAS(1.0)DPGAAAAGDAAAAK</t>
  </si>
  <si>
    <t>highly similar to ( 791) AT5G66210 | Symbols: CPK28 | CPK28; ATP binding / calcium ion binding / calmodulin-dependent protein kinase/ protein kinase/ protein serine/threonine kinase/ protein tyrosine kinase | chr5:26457145-26459434 REVERSEmoderately simil</t>
  </si>
  <si>
    <t>qSEVSMTDEAsPLAEDDKR</t>
  </si>
  <si>
    <t>GRMZM2G037444_P02</t>
  </si>
  <si>
    <t>Q(1.0)S(0.0)EVS(0.0)MT(0.0)DEAS(0.99)PLAEDDKR</t>
  </si>
  <si>
    <t>moderately similar to ( 403) AT5G55600 | Symbols:  | agenet domain-containing protein / bromo-adjacent homology (BAH) domain-containing protein | chr5:22522232-22524796 REVERSEhighly similar to ( 837) loc_os07g41640 12007.m29252 protein DNA binding protei</t>
  </si>
  <si>
    <t>TPHDFVEPPAFQSsSsNFSGLNFR</t>
  </si>
  <si>
    <t>GRMZM2G177447_P01</t>
  </si>
  <si>
    <t>T(0.0)PHDFVEPPAFQS(0.25)S(0.25)S(0.25)S(0.25)NFS(0.0)GLNFR</t>
  </si>
  <si>
    <t>S803, S805</t>
  </si>
  <si>
    <t>weakly similar to ( 134) AT5G12430 | Symbols:  | DNAJ heat shock N-terminal domain-containing protein | chr5:4028475-4034086 REVERSEmoderately similar to ( 488) loc_os05g31056 12005.m07340 protein heat shock protein binding protein, putative, expressed se</t>
  </si>
  <si>
    <t>AGsEDDQYERPAVSKPAWWQQPQK</t>
  </si>
  <si>
    <t>GRMZM2G095147_P01</t>
  </si>
  <si>
    <t>AGS(0.0)EDDQY(0.0)ERPAVS(0.0)KPAWWQQPQK</t>
  </si>
  <si>
    <t>GRMZM2G095147_P01|GRMZM2G095147_P02</t>
  </si>
  <si>
    <t>very weakly similar to (90.9) AT2G43630 | Symbols:  | FUNCTIONS IN: molecular_function unknown; INVOLVED IN: biological_process unknown; LOCATED IN: chloroplast thylakoid membrane, chloroplast, nucleus, chloroplast envelope; EXPRESSED IN: 22 plant structu</t>
  </si>
  <si>
    <t>RVssGNLVDVAR</t>
  </si>
  <si>
    <t>GRMZM2G012958_P03</t>
  </si>
  <si>
    <t>RVS(1.0)S(1.0)GNLVDVAR</t>
  </si>
  <si>
    <t>GRMZM2G012958_P01|GRMZM2G012958_P03|GRMZM2G012958_P04</t>
  </si>
  <si>
    <t>S177, S178</t>
  </si>
  <si>
    <t>moderately similar to ( 351) AT5G64813 | Symbols: LIP1 | LIP1 (Light Insensitive Period1); GTPase | chr5:25910836-25912625 FORWARDmoderately similar to ( 484) loc_os10g04580 12010.m21820 protein RAB, member of RAS oncogene family-like 3, putative, express</t>
  </si>
  <si>
    <t>GLFGFGTWCMNLVIVELYMFLtm</t>
  </si>
  <si>
    <t>GRMZM2G044775_P03</t>
  </si>
  <si>
    <t>GLFGFGT(0.0)WCM(0.0)NLVIVELY(0.50)M(0.50)FLT(0.50)M(0.50)</t>
  </si>
  <si>
    <t>T303</t>
  </si>
  <si>
    <t>23.3.3</t>
  </si>
  <si>
    <t>nucleotide metabolism.salvage.NUDIX hydrolases</t>
  </si>
  <si>
    <t>weakly similar to ( 130) AT1G28960 | Symbols: ATNUDT15, ATNUDX15 | ATNUDX15 (ARABIDOPSIS THALIANA NUDIX HYDROLASE HOMOLOG 15); hydrolase | chr1:10110135-10111607 REVERSEweakly similar to ( 190) loc_os05g11870 12005.m05655 protein peroxisomal coenzyme A di</t>
  </si>
  <si>
    <t>RPAGYPSsPR</t>
  </si>
  <si>
    <t>GRMZM2G043338_P01</t>
  </si>
  <si>
    <t>RPAGY(0.0)PS(0.0)S(0.99)PR</t>
  </si>
  <si>
    <t>GRMZM2G073755_P01|GRMZM2G073755_P02|GRMZM2G043338_P01|GRMZM2G043338_P03</t>
  </si>
  <si>
    <t>very weakly similar to (86.3) AT1G56220 | Symbols:  | dormancy/auxin associated family protein | chr1:21043414-21044381 FORWARDweakly similar to ( 182) loc_os03g22270 12003.m78861 protein auxin-repressed protein, putative, expressed seq=cds; coord=9:13052</t>
  </si>
  <si>
    <t>GTLLDsPTSLQSWK</t>
  </si>
  <si>
    <t>GRMZM2G137118_P02</t>
  </si>
  <si>
    <t>GT(0.0)LLDS(0.50)PT(0.50)S(0.0)LQS(0.0)WK</t>
  </si>
  <si>
    <t>GRMZM2G137118_P01|GRMZM2G137118_P02</t>
  </si>
  <si>
    <t>highly similar to ( 656) AT3G44200 | Symbols: ATNEK6, NEK6, IBO1 | NEK6 ("NIMA (NEVER IN MITOSIS, GENE A)-RELATED 6"); ATP binding / kinase/ protein kinase/ protein serine/threonine kinase | chr3:15906788-15911365 FORWARDweakly similar to ( 129) CIPK1_ORY</t>
  </si>
  <si>
    <t>LVVPsmYIELPFLRsEDVLLR</t>
  </si>
  <si>
    <t>GRMZM2G096106_P01</t>
  </si>
  <si>
    <t>LVVPS(0.50)M(1.0)Y(0.50)IELPFLRS(0.0)EDVLLR</t>
  </si>
  <si>
    <t>S930, S940</t>
  </si>
  <si>
    <t>highly similar to ( 829) AT1G72560 | Symbols: PSD | PSD (PAUSED); nucleobase, nucleoside, nucleotide and nucleic acid transmembrane transporter/ tRNA binding | chr1:27325026-27329467 REVERSEnearly identical (1257) loc_os07g42180 12007.m08454 protein PAUSE</t>
  </si>
  <si>
    <t>VLsEAENEIESFQLHR</t>
  </si>
  <si>
    <t>GRMZM2G080314_P01</t>
  </si>
  <si>
    <t>VLS(0.99)EAENEIES(0.0)FQLHR</t>
  </si>
  <si>
    <t>moderately similar to ( 407) AT4G21070 | Symbols: ATBRCA1, BRCA1 | ATBRCA1; ubiquitin-protein ligase | chr4:11248174-11252633 FORWARDhighly similar to ( 744) loc_os05g43610 12005.m08488 protein ATBRCA1, putative, expressed seq=cds; coord=6:158088409..1580</t>
  </si>
  <si>
    <t>SWsPEAEIGMR</t>
  </si>
  <si>
    <t>GRMZM2G003493_P01</t>
  </si>
  <si>
    <t>S(0.0)WS(0.99)PEAEIGMR</t>
  </si>
  <si>
    <t xml:space="preserve">moderately similar to ( 439) AT3G48530 | Symbols: KING1 | KING1 (SNF1-RELATED PROTEIN KINASE REGULATORY SUBUNIT GAMMA 1) | chr3:17987559-17989592 FORWARDhighly similar to ( 671) loc_os01g69240 12001.m13024 protein AKIN gamma, putative, expressed seq=cds; </t>
  </si>
  <si>
    <t>WDSDLDEDGsPPFR</t>
  </si>
  <si>
    <t>GRMZM2G150813_P01</t>
  </si>
  <si>
    <t>WDS(0.0)DLDEDGS(0.99)PPFR</t>
  </si>
  <si>
    <t>GRMZM2G150813_P01|GRMZM2G150813_P03</t>
  </si>
  <si>
    <t>seq=cds; coord=2:226422679..226426851:1; parent_gene=GRMZM2G150813</t>
  </si>
  <si>
    <t>mPQPGGEGNDVEAGTDSEDsVSYEDGCEQEEESK</t>
  </si>
  <si>
    <t>GRMZM2G139141_P01</t>
  </si>
  <si>
    <t>M(1.0)PQPGGEGNDVEAGT(0.33)DS(0.33)EDS(0.33)VS(0.0)Y(0.0)EDGCEQEEES(0.0)K</t>
  </si>
  <si>
    <t>moderately similar to ( 229) AT1G55890 | Symbols:  | pentatricopeptide (PPR) repeat-containing protein | chr1:20901364-20902560 FORWARDweakly similar to ( 108) RF1_ORYSA Rf1 protein, mitochondrial precursor (PPR protein) (Fertility restorer) (Restorer for</t>
  </si>
  <si>
    <t>GWTSRPGLQLPTLAEsQ</t>
  </si>
  <si>
    <t>GRMZM2G370155_P01</t>
  </si>
  <si>
    <t>GWT(0.0)S(0.0)RPGLQLPT(0.0)LAES(0.99)Q</t>
  </si>
  <si>
    <t>weakly similar to ( 107) AT2G45520 | Symbols:  | unknown protein | chr2:18755209-18756268 REVERSEmoderately similar to ( 234) loc_os06g03920 12006.m05123 protein expressed protein seq=cds; coord=9:24333131..24334868:-1; parent_gene=GRMZM2G370155</t>
  </si>
  <si>
    <t>IGGAsFGDYFVGPGLEQLIEQLAENDPNR</t>
  </si>
  <si>
    <t>GRMZM2G022175_P01</t>
  </si>
  <si>
    <t>IGGAS(0.99)FGDY(0.0)FVGPGLEQLIEQLAENDPNR</t>
  </si>
  <si>
    <t>GRMZM2G022175_P01|GRMZM2G157855_P01</t>
  </si>
  <si>
    <t>weakly similar to ( 177) AT3G19950 | Symbols:  | zinc finger (C3HC4-type RING finger) family protein | chr3:6942853-6943839 FORWARDmoderately similar to ( 290) loc_os10g34590 12010.m06282 protein RHC1A, putative, expressed seq=cds; coord=5:26095451..26100</t>
  </si>
  <si>
    <t>SLALHEtPR</t>
  </si>
  <si>
    <t>GRMZM2G139583_P02</t>
  </si>
  <si>
    <t>S(0.0)LALHET(0.99)PR</t>
  </si>
  <si>
    <t>T1061</t>
  </si>
  <si>
    <t>nearly identical (1514) AT3G19960 | Symbols: ATM1 | ATM1 (ARABIDOPSIS THALIANA MYOSIN 1); motor | chr3:6949787-6956736 FORWARDnearly identical (1801) loc_os10g34710 12010.m06298 protein myosin-2 heavy chain, non muscle, putative, expressed seq=cds; coord=</t>
  </si>
  <si>
    <t>sADKLsEASAGDGGSEGNLLAQDGEK</t>
  </si>
  <si>
    <t>GRMZM2G029113_P01</t>
  </si>
  <si>
    <t>S(0.33)ADKLS(0.33)EAS(0.33)AGDGGS(0.0)EGNLLAQDGEK</t>
  </si>
  <si>
    <t>S439, S444</t>
  </si>
  <si>
    <t xml:space="preserve">moderately similar to ( 247) AT5G20600 | Symbols:  | FUNCTIONS IN: molecular_function unknown; INVOLVED IN: rRNA processing; LOCATED IN: preribosome, small subunit precursor; EXPRESSED IN: 22 plant structures; EXPRESSED DURING: 13 growth stages; CONTAINS </t>
  </si>
  <si>
    <t>KLPSSGSINSLEEsHFLQASLDLSDNASLER</t>
  </si>
  <si>
    <t>GRMZM2G150257_P01</t>
  </si>
  <si>
    <t>KLPS(0.20)S(0.20)GS(0.20)INS(0.20)LEES(0.20)HFLQAS(0.0)LDLS(0.0)DNAS(0.0)LER</t>
  </si>
  <si>
    <t>moderately similar to ( 432) AT1G79830 | Symbols: GC5 | GC5 (golgin candidate 5); protein binding | chr1:30028110-30033508 REVERSEhighly similar to ( 631) loc_os05g48620 12005.m08933 protein tropomyosin, putative, expressed seq=cds; coord=6:163979437..163</t>
  </si>
  <si>
    <t>LMLMDAtAAmLMRPDGHPSR</t>
  </si>
  <si>
    <t>GRMZM2G004183_P01</t>
  </si>
  <si>
    <t>LM(0.0)LM(0.0)DAT(0.99)AAM(0.50)LM(0.50)RPDGHPS(0.0)R</t>
  </si>
  <si>
    <t>moderately similar to ( 380) AT5G15900 | Symbols:  | unknown protein | chr5:5189524-5192070 REVERSEhighly similar to ( 732) loc_os01g46400 12001.m10838 protein expressed protein seq=cds; coord=3:213606154..213608292:1; parent_gene=GRMZM2G004183</t>
  </si>
  <si>
    <t>NEDYsSPSSLRPPSNTNNTEDDFDDFDPR</t>
  </si>
  <si>
    <t>GRMZM2G125728_P01</t>
  </si>
  <si>
    <t>NEDY(0.0)S(0.50)S(0.50)PS(0.0)S(0.0)LRPPS(0.0)NT(0.0)NNT(0.0)EDDFDDFDPR</t>
  </si>
  <si>
    <t>GRMZM2G125728_P01|GRMZM2G125728_P02</t>
  </si>
  <si>
    <t>moderately similar to ( 358) AT5G11710 | Symbols:  | epsin N-terminal homology (ENTH) domain-containing protein / clathrin assembly protein-related | chr5:3772981-3776316 FORWARDhighly similar to ( 797) loc_os04g51120 12004.m35441 protein af10-protein, pu</t>
  </si>
  <si>
    <t>CsGAHVLEFLKymDQFGK</t>
  </si>
  <si>
    <t>GRMZM2G168371_P02</t>
  </si>
  <si>
    <t>CS(1.0)GAHVLEFLKY(1.0)M(1.0)DQFGK</t>
  </si>
  <si>
    <t>C:Carbamidomethylation s:Phosphorylated S&lt;br&gt;y:Phosphorylated Y&lt;br&gt;m:Oxidized methionine</t>
  </si>
  <si>
    <t>GRMZM2G168371_P01|GRMZM2G168371_P02|GRMZM2G027302_P01|GRMZM2G027302_P02</t>
  </si>
  <si>
    <t>S108, Y118</t>
  </si>
  <si>
    <t>moderately similar to ( 231) AT3G23290 | Symbols: LSH4 | LSH4 (LIGHT SENSITIVE HYPOCOTYLS 4) | chr3:8326958-8328010 FORWARDmoderately similar to ( 267) loc_os02g56610 12002.m10683 protein expressed protein seq=cds; coord=5:214904720..214906236:1; parent_g</t>
  </si>
  <si>
    <t>VVDLsPVGDR</t>
  </si>
  <si>
    <t>GRMZM2G113355_P01</t>
  </si>
  <si>
    <t>VVDLS(1.0)PVGDR</t>
  </si>
  <si>
    <t>GRMZM2G113355_P01|GRMZM2G113355_P02</t>
  </si>
  <si>
    <t>moderately similar to ( 215) AT5G39890 | Symbols:  | unknown protein | chr5:15974543-15976013 FORWARDmoderately similar to ( 368) loc_os05g51470 12005.m09212 protein cupin, RmlC-type, putative, expressed seq=cds; coord=6:167471007..167473659:-1; parent_ge</t>
  </si>
  <si>
    <t>MGISyTSNGALGtPPWPTQPLSSPAGLmLNK</t>
  </si>
  <si>
    <t>GRMZM2G178442_P01</t>
  </si>
  <si>
    <t>M(0.0)GIS(0.20)Y(0.20)T(0.20)S(0.20)NGALGT(0.20)PPWPT(0.0)QPLS(0.0)S(0.0)PAGLM(0.99)LNK</t>
  </si>
  <si>
    <t>y:Phosphorylated Y&lt;br&gt;t:Phosphorylated T&lt;br&gt;m:Oxidized methionine</t>
  </si>
  <si>
    <t>T13, Y5</t>
  </si>
  <si>
    <t>GGAAITAAPPPPQLALPAPPPPPPLPPPsPPKPPIVQPR</t>
  </si>
  <si>
    <t>GRMZM2G081445_P01</t>
  </si>
  <si>
    <t>GGAAIT(0.0)AAPPPPQLALPAPPPPPPLPPPS(0.99)PPKPPIVQPR</t>
  </si>
  <si>
    <t>weakly similar to ( 139) AT1G31310 | Symbols:  | hydroxyproline-rich glycoprotein family protein | chr1:11198565-11200025 REVERSEweakly similar to ( 191) loc_os04g57530 12004.m10638 protein shattering protein, putative, expressed seq=cds; coord=2:2477289.</t>
  </si>
  <si>
    <t>LEGYEAVQDEDPAtPK</t>
  </si>
  <si>
    <t>GRMZM2G019363_P02</t>
  </si>
  <si>
    <t>LEGY(0.0)EAVQDEDPAT(0.99)PK</t>
  </si>
  <si>
    <t>13.2.3.5</t>
  </si>
  <si>
    <t>amino acid metabolism.degradation.aspartate family.lysine</t>
  </si>
  <si>
    <t>moderately similar to ( 285) AT4G35190 | Symbols:  | unknown protein | chr4:16746724-16748090 FORWARDmoderately similar to ( 293) loc_os09g37540 12009.m06701 protein carboxy-lyase, putative, expressed seq=cds; coord=7:147202526..147205112:-1; parent_gene=</t>
  </si>
  <si>
    <t>GLDMEGVQQHYtL</t>
  </si>
  <si>
    <t>GRMZM2G341058_P01</t>
  </si>
  <si>
    <t>GLDMEGVQQHY(0.0)T(0.99)L</t>
  </si>
  <si>
    <t>nearly identical (1412) AT4G30190 | Symbols: AHA2, PMA2 | AHA2; ATPase/ hydrogen-exporting ATPase, phosphorylative mechanism | chr4:14770820-14775920 REVERSEnearly identical (1480) PMA1_ORYSA Plasma membrane ATPase (EC 3.6.3.6) (Proton pump) - Oryza sativ</t>
  </si>
  <si>
    <t>SPMmVPPLSTFFLTmDsAR</t>
  </si>
  <si>
    <t>GRMZM2G454206_P01</t>
  </si>
  <si>
    <t>S(0.0)PM(0.33)M(0.33)VPPLS(0.0)T(0.0)FFLT(0.33)M(0.33)DS(0.33)AR</t>
  </si>
  <si>
    <t>seq=cds; coord=2:276107..277600:-1; parent_gene=GRMZM2G454206</t>
  </si>
  <si>
    <t>mASsALPLPQRSSSDDCAIAsR</t>
  </si>
  <si>
    <t>GRMZM2G394261_P01</t>
  </si>
  <si>
    <t>M(1.0)AS(0.50)S(0.50)ALPLPQRS(0.0)S(0.0)S(0.0)DDCAIAS(0.99)R</t>
  </si>
  <si>
    <t>S4, S21</t>
  </si>
  <si>
    <t>20.1.7</t>
  </si>
  <si>
    <t>stress.biotic.PR-proteins</t>
  </si>
  <si>
    <t>weakly similar to ( 149) AT1G61105 | Symbols:  | disease resistance protein-related | chr1:22513616-22514492 REVERSEweakly similar to ( 193) loc_os07g37950 12007.m08044 protein transmembrane receptor, putative, expressed seq=cds; coord=7:158259133..158263</t>
  </si>
  <si>
    <t>YFAGQGsFR</t>
  </si>
  <si>
    <t>GRMZM2G316807_P01</t>
  </si>
  <si>
    <t>Y(0.0)FAGQGS(0.99)FR</t>
  </si>
  <si>
    <t>moderately similar to ( 469) loc_os05g50910 12005.m083828 protein expressed protein seq=cds; coord=8:76033724..76035506:1; parent_gene=GRMZM2G316807</t>
  </si>
  <si>
    <t>AYSDSDSEGsWDSDQEEVRR</t>
  </si>
  <si>
    <t>GRMZM2G070264_P01</t>
  </si>
  <si>
    <t>AY(0.0)S(0.0)DS(0.0)DS(0.0)EGS(0.50)WDS(0.50)DQEEVRR</t>
  </si>
  <si>
    <t>nearly identical (1396) AT2G18760 | Symbols: CHR8 | CHR8 (chromatin remodeling 8); ATP binding / DNA binding / helicase/ nucleic acid binding | chr2:8129154-8133502 FORWARDmoderately similar to ( 267) ISW2_ORYSA Probable chromatin remodelling complex ATPa</t>
  </si>
  <si>
    <t>ESDLEAVGEPMsPAGR</t>
  </si>
  <si>
    <t>GRMZM2G005052_P01</t>
  </si>
  <si>
    <t>ES(0.0)DLEAVGEPMS(0.99)PAGR</t>
  </si>
  <si>
    <t>seq=cds; coord=6:163501135..163502746:1; parent_gene=GRMZM2G005052</t>
  </si>
  <si>
    <t>TIsINRPEGGEASASQK</t>
  </si>
  <si>
    <t>GRMZM2G111494_P01</t>
  </si>
  <si>
    <t>T(0.0)IS(0.99)INRPEGGEAS(0.0)AS(0.0)QK</t>
  </si>
  <si>
    <t>GRMZM2G411860_P01|GRMZM2G111494_P01|GRMZM2G111494_P02|GRMZM2G111494_P03|GRMZM2G111494_P04</t>
  </si>
  <si>
    <t>moderately similar to ( 311) AT5G59840 | Symbols:  | Ras-related GTP-binding family protein | chr5:24107450-24109049 REVERSEmoderately similar to ( 305) RB1BV_BETVU Ras-related protein RAB1BV - Beta vulgaris (Sugar beet)moderately similar to ( 332) loc_os</t>
  </si>
  <si>
    <t>EEDDDDESANEYtDDEDASWK</t>
  </si>
  <si>
    <t>GRMZM2G168629_P04</t>
  </si>
  <si>
    <t>EEDDDDES(0.0)ANEY(0.0)T(0.99)DDEDAS(0.0)WK</t>
  </si>
  <si>
    <t>GRMZM2G168629_P01|GRMZM2G168629_P02|GRMZM2G168629_P03|GRMZM2G168629_P04|GRMZM2G168629_P05</t>
  </si>
  <si>
    <t>T335</t>
  </si>
  <si>
    <t>nearly identical (1734) AT2G02560 | Symbols: CAND1, ATCAND1, ETA2, TIP120, HVE | CAND1 (CULLIN-ASSOCIATED AND NEDDYLATION DISSOCIATED); binding | chr2:690345-697342 FORWARDnearly identical (2061) loc_os02g07120 12002.m06059 protein cullin-associated NEDD8</t>
  </si>
  <si>
    <t>LRsSLSDGPDPADEDPR</t>
  </si>
  <si>
    <t>GRMZM2G071448_P01</t>
  </si>
  <si>
    <t>LRS(0.50)S(0.50)LS(0.0)DGPDPADEDPR</t>
  </si>
  <si>
    <t>highly similar to ( 548) AT3G15470 | Symbols:  | WD-40 repeat family protein | chr3:5216630-5219868 REVERSEhighly similar to ( 747) loc_os02g42590 12002.m100047 protein signal transducer, putative, expressed seq=cds; coord=4:146531494..146537027:1; parent</t>
  </si>
  <si>
    <t>QISVLNIGsPSR</t>
  </si>
  <si>
    <t>AC155434.2_FGP004</t>
  </si>
  <si>
    <t>QIS(0.0)VLNIGS(0.50)PS(0.50)R</t>
  </si>
  <si>
    <t>S935</t>
  </si>
  <si>
    <t>moderately similar to ( 308) AT1G55545 | Symbols:  | unknown protein | chr1:20738987-20743049 REVERSEmoderately similar to ( 387) loc_os07g48602 12007.m66702 protein EMB1011, putative, expressed seq=cds; coord=7:173827304..173838463:-1; parent_gene=AC1554</t>
  </si>
  <si>
    <t>MVGGGGDPRPEDEPFsDGDATEsDTDESPPQGISAR</t>
  </si>
  <si>
    <t>GRMZM2G112640_P01</t>
  </si>
  <si>
    <t>MVGGGGDPRPEDEPFS(0.99)DGDAT(0.33)ES(0.33)DT(0.33)DES(0.0)PPQGIS(0.0)AR</t>
  </si>
  <si>
    <t>weakly similar to ( 183) AT5G55510 | Symbols:  | P-P-bond-hydrolysis-driven protein transmembrane transporter/ protein transporter | chr5:22486525-22487916 REVERSEmoderately similar to ( 330) loc_os12g33020 12012.m07100 protein protein translocase/ protei</t>
  </si>
  <si>
    <t>SPMSEsFGDNHDAYPQQPVNK</t>
  </si>
  <si>
    <t>GRMZM2G429113_P01</t>
  </si>
  <si>
    <t>S(0.0)PMS(0.50)ES(0.50)FGDNHDAY(0.0)PQQPVNK</t>
  </si>
  <si>
    <t>highly similar to ( 930) AT1G31930 | Symbols: XLG3 | XLG3 (extra-large GTP-binding protein 3); guanyl nucleotide binding / signal transducer | chr1:11465832-11468961 FORWARDweakly similar to ( 197) GPA2_SOYBN Guanine nucleotide-binding protein alpha-2 sub</t>
  </si>
  <si>
    <t>EIDNsGGEPLVVDSVESVEPR</t>
  </si>
  <si>
    <t>GRMZM2G120740_P03</t>
  </si>
  <si>
    <t>EIDNS(0.99)GGEPLVVDS(0.0)VES(0.0)VEPR</t>
  </si>
  <si>
    <t>12.4</t>
  </si>
  <si>
    <t>N-metabolism.misc</t>
  </si>
  <si>
    <t>highly similar to ( 760) AT4G38890 | Symbols:  | dihydrouridine synthase family protein | chr4:18135909-18139100 REVERSEhighly similar to ( 978) loc_os04g02730 12004.m05586 protein FAD binding protein, putative, expressed seq=cds; coord=10:101649792..1016</t>
  </si>
  <si>
    <t>TNSHEAETPVAESGDCDSPsK</t>
  </si>
  <si>
    <t>GRMZM2G487629_P01</t>
  </si>
  <si>
    <t>T(0.0)NS(0.0)HEAET(0.0)PVAES(0.0)GDCDS(0.50)PS(0.50)K</t>
  </si>
  <si>
    <t>moderately similar to ( 236) loc_os08g29124 12008.m06916 protein expressed protein seq=cds; coord=1:219770349..219792631:1; parent_gene=GRMZM2G487629</t>
  </si>
  <si>
    <t>ESRANLsIPAsSQILDHMPGTLQQK</t>
  </si>
  <si>
    <t>GRMZM2G460472_P01</t>
  </si>
  <si>
    <t>ES(0.0)RANLS(0.33)IPAS(0.33)S(0.33)QILDHMPGT(0.0)LQQK</t>
  </si>
  <si>
    <t>S348, S352</t>
  </si>
  <si>
    <t>moderately similar to ( 266) AT2G27230 | Symbols: LHW | LHW (LONESOME HIGHWAY); protein homodimerization/ transcription activator/ transcription factor | chr2:11650895-11653840 FORWARDnearly identical (1065) loc_os11g06010 12011.m04797 protein helix-loop-</t>
  </si>
  <si>
    <t>HDAEDSGNPSFssSDEQESAPR</t>
  </si>
  <si>
    <t>GRMZM2G063868_P02</t>
  </si>
  <si>
    <t>HDAEDS(0.0)GNPS(0.0)FS(0.33)S(0.33)S(0.33)DEQES(0.0)APR</t>
  </si>
  <si>
    <t>GRMZM2G063868_P01|GRMZM2G063868_P02|GRMZM2G063868_P03|GRMZM2G063868_P04</t>
  </si>
  <si>
    <t>S68, S69</t>
  </si>
  <si>
    <t>moderately similar to ( 266) AT4G00840 | Symbols:  | zinc ion binding | chr4:355483-357105 REVERSEmoderately similar to ( 363) loc_os07g28460 12007.m07118 protein transposon protein, putative, unclassified, expressed seq=cds; coord=2:198651678..198660517:</t>
  </si>
  <si>
    <t>DGGSYGGGDRYsR</t>
  </si>
  <si>
    <t>GRMZM5G874478_P03</t>
  </si>
  <si>
    <t>DGGS(0.0)Y(0.0)GGGDRY(0.0)S(0.0)R</t>
  </si>
  <si>
    <t>GRMZM5G874478_P01|GRMZM5G874478_P02|GRMZM5G874478_P03</t>
  </si>
  <si>
    <t>weakly similar to ( 156) AT3G26420 | Symbols: ATRZ-1A | ATRZ-1A; RNA binding / nucleotide binding | chr3:9671953-9673055 FORWARDweakly similar to ( 119) GRP1_DAUCA Glycine-rich RNA-binding protein - Daucus carota (Carrot)weakly similar to ( 184) loc_os03g</t>
  </si>
  <si>
    <t>GGTSSGAQsGDGEYLK</t>
  </si>
  <si>
    <t>GRMZM2G180246_P02</t>
  </si>
  <si>
    <t>GGT(0.0)S(0.0)S(0.0)GAQS(0.99)GDGEY(0.0)LK</t>
  </si>
  <si>
    <t>GRMZM2G180246_P01|GRMZM2G180246_P02</t>
  </si>
  <si>
    <t>weakly similar to ( 112) loc_os03g52320 12003.m10209 protein GIF2, putative, expressed seq=cds; coord=1:273326619..273330170:-1; parent_gene=GRMZM2G180246</t>
  </si>
  <si>
    <t>EQAALSAAEITADAVNNFVADLEDEsDSELSLPSTK</t>
  </si>
  <si>
    <t>GRMZM5G877708_P02</t>
  </si>
  <si>
    <t>EQAALS(0.0)AAEIT(0.0)ADAVNNFVADLEDES(0.50)DS(0.50)ELS(0.0)LPS(0.0)T(0.0)K</t>
  </si>
  <si>
    <t>GRMZM5G877708_P01|GRMZM5G877708_P02</t>
  </si>
  <si>
    <t>moderately similar to ( 231) AT4G02260 | Symbols: RSH1, AT-RSH1, ATRSH1 | RSH1 (RELA-SPOT HOMOLOG 1); catalytic | chr4:985451-991178 FORWARDmoderately similar to ( 394) loc_os03g22160 12003.m07619 protein relA-SpoT like protein RSH1, putative, expressed s</t>
  </si>
  <si>
    <t>ESEVESQPYYHYPsPVK</t>
  </si>
  <si>
    <t>GRMZM2G363183_P01</t>
  </si>
  <si>
    <t>ES(0.0)EVES(0.0)QPY(0.0)Y(0.0)HY(0.0)PS(0.99)PVK</t>
  </si>
  <si>
    <t>seq=cds; coord=9:44929287..44931444:1; parent_gene=GRMZM2G363183</t>
  </si>
  <si>
    <t>VSDAQGSTEDLGsDTDELDEK</t>
  </si>
  <si>
    <t>GRMZM2G154119_P01</t>
  </si>
  <si>
    <t>VS(0.0)DAQGS(0.0)T(0.0)EDLGS(0.50)DT(0.50)DELDEK</t>
  </si>
  <si>
    <t>highly similar to ( 883) AT5G46920 | Symbols:  | intron maturase, type II family protein | chr5:19053668-19055875 FORWARDweakly similar to ( 147) YMF11_MARPO Hypothetical 83.1 kDa protein in COB-ATPA intergenic region (ORF 732) - Marchantia polymorpha (Li</t>
  </si>
  <si>
    <t>VGADQVAEPGAAsSGVASSSAAASSLESPVKR</t>
  </si>
  <si>
    <t>GRMZM2G043470_P01</t>
  </si>
  <si>
    <t>VGADQVAEPGAAS(0.13)S(0.13)GVAS(0.13)S(0.13)S(0.13)AAAS(0.13)S(0.13)LES(0.13)PVKR</t>
  </si>
  <si>
    <t>moderately similar to ( 432) AT4G34500 | Symbols:  | protein kinase family protein | chr4:16488005-16490792 REVERSEmoderately similar to ( 215) PSKR_DAUCA Phytosulfokine receptor precursor (EC 2.7.11.1) (Phytosulfokine LRR receptor kinase) - Daucus carota</t>
  </si>
  <si>
    <t>NHAsLSNPtNSAASER</t>
  </si>
  <si>
    <t>GRMZM2G104658_P07</t>
  </si>
  <si>
    <t>NHAS(0.50)LS(0.50)NPT(0.99)NS(0.0)AAS(0.0)ER</t>
  </si>
  <si>
    <t>GRMZM2G104658_P07|GRMZM2G104658_P08</t>
  </si>
  <si>
    <t>S254, T259</t>
  </si>
  <si>
    <t>moderately similar to ( 423) AT2G17700 | Symbols:  | protein kinase family protein | chr2:7685778-7689278 REVERSEweakly similar to ( 115) NORK_MEDTR Nodulation receptor kinase precursor (EC 2.7.11.1) (Does not make infections protein 2) (Symbiosis recepto</t>
  </si>
  <si>
    <t>sHFSPPAAAVDDENE</t>
  </si>
  <si>
    <t>GRMZM2G154093_P04</t>
  </si>
  <si>
    <t>S(0.50)HFS(0.50)PPAAAVDDENE</t>
  </si>
  <si>
    <t>GRMZM2G154093_P01|GRMZM2G154093_P02|GRMZM2G154093_P04</t>
  </si>
  <si>
    <t>13.2.6.2</t>
  </si>
  <si>
    <t>amino acid metabolism.degradation.aromatic aa.tyrosine</t>
  </si>
  <si>
    <t>highly similar to ( 665) AT5G54080 | Symbols: HGO | HGO (HOMOGENTISATE 1,2-DIOXYGENASE); homogentisate 1,2-dioxygenase | chr5:21945920-21948070 FORWARDhighly similar to ( 756) HGD_ORYSA Homogentisate 1,2-dioxygenase (EC 1.13.11.5) (Homogentisicase) (Homog</t>
  </si>
  <si>
    <t>SGsLRPGGEALAPLIEGPDAER</t>
  </si>
  <si>
    <t>GRMZM2G181219_P02</t>
  </si>
  <si>
    <t>S(0.0)GS(0.99)LRPGGEALAPLIEGPDAER</t>
  </si>
  <si>
    <t>GRMZM2G181219_P01|GRMZM2G181219_P02</t>
  </si>
  <si>
    <t>very weakly similar to ( 100) AT3G19540 | Symbols:  | unknown protein | chr3:6780762-6782633 FORWARDweakly similar to ( 181) loc_os07g40150 12007.m08257 protein expressed protein seq=cds; coord=7:162343251..162344399:-1; parent_gene=GRMZM2G181219</t>
  </si>
  <si>
    <t>IVQTLETKASVTSAEVsQDGR</t>
  </si>
  <si>
    <t>GRMZM2G022275_P02</t>
  </si>
  <si>
    <t>IVQT(0.0)LET(0.0)KAS(0.0)VT(0.0)S(0.0)AEVS(0.99)QDGR</t>
  </si>
  <si>
    <t>GRMZM2G022275_P01|GRMZM2G022275_P02</t>
  </si>
  <si>
    <t>highly similar to ( 577) AT1G52730 | Symbols:  | transducin family protein / WD-40 repeat family protein | chr1:19642866-19644978 FORWARDhighly similar to ( 632) loc_os06g39760 12006.m08513 protein serine-threonine kinase receptor-associated protein, puta</t>
  </si>
  <si>
    <t>GVSDFNGGFSFGESGNsK</t>
  </si>
  <si>
    <t>GRMZM2G415711_P01</t>
  </si>
  <si>
    <t>GVS(0.0)DFNGGFS(0.0)FGES(0.50)GNS(0.50)K</t>
  </si>
  <si>
    <t>SLSASNTGNTSDtPER</t>
  </si>
  <si>
    <t>GRMZM2G052142_P01</t>
  </si>
  <si>
    <t>S(0.0)LS(0.0)AS(0.0)NT(0.0)GNT(0.0)S(0.0)DT(0.99)PER</t>
  </si>
  <si>
    <t xml:space="preserve">nearly identical (1140) AT3G59410 | Symbols:  | protein kinase family protein | chr3:21950575-21959151 FORWARDweakly similar to ( 118) SYH_ORYSA Histidyl-tRNA synthetase (EC 6.1.1.21) (Histidine--tRNA ligase) (HisRS) - Oryza sativa (Rice)nearly identical </t>
  </si>
  <si>
    <t>DGFSIGGMsQDFFVDDFK</t>
  </si>
  <si>
    <t>GRMZM2G163444_P01</t>
  </si>
  <si>
    <t>DGFS(0.0)IGGMS(0.99)QDFFVDDFK</t>
  </si>
  <si>
    <t>moderately similar to ( 439) AT5G47010 | Symbols: UPF1, LBA1, ATUPF1 | LBA1 (LOW-LEVEL BETA-AMYLASE 1); ATP binding / DNA binding / RNA helicase/ hydrolase | chr5:19072009-19078856 FORWARDhighly similar to ( 631) loc_os07g31340 12007.m28978 protein regula</t>
  </si>
  <si>
    <t>mAKPSLAPASCLSsmLDHR</t>
  </si>
  <si>
    <t>GRMZM2G396957_P01</t>
  </si>
  <si>
    <t>M(1.0)AKPS(0.0)LAPAS(0.0)CLS(0.50)S(0.50)M(1.0)LDHR</t>
  </si>
  <si>
    <t>seq=cds; coord=3:35937599..35963848:-1; parent_gene=GRMZM2G396957</t>
  </si>
  <si>
    <t>DSPAVADVWPsTsAFDGYLSALSLI</t>
  </si>
  <si>
    <t>GRMZM2G154388_P01</t>
  </si>
  <si>
    <t>DS(0.0)PAVADVWPS(0.25)T(0.25)S(0.25)AFDGY(0.25)LS(0.0)ALS(0.0)LI</t>
  </si>
  <si>
    <t>AAGQQQQEEQNRsP</t>
  </si>
  <si>
    <t>GRMZM2G157046_P01</t>
  </si>
  <si>
    <t>AAGQQQQEEQNRS(1.0)P</t>
  </si>
  <si>
    <t>GRMZM2G157046_P01|GRMZM2G053830_P01</t>
  </si>
  <si>
    <t>weakly similar to ( 151) loc_os02g03430 12002.m05693 protein expressed protein seq=cds; coord=5:73226808..73227905:1; parent_gene=GRMZM2G157046</t>
  </si>
  <si>
    <t>HTGQDVIAsR</t>
  </si>
  <si>
    <t>GRMZM5G880135_P01</t>
  </si>
  <si>
    <t>HT(0.0)GQDVIAS(0.99)R</t>
  </si>
  <si>
    <t>TEDNKPSLtPEEMK</t>
  </si>
  <si>
    <t>GRMZM2G028766_P01</t>
  </si>
  <si>
    <t>T(0.0)EDNKPS(0.0)LT(0.99)PEEMK</t>
  </si>
  <si>
    <t>GRMZM2G028766_P01|GRMZM2G028766_P02</t>
  </si>
  <si>
    <t>T181</t>
  </si>
  <si>
    <t>highly similar to ( 501) AT1G04850 | Symbols:  | ubiquitin-associated (UBA)/TS-N domain-containing protein | chr1:1365311-1368706 REVERSEhighly similar to ( 612) loc_os02g30180 12002.m100040 protein PUG domain fused to an UBA domain, putative, expressed s</t>
  </si>
  <si>
    <t>HQsIDAQLR</t>
  </si>
  <si>
    <t>GRMZM2G074122_P01</t>
  </si>
  <si>
    <t>HQS(1.0)IDAQLR</t>
  </si>
  <si>
    <t>GRMZM2G069542_P01|GRMZM2G074122_P01|GRMZM2G074122_P02</t>
  </si>
  <si>
    <t>nearly identical (1590) AT1G53310 | Symbols: ATPPC1 | ATPPC1 (PHOSPHOENOLPYRUVATE CARBOXYLASE 1); catalytic/ phosphoenolpyruvate carboxylase | chr1:19884261-19888070 REVERSEnearly identical (1848) CAPP1_SORBI Phosphoenolpyruvate carboxylase 1 (EC 4.1.1.31</t>
  </si>
  <si>
    <t>SGNGFLEDATCSDNDISMREPsGSALK</t>
  </si>
  <si>
    <t>GRMZM2G039650_P01</t>
  </si>
  <si>
    <t>S(0.0)GNGFLEDAT(0.0)CS(0.0)DNDIS(0.0)MREPS(0.50)GS(0.50)ALK</t>
  </si>
  <si>
    <t>highly similar to ( 574) AT5G01270 | Symbols: CPL2, ATCPL2 | CPL2; double-stranded RNA binding / phosphatase | chr5:108163-112143 REVERSEnearly identical (1122) loc_os01g63820 12001.m150777 protein CPL2, putative, expressed seq=cds; coord=3:177670902..177</t>
  </si>
  <si>
    <t>ESINRPPtPSAVEDR</t>
  </si>
  <si>
    <t>GRMZM2G044265_P01</t>
  </si>
  <si>
    <t>ES(0.0)INRPPT(0.99)PS(0.0)AVEDR</t>
  </si>
  <si>
    <t>weakly similar to ( 114) AT3G27100 | Symbols:  | FUNCTIONS IN: molecular_function unknown; INVOLVED IN: biological_process unknown; EXPRESSED IN: 23 plant structures; EXPRESSED DURING: 13 growth stages; CONTAINS InterPro DOMAIN/s: Transcription factor, en</t>
  </si>
  <si>
    <t>AVMDSVSGSsPSALDAAPGSGVEFWHGAER</t>
  </si>
  <si>
    <t>AC208341.4_FGP005</t>
  </si>
  <si>
    <t>AVMDS(0.0)VS(0.0)GS(0.0)S(0.50)PS(0.50)ALDAAPGS(0.0)GVEFWHGAER</t>
  </si>
  <si>
    <t>moderately similar to ( 220) AT5G05710 | Symbols:  | pleckstrin homology (PH) domain-containing protein | chr5:1715943-1716377 FORWARDmoderately similar to ( 253) loc_os01g63800 12001.m12495 protein pleckstrin homology domain-containing protein 1, putativ</t>
  </si>
  <si>
    <t>LKsPVGsPGSMLPR</t>
  </si>
  <si>
    <t>GRMZM2G402987_P01</t>
  </si>
  <si>
    <t>LKS(0.99)PVGS(0.50)PGS(0.50)MLPR</t>
  </si>
  <si>
    <t>highly similar to ( 535) AT1G12380 | Symbols:  | unknown protein | chr1:4214499-4216880 REVERSEhighly similar to ( 969) loc_os04g19140 12004.m07073 protein expressed protein seq=cds; coord=10:102873987..102876804:-1; parent_gene=GRMZM2G402987</t>
  </si>
  <si>
    <t>VsImNDGsIVVEVGGVEIGQGLWTKVK</t>
  </si>
  <si>
    <t>GRMZM2G141473_P01</t>
  </si>
  <si>
    <t>VS(0.99)IM(1.0)NDGS(0.99)IVVEVGGVEIGQGLWT(0.0)KVK</t>
  </si>
  <si>
    <t>S1041, S1047</t>
  </si>
  <si>
    <t xml:space="preserve">nearly identical (1358) AT5G20960 | Symbols: AAO1, AO1, ATAO, ATAO1 | AAO1 (ARABIDOPSIS ALDEHYDE OXIDASE 1); aldehyde oxidase/ indole-3-acetaldehyde oxidase | chr5:7116783-7122338 FORWARDnearly identical (2069) ALDO2_ORYSA Probable aldehyde oxidase 2 (EC </t>
  </si>
  <si>
    <t>SGLsPFASLDDYEHLMVGDADATTAK</t>
  </si>
  <si>
    <t>GRMZM2G407287_P01</t>
  </si>
  <si>
    <t>S(0.50)GLS(0.50)PFAS(0.0)LDDY(0.0)EHLMVGDADAT(0.0)T(0.0)AK</t>
  </si>
  <si>
    <t>27.3.13</t>
  </si>
  <si>
    <t>RNA.regulation of transcription.CCAAT box binding factor family, DR1</t>
  </si>
  <si>
    <t>highly similar to ( 596) AT1G72440 | Symbols: EDA25 | EDA25 (embryo sac development arrest 25) | chr1:27268325-27273596 REVERSEhighly similar to ( 801) loc_os09g02810 12009.m03653 protein CBF/Mak21 family protein, expressed seq=cds; coord=1:27388378..2739</t>
  </si>
  <si>
    <t>KDDGsPVNPAIK</t>
  </si>
  <si>
    <t>GRMZM2G167262_P01</t>
  </si>
  <si>
    <t>KDDGS(1.0)PVNPAIK</t>
  </si>
  <si>
    <t>GRMZM2G167262_P01|GRMZM2G167262_P02|GRMZM2G077744_P01|GRMZM2G077744_P02</t>
  </si>
  <si>
    <t>29.3.4.1</t>
  </si>
  <si>
    <t>protein.targeting.secretory pathway.ER</t>
  </si>
  <si>
    <t>weakly similar to ( 168) AT1G48160 | Symbols:  | signal recognition particle 19 kDa protein, putative / SRP19, putative | chr1:17786779-17788286 REVERSEmoderately similar to ( 238) SRP19_ORYSA Signal recognition particle 19 kDa protein (SRP19) - Oryza sat</t>
  </si>
  <si>
    <t>STHPPsPTSGSSAAPASSSDAAAmVGGGAAAGSGGAPSGAK</t>
  </si>
  <si>
    <t>GRMZM2G077127_P01</t>
  </si>
  <si>
    <t>S(0.25)T(0.25)HPPS(0.25)PT(0.25)S(0.0)GS(0.0)S(0.0)AAPAS(0.0)S(0.0)S(0.0)DAAAM(1.0)VGGGAAAGS(0.0)GGAPS(0.0)GAK</t>
  </si>
  <si>
    <t xml:space="preserve">moderately similar to ( 347) AT3G03990 | Symbols:  | esterase/lipase/thioesterase family protein | chr3:1033788-1034591 FORWARDmoderately similar to ( 424) loc_os03g10620 12003.m35082 protein sigma factor sigB regulation protein rsbQ, putative, expressed </t>
  </si>
  <si>
    <t>KEELAAPDCTEEGsPEAK</t>
  </si>
  <si>
    <t>GRMZM2G179217_P01</t>
  </si>
  <si>
    <t>KEELAAPDCT(0.0)EEGS(0.99)PEAK</t>
  </si>
  <si>
    <t>GRMZM2G179217_P01|GRMZM2G346478_P01</t>
  </si>
  <si>
    <t>highly similar to ( 674) AT5G20610 | Symbols:  | unknown protein | chr5:6969184-6972794 FORWARDnearly identical (1505) loc_os01g51640 12001.m11342 protein expressed protein seq=cds; coord=8:154992826..154996721:-1; parent_gene=GRMZM2G179217</t>
  </si>
  <si>
    <t>GPSMSAPHsPAMPPtMWTTPEPAK</t>
  </si>
  <si>
    <t>GRMZM2G474905_P01</t>
  </si>
  <si>
    <t>GPS(0.33)MS(0.33)APHS(0.33)PAMPPT(0.99)MWT(0.0)T(0.0)PEPAK</t>
  </si>
  <si>
    <t>S139, T145</t>
  </si>
  <si>
    <t>sVHYPSSTSTVDAGLtPFR</t>
  </si>
  <si>
    <t>GRMZM2G146449_P01</t>
  </si>
  <si>
    <t>S(0.99)VHY(0.0)PS(0.0)S(0.0)T(0.0)S(0.0)T(0.0)VDAGLT(0.99)PFR</t>
  </si>
  <si>
    <t>S315, T330</t>
  </si>
  <si>
    <t>very weakly similar to (83.6) loc_os02g01080 12002.m05458 protein expressed protein seq=cds; coord=5:66199296..66200956:1; parent_gene=GRMZM2G146449</t>
  </si>
  <si>
    <t>DTLNDMESGsGR</t>
  </si>
  <si>
    <t>GRMZM2G024615_P04</t>
  </si>
  <si>
    <t>DT(0.0)LNDMES(0.0)GS(0.99)GR</t>
  </si>
  <si>
    <t>GRMZM2G024615_P01|GRMZM2G024615_P02|GRMZM2G024615_P04|GRMZM2G024615_P05|GRMZM2G024615_P06</t>
  </si>
  <si>
    <t>moderately similar to ( 397) AT1G15080 | Symbols: ATPAP2, ATLPP2, LPP2 | LPP2 (LIPID PHOSPHATE PHOSPHATASE 2); acid phosphatase/ phosphatidate phosphatase | chr1:5188080-5189476 FORWARDhighly similar to ( 519) loc_os09g13870 12009.m21980 protein lipid pho</t>
  </si>
  <si>
    <t>sKSPLPSIAPSEVFR</t>
  </si>
  <si>
    <t>GRMZM2G055334_P01</t>
  </si>
  <si>
    <t>S(0.50)KS(0.50)PLPS(0.0)IAPS(0.0)EVFR</t>
  </si>
  <si>
    <t>moderately similar to ( 407) AT5G58950 | Symbols:  | protein kinase family protein | chr5:23801136-23803025 REVERSEweakly similar to ( 105) NORK_MEDTR Nodulation receptor kinase precursor (EC 2.7.11.1) (Does not make infections protein 2) (Symbiosis recep</t>
  </si>
  <si>
    <t>EWLPAFSKNDFCGVmIStQR</t>
  </si>
  <si>
    <t>GRMZM2G420294_P01</t>
  </si>
  <si>
    <t>EWLPAFS(0.0)KNDFCGVM(1.0)IS(0.50)T(0.50)QR</t>
  </si>
  <si>
    <t>sSTAISKCMImGGSVSTVYYNLK</t>
  </si>
  <si>
    <t>GRMZM2G037113_P01</t>
  </si>
  <si>
    <t>S(0.25)S(0.25)T(0.25)AIS(0.25)KCM(0.0)IM(0.0)GGS(0.0)VS(0.0)T(0.0)VY(0.0)Y(0.0)NLK</t>
  </si>
  <si>
    <t>moderately similar to ( 405) AT2G25737 | Symbols:  | unknown protein | chr2:10977174-10979677 FORWARDmoderately similar to ( 450) loc_os09g17600 12009.m22230 protein expressed protein seq=cds; coord=2:176018681..176022114:1; parent_gene=GRMZM2G037113</t>
  </si>
  <si>
    <t>IPsNDLSHTIR</t>
  </si>
  <si>
    <t>GRMZM2G109818_P01</t>
  </si>
  <si>
    <t>IPS(0.99)NDLS(0.0)HT(0.0)IR</t>
  </si>
  <si>
    <t>moderately similar to ( 280) AT3G10730 | Symbols:  | sad1/unc-84-like 2 family protein | chr3:3358556-3360522 REVERSEhighly similar to ( 612) loc_os05g18770 12005.m06281 protein sad1-unc84-like protein, putative, expressed seq=cds; coord=5:88658384..88664</t>
  </si>
  <si>
    <t>HLsDNEEIIPPSESHDVLDEGSLGIQVDDK</t>
  </si>
  <si>
    <t>GRMZM2G046402_P01</t>
  </si>
  <si>
    <t>HLS(0.99)DNEEIIPPS(0.0)ES(0.0)HDVLDEGS(0.0)LGIQVDDK</t>
  </si>
  <si>
    <t>very weakly similar to ( 100) AT1G36990 | Symbols:  | unknown protein | chr1:14027594-14029711 REVERSEhighly similar to ( 579) loc_os04g37540 12004.m08743 protein expressed protein seq=cds; coord=2:44553002..44562139:-1; parent_gene=GRMZM2G046402</t>
  </si>
  <si>
    <t>LAsTSGDVYSFGVVVLEMVTGK</t>
  </si>
  <si>
    <t>GRMZM2G026943_P01</t>
  </si>
  <si>
    <t>LAS(0.33)T(0.33)S(0.33)GDVY(0.0)S(0.0)FGVVVLEMVT(0.0)GK</t>
  </si>
  <si>
    <t>GRMZM2G026943_P01|GRMZM2G026943_P02</t>
  </si>
  <si>
    <t>moderately similar to ( 203) AT3G47090 | Symbols:  | leucine-rich repeat transmembrane protein kinase, putative | chr3:17341512-17344645 REVERSEweakly similar to ( 114) RPK1_IPONI Receptor-like protein kinase precursor (EC 2.7.11.1) - Ipomoea nil (Japanes</t>
  </si>
  <si>
    <t>SVsSDDKSQDFNTASDTFSSK</t>
  </si>
  <si>
    <t>GRMZM2G116693_P01</t>
  </si>
  <si>
    <t>S(0.0)VS(0.33)S(0.33)DDKS(0.33)QDFNT(0.0)AS(0.0)DT(0.0)FS(0.0)S(0.0)K</t>
  </si>
  <si>
    <t>moderately similar to ( 375) AT3G11450 | Symbols:  | DNAJ heat shock N-terminal domain-containing protein / cell division protein-related | chr3:3605459-3607477 REVERSEmoderately similar to ( 288) loc_os04g30890 12004.m08193 protein gonidia forming protei</t>
  </si>
  <si>
    <t>LVQDGSNsASEDATNPSAK</t>
  </si>
  <si>
    <t>GRMZM2G504910_P01</t>
  </si>
  <si>
    <t>LVQDGS(0.50)NS(0.50)AS(0.0)EDAT(0.0)NPS(0.0)AK</t>
  </si>
  <si>
    <t>GRMZM2G504910_P01|GRMZM2G504910_P02</t>
  </si>
  <si>
    <t>moderately similar to ( 264) AT5G17270 | Symbols:  | tetratricopeptide repeat (TPR)-containing protein | chr5:5679995-5685597 FORWARDmoderately similar to ( 437) loc_os07g27180 12007.m06993 protein TPR Domain containing protein, expressed seq=cds; coord=2</t>
  </si>
  <si>
    <t>STGTmsHIDTGIHLsDKQSSGMK</t>
  </si>
  <si>
    <t>AC199710.3_FGP003</t>
  </si>
  <si>
    <t>S(0.01)T(0.01)GT(0.01)M(0.01)S(0.01)HIDT(0.01)GIHLS(0.01)DKQS(0.01)S(0.01)GM(0.0)K</t>
  </si>
  <si>
    <t>S238, S247</t>
  </si>
  <si>
    <t>VQsAGLLAGSVLK</t>
  </si>
  <si>
    <t>GRMZM2G012326_P01</t>
  </si>
  <si>
    <t>VQS(0.99)AGLLAGS(0.0)VLK</t>
  </si>
  <si>
    <t xml:space="preserve">moderately similar to ( 489) AT5G04870 | Symbols: CPK1, ATCPK1 | CPK1 (CALCIUM DEPENDENT PROTEIN KINASE 1); calmodulin-dependent protein kinase/ kinase | chr5:1417015-1419877 REVERSEmoderately similar to ( 456) CDPK_SOYBN Calcium-dependent protein kinase </t>
  </si>
  <si>
    <t>qYHGDVDALsDDASFFDAR</t>
  </si>
  <si>
    <t>GRMZM2G395535_P01</t>
  </si>
  <si>
    <t>Q(1.0)Y(0.0)HGDVDALS(0.99)DDAS(0.0)FFDAR</t>
  </si>
  <si>
    <t xml:space="preserve">weakly similar to ( 128) AT1G32760 | Symbols:  | glutaredoxin family protein | chr1:11858251-11859195 FORWARDmoderately similar to ( 221) loc_os07g06600 12007.m05120 protein electron transporter/ thiol-disulfide exchange intermediate, putative, expressed </t>
  </si>
  <si>
    <t>AAsPDAGADNVFSR</t>
  </si>
  <si>
    <t>GRMZM2G153454_P02</t>
  </si>
  <si>
    <t>AAS(0.0)PDAGADNVFS(0.0)R</t>
  </si>
  <si>
    <t>GRMZM2G153454_P01|GRMZM2G153454_P02</t>
  </si>
  <si>
    <t>moderately similar to ( 210) AT2G42280 | Symbols:  | basic helix-loop-helix (bHLH) family protein | chr2:17611891-17613163 REVERSEmoderately similar to ( 426) loc_os08g39630 12008.m26738 protein DNA binding protein, putative, expressed seq=cds; coord=7:15</t>
  </si>
  <si>
    <t>LLISPSLSTPTFSTHsPSPSSAASPAPHR</t>
  </si>
  <si>
    <t>GRMZM2G056103_P01</t>
  </si>
  <si>
    <t>LLIS(0.0)PS(0.17)LS(0.17)T(0.0)PT(0.17)FS(0.17)T(0.17)HS(0.17)PS(0.0)PS(0.0)S(0.0)AAS(0.0)PAPHR</t>
  </si>
  <si>
    <t>GRMZM2G056103_P01|GRMZM2G056103_P02|GRMZM2G056103_P03</t>
  </si>
  <si>
    <t>moderately similar to ( 215) AT5G13390 | Symbols: NEF1 | NEF1 (NO EXINE FORMATION 1) | chr5:4292809-4296572 FORWARDmoderately similar to ( 325) loc_os11g32470 12011.m07148 protein NEF1, putative, expressed seq=cds; coord=2:223398926..223400560:1; parent_g</t>
  </si>
  <si>
    <t>AKADtEDDDFHSIsP</t>
  </si>
  <si>
    <t>GRMZM2G153527_P01</t>
  </si>
  <si>
    <t>AKADT(0.99)EDDDFHS(0.0)IS(0.99)P</t>
  </si>
  <si>
    <t>S640, T631</t>
  </si>
  <si>
    <t>moderately similar to ( 354) AT3G02880 | Symbols:  | leucine-rich repeat transmembrane protein kinase, putative | chr3:634819-636982 FORWARDweakly similar to ( 127) RPK1_IPONI Receptor-like protein kinase precursor (EC 2.7.11.1) - Ipomoea nil (Japanese mo</t>
  </si>
  <si>
    <t>SSSEGGSLSHESFGsDGEESR</t>
  </si>
  <si>
    <t>GRMZM2G147377_P02</t>
  </si>
  <si>
    <t>S(0.0)S(0.0)S(0.0)EGGS(0.0)LS(0.0)HES(0.0)FGS(0.99)DGEES(0.0)R</t>
  </si>
  <si>
    <t>GRMZM2G147377_P01|GRMZM2G147377_P02</t>
  </si>
  <si>
    <t>highly similar to ( 618) AT3G27960 | Symbols:  | kinesin light chain-related | chr3:10380513-10382593 REVERSEnearly identical (1011) loc_os02g47880 12002.m100334 protein kinesin light chain, putative, expressed seq=cds; coord=5:201468144..201471283:-1; pa</t>
  </si>
  <si>
    <t>FLDsDDGEAAAAAPGGER</t>
  </si>
  <si>
    <t>GRMZM2G178852_P01</t>
  </si>
  <si>
    <t>FLDS(1.0)DDGEAAAAAPGGER</t>
  </si>
  <si>
    <t>weakly similar to ( 181) loc_os03g07920 12003.m06303 protein expressed protein seq=cds; coord=1:16046806..16048140:-1; parent_gene=GRMZM2G178852</t>
  </si>
  <si>
    <t>tKAVVVAAASPPDAEPTPATADGAGPGK</t>
  </si>
  <si>
    <t>GRMZM2G124644_P01</t>
  </si>
  <si>
    <t>T(0.99)KAVVVAAAS(0.0)PPDAEPT(0.0)PAT(0.0)ADGAGPGK</t>
  </si>
  <si>
    <t>moderately similar to ( 221) AT4G09350 | Symbols:  | DNAJ heat shock N-terminal domain-containing protein | chr4:5931317-5932152 REVERSEmoderately similar to ( 279) loc_os11g10990 12011.m05292 protein heat shock protein binding protein, putative, expresse</t>
  </si>
  <si>
    <t>NQTPKPPAPAsP</t>
  </si>
  <si>
    <t>GRMZM2G015596_P02</t>
  </si>
  <si>
    <t>NQT(0.0)PKPPAPAS(0.0)P</t>
  </si>
  <si>
    <t>GRMZM2G015596_P01|GRMZM2G015596_P02</t>
  </si>
  <si>
    <t>weakly similar to ( 160) AT3G10070 | Symbols: TAF12, TAFII58 | TAF12 (TBP-ASSOCIATED FACTOR 12); DNA binding / transcription initiation factor | chr3:3104195-3106798 REVERSEmoderately similar to ( 241) loc_os01g63940 12001.m12509 protein TATA binding prot</t>
  </si>
  <si>
    <t>QKsPTPNSTPMQQK</t>
  </si>
  <si>
    <t>GRMZM2G407478_P01</t>
  </si>
  <si>
    <t>Q(0.0)KS(0.50)PT(0.50)PNS(0.0)T(0.0)PM(0.0)QQK</t>
  </si>
  <si>
    <t>S563</t>
  </si>
  <si>
    <t>VGAGPGQALGGLSSVsPQLEK</t>
  </si>
  <si>
    <t>GRMZM2G030529_P01</t>
  </si>
  <si>
    <t>VGAGPGQALGGLS(0.0)S(0.0)VS(0.99)PQLEK</t>
  </si>
  <si>
    <t>nearly identical (1134) AT4G16310 | Symbols: LDL3 | LDL3 (LSD1-LIKE3); amine oxidase/ electron carrier/ oxidoreductase | chr4:9218636-9224764 FORWARDweakly similar to ( 102) PAO_MAIZE Polyamine oxidase precursor (EC 1.5.3.11) - Zea mays (Maize)nearly iden</t>
  </si>
  <si>
    <t>LFQFGIDGsKEPFVNIPEDR</t>
  </si>
  <si>
    <t>GRMZM2G086418_P01</t>
  </si>
  <si>
    <t>LFQFGIDGS(1.0)KEPFVNIPEDR</t>
  </si>
  <si>
    <t xml:space="preserve">moderately similar to ( 268) AT1G05000 | Symbols:  | tyrosine specific protein phosphatase family protein | chr1:1425660-1428393 FORWARDmoderately similar to ( 317) loc_os09g05020 12009.m22044 protein tyrosine specific protein phosphatase family protein, </t>
  </si>
  <si>
    <t>VHDDSEDsPSLSFSEIQR</t>
  </si>
  <si>
    <t>GRMZM2G064613_P02</t>
  </si>
  <si>
    <t>VHDDS(0.0)EDS(0.99)PS(0.0)LS(0.0)FS(0.0)EIQR</t>
  </si>
  <si>
    <t>GRMZM2G064613_P01|GRMZM2G064613_P02</t>
  </si>
  <si>
    <t>moderately similar to ( 484) AT1G09000 | Symbols: ANP1, MAPKKK1 | ANP1 (ARABIDOPSIS NPK1-RELATED PROTEIN KINASE 1); MAP kinase kinase kinase/ kinase | chr1:2891111-2894987 FORWARDweakly similar to ( 127) CIPK1_ORYSA CIPK-like protein 1 (EC 2.7.11.1) (OsCK</t>
  </si>
  <si>
    <t>VQVETEMLsPIDLAASWR</t>
  </si>
  <si>
    <t>GRMZM5G824405_P01</t>
  </si>
  <si>
    <t>VQVET(0.0)EMLS(0.99)PIDLAAS(0.0)WR</t>
  </si>
  <si>
    <t>4.1.6</t>
  </si>
  <si>
    <t>glycolysis.cytosolic branch.fructose-2,6-bisphosphatase (Fru2,6BisPase)</t>
  </si>
  <si>
    <t>highly similar to ( 919) AT1G07110 | Symbols: F2KP, ATF2KP, FKFBP | F2KP (FRUCTOSE-2,6-BISPHOSPHATASE); fructose-2,6-bisphosphate 2-phosphatase | chr1:2178363-2183980 REVERSEhighly similar to ( 913) loc_os05g07130 12005.m05239 protein fructose-6-phosphate</t>
  </si>
  <si>
    <t>ETPAEPADsDWESHDDSDHTQSGITR</t>
  </si>
  <si>
    <t>GRMZM2G011319_P02</t>
  </si>
  <si>
    <t>ET(0.0)PAEPADS(0.99)DWES(0.0)HDDS(0.0)DHT(0.0)QS(0.0)GIT(0.0)R</t>
  </si>
  <si>
    <t xml:space="preserve">highly similar to ( 590) AT1G73170 | Symbols:  | ATP binding / ATP-dependent peptidase/ nucleoside-triphosphatase/ nucleotide binding / serine-type endopeptidase | chr1:27511722-27514395 REVERSEhighly similar to ( 845) loc_os06g06190 12006.m05345 protein </t>
  </si>
  <si>
    <t>SVIDDSISsEVDDIDIIPNEEMLLILSEK</t>
  </si>
  <si>
    <t>GRMZM2G095865_P01</t>
  </si>
  <si>
    <t>S(0.25)VIDDS(0.25)IS(0.25)S(0.25)EVDDIDIIPNEEMLLILS(0.0)EK</t>
  </si>
  <si>
    <t>nearly identical (1155) AT3G10690 | Symbols:  | DNA gyrase subunit A family protein | chr3:3339612-3346243 REVERSEnearly identical (1319) GYRA_ORYSA Probable DNA gyrase subunit A, chloroplast/mitochondrial precursor (EC 5.99.1.3) - Oryza sativa (Rice)high</t>
  </si>
  <si>
    <t>MATssmVVVVASDLGGISAR</t>
  </si>
  <si>
    <t>GRMZM2G548158_P01</t>
  </si>
  <si>
    <t>M(0.0)AT(0.01)S(0.01)S(0.01)M(0.01)VVVVAS(0.01)DLGGIS(0.0)AR</t>
  </si>
  <si>
    <t>S4, S5</t>
  </si>
  <si>
    <t>TTSRPADLSGSSSPSTDSsDNNI</t>
  </si>
  <si>
    <t>GRMZM2G056270_P01</t>
  </si>
  <si>
    <t>T(0.0)T(0.0)S(0.0)RPADLS(0.0)GS(0.0)S(0.0)S(0.0)PS(0.0)T(0.33)DS(0.33)S(0.33)DNNI</t>
  </si>
  <si>
    <t>GRMZM2G056270_P01|GRMZM2G056270_P02</t>
  </si>
  <si>
    <t>moderately similar to ( 396) AT5G18650 | Symbols:  | zinc finger (C3HC4-type RING finger) family protein | chr5:6218260-6220374 FORWARDhighly similar to ( 532) loc_os12g35320 12012.m07325 protein RING finger and CHY zinc finger domain-containing protein 1</t>
  </si>
  <si>
    <t>sPEHLVR</t>
  </si>
  <si>
    <t>GRMZM2G116273_P01</t>
  </si>
  <si>
    <t>S(1.0)PEHLVR</t>
  </si>
  <si>
    <t>weakly similar to ( 186) AT3G62760 | Symbols: ATGSTF13 | ATGSTF13; glutathione transferase | chr3:23217425-23218246 REVERSEmoderately similar to ( 428) GSTF1_MAIZE Glutathione S-transferase I (EC 2.5.1.18) (GST-I) (GST-29) (GST class-phi) - Zea mays (Maiz</t>
  </si>
  <si>
    <t>GGGGGGGGVDDDEESPPsPR</t>
  </si>
  <si>
    <t>GRMZM2G056467_P01</t>
  </si>
  <si>
    <t>GGGGGGGGVDDDEES(0.0)PPS(0.99)PR</t>
  </si>
  <si>
    <t>moderately similar to ( 295) loc_os07g42740 12007.m08504 protein calmodulin binding protein, putative, expressed seq=cds; coord=2:211722307..211723643:1; parent_gene=GRMZM2G056467</t>
  </si>
  <si>
    <t>NMNHLNLDEDEEsEEESESE</t>
  </si>
  <si>
    <t>GRMZM2G114758_P01</t>
  </si>
  <si>
    <t>NMNHLNLDEDEES(0.50)EEES(0.0)ES(0.50)E</t>
  </si>
  <si>
    <t>GRMZM2G114758_P01|GRMZM2G114758_P02|GRMZM2G114758_P03|GRMZM2G114758_P04</t>
  </si>
  <si>
    <t>moderately similar to ( 331) AT5G10070 | Symbols:  | RNase L inhibitor protein-related | chr5:3148684-3150324 REVERSEmoderately similar to ( 406) loc_os03g09920 12003.m35069 protein expressed protein seq=cds; coord=9:149005948..149011442:1; parent_gene=GR</t>
  </si>
  <si>
    <t>AASVLDQLDsPDVSVNAPR</t>
  </si>
  <si>
    <t>GRMZM2G390345_P02</t>
  </si>
  <si>
    <t>AAS(0.0)VLDQLDS(0.99)PDVS(0.0)VNAPR</t>
  </si>
  <si>
    <t>GRMZM2G390345_P01|GRMZM2G390345_P02</t>
  </si>
  <si>
    <t>highly similar to ( 615) AT3G04810 | Symbols: ATNEK2 | ATNEK2 (NIMA-RELATED KINASE 2); ATP binding / kinase/ protein kinase/ protein serine/threonine kinase | chr3:1318096-1321101 FORWARDweakly similar to ( 121) M2K1_ORYSA Mitogen-activated protein kinase</t>
  </si>
  <si>
    <t>SAEGIPLRsPR</t>
  </si>
  <si>
    <t>GRMZM2G110398_P02</t>
  </si>
  <si>
    <t>S(0.0)AEGIPLRS(0.0)PR</t>
  </si>
  <si>
    <t>GRMZM2G110398_P02|GRMZM2G110398_P03</t>
  </si>
  <si>
    <t>moderately similar to ( 433) AT1G71900 | Symbols:  | FUNCTIONS IN: molecular_function unknown; INVOLVED IN: biological_process unknown; LOCATED IN: cellular_component unknown; EXPRESSED IN: 22 plant structures; EXPRESSED DURING: 13 growth stages; CONTAINS</t>
  </si>
  <si>
    <t>GISISNLGDsSPLVGDLR</t>
  </si>
  <si>
    <t>GRMZM2G309933_P02</t>
  </si>
  <si>
    <t>GIS(0.0)IS(0.0)NLGDS(0.50)S(0.50)PLVGDLR</t>
  </si>
  <si>
    <t>GRMZM2G309933_P01|GRMZM2G309933_P02|GRMZM2G309933_P03</t>
  </si>
  <si>
    <t>moderately similar to ( 436) loc_os08g06130 12008.m04752 protein expressed protein seq=cds; coord=10:78137687..78143187:1; parent_gene=GRMZM2G309933</t>
  </si>
  <si>
    <t>YDAMDASGsFR</t>
  </si>
  <si>
    <t>GRMZM2G404207_P01</t>
  </si>
  <si>
    <t>Y(0.0)DAMDAS(0.0)GS(0.99)FR</t>
  </si>
  <si>
    <t>30.2.18</t>
  </si>
  <si>
    <t>signalling.receptor kinases.extensin</t>
  </si>
  <si>
    <t>highly similar to ( 647) AT5G56890 | Symbols:  | protein kinase family protein | chr5:23010801-23015559 REVERSEmoderately similar to ( 240) NORK_PEA Nodulation receptor kinase precursor (EC 2.7.11.1) - Pisum sativum (Garden pea)highly similar to ( 963) lo</t>
  </si>
  <si>
    <t>TVsAASASGPDPR</t>
  </si>
  <si>
    <t>GRMZM2G111224_P01</t>
  </si>
  <si>
    <t>T(0.0)VS(0.99)AAS(0.0)AS(0.0)GPDPR</t>
  </si>
  <si>
    <t xml:space="preserve">highly similar to ( 681) AT1G19110 | Symbols:  | inter-alpha-trypsin inhibitor heavy chain-related | chr1:6602270-6605766 FORWARDnearly identical (1165) loc_os07g42280 12007.m08463 protein von Willebrand factor type A domain containing protein, expressed </t>
  </si>
  <si>
    <t>LSVPAPGAANAsPFQPTVCK</t>
  </si>
  <si>
    <t>GRMZM2G106792_P01</t>
  </si>
  <si>
    <t>LS(0.0)VPAPGAANAS(0.99)PFQPT(0.0)VCK</t>
  </si>
  <si>
    <t>very weakly similar to (85.1) AT3G11650 | Symbols: NHL2 | NHL2 | chr3:3676264-3676986 REVERSEmoderately similar to ( 211) loc_os04g58850 12004.m10765 protein harpin inducing protein, putative, expressed seq=cds; coord=10:148815875..148817265:1; parent_gen</t>
  </si>
  <si>
    <t>TKDEDVVCVESsEEE</t>
  </si>
  <si>
    <t>GRMZM2G060348_P02</t>
  </si>
  <si>
    <t>T(0.0)KDEDVVCVES(0.50)S(0.50)EEE</t>
  </si>
  <si>
    <t>GRMZM2G060348_P01|GRMZM2G060348_P02</t>
  </si>
  <si>
    <t>ALELVVTsPR</t>
  </si>
  <si>
    <t>GRMZM2G386802_P01</t>
  </si>
  <si>
    <t>ALELVVT(0.0)S(0.99)PR</t>
  </si>
  <si>
    <t>S1742</t>
  </si>
  <si>
    <t>moderately similar to ( 221) AT1G50830 | Symbols:  | unknown protein | chr1:18835559-18837865 REVERSEmoderately similar to ( 438) loc_os03g60170 12003.m10910 protein expressed protein seq=cds; coord=3:230153120..230161199:1; parent_gene=GRMZM2G386802</t>
  </si>
  <si>
    <t>NDEDPFGDKEGsDsDYEK</t>
  </si>
  <si>
    <t>GRMZM2G098603_P01</t>
  </si>
  <si>
    <t>NDEDPFGDKEGS(0.99)DS(0.99)DY(0.0)EK</t>
  </si>
  <si>
    <t>weakly similar to ( 182) AT2G30280 | Symbols:  | unknown protein | chr2:12909804-12911860 REVERSEmoderately similar to ( 399) loc_os11g01880 12011.m80134 protein conserved hypothetical protein seq=cds; coord=10:1536991..1540998:-1; parent_gene=GRMZM2G0986</t>
  </si>
  <si>
    <t>AMTALsPYEPPR</t>
  </si>
  <si>
    <t>GRMZM2G056661_P03</t>
  </si>
  <si>
    <t>AMT(0.0)ALS(0.99)PY(0.0)EPPR</t>
  </si>
  <si>
    <t>GRMZM2G056661_P01|GRMZM2G056661_P02|GRMZM2G056661_P03</t>
  </si>
  <si>
    <t>nearly identical (1129) AT5G51200 | Symbols:  | unknown protein | chr5:20804926-20819408 FORWARDnearly identical (1279) loc_os02g10790 12002.m100709 protein expressed protein seq=cds; coord=5:113730181..113777734:1; parent_gene=GRMZM2G056661</t>
  </si>
  <si>
    <t>GRVDSNTPDGAAQQSStPVK</t>
  </si>
  <si>
    <t>GRMZM2G380361_P02</t>
  </si>
  <si>
    <t>GRVDS(0.0)NT(0.0)PDGAAQQS(0.0)S(0.50)T(0.50)PVK</t>
  </si>
  <si>
    <t>moderately similar to ( 299) AT1G33980 | Symbols: ATUPF3, UPF3 | Smg-4/UPF3 family protein | chr1:12351719-12354401 FORWARDhighly similar to ( 676) loc_os04g35920 12004.m08681 protein smg-4/UPF3 family protein, expressed seq=cds; coord=2:48101283..4810792</t>
  </si>
  <si>
    <t>VLNSGHPYsL</t>
  </si>
  <si>
    <t>GRMZM2G160174_P03</t>
  </si>
  <si>
    <t>VLNS(0.0)GHPY(0.0)S(0.99)L</t>
  </si>
  <si>
    <t>GRMZM2G160174_P02|GRMZM2G160174_P03</t>
  </si>
  <si>
    <t>moderately similar to ( 253) AT5G66930 | Symbols:  | unknown protein | chr5:26725839-26727549 FORWARDmoderately similar to ( 340) loc_os12g26044 12012.m73938 protein expressed protein seq=cds; coord=4:134621972..134625977:-1; parent_gene=GRMZM2G160174</t>
  </si>
  <si>
    <t>10.6.1</t>
  </si>
  <si>
    <t>cell wall.degradation.cellulases and beta -1,4-glucanases</t>
  </si>
  <si>
    <t>VTTFEDsEKESEYGYVR</t>
  </si>
  <si>
    <t>GRMZM2G421857_P01</t>
  </si>
  <si>
    <t>VT(0.0)T(0.0)FEDS(0.0)EKES(0.0)EY(0.0)GY(0.0)VR</t>
  </si>
  <si>
    <t>GRMZM2G346391_P01|GRMZM2G128877_P01|GRMZM2G128877_P02|GRMZM2G421857_P01|GRMZM2G421857_P02|GRMZM2G421857_P03|GRMZM2G421857_P04|AC198894.4_FGP007</t>
  </si>
  <si>
    <t>34.1.1</t>
  </si>
  <si>
    <t>transport.p- and v-ATPases.H+-transporting two-sector ATPase</t>
  </si>
  <si>
    <t>nearly identical (1140) AT1G78900 | Symbols: VHA-A | VHA-A (VACUOLAR ATP SYNTHASE SUBUNIT A); ATP binding / hydrogen ion transporting ATP synthase, rotational mechanism / hydrolase, acting on acid anhydrides, catalyzing transmembrane movement of substance</t>
  </si>
  <si>
    <t>YFGTDDYQSsTPFFCDDK</t>
  </si>
  <si>
    <t>GRMZM2G034143_P01</t>
  </si>
  <si>
    <t>Y(0.0)FGT(0.0)DDY(0.0)QS(0.0)S(0.50)T(0.50)PFFCDDK</t>
  </si>
  <si>
    <t>GRMZM2G034143_P01|GRMZM2G034143_P02</t>
  </si>
  <si>
    <t>highly similar to ( 661) AT4G26510 | Symbols:  | ATP binding / kinase/ phosphotransferase, alcohol group as acceptor / uracil phosphoribosyltransferase | chr4:13384503-13387920 FORWARDhighly similar to ( 852) loc_os02g17320 12002.m33637 protein uridine/cy</t>
  </si>
  <si>
    <t>YFGTDDYQSStPFFCDDK</t>
  </si>
  <si>
    <t>Y(0.0)FGT(0.0)DDY(0.0)QS(0.0)S(0.0)T(0.99)PFFCDDK</t>
  </si>
  <si>
    <t>T475</t>
  </si>
  <si>
    <t>SSVSASADDSsPK</t>
  </si>
  <si>
    <t>GRMZM2G097275_P01</t>
  </si>
  <si>
    <t>S(0.0)S(0.0)VS(0.0)AS(0.0)ADDS(0.0)S(0.99)PK</t>
  </si>
  <si>
    <t>GRMZM2G097275_P01|GRMZM2G097275_P02|GRMZM2G097275_P03|GRMZM2G097275_P04</t>
  </si>
  <si>
    <t>weakly similar to ( 147) AT5G43270 | Symbols: SPL2 | SPL2 (SQUAMOSA PROMOTER BINDING PROTEIN-LIKE 2); DNA binding / transcription factor | chr5:17360527-17362143 REVERSEweakly similar to ( 102) LG1_MAIZE LIGULELESS1 protein - Zea mays (Maize)moderately si</t>
  </si>
  <si>
    <t>WPVPVEGGAsPVR</t>
  </si>
  <si>
    <t>GRMZM2G039826_P01</t>
  </si>
  <si>
    <t>WPVPVEGGAS(1.0)PVR</t>
  </si>
  <si>
    <t>weakly similar to ( 112) AT1G64050 | Symbols:  | unknown protein | chr1:23762584-23765714 FORWARDhighly similar to ( 842) loc_os02g16600 12002.m77730 protein expressed protein seq=cds; coord=5:137927983..137937031:-1; parent_gene=GRMZM2G039826</t>
  </si>
  <si>
    <t>sDDASGTGDHDDDAAPASK</t>
  </si>
  <si>
    <t>GRMZM5G809195_P01</t>
  </si>
  <si>
    <t>S(0.99)DDAS(0.0)GT(0.0)GDHDDDAAPAS(0.0)K</t>
  </si>
  <si>
    <t>27.3.40</t>
  </si>
  <si>
    <t>RNA.regulation of transcription.Aux/IAA family</t>
  </si>
  <si>
    <t>weakly similar to ( 143) AT4G29080 | Symbols: PAP2, IAA27 | PAP2 (PHYTOCHROME-ASSOCIATED PROTEIN 2); transcription factor | chr4:14323665-14325213 REVERSEweakly similar to ( 172) IAA14_ORYSA Auxin-responsive protein IAA14 (Indoleacetic acid-induced protei</t>
  </si>
  <si>
    <t>LDEGLsPR</t>
  </si>
  <si>
    <t>GRMZM2G068028_P01</t>
  </si>
  <si>
    <t>LDEGLS(1.0)PR</t>
  </si>
  <si>
    <t>highly similar to ( 785) AT1G75200 | Symbols:  | flavodoxin family protein / radical SAM domain-containing protein | chr1:28220849-28223597 REVERSEnearly identical (1014) loc_os03g56390 12003.m10548 protein radical S-adenosyl methionine and flavodoxin dom</t>
  </si>
  <si>
    <t>MsLGDVDTSGSTVASTEPSDYVR</t>
  </si>
  <si>
    <t>GRMZM5G800975_P01</t>
  </si>
  <si>
    <t>MS(0.99)LGDVDT(0.0)S(0.0)GS(0.0)T(0.0)VAS(0.0)T(0.0)EPS(0.0)DY(0.0)VR</t>
  </si>
  <si>
    <t>moderately similar to ( 365) AT5G23450 | Symbols: ATLCBK1 | ATLCBK1 (A. THALIANA LONG-CHAIN BASE (LCB) KINASE 1); D-erythro-sphingosine kinase/ diacylglycerol kinase | chr5:7905041-7908960 REVERSEhighly similar to ( 575) loc_os04g45800 12004.m09531 protei</t>
  </si>
  <si>
    <t>FIsFVDER</t>
  </si>
  <si>
    <t>GRMZM2G098301_P01</t>
  </si>
  <si>
    <t>FIS(1.0)FVDER</t>
  </si>
  <si>
    <t>30.1.1</t>
  </si>
  <si>
    <t xml:space="preserve">highly similar to ( 929) AT1G42540 | Symbols: ATGLR3.3, GLR3.3 | ATGLR3.3; intracellular ligand-gated ion channel | chr1:15973489-15976703 FORWARDhighly similar to ( 959) GLR31_ORYSA Glutamate receptor 3.1 precursor (Ligand-gated ion channel 3.1) - Oryza </t>
  </si>
  <si>
    <t>GLGIGsPDGPVSLDDVR</t>
  </si>
  <si>
    <t>GRMZM2G105256_P01</t>
  </si>
  <si>
    <t>GLGIGS(0.0)PDGPVS(0.0)LDDVR</t>
  </si>
  <si>
    <t>GRMZM2G129243_P01|GRMZM2G105256_P01|GRMZM2G305580_P01|GRMZM2G305580_P02|GRMZM2G005659_P02|GRMZM2G005659_P03|GRMZM2G172021_P02|GRMZM2G351550_P01</t>
  </si>
  <si>
    <t xml:space="preserve">very weakly similar to (96.3) AT3G26560 | Symbols:  | ATP-dependent RNA helicase, putative | chr3:9750122-9753719 REVERSEweakly similar to ( 147) loc_os02g19860 12002.m07228 protein pre-mRNA-splicing factor ATP-dependent RNA helicase, putative, expressed </t>
  </si>
  <si>
    <t>IEQSLGAGSLsFR</t>
  </si>
  <si>
    <t>GRMZM2G129304_P01</t>
  </si>
  <si>
    <t>IEQS(0.0)LGAGS(0.0)LS(0.99)FR</t>
  </si>
  <si>
    <t>GRMZM2G083538_P01|GRMZM2G129304_P01</t>
  </si>
  <si>
    <t>13.99</t>
  </si>
  <si>
    <t>amino acid metabolism.misc</t>
  </si>
  <si>
    <t>moderately similar to ( 379) AT1G69040 | Symbols: ACR4 | ACR4 (ACT REPEAT 4); amino acid binding | chr1:25957843-25960079 FORWARDhighly similar to ( 605) loc_os08g42080 12008.m08186 protein ACR5, putative, expressed seq=cds; coord=4:45846905..45849999:-1;</t>
  </si>
  <si>
    <t>AAAASADIHtPPR</t>
  </si>
  <si>
    <t>GRMZM2G126170_P02</t>
  </si>
  <si>
    <t>AAAAS(0.0)ADIHT(0.99)PPR</t>
  </si>
  <si>
    <t>moderately similar to ( 300) AT3G18380 | Symbols:  | sequence-specific DNA binding / transcription factor | chr3:6311002-6313181 REVERSEmoderately similar to ( 441) loc_os06g29020 12006.m32082 protein retrotransposon protein, putative, unclassified, expre</t>
  </si>
  <si>
    <t>SREDATQtDDDDES</t>
  </si>
  <si>
    <t>GRMZM5G870080_P01</t>
  </si>
  <si>
    <t>S(0.0)REDAT(0.0)QT(0.99)DDDDES(0.0)</t>
  </si>
  <si>
    <t>weakly similar to ( 138) loc_os08g13320 12008.m05459 protein expressed protein seq=cds; coord=2:11378192..11382207:1; parent_gene=GRMZM5G870080</t>
  </si>
  <si>
    <t>GYHYDQDsPPPR</t>
  </si>
  <si>
    <t>GRMZM2G057743_P02</t>
  </si>
  <si>
    <t>GY(0.0)HY(0.0)DQDS(0.0)PPPR</t>
  </si>
  <si>
    <t>GRMZM2G057743_P01|GRMZM2G057743_P02</t>
  </si>
  <si>
    <t>moderately similar to ( 494) AT5G53060 | Symbols:  | KH domain-containing protein | chr5:21515355-21518197 FORWARDhighly similar to ( 941) loc_os06g23460 12006.m06998 protein nucleic acid binding protein, putative, expressed seq=cds; coord=9:55061431..550</t>
  </si>
  <si>
    <t>VDSSEDDsDDGKPYK</t>
  </si>
  <si>
    <t>AC205730.3_FGP002</t>
  </si>
  <si>
    <t>VDS(0.0)S(0.0)EDDS(0.99)DDGKPY(0.0)K</t>
  </si>
  <si>
    <t>weakly similar to ( 189) AT3G50380 | Symbols:  | INVOLVED IN: protein localization; LOCATED IN: mitochondrion; EXPRESSED IN: 22 plant structures; EXPRESSED DURING: 13 growth stages; CONTAINS InterPro DOMAIN/s: Vacuolar protein sorting-associated protein (</t>
  </si>
  <si>
    <t>SSGEASGSGsGGKGPVK</t>
  </si>
  <si>
    <t>GRMZM2G004768_P01</t>
  </si>
  <si>
    <t>S(0.0)S(0.0)GEAS(0.0)GS(0.0)GS(0.99)GGKGPVK</t>
  </si>
  <si>
    <t>moderately similar to ( 203) AT3G03490 | Symbols: PEX19-1 | PEX19-1 (peroxin 19-1) | chr3:830302-831759 REVERSEmoderately similar to ( 296) loc_os02g44220 12002.m09464 protein peroxisomal biogenesis factor 19, putative, expressed seq=cds; coord=5:19225982</t>
  </si>
  <si>
    <t>EHGEDsAAAEDLEDEAAGGGK</t>
  </si>
  <si>
    <t>GRMZM2G305362_P01</t>
  </si>
  <si>
    <t>EHGEDS(1.0)AAAEDLEDEAAGGGK</t>
  </si>
  <si>
    <t>weakly similar to ( 168) AT3G10040 | Symbols:  | transcription factor | chr3:3096580-3097875 REVERSEmoderately similar to ( 213) loc_os01g21590 12001.m08643 protein expressed protein seq=cds; coord=8:39016489..39018390:-1; parent_gene=GRMZM2G305362</t>
  </si>
  <si>
    <t>AIESLPDsDDEDVLTSR</t>
  </si>
  <si>
    <t>GRMZM2G014508_P02</t>
  </si>
  <si>
    <t>AIES(0.0)LPDS(0.99)DDEDVLT(0.0)S(0.0)R</t>
  </si>
  <si>
    <t>GRMZM2G014508_P01|GRMZM2G014508_P02|GRMZM2G014508_P03</t>
  </si>
  <si>
    <t>16.1.1.10</t>
  </si>
  <si>
    <t>secondary metabolism.isoprenoids.non-mevalonate pathway.geranylgeranyl pyrophosphate synthase</t>
  </si>
  <si>
    <t>highly similar to ( 503) AT2G34630 | Symbols: GPPS, GPS1 | geranyl diphosphate synthase, putative / GPPS, putative / dimethylallyltransferase, putative / prenyl transferase, putative | chr2:14578689-14581632 FORWARDvery weakly similar to (95.9) GGPPS_HEVB</t>
  </si>
  <si>
    <t>SKsSLSAPASSR</t>
  </si>
  <si>
    <t>GRMZM2G075470_P02</t>
  </si>
  <si>
    <t>S(0.0)KS(0.99)S(0.0)LS(0.0)APAS(0.0)S(0.0)R</t>
  </si>
  <si>
    <t>29.7.7</t>
  </si>
  <si>
    <t>protein.glycosylation.mannosyl-oligosaccharide-1,3-1,6-alpha-mannosidase(GMII)</t>
  </si>
  <si>
    <t>nearly identical (1508) AT5G14950 | Symbols: GMII, ATGMII | GMII (GOLGI ALPHA-MANNOSIDASE II); alpha-mannosidase | chr5:4837484-4841792 REVERSEnearly identical (1992) loc_os06g13650 12006.m32032 protein alpha-mannosidase 2, putative, expressed seq=cds; co</t>
  </si>
  <si>
    <t>qDHIDSELECNTPsPNSK</t>
  </si>
  <si>
    <t>GRMZM2G011068_P01</t>
  </si>
  <si>
    <t>Q(1.0)DHIDS(0.0)ELECNT(0.0)PS(0.50)PNS(0.50)K</t>
  </si>
  <si>
    <t>moderately similar to ( 430) AT2G25740 | Symbols:  | ATP-dependent protease La (LON) domain-containing protein | chr2:10980175-10983632 FORWARDhighly similar to ( 732) loc_os05g44590 12005.m27919 protein ATP-dependent peptidase, putative, expressed seq=cd</t>
  </si>
  <si>
    <t>YKVDAVPPVVEPALSAtEL</t>
  </si>
  <si>
    <t>GRMZM2G424783_P02</t>
  </si>
  <si>
    <t>Y(0.0)KVDAVPPVVEPALS(0.0)AT(0.99)EL</t>
  </si>
  <si>
    <t>T410</t>
  </si>
  <si>
    <t>moderately similar to ( 493) AT5G01010 | Symbols:  | EXPRESSED IN: 23 plant structures; EXPRESSED DURING: 14 growth stages; CONTAINS InterPro DOMAIN/s: GOLD (InterPro:IPR009038). | chr5:1527-4924 REVERSEhighly similar to ( 648) loc_os05g24020 12005.m06696</t>
  </si>
  <si>
    <t>LGGGGtSLR</t>
  </si>
  <si>
    <t>GRMZM5G865576_P01</t>
  </si>
  <si>
    <t>LGGGGT(0.50)S(0.50)LR</t>
  </si>
  <si>
    <t>GRMZM5G865576_P01|GRMZM2G326677_P01</t>
  </si>
  <si>
    <t>moderately similar to ( 377) AT1G59820 | Symbols: ALA3 | ALA3 (Aminophospholipid ATPase3); ATPase, coupled to transmembrane movement of ions, phosphorylative mechanism / phospholipid transporter | chr1:22011599-22020023 FORWARDmoderately similar to ( 229)</t>
  </si>
  <si>
    <t>VDAAPAAAVPQtPPAVPISSTDTR</t>
  </si>
  <si>
    <t>GRMZM2G062591_P02</t>
  </si>
  <si>
    <t>VDAAPAAAVPQT(0.99)PPAVPIS(0.0)S(0.0)T(0.0)DT(0.0)R</t>
  </si>
  <si>
    <t>moderately similar to ( 207) AT4G12080 | Symbols:  | DNA-binding family protein | chr4:7239466-7241246 FORWARDmoderately similar to ( 345) loc_os08g02490 12008.m04393 protein DNA-binding protein, putative, expressed seq=cds; coord=4:37320835..37324748:-1;</t>
  </si>
  <si>
    <t>AAALNVsPLGEAHNSQQVL</t>
  </si>
  <si>
    <t>GRMZM2G029922_P01</t>
  </si>
  <si>
    <t>AAALNVS(0.99)PLGEAHNS(0.0)QQVL</t>
  </si>
  <si>
    <t>seq=cds; coord=5:180438255..180441431:-1; parent_gene=GRMZM2G029922</t>
  </si>
  <si>
    <t>AVTVAPAASEGGsTHSTPtK</t>
  </si>
  <si>
    <t>GRMZM5G839416_P01</t>
  </si>
  <si>
    <t>AVT(0.0)VAPAAS(0.0)EGGS(0.20)T(0.20)HS(0.20)T(0.20)PT(0.20)K</t>
  </si>
  <si>
    <t>S134, T140</t>
  </si>
  <si>
    <t xml:space="preserve">moderately similar to ( 396) AT3G19050 | Symbols: POK2 | POK2 (PHRAGMOPLAST ORIENTING KINESIN 2); ATP binding / microtubule motor | chr3:6578047-6590106 FORWARDweakly similar to ( 120) FLA10_CHLRE Kinesin-like protein FLA10 (Protein KHP1) - Chlamydomonas </t>
  </si>
  <si>
    <t>AGLDLNAEPEPEAPAtPR</t>
  </si>
  <si>
    <t>GRMZM2G471517_P01</t>
  </si>
  <si>
    <t>AGLDLNAEPEPEAPAT(1.0)PR</t>
  </si>
  <si>
    <t>seq=cds; coord=3:22956305..22957389:1; parent_gene=GRMZM2G471517</t>
  </si>
  <si>
    <t>SDVFNSENsEEDKVK</t>
  </si>
  <si>
    <t>GRMZM2G064868_P03</t>
  </si>
  <si>
    <t>S(0.0)DVFNS(0.0)ENS(0.99)EEDKVK</t>
  </si>
  <si>
    <t>GRMZM2G064868_P02|GRMZM2G064868_P03</t>
  </si>
  <si>
    <t>nearly identical (1201) AT1G75660 | Symbols: XRN3 | XRN3; 5-3' exoribonuclease | chr1:28408289-28414825 FORWARDweakly similar to ( 131) CR2_HORVU Cold-regulated protein 2 (Fragment) - Hordeum vulgare (Barley)nearly identical (1610) loc_os01g65220 12001.m1</t>
  </si>
  <si>
    <t>SYPLQWDWsPSR</t>
  </si>
  <si>
    <t>GRMZM2G113480_P01</t>
  </si>
  <si>
    <t>S(0.0)Y(0.0)PLQWDWS(0.50)PS(0.50)R</t>
  </si>
  <si>
    <t>very weakly similar to (99.0) loc_os06g22390 12006.m06893 protein expressed protein seq=cds; coord=9:45849768..45850449:1; parent_gene=GRMZM2G113480</t>
  </si>
  <si>
    <t>LPPPsPEPEADSLIDK</t>
  </si>
  <si>
    <t>GRMZM2G108991_P01</t>
  </si>
  <si>
    <t>LPPPS(0.99)PEPEADS(0.0)LIDK</t>
  </si>
  <si>
    <t>moderately similar to ( 252) AT3G09880 | Symbols: ATB BETA | ATB' BETA; protein phosphatase type 2A regulator | chr3:3029902-3031931 FORWARDmoderately similar to ( 478) loc_os09g37060 12009.m06654 protein transposon protein, putative, unclassified, expres</t>
  </si>
  <si>
    <t>QLATSPLYGYtLEDLIK</t>
  </si>
  <si>
    <t>GRMZM2G173628_P03</t>
  </si>
  <si>
    <t>QLAT(0.0)S(0.0)PLY(0.0)GY(0.0)T(0.99)LEDLIK</t>
  </si>
  <si>
    <t>GRMZM2G173628_P01|GRMZM2G173628_P02|GRMZM2G173628_P03|GRMZM5G864424_P01</t>
  </si>
  <si>
    <t>weakly similar to ( 199) AT5G23310 | Symbols: FSD3 | FSD3 (FE SUPEROXIDE DISMUTASE 3); superoxide dismutase | chr5:7850624-7852241 FORWARDweakly similar to ( 155) SODF_NICPL Superoxide dismutase [Fe], chloroplast (EC 1.15.1.1) (Fragment) - Nicotiana plumb</t>
  </si>
  <si>
    <t>mTHAEAIDDLLsDCEDDLK</t>
  </si>
  <si>
    <t>GRMZM2G028007_P01</t>
  </si>
  <si>
    <t>M(1.0)T(0.0)HAEAIDDLLS(0.99)DCEDDLK</t>
  </si>
  <si>
    <t>weakly similar to ( 173) loc_os06g49680 12006.m09492 protein expressed protein seq=cds; coord=5:59605760..59607098:-1; parent_gene=GRMZM2G028007</t>
  </si>
  <si>
    <t>MDKDSNsPITFEDAK</t>
  </si>
  <si>
    <t>GRMZM2G319022_P01</t>
  </si>
  <si>
    <t>MDKDS(0.0)NS(0.99)PIT(0.0)FEDAK</t>
  </si>
  <si>
    <t>weakly similar to ( 181) AT2G19260 | Symbols:  | ELM2 domain-containing protein / PHD finger family protein | chr2:8357331-8359931 FORWARDhighly similar to ( 596) loc_os04g34720 12004.m08565 protein DNA binding protein, putative, expressed seq=cds; coord=</t>
  </si>
  <si>
    <t>VLsFGIPDTALGLVMGYVEDPWDR</t>
  </si>
  <si>
    <t>GRMZM2G079112_P01</t>
  </si>
  <si>
    <t>VLS(0.99)FGIPDT(0.0)ALGLVMGY(0.0)VEDPWDR</t>
  </si>
  <si>
    <t>highly similar to ( 616) AT2G39940 | Symbols: COI1 | COI1 (CORONATINE INSENSITIVE 1); protein binding / ubiquitin-protein ligase | chr2:16672848-16675486 REVERSEhighly similar to ( 957) loc_os03g15880 12003.m101283 protein coronatine-insensitive protein 1</t>
  </si>
  <si>
    <t>SSVYEPLLSDsPMASR</t>
  </si>
  <si>
    <t>GRMZM2G479163_P01</t>
  </si>
  <si>
    <t>S(0.0)S(0.0)VY(0.0)EPLLS(0.0)DS(0.99)PMAS(0.0)R</t>
  </si>
  <si>
    <t>highly similar to ( 560) AT5G44240 | Symbols:  | haloacid dehalogenase-like hydrolase family protein | chr5:17817619-17823598 FORWARDhighly similar to ( 662) loc_os11g25980 12011.m06519 protein phospholipid-transporting ATPase 2, putative, expressed seq=c</t>
  </si>
  <si>
    <t>sNTSELELPSLAQWLKPPNPK</t>
  </si>
  <si>
    <t>GRMZM2G377534_P03</t>
  </si>
  <si>
    <t>S(0.50)NT(0.50)S(0.0)ELELPS(0.0)LAQWLKPPNPK</t>
  </si>
  <si>
    <t>GRMZM2G377534_P01|GRMZM2G377534_P02|GRMZM2G377534_P03</t>
  </si>
  <si>
    <t>RQsDDQLGYSYR</t>
  </si>
  <si>
    <t>GRMZM2G071573_P02</t>
  </si>
  <si>
    <t>RQS(0.0)DDQLGY(0.0)S(0.0)Y(0.0)R</t>
  </si>
  <si>
    <t>GRMZM2G071573_P01|GRMZM2G071573_P02</t>
  </si>
  <si>
    <t xml:space="preserve">highly similar to ( 714) AT4G22130 | Symbols: SRF8 | SRF8 (STRUBBELIG-RECEPTOR FAMILY 8); ATP binding / kinase/ protein binding / protein kinase | chr4:11724781-11727331 FORWARDweakly similar to ( 192) CRI4_MAIZE Putative receptor protein kinase CRINKLY4 </t>
  </si>
  <si>
    <t>30.2.5</t>
  </si>
  <si>
    <t>signalling.receptor kinases.leucine rich repeat V</t>
  </si>
  <si>
    <t>LVLSAVPSSYCsGQLDPSK</t>
  </si>
  <si>
    <t>GRMZM2G093945_P02</t>
  </si>
  <si>
    <t>LVLS(0.0)AVPS(0.0)S(0.50)Y(0.0)CS(0.50)GQLDPS(0.0)K</t>
  </si>
  <si>
    <t>GRMZM2G093945_P01|GRMZM2G093945_P02</t>
  </si>
  <si>
    <t>moderately similar to ( 493) AT5G57330 | Symbols:  | aldose 1-epimerase family protein | chr5:23218392-23220664 FORWARDhighly similar to ( 578) loc_os08g14330 12008.m26633 protein apospory-associated protein C, putative, expressed seq=cds; coord=4:7083893</t>
  </si>
  <si>
    <t>LIYNDPDEACDDSYsPR</t>
  </si>
  <si>
    <t>GRMZM5G871520_P01</t>
  </si>
  <si>
    <t>LIY(0.0)NDPDEACDDS(0.50)Y(0.0)S(0.50)PR</t>
  </si>
  <si>
    <t>moderately similar to ( 441) AT2G20300 | Symbols: ALE2 | ALE2 (Abnormal Leaf Shape 2); kinase | chr2:8756475-8759845 REVERSEweakly similar to ( 183) NORK_MEDTR Nodulation receptor kinase precursor (EC 2.7.11.1) (Does not make infections protein 2) (Symbio</t>
  </si>
  <si>
    <t>GDVLLDsAPLLGGVGR</t>
  </si>
  <si>
    <t>GRMZM2G081829_P01</t>
  </si>
  <si>
    <t>GDVLLDS(1.0)APLLGGVGR</t>
  </si>
  <si>
    <t>moderately similar to ( 340) AT1G63170 | Symbols:  | zinc finger (C3HC4-type RING finger) family protein | chr1:23425574-23427073 FORWARDmoderately similar to ( 465) loc_os02g45240 12002.m09563 protein protein binding protein, putative, expressed seq=cds;</t>
  </si>
  <si>
    <t>TLAsPHPsPAR</t>
  </si>
  <si>
    <t>GRMZM2G015881_P01</t>
  </si>
  <si>
    <t>T(0.0)LAS(0.99)PHPS(0.99)PAR</t>
  </si>
  <si>
    <t>weakly similar to ( 155) AT1G29220 | Symbols:  | transcriptional regulator family protein | chr1:10210678-10212571 REVERSEmoderately similar to ( 389) loc_os01g55490 12001.m42726 protein transcription regulator, putative, expressed seq=cds; coord=3:195416</t>
  </si>
  <si>
    <t>YYASATALANsPEEK</t>
  </si>
  <si>
    <t>GRMZM2G134753_P02</t>
  </si>
  <si>
    <t>Y(0.0)Y(0.0)AS(0.0)AT(0.0)ALANS(0.0)PEEK</t>
  </si>
  <si>
    <t>GRMZM2G134753_P01|GRMZM2G134753_P02</t>
  </si>
  <si>
    <t>highly similar to ( 550) AT2G39340 | Symbols:  | SAC3/GANP family protein | chr2:16424043-16429771 FORWARDhighly similar to ( 818) loc_os05g38730 12005.m27879 protein SAC3/GANP family protein, expressed seq=cds; coord=6:152141025..152152915:-1; parent_gen</t>
  </si>
  <si>
    <t>SALYsPTESR</t>
  </si>
  <si>
    <t>GRMZM2G422373_P01</t>
  </si>
  <si>
    <t>S(0.0)ALY(0.0)S(0.33)PT(0.33)ES(0.33)R</t>
  </si>
  <si>
    <t>highly similar to ( 649) AT3G24660 | Symbols: TMKL1 | TMKL1 (transmembrane kinase-like 1); ATP binding / kinase/ protein serine/threonine kinase | chr3:9003641-9005751 FORWARDweakly similar to ( 173) RPK1_IPONI Receptor-like protein kinase precursor (EC 2</t>
  </si>
  <si>
    <t>VPENSDVGEQVsPLK</t>
  </si>
  <si>
    <t>GRMZM2G357923_P01</t>
  </si>
  <si>
    <t>VPENS(0.0)DVGEQVS(0.99)PLK</t>
  </si>
  <si>
    <t>highly similar to ( 971) AT1G33390 | Symbols:  | helicase domain-containing protein | chr1:12099738-12104108 REVERSEnearly identical (1637) loc_os02g50370 12002.m10071 protein ATP binding protein, putative, expressed seq=cds; coord=5:205363090..205368516:</t>
  </si>
  <si>
    <t>sYTNLLDLAEGNFAALGPVGGSGR</t>
  </si>
  <si>
    <t>GRMZM2G304274_P01</t>
  </si>
  <si>
    <t>S(0.50)Y(0.0)T(0.50)NLLDLAEGNFAALGPVGGS(0.0)GR</t>
  </si>
  <si>
    <t>nearly identical (1189) AT1G06410 | Symbols: ATTPS7, TPS7, ATTPSA | ATTPS7; alpha,alpha-trehalose-phosphate synthase (UDP-forming)/ transferase, transferring glycosyl groups / trehalose-phosphatase | chr1:1955413-1958153 FORWARDnearly identical (1538) loc</t>
  </si>
  <si>
    <t>NNPVSLsGLLAR</t>
  </si>
  <si>
    <t>GRMZM2G169184_P01</t>
  </si>
  <si>
    <t>NNPVS(0.0)LS(0.99)GLLAR</t>
  </si>
  <si>
    <t>GRMZM2G169184_P01|GRMZM2G169184_P03|GRMZM2G313253_P01</t>
  </si>
  <si>
    <t>moderately similar to ( 216) AT2G25310 | Symbols:  | carbohydrate binding | chr2:10777436-10779123 REVERSEmoderately similar to ( 268) loc_os06g43650 12006.m08895 protein expressed protein seq=cds; coord=6:96897855..96901600:-1; parent_gene=GRMZM2G169184</t>
  </si>
  <si>
    <t>AEELGLtLSSLEK</t>
  </si>
  <si>
    <t>AC217499.3_FGP003</t>
  </si>
  <si>
    <t>AEELGLT(0.99)LS(0.0)S(0.0)LEK</t>
  </si>
  <si>
    <t>weakly similar to ( 149) AT3G06290 | Symbols:  | FUNCTIONS IN: molecular_function unknown; INVOLVED IN: biological_process unknown; LOCATED IN: cellular_component unknown; EXPRESSED IN: 24 plant structures; EXPRESSED DURING: 15 growth stages; CONTAINS Int</t>
  </si>
  <si>
    <t>ESTGSGsNTYVETETLAK</t>
  </si>
  <si>
    <t>GRMZM2G140737_P01</t>
  </si>
  <si>
    <t>ES(0.0)T(0.0)GS(0.50)GS(0.50)NT(0.0)Y(0.0)VET(0.0)ET(0.0)LAK</t>
  </si>
  <si>
    <t>moderately similar to ( 252) AT5G53530 | Symbols: VPS26A | VPS26A (VACUOLAR PROTEIN SORTING 26A) | chr5:21746275-21748156 REVERSEmoderately similar to ( 266) loc_os11g41130 12011.m28852 protein vacuolar protein sorting 26, putative, expressed seq=cds; coo</t>
  </si>
  <si>
    <t>GPTMLQGSYsPAFPLK</t>
  </si>
  <si>
    <t>GRMZM2G153984_P01</t>
  </si>
  <si>
    <t>GPT(0.0)MLQGS(0.0)Y(0.0)S(0.99)PAFPLK</t>
  </si>
  <si>
    <t>GRMZM2G011620_P01|GRMZM2G153984_P01</t>
  </si>
  <si>
    <t>moderately similar to ( 416) AT3G25530 | Symbols: GHBDH, ATGHBDH, GLYR1, GR1 | GLYR1 (GLYOXYLATE REDUCTASE 1); 3-hydroxybutyrate dehydrogenase/ phosphogluconate dehydrogenase (decarboxylating) | chr3:9271949-9273514 REVERSEmoderately similar to ( 497) loc</t>
  </si>
  <si>
    <t>DMNALYQsPHEAR</t>
  </si>
  <si>
    <t>GRMZM2G057394_P01</t>
  </si>
  <si>
    <t>DMNALY(0.0)QS(0.99)PHEAR</t>
  </si>
  <si>
    <t>GRMZM2G123459_P01|GRMZM2G057394_P01|GRMZM2G057394_P02</t>
  </si>
  <si>
    <t xml:space="preserve">highly similar to ( 947) AT2G33730 | Symbols:  | DEAD box RNA helicase, putative | chr2:14265679-14267880 REVERSEmoderately similar to ( 282) DB10_NICSY ATP-dependent RNA helicase-like protein DB10 (EC 3.6.1.-) - Nicotiana sylvestris (Wood tobacco)nearly </t>
  </si>
  <si>
    <t>AsNVLLDEEFRPK</t>
  </si>
  <si>
    <t>AC212835.3_FGP008</t>
  </si>
  <si>
    <t>AS(1.0)NVLLDEEFRPK</t>
  </si>
  <si>
    <t>moderately similar to ( 335) AT3G09830 | Symbols:  | protein kinase, putative | chr3:3017199-3018696 FORWARDweakly similar to ( 187) NORK_MEDTR Nodulation receptor kinase precursor (EC 2.7.11.1) (Does not make infections protein 2) (Symbiosis receptor-lik</t>
  </si>
  <si>
    <t>sPDGDNMLALGNFEGSVNEAAK</t>
  </si>
  <si>
    <t>GRMZM2G016671_P02</t>
  </si>
  <si>
    <t>S(0.0)PDGDNMLALGNFEGS(0.0)VNEAAK</t>
  </si>
  <si>
    <t>GRMZM2G016671_P01|GRMZM2G016671_P02</t>
  </si>
  <si>
    <t>weakly similar to ( 184) loc_os03g53880 12003.m35581 protein tousled-like kinase 2, putative, expressed seq=cds; coord=1:276357418..276362808:-1; parent_gene=GRMZM2G016671</t>
  </si>
  <si>
    <t>MPMGPGGPDGPPsPALK</t>
  </si>
  <si>
    <t>GRMZM2G151689_P03</t>
  </si>
  <si>
    <t>MPMGPGGPDGPPS(1.0)PALK</t>
  </si>
  <si>
    <t>GRMZM2G151689_P01|GRMZM2G151689_P02|GRMZM2G151689_P03</t>
  </si>
  <si>
    <t xml:space="preserve">weakly similar to ( 177) AT3G12130 | Symbols:  | KH domain-containing protein / zinc finger (CCCH type) family protein | chr3:3864486-3866406 REVERSEmoderately similar to ( 385) loc_os06g41384 12006.m91818 protein zinc finger C-x8-C-x5-C-x3-H type family </t>
  </si>
  <si>
    <t>EAALAAVLDDSPtIFDK</t>
  </si>
  <si>
    <t>GRMZM2G018728_P01</t>
  </si>
  <si>
    <t>EAALAAVLDDS(0.50)PT(0.50)IFDK</t>
  </si>
  <si>
    <t>moderately similar to ( 224) AT3G56490 | Symbols:  | zinc-binding protein, putative / protein kinase C inhibitor, putative | chr3:20941532-20943129 FORWARDmoderately similar to ( 251) ZB14_MAIZE 14 kDa zinc-binding protein (Protein kinase C inhibitor) (PK</t>
  </si>
  <si>
    <t>MEDNPASAAMASSsPR</t>
  </si>
  <si>
    <t>GRMZM2G144172_P01</t>
  </si>
  <si>
    <t>MEDNPAS(0.0)AAMAS(0.0)S(0.50)S(0.50)PR</t>
  </si>
  <si>
    <t>weakly similar to ( 160) AT5G02460 | Symbols:  | Dof-type zinc finger domain-containing protein | chr5:539549-541058 REVERSEweakly similar to ( 115) PBF_MAIZE Dof zinc finger protein PBF (Prolamin box-binding factor) - Zea mays (Maize)moderately similar t</t>
  </si>
  <si>
    <t>ITGNEEQsEDEDWGHER</t>
  </si>
  <si>
    <t>GRMZM2G033138_P03</t>
  </si>
  <si>
    <t>IT(0.0)GNEEQS(0.99)EDEDWGHER</t>
  </si>
  <si>
    <t>GRMZM2G033138_P01|GRMZM2G033138_P02|GRMZM2G033138_P03</t>
  </si>
  <si>
    <t>moderately similar to ( 320) AT4G29940 | Symbols: PRHA | PRHA (PATHOGENESIS RELATED HOMEODOMAIN PROTEIN A); protein binding / sequence-specific DNA binding / transcription activator/ transcription factor | chr4:14648346-14652710 REVERSEweakly similar to (</t>
  </si>
  <si>
    <t>NNGAVDsPSTAQFQLQK</t>
  </si>
  <si>
    <t>GRMZM2G148723_P02</t>
  </si>
  <si>
    <t>NNGAVDS(0.99)PS(0.0)T(0.0)AQFQLQK</t>
  </si>
  <si>
    <t>moderately similar to ( 370) AT1G01260 | Symbols:  | basic helix-loop-helix (bHLH) family protein | chr1:109595-111367 FORWARDhighly similar to ( 932) loc_os01g13460 12001.m42935 protein helix-loop-helix DNA-binding domain containing protein, expressed se</t>
  </si>
  <si>
    <t>GGAPADFQPsFR</t>
  </si>
  <si>
    <t>GRMZM2G446960_P01</t>
  </si>
  <si>
    <t>GGAPADFQPS(1.0)FR</t>
  </si>
  <si>
    <t>weakly similar to ( 164) AT5G52650 | Symbols:  | 40S ribosomal protein S10 (RPS10C) | chr5:21355781-21357003 REVERSEweakly similar to ( 183) RS10_ORYSA 40S ribosomal protein S10 - Oryza sativa (Rice)weakly similar to ( 196) loc_os01g73160 12001.m13345 pro</t>
  </si>
  <si>
    <t>YALtmTsVALSIEEALPK</t>
  </si>
  <si>
    <t>GRMZM2G481891_P01</t>
  </si>
  <si>
    <t>Y(0.0)ALT(0.25)M(1.0)T(0.25)S(0.25)VALS(0.25)IEEALPK</t>
  </si>
  <si>
    <t>GRMZM2G321650_P01|GRMZM2G481891_P01|GRMZM2G481891_P02</t>
  </si>
  <si>
    <t>AAETSsPPRPAK</t>
  </si>
  <si>
    <t>GRMZM2G149040_P01</t>
  </si>
  <si>
    <t>AAET(0.0)S(0.0)S(0.99)PPRPAK</t>
  </si>
  <si>
    <t>moderately similar to ( 261) AT2G40620 | Symbols:  | bZIP transcription factor family protein | chr2:16954804-16956872 REVERSEmoderately similar to ( 383) RF2B_ORYSA Transcription factor RF2b - Oryza sativa (Rice)moderately similar to ( 439) loc_os07g4818</t>
  </si>
  <si>
    <t>TKGDAPDsASR</t>
  </si>
  <si>
    <t>GRMZM2G116491_P01</t>
  </si>
  <si>
    <t>T(0.0)KGDAPDS(0.99)AS(0.0)R</t>
  </si>
  <si>
    <t>weakly similar to ( 160) loc_os06g08520 12006.m05571 protein transposon protein, putative, unclassified seq=cds; coord=9:13149454..13151372:-1; parent_gene=GRMZM2G116491</t>
  </si>
  <si>
    <t>KPMYHEDsDEER</t>
  </si>
  <si>
    <t>GRMZM2G111123_P02</t>
  </si>
  <si>
    <t>KPMY(0.0)HEDS(0.0)DEER</t>
  </si>
  <si>
    <t>GRMZM2G111123_P01|GRMZM2G111123_P02</t>
  </si>
  <si>
    <t>weakly similar to ( 152) AT3G19184 | Symbols:  | DNA binding | chr3:6637555-6639035 FORWARDmoderately similar to ( 223) loc_os06g09420 12006.m05661 protein DNA binding protein, putative, expressed seq=cds; coord=3:221915769..221918584:1; parent_gene=GRMZM</t>
  </si>
  <si>
    <t>SAsPSPSPSPSPR</t>
  </si>
  <si>
    <t>GRMZM2G057973_P01</t>
  </si>
  <si>
    <t>S(0.0)AS(0.99)PS(0.0)PS(0.0)PS(0.0)PS(0.0)PR</t>
  </si>
  <si>
    <t>GRMZM2G057973_P01|GRMZM2G057973_P02</t>
  </si>
  <si>
    <t>weakly similar to ( 111) AT2G01260 | Symbols:  | unknown protein | chr2:135714-137504 REVERSEweakly similar to ( 153) loc_os03g61580 12003.m11039 protein expressed protein seq=cds; coord=1:295875858..295879457:1; parent_gene=GRMZM2G057973</t>
  </si>
  <si>
    <t>TLSGsCPDAGSDSDRPALPR</t>
  </si>
  <si>
    <t>GRMZM2G059453_P01</t>
  </si>
  <si>
    <t>T(0.0)LS(0.50)GS(0.50)CPDAGS(0.0)DS(0.0)DRPALPR</t>
  </si>
  <si>
    <t>moderately similar to ( 306) AT1G07430 | Symbols:  | protein phosphatase 2C, putative / PP2C, putative | chr1:2281151-2282656 REVERSEmoderately similar to ( 469) loc_os01g62760 12001.m12397 protein protein phosphatase 2C, putative, expressed seq=cds; coor</t>
  </si>
  <si>
    <t>ASsPQTGSDEAGGNLK</t>
  </si>
  <si>
    <t>GRMZM5G838129_P01</t>
  </si>
  <si>
    <t>AS(0.0)S(0.99)PQT(0.0)GS(0.0)DEAGGNLK</t>
  </si>
  <si>
    <t>ALsQDYTDDLVPSFR</t>
  </si>
  <si>
    <t>GRMZM5G834205_P02</t>
  </si>
  <si>
    <t>ALS(0.99)QDY(0.0)T(0.0)DDLVPS(0.0)FR</t>
  </si>
  <si>
    <t>GRMZM5G834205_P02|GRMZM5G834205_P03|GRMZM5G834205_P04|GRMZM5G834205_P05</t>
  </si>
  <si>
    <t>weakly similar to ( 143) AT5G63640 | Symbols:  | VHS domain-containing protein / GAT domain-containing protein | chr5:25478935-25481221 FORWARDmoderately similar to ( 282) loc_os08g01740 12008.m04322 protein protein transporter, putative, expressed seq=cd</t>
  </si>
  <si>
    <t>FSQLLsLDSEEPR</t>
  </si>
  <si>
    <t>GRMZM2G006474_P01</t>
  </si>
  <si>
    <t>FS(0.0)QLLS(0.99)LDS(0.0)EEPR</t>
  </si>
  <si>
    <t>S930</t>
  </si>
  <si>
    <t>nearly identical (1827) AT1G13980 | Symbols: GN, VAN7, EMB30 | GN (GNOM); GTP:GDP antiporter/ protein homodimerization | chr1:4789587-4794397 FORWARDnearly identical (2123) loc_os03g46330 12003.m09652 protein pattern formation protein EMB30, putative, exp</t>
  </si>
  <si>
    <t>KVEDPEVTsPITsPIK</t>
  </si>
  <si>
    <t>GRMZM2G457544_P01</t>
  </si>
  <si>
    <t>KVEDPEVT(0.0)S(0.99)PIT(0.50)S(0.50)PIK</t>
  </si>
  <si>
    <t>S124, S128</t>
  </si>
  <si>
    <t>moderately similar to ( 214) AT2G30580 | Symbols: DRIP2 | DRIP2 (DREB2A-INTERACTING PROTEIN 2); protein binding / ubiquitin-protein ligase/ zinc ion binding | chr2:13026444-13030363 FORWARDmoderately similar to ( 457) loc_os03g58390 12003.m10748 protein p</t>
  </si>
  <si>
    <t>HLIHADstAGAQLSIDLK</t>
  </si>
  <si>
    <t>GRMZM2G014323_P01</t>
  </si>
  <si>
    <t>HLIHADS(0.99)T(0.99)AGAQLS(0.0)IDLK</t>
  </si>
  <si>
    <t>S790, T791</t>
  </si>
  <si>
    <t>weakly similar to ( 170) AT3G48750 | Symbols: CDKA;1, CDC2AAT, CDK2, CDC2, CDC2A, CDKA1 | CDC2 (CELL DIVISION CONTROL 2); cyclin-dependent protein kinase/ kinase/ protein binding / protein kinase | chr3:18072238-18074296 FORWARDmoderately similar to ( 219</t>
  </si>
  <si>
    <t>ELSTFHsFDNPK</t>
  </si>
  <si>
    <t>GRMZM2G058456_P01</t>
  </si>
  <si>
    <t>ELS(0.0)T(0.0)FHS(0.99)FDNPK</t>
  </si>
  <si>
    <t>GRMZM2G058456_P01|GRMZM2G058456_P02</t>
  </si>
  <si>
    <t>very weakly similar to (82.4) ABIL4_ORYSA Probable protein ABIL4 (Abl interactor-like protein 4) - Oryza sativa (Rice)very weakly similar to (82.4) loc_os05g50800 12005.m083824 protein protein ABIL1, putative, expressed seq=cds; coord=8:75600405..75602324</t>
  </si>
  <si>
    <t>LFSPAFATSVsGDFLR</t>
  </si>
  <si>
    <t>GRMZM2G098577_P01</t>
  </si>
  <si>
    <t>LFS(0.0)PAFAT(0.0)S(0.0)VS(0.99)GDFLR</t>
  </si>
  <si>
    <t>GRMZM2G098577_P01|GRMZM2G098577_P02</t>
  </si>
  <si>
    <t>highly similar to ( 759) AT5G57870 | Symbols:  | eukaryotic translation initiation factor 4F, putative / eIF-4F, putative | chr5:23439755-23443433 FORWARDnearly identical (1029) IF41_WHEAT Eukaryotic initiation factor iso-4F subunit p82-34 (eIF-(iso)4F p8</t>
  </si>
  <si>
    <t>ADsSPTKPEPTKETEQR</t>
  </si>
  <si>
    <t>GRMZM2G077844_P03</t>
  </si>
  <si>
    <t>ADS(0.50)S(0.50)PT(0.0)KPEPT(0.0)KET(0.0)EQR</t>
  </si>
  <si>
    <t>GRMZM2G077844_P01|GRMZM2G077844_P02|GRMZM2G077844_P03</t>
  </si>
  <si>
    <t>moderately similar to ( 381) AT4G32760 | Symbols:  | protein transporter | chr4:15799376-15803832 FORWARDhighly similar to ( 722) loc_os06g22650 12006.m06919 protein VHS and GAT domain protein, putative, expressed seq=cds; coord=9:53482746..53504749:-1; p</t>
  </si>
  <si>
    <t>AAGsAHQLR</t>
  </si>
  <si>
    <t>GRMZM2G042313_P01</t>
  </si>
  <si>
    <t>AAGS(1.0)AHQLR</t>
  </si>
  <si>
    <t>highly similar to ( 825) AT1G58030 | Symbols: CAT2 | CAT2 (CATIONIC AMINO ACID TRANSPORTER 2); amino acid transmembrane transporter | chr1:21464185-21468141 REVERSEnearly identical (1068) loc_os12g42850 12012.m26983 protein high-affinity cationic amino ac</t>
  </si>
  <si>
    <t>FMVLsLGtGSAKAEEK</t>
  </si>
  <si>
    <t>GRMZM2G349749_P01</t>
  </si>
  <si>
    <t>FMVLS(0.33)LGT(0.33)GS(0.33)AKAEEK</t>
  </si>
  <si>
    <t>S287, T290</t>
  </si>
  <si>
    <t>moderately similar to ( 440) AT2G26560 | Symbols: PLP2, PLA IIA, PLA2A | PLA2A (PHOSPHOLIPASE A 2A); lipase/ nutrient reservoir | chr2:11293912-11295708 REVERSEmoderately similar to ( 297) PAT0_SOLTU Patatin precursor (Potato tuber protein) - Solanum tube</t>
  </si>
  <si>
    <t>ARPDFGDVsGGQDMTGYYPR</t>
  </si>
  <si>
    <t>GRMZM2G471119_P01</t>
  </si>
  <si>
    <t>ARPDFGDVS(0.99)GGQDMT(0.0)GY(0.0)Y(0.0)PR</t>
  </si>
  <si>
    <t>APTPAVGtPK</t>
  </si>
  <si>
    <t>GRMZM2G132633_P01</t>
  </si>
  <si>
    <t>APT(0.0)PAVGT(0.0)PK</t>
  </si>
  <si>
    <t>GRMZM2G132633_P01|GRMZM2G132633_P02</t>
  </si>
  <si>
    <t>moderately similar to ( 269) AT1G07480 | Symbols:  | transcription factor IIA large subunit / TFIIA large subunit (TFIIA-L) | chr1:2296706-2299215 REVERSEhighly similar to ( 544) loc_os05g22670 12005.m06564 protein transcription factor/ transcription init</t>
  </si>
  <si>
    <t>VGPDIPSSADPTSQPsPA</t>
  </si>
  <si>
    <t>GRMZM2G114276_P01</t>
  </si>
  <si>
    <t>VGPDIPS(0.0)S(0.0)ADPT(0.0)S(0.0)QPS(0.99)PA</t>
  </si>
  <si>
    <t>S1157</t>
  </si>
  <si>
    <t>nearly identical (1122) AT4G36180 | Symbols:  | leucine-rich repeat family protein | chr4:17120209-17123698 REVERSEmoderately similar to ( 348) RPK1_IPONI Receptor-like protein kinase precursor (EC 2.7.11.1) - Ipomoea nil (Japanese morning glory) (Pharbit</t>
  </si>
  <si>
    <t>VSVTSVLGGTSDNTGsK</t>
  </si>
  <si>
    <t>GRMZM2G058655_P01</t>
  </si>
  <si>
    <t>VS(0.0)VT(0.0)S(0.0)VLGGT(0.0)S(0.0)DNT(0.50)GS(0.50)K</t>
  </si>
  <si>
    <t>weakly similar to ( 108) AT1G48170 | Symbols:  | unknown protein | chr1:17788810-17789635 FORWARDweakly similar to ( 167) loc_os12g08230 12012.m04810 protein expressed protein seq=cds; coord=3:213655113..213657550:-1; parent_gene=GRMZM2G058655</t>
  </si>
  <si>
    <t>SEPLsPPDYSPSFESEHDEDER</t>
  </si>
  <si>
    <t>GRMZM2G142806_P01</t>
  </si>
  <si>
    <t>S(0.0)EPLS(0.99)PPDY(0.0)S(0.0)PS(0.0)FES(0.0)EHDEDER</t>
  </si>
  <si>
    <t>highly similar to ( 618) AT2G30710 | Symbols:  | RabGAP/TBC domain-containing protein | chr2:13086147-13088991 REVERSEhighly similar to ( 792) loc_os09g34040 12009.m06453 protein TBC1 domain family member 22A, putative, expressed seq=cds; coord=4:17136282</t>
  </si>
  <si>
    <t>VGGDLQGDGTtPR</t>
  </si>
  <si>
    <t>GRMZM2G177812_P01</t>
  </si>
  <si>
    <t>VGGDLQGDGT(0.0)T(0.99)PR</t>
  </si>
  <si>
    <t>T75</t>
  </si>
  <si>
    <t>highly similar to ( 992) AT1G17840 | Symbols: WBC11, ABCG11, DSO, COF1, ATWBC11 | WBC11 (WHITE-BROWN COMPLEX HOMOLOG PROTEIN 11); ATPase, coupled to transmembrane movement of substances / fatty acid transporter | chr1:6142870-6145894 FORWARDweakly similar</t>
  </si>
  <si>
    <t>VVEEPFHTAPPTPAAAsPSR</t>
  </si>
  <si>
    <t>GRMZM2G156818_P02</t>
  </si>
  <si>
    <t>VVEEPFHT(0.0)APPT(0.0)PAAAS(0.50)PS(0.50)R</t>
  </si>
  <si>
    <t>GRMZM2G156818_P01|GRMZM2G156818_P02</t>
  </si>
  <si>
    <t>weakly similar to ( 152) AT4G38440 | Symbols:  | LOCATED IN: chloroplast; EXPRESSED IN: 21 plant structures; EXPRESSED DURING: 12 growth stages; CONTAINS InterPro DOMAIN/s: RNA polymerase II-associated protein 1, C-terminal (InterPro:IPR013929), RNA polym</t>
  </si>
  <si>
    <t>YEsDEDKFDELLELGSSDGK</t>
  </si>
  <si>
    <t>GRMZM2G041847_P01</t>
  </si>
  <si>
    <t>Y(0.0)ES(0.99)DEDKFDELLELGS(0.0)S(0.0)DGK</t>
  </si>
  <si>
    <t>GRMZM2G041847_P01|GRMZM2G473267_P01</t>
  </si>
  <si>
    <t>moderately similar to ( 378) AT5G48340 | Symbols:  | unknown protein | chr5:19590785-19592487 FORWARDhighly similar to ( 720) loc_os01g67170 12001.m12820 protein expressed protein seq=cds; coord=3:167805773..167810538:-1; parent_gene=GRMZM2G041847</t>
  </si>
  <si>
    <t>TVLDDDsSSDDSSDDDLTR</t>
  </si>
  <si>
    <t>GRMZM2G119566_P01</t>
  </si>
  <si>
    <t>T(0.0)VLDDDS(0.50)S(0.50)S(0.0)DDS(0.0)S(0.0)DDDLT(0.0)R</t>
  </si>
  <si>
    <t xml:space="preserve">moderately similar to ( 464) AT1G77020 | Symbols:  | DNAJ heat shock N-terminal domain-containing protein | chr1:28945056-28946867 REVERSEhighly similar to ( 625) loc_os02g35000 12002.m08588 protein chaperone protein dnaJ 10, putative, expressed seq=cds; </t>
  </si>
  <si>
    <t>NLQGHLGHGsE</t>
  </si>
  <si>
    <t>GRMZM2G043295_P01</t>
  </si>
  <si>
    <t>NLQGHLGHGS(1.0)E</t>
  </si>
  <si>
    <t>moderately similar to ( 301) AT3G16520 | Symbols: UGT88A1 | UDP-glucoronosyl/UDP-glucosyl transferase family protein | chr3:5618847-5620833 REVERSEweakly similar to ( 165) ZOX_PHAVU Zeatin O-xylosyltransferase (EC 2.4.2.40) (Zeatin O-beta-D-xylosyltransfe</t>
  </si>
  <si>
    <t>YGsAPGSLLAAIADSVTR</t>
  </si>
  <si>
    <t>GRMZM2G114873_P01</t>
  </si>
  <si>
    <t>Y(0.0)GS(0.99)APGS(0.0)LLAAIADS(0.0)VT(0.0)R</t>
  </si>
  <si>
    <t>very weakly similar to (99.8) AT1G05805 | Symbols:  | basic helix-loop-helix (bHLH) family protein | chr1:1744843-1747427 FORWARDmoderately similar to ( 301) loc_os01g67480 12001.m12852 protein helix-loop-helix DNA-binding domain containing protein, expre</t>
  </si>
  <si>
    <t>GSQLPVPYEEAGSSPtR</t>
  </si>
  <si>
    <t>GRMZM2G353548_P01</t>
  </si>
  <si>
    <t>GS(0.0)QLPVPY(0.0)EEAGS(0.33)S(0.33)PT(0.33)R</t>
  </si>
  <si>
    <t>GRMZM2G353548_P01|GRMZM2G353548_P02|GRMZM2G353548_P04|GRMZM2G353548_P05</t>
  </si>
  <si>
    <t>T642</t>
  </si>
  <si>
    <t>highly similar to ( 662) AT1G04140 | Symbols:  | transducin family protein / WD-40 repeat family protein | chr1:1075992-1080321 REVERSEnearly identical (1095) loc_os02g18820 12002.m33647 protein nucleotide binding protein, putative, expressed seq=cds; coo</t>
  </si>
  <si>
    <t>LVLSAVPSSYCsGQLDPLK</t>
  </si>
  <si>
    <t>GRMZM2G103287_P01</t>
  </si>
  <si>
    <t>LVLS(0.0)AVPS(0.0)S(0.33)Y(0.33)CS(0.33)GQLDPLK</t>
  </si>
  <si>
    <t>GRMZM2G103287_P01|GRMZM2G103287_P02</t>
  </si>
  <si>
    <t>moderately similar to ( 469) AT5G57330 | Symbols:  | aldose 1-epimerase family protein | chr5:23218392-23220664 FORWARDhighly similar to ( 552) loc_os08g14330 12008.m26633 protein apospory-associated protein C, putative, expressed seq=cds; coord=10:702224</t>
  </si>
  <si>
    <t>HLLGsPSGSGYMS</t>
  </si>
  <si>
    <t>GRMZM2G107491_P03</t>
  </si>
  <si>
    <t>HLLGS(0.50)PS(0.50)GS(0.0)GY(0.0)MS(0.0)</t>
  </si>
  <si>
    <t>GRMZM2G107491_P01|GRMZM2G107491_P02|GRMZM2G107491_P03</t>
  </si>
  <si>
    <t>moderately similar to ( 404) AT3G02830 | Symbols: ZFN1 | ZFN1 (ZINC FINGER PROTEIN 1); DNA binding / nuclease/ nucleic acid binding | chr3:614075-615916 FORWARDhighly similar to ( 598) ZFNL2_ORYSA Zinc finger CCCH domain-containing protein ZFN-like 2 - Or</t>
  </si>
  <si>
    <t>VPPDsPLAPQWYR</t>
  </si>
  <si>
    <t>GRMZM2G131176_P01</t>
  </si>
  <si>
    <t>VPPDS(0.99)PLAPQWY(0.0)R</t>
  </si>
  <si>
    <t>GRMZM2G131176_P01|GRMZM5G807350_P01|GRMZM2G123122_P01|GRMZM2G108149_P01|GRMZM2G108149_P02|GRMZM2G066153_P01|GRMZM2G129642_P01|GRMZM2G129642_P02|GRMZM2G100864_P01|GRMZM2G100864_P02|GRMZM2G100864_P03</t>
  </si>
  <si>
    <t>13.1.6.5</t>
  </si>
  <si>
    <t>amino acid metabolism.synthesis.aromatic aa.tryptophan</t>
  </si>
  <si>
    <t>highly similar to ( 963) AT1G22610 | Symbols:  | C2 domain-containing protein | chr1:7994478-7997567 FORWARDnearly identical (1277) loc_os05g35480 12005.m07778 protein phosphoribosylanthranilate transferase, putative, expressed seq=cds; coord=8:101754344.</t>
  </si>
  <si>
    <t>SDDKEENsDSSQK</t>
  </si>
  <si>
    <t>GRMZM2G104396_P01</t>
  </si>
  <si>
    <t>S(0.0)DDKEENS(0.99)DS(0.0)S(0.0)QK</t>
  </si>
  <si>
    <t>weakly similar to ( 129) AT1G30500 | Symbols: NF-YA7 | NF-YA7 (NUCLEAR FACTOR Y, SUBUNIT A7); specific transcriptional repressor/ transcription factor | chr1:10804736-10805896 REVERSEmoderately similar to ( 275) loc_os12g41880 12012.m26973 protein nuclear</t>
  </si>
  <si>
    <t>FHGSyQQTDR</t>
  </si>
  <si>
    <t>GRMZM2G090338_P01</t>
  </si>
  <si>
    <t>FHGS(0.0)Y(0.99)QQT(0.0)DR</t>
  </si>
  <si>
    <t>Y106</t>
  </si>
  <si>
    <t>14.3</t>
  </si>
  <si>
    <t>S-assimilation.sulfite redox</t>
  </si>
  <si>
    <t>highly similar to ( 895) AT5G04590 | Symbols: SIR | SIR; sulfite reductase (ferredoxin)/ sulfite reductase | chr5:1319404-1322298 FORWARDweakly similar to ( 102) NIR_ORYSA Ferredoxin--nitrite reductase, chloroplast precursor (EC 1.7.7.1) - Oryza sativa (R</t>
  </si>
  <si>
    <t>VASsDDEDDHM</t>
  </si>
  <si>
    <t>GRMZM2G169451_P01</t>
  </si>
  <si>
    <t>VAS(0.50)S(0.50)DDEDDHM</t>
  </si>
  <si>
    <t xml:space="preserve">weakly similar to ( 138) AT3G08990 | Symbols:  | yippee family protein | chr3:2743590-2744709 FORWARDweakly similar to ( 132) YIPL_SOLTU Protein yippee-like - Solanum tuberosum (Potato)weakly similar to ( 143) loc_os03g49150 12003.m101452 protein protein </t>
  </si>
  <si>
    <t>AGSSATVLSPPDsPR</t>
  </si>
  <si>
    <t>GRMZM2G018103_P01</t>
  </si>
  <si>
    <t>AGS(0.0)S(0.0)AT(0.0)VLS(0.0)PPDS(0.99)PR</t>
  </si>
  <si>
    <t>highly similar to ( 563) AT1G16180 | Symbols:  | TMS membrane family protein / tumour differentially expressed (TDE) family protein | chr1:5540905-5542670 FORWARDhighly similar to ( 654) loc_os02g54990 12002.m10526 protein serine incorporator 3, putative,</t>
  </si>
  <si>
    <t>VFDEDDDDsYDDDLTK</t>
  </si>
  <si>
    <t>GRMZM2G457415_P02</t>
  </si>
  <si>
    <t>VFDEDDDDS(0.99)Y(0.0)DDDLT(0.0)K</t>
  </si>
  <si>
    <t>highly similar to ( 533) AT1G26170 | Symbols:  | binding / protein transporter | chr1:9047539-9054438 REVERSEhighly similar to ( 735) loc_os06g16280 12006.m06341 protein expressed protein seq=cds; coord=9:33839599..33844806:-1; parent_gene=GRMZM2G457415</t>
  </si>
  <si>
    <t>NQVHYmsE</t>
  </si>
  <si>
    <t>GRMZM2G155935_P02</t>
  </si>
  <si>
    <t>NQVHY(0.0)M(1.0)S(0.99)E</t>
  </si>
  <si>
    <t>GRMZM2G155935_P01|GRMZM2G155935_P02</t>
  </si>
  <si>
    <t>moderately similar to ( 242) AT2G31870 | Symbols: TEJ | TEJ (Sanskrit for bright'); poly(ADP-ribose) glycohydrolase | chr2:13549999-13553756 REVERSEmoderately similar to ( 362) loc_os03g62680 12003.m11145 protein poly, putative seq=cds; coord=1:297301606.</t>
  </si>
  <si>
    <t>TYsFVDDGTTTIK</t>
  </si>
  <si>
    <t>GRMZM2G075637_P01</t>
  </si>
  <si>
    <t>T(0.0)Y(0.0)S(0.99)FVDDGT(0.0)T(0.0)T(0.0)IK</t>
  </si>
  <si>
    <t>moderately similar to ( 265) AT1G18800 | Symbols: NRP2 | NRP2 (NAP1-RELATED PROTEIN 2); DNA binding / chromatin binding / histone binding | chr1:6481466-6483463 REVERSEmoderately similar to ( 328) loc_os02g36710 12002.m08758 protein protein SET, putative,</t>
  </si>
  <si>
    <t>SLFPLMGSVLsR</t>
  </si>
  <si>
    <t>GRMZM2G048806_P01</t>
  </si>
  <si>
    <t>S(0.0)LFPLMGS(0.0)VLS(0.99)R</t>
  </si>
  <si>
    <t>highly similar to ( 506) AT2G26570 | Symbols:  | unknown protein | chr2:11299565-11302076 FORWARDhighly similar to ( 823) loc_os07g42700 12007.m29265 protein paramyosin, putative, expressed seq=cds; coord=7:165835364..165839713:-1; parent_gene=GRMZM2G0488</t>
  </si>
  <si>
    <t>sRsPPPQR</t>
  </si>
  <si>
    <t>GRMZM2G031827_P04</t>
  </si>
  <si>
    <t>S(1.0)RS(1.0)PPPQR</t>
  </si>
  <si>
    <t>GRMZM2G031827_P01|GRMZM2G031827_P02|GRMZM2G031827_P04|GRMZM2G031827_P05|GRMZM2G031827_P06|GRMZM2G025014_P01|GRMZM2G025014_P02|GRMZM2G025014_P03|GRMZM2G025014_P04|GRMZM2G020928_P01|GRMZM2G020928_P02|GRMZM2G020928_P03</t>
  </si>
  <si>
    <t>S197, S199</t>
  </si>
  <si>
    <t>moderately similar to ( 359) AT1G27650 | Symbols: ATU2AF35A | ATU2AF35A; RNA binding / nucleic acid binding / nucleotide binding / zinc ion binding | chr1:9615302-9616042 FORWARDmoderately similar to ( 388) loc_os05g48960 12005.m27978 protein splicing fac</t>
  </si>
  <si>
    <t>ISNNYsPSR</t>
  </si>
  <si>
    <t>GRMZM2G062969_P01</t>
  </si>
  <si>
    <t>IS(0.0)NNY(0.0)S(0.99)PS(0.0)R</t>
  </si>
  <si>
    <t>SMSFsPER</t>
  </si>
  <si>
    <t>GRMZM2G375593_P01</t>
  </si>
  <si>
    <t>S(0.0)MS(0.0)FS(0.99)PER</t>
  </si>
  <si>
    <t>GRMZM2G375593_P01|GRMZM2G331369_P01</t>
  </si>
  <si>
    <t>nearly identical (1179) AT4G30160 | Symbols: VLN4, ATVLN4 | VLN4 (ARABIDOPSIS THALIANA VILLIN 4); actin binding | chr4:14754528-14759511 FORWARDnearly identical (1447) loc_os08g14230 12008.m05548 protein villin-4, putative, expressed seq=cds; coord=7:1547</t>
  </si>
  <si>
    <t>FLSPTPSSPymAALPRR</t>
  </si>
  <si>
    <t>GRMZM2G071996_P02</t>
  </si>
  <si>
    <t>FLS(0.0)PT(0.0)PS(0.0)S(0.0)PY(0.99)M(1.0)AALPRR</t>
  </si>
  <si>
    <t>GRMZM2G071996_P01|GRMZM2G071996_P02</t>
  </si>
  <si>
    <t>seq=cds; coord=2:43182532..43183692:1; parent_gene=GRMZM2G071996</t>
  </si>
  <si>
    <t>VETSTDQQAASsH</t>
  </si>
  <si>
    <t>GRMZM2G175089_P01</t>
  </si>
  <si>
    <t>VET(0.0)S(0.0)T(0.0)DQQAAS(0.50)S(0.50)H</t>
  </si>
  <si>
    <t>GRMZM2G175089_P01|GRMZM2G175089_P03|GRMZM2G175089_P04</t>
  </si>
  <si>
    <t>moderately similar to ( 371) AT4G39150 | Symbols:  | DNAJ heat shock N-terminal domain-containing protein | chr4:18233651-18235740 REVERSEmoderately similar to ( 478) loc_os05g46620 12005.m08785 protein chaperone protein dnaJ 10, putative, expressed seq=c</t>
  </si>
  <si>
    <t>TYGFLtPEFWSQTK</t>
  </si>
  <si>
    <t>GRMZM2G092663_P01</t>
  </si>
  <si>
    <t>T(0.0)Y(0.0)GFLT(0.99)PEFWS(0.0)QT(0.0)K</t>
  </si>
  <si>
    <t>AC210013.4_FGP019|GRMZM2G092663_P01|GRMZM2G092663_P02</t>
  </si>
  <si>
    <t>29.2.1.2.1.2</t>
  </si>
  <si>
    <t>protein.synthesis.ribosomal protein.eukaryotic.40S subunit.S2</t>
  </si>
  <si>
    <t>moderately similar to ( 395) AT3G57490 | Symbols:  | 40S ribosomal protein S2 (RPS2D) | chr3:21279824-21280887 REVERSEmoderately similar to ( 446) loc_os03g59310 12003.m10829 protein 40S ribosomal protein S2, putative, expressed seq=cds; coord=1:290553103</t>
  </si>
  <si>
    <t>AAsQDAGEDGNGDGEVGPSFR</t>
  </si>
  <si>
    <t>GRMZM2G008093_P01</t>
  </si>
  <si>
    <t>AAS(0.99)QDAGEDGNGDGEVGPS(0.0)FR</t>
  </si>
  <si>
    <t>highly similar to ( 987) AT3G53760 | Symbols:  | tubulin family protein | chr3:19918182-19922264 REVERSEhighly similar to ( 967) GCP4_MEDTR Gamma-tubulin complex component 4 homolog - Medicago truncatula (Barrel medic)nearly identical (1277) loc_os05g0626</t>
  </si>
  <si>
    <t>SLsAVAGYFR</t>
  </si>
  <si>
    <t>GRMZM2G360352_P01</t>
  </si>
  <si>
    <t>S(0.0)LS(0.99)AVAGY(0.0)FR</t>
  </si>
  <si>
    <t>moderately similar to ( 323) AT5G39450 | Symbols:  | F-box family protein | chr5:15786045-15787877 FORWARDhighly similar to ( 624) loc_os08g01430 12008.m04291 protein F-box domain containing protein, expressed seq=cds; coord=4:40384514..40387691:-1; paren</t>
  </si>
  <si>
    <t>mLAVSPsPPPR</t>
  </si>
  <si>
    <t>AC226245.1_FGP003</t>
  </si>
  <si>
    <t>M(1.0)LAVS(0.50)PS(0.50)PPPR</t>
  </si>
  <si>
    <t>SYtNLLDLAEGNFAALGPAAGAGGGGR</t>
  </si>
  <si>
    <t>GRMZM2G118462_P01</t>
  </si>
  <si>
    <t>S(0.33)Y(0.33)T(0.33)NLLDLAEGNFAALGPAAGAGGGGR</t>
  </si>
  <si>
    <t>nearly identical (1161) AT1G06410 | Symbols: ATTPS7, TPS7, ATTPSA | ATTPS7; alpha,alpha-trehalose-phosphate synthase (UDP-forming)/ transferase, transferring glycosyl groups / trehalose-phosphatase | chr1:1955413-1958153 FORWARDnearly identical (1476) loc</t>
  </si>
  <si>
    <t>DGTSsGGGAFAAGSDPR</t>
  </si>
  <si>
    <t>GRMZM2G023833_P01</t>
  </si>
  <si>
    <t>DGT(0.33)S(0.33)S(0.33)GGGAFAAGS(0.0)DPR</t>
  </si>
  <si>
    <t>weakly similar to ( 155) AT5G07960 | Symbols:  | unknown protein | chr5:2542350-2543253 FORWARDweakly similar to ( 179) loc_os03g54980 12003.m10412 protein PTD008 protein, putative, expressed seq=cds; coord=1:277929803..277936049:1; parent_gene=GRMZM2G023</t>
  </si>
  <si>
    <t>AQGSHELsPK</t>
  </si>
  <si>
    <t>GRMZM2G473138_P01</t>
  </si>
  <si>
    <t>AQGS(0.0)HELS(0.99)PK</t>
  </si>
  <si>
    <t>moderately similar to ( 327) AT5G42400 | Symbols: ATXR7, SDG25 | SDG25 (SET DOMAIN PROTEIN 25) | chr5:16954469-16960671 REVERSEvery weakly similar to ( 100) EZ2_MAIZE Polycomb protein EZ2 (Enhancer of zeste protein 2) - Zea mays (Maize)highly similar to (</t>
  </si>
  <si>
    <t>MSAGsPESEK</t>
  </si>
  <si>
    <t>GRMZM2G129806_P01</t>
  </si>
  <si>
    <t>MS(0.0)AGS(0.99)PES(0.0)EK</t>
  </si>
  <si>
    <t>GRMZM2G129806_P01|GRMZM2G129806_P02</t>
  </si>
  <si>
    <t>highly similar to ( 523) AT5G20170 | Symbols:  | unknown protein | chr5:6807554-6810729 REVERSEhighly similar to ( 937) loc_os12g44140 12012.m08185 protein expressed protein seq=cds; coord=8:7748038..7751729:1; parent_gene=GRMZM2G129806</t>
  </si>
  <si>
    <t>SLDDsPPFGFASLR</t>
  </si>
  <si>
    <t>GRMZM2G104283_P01</t>
  </si>
  <si>
    <t>S(0.0)LDDS(0.99)PPFGFAS(0.0)LR</t>
  </si>
  <si>
    <t>moderately similar to ( 417) AT5G58950 | Symbols:  | protein kinase family protein | chr5:23801136-23803025 REVERSEweakly similar to ( 112) NORK_MEDTR Nodulation receptor kinase precursor (EC 2.7.11.1) (Does not make infections protein 2) (Symbiosis recep</t>
  </si>
  <si>
    <t>SIsAEGLR</t>
  </si>
  <si>
    <t>GRMZM2G158734_P01</t>
  </si>
  <si>
    <t>S(0.0)IS(0.0)AEGLR</t>
  </si>
  <si>
    <t>GRMZM2G158734_P01|GRMZM2G158734_P02|GRMZM2G158734_P03</t>
  </si>
  <si>
    <t>moderately similar to ( 430) AT2G25620 | Symbols:  | protein phosphatase 2C, putative / PP2C, putative | chr2:10903154-10904978 REVERSEhighly similar to ( 561) loc_os06g39600 12006.m31889 protein protein phosphatase 2C homolog 2, putative, expressed seq=c</t>
  </si>
  <si>
    <t>SFSSDHNGNLtNR</t>
  </si>
  <si>
    <t>GRMZM2G028452_P01</t>
  </si>
  <si>
    <t>S(0.0)FS(0.0)S(0.0)DHNGNLT(0.0)NR</t>
  </si>
  <si>
    <t>GRMZM2G019267_P01|GRMZM2G028452_P01|GRMZM2G028452_P02</t>
  </si>
  <si>
    <t>moderately similar to ( 422) AT5G10270 | Symbols: CDKC;1 | CDKC;1 (Cyclin-dependent kinase C;1); kinase | chr5:3221715-3224674 REVERSEweakly similar to ( 199) CDC2A_ANTMA Cell division control protein 2 homolog A (EC 2.7.11.22) (EC 2.7.11.23) - Antirrhinu</t>
  </si>
  <si>
    <t>DDsTKGSTNPK</t>
  </si>
  <si>
    <t>GRMZM2G426108_P01</t>
  </si>
  <si>
    <t>DDS(0.99)T(0.0)KGS(0.0)T(0.0)NPK</t>
  </si>
  <si>
    <t>GRMZM5G873917_P01|GRMZM2G426108_P01|GRMZM2G426108_P02</t>
  </si>
  <si>
    <t>weakly similar to ( 140) loc_os01g64180 12001.m43290 protein expressed protein seq=cds; coord=3:176557160..176558592:1; parent_gene=GRMZM2G426108</t>
  </si>
  <si>
    <t>HVEsMSELPSGAGK</t>
  </si>
  <si>
    <t>GRMZM2G162663_P02</t>
  </si>
  <si>
    <t>HVES(0.50)MS(0.50)ELPS(0.0)GAGK</t>
  </si>
  <si>
    <t>GRMZM2G162663_P01|GRMZM2G162663_P02|GRMZM2G162663_P03</t>
  </si>
  <si>
    <t>11.1.8</t>
  </si>
  <si>
    <t>lipid metabolism.FA synthesis and FA elongation.acyl coa ligase</t>
  </si>
  <si>
    <t>nearly identical (1198) AT5G36880 | Symbols:  | acetyl-CoA synthetase, putative / acetate-CoA ligase, putative | chr5:14534961-14540296 REVERSEvery weakly similar to (95.5) 4CL2_PETCR 4-coumarate--CoA ligase 1 (EC 6.2.1.12) (4CL 1) (4-coumaroyl-CoA syntha</t>
  </si>
  <si>
    <t>SLENLFGTNsQR</t>
  </si>
  <si>
    <t>GRMZM2G054458_P01</t>
  </si>
  <si>
    <t>S(0.0)LENLFGT(0.0)NS(0.99)QR</t>
  </si>
  <si>
    <t>GKADIGSAsQEF</t>
  </si>
  <si>
    <t>GRMZM5G883764_P02</t>
  </si>
  <si>
    <t>GKADIGS(0.0)AS(0.99)QEF</t>
  </si>
  <si>
    <t>weakly similar to ( 159) AT1G54690 | Symbols: HTA3, H2AXB, G-H2AX, GAMMA-H2AX | GAMMA-H2AX (GAMMA HISTONE VARIANT H2AX); DNA binding | chr1:20414607-20415206 REVERSEweakly similar to ( 166) H2AXB_ORYSA Probable histone H2AXb - Oryza sativa (Rice)weakly si</t>
  </si>
  <si>
    <t>TTDAsPGATFQR</t>
  </si>
  <si>
    <t>GRMZM2G053261_P01</t>
  </si>
  <si>
    <t>T(0.0)T(0.0)DAS(0.99)PGAT(0.0)FQR</t>
  </si>
  <si>
    <t>GRMZM2G053261_P01|GRMZM2G053261_P03</t>
  </si>
  <si>
    <t xml:space="preserve">highly similar to ( 623) AT1G72710 | Symbols: CKL2 | CKL2 (CASEIN KINASE 1-LIKE PROTEIN 2); ATP binding / kinase/ protein kinase/ protein serine/threonine kinase | chr1:27372553-27376178 FORWARDhighly similar to ( 793) loc_os05g51560 12005.m27992 protein </t>
  </si>
  <si>
    <t>sNVFDPFSMDLWDPFDTMFR</t>
  </si>
  <si>
    <t>GRMZM2G422240_P01</t>
  </si>
  <si>
    <t>S(0.99)NVFDPFS(0.0)MDLWDPFDT(0.0)MFR</t>
  </si>
  <si>
    <t>GRMZM2G158232_P01|GRMZM2G422240_P01</t>
  </si>
  <si>
    <t>weakly similar to ( 153) AT5G59720 | Symbols: HSP18.2 | HSP18.2 (heat shock protein 18.2) | chr5:24062632-24063117 FORWARDweakly similar to ( 193) HSP11_ORYSA 16.9 kDa class I heat shock protein 1 - Oryza sativa (Rice)weakly similar to ( 193) loc_os01g043</t>
  </si>
  <si>
    <t>RFsVIASAR</t>
  </si>
  <si>
    <t>GRMZM2G401934_P03</t>
  </si>
  <si>
    <t>RFS(0.0)VIAS(0.0)AR</t>
  </si>
  <si>
    <t>GRMZM2G401934_P03|GRMZM2G401934_P04</t>
  </si>
  <si>
    <t>18.2.2</t>
  </si>
  <si>
    <t>Co-factor and vitamine metabolism.thiamine.hydroxymethylpyrimidine kinase</t>
  </si>
  <si>
    <t>highly similar to ( 659) AT1G22940 | Symbols: TH1, TH-1, THIE | TH1 (THIAMINE REQUIRING 1); hydroxymethylpyrimidine kinase/ phosphomethylpyrimidine kinase/ thiamin-phosphate diphosphorylase | chr1:8122384-8124908 FORWARDhighly similar to ( 818) loc_os12g0</t>
  </si>
  <si>
    <t>NAHCAsEDDQHAIVS</t>
  </si>
  <si>
    <t>GRMZM2G061542_P01</t>
  </si>
  <si>
    <t>NAHCAS(0.99)EDDQHAIVS(0.0)</t>
  </si>
  <si>
    <t>moderately similar to ( 379) AT5G06810 | Symbols:  | mitochondrial transcription termination factor-related / mTERF-related | chr5:2108493-2112256 FORWARDhighly similar to ( 719) loc_os08g40630 12008.m080209 protein mTERF family protein, expressed seq=cds</t>
  </si>
  <si>
    <t>GDQQTESAsPSNCDQDNANSSR</t>
  </si>
  <si>
    <t>GRMZM2G079625_P01</t>
  </si>
  <si>
    <t>GDQQT(0.0)ES(0.0)AS(0.99)PS(0.0)NCDQDNANS(0.0)S(0.0)R</t>
  </si>
  <si>
    <t>very weakly similar to (95.1) AT5G59460 | Symbols:  | scarecrow-like transcription factor 11 (SCL11) | chr5:23976968-23978291 REVERSEmoderately similar to ( 207) loc_os01g05130 12001.m07146 protein expressed protein seq=cds; coord=3:18010870..18014247:-1;</t>
  </si>
  <si>
    <t>VFASEAVGPEPVsPK</t>
  </si>
  <si>
    <t>GRMZM5G876811_P01</t>
  </si>
  <si>
    <t>VFAS(0.0)EAVGPEPVS(0.99)PK</t>
  </si>
  <si>
    <t>very weakly similar to (89.0) loc_os04g33670 12004.m08462 protein expressed protein seq=cds; coord=2:57067482..57068740:-1; parent_gene=GRMZM5G876811</t>
  </si>
  <si>
    <t>HHVNAHAPPsPTQSQAVSFDK</t>
  </si>
  <si>
    <t>GRMZM2G162450_P01</t>
  </si>
  <si>
    <t>HHVNAHAPPS(0.99)PT(0.0)QS(0.0)QAVS(0.0)FDK</t>
  </si>
  <si>
    <t>moderately similar to ( 303) AT3G24140 | Symbols: FMA | FMA (FAMA); DNA binding / transcription activator/ transcription factor | chr3:8715525-8717772 REVERSEmoderately similar to ( 419) loc_os05g50900 12005.m09157 protein helix-loop-helix DNA-binding dom</t>
  </si>
  <si>
    <t>sVRFDDGDGSSISEQAK</t>
  </si>
  <si>
    <t>GRMZM2G167892_P03</t>
  </si>
  <si>
    <t>S(0.0)VRFDDGDGS(0.0)S(0.0)IS(0.0)EQAK</t>
  </si>
  <si>
    <t>GRMZM2G167892_P01|GRMZM2G167892_P02|GRMZM2G167892_P03</t>
  </si>
  <si>
    <t>very weakly similar to (81.6) AT3G10260 | Symbols:  | reticulon family protein | chr3:3171413-3172568 REVERSEweakly similar to ( 110) loc_os07g04910 12007.m04958 protein seed maturation protein, putative, expressed seq=cds; coord=7:4826733..4828067:1; par</t>
  </si>
  <si>
    <t>MLAPPPGQtFDGSEEDGIPIK</t>
  </si>
  <si>
    <t>GRMZM2G050089_P02</t>
  </si>
  <si>
    <t>MLAPPPGQT(0.0)FDGS(0.0)EEDGIPIK</t>
  </si>
  <si>
    <t>GRMZM2G050089_P01|GRMZM2G050089_P02</t>
  </si>
  <si>
    <t>highly similar to ( 508) AT5G01990 | Symbols:  | auxin efflux carrier family protein | chr5:377373-379600 REVERSEhighly similar to ( 729) loc_os01g60230 12001.m150756 protein auxin hydrogen symporter, putative, expressed seq=cds; coord=3:185756306..185761</t>
  </si>
  <si>
    <t>mVEASPESGAAAtGGASSTAAVRK</t>
  </si>
  <si>
    <t>GRMZM2G074472_P02</t>
  </si>
  <si>
    <t>M(1.0)VEAS(0.0)PES(0.0)GAAAT(0.33)GGAS(0.33)S(0.33)T(0.0)AAVRK</t>
  </si>
  <si>
    <t>GRMZM2G074472_P01|GRMZM2G074472_P02</t>
  </si>
  <si>
    <t>weakly similar to ( 142) AT3G51100 | Symbols:  | unknown protein | chr3:18980531-18982174 REVERSEweakly similar to ( 191) loc_os09g36100 12009.m06560 protein expressed protein seq=cds; coord=7:142811115..142813938:1; parent_gene=GRMZM2G074472</t>
  </si>
  <si>
    <t>AAsEDTSASGGDELIEDLK</t>
  </si>
  <si>
    <t>GRMZM2G177508_P01</t>
  </si>
  <si>
    <t>AAS(0.99)EDT(0.0)S(0.0)AS(0.0)GGDELIEDLK</t>
  </si>
  <si>
    <t>weakly similar to ( 165) AT4G01150 | Symbols:  | unknown protein | chr4:493692-494379 FORWARDmoderately similar to ( 216) loc_os06g15400 12006.m06253 protein threonine endopeptidase, putative, expressed seq=cds; coord=1:5589065..5590533:-1; parent_gene=GR</t>
  </si>
  <si>
    <t>KQDVsENDEPR</t>
  </si>
  <si>
    <t>GRMZM2G080912_P01</t>
  </si>
  <si>
    <t>KQDVS(1.0)ENDEPR</t>
  </si>
  <si>
    <t>moderately similar to ( 293) AT2G44200 | Symbols:  | unknown protein | chr2:18276302-18278240 FORWARDmoderately similar to ( 381) loc_os08g39090 12008.m07892 protein ccdc49 protein, putative, expressed seq=cds; coord=1:184011036..184016270:-1; parent_gene</t>
  </si>
  <si>
    <t>ADsQVFLFANSK</t>
  </si>
  <si>
    <t>GRMZM2G074898_P03</t>
  </si>
  <si>
    <t>ADS(0.0)QVFLFANS(0.0)K</t>
  </si>
  <si>
    <t>GRMZM2G074898_P01|GRMZM2G074898_P02|GRMZM2G074898_P03|GRMZM2G110328_P01|GRMZM2G110328_P02|GRMZM2G110328_P03|GRMZM2G110328_P04|GRMZM2G142640_P01|GRMZM2G142640_P02|GRMZM2G142640_P03</t>
  </si>
  <si>
    <t>29.2.1.2.2.24</t>
  </si>
  <si>
    <t>protein.synthesis.ribosomal protein.eukaryotic.60S subunit.L24</t>
  </si>
  <si>
    <t>moderately similar to ( 209) AT3G53020 | Symbols: STV1, RPL24B, RPL24 | STV1 (SHORT VALVE1); structural constituent of ribosome | chr3:19660749-19661912 REVERSEmoderately similar to ( 220) RL24_HORVU 60S ribosomal protein L24 - Hordeum vulgare (Barley)mod</t>
  </si>
  <si>
    <t>SKssLSVPAFSR</t>
  </si>
  <si>
    <t>GRMZM2G334409_P01</t>
  </si>
  <si>
    <t>S(0.33)KS(0.33)S(0.33)LS(0.0)VPAFS(0.0)R</t>
  </si>
  <si>
    <t>S32, S33</t>
  </si>
  <si>
    <t>nearly identical (1489) AT5G14950 | Symbols: GMII, ATGMII | GMII (GOLGI ALPHA-MANNOSIDASE II); alpha-mannosidase | chr5:4837484-4841792 REVERSEnearly identical (1924) loc_os06g13650 12006.m32032 protein alpha-mannosidase 2, putative, expressed seq=cds; co</t>
  </si>
  <si>
    <t>AAGGDDSGsGGGFNLGGLGGLFAK</t>
  </si>
  <si>
    <t>GRMZM2G081114_P01</t>
  </si>
  <si>
    <t>AAGGDDS(0.50)GS(0.50)GGGFNLGGLGGLFAK</t>
  </si>
  <si>
    <t>seq=cds; coord=1:294812823..294813629:1; parent_gene=GRMZM2G081114</t>
  </si>
  <si>
    <t>QLQEFKPVEEGAsA</t>
  </si>
  <si>
    <t>GRMZM2G438551_P01</t>
  </si>
  <si>
    <t>QLQEFKPVEEGAS(1.0)A</t>
  </si>
  <si>
    <t>GRMZM2G438551_P01|GRMZM2G438551_P02</t>
  </si>
  <si>
    <t>weakly similar to ( 124) AT3G12490 | Symbols: ATCYSB | cysteine protease inhibitor, putative / cystatin, putative | chr3:3960523-3961777 REVERSEmoderately similar to ( 222) CYT1_MAIZE Cystatin-1 precursor (Cystatin I) (Corn kernel cysteine proteinase inhi</t>
  </si>
  <si>
    <t>sVDSSKPVSR</t>
  </si>
  <si>
    <t>GRMZM2G094532_P01</t>
  </si>
  <si>
    <t>S(0.99)VDS(0.0)S(0.0)KPVS(0.0)R</t>
  </si>
  <si>
    <t>moderately similar to ( 208) loc_os04g38920 12004.m08881 protein expressed protein seq=cds; coord=2:41224749..41226347:-1; parent_gene=GRMZM2G094532</t>
  </si>
  <si>
    <t>IHEEKEsPNDSAK</t>
  </si>
  <si>
    <t>GRMZM5G811273_P01</t>
  </si>
  <si>
    <t>IHEEKES(0.99)PNDS(0.0)AK</t>
  </si>
  <si>
    <t>SsSPPPPPPPR</t>
  </si>
  <si>
    <t>GRMZM2G098747_P02</t>
  </si>
  <si>
    <t>S(0.33)S(0.33)S(0.33)PPPPPPPR</t>
  </si>
  <si>
    <t>GRMZM2G098747_P01|GRMZM2G098747_P02</t>
  </si>
  <si>
    <t>moderately similar to ( 468) AT3G58690 | Symbols:  | protein kinase family protein | chr3:21709369-21711246 FORWARDmoderately similar to ( 240) CRI4_MAIZE Putative receptor protein kinase CRINKLY4 precursor (EC 2.7.11.1) - Zea mays (Maize)highly similar t</t>
  </si>
  <si>
    <t>TWGsPEEGPSCNDAPSVSR</t>
  </si>
  <si>
    <t>GRMZM2G301098_P01</t>
  </si>
  <si>
    <t>T(0.50)WGS(0.50)PEEGPS(0.0)CNDAPS(0.0)VS(0.0)R</t>
  </si>
  <si>
    <t>moderately similar to ( 372) loc_os08g37920 12008.m26719 protein zinc finger, C2H2 type family protein, expressed seq=cds; coord=1:182419753..182424194:1; parent_gene=GRMZM2G301098</t>
  </si>
  <si>
    <t>LVTNGTVVNVDsPK</t>
  </si>
  <si>
    <t>GRMZM2G086371_P02</t>
  </si>
  <si>
    <t>LVT(0.0)NGT(0.0)VVNVDS(0.99)PK</t>
  </si>
  <si>
    <t>GRMZM2G086371_P01|GRMZM2G086371_P02</t>
  </si>
  <si>
    <t>S1029</t>
  </si>
  <si>
    <t>nearly identical (1434) AT5G11040 | Symbols:  | FUNCTIONS IN: molecular_function unknown; INVOLVED IN: biological_process unknown; LOCATED IN: cellular_component unknown; EXPRESSED IN: 23 plant structures; EXPRESSED DURING: 14 growth stages; CONTAINS Inte</t>
  </si>
  <si>
    <t>SEEKENDEVSTAAsDLAQK</t>
  </si>
  <si>
    <t>GRMZM2G094388_P01</t>
  </si>
  <si>
    <t>S(0.0)EEKENDEVS(0.0)T(0.0)AAS(0.99)DLAQK</t>
  </si>
  <si>
    <t>moderately similar to ( 221) AT1G07140 | Symbols: SIRANBP | SIRANBP; Ran GTPase binding | chr1:2192360-2193688 REVERSEmoderately similar to ( 288) loc_os03g18180 12003.m07243 protein ran-binding protein 1 homolog c, putative, expressed seq=cds; coord=1:45</t>
  </si>
  <si>
    <t>EHSDSQDsPAR</t>
  </si>
  <si>
    <t>GRMZM5G897988_P01</t>
  </si>
  <si>
    <t>EHS(0.0)DS(0.0)QDS(0.99)PAR</t>
  </si>
  <si>
    <t>moderately similar to ( 295) AT3G54130 | Symbols:  | josephin family protein | chr3:20042895-20044429 REVERSEmoderately similar to ( 453) ATX3_ORYSA Putative ataxin-3 homolog (EC 3.4.22.-) - Oryza sativa (Rice)moderately similar to ( 453) loc_os01g63250 1</t>
  </si>
  <si>
    <t>SPLSLsPMGGR</t>
  </si>
  <si>
    <t>GRMZM2G052200_P01</t>
  </si>
  <si>
    <t>S(0.0)PLS(0.0)LS(0.99)PMGGR</t>
  </si>
  <si>
    <t>GRMZM2G052200_P01|GRMZM2G052200_P02|GRMZM2G052200_P03|GRMZM2G101533_P01</t>
  </si>
  <si>
    <t>moderately similar to ( 266) AT2G20120 | Symbols: COV1 | COV1 (CONTINUOUS VASCULAR RING) | chr2:8687568-8689321 REVERSEmoderately similar to ( 316) loc_os05g45280 12005.m08653 protein COV1, putative, expressed seq=cds; coord=8:125008668..125012511:-1; par</t>
  </si>
  <si>
    <t>qNRPSEsPVTPSR</t>
  </si>
  <si>
    <t>GRMZM2G057113_P01</t>
  </si>
  <si>
    <t>Q(1.0)NRPS(0.0)ES(0.99)PVT(0.0)PS(0.0)R</t>
  </si>
  <si>
    <t>moderately similar to ( 462) AT2G43320 | Symbols:  | unknown protein | chr2:17996874-17999158 REVERSEhighly similar to ( 647) loc_os04g41500 12004.m35163 protein expressed protein seq=cds; coord=2:33834872..33840542:-1; parent_gene=GRMZM2G057113</t>
  </si>
  <si>
    <t>DEDDDsSTEEWGNYR</t>
  </si>
  <si>
    <t>GRMZM2G009703_P01</t>
  </si>
  <si>
    <t>DEDDDS(0.50)S(0.50)T(0.0)EEWGNY(0.0)R</t>
  </si>
  <si>
    <t>moderately similar to ( 426) AT4G28980 | Symbols: CDKF;1, CAK1AT | cyclin-dependent kinase-activating kinase 1At / CDK-activating kinase 1At (CAK1) | chr4:14288471-14290102 FORWARDweakly similar to ( 105) CDC2B_ANTMA Cell division control protein 2 homolo</t>
  </si>
  <si>
    <t>GYLtDLK</t>
  </si>
  <si>
    <t>GRMZM2G049902_P01</t>
  </si>
  <si>
    <t>GY(0.0)LT(0.0)DLK</t>
  </si>
  <si>
    <t>GRMZM2G401561_P01|GRMZM2G049902_P01</t>
  </si>
  <si>
    <t>nearly identical (1328) AT4G03430 | Symbols: STA1, EMB2770 | EMB2770 (EMBRYO DEFECTIVE 2770); RNA splicing factor, transesterification mechanism | chr4:1517411-1520500 REVERSEnearly identical (1531) loc_os10g35550 12010.m06379 protein pre-mRNA-splicing fa</t>
  </si>
  <si>
    <t>EDSSFVVKsPK</t>
  </si>
  <si>
    <t>GRMZM2G176647_P01</t>
  </si>
  <si>
    <t>EDS(0.0)S(0.0)FVVKS(0.99)PK</t>
  </si>
  <si>
    <t>highly similar to ( 712) AT4G35560 | Symbols:  | FUNCTIONS IN: molecular_function unknown; LOCATED IN: CUL4 RING ubiquitin ligase complex; EXPRESSED IN: 20 plant structures; EXPRESSED DURING: 7 growth stages; CONTAINS InterPro DOMAIN/s: WD40 repeat-like (</t>
  </si>
  <si>
    <t>EEELsGDELEEFIK</t>
  </si>
  <si>
    <t>GRMZM2G370715_P01</t>
  </si>
  <si>
    <t>EEELS(1.0)GDELEEFIK</t>
  </si>
  <si>
    <t>GRMZM2G375222_P01|GRMZM2G370715_P01</t>
  </si>
  <si>
    <t xml:space="preserve">moderately similar to ( 495) AT5G04290 | Symbols: KTF1 | KTF1 (KOW DOMAIN-CONTAINING TRANSCRIPTION FACTOR 1); nucleotide binding | chr5:1196069-1202653 FORWARDhighly similar to ( 690) loc_os05g43060 12005.m08436 protein NOWA1 protein, putative, expressed </t>
  </si>
  <si>
    <t>AFDSDQVWATYDsEDGMPR</t>
  </si>
  <si>
    <t>GRMZM2G159720_P01</t>
  </si>
  <si>
    <t>AFDS(0.0)DQVWAT(0.0)Y(0.0)DS(0.99)EDGMPR</t>
  </si>
  <si>
    <t xml:space="preserve">moderately similar to ( 422) AT5G53150 | Symbols:  | heat shock protein binding / unfolded protein binding | chr5:21554935-21557202 FORWARDnearly identical (1120) loc_os04g31940 12004.m08293 protein heat shock protein binding protein, putative, expressed </t>
  </si>
  <si>
    <t>SLSDsVAFVEVAPADGGAGEFDR</t>
  </si>
  <si>
    <t>GRMZM2G170079_P01</t>
  </si>
  <si>
    <t>S(0.33)LS(0.33)DS(0.33)VAFVEVAPADGGAGEFDR</t>
  </si>
  <si>
    <t>GRMZM2G170079_P01|GRMZM2G170079_P02</t>
  </si>
  <si>
    <t>very weakly similar to (81.3) loc_os01g55150 12001.m11675 protein transcription factor RF2b, putative, expressed seq=cds; coord=8:173928308..173929222:-1; parent_gene=GRMZM2G170079</t>
  </si>
  <si>
    <t>IELsPEMQEDNKHDEGSFR</t>
  </si>
  <si>
    <t>GRMZM5G845878_P01</t>
  </si>
  <si>
    <t>IELS(0.99)PEMQEDNKHDEGS(0.0)FR</t>
  </si>
  <si>
    <t>DTDGDDsERQK</t>
  </si>
  <si>
    <t>GRMZM2G021069_P01</t>
  </si>
  <si>
    <t>DT(0.0)DGDDS(0.99)ERQK</t>
  </si>
  <si>
    <t>nearly identical (1189) AT5G44635 | Symbols: MCM6 | minichromosome maintenance family protein / MCM family protein | chr5:18006431-18010542 REVERSEmoderately similar to ( 282) MCM3_MAIZE DNA replication licensing factor MCM3 homolog (Replication origin ac</t>
  </si>
  <si>
    <t>StTLTAsHLAIVGAK</t>
  </si>
  <si>
    <t>GRMZM2G057616_P01</t>
  </si>
  <si>
    <t>S(0.33)T(0.33)T(0.33)LT(0.0)AS(0.99)HLAIVGAK</t>
  </si>
  <si>
    <t>GRMZM2G057616_P01|GRMZM2G057616_P02</t>
  </si>
  <si>
    <t>S69, T64</t>
  </si>
  <si>
    <t>highly similar to ( 991) AT5G40890 | Symbols: ATCLC-A, CLC-A, CLCA | ATCLC-A (CHLORIDE CHANNEL A); anion channel/ nitrate transmembrane transporter/ voltage-gated chloride channel | chr5:16381645-16383821 REVERSEnearly identical (1015) loc_os12g25200 1201</t>
  </si>
  <si>
    <t>LQGSLsFFR</t>
  </si>
  <si>
    <t>GRMZM2G329909_P01</t>
  </si>
  <si>
    <t>LQGS(0.0)LS(0.99)FFR</t>
  </si>
  <si>
    <t>3.4.5</t>
  </si>
  <si>
    <t>minor CHO metabolism.myo-inositol.inositol phosphatase</t>
  </si>
  <si>
    <t>highly similar to ( 621) AT1G05630 | Symbols: AT5PTASE13, 5PTASE13 | 5PTASE13; inositol or phosphatidylinositol phosphatase | chr1:1682483-1687153 FORWARDhighly similar to ( 892) loc_os08g41270 12008.m080213 protein inositol 1,4,5-trisphosphate 5-phosphat</t>
  </si>
  <si>
    <t>tASSPPQLSTVVTTTTTR</t>
  </si>
  <si>
    <t>GRMZM2G119359_P01</t>
  </si>
  <si>
    <t>T(0.33)AS(0.33)S(0.33)PPQLS(0.0)T(0.0)VVT(0.0)T(0.0)T(0.0)T(0.0)T(0.0)R</t>
  </si>
  <si>
    <t>moderately similar to ( 260) loc_os06g02560 12006.m04989 protein growth-regulating factor, putative, expressed seq=cds; coord=9:25709471..25712485:1; parent_gene=GRMZM2G119359</t>
  </si>
  <si>
    <t>sPAPGADGVLAWQR</t>
  </si>
  <si>
    <t>GRMZM2G167787_P01</t>
  </si>
  <si>
    <t>S(1.0)PAPGADGVLAWQR</t>
  </si>
  <si>
    <t>moderately similar to ( 224) AT3G60680 | Symbols:  | unknown protein | chr3:22430246-22431745 FORWARDmoderately similar to ( 497) loc_os10g36400 12010.m06450 protein expressed protein seq=cds; coord=1:225040699..225042688:-1; parent_gene=GRMZM2G167787</t>
  </si>
  <si>
    <t>StAGDDDLSLLDGEGDLAAAILAR</t>
  </si>
  <si>
    <t>GRMZM2G405499_P01</t>
  </si>
  <si>
    <t>S(0.50)T(0.50)AGDDDLS(0.0)LLDGEGDLAAAILAR</t>
  </si>
  <si>
    <t>moderately similar to ( 282) AT2G34357 | Symbols:  | binding | chr2:14499236-14505555 FORWARDhighly similar to ( 683) loc_os02g54110 12002.m10440 protein nodulin-like protein, putative, expressed seq=cds; coord=5:212230085..212232947:1; parent_gene=GRMZM2</t>
  </si>
  <si>
    <t>TETLQSQADsFHR</t>
  </si>
  <si>
    <t>GRMZM2G167836_P03</t>
  </si>
  <si>
    <t>T(0.0)ET(0.0)LQS(0.0)QADS(0.99)FHR</t>
  </si>
  <si>
    <t>GRMZM2G167836_P01|GRMZM2G167836_P02|GRMZM2G167836_P03</t>
  </si>
  <si>
    <t>moderately similar to ( 331) AT3G54300 | Symbols: ATVAMP727, VAMP727 | ATVAMP727 (VESICLE-ASSOCIATED MEMBRANE PROTEIN 727) | chr3:20108355-20110127 REVERSEmoderately similar to ( 403) loc_os08g44430 12008.m62034 protein vesicle-associated membrane protein</t>
  </si>
  <si>
    <t>LLtPPETPLFR</t>
  </si>
  <si>
    <t>GRMZM2G042855_P01</t>
  </si>
  <si>
    <t>LLT(0.99)PPET(0.0)PLFR</t>
  </si>
  <si>
    <t>weakly similar to ( 147) AT1G27850 | Symbols:  | unknown protein | chr1:9699265-9703701 FORWARDhighly similar to ( 889) loc_os12g13670 12012.m26871 protein expressed protein seq=cds; coord=3:99280214..99285639:-1; parent_gene=GRMZM2G042855</t>
  </si>
  <si>
    <t>VSFGENFsPAR</t>
  </si>
  <si>
    <t>GRMZM2G393671_P01</t>
  </si>
  <si>
    <t>VS(0.0)FGENFS(0.99)PAR</t>
  </si>
  <si>
    <t>weakly similar to ( 104) AT2G31670 | Symbols:  | FUNCTIONS IN: molecular_function unknown; INVOLVED IN: biological_process unknown; LOCATED IN: peroxisome, chloroplast stroma, chloroplast; EXPRESSED IN: 22 plant structures; EXPRESSED DURING: 16 growth sta</t>
  </si>
  <si>
    <t>LLEHsPETDAK</t>
  </si>
  <si>
    <t>GRMZM2G440831_P01</t>
  </si>
  <si>
    <t>LLEHS(0.99)PET(0.0)DAK</t>
  </si>
  <si>
    <t>moderately similar to ( 212) AT1G21740 | Symbols:  | unknown protein | chr1:7641580-7645078 FORWARDhighly similar to ( 847) loc_os09g37040 12009.m06652 protein bZIP protein, putative, expressed seq=cds; coord=7:175205543..175209184:-1; parent_gene=GRMZM2G</t>
  </si>
  <si>
    <t>mIsTRASDCAGADR</t>
  </si>
  <si>
    <t>GRMZM2G561243_P01</t>
  </si>
  <si>
    <t>M(1.0)IS(0.50)T(0.50)RAS(0.0)DCAGADR</t>
  </si>
  <si>
    <t>LGISGTGAVVPSPPsSPR</t>
  </si>
  <si>
    <t>GRMZM2G094771_P01</t>
  </si>
  <si>
    <t>LGIS(0.0)GT(0.0)GAVVPS(0.0)PPS(0.50)S(0.50)PR</t>
  </si>
  <si>
    <t>highly similar to ( 785) AT2G01480 | Symbols:  | unknown protein | chr2:216980-220341 FORWARDhighly similar to ( 687) loc_os05g38490 12005.m08028 protein growth regulator protein, putative seq=cds; coord=3:180963777..180973494:1; parent_gene=GRMZM2G094771</t>
  </si>
  <si>
    <t>RGsPEGSLNER</t>
  </si>
  <si>
    <t>GRMZM2G383210_P01</t>
  </si>
  <si>
    <t>RGS(0.0)PEGS(0.0)LNER</t>
  </si>
  <si>
    <t>GRMZM2G383210_P01|GRMZM2G383210_P02</t>
  </si>
  <si>
    <t>highly similar to ( 538) AT4G00990 | Symbols:  | transcription factor jumonji (jmjC) domain-containing protein | chr4:427035-431535 FORWARDhighly similar to ( 987) loc_os02g58210 12002.m10842 protein jmjC domain containing protein, expressed seq=cds; coor</t>
  </si>
  <si>
    <t>DFENATSDSEKLsPR</t>
  </si>
  <si>
    <t>GRMZM2G339389_P01</t>
  </si>
  <si>
    <t>DFENAT(0.0)S(0.0)DS(0.0)EKLS(0.99)PR</t>
  </si>
  <si>
    <t>GRMZM2G475867_P01|GRMZM2G339389_P01</t>
  </si>
  <si>
    <t>SEAPSQSLsATR</t>
  </si>
  <si>
    <t>GRMZM2G052148_P01</t>
  </si>
  <si>
    <t>S(0.0)EAPS(0.0)QS(0.50)LS(0.50)AT(0.0)R</t>
  </si>
  <si>
    <t>nearly identical (1101) AT2G41620 | Symbols:  | nucleoporin interacting component family protein | chr2:17350419-17354997 REVERSEnearly identical (1504) loc_os03g22690 12003.m07668 protein nucleoporin interacting component, putative, expressed seq=cds; co</t>
  </si>
  <si>
    <t>ANPMPSFYHEAtPsPK</t>
  </si>
  <si>
    <t>GRMZM2G039983_P01</t>
  </si>
  <si>
    <t>ANPMPS(0.0)FY(0.0)HEAT(0.99)PS(0.99)PK</t>
  </si>
  <si>
    <t>S259, T257</t>
  </si>
  <si>
    <t>weakly similar to ( 104) AT3G23090 | Symbols:  | FUNCTIONS IN: molecular_function unknown; INVOLVED IN: biological_process unknown; LOCATED IN: cellular_component unknown; EXPRESSED IN: inflorescence meristem, leaf apex, hypocotyl, flower, root; EXPRESSED</t>
  </si>
  <si>
    <t>DLsQADFGR</t>
  </si>
  <si>
    <t>GRMZM2G015295_P02</t>
  </si>
  <si>
    <t>DLS(1.0)QADFGR</t>
  </si>
  <si>
    <t>GRMZM2G015295_P01|GRMZM2G015295_P02|GRMZM2G015295_P03</t>
  </si>
  <si>
    <t>highly similar to ( 843) AT4G13940 | Symbols: HOG1, SAHH1 | MEE58 (MATERNAL EFFECT EMBRYO ARREST 58); adenosylhomocysteinase | chr4:8054931-8056763 FORWARDhighly similar to ( 853) SAHH_WHEAT Adenosylhomocysteinase (EC 3.3.1.1) (S-adenosyl-L-homocysteine h</t>
  </si>
  <si>
    <t>LPNFsGIFSK</t>
  </si>
  <si>
    <t>GRMZM2G033521_P01</t>
  </si>
  <si>
    <t>LPNFS(0.99)GIFS(0.0)K</t>
  </si>
  <si>
    <t>GRMZM2G063394_P01|GRMZM2G033521_P01</t>
  </si>
  <si>
    <t>highly similar to ( 831) AT1G76390 | Symbols:  | armadillo/beta-catenin repeat family protein / U-box domain-containing protein | chr1:28655914-28658531 FORWARDnearly identical (1252) loc_os12g17900 12012.m05746 protein ubiquitin-protein ligase, putative,</t>
  </si>
  <si>
    <t>WAPEAPPSLSTsPGR</t>
  </si>
  <si>
    <t>AC194022.3_FGP012</t>
  </si>
  <si>
    <t>WAPEAPPS(0.0)LS(0.33)T(0.33)S(0.33)PGR</t>
  </si>
  <si>
    <t>GAELPSEKDDsAEK</t>
  </si>
  <si>
    <t>GRMZM2G081434_P01</t>
  </si>
  <si>
    <t>GAELPS(0.0)EKDDS(0.99)AEK</t>
  </si>
  <si>
    <t>GRMZM2G020620_P01|GRMZM2G081434_P01</t>
  </si>
  <si>
    <t>GsPSFQGAWFK</t>
  </si>
  <si>
    <t>GRMZM2G162292_P01</t>
  </si>
  <si>
    <t>GS(0.50)PS(0.50)FQGAWFK</t>
  </si>
  <si>
    <t>moderately similar to ( 336) AT4G25680 | Symbols:  | unknown protein | chr4:13088425-13089952 FORWARDmoderately similar to ( 421) loc_os10g38970 12010.m06666 protein expressed protein seq=cds; coord=1:82574796..82577446:1; parent_gene=GRMZM2G162292</t>
  </si>
  <si>
    <t>EDPyVVELDtRVDGR</t>
  </si>
  <si>
    <t>GRMZM2G004847_P01</t>
  </si>
  <si>
    <t>EDPY(1.0)VVELDT(1.0)RVDGR</t>
  </si>
  <si>
    <t>T71, Y65</t>
  </si>
  <si>
    <t>weakly similar to ( 124) AT1G77370 | Symbols:  | glutaredoxin, putative | chr1:29073916-29074642 FORWARDvery weakly similar to (80.9) GLRX_ORYSA Glutaredoxin - Oryza sativa (Rice)weakly similar to ( 167) loc_os02g43180 12002.m33799 protein OsGrx_C3 - glut</t>
  </si>
  <si>
    <t>AETGKTsPAESIDVK</t>
  </si>
  <si>
    <t>GRMZM2G088753_P02</t>
  </si>
  <si>
    <t>AET(0.0)GKT(0.0)S(0.99)PAES(0.0)IDVK</t>
  </si>
  <si>
    <t>GRMZM2G088753_P01|GRMZM2G088753_P02</t>
  </si>
  <si>
    <t>S711</t>
  </si>
  <si>
    <t>2.1.2.3</t>
  </si>
  <si>
    <t>major CHO metabolism.synthesis.starch.starch branching</t>
  </si>
  <si>
    <t>highly similar to ( 796) AT5G03650 | Symbols: SBE2.2 | SBE2.2 (starch branching enzyme 2.2); 1,4-alpha-glucan branching enzyme | chr5:931924-937470 FORWARDnearly identical (1313) GLGB_ORYSA 1,4-alpha-glucan branching enzyme, chloroplast precursor (EC 2.4.</t>
  </si>
  <si>
    <t>FAAREVQSsSR</t>
  </si>
  <si>
    <t>GRMZM2G163159_P05</t>
  </si>
  <si>
    <t>FAAREVQS(0.0)S(0.99)S(0.0)R</t>
  </si>
  <si>
    <t>weakly similar to ( 180) loc_os01g48310 12001.m11022 protein expressed protein seq=cds; coord=8:150128269..150141728:-1; parent_gene=GRMZM2G163159</t>
  </si>
  <si>
    <t>IsEsHTCESETVK</t>
  </si>
  <si>
    <t>GRMZM2G130905_P01</t>
  </si>
  <si>
    <t>IS(0.99)ES(0.99)HT(0.0)CES(0.0)ET(0.0)VK</t>
  </si>
  <si>
    <t>S213, S215</t>
  </si>
  <si>
    <t>weakly similar to ( 134) AT1G64260 | Symbols:  | zinc finger protein-related | chr1:23847756-23849915 FORWARDnearly identical (1258) loc_os06g42640 12006.m091742 protein transposon protein, putative, Mutator sub-class, expressed seq=cds; coord=9:98278675.</t>
  </si>
  <si>
    <t>sSFAPCTPAsTPSAQR</t>
  </si>
  <si>
    <t>GRMZM5G832114_P01</t>
  </si>
  <si>
    <t>S(0.20)S(0.20)FAPCT(0.0)PAS(0.20)T(0.20)PS(0.20)AQR</t>
  </si>
  <si>
    <t>S36, S45</t>
  </si>
  <si>
    <t>moderately similar to ( 307) AT2G44810 | Symbols: DAD1 | DAD1 (DEFECTIVE ANTHER DEHISCENCE 1); phospholipase A1/ triacylglycerol lipase | chr2:18479095-18480168 FORWARDhighly similar to ( 556) loc_os11g04940 12011.m04692 protein DAD1, putative seq=cds; co</t>
  </si>
  <si>
    <t>KPLSSEESGLGsGNLR</t>
  </si>
  <si>
    <t>GRMZM2G029486_P01</t>
  </si>
  <si>
    <t>KPLS(0.0)S(0.0)EES(0.0)GLGS(0.99)GNLR</t>
  </si>
  <si>
    <t>moderately similar to ( 306) AT1G09630 | Symbols: ATRAB11C, ATRABA2A, ATRAB-A2A, RAB-A2A | ATRAB11C (ARABIDOPSIS RAB GTPASE 11C); GTP binding | chr1:3118350-3119571 REVERSEmoderately similar to ( 284) RB11C_LOTJA Ras-related protein Rab11C - Lotus japonic</t>
  </si>
  <si>
    <t>APNTAPSAsPDGAK</t>
  </si>
  <si>
    <t>GRMZM2G159926_P02</t>
  </si>
  <si>
    <t>APNT(0.0)APS(0.50)AS(0.50)PDGAK</t>
  </si>
  <si>
    <t>moderately similar to ( 228) AT2G33620 | Symbols:  | DNA-binding family protein / AT-hook protein 1 (AHP1) | chr2:14234749-14236563 FORWARDmoderately similar to ( 346) loc_os09g31470 12009.m21939 protein DNA binding protein, putative, expressed seq=cds; c</t>
  </si>
  <si>
    <t>AAsSGEDTAAAADQEPAPAATK</t>
  </si>
  <si>
    <t>GRMZM2G162451_P01</t>
  </si>
  <si>
    <t>AAS(0.50)S(0.50)GEDT(0.0)AAAADQEPAPAAT(0.0)K</t>
  </si>
  <si>
    <t>weakly similar to ( 140) loc_os06g28950 12006.m07439 protein FKBP-type peptidyl-prolyl cis-trans isomerase, putative, expressed seq=cds; coord=9:138763994..138765008:-1; parent_gene=GRMZM2G162451</t>
  </si>
  <si>
    <t>DQDIYFQsVADPVPETEQR</t>
  </si>
  <si>
    <t>GRMZM2G179215_P01</t>
  </si>
  <si>
    <t>DQDIY(0.0)FQS(0.99)VADPVPET(0.0)EQR</t>
  </si>
  <si>
    <t>weakly similar to ( 156) AT4G09720 | Symbols: ATRABG3A | Ras-related GTP-binding protein, putative | chr4:6133101-6134959 FORWARDweakly similar to ( 156) RAB7_SOYBN Ras-related protein Rab7 - Glycine max (Soybean)weakly similar to ( 183) loc_os01g51700 12</t>
  </si>
  <si>
    <t>ASGDGEPEGQKAsDGEPASEA</t>
  </si>
  <si>
    <t>GRMZM2G077079_P01</t>
  </si>
  <si>
    <t>AS(0.0)GDGEPEGQKAS(0.99)DGEPAS(0.0)EA</t>
  </si>
  <si>
    <t>highly similar to ( 816) AT5G15810 | Symbols:  | N2,N2-dimethylguanosine tRNA methyltransferase family protein | chr5:5157798-5161121 FORWARDhighly similar to ( 897) loc_os03g57280 12003.m10646 protein N-dimethylguanosine tRNA methyltransferase, putative,</t>
  </si>
  <si>
    <t>RPSNSYSVsPNSDSK</t>
  </si>
  <si>
    <t>GRMZM2G091265_P01</t>
  </si>
  <si>
    <t>RPS(0.0)NS(0.0)Y(0.0)S(0.0)VS(0.33)PNS(0.33)DS(0.33)K</t>
  </si>
  <si>
    <t>GRMZM2G091265_P01|GRMZM2G091265_P05</t>
  </si>
  <si>
    <t>moderately similar to ( 325) AT4G22140 | Symbols:  | DNA binding / protein binding / zinc ion binding | chr4:11728093-11730230 REVERSEmoderately similar to ( 361) loc_os09g21770 12009.m05384 protein DNA binding protein, putative, expressed seq=cds; coord=</t>
  </si>
  <si>
    <t>LGSSAsFSR</t>
  </si>
  <si>
    <t>GRMZM2G178693_P01</t>
  </si>
  <si>
    <t>LGS(0.0)S(0.0)AS(0.50)FS(0.50)R</t>
  </si>
  <si>
    <t>34.19.1</t>
  </si>
  <si>
    <t>transport.Major Intrinsic Proteins.PIP</t>
  </si>
  <si>
    <t xml:space="preserve">moderately similar to ( 473) AT2G37170 | Symbols: PIP2B, PIP2;2 | PIP2B (PLASMA MEMBRANE INTRINSIC PROTEIN 2); water channel | chr2:15613624-15614791 REVERSEhighly similar to ( 525) PIP23_ORYSA Probable aquaporin PIP2.3 (Plasma membrane intrinsic protein </t>
  </si>
  <si>
    <t>mGCVSsALLEEDGAEDDRR</t>
  </si>
  <si>
    <t>GRMZM2G431344_P01</t>
  </si>
  <si>
    <t>M(1.0)GCVS(0.50)S(0.50)ALLEEDGAEDDRR</t>
  </si>
  <si>
    <t xml:space="preserve">weakly similar to ( 138) AT4G10630 | Symbols:  | glutaredoxin family protein | chr4:6566625-6567629 REVERSEmoderately similar to ( 228) loc_os02g01200 12002.m05470 protein electron transporter, putative, expressed seq=cds; coord=4:240841905..240844399:1; </t>
  </si>
  <si>
    <t>VDsPRPVER</t>
  </si>
  <si>
    <t>GRMZM2G082437_P01</t>
  </si>
  <si>
    <t>VDS(1.0)PRPVER</t>
  </si>
  <si>
    <t>FLtPPQWR</t>
  </si>
  <si>
    <t>GRMZM2G151580_P01</t>
  </si>
  <si>
    <t>FLT(1.0)PPQWR</t>
  </si>
  <si>
    <t>moderately similar to ( 314) AT2G32980 | Symbols:  | unknown protein | chr2:13997569-13999715 REVERSEmoderately similar to ( 439) loc_os08g10410 12008.m05174 protein expressed protein seq=cds; coord=10:63048229..63051628:-1; parent_gene=GRMZM2G151580</t>
  </si>
  <si>
    <t>KFDsFSR</t>
  </si>
  <si>
    <t>GRMZM2G017368_P01</t>
  </si>
  <si>
    <t>KFDS(0.99)FS(0.0)R</t>
  </si>
  <si>
    <t>highly similar to ( 516) AT5G64220 | Symbols:  | calmodulin-binding protein | chr5:25686434-25691903 FORWARDnearly identical (1132) loc_os07g43030 12007.m08532 protein calmodulin-binding transcription activator 1, putative, expressed seq=cds; coord=7:1665</t>
  </si>
  <si>
    <t>IPTGELWAGsPAR</t>
  </si>
  <si>
    <t>GRMZM2G123966_P01</t>
  </si>
  <si>
    <t>IPT(0.0)GELWAGS(0.0)PAR</t>
  </si>
  <si>
    <t>GRMZM2G123966_P01|GRMZM2G125668_P01</t>
  </si>
  <si>
    <t>9.1.1.5</t>
  </si>
  <si>
    <t>mitochondrial electron transport / ATP synthesis.NADH-DH.complex I.carbonic anhydrase</t>
  </si>
  <si>
    <t>moderately similar to ( 355) AT3G48680 | Symbols: GAMMA CAL2 | GAMMA CAL2 (GAMMA CARBONIC ANHYDRASE-LIKE 2); transferase | chr3:18035107-18036773 FORWARDmoderately similar to ( 409) loc_os02g30460 12002.m08189 protein mitochondrial NADH ubiquinone oxidore</t>
  </si>
  <si>
    <t>KPVEAAAAPAAAAGGsSPVLR</t>
  </si>
  <si>
    <t>GRMZM2G124566_P02</t>
  </si>
  <si>
    <t>KPVEAAAAPAAAAGGS(0.50)S(0.50)PVLR</t>
  </si>
  <si>
    <t>GRMZM2G124566_P01|GRMZM2G124566_P02</t>
  </si>
  <si>
    <t>weakly similar to ( 131) AT2G36400 | Symbols: AtGRF3 | AtGRF3 (GROWTH-REGULATING FACTOR 3); transcription activator | chr2:15270300-15272617 REVERSEmoderately similar to ( 291) loc_os02g45570 12002.m33821 protein growth-regulating factor, putative, expres</t>
  </si>
  <si>
    <t>WYPNLsEDEFAAK</t>
  </si>
  <si>
    <t>GRMZM2G417089_P01</t>
  </si>
  <si>
    <t>WY(0.0)PNLS(0.0)EDEFAAK</t>
  </si>
  <si>
    <t>GRMZM2G417089_P01|GRMZM2G417089_P02</t>
  </si>
  <si>
    <t>highly similar to ( 675) AT1G62310 | Symbols:  | transcription factor jumonji (jmjC) domain-containing protein | chr1:23036039-23039301 REVERSEnearly identical (1122) loc_os03g31594 12003.m35612 protein zinc finger, RING-type, putative, expressed seq=cds;</t>
  </si>
  <si>
    <t>YVGQGtGEMR</t>
  </si>
  <si>
    <t>GRMZM2G168791_P02</t>
  </si>
  <si>
    <t>Y(0.0)VGQGT(0.0)GEMR</t>
  </si>
  <si>
    <t>GRMZM2G168791_P01|GRMZM2G168791_P02|GRMZM2G324285_P01</t>
  </si>
  <si>
    <t>13.1.6.5.2</t>
  </si>
  <si>
    <t>amino acid metabolism.synthesis.aromatic aa.tryptophan.anthranilate phosphoribosyltransferase</t>
  </si>
  <si>
    <t>moderately similar to ( 309) AT1G70570 | Symbols:  | anthranilate phosphoribosyltransferase, putative | chr1:26608719-26612062 FORWARDmoderately similar to ( 390) loc_os02g03850 12002.m05734 protein expressed protein seq=cds; coord=5:74621226..74625855:1;</t>
  </si>
  <si>
    <t>NTDEIDEHsR</t>
  </si>
  <si>
    <t>GRMZM2G007384_P01</t>
  </si>
  <si>
    <t>NT(0.0)DEIDEHS(0.0)R</t>
  </si>
  <si>
    <t>GRMZM2G007384_P01|GRMZM2G047607_P01|GRMZM2G047607_P02</t>
  </si>
  <si>
    <t>moderately similar to ( 252) AT5G12120 | Symbols:  | ubiquitin-associated (UBA)/TS-N domain-containing protein | chr5:3916229-3918088 REVERSEhighly similar to ( 900) loc_os05g33850 12005.m07617 protein UBA/TS-N domain containing protein, expressed seq=cds</t>
  </si>
  <si>
    <t>AsSDDSSAASGDELIADLK</t>
  </si>
  <si>
    <t>GRMZM2G380457_P01</t>
  </si>
  <si>
    <t>AS(0.50)S(0.50)DDS(0.0)S(0.0)AAS(0.0)GDELIADLK</t>
  </si>
  <si>
    <t>GRMZM2G380457_P01|GRMZM2G380457_P02</t>
  </si>
  <si>
    <t>weakly similar to ( 161) AT4G01150 | Symbols:  | unknown protein | chr4:493692-494379 FORWARDweakly similar to ( 187) loc_os02g49870 12002.m10021 protein expressed protein seq=cds; coord=4:166773457..166774717:1; parent_gene=GRMZM2G380457</t>
  </si>
  <si>
    <t>GGEsDAGTGLEESMR</t>
  </si>
  <si>
    <t>GRMZM2G475017_P03</t>
  </si>
  <si>
    <t>GGES(0.99)DAGT(0.0)GLEES(0.0)MR</t>
  </si>
  <si>
    <t>GRMZM2G475017_P01|GRMZM2G475017_P03|GRMZM2G475017_P04</t>
  </si>
  <si>
    <t>weakly similar to ( 189) AT5G18550 | Symbols:  | nucleic acid binding / zinc ion binding | chr5:6160515-6162729 FORWARDmoderately similar to ( 288) ZFNL3_ORYSA Zinc finger CCCH domain-containing protein ZFN-like 3 - Oryza sativa (Rice)moderately similar t</t>
  </si>
  <si>
    <t>sAVGTPAYIAPEVLSR</t>
  </si>
  <si>
    <t>GRMZM2G437627_P01</t>
  </si>
  <si>
    <t>S(0.99)AVGT(0.0)PAY(0.0)IAPEVLS(0.0)R</t>
  </si>
  <si>
    <t>GRMZM2G334791_P01|GRMZM2G334791_P02|GRMZM2G334791_P03|GRMZM2G437627_P01|GRMZM2G110922_P01|GRMZM2G110922_P02|GRMZM2G110922_P03|GRMZM2G110922_P04|GRMZM2G063961_P01</t>
  </si>
  <si>
    <t>ANGEVETEPsGPLAVLK</t>
  </si>
  <si>
    <t>GRMZM2G034302_P04</t>
  </si>
  <si>
    <t>ANGEVET(0.0)EPS(0.99)GPLAVLK</t>
  </si>
  <si>
    <t>GRMZM2G034302_P01|GRMZM2G034302_P02|GRMZM2G034302_P03|GRMZM2G034302_P04|GRMZM2G034302_P05</t>
  </si>
  <si>
    <t>34.2.1</t>
  </si>
  <si>
    <t>transport.sugars.sucrose</t>
  </si>
  <si>
    <t>highly similar to ( 580) AT2G02860 | Symbols: SUT2, ATSUC3, SUC3, ATSUT2 | SUT2 (SUCROSE TRANSPORTER 2); carbohydrate transmembrane transporter/ sucrose transmembrane transporter/ sucrose:hydrogen symporter/ sugar:hydrogen symporter | chr2:828546-832296 R</t>
  </si>
  <si>
    <t>VDQAtPTEHGEEAGVK</t>
  </si>
  <si>
    <t>GRMZM2G130095_P03</t>
  </si>
  <si>
    <t>VDQAT(0.0)PT(0.0)EHGEEAGVK</t>
  </si>
  <si>
    <t>GRMZM2G130095_P01|GRMZM2G130095_P03</t>
  </si>
  <si>
    <t xml:space="preserve">moderately similar to ( 263) AT3G04610 | Symbols: FLK | FLK (flowering locus KH domain); RNA binding / nucleic acid binding | chr3:1250762-1254272 REVERSEhighly similar to ( 535) loc_os12g40560 12012.m07840 protein KH domain containing protein, expressed </t>
  </si>
  <si>
    <t>IHPYPVsEPGsAK</t>
  </si>
  <si>
    <t>GRMZM2G002523_P01</t>
  </si>
  <si>
    <t>IHPY(0.0)PVS(0.99)EPGS(0.99)AK</t>
  </si>
  <si>
    <t>GRMZM2G011651_P01|GRMZM2G002523_P01|GRMZM2G142898_P01|GRMZM2G142898_P02</t>
  </si>
  <si>
    <t>S197, S201</t>
  </si>
  <si>
    <t>nearly identical (1689) AT5G17420 | Symbols: IRX3, CESA7, ATCESA7, MUR10 | IRX3 (IRREGULAR XYLEM 3); cellulose synthase | chr5:5736859-5741407 REVERSEnearly identical (1961) loc_os09g25490 12009.m05701 protein CESA9 - cellulose synthase, expressed seq=cds</t>
  </si>
  <si>
    <t>SVYDSAGGSTSLTsPGQHFGR</t>
  </si>
  <si>
    <t>GRMZM2G390221_P01</t>
  </si>
  <si>
    <t>S(0.0)VY(0.0)DS(0.0)AGGS(0.0)T(0.0)S(0.0)LT(0.50)S(0.50)PGQHFGR</t>
  </si>
  <si>
    <t>moderately similar to ( 274) AT1G27750 | Symbols:  | nucleic acid binding | chr1:9657425-9661750 FORWARDnearly identical (1096) loc_os01g56000 12001.m11756 protein RNA recognition motif family protein, expressed seq=cds; coord=3:194331178..194339765:-1; p</t>
  </si>
  <si>
    <t>DSSANPPPsPGTTYGPVGSISK</t>
  </si>
  <si>
    <t>GRMZM2G069009_P01</t>
  </si>
  <si>
    <t>DS(0.0)S(0.0)ANPPPS(0.50)PGT(0.50)T(0.0)Y(0.0)GPVGS(0.0)IS(0.0)K</t>
  </si>
  <si>
    <t>GRMZM2G069009_P01|GRMZM2G069009_P02|GRMZM2G069009_P03</t>
  </si>
  <si>
    <t>moderately similar to ( 342) AT2G47850 | Symbols:  | zinc finger (CCCH-type) family protein | chr2:19595953-19598119 FORWARDhighly similar to ( 618) ZFNL3_ORYSA Zinc finger CCCH domain-containing protein ZFN-like 3 - Oryza sativa (Rice)highly similar to (</t>
  </si>
  <si>
    <t>sMSVDQMESVAQGR</t>
  </si>
  <si>
    <t>GRMZM2G122843_P02</t>
  </si>
  <si>
    <t>S(0.50)MS(0.50)VDQMES(0.0)VAQGR</t>
  </si>
  <si>
    <t>GRMZM2G122843_P01|GRMZM2G122843_P02</t>
  </si>
  <si>
    <t>moderately similar to ( 395) AT1G73990 | Symbols: SPPA | SPPA; serine-type endopeptidase | chr1:27824465-27828807 FORWARDhighly similar to ( 519) loc_os02g49570 12002.m09991 protein protease 4, putative, expressed seq=cds; coord=4:165639622..165662761:-1;</t>
  </si>
  <si>
    <t>FTDIsYLR</t>
  </si>
  <si>
    <t>GRMZM2G156713_P01</t>
  </si>
  <si>
    <t>FT(0.0)DIS(0.99)Y(0.0)LR</t>
  </si>
  <si>
    <t>moderately similar to ( 316) AT1G32500 | Symbols: ATNAP6 | ATNAP6 (NON-INTRINSIC ABC PROTEIN 6); protein binding / transporter | chr1:11750091-11751994 REVERSEhighly similar to ( 566) loc_os01g03650 12001.m07003 protein expressed protein seq=cds; coord=8:</t>
  </si>
  <si>
    <t>NASsPQSTDSVIVLDDEVVR</t>
  </si>
  <si>
    <t>GRMZM2G379286_P01</t>
  </si>
  <si>
    <t>NAS(0.50)S(0.50)PQS(0.0)T(0.0)DS(0.0)VIVLDDEVVR</t>
  </si>
  <si>
    <t>highly similar to ( 948) AT3G16260 | Symbols: TRZ4 | TRZ4 (TRNASE Z 4); 3-tRNA processing endoribonuclease/ catalytic | chr3:5509397-5513118 FORWARDnearly identical (1342) loc_os01g13150 12001.m07925 protein metallo-beta-lactamase superfamily protein, exp</t>
  </si>
  <si>
    <t>SsSIGNGVQFLNR</t>
  </si>
  <si>
    <t>GRMZM2G011240_P01</t>
  </si>
  <si>
    <t>S(0.0)S(0.50)S(0.50)IGNGVQFLNR</t>
  </si>
  <si>
    <t>GRMZM2G011240_P01|GRMZM2G318780_P02</t>
  </si>
  <si>
    <t>highly similar to ( 521) AT4G02280 | Symbols: SUS3, ATSUS3 | SUS3 (sucrose synthase 3); UDP-glycosyltransferase/ sucrose synthase/ transferase, transferring glycosyl groups | chr4:995166-998719 FORWARDhighly similar to ( 508) SUS2_PEA Sucrose synthase 2 (</t>
  </si>
  <si>
    <t>GGLTINSsPEVHPGLGAQQSIDR</t>
  </si>
  <si>
    <t>GRMZM2G003734_P01</t>
  </si>
  <si>
    <t>GGLT(0.0)INS(0.50)S(0.50)PEVHPGLGAQQS(0.0)IDR</t>
  </si>
  <si>
    <t>highly similar to ( 700) AT3G54860 | Symbols: ATVPS33, VPS33 | vacuolar protein sorting protein, putative | chr3:20324286-20329841 REVERSEhighly similar to ( 972) loc_os04g14654 12004.m35255 protein vacuolar protein-sorting protein 33, putative, expressed</t>
  </si>
  <si>
    <t>sQEEVTLR</t>
  </si>
  <si>
    <t>GRMZM2G127632_P01</t>
  </si>
  <si>
    <t>S(0.99)QEEVT(0.0)LR</t>
  </si>
  <si>
    <t>highly similar to ( 612) AT1G73660 | Symbols:  | protein kinase family protein | chr1:27692247-27696718 REVERSEvery weakly similar to (97.8) PSKR_DAUCA Phytosulfokine receptor precursor (EC 2.7.11.1) (Phytosulfokine LRR receptor kinase) - Daucus carota (C</t>
  </si>
  <si>
    <t>FDDDVEDGKsHELK</t>
  </si>
  <si>
    <t>GRMZM2G173896_P01</t>
  </si>
  <si>
    <t>FDDDVEDGKS(1.0)HELK</t>
  </si>
  <si>
    <t>GRMZM2G152306_P01|GRMZM2G152306_P02|GRMZM2G173896_P01|GRMZM5G889999_P01</t>
  </si>
  <si>
    <t>VYSSAAADGDGAGsGKR</t>
  </si>
  <si>
    <t>GRMZM2G081037_P01</t>
  </si>
  <si>
    <t>VY(0.0)S(0.0)S(0.0)AAADGDGAGS(0.99)GKR</t>
  </si>
  <si>
    <t>GRMZM2G081037_P01|GRMZM2G081037_P02</t>
  </si>
  <si>
    <t>highly similar to ( 515) AT5G41970 | Symbols:  | FUNCTIONS IN: molecular_function unknown; INVOLVED IN: biological_process unknown; LOCATED IN: mitochondrion; EXPRESSED IN: 24 plant structures; EXPRESSED DURING: 13 growth stages; CONTAINS InterPro DOMAIN/</t>
  </si>
  <si>
    <t>GDDSDDtDDDDWTGGPR</t>
  </si>
  <si>
    <t>GRMZM2G132504_P02</t>
  </si>
  <si>
    <t>GDDS(0.0)DDT(0.99)DDDDWT(0.0)GGPR</t>
  </si>
  <si>
    <t>GRMZM2G132504_P02|GRMZM2G132504_P04</t>
  </si>
  <si>
    <t>T746</t>
  </si>
  <si>
    <t>highly similar to ( 694) AT5G15540 | Symbols: EMB2773, ATSCC2, SCC2 | EMB2773 (EMBRYO DEFECTIVE 2773); binding / protein binding / zinc ion binding | chr5:5047887-5057411 REVERSEnearly identical (1028) loc_os07g01940 12007.m04671 protein expressed protein</t>
  </si>
  <si>
    <t>GGYVAPPEEALSGtAEDDDHHR</t>
  </si>
  <si>
    <t>GRMZM2G130127_P01</t>
  </si>
  <si>
    <t>GGY(0.0)VAPPEEALS(0.50)GT(0.50)AEDDDHHR</t>
  </si>
  <si>
    <t xml:space="preserve">moderately similar to ( 268) AT1G74250 | Symbols:  | DNAJ heat shock N-terminal domain-containing protein | chr1:27920328-27922414 FORWARDhighly similar to ( 608) loc_os12g31840 12012.m06992 protein heat shock protein binding protein, putative, expressed </t>
  </si>
  <si>
    <t>ATSGAAVLVSRPLsR</t>
  </si>
  <si>
    <t>GRMZM2G369912_P02</t>
  </si>
  <si>
    <t>AT(0.0)S(0.0)GAAVLVS(0.0)RPLS(0.99)R</t>
  </si>
  <si>
    <t>GRMZM2G369912_P01|GRMZM2G369912_P02</t>
  </si>
  <si>
    <t>highly similar to ( 667) AT3G26020 | Symbols:  | serine/threonine protein phosphatase 2A (PP2A) regulatory subunit B, putative | chr3:9514363-9516585 FORWARDhighly similar to ( 843) loc_os03g62730 12003.m101566 protein transposon protein, putative, unclas</t>
  </si>
  <si>
    <t>EMFWNENQsPAK</t>
  </si>
  <si>
    <t>GRMZM2G062084_P01</t>
  </si>
  <si>
    <t>EMFWNENQS(1.0)PAK</t>
  </si>
  <si>
    <t>GRMZM2G062084_P01|GRMZM2G062084_P02</t>
  </si>
  <si>
    <t>highly similar to ( 610) AT4G14330 | Symbols:  | phragmoplast-associated kinesin-related protein 2 (PAKRP2) | chr4:8244228-8247286 FORWARDweakly similar to ( 114) K125_TOBAC 125 kDa kinesin-related protein - Nicotiana tabacum (Common tobacco)nearly identi</t>
  </si>
  <si>
    <t>VSAGPGPENsGDDDPTVVEDSVAPQK</t>
  </si>
  <si>
    <t>GRMZM2G036590_P01</t>
  </si>
  <si>
    <t>VS(0.0)AGPGPENS(0.99)GDDDPT(0.0)VVEDS(0.0)VAPQK</t>
  </si>
  <si>
    <t>moderately similar to ( 277) AT5G17710 | Symbols: EMB1241 | EMB1241 (embryo defective 1241); adenyl-nucleotide exchange factor/ chaperone binding / protein binding / protein homodimerization | chr5:5839560-5841639 REVERSEmoderately similar to ( 371) loc_o</t>
  </si>
  <si>
    <t>AQAACSGDsSSPSSSAPGAGQPPR</t>
  </si>
  <si>
    <t>GRMZM2G080652_P01</t>
  </si>
  <si>
    <t>AQAACS(0.0)GDS(0.25)S(0.25)S(0.25)PS(0.25)S(0.0)S(0.0)APGAGQPPR</t>
  </si>
  <si>
    <t>moderately similar to ( 437) AT5G56280 | Symbols: CSN6A | CSN6A | chr5:22783617-22785530 REVERSEmoderately similar to ( 499) loc_os08g39070 12008.m07890 protein COP9 signalosome complex subunit 6a, putative, expressed seq=cds; coord=1:183908459..183912375</t>
  </si>
  <si>
    <t>AQAACSGDSsSPSSSAPGAGQPPR</t>
  </si>
  <si>
    <t>AQAACS(0.0)GDS(0.33)S(0.33)S(0.33)PS(0.0)S(0.0)S(0.0)APGAGQPPR</t>
  </si>
  <si>
    <t>sPINAHPDR</t>
  </si>
  <si>
    <t>GRMZM2G301485_P01</t>
  </si>
  <si>
    <t>S(1.0)PINAHPDR</t>
  </si>
  <si>
    <t>weakly similar to ( 155) AT5G62020 | Symbols: AT-HSFB2A, HSFB2A | AT-HSFB2A; DNA binding / transcription factor | chr5:24916212-24917194 FORWARDmoderately similar to ( 248) loc_os04g48030 12004.m09743 protein heat shock factor protein 4, putative, express</t>
  </si>
  <si>
    <t>LDEVDNEDDDsPPKNSLALK</t>
  </si>
  <si>
    <t>GRMZM2G005791_P02</t>
  </si>
  <si>
    <t>LDEVDNEDDDS(0.0)PPKNS(0.0)LALK</t>
  </si>
  <si>
    <t>GRMZM2G005791_P01|GRMZM2G005791_P02</t>
  </si>
  <si>
    <t>34.22</t>
  </si>
  <si>
    <t>transport.cyclic nucleotide or calcium regulated channels</t>
  </si>
  <si>
    <t>moderately similar to ( 457) AT2G24610 | Symbols: ATCNGC14, CNGC14 | ATCNGC14; calmodulin binding / cyclic nucleotide binding / ion channel | chr2:10457105-10460351 FORWARDhighly similar to ( 555) loc_os02g54760 12002.m10504 protein cyclic nucleotide-gate</t>
  </si>
  <si>
    <t>LsGSEDGMTVEEYEAR</t>
  </si>
  <si>
    <t>GRMZM2G431708_P01</t>
  </si>
  <si>
    <t>LS(0.50)GS(0.50)EDGMT(0.0)VEEY(0.0)EAR</t>
  </si>
  <si>
    <t>GRMZM2G431708_P01|GRMZM2G431708_P02|GRMZM2G431708_P03</t>
  </si>
  <si>
    <t>nearly identical (1115) AT1G18270 | Symbols:  | ketose-bisphosphate aldolase class-II family protein | chr1:6283634-6293772 REVERSEnearly identical (1367) loc_os06g14740 12006.m06189 protein ketose-bisphosphate aldolases family protein, expressed seq=cds;</t>
  </si>
  <si>
    <t>LSGsEDGMTVEEYEAR</t>
  </si>
  <si>
    <t>LS(0.0)GS(0.99)EDGMT(0.0)VEEY(0.0)EAR</t>
  </si>
  <si>
    <t>RPItADSALMNPDAR</t>
  </si>
  <si>
    <t>GRMZM2G057576_P01</t>
  </si>
  <si>
    <t>RPIT(0.99)ADS(0.0)ALMNPDAR</t>
  </si>
  <si>
    <t>GRMZM2G057576_P01|GRMZM2G057576_P02</t>
  </si>
  <si>
    <t>T67</t>
  </si>
  <si>
    <t>nearly identical (2949) AT3G11130 | Symbols:  | clathrin heavy chain, putative | chr3:3482575-3491667 REVERSEnearly identical (3114) loc_os11g01380 12011.m04343 protein clathrin heavy chain, putative, expressed seq=cds; coord=10:1135114..1145295:1; parent</t>
  </si>
  <si>
    <t>INGEDLSEFVEsPR</t>
  </si>
  <si>
    <t>GRMZM2G048549_P02</t>
  </si>
  <si>
    <t>INGEDLS(0.0)EFVES(0.0)PR</t>
  </si>
  <si>
    <t>GRMZM2G048549_P01|GRMZM2G048549_P02</t>
  </si>
  <si>
    <t>moderately similar to ( 231) AT4G38810 | Symbols:  | calcium-binding EF hand family protein | chr4:18115607-18118860 REVERSEmoderately similar to ( 283) loc_os10g09850 12010.m04325 protein EF-Hand containing protein, putative, expressed seq=cds; coord=5:3</t>
  </si>
  <si>
    <t>LGANKFsER</t>
  </si>
  <si>
    <t>GRMZM2G392975_P03</t>
  </si>
  <si>
    <t>LGANKFS(1.0)ER</t>
  </si>
  <si>
    <t>AC209208.3_FGP002|GRMZM2G392975_P01|GRMZM2G392975_P02|GRMZM2G392975_P03|GRMZM2G174807_P01|GRMZM2G174807_P02|GRMZM2G174807_P03</t>
  </si>
  <si>
    <t>moderately similar to ( 419) AT4G23400 | Symbols: PIP1D, PIP1;5 | PIP1;5 (PLASMA MEMBRANE INTRINSIC PROTEIN 1;5); water channel | chr4:12220792-12222155 FORWARDmoderately similar to ( 447) PIP11_ORYSA Aquaporin PIP1.1 (Plasma membrane intrinsic protein 1a</t>
  </si>
  <si>
    <t>MNPGALNSRPEDSGLANStER</t>
  </si>
  <si>
    <t>GRMZM2G378580_P01</t>
  </si>
  <si>
    <t>MNPGALNS(0.0)RPEDS(0.0)GLANS(0.50)T(0.50)ER</t>
  </si>
  <si>
    <t>GRMZM2G378580_P01|GRMZM2G378580_P02|GRMZM2G378580_P03</t>
  </si>
  <si>
    <t>T823</t>
  </si>
  <si>
    <t xml:space="preserve">highly similar to ( 782) AT5G62000 | Symbols: ARF2, ARF1-BP, HSS | ARF2 (AUXIN RESPONSE FACTOR 2); protein binding / transcription factor | chr5:24910859-24914680 FORWARDnearly identical (1232) loc_os11g32110 12011.m07113 protein auxin response factor 2, </t>
  </si>
  <si>
    <t>LDAAYsSDDEDMEDEDDEAYLK</t>
  </si>
  <si>
    <t>GRMZM2G436001_P02</t>
  </si>
  <si>
    <t>LDAAY(0.33)S(0.33)S(0.33)DDEDMEDEDDEAY(0.0)LK</t>
  </si>
  <si>
    <t>S1427</t>
  </si>
  <si>
    <t>highly similar to ( 780) AT4G36390 | Symbols:  | radical SAM domain-containing protein / TRAM domain-containing protein | chr4:17194746-17197054 REVERSEhighly similar to ( 891) CK5P1_ORYSA CDK5RAP1-like protein - Oryza sativa (Rice)highly similar to ( 992</t>
  </si>
  <si>
    <t>AIALTVDtPR</t>
  </si>
  <si>
    <t>GRMZM2G129246_P05</t>
  </si>
  <si>
    <t>AIALT(0.0)VDT(0.99)PR</t>
  </si>
  <si>
    <t>GRMZM2G129246_P01|GRMZM2G129246_P02|GRMZM2G129246_P03|GRMZM2G129246_P04|GRMZM2G129246_P05</t>
  </si>
  <si>
    <t>1.2.2</t>
  </si>
  <si>
    <t>PS.photorespiration.glycolate oxydase</t>
  </si>
  <si>
    <t>moderately similar to ( 486) AT3G14420 | Symbols:  | (S)-2-hydroxy-acid oxidase, peroxisomal, putative / glycolate oxidase, putative / short chain alpha-hydroxy acid oxidase, putative | chr3:4821899-4823899 FORWARDmoderately similar to ( 481) GOX_SPIOL Pe</t>
  </si>
  <si>
    <t>SRsYsPPVGR</t>
  </si>
  <si>
    <t>GRMZM2G132936_P02</t>
  </si>
  <si>
    <t>S(0.0)RS(0.33)Y(0.33)S(0.33)PPVGR</t>
  </si>
  <si>
    <t>GRMZM2G132936_P02|GRMZM2G132936_P03</t>
  </si>
  <si>
    <t xml:space="preserve">moderately similar to ( 320) AT3G23900 | Symbols:  | RNA recognition motif (RRM)-containing protein | chr3:8632717-8635852 REVERSEmoderately similar to ( 484) loc_os01g01150 12001.m150455 protein nucleic acid binding protein, putative, expressed seq=cds; </t>
  </si>
  <si>
    <t>VTKVsPPR</t>
  </si>
  <si>
    <t>GRMZM5G881464_P01</t>
  </si>
  <si>
    <t>VT(0.0)KVS(0.0)PPR</t>
  </si>
  <si>
    <t>GRMZM2G137348_P01|GRMZM2G137348_P02|GRMZM2G117401_P01|GRMZM2G117401_P02|GRMZM2G117401_P03|GRMZM2G117401_P04|GRMZM5G881464_P01|GRMZM5G881464_P02</t>
  </si>
  <si>
    <t>highly similar to ( 801) AT3G16630 | Symbols: ATKINESIN-13A, KINESIN-13A | KINESIN-13A; ATP binding / microtubule motor | chr3:5662660-5667261 REVERSEweakly similar to ( 168) FLA10_CHLRE Kinesin-like protein FLA10 (Protein KHP1) - Chlamydomonas reinhardti</t>
  </si>
  <si>
    <t>LLQGQPLKsPTK</t>
  </si>
  <si>
    <t>GRMZM2G330690_P01</t>
  </si>
  <si>
    <t>LLQGQPLKS(0.99)PT(0.0)K</t>
  </si>
  <si>
    <t>GRMZM2G330690_P01|GRMZM2G330690_P02</t>
  </si>
  <si>
    <t>very weakly similar to (84.3) AT4G30890 | Symbols: UBP24 | UBP24 (UBIQUITIN-SPECIFIC PROTEASE 24); ubiquitin thiolesterase/ ubiquitin-specific protease | chr4:15036383-15038825 REVERSEmoderately similar to ( 204) loc_os07g46660 12007.m29298 protein UBP24,</t>
  </si>
  <si>
    <t>DVETGLDASTsDR</t>
  </si>
  <si>
    <t>GRMZM2G062024_P01</t>
  </si>
  <si>
    <t>DVET(0.0)GLDAS(0.0)T(0.50)S(0.50)DR</t>
  </si>
  <si>
    <t>GRMZM2G164743_P01|GRMZM2G062024_P01</t>
  </si>
  <si>
    <t>highly similar to ( 593) AT5G64500 | Symbols:  | membrane protein-related | chr5:25780511-25783474 FORWARDhighly similar to ( 720) loc_os04g44430 12004.m09402 protein carbohydrate transporter/ sugar porter/ transporter, putative, expressed seq=cds; coord=</t>
  </si>
  <si>
    <t>TAVNPEANDsPR</t>
  </si>
  <si>
    <t>GRMZM2G328988_P02</t>
  </si>
  <si>
    <t>T(0.0)AVNPEANDS(0.0)PR</t>
  </si>
  <si>
    <t>GRMZM2G328988_P01|GRMZM2G328988_P02</t>
  </si>
  <si>
    <t>highly similar to ( 704) AT5G02880 | Symbols: UPL4 | UPL4; ubiquitin-protein ligase | chr5:662643-668847 FORWARDhighly similar to ( 520) loc_os05g38830 12005.m08062 protein thyroid receptor-interacting protein 12, putative, expressed seq=cds; coord=8:1177</t>
  </si>
  <si>
    <t>DyPYAHDGLLVWDSIR</t>
  </si>
  <si>
    <t>GRMZM2G015419_P02</t>
  </si>
  <si>
    <t>DY(0.99)PY(0.0)AHDGLLVWDS(0.0)IR</t>
  </si>
  <si>
    <t>GRMZM2G015419_P02|GRMZM2G015419_P04|GRMZM2G015419_P05</t>
  </si>
  <si>
    <t>Y672</t>
  </si>
  <si>
    <t>17.7.1.2</t>
  </si>
  <si>
    <t>hormone metabolism.jasmonate.synthesis-degradation.lipoxygenase</t>
  </si>
  <si>
    <t>highly similar to ( 899) AT3G45140 | Symbols: LOX2, ATLOX2 | LOX2 (LIPOXYGENASE 2); lipoxygenase | chr3:16525437-16529233 FORWARDnearly identical (1258) LOX23_HORVU Lipoxygenase 2.3, chloroplast precursor (EC 1.13.11.12) (LOX2:Hv:3) - Hordeum vulgare (Bar</t>
  </si>
  <si>
    <t>DGDSTHLSHSGsPQQGEIK</t>
  </si>
  <si>
    <t>GRMZM2G033135_P03</t>
  </si>
  <si>
    <t>DGDS(0.0)T(0.0)HLS(0.0)HS(0.50)GS(0.50)PQQGEIK</t>
  </si>
  <si>
    <t>GRMZM2G033135_P01|GRMZM2G033135_P02|GRMZM2G033135_P03</t>
  </si>
  <si>
    <t>moderately similar to ( 214) AT1G50030 | Symbols: TOR | TOR (TARGET OF RAPAMYCIN); 1-phosphatidylinositol-3-kinase/ protein binding | chr1:18522626-18539619 REVERSEweakly similar to ( 173) ATR_ORYSA Serine/threonine-protein kinase ATR (EC 2.7.11.1) - Oryz</t>
  </si>
  <si>
    <t>NYGGsPPSKDSFsPGSSFK</t>
  </si>
  <si>
    <t>GRMZM2G040207_P01</t>
  </si>
  <si>
    <t>NY(0.0)GGS(0.99)PPS(0.0)KDS(0.0)FS(0.33)PGS(0.33)S(0.33)FK</t>
  </si>
  <si>
    <t>GRMZM2G040207_P01|GRMZM2G040207_P02</t>
  </si>
  <si>
    <t>S411, S419</t>
  </si>
  <si>
    <t xml:space="preserve">moderately similar to ( 478) AT3G26730 | Symbols:  | zinc finger (C3HC4-type RING finger) family protein | chr3:9823770-9827270 FORWARDhighly similar to ( 901) loc_os02g31150 12002.m08258 protein zinc finger, C3HC4 type family protein, expressed seq=cds; </t>
  </si>
  <si>
    <t>qItLSEIKYMEEIK</t>
  </si>
  <si>
    <t>GRMZM2G114182_P01</t>
  </si>
  <si>
    <t>Q(1.0)IT(0.99)LS(0.0)EIKY(0.0)MEEIK</t>
  </si>
  <si>
    <t>T1042</t>
  </si>
  <si>
    <t>moderately similar to ( 287) AT2G32240 | Symbols:  | FUNCTIONS IN: molecular_function unknown; INVOLVED IN: response to cadmium ion; LOCATED IN: plasma membrane; EXPRESSED IN: 25 plant structures; EXPRESSED DURING: 13 growth stages; CONTAINS InterPro DOMA</t>
  </si>
  <si>
    <t>EAEAsYGENMLELEAMER</t>
  </si>
  <si>
    <t>GRMZM2G116885_P01</t>
  </si>
  <si>
    <t>EAEAS(0.99)Y(0.0)GENMLELEAMER</t>
  </si>
  <si>
    <t>very weakly similar to (90.5) AT5G48820 | Symbols: KRP3, ICK6 | ICK6 (INHIBITOR/INTERACTOR WITH CYCLIN-DEPENDENT KINASE); cyclin binding / cyclin-dependent protein kinase inhibitor | chr5:19792608-19794346 REVERSEweakly similar to ( 177) loc_os10g33310 12</t>
  </si>
  <si>
    <t>mGALLLVEVGMQVTTtISR</t>
  </si>
  <si>
    <t>AC211349.4_FGP002</t>
  </si>
  <si>
    <t>M(0.99)GALLLVEVGM(0.0)QVT(0.33)T(0.33)T(0.33)IS(0.0)R</t>
  </si>
  <si>
    <t>GRMZM2G020073_P01|AC211349.4_FGP002|GRMZM2G082260_P01|GRMZM2G082260_P02</t>
  </si>
  <si>
    <t>WGSGVHYGSNSEsSPTK</t>
  </si>
  <si>
    <t>GRMZM2G139686_P01</t>
  </si>
  <si>
    <t>WGS(0.0)GVHY(0.0)GS(0.0)NS(0.0)ES(0.33)S(0.33)PT(0.33)K</t>
  </si>
  <si>
    <t>GRMZM2G124125_P02|GRMZM2G139686_P01|GRMZM2G441798_P01</t>
  </si>
  <si>
    <t>SQtGDWDHNR</t>
  </si>
  <si>
    <t>GRMZM5G870176_P01</t>
  </si>
  <si>
    <t>S(0.0)QT(0.99)GDWDHNR</t>
  </si>
  <si>
    <t>nearly identical (1836) AT3G03050 | Symbols: CSLD3, KJK, ATCSLD3 | CSLD3 (CELLULOSE SYNTHASE-LIKE D3); cellulose synthase/ transferase, transferring glycosyl groups | chr3:687873-691629 FORWARDnearly identical (2069) loc_os06g02180 12006.m04952 protein CS</t>
  </si>
  <si>
    <t>SSEGTGSFPsPAASPQPSR</t>
  </si>
  <si>
    <t>GRMZM2G025488_P01</t>
  </si>
  <si>
    <t>S(0.0)S(0.0)EGT(0.0)GS(0.0)FPS(0.99)PAAS(0.0)PQPS(0.0)R</t>
  </si>
  <si>
    <t>GRMZM2G025488_P01|GRMZM2G025488_P02|GRMZM2G025488_P03</t>
  </si>
  <si>
    <t>moderately similar to ( 409) AT3G13060 | Symbols: ECT5 | ECT5; FUNCTIONS IN: molecular_function unknown; INVOLVED IN: biological_process unknown; LOCATED IN: cellular_component unknown; EXPRESSED IN: 24 plant structures; EXPRESSED DURING: 15 growth stages</t>
  </si>
  <si>
    <t>ADESNsPSVAVFK</t>
  </si>
  <si>
    <t>GRMZM2G376074_P01</t>
  </si>
  <si>
    <t>ADES(0.0)NS(0.99)PS(0.0)VAVFK</t>
  </si>
  <si>
    <t>GRMZM2G376074_P01|GRMZM2G376074_P02|GRMZM2G376074_P03</t>
  </si>
  <si>
    <t>nearly identical (1060) AT3G49600 | Symbols: UBP26, SUP32, ATUBP26 | UBP26 (UBIQUITIN-SPECIFIC PROTEASE 26); ubiquitin thiolesterase/ ubiquitin-specific protease | chr3:18380942-18386662 REVERSEmoderately similar to ( 487) loc_os03g09260 12003.m34705 prot</t>
  </si>
  <si>
    <t>sASTLATFDESTSVLR</t>
  </si>
  <si>
    <t>GRMZM2G300841_P02</t>
  </si>
  <si>
    <t>S(0.50)AS(0.50)T(0.0)LAT(0.0)FDES(0.0)T(0.0)S(0.0)VLR</t>
  </si>
  <si>
    <t>GRMZM2G300841_P01|GRMZM2G300841_P02</t>
  </si>
  <si>
    <t>29.3.4.2</t>
  </si>
  <si>
    <t>protein.targeting.secretory pathway.golgi</t>
  </si>
  <si>
    <t>moderately similar to ( 275) AT3G24315 | Symbols: AtSec20 | AtSec20 | chr3:8820599-8822445 REVERSEmoderately similar to ( 422) loc_os02g44111 12002.m09449 protein sec20 family protein, expressed seq=cds; coord=5:139830322..139836872:-1; parent_gene=GRMZM2</t>
  </si>
  <si>
    <t>FAAAASAGACAsSRVSDsR</t>
  </si>
  <si>
    <t>GRMZM5G880883_P01</t>
  </si>
  <si>
    <t>FAAAAS(0.0)AGACAS(0.33)S(0.33)RVS(0.33)DS(0.99)R</t>
  </si>
  <si>
    <t>S162, S168</t>
  </si>
  <si>
    <t>EHENERPItPEEK</t>
  </si>
  <si>
    <t>GRMZM2G029530_P02</t>
  </si>
  <si>
    <t>EHENERPIT(1.0)PEEK</t>
  </si>
  <si>
    <t>GRMZM2G029530_P01|GRMZM2G029530_P02</t>
  </si>
  <si>
    <t>highly similar to ( 505) AT3G59350 | Symbols:  | serine/threonine protein kinase, putative | chr3:21932930-21934883 FORWARDmoderately similar to ( 211) NORK_MEDTR Nodulation receptor kinase precursor (EC 2.7.11.1) (Does not make infections protein 2) (Sym</t>
  </si>
  <si>
    <t>NsDDGYSSDSVLK</t>
  </si>
  <si>
    <t>GRMZM2G012942_P01</t>
  </si>
  <si>
    <t>NS(0.99)DDGY(0.0)S(0.0)S(0.0)DS(0.0)VLK</t>
  </si>
  <si>
    <t>highly similar to ( 924) AT1G12360 | Symbols: KEU | KEU (keule); protein transporter | chr1:4201172-4206144 FORWARDnearly identical (1093) SEC1A_ORYSA Probable protein transport Sec1a - Oryza sativa (Rice)nearly identical (1080) loc_os02g25580 12002.m3367</t>
  </si>
  <si>
    <t>EFPVPPVVFTPsTPTHR</t>
  </si>
  <si>
    <t>GRMZM2G117207_P01</t>
  </si>
  <si>
    <t>EFPVPPVVFT(0.0)PS(0.50)T(0.50)PT(0.0)HR</t>
  </si>
  <si>
    <t>GRMZM2G024159_P01|GRMZM2G024159_P02|GRMZM2G117207_P01</t>
  </si>
  <si>
    <t>moderately similar to ( 212) AT2G36300 | Symbols:  | integral membrane Yip1 family protein | chr2:15213362-15214129 REVERSEmoderately similar to ( 349) loc_os03g17990 12003.m101307 protein protein YIP1, putative, expressed seq=cds; coord=9:138017835..1380</t>
  </si>
  <si>
    <t>EFPVPPVVFTPStPTHR</t>
  </si>
  <si>
    <t>EFPVPPVVFT(0.0)PS(0.33)T(0.33)PT(0.33)HR</t>
  </si>
  <si>
    <t>APEtPTNSVATQR</t>
  </si>
  <si>
    <t>GRMZM2G446234_P01</t>
  </si>
  <si>
    <t>APET(0.99)PT(0.0)NS(0.0)VAT(0.0)QR</t>
  </si>
  <si>
    <t>T458</t>
  </si>
  <si>
    <t>moderately similar to ( 219) AT5G16720 | Symbols:  | unknown protein | chr5:5494309-5496562 FORWARDhighly similar to ( 853) loc_os03g15410 12003.m06978 protein expressed protein seq=cds; coord=9:141474317..141477935:-1; parent_gene=GRMZM2G446234</t>
  </si>
  <si>
    <t>VWVsPSER</t>
  </si>
  <si>
    <t>GRMZM2G003565_P03</t>
  </si>
  <si>
    <t>VWVS(0.99)PS(0.0)ER</t>
  </si>
  <si>
    <t>highly similar to ( 692) AT5G63860 | Symbols: UVR8 | UVR8 (UVB-RESISTANCE 8); chromatin binding / guanyl-nucleotide exchange factor | chr5:25554821-25558587 REVERSEhighly similar to ( 829) loc_os04g35570 12004.m35318 protein HECT domain and RCC1-like doma</t>
  </si>
  <si>
    <t>sSGMRPDR</t>
  </si>
  <si>
    <t>GRMZM2G092739_P01</t>
  </si>
  <si>
    <t>S(0.50)S(0.50)GMRPDR</t>
  </si>
  <si>
    <t>highly similar to ( 708) AT5G02860 | Symbols:  | pentatricopeptide (PPR) repeat-containing protein | chr5:654102-656561 FORWARDmoderately similar to ( 221) RF1_ORYSA Rf1 protein, mitochondrial precursor (PPR protein) (Fertility restorer) (Restorer for CMS</t>
  </si>
  <si>
    <t>VGDYAsGDER</t>
  </si>
  <si>
    <t>GRMZM2G129615_P03</t>
  </si>
  <si>
    <t>VGDY(0.0)AS(0.0)GDER</t>
  </si>
  <si>
    <t>GRMZM2G129615_P01|GRMZM2G129615_P02|GRMZM2G129615_P03</t>
  </si>
  <si>
    <t>weakly similar to ( 198) AT5G54890 | Symbols:  | RNA binding | chr5:22293346-22294909 FORWARDmoderately similar to ( 238) loc_os08g08860 12008.m05021 protein CRS2-associated factor 1, putative, expressed seq=cds; coord=4:28829601..28832950:1; parent_gene=</t>
  </si>
  <si>
    <t>DPHAVTSVsPK</t>
  </si>
  <si>
    <t>GRMZM2G121840_P01</t>
  </si>
  <si>
    <t>DPHAVT(0.0)S(0.0)VS(0.99)PK</t>
  </si>
  <si>
    <t>moderately similar to ( 271) AT3G13440 | Symbols:  | methyltransferase/ nucleic acid binding | chr3:4378338-4379347 FORWARDmoderately similar to ( 440) loc_os03g60920 12003.m10979 protein hemK methyltransferase family member 2, putative, expressed seq=cds</t>
  </si>
  <si>
    <t>APAPARTtPPPK</t>
  </si>
  <si>
    <t>GRMZM5G843781_P01</t>
  </si>
  <si>
    <t>APAPART(0.50)T(0.50)PPPK</t>
  </si>
  <si>
    <t>GRMZM2G126770_P01|GRMZM5G843781_P01|GRMZM2G418635_P01|GRMZM2G027519_P01</t>
  </si>
  <si>
    <t>very weakly similar to (82.4) loc_os09g27160 12009.m05868 protein expressed protein seq=cds; coord=1:41725059..41726236:1; parent_gene=GRMZM5G843781</t>
  </si>
  <si>
    <t>TKLsPEEASK</t>
  </si>
  <si>
    <t>GRMZM2G007695_P01</t>
  </si>
  <si>
    <t>T(0.0)KLS(0.99)PEEAS(0.0)K</t>
  </si>
  <si>
    <t>highly similar to ( 600) AT3G09630 | Symbols:  | 60S ribosomal protein L4/L1 (RPL4A) | chr3:2953813-2955444 FORWARDhighly similar to ( 697) loc_os03g58204 12003.m101632 protein 60S ribosomal protein L4, putative, expressed seq=cds; coord=5:4268599..427121</t>
  </si>
  <si>
    <t>DDRLsPTSSAR</t>
  </si>
  <si>
    <t>GRMZM2G097662_P01</t>
  </si>
  <si>
    <t>DDRLS(0.99)PT(0.0)S(0.0)S(0.0)AR</t>
  </si>
  <si>
    <t>GRMZM2G097662_P01|GRMZM2G027272_P01</t>
  </si>
  <si>
    <t>very weakly similar to (89.4) AT3G25070 | Symbols: RIN4 | RIN4 (RPM1 INTERACTING PROTEIN 4); protein binding | chr3:9132458-9133747 FORWARDmoderately similar to ( 283) loc_os04g31030 12004.m08207 protein nitrate-induced NOI protein, expressed seq=cds; coo</t>
  </si>
  <si>
    <t>VVAAGGAsPR</t>
  </si>
  <si>
    <t>GRMZM2G132007_P01</t>
  </si>
  <si>
    <t>VVAAGGAS(1.0)PR</t>
  </si>
  <si>
    <t>seq=cds; coord=5:20906183..20907159:1; parent_gene=GRMZM2G132007</t>
  </si>
  <si>
    <t>DGQTNLsPDR</t>
  </si>
  <si>
    <t>GRMZM2G448692_P01</t>
  </si>
  <si>
    <t>DGQT(0.0)NLS(0.99)PDR</t>
  </si>
  <si>
    <t>very weakly similar to (89.0) AT2G47230 | Symbols:  | agenet domain-containing protein | chr2:19387126-19390011 FORWARDmoderately similar to ( 295) loc_os11g35050 12011.m28829 protein expressed protein seq=cds; coord=2:225318983..225321945:-1; parent_gene</t>
  </si>
  <si>
    <t>sPAKPKPATKPK</t>
  </si>
  <si>
    <t>GRMZM2G121221_P03</t>
  </si>
  <si>
    <t>S(0.0)PAKPKPAT(0.0)KPK</t>
  </si>
  <si>
    <t>GRMZM2G121221_P01|GRMZM2G121221_P02|GRMZM2G121221_P03</t>
  </si>
  <si>
    <t>weakly similar to ( 118) H1_MAIZE Histone H1 - Zea mays (Maize)weakly similar to ( 103) loc_os03g58470 12003.m10753 protein histone H1, putative, expressed seq=cds; coord=5:4038554..4039830:1; parent_gene=GRMZM2G121221</t>
  </si>
  <si>
    <t>TFIAVEVtPPPEDEPVAR</t>
  </si>
  <si>
    <t>GRMZM2G152373_P01</t>
  </si>
  <si>
    <t>T(0.0)FIAVEVT(0.99)PPPEDEPVAR</t>
  </si>
  <si>
    <t>weakly similar to ( 174) AT2G35540 | Symbols:  | DNAJ heat shock N-terminal domain-containing protein | chr2:14927158-14928930 FORWARDmoderately similar to ( 415) loc_os06g02170 12006.m091578 protein heat shock protein binding protein, putative, expressed</t>
  </si>
  <si>
    <t>LRsTIAGDDAPR</t>
  </si>
  <si>
    <t>GRMZM5G803275_P01</t>
  </si>
  <si>
    <t>LRS(0.99)T(0.0)IAGDDAPR</t>
  </si>
  <si>
    <t>GRMZM5G803275_P01|GRMZM5G817255_P02|GRMZM5G817255_P03</t>
  </si>
  <si>
    <t>weakly similar to ( 169) AT1G51510 | Symbols: Y14 | Y14; RNA binding / protein binding | chr1:19103072-19104753 REVERSEmoderately similar to ( 214) loc_os05g04850 12005.m083613 protein RNA-binding protein 8A, putative, expressed seq=cds; coord=10:88191606</t>
  </si>
  <si>
    <t>LGsDKDLK</t>
  </si>
  <si>
    <t>GRMZM2G087831_P01</t>
  </si>
  <si>
    <t>LGS(1.0)DKDLK</t>
  </si>
  <si>
    <t>GRMZM2G464401_P01|GRMZM2G087831_P01</t>
  </si>
  <si>
    <t>AAINAPVQGsAADVAmCAMLEIDR</t>
  </si>
  <si>
    <t>GRMZM2G480171_P02</t>
  </si>
  <si>
    <t>AAINAPVQGS(1.0)AADVAM(0.99)CAM(0.0)LEIDR</t>
  </si>
  <si>
    <t>GRMZM2G480171_P01|GRMZM2G480171_P02</t>
  </si>
  <si>
    <t>S1073</t>
  </si>
  <si>
    <t>highly similar to ( 634) AT1G50840 | Symbols: POLGAMMA2 | POLGAMMA2 (polymerase gamma 2); DNA binding / DNA-directed DNA polymerase | chr1:18839277-18844313 FORWARDhighly similar to ( 883) loc_os08g07840 12008.m26594 protein 3-5 exonuclease/ DNA binding p</t>
  </si>
  <si>
    <t>KTsPSLPEASGATQQPAK</t>
  </si>
  <si>
    <t>GRMZM2G392516_P01</t>
  </si>
  <si>
    <t>KT(0.0)S(0.99)PS(0.0)LPEAS(0.0)GAT(0.0)QQPAK</t>
  </si>
  <si>
    <t>GRMZM2G392516_P01|GRMZM2G036966_P01|GRMZM2G036966_P02</t>
  </si>
  <si>
    <t>moderately similar to ( 228) loc_os09g01140 12009.m60283 protein expressed protein seq=cds; coord=6:19962512..19966575:-1; parent_gene=GRMZM2G392516</t>
  </si>
  <si>
    <t>SHAAAVEsSsAPEmTPRR</t>
  </si>
  <si>
    <t>GRMZM5G816791_P01</t>
  </si>
  <si>
    <t>S(0.25)HAAAVES(0.25)S(0.25)S(0.25)APEM(1.0)T(0.0)PRR</t>
  </si>
  <si>
    <t>S286, S288</t>
  </si>
  <si>
    <t>weakly similar to ( 129) AT5G07980 | Symbols:  | dentin sialophosphoprotein-related | chr5:2549432-2554669 REVERSEmoderately similar to ( 382) loc_os03g11460 12003.m06597 protein expressed protein seq=cds; coord=9:147083860..147086233:-1; parent_gene=GRMZ</t>
  </si>
  <si>
    <t>ELSAAsLAVVDGEAR</t>
  </si>
  <si>
    <t>GRMZM2G119583_P02</t>
  </si>
  <si>
    <t>ELS(0.0)AAS(0.99)LAVVDGEAR</t>
  </si>
  <si>
    <t>GRMZM2G119583_P01|GRMZM2G119583_P02</t>
  </si>
  <si>
    <t>13.1.2.3.4</t>
  </si>
  <si>
    <t>amino acid metabolism.synthesis.glutamate family.arginine.acetylornithine aminotransferase</t>
  </si>
  <si>
    <t>highly similar to ( 525) AT1G80600 | Symbols: WIN1 | WIN1 (HOPW1-1-INTERACTING 1); N2-acetyl-L-ornithine:2-oxoglutarate 5-aminotransferase/ catalytic/ pyridoxal phosphate binding / transaminase | chr1:30298675-30300513 REVERSEweakly similar to ( 121) GSA_</t>
  </si>
  <si>
    <t>APAAGGGGGGsDK</t>
  </si>
  <si>
    <t>GRMZM2G162405_P01</t>
  </si>
  <si>
    <t>APAAGGGGGGS(1.0)DK</t>
  </si>
  <si>
    <t>GRMZM2G162405_P01|GRMZM2G162405_P02</t>
  </si>
  <si>
    <t>moderately similar to ( 269) loc_os03g50110 12003.m10006 protein expressed protein seq=cds; coord=5:11590629..11592307:1; parent_gene=GRMZM2G162405</t>
  </si>
  <si>
    <t>qLsLDPHTPR</t>
  </si>
  <si>
    <t>GRMZM2G007466_P01</t>
  </si>
  <si>
    <t>Q(1.0)LS(0.99)LDPHT(0.0)PR</t>
  </si>
  <si>
    <t>GRMZM2G007466_P01|GRMZM2G007466_P02</t>
  </si>
  <si>
    <t>moderately similar to ( 415) AT2G31800 | Symbols:  | ankyrin protein kinase, putative | chr2:13520605-13523646 REVERSEhighly similar to ( 543) loc_os02g39560 12002.m33757 protein non-receptor tyrosine kinase spore lysis A, putative, expressed seq=cds; coo</t>
  </si>
  <si>
    <t>TPLtDAITDLVAR</t>
  </si>
  <si>
    <t>GRMZM2G313766_P01</t>
  </si>
  <si>
    <t>T(0.50)PLT(0.50)DAIT(0.0)DLVAR</t>
  </si>
  <si>
    <t>T491</t>
  </si>
  <si>
    <t>AGQyKEK</t>
  </si>
  <si>
    <t>GRMZM2G028501_P01</t>
  </si>
  <si>
    <t>AGQY(1.0)KEK</t>
  </si>
  <si>
    <t>Y371</t>
  </si>
  <si>
    <t>highly similar to ( 733) AT4G38270 | Symbols: GAUT3 | GAUT3 (Galacturonosyltransferase 3); polygalacturonate 4-alpha-galacturonosyltransferase/ transferase, transferring glycosyl groups | chr4:17938433-17941410 FORWARDnearly identical (1058) loc_os10g2189</t>
  </si>
  <si>
    <t>GKDDsEIDsDAQFVYSVR</t>
  </si>
  <si>
    <t>GRMZM2G043995_P01</t>
  </si>
  <si>
    <t>GKDDS(0.99)EIDS(0.99)DAQFVY(0.0)S(0.0)VR</t>
  </si>
  <si>
    <t>S151, S155</t>
  </si>
  <si>
    <t>moderately similar to ( 439) AT1G22860 | Symbols:  | unknown protein | chr1:8083400-8088867 FORWARDhighly similar to ( 633) loc_os05g01360 12005.m04675 protein expressed protein seq=cds; coord=6:43973594..43977392:-1; parent_gene=GRMZM2G043995</t>
  </si>
  <si>
    <t>TRFsAGsASDMIK</t>
  </si>
  <si>
    <t>GRMZM2G429928_P01</t>
  </si>
  <si>
    <t>T(0.0)RFS(0.99)AGS(0.99)AS(0.0)DMIK</t>
  </si>
  <si>
    <t>S312, S315</t>
  </si>
  <si>
    <t xml:space="preserve">moderately similar to ( 472) AT5G67470 | Symbols:  | formin homology 2 domain-containing protein / FH2 domain-containing protein | chr5:26926835-26930212 FORWARDhighly similar to ( 712) loc_os10g20710 12010.m05092 protein actin binding protein, putative, </t>
  </si>
  <si>
    <t>SLEGAFVLNQHQPAEHDESsSQ</t>
  </si>
  <si>
    <t>GRMZM2G013461_P01</t>
  </si>
  <si>
    <t>S(0.0)LEGAFVLNQHQPAEHDES(0.0)S(0.50)S(0.50)Q</t>
  </si>
  <si>
    <t>moderately similar to ( 270) AT3G12490 | Symbols: ATCYSB | cysteine protease inhibitor, putative / cystatin, putative | chr3:3960523-3961777 REVERSEweakly similar to ( 125) CYTI_VIGUN Cysteine proteinase inhibitor (Cystatin) - Vigna unguiculata (Cowpea)mo</t>
  </si>
  <si>
    <t>SLEGAFVLNQHQPAEHDESSsQ</t>
  </si>
  <si>
    <t>S(0.0)LEGAFVLNQHQPAEHDES(0.0)S(0.0)S(0.99)Q</t>
  </si>
  <si>
    <t>VLsPSEIKDFLEEVE</t>
  </si>
  <si>
    <t>GRMZM5G850355_P03</t>
  </si>
  <si>
    <t>VLS(0.99)PS(0.0)EIKDFLEEVE</t>
  </si>
  <si>
    <t>GRMZM5G850355_P01|GRMZM5G850355_P02|GRMZM5G850355_P03|GRMZM5G850355_P04|GRMZM5G850355_P05|GRMZM5G850355_P06|GRMZM5G850355_P07|GRMZM5G850355_P08|GRMZM2G375724_P04</t>
  </si>
  <si>
    <t>moderately similar to ( 418) AT1G16470 | Symbols: PAB1 | PAB1 (PROTEASOME SUBUNIT PAB1); endopeptidase/ peptidase/ threonine-type endopeptidase | chr1:5623122-5625439 FORWARDmoderately similar to ( 451) PSA2_ORYSA Proteasome subunit alpha type 2 (EC 3.4.2</t>
  </si>
  <si>
    <t>tPDASAFDGDSNLESLPLDLLVK</t>
  </si>
  <si>
    <t>GRMZM2G115998_P01</t>
  </si>
  <si>
    <t>T(0.99)PDAS(0.0)AFDGDS(0.0)NLES(0.0)LPLDLLVK</t>
  </si>
  <si>
    <t xml:space="preserve">moderately similar to ( 218) AT4G35930 | Symbols:  | FUNCTIONS IN: molecular_function unknown; INVOLVED IN: biological_process unknown; LOCATED IN: cellular_component unknown; EXPRESSED IN: 12 plant structures; EXPRESSED DURING: 8 growth stages; CONTAINS </t>
  </si>
  <si>
    <t>GREPsPEPLLR</t>
  </si>
  <si>
    <t>GRMZM2G133919_P01</t>
  </si>
  <si>
    <t>GREPS(1.0)PEPLLR</t>
  </si>
  <si>
    <t>nearly identical (1086) AT5G65620 | Symbols:  | peptidase M3 family protein / thimet oligopeptidase family protein | chr5:26221951-26225784 FORWARDnearly identical (1248) loc_os02g58340 12002.m10855 protein oligopeptidase A, putative, expressed seq=cds; c</t>
  </si>
  <si>
    <t>GGNtSsFmSSNVSGQSGVAPR</t>
  </si>
  <si>
    <t>GRMZM2G155837_P02</t>
  </si>
  <si>
    <t>GGNT(0.33)S(0.33)S(0.33)FM(1.0)S(0.0)S(0.0)NVS(0.0)GQS(0.0)GVAPR</t>
  </si>
  <si>
    <t>S517, T515</t>
  </si>
  <si>
    <t>highly similar to ( 627) AT1G56130 | Symbols:  | leucine-rich repeat family protein / protein kinase family protein | chr1:20994931-21000887 REVERSEmoderately similar to ( 214) PSKR_DAUCA Phytosulfokine receptor precursor (EC 2.7.11.1) (Phytosulfokine LRR</t>
  </si>
  <si>
    <t>tPPEINANGQFGR</t>
  </si>
  <si>
    <t>GRMZM2G001191_P01</t>
  </si>
  <si>
    <t>T(1.0)PPEINANGQFGR</t>
  </si>
  <si>
    <t>T209</t>
  </si>
  <si>
    <t>highly similar to ( 506) AT2G45620 | Symbols:  | nucleotidyltransferase family protein | chr2:18792943-18795750 FORWARDhighly similar to ( 532) loc_os10g11034 12010.m04433 protein caffeine-induced death protein 1, putative, expressed seq=cds; coord=5:3966</t>
  </si>
  <si>
    <t>SPTHGEAsSSSAAIR</t>
  </si>
  <si>
    <t>GRMZM2G704032_P02</t>
  </si>
  <si>
    <t>S(0.0)PT(0.0)HGEAS(0.33)S(0.33)S(0.33)S(0.0)AAIR</t>
  </si>
  <si>
    <t>GRMZM2G704032_P01|GRMZM2G704032_P02|GRMZM2G704032_P03</t>
  </si>
  <si>
    <t>moderately similar to ( 399) AT1G68820 | Symbols:  | membrane protein, putative | chr1:25865852-25868800 FORWARDhighly similar to ( 556) loc_os03g49900 12003.m09988 protein protein binding protein, putative, expressed seq=cds; coord=1:265906236..265913811</t>
  </si>
  <si>
    <t>KGsGGAAAGGGSTPGANLR</t>
  </si>
  <si>
    <t>GRMZM2G078754_P01</t>
  </si>
  <si>
    <t>KGS(0.0)GGAAAGGGS(0.0)T(0.0)PGANLR</t>
  </si>
  <si>
    <t>GRMZM2G078754_P01|GRMZM2G078754_P03|GRMZM2G078754_P04</t>
  </si>
  <si>
    <t>moderately similar to ( 479) AT5G56130 | Symbols:  | transducin family protein / WD-40 repeat family protein | chr5:22722755-22725065 REVERSEvery weakly similar to (99.8) PF20_CHLRE Flagellar WD repeat protein PF20 - Chlamydomonas reinhardtiihighly simila</t>
  </si>
  <si>
    <t>sFDEHTLSNSSTVPHK</t>
  </si>
  <si>
    <t>GRMZM2G053500_P01</t>
  </si>
  <si>
    <t>S(0.99)FDEHT(0.0)LS(0.0)NS(0.0)S(0.0)T(0.0)VPHK</t>
  </si>
  <si>
    <t>moderately similar to ( 453) AT4G11860 | Symbols:  | FUNCTIONS IN: molecular_function unknown; INVOLVED IN: biological_process unknown; LOCATED IN: cytosol, nucleus, plasma membrane; EXPRESSED IN: 25 plant structures; EXPRESSED DURING: 14 growth stages; C</t>
  </si>
  <si>
    <t>HLASFGsVR</t>
  </si>
  <si>
    <t>GRMZM2G022856_P01</t>
  </si>
  <si>
    <t>HLAS(0.0)FGS(0.99)VR</t>
  </si>
  <si>
    <t>S1040</t>
  </si>
  <si>
    <t>nearly identical (2266) AT4G04970 | Symbols: ATGSL1, ATGSL01, GSL01, GSL1 | GSL1 (GLUCAN SYNTHASE-LIKE 1); 1,3-beta-glucan synthase/ transferase, transferring glycosyl groups | chr4:2537039-2542434 FORWARDnearly identical (3028) loc_os01g55040 12001.m1166</t>
  </si>
  <si>
    <t>sPGPAGEVVAVGVEGGVR</t>
  </si>
  <si>
    <t>GRMZM2G110295_P01</t>
  </si>
  <si>
    <t>S(1.0)PGPAGEVVAVGVEGGVR</t>
  </si>
  <si>
    <t>weakly similar to ( 149) AT2G45050 | Symbols:  | zinc finger (GATA type) family protein | chr2:18582958-18583845 FORWARDmoderately similar to ( 308) loc_os10g40810 12010.m06851 protein GATA transcription factor 9, putative, expressed seq=cds; coord=1:2863</t>
  </si>
  <si>
    <t>DTHHDVISSsIsPR</t>
  </si>
  <si>
    <t>GRMZM2G023220_P01</t>
  </si>
  <si>
    <t>DT(0.0)HHDVIS(0.33)S(0.33)S(0.33)IS(0.99)PR</t>
  </si>
  <si>
    <t>S288, S290</t>
  </si>
  <si>
    <t>highly similar to ( 595) AT1G80280 | Symbols:  | hydrolase, alpha/beta fold family protein | chr1:30183839-30186141 REVERSEhighly similar to ( 979) loc_os01g45960 12001.m43116 protein hydrolase, putative, expressed seq=cds; coord=3:214305288..214310088:-1</t>
  </si>
  <si>
    <t>AVISSSKPSsSGDLSDPNR</t>
  </si>
  <si>
    <t>GRMZM2G032694_P01</t>
  </si>
  <si>
    <t>AVIS(0.0)S(0.0)S(0.0)KPS(0.50)S(0.50)S(0.0)GDLS(0.0)DPNR</t>
  </si>
  <si>
    <t>GRMZM2G032694_P01|GRMZM2G032694_P02</t>
  </si>
  <si>
    <t>highly similar to ( 593) AT4G14340 | Symbols: CKI1, CKL11 | CKI1 (CASEIN KINASE I); kinase/ protein serine/threonine kinase | chr4:8248532-8251668 REVERSEhighly similar to ( 702) loc_os04g43490 12004.m101584 protein casein kinase I isoform delta-like, put</t>
  </si>
  <si>
    <t>TVDSELsPNIK</t>
  </si>
  <si>
    <t>GRMZM2G117619_P01</t>
  </si>
  <si>
    <t>T(0.0)VDS(0.0)ELS(0.99)PNIK</t>
  </si>
  <si>
    <t>highly similar to ( 587) loc_os04g35170 12004.m08607 protein expressed protein seq=cds; coord=10:117021871..117025957:1; parent_gene=GRMZM2G117619</t>
  </si>
  <si>
    <t>AVLSSSKPsSSGDPSDPNR</t>
  </si>
  <si>
    <t>GRMZM2G072107_P01</t>
  </si>
  <si>
    <t>AVLS(0.0)S(0.0)S(0.0)KPS(0.99)S(0.0)S(0.0)GDPS(0.0)DPNR</t>
  </si>
  <si>
    <t>GRMZM2G072107_P01|GRMZM2G072107_P02</t>
  </si>
  <si>
    <t>highly similar to ( 546) AT3G23340 | Symbols: ckl10 | ckl10 (Casein Kinase I-like 10); ATP binding / kinase/ protein kinase/ protein serine/threonine kinase | chr3:8351047-8353791 FORWARDhighly similar to ( 676) loc_os04g43490 12004.m101584 protein casein</t>
  </si>
  <si>
    <t>GKTyALIVCsEEK</t>
  </si>
  <si>
    <t>AC184130.4_FGP012</t>
  </si>
  <si>
    <t>GKT(0.0)Y(0.99)ALIVCS(0.99)EEK</t>
  </si>
  <si>
    <t>S168, Y162</t>
  </si>
  <si>
    <t>weakly similar to ( 150) loc_os02g20870 12002.m33660 protein RNA helicase like protein, putative, expressed seq=cds; coord=4:235226896..235229977:-1; parent_gene=AC184130.4_FG012</t>
  </si>
  <si>
    <t>GSLEATSsR</t>
  </si>
  <si>
    <t>GRMZM2G071582_P02</t>
  </si>
  <si>
    <t>GS(0.0)LEAT(0.0)S(0.50)S(0.50)R</t>
  </si>
  <si>
    <t>moderately similar to ( 434) AT4G21160 | Symbols: ZAC | ZAC; ARF GTPase activator/ phospholipid binding | chr4:11284694-11286532 FORWARDhighly similar to ( 512) loc_os06g40704 12006.m91863 protein ZAC, putative, expressed seq=cds; coord=6:99943366..999465</t>
  </si>
  <si>
    <t>DAEsEEELR</t>
  </si>
  <si>
    <t>GRMZM2G036099_P03</t>
  </si>
  <si>
    <t>DAES(1.0)EEELR</t>
  </si>
  <si>
    <t>weakly similar to ( 194) AT2G27030 | Symbols: CAM5 | CAM5 (CALMODULIN 5); calcium ion binding | chr2:11532719-11533060 FORWARDweakly similar to ( 191) CALM3_PETHY Calmodulin-related protein - Petunia hybrida (Petunia)moderately similar to ( 201) loc_os01g</t>
  </si>
  <si>
    <t>KDLIGAAQPItPVmLDFK</t>
  </si>
  <si>
    <t>GRMZM2G300801_P01</t>
  </si>
  <si>
    <t>KDLIGAAQPIT(1.0)PVM(1.0)LDFK</t>
  </si>
  <si>
    <t>T283</t>
  </si>
  <si>
    <t>13.1.5.1.2</t>
  </si>
  <si>
    <t>amino acid metabolism.synthesis.serine-glycine-cysteine group.serine.phosphoserine aminotransferase</t>
  </si>
  <si>
    <t>highly similar to ( 511) AT4G35630 | Symbols: PSAT | PSAT; O-phospho-L-serine:2-oxoglutarate aminotransferase | chr4:16904205-16905497 FORWARDmoderately similar to ( 496) SERC_SPIOL Phosphoserine aminotransferase, chloroplast precursor (EC 2.6.1.52) (PSAT</t>
  </si>
  <si>
    <t>LASVVSSSsPK</t>
  </si>
  <si>
    <t>GRMZM2G139419_P01</t>
  </si>
  <si>
    <t>LAS(0.0)VVS(0.0)S(0.0)S(0.0)S(0.99)PK</t>
  </si>
  <si>
    <t>moderately similar to ( 272) AT1G33980 | Symbols: ATUPF3, UPF3 | Smg-4/UPF3 family protein | chr1:12351719-12354401 FORWARDhighly similar to ( 629) loc_os04g35920 12004.m08681 protein smg-4/UPF3 family protein, expressed seq=cds; coord=10:118146288..11815</t>
  </si>
  <si>
    <t>LNALNSsGGVDDDEDDE</t>
  </si>
  <si>
    <t>GRMZM2G090738_P01</t>
  </si>
  <si>
    <t>LNALNS(0.50)S(0.50)GGVDDDEDDE</t>
  </si>
  <si>
    <t>moderately similar to ( 421) AT3G25520 | Symbols: ATL5, PGY3, OLI5, RPL5A | ATL5 (A. THALIANA RIBOSOMAL PROTEIN L5); 5S rRNA binding / structural constituent of ribosome | chr3:9269573-9271327 REVERSEmoderately similar to ( 469) RL51_ORYSA 60S ribosomal p</t>
  </si>
  <si>
    <t>mVPDsQNLAEDEPQKsK</t>
  </si>
  <si>
    <t>GRMZM2G032336_P01</t>
  </si>
  <si>
    <t>M(1.0)VPDS(1.0)QNLAEDEPQKS(1.0)K</t>
  </si>
  <si>
    <t>S469, S480</t>
  </si>
  <si>
    <t>highly similar to ( 655) AT4G16150 | Symbols:  | calmodulin binding / transcription regulator | chr4:9148225-9153048 FORWARDnearly identical (1219) loc_os07g30774 12007.m07345 protein calmodulin-binding transcription activator 5, putative, expressed seq=c</t>
  </si>
  <si>
    <t>IFGNEETEINtR</t>
  </si>
  <si>
    <t>GRMZM2G106702_P01</t>
  </si>
  <si>
    <t>IFGNEET(0.0)EINT(0.99)R</t>
  </si>
  <si>
    <t>GRMZM2G106702_P01|GRMZM2G106702_P02</t>
  </si>
  <si>
    <t>T745</t>
  </si>
  <si>
    <t>highly similar to ( 779) AT4G21380 | Symbols: ARK3 | ARK3 (A. THALIANA RECEPTOR KINASE 3); kinase/ transmembrane receptor protein serine/threonine kinase | chr4:11389219-11393090 REVERSEmoderately similar to ( 322) SLSG6_BRAOL S-locus-specific glycoprotei</t>
  </si>
  <si>
    <t>sISSSQFFGDQASFEK</t>
  </si>
  <si>
    <t>GRMZM2G134045_P01</t>
  </si>
  <si>
    <t>S(0.99)IS(0.0)S(0.0)S(0.0)QFFGDQAS(0.0)FEK</t>
  </si>
  <si>
    <t>GRMZM2G094390_P01|GRMZM2G134045_P01</t>
  </si>
  <si>
    <t>moderately similar to ( 447) AT4G17890 | Symbols: AGD8 | AGD8 (ARF-GAP DOMAIN 8); ARF GTPase activator/ DNA binding / zinc ion binding | chr4:9937121-9938988 FORWARDhighly similar to ( 636) loc_os10g42420 12010.m06995 protein ADP-ribosylation factor GTPas</t>
  </si>
  <si>
    <t>AAPSAAAAtPGAAHGsSR</t>
  </si>
  <si>
    <t>GRMZM2G129817_P01</t>
  </si>
  <si>
    <t>AAPS(0.0)AAAAT(0.99)PGAAHGS(0.50)S(0.50)R</t>
  </si>
  <si>
    <t>S38, T31</t>
  </si>
  <si>
    <t>weakly similar to ( 153) AT4G17240 | Symbols:  | unknown protein | chr4:9666799-9668292 REVERSEmoderately similar to ( 253) loc_os03g53970 12003.m10363 protein expressed protein seq=cds; coord=5:7141233..7153467:-1; parent_gene=GRMZM2G129817</t>
  </si>
  <si>
    <t>LPsPPPVEK</t>
  </si>
  <si>
    <t>GRMZM2G335638_P01</t>
  </si>
  <si>
    <t>LPS(1.0)PPPVEK</t>
  </si>
  <si>
    <t xml:space="preserve">moderately similar to ( 350) AT4G03390 | Symbols: SRF3 | SRF3 (STRUBBELIG-RECEPTOR FAMILY 3); ATP binding / kinase/ protein serine/threonine kinase | chr4:1490912-1494553 REVERSEweakly similar to ( 166) NORK_MEDTR Nodulation receptor kinase precursor (EC </t>
  </si>
  <si>
    <t>SAsADGAGASGSGGDGDGSGDVEK</t>
  </si>
  <si>
    <t>AC216872.3_FGP002</t>
  </si>
  <si>
    <t>S(0.50)AS(0.50)ADGAGAS(0.0)GS(0.0)GGDGDGS(0.0)GDVEK</t>
  </si>
  <si>
    <t>very weakly similar to (80.1) loc_os10g39190 12010.m06689 protein RAV, putative seq=cds; coord=4:156341992..156342975:-1; parent_gene=AC216872.3_FG002</t>
  </si>
  <si>
    <t>QDQNGQVVAGSsPR</t>
  </si>
  <si>
    <t>GRMZM2G161452_P01</t>
  </si>
  <si>
    <t>QDQNGQVVAGS(0.0)S(0.99)PR</t>
  </si>
  <si>
    <t>moderately similar to ( 445) AT3G09010 | Symbols:  | protein kinase family protein | chr3:2750285-2752086 FORWARDmoderately similar to ( 217) PSKR_DAUCA Phytosulfokine receptor precursor (EC 2.7.11.1) (Phytosulfokine LRR receptor kinase) - Daucus carota (</t>
  </si>
  <si>
    <t>LDNVSVsPVHVHSSDADTEK</t>
  </si>
  <si>
    <t>GRMZM2G114131_P04</t>
  </si>
  <si>
    <t>LDNVS(0.0)VS(0.99)PVHVHS(0.0)S(0.0)DADT(0.0)EK</t>
  </si>
  <si>
    <t>GRMZM2G114131_P01|GRMZM2G114131_P02|GRMZM2G114131_P04</t>
  </si>
  <si>
    <t>moderately similar to ( 346) AT5G17570 | Symbols:  | tatD-related deoxyribonuclease family protein | chr5:5792948-5794580 FORWARDmoderately similar to ( 449) loc_os04g48820 12004.m101631 protein deoxyribonuclease ycfH, putative, expressed seq=cds; coord=2</t>
  </si>
  <si>
    <t>VLESTGYHtDEGFWNDPAK</t>
  </si>
  <si>
    <t>AC233887.1_FGP006</t>
  </si>
  <si>
    <t>VLES(0.0)T(0.0)GY(0.50)HT(0.50)DEGFWNDPAK</t>
  </si>
  <si>
    <t>AC233887.1_FGP006|GRMZM2G178780_P01</t>
  </si>
  <si>
    <t>11.10.2</t>
  </si>
  <si>
    <t>lipid metabolism.glycolipid synthesis.DGDG synthase</t>
  </si>
  <si>
    <t>highly similar to ( 926) AT3G11670 | Symbols: DGD1 | DGD1 (DIGALACTOSYL DIACYLGLYCEROL DEFICIENT 1); UDP-galactosyltransferase/ galactolipid galactosyltransferase/ transferase, transferring glycosyl groups | chr3:3681679-3684495 REVERSEhighly similar to (</t>
  </si>
  <si>
    <t>SYsLGFER</t>
  </si>
  <si>
    <t>GRMZM2G457411_P01</t>
  </si>
  <si>
    <t>S(0.0)Y(0.0)S(0.99)LGFER</t>
  </si>
  <si>
    <t xml:space="preserve">weakly similar to ( 108) AT3G18930 | Symbols:  | zinc finger (C3HC4-type RING finger) family protein | chr3:6524110-6525345 REVERSEmoderately similar to ( 229) loc_os12g40460 12012.m07830 protein zinc finger, C3HC4 type family protein, expressed seq=cds; </t>
  </si>
  <si>
    <t>DmEIIQsEGTDMAEDNVGR</t>
  </si>
  <si>
    <t>GRMZM2G104258_P01</t>
  </si>
  <si>
    <t>DM(0.99)EIIQS(0.50)EGT(0.50)DM(0.0)AEDNVGR</t>
  </si>
  <si>
    <t>moderately similar to ( 409) AT1G24310 | Symbols:  | unknown protein | chr1:8624192-8626179 FORWARDhighly similar to ( 606) loc_os07g19494 12007.m06384 protein expressed protein seq=cds; coord=7:31773113..31778498:-1; parent_gene=GRMZM2G104258</t>
  </si>
  <si>
    <t>FVPAPIPATVAAPEEsPK</t>
  </si>
  <si>
    <t>GRMZM2G130927_P03</t>
  </si>
  <si>
    <t>FVPAPIPAT(0.0)VAAPEES(0.99)PK</t>
  </si>
  <si>
    <t>GRMZM2G130927_P01|GRMZM2G130927_P02|GRMZM2G130927_P03</t>
  </si>
  <si>
    <t>moderately similar to ( 337) AT4G08500 | Symbols: MEKK1, ATMEKK1, MAPKKK8, ARAKIN | MEKK1 (MAP KINASE KINASE KINASE 1); DNA binding / MAP kinase kinase kinase/ kinase/ kinase binding / protein binding | chr4:5404272-5407062 REVERSEweakly similar to ( 120)</t>
  </si>
  <si>
    <t>IGtASSASR</t>
  </si>
  <si>
    <t>GRMZM2G122715_P02</t>
  </si>
  <si>
    <t>IGT(0.99)AS(0.0)S(0.0)AS(0.0)R</t>
  </si>
  <si>
    <t>1.1.99.1</t>
  </si>
  <si>
    <t>PS.lightreaction.unspecified.TEF</t>
  </si>
  <si>
    <t>moderately similar to ( 313) AT5G23060 | Symbols: CaS | CaS (Calcium sensing receptor) | chr5:7736760-7738412 REVERSEmoderately similar to ( 433) loc_os02g49680 12002.m10002 protein calcium sensing receptor, putative, expressed seq=cds; coord=4:165697039.</t>
  </si>
  <si>
    <t>QIQTSQPSsPNR</t>
  </si>
  <si>
    <t>GRMZM2G381822_P01</t>
  </si>
  <si>
    <t>QIQT(0.0)S(0.0)QPS(0.0)S(0.99)PNR</t>
  </si>
  <si>
    <t>highly similar to ( 554) AT5G16690 | Symbols: ORC3, ATORC3 | ORC3 (ORIGIN RECOGNITION COMPLEX SUBUNIT 3); protein binding | chr5:5474410-5479878 FORWARDhighly similar to ( 848) loc_os10g26280 12010.m05569 protein origin recognition complex subunit 3, puta</t>
  </si>
  <si>
    <t>GAsPLHHSR</t>
  </si>
  <si>
    <t>GRMZM5G876303_P01</t>
  </si>
  <si>
    <t>GAS(0.99)PLHHS(0.0)R</t>
  </si>
  <si>
    <t>highly similar to ( 614) AT5G07720 | Symbols:  | galactosyl transferase GMA12/MNN10 family protein | chr5:2455757-2457130 FORWARDhighly similar to ( 815) loc_os02g32750 12002.m100223 protein glycosyltransferase 5, putative, expressed seq=cds; coord=5:1685</t>
  </si>
  <si>
    <t>AsFDADEFIALMHGSDPVR</t>
  </si>
  <si>
    <t>GRMZM2G008556_P01</t>
  </si>
  <si>
    <t>AS(0.99)FDADEFIALMHGS(0.0)DPVR</t>
  </si>
  <si>
    <t>highly similar to ( 705) AT1G24764 | Symbols: ATMAP70-2 | ATMAP70-2 (microtubule-associated proteins 70-2); microtubule binding | chr1:8760001-8763256 REVERSEhighly similar to ( 880) loc_os06g14080 12006.m06123 protein ATMAP70-4, putative, expressed seq=c</t>
  </si>
  <si>
    <t>LTSVPsPR</t>
  </si>
  <si>
    <t>GRMZM2G158062_P01</t>
  </si>
  <si>
    <t>LT(0.0)S(0.0)VPS(0.0)PR</t>
  </si>
  <si>
    <t>GRMZM2G158062_P01|GRMZM2G158062_P02</t>
  </si>
  <si>
    <t>very weakly similar to (87.0) AT1G11480 | Symbols:  | eukaryotic translation initiation factor-related | chr1:3864368-3866707 REVERSEmoderately similar to ( 341) loc_os07g36200 12007.m07873 protein large tegument protein, putative, expressed seq=cds; coor</t>
  </si>
  <si>
    <t>SSASSLAPVFPFSsSPSSAAR</t>
  </si>
  <si>
    <t>GRMZM5G800327_P01</t>
  </si>
  <si>
    <t>S(0.0)S(0.0)AS(0.0)S(0.0)LAPVFPFS(0.20)S(0.20)S(0.20)PS(0.20)S(0.20)AAR</t>
  </si>
  <si>
    <t>GRMZM2G428933_P01|GRMZM5G800327_P01</t>
  </si>
  <si>
    <t>StSPSAAVPNLDQAADASGSNmK</t>
  </si>
  <si>
    <t>GRMZM2G511215_P01</t>
  </si>
  <si>
    <t>S(0.25)T(0.25)S(0.25)PS(0.25)AAVPNLDQAADAS(0.0)GS(0.0)NM(1.0)K</t>
  </si>
  <si>
    <t>SGGGGsQGEGASAGAAGAAQTTSSSTTR</t>
  </si>
  <si>
    <t>GRMZM2G425236_P01</t>
  </si>
  <si>
    <t>S(0.50)GGGGS(0.50)QGEGAS(0.0)AGAAGAAQT(0.0)T(0.0)S(0.0)S(0.0)S(0.0)T(0.0)T(0.0)R</t>
  </si>
  <si>
    <t>weakly similar to ( 122) AT4G24660 | Symbols: ATHB22, MEE68 | ATHB22 (HOMEOBOX PROTEIN 22); DNA binding / transcription factor | chr4:12724851-12725513 REVERSEmoderately similar to ( 233) loc_os03g50920 12003.m10076 protein ZF-HD protein dimerisation regi</t>
  </si>
  <si>
    <t>FLDSLPsSPSIGSDPWLSR</t>
  </si>
  <si>
    <t>GRMZM2G101271_P02</t>
  </si>
  <si>
    <t>FLDS(0.0)LPS(0.50)S(0.50)PS(0.0)IGS(0.0)DPWLS(0.0)R</t>
  </si>
  <si>
    <t>GRMZM2G101271_P01|GRMZM2G101271_P02|GRMZM2G101271_P03</t>
  </si>
  <si>
    <t>highly similar to ( 605) AT3G19170 | Symbols: ATPREP1, ATZNMP | ATPREP1 (PRESEQUENCE PROTEASE 1); metalloendopeptidase | chr3:6625578-6631874 REVERSEhighly similar to ( 734) loc_os02g52390 12002.m77746 protein protein hypA, putative, expressed seq=cds; co</t>
  </si>
  <si>
    <t>TTsLPTETEEER</t>
  </si>
  <si>
    <t>GRMZM2G067371_P01</t>
  </si>
  <si>
    <t>T(0.0)T(0.0)S(0.99)LPT(0.0)ET(0.0)EEER</t>
  </si>
  <si>
    <t>GRMZM2G067371_P01|GRMZM2G053831_P01</t>
  </si>
  <si>
    <t>weakly similar to ( 126) AT3G29575 | Symbols: AFP3 | AFP3 (ABI FIVE BINDING PROTEIN 3) | chr3:11382416-11383657 REVERSEweakly similar to ( 169) loc_os03g30570 12003.m35279 protein RNA-binding protein, putative, expressed seq=cds; coord=1:73509015..7351210</t>
  </si>
  <si>
    <t>ALGSFRsNA</t>
  </si>
  <si>
    <t>GRMZM2G014914_P02</t>
  </si>
  <si>
    <t>ALGS(0.0)FRS(0.99)NA</t>
  </si>
  <si>
    <t>GRMZM2G092125_P01|GRMZM2G014914_P01|GRMZM2G014914_P02</t>
  </si>
  <si>
    <t>moderately similar to ( 436) AT3G53420 | Symbols: PIP2A, PIP2, PIP2;1 | PIP2A (PLASMA MEMBRANE INTRINSIC PROTEIN 2A); water channel | chr3:19803906-19805454 REVERSEmoderately similar to ( 495) PIP21_ORYSA Probable aquaporin PIP2.1 (Plasma membrane intrins</t>
  </si>
  <si>
    <t>STsKIPFVQGK</t>
  </si>
  <si>
    <t>GRMZM2G137984_P01</t>
  </si>
  <si>
    <t>S(0.33)T(0.33)S(0.33)KIPFVQGK</t>
  </si>
  <si>
    <t>GRMZM2G122532_P01|GRMZM2G137984_P01</t>
  </si>
  <si>
    <t>highly similar to ( 850) AT4G19490 | Symbols: ATVPS54, VPS54 | protein binding | chr4:10616017-10622934 FORWARDnearly identical (1345) loc_os04g13470 12004.m06586 protein expressed protein seq=cds; coord=2:105759538..105784106:-1; parent_gene=GRMZM2G13798</t>
  </si>
  <si>
    <t>WGQSSFPsPGK</t>
  </si>
  <si>
    <t>GRMZM5G801945_P01</t>
  </si>
  <si>
    <t>WGQS(0.0)S(0.0)FPS(0.99)PGK</t>
  </si>
  <si>
    <t>GRMZM5G801945_P01|GRMZM2G040296_P01</t>
  </si>
  <si>
    <t>SVsSDIDDESQLGDSK</t>
  </si>
  <si>
    <t>GRMZM2G387038_P01</t>
  </si>
  <si>
    <t>S(0.33)VS(0.33)S(0.33)DIDDES(0.0)QLGDS(0.0)K</t>
  </si>
  <si>
    <t>GRMZM2G387038_P01|GRMZM2G387038_P02</t>
  </si>
  <si>
    <t>S1391</t>
  </si>
  <si>
    <t>IGGGGDHsPR</t>
  </si>
  <si>
    <t>GRMZM2G434219_P01</t>
  </si>
  <si>
    <t>IGGGGDHS(1.0)PR</t>
  </si>
  <si>
    <t>very weakly similar to (92.4) AT5G66100 | Symbols:  | La domain-containing protein | chr5:26427639-26429772 FORWARDmoderately similar to ( 243) loc_os03g64190 12003.m34960 protein la domain containing protein, expressed seq=cds; coord=1:299974559..2999786</t>
  </si>
  <si>
    <t>sLELLSLGGGGK</t>
  </si>
  <si>
    <t>GRMZM2G150932_P01</t>
  </si>
  <si>
    <t>S(0.0)LELLS(0.0)LGGGGK</t>
  </si>
  <si>
    <t>GRMZM2G150932_P01|GRMZM2G150932_P02</t>
  </si>
  <si>
    <t xml:space="preserve">highly similar to ( 595) AT3G23340 | Symbols: ckl10 | ckl10 (Casein Kinase I-like 10); ATP binding / kinase/ protein kinase/ protein serine/threonine kinase | chr3:8351047-8353791 FORWARDhighly similar to ( 791) loc_os02g56560 12002.m77862 protein casein </t>
  </si>
  <si>
    <t>NStGCHGREPSmGADQEGGHAVK</t>
  </si>
  <si>
    <t>AC190733.2_FGP007</t>
  </si>
  <si>
    <t>NS(0.50)T(0.50)GCHGREPS(0.0)M(1.0)GADQEGGHAVK</t>
  </si>
  <si>
    <t>T6</t>
  </si>
  <si>
    <t>KMEQIVGNSAsPASSK</t>
  </si>
  <si>
    <t>GRMZM2G002978_P02</t>
  </si>
  <si>
    <t>KMEQIVGNS(0.0)AS(0.99)PAS(0.0)S(0.0)K</t>
  </si>
  <si>
    <t>23.4.3</t>
  </si>
  <si>
    <t>nucleotide metabolism.phosphotransfer and pyrophosphatases.uridylate kinase</t>
  </si>
  <si>
    <t>moderately similar to ( 439) AT3G10030 | Symbols:  | aspartate/glutamate/uridylate kinase family protein | chr3:3092618-3094831 REVERSEmoderately similar to ( 476) loc_os04g33300 12004.m08425 protein uridylate kinase, putative, expressed seq=cds; coord=2:</t>
  </si>
  <si>
    <t>SsSsEHDIQAVEDLK</t>
  </si>
  <si>
    <t>GRMZM2G012030_P01</t>
  </si>
  <si>
    <t>S(0.33)S(0.33)S(0.33)S(0.0)EHDIQAVEDLK</t>
  </si>
  <si>
    <t>GRMZM2G115578_P01|GRMZM2G115578_P02|GRMZM2G012030_P01</t>
  </si>
  <si>
    <t>S1939, S1941</t>
  </si>
  <si>
    <t>moderately similar to ( 388) AT3G22790 | Symbols:  | kinase interacting family protein | chr3:8052446-8057888 REVERSEvery weakly similar to (94.0) MFP1_TOBAC MAR-binding filament-like protein 1-1 - Nicotiana tabacum (Common tobacco)nearly identical (2204)</t>
  </si>
  <si>
    <t>mVIMELGMmFDLLyTK</t>
  </si>
  <si>
    <t>GRMZM2G054309_P02</t>
  </si>
  <si>
    <t>M(0.99)VIM(0.33)ELGM(0.33)M(0.33)FDLLY(0.99)T(0.0)K</t>
  </si>
  <si>
    <t>moderately similar to ( 226) loc_os05g14680 12005.m05879 protein conserved hypothetical protein seq=cds; coord=10:82614558..82616726:-1; parent_gene=GRMZM2G054309</t>
  </si>
  <si>
    <t>VMAsSSPPQHAGAGSSSDLAR</t>
  </si>
  <si>
    <t>GRMZM2G129247_P01</t>
  </si>
  <si>
    <t>VMAS(0.33)S(0.33)S(0.33)PPQHAGAGS(0.0)S(0.0)S(0.0)DLAR</t>
  </si>
  <si>
    <t>GRMZM2G132868_P01|GRMZM2G129247_P01|GRMZM2G129247_P02|GRMZM2G129247_P03</t>
  </si>
  <si>
    <t>weakly similar to ( 120) loc_os05g36160 12005.m07846 protein G-box-binding factor 4, putative, expressed seq=cds; coord=6:150080461..150082967:-1; parent_gene=GRMZM2G129247</t>
  </si>
  <si>
    <t>LESSDsFSAPLHK</t>
  </si>
  <si>
    <t>GRMZM2G049912_P01</t>
  </si>
  <si>
    <t>LES(0.0)S(0.0)DS(0.99)FS(0.0)APLHK</t>
  </si>
  <si>
    <t>moderately similar to ( 299) AT1G59710 | Symbols:  | FUNCTIONS IN: molecular_function unknown; INVOLVED IN: biological_process unknown; LOCATED IN: cellular_component unknown; EXPRESSED IN: 23 plant structures; EXPRESSED DURING: 13 growth stages; CONTAINS</t>
  </si>
  <si>
    <t>TGPELDQTHVsTAVK</t>
  </si>
  <si>
    <t>GRMZM2G432722_P01</t>
  </si>
  <si>
    <t>T(0.0)GPELDQT(0.0)HVS(0.50)T(0.50)AVK</t>
  </si>
  <si>
    <t>GRMZM2G432722_P01|GRMZM2G442277_P01</t>
  </si>
  <si>
    <t>30.2.16</t>
  </si>
  <si>
    <t>signalling.receptor kinases.Catharanthus roseus-like RLK1</t>
  </si>
  <si>
    <t>highly similar to ( 816) AT3G46290 | Symbols:  | protein kinase, putative | chr3:17013009-17015501 FORWARDmoderately similar to ( 211) NORK_MEDTR Nodulation receptor kinase precursor (EC 2.7.11.1) (Does not make infections protein 2) (Symbiosis receptor-l</t>
  </si>
  <si>
    <t>TSsGPLPAAAGGR</t>
  </si>
  <si>
    <t>GRMZM2G423714_P01</t>
  </si>
  <si>
    <t>T(0.33)S(0.33)S(0.33)GPLPAAAGGR</t>
  </si>
  <si>
    <t>AGsEQPPPGKK</t>
  </si>
  <si>
    <t>GRMZM2G305582_P01</t>
  </si>
  <si>
    <t>AGS(1.0)EQPPPGKK</t>
  </si>
  <si>
    <t>GRMZM2G305582_P01|GRMZM2G305582_P02|GRMZM2G305582_P03</t>
  </si>
  <si>
    <t>moderately similar to ( 302) AT1G32360 | Symbols:  | zinc finger (CCCH-type) family protein | chr1:11673325-11675162 FORWARDmoderately similar to ( 438) loc_os08g06330 12008.m04772 protein zinc finger C-x8-C-x5-C-x3-H type family protein, expressed seq=cd</t>
  </si>
  <si>
    <t>AmDLSmKHQyLPEDLQAQQVPFR</t>
  </si>
  <si>
    <t>GRMZM2G318346_P04</t>
  </si>
  <si>
    <t>AM(1.0)DLS(0.50)M(1.0)KHQY(0.50)LPEDLQAQQVPFR</t>
  </si>
  <si>
    <t>GRMZM2G318346_P01|GRMZM2G318346_P04|GRMZM2G170457_P01</t>
  </si>
  <si>
    <t>9.5</t>
  </si>
  <si>
    <t>mitochondrial electron transport / ATP synthesis.cytochrome c reductase</t>
  </si>
  <si>
    <t>weakly similar to ( 122) AT4G32470 | Symbols:  | ubiquinol-cytochrome C reductase complex 14 kDa protein, putative | chr4:15669705-15671095 REVERSEweakly similar to ( 132) UCR6_SOLTU Ubiquinol-cytochrome c reductase complex 14 kDa protein (EC 1.10.2.2) (C</t>
  </si>
  <si>
    <t>IINEPTAAsLAyGFEKK</t>
  </si>
  <si>
    <t>GRMZM2G111475_P01</t>
  </si>
  <si>
    <t>IINEPT(0.0)AAS(0.0)LAY(0.0)GFEKK</t>
  </si>
  <si>
    <t>GRMZM2G111475_P01|GRMZM2G001500_P01|GRMZM2G001500_P02|GRMZM2G079668_P01|GRMZM2G079668_P02</t>
  </si>
  <si>
    <t>S219, Y222</t>
  </si>
  <si>
    <t>nearly identical (1043) AT4G24280 | Symbols: cpHsc70-1 | cpHsc70-1 (chloroplast heat shock protein 70-1); ATP binding | chr4:12590094-12593437 FORWARDnearly identical (1058) HSP7S_PEA Stromal 70 kDa heat shock-related protein, chloroplast precursor - Pisu</t>
  </si>
  <si>
    <t>GAEKsEHDDVEVIPL</t>
  </si>
  <si>
    <t>GRMZM2G168257_P02</t>
  </si>
  <si>
    <t>GAEKS(1.0)EHDDVEVIPL</t>
  </si>
  <si>
    <t>GRMZM2G168257_P01|GRMZM2G168257_P02|GRMZM2G168257_P03</t>
  </si>
  <si>
    <t>moderately similar to ( 328) AT2G45010 | Symbols:  | unknown protein | chr2:18568782-18569615 FORWARDmoderately similar to ( 447) loc_os03g01210 12003.m35650 protein domain of unknown function DUF614 containing protein, expressed seq=cds; coord=9:15545409</t>
  </si>
  <si>
    <t>sAVRTILSVLK</t>
  </si>
  <si>
    <t>GRMZM2G039671_P01</t>
  </si>
  <si>
    <t>S(0.99)AVRT(0.0)ILS(0.0)VLK</t>
  </si>
  <si>
    <t>nearly identical (1799) AT3G55160 | Symbols:  | EXPRESSED IN: 11 plant structures; EXPRESSED DURING: 4 anthesis, F mature embryo stage, petal differentiation and expansion stage, D bilateral stage, E expanded cotyledon stage; CONTAINS InterPro DOMAIN/s: H</t>
  </si>
  <si>
    <t>mDsGAGGDSAAGSGTsR</t>
  </si>
  <si>
    <t>GRMZM2G154476_P01</t>
  </si>
  <si>
    <t>M(1.0)DS(0.99)GAGGDS(0.0)AAGS(0.33)GT(0.33)S(0.33)R</t>
  </si>
  <si>
    <t>S3, S16</t>
  </si>
  <si>
    <t>SsPATCLRIsLLATCPR</t>
  </si>
  <si>
    <t>AC194630.3_FGP002</t>
  </si>
  <si>
    <t>S(0.50)S(0.50)PAT(0.0)CLRIS(0.99)LLAT(0.0)CPR</t>
  </si>
  <si>
    <t>S78, S86</t>
  </si>
  <si>
    <t>qRLsESDSKPEDR</t>
  </si>
  <si>
    <t>GRMZM2G096590_P02</t>
  </si>
  <si>
    <t>Q(1.0)RLS(0.99)ES(0.0)DS(0.0)KPEDR</t>
  </si>
  <si>
    <t>GRMZM2G096590_P01|GRMZM2G096590_P02</t>
  </si>
  <si>
    <t>IYVGNLPWQVDDsR</t>
  </si>
  <si>
    <t>GRMZM2G011129_P01</t>
  </si>
  <si>
    <t>IY(0.0)VGNLPWQVDDS(0.99)R</t>
  </si>
  <si>
    <t>moderately similar to ( 278) AT4G24770 | Symbols: RBP31, ATRBP31, CP31, ATRBP33 | RBP31 (31-KDA RNA BINDING PROTEIN); RNA binding / poly(U) binding | chr4:12766223-12767952 REVERSEmoderately similar to ( 287) ROC4_NICSY 31 kDa ribonucleoprotein, chloropla</t>
  </si>
  <si>
    <t>ILsSLSR</t>
  </si>
  <si>
    <t>GRMZM2G061928_P01</t>
  </si>
  <si>
    <t>ILS(0.99)S(0.0)LS(0.0)R</t>
  </si>
  <si>
    <t>GRMZM2G104918_P01|GRMZM2G104918_P02|GRMZM2G104918_P03|GRMZM2G104918_P04|GRMZM2G026470_P01|GRMZM2G061928_P01|GRMZM2G061928_P02|GRMZM2G061928_P03|GRMZM2G061928_P04</t>
  </si>
  <si>
    <t>23.4.99</t>
  </si>
  <si>
    <t>nucleotide metabolism.phosphotransfer and pyrophosphatases.misc</t>
  </si>
  <si>
    <t>moderately similar to ( 370) AT2G46860 | Symbols: AtPPa3 | AtPPa3 (Arabidopsis thaliana pyrophosphorylase 3); inorganic diphosphatase/ pyrophosphatase | chr2:19253843-19255060 FORWARDmoderately similar to ( 429) IPYR_MAIZE Soluble inorganic pyrophosphatas</t>
  </si>
  <si>
    <t>SPPtHPPPVSPAVAAGGAADHPtDAR</t>
  </si>
  <si>
    <t>GRMZM2G077437_P01</t>
  </si>
  <si>
    <t>S(0.33)PPT(0.33)HPPPVS(0.33)PAVAAGGAADHPT(0.0)DAR</t>
  </si>
  <si>
    <t>T107, T126</t>
  </si>
  <si>
    <t>moderately similar to ( 472) AT1G60790 | Symbols:  | unknown protein | chr1:22380193-22382216 REVERSEhighly similar to ( 621) loc_os04g42900 12004.m09255 protein expressed protein seq=cds; coord=10:129522346..129524934:-1; parent_gene=GRMZM2G077437</t>
  </si>
  <si>
    <t>SPPTHPPPVsPAVAAGGAADHPtDAR</t>
  </si>
  <si>
    <t>S(0.0)PPT(0.0)HPPPVS(0.99)PAVAAGGAADHPT(0.99)DAR</t>
  </si>
  <si>
    <t>S113, T126</t>
  </si>
  <si>
    <t>QyYAVSVLTRtADGDEGGK</t>
  </si>
  <si>
    <t>GRMZM2G047954_P01</t>
  </si>
  <si>
    <t>QY(0.99)Y(0.33)AVS(0.0)VLT(0.33)RT(0.33)ADGDEGGK</t>
  </si>
  <si>
    <t>GRMZM2G047954_P01|GRMZM2G047954_P02</t>
  </si>
  <si>
    <t>T252, Y243</t>
  </si>
  <si>
    <t>1.1.1.2</t>
  </si>
  <si>
    <t>PS.lightreaction.photosystem II.PSII polypeptide subunits</t>
  </si>
  <si>
    <t>moderately similar to ( 277) AT2G30790 | Symbols: PSBP-2 | PSBP-2 (photosystem II subunit P-2); calcium ion binding | chr2:13119047-13120090 REVERSEmoderately similar to ( 307) PSBP_SPIOL Oxygen-evolving enhancer protein 2, chloroplast precursor (OEE2) (2</t>
  </si>
  <si>
    <t>MTEsLVRNKPGMAsIK</t>
  </si>
  <si>
    <t>GRMZM2G070716_P04</t>
  </si>
  <si>
    <t>MT(0.50)ES(0.50)LVRNKPGMAS(0.0)IK</t>
  </si>
  <si>
    <t>GRMZM2G070716_P02|GRMZM2G070716_P04|GRMZM2G004172_P01</t>
  </si>
  <si>
    <t>S51, S61</t>
  </si>
  <si>
    <t>weakly similar to ( 126) AT2G33220 | Symbols:  | FUNCTIONS IN: molecular_function unknown; INVOLVED IN: photorespiration; LOCATED IN: mitochondrion, mitochondrial membrane, plastid, respiratory chain complex I; EXPRESSED IN: 25 plant structures; EXPRESSED</t>
  </si>
  <si>
    <t>LsEASDGGDGSEGNLLAQDGEK</t>
  </si>
  <si>
    <t>GRMZM2G332825_P01</t>
  </si>
  <si>
    <t>LS(0.50)EAS(0.50)DGGDGS(0.0)EGNLLAQDGEK</t>
  </si>
  <si>
    <t>GRMZM2G101179_P01|GRMZM2G101179_P02|GRMZM2G332825_P01|GRMZM2G332825_P02</t>
  </si>
  <si>
    <t>SGTTTVFPVGEPGPRPATTsGK</t>
  </si>
  <si>
    <t>GRMZM2G074393_P01</t>
  </si>
  <si>
    <t>S(0.0)GT(0.0)T(0.0)T(0.0)VFPVGEPGPRPAT(0.33)T(0.33)S(0.33)GK</t>
  </si>
  <si>
    <t>very weakly similar to (87.4) AT5G08050 | Symbols:  | FUNCTIONS IN: molecular_function unknown; INVOLVED IN: biological_process unknown; LOCATED IN: thylakoid, chloroplast thylakoid membrane, chloroplast; EXPRESSED IN: 21 plant structures; EXPRESSED DURIN</t>
  </si>
  <si>
    <t>EEASsGSEDEEEEAGFSR</t>
  </si>
  <si>
    <t>GRMZM2G117238_P02</t>
  </si>
  <si>
    <t>EEAS(0.50)S(0.50)GS(0.0)EDEEEEAGFS(0.0)R</t>
  </si>
  <si>
    <t>GRMZM2G117238_P01|GRMZM2G117238_P02</t>
  </si>
  <si>
    <t>moderately similar to ( 434) AT2G37560 | Symbols: ORC2, ATORC2 | ORC2 (ORIGIN RECOGNITION COMPLEX SECOND LARGEST SUBUNIT 2); DNA replication origin binding / protein binding | chr2:15759568-15761116 FORWARDhighly similar to ( 596) loc_os03g08640 12003.m10</t>
  </si>
  <si>
    <t>RAsLNDFDR</t>
  </si>
  <si>
    <t>GRMZM2G140116_P01</t>
  </si>
  <si>
    <t>RAS(1.0)LNDFDR</t>
  </si>
  <si>
    <t>GRMZM2G028883_P01|GRMZM2G140116_P01</t>
  </si>
  <si>
    <t>29.2.1.2.2.14</t>
  </si>
  <si>
    <t>protein.synthesis.ribosomal protein.eukaryotic.60S subunit.L14</t>
  </si>
  <si>
    <t>moderately similar to ( 221) AT4G27090 | Symbols:  | 60S ribosomal protein L14 (RPL14B) | chr4:13594104-13595187 REVERSEmoderately similar to ( 214) RL14_PEA Probable 60 ribosomal protein L14 (Hydroxyproline-rich glycoprotein HRGP1) - Pisum sativum (Garde</t>
  </si>
  <si>
    <t>LHsFDTK</t>
  </si>
  <si>
    <t>GRMZM2G047143_P02</t>
  </si>
  <si>
    <t>LHS(0.0)FDT(0.0)K</t>
  </si>
  <si>
    <t>GRMZM2G047143_P01|GRMZM2G047143_P02|GRMZM2G047143_P03|GRMZM2G047143_P04|GRMZM2G112072_P01|GRMZM2G112072_P02</t>
  </si>
  <si>
    <t xml:space="preserve">moderately similar to ( 261) AT3G25980 | Symbols:  | mitotic spindle checkpoint protein, putative (MAD2) | chr3:9503232-9504402 FORWARDmoderately similar to ( 313) MAD2_MAIZE Mitotic spindle checkpoint protein MAD2 - Zea mays (Maize)moderately similar to </t>
  </si>
  <si>
    <t>LLGSAsQNGR</t>
  </si>
  <si>
    <t>GRMZM2G009019_P02</t>
  </si>
  <si>
    <t>LLGS(0.0)AS(0.99)QNGR</t>
  </si>
  <si>
    <t>GRMZM2G009019_P02|GRMZM2G009019_P03|GRMZM2G009019_P04</t>
  </si>
  <si>
    <t>moderately similar to ( 266) AT1G67590 | Symbols:  | remorin family protein | chr1:25333255-25334472 REVERSEweakly similar to ( 166) loc_os03g02840 12003.m101163 protein DNA binding protein, putative, expressed seq=cds; coord=4:119470971..119472897:1; par</t>
  </si>
  <si>
    <t>DTGEYsPVsEGKR</t>
  </si>
  <si>
    <t>GRMZM2G093731_P02</t>
  </si>
  <si>
    <t>DT(0.0)GEY(0.0)S(0.99)PVS(0.99)EGKR</t>
  </si>
  <si>
    <t>GRMZM2G093731_P01|GRMZM2G093731_P02|GRMZM2G093731_P03</t>
  </si>
  <si>
    <t>S244, S247</t>
  </si>
  <si>
    <t>weakly similar to ( 157) loc_os09g25410 12009.m21989 protein expressed protein seq=cds; coord=7:117017783..117019549:1; parent_gene=GRMZM2G093731</t>
  </si>
  <si>
    <t>sRsPSMSR</t>
  </si>
  <si>
    <t>GRMZM2G022763_P04</t>
  </si>
  <si>
    <t>S(0.99)RS(0.99)PS(0.0)MS(0.0)R</t>
  </si>
  <si>
    <t>GRMZM2G022763_P01|GRMZM2G022763_P02|GRMZM2G022763_P03|GRMZM2G022763_P04</t>
  </si>
  <si>
    <t>S163, S165</t>
  </si>
  <si>
    <t>highly similar to ( 552) AT1G60900 | Symbols:  | U2 snRNP auxiliary factor large subunit, putative | chr1:22424008-22427806 FORWARDhighly similar to ( 630) loc_os11g41820 12011.m28690 protein splicing factor U2AF 65 kDa subunit, putative, expressed seq=cd</t>
  </si>
  <si>
    <t>AGsQPPAAAASR</t>
  </si>
  <si>
    <t>GRMZM2G039711_P01</t>
  </si>
  <si>
    <t>AGS(0.99)QPPAAAAS(0.0)R</t>
  </si>
  <si>
    <t>moderately similar to ( 332) AT5G08540 | Symbols:  | unknown protein | chr5:2763914-2765431 FORWARDmoderately similar to ( 444) loc_os04g44560 12004.m09415 protein expressed protein seq=cds; coord=2:26613076..26618367:-1; parent_gene=GRMZM2G039711</t>
  </si>
  <si>
    <t>VEAmHTASQIWQTLSSIySR</t>
  </si>
  <si>
    <t>GRMZM2G349020_P01</t>
  </si>
  <si>
    <t>VEAM(1.0)HT(0.0)AS(0.0)QIWQT(0.0)LS(0.0)S(0.0)IY(0.50)S(0.50)R</t>
  </si>
  <si>
    <t>GRMZM2G368239_P01|GRMZM2G349020_P01</t>
  </si>
  <si>
    <t>Y151</t>
  </si>
  <si>
    <t>AGSSTTFLsPPSsPR</t>
  </si>
  <si>
    <t>GRMZM2G024145_P01</t>
  </si>
  <si>
    <t>AGS(0.0)S(0.0)T(0.0)T(0.0)FLS(0.99)PPS(0.50)S(0.50)PR</t>
  </si>
  <si>
    <t>GRMZM2G024145_P01|GRMZM2G024145_P02|GRMZM2G024145_P03</t>
  </si>
  <si>
    <t>S310, S314</t>
  </si>
  <si>
    <t>moderately similar to ( 490) AT3G06170 | Symbols:  | TMS membrane family protein / tumour differentially expressed (TDE) family protein | chr3:1867520-1869738 FORWARDhighly similar to ( 620) loc_os03g34300 12003.m35614 protein serine incorporator 3, putat</t>
  </si>
  <si>
    <t>DYPAsPKAQQLQESK</t>
  </si>
  <si>
    <t>GRMZM2G114570_P03</t>
  </si>
  <si>
    <t>DY(0.0)PAS(0.99)PKAQQLQES(0.0)K</t>
  </si>
  <si>
    <t>GRMZM2G114570_P01|GRMZM2G114570_P02|GRMZM2G114570_P03|GRMZM2G114570_P04</t>
  </si>
  <si>
    <t>highly similar to ( 884) AT1G33170 | Symbols:  | dehydration-responsive family protein | chr1:12027262-12030397 FORWARDnearly identical (1155) loc_os10g36690 12010.m065310 protein ankyrin protein kinase-like, putative, expressed seq=cds; coord=1:224376576</t>
  </si>
  <si>
    <t>ISsPSVSDR</t>
  </si>
  <si>
    <t>GRMZM2G116151_P01</t>
  </si>
  <si>
    <t>IS(0.0)S(0.99)PS(0.0)VS(0.0)DR</t>
  </si>
  <si>
    <t>GRMZM2G116151_P01|GRMZM2G116151_P03</t>
  </si>
  <si>
    <t>moderately similar to ( 337) AT2G25760 | Symbols:  | protein kinase family protein | chr2:10985118-10988652 REVERSEmoderately similar to ( 422) loc_os05g11140 12005.m083646 protein ATP binding protein, putative, expressed seq=cds; coord=6:132024223..13202</t>
  </si>
  <si>
    <t>TNENSKGmSGsSK</t>
  </si>
  <si>
    <t>GRMZM2G078316_P01</t>
  </si>
  <si>
    <t>T(0.0)NENS(0.0)KGM(1.0)S(0.0)GS(0.50)S(0.50)K</t>
  </si>
  <si>
    <t>ELQEFKPVEEGAsA</t>
  </si>
  <si>
    <t>GRMZM2G012160_P01</t>
  </si>
  <si>
    <t>ELQEFKPVEEGAS(1.0)A</t>
  </si>
  <si>
    <t>weakly similar to ( 128) AT3G12490 | Symbols: ATCYSB | cysteine protease inhibitor, putative / cystatin, putative | chr3:3960523-3961777 REVERSEmoderately similar to ( 203) CYT1_MAIZE Cystatin-1 precursor (Cystatin I) (Corn kernel cysteine proteinase inhi</t>
  </si>
  <si>
    <t>DQQFLEQIsDLEQK</t>
  </si>
  <si>
    <t>GRMZM2G370777_P03</t>
  </si>
  <si>
    <t>DQQFLEQIS(1.0)DLEQK</t>
  </si>
  <si>
    <t>GRMZM2G370777_P01|GRMZM2G370777_P02|GRMZM2G370777_P03</t>
  </si>
  <si>
    <t>27.3.24</t>
  </si>
  <si>
    <t>RNA.regulation of transcription.MADS box transcription factor family</t>
  </si>
  <si>
    <t>weakly similar to ( 164) AT2G22540 | Symbols: SVP, AGL22 | SVP (SHORT VEGETATIVE PHASE); transcription factor/ translation repressor, nucleic acid binding | chr2:9580417-9583603 FORWARDmoderately similar to ( 241) MAD22_ORYSA MADS-box transcription factor</t>
  </si>
  <si>
    <t>SQNGsSLVDFSSR</t>
  </si>
  <si>
    <t>GRMZM2G033493_P01</t>
  </si>
  <si>
    <t>S(0.0)QNGS(0.99)S(0.0)LVDFS(0.0)S(0.0)R</t>
  </si>
  <si>
    <t>GRMZM2G033493_P01|GRMZM2G033493_P02</t>
  </si>
  <si>
    <t>29.3</t>
  </si>
  <si>
    <t>protein.targeting</t>
  </si>
  <si>
    <t>moderately similar to ( 336) AT2G20890 | Symbols: PSB29, THF1 | PSB29 | chr2:8987783-8989185 FORWARDmoderately similar to ( 417) THF1_ORYSA Protein THYLAKOID FORMATION1, chloroplast precursor - Oryza sativa (Rice)moderately similar to ( 417) loc_os07g3725</t>
  </si>
  <si>
    <t>LGSYFsEVATESAHR</t>
  </si>
  <si>
    <t>GRMZM2G091632_P02</t>
  </si>
  <si>
    <t>LGS(0.0)Y(0.0)FS(0.99)EVAT(0.0)ES(0.0)AHR</t>
  </si>
  <si>
    <t>GRMZM2G091632_P01|GRMZM2G091632_P02|GRMZM2G091632_P03</t>
  </si>
  <si>
    <t>nearly identical (1029) AT2G37050 | Symbols:  | kinase | chr2:15569290-15573477 FORWARDmoderately similar to ( 377) NORK_PEA Nodulation receptor kinase precursor (EC 2.7.11.1) - Pisum sativum (Garden pea)nearly identical (1427) loc_os11g01200 12011.m07992</t>
  </si>
  <si>
    <t>GAYtPSsGKDNGSFK</t>
  </si>
  <si>
    <t>GRMZM2G001850_P01</t>
  </si>
  <si>
    <t>GAY(0.0)T(0.99)PS(0.0)S(0.99)GKDNGS(0.0)FK</t>
  </si>
  <si>
    <t>S20, T17</t>
  </si>
  <si>
    <t>weakly similar to ( 109) AT1G48920 | Symbols: ATNUC-L1, PARL1 | ATNUC-L1; nucleic acid binding / nucleotide binding | chr1:18098186-18101422 FORWARDweakly similar to ( 199) loc_os04g52960 12004.m10189 protein nucleolin, putative, expressed seq=cds; coord=</t>
  </si>
  <si>
    <t>STPSGLLNPYGLWsPR</t>
  </si>
  <si>
    <t>GRMZM2G448633_P01</t>
  </si>
  <si>
    <t>S(0.0)T(0.0)PS(0.0)GLLNPY(0.0)GLWS(0.0)PR</t>
  </si>
  <si>
    <t>GRMZM2G357873_P01|GRMZM2G357873_P02|GRMZM2G448633_P01</t>
  </si>
  <si>
    <t>highly similar to ( 542) AT2G40120 | Symbols:  | protein kinase family protein | chr2:16755137-16757258 REVERSEweakly similar to ( 128) MPK10_ORYSA Mitogen-activated protein kinase 10 (EC 2.7.11.24) (MAP kinase 10) - Oryza sativa (Rice)nearly identical (1</t>
  </si>
  <si>
    <t>DPAVGSsPAVSNNK</t>
  </si>
  <si>
    <t>GRMZM2G081812_P02</t>
  </si>
  <si>
    <t>DPAVGS(0.0)S(0.99)PAVS(0.0)NNK</t>
  </si>
  <si>
    <t>GRMZM2G081812_P01|GRMZM2G081812_P02|GRMZM2G081812_P03</t>
  </si>
  <si>
    <t>moderately similar to ( 341) AT1G30970 | Symbols: SUF4 | SUF4 (suppressor of FRIGIDA4); DNA binding / protein heterodimerization/ protein homodimerization/ transcription factor | chr1:11040613-11043433 REVERSEhighly similar to ( 539) loc_os09g38790 12009.</t>
  </si>
  <si>
    <t>LSYDTYFEELsDEPK</t>
  </si>
  <si>
    <t>GRMZM2G154946_P01</t>
  </si>
  <si>
    <t>LS(0.0)Y(0.0)DT(0.0)Y(0.0)FEELS(0.99)DEPK</t>
  </si>
  <si>
    <t>highly similar to ( 602) AT1G05490 | Symbols: chr31 | chr31 (chromatin remodeling 31); ATP binding / DNA binding / helicase/ nucleic acid binding | chr1:1618795-1623195 REVERSEweakly similar to ( 114) ISW2_ORYSA Probable chromatin remodelling complex ATPa</t>
  </si>
  <si>
    <t>YHFLAEAsP</t>
  </si>
  <si>
    <t>GRMZM2G416498_P01</t>
  </si>
  <si>
    <t>Y(0.0)HFLAEAS(0.0)P</t>
  </si>
  <si>
    <t>GRMZM2G124602_P01|GRMZM2G416498_P01|AC215723.3_FGP001|GRMZM2G158308_P01|GRMZM2G165173_P01</t>
  </si>
  <si>
    <t>moderately similar to ( 333) AT1G62930 | Symbols:  | INVOLVED IN: biological_process unknown; EXPRESSED IN: 21 plant structures; EXPRESSED DURING: 14 growth stages; CONTAINS InterPro DOMAIN/s: Pentatricopeptide repeat (InterPro:IPR002885); BEST Arabidopsi</t>
  </si>
  <si>
    <t>KIQsLGQENEDLTR</t>
  </si>
  <si>
    <t>GRMZM2G113163_P01</t>
  </si>
  <si>
    <t>KIQS(0.99)LGQENEDLT(0.0)R</t>
  </si>
  <si>
    <t>S939</t>
  </si>
  <si>
    <t xml:space="preserve">weakly similar to ( 131) AT5G41790 | Symbols: CIP1 | CIP1 (COP1-INTERACTIVE PROTEIN 1); protein binding | chr5:16727530-16732391 FORWARDnearly identical (1428) loc_os03g01710 12003.m05716 protein expressed protein seq=cds; coord=9:154760893..154765330:1; </t>
  </si>
  <si>
    <t>MATyINELR</t>
  </si>
  <si>
    <t>GRMZM2G128938_P01</t>
  </si>
  <si>
    <t>MAT(0.0)Y(0.99)INELR</t>
  </si>
  <si>
    <t>Y4</t>
  </si>
  <si>
    <t>33.30.1</t>
  </si>
  <si>
    <t>development.multitarget.target of rapamycin</t>
  </si>
  <si>
    <t>nearly identical (1981) AT5G40820 | Symbols: ATRAD3, ATR, ATATR | ATRAD3; binding / inositol or phosphatidylinositol kinase/ phosphotransferase, alcohol group as acceptor / protein serine/threonine kinase | chr5:16343860-16353847 REVERSEnearly identical (</t>
  </si>
  <si>
    <t>LSsIDAQLR</t>
  </si>
  <si>
    <t>GRMZM2G473001_P01</t>
  </si>
  <si>
    <t>LS(0.0)S(0.99)IDAQLR</t>
  </si>
  <si>
    <t>GRMZM2G473001_P01|GRMZM2G473001_P02</t>
  </si>
  <si>
    <t>nearly identical (1636) AT1G53310 | Symbols: ATPPC1 | ATPPC1 (PHOSPHOENOLPYRUVATE CARBOXYLASE 1); catalytic/ phosphoenolpyruvate carboxylase | chr1:19884261-19888070 REVERSEnearly identical (1864) CAPP2_MAIZE Phosphoenolpyruvate carboxylase 2 (EC 4.1.1.31</t>
  </si>
  <si>
    <t>msLTGsALEAALQAVGR</t>
  </si>
  <si>
    <t>GRMZM2G103544_P02</t>
  </si>
  <si>
    <t>M(1.0)S(0.0)LT(0.50)GS(0.50)ALEAALQAVGR</t>
  </si>
  <si>
    <t>GRMZM2G103544_P01|GRMZM2G103544_P02</t>
  </si>
  <si>
    <t>S2, S6</t>
  </si>
  <si>
    <t>weakly similar to ( 145) AT1G29690 | Symbols: CAD1 | CAD1 (constitutively activated cell death 1) | chr1:10379310-10381861 REVERSEmoderately similar to ( 233) loc_os01g54510 12001.m11614 protein MAC/Perforin domain containing protein, expressed seq=cds; c</t>
  </si>
  <si>
    <t>GGAsPPWR</t>
  </si>
  <si>
    <t>GRMZM2G094039_P03</t>
  </si>
  <si>
    <t>GGAS(1.0)PPWR</t>
  </si>
  <si>
    <t>GRMZM2G094039_P03|GRMZM2G366935_P03|GRMZM2G366935_P04|GRMZM2G366935_P05|GRMZM2G357129_P01</t>
  </si>
  <si>
    <t>highly similar to ( 566) AT4G32660 | Symbols: AME3 | AME3; ATP binding / kinase/ protein kinase/ protein serine/threonine kinase | chr4:15756420-15759107 FORWARDweakly similar to ( 120) CDC2_MAIZE Cell division control protein 2 homolog (EC 2.7.11.22) (EC</t>
  </si>
  <si>
    <t>mAsLNQHR</t>
  </si>
  <si>
    <t>GRMZM2G031790_P01</t>
  </si>
  <si>
    <t>M(1.0)AS(1.0)LNQHR</t>
  </si>
  <si>
    <t>moderately similar to ( 434) AT5G43760 | Symbols: KCS20 | KCS20 (3-KETOACYL-COA SYNTHASE 20); fatty acid elongase | chr5:17585903-17588486 FORWARDhighly similar to ( 583) loc_os03g06700 12003.m06188 protein fatty acid elongase, putative, expressed seq=cds</t>
  </si>
  <si>
    <t>EPPAGStALTEGLFPDSPSGFR</t>
  </si>
  <si>
    <t>GRMZM2G059985_P01</t>
  </si>
  <si>
    <t>EPPAGS(0.0)T(0.50)ALT(0.50)EGLFPDS(0.0)PS(0.0)GFR</t>
  </si>
  <si>
    <t>very weakly similar to (94.0) loc_os08g31940 12008.m07188 protein expressed protein seq=cds; coord=1:218241552..218245942:1; parent_gene=GRMZM2G059985</t>
  </si>
  <si>
    <t>qmGsKEMSGMFGGmGG</t>
  </si>
  <si>
    <t>GRMZM2G038953_P02</t>
  </si>
  <si>
    <t>Q(1.0)M(0.33)GS(0.33)KEM(0.33)S(0.0)GM(0.33)FGGM(0.99)GG</t>
  </si>
  <si>
    <t>GRMZM2G038953_P01|GRMZM2G038953_P02</t>
  </si>
  <si>
    <t>highly similar to ( 696) AT1G48900 | Symbols:  | signal recognition particle 54 kDa protein 3 / SRP54 (SRP-54C) | chr1:18085031-18087743 REVERSEhighly similar to ( 722) SR542_HORVU Signal recognition particle 54 kDa protein 2 (SRP54) - Hordeum vulgare (Ba</t>
  </si>
  <si>
    <t>MATTtAAAPDLsLHISPPSPPDDAR</t>
  </si>
  <si>
    <t>GRMZM2G039074_P02</t>
  </si>
  <si>
    <t>MAT(0.33)T(0.33)T(0.33)AAAPDLS(0.99)LHIS(0.0)PPS(0.0)PPDDAR</t>
  </si>
  <si>
    <t>S12, T5</t>
  </si>
  <si>
    <t>weakly similar to ( 114) AT5G42630 | Symbols: KAN4, ATS | ATS (ABERRANT TESTA SHAPE); DNA binding / transcription factor | chr5:17074580-17075747 REVERSEweakly similar to ( 122) loc_os03g55760 12003.m10488 protein myb-like DNA-binding domain, SHAQKYF clas</t>
  </si>
  <si>
    <t>sMSASSKASSCTVPSSGtTAK</t>
  </si>
  <si>
    <t>GRMZM2G361040_P01</t>
  </si>
  <si>
    <t>S(0.99)MS(0.0)AS(0.0)S(0.0)KAS(0.17)S(0.17)CT(0.0)VPS(0.17)S(0.17)GT(0.17)T(0.17)AK</t>
  </si>
  <si>
    <t>GRMZM2G361040_P01|GRMZM2G030289_P01</t>
  </si>
  <si>
    <t>S120, T137</t>
  </si>
  <si>
    <t>LGEsPSAAR</t>
  </si>
  <si>
    <t>GRMZM2G134480_P01</t>
  </si>
  <si>
    <t>LGES(0.99)PS(0.0)AAR</t>
  </si>
  <si>
    <t>nearly identical (1588) AT5G06460 | Symbols: ATUBA2, UBA 2 | ATUBA2; ubiquitin activating enzyme/ ubiquitin-protein ligase | chr5:1970239-1974382 FORWARDnearly identical (1820) UBE13_WHEAT Ubiquitin-activating enzyme E1 3 - Triticum aestivum (Wheat)nearly</t>
  </si>
  <si>
    <t>SGPELIGLNVGNGSSsPDSVASR</t>
  </si>
  <si>
    <t>GRMZM2G148940_P01</t>
  </si>
  <si>
    <t>S(0.0)GPELIGLNVGNGS(0.33)S(0.33)S(0.33)PDS(0.0)VAS(0.0)R</t>
  </si>
  <si>
    <t>moderately similar to ( 379) AT4G38180 | Symbols: FRS5 | FRS5 (FAR1-related sequence 5); zinc ion binding | chr4:17906702-17909404 REVERSEhighly similar to ( 962) loc_os06g39680 12006.m08505 protein transposon protein, putative, unclassified, expressed se</t>
  </si>
  <si>
    <t>VPLmQAGRSSStLGR</t>
  </si>
  <si>
    <t>GRMZM2G173962_P01</t>
  </si>
  <si>
    <t>VPLM(1.0)QAGRS(0.0)S(0.33)S(0.33)T(0.33)LGR</t>
  </si>
  <si>
    <t>GRMZM5G838115_P01|GRMZM2G173962_P01</t>
  </si>
  <si>
    <t>highly similar to ( 605) AT1G53050 | Symbols:  | protein kinase family protein | chr1:19772574-19775531 FORWARDmoderately similar to ( 208) CDC22_MEDSA Cell division control protein 2 homolog 2 (EC 2.7.11.22) - Medicago sativa (Alfalfa)highly similar to (</t>
  </si>
  <si>
    <t>ADATEEAVDsSETVPSAR</t>
  </si>
  <si>
    <t>GRMZM2G118939_P02</t>
  </si>
  <si>
    <t>ADAT(0.0)EEAVDS(0.50)S(0.50)ET(0.0)VPS(0.0)AR</t>
  </si>
  <si>
    <t>GRMZM2G118939_P01|GRMZM2G118939_P02</t>
  </si>
  <si>
    <t xml:space="preserve">moderately similar to ( 255) AT3G15890 | Symbols:  | protein kinase family protein | chr3:5374389-5376114 FORWARDweakly similar to ( 160) NORK_PEA Nodulation receptor kinase precursor (EC 2.7.11.1) - Pisum sativum (Garden pea)moderately similar to ( 429) </t>
  </si>
  <si>
    <t>ASsFTIEDVR</t>
  </si>
  <si>
    <t>GRMZM2G010834_P02</t>
  </si>
  <si>
    <t>AS(0.50)S(0.50)FT(0.0)IEDVR</t>
  </si>
  <si>
    <t>GRMZM2G010834_P01|GRMZM2G010834_P02</t>
  </si>
  <si>
    <t>highly similar to ( 517) AT1G55690 | Symbols:  | SEC14 cytosolic factor family protein / phosphoglyceride transfer family protein | chr1:20808622-20811831 REVERSEhighly similar to ( 952) loc_os08g25310 12008.m06549 protein phosphatidylinositol transfer-li</t>
  </si>
  <si>
    <t>LEKIGNVEtEPDAVASEsK</t>
  </si>
  <si>
    <t>GRMZM2G017537_P01</t>
  </si>
  <si>
    <t>LEKIGNVET(0.99)EPDAVAS(0.50)ES(0.50)K</t>
  </si>
  <si>
    <t>GRMZM2G017537_P01|GRMZM2G017537_P03</t>
  </si>
  <si>
    <t>S172, T163</t>
  </si>
  <si>
    <t>moderately similar to ( 290) AT3G21350 | Symbols:  | RNA polymerase transcriptional regulation mediator-related | chr3:7517106-7518587 FORWARDmoderately similar to ( 407) loc_os06g11370 12006.m05854 protein RNA polymerase transcriptional regulation mediat</t>
  </si>
  <si>
    <t>KILVEDNEDsE</t>
  </si>
  <si>
    <t>GRMZM2G174738_P01</t>
  </si>
  <si>
    <t>KILVEDNEDS(1.0)E</t>
  </si>
  <si>
    <t>GRMZM2G174738_P01|GRMZM2G174738_P02</t>
  </si>
  <si>
    <t>moderately similar to ( 400) AT4G32400 | Symbols: SHS1, ATBT1 | SHS1 (SODIUM HYPERSENSITIVE 1); binding / nucleotide transmembrane transporter/ transporter | chr4:15638686-15640238 FORWARDmoderately similar to ( 422) BT1_MAIZE Protein brittle-1, chloropla</t>
  </si>
  <si>
    <t>SVmNGLyDGLK</t>
  </si>
  <si>
    <t>GRMZM2G075104_P01</t>
  </si>
  <si>
    <t>S(0.0)VM(1.0)NGLY(0.99)DGLK</t>
  </si>
  <si>
    <t>GRMZM2G030805_P01|GRMZM2G075104_P01</t>
  </si>
  <si>
    <t>Y314</t>
  </si>
  <si>
    <t>nearly identical (1101) AT5G15400 | Symbols:  | U-box domain-containing protein | chr5:4997764-5002907 REVERSEnearly identical (1519) loc_os03g31400 12003.m08387 protein ubiquitin conjugation factor E4 A, putative, expressed seq=cds; coord=9:124149801..12</t>
  </si>
  <si>
    <t>RNsFNSLSK</t>
  </si>
  <si>
    <t>GRMZM2G130230_P01</t>
  </si>
  <si>
    <t>RNS(0.99)FNS(0.0)LS(0.0)K</t>
  </si>
  <si>
    <t>GRMZM2G130230_P01|GRMZM2G130230_P02|GRMZM2G130230_P03</t>
  </si>
  <si>
    <t>7.1.1</t>
  </si>
  <si>
    <t>OPP.oxidative PP.G6PD</t>
  </si>
  <si>
    <t>highly similar to ( 775) AT5G40760 | Symbols: G6PD6 | G6PD6 (GLUCOSE-6-PHOSPHATE DEHYDROGENASE 6); glucose-6-phosphate dehydrogenase | chr5:16311284-16314556 FORWARDhighly similar to ( 788) G6PD_SOLTU Glucose-6-phosphate 1-dehydrogenase, cytoplasmic isofo</t>
  </si>
  <si>
    <t>SAsQDDLKK</t>
  </si>
  <si>
    <t>GRMZM2G134980_P01</t>
  </si>
  <si>
    <t>S(0.0)AS(0.0)QDDLKK</t>
  </si>
  <si>
    <t>GRMZM2G134980_P01|GRMZM2G134980_P02|GRMZM2G364069_P01</t>
  </si>
  <si>
    <t>highly similar to ( 598) AT3G44110 | Symbols: ATJ3, ATJ | ATJ3; protein binding | chr3:15869179-15871059 REVERSEhighly similar to ( 627) DNJH_CUCSA DnaJ protein homolog (DNAJ-1) - Cucumis sativus (Cucumber)highly similar to ( 697) loc_os03g44620 12003.m34</t>
  </si>
  <si>
    <t>SKVDTsTSsASTHGAEK</t>
  </si>
  <si>
    <t>GRMZM2G150806_P01</t>
  </si>
  <si>
    <t>S(0.0)KVDT(0.0)S(0.25)T(0.25)S(0.25)S(0.25)AS(0.0)T(0.0)HGAEK</t>
  </si>
  <si>
    <t>GRMZM2G150806_P01|GRMZM2G132184_P01</t>
  </si>
  <si>
    <t>S80, S83</t>
  </si>
  <si>
    <t>highly similar to ( 595) AT5G15080 | Symbols:  | protein kinase, putative | chr5:4886414-4888555 FORWARDmoderately similar to ( 216) NORK_PEA Nodulation receptor kinase precursor (EC 2.7.11.1) - Pisum sativum (Garden pea)highly similar to ( 811) loc_os09g</t>
  </si>
  <si>
    <t>SWsNVGGSVIPELR</t>
  </si>
  <si>
    <t>GRMZM2G054811_P02</t>
  </si>
  <si>
    <t>S(0.50)WS(0.50)NVGGS(0.0)VIPELR</t>
  </si>
  <si>
    <t>GRMZM2G054811_P01|GRMZM2G054811_P02</t>
  </si>
  <si>
    <t>highly similar to ( 536) AT4G14950 | Symbols:  | unknown protein | chr4:8545517-8547722 FORWARDhighly similar to ( 720) loc_os01g57066 12001.m42516 protein transmembrane protein 49, putative, expressed seq=cds; coord=3:191188560..191194866:-1; parent_gene</t>
  </si>
  <si>
    <t>FEAAPTsLGTRR</t>
  </si>
  <si>
    <t>GRMZM2G163989_P01</t>
  </si>
  <si>
    <t>FEAAPT(0.33)S(0.33)LGT(0.33)RR</t>
  </si>
  <si>
    <t>GFGFVNYsDSDAAK</t>
  </si>
  <si>
    <t>GRMZM2G042118_P01</t>
  </si>
  <si>
    <t>GFGFVNY(0.50)S(0.50)DS(0.0)DAAK</t>
  </si>
  <si>
    <t>weakly similar to ( 144) AT4G13850 | Symbols: ATGRP2 | GR-RBP2 (GLYCINE-RICH RNA-BINDING PROTEIN 2); ATP binding / RNA binding / double-stranded DNA binding / single-stranded DNA binding | chr4:8021314-8022065 FORWARDvery weakly similar to (99.8) ROC2_NIC</t>
  </si>
  <si>
    <t>VYSDTATTsNDQSKAEDSSVTK</t>
  </si>
  <si>
    <t>GRMZM2G476652_P01</t>
  </si>
  <si>
    <t>VY(0.0)S(0.0)DT(0.0)AT(0.33)T(0.33)S(0.33)NDQS(0.0)KAEDS(0.0)S(0.0)VT(0.0)K</t>
  </si>
  <si>
    <t>moderately similar to ( 416) AT3G22990 | Symbols: LFR | LFR (LEAF AND FLOWER RELATED); binding | chr3:8164015-8166145 FORWARDhighly similar to ( 559) loc_os07g41900 12007.m29258 protein expressed protein seq=cds; coord=4:128984139..128992259:1; parent_gen</t>
  </si>
  <si>
    <t>EAGVTVVEsPAK</t>
  </si>
  <si>
    <t>GRMZM2G072054_P01</t>
  </si>
  <si>
    <t>EAGVT(0.0)VVES(0.0)PAK</t>
  </si>
  <si>
    <t>GRMZM2G039251_P01|GRMZM2G072054_P01</t>
  </si>
  <si>
    <t>8.1.6</t>
  </si>
  <si>
    <t>TCA / org. transformation.TCA.succinyl-CoA ligase</t>
  </si>
  <si>
    <t>highly similar to ( 511) AT5G23250 | Symbols:  | succinyl-CoA ligase (GDP-forming) alpha-chain, mitochondrial, putative / succinyl-CoA synthetase, alpha chain, putative / SCS-alpha, putative | chr5:7830460-7832265 FORWARDhighly similar to ( 551) SUCA_ORYS</t>
  </si>
  <si>
    <t>LSRLPAsSTALsGELGRPVPR</t>
  </si>
  <si>
    <t>GRMZM2G011122_P01</t>
  </si>
  <si>
    <t>LS(0.0)RLPAS(0.50)S(0.50)T(0.0)ALS(0.99)GELGRPVPR</t>
  </si>
  <si>
    <t>S158, S163</t>
  </si>
  <si>
    <t>GAtPPLSGAsNNmSPPPNNR</t>
  </si>
  <si>
    <t>GRMZM2G704490_P01</t>
  </si>
  <si>
    <t>GAT(0.25)PPLS(0.25)GAS(0.25)NNM(1.0)S(0.25)PPPNNR</t>
  </si>
  <si>
    <t>S73, T66</t>
  </si>
  <si>
    <t>seq=cds; coord=7:38182755..38183450:-1; parent_gene=GRMZM2G704490</t>
  </si>
  <si>
    <t>VSSNASVPsPR</t>
  </si>
  <si>
    <t>GRMZM2G012031_P01</t>
  </si>
  <si>
    <t>VS(0.0)S(0.0)NAS(0.0)VPS(0.99)PR</t>
  </si>
  <si>
    <t>nearly identical (1821) AT2G34680 | Symbols: AIR9 | AIR9; protein binding | chr2:14616947-14628300 REVERSEnearly identical (1317) loc_os07g05470 12007.m66708 protein AIR9, putative, expressed seq=cds; coord=7:5108191..5127980:1; parent_gene=GRMZM2G012031</t>
  </si>
  <si>
    <t>AVNAGAEGTPtGR</t>
  </si>
  <si>
    <t>GRMZM2G300709_P01</t>
  </si>
  <si>
    <t>AVNAGAEGT(0.50)PT(0.50)GR</t>
  </si>
  <si>
    <t>GRMZM2G300709_P01|GRMZM2G300709_P02</t>
  </si>
  <si>
    <t>T733</t>
  </si>
  <si>
    <t xml:space="preserve">highly similar to ( 644) AT3G19050 | Symbols: POK2 | POK2 (PHRAGMOPLAST ORIENTING KINESIN 2); ATP binding / microtubule motor | chr3:6578047-6590106 FORWARDmoderately similar to ( 223) FLA10_CHLRE Kinesin-like protein FLA10 (Protein KHP1) - Chlamydomonas </t>
  </si>
  <si>
    <t>FRsLDFGER</t>
  </si>
  <si>
    <t>GRMZM2G067456_P02</t>
  </si>
  <si>
    <t>FRS(1.0)LDFGER</t>
  </si>
  <si>
    <t>GRMZM2G077851_P01|GRMZM2G077851_P02|GRMZM2G077851_P03|GRMZM2G072729_P01|GRMZM2G072729_P02|GRMZM2G072729_P03|GRMZM2G148646_P01|GRMZM2G067456_P01|GRMZM2G067456_P02</t>
  </si>
  <si>
    <t>29.2.1.2.2.8</t>
  </si>
  <si>
    <t>protein.synthesis.ribosomal protein.eukaryotic.60S subunit.L8</t>
  </si>
  <si>
    <t>moderately similar to ( 449) AT4G36130 | Symbols:  | 60S ribosomal protein L8 (RPL8C) | chr4:17097613-17098656 FORWARDmoderately similar to ( 442) RL8_TOBAC 60S ribosomal protein L8 (60S ribosomal protein L2) - Nicotiana tabacum (Common tobacco)moderately</t>
  </si>
  <si>
    <t>GFGsEFR</t>
  </si>
  <si>
    <t>GRMZM2G036765_P01</t>
  </si>
  <si>
    <t>GFGS(1.0)EFR</t>
  </si>
  <si>
    <t>GRMZM2G036765_P01|GRMZM5G859683_P01|GRMZM2G063060_P01</t>
  </si>
  <si>
    <t xml:space="preserve">nearly identical (1416) AT5G03340 | Symbols:  | cell division cycle protein 48, putative / CDC48, putative | chr5:810091-813133 REVERSEnearly identical (1415) CDC48_SOYBN Cell division cycle protein 48 homolog (Valosin-containing protein homolog) (VCP) - </t>
  </si>
  <si>
    <t>LPTIESTETTKEDAsDR</t>
  </si>
  <si>
    <t>GRMZM2G052373_P01</t>
  </si>
  <si>
    <t>LPT(0.0)IES(0.0)T(0.0)ET(0.0)T(0.0)KEDAS(0.99)DR</t>
  </si>
  <si>
    <t>weakly similar to ( 133) loc_os06g30390 12006.m07582 protein expressed protein seq=cds; coord=9:46064500..46067388:-1; parent_gene=GRMZM2G052373</t>
  </si>
  <si>
    <t>QGsSASASSFMYADAR</t>
  </si>
  <si>
    <t>GRMZM2G456217_P01</t>
  </si>
  <si>
    <t>Q(0.0)GS(0.50)S(0.50)AS(0.0)AS(0.0)S(0.0)FM(0.0)Y(0.0)ADAR</t>
  </si>
  <si>
    <t>moderately similar to ( 464) AT5G50260 | Symbols:  | cysteine proteinase, putative | chr5:20455605-20456862 FORWARDmoderately similar to ( 463) CYSEP_RICCO Vignain precursor (EC 3.4.22.-) (Cysteine endopeptidase) - Ricinus communis (Castor bean)highly sim</t>
  </si>
  <si>
    <t>CtSGDEDEELANFLVmLsSSK</t>
  </si>
  <si>
    <t>GRMZM2G402027_P01</t>
  </si>
  <si>
    <t>CT(0.20)S(0.20)GDEDEELANFLVM(1.0)LS(0.20)S(0.20)S(0.20)K</t>
  </si>
  <si>
    <t>C:Carbamidomethylation t:Phosphorylated T&lt;br&gt;m:Oxidized methionine&lt;br&gt;s:Phosphorylated S</t>
  </si>
  <si>
    <t>S215, T199</t>
  </si>
  <si>
    <t>weakly similar to ( 112) AT1G02040 | Symbols:  | zinc finger (C2H2 type) family protein | chr1:358104-359078 REVERSEmoderately similar to ( 345) loc_os04g46670 12004.m09615 protein cys2/His2 zinc-finger transcription factor, putative, expressed seq=cds; c</t>
  </si>
  <si>
    <t>TYGFLtPEFWAETK</t>
  </si>
  <si>
    <t>GRMZM2G168149_P01</t>
  </si>
  <si>
    <t>T(0.0)Y(0.0)GFLT(0.99)PEFWAET(0.0)K</t>
  </si>
  <si>
    <t>moderately similar to ( 359) AT3G57490 | Symbols:  | 40S ribosomal protein S2 (RPS2D) | chr3:21279824-21280887 REVERSEmoderately similar to ( 409) loc_os03g59310 12003.m10829 protein 40S ribosomal protein S2, putative, expressed seq=cds; coord=7:18473070.</t>
  </si>
  <si>
    <t>MLEQEEDNSmLssCISDSIAK</t>
  </si>
  <si>
    <t>GRMZM2G065622_P01</t>
  </si>
  <si>
    <t>M(0.0)LEQEEDNS(0.0)M(0.99)LS(0.25)S(0.25)CIS(0.25)DS(0.25)IAK</t>
  </si>
  <si>
    <t>S295, S296</t>
  </si>
  <si>
    <t>moderately similar to ( 310) AT5G26760 | Symbols:  | unknown protein | chr5:9403869-9407170 REVERSEhighly similar to ( 753) loc_os05g04370 12005.m04970 protein expressed protein seq=cds; coord=8:129936667..129941632:1; parent_gene=GRMZM2G065622</t>
  </si>
  <si>
    <t>msALAAGGGAAADGAPEATAAPTR</t>
  </si>
  <si>
    <t>GRMZM5G849788_P01</t>
  </si>
  <si>
    <t>M(1.0)S(0.99)ALAAGGGAAADGAPEAT(0.0)AAPT(0.0)R</t>
  </si>
  <si>
    <t>weakly similar to ( 141) AT1G10320 | Symbols:  | U2 snRNP auxiliary factor-related | chr1:3384164-3388373 REVERSEweakly similar to ( 195) loc_os02g35150 12002.m08603 protein RNA binding protein, putative, expressed seq=cds; coord=5:173758062..173761169:-1</t>
  </si>
  <si>
    <t>TEGAEQEGEDGsEEFSEDLK</t>
  </si>
  <si>
    <t>GRMZM2G068715_P01</t>
  </si>
  <si>
    <t>T(0.0)EGAEQEGEDGS(0.99)EEFS(0.0)EDLK</t>
  </si>
  <si>
    <t>GRMZM2G373495_P01|GRMZM2G068715_P01</t>
  </si>
  <si>
    <t>moderately similar to ( 248) AT2G37220 | Symbols:  | 29 kDa ribonucleoprotein, chloroplast, putative / RNA-binding protein cp29, putative | chr2:15634980-15636331 REVERSEmoderately similar to ( 246) ROC1_NICSY 29 kDa ribonucleoprotein A, chloroplast precu</t>
  </si>
  <si>
    <t>SGGGGGFsDSGFGR</t>
  </si>
  <si>
    <t>GRMZM2G565140_P01</t>
  </si>
  <si>
    <t>S(0.0)GGGGGFS(0.99)DS(0.0)GFGR</t>
  </si>
  <si>
    <t>highly similar to ( 508) AT3G22330 | Symbols: PMH2 | PMH2 (putative mitochondrial RNA helicase 2); ATP binding / ATP-dependent helicase/ helicase/ nucleic acid binding | chr3:7892641-7895145 FORWARDmoderately similar to ( 273) RH7_SPIOL DEAD-box ATP-depen</t>
  </si>
  <si>
    <t>ITPLVLRTYLFTLIVs</t>
  </si>
  <si>
    <t>GRMZM2G062425_P04</t>
  </si>
  <si>
    <t>IT(0.0)PLVLRT(0.0)Y(0.0)LFT(0.50)LIVS(0.50)</t>
  </si>
  <si>
    <t>weakly similar to ( 121) AT2G40600 | Symbols:  | appr-1-p processing enzyme family protein | chr2:16947012-16948537 REVERSEweakly similar to ( 146) loc_os03g21830 12003.m07587 protein protein LRP16, putative, expressed seq=cds; coord=1:56223520..56224761:</t>
  </si>
  <si>
    <t>TVDDVHEQDSsPAK</t>
  </si>
  <si>
    <t>GRMZM2G176465_P01</t>
  </si>
  <si>
    <t>T(0.0)VDDVHEQDS(0.0)S(0.99)PAK</t>
  </si>
  <si>
    <t>weakly similar to ( 130) AT2G38800 | Symbols:  | calmodulin-binding protein-related | chr2:16216999-16218837 FORWARDhighly similar to ( 690) loc_os05g31690 12005.m07403 protein expressed protein seq=cds; coord=6:142591631..142595890:1; parent_gene=GRMZM2G</t>
  </si>
  <si>
    <t>FQELsPEK</t>
  </si>
  <si>
    <t>GRMZM2G070542_P01</t>
  </si>
  <si>
    <t>FQELS(1.0)PEK</t>
  </si>
  <si>
    <t>GRMZM2G070542_P01|GRMZM2G070542_P02|GRMZM2G070542_P03|GRMZM2G043383_P01|GRMZM2G043383_P02</t>
  </si>
  <si>
    <t>highly similar to ( 921) AT1G24510 | Symbols:  | T-complex protein 1 epsilon subunit, putative / TCP-1-epsilon, putative / chaperonin, putative | chr1:8685504-8687660 REVERSEhighly similar to ( 936) TCPE1_AVESA T-complex protein 1 subunit epsilon (TCP-1-e</t>
  </si>
  <si>
    <t>DIAVAGVtPEGK</t>
  </si>
  <si>
    <t>GRMZM2G126646_P01</t>
  </si>
  <si>
    <t>DIAVAGVT(1.0)PEGK</t>
  </si>
  <si>
    <t>highly similar to ( 692) AT1G73360 | Symbols: HDG11, EDT1, ATHDG11 | HDG11 (HOMEODOMAIN GLABROUS 11); DNA binding / transcription factor | chr1:27578893-27581820 REVERSEhighly similar to ( 946) loc_os06g10600 12006.m05778 protein DNA binding protein, puta</t>
  </si>
  <si>
    <t>KYEAMsPVR</t>
  </si>
  <si>
    <t>GRMZM2G133716_P02</t>
  </si>
  <si>
    <t>KY(0.0)EAMS(0.0)PVR</t>
  </si>
  <si>
    <t>GRMZM2G133716_P02|GRMZM2G133716_P04</t>
  </si>
  <si>
    <t>moderately similar to ( 203) AT1G34355 | Symbols:  | forkhead-associated domain-containing protein / FHA domain-containing protein | chr1:12536497-12541730 FORWARDnearly identical (1004) loc_os11g07050 12011.m04901 protein FHA domain containing protein, e</t>
  </si>
  <si>
    <t>MGsSHGsANSLLGSAGK</t>
  </si>
  <si>
    <t>GRMZM2G022088_P02</t>
  </si>
  <si>
    <t>MGS(0.33)S(0.33)HGS(0.33)ANS(0.0)LLGS(0.0)AGK</t>
  </si>
  <si>
    <t>S266, S270</t>
  </si>
  <si>
    <t>moderately similar to ( 297) AT1G22180 | Symbols:  | SEC14 cytosolic factor family protein / phosphoglyceride transfer family protein | chr1:7828434-7829745 REVERSEhighly similar to ( 511) loc_os01g16000 12001.m08197 protein expressed protein seq=cds; coo</t>
  </si>
  <si>
    <t>tSASPEEAAER</t>
  </si>
  <si>
    <t>GRMZM2G302604_P01</t>
  </si>
  <si>
    <t>T(0.50)S(0.50)AS(0.0)PEEAAER</t>
  </si>
  <si>
    <t>GRMZM2G062156_P01|GRMZM2G062156_P02|GRMZM2G302604_P01</t>
  </si>
  <si>
    <t>highly similar to ( 553) AT3G18830 | Symbols: ATPLT5 | ATPLT5 (POLYOL TRANSPORTER 5); D-ribose transmembrane transporter/ D-xylose transmembrane transporter/ carbohydrate transmembrane transporter/ galactose transmembrane transporter/ glucose transmembran</t>
  </si>
  <si>
    <t>AQsEEKPVWTNTR</t>
  </si>
  <si>
    <t>GRMZM2G362718_P01</t>
  </si>
  <si>
    <t>AQS(0.0)EEKPVWT(0.0)NT(0.0)R</t>
  </si>
  <si>
    <t>GRMZM2G362718_P01|GRMZM2G362718_P02</t>
  </si>
  <si>
    <t>moderately similar to ( 300) AT5G55390 | Symbols: EDM2 | EDM2; transcription factor | chr5:22448152-22454414 REVERSEmoderately similar to ( 438) loc_os08g24946 12008.m62003 protein expressed protein seq=cds; coord=2:234399643..234409121:1; parent_gene=GRM</t>
  </si>
  <si>
    <t>DGsSAALIAPSPTPR</t>
  </si>
  <si>
    <t>GRMZM2G092556_P01</t>
  </si>
  <si>
    <t>DGS(0.50)S(0.50)AALIAPS(0.0)PT(0.0)PR</t>
  </si>
  <si>
    <t>seq=cds; coord=3:22305923..22308570:1; parent_gene=GRMZM2G092556</t>
  </si>
  <si>
    <t>mGKStLAQYVYNDK</t>
  </si>
  <si>
    <t>GRMZM2G083258_P01</t>
  </si>
  <si>
    <t>M(1.0)GKS(0.50)T(0.50)LAQY(0.0)VY(0.0)NDK</t>
  </si>
  <si>
    <t>GRMZM2G083258_P01|AC152495.1_FGP017</t>
  </si>
  <si>
    <t>weakly similar to ( 195) AT3G14460 | Symbols:  | disease resistance protein (NBS-LRR class), putative | chr3:4851990-4856264 REVERSEmoderately similar to ( 461) loc_os01g57340 12001.m11885 protein rp1-like protein, putative, expressed seq=cds; coord=10:36</t>
  </si>
  <si>
    <t>LLDAsHR</t>
  </si>
  <si>
    <t>GRMZM2G337113_P02</t>
  </si>
  <si>
    <t>LLDAS(1.0)HR</t>
  </si>
  <si>
    <t>GRMZM5G821433_P01|GRMZM2G162845_P01|GRMZM2G039723_P01|GRMZM5G845611_P01|GRMZM2G337113_P02</t>
  </si>
  <si>
    <t>1.3.4</t>
  </si>
  <si>
    <t>PS.calvin cycle.GAP</t>
  </si>
  <si>
    <t>highly similar to ( 610) AT1G12900 | Symbols: GAPA-2 | GAPA-2 (GLYCERALDEHYDE 3-PHOSPHATE DEHYDROGENASE A SUBUNIT 2); NAD or NADH binding / binding / catalytic/ glyceraldehyde-3-phosphate dehydrogenase (phosphorylating)/ glyceraldehyde-3-phosphate dehydro</t>
  </si>
  <si>
    <t>GAEGLGDAIsNLEK</t>
  </si>
  <si>
    <t>GRMZM2G104070_P02</t>
  </si>
  <si>
    <t>GAEGLGDAIS(1.0)NLEK</t>
  </si>
  <si>
    <t>GRMZM2G104070_P01|GRMZM2G104070_P02</t>
  </si>
  <si>
    <t>moderately similar to ( 365) loc_os04g50050 12004.m09937 protein retrotransposon protein, putative, unclassified seq=cds; coord=1:152506353..152508239:1; parent_gene=GRMZM2G104070</t>
  </si>
  <si>
    <t>EDEDEDDsAtSSSTLK</t>
  </si>
  <si>
    <t>GRMZM2G455321_P01</t>
  </si>
  <si>
    <t>EDEDEDDS(0.99)AT(0.25)S(0.25)S(0.25)S(0.25)T(0.0)LK</t>
  </si>
  <si>
    <t>S150, T152</t>
  </si>
  <si>
    <t>seq=cds; coord=4:1869322..1871082:1; parent_gene=GRMZM2G455321</t>
  </si>
  <si>
    <t>SVDSNFSSTsR</t>
  </si>
  <si>
    <t>GRMZM2G161728_P01</t>
  </si>
  <si>
    <t>S(0.0)VDS(0.0)NFS(0.0)S(0.33)T(0.33)S(0.33)R</t>
  </si>
  <si>
    <t>GRMZM2G161728_P01|GRMZM2G161728_P02|GRMZM2G161728_P03|GRMZM2G161728_P04|GRMZM2G126946_P01|GRMZM2G126946_P03|GRMZM2G126946_P04|GRMZM2G126946_P05</t>
  </si>
  <si>
    <t>moderately similar to ( 405) AT4G21160 | Symbols: ZAC | ZAC; ARF GTPase activator/ phospholipid binding | chr4:11284694-11286532 FORWARDhighly similar to ( 563) loc_os02g49070 12002.m09941 protein ZAC, putative, expressed seq=cds; coord=5:204066655..20407</t>
  </si>
  <si>
    <t>LEGsKmTTK</t>
  </si>
  <si>
    <t>GRMZM2G558539_P02</t>
  </si>
  <si>
    <t>LEGS(0.50)KM(1.0)T(0.50)T(0.0)K</t>
  </si>
  <si>
    <t>GRMZM2G558539_P01|GRMZM2G558539_P02</t>
  </si>
  <si>
    <t>moderately similar to ( 214) AT1G27000 | Symbols:  | bZIP family transcription factor | chr1:9374068-9376422 FORWARDmoderately similar to ( 408) loc_os05g08980 12005.m083639 protein expressed protein seq=cds; coord=6:127774442..127787115:-1; parent_gene=G</t>
  </si>
  <si>
    <t>SsPAPTDPSEQDYDEK</t>
  </si>
  <si>
    <t>GRMZM2G394722_P02</t>
  </si>
  <si>
    <t>S(0.0)S(0.99)PAPT(0.0)DPS(0.0)EQDY(0.0)DEK</t>
  </si>
  <si>
    <t>GRMZM2G394722_P01|GRMZM2G394722_P02</t>
  </si>
  <si>
    <t>weakly similar to ( 161) AT1G32750 | Symbols: HAF01, HAF1, HAC13, GTD1, TAF1 | HAF01; DNA binding / histone acetyltransferase | chr1:11846385-11856261 REVERSEmoderately similar to ( 283) loc_os06g43790 12006.m08909 protein HAF01, putative, expressed seq=c</t>
  </si>
  <si>
    <t>KPRPTsPGPK</t>
  </si>
  <si>
    <t>GRMZM2G076087_P01</t>
  </si>
  <si>
    <t>KPRPT(0.50)S(0.50)PGPK</t>
  </si>
  <si>
    <t>29.2.1.1.1.2.24</t>
  </si>
  <si>
    <t>protein.synthesis.ribosomal protein.prokaryotic.chloroplast.50S subunit.L24</t>
  </si>
  <si>
    <t>moderately similar to ( 264) AT5G23535 | Symbols:  | KOW domain-containing protein | chr5:7935871-7937127 FORWARDmoderately similar to ( 308) loc_os11g04370 12011.m04635 protein 50S ribosomal protein L24, putative, expressed seq=cds; coord=4:186841262..18</t>
  </si>
  <si>
    <t>sGLDAISDIYSILR</t>
  </si>
  <si>
    <t>GRMZM2G065205_P01</t>
  </si>
  <si>
    <t>S(0.0)GLDAIS(0.0)DIY(0.0)S(0.0)ILR</t>
  </si>
  <si>
    <t>GRMZM2G065205_P01|GRMZM2G112074_P01</t>
  </si>
  <si>
    <t>nearly identical (1068) AT4G02060 | Symbols: PRL, MCM7 | PRL (PROLIFERA); ATP binding / DNA binding / DNA-dependent ATPase/ nucleoside-triphosphatase/ nucleotide binding | chr4:901484-905297 FORWARDmoderately similar to ( 266) MCM3_MAIZE DNA replication l</t>
  </si>
  <si>
    <t>ALQYDtDEDESMKsDSEENR</t>
  </si>
  <si>
    <t>GRMZM5G811273_P02</t>
  </si>
  <si>
    <t>ALQY(0.0)DT(0.99)DEDES(0.0)MKS(0.99)DS(0.0)EENR</t>
  </si>
  <si>
    <t>IDSSsGDGmTLEDVSGNIDFR</t>
  </si>
  <si>
    <t>GRMZM2G342861_P01</t>
  </si>
  <si>
    <t>IDS(0.33)S(0.33)S(0.33)GDGM(1.0)T(0.0)LEDVS(0.0)GNIDFR</t>
  </si>
  <si>
    <t>AAsFNIIPSSTGAAK</t>
  </si>
  <si>
    <t>GRMZM2G046804_P06</t>
  </si>
  <si>
    <t>AAS(0.0)FNIIPS(0.0)S(0.0)T(0.0)GAAK</t>
  </si>
  <si>
    <t>GRMZM2G176307_P01|GRMZM2G176307_P02|GRMZM2G046804_P01|GRMZM2G046804_P02|GRMZM2G046804_P03|GRMZM2G046804_P04|GRMZM2G046804_P05|GRMZM2G046804_P06|GRMZM2G046804_P07|GRMZM2G046804_P08|GRMZM2G071630_P01|GRMZM2G071630_P02|GRMZM2G180625_P01|GRMZM2G180625_P02|GRM</t>
  </si>
  <si>
    <t>4.1.8</t>
  </si>
  <si>
    <t>glycolysis.cytosolic branch.glyceraldehyde 3-phosphate dehydrogenase (GAP-DH)</t>
  </si>
  <si>
    <t>moderately similar to ( 481) AT3G04120 | Symbols: GAPC, GAPC-1, GAPC1 | GAPC1 (GLYCERALDEHYDE-3-PHOSPHATE DEHYDROGENASE C SUBUNIT 1); glyceraldehyde-3-phosphate dehydrogenase (phosphorylating)/ glyceraldehyde-3-phosphate dehydrogenase | chr3:1081077-10831</t>
  </si>
  <si>
    <t>KDDTGSsPTAK</t>
  </si>
  <si>
    <t>GRMZM2G075942_P01</t>
  </si>
  <si>
    <t>KDDT(0.0)GS(0.50)S(0.50)PT(0.0)AK</t>
  </si>
  <si>
    <t>GRMZM2G075942_P01|GRMZM2G075942_P02</t>
  </si>
  <si>
    <t>moderately similar to ( 374) AT3G52660 | Symbols:  | RNA recognition motif (RRM)-containing protein | chr3:19522598-19524735 FORWARDhighly similar to ( 509) loc_os12g04180 12012.m073708 protein heterogeneous nuclear ribonucleoprotein R, putative, expresse</t>
  </si>
  <si>
    <t>GASsSPPPPPEVVK</t>
  </si>
  <si>
    <t>GRMZM2G399333_P01</t>
  </si>
  <si>
    <t>GAS(0.33)S(0.33)S(0.33)PPPPPEVVK</t>
  </si>
  <si>
    <t>very weakly similar to (86.3) loc_os05g48580 12005.m08929 protein conserved hypothetical protein seq=cds; coord=8:67972038..67973970:1; parent_gene=GRMZM2G399333</t>
  </si>
  <si>
    <t>AAPQENStPK</t>
  </si>
  <si>
    <t>GRMZM2G371008_P01</t>
  </si>
  <si>
    <t>AAPQENS(0.0)T(0.99)PK</t>
  </si>
  <si>
    <t>ttAEVEAAEEK</t>
  </si>
  <si>
    <t>GRMZM2G085378_P01</t>
  </si>
  <si>
    <t>T(1.0)T(1.0)AEVEAAEEK</t>
  </si>
  <si>
    <t>T594, T595</t>
  </si>
  <si>
    <t>highly similar to ( 572) AT5G37530 | Symbols:  | thiF family protein | chr5:14906505-14909020 FORWARDhighly similar to ( 692) loc_os06g14040 12006.m06119 protein mitochondrion protein, putative, expressed seq=cds; coord=6:115574631..115581158:1; parent_ge</t>
  </si>
  <si>
    <t>Abbreviated Bin Code</t>
  </si>
  <si>
    <t>27</t>
  </si>
  <si>
    <t>29</t>
  </si>
  <si>
    <t>35</t>
  </si>
  <si>
    <t>30</t>
  </si>
  <si>
    <t>28</t>
  </si>
  <si>
    <t>31</t>
  </si>
  <si>
    <t>34</t>
  </si>
  <si>
    <t>17</t>
  </si>
  <si>
    <t>33</t>
  </si>
  <si>
    <t>1</t>
  </si>
  <si>
    <t>21</t>
  </si>
  <si>
    <t>23</t>
  </si>
  <si>
    <t>20</t>
  </si>
  <si>
    <t>26</t>
  </si>
  <si>
    <t>18</t>
  </si>
  <si>
    <t>15</t>
  </si>
  <si>
    <t>19</t>
  </si>
  <si>
    <t>16</t>
  </si>
  <si>
    <t>Uncategorized (Not in filtered gene set)</t>
  </si>
  <si>
    <t>GRMZM2G131943_P03</t>
  </si>
  <si>
    <t>GRMZM2G131943_P01, GRMZM2G131943_P02, GRMZM2G131943_P04, GRMZM2G131943_P05, GRMZM2G435248_P01, GRMZM2G362341_P01, AC184169.3_FGP001, GRMZM2G124592_P01, GRMZM2G461399_P01, GRMZM2G461399_P02, GRMZM2G098355_P01, GRMZM2G077336_P01, GRMZM2G336536_P01, GRMZM2G434335_P01</t>
  </si>
  <si>
    <t>GRMZM2G057646_P03, GRMZM2G057646_P04, GRMZM2G057646_P01, GRMZM2G057646_P05</t>
  </si>
  <si>
    <t>GRMZM2G406457_P01</t>
  </si>
  <si>
    <t>GRMZM2G375984_P02, GRMZM5G811273_P01, GRMZM5G811273_P02</t>
  </si>
  <si>
    <t>GRMZM2G331368_P02</t>
  </si>
  <si>
    <t>GRMZM2G139617_P02</t>
  </si>
  <si>
    <t>GRMZM2G411536_P03, GRMZM2G411536_P02, AC186420.3_FGP002, GRMZM2G024054_P01, GRMZM2G024054_P02, GRMZM2G024054_P03, GRMZM2G024054_P04, GRMZM2G024054_P05, GRMZM2G024054_P06, GRMZM2G024054_P07</t>
  </si>
  <si>
    <t>GRMZM2G474656_P01, GRMZM2G061161_P01</t>
  </si>
  <si>
    <t>GRMZM2G166082_P01</t>
  </si>
  <si>
    <t>GRMZM2G325380_P01, GRMZM2G477201_P01, GRMZM2G134481_P01, GRMZM2G161109_P01</t>
  </si>
  <si>
    <t>GRMZM2G415012_P01, GRMZM2G415012_P03, GRMZM2G108272_P01</t>
  </si>
  <si>
    <t>GRMZM2G104199_P01</t>
  </si>
  <si>
    <t>GRMZM2G106133_P01</t>
  </si>
  <si>
    <t>GRMZM2G032071_P02</t>
  </si>
  <si>
    <t>GRMZM2G467799_P02</t>
  </si>
  <si>
    <t>GRMZM2G000245_P02</t>
  </si>
  <si>
    <t>GRMZM2G121210_P02</t>
  </si>
  <si>
    <t>GRMZM2G151387_P02</t>
  </si>
  <si>
    <t>GRMZM2G003424_P01, GRMZM2G003424_P03, GRMZM5G819035_P01, GRMZM2G003424_P04, GRMZM5G819035_P02, GRMZM2G454399_P01, GRMZM2G070998_P01, GRMZM2G306216_P01, GRMZM2G469528_P01, GRMZM2G469528_P02</t>
  </si>
  <si>
    <t>GRMZM2G173852_P01</t>
  </si>
  <si>
    <t>GRMZM2G115812_P01, GRMZM2G115812_P03, GRMZM2G115812_P06, GRMZM2G115812_P04, GRMZM2G115812_P05</t>
  </si>
  <si>
    <t>GRMZM2G022858_P01, GRMZM2G307752_P01</t>
  </si>
  <si>
    <t>GRMZM2G010637_P01, AC200251.4_FGP005, GRMZM2G020586_P01, GRMZM2G069110_P01, GRMZM5G862916_P01</t>
  </si>
  <si>
    <t>GRMZM2G139894_P02, GRMZM2G375123_P01, GRMZM2G382393_P01</t>
  </si>
  <si>
    <t>GRMZM2G111907_P02, GRMZM2G111907_P03</t>
  </si>
  <si>
    <t>GRMZM2G160906_P03</t>
  </si>
  <si>
    <t>GRMZM2G160906_P04, GRMZM2G160906_P01, GRMZM2G160906_P02, GRMZM2G331195_P01</t>
  </si>
  <si>
    <t>GRMZM2G103490_P02, GRMZM2G095643_P01, GRMZM2G342281_P01</t>
  </si>
  <si>
    <t>GRMZM5G832672_P01</t>
  </si>
  <si>
    <t>GRMZM2G142088_P02, GRMZM2G028910_P01, GRMZM5G833276_P01, GRMZM2G442128_P01, GRMZM5G876132_P01, GRMZM5G876132_P02</t>
  </si>
  <si>
    <t>GRMZM2G165944_P02</t>
  </si>
  <si>
    <t>GRMZM2G170842_P02</t>
  </si>
  <si>
    <t>GRMZM2G180988_P02</t>
  </si>
  <si>
    <t>GRMZM2G180988_P03, GRMZM2G180988_P01</t>
  </si>
  <si>
    <t>GRMZM2G101711_P01, GRMZM2G411623_P01</t>
  </si>
  <si>
    <t>GRMZM2G033478_P01, GRMZM2G033478_P03</t>
  </si>
  <si>
    <t>GRMZM2G027105_P03, GRMZM2G027105_P04, GRMZM2G027105_P05, GRMZM2G027105_P06, GRMZM2G027105_P07, GRMZM2G027105_P08, GRMZM2G027105_P02</t>
  </si>
  <si>
    <t>GRMZM2G301904_P01</t>
  </si>
  <si>
    <t>GRMZM2G181002_P02, GRMZM2G068192_P01, GRMZM2G068192_P03, GRMZM2G088409_P01, GRMZM2G357873_P01, GRMZM2G448633_P01</t>
  </si>
  <si>
    <t>AC188719.3_FGP003</t>
  </si>
  <si>
    <t>GRMZM2G041876_P02, GRMZM5G809787_P01</t>
  </si>
  <si>
    <t>GRMZM2G385386_P01</t>
  </si>
  <si>
    <t>GRMZM5G830403_P03, GRMZM5G830403_P04</t>
  </si>
  <si>
    <t>GRMZM2G439339_P04</t>
  </si>
  <si>
    <t>GRMZM2G439339_P05, GRMZM2G439339_P07, GRMZM2G439339_P03</t>
  </si>
  <si>
    <t>GRMZM2G006673_P01</t>
  </si>
  <si>
    <t>GRMZM2G384863_P01</t>
  </si>
  <si>
    <t>GRMZM2G163849_P03, GRMZM2G163849_P01, GRMZM2G163849_P04, GRMZM2G358882_P01</t>
  </si>
  <si>
    <t>GRMZM2G462803_P03, GRMZM2G462803_P01, GRMZM2G462803_P04</t>
  </si>
  <si>
    <t>GRMZM2G049581_P02, GRMZM2G049581_P01</t>
  </si>
  <si>
    <t>GRMZM2G375724_P02, GRMZM2G375724_P03, GRMZM2G396430_P01</t>
  </si>
  <si>
    <t>GRMZM2G057642_P02</t>
  </si>
  <si>
    <t>GRMZM2G057642_P03, GRMZM2G057642_P01</t>
  </si>
  <si>
    <t>GRMZM2G003377_P02</t>
  </si>
  <si>
    <t>GRMZM2G157470_P02</t>
  </si>
  <si>
    <t>GRMZM2G443814_P02</t>
  </si>
  <si>
    <t>GRMZM2G048494_P03, GRMZM2G048494_P02</t>
  </si>
  <si>
    <t>GRMZM2G052078_P02</t>
  </si>
  <si>
    <t>GRMZM2G052078_P01, GRMZM2G052078_P03</t>
  </si>
  <si>
    <t>GRMZM2G147811_P02, GRMZM2G147811_P03, GRMZM2G147811_P04</t>
  </si>
  <si>
    <t>GRMZM2G055331_P05, GRMZM2G055331_P06, GRMZM2G055331_P07, GRMZM2G055331_P02, GRMZM2G055331_P08, GRMZM2G055331_P09, GRMZM2G055331_P03, GRMZM2G055331_P04</t>
  </si>
  <si>
    <t>GRMZM2G016997_P01</t>
  </si>
  <si>
    <t>GRMZM5G836028_P01</t>
  </si>
  <si>
    <t>GRMZM2G044398_P02</t>
  </si>
  <si>
    <t>GRMZM2G044398_P06</t>
  </si>
  <si>
    <t>GRMZM2G106308_P02</t>
  </si>
  <si>
    <t>AC205725.3_FGP010, GRMZM2G039308_P01</t>
  </si>
  <si>
    <t>GRMZM2G469673_P01</t>
  </si>
  <si>
    <t>GRMZM2G101001_P02</t>
  </si>
  <si>
    <t>GRMZM2G032351_P02</t>
  </si>
  <si>
    <t>GRMZM2G113139_P02</t>
  </si>
  <si>
    <t>GRMZM2G059432_P02, GRMZM2G059432_P03</t>
  </si>
  <si>
    <t>GRMZM2G412470_P01</t>
  </si>
  <si>
    <t>GRMZM2G313448_P02</t>
  </si>
  <si>
    <t>GRMZM2G033828_P02, GRMZM2G033828_P03</t>
  </si>
  <si>
    <t>GRMZM2G097289_P03, GRMZM2G097289_P01</t>
  </si>
  <si>
    <t>GRMZM2G010791_P01, GRMZM5G871264_P01</t>
  </si>
  <si>
    <t>GRMZM2G578572_P01</t>
  </si>
  <si>
    <t>GRMZM2G472991_P01, GRMZM2G472991_P03, GRMZM2G472991_P04</t>
  </si>
  <si>
    <t>GRMZM2G152111_P03</t>
  </si>
  <si>
    <t>GRMZM2G152111_P06, GRMZM2G152111_P01, GRMZM2G152111_P02, GRMZM2G152111_P04</t>
  </si>
  <si>
    <t>GRMZM2G406674_P01</t>
  </si>
  <si>
    <t>GRMZM2G104375_P02, GRMZM2G104375_P03</t>
  </si>
  <si>
    <t>GRMZM2G066528_P04, GRMZM2G066528_P01, GRMZM2G066528_P03, GRMZM2G162284_P01, GRMZM2G162284_P02, GRMZM2G162284_P03</t>
  </si>
  <si>
    <t>GRMZM2G169182_P01</t>
  </si>
  <si>
    <t>GRMZM2G028900_P02</t>
  </si>
  <si>
    <t>GRMZM2G120575_P02</t>
  </si>
  <si>
    <t>GRMZM2G134806_P02</t>
  </si>
  <si>
    <t>GRMZM2G161913_P03, GRMZM2G478994_P01, GRMZM2G423663_P01, GRMZM2G161913_P02, GRMZM2G478994_P03, GRMZM2G478994_P04, GRMZM2G071652_P01, GRMZM2G161419_P01, GRMZM2G029660_P01, GRMZM2G478994_P02</t>
  </si>
  <si>
    <t>GRMZM2G140107_P01, GRMZM5G841660_P01</t>
  </si>
  <si>
    <t>GRMZM2G009538_P02</t>
  </si>
  <si>
    <t>GRMZM2G078826_P02</t>
  </si>
  <si>
    <t>GRMZM2G144995_P02, GRMZM2G144995_P03</t>
  </si>
  <si>
    <t>GRMZM2G461447_P02</t>
  </si>
  <si>
    <t>GRMZM2G070807_P01</t>
  </si>
  <si>
    <t>GRMZM2G070807_P03, GRMZM2G070807_P05, GRMZM2G070807_P02, GRMZM2G070807_P04</t>
  </si>
  <si>
    <t>GRMZM2G367206_P03</t>
  </si>
  <si>
    <t>GRMZM2G367206_P05, GRMZM2G367206_P06, GRMZM2G367206_P04, GRMZM2G367206_P07, GRMZM2G094083_P07, GRMZM2G367206_P01, GRMZM2G367206_P02</t>
  </si>
  <si>
    <t>GRMZM2G022365_P02</t>
  </si>
  <si>
    <t>GRMZM2G027535_P02</t>
  </si>
  <si>
    <t>GRMZM2G018229_P04, GRMZM2G018229_P02, GRMZM2G018229_P03, GRMZM2G018229_P05</t>
  </si>
  <si>
    <t>GRMZM2G100881_P02</t>
  </si>
  <si>
    <t>GRMZM2G373522_P02</t>
  </si>
  <si>
    <t>GRMZM2G157317_P03, GRMZM2G157317_P02</t>
  </si>
  <si>
    <t>GRMZM2G047310_P01, GRMZM2G047310_P03</t>
  </si>
  <si>
    <t>GRMZM2G019500_P02</t>
  </si>
  <si>
    <t>GRMZM2G481471_P01, GRMZM2G043623_P02, GRMZM2G014766_P01, GRMZM2G043623_P01</t>
  </si>
  <si>
    <t>GRMZM2G452633_P03, GRMZM2G452633_P01, GRMZM2G452633_P04</t>
  </si>
  <si>
    <t>GRMZM2G472693_P02</t>
  </si>
  <si>
    <t>GRMZM2G032252_P02, GRMZM5G842484_P01, GRMZM5G842484_P02, GRMZM5G877308_P01</t>
  </si>
  <si>
    <t>GRMZM2G410393_P03, GRMZM2G410393_P04, GRMZM2G410393_P05</t>
  </si>
  <si>
    <t>GRMZM2G076827_P01, GRMZM2G076827_P03</t>
  </si>
  <si>
    <t>GRMZM2G042623_P02, GRMZM2G112769_P01, GRMZM2G100286_P01, GRMZM2G100286_P02, GRMZM2G360907_P01</t>
  </si>
  <si>
    <t>GRMZM2G029475_P01, GRMZM2G331027_P01</t>
  </si>
  <si>
    <t>GRMZM2G129569_P02</t>
  </si>
  <si>
    <t>GRMZM2G053781_P02</t>
  </si>
  <si>
    <t>GRMZM2G005308_P02</t>
  </si>
  <si>
    <t>GRMZM2G020548_P02</t>
  </si>
  <si>
    <t>GRMZM2G024811_P02</t>
  </si>
  <si>
    <t>GRMZM5G826979_P01</t>
  </si>
  <si>
    <t>GRMZM5G826979_P03, GRMZM5G826979_P04, GRMZM5G826979_P05, GRMZM5G826979_P02</t>
  </si>
  <si>
    <t>GRMZM2G126266_P01</t>
  </si>
  <si>
    <t>GRMZM2G034828_P01</t>
  </si>
  <si>
    <t>GRMZM2G080139_P02</t>
  </si>
  <si>
    <t>GRMZM2G039155_P03, GRMZM2G039155_P05, GRMZM2G039155_P02, GRMZM2G039155_P04</t>
  </si>
  <si>
    <t>GRMZM5G817939_P01</t>
  </si>
  <si>
    <t>GRMZM2G021483_P01</t>
  </si>
  <si>
    <t>GRMZM2G106590_P02</t>
  </si>
  <si>
    <t>GRMZM2G035430_P02</t>
  </si>
  <si>
    <t>GRMZM2G701082_P06</t>
  </si>
  <si>
    <t>GRMZM2G701082_P04, GRMZM2G701082_P05</t>
  </si>
  <si>
    <t>GRMZM2G150772_P01, GRMZM2G150772_P03</t>
  </si>
  <si>
    <t>GRMZM2G108655_P02</t>
  </si>
  <si>
    <t>GRMZM2G083475_P01</t>
  </si>
  <si>
    <t>GRMZM2G105863_P02</t>
  </si>
  <si>
    <t>GRMZM2G105863_P04, GRMZM2G105863_P05, GRMZM2G105863_P07, GRMZM2G105863_P01, GRMZM2G105863_P08</t>
  </si>
  <si>
    <t>GRMZM2G141818_P02, GRMZM2G141818_P01</t>
  </si>
  <si>
    <t>AC235534.1_FGP005</t>
  </si>
  <si>
    <t>GRMZM2G111642_P03, GRMZM2G111642_P02, GRMZM2G378836_P01</t>
  </si>
  <si>
    <t>GRMZM2G017257_P02, GRMZM2G359183_P01</t>
  </si>
  <si>
    <t>GRMZM2G089902_P01, GRMZM2G511495_P01, GRMZM2G588795_P01, GRMZM2G044306_P03</t>
  </si>
  <si>
    <t>GRMZM2G022061_P01, GRMZM2G022061_P03, GRMZM2G022061_P04</t>
  </si>
  <si>
    <t>GRMZM2G340756_P01</t>
  </si>
  <si>
    <t>GRMZM2G414043_P02</t>
  </si>
  <si>
    <t>GRMZM2G146514_P02, GRMZM2G146514_P03, GRMZM2G146514_P04</t>
  </si>
  <si>
    <t>GRMZM5G834758_P03, GRMZM5G834758_P01, GRMZM2G378805_P01, GRMZM2G150348_P01</t>
  </si>
  <si>
    <t>GRMZM2G353308_P01, GRMZM2G462690_P02, GRMZM2G462690_P01, AC177933.2_FGP002</t>
  </si>
  <si>
    <t>GRMZM2G448104_P01, GRMZM2G448104_P02</t>
  </si>
  <si>
    <t>GRMZM2G306345_P04</t>
  </si>
  <si>
    <t>GRMZM2G306345_P05, GRMZM2G306345_P03</t>
  </si>
  <si>
    <t>GRMZM2G018800_P01, GRMZM2G018800_P03, GRMZM2G096905_P01, GRMZM2G001924_P01, GRMZM2G018800_P04</t>
  </si>
  <si>
    <t>GRMZM2G327094_P02, GRMZM2G327094_P01, GRMZM2G021270_P02</t>
  </si>
  <si>
    <t>GRMZM2G049155_P02, GRMZM2G049155_P03</t>
  </si>
  <si>
    <t>GRMZM2G041697_P01, GRMZM2G041697_P02, GRMZM2G041697_P04</t>
  </si>
  <si>
    <t>GRMZM2G063850_P02</t>
  </si>
  <si>
    <t>GRMZM2G112336_P02, GRMZM2G104092_P01, GRMZM2G107524_P01</t>
  </si>
  <si>
    <t>GRMZM2G306028_P02</t>
  </si>
  <si>
    <t>GRMZM2G306028_P01, GRMZM2G375975_P01, GRMZM2G314048_P01</t>
  </si>
  <si>
    <t>GRMZM2G135904_P02</t>
  </si>
  <si>
    <t>GRMZM2G135904_P01</t>
  </si>
  <si>
    <t>GRMZM2G174785_P02, GRMZM2G133308_P01, GRMZM2G133308_P02</t>
  </si>
  <si>
    <t>GRMZM2G004741_P02, GRMZM2G004741_P03</t>
  </si>
  <si>
    <t>GRMZM2G159028_P02, GRMZM2G060836_P01, GRMZM2G060836_P02, AC183950.2_FGP006, GRMZM2G060836_P03</t>
  </si>
  <si>
    <t>GRMZM2G340251_P02, GRMZM2G340251_P03, GRMZM2G340251_P04</t>
  </si>
  <si>
    <t>GRMZM2G057084_P02, GRMZM2G057084_P04, GRMZM2G057084_P03</t>
  </si>
  <si>
    <t>GRMZM2G326472_P01, GRMZM2G326472_P02, GRMZM2G481005_P02, GRMZM2G481005_P03</t>
  </si>
  <si>
    <t>GRMZM2G025088_P01, GRMZM2G334912_P01, GRMZM2G462390_P01</t>
  </si>
  <si>
    <t>GRMZM2G478709_P02, GRMZM2G129098_P01</t>
  </si>
  <si>
    <t>GRMZM2G339645_P01, GRMZM2G367267_P01</t>
  </si>
  <si>
    <t>GRMZM2G053273_P01</t>
  </si>
  <si>
    <t>GRMZM5G898314_P01, GRMZM2G057044_P01, GRMZM2G057044_P02, AC183950.2_FGP003</t>
  </si>
  <si>
    <t>GRMZM2G131482_P02</t>
  </si>
  <si>
    <t>GRMZM2G340096_P01</t>
  </si>
  <si>
    <t>GRMZM2G159744_P02</t>
  </si>
  <si>
    <t>GRMZM2G014180_P04</t>
  </si>
  <si>
    <t>GRMZM2G014180_P01, GRMZM2G014180_P02, GRMZM2G014180_P03</t>
  </si>
  <si>
    <t>GRMZM2G703002_P01</t>
  </si>
  <si>
    <t>GRMZM2G314546_P02, GRMZM2G310066_P01, GRMZM5G867731_P01</t>
  </si>
  <si>
    <t>GRMZM2G102347_P03</t>
  </si>
  <si>
    <t>GRMZM2G102347_P01, GRMZM2G102347_P05, GRMZM2G102347_P07, GRMZM2G058037_P01, GRMZM2G102347_P04</t>
  </si>
  <si>
    <t>GRMZM2G438722_P02, GRMZM2G438722_P04, AC195789.3_FGP001, AC209247.4_FGP001, GRMZM2G154602_P01, GRMZM2G454903_P01</t>
  </si>
  <si>
    <t>GRMZM5G868913_P01</t>
  </si>
  <si>
    <t>GRMZM2G055276_P02, GRMZM2G055276_P03</t>
  </si>
  <si>
    <t>GRMZM2G100146_P02</t>
  </si>
  <si>
    <t>GRMZM2G159032_P01</t>
  </si>
  <si>
    <t>GRMZM2G159032_P02, GRMZM2G159032_P03, GRMZM2G159032_P04, GRMZM2G106010_P01, GRMZM2G463622_P01, GRMZM2G357280_P02, GRMZM2G357280_P03, GRMZM5G842990_P01, GRMZM5G842990_P02, GRMZM2G464091_P01, GRMZM2G464091_P02, GRMZM2G543432_P01, AC202432.3_FGP007</t>
  </si>
  <si>
    <t>AC215608.3_FGP001</t>
  </si>
  <si>
    <t>GRMZM2G112352_P02</t>
  </si>
  <si>
    <t>GRMZM2G115975_P02, GRMZM2G036872_P01, GRMZM2G340359_P01, GRMZM2G340359_P02, GRMZM5G824201_P02, GRMZM2G045660_P01, GRMZM2G061094_P01, GRMZM2G403039_P01, AC194960.3_FGP005</t>
  </si>
  <si>
    <t>GRMZM2G128663_P02</t>
  </si>
  <si>
    <t>GRMZM2G168166_P02</t>
  </si>
  <si>
    <t>GRMZM2G033130_P03, GRMZM2G033130_P06, GRMZM2G033130_P04, GRMZM2G033130_P02, GRMZM2G033130_P07, GRMZM2G033130_P05</t>
  </si>
  <si>
    <t>GRMZM2G465771_P01</t>
  </si>
  <si>
    <t>GRMZM2G333629_P01</t>
  </si>
  <si>
    <t>GRMZM2G009994_P02</t>
  </si>
  <si>
    <t>GRMZM2G009994_P03, GRMZM2G009994_P01, GRMZM2G149885_P01</t>
  </si>
  <si>
    <t>GRMZM2G027741_P02</t>
  </si>
  <si>
    <t>GRMZM2G027741_P03, GRMZM2G027741_P04, GRMZM2G027741_P01, GRMZM2G011324_P01</t>
  </si>
  <si>
    <t>GRMZM2G161087_P01</t>
  </si>
  <si>
    <t>GRMZM2G433117_P01</t>
  </si>
  <si>
    <t>GRMZM2G171847_P01, GRMZM2G171847_P02</t>
  </si>
  <si>
    <t>GRMZM2G131623_P01</t>
  </si>
  <si>
    <t>GRMZM2G131623_P02, GRMZM2G131623_P03, GRMZM5G821828_P01, GRMZM5G821828_P02</t>
  </si>
  <si>
    <t>GRMZM2G054162_P02, GRMZM2G054162_P03</t>
  </si>
  <si>
    <t>GRMZM2G088590_P03, GRMZM2G088590_P02, GRMZM2G088590_P04</t>
  </si>
  <si>
    <t>GRMZM2G072850_P01</t>
  </si>
  <si>
    <t>GRMZM2G072850_P02, GRMZM2G158652_P01, GRMZM2G006310_P01</t>
  </si>
  <si>
    <t>GRMZM2G023652_P02</t>
  </si>
  <si>
    <t>GRMZM2G137435_P01</t>
  </si>
  <si>
    <t>GRMZM5G889467_P01, GRMZM2G137435_P03, GRMZM2G137435_P02</t>
  </si>
  <si>
    <t>GRMZM2G034572_P02</t>
  </si>
  <si>
    <t>GRMZM2G062076_P01</t>
  </si>
  <si>
    <t>GRMZM2G152631_P01, GRMZM2G152631_P02</t>
  </si>
  <si>
    <t>GRMZM2G010085_P02</t>
  </si>
  <si>
    <t>GRMZM2G360698_P02</t>
  </si>
  <si>
    <t>GRMZM2G128579_P02, GRMZM2G128579_P03</t>
  </si>
  <si>
    <t>GRMZM2G037128_P01</t>
  </si>
  <si>
    <t>GRMZM2G176756_P01</t>
  </si>
  <si>
    <t>GRMZM2G043056_P02</t>
  </si>
  <si>
    <t>GRMZM2G418604_P02</t>
  </si>
  <si>
    <t>GRMZM2G418604_P03, GRMZM2G418604_P01</t>
  </si>
  <si>
    <t>GRMZM2G156099_P02, GRMZM2G093767_P01</t>
  </si>
  <si>
    <t>GRMZM2G076597_P05, GRMZM2G076597_P01, GRMZM2G076597_P03, GRMZM2G076597_P04</t>
  </si>
  <si>
    <t>GRMZM2G099186_P02</t>
  </si>
  <si>
    <t>GRMZM2G175419_P01, GRMZM2G175419_P04, GRMZM2G099186_P03, GRMZM2G099186_P04, GRMZM2G099186_P05, GRMZM2G099186_P01</t>
  </si>
  <si>
    <t>GRMZM5G872147_P01, GRMZM5G872147_P03</t>
  </si>
  <si>
    <t>GRMZM2G360517_P02</t>
  </si>
  <si>
    <t>GRMZM2G334457_P02, GRMZM2G319104_P01</t>
  </si>
  <si>
    <t>GRMZM2G103955_P01, GRMZM2G049921_P01, GRMZM2G559610_P01, GRMZM2G138829_P02</t>
  </si>
  <si>
    <t>GRMZM2G101760_P02</t>
  </si>
  <si>
    <t>GRMZM2G016649_P03, GRMZM2G016649_P02</t>
  </si>
  <si>
    <t>GRMZM2G024730_P02</t>
  </si>
  <si>
    <t>GRMZM2G056145_P03, GRMZM2G056145_P04, GRMZM2G056145_P02</t>
  </si>
  <si>
    <t>GRMZM2G162859_P02, GRMZM5G812289_P01, GRMZM5G812289_P02</t>
  </si>
  <si>
    <t>GRMZM2G085254_P02, GRMZM2G085254_P03</t>
  </si>
  <si>
    <t>GRMZM2G425920_P01, GRMZM2G425920_P02, GRMZM2G303709_P01</t>
  </si>
  <si>
    <t>GRMZM2G114888_P02</t>
  </si>
  <si>
    <t>GRMZM2G114888_P01, GRMZM2G114888_P03</t>
  </si>
  <si>
    <t>GRMZM2G427529_P02</t>
  </si>
  <si>
    <t>GRMZM2G027932_P02</t>
  </si>
  <si>
    <t>GRMZM2G004959_P03, GRMZM2G175761_P01</t>
  </si>
  <si>
    <t>GRMZM2G097726_P01, GRMZM2G097726_P03</t>
  </si>
  <si>
    <t>GRMZM2G105712_P01</t>
  </si>
  <si>
    <t>GRMZM2G105712_P02, GRMZM2G105712_P03, GRMZM2G105712_P04, GRMZM2G105712_P06, GRMZM2G105712_P05</t>
  </si>
  <si>
    <t>GRMZM2G075630_P01</t>
  </si>
  <si>
    <t>GRMZM2G060540_P02</t>
  </si>
  <si>
    <t>GRMZM2G393039_P01</t>
  </si>
  <si>
    <t>GRMZM2G348675_P02</t>
  </si>
  <si>
    <t>GRMZM2G448241_P01</t>
  </si>
  <si>
    <t>GRMZM2G054136_P01</t>
  </si>
  <si>
    <t>GRMZM2G054136_P03, GRMZM2G054136_P04, GRMZM2G054136_P05, GRMZM2G054136_P07, GRMZM2G054136_P09, GRMZM5G851698_P02, GRMZM2G054136_P08, GRMZM2G054136_P02, GRMZM5G851698_P01, GRMZM2G054136_P06, GRMZM2G009945_P01, GRMZM2G026548_P01, AC191759.3_FGP003, GRMZM2G019734_P01</t>
  </si>
  <si>
    <t>GRMZM2G040600_P01</t>
  </si>
  <si>
    <t>GRMZM2G081013_P02</t>
  </si>
  <si>
    <t>GRMZM2G177781_P02, GRMZM2G038272_P01, GRMZM2G124838_P01</t>
  </si>
  <si>
    <t>GRMZM2G094951_P02</t>
  </si>
  <si>
    <t>GRMZM2G005456_P01</t>
  </si>
  <si>
    <t>GRMZM2G311665_P02, GRMZM2G311665_P03, GRMZM2G311665_P04</t>
  </si>
  <si>
    <t>GRMZM2G083964_P02</t>
  </si>
  <si>
    <t>GRMZM5G871419_P05</t>
  </si>
  <si>
    <t>GRMZM5G871419_P04, GRMZM5G871419_P03, GRMZM5G871419_P02, GRMZM5G871419_P01</t>
  </si>
  <si>
    <t>GRMZM2G581787_P01, GRMZM5G806199_P01</t>
  </si>
  <si>
    <t>GRMZM2G170883_P01, GRMZM2G077222_P02, GRMZM5G892492_P01, GRMZM5G871576_P01, GRMZM2G131154_P01, AC233904.1_FGP003, GRMZM5G869004_P01, AC203218.3_FGP001, GRMZM2G077222_P03, GRMZM5G892492_P02, GRMZM2G140874_P01</t>
  </si>
  <si>
    <t>GRMZM2G013794_P03, GRMZM2G013794_P02, GRMZM2G013794_P04</t>
  </si>
  <si>
    <t>GRMZM2G070553_P02</t>
  </si>
  <si>
    <t>GRMZM2G113156_P03, GRMZM2G113156_P02</t>
  </si>
  <si>
    <t>GRMZM2G086887_P02, GRMZM2G086887_P03</t>
  </si>
  <si>
    <t>GRMZM2G359331_P02, GRMZM2G458612_P01</t>
  </si>
  <si>
    <t>GRMZM2G421899_P01, GRMZM2G421899_P02, GRMZM2G421899_P03</t>
  </si>
  <si>
    <t>GRMZM2G141784_P02, GRMZM2G141784_P03</t>
  </si>
  <si>
    <t>AC207628.4_FGP002</t>
  </si>
  <si>
    <t>GRMZM2G116506_P01</t>
  </si>
  <si>
    <t>GRMZM2G048067_P03, GRMZM2G048067_P02, GRMZM2G048067_P04, GRMZM2G460090_P01</t>
  </si>
  <si>
    <t>GRMZM2G150212_P02, GRMZM2G150212_P03</t>
  </si>
  <si>
    <t>GRMZM2G039455_P02, GRMZM2G448507_P02, GRMZM2G448507_P01</t>
  </si>
  <si>
    <t>GRMZM2G316113_P05, GRMZM2G316113_P02, GRMZM2G116298_P02</t>
  </si>
  <si>
    <t>GRMZM2G119361_P02, GRMZM2G119361_P03, GRMZM2G416719_P01, GRMZM2G002512_P01</t>
  </si>
  <si>
    <t>GRMZM2G153792_P01</t>
  </si>
  <si>
    <t>GRMZM2G171110_P01</t>
  </si>
  <si>
    <t>GRMZM2G127798_P01</t>
  </si>
  <si>
    <t>GRMZM2G127798_P02, GRMZM2G127798_P03</t>
  </si>
  <si>
    <t>GRMZM2G163912_P03, GRMZM2G163912_P02</t>
  </si>
  <si>
    <t>GRMZM2G125424_P03</t>
  </si>
  <si>
    <t>GRMZM2G044004_P02</t>
  </si>
  <si>
    <t>GRMZM2G044004_P03, GRMZM2G044004_P01, GRMZM2G044004_P04, GRMZM2G375175_P01, GRMZM2G431991_P01</t>
  </si>
  <si>
    <t>GRMZM2G109009_P01, GRMZM2G109009_P02, GRMZM2G109009_P03, GRMZM2G109009_P04, GRMZM2G109009_P06, GRMZM2G049329_P01, GRMZM2G049329_P02</t>
  </si>
  <si>
    <t>GRMZM2G009849_P01, GRMZM2G009849_P03, GRMZM2G065305_P02, GRMZM2G148314_P01, GRMZM2G468276_P01, GRMZM2G136029_P01</t>
  </si>
  <si>
    <t>GRMZM2G124288_P02</t>
  </si>
  <si>
    <t>GRMZM2G129261_P02, GRMZM2G129261_P03</t>
  </si>
  <si>
    <t>GRMZM2G175878_P01, GRMZM2G145935_P01</t>
  </si>
  <si>
    <t>GRMZM2G396927_P01, GRMZM5G820393_P01</t>
  </si>
  <si>
    <t>GRMZM2G125648_P02, GRMZM2G125648_P03, GRMZM2G125648_P04</t>
  </si>
  <si>
    <t>GRMZM2G149520_P01, GRMZM2G079287_P01, GRMZM2G701730_P01</t>
  </si>
  <si>
    <t>GRMZM2G017923_P02, GRMZM2G017923_P03</t>
  </si>
  <si>
    <t>GRMZM2G060765_P01</t>
  </si>
  <si>
    <t>GRMZM2G060765_P02, GRMZM2G060765_P05, GRMZM2G060765_P03, GRMZM2G060765_P04</t>
  </si>
  <si>
    <t>GRMZM2G024180_P02</t>
  </si>
  <si>
    <t>GRMZM2G043456_P01</t>
  </si>
  <si>
    <t>GRMZM2G064133_P02</t>
  </si>
  <si>
    <t>GRMZM2G416667_P03, GRMZM2G416667_P02, GRMZM2G034364_P01, GRMZM2G042497_P01, GRMZM2G051332_P01, GRMZM2G054448_P01, GRMZM2G168071_P01</t>
  </si>
  <si>
    <t>GRMZM2G061469_P02, GRMZM2G169951_P01</t>
  </si>
  <si>
    <t>GRMZM2G087482_P02</t>
  </si>
  <si>
    <t>GRMZM5G879278_P03</t>
  </si>
  <si>
    <t>GRMZM5G879278_P04, GRMZM5G879278_P02, GRMZM5G879278_P01</t>
  </si>
  <si>
    <t>GRMZM2G162992_P02</t>
  </si>
  <si>
    <t>GRMZM2G162992_P01, GRMZM2G162992_P03, GRMZM2G304436_P01, GRMZM5G854199_P01</t>
  </si>
  <si>
    <t>GRMZM2G005293_P01</t>
  </si>
  <si>
    <t>GRMZM2G005293_P02, GRMZM2G005293_P03, GRMZM2G087880_P01</t>
  </si>
  <si>
    <t>GRMZM2G439311_P03, GRMZM2G439311_P01, GRMZM2G116812_P01</t>
  </si>
  <si>
    <t>GRMZM2G119146_P02</t>
  </si>
  <si>
    <t>GRMZM2G142757_P02</t>
  </si>
  <si>
    <t>GRMZM2G125294_P02, GRMZM2G122750_P01</t>
  </si>
  <si>
    <t>GRMZM2G165926_P02, GRMZM2G147671_P01, GRMZM2G147671_P02, GRMZM2G026528_P01</t>
  </si>
  <si>
    <t>GRMZM2G044681_P02</t>
  </si>
  <si>
    <t>GRMZM2G392477_P02</t>
  </si>
  <si>
    <t>GRMZM2G101250_P03, GRMZM2G101250_P01</t>
  </si>
  <si>
    <t>GRMZM2G085926_P02, GRMZM2G085926_P03</t>
  </si>
  <si>
    <t>GRMZM2G446648_P01, GRMZM2G051994_P01, GRMZM2G153485_P01</t>
  </si>
  <si>
    <t>GRMZM2G113016_P01</t>
  </si>
  <si>
    <t>GRMZM2G006429_P02</t>
  </si>
  <si>
    <t>GRMZM2G028521_P02</t>
  </si>
  <si>
    <t>GRMZM2G028521_P03, GRMZM2G028521_P04, GRMZM2G028521_P01</t>
  </si>
  <si>
    <t>GRMZM5G888696_P02</t>
  </si>
  <si>
    <t>GRMZM2G008456_P02</t>
  </si>
  <si>
    <t>GRMZM5G827354_P01, GRMZM2G172258_P02</t>
  </si>
  <si>
    <t>GRMZM2G119886_P02</t>
  </si>
  <si>
    <t>GRMZM2G361087_P01</t>
  </si>
  <si>
    <t>GRMZM2G079013_P02</t>
  </si>
  <si>
    <t>AC209454.3_FGP001, GRMZM2G331913_P01, AC177820.3_FGP009</t>
  </si>
  <si>
    <t>GRMZM2G059225_P01</t>
  </si>
  <si>
    <t>GRMZM2G012861_P03, GRMZM2G143056_P01, GRMZM2G472703_P01, GRMZM2G127687_P02</t>
  </si>
  <si>
    <t>GRMZM2G313656_P01</t>
  </si>
  <si>
    <t>GRMZM2G180027_P02</t>
  </si>
  <si>
    <t>GRMZM2G078619_P01</t>
  </si>
  <si>
    <t>GRMZM2G106056_P03, GRMZM2G106056_P04, GRMZM2G106056_P01</t>
  </si>
  <si>
    <t>GRMZM2G053600_P02</t>
  </si>
  <si>
    <t>GRMZM2G053600_P01, GRMZM2G106590_P03</t>
  </si>
  <si>
    <t>GRMZM2G005013_P01</t>
  </si>
  <si>
    <t>GRMZM2G123558_P02, GRMZM2G123558_P03, AC210595.3_FGP004</t>
  </si>
  <si>
    <t>GRMZM2G060817_P01</t>
  </si>
  <si>
    <t>GRMZM2G340408_P01, GRMZM2G340408_P02</t>
  </si>
  <si>
    <t>GRMZM2G026309_P02</t>
  </si>
  <si>
    <t>GRMZM2G098622_P02</t>
  </si>
  <si>
    <t>GRMZM2G140328_P03, GRMZM2G140328_P04, GRMZM2G140328_P02</t>
  </si>
  <si>
    <t>GRMZM2G415491_P02</t>
  </si>
  <si>
    <t>GRMZM2G323912_P02, GRMZM2G323912_P03</t>
  </si>
  <si>
    <t>GRMZM2G154316_P03, GRMZM2G154316_P02</t>
  </si>
  <si>
    <t>AC207559.3_FGP001</t>
  </si>
  <si>
    <t>GRMZM2G047002_P02</t>
  </si>
  <si>
    <t>GRMZM2G149286_P02, GRMZM2G145879_P01</t>
  </si>
  <si>
    <t>AC191534.3_FGP003</t>
  </si>
  <si>
    <t>GRMZM2G103079_P02</t>
  </si>
  <si>
    <t>GRMZM2G066460_P02</t>
  </si>
  <si>
    <t>GRMZM2G146118_P02</t>
  </si>
  <si>
    <t>GRMZM2G033724_P04</t>
  </si>
  <si>
    <t>GRMZM2G032384_P01, GRMZM2G045449_P01, GRMZM5G833508_P01</t>
  </si>
  <si>
    <t>GRMZM5G813206_P03, GRMZM5G813206_P01</t>
  </si>
  <si>
    <t>GRMZM2G096491_P04, GRMZM2G096491_P02, GRMZM2G096491_P03, GRMZM2G152436_P02, GRMZM2G152436_P03</t>
  </si>
  <si>
    <t>GRMZM2G164868_P02</t>
  </si>
  <si>
    <t>GRMZM2G176778_P01, GRMZM2G111672_P02, AC211891.4_FGP002</t>
  </si>
  <si>
    <t>GRMZM2G074351_P02</t>
  </si>
  <si>
    <t>GRMZM2G028335_P02, GRMZM2G443836_P01</t>
  </si>
  <si>
    <t>GRMZM5G890190_P02, GRMZM2G045732_P02</t>
  </si>
  <si>
    <t>GRMZM2G174757_P02</t>
  </si>
  <si>
    <t>GRMZM2G084942_P04</t>
  </si>
  <si>
    <t>GRMZM2G172152_P02, GRMZM2G172152_P03</t>
  </si>
  <si>
    <t>GRMZM2G025095_P02</t>
  </si>
  <si>
    <t>GRMZM2G025095_P03, GRMZM2G025095_P04, GRMZM2G025095_P05, GRMZM2G025095_P01, GRMZM2G179672_P01</t>
  </si>
  <si>
    <t>GRMZM2G062373_P02, AC186376.3_FGP008</t>
  </si>
  <si>
    <t>GRMZM2G136139_P02, GRMZM2G136139_P03</t>
  </si>
  <si>
    <t>AC149829.2_FGP003</t>
  </si>
  <si>
    <t>GRMZM2G083580_P02</t>
  </si>
  <si>
    <t>GRMZM5G811567_P01, GRMZM2G083580_P01</t>
  </si>
  <si>
    <t>GRMZM2G124576_P01</t>
  </si>
  <si>
    <t>GRMZM2G057914_P01</t>
  </si>
  <si>
    <t>GRMZM2G154165_P04</t>
  </si>
  <si>
    <t>GRMZM2G052364_P01, GRMZM2G098750_P01</t>
  </si>
  <si>
    <t>GRMZM2G046916_P01</t>
  </si>
  <si>
    <t>GRMZM2G034651_P01, GRMZM2G073041_P01, GRMZM2G041724_P02, GRMZM2G053622_P01, GRMZM2G338205_P01, GRMZM2G053642_P01, GRMZM2G080199_P01, GRMZM2G034709_P01, GRMZM2G041724_P01, GRMZM2G122841_P01, AC188001.3_FGP009, AC204659.3_FGP005, GRMZM2G011034_P01</t>
  </si>
  <si>
    <t>GRMZM2G172956_P01</t>
  </si>
  <si>
    <t>GRMZM2G017016_P01, GRMZM2G017016_P03</t>
  </si>
  <si>
    <t>GRMZM2G054634_P02</t>
  </si>
  <si>
    <t>GRMZM5G886363_P01, GRMZM2G089565_P02</t>
  </si>
  <si>
    <t>GRMZM2G021742_P02</t>
  </si>
  <si>
    <t>GRMZM5G895933_P03, GRMZM5G895933_P02</t>
  </si>
  <si>
    <t>GRMZM2G472428_P01</t>
  </si>
  <si>
    <t>AC206838.3_FGP002</t>
  </si>
  <si>
    <t>GRMZM2G328500_P02, GRMZM2G328500_P03, GRMZM2G058244_P01</t>
  </si>
  <si>
    <t>GRMZM2G126120_P01</t>
  </si>
  <si>
    <t>GRMZM2G126120_P03, GRMZM2G126120_P02</t>
  </si>
  <si>
    <t>GRMZM2G009843_P02</t>
  </si>
  <si>
    <t>GRMZM2G563761_P01</t>
  </si>
  <si>
    <t>GRMZM2G016939_P02</t>
  </si>
  <si>
    <t>GRMZM2G089819_P02, GRMZM2G703206_P01, GRMZM5G864562_P01</t>
  </si>
  <si>
    <t>GRMZM2G006931_P01, GRMZM2G012936_P01, GRMZM2G313462_P01</t>
  </si>
  <si>
    <t>GRMZM2G382104_P02</t>
  </si>
  <si>
    <t>GRMZM2G382104_P03, GRMZM2G382104_P01, GRMZM2G055561_P01, GRMZM2G084794_P01</t>
  </si>
  <si>
    <t>GRMZM2G032315_P02</t>
  </si>
  <si>
    <t>GRMZM2G064118_P02, GRMZM5G822658_P01</t>
  </si>
  <si>
    <t>GRMZM2G416426_P02</t>
  </si>
  <si>
    <t>GRMZM5G882228_P02</t>
  </si>
  <si>
    <t>GRMZM2G176612_P01</t>
  </si>
  <si>
    <t>GRMZM2G474674_P01</t>
  </si>
  <si>
    <t>GRMZM2G474674_P02, GRMZM2G478460_P01, GRMZM2G178447_P01, GRMZM2G141252_P01, GRMZM2G316223_P01, GRMZM2G336745_P01, GRMZM2G399338_P01</t>
  </si>
  <si>
    <t>GRMZM2G381267_P02</t>
  </si>
  <si>
    <t>GRMZM2G123537_P02</t>
  </si>
  <si>
    <t>GRMZM2G032484_P02</t>
  </si>
  <si>
    <t>GRMZM2G020663_P01, GRMZM2G040502_P01, GRMZM2G318741_P01, GRMZM2G434821_P01</t>
  </si>
  <si>
    <t>GRMZM2G129781_P02, GRMZM2G329119_P01, GRMZM2G042782_P01</t>
  </si>
  <si>
    <t>GRMZM2G071025_P03, GRMZM2G071025_P02</t>
  </si>
  <si>
    <t>GRMZM2G131389_P01, GRMZM2G429231_P01, GRMZM2G429231_P02, GRMZM2G322258_P01, GRMZM2G049785_P01, GRMZM2G054133_P01, GRMZM2G028756_P01, GRMZM2G167900_P01</t>
  </si>
  <si>
    <t>GRMZM2G170843_P02</t>
  </si>
  <si>
    <t>GRMZM2G084540_P02, GRMZM2G084540_P03</t>
  </si>
  <si>
    <t>GRMZM2G017254_P02, GRMZM2G017254_P03</t>
  </si>
  <si>
    <t>GRMZM2G022180_P01</t>
  </si>
  <si>
    <t>GRMZM5G836190_P01</t>
  </si>
  <si>
    <t>GRMZM2G401308_P03</t>
  </si>
  <si>
    <t>GRMZM2G401308_P02, GRMZM2G401308_P04, GRMZM2G401308_P01</t>
  </si>
  <si>
    <t>GRMZM2G134668_P03</t>
  </si>
  <si>
    <t>GRMZM2G003563_P02, GRMZM2G003563_P03, AC194135.3_FGP008, GRMZM2G399189_P01</t>
  </si>
  <si>
    <t>GRMZM2G174619_P02</t>
  </si>
  <si>
    <t>GRMZM2G174619_P03, GRMZM2G174619_P01</t>
  </si>
  <si>
    <t>GRMZM2G108716_P02</t>
  </si>
  <si>
    <t>GRMZM2G071589_P02, GRMZM2G071589_P04, GRMZM2G071589_P03</t>
  </si>
  <si>
    <t>GRMZM2G039610_P01</t>
  </si>
  <si>
    <t>GRMZM2G099598_P02</t>
  </si>
  <si>
    <t>GRMZM5G815894_P01</t>
  </si>
  <si>
    <t>GRMZM2G041878_P02</t>
  </si>
  <si>
    <t>GRMZM5G892645_P02, GRMZM5G892645_P04, GRMZM5G892645_P05, GRMZM5G892645_P03</t>
  </si>
  <si>
    <t>GRMZM2G093119_P02, GRMZM2G093119_P03</t>
  </si>
  <si>
    <t>GRMZM2G124317_P02, GRMZM2G124317_P07, GRMZM2G124317_P08, GRMZM2G124317_P09, GRMZM2G124317_P05, GRMZM2G017809_P01, GRMZM2G124317_P03, GRMZM2G172244_P01, GRMZM2G172244_P02, GRMZM2G172244_P03</t>
  </si>
  <si>
    <t>GRMZM2G116620_P02, GRMZM2G116620_P03</t>
  </si>
  <si>
    <t>GRMZM2G153722_P02</t>
  </si>
  <si>
    <t>GRMZM2G155216_P02, GRMZM2G155216_P03</t>
  </si>
  <si>
    <t>GRMZM2G019738_P01</t>
  </si>
  <si>
    <t>GRMZM2G149802_P02</t>
  </si>
  <si>
    <t>GRMZM2G441511_P01, GRMZM5G811310_P01</t>
  </si>
  <si>
    <t>GRMZM5G857792_P01</t>
  </si>
  <si>
    <t>GRMZM2G031846_P02, GRMZM2G031846_P03, GRMZM2G031846_P04, GRMZM2G031846_P05</t>
  </si>
  <si>
    <t>GRMZM2G159307_P01, GRMZM2G159307_P02</t>
  </si>
  <si>
    <t>GRMZM2G004997_P01, GRMZM2G314176_P01</t>
  </si>
  <si>
    <t>GRMZM2G323838_P01, GRMZM2G323838_P02, GRMZM2G068471_P02</t>
  </si>
  <si>
    <t>GRMZM2G002100_P01, GRMZM2G002100_P02</t>
  </si>
  <si>
    <t>GRMZM2G037865_P02</t>
  </si>
  <si>
    <t>GRMZM2G701206_P01</t>
  </si>
  <si>
    <t>GRMZM2G117771_P02</t>
  </si>
  <si>
    <t>GRMZM2G340749_P02</t>
  </si>
  <si>
    <t>AC217052.2_FGP009</t>
  </si>
  <si>
    <t>GRMZM2G096596_P02</t>
  </si>
  <si>
    <t>GRMZM2G028190_P02, GRMZM2G028190_P03, GRMZM2G028190_P04</t>
  </si>
  <si>
    <t>GRMZM5G806358_P02</t>
  </si>
  <si>
    <t>GRMZM2G437262_P01</t>
  </si>
  <si>
    <t>GRMZM2G017654_P02, GRMZM2G084586_P01</t>
  </si>
  <si>
    <t>GRMZM2G432566_P02</t>
  </si>
  <si>
    <t>GRMZM2G432566_P01, GRMZM2G004157_P01, GRMZM2G152815_P01, GRMZM2G456241_P01, GRMZM2G456241_P03</t>
  </si>
  <si>
    <t>GRMZM2G020187_P02</t>
  </si>
  <si>
    <t>GRMZM2G110509_P02</t>
  </si>
  <si>
    <t>GRMZM2G110509_P01, GRMZM2G110509_P03</t>
  </si>
  <si>
    <t>GRMZM2G095348_P02, GRMZM2G095348_P03</t>
  </si>
  <si>
    <t>GRMZM2G002903_P02</t>
  </si>
  <si>
    <t>GRMZM2G019404_P01</t>
  </si>
  <si>
    <t>GRMZM2G019404_P02, GRMZM2G036938_P01, AC188831.3_FGP003, AC190620.3_FGP004</t>
  </si>
  <si>
    <t>GRMZM2G048475_P01</t>
  </si>
  <si>
    <t>GRMZM2G015005_P02, GRMZM2G015005_P01</t>
  </si>
  <si>
    <t>GRMZM5G865527_P01</t>
  </si>
  <si>
    <t>GRMZM2G100560_P01, GRMZM2G100560_P02</t>
  </si>
  <si>
    <t>GRMZM2G131467_P02</t>
  </si>
  <si>
    <t>GRMZM2G069208_P01</t>
  </si>
  <si>
    <t>GRMZM2G166612_P01</t>
  </si>
  <si>
    <t>GRMZM2G156785_P03, GRMZM2G156785_P04, GRMZM2G156785_P02</t>
  </si>
  <si>
    <t>GRMZM2G020940_P02</t>
  </si>
  <si>
    <t>GRMZM2G003947_P02</t>
  </si>
  <si>
    <t>GRMZM5G862540_P02</t>
  </si>
  <si>
    <t>GRMZM2G173536_P03, GRMZM2G173536_P02, GRMZM2G089521_P01</t>
  </si>
  <si>
    <t>GRMZM2G038050_P02</t>
  </si>
  <si>
    <t>GRMZM2G155123_P03, GRMZM2G155123_P01, GRMZM2G455664_P01, GRMZM2G178172_P01, GRMZM2G461182_P01</t>
  </si>
  <si>
    <t>GRMZM2G005310_P01</t>
  </si>
  <si>
    <t>GRMZM2G079143_P02</t>
  </si>
  <si>
    <t>GRMZM2G063643_P02, GRMZM2G472052_P01, GRMZM2G472052_P02, GRMZM2G472052_P03, GRMZM2G063643_P03</t>
  </si>
  <si>
    <t>GRMZM2G022921_P02</t>
  </si>
  <si>
    <t>GRMZM2G033619_P02</t>
  </si>
  <si>
    <t>GRMZM2G123896_P05, GRMZM2G123896_P01, GRMZM2G023982_P01</t>
  </si>
  <si>
    <t>GRMZM2G024576_P02</t>
  </si>
  <si>
    <t>GRMZM2G306172_P01</t>
  </si>
  <si>
    <t>GRMZM2G047255_P02</t>
  </si>
  <si>
    <t>GRMZM2G303915_P02, GRMZM2G303915_P03, GRMZM2G169617_P02</t>
  </si>
  <si>
    <t>AC208915.3_FGP010</t>
  </si>
  <si>
    <t>GRMZM2G104549_P01</t>
  </si>
  <si>
    <t>GRMZM2G082855_P05, GRMZM2G082855_P03, GRMZM2G082855_P02, GRMZM2G082855_P04</t>
  </si>
  <si>
    <t>GRMZM2G042074_P02, GRMZM2G168228_P01, GRMZM2G370521_P01, GRMZM2G417650_P01, GRMZM2G482077_P01, GRMZM2G036386_P01, GRMZM2G312190_P01</t>
  </si>
  <si>
    <t>GRMZM2G028980_P02</t>
  </si>
  <si>
    <t>GRMZM2G086553_P02</t>
  </si>
  <si>
    <t>GRMZM2G086553_P03, GRMZM2G086553_P01</t>
  </si>
  <si>
    <t>GRMZM2G084160_P01</t>
  </si>
  <si>
    <t>GRMZM2G096184_P01</t>
  </si>
  <si>
    <t>GRMZM2G323479_P01</t>
  </si>
  <si>
    <t>GRMZM2G155384_P02</t>
  </si>
  <si>
    <t>GRMZM2G155384_P01, GRMZM2G155384_P03, GRMZM5G816609_P01</t>
  </si>
  <si>
    <t>GRMZM2G091155_P02</t>
  </si>
  <si>
    <t>GRMZM2G091155_P01, GRMZM2G091155_P03</t>
  </si>
  <si>
    <t>GRMZM2G158575_P01</t>
  </si>
  <si>
    <t>GRMZM2G092661_P02, GRMZM2G092661_P03, GRMZM2G316113_P03, GRMZM2G316113_P04, GRMZM2G355546_P01</t>
  </si>
  <si>
    <t>GRMZM2G014750_P02</t>
  </si>
  <si>
    <t>GRMZM2G099583_P02, GRMZM2G099583_P03</t>
  </si>
  <si>
    <t>GRMZM2G147579_P02</t>
  </si>
  <si>
    <t>GRMZM2G330907_P01, GRMZM2G153393_P02</t>
  </si>
  <si>
    <t>GRMZM2G015735_P02</t>
  </si>
  <si>
    <t>GRMZM2G005170_P04, GRMZM2G109896_P01</t>
  </si>
  <si>
    <t>AC207427.3_FGP005</t>
  </si>
  <si>
    <t>GRMZM2G019446_P02, GRMZM2G019446_P03</t>
  </si>
  <si>
    <t>GRMZM2G178839_P02</t>
  </si>
  <si>
    <t>GRMZM2G473310_P01</t>
  </si>
  <si>
    <t>GRMZM2G375504_P02, GRMZM2G375504_P03, GRMZM2G094309_P01, GRMZM2G389416_P01, GRMZM2G389416_P02, GRMZM2G404137_P01, GRMZM2G472614_P01, GRMZM2G552586_P01</t>
  </si>
  <si>
    <t>GRMZM2G408012_P01, GRMZM2G408012_P02</t>
  </si>
  <si>
    <t>GRMZM2G448142_P02</t>
  </si>
  <si>
    <t>GRMZM2G448142_P03, GRMZM2G478934_P01, GRMZM2G155238_P01, GRMZM2G384988_P01</t>
  </si>
  <si>
    <t>GRMZM2G074957_P02</t>
  </si>
  <si>
    <t>GRMZM2G148985_P02</t>
  </si>
  <si>
    <t>GRMZM2G011928_P01, GRMZM2G178681_P02, GRMZM2G160791_P01, GRMZM2G013519_P01</t>
  </si>
  <si>
    <t>GRMZM2G045005_P02, GRMZM2G045005_P03, GRMZM2G045005_P04</t>
  </si>
  <si>
    <t>GRMZM2G178154_P01</t>
  </si>
  <si>
    <t>GRMZM5G813627_P01</t>
  </si>
  <si>
    <t>GRMZM2G429695_P01, GRMZM5G882189_P01, GRMZM2G352319_P01, GRMZM2G176639_P01</t>
  </si>
  <si>
    <t>GRMZM2G030422_P02, GRMZM2G030422_P03, GRMZM2G030422_P04, AC213388.4_FGP004, AC203920.3_FGP004, AC192595.3_FGP001</t>
  </si>
  <si>
    <t>GRMZM2G703415_P02</t>
  </si>
  <si>
    <t>GRMZM2G438895_P02</t>
  </si>
  <si>
    <t>GRMZM2G438895_P01, GRMZM2G438895_P03, GRMZM2G338924_P01</t>
  </si>
  <si>
    <t>GRMZM5G882351_P02</t>
  </si>
  <si>
    <t>GRMZM2G152908_P04, GRMZM2G152908_P03, GRMZM2G152908_P02, AC187285.5_FGP004, GRMZM2G139157_P01</t>
  </si>
  <si>
    <t>GRMZM2G311290_P01</t>
  </si>
  <si>
    <t>GRMZM2G153292_P03</t>
  </si>
  <si>
    <t>GRMZM2G153292_P04, GRMZM2G152466_P01, GRMZM2G152466_P03, GRMZM2G153292_P01, GRMZM2G153292_P02, GRMZM2G152466_P04, GRMZM2G153292_P05, GRMZM2G152466_P05</t>
  </si>
  <si>
    <t>GRMZM5G887054_P02, GRMZM5G887054_P03, GRMZM5G887054_P04</t>
  </si>
  <si>
    <t>GRMZM2G110402_P02</t>
  </si>
  <si>
    <t>GRMZM2G110402_P03, GRMZM2G110402_P01</t>
  </si>
  <si>
    <t>GRMZM2G163081_P02</t>
  </si>
  <si>
    <t>GRMZM5G815894_P02, GRMZM2G163081_P04</t>
  </si>
  <si>
    <t>GRMZM2G076723_P01</t>
  </si>
  <si>
    <t>GRMZM2G022897_P02</t>
  </si>
  <si>
    <t>GRMZM2G081943_P01</t>
  </si>
  <si>
    <t>GRMZM2G081943_P02, GRMZM2G081943_P03, GRMZM2G081943_P04, GRMZM2G081943_P06, GRMZM2G081943_P07, GRMZM2G081943_P08, GRMZM2G081943_P09, GRMZM2G081943_P10, GRMZM2G432560_P01, GRMZM2G432560_P02, GRMZM2G432560_P03, GRMZM2G432560_P04, GRMZM2G432560_P05</t>
  </si>
  <si>
    <t>GRMZM2G082529_P02</t>
  </si>
  <si>
    <t>GRMZM2G134770_P04, GRMZM2G134770_P01, GRMZM2G134770_P02</t>
  </si>
  <si>
    <t>GRMZM2G149698_P04</t>
  </si>
  <si>
    <t>GRMZM2G149698_P02, GRMZM2G149698_P01</t>
  </si>
  <si>
    <t>GRMZM5G831712_P02</t>
  </si>
  <si>
    <t>GRMZM2G124532_P01, GRMZM2G124532_P02</t>
  </si>
  <si>
    <t>GRMZM2G000645_P02, GRMZM2G000645_P03, GRMZM2G419984_P01, GRMZM2G004965_P01, GRMZM2G021514_P01, GRMZM2G021514_P02, GRMZM2G086015_P01, GRMZM2G448913_P01, GRMZM2G358831_P02, GRMZM2G443476_P01, GRMZM2G031738_P01, AC187340.3_FGP003, GRMZM2G355381_P01, GRMZM2G393110_P01</t>
  </si>
  <si>
    <t>GRMZM2G105368_P03</t>
  </si>
  <si>
    <t>GRMZM2G105368_P01, GRMZM2G105368_P02, GRMZM2G105368_P04</t>
  </si>
  <si>
    <t>GRMZM2G049351_P01, GRMZM2G073364_P01</t>
  </si>
  <si>
    <t>GRMZM2G156145_P02</t>
  </si>
  <si>
    <t>GRMZM2G124638_P02, GRMZM2G124638_P03, GRMZM2G124638_P04, GRMZM2G124638_P05, GRMZM2G124638_P06</t>
  </si>
  <si>
    <t>GRMZM2G114315_P01, GRMZM2G056488_P01, GRMZM2G056488_P03, GRMZM2G369014_P01, GRMZM2G018410_P01, GRMZM2G056488_P02</t>
  </si>
  <si>
    <t>GRMZM2G132944_P02, GRMZM2G132944_P03, GRMZM2G132944_P04</t>
  </si>
  <si>
    <t>GRMZM2G138648_P01</t>
  </si>
  <si>
    <t>GRMZM2G105770_P02</t>
  </si>
  <si>
    <t>GRMZM2G029186_P03</t>
  </si>
  <si>
    <t>GRMZM2G029186_P04, GRMZM2G029186_P01, GRMZM2G029186_P02, GRMZM2G317455_P01</t>
  </si>
  <si>
    <t>GRMZM2G135320_P02</t>
  </si>
  <si>
    <t>GRMZM2G127756_P03, GRMZM2G127756_P02</t>
  </si>
  <si>
    <t>GRMZM2G129415_P01, GRMZM2G314702_P01, GRMZM2G314702_P02, GRMZM2G314702_P03, GRMZM2G704370_P01</t>
  </si>
  <si>
    <t>GRMZM2G304575_P01</t>
  </si>
  <si>
    <t>GRMZM2G118086_P01, GRMZM2G171401_P03</t>
  </si>
  <si>
    <t>GRMZM2G167718_P02</t>
  </si>
  <si>
    <t>GRMZM2G329177_P02</t>
  </si>
  <si>
    <t>GRMZM2G457705_P01</t>
  </si>
  <si>
    <t>GRMZM2G088539_P01, GRMZM2G088539_P02, GRMZM2G149698_P05, GRMZM2G162353_P04, GRMZM2G149698_P03</t>
  </si>
  <si>
    <t>GRMZM2G073399_P02</t>
  </si>
  <si>
    <t>GRMZM2G052435_P03</t>
  </si>
  <si>
    <t>GRMZM2G044132_P02</t>
  </si>
  <si>
    <t>GRMZM2G075624_P01</t>
  </si>
  <si>
    <t>GRMZM2G108474_P01, GRMZM2G108474_P05, GRMZM2G075624_P02, GRMZM2G108474_P02, GRMZM2G108474_P03, GRMZM2G108474_P04</t>
  </si>
  <si>
    <t>GRMZM2G157329_P02, GRMZM2G157329_P03</t>
  </si>
  <si>
    <t>GRMZM2G027756_P02</t>
  </si>
  <si>
    <t>GRMZM2G004736_P02</t>
  </si>
  <si>
    <t>GRMZM2G424832_P02, GRMZM2G150404_P01</t>
  </si>
  <si>
    <t>GRMZM2G351145_P01, GRMZM2G014789_P01, GRMZM5G800634_P01</t>
  </si>
  <si>
    <t>GRMZM2G104353_P02</t>
  </si>
  <si>
    <t>GRMZM2G407083_P01</t>
  </si>
  <si>
    <t>GRMZM2G026767_P02, GRMZM2G026767_P04, GRMZM2G026767_P01</t>
  </si>
  <si>
    <t>GRMZM2G420865_P02, GRMZM2G420865_P03, GRMZM2G420865_P04</t>
  </si>
  <si>
    <t>GRMZM2G095392_P02</t>
  </si>
  <si>
    <t>GRMZM2G101058_P02</t>
  </si>
  <si>
    <t>GRMZM2G125494_P02, GRMZM2G125494_P04, GRMZM2G125494_P05</t>
  </si>
  <si>
    <t>GRMZM2G169372_P03, GRMZM2G169372_P04, GRMZM2G169372_P06, GRMZM2G169372_P02, GRMZM2G169372_P05, GRMZM2G448511_P01</t>
  </si>
  <si>
    <t>GRMZM5G849149_P02</t>
  </si>
  <si>
    <t>GRMZM5G849149_P03, GRMZM5G849149_P04, GRMZM5G849149_P01, GRMZM2G051029_P01, GRMZM2G320738_P01, GRMZM2G414639_P01</t>
  </si>
  <si>
    <t>GRMZM2G426229_P02, GRMZM5G834003_P01</t>
  </si>
  <si>
    <t>GRMZM2G121176_P03</t>
  </si>
  <si>
    <t>GRMZM2G121176_P01, GRMZM2G121176_P02, GRMZM2G121176_P04</t>
  </si>
  <si>
    <t>GRMZM2G365374_P02</t>
  </si>
  <si>
    <t>GRMZM2G152561_P02</t>
  </si>
  <si>
    <t>GRMZM2G152561_P01, GRMZM2G107710_P01, GRMZM2G433216_P01</t>
  </si>
  <si>
    <t>GRMZM5G869572_P01</t>
  </si>
  <si>
    <t>GRMZM5G892636_P01, GRMZM2G095124_P02</t>
  </si>
  <si>
    <t>GRMZM2G003385_P01</t>
  </si>
  <si>
    <t>GRMZM2G065130_P02</t>
  </si>
  <si>
    <t>GRMZM2G052168_P01</t>
  </si>
  <si>
    <t>GRMZM2G047486_P01</t>
  </si>
  <si>
    <t>GRMZM2G047486_P02, GRMZM2G047486_P03, GRMZM2G047486_P04, GRMZM2G047486_P05</t>
  </si>
  <si>
    <t>GRMZM2G309547_P01</t>
  </si>
  <si>
    <t>GRMZM2G367886_P01, GRMZM2G410891_P01, GRMZM2G424380_P01</t>
  </si>
  <si>
    <t>GRMZM2G052569_P02</t>
  </si>
  <si>
    <t>GRMZM2G065276_P03</t>
  </si>
  <si>
    <t>GRMZM2G065276_P02, GRMZM2G065276_P01, GRMZM2G025502_P01, GRMZM2G055175_P01</t>
  </si>
  <si>
    <t>GRMZM2G122267_P02</t>
  </si>
  <si>
    <t>GRMZM2G037700_P01, GRMZM2G160664_P01</t>
  </si>
  <si>
    <t>GRMZM2G039588_P01, GRMZM2G039588_P02</t>
  </si>
  <si>
    <t>GRMZM2G046244_P02</t>
  </si>
  <si>
    <t>GRMZM2G035395_P02</t>
  </si>
  <si>
    <t>GRMZM2G099352_P03</t>
  </si>
  <si>
    <t>GRMZM2G099352_P01, GRMZM2G099352_P02, GRMZM2G099352_P04, GRMZM2G099352_P05</t>
  </si>
  <si>
    <t>GRMZM2G083546_P02, GRMZM2G002062_P02</t>
  </si>
  <si>
    <t>GRMZM2G052875_P02</t>
  </si>
  <si>
    <t>GRMZM2G075493_P01, GRMZM2G002114_P01, GRMZM2G057127_P01, GRMZM2G390181_P01</t>
  </si>
  <si>
    <t>GRMZM2G089296_P01</t>
  </si>
  <si>
    <t>GRMZM2G550865_P02, GRMZM2G550865_P03</t>
  </si>
  <si>
    <t>GRMZM2G088114_P02</t>
  </si>
  <si>
    <t>GRMZM2G038013_P01</t>
  </si>
  <si>
    <t>GRMZM2G062524_P01</t>
  </si>
  <si>
    <t>GRMZM2G147623_P01, GRMZM2G432335_P01, GRMZM2G432335_P02, GRMZM2G432335_P03</t>
  </si>
  <si>
    <t>GRMZM2G442244_P01</t>
  </si>
  <si>
    <t>GRMZM2G425377_P02</t>
  </si>
  <si>
    <t>GRMZM2G177693_P01</t>
  </si>
  <si>
    <t>GRMZM2G177693_P04, GRMZM2G177693_P02, GRMZM2G177693_P05, GRMZM2G046290_P01</t>
  </si>
  <si>
    <t>GRMZM2G088088_P02</t>
  </si>
  <si>
    <t>GRMZM2G108348_P03, GRMZM2G108348_P02, GRMZM2G306001_P01</t>
  </si>
  <si>
    <t>GRMZM2G447745_P02</t>
  </si>
  <si>
    <t>GRMZM2G146750_P02</t>
  </si>
  <si>
    <t>GRMZM2G037226_P02, GRMZM2G124513_P01, GRMZM2G348560_P01</t>
  </si>
  <si>
    <t>GRMZM2G042089_P03, GRMZM2G042089_P02</t>
  </si>
  <si>
    <t>GRMZM2G102596_P02, GRMZM2G102596_P03</t>
  </si>
  <si>
    <t>GRMZM2G090083_P01</t>
  </si>
  <si>
    <t>GRMZM2G700926_P02, AC226320.1_FGP002</t>
  </si>
  <si>
    <t>GRMZM2G063894_P01, GRMZM5G881137_P01, GRMZM2G129230_P01</t>
  </si>
  <si>
    <t>GRMZM2G100494_P01</t>
  </si>
  <si>
    <t>GRMZM2G340958_P02</t>
  </si>
  <si>
    <t>GRMZM2G050218_P02</t>
  </si>
  <si>
    <t>GRMZM2G134539_P02</t>
  </si>
  <si>
    <t>GRMZM2G131334_P01, GRMZM2G007848_P01, GRMZM2G007848_P02, GRMZM2G030305_P01, GRMZM2G030305_P02, GRMZM2G034052_P01, GRMZM2G122335_P01, GRMZM2G122335_P02, GRMZM2G122335_P03, GRMZM2G163861_P01, GRMZM2G163861_P02, GRMZM2G374088_P01, GRMZM2G374088_P02, GRMZM2G374088_P03, GRMZM2G374088_P04</t>
  </si>
  <si>
    <t>GRMZM2G081857_P01</t>
  </si>
  <si>
    <t>GRMZM2G158034_P01</t>
  </si>
  <si>
    <t>GRMZM2G112050_P01, GRMZM2G158034_P04, GRMZM2G112050_P02</t>
  </si>
  <si>
    <t>GRMZM2G174730_P02, GRMZM2G022001_P02</t>
  </si>
  <si>
    <t>GRMZM2G117746_P02</t>
  </si>
  <si>
    <t>GRMZM2G173119_P02</t>
  </si>
  <si>
    <t>GRMZM2G034804_P02</t>
  </si>
  <si>
    <t>GRMZM2G034804_P03, GRMZM2G034804_P04, GRMZM2G034804_P01, GRMZM2G034804_P05, GRMZM2G052341_P01, GRMZM2G034804_P06</t>
  </si>
  <si>
    <t>GRMZM2G155375_P06, GRMZM2G155375_P03, GRMZM2G155375_P01, GRMZM2G155375_P02, GRMZM2G155375_P05</t>
  </si>
  <si>
    <t>GRMZM2G064390_P02, GRMZM2G107406_P01</t>
  </si>
  <si>
    <t>GRMZM2G124476_P02</t>
  </si>
  <si>
    <t>GRMZM2G014276_P02</t>
  </si>
  <si>
    <t>GRMZM2G028535_P02</t>
  </si>
  <si>
    <t>GRMZM2G035520_P02, AC209050.3_FGP001, GRMZM2G131309_P01, GRMZM2G008122_P01</t>
  </si>
  <si>
    <t>GRMZM2G112912_P01, GRMZM2G306258_P01</t>
  </si>
  <si>
    <t>GRMZM2G084483_P01</t>
  </si>
  <si>
    <t>GRMZM2G001088_P01</t>
  </si>
  <si>
    <t>GRMZM2G001088_P02, GRMZM2G001088_P03, GRMZM5G856434_P01, GRMZM5G856434_P02, GRMZM2G004202_P01</t>
  </si>
  <si>
    <t>GRMZM2G171488_P01, GRMZM2G007754_P01, GRMZM2G348743_P01</t>
  </si>
  <si>
    <t>GRMZM2G457347_P01, GRMZM5G842165_P01, GRMZM2G423734_P01, AC155352.2_FGP001</t>
  </si>
  <si>
    <t>GRMZM2G022308_P02</t>
  </si>
  <si>
    <t>GRMZM2G153675_P02</t>
  </si>
  <si>
    <t>GRMZM2G158153_P02, GRMZM2G158153_P03</t>
  </si>
  <si>
    <t>GRMZM2G062761_P02</t>
  </si>
  <si>
    <t>GRMZM2G147500_P03, GRMZM2G147500_P05, GRMZM2G147500_P06, GRMZM2G147500_P02, GRMZM2G147500_P04</t>
  </si>
  <si>
    <t>GRMZM2G055578_P02</t>
  </si>
  <si>
    <t>GRMZM2G430680_P02</t>
  </si>
  <si>
    <t>GRMZM2G123920_P02</t>
  </si>
  <si>
    <t>GRMZM5G874500_P02</t>
  </si>
  <si>
    <t>GRMZM5G874500_P03, GRMZM5G874500_P01, GRMZM5G874500_P02_reverse, GRMZM5G874500_P03_reverse</t>
  </si>
  <si>
    <t>GRMZM2G001010_P01, GRMZM2G034833_P01</t>
  </si>
  <si>
    <t>GRMZM2G002130_P02</t>
  </si>
  <si>
    <t>GRMZM2G415433_P01, GRMZM2G415433_P04, GRMZM2G415433_P03</t>
  </si>
  <si>
    <t>GRMZM2G038374_P02</t>
  </si>
  <si>
    <t>GRMZM2G131443_P02</t>
  </si>
  <si>
    <t>GRMZM2G131443_P01, GRMZM2G131443_P03, GRMZM2G069673_P01, GRMZM2G069673_P02, GRMZM2G150584_P01</t>
  </si>
  <si>
    <t>GRMZM2G127911_P02</t>
  </si>
  <si>
    <t>GRMZM2G127911_P04, GRMZM2G127911_P05, GRMZM2G127911_P06, GRMZM2G127911_P07, GRMZM2G127911_P08, GRMZM2G127911_P01</t>
  </si>
  <si>
    <t>GRMZM2G073351_P04, GRMZM2G073351_P01, GRMZM2G073351_P03</t>
  </si>
  <si>
    <t>GRMZM2G090213_P02</t>
  </si>
  <si>
    <t>GRMZM2G149751_P03, GRMZM2G149751_P05, GRMZM2G149751_P06, GRMZM2G149751_P02, GRMZM2G149751_P04</t>
  </si>
  <si>
    <t>GRMZM2G101867_P02</t>
  </si>
  <si>
    <t>GRMZM2G103902_P01, GRMZM2G103902_P02</t>
  </si>
  <si>
    <t>GRMZM2G110572_P01</t>
  </si>
  <si>
    <t>GRMZM2G083243_P01</t>
  </si>
  <si>
    <t>GRMZM2G099167_P01, GRMZM2G099167_P02, GRMZM2G083243_P03, GRMZM2G360541_P01, GRMZM2G360541_P03, GRMZM2G037272_P02, GRMZM2G333258_P01, GRMZM2G342493_P01, GRMZM2G083243_P02, GRMZM2G414590_P01, GRMZM2G419314_P01</t>
  </si>
  <si>
    <t>GRMZM2G005753_P03</t>
  </si>
  <si>
    <t>GRMZM2G005753_P04, GRMZM2G005753_P02, GRMZM2G005753_P01, GRMZM2G356459_P01, GRMZM2G364854_P01, GRMZM2G398753_P01</t>
  </si>
  <si>
    <t>GRMZM2G022313_P01</t>
  </si>
  <si>
    <t>GRMZM2G028637_P02</t>
  </si>
  <si>
    <t>GRMZM2G420137_P02</t>
  </si>
  <si>
    <t>GRMZM2G445459_P02, GRMZM2G420137_P01, GRMZM2G445459_P01</t>
  </si>
  <si>
    <t>GRMZM2G011219_P02</t>
  </si>
  <si>
    <t>GRMZM2G113033_P02</t>
  </si>
  <si>
    <t>GRMZM2G104481_P04, GRMZM2G104481_P03, GRMZM2G104481_P02</t>
  </si>
  <si>
    <t>GRMZM2G074604_P02, GRMZM2G074604_P03</t>
  </si>
  <si>
    <t>GRMZM2G033885_P03, GRMZM2G033885_P02</t>
  </si>
  <si>
    <t>GRMZM2G106578_P02</t>
  </si>
  <si>
    <t>GRMZM2G043737_P05, GRMZM2G043737_P04, GRMZM2G459828_P01</t>
  </si>
  <si>
    <t>EF517601.1_FGP023</t>
  </si>
  <si>
    <t>GRMZM2G128176_P01</t>
  </si>
  <si>
    <t>GRMZM2G128176_P02, GRMZM2G128176_P03, AC217401.3_FGP004, GRMZM2G345553_P01</t>
  </si>
  <si>
    <t>GRMZM2G433333_P01, GRMZM2G433333_P03</t>
  </si>
  <si>
    <t>GRMZM2G000734_P01</t>
  </si>
  <si>
    <t>GRMZM2G096553_P02, GRMZM2G173137_P01, GRMZM2G173137_P03, GRMZM2G173137_P04, GRMZM2G096553_P01, GRMZM2G096553_P03, GRMZM2G173137_P05, GRMZM2G427822_P01, GRMZM2G307981_P01</t>
  </si>
  <si>
    <t>GRMZM2G177885_P02</t>
  </si>
  <si>
    <t>AC226230.2_FGP001</t>
  </si>
  <si>
    <t>GRMZM2G171921_P01</t>
  </si>
  <si>
    <t>GRMZM2G171921_P02, GRMZM2G171921_P06, GRMZM2G171921_P04, GRMZM2G171921_P05, GRMZM2G171921_P03, GRMZM2G458782_P01</t>
  </si>
  <si>
    <t>GRMZM2G145034_P01</t>
  </si>
  <si>
    <t>GRMZM2G082167_P02</t>
  </si>
  <si>
    <t>GRMZM2G031453_P01</t>
  </si>
  <si>
    <t>GRMZM2G053764_P02, GRMZM2G053764_P03, GRMZM2G053764_P04, GRMZM2G146374_P02, GRMZM2G146374_P01, GRMZM2G053764_P05</t>
  </si>
  <si>
    <t>GRMZM2G112165_P02</t>
  </si>
  <si>
    <t>GRMZM2G457201_P02, GRMZM2G457201_P03</t>
  </si>
  <si>
    <t>GRMZM2G176903_P01</t>
  </si>
  <si>
    <t>GRMZM2G176903_P02, GRMZM2G176903_P03</t>
  </si>
  <si>
    <t>GRMZM2G097821_P02</t>
  </si>
  <si>
    <t>GRMZM2G162956_P02, GRMZM2G100242_P04, GRMZM2G077576_P01, GRMZM2G100242_P05, AC195951.2_FGP014, GRMZM2G002062_P01, GRMZM2G372037_P01</t>
  </si>
  <si>
    <t>GRMZM2G125308_P02</t>
  </si>
  <si>
    <t>GRMZM2G160556_P01</t>
  </si>
  <si>
    <t>GRMZM2G085582_P03, GRMZM2G085582_P02</t>
  </si>
  <si>
    <t>GRMZM2G134183_P02, GRMZM2G134183_P03</t>
  </si>
  <si>
    <t>GRMZM2G179421_P02</t>
  </si>
  <si>
    <t>GRMZM2G138861_P04, GRMZM2G138861_P01, GRMZM2G171435_P01, GRMZM2G171435_P02, GRMZM2G138861_P02</t>
  </si>
  <si>
    <t>GRMZM2G047204_P02</t>
  </si>
  <si>
    <t>GRMZM2G076303_P02, GRMZM2G076303_P03</t>
  </si>
  <si>
    <t>GRMZM2G132780_P01, GRMZM2G358102_P01, GRMZM2G132780_P03, GRMZM2G534814_P01, AC233855.1_FGP004, GRMZM2G180734_P01, GRMZM2G132780_P04</t>
  </si>
  <si>
    <t>GRMZM2G099797_P02, GRMZM2G099797_P03</t>
  </si>
  <si>
    <t>GRMZM2G155437_P01</t>
  </si>
  <si>
    <t>GRMZM2G467086_P02, GRMZM2G109133_P01, GRMZM2G477632_P01</t>
  </si>
  <si>
    <t>GRMZM2G124550_P03, GRMZM2G124550_P01</t>
  </si>
  <si>
    <t>GRMZM2G361518_P01, GRMZM2G366049_P01, GRMZM2G366049_P02</t>
  </si>
  <si>
    <t>GRMZM2G041765_P02</t>
  </si>
  <si>
    <t>GRMZM2G136624_P03, GRMZM2G136624_P01</t>
  </si>
  <si>
    <t>GRMZM5G810275_P02</t>
  </si>
  <si>
    <t>GRMZM2G136266_P02, GRMZM2G332294_P01</t>
  </si>
  <si>
    <t>GRMZM5G879882_P02, GRMZM5G879882_P01</t>
  </si>
  <si>
    <t>GRMZM2G424241_P03</t>
  </si>
  <si>
    <t>GRMZM2G424241_P01, GRMZM2G424241_P04</t>
  </si>
  <si>
    <t>GRMZM2G055520_P02</t>
  </si>
  <si>
    <t>GRMZM2G041065_P01, GRMZM2G035542_P01, GRMZM2G363503_P01, GRMZM2G054632_P01, GRMZM2G137606_P02, GRMZM2G160002_P02, GRMZM2G081134_P01, GRMZM2G381924_P01, GRMZM2G381926_P01</t>
  </si>
  <si>
    <t>GRMZM2G408768_P02, GRMZM2G408768_P03</t>
  </si>
  <si>
    <t>GRMZM2G110908_P01</t>
  </si>
  <si>
    <t>GRMZM2G063369_P02</t>
  </si>
  <si>
    <t>GRMZM2G152925_P02</t>
  </si>
  <si>
    <t>GRMZM2G086934_P02</t>
  </si>
  <si>
    <t>GRMZM5G872479_P01</t>
  </si>
  <si>
    <t>GRMZM2G060467_P01</t>
  </si>
  <si>
    <t>GRMZM2G027995_P01</t>
  </si>
  <si>
    <t>GRMZM2G055678_P02</t>
  </si>
  <si>
    <t>GRMZM2G055678_P03, GRMZM2G055678_P01, GRMZM2G055678_P04, GRMZM2G031116_P01, GRMZM2G068525_P01, GRMZM2G413537_P01, GRMZM2G479461_P01, GRMZM2G040925_P01</t>
  </si>
  <si>
    <t>GRMZM2G169462_P02</t>
  </si>
  <si>
    <t>GRMZM2G303752_P01, GRMZM2G303752_P02, AC215913.3_FGP003, GRMZM2G099978_P02, GRMZM2G125947_P01, GRMZM2G367714_P01, GRMZM2G443889_P01, GRMZM5G872700_P01</t>
  </si>
  <si>
    <t>GRMZM2G147430_P01</t>
  </si>
  <si>
    <t>GRMZM2G146020_P02</t>
  </si>
  <si>
    <t>GRMZM2G040320_P02</t>
  </si>
  <si>
    <t>GRMZM2G702253_P02, GRMZM2G702253_P03</t>
  </si>
  <si>
    <t>GRMZM2G020040_P01</t>
  </si>
  <si>
    <t>GRMZM2G043764_P01</t>
  </si>
  <si>
    <t>GRMZM2G151309_P01, GRMZM2G320287_P01, GRMZM5G828179_P01</t>
  </si>
  <si>
    <t>GRMZM5G832163_P01</t>
  </si>
  <si>
    <t>GRMZM2G006363_P02</t>
  </si>
  <si>
    <t>GRMZM2G166035_P02</t>
  </si>
  <si>
    <t>GRMZM2G331105_P02, AC197924.3_FGP004</t>
  </si>
  <si>
    <t>GRMZM2G389768_P02</t>
  </si>
  <si>
    <t>GRMZM2G133884_P01, GRMZM2G440820_P02, GRMZM2G388234_P01</t>
  </si>
  <si>
    <t>GRMZM2G133988_P01</t>
  </si>
  <si>
    <t>GRMZM2G070252_P02, GRMZM2G047262_P01, GRMZM2G368410_P01, GRMZM2G368410_P02</t>
  </si>
  <si>
    <t>GRMZM2G136838_P02</t>
  </si>
  <si>
    <t>GRMZM2G113391_P04</t>
  </si>
  <si>
    <t>GRMZM2G052166_P02, GRMZM2G052166_P03, GRMZM2G052166_P04, GRMZM2G052166_P05</t>
  </si>
  <si>
    <t>GRMZM2G320689_P04, GRMZM2G320689_P02, GRMZM2G320689_P03, GRMZM2G320689_P05</t>
  </si>
  <si>
    <t>GRMZM2G073504_P02</t>
  </si>
  <si>
    <t>GRMZM2G115342_P03, GRMZM2G115342_P05, GRMZM2G115342_P01, GRMZM2G115342_P04</t>
  </si>
  <si>
    <t>GRMZM2G049141_P02</t>
  </si>
  <si>
    <t>GRMZM2G492915_P02</t>
  </si>
  <si>
    <t>GRMZM2G315375_P02</t>
  </si>
  <si>
    <t>GRMZM2G064330_P02</t>
  </si>
  <si>
    <t>GRMZM2G064330_P01, GRMZM2G064330_P03, GRMZM2G064330_P06, GRMZM2G064330_P04</t>
  </si>
  <si>
    <t>GRMZM5G821024_P01, GRMZM5G821024_P02</t>
  </si>
  <si>
    <t>GRMZM2G119261_P04, GRMZM2G119261_P02</t>
  </si>
  <si>
    <t>GRMZM2G132121_P02, GRMZM2G377600_P01, GRMZM2G066222_P03, GRMZM2G377600_P03</t>
  </si>
  <si>
    <t>GRMZM2G066213_P01</t>
  </si>
  <si>
    <t>GRMZM2G442195_P02, GRMZM2G464456_P01</t>
  </si>
  <si>
    <t>GRMZM2G038066_P02</t>
  </si>
  <si>
    <t>GRMZM5G849918_P01</t>
  </si>
  <si>
    <t>GRMZM2G050649_P01, GRMZM2G050649_P03, GRMZM2G050649_P04, GRMZM2G050649_P05</t>
  </si>
  <si>
    <t>AC193625.3_FGP010, GRMZM5G880393_P01</t>
  </si>
  <si>
    <t>GRMZM2G128206_P02, GRMZM2G128206_P04, GRMZM2G128206_P05, GRMZM2G128206_P01</t>
  </si>
  <si>
    <t>GRMZM2G004619_P02</t>
  </si>
  <si>
    <t>GRMZM2G046658_P02, GRMZM2G046658_P03</t>
  </si>
  <si>
    <t>GRMZM2G031586_P02</t>
  </si>
  <si>
    <t>GRMZM2G066274_P02, GRMZM2G431512_P01</t>
  </si>
  <si>
    <t>GRMZM2G169391_P01, AC232238.2_FGP008</t>
  </si>
  <si>
    <t>GRMZM2G177974_P02, GRMZM2G177974_P03</t>
  </si>
  <si>
    <t>GRMZM2G018926_P02</t>
  </si>
  <si>
    <t>GRMZM2G386643_P01</t>
  </si>
  <si>
    <t>GRMZM2G386643_P02, GRMZM2G074754_P01</t>
  </si>
  <si>
    <t>GRMZM2G110185_P02</t>
  </si>
  <si>
    <t>GRMZM2G181359_P01, GRMZM2G110185_P04</t>
  </si>
  <si>
    <t>GRMZM2G057437_P02, GRMZM2G057437_P03</t>
  </si>
  <si>
    <t>GRMZM2G050861_P02</t>
  </si>
  <si>
    <t>GRMZM2G008645_P01</t>
  </si>
  <si>
    <t>GRMZM2G173910_P02</t>
  </si>
  <si>
    <t>GRMZM2G415846_P02</t>
  </si>
  <si>
    <t>GRMZM2G110714_P02</t>
  </si>
  <si>
    <t>GRMZM5G818058_P01</t>
  </si>
  <si>
    <t>GRMZM2G164020_P02</t>
  </si>
  <si>
    <t>GRMZM2G147051_P03, GRMZM2G043470_P01, GRMZM2G043470_P02, GRMZM2G418289_P01, GRMZM2G418289_P02, GRMZM2G453438_P01, GRMZM2G478876_P01, GRMZM2G478876_P02</t>
  </si>
  <si>
    <t>GRMZM2G100403_P01</t>
  </si>
  <si>
    <t>GRMZM2G348945_P01, GRMZM2G350195_P01</t>
  </si>
  <si>
    <t>GRMZM2G007015_P01, GRMZM2G052219_P01, GRMZM2G057569_P01, GRMZM2G142104_P01, GRMZM2G319686_P01, GRMZM2G106605_P01</t>
  </si>
  <si>
    <t>GRMZM2G035118_P02, GRMZM2G449123_P09, GRMZM2G449123_P10, GRMZM2G449123_P11, GRMZM2G449123_P12, GRMZM2G449123_P13</t>
  </si>
  <si>
    <t>GRMZM2G181453_P02, GRMZM2G181453_P03, GRMZM2G181453_P06, GRMZM2G181453_P04, GRMZM2G181453_P07, GRMZM2G181453_P08</t>
  </si>
  <si>
    <t>GRMZM2G178576_P03, GRMZM2G178576_P01, GRMZM2G178576_P04, GRMZM2G178576_P05</t>
  </si>
  <si>
    <t>GRMZM2G135095_P02, GRMZM2G135095_P03, GRMZM2G135095_P04</t>
  </si>
  <si>
    <t>GRMZM2G112623_P01</t>
  </si>
  <si>
    <t>GRMZM2G045392_P03</t>
  </si>
  <si>
    <t>GRMZM2G167809_P02</t>
  </si>
  <si>
    <t>GRMZM2G124307_P02</t>
  </si>
  <si>
    <t>GRMZM2G109352_P02</t>
  </si>
  <si>
    <t>GRMZM2G012229_P02</t>
  </si>
  <si>
    <t>GRMZM2G030280_P02</t>
  </si>
  <si>
    <t>GRMZM2G439201_P03, GRMZM2G439201_P04</t>
  </si>
  <si>
    <t>GRMZM2G145594_P02</t>
  </si>
  <si>
    <t>AC210013.4_FGP013</t>
  </si>
  <si>
    <t>GRMZM2G011456_P02</t>
  </si>
  <si>
    <t>GRMZM2G011456_P03, GRMZM2G011456_P01, GRMZM2G169927_P01, GRMZM2G169927_P02, GRMZM2G169927_P03</t>
  </si>
  <si>
    <t>GRMZM2G054048_P01</t>
  </si>
  <si>
    <t>GRMZM5G886709_P01</t>
  </si>
  <si>
    <t>GRMZM2G075485_P02, GRMZM2G006753_P02</t>
  </si>
  <si>
    <t>GRMZM2G457534_P01, GRMZM2G105652_P01</t>
  </si>
  <si>
    <t>GRMZM2G063972_P02</t>
  </si>
  <si>
    <t>GRMZM2G043150_P03, GRMZM2G043150_P01</t>
  </si>
  <si>
    <t>GRMZM2G083262_P02, AC205006.3_FGP006</t>
  </si>
  <si>
    <t>GRMZM2G459642_P02, GRMZM2G459642_P03, GRMZM2G459642_P04</t>
  </si>
  <si>
    <t>GRMZM2G129238_P02</t>
  </si>
  <si>
    <t>GRMZM5G841075_P01</t>
  </si>
  <si>
    <t>GRMZM2G164538_P02</t>
  </si>
  <si>
    <t>GRMZM2G091652_P01</t>
  </si>
  <si>
    <t>GRMZM2G393742_P01</t>
  </si>
  <si>
    <t>GRMZM2G145968_P02</t>
  </si>
  <si>
    <t>GRMZM2G083813_P02</t>
  </si>
  <si>
    <t>GRMZM2G121962_P01</t>
  </si>
  <si>
    <t>GRMZM2G030596_P01</t>
  </si>
  <si>
    <t>GRMZM2G030596_P02</t>
  </si>
  <si>
    <t>GRMZM2G140949_P01, GRMZM2G433551_P01, GRMZM2G469006_P01, GRMZM2G361442_P01</t>
  </si>
  <si>
    <t>GRMZM2G034943_P02</t>
  </si>
  <si>
    <t>GRMZM2G145280_P02</t>
  </si>
  <si>
    <t>AC202386.3_FGP002</t>
  </si>
  <si>
    <t>GRMZM2G054380_P01, GRMZM2G054380_P02, GRMZM2G054380_P03, GRMZM2G054380_P05</t>
  </si>
  <si>
    <t>GRMZM2G147123_P01</t>
  </si>
  <si>
    <t>GRMZM2G463464_P02</t>
  </si>
  <si>
    <t>GRMZM2G038519_P02, GRMZM2G038519_P03, GRMZM2G038519_P04</t>
  </si>
  <si>
    <t>GRMZM2G078274_P03, GRMZM2G075695_P01, GRMZM2G075715_P01</t>
  </si>
  <si>
    <t>GRMZM2G169871_P02</t>
  </si>
  <si>
    <t>GRMZM2G013264_P02, GRMZM2G093493_P01, GRMZM5G866271_P01, GRMZM2G178150_P01</t>
  </si>
  <si>
    <t>GRMZM2G023351_P01, GRMZM2G132036_P01</t>
  </si>
  <si>
    <t>GRMZM2G453684_P02</t>
  </si>
  <si>
    <t>GRMZM2G160417_P01, GRMZM2G393897_P01, GRMZM2G036411_P01</t>
  </si>
  <si>
    <t>GRMZM2G409407_P02</t>
  </si>
  <si>
    <t>GRMZM2G179429_P02, GRMZM2G179429_P03</t>
  </si>
  <si>
    <t>GRMZM2G113062_P02</t>
  </si>
  <si>
    <t>GRMZM2G113062_P03, GRMZM2G113062_P01, GRMZM2G113062_P04</t>
  </si>
  <si>
    <t>GRMZM2G105005_P01</t>
  </si>
  <si>
    <t>GRMZM2G105005_P03, GRMZM2G105005_P02, GRMZM2G111407_P01, GRMZM2G177302_P01, GRMZM2G129344_P01</t>
  </si>
  <si>
    <t>AC187157.4_FGP005, GRMZM2G178102_P01, GRMZM2G469551_P01, GRMZM2G469551_P02</t>
  </si>
  <si>
    <t>GRMZM2G143883_P02, GRMZM2G143883_P05, GRMZM2G143883_P01, GRMZM2G143883_P03, GRMZM2G380286_P01</t>
  </si>
  <si>
    <t>GRMZM2G001905_P01, GRMZM2G001905_P02</t>
  </si>
  <si>
    <t>GRMZM2G171518_P03, GRMZM2G171518_P02</t>
  </si>
  <si>
    <t>GRMZM2G036720_P02</t>
  </si>
  <si>
    <t>GRMZM2G030228_P01</t>
  </si>
  <si>
    <t>GRMZM2G030228_P02, GRMZM2G030228_P03, GRMZM2G051848_P01, GRMZM2G063700_P01, GRMZM2G063700_P02, GRMZM2G336875_P01, GRMZM2G360677_P01, GRMZM2G360677_P02, GRMZM2G360677_P03, GRMZM2G051848_P02, GRMZM2G063700_P04, GRMZM2G135068_P01, GRMZM2G135068_P02, GRMZM2G063700_P03, GRMZM2G360677_P04</t>
  </si>
  <si>
    <t>GRMZM2G039238_P02</t>
  </si>
  <si>
    <t>GRMZM2G054621_P02, GRMZM2G054621_P03</t>
  </si>
  <si>
    <t>GRMZM2G050714_P02</t>
  </si>
  <si>
    <t>GRMZM2G467907_P02</t>
  </si>
  <si>
    <t>GRMZM2G169648_P02</t>
  </si>
  <si>
    <t>GRMZM2G334041_P01</t>
  </si>
  <si>
    <t>GRMZM2G334041_P02</t>
  </si>
  <si>
    <t>GRMZM2G471456_P01</t>
  </si>
  <si>
    <t>GRMZM2G045971_P01</t>
  </si>
  <si>
    <t>GRMZM2G150295_P02</t>
  </si>
  <si>
    <t>GRMZM2G140614_P02</t>
  </si>
  <si>
    <t>GRMZM2G378604_P02</t>
  </si>
  <si>
    <t>GRMZM2G381473_P02</t>
  </si>
  <si>
    <t>GRMZM2G327032_P02</t>
  </si>
  <si>
    <t>GRMZM2G041275_P01</t>
  </si>
  <si>
    <t>GRMZM2G143205_P02, GRMZM2G143205_P03</t>
  </si>
  <si>
    <t>GRMZM2G178616_P01</t>
  </si>
  <si>
    <t>GRMZM2G072315_P02</t>
  </si>
  <si>
    <t>GRMZM2G079348_P02, GRMZM2G079348_P03, GRMZM2G079348_P04, GRMZM2G079348_P05</t>
  </si>
  <si>
    <t>GRMZM2G094452_P02</t>
  </si>
  <si>
    <t>GRMZM2G022130_P04</t>
  </si>
  <si>
    <t>GRMZM2G022130_P01, GRMZM2G022130_P02, GRMZM2G022130_P03</t>
  </si>
  <si>
    <t>GRMZM5G885285_P01</t>
  </si>
  <si>
    <t>GRMZM2G019183_P01</t>
  </si>
  <si>
    <t>GRMZM2G145175_P02</t>
  </si>
  <si>
    <t>GRMZM2G145175_P01, GRMZM2G145175_P04, GRMZM2G145175_P05, GRMZM2G145175_P06, GRMZM2G145175_P03, GRMZM2G076204_P01, GRMZM2G076204_P02, GRMZM2G001127_P01, GRMZM2G149410_P01</t>
  </si>
  <si>
    <t>GRMZM2G058197_P01</t>
  </si>
  <si>
    <t>GRMZM2G083095_P01</t>
  </si>
  <si>
    <t>GRMZM2G083095_P02, GRMZM2G083095_P03, GRMZM2G083095_P04</t>
  </si>
  <si>
    <t>GRMZM2G021299_P02</t>
  </si>
  <si>
    <t>GRMZM2G074906_P12</t>
  </si>
  <si>
    <t>GRMZM2G074906_P01, GRMZM2G074906_P03, GRMZM2G074906_P04, GRMZM2G074906_P05, GRMZM2G074906_P06, GRMZM2G074906_P07, GRMZM2G074906_P09, GRMZM2G074906_P13</t>
  </si>
  <si>
    <t>GRMZM5G839924_P01</t>
  </si>
  <si>
    <t>GRMZM2G023080_P02</t>
  </si>
  <si>
    <t>GRMZM2G428391_P02, AC211252.4_FGP001</t>
  </si>
  <si>
    <t>GRMZM2G127386_P02</t>
  </si>
  <si>
    <t>GRMZM2G032711_P03, GRMZM2G032711_P02</t>
  </si>
  <si>
    <t>GRMZM2G414496_P08</t>
  </si>
  <si>
    <t>GRMZM2G027663_P02, GRMZM2G027663_P03, GRMZM2G027663_P04</t>
  </si>
  <si>
    <t>GRMZM2G414141_P02</t>
  </si>
  <si>
    <t>GRMZM2G036660_P01, GRMZM2G137316_P01</t>
  </si>
  <si>
    <t>GRMZM2G356894_P02</t>
  </si>
  <si>
    <t>GRMZM2G115963_P02, GRMZM2G456564_P01</t>
  </si>
  <si>
    <t>GRMZM2G067624_P01</t>
  </si>
  <si>
    <t>GRMZM2G019050_P02</t>
  </si>
  <si>
    <t>GRMZM2G019050_P01, GRMZM2G019050_P05, GRMZM2G019050_P03, GRMZM2G019050_P04, GRMZM2G019050_P06</t>
  </si>
  <si>
    <t>GRMZM5G892247_P01</t>
  </si>
  <si>
    <t>GRMZM2G055859_P01, GRMZM2G039949_P01, GRMZM2G420654_P01, GRMZM2G469280_P01, GRMZM5G848316_P01, GRMZM2G054016_P01, GRMZM2G046067_P01, GRMZM2G338939_P01, GRMZM2G486046_P01, GRMZM2G126177_P01, GRMZM5G825536_P01</t>
  </si>
  <si>
    <t>GRMZM2G092427_P02</t>
  </si>
  <si>
    <t>GRMZM2G092427_P01, GRMZM2G092427_P03, AC194734.3_FGP004, GRMZM2G395768_P01</t>
  </si>
  <si>
    <t>GRMZM2G134329_P03</t>
  </si>
  <si>
    <t>GRMZM2G144653_P01</t>
  </si>
  <si>
    <t>GRMZM2G076484_P02, GRMZM2G076484_P03, GRMZM2G076484_P04, GRMZM5G844739_P01</t>
  </si>
  <si>
    <t>GRMZM2G074589_P02, GRMZM2G093175_P01, GRMZM2G093175_P02, GRMZM2G473426_P01</t>
  </si>
  <si>
    <t>GRMZM2G006493_P02</t>
  </si>
  <si>
    <t>GRMZM2G006493_P01, GRMZM2G006493_P03, GRMZM2G006493_P06, GRMZM2G006493_P04, GRMZM2G006493_P05</t>
  </si>
  <si>
    <t>GRMZM2G148211_P02, GRMZM2G148211_P03</t>
  </si>
  <si>
    <t>GRMZM2G001160_P01</t>
  </si>
  <si>
    <t>GRMZM2G446515_P05</t>
  </si>
  <si>
    <t>GRMZM2G446515_P02, GRMZM2G446515_P03, GRMZM2G446515_P04, GRMZM2G446515_P01</t>
  </si>
  <si>
    <t>GRMZM2G085934_P01, GRMZM2G165865_P01</t>
  </si>
  <si>
    <t>GRMZM2G045854_P02</t>
  </si>
  <si>
    <t>GRMZM5G856738_P02</t>
  </si>
  <si>
    <t>GRMZM5G856738_P03, GRMZM5G856738_P01, GRMZM2G365035_P01</t>
  </si>
  <si>
    <t>GRMZM5G862931_P03, GRMZM5G862931_P02</t>
  </si>
  <si>
    <t>GRMZM2G128092_P02, GRMZM2G429274_P01</t>
  </si>
  <si>
    <t>GRMZM2G172204_P01</t>
  </si>
  <si>
    <t>GRMZM2G047093_P02, GRMZM2G156207_P01, GRMZM2G156207_P03, GRMZM5G804247_P02, GRMZM2G321276_P01</t>
  </si>
  <si>
    <t>GRMZM2G401050_P02, GRMZM2G401050_P03</t>
  </si>
  <si>
    <t>GRMZM2G177263_P02</t>
  </si>
  <si>
    <t>GRMZM2G098875_P01, GRMZM2G098875_P02, GRMZM2G101069_P01</t>
  </si>
  <si>
    <t>GRMZM2G059618_P03, AC209819.3_FGP008</t>
  </si>
  <si>
    <t>GRMZM2G039187_P02</t>
  </si>
  <si>
    <t>GRMZM5G892742_P04, GRMZM5G892742_P02</t>
  </si>
  <si>
    <t>GRMZM2G424582_P01</t>
  </si>
  <si>
    <t>GRMZM5G806947_P01, GRMZM2G095322_P01</t>
  </si>
  <si>
    <t>GRMZM2G146267_P01</t>
  </si>
  <si>
    <t>GRMZM2G132461_P02</t>
  </si>
  <si>
    <t>GRMZM2G132461_P01, GRMZM2G132461_P03</t>
  </si>
  <si>
    <t>GRMZM2G096458_P03</t>
  </si>
  <si>
    <t>GRMZM2G017337_P01, GRMZM2G096458_P01, GRMZM2G096458_P02</t>
  </si>
  <si>
    <t>GRMZM2G125342_P02</t>
  </si>
  <si>
    <t>GRMZM5G824964_P03</t>
  </si>
  <si>
    <t>GRMZM2G010836_P01, GRMZM2G010836_P03</t>
  </si>
  <si>
    <t>AC196502.3_FGP003, AC200493.4_FGP001</t>
  </si>
  <si>
    <t>GRMZM2G112337_P04</t>
  </si>
  <si>
    <t>GRMZM2G179677_P06, GRMZM2G179677_P01, GRMZM2G179677_P03, GRMZM2G179677_P04, GRMZM2G179677_P05</t>
  </si>
  <si>
    <t>GRMZM2G103884_P02</t>
  </si>
  <si>
    <t>GRMZM2G423555_P02</t>
  </si>
  <si>
    <t>GRMZM2G423555_P01, GRMZM5G895383_P01</t>
  </si>
  <si>
    <t>GRMZM2G033724_P02</t>
  </si>
  <si>
    <t>GRMZM2G033724_P03, GRMZM2G033724_P01</t>
  </si>
  <si>
    <t>AC196489.3_FGP002</t>
  </si>
  <si>
    <t>GRMZM2G015989_P02, GRMZM2G015989_P03</t>
  </si>
  <si>
    <t>GRMZM2G087312_P03, GRMZM2G087312_P01</t>
  </si>
  <si>
    <t>GRMZM2G126972_P02</t>
  </si>
  <si>
    <t>GRMZM5G836250_P02, GRMZM5G836250_P01</t>
  </si>
  <si>
    <t>GRMZM2G423861_P02</t>
  </si>
  <si>
    <t>GRMZM2G030125_P02</t>
  </si>
  <si>
    <t>GRMZM2G056870_P02</t>
  </si>
  <si>
    <t>GRMZM2G096240_P01</t>
  </si>
  <si>
    <t>GRMZM2G149428_P02, GRMZM2G149428_P03</t>
  </si>
  <si>
    <t>GRMZM2G071089_P02</t>
  </si>
  <si>
    <t>GRMZM2G019597_P02, GRMZM2G019597_P03</t>
  </si>
  <si>
    <t>GRMZM2G040164_P02</t>
  </si>
  <si>
    <t>GRMZM2G082916_P02</t>
  </si>
  <si>
    <t>GRMZM2G052206_P02</t>
  </si>
  <si>
    <t>GRMZM2G394007_P02</t>
  </si>
  <si>
    <t>GRMZM2G463904_P03</t>
  </si>
  <si>
    <t>GRMZM2G118917_P02, GRMZM2G078562_P01, GRMZM2G078574_P01</t>
  </si>
  <si>
    <t>GRMZM2G045808_P02, GRMZM2G163409_P01, GRMZM2G163409_P02</t>
  </si>
  <si>
    <t>GRMZM2G351977_P02</t>
  </si>
  <si>
    <t>GRMZM2G313027_P01</t>
  </si>
  <si>
    <t>GRMZM5G845601_P03</t>
  </si>
  <si>
    <t>GRMZM2G147856_P02</t>
  </si>
  <si>
    <t>GRMZM2G147856_P03, GRMZM2G147856_P01, GRMZM2G147856_P04</t>
  </si>
  <si>
    <t>GRMZM2G066506_P01</t>
  </si>
  <si>
    <t>GRMZM2G132371_P02</t>
  </si>
  <si>
    <t>GRMZM2G047028_P01</t>
  </si>
  <si>
    <t>GRMZM2G124886_P02, GRMZM2G124886_P03, GRMZM2G124886_P04</t>
  </si>
  <si>
    <t>GRMZM2G360860_P01</t>
  </si>
  <si>
    <t>GRMZM2G095695_P01</t>
  </si>
  <si>
    <t>GRMZM2G087101_P01, AC205484.3_FGP004</t>
  </si>
  <si>
    <t>GRMZM2G035719_P02, GRMZM2G035719_P03, GRMZM2G035719_P04</t>
  </si>
  <si>
    <t>GRMZM2G146819_P02</t>
  </si>
  <si>
    <t>GRMZM2G120973_P03, GRMZM2G120973_P02, GRMZM2G120973_P04, AC212979.2_FGP006, GRMZM5G865072_P01, GRMZM2G120973_P05, GRMZM2G443903_P01, AC233880.1_FGP004, GRMZM2G324795_P01, AC208649.4_FGP003</t>
  </si>
  <si>
    <t>GRMZM2G133937_P02, GRMZM2G133937_P03</t>
  </si>
  <si>
    <t>GRMZM2G138092_P01</t>
  </si>
  <si>
    <t>GRMZM2G054020_P01</t>
  </si>
  <si>
    <t>GRMZM2G054020_P02, GRMZM2G074102_P02</t>
  </si>
  <si>
    <t>GRMZM2G157296_P02</t>
  </si>
  <si>
    <t>GRMZM2G111782_P04</t>
  </si>
  <si>
    <t>GRMZM2G144868_P02</t>
  </si>
  <si>
    <t>GRMZM2G445905_P01, GRMZM2G445905_P02</t>
  </si>
  <si>
    <t>GRMZM2G056495_P02</t>
  </si>
  <si>
    <t>GRMZM2G008638_P01, GRMZM2G008638_P02</t>
  </si>
  <si>
    <t>GRMZM2G109624_P01</t>
  </si>
  <si>
    <t>GRMZM2G117870_P02</t>
  </si>
  <si>
    <t>AC205886.3_FGP001, GRMZM5G862467_P01, GRMZM5G862467_P02, GRMZM5G862467_P03, GRMZM5G811373_P01</t>
  </si>
  <si>
    <t>GRMZM2G391364_P01</t>
  </si>
  <si>
    <t>GRMZM2G063498_P01</t>
  </si>
  <si>
    <t>GRMZM2G035928_P01</t>
  </si>
  <si>
    <t>GRMZM2G327311_P02</t>
  </si>
  <si>
    <t>GRMZM2G046070_P03, GRMZM2G046070_P02</t>
  </si>
  <si>
    <t>GRMZM2G095868_P02</t>
  </si>
  <si>
    <t>GRMZM2G095868_P03, GRMZM2G095868_P04</t>
  </si>
  <si>
    <t>GRMZM5G832248_P02, GRMZM5G832248_P03</t>
  </si>
  <si>
    <t>GRMZM2G360821_P01</t>
  </si>
  <si>
    <t>GRMZM2G385635_P01, GRMZM2G448344_P01, GRMZM5G815453_P01, GRMZM2G308907_P01, GRMZM2G450762_P01, GRMZM5G842433_P01, GRMZM2G057171_P01, GRMZM2G083364_P01, GRMZM2G122563_P01, GRMZM2G165412_P01, GRMZM2G390670_P01, GRMZM2G115168_P01</t>
  </si>
  <si>
    <t>GRMZM2G704093_P01</t>
  </si>
  <si>
    <t>GRMZM2G053803_P02</t>
  </si>
  <si>
    <t>GRMZM2G164948_P03, GRMZM2G164948_P01, GRMZM5G889769_P01</t>
  </si>
  <si>
    <t>GRMZM2G172932_P02, GRMZM2G172932_P03, GRMZM2G005516_P01</t>
  </si>
  <si>
    <t>GRMZM2G173700_P01</t>
  </si>
  <si>
    <t>GRMZM5G895064_P01</t>
  </si>
  <si>
    <t>GRMZM2G010471_P01, GRMZM2G018837_P04, GRMZM2G006714_P01, GRMZM2G427418_P01, GRMZM2G427418_P02</t>
  </si>
  <si>
    <t>GRMZM2G035417_P02, GRMZM2G035417_P03</t>
  </si>
  <si>
    <t>GRMZM2G475882_P02, GRMZM2G078274_P02</t>
  </si>
  <si>
    <t>GRMZM2G065012_P02, GRMZM2G065012_P03</t>
  </si>
  <si>
    <t>GRMZM2G092232_P01, GRMZM2G092232_P03, GRMZM2G092232_P04, GRMZM2G176047_P01, GRMZM2G176047_P02, GRMZM2G176047_P03, GRMZM2G400223_P01, GRMZM2G400223_P02, GRMZM2G327923_P01</t>
  </si>
  <si>
    <t>GRMZM2G140602_P02</t>
  </si>
  <si>
    <t>GRMZM2G311220_P03, GRMZM2G311220_P02</t>
  </si>
  <si>
    <t>GRMZM2G011173_P01</t>
  </si>
  <si>
    <t>GRMZM2G011173_P02, GRMZM2G011173_P04, GRMZM2G011173_P03, GRMZM2G011173_P05</t>
  </si>
  <si>
    <t>GRMZM2G050890_P02</t>
  </si>
  <si>
    <t>GRMZM2G700148_P01</t>
  </si>
  <si>
    <t>AC205817.4_FGP003</t>
  </si>
  <si>
    <t>GRMZM2G021619_P01</t>
  </si>
  <si>
    <t>GRMZM2G159897_P02, GRMZM2G127967_P01, GRMZM2G127967_P02, GRMZM2G159897_P01, GRMZM2G054815_P01, GRMZM2G054815_P02</t>
  </si>
  <si>
    <t>GRMZM2G095147_P02</t>
  </si>
  <si>
    <t>GRMZM2G043338_P03</t>
  </si>
  <si>
    <t>GRMZM2G087328_P01, GRMZM2G139583_P01</t>
  </si>
  <si>
    <t>GRMZM2G103613_P01</t>
  </si>
  <si>
    <t>GRMZM2G125728_P02</t>
  </si>
  <si>
    <t>GRMZM2G113355_P02</t>
  </si>
  <si>
    <t>GRMZM2G111494_P03, GRMZM2G111494_P02, GRMZM2G111494_P04, GRMZM2G411860_P01</t>
  </si>
  <si>
    <t>GRMZM2G367657_P01, GRMZM2G374801_P01</t>
  </si>
  <si>
    <t>GRMZM2G092286_P01, GRMZM2G092286_P02, GRMZM2G092286_P03</t>
  </si>
  <si>
    <t>GRMZM2G120740_P02, GRMZM2G120740_P01</t>
  </si>
  <si>
    <t>GRMZM2G053830_P01</t>
  </si>
  <si>
    <t>GRMZM2G028766_P02</t>
  </si>
  <si>
    <t>GRMZM2G074122_P02</t>
  </si>
  <si>
    <t>GRMZM2G077744_P01</t>
  </si>
  <si>
    <t>GRMZM2G077744_P02, GRMZM2G167262_P01, GRMZM2G167262_P02, GRMZM2G337686_P01</t>
  </si>
  <si>
    <t>GRMZM2G346478_P01</t>
  </si>
  <si>
    <t>GRMZM2G504910_P02</t>
  </si>
  <si>
    <t>GRMZM2G056103_P02</t>
  </si>
  <si>
    <t>GRMZM2G056103_P01, GRMZM2G056103_P03</t>
  </si>
  <si>
    <t>GRMZM5G824405_P02</t>
  </si>
  <si>
    <t>GRMZM2G380361_P01</t>
  </si>
  <si>
    <t>GRMZM2G128877_P01</t>
  </si>
  <si>
    <t>AC198894.4_FGP007, GRMZM2G346391_P01, GRMZM2G027542_P01</t>
  </si>
  <si>
    <t>GRMZM2G034143_P02, GRMZM2G034143_P03</t>
  </si>
  <si>
    <t>GRMZM2G126170_P03, GRMZM2G126170_P01</t>
  </si>
  <si>
    <t>GRMZM2G057743_P01</t>
  </si>
  <si>
    <t>GRMZM2G075470_P01</t>
  </si>
  <si>
    <t>GRMZM2G424783_P01</t>
  </si>
  <si>
    <t>GRMZM2G062591_P01</t>
  </si>
  <si>
    <t>GRMZM2G029922_P02, GRMZM2G029922_P03</t>
  </si>
  <si>
    <t>GRMZM2G079112_P02</t>
  </si>
  <si>
    <t>GRMZM2G169184_P03, GRMZM2G313253_P01</t>
  </si>
  <si>
    <t>GRMZM2G011620_P01</t>
  </si>
  <si>
    <t>GRMZM2G057394_P02</t>
  </si>
  <si>
    <t>GRMZM2G018728_P02</t>
  </si>
  <si>
    <t>GRMZM2G172924_P01, GRMZM2G485898_P01, GRMZM2G485898_P02, GRMZM2G485898_P03</t>
  </si>
  <si>
    <t>GRMZM2G006474_P02</t>
  </si>
  <si>
    <t>GRMZM2G058456_P02</t>
  </si>
  <si>
    <t>GRMZM2G098577_P04, GRMZM2G098577_P03, GRMZM2G098577_P02, GRMZM2G420391_P01</t>
  </si>
  <si>
    <t>GRMZM2G132633_P02, GRMZM2G132633_P03</t>
  </si>
  <si>
    <t>GRMZM2G177812_P03, GRMZM2G096952_P01, GRMZM2G177314_P01, GRMZM2G474658_P01, GRMZM2G474658_P02, GRMZM5G870629_P01</t>
  </si>
  <si>
    <t>GRMZM2G103287_P02</t>
  </si>
  <si>
    <t>GRMZM2G051452_P01</t>
  </si>
  <si>
    <t>GRMZM2G457415_P03</t>
  </si>
  <si>
    <t>GRMZM2G020928_P01</t>
  </si>
  <si>
    <t>GRMZM2G020928_P02, GRMZM2G020928_P03, GRMZM2G025014_P01, GRMZM2G025014_P02, GRMZM2G025014_P03, GRMZM2G025014_P04, GRMZM2G031827_P01, GRMZM2G031827_P02, GRMZM2G031827_P04, GRMZM2G031827_P05, GRMZM2G031827_P06, GRMZM2G162119_P01, GRMZM2G177229_P01, GRMZM2G1</t>
  </si>
  <si>
    <t>GRMZM2G053839_P01</t>
  </si>
  <si>
    <t>GRMZM2G175089_P03, GRMZM2G175089_P04, GRMZM2G175089_P02</t>
  </si>
  <si>
    <t>GRMZM2G092663_P02</t>
  </si>
  <si>
    <t>GRMZM2G129806_P02</t>
  </si>
  <si>
    <t>GRMZM2G162663_P01, GRMZM2G162663_P03</t>
  </si>
  <si>
    <t>GRMZM2G053261_P02, GRMZM2G053261_P03, GRMZM2G051055_P01, GRMZM2G378872_P01</t>
  </si>
  <si>
    <t>GRMZM2G329131_P01</t>
  </si>
  <si>
    <t>GRMZM2G401934_P01, GRMZM2G401934_P02, GRMZM2G401934_P04</t>
  </si>
  <si>
    <t>GRMZM2G112552_P02, GRMZM2G465566_P01</t>
  </si>
  <si>
    <t>GRMZM2G438551_P02, GRMZM2G438551_P03</t>
  </si>
  <si>
    <t>GRMZM2G176647_P02</t>
  </si>
  <si>
    <t>GRMZM2G055121_P01</t>
  </si>
  <si>
    <t>GRMZM2G405499_P02</t>
  </si>
  <si>
    <t>GRMZM2G383210_P02, GRMZM2G383210_P03, GRMZM2G383210_P04</t>
  </si>
  <si>
    <t>GRMZM5G874366_P01, GRMZM2G704088_P01, GRMZM2G545704_P01, GRMZM2G030397_P01, GRMZM2G040218_P01</t>
  </si>
  <si>
    <t>GRMZM2G162292_P02</t>
  </si>
  <si>
    <t>AC217358.3_FGP008, AC217358.3_FGP009</t>
  </si>
  <si>
    <t>GRMZM2G077079_P02</t>
  </si>
  <si>
    <t>GRMZM2G091265_P05</t>
  </si>
  <si>
    <t>GRMZM2G091265_P01, GRMZM2G091265_P04, GRMZM2G091265_P02, GRMZM2G091265_P03, GRMZM2G091265_P06</t>
  </si>
  <si>
    <t>GRMZM2G106349_P01, GRMZM2G334689_P01, GRMZM2G059717_P01, GRMZM2G059717_P02, GRMZM2G072837_P01, GRMZM2G019688_P01</t>
  </si>
  <si>
    <t>GRMZM2G417089_P02</t>
  </si>
  <si>
    <t>GRMZM2G324285_P01</t>
  </si>
  <si>
    <t>GRMZM2G380457_P02</t>
  </si>
  <si>
    <t>GRMZM2G110922_P01</t>
  </si>
  <si>
    <t>GRMZM2G110922_P02, GRMZM2G334791_P01, GRMZM2G334791_P03, GRMZM2G110922_P03, GRMZM2G110922_P04, GRMZM2G334791_P02, GRMZM2G063961_P01, GRMZM2G437627_P01</t>
  </si>
  <si>
    <t>GRMZM2G069009_P02, GRMZM2G069009_P03</t>
  </si>
  <si>
    <t>GRMZM2G092533_P01</t>
  </si>
  <si>
    <t>GRMZM2G318780_P02</t>
  </si>
  <si>
    <t>GRMZM2G311182_P01, GRMZM2G318780_P01, GRMZM2G011240_P01, GRMZM2G311182_P02, GRMZM2G045395_P01, GRMZM2G011240_P02, GRMZM2G318780_P03, GRMZM2G392988_P01, GRMZM5G887211_P01</t>
  </si>
  <si>
    <t>GRMZM5G889999_P01</t>
  </si>
  <si>
    <t>GRMZM2G171601_P01, GRMZM2G171601_P02</t>
  </si>
  <si>
    <t>GRMZM2G081037_P02</t>
  </si>
  <si>
    <t>GRMZM2G081037_P01, GRMZM2G081037_P03</t>
  </si>
  <si>
    <t>GRMZM2G132504_P04</t>
  </si>
  <si>
    <t>GRMZM2G132504_P02, GRMZM2G132504_P01, GRMZM2G132504_P03</t>
  </si>
  <si>
    <t>GRMZM2G431708_P02, GRMZM2G431708_P03</t>
  </si>
  <si>
    <t>GRMZM2G057576_P02</t>
  </si>
  <si>
    <t>GRMZM2G392975_P01</t>
  </si>
  <si>
    <t>GRMZM2G392975_P02, GRMZM2G392975_P03</t>
  </si>
  <si>
    <t>GRMZM2G129246_P02</t>
  </si>
  <si>
    <t>GRMZM2G129246_P05, GRMZM2G129246_P01, GRMZM2G129246_P03, GRMZM2G129246_P04, GRMZM2G356897_P01</t>
  </si>
  <si>
    <t>GRMZM2G132936_P03, GRMZM2G132936_P01</t>
  </si>
  <si>
    <t>GRMZM5G881464_P02</t>
  </si>
  <si>
    <t>GRMZM2G330690_P02</t>
  </si>
  <si>
    <t>GRMZM2G015419_P04</t>
  </si>
  <si>
    <t>GRMZM2G015419_P02, GRMZM2G015419_P05, GRMZM2G015419_P03, GRMZM2G015419_P01</t>
  </si>
  <si>
    <t>GRMZM2G040207_P02</t>
  </si>
  <si>
    <t>GRMZM2G157169_P01</t>
  </si>
  <si>
    <t>GRMZM2G025488_P02, GRMZM2G025488_P03</t>
  </si>
  <si>
    <t>GRMZM2G376074_P02, GRMZM2G376074_P03</t>
  </si>
  <si>
    <t>GRMZM2G003565_P01, GRMZM2G003565_P02, GRMZM2G439403_P01</t>
  </si>
  <si>
    <t>GRMZM2G119583_P01</t>
  </si>
  <si>
    <t>GRMZM2G013461_P02, GRMZM2G013461_P03</t>
  </si>
  <si>
    <t>GRMZM2G078754_P03, GRMZM2G078754_P04, GRMZM2G078754_P02</t>
  </si>
  <si>
    <t>AC234187.1_FGP007, GRMZM2G327884_P01, GRMZM2G087746_P01, GRMZM2G327884_P02</t>
  </si>
  <si>
    <t>GRMZM2G110295_P02</t>
  </si>
  <si>
    <t>GRMZM2G032694_P02</t>
  </si>
  <si>
    <t>GRMZM2G072107_P02, GRMZM2G032694_P03</t>
  </si>
  <si>
    <t>GRMZM2G104258_P02</t>
  </si>
  <si>
    <t>GRMZM2G122715_P01</t>
  </si>
  <si>
    <t>GRMZM2G158062_P02</t>
  </si>
  <si>
    <t>GRMZM2G014914_P01</t>
  </si>
  <si>
    <t>GRMZM2G014914_P02, GRMZM2G014914_P03</t>
  </si>
  <si>
    <t>GRMZM2G068071_P01, GRMZM2G122550_P01</t>
  </si>
  <si>
    <t>GRMZM2G387038_P02</t>
  </si>
  <si>
    <t>GRMZM2G434219_P02</t>
  </si>
  <si>
    <t>GRMZM2G150932_P02</t>
  </si>
  <si>
    <t>GRMZM2G012030_P02</t>
  </si>
  <si>
    <t>GRMZM2G305582_P02, GRMZM2G305582_P03, GRMZM2G315515_P01</t>
  </si>
  <si>
    <t>GRMZM2G170457_P01</t>
  </si>
  <si>
    <t>GRMZM2G111475_P02, GRMZM2G533860_P01</t>
  </si>
  <si>
    <t>GRMZM2G096590_P01</t>
  </si>
  <si>
    <t>GRMZM2G061928_P02, GRMZM2G061928_P03, GRMZM2G061928_P04</t>
  </si>
  <si>
    <t>GRMZM2G047954_P02</t>
  </si>
  <si>
    <t>GRMZM2G004172_P01</t>
  </si>
  <si>
    <t>GRMZM2G325504_P01, GRMZM2G443091_P01, AC202141.5_FGP005_reverse, AC210188.3_FGP008_reverse</t>
  </si>
  <si>
    <t>GRMZM2G022763_P03</t>
  </si>
  <si>
    <t>GRMZM2G022763_P04, GRMZM2G022763_P01, GRMZM2G022763_P02</t>
  </si>
  <si>
    <t>GRMZM2G047267_P01</t>
  </si>
  <si>
    <t>GRMZM2G116151_P03</t>
  </si>
  <si>
    <t>GRMZM2G045259_P01, GRMZM2G045259_P02, GRMZM2G158177_P01, GRMZM2G158177_P02, GRMZM2G116151_P01, GRMZM2G355274_P01, GRMZM2G539687_P01</t>
  </si>
  <si>
    <t>GRMZM2G033493_P02</t>
  </si>
  <si>
    <t>GRMZM2G091632_P01, GRMZM2G091632_P03</t>
  </si>
  <si>
    <t>GRMZM2G081812_P01, GRMZM2G081812_P03</t>
  </si>
  <si>
    <t>GRMZM2G473001_P02</t>
  </si>
  <si>
    <t>GRMZM2G017537_P03, GRMZM2G017537_P02</t>
  </si>
  <si>
    <t>GRMZM2G174738_P02, GRMZM2G144081_P01, GRMZM2G144081_P02</t>
  </si>
  <si>
    <t>GRMZM2G122754_P01, GRMZM2G411555_P01, GRMZM2G470244_P01</t>
  </si>
  <si>
    <t>GRMZM2G130230_P02, GRMZM2G130230_P03</t>
  </si>
  <si>
    <t>GRMZM2G134980_P02, GRMZM2G134980_P03</t>
  </si>
  <si>
    <t>GRMZM2G039251_P02</t>
  </si>
  <si>
    <t>GRMZM2G072729_P01</t>
  </si>
  <si>
    <t>GRMZM2G072729_P02, GRMZM2G072729_P03, GRMZM2G077851_P02, GRMZM2G148646_P01</t>
  </si>
  <si>
    <t>GRMZM2G373495_P01</t>
  </si>
  <si>
    <t>GRMZM2G070542_P02</t>
  </si>
  <si>
    <t>GRMZM2G070542_P01, GRMZM2G070542_P03</t>
  </si>
  <si>
    <t>GRMZM2G337113_P01, GRMZM2G162845_P01, GRMZM5G821433_P01, GRMZM2G039723_P01</t>
  </si>
  <si>
    <t>GRMZM2G161728_P03, GRMZM2G161728_P02, GRMZM2G161728_P04</t>
  </si>
  <si>
    <t>GRMZM2G046804_P01</t>
  </si>
  <si>
    <t>GRMZM2G046804_P02, GRMZM2G046804_P04, GRMZM2G046804_P07, GRMZM2G046804_P03, GRMZM2G046804_P05, GRMZM2G046804_P06, GRMZM2G046804_P08</t>
  </si>
  <si>
    <t>GRMZM2G075942_P02</t>
  </si>
  <si>
    <t>NSAF Group</t>
  </si>
  <si>
    <t>NSAF Alternate Accessions</t>
  </si>
  <si>
    <t>Phosphopeptide Accession matched to NSAF Accession</t>
  </si>
  <si>
    <t>NSAF Average Zone 1</t>
  </si>
  <si>
    <t>NSAF Average Zone 2</t>
  </si>
  <si>
    <t>NSAF Average Zone 3</t>
  </si>
  <si>
    <t>NSAF Average Mature</t>
  </si>
  <si>
    <t>NSAF Std Err Zone 1</t>
  </si>
  <si>
    <t>NSAF Std Err Zone 2</t>
  </si>
  <si>
    <t>NSAF Std Err Zone 3</t>
  </si>
  <si>
    <t>MapMan Description</t>
  </si>
  <si>
    <t>MapMan Bincode</t>
  </si>
  <si>
    <t>MapMan Bin Name</t>
  </si>
  <si>
    <t>NSAF Std Err Mature</t>
  </si>
  <si>
    <t>Phosphopeptide sequence with VML probablilities</t>
  </si>
  <si>
    <t>Average nSPC    Zone 2</t>
  </si>
  <si>
    <t>Average nSPC    Zone 1</t>
  </si>
  <si>
    <t>Average nSPC    Zone 3</t>
  </si>
  <si>
    <t>Average nSPC  Mature Leaf</t>
  </si>
  <si>
    <t>Std Err nSPC Zone 1</t>
  </si>
  <si>
    <t>Std Err nSPC Zone 2</t>
  </si>
  <si>
    <t>Std Err nSPC Zone 3</t>
  </si>
  <si>
    <t>Std Err nSPC  Mature Leaf</t>
  </si>
  <si>
    <t>Phosphopeptide</t>
  </si>
  <si>
    <t>Phospho Group</t>
  </si>
  <si>
    <t>Phosphopeptide Group Leader Accession</t>
  </si>
  <si>
    <t>Phosphopeptide Alternate Accession numbers</t>
  </si>
  <si>
    <t>NSAF Group Leader Accession</t>
  </si>
  <si>
    <t>Mature Leaf Rep 3</t>
  </si>
  <si>
    <t>Mature Leaf Rep 4</t>
  </si>
  <si>
    <t>Regression q-value</t>
  </si>
  <si>
    <t>Alternate Phosphopeptide accession numbers</t>
  </si>
  <si>
    <t># Phospho Sites</t>
  </si>
  <si>
    <t>Average nSPC   Zone 1</t>
  </si>
  <si>
    <t>Std Err nSPC   Zone 1</t>
  </si>
  <si>
    <t>Std Err nSPC    Zone 2</t>
  </si>
  <si>
    <t>Std Err nSPC    Zone 3</t>
  </si>
  <si>
    <t>Std Err nSPC Mature Leaf</t>
  </si>
  <si>
    <t>Phosphopeptide Group Accession</t>
  </si>
  <si>
    <t>Spectrum Mill Peptide Score</t>
  </si>
  <si>
    <t>Phosphopeptide nSPC Thumbnail graph</t>
  </si>
  <si>
    <t>Protein NSAF Thumbnail graph</t>
  </si>
  <si>
    <t>Spectrum MIll VML Score</t>
  </si>
  <si>
    <t>Spectrum Mill % scored peak intensity</t>
  </si>
  <si>
    <t xml:space="preserve"> Spectrum Mill deltaRank1Rank2Score</t>
  </si>
  <si>
    <t>Phosphosite(s) (can be localized or non-localized)</t>
  </si>
  <si>
    <r>
      <rPr>
        <b/>
        <sz val="14"/>
        <rFont val="Calibri"/>
        <scheme val="minor"/>
      </rPr>
      <t xml:space="preserve">Supplemental Dataset 3.  Normalized Phosphopeptide nSPCs. Tab 1:  Unfiltered list of all phosphopeptides identified and their respective normalized spectral counts. </t>
    </r>
    <r>
      <rPr>
        <sz val="14"/>
        <rFont val="Calibri"/>
        <scheme val="minor"/>
      </rPr>
      <t xml:space="preserve">    The assigned group leader is in column B and all other possible accesions (i.e., proteins containing the identical peptide) are listed in column C.  The phosphopeptide is listed in column D with the phosphorylated amino acid in lower case.  Note that in some cases the phoshphorylated amino acid assignment is ambigous, and in these cases one amino acid amongst all possible is arbitrarly chosen  for the annotation shown in column D.  Refer to columns AM-AQ to determine whether the phosphosite is localized or non-localized (i.e., ambiguous) ; column AM lists the probablility that an amino acid is modified dierctly after that amino acid.  Normalized nSPC values are in columns F-U (hidden) and the resulting averages and standard errors are reported in columns V-AC. Enrichment Factors for each zone are listed in AD-AG (see text).  Column AH lists q-values indicating statistical significance of the null hypothesis that the nSPCs are equal across all leaf regions (see materials and methods for details. Spectrum Mill outputs from the peptide identification and site localization are listed in columns AM-AW.</t>
    </r>
  </si>
  <si>
    <r>
      <rPr>
        <b/>
        <sz val="14"/>
        <rFont val="Calibri"/>
        <scheme val="minor"/>
      </rPr>
      <t>Supplemental Dataset 3.  Normalized Phosphopeptide nSPCs.  Tab 2:  Phosphopeptides matched to protein NSAFs.</t>
    </r>
    <r>
      <rPr>
        <sz val="14"/>
        <rFont val="Calibri"/>
        <scheme val="minor"/>
      </rPr>
      <t xml:space="preserve">  The 11,429 phosphopeptides were matched to 8005 group leaders from the NSAF dataset.  First, the phosphopeptide group leader was matched to the unmodified protein group leader.  If no match was found, the alternate phosphopeptide accessions were successively checked until an unmodified group leader was found.   The phosphopeptide accession that was successffully matched to the unmodified group leader is listed in column N.  Note that only a single match is listed for each phosphopeptide; hand-searching the NSAF dataset in Supplemental Dataset 2 may give a different NSAF value if your protein of interest is listed as a alternate phosphopeptide accession.  A total of 7581 phosphopeptides (out of 11,429, or 66%) were successfully matched to a corresponding accessions from the NSAF dataset. Non-leaders from the NSAF dataset were not used for matching, nor were any unmodified accessions filtered out of the NSAF dataset because of low spectral counts and/or single peptide identifications, if your protein of interest is not matched hand searching Supplemental Dataset 1 may result in a match. Columns Z and AA provide a sparkline* (i.e., thumbnail graph) of the abundance across all tissues analyzed of each phosphopeptide and the matched unmodified protein. Divergence between these two graphs suggests differential phosphorylation of the corresponding protein. *The sparkline feature is only available in Excel 2010 or later.</t>
    </r>
  </si>
</sst>
</file>

<file path=xl/styles.xml><?xml version="1.0" encoding="utf-8"?>
<styleSheet xmlns="http://schemas.openxmlformats.org/spreadsheetml/2006/main" xmlns:mc="http://schemas.openxmlformats.org/markup-compatibility/2006" xmlns:x14ac="http://schemas.microsoft.com/office/spreadsheetml/2009/9/ac" mc:Ignorable="x14ac">
  <numFmts count="1">
    <numFmt numFmtId="164" formatCode="0.000"/>
  </numFmts>
  <fonts count="9" x14ac:knownFonts="1">
    <font>
      <sz val="14"/>
      <name val="Helvetica"/>
    </font>
    <font>
      <sz val="12"/>
      <name val="Calibri"/>
      <scheme val="minor"/>
    </font>
    <font>
      <b/>
      <sz val="12"/>
      <name val="Calibri"/>
      <scheme val="minor"/>
    </font>
    <font>
      <u/>
      <sz val="14"/>
      <color theme="10"/>
      <name val="Helvetica"/>
    </font>
    <font>
      <u/>
      <sz val="14"/>
      <color theme="11"/>
      <name val="Helvetica"/>
    </font>
    <font>
      <b/>
      <sz val="10"/>
      <name val="Verdana"/>
    </font>
    <font>
      <b/>
      <sz val="12"/>
      <color theme="1"/>
      <name val="Calibri"/>
      <family val="2"/>
      <scheme val="minor"/>
    </font>
    <font>
      <sz val="14"/>
      <name val="Calibri"/>
      <scheme val="minor"/>
    </font>
    <font>
      <b/>
      <sz val="14"/>
      <name val="Calibri"/>
      <scheme val="minor"/>
    </font>
  </fonts>
  <fills count="10">
    <fill>
      <patternFill patternType="none"/>
    </fill>
    <fill>
      <patternFill patternType="gray125"/>
    </fill>
    <fill>
      <patternFill patternType="solid">
        <fgColor theme="7" tint="0.39997558519241921"/>
        <bgColor indexed="64"/>
      </patternFill>
    </fill>
    <fill>
      <patternFill patternType="solid">
        <fgColor theme="3" tint="0.59999389629810485"/>
        <bgColor indexed="64"/>
      </patternFill>
    </fill>
    <fill>
      <patternFill patternType="solid">
        <fgColor theme="8" tint="0.39997558519241921"/>
        <bgColor indexed="64"/>
      </patternFill>
    </fill>
    <fill>
      <patternFill patternType="solid">
        <fgColor theme="8" tint="0.79998168889431442"/>
        <bgColor indexed="64"/>
      </patternFill>
    </fill>
    <fill>
      <patternFill patternType="solid">
        <fgColor indexed="42"/>
        <bgColor indexed="64"/>
      </patternFill>
    </fill>
    <fill>
      <patternFill patternType="solid">
        <fgColor indexed="11"/>
        <bgColor indexed="64"/>
      </patternFill>
    </fill>
    <fill>
      <patternFill patternType="solid">
        <fgColor indexed="50"/>
        <bgColor indexed="64"/>
      </patternFill>
    </fill>
    <fill>
      <patternFill patternType="solid">
        <fgColor indexed="21"/>
        <bgColor indexed="64"/>
      </patternFill>
    </fill>
  </fills>
  <borders count="24">
    <border>
      <left/>
      <right/>
      <top/>
      <bottom/>
      <diagonal/>
    </border>
    <border>
      <left style="medium">
        <color auto="1"/>
      </left>
      <right style="thin">
        <color auto="1"/>
      </right>
      <top style="medium">
        <color auto="1"/>
      </top>
      <bottom/>
      <diagonal/>
    </border>
    <border>
      <left style="thin">
        <color auto="1"/>
      </left>
      <right style="thin">
        <color auto="1"/>
      </right>
      <top style="medium">
        <color auto="1"/>
      </top>
      <bottom/>
      <diagonal/>
    </border>
    <border>
      <left style="thin">
        <color auto="1"/>
      </left>
      <right style="medium">
        <color auto="1"/>
      </right>
      <top style="medium">
        <color auto="1"/>
      </top>
      <bottom/>
      <diagonal/>
    </border>
    <border>
      <left style="medium">
        <color auto="1"/>
      </left>
      <right style="thin">
        <color auto="1"/>
      </right>
      <top/>
      <bottom/>
      <diagonal/>
    </border>
    <border>
      <left style="thin">
        <color auto="1"/>
      </left>
      <right style="thin">
        <color auto="1"/>
      </right>
      <top/>
      <bottom/>
      <diagonal/>
    </border>
    <border>
      <left style="thin">
        <color auto="1"/>
      </left>
      <right style="medium">
        <color auto="1"/>
      </right>
      <top/>
      <bottom/>
      <diagonal/>
    </border>
    <border>
      <left style="medium">
        <color auto="1"/>
      </left>
      <right/>
      <top style="medium">
        <color auto="1"/>
      </top>
      <bottom/>
      <diagonal/>
    </border>
    <border>
      <left/>
      <right/>
      <top style="medium">
        <color auto="1"/>
      </top>
      <bottom/>
      <diagonal/>
    </border>
    <border>
      <left/>
      <right style="medium">
        <color auto="1"/>
      </right>
      <top style="medium">
        <color auto="1"/>
      </top>
      <bottom/>
      <diagonal/>
    </border>
    <border>
      <left style="medium">
        <color auto="1"/>
      </left>
      <right/>
      <top/>
      <bottom/>
      <diagonal/>
    </border>
    <border>
      <left/>
      <right style="medium">
        <color auto="1"/>
      </right>
      <top/>
      <bottom/>
      <diagonal/>
    </border>
    <border>
      <left style="medium">
        <color auto="1"/>
      </left>
      <right/>
      <top/>
      <bottom style="medium">
        <color auto="1"/>
      </bottom>
      <diagonal/>
    </border>
    <border>
      <left/>
      <right/>
      <top/>
      <bottom style="medium">
        <color auto="1"/>
      </bottom>
      <diagonal/>
    </border>
    <border>
      <left/>
      <right style="medium">
        <color auto="1"/>
      </right>
      <top/>
      <bottom style="medium">
        <color auto="1"/>
      </bottom>
      <diagonal/>
    </border>
    <border>
      <left style="medium">
        <color auto="1"/>
      </left>
      <right style="medium">
        <color auto="1"/>
      </right>
      <top style="medium">
        <color auto="1"/>
      </top>
      <bottom style="medium">
        <color auto="1"/>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top style="medium">
        <color auto="1"/>
      </top>
      <bottom style="medium">
        <color auto="1"/>
      </bottom>
      <diagonal/>
    </border>
    <border>
      <left/>
      <right/>
      <top style="medium">
        <color auto="1"/>
      </top>
      <bottom style="medium">
        <color auto="1"/>
      </bottom>
      <diagonal/>
    </border>
    <border>
      <left/>
      <right style="medium">
        <color auto="1"/>
      </right>
      <top style="medium">
        <color auto="1"/>
      </top>
      <bottom style="medium">
        <color auto="1"/>
      </bottom>
      <diagonal/>
    </border>
    <border>
      <left style="medium">
        <color auto="1"/>
      </left>
      <right style="medium">
        <color auto="1"/>
      </right>
      <top/>
      <bottom/>
      <diagonal/>
    </border>
    <border>
      <left style="medium">
        <color auto="1"/>
      </left>
      <right style="medium">
        <color auto="1"/>
      </right>
      <top/>
      <bottom style="medium">
        <color auto="1"/>
      </bottom>
      <diagonal/>
    </border>
  </borders>
  <cellStyleXfs count="69">
    <xf numFmtId="0" fontId="0"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xf numFmtId="0" fontId="3" fillId="0" borderId="0" applyNumberFormat="0" applyFill="0" applyBorder="0" applyAlignment="0" applyProtection="0"/>
    <xf numFmtId="0" fontId="4" fillId="0" borderId="0" applyNumberFormat="0" applyFill="0" applyBorder="0" applyAlignment="0" applyProtection="0"/>
  </cellStyleXfs>
  <cellXfs count="80">
    <xf numFmtId="0" fontId="0" fillId="0" borderId="0" xfId="0"/>
    <xf numFmtId="0" fontId="1" fillId="0" borderId="0" xfId="0" applyFont="1"/>
    <xf numFmtId="0" fontId="2" fillId="0" borderId="0" xfId="0" applyFont="1" applyAlignment="1">
      <alignment wrapText="1"/>
    </xf>
    <xf numFmtId="164" fontId="2" fillId="2" borderId="1" xfId="0" applyNumberFormat="1" applyFont="1" applyFill="1" applyBorder="1" applyAlignment="1">
      <alignment horizontal="center" wrapText="1"/>
    </xf>
    <xf numFmtId="164" fontId="2" fillId="3" borderId="2" xfId="0" applyNumberFormat="1" applyFont="1" applyFill="1" applyBorder="1" applyAlignment="1">
      <alignment horizontal="center" wrapText="1"/>
    </xf>
    <xf numFmtId="164" fontId="2" fillId="4" borderId="2" xfId="0" applyNumberFormat="1" applyFont="1" applyFill="1" applyBorder="1" applyAlignment="1">
      <alignment horizontal="center" wrapText="1"/>
    </xf>
    <xf numFmtId="164" fontId="2" fillId="5" borderId="3" xfId="0" applyNumberFormat="1" applyFont="1" applyFill="1" applyBorder="1" applyAlignment="1">
      <alignment horizontal="center" wrapText="1"/>
    </xf>
    <xf numFmtId="164" fontId="1" fillId="2" borderId="4" xfId="0" applyNumberFormat="1" applyFont="1" applyFill="1" applyBorder="1" applyAlignment="1">
      <alignment horizontal="center"/>
    </xf>
    <xf numFmtId="164" fontId="1" fillId="3" borderId="5" xfId="0" applyNumberFormat="1" applyFont="1" applyFill="1" applyBorder="1" applyAlignment="1">
      <alignment horizontal="center"/>
    </xf>
    <xf numFmtId="164" fontId="1" fillId="4" borderId="5" xfId="0" applyNumberFormat="1" applyFont="1" applyFill="1" applyBorder="1" applyAlignment="1">
      <alignment horizontal="center"/>
    </xf>
    <xf numFmtId="164" fontId="1" fillId="5" borderId="6" xfId="0" applyNumberFormat="1" applyFont="1" applyFill="1" applyBorder="1" applyAlignment="1">
      <alignment horizontal="center"/>
    </xf>
    <xf numFmtId="164" fontId="1" fillId="0" borderId="0" xfId="0" applyNumberFormat="1" applyFont="1" applyAlignment="1">
      <alignment horizontal="center"/>
    </xf>
    <xf numFmtId="164" fontId="1" fillId="3" borderId="0" xfId="0" applyNumberFormat="1" applyFont="1" applyFill="1" applyBorder="1" applyAlignment="1">
      <alignment horizontal="center"/>
    </xf>
    <xf numFmtId="164" fontId="1" fillId="4" borderId="0" xfId="0" applyNumberFormat="1" applyFont="1" applyFill="1" applyBorder="1" applyAlignment="1">
      <alignment horizontal="center"/>
    </xf>
    <xf numFmtId="0" fontId="1" fillId="0" borderId="0" xfId="0" applyFont="1" applyAlignment="1">
      <alignment horizontal="center"/>
    </xf>
    <xf numFmtId="0" fontId="1" fillId="0" borderId="0" xfId="0" applyFont="1" applyFill="1"/>
    <xf numFmtId="2" fontId="1" fillId="0" borderId="0" xfId="0" applyNumberFormat="1" applyFont="1" applyAlignment="1">
      <alignment horizontal="center"/>
    </xf>
    <xf numFmtId="2" fontId="2" fillId="6" borderId="7" xfId="0" applyNumberFormat="1" applyFont="1" applyFill="1" applyBorder="1" applyAlignment="1">
      <alignment horizontal="center" wrapText="1"/>
    </xf>
    <xf numFmtId="2" fontId="2" fillId="7" borderId="8" xfId="0" applyNumberFormat="1" applyFont="1" applyFill="1" applyBorder="1" applyAlignment="1">
      <alignment horizontal="center" wrapText="1"/>
    </xf>
    <xf numFmtId="2" fontId="2" fillId="8" borderId="8" xfId="0" applyNumberFormat="1" applyFont="1" applyFill="1" applyBorder="1" applyAlignment="1">
      <alignment horizontal="center" wrapText="1"/>
    </xf>
    <xf numFmtId="2" fontId="2" fillId="9" borderId="9" xfId="0" applyNumberFormat="1" applyFont="1" applyFill="1" applyBorder="1" applyAlignment="1">
      <alignment horizontal="center" wrapText="1"/>
    </xf>
    <xf numFmtId="2" fontId="2" fillId="6" borderId="10" xfId="0" applyNumberFormat="1" applyFont="1" applyFill="1" applyBorder="1" applyAlignment="1">
      <alignment horizontal="center"/>
    </xf>
    <xf numFmtId="2" fontId="2" fillId="7" borderId="0" xfId="0" applyNumberFormat="1" applyFont="1" applyFill="1" applyBorder="1" applyAlignment="1">
      <alignment horizontal="center"/>
    </xf>
    <xf numFmtId="2" fontId="2" fillId="8" borderId="0" xfId="0" applyNumberFormat="1" applyFont="1" applyFill="1" applyBorder="1" applyAlignment="1">
      <alignment horizontal="center"/>
    </xf>
    <xf numFmtId="2" fontId="2" fillId="9" borderId="11" xfId="0" applyNumberFormat="1" applyFont="1" applyFill="1" applyBorder="1" applyAlignment="1">
      <alignment horizontal="center"/>
    </xf>
    <xf numFmtId="2" fontId="1" fillId="6" borderId="10" xfId="0" applyNumberFormat="1" applyFont="1" applyFill="1" applyBorder="1" applyAlignment="1">
      <alignment horizontal="center"/>
    </xf>
    <xf numFmtId="2" fontId="1" fillId="7" borderId="0" xfId="0" applyNumberFormat="1" applyFont="1" applyFill="1" applyBorder="1" applyAlignment="1">
      <alignment horizontal="center"/>
    </xf>
    <xf numFmtId="2" fontId="1" fillId="8" borderId="0" xfId="0" applyNumberFormat="1" applyFont="1" applyFill="1" applyBorder="1" applyAlignment="1">
      <alignment horizontal="center"/>
    </xf>
    <xf numFmtId="2" fontId="1" fillId="9" borderId="11" xfId="0" applyNumberFormat="1" applyFont="1" applyFill="1" applyBorder="1" applyAlignment="1">
      <alignment horizontal="center"/>
    </xf>
    <xf numFmtId="2" fontId="2" fillId="0" borderId="0" xfId="0" applyNumberFormat="1" applyFont="1" applyAlignment="1">
      <alignment horizontal="center"/>
    </xf>
    <xf numFmtId="2" fontId="1" fillId="0" borderId="0" xfId="0" applyNumberFormat="1" applyFont="1" applyBorder="1" applyAlignment="1">
      <alignment horizontal="center"/>
    </xf>
    <xf numFmtId="0" fontId="2" fillId="0" borderId="0" xfId="0" applyFont="1" applyFill="1" applyAlignment="1">
      <alignment wrapText="1"/>
    </xf>
    <xf numFmtId="2" fontId="1" fillId="0" borderId="13" xfId="0" applyNumberFormat="1" applyFont="1" applyBorder="1" applyAlignment="1">
      <alignment horizontal="center"/>
    </xf>
    <xf numFmtId="2" fontId="1" fillId="0" borderId="10" xfId="0" applyNumberFormat="1" applyFont="1" applyBorder="1" applyAlignment="1">
      <alignment horizontal="center"/>
    </xf>
    <xf numFmtId="2" fontId="1" fillId="0" borderId="11" xfId="0" applyNumberFormat="1" applyFont="1" applyBorder="1" applyAlignment="1">
      <alignment horizontal="center"/>
    </xf>
    <xf numFmtId="2" fontId="1" fillId="0" borderId="12" xfId="0" applyNumberFormat="1" applyFont="1" applyBorder="1" applyAlignment="1">
      <alignment horizontal="center"/>
    </xf>
    <xf numFmtId="2" fontId="1" fillId="0" borderId="14" xfId="0" applyNumberFormat="1" applyFont="1" applyBorder="1" applyAlignment="1">
      <alignment horizontal="center"/>
    </xf>
    <xf numFmtId="0" fontId="1" fillId="0" borderId="10" xfId="0" applyFont="1" applyBorder="1" applyAlignment="1">
      <alignment horizontal="center"/>
    </xf>
    <xf numFmtId="0" fontId="1" fillId="0" borderId="0" xfId="0" applyFont="1" applyBorder="1" applyAlignment="1">
      <alignment horizontal="center"/>
    </xf>
    <xf numFmtId="0" fontId="1" fillId="0" borderId="0" xfId="0" applyFont="1" applyBorder="1"/>
    <xf numFmtId="0" fontId="1" fillId="0" borderId="11" xfId="0" applyFont="1" applyBorder="1"/>
    <xf numFmtId="0" fontId="1" fillId="0" borderId="12" xfId="0" applyFont="1" applyBorder="1" applyAlignment="1">
      <alignment horizontal="center"/>
    </xf>
    <xf numFmtId="0" fontId="1" fillId="0" borderId="13" xfId="0" applyFont="1" applyBorder="1" applyAlignment="1">
      <alignment horizontal="center"/>
    </xf>
    <xf numFmtId="0" fontId="1" fillId="0" borderId="13" xfId="0" applyFont="1" applyBorder="1"/>
    <xf numFmtId="0" fontId="1" fillId="0" borderId="14" xfId="0" applyFont="1" applyBorder="1"/>
    <xf numFmtId="0" fontId="1" fillId="0" borderId="10" xfId="0" applyFont="1" applyBorder="1"/>
    <xf numFmtId="0" fontId="1" fillId="0" borderId="12" xfId="0" applyFont="1" applyBorder="1"/>
    <xf numFmtId="0" fontId="2" fillId="0" borderId="13" xfId="0" applyFont="1" applyBorder="1" applyAlignment="1">
      <alignment horizontal="center" wrapText="1"/>
    </xf>
    <xf numFmtId="0" fontId="2" fillId="2" borderId="13" xfId="0" applyFont="1" applyFill="1" applyBorder="1" applyAlignment="1">
      <alignment horizontal="center" wrapText="1"/>
    </xf>
    <xf numFmtId="0" fontId="2" fillId="3" borderId="13" xfId="0" applyFont="1" applyFill="1" applyBorder="1" applyAlignment="1">
      <alignment horizontal="center" wrapText="1"/>
    </xf>
    <xf numFmtId="0" fontId="2" fillId="4" borderId="13" xfId="0" applyFont="1" applyFill="1" applyBorder="1" applyAlignment="1">
      <alignment horizontal="center" wrapText="1"/>
    </xf>
    <xf numFmtId="0" fontId="2" fillId="5" borderId="13" xfId="0" applyFont="1" applyFill="1" applyBorder="1" applyAlignment="1">
      <alignment horizontal="center" wrapText="1"/>
    </xf>
    <xf numFmtId="2" fontId="2" fillId="2" borderId="16" xfId="0" applyNumberFormat="1" applyFont="1" applyFill="1" applyBorder="1" applyAlignment="1">
      <alignment horizontal="center" wrapText="1"/>
    </xf>
    <xf numFmtId="2" fontId="2" fillId="3" borderId="17" xfId="0" applyNumberFormat="1" applyFont="1" applyFill="1" applyBorder="1" applyAlignment="1">
      <alignment horizontal="center" wrapText="1"/>
    </xf>
    <xf numFmtId="2" fontId="2" fillId="4" borderId="17" xfId="0" applyNumberFormat="1" applyFont="1" applyFill="1" applyBorder="1" applyAlignment="1">
      <alignment horizontal="center" wrapText="1"/>
    </xf>
    <xf numFmtId="2" fontId="2" fillId="5" borderId="18" xfId="0" applyNumberFormat="1" applyFont="1" applyFill="1" applyBorder="1" applyAlignment="1">
      <alignment horizontal="center" wrapText="1"/>
    </xf>
    <xf numFmtId="0" fontId="5" fillId="0" borderId="19" xfId="0" applyFont="1" applyBorder="1" applyAlignment="1">
      <alignment horizontal="center" wrapText="1"/>
    </xf>
    <xf numFmtId="1" fontId="5" fillId="0" borderId="20" xfId="0" applyNumberFormat="1" applyFont="1" applyBorder="1" applyAlignment="1">
      <alignment horizontal="center" wrapText="1"/>
    </xf>
    <xf numFmtId="0" fontId="5" fillId="0" borderId="20" xfId="0" applyFont="1" applyBorder="1" applyAlignment="1">
      <alignment horizontal="center" wrapText="1"/>
    </xf>
    <xf numFmtId="0" fontId="5" fillId="0" borderId="21" xfId="0" applyFont="1" applyBorder="1" applyAlignment="1">
      <alignment horizontal="center" wrapText="1"/>
    </xf>
    <xf numFmtId="0" fontId="2" fillId="0" borderId="19" xfId="0" applyFont="1" applyBorder="1" applyAlignment="1">
      <alignment horizontal="center" wrapText="1"/>
    </xf>
    <xf numFmtId="0" fontId="2" fillId="0" borderId="20" xfId="0" applyFont="1" applyBorder="1" applyAlignment="1">
      <alignment horizontal="center" wrapText="1"/>
    </xf>
    <xf numFmtId="0" fontId="2" fillId="0" borderId="21" xfId="0" applyFont="1" applyBorder="1" applyAlignment="1">
      <alignment horizontal="center" wrapText="1"/>
    </xf>
    <xf numFmtId="164" fontId="1" fillId="2" borderId="10" xfId="0" applyNumberFormat="1" applyFont="1" applyFill="1" applyBorder="1" applyAlignment="1">
      <alignment horizontal="center"/>
    </xf>
    <xf numFmtId="164" fontId="1" fillId="5" borderId="11" xfId="0" applyNumberFormat="1" applyFont="1" applyFill="1" applyBorder="1" applyAlignment="1">
      <alignment horizontal="center"/>
    </xf>
    <xf numFmtId="164" fontId="1" fillId="2" borderId="12" xfId="0" applyNumberFormat="1" applyFont="1" applyFill="1" applyBorder="1" applyAlignment="1">
      <alignment horizontal="center"/>
    </xf>
    <xf numFmtId="164" fontId="1" fillId="3" borderId="13" xfId="0" applyNumberFormat="1" applyFont="1" applyFill="1" applyBorder="1" applyAlignment="1">
      <alignment horizontal="center"/>
    </xf>
    <xf numFmtId="164" fontId="1" fillId="4" borderId="13" xfId="0" applyNumberFormat="1" applyFont="1" applyFill="1" applyBorder="1" applyAlignment="1">
      <alignment horizontal="center"/>
    </xf>
    <xf numFmtId="164" fontId="1" fillId="5" borderId="14" xfId="0" applyNumberFormat="1" applyFont="1" applyFill="1" applyBorder="1" applyAlignment="1">
      <alignment horizontal="center"/>
    </xf>
    <xf numFmtId="164" fontId="2" fillId="2" borderId="19" xfId="0" applyNumberFormat="1" applyFont="1" applyFill="1" applyBorder="1" applyAlignment="1">
      <alignment horizontal="center" wrapText="1"/>
    </xf>
    <xf numFmtId="164" fontId="2" fillId="3" borderId="20" xfId="0" applyNumberFormat="1" applyFont="1" applyFill="1" applyBorder="1" applyAlignment="1">
      <alignment horizontal="center" wrapText="1"/>
    </xf>
    <xf numFmtId="164" fontId="2" fillId="4" borderId="20" xfId="0" applyNumberFormat="1" applyFont="1" applyFill="1" applyBorder="1" applyAlignment="1">
      <alignment horizontal="center" wrapText="1"/>
    </xf>
    <xf numFmtId="164" fontId="2" fillId="5" borderId="21" xfId="0" applyNumberFormat="1" applyFont="1" applyFill="1" applyBorder="1" applyAlignment="1">
      <alignment horizontal="center" wrapText="1"/>
    </xf>
    <xf numFmtId="0" fontId="6" fillId="0" borderId="15" xfId="0" applyFont="1" applyBorder="1" applyAlignment="1">
      <alignment horizontal="center" wrapText="1"/>
    </xf>
    <xf numFmtId="0" fontId="1" fillId="0" borderId="22" xfId="0" applyFont="1" applyBorder="1"/>
    <xf numFmtId="0" fontId="1" fillId="0" borderId="23" xfId="0" applyFont="1" applyBorder="1"/>
    <xf numFmtId="164" fontId="1" fillId="0" borderId="0" xfId="0" applyNumberFormat="1" applyFont="1" applyBorder="1" applyAlignment="1">
      <alignment horizontal="center"/>
    </xf>
    <xf numFmtId="0" fontId="7" fillId="0" borderId="0" xfId="0" applyFont="1" applyAlignment="1">
      <alignment horizontal="left" vertical="top" wrapText="1"/>
    </xf>
    <xf numFmtId="0" fontId="0" fillId="0" borderId="0" xfId="0" applyFont="1" applyAlignment="1">
      <alignment wrapText="1"/>
    </xf>
    <xf numFmtId="0" fontId="0" fillId="0" borderId="0" xfId="0" applyFont="1" applyAlignment="1">
      <alignment horizontal="left" vertical="top" wrapText="1"/>
    </xf>
  </cellXfs>
  <cellStyles count="69">
    <cellStyle name="Followed Hyperlink" xfId="2" builtinId="9" hidden="1"/>
    <cellStyle name="Followed Hyperlink" xfId="4" builtinId="9" hidden="1"/>
    <cellStyle name="Followed Hyperlink" xfId="6" builtinId="9" hidden="1"/>
    <cellStyle name="Followed Hyperlink" xfId="8" builtinId="9" hidden="1"/>
    <cellStyle name="Followed Hyperlink" xfId="10" builtinId="9" hidden="1"/>
    <cellStyle name="Followed Hyperlink" xfId="12" builtinId="9" hidden="1"/>
    <cellStyle name="Followed Hyperlink" xfId="14" builtinId="9" hidden="1"/>
    <cellStyle name="Followed Hyperlink" xfId="16" builtinId="9" hidden="1"/>
    <cellStyle name="Followed Hyperlink" xfId="18" builtinId="9" hidden="1"/>
    <cellStyle name="Followed Hyperlink" xfId="20" builtinId="9" hidden="1"/>
    <cellStyle name="Followed Hyperlink" xfId="22" builtinId="9" hidden="1"/>
    <cellStyle name="Followed Hyperlink" xfId="24" builtinId="9" hidden="1"/>
    <cellStyle name="Followed Hyperlink" xfId="26" builtinId="9" hidden="1"/>
    <cellStyle name="Followed Hyperlink" xfId="28" builtinId="9" hidden="1"/>
    <cellStyle name="Followed Hyperlink" xfId="30" builtinId="9" hidden="1"/>
    <cellStyle name="Followed Hyperlink" xfId="32" builtinId="9" hidden="1"/>
    <cellStyle name="Followed Hyperlink" xfId="34" builtinId="9" hidden="1"/>
    <cellStyle name="Followed Hyperlink" xfId="36" builtinId="9" hidden="1"/>
    <cellStyle name="Followed Hyperlink" xfId="38" builtinId="9" hidden="1"/>
    <cellStyle name="Followed Hyperlink" xfId="40" builtinId="9" hidden="1"/>
    <cellStyle name="Followed Hyperlink" xfId="42" builtinId="9" hidden="1"/>
    <cellStyle name="Followed Hyperlink" xfId="44" builtinId="9" hidden="1"/>
    <cellStyle name="Followed Hyperlink" xfId="46" builtinId="9" hidden="1"/>
    <cellStyle name="Followed Hyperlink" xfId="48" builtinId="9" hidden="1"/>
    <cellStyle name="Followed Hyperlink" xfId="50" builtinId="9" hidden="1"/>
    <cellStyle name="Followed Hyperlink" xfId="52" builtinId="9" hidden="1"/>
    <cellStyle name="Followed Hyperlink" xfId="54" builtinId="9" hidden="1"/>
    <cellStyle name="Followed Hyperlink" xfId="56" builtinId="9" hidden="1"/>
    <cellStyle name="Followed Hyperlink" xfId="58" builtinId="9" hidden="1"/>
    <cellStyle name="Followed Hyperlink" xfId="60" builtinId="9" hidden="1"/>
    <cellStyle name="Followed Hyperlink" xfId="62" builtinId="9" hidden="1"/>
    <cellStyle name="Followed Hyperlink" xfId="64" builtinId="9" hidden="1"/>
    <cellStyle name="Followed Hyperlink" xfId="66" builtinId="9" hidden="1"/>
    <cellStyle name="Followed Hyperlink" xfId="68" builtinId="9" hidden="1"/>
    <cellStyle name="Hyperlink" xfId="1" builtinId="8" hidden="1"/>
    <cellStyle name="Hyperlink" xfId="3" builtinId="8" hidden="1"/>
    <cellStyle name="Hyperlink" xfId="5" builtinId="8" hidden="1"/>
    <cellStyle name="Hyperlink" xfId="7" builtinId="8" hidden="1"/>
    <cellStyle name="Hyperlink" xfId="9" builtinId="8" hidden="1"/>
    <cellStyle name="Hyperlink" xfId="11" builtinId="8" hidden="1"/>
    <cellStyle name="Hyperlink" xfId="13" builtinId="8" hidden="1"/>
    <cellStyle name="Hyperlink" xfId="15" builtinId="8" hidden="1"/>
    <cellStyle name="Hyperlink" xfId="17" builtinId="8" hidden="1"/>
    <cellStyle name="Hyperlink" xfId="19" builtinId="8" hidden="1"/>
    <cellStyle name="Hyperlink" xfId="21" builtinId="8" hidden="1"/>
    <cellStyle name="Hyperlink" xfId="23" builtinId="8" hidden="1"/>
    <cellStyle name="Hyperlink" xfId="25" builtinId="8" hidden="1"/>
    <cellStyle name="Hyperlink" xfId="27" builtinId="8" hidden="1"/>
    <cellStyle name="Hyperlink" xfId="29" builtinId="8" hidden="1"/>
    <cellStyle name="Hyperlink" xfId="31" builtinId="8" hidden="1"/>
    <cellStyle name="Hyperlink" xfId="33" builtinId="8" hidden="1"/>
    <cellStyle name="Hyperlink" xfId="35" builtinId="8" hidden="1"/>
    <cellStyle name="Hyperlink" xfId="37" builtinId="8" hidden="1"/>
    <cellStyle name="Hyperlink" xfId="39" builtinId="8" hidden="1"/>
    <cellStyle name="Hyperlink" xfId="41" builtinId="8" hidden="1"/>
    <cellStyle name="Hyperlink" xfId="43" builtinId="8" hidden="1"/>
    <cellStyle name="Hyperlink" xfId="45" builtinId="8" hidden="1"/>
    <cellStyle name="Hyperlink" xfId="47" builtinId="8" hidden="1"/>
    <cellStyle name="Hyperlink" xfId="49" builtinId="8" hidden="1"/>
    <cellStyle name="Hyperlink" xfId="51" builtinId="8" hidden="1"/>
    <cellStyle name="Hyperlink" xfId="53" builtinId="8" hidden="1"/>
    <cellStyle name="Hyperlink" xfId="55" builtinId="8" hidden="1"/>
    <cellStyle name="Hyperlink" xfId="57" builtinId="8" hidden="1"/>
    <cellStyle name="Hyperlink" xfId="59" builtinId="8" hidden="1"/>
    <cellStyle name="Hyperlink" xfId="61" builtinId="8" hidden="1"/>
    <cellStyle name="Hyperlink" xfId="63" builtinId="8" hidden="1"/>
    <cellStyle name="Hyperlink" xfId="65" builtinId="8" hidden="1"/>
    <cellStyle name="Hyperlink" xfId="67" builtinId="8" hidden="1"/>
    <cellStyle name="Normal" xfId="0" builtinId="0"/>
  </cellStyles>
  <dxfs count="3">
    <dxf>
      <font>
        <color rgb="FF9C6500"/>
      </font>
      <fill>
        <patternFill>
          <bgColor rgb="FFFFEB9C"/>
        </patternFill>
      </fill>
    </dxf>
    <dxf>
      <font>
        <color rgb="FF9C0006"/>
      </font>
      <fill>
        <patternFill>
          <bgColor rgb="FFFFC7CE"/>
        </patternFill>
      </fill>
    </dxf>
    <dxf>
      <font>
        <color rgb="FF9C0006"/>
      </font>
      <fill>
        <patternFill>
          <bgColor rgb="FFFFC7CE"/>
        </patternFill>
      </fill>
    </dxf>
  </dxfs>
  <tableStyles count="0" defaultTableStyle="TableStyleMedium9" defaultPivotStyle="PivotStyleMedium4"/>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4" Type="http://schemas.openxmlformats.org/officeDocument/2006/relationships/styles" Target="styles.xml"/><Relationship Id="rId5" Type="http://schemas.openxmlformats.org/officeDocument/2006/relationships/sharedStrings" Target="sharedStrings.xml"/><Relationship Id="rId1" Type="http://schemas.openxmlformats.org/officeDocument/2006/relationships/worksheet" Target="worksheets/sheet1.xml"/><Relationship Id="rId2" Type="http://schemas.openxmlformats.org/officeDocument/2006/relationships/worksheet" Target="worksheets/sheet2.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W11431"/>
  <sheetViews>
    <sheetView tabSelected="1" workbookViewId="0">
      <pane ySplit="2" topLeftCell="A3" activePane="bottomLeft" state="frozen"/>
      <selection activeCell="CT1" sqref="CT1"/>
      <selection pane="bottomLeft" activeCell="B2" sqref="B2"/>
    </sheetView>
  </sheetViews>
  <sheetFormatPr baseColWidth="10" defaultRowHeight="15" x14ac:dyDescent="0"/>
  <cols>
    <col min="1" max="1" width="6.5" style="14" customWidth="1"/>
    <col min="2" max="2" width="17" style="1" customWidth="1"/>
    <col min="3" max="3" width="20.125" style="1" customWidth="1"/>
    <col min="4" max="4" width="23.75" style="1" customWidth="1"/>
    <col min="5" max="5" width="10.375" style="1" customWidth="1"/>
    <col min="6" max="21" width="5.75" style="1" hidden="1" customWidth="1"/>
    <col min="22" max="29" width="7.25" style="76" customWidth="1"/>
    <col min="30" max="33" width="7.25" style="16" customWidth="1"/>
    <col min="34" max="34" width="10.75" style="1" customWidth="1"/>
    <col min="35" max="35" width="9.875" style="14" customWidth="1"/>
    <col min="36" max="36" width="9.25" style="14" customWidth="1"/>
    <col min="37" max="37" width="20.125" style="1" customWidth="1"/>
    <col min="38" max="38" width="50.5" style="1" customWidth="1"/>
    <col min="39" max="39" width="37.875" style="1" customWidth="1"/>
    <col min="40" max="42" width="6.875" style="14" customWidth="1"/>
    <col min="43" max="43" width="16.375" style="1" customWidth="1"/>
    <col min="44" max="44" width="7.875" style="1" customWidth="1"/>
    <col min="45" max="45" width="6.25" style="1" customWidth="1"/>
    <col min="46" max="48" width="10.625" style="1"/>
    <col min="49" max="49" width="8.75" style="1" customWidth="1"/>
    <col min="50" max="16384" width="10.625" style="1"/>
  </cols>
  <sheetData>
    <row r="1" spans="1:49" ht="142" customHeight="1" thickBot="1">
      <c r="A1" s="77" t="s">
        <v>37843</v>
      </c>
      <c r="B1" s="78"/>
      <c r="C1" s="78"/>
      <c r="D1" s="78"/>
      <c r="E1" s="78"/>
      <c r="F1" s="78"/>
      <c r="G1" s="78"/>
      <c r="H1" s="78"/>
      <c r="I1" s="78"/>
      <c r="J1" s="78"/>
      <c r="K1" s="78"/>
      <c r="L1" s="78"/>
      <c r="M1" s="78"/>
      <c r="N1" s="78"/>
      <c r="O1" s="78"/>
      <c r="P1" s="78"/>
      <c r="Q1" s="78"/>
      <c r="R1" s="78"/>
      <c r="S1" s="78"/>
      <c r="T1" s="78"/>
      <c r="U1" s="78"/>
      <c r="V1" s="78"/>
      <c r="W1" s="78"/>
      <c r="X1" s="78"/>
      <c r="Y1" s="78"/>
      <c r="Z1" s="78"/>
      <c r="AA1" s="78"/>
      <c r="AB1" s="78"/>
      <c r="AC1" s="78"/>
    </row>
    <row r="2" spans="1:49" s="47" customFormat="1" ht="61" thickBot="1">
      <c r="A2" s="60" t="s">
        <v>37821</v>
      </c>
      <c r="B2" s="61" t="s">
        <v>37835</v>
      </c>
      <c r="C2" s="61" t="s">
        <v>37828</v>
      </c>
      <c r="D2" s="61" t="s">
        <v>37820</v>
      </c>
      <c r="E2" s="62" t="s">
        <v>37842</v>
      </c>
      <c r="F2" s="48" t="s">
        <v>6</v>
      </c>
      <c r="G2" s="48" t="s">
        <v>7</v>
      </c>
      <c r="H2" s="48" t="s">
        <v>8</v>
      </c>
      <c r="I2" s="48" t="s">
        <v>9</v>
      </c>
      <c r="J2" s="49" t="s">
        <v>10</v>
      </c>
      <c r="K2" s="49" t="s">
        <v>11</v>
      </c>
      <c r="L2" s="49" t="s">
        <v>12</v>
      </c>
      <c r="M2" s="49" t="s">
        <v>13</v>
      </c>
      <c r="N2" s="50" t="s">
        <v>14</v>
      </c>
      <c r="O2" s="50" t="s">
        <v>15</v>
      </c>
      <c r="P2" s="50" t="s">
        <v>16</v>
      </c>
      <c r="Q2" s="50" t="s">
        <v>17</v>
      </c>
      <c r="R2" s="51" t="s">
        <v>18</v>
      </c>
      <c r="S2" s="51" t="s">
        <v>19</v>
      </c>
      <c r="T2" s="51" t="s">
        <v>37825</v>
      </c>
      <c r="U2" s="51" t="s">
        <v>37826</v>
      </c>
      <c r="V2" s="69" t="s">
        <v>37830</v>
      </c>
      <c r="W2" s="70" t="s">
        <v>37812</v>
      </c>
      <c r="X2" s="71" t="s">
        <v>37814</v>
      </c>
      <c r="Y2" s="72" t="s">
        <v>37815</v>
      </c>
      <c r="Z2" s="69" t="s">
        <v>37831</v>
      </c>
      <c r="AA2" s="70" t="s">
        <v>37832</v>
      </c>
      <c r="AB2" s="71" t="s">
        <v>37833</v>
      </c>
      <c r="AC2" s="72" t="s">
        <v>37834</v>
      </c>
      <c r="AD2" s="52" t="s">
        <v>20</v>
      </c>
      <c r="AE2" s="53" t="s">
        <v>21</v>
      </c>
      <c r="AF2" s="54" t="s">
        <v>22</v>
      </c>
      <c r="AG2" s="55" t="s">
        <v>23</v>
      </c>
      <c r="AH2" s="73" t="s">
        <v>37827</v>
      </c>
      <c r="AI2" s="56" t="s">
        <v>37808</v>
      </c>
      <c r="AJ2" s="57" t="s">
        <v>36585</v>
      </c>
      <c r="AK2" s="58" t="s">
        <v>37809</v>
      </c>
      <c r="AL2" s="59" t="s">
        <v>37807</v>
      </c>
      <c r="AM2" s="60" t="s">
        <v>37811</v>
      </c>
      <c r="AN2" s="61" t="s">
        <v>37829</v>
      </c>
      <c r="AO2" s="61" t="s">
        <v>0</v>
      </c>
      <c r="AP2" s="61" t="s">
        <v>1</v>
      </c>
      <c r="AQ2" s="61" t="s">
        <v>2</v>
      </c>
      <c r="AR2" s="61" t="s">
        <v>3</v>
      </c>
      <c r="AS2" s="61" t="s">
        <v>4</v>
      </c>
      <c r="AT2" s="61" t="s">
        <v>37836</v>
      </c>
      <c r="AU2" s="61" t="s">
        <v>37841</v>
      </c>
      <c r="AV2" s="61" t="s">
        <v>37840</v>
      </c>
      <c r="AW2" s="62" t="s">
        <v>37839</v>
      </c>
    </row>
    <row r="3" spans="1:49">
      <c r="A3" s="37">
        <v>1</v>
      </c>
      <c r="B3" s="39" t="s">
        <v>38</v>
      </c>
      <c r="C3" s="39" t="s">
        <v>41</v>
      </c>
      <c r="D3" s="39" t="s">
        <v>55</v>
      </c>
      <c r="E3" s="40" t="s">
        <v>57</v>
      </c>
      <c r="F3" s="1">
        <v>8.6625912062556105E-3</v>
      </c>
      <c r="G3" s="1">
        <v>5.6362891348723018E-3</v>
      </c>
      <c r="H3" s="1">
        <v>9.8786799317560001E-3</v>
      </c>
      <c r="I3" s="1">
        <v>4.1718971827615732E-3</v>
      </c>
      <c r="J3" s="1">
        <v>2.7324950220764311E-3</v>
      </c>
      <c r="K3" s="1">
        <v>1.9620277006913607E-3</v>
      </c>
      <c r="L3" s="1">
        <v>0.69199922034734385</v>
      </c>
      <c r="M3" s="1">
        <v>3.4553271123639148E-3</v>
      </c>
      <c r="N3" s="1">
        <v>3.7619668164451327E-3</v>
      </c>
      <c r="O3" s="1">
        <v>2.9098900177967823E-3</v>
      </c>
      <c r="P3" s="1">
        <v>7.7435941117698489E-3</v>
      </c>
      <c r="Q3" s="1">
        <v>5.0167056297498762E-3</v>
      </c>
      <c r="R3" s="1">
        <v>1.1935994423500143E-2</v>
      </c>
      <c r="S3" s="1">
        <v>1.0976767671221145E-2</v>
      </c>
      <c r="T3" s="1">
        <v>1.2043897597961806E-2</v>
      </c>
      <c r="U3" s="1">
        <v>1.7244530897019279E-2</v>
      </c>
      <c r="V3" s="63">
        <v>7.0873643639113712E-3</v>
      </c>
      <c r="W3" s="12">
        <v>0.17503726754561891</v>
      </c>
      <c r="X3" s="13">
        <v>4.8580391439404106E-3</v>
      </c>
      <c r="Y3" s="64">
        <v>1.3050297647425593E-2</v>
      </c>
      <c r="Z3" s="63">
        <v>1.3190384884713665E-3</v>
      </c>
      <c r="AA3" s="12">
        <v>0.17232092062224647</v>
      </c>
      <c r="AB3" s="13">
        <v>1.0546824992574532E-3</v>
      </c>
      <c r="AC3" s="64">
        <v>1.4184977925205181E-3</v>
      </c>
      <c r="AD3" s="33">
        <v>0.70389148054241601</v>
      </c>
      <c r="AE3" s="30">
        <v>17.384070449397516</v>
      </c>
      <c r="AF3" s="30">
        <v>0.48248293582496965</v>
      </c>
      <c r="AG3" s="34">
        <v>1.2961085194575841</v>
      </c>
      <c r="AH3" s="74">
        <v>0.91376605723908566</v>
      </c>
      <c r="AI3" s="37" t="s">
        <v>43</v>
      </c>
      <c r="AJ3" s="38" t="s">
        <v>36586</v>
      </c>
      <c r="AK3" s="39" t="s">
        <v>44</v>
      </c>
      <c r="AL3" s="40" t="s">
        <v>45</v>
      </c>
      <c r="AM3" s="45" t="s">
        <v>56</v>
      </c>
      <c r="AN3" s="38">
        <v>1</v>
      </c>
      <c r="AO3" s="38">
        <v>1</v>
      </c>
      <c r="AP3" s="38">
        <v>0</v>
      </c>
      <c r="AQ3" s="39" t="s">
        <v>40</v>
      </c>
      <c r="AR3" s="39">
        <v>2059.7950000000001</v>
      </c>
      <c r="AS3" s="39">
        <v>3.63</v>
      </c>
      <c r="AT3" s="39">
        <v>15.91</v>
      </c>
      <c r="AU3" s="39">
        <v>7.52</v>
      </c>
      <c r="AV3" s="39">
        <v>96.8</v>
      </c>
      <c r="AW3" s="40">
        <v>1.22</v>
      </c>
    </row>
    <row r="4" spans="1:49">
      <c r="A4" s="37">
        <v>1</v>
      </c>
      <c r="B4" s="39" t="s">
        <v>38</v>
      </c>
      <c r="C4" s="39" t="s">
        <v>41</v>
      </c>
      <c r="D4" s="39" t="s">
        <v>67</v>
      </c>
      <c r="E4" s="40" t="s">
        <v>57</v>
      </c>
      <c r="F4" s="1">
        <v>8.6625912062556105E-3</v>
      </c>
      <c r="G4" s="1">
        <v>5.6362891348723018E-3</v>
      </c>
      <c r="H4" s="1">
        <v>9.8786799317560001E-3</v>
      </c>
      <c r="I4" s="1">
        <v>4.1718971827615732E-3</v>
      </c>
      <c r="J4" s="1">
        <v>2.7324950220764311E-3</v>
      </c>
      <c r="K4" s="1">
        <v>1.9620277006913607E-3</v>
      </c>
      <c r="L4" s="1">
        <v>2.3066640678244799E-3</v>
      </c>
      <c r="M4" s="1">
        <v>3.4553271123639148E-3</v>
      </c>
      <c r="N4" s="1">
        <v>3.7619668164451327E-3</v>
      </c>
      <c r="O4" s="1">
        <v>2.9098900177967823E-3</v>
      </c>
      <c r="P4" s="1">
        <v>7.7435941117698489E-3</v>
      </c>
      <c r="Q4" s="1">
        <v>2.0066822518999503</v>
      </c>
      <c r="R4" s="1">
        <v>1.1935994423500143E-2</v>
      </c>
      <c r="S4" s="1">
        <v>1.0976767671221145E-2</v>
      </c>
      <c r="T4" s="1">
        <v>1.2043897597961806E-2</v>
      </c>
      <c r="U4" s="1">
        <v>1.7244530897019279E-2</v>
      </c>
      <c r="V4" s="63">
        <v>7.0873643639113712E-3</v>
      </c>
      <c r="W4" s="12">
        <v>2.6141284757390465E-3</v>
      </c>
      <c r="X4" s="13">
        <v>0.5052744257114905</v>
      </c>
      <c r="Y4" s="64">
        <v>1.3050297647425593E-2</v>
      </c>
      <c r="Z4" s="63">
        <v>1.3190384884713665E-3</v>
      </c>
      <c r="AA4" s="12">
        <v>3.2163586663899713E-4</v>
      </c>
      <c r="AB4" s="13">
        <v>0.50047038391247167</v>
      </c>
      <c r="AC4" s="64">
        <v>1.4184977925205181E-3</v>
      </c>
      <c r="AD4" s="33">
        <v>0.70389148054241601</v>
      </c>
      <c r="AE4" s="30">
        <v>0.2596258169659777</v>
      </c>
      <c r="AF4" s="30">
        <v>50.182034580482537</v>
      </c>
      <c r="AG4" s="34">
        <v>1.2961085194575841</v>
      </c>
      <c r="AH4" s="74">
        <v>0.66896493067882157</v>
      </c>
      <c r="AI4" s="37" t="s">
        <v>43</v>
      </c>
      <c r="AJ4" s="38" t="s">
        <v>36586</v>
      </c>
      <c r="AK4" s="39" t="s">
        <v>44</v>
      </c>
      <c r="AL4" s="40" t="s">
        <v>45</v>
      </c>
      <c r="AM4" s="45" t="s">
        <v>68</v>
      </c>
      <c r="AN4" s="38">
        <v>1</v>
      </c>
      <c r="AO4" s="38">
        <v>1</v>
      </c>
      <c r="AP4" s="38">
        <v>0</v>
      </c>
      <c r="AQ4" s="39" t="s">
        <v>40</v>
      </c>
      <c r="AR4" s="39">
        <v>2187.89</v>
      </c>
      <c r="AS4" s="39">
        <v>3.89</v>
      </c>
      <c r="AT4" s="39">
        <v>16.760000000000002</v>
      </c>
      <c r="AU4" s="39">
        <v>6.58</v>
      </c>
      <c r="AV4" s="39">
        <v>97.1</v>
      </c>
      <c r="AW4" s="40">
        <v>2.48</v>
      </c>
    </row>
    <row r="5" spans="1:49">
      <c r="A5" s="37">
        <v>1</v>
      </c>
      <c r="B5" s="39" t="s">
        <v>38</v>
      </c>
      <c r="C5" s="39" t="s">
        <v>41</v>
      </c>
      <c r="D5" s="39" t="s">
        <v>52</v>
      </c>
      <c r="E5" s="40" t="s">
        <v>54</v>
      </c>
      <c r="F5" s="1">
        <v>8.6625912062556105E-3</v>
      </c>
      <c r="G5" s="1">
        <v>5.6362891348723018E-3</v>
      </c>
      <c r="H5" s="1">
        <v>9.8786799317560001E-3</v>
      </c>
      <c r="I5" s="1">
        <v>0.41718971827615731</v>
      </c>
      <c r="J5" s="1">
        <v>2.7324950220764311E-3</v>
      </c>
      <c r="K5" s="1">
        <v>1.9620277006913607E-3</v>
      </c>
      <c r="L5" s="1">
        <v>0.46133281356489592</v>
      </c>
      <c r="M5" s="1">
        <v>3.4553271123639148E-3</v>
      </c>
      <c r="N5" s="1">
        <v>3.7619668164451327E-3</v>
      </c>
      <c r="O5" s="1">
        <v>2.9098900177967823E-3</v>
      </c>
      <c r="P5" s="1">
        <v>7.7435941117698489E-3</v>
      </c>
      <c r="Q5" s="1">
        <v>5.0167056297498762E-3</v>
      </c>
      <c r="R5" s="1">
        <v>1.1935994423500143E-2</v>
      </c>
      <c r="S5" s="1">
        <v>1.0976767671221145E-2</v>
      </c>
      <c r="T5" s="1">
        <v>1.2043897597961806E-2</v>
      </c>
      <c r="U5" s="1">
        <v>1.7244530897019279E-2</v>
      </c>
      <c r="V5" s="63">
        <v>0.11034181963726031</v>
      </c>
      <c r="W5" s="12">
        <v>0.1173706658500069</v>
      </c>
      <c r="X5" s="13">
        <v>4.8580391439404106E-3</v>
      </c>
      <c r="Y5" s="64">
        <v>1.3050297647425593E-2</v>
      </c>
      <c r="Z5" s="63">
        <v>0.10228652116754575</v>
      </c>
      <c r="AA5" s="12">
        <v>0.11465445456915477</v>
      </c>
      <c r="AB5" s="13">
        <v>1.0546824992574532E-3</v>
      </c>
      <c r="AC5" s="64">
        <v>1.4184977925205181E-3</v>
      </c>
      <c r="AD5" s="33">
        <v>1.7884743704119053</v>
      </c>
      <c r="AE5" s="30">
        <v>1.9024013597110658</v>
      </c>
      <c r="AF5" s="30">
        <v>7.87414828571604E-2</v>
      </c>
      <c r="AG5" s="34">
        <v>0.21152562958809451</v>
      </c>
      <c r="AH5" s="74">
        <v>0.93242382800715984</v>
      </c>
      <c r="AI5" s="37" t="s">
        <v>43</v>
      </c>
      <c r="AJ5" s="38" t="s">
        <v>36586</v>
      </c>
      <c r="AK5" s="39" t="s">
        <v>44</v>
      </c>
      <c r="AL5" s="40" t="s">
        <v>45</v>
      </c>
      <c r="AM5" s="45" t="s">
        <v>53</v>
      </c>
      <c r="AN5" s="38">
        <v>1</v>
      </c>
      <c r="AO5" s="38">
        <v>1</v>
      </c>
      <c r="AP5" s="38">
        <v>0</v>
      </c>
      <c r="AQ5" s="39" t="s">
        <v>40</v>
      </c>
      <c r="AR5" s="39">
        <v>2059.7950000000001</v>
      </c>
      <c r="AS5" s="39">
        <v>3.63</v>
      </c>
      <c r="AT5" s="39">
        <v>19</v>
      </c>
      <c r="AU5" s="39">
        <v>10.88</v>
      </c>
      <c r="AV5" s="39">
        <v>100</v>
      </c>
      <c r="AW5" s="40">
        <v>3.13</v>
      </c>
    </row>
    <row r="6" spans="1:49">
      <c r="A6" s="37">
        <v>1</v>
      </c>
      <c r="B6" s="39" t="s">
        <v>38</v>
      </c>
      <c r="C6" s="39" t="s">
        <v>41</v>
      </c>
      <c r="D6" s="39" t="s">
        <v>65</v>
      </c>
      <c r="E6" s="40" t="s">
        <v>54</v>
      </c>
      <c r="F6" s="1">
        <v>8.6625912062556105E-3</v>
      </c>
      <c r="G6" s="1">
        <v>5.6362891348723018E-3</v>
      </c>
      <c r="H6" s="1">
        <v>9.8786799317560001E-3</v>
      </c>
      <c r="I6" s="1">
        <v>0.83437943655231461</v>
      </c>
      <c r="J6" s="1">
        <v>2.7324950220764311E-3</v>
      </c>
      <c r="K6" s="1">
        <v>1.9620277006913607E-3</v>
      </c>
      <c r="L6" s="1">
        <v>0.69199922034734385</v>
      </c>
      <c r="M6" s="1">
        <v>0.69106542247278302</v>
      </c>
      <c r="N6" s="1">
        <v>3.7619668164451327E-3</v>
      </c>
      <c r="O6" s="1">
        <v>2.9098900177967823E-3</v>
      </c>
      <c r="P6" s="1">
        <v>7.7435941117698489E-3</v>
      </c>
      <c r="Q6" s="1">
        <v>6.0200467556998509</v>
      </c>
      <c r="R6" s="1">
        <v>1.1935994423500143E-2</v>
      </c>
      <c r="S6" s="1">
        <v>1.0976767671221145E-2</v>
      </c>
      <c r="T6" s="1">
        <v>1.2043897597961806E-2</v>
      </c>
      <c r="U6" s="1">
        <v>1.7244530897019279E-2</v>
      </c>
      <c r="V6" s="63">
        <v>0.21463924920629962</v>
      </c>
      <c r="W6" s="12">
        <v>0.34693979138572367</v>
      </c>
      <c r="X6" s="13">
        <v>1.5086155516614657</v>
      </c>
      <c r="Y6" s="64">
        <v>1.3050297647425593E-2</v>
      </c>
      <c r="Z6" s="63">
        <v>0.20658198765881361</v>
      </c>
      <c r="AA6" s="12">
        <v>0.1989507434419979</v>
      </c>
      <c r="AB6" s="13">
        <v>1.5038107702615877</v>
      </c>
      <c r="AC6" s="64">
        <v>1.4184977925205181E-3</v>
      </c>
      <c r="AD6" s="33">
        <v>0.76441331920088884</v>
      </c>
      <c r="AE6" s="30">
        <v>1.2355866807991109</v>
      </c>
      <c r="AF6" s="30">
        <v>5.37276302217784</v>
      </c>
      <c r="AG6" s="34">
        <v>4.6477153540729774E-2</v>
      </c>
      <c r="AH6" s="74">
        <v>0.96305198676173487</v>
      </c>
      <c r="AI6" s="37" t="s">
        <v>43</v>
      </c>
      <c r="AJ6" s="38" t="s">
        <v>36586</v>
      </c>
      <c r="AK6" s="39" t="s">
        <v>44</v>
      </c>
      <c r="AL6" s="40" t="s">
        <v>45</v>
      </c>
      <c r="AM6" s="45" t="s">
        <v>66</v>
      </c>
      <c r="AN6" s="38">
        <v>1</v>
      </c>
      <c r="AO6" s="38">
        <v>1</v>
      </c>
      <c r="AP6" s="38">
        <v>0</v>
      </c>
      <c r="AQ6" s="39" t="s">
        <v>40</v>
      </c>
      <c r="AR6" s="39">
        <v>2187.89</v>
      </c>
      <c r="AS6" s="39">
        <v>3.89</v>
      </c>
      <c r="AT6" s="39">
        <v>16.05</v>
      </c>
      <c r="AU6" s="39">
        <v>4.8899999999999997</v>
      </c>
      <c r="AV6" s="39">
        <v>96.3</v>
      </c>
      <c r="AW6" s="40">
        <v>3.06</v>
      </c>
    </row>
    <row r="7" spans="1:49">
      <c r="A7" s="37">
        <v>1</v>
      </c>
      <c r="B7" s="39" t="s">
        <v>38</v>
      </c>
      <c r="C7" s="39" t="s">
        <v>41</v>
      </c>
      <c r="D7" s="39" t="s">
        <v>49</v>
      </c>
      <c r="E7" s="40" t="s">
        <v>51</v>
      </c>
      <c r="F7" s="1">
        <v>8.6625912062556105E-3</v>
      </c>
      <c r="G7" s="1">
        <v>5.6362891348723018E-3</v>
      </c>
      <c r="H7" s="1">
        <v>9.8786799317560001E-3</v>
      </c>
      <c r="I7" s="1">
        <v>0.41718971827615731</v>
      </c>
      <c r="J7" s="1">
        <v>2.7324950220764311E-3</v>
      </c>
      <c r="K7" s="1">
        <v>1.9620277006913607E-3</v>
      </c>
      <c r="L7" s="1">
        <v>0.46133281356489592</v>
      </c>
      <c r="M7" s="1">
        <v>3.4553271123639148E-3</v>
      </c>
      <c r="N7" s="1">
        <v>3.7619668164451327E-3</v>
      </c>
      <c r="O7" s="1">
        <v>2.9098900177967823E-3</v>
      </c>
      <c r="P7" s="1">
        <v>7.7435941117698489E-3</v>
      </c>
      <c r="Q7" s="1">
        <v>5.0167056297498762E-3</v>
      </c>
      <c r="R7" s="1">
        <v>1.1935994423500143E-2</v>
      </c>
      <c r="S7" s="1">
        <v>1.0976767671221145E-2</v>
      </c>
      <c r="T7" s="1">
        <v>1.2043897597961806E-2</v>
      </c>
      <c r="U7" s="1">
        <v>1.7244530897019279E-2</v>
      </c>
      <c r="V7" s="63">
        <v>0.11034181963726031</v>
      </c>
      <c r="W7" s="12">
        <v>0.1173706658500069</v>
      </c>
      <c r="X7" s="13">
        <v>4.8580391439404106E-3</v>
      </c>
      <c r="Y7" s="64">
        <v>1.3050297647425593E-2</v>
      </c>
      <c r="Z7" s="63">
        <v>0.10228652116754575</v>
      </c>
      <c r="AA7" s="12">
        <v>0.11465445456915477</v>
      </c>
      <c r="AB7" s="13">
        <v>1.0546824992574532E-3</v>
      </c>
      <c r="AC7" s="64">
        <v>1.4184977925205181E-3</v>
      </c>
      <c r="AD7" s="33">
        <v>1.7884743704119053</v>
      </c>
      <c r="AE7" s="30">
        <v>1.9024013597110658</v>
      </c>
      <c r="AF7" s="30">
        <v>7.87414828571604E-2</v>
      </c>
      <c r="AG7" s="34">
        <v>0.21152562958809451</v>
      </c>
      <c r="AH7" s="74">
        <v>0.9325458570384394</v>
      </c>
      <c r="AI7" s="37" t="s">
        <v>43</v>
      </c>
      <c r="AJ7" s="38" t="s">
        <v>36586</v>
      </c>
      <c r="AK7" s="39" t="s">
        <v>44</v>
      </c>
      <c r="AL7" s="40" t="s">
        <v>45</v>
      </c>
      <c r="AM7" s="45" t="s">
        <v>50</v>
      </c>
      <c r="AN7" s="38">
        <v>1</v>
      </c>
      <c r="AO7" s="38">
        <v>1</v>
      </c>
      <c r="AP7" s="38">
        <v>0</v>
      </c>
      <c r="AQ7" s="39" t="s">
        <v>40</v>
      </c>
      <c r="AR7" s="39">
        <v>2059.7950000000001</v>
      </c>
      <c r="AS7" s="39">
        <v>3.63</v>
      </c>
      <c r="AT7" s="39">
        <v>18.16</v>
      </c>
      <c r="AU7" s="39">
        <v>6.25</v>
      </c>
      <c r="AV7" s="39">
        <v>94.1</v>
      </c>
      <c r="AW7" s="40">
        <v>2.7</v>
      </c>
    </row>
    <row r="8" spans="1:49">
      <c r="A8" s="37">
        <v>1</v>
      </c>
      <c r="B8" s="39" t="s">
        <v>38</v>
      </c>
      <c r="C8" s="39" t="s">
        <v>41</v>
      </c>
      <c r="D8" s="39" t="s">
        <v>63</v>
      </c>
      <c r="E8" s="40" t="s">
        <v>51</v>
      </c>
      <c r="F8" s="1">
        <v>8.6625912062556105E-3</v>
      </c>
      <c r="G8" s="1">
        <v>5.6362891348723018E-3</v>
      </c>
      <c r="H8" s="1">
        <v>9.8786799317560001E-3</v>
      </c>
      <c r="I8" s="1">
        <v>0.83437943655231461</v>
      </c>
      <c r="J8" s="1">
        <v>2.7324950220764311E-3</v>
      </c>
      <c r="K8" s="1">
        <v>1.9620277006913607E-3</v>
      </c>
      <c r="L8" s="1">
        <v>2.3066640678244799E-3</v>
      </c>
      <c r="M8" s="1">
        <v>3.4553271123639148E-3</v>
      </c>
      <c r="N8" s="1">
        <v>3.7619668164451327E-3</v>
      </c>
      <c r="O8" s="1">
        <v>2.9098900177967823E-3</v>
      </c>
      <c r="P8" s="1">
        <v>7.7435941117698489E-3</v>
      </c>
      <c r="Q8" s="1">
        <v>5.0167056297498762E-3</v>
      </c>
      <c r="R8" s="1">
        <v>1.1935994423500143E-2</v>
      </c>
      <c r="S8" s="1">
        <v>1.0976767671221145E-2</v>
      </c>
      <c r="T8" s="1">
        <v>1.2043897597961806E-2</v>
      </c>
      <c r="U8" s="1">
        <v>1.7244530897019279E-2</v>
      </c>
      <c r="V8" s="63">
        <v>0.21463924920629962</v>
      </c>
      <c r="W8" s="12">
        <v>2.6141284757390465E-3</v>
      </c>
      <c r="X8" s="13">
        <v>4.8580391439404106E-3</v>
      </c>
      <c r="Y8" s="64">
        <v>1.3050297647425593E-2</v>
      </c>
      <c r="Z8" s="63">
        <v>0.20658198765881361</v>
      </c>
      <c r="AA8" s="12">
        <v>3.2163586663899713E-4</v>
      </c>
      <c r="AB8" s="13">
        <v>1.0546824992574532E-3</v>
      </c>
      <c r="AC8" s="64">
        <v>1.4184977925205181E-3</v>
      </c>
      <c r="AD8" s="33">
        <v>23.970874761500113</v>
      </c>
      <c r="AE8" s="30">
        <v>0.29194542253632111</v>
      </c>
      <c r="AF8" s="30">
        <v>0.5425449834383923</v>
      </c>
      <c r="AG8" s="34">
        <v>1.4574550165616076</v>
      </c>
      <c r="AH8" s="74">
        <v>0.46497769712305154</v>
      </c>
      <c r="AI8" s="37" t="s">
        <v>43</v>
      </c>
      <c r="AJ8" s="38" t="s">
        <v>36586</v>
      </c>
      <c r="AK8" s="39" t="s">
        <v>44</v>
      </c>
      <c r="AL8" s="40" t="s">
        <v>45</v>
      </c>
      <c r="AM8" s="45" t="s">
        <v>64</v>
      </c>
      <c r="AN8" s="38">
        <v>1</v>
      </c>
      <c r="AO8" s="38">
        <v>1</v>
      </c>
      <c r="AP8" s="38">
        <v>0</v>
      </c>
      <c r="AQ8" s="39" t="s">
        <v>40</v>
      </c>
      <c r="AR8" s="39">
        <v>2187.89</v>
      </c>
      <c r="AS8" s="39">
        <v>3.89</v>
      </c>
      <c r="AT8" s="39">
        <v>17.32</v>
      </c>
      <c r="AU8" s="39">
        <v>9.57</v>
      </c>
      <c r="AV8" s="39">
        <v>93.7</v>
      </c>
      <c r="AW8" s="40">
        <v>2.27</v>
      </c>
    </row>
    <row r="9" spans="1:49">
      <c r="A9" s="37">
        <v>1</v>
      </c>
      <c r="B9" s="39" t="s">
        <v>38</v>
      </c>
      <c r="C9" s="39" t="s">
        <v>41</v>
      </c>
      <c r="D9" s="39" t="s">
        <v>46</v>
      </c>
      <c r="E9" s="40" t="s">
        <v>48</v>
      </c>
      <c r="F9" s="1">
        <v>8.6625912062556105E-3</v>
      </c>
      <c r="G9" s="1">
        <v>5.6362891348723018E-3</v>
      </c>
      <c r="H9" s="1">
        <v>9.8786799317560001E-3</v>
      </c>
      <c r="I9" s="1">
        <v>4.1718971827615732E-3</v>
      </c>
      <c r="J9" s="1">
        <v>2.7324950220764311E-3</v>
      </c>
      <c r="K9" s="1">
        <v>1.9620277006913607E-3</v>
      </c>
      <c r="L9" s="1">
        <v>2.3066640678244799E-3</v>
      </c>
      <c r="M9" s="1">
        <v>5.1829906685458722</v>
      </c>
      <c r="N9" s="1">
        <v>3.7619668164451327E-3</v>
      </c>
      <c r="O9" s="1">
        <v>2.9098900177967823E-3</v>
      </c>
      <c r="P9" s="1">
        <v>7.7435941117698489E-3</v>
      </c>
      <c r="Q9" s="1">
        <v>5.0167056297498762E-3</v>
      </c>
      <c r="R9" s="1">
        <v>1.1935994423500143E-2</v>
      </c>
      <c r="S9" s="1">
        <v>1.0976767671221145E-2</v>
      </c>
      <c r="T9" s="1">
        <v>1.2043897597961806E-2</v>
      </c>
      <c r="U9" s="1">
        <v>1.7244530897019279E-2</v>
      </c>
      <c r="V9" s="63">
        <v>7.0873643639113712E-3</v>
      </c>
      <c r="W9" s="12">
        <v>1.2974979638341162</v>
      </c>
      <c r="X9" s="13">
        <v>4.8580391439404106E-3</v>
      </c>
      <c r="Y9" s="64">
        <v>1.3050297647425593E-2</v>
      </c>
      <c r="Z9" s="63">
        <v>1.3190384884713665E-3</v>
      </c>
      <c r="AA9" s="12">
        <v>1.2951642444879254</v>
      </c>
      <c r="AB9" s="13">
        <v>1.0546824992574532E-3</v>
      </c>
      <c r="AC9" s="64">
        <v>1.4184977925205181E-3</v>
      </c>
      <c r="AD9" s="33">
        <v>0.70389148054241601</v>
      </c>
      <c r="AE9" s="30">
        <v>128.86282062968974</v>
      </c>
      <c r="AF9" s="30">
        <v>0.48248293582496965</v>
      </c>
      <c r="AG9" s="34">
        <v>1.2961085194575841</v>
      </c>
      <c r="AH9" s="74">
        <v>0.88965317842294378</v>
      </c>
      <c r="AI9" s="37" t="s">
        <v>43</v>
      </c>
      <c r="AJ9" s="38" t="s">
        <v>36586</v>
      </c>
      <c r="AK9" s="39" t="s">
        <v>44</v>
      </c>
      <c r="AL9" s="40" t="s">
        <v>45</v>
      </c>
      <c r="AM9" s="45" t="s">
        <v>47</v>
      </c>
      <c r="AN9" s="38">
        <v>1</v>
      </c>
      <c r="AO9" s="38">
        <v>0</v>
      </c>
      <c r="AP9" s="38">
        <v>1</v>
      </c>
      <c r="AQ9" s="39" t="s">
        <v>40</v>
      </c>
      <c r="AR9" s="39">
        <v>2059.7950000000001</v>
      </c>
      <c r="AS9" s="39">
        <v>3.63</v>
      </c>
      <c r="AT9" s="39">
        <v>17.809999999999999</v>
      </c>
      <c r="AU9" s="39">
        <v>7.99</v>
      </c>
      <c r="AV9" s="39">
        <v>80.099999999999994</v>
      </c>
      <c r="AW9" s="40">
        <v>0</v>
      </c>
    </row>
    <row r="10" spans="1:49">
      <c r="A10" s="37">
        <v>1</v>
      </c>
      <c r="B10" s="39" t="s">
        <v>38</v>
      </c>
      <c r="C10" s="39" t="s">
        <v>41</v>
      </c>
      <c r="D10" s="39" t="s">
        <v>60</v>
      </c>
      <c r="E10" s="40" t="s">
        <v>62</v>
      </c>
      <c r="F10" s="1">
        <v>8.6625912062556105E-3</v>
      </c>
      <c r="G10" s="1">
        <v>5.6362891348723018E-3</v>
      </c>
      <c r="H10" s="1">
        <v>9.8786799317560001E-3</v>
      </c>
      <c r="I10" s="1">
        <v>4.1718971827615732E-3</v>
      </c>
      <c r="J10" s="1">
        <v>2.7324950220764311E-3</v>
      </c>
      <c r="K10" s="1">
        <v>1.9620277006913607E-3</v>
      </c>
      <c r="L10" s="1">
        <v>2.3066640678244799E-3</v>
      </c>
      <c r="M10" s="1">
        <v>1.382130844945566</v>
      </c>
      <c r="N10" s="1">
        <v>3.7619668164451327E-3</v>
      </c>
      <c r="O10" s="1">
        <v>2.9098900177967823E-3</v>
      </c>
      <c r="P10" s="1">
        <v>7.7435941117698489E-3</v>
      </c>
      <c r="Q10" s="1">
        <v>5.0167056297498762E-3</v>
      </c>
      <c r="R10" s="1">
        <v>1.1935994423500143E-2</v>
      </c>
      <c r="S10" s="1">
        <v>1.0976767671221145E-2</v>
      </c>
      <c r="T10" s="1">
        <v>1.2043897597961806E-2</v>
      </c>
      <c r="U10" s="1">
        <v>1.7244530897019279E-2</v>
      </c>
      <c r="V10" s="63">
        <v>7.0873643639113712E-3</v>
      </c>
      <c r="W10" s="12">
        <v>0.3472830079340396</v>
      </c>
      <c r="X10" s="13">
        <v>4.8580391439404106E-3</v>
      </c>
      <c r="Y10" s="64">
        <v>1.3050297647425593E-2</v>
      </c>
      <c r="Z10" s="63">
        <v>1.3190384884713665E-3</v>
      </c>
      <c r="AA10" s="12">
        <v>0.34494931498844306</v>
      </c>
      <c r="AB10" s="13">
        <v>1.0546824992574532E-3</v>
      </c>
      <c r="AC10" s="64">
        <v>1.4184977925205181E-3</v>
      </c>
      <c r="AD10" s="33">
        <v>0.70389148054241601</v>
      </c>
      <c r="AE10" s="30">
        <v>34.490896484262038</v>
      </c>
      <c r="AF10" s="30">
        <v>0.48248293582496965</v>
      </c>
      <c r="AG10" s="34">
        <v>1.2961085194575841</v>
      </c>
      <c r="AH10" s="74">
        <v>0.8939730918119061</v>
      </c>
      <c r="AI10" s="37" t="s">
        <v>43</v>
      </c>
      <c r="AJ10" s="38" t="s">
        <v>36586</v>
      </c>
      <c r="AK10" s="39" t="s">
        <v>44</v>
      </c>
      <c r="AL10" s="40" t="s">
        <v>45</v>
      </c>
      <c r="AM10" s="45" t="s">
        <v>61</v>
      </c>
      <c r="AN10" s="38">
        <v>1</v>
      </c>
      <c r="AO10" s="38">
        <v>0</v>
      </c>
      <c r="AP10" s="38">
        <v>1</v>
      </c>
      <c r="AQ10" s="39" t="s">
        <v>40</v>
      </c>
      <c r="AR10" s="39">
        <v>2187.89</v>
      </c>
      <c r="AS10" s="39">
        <v>3.89</v>
      </c>
      <c r="AT10" s="39">
        <v>17.420000000000002</v>
      </c>
      <c r="AU10" s="39">
        <v>6.8</v>
      </c>
      <c r="AV10" s="39">
        <v>91.2</v>
      </c>
      <c r="AW10" s="40">
        <v>0</v>
      </c>
    </row>
    <row r="11" spans="1:49">
      <c r="A11" s="37">
        <v>1</v>
      </c>
      <c r="B11" s="39" t="s">
        <v>38</v>
      </c>
      <c r="C11" s="39" t="s">
        <v>41</v>
      </c>
      <c r="D11" s="39" t="s">
        <v>37</v>
      </c>
      <c r="E11" s="40" t="s">
        <v>42</v>
      </c>
      <c r="F11" s="1">
        <v>8.6625912062556105E-3</v>
      </c>
      <c r="G11" s="1">
        <v>5.6362891348723018E-3</v>
      </c>
      <c r="H11" s="1">
        <v>9.8786799317560001E-3</v>
      </c>
      <c r="I11" s="1">
        <v>4.1718971827615732E-3</v>
      </c>
      <c r="J11" s="1">
        <v>2.7324950220764311E-3</v>
      </c>
      <c r="K11" s="1">
        <v>1.9620277006913607E-3</v>
      </c>
      <c r="L11" s="1">
        <v>2.3066640678244799E-3</v>
      </c>
      <c r="M11" s="1">
        <v>5.1829906685458722</v>
      </c>
      <c r="N11" s="1">
        <v>3.7619668164451327E-3</v>
      </c>
      <c r="O11" s="1">
        <v>2.9098900177967823E-3</v>
      </c>
      <c r="P11" s="1">
        <v>7.7435941117698489E-3</v>
      </c>
      <c r="Q11" s="1">
        <v>5.0167056297498762E-3</v>
      </c>
      <c r="R11" s="1">
        <v>1.1935994423500143E-2</v>
      </c>
      <c r="S11" s="1">
        <v>1.0976767671221145E-2</v>
      </c>
      <c r="T11" s="1">
        <v>1.2043897597961806E-2</v>
      </c>
      <c r="U11" s="1">
        <v>1.7244530897019279E-2</v>
      </c>
      <c r="V11" s="63">
        <v>7.0873643639113712E-3</v>
      </c>
      <c r="W11" s="12">
        <v>1.2974979638341162</v>
      </c>
      <c r="X11" s="13">
        <v>4.8580391439404106E-3</v>
      </c>
      <c r="Y11" s="64">
        <v>1.3050297647425593E-2</v>
      </c>
      <c r="Z11" s="63">
        <v>1.3190384884713665E-3</v>
      </c>
      <c r="AA11" s="12">
        <v>1.2951642444879254</v>
      </c>
      <c r="AB11" s="13">
        <v>1.0546824992574532E-3</v>
      </c>
      <c r="AC11" s="64">
        <v>1.4184977925205181E-3</v>
      </c>
      <c r="AD11" s="33">
        <v>0.70389148054241601</v>
      </c>
      <c r="AE11" s="30">
        <v>128.86282062968974</v>
      </c>
      <c r="AF11" s="30">
        <v>0.48248293582496965</v>
      </c>
      <c r="AG11" s="34">
        <v>1.2961085194575841</v>
      </c>
      <c r="AH11" s="74">
        <v>0.88974095004670295</v>
      </c>
      <c r="AI11" s="37" t="s">
        <v>43</v>
      </c>
      <c r="AJ11" s="38" t="s">
        <v>36586</v>
      </c>
      <c r="AK11" s="39" t="s">
        <v>44</v>
      </c>
      <c r="AL11" s="40" t="s">
        <v>45</v>
      </c>
      <c r="AM11" s="45" t="s">
        <v>39</v>
      </c>
      <c r="AN11" s="38">
        <v>1</v>
      </c>
      <c r="AO11" s="38">
        <v>0</v>
      </c>
      <c r="AP11" s="38">
        <v>1</v>
      </c>
      <c r="AQ11" s="39" t="s">
        <v>40</v>
      </c>
      <c r="AR11" s="39">
        <v>2059.7950000000001</v>
      </c>
      <c r="AS11" s="39">
        <v>3.63</v>
      </c>
      <c r="AT11" s="39">
        <v>17.809999999999999</v>
      </c>
      <c r="AU11" s="39">
        <v>9.85</v>
      </c>
      <c r="AV11" s="39">
        <v>92</v>
      </c>
      <c r="AW11" s="40">
        <v>1.35</v>
      </c>
    </row>
    <row r="12" spans="1:49">
      <c r="A12" s="37">
        <v>1</v>
      </c>
      <c r="B12" s="39" t="s">
        <v>38</v>
      </c>
      <c r="C12" s="39" t="s">
        <v>41</v>
      </c>
      <c r="D12" s="39" t="s">
        <v>58</v>
      </c>
      <c r="E12" s="40" t="s">
        <v>42</v>
      </c>
      <c r="F12" s="1">
        <v>8.6625912062556105E-3</v>
      </c>
      <c r="G12" s="1">
        <v>5.6362891348723018E-3</v>
      </c>
      <c r="H12" s="1">
        <v>9.8786799317560001E-3</v>
      </c>
      <c r="I12" s="1">
        <v>4.1718971827615732E-3</v>
      </c>
      <c r="J12" s="1">
        <v>2.7324950220764311E-3</v>
      </c>
      <c r="K12" s="1">
        <v>1.9620277006913607E-3</v>
      </c>
      <c r="L12" s="1">
        <v>1.3839984406946877</v>
      </c>
      <c r="M12" s="1">
        <v>2.7642616898911321</v>
      </c>
      <c r="N12" s="1">
        <v>3.7619668164451327E-3</v>
      </c>
      <c r="O12" s="1">
        <v>2.9098900177967823E-3</v>
      </c>
      <c r="P12" s="1">
        <v>7.7435941117698489E-3</v>
      </c>
      <c r="Q12" s="1">
        <v>1.5050116889249627</v>
      </c>
      <c r="R12" s="1">
        <v>1.1935994423500143E-2</v>
      </c>
      <c r="S12" s="1">
        <v>1.0976767671221145E-2</v>
      </c>
      <c r="T12" s="1">
        <v>1.2043897597961806E-2</v>
      </c>
      <c r="U12" s="1">
        <v>1.7244530897019279E-2</v>
      </c>
      <c r="V12" s="63">
        <v>7.0873643639113712E-3</v>
      </c>
      <c r="W12" s="12">
        <v>1.0382386633271468</v>
      </c>
      <c r="X12" s="13">
        <v>0.37985678496774361</v>
      </c>
      <c r="Y12" s="64">
        <v>1.3050297647425593E-2</v>
      </c>
      <c r="Z12" s="63">
        <v>1.3190384884713665E-3</v>
      </c>
      <c r="AA12" s="12">
        <v>0.66111317752821819</v>
      </c>
      <c r="AB12" s="13">
        <v>0.3750531138564086</v>
      </c>
      <c r="AC12" s="64">
        <v>1.4184977925205181E-3</v>
      </c>
      <c r="AD12" s="33">
        <v>3.6076541643068588E-2</v>
      </c>
      <c r="AE12" s="30">
        <v>5.2849068355636852</v>
      </c>
      <c r="AF12" s="30">
        <v>1.9335705655364444</v>
      </c>
      <c r="AG12" s="34">
        <v>6.6429434463555537E-2</v>
      </c>
      <c r="AH12" s="74">
        <v>0.9360476043371615</v>
      </c>
      <c r="AI12" s="37" t="s">
        <v>43</v>
      </c>
      <c r="AJ12" s="38" t="s">
        <v>36586</v>
      </c>
      <c r="AK12" s="39" t="s">
        <v>44</v>
      </c>
      <c r="AL12" s="40" t="s">
        <v>45</v>
      </c>
      <c r="AM12" s="45" t="s">
        <v>59</v>
      </c>
      <c r="AN12" s="38">
        <v>1</v>
      </c>
      <c r="AO12" s="38">
        <v>1</v>
      </c>
      <c r="AP12" s="38">
        <v>0</v>
      </c>
      <c r="AQ12" s="39" t="s">
        <v>40</v>
      </c>
      <c r="AR12" s="39">
        <v>2187.89</v>
      </c>
      <c r="AS12" s="39">
        <v>3.89</v>
      </c>
      <c r="AT12" s="39">
        <v>18.05</v>
      </c>
      <c r="AU12" s="39">
        <v>8.19</v>
      </c>
      <c r="AV12" s="39">
        <v>97.5</v>
      </c>
      <c r="AW12" s="40">
        <v>2.11</v>
      </c>
    </row>
    <row r="13" spans="1:49">
      <c r="A13" s="37">
        <v>1</v>
      </c>
      <c r="B13" s="39" t="s">
        <v>38</v>
      </c>
      <c r="C13" s="39" t="s">
        <v>41</v>
      </c>
      <c r="D13" s="39" t="s">
        <v>75</v>
      </c>
      <c r="E13" s="40" t="s">
        <v>78</v>
      </c>
      <c r="F13" s="1">
        <v>8.6625912062556105E-3</v>
      </c>
      <c r="G13" s="1">
        <v>5.6362891348723018E-3</v>
      </c>
      <c r="H13" s="1">
        <v>9.8786799317560001E-3</v>
      </c>
      <c r="I13" s="1">
        <v>5.423466337590046</v>
      </c>
      <c r="J13" s="1">
        <v>2.7324950220764311E-3</v>
      </c>
      <c r="K13" s="1">
        <v>1.9620277006913607E-3</v>
      </c>
      <c r="L13" s="1">
        <v>1.8453312542595837</v>
      </c>
      <c r="M13" s="1">
        <v>3.4553271123639148E-3</v>
      </c>
      <c r="N13" s="1">
        <v>3.7619668164451327E-3</v>
      </c>
      <c r="O13" s="1">
        <v>2.9098900177967823E-3</v>
      </c>
      <c r="P13" s="1">
        <v>7.7435941117698489E-3</v>
      </c>
      <c r="Q13" s="1">
        <v>5.0167056297498762E-3</v>
      </c>
      <c r="R13" s="1">
        <v>1.1935994423500143E-2</v>
      </c>
      <c r="S13" s="1">
        <v>1.0976767671221145E-2</v>
      </c>
      <c r="T13" s="1">
        <v>1.2043897597961806E-2</v>
      </c>
      <c r="U13" s="1">
        <v>1.7244530897019279E-2</v>
      </c>
      <c r="V13" s="63">
        <v>1.3619109744657325</v>
      </c>
      <c r="W13" s="12">
        <v>0.46337027602367881</v>
      </c>
      <c r="X13" s="13">
        <v>4.8580391439404106E-3</v>
      </c>
      <c r="Y13" s="64">
        <v>1.3050297647425593E-2</v>
      </c>
      <c r="Z13" s="63">
        <v>1.3538520814713104</v>
      </c>
      <c r="AA13" s="12">
        <v>0.46065376029665756</v>
      </c>
      <c r="AB13" s="13">
        <v>1.0546824992574532E-3</v>
      </c>
      <c r="AC13" s="64">
        <v>1.4184977925205181E-3</v>
      </c>
      <c r="AD13" s="33">
        <v>5.7172634841161329</v>
      </c>
      <c r="AE13" s="30">
        <v>1.9452152221434718</v>
      </c>
      <c r="AF13" s="30">
        <v>2.0393909971210204E-2</v>
      </c>
      <c r="AG13" s="34">
        <v>5.4784777856528209E-2</v>
      </c>
      <c r="AH13" s="74">
        <v>0.94127735808316837</v>
      </c>
      <c r="AI13" s="37" t="s">
        <v>43</v>
      </c>
      <c r="AJ13" s="38" t="s">
        <v>36586</v>
      </c>
      <c r="AK13" s="39" t="s">
        <v>44</v>
      </c>
      <c r="AL13" s="40" t="s">
        <v>45</v>
      </c>
      <c r="AM13" s="45" t="s">
        <v>76</v>
      </c>
      <c r="AN13" s="38">
        <v>1</v>
      </c>
      <c r="AO13" s="38">
        <v>1</v>
      </c>
      <c r="AP13" s="38">
        <v>0</v>
      </c>
      <c r="AQ13" s="39" t="s">
        <v>77</v>
      </c>
      <c r="AR13" s="39">
        <v>2037.7529999999999</v>
      </c>
      <c r="AS13" s="39">
        <v>3.45</v>
      </c>
      <c r="AT13" s="39">
        <v>20</v>
      </c>
      <c r="AU13" s="39">
        <v>11.1</v>
      </c>
      <c r="AV13" s="39">
        <v>92.8</v>
      </c>
      <c r="AW13" s="40">
        <v>2.21</v>
      </c>
    </row>
    <row r="14" spans="1:49">
      <c r="A14" s="37">
        <v>1</v>
      </c>
      <c r="B14" s="39" t="s">
        <v>38</v>
      </c>
      <c r="C14" s="39" t="s">
        <v>41</v>
      </c>
      <c r="D14" s="39" t="s">
        <v>94</v>
      </c>
      <c r="E14" s="40" t="s">
        <v>78</v>
      </c>
      <c r="F14" s="1">
        <v>8.6625912062556105E-3</v>
      </c>
      <c r="G14" s="1">
        <v>5.6362891348723018E-3</v>
      </c>
      <c r="H14" s="1">
        <v>9.8786799317560001E-3</v>
      </c>
      <c r="I14" s="1">
        <v>15.853209294493977</v>
      </c>
      <c r="J14" s="1">
        <v>2.7324950220764311E-3</v>
      </c>
      <c r="K14" s="1">
        <v>1.9620277006913607E-3</v>
      </c>
      <c r="L14" s="1">
        <v>4.8439945424314068</v>
      </c>
      <c r="M14" s="1">
        <v>5.5285233797822642</v>
      </c>
      <c r="N14" s="1">
        <v>3.7619668164451327E-3</v>
      </c>
      <c r="O14" s="1">
        <v>2.9098900177967823E-3</v>
      </c>
      <c r="P14" s="1">
        <v>7.7435941117698489E-3</v>
      </c>
      <c r="Q14" s="1">
        <v>2.5083528148749377</v>
      </c>
      <c r="R14" s="1">
        <v>1.1935994423500143E-2</v>
      </c>
      <c r="S14" s="1">
        <v>1.0976767671221145E-2</v>
      </c>
      <c r="T14" s="1">
        <v>1.2043897597961806E-2</v>
      </c>
      <c r="U14" s="1">
        <v>1.7244530897019279E-2</v>
      </c>
      <c r="V14" s="63">
        <v>3.9693467136917153</v>
      </c>
      <c r="W14" s="12">
        <v>2.5943031112341099</v>
      </c>
      <c r="X14" s="13">
        <v>0.63069206645523734</v>
      </c>
      <c r="Y14" s="64">
        <v>1.3050297647425593E-2</v>
      </c>
      <c r="Z14" s="63">
        <v>3.961287627333737</v>
      </c>
      <c r="AA14" s="12">
        <v>1.5029756782283099</v>
      </c>
      <c r="AB14" s="13">
        <v>0.62588780252778553</v>
      </c>
      <c r="AC14" s="64">
        <v>1.4184977925205181E-3</v>
      </c>
      <c r="AD14" s="33">
        <v>2.4616140459073073</v>
      </c>
      <c r="AE14" s="30">
        <v>1.608872552233013</v>
      </c>
      <c r="AF14" s="30">
        <v>0.39112744776698682</v>
      </c>
      <c r="AG14" s="34">
        <v>8.0932199450765713E-3</v>
      </c>
      <c r="AH14" s="74">
        <v>0.90505325875425402</v>
      </c>
      <c r="AI14" s="37" t="s">
        <v>43</v>
      </c>
      <c r="AJ14" s="38" t="s">
        <v>36586</v>
      </c>
      <c r="AK14" s="39" t="s">
        <v>44</v>
      </c>
      <c r="AL14" s="40" t="s">
        <v>45</v>
      </c>
      <c r="AM14" s="45" t="s">
        <v>95</v>
      </c>
      <c r="AN14" s="38">
        <v>1</v>
      </c>
      <c r="AO14" s="38">
        <v>1</v>
      </c>
      <c r="AP14" s="38">
        <v>0</v>
      </c>
      <c r="AQ14" s="39" t="s">
        <v>77</v>
      </c>
      <c r="AR14" s="39">
        <v>2165.848</v>
      </c>
      <c r="AS14" s="39">
        <v>3.69</v>
      </c>
      <c r="AT14" s="39">
        <v>17.649999999999999</v>
      </c>
      <c r="AU14" s="39">
        <v>5.75</v>
      </c>
      <c r="AV14" s="39">
        <v>93.2</v>
      </c>
      <c r="AW14" s="40">
        <v>1.1399999999999999</v>
      </c>
    </row>
    <row r="15" spans="1:49">
      <c r="A15" s="37">
        <v>1</v>
      </c>
      <c r="B15" s="39" t="s">
        <v>38</v>
      </c>
      <c r="C15" s="39" t="s">
        <v>41</v>
      </c>
      <c r="D15" s="39" t="s">
        <v>72</v>
      </c>
      <c r="E15" s="40" t="s">
        <v>74</v>
      </c>
      <c r="F15" s="1">
        <v>8.6625912062556105E-3</v>
      </c>
      <c r="G15" s="1">
        <v>5.6362891348723018E-3</v>
      </c>
      <c r="H15" s="1">
        <v>9.8786799317560001E-3</v>
      </c>
      <c r="I15" s="1">
        <v>1.2515691548284722</v>
      </c>
      <c r="J15" s="1">
        <v>2.7324950220764311E-3</v>
      </c>
      <c r="K15" s="1">
        <v>1.9620277006913607E-3</v>
      </c>
      <c r="L15" s="1">
        <v>0.69199922034734385</v>
      </c>
      <c r="M15" s="1">
        <v>1.0365981337091745</v>
      </c>
      <c r="N15" s="1">
        <v>3.7619668164451327E-3</v>
      </c>
      <c r="O15" s="1">
        <v>2.9098900177967823E-3</v>
      </c>
      <c r="P15" s="1">
        <v>7.7435941117698489E-3</v>
      </c>
      <c r="Q15" s="1">
        <v>5.0167056297498762E-3</v>
      </c>
      <c r="R15" s="1">
        <v>1.1935994423500143E-2</v>
      </c>
      <c r="S15" s="1">
        <v>1.0976767671221145E-2</v>
      </c>
      <c r="T15" s="1">
        <v>1.2043897597961806E-2</v>
      </c>
      <c r="U15" s="1">
        <v>1.7244530897019279E-2</v>
      </c>
      <c r="V15" s="63">
        <v>0.31893667877533904</v>
      </c>
      <c r="W15" s="12">
        <v>0.43332296919482155</v>
      </c>
      <c r="X15" s="13">
        <v>4.8580391439404106E-3</v>
      </c>
      <c r="Y15" s="64">
        <v>1.3050297647425593E-2</v>
      </c>
      <c r="Z15" s="63">
        <v>0.31087877133537295</v>
      </c>
      <c r="AA15" s="12">
        <v>0.25857538316146067</v>
      </c>
      <c r="AB15" s="13">
        <v>1.0546824992574532E-3</v>
      </c>
      <c r="AC15" s="64">
        <v>1.4184977925205181E-3</v>
      </c>
      <c r="AD15" s="33">
        <v>1.921380665060747</v>
      </c>
      <c r="AE15" s="30">
        <v>2.6104817355426126</v>
      </c>
      <c r="AF15" s="30">
        <v>2.9266444101433677E-2</v>
      </c>
      <c r="AG15" s="34">
        <v>7.8619334939252897E-2</v>
      </c>
      <c r="AH15" s="74">
        <v>0.81068721005364686</v>
      </c>
      <c r="AI15" s="37" t="s">
        <v>43</v>
      </c>
      <c r="AJ15" s="38" t="s">
        <v>36586</v>
      </c>
      <c r="AK15" s="39" t="s">
        <v>44</v>
      </c>
      <c r="AL15" s="40" t="s">
        <v>45</v>
      </c>
      <c r="AM15" s="45" t="s">
        <v>73</v>
      </c>
      <c r="AN15" s="38">
        <v>1</v>
      </c>
      <c r="AO15" s="38">
        <v>0</v>
      </c>
      <c r="AP15" s="38">
        <v>1</v>
      </c>
      <c r="AQ15" s="39" t="s">
        <v>40</v>
      </c>
      <c r="AR15" s="39">
        <v>2037.7529999999999</v>
      </c>
      <c r="AS15" s="39">
        <v>3.45</v>
      </c>
      <c r="AT15" s="39">
        <v>19.84</v>
      </c>
      <c r="AU15" s="39">
        <v>9.98</v>
      </c>
      <c r="AV15" s="39">
        <v>96.7</v>
      </c>
      <c r="AW15" s="40">
        <v>2.29</v>
      </c>
    </row>
    <row r="16" spans="1:49">
      <c r="A16" s="37">
        <v>1</v>
      </c>
      <c r="B16" s="39" t="s">
        <v>38</v>
      </c>
      <c r="C16" s="39" t="s">
        <v>41</v>
      </c>
      <c r="D16" s="39" t="s">
        <v>92</v>
      </c>
      <c r="E16" s="40" t="s">
        <v>74</v>
      </c>
      <c r="F16" s="1">
        <v>8.6625912062556105E-3</v>
      </c>
      <c r="G16" s="1">
        <v>5.6362891348723018E-3</v>
      </c>
      <c r="H16" s="1">
        <v>9.8786799317560001E-3</v>
      </c>
      <c r="I16" s="1">
        <v>10.429742956903933</v>
      </c>
      <c r="J16" s="1">
        <v>2.7324950220764311E-3</v>
      </c>
      <c r="K16" s="1">
        <v>1.9620277006913607E-3</v>
      </c>
      <c r="L16" s="1">
        <v>2.0759976610420319</v>
      </c>
      <c r="M16" s="1">
        <v>4.1463925348366981</v>
      </c>
      <c r="N16" s="1">
        <v>3.7619668164451327E-3</v>
      </c>
      <c r="O16" s="1">
        <v>2.9098900177967823E-3</v>
      </c>
      <c r="P16" s="1">
        <v>7.7435941117698489E-3</v>
      </c>
      <c r="Q16" s="1">
        <v>4.0133645037999006</v>
      </c>
      <c r="R16" s="1">
        <v>1.1935994423500143E-2</v>
      </c>
      <c r="S16" s="1">
        <v>1.0976767671221145E-2</v>
      </c>
      <c r="T16" s="1">
        <v>1.2043897597961806E-2</v>
      </c>
      <c r="U16" s="1">
        <v>1.7244530897019279E-2</v>
      </c>
      <c r="V16" s="63">
        <v>2.6134801292942043</v>
      </c>
      <c r="W16" s="12">
        <v>1.5567711796503745</v>
      </c>
      <c r="X16" s="13">
        <v>1.0069449886864781</v>
      </c>
      <c r="Y16" s="64">
        <v>1.3050297647425593E-2</v>
      </c>
      <c r="Z16" s="63">
        <v>2.6054210951844139</v>
      </c>
      <c r="AA16" s="12">
        <v>0.99197625284593538</v>
      </c>
      <c r="AB16" s="13">
        <v>1.0021403919653584</v>
      </c>
      <c r="AC16" s="64">
        <v>1.4184977925205181E-3</v>
      </c>
      <c r="AD16" s="33">
        <v>2.0388217397635207</v>
      </c>
      <c r="AE16" s="30">
        <v>1.2144645330690342</v>
      </c>
      <c r="AF16" s="30">
        <v>0.78553546693096599</v>
      </c>
      <c r="AG16" s="34">
        <v>1.0180766348945446E-2</v>
      </c>
      <c r="AH16" s="74">
        <v>0.94699251242647742</v>
      </c>
      <c r="AI16" s="37" t="s">
        <v>43</v>
      </c>
      <c r="AJ16" s="38" t="s">
        <v>36586</v>
      </c>
      <c r="AK16" s="39" t="s">
        <v>44</v>
      </c>
      <c r="AL16" s="40" t="s">
        <v>45</v>
      </c>
      <c r="AM16" s="45" t="s">
        <v>93</v>
      </c>
      <c r="AN16" s="38">
        <v>1</v>
      </c>
      <c r="AO16" s="38">
        <v>0</v>
      </c>
      <c r="AP16" s="38">
        <v>1</v>
      </c>
      <c r="AQ16" s="39" t="s">
        <v>40</v>
      </c>
      <c r="AR16" s="39">
        <v>2165.848</v>
      </c>
      <c r="AS16" s="39">
        <v>3.69</v>
      </c>
      <c r="AT16" s="39">
        <v>17.43</v>
      </c>
      <c r="AU16" s="39">
        <v>5.78</v>
      </c>
      <c r="AV16" s="39">
        <v>94.4</v>
      </c>
      <c r="AW16" s="40">
        <v>1.2</v>
      </c>
    </row>
    <row r="17" spans="1:49">
      <c r="A17" s="37">
        <v>1</v>
      </c>
      <c r="B17" s="39" t="s">
        <v>38</v>
      </c>
      <c r="C17" s="39" t="s">
        <v>41</v>
      </c>
      <c r="D17" s="39" t="s">
        <v>89</v>
      </c>
      <c r="E17" s="40" t="s">
        <v>91</v>
      </c>
      <c r="F17" s="1">
        <v>8.6625912062556105E-3</v>
      </c>
      <c r="G17" s="1">
        <v>5.6362891348723018E-3</v>
      </c>
      <c r="H17" s="1">
        <v>9.8786799317560001E-3</v>
      </c>
      <c r="I17" s="1">
        <v>1.2515691548284722</v>
      </c>
      <c r="J17" s="1">
        <v>2.7324950220764311E-3</v>
      </c>
      <c r="K17" s="1">
        <v>1.9620277006913607E-3</v>
      </c>
      <c r="L17" s="1">
        <v>2.3066640678244799E-3</v>
      </c>
      <c r="M17" s="1">
        <v>3.4553271123639148E-3</v>
      </c>
      <c r="N17" s="1">
        <v>3.7619668164451327E-3</v>
      </c>
      <c r="O17" s="1">
        <v>2.9098900177967823E-3</v>
      </c>
      <c r="P17" s="1">
        <v>7.7435941117698489E-3</v>
      </c>
      <c r="Q17" s="1">
        <v>5.0167056297498762E-3</v>
      </c>
      <c r="R17" s="1">
        <v>1.1935994423500143E-2</v>
      </c>
      <c r="S17" s="1">
        <v>1.0976767671221145E-2</v>
      </c>
      <c r="T17" s="1">
        <v>1.2043897597961806E-2</v>
      </c>
      <c r="U17" s="1">
        <v>1.7244530897019279E-2</v>
      </c>
      <c r="V17" s="63">
        <v>0.31893667877533904</v>
      </c>
      <c r="W17" s="12">
        <v>2.6141284757390465E-3</v>
      </c>
      <c r="X17" s="13">
        <v>4.8580391439404106E-3</v>
      </c>
      <c r="Y17" s="64">
        <v>1.3050297647425593E-2</v>
      </c>
      <c r="Z17" s="63">
        <v>0.31087877133537295</v>
      </c>
      <c r="AA17" s="12">
        <v>3.2163586663899713E-4</v>
      </c>
      <c r="AB17" s="13">
        <v>1.0546824992574532E-3</v>
      </c>
      <c r="AC17" s="64">
        <v>1.4184977925205181E-3</v>
      </c>
      <c r="AD17" s="33">
        <v>35.618793916038626</v>
      </c>
      <c r="AE17" s="30">
        <v>0.29194542253632111</v>
      </c>
      <c r="AF17" s="30">
        <v>0.5425449834383923</v>
      </c>
      <c r="AG17" s="34">
        <v>1.4574550165616076</v>
      </c>
      <c r="AH17" s="74">
        <v>0.48461491550463986</v>
      </c>
      <c r="AI17" s="37" t="s">
        <v>43</v>
      </c>
      <c r="AJ17" s="38" t="s">
        <v>36586</v>
      </c>
      <c r="AK17" s="39" t="s">
        <v>44</v>
      </c>
      <c r="AL17" s="40" t="s">
        <v>45</v>
      </c>
      <c r="AM17" s="45" t="s">
        <v>90</v>
      </c>
      <c r="AN17" s="38">
        <v>2</v>
      </c>
      <c r="AO17" s="38">
        <v>1</v>
      </c>
      <c r="AP17" s="38">
        <v>1</v>
      </c>
      <c r="AQ17" s="39" t="s">
        <v>84</v>
      </c>
      <c r="AR17" s="39">
        <v>2165.848</v>
      </c>
      <c r="AS17" s="39">
        <v>3.69</v>
      </c>
      <c r="AT17" s="39">
        <v>16.32</v>
      </c>
      <c r="AU17" s="39">
        <v>5.99</v>
      </c>
      <c r="AV17" s="39">
        <v>90</v>
      </c>
      <c r="AW17" s="40">
        <v>0.82</v>
      </c>
    </row>
    <row r="18" spans="1:49">
      <c r="A18" s="37">
        <v>1</v>
      </c>
      <c r="B18" s="39" t="s">
        <v>38</v>
      </c>
      <c r="C18" s="39" t="s">
        <v>41</v>
      </c>
      <c r="D18" s="39" t="s">
        <v>82</v>
      </c>
      <c r="E18" s="40" t="s">
        <v>85</v>
      </c>
      <c r="F18" s="1">
        <v>8.6625912062556105E-3</v>
      </c>
      <c r="G18" s="1">
        <v>5.6362891348723018E-3</v>
      </c>
      <c r="H18" s="1">
        <v>9.8786799317560001E-3</v>
      </c>
      <c r="I18" s="1">
        <v>2.9203280279331012</v>
      </c>
      <c r="J18" s="1">
        <v>2.7324950220764311E-3</v>
      </c>
      <c r="K18" s="1">
        <v>1.9620277006913607E-3</v>
      </c>
      <c r="L18" s="1">
        <v>1.3839984406946877</v>
      </c>
      <c r="M18" s="1">
        <v>2.7642616898911321</v>
      </c>
      <c r="N18" s="1">
        <v>3.7619668164451327E-3</v>
      </c>
      <c r="O18" s="1">
        <v>2.9098900177967823E-3</v>
      </c>
      <c r="P18" s="1">
        <v>7.7435941117698489E-3</v>
      </c>
      <c r="Q18" s="1">
        <v>5.0167056297498762E-3</v>
      </c>
      <c r="R18" s="1">
        <v>1.1935994423500143E-2</v>
      </c>
      <c r="S18" s="1">
        <v>1.0976767671221145E-2</v>
      </c>
      <c r="T18" s="1">
        <v>1.2043897597961806E-2</v>
      </c>
      <c r="U18" s="1">
        <v>1.7244530897019279E-2</v>
      </c>
      <c r="V18" s="63">
        <v>0.7361263970514963</v>
      </c>
      <c r="W18" s="12">
        <v>1.0382386633271468</v>
      </c>
      <c r="X18" s="13">
        <v>4.8580391439404106E-3</v>
      </c>
      <c r="Y18" s="64">
        <v>1.3050297647425593E-2</v>
      </c>
      <c r="Z18" s="63">
        <v>0.72806775655076572</v>
      </c>
      <c r="AA18" s="12">
        <v>0.66111317752821819</v>
      </c>
      <c r="AB18" s="13">
        <v>1.0546824992574532E-3</v>
      </c>
      <c r="AC18" s="64">
        <v>1.4184977925205181E-3</v>
      </c>
      <c r="AD18" s="33">
        <v>1.9651609620540311</v>
      </c>
      <c r="AE18" s="30">
        <v>2.771679019578666</v>
      </c>
      <c r="AF18" s="30">
        <v>1.2969007654176303E-2</v>
      </c>
      <c r="AG18" s="34">
        <v>3.4839037945968751E-2</v>
      </c>
      <c r="AH18" s="74">
        <v>0.78840677340878607</v>
      </c>
      <c r="AI18" s="37" t="s">
        <v>43</v>
      </c>
      <c r="AJ18" s="38" t="s">
        <v>36586</v>
      </c>
      <c r="AK18" s="39" t="s">
        <v>44</v>
      </c>
      <c r="AL18" s="40" t="s">
        <v>45</v>
      </c>
      <c r="AM18" s="45" t="s">
        <v>83</v>
      </c>
      <c r="AN18" s="38">
        <v>2</v>
      </c>
      <c r="AO18" s="38">
        <v>0</v>
      </c>
      <c r="AP18" s="38">
        <v>2</v>
      </c>
      <c r="AQ18" s="39" t="s">
        <v>84</v>
      </c>
      <c r="AR18" s="39">
        <v>2165.848</v>
      </c>
      <c r="AS18" s="39">
        <v>3.69</v>
      </c>
      <c r="AT18" s="39">
        <v>18</v>
      </c>
      <c r="AU18" s="39">
        <v>3.11</v>
      </c>
      <c r="AV18" s="39">
        <v>89.4</v>
      </c>
      <c r="AW18" s="40">
        <v>1.06</v>
      </c>
    </row>
    <row r="19" spans="1:49">
      <c r="A19" s="37">
        <v>1</v>
      </c>
      <c r="B19" s="39" t="s">
        <v>38</v>
      </c>
      <c r="C19" s="39" t="s">
        <v>41</v>
      </c>
      <c r="D19" s="39" t="s">
        <v>69</v>
      </c>
      <c r="E19" s="40" t="s">
        <v>71</v>
      </c>
      <c r="F19" s="1">
        <v>8.6625912062556105E-3</v>
      </c>
      <c r="G19" s="1">
        <v>5.6362891348723018E-3</v>
      </c>
      <c r="H19" s="1">
        <v>9.8786799317560001E-3</v>
      </c>
      <c r="I19" s="1">
        <v>4.1718971827615732E-3</v>
      </c>
      <c r="J19" s="1">
        <v>2.7324950220764311E-3</v>
      </c>
      <c r="K19" s="1">
        <v>1.9620277006913607E-3</v>
      </c>
      <c r="L19" s="1">
        <v>0.46133281356489592</v>
      </c>
      <c r="M19" s="1">
        <v>2.4187289786547406</v>
      </c>
      <c r="N19" s="1">
        <v>3.7619668164451327E-3</v>
      </c>
      <c r="O19" s="1">
        <v>2.9098900177967823E-3</v>
      </c>
      <c r="P19" s="1">
        <v>7.7435941117698489E-3</v>
      </c>
      <c r="Q19" s="1">
        <v>5.0167056297498762E-3</v>
      </c>
      <c r="R19" s="1">
        <v>1.1935994423500143E-2</v>
      </c>
      <c r="S19" s="1">
        <v>1.0976767671221145E-2</v>
      </c>
      <c r="T19" s="1">
        <v>1.2043897597961806E-2</v>
      </c>
      <c r="U19" s="1">
        <v>1.7244530897019279E-2</v>
      </c>
      <c r="V19" s="63">
        <v>7.0873643639113712E-3</v>
      </c>
      <c r="W19" s="12">
        <v>0.72118907873560101</v>
      </c>
      <c r="X19" s="13">
        <v>4.8580391439404106E-3</v>
      </c>
      <c r="Y19" s="64">
        <v>1.3050297647425593E-2</v>
      </c>
      <c r="Z19" s="63">
        <v>1.3190384884713665E-3</v>
      </c>
      <c r="AA19" s="12">
        <v>0.57609565206856284</v>
      </c>
      <c r="AB19" s="13">
        <v>1.0546824992574532E-3</v>
      </c>
      <c r="AC19" s="64">
        <v>1.4184977925205181E-3</v>
      </c>
      <c r="AD19" s="33">
        <v>0.70389148054241601</v>
      </c>
      <c r="AE19" s="30">
        <v>71.625899603398935</v>
      </c>
      <c r="AF19" s="30">
        <v>0.48248293582496965</v>
      </c>
      <c r="AG19" s="34">
        <v>1.2961085194575841</v>
      </c>
      <c r="AH19" s="74">
        <v>0.65953461972875316</v>
      </c>
      <c r="AI19" s="37" t="s">
        <v>43</v>
      </c>
      <c r="AJ19" s="38" t="s">
        <v>36586</v>
      </c>
      <c r="AK19" s="39" t="s">
        <v>44</v>
      </c>
      <c r="AL19" s="40" t="s">
        <v>45</v>
      </c>
      <c r="AM19" s="45" t="s">
        <v>70</v>
      </c>
      <c r="AN19" s="38">
        <v>1</v>
      </c>
      <c r="AO19" s="38">
        <v>0</v>
      </c>
      <c r="AP19" s="38">
        <v>1</v>
      </c>
      <c r="AQ19" s="39" t="s">
        <v>40</v>
      </c>
      <c r="AR19" s="39">
        <v>2037.7529999999999</v>
      </c>
      <c r="AS19" s="39">
        <v>3.45</v>
      </c>
      <c r="AT19" s="39">
        <v>16.41</v>
      </c>
      <c r="AU19" s="39">
        <v>7.3</v>
      </c>
      <c r="AV19" s="39">
        <v>90.8</v>
      </c>
      <c r="AW19" s="40">
        <v>0.01</v>
      </c>
    </row>
    <row r="20" spans="1:49">
      <c r="A20" s="37">
        <v>1</v>
      </c>
      <c r="B20" s="39" t="s">
        <v>38</v>
      </c>
      <c r="C20" s="39" t="s">
        <v>41</v>
      </c>
      <c r="D20" s="39" t="s">
        <v>86</v>
      </c>
      <c r="E20" s="40" t="s">
        <v>88</v>
      </c>
      <c r="F20" s="1">
        <v>8.6625912062556105E-3</v>
      </c>
      <c r="G20" s="1">
        <v>5.6362891348723018E-3</v>
      </c>
      <c r="H20" s="1">
        <v>9.8786799317560001E-3</v>
      </c>
      <c r="I20" s="1">
        <v>4.1718971827615732E-3</v>
      </c>
      <c r="J20" s="1">
        <v>2.7324950220764311E-3</v>
      </c>
      <c r="K20" s="1">
        <v>1.9620277006913607E-3</v>
      </c>
      <c r="L20" s="1">
        <v>0.69199922034734385</v>
      </c>
      <c r="M20" s="1">
        <v>1.382130844945566</v>
      </c>
      <c r="N20" s="1">
        <v>3.7619668164451327E-3</v>
      </c>
      <c r="O20" s="1">
        <v>2.9098900177967823E-3</v>
      </c>
      <c r="P20" s="1">
        <v>7.7435941117698489E-3</v>
      </c>
      <c r="Q20" s="1">
        <v>1.5050116889249627</v>
      </c>
      <c r="R20" s="1">
        <v>1.1935994423500143E-2</v>
      </c>
      <c r="S20" s="1">
        <v>1.0976767671221145E-2</v>
      </c>
      <c r="T20" s="1">
        <v>1.2043897597961806E-2</v>
      </c>
      <c r="U20" s="1">
        <v>1.7244530897019279E-2</v>
      </c>
      <c r="V20" s="63">
        <v>7.0873643639113712E-3</v>
      </c>
      <c r="W20" s="12">
        <v>0.51970614700391948</v>
      </c>
      <c r="X20" s="13">
        <v>0.37985678496774361</v>
      </c>
      <c r="Y20" s="64">
        <v>1.3050297647425593E-2</v>
      </c>
      <c r="Z20" s="63">
        <v>1.3190384884713665E-3</v>
      </c>
      <c r="AA20" s="12">
        <v>0.33025015678249897</v>
      </c>
      <c r="AB20" s="13">
        <v>0.3750531138564086</v>
      </c>
      <c r="AC20" s="64">
        <v>1.4184977925205181E-3</v>
      </c>
      <c r="AD20" s="33">
        <v>3.6076541643068588E-2</v>
      </c>
      <c r="AE20" s="30">
        <v>2.6454404616215226</v>
      </c>
      <c r="AF20" s="30">
        <v>1.9335705655364444</v>
      </c>
      <c r="AG20" s="34">
        <v>6.6429434463555537E-2</v>
      </c>
      <c r="AH20" s="74">
        <v>0.9623900099013758</v>
      </c>
      <c r="AI20" s="37" t="s">
        <v>43</v>
      </c>
      <c r="AJ20" s="38" t="s">
        <v>36586</v>
      </c>
      <c r="AK20" s="39" t="s">
        <v>44</v>
      </c>
      <c r="AL20" s="40" t="s">
        <v>45</v>
      </c>
      <c r="AM20" s="45" t="s">
        <v>87</v>
      </c>
      <c r="AN20" s="38">
        <v>1</v>
      </c>
      <c r="AO20" s="38">
        <v>0</v>
      </c>
      <c r="AP20" s="38">
        <v>1</v>
      </c>
      <c r="AQ20" s="39" t="s">
        <v>40</v>
      </c>
      <c r="AR20" s="39">
        <v>2165.848</v>
      </c>
      <c r="AS20" s="39">
        <v>3.69</v>
      </c>
      <c r="AT20" s="39">
        <v>15.38</v>
      </c>
      <c r="AU20" s="39">
        <v>5.66</v>
      </c>
      <c r="AV20" s="39">
        <v>84.3</v>
      </c>
      <c r="AW20" s="40">
        <v>0.3</v>
      </c>
    </row>
    <row r="21" spans="1:49">
      <c r="A21" s="37">
        <v>1</v>
      </c>
      <c r="B21" s="39" t="s">
        <v>38</v>
      </c>
      <c r="C21" s="39" t="s">
        <v>41</v>
      </c>
      <c r="D21" s="39" t="s">
        <v>79</v>
      </c>
      <c r="E21" s="40" t="s">
        <v>81</v>
      </c>
      <c r="F21" s="1">
        <v>8.6625912062556105E-3</v>
      </c>
      <c r="G21" s="1">
        <v>5.6362891348723018E-3</v>
      </c>
      <c r="H21" s="1">
        <v>9.8786799317560001E-3</v>
      </c>
      <c r="I21" s="1">
        <v>4.1718971827615732E-3</v>
      </c>
      <c r="J21" s="1">
        <v>2.7324950220764311E-3</v>
      </c>
      <c r="K21" s="1">
        <v>1.9620277006913607E-3</v>
      </c>
      <c r="L21" s="1">
        <v>2.3066640678244799E-3</v>
      </c>
      <c r="M21" s="1">
        <v>1.0365981337091745</v>
      </c>
      <c r="N21" s="1">
        <v>3.7619668164451327E-3</v>
      </c>
      <c r="O21" s="1">
        <v>2.9098900177967823E-3</v>
      </c>
      <c r="P21" s="1">
        <v>7.7435941117698489E-3</v>
      </c>
      <c r="Q21" s="1">
        <v>5.0167056297498762E-3</v>
      </c>
      <c r="R21" s="1">
        <v>1.1935994423500143E-2</v>
      </c>
      <c r="S21" s="1">
        <v>1.0976767671221145E-2</v>
      </c>
      <c r="T21" s="1">
        <v>1.2043897597961806E-2</v>
      </c>
      <c r="U21" s="1">
        <v>1.7244530897019279E-2</v>
      </c>
      <c r="V21" s="63">
        <v>7.0873643639113712E-3</v>
      </c>
      <c r="W21" s="12">
        <v>0.26089983012494172</v>
      </c>
      <c r="X21" s="13">
        <v>4.8580391439404106E-3</v>
      </c>
      <c r="Y21" s="64">
        <v>1.3050297647425593E-2</v>
      </c>
      <c r="Z21" s="63">
        <v>1.3190384884713665E-3</v>
      </c>
      <c r="AA21" s="12">
        <v>0.25856614920127563</v>
      </c>
      <c r="AB21" s="13">
        <v>1.0546824992574532E-3</v>
      </c>
      <c r="AC21" s="64">
        <v>1.4184977925205181E-3</v>
      </c>
      <c r="AD21" s="33">
        <v>0.70389148054241601</v>
      </c>
      <c r="AE21" s="30">
        <v>25.911630652859515</v>
      </c>
      <c r="AF21" s="30">
        <v>0.48248293582496965</v>
      </c>
      <c r="AG21" s="34">
        <v>1.2961085194575841</v>
      </c>
      <c r="AH21" s="74">
        <v>0.89233263595236956</v>
      </c>
      <c r="AI21" s="37" t="s">
        <v>43</v>
      </c>
      <c r="AJ21" s="38" t="s">
        <v>36586</v>
      </c>
      <c r="AK21" s="39" t="s">
        <v>44</v>
      </c>
      <c r="AL21" s="40" t="s">
        <v>45</v>
      </c>
      <c r="AM21" s="45" t="s">
        <v>80</v>
      </c>
      <c r="AN21" s="38">
        <v>2</v>
      </c>
      <c r="AO21" s="38">
        <v>1</v>
      </c>
      <c r="AP21" s="38">
        <v>1</v>
      </c>
      <c r="AQ21" s="39" t="s">
        <v>40</v>
      </c>
      <c r="AR21" s="39">
        <v>2165.848</v>
      </c>
      <c r="AS21" s="39">
        <v>3.69</v>
      </c>
      <c r="AT21" s="39">
        <v>15.31</v>
      </c>
      <c r="AU21" s="39">
        <v>4.08</v>
      </c>
      <c r="AV21" s="39">
        <v>90</v>
      </c>
      <c r="AW21" s="40">
        <v>0.52</v>
      </c>
    </row>
    <row r="22" spans="1:49">
      <c r="A22" s="37">
        <v>1</v>
      </c>
      <c r="B22" s="39" t="s">
        <v>38</v>
      </c>
      <c r="C22" s="39" t="s">
        <v>41</v>
      </c>
      <c r="D22" s="39" t="s">
        <v>99</v>
      </c>
      <c r="E22" s="40" t="s">
        <v>101</v>
      </c>
      <c r="F22" s="1">
        <v>8.6625912062556105E-3</v>
      </c>
      <c r="G22" s="1">
        <v>5.6362891348723018E-3</v>
      </c>
      <c r="H22" s="1">
        <v>9.8786799317560001E-3</v>
      </c>
      <c r="I22" s="1">
        <v>4.1718971827615732E-3</v>
      </c>
      <c r="J22" s="1">
        <v>2.7324950220764311E-3</v>
      </c>
      <c r="K22" s="1">
        <v>1.9620277006913607E-3</v>
      </c>
      <c r="L22" s="1">
        <v>0.92266562712979183</v>
      </c>
      <c r="M22" s="1">
        <v>6.2195888022550472</v>
      </c>
      <c r="N22" s="1">
        <v>3.7619668164451327E-3</v>
      </c>
      <c r="O22" s="1">
        <v>2.9098900177967823E-3</v>
      </c>
      <c r="P22" s="1">
        <v>7.7435941117698489E-3</v>
      </c>
      <c r="Q22" s="1">
        <v>5.0167056297498762E-3</v>
      </c>
      <c r="R22" s="1">
        <v>1.1935994423500143E-2</v>
      </c>
      <c r="S22" s="1">
        <v>1.0976767671221145E-2</v>
      </c>
      <c r="T22" s="1">
        <v>1.2043897597961806E-2</v>
      </c>
      <c r="U22" s="1">
        <v>1.7244530897019279E-2</v>
      </c>
      <c r="V22" s="63">
        <v>7.0873643639113712E-3</v>
      </c>
      <c r="W22" s="12">
        <v>1.7867372380269018</v>
      </c>
      <c r="X22" s="13">
        <v>4.8580391439404106E-3</v>
      </c>
      <c r="Y22" s="64">
        <v>1.3050297647425593E-2</v>
      </c>
      <c r="Z22" s="63">
        <v>1.3190384884713665E-3</v>
      </c>
      <c r="AA22" s="12">
        <v>1.4934548373290069</v>
      </c>
      <c r="AB22" s="13">
        <v>1.0546824992574532E-3</v>
      </c>
      <c r="AC22" s="64">
        <v>1.4184977925205181E-3</v>
      </c>
      <c r="AD22" s="33">
        <v>0.70389148054241601</v>
      </c>
      <c r="AE22" s="30">
        <v>177.45230176383103</v>
      </c>
      <c r="AF22" s="30">
        <v>0.48248293582496965</v>
      </c>
      <c r="AG22" s="34">
        <v>1.2961085194575841</v>
      </c>
      <c r="AH22" s="74">
        <v>0.65225276859814663</v>
      </c>
      <c r="AI22" s="37" t="s">
        <v>43</v>
      </c>
      <c r="AJ22" s="38" t="s">
        <v>36586</v>
      </c>
      <c r="AK22" s="39" t="s">
        <v>44</v>
      </c>
      <c r="AL22" s="40" t="s">
        <v>45</v>
      </c>
      <c r="AM22" s="45" t="s">
        <v>100</v>
      </c>
      <c r="AN22" s="38">
        <v>1</v>
      </c>
      <c r="AO22" s="38">
        <v>0</v>
      </c>
      <c r="AP22" s="38">
        <v>1</v>
      </c>
      <c r="AQ22" s="39" t="s">
        <v>40</v>
      </c>
      <c r="AR22" s="39">
        <v>2045.779</v>
      </c>
      <c r="AS22" s="39">
        <v>3.59</v>
      </c>
      <c r="AT22" s="39">
        <v>15.25</v>
      </c>
      <c r="AU22" s="39">
        <v>8.08</v>
      </c>
      <c r="AV22" s="39">
        <v>84.7</v>
      </c>
      <c r="AW22" s="40">
        <v>0.92</v>
      </c>
    </row>
    <row r="23" spans="1:49">
      <c r="A23" s="37">
        <v>1</v>
      </c>
      <c r="B23" s="39" t="s">
        <v>38</v>
      </c>
      <c r="C23" s="39" t="s">
        <v>41</v>
      </c>
      <c r="D23" s="39" t="s">
        <v>96</v>
      </c>
      <c r="E23" s="40" t="s">
        <v>98</v>
      </c>
      <c r="F23" s="1">
        <v>8.6625912062556105E-3</v>
      </c>
      <c r="G23" s="1">
        <v>5.6362891348723018E-3</v>
      </c>
      <c r="H23" s="1">
        <v>9.8786799317560001E-3</v>
      </c>
      <c r="I23" s="1">
        <v>4.1718971827615732E-3</v>
      </c>
      <c r="J23" s="1">
        <v>2.7324950220764311E-3</v>
      </c>
      <c r="K23" s="1">
        <v>1.9620277006913607E-3</v>
      </c>
      <c r="L23" s="1">
        <v>0.92266562712979183</v>
      </c>
      <c r="M23" s="1">
        <v>3.4553271123639148E-3</v>
      </c>
      <c r="N23" s="1">
        <v>3.7619668164451327E-3</v>
      </c>
      <c r="O23" s="1">
        <v>2.9098900177967823E-3</v>
      </c>
      <c r="P23" s="1">
        <v>7.7435941117698489E-3</v>
      </c>
      <c r="Q23" s="1">
        <v>5.0167056297498762E-3</v>
      </c>
      <c r="R23" s="1">
        <v>1.1935994423500143E-2</v>
      </c>
      <c r="S23" s="1">
        <v>1.0976767671221145E-2</v>
      </c>
      <c r="T23" s="1">
        <v>1.2043897597961806E-2</v>
      </c>
      <c r="U23" s="1">
        <v>1.7244530897019279E-2</v>
      </c>
      <c r="V23" s="63">
        <v>7.0873643639113712E-3</v>
      </c>
      <c r="W23" s="12">
        <v>0.2327038692412309</v>
      </c>
      <c r="X23" s="13">
        <v>4.8580391439404106E-3</v>
      </c>
      <c r="Y23" s="64">
        <v>1.3050297647425593E-2</v>
      </c>
      <c r="Z23" s="63">
        <v>1.3190384884713665E-3</v>
      </c>
      <c r="AA23" s="12">
        <v>0.22998745469674534</v>
      </c>
      <c r="AB23" s="13">
        <v>1.0546824992574532E-3</v>
      </c>
      <c r="AC23" s="64">
        <v>1.4184977925205181E-3</v>
      </c>
      <c r="AD23" s="33">
        <v>0.70389148054241601</v>
      </c>
      <c r="AE23" s="30">
        <v>23.111309456899701</v>
      </c>
      <c r="AF23" s="30">
        <v>0.48248293582496965</v>
      </c>
      <c r="AG23" s="34">
        <v>1.2961085194575841</v>
      </c>
      <c r="AH23" s="74">
        <v>0.89562360128304752</v>
      </c>
      <c r="AI23" s="37" t="s">
        <v>43</v>
      </c>
      <c r="AJ23" s="38" t="s">
        <v>36586</v>
      </c>
      <c r="AK23" s="39" t="s">
        <v>44</v>
      </c>
      <c r="AL23" s="40" t="s">
        <v>45</v>
      </c>
      <c r="AM23" s="45" t="s">
        <v>97</v>
      </c>
      <c r="AN23" s="38">
        <v>1</v>
      </c>
      <c r="AO23" s="38">
        <v>1</v>
      </c>
      <c r="AP23" s="38">
        <v>0</v>
      </c>
      <c r="AQ23" s="39" t="s">
        <v>40</v>
      </c>
      <c r="AR23" s="39">
        <v>2045.779</v>
      </c>
      <c r="AS23" s="39">
        <v>3.59</v>
      </c>
      <c r="AT23" s="39">
        <v>14.87</v>
      </c>
      <c r="AU23" s="39">
        <v>4.34</v>
      </c>
      <c r="AV23" s="39">
        <v>87.1</v>
      </c>
      <c r="AW23" s="40">
        <v>1.88</v>
      </c>
    </row>
    <row r="24" spans="1:49">
      <c r="A24" s="37">
        <v>1</v>
      </c>
      <c r="B24" s="39" t="s">
        <v>38</v>
      </c>
      <c r="C24" s="39" t="s">
        <v>104</v>
      </c>
      <c r="D24" s="39" t="s">
        <v>115</v>
      </c>
      <c r="E24" s="40" t="s">
        <v>117</v>
      </c>
      <c r="F24" s="1">
        <v>8.6625912062556105E-3</v>
      </c>
      <c r="G24" s="1">
        <v>5.6362891348723018E-3</v>
      </c>
      <c r="H24" s="1">
        <v>9.8786799317560001E-3</v>
      </c>
      <c r="I24" s="1">
        <v>4.1718971827615732E-3</v>
      </c>
      <c r="J24" s="1">
        <v>2.7324950220764311E-3</v>
      </c>
      <c r="K24" s="1">
        <v>1.9620277006913607E-3</v>
      </c>
      <c r="L24" s="1">
        <v>0.46133281356489592</v>
      </c>
      <c r="M24" s="1">
        <v>3.4553271123639148E-3</v>
      </c>
      <c r="N24" s="1">
        <v>3.7619668164451327E-3</v>
      </c>
      <c r="O24" s="1">
        <v>2.9098900177967823E-3</v>
      </c>
      <c r="P24" s="1">
        <v>7.7435941117698489E-3</v>
      </c>
      <c r="Q24" s="1">
        <v>5.0167056297498762E-3</v>
      </c>
      <c r="R24" s="1">
        <v>1.1935994423500143E-2</v>
      </c>
      <c r="S24" s="1">
        <v>1.0976767671221145E-2</v>
      </c>
      <c r="T24" s="1">
        <v>1.2043897597961806E-2</v>
      </c>
      <c r="U24" s="1">
        <v>1.7244530897019279E-2</v>
      </c>
      <c r="V24" s="63">
        <v>7.0873643639113712E-3</v>
      </c>
      <c r="W24" s="12">
        <v>0.1173706658500069</v>
      </c>
      <c r="X24" s="13">
        <v>4.8580391439404106E-3</v>
      </c>
      <c r="Y24" s="64">
        <v>1.3050297647425593E-2</v>
      </c>
      <c r="Z24" s="63">
        <v>1.3190384884713665E-3</v>
      </c>
      <c r="AA24" s="12">
        <v>0.11465445456915477</v>
      </c>
      <c r="AB24" s="13">
        <v>1.0546824992574532E-3</v>
      </c>
      <c r="AC24" s="64">
        <v>1.4184977925205181E-3</v>
      </c>
      <c r="AD24" s="33">
        <v>0.70389148054241601</v>
      </c>
      <c r="AE24" s="30">
        <v>11.656831441895326</v>
      </c>
      <c r="AF24" s="30">
        <v>0.48248293582496965</v>
      </c>
      <c r="AG24" s="34">
        <v>1.2961085194575841</v>
      </c>
      <c r="AH24" s="74">
        <v>0.94194159757264129</v>
      </c>
      <c r="AI24" s="37" t="s">
        <v>43</v>
      </c>
      <c r="AJ24" s="38" t="s">
        <v>36586</v>
      </c>
      <c r="AK24" s="39" t="s">
        <v>44</v>
      </c>
      <c r="AL24" s="40" t="s">
        <v>45</v>
      </c>
      <c r="AM24" s="45" t="s">
        <v>116</v>
      </c>
      <c r="AN24" s="38">
        <v>1</v>
      </c>
      <c r="AO24" s="38">
        <v>0</v>
      </c>
      <c r="AP24" s="38">
        <v>1</v>
      </c>
      <c r="AQ24" s="39" t="s">
        <v>40</v>
      </c>
      <c r="AR24" s="39">
        <v>2789.076</v>
      </c>
      <c r="AS24" s="39">
        <v>3.63</v>
      </c>
      <c r="AT24" s="39">
        <v>17.96</v>
      </c>
      <c r="AU24" s="39">
        <v>3.6</v>
      </c>
      <c r="AV24" s="39">
        <v>95.1</v>
      </c>
      <c r="AW24" s="40">
        <v>1.0900000000000001</v>
      </c>
    </row>
    <row r="25" spans="1:49">
      <c r="A25" s="37">
        <v>1</v>
      </c>
      <c r="B25" s="39" t="s">
        <v>38</v>
      </c>
      <c r="C25" s="39" t="s">
        <v>104</v>
      </c>
      <c r="D25" s="39" t="s">
        <v>112</v>
      </c>
      <c r="E25" s="40" t="s">
        <v>114</v>
      </c>
      <c r="F25" s="1">
        <v>8.6625912062556105E-3</v>
      </c>
      <c r="G25" s="1">
        <v>5.6362891348723018E-3</v>
      </c>
      <c r="H25" s="1">
        <v>9.8786799317560001E-3</v>
      </c>
      <c r="I25" s="1">
        <v>5.423466337590046</v>
      </c>
      <c r="J25" s="1">
        <v>2.7324950220764311E-3</v>
      </c>
      <c r="K25" s="1">
        <v>1.9620277006913607E-3</v>
      </c>
      <c r="L25" s="1">
        <v>3.2293296949542714</v>
      </c>
      <c r="M25" s="1">
        <v>3.4553271123639147</v>
      </c>
      <c r="N25" s="1">
        <v>3.7619668164451327E-3</v>
      </c>
      <c r="O25" s="1">
        <v>2.9098900177967823E-3</v>
      </c>
      <c r="P25" s="1">
        <v>1.5487188223539696</v>
      </c>
      <c r="Q25" s="1">
        <v>5.0167056297498762E-3</v>
      </c>
      <c r="R25" s="1">
        <v>1.1935994423500143E-2</v>
      </c>
      <c r="S25" s="1">
        <v>1.0976767671221145E-2</v>
      </c>
      <c r="T25" s="1">
        <v>1.2043897597961806E-2</v>
      </c>
      <c r="U25" s="1">
        <v>1.7244530897019279E-2</v>
      </c>
      <c r="V25" s="63">
        <v>1.3619109744657325</v>
      </c>
      <c r="W25" s="12">
        <v>1.6723378325102385</v>
      </c>
      <c r="X25" s="13">
        <v>0.39010184620449034</v>
      </c>
      <c r="Y25" s="64">
        <v>1.3050297647425593E-2</v>
      </c>
      <c r="Z25" s="63">
        <v>1.3538520814713104</v>
      </c>
      <c r="AA25" s="12">
        <v>0.96527248933708565</v>
      </c>
      <c r="AB25" s="13">
        <v>0.38620590106989117</v>
      </c>
      <c r="AC25" s="64">
        <v>1.4184977925205181E-3</v>
      </c>
      <c r="AD25" s="33">
        <v>1.5546815164797034</v>
      </c>
      <c r="AE25" s="30">
        <v>1.9090474827353086</v>
      </c>
      <c r="AF25" s="30">
        <v>0.4453184835202964</v>
      </c>
      <c r="AG25" s="34">
        <v>1.4897491038259951E-2</v>
      </c>
      <c r="AH25" s="74">
        <v>0.90478035088498532</v>
      </c>
      <c r="AI25" s="37" t="s">
        <v>43</v>
      </c>
      <c r="AJ25" s="38" t="s">
        <v>36586</v>
      </c>
      <c r="AK25" s="39" t="s">
        <v>44</v>
      </c>
      <c r="AL25" s="40" t="s">
        <v>45</v>
      </c>
      <c r="AM25" s="45" t="s">
        <v>113</v>
      </c>
      <c r="AN25" s="38">
        <v>1</v>
      </c>
      <c r="AO25" s="38">
        <v>0</v>
      </c>
      <c r="AP25" s="38">
        <v>1</v>
      </c>
      <c r="AQ25" s="39" t="s">
        <v>40</v>
      </c>
      <c r="AR25" s="39">
        <v>2789.076</v>
      </c>
      <c r="AS25" s="39">
        <v>3.63</v>
      </c>
      <c r="AT25" s="39">
        <v>19.98</v>
      </c>
      <c r="AU25" s="39">
        <v>5.52</v>
      </c>
      <c r="AV25" s="39">
        <v>93.4</v>
      </c>
      <c r="AW25" s="40">
        <v>0.14000000000000001</v>
      </c>
    </row>
    <row r="26" spans="1:49">
      <c r="A26" s="37">
        <v>1</v>
      </c>
      <c r="B26" s="39" t="s">
        <v>38</v>
      </c>
      <c r="C26" s="39" t="s">
        <v>104</v>
      </c>
      <c r="D26" s="39" t="s">
        <v>109</v>
      </c>
      <c r="E26" s="40" t="s">
        <v>111</v>
      </c>
      <c r="F26" s="1">
        <v>8.6625912062556105E-3</v>
      </c>
      <c r="G26" s="1">
        <v>5.6362891348723018E-3</v>
      </c>
      <c r="H26" s="1">
        <v>9.8786799317560001E-3</v>
      </c>
      <c r="I26" s="1">
        <v>3.3375177462092585</v>
      </c>
      <c r="J26" s="1">
        <v>2.7324950220764311E-3</v>
      </c>
      <c r="K26" s="1">
        <v>1.9620277006913607E-3</v>
      </c>
      <c r="L26" s="1">
        <v>1.3839984406946877</v>
      </c>
      <c r="M26" s="1">
        <v>1.382130844945566</v>
      </c>
      <c r="N26" s="1">
        <v>3.7619668164451327E-3</v>
      </c>
      <c r="O26" s="1">
        <v>2.9098900177967823E-3</v>
      </c>
      <c r="P26" s="1">
        <v>1.5487188223539696</v>
      </c>
      <c r="Q26" s="1">
        <v>5.0167056297498762E-3</v>
      </c>
      <c r="R26" s="1">
        <v>1.1935994423500143E-2</v>
      </c>
      <c r="S26" s="1">
        <v>1.0976767671221145E-2</v>
      </c>
      <c r="T26" s="1">
        <v>1.2043897597961806E-2</v>
      </c>
      <c r="U26" s="1">
        <v>1.7244530897019279E-2</v>
      </c>
      <c r="V26" s="63">
        <v>0.84042382662053561</v>
      </c>
      <c r="W26" s="12">
        <v>0.69270595209075536</v>
      </c>
      <c r="X26" s="13">
        <v>0.39010184620449034</v>
      </c>
      <c r="Y26" s="64">
        <v>1.3050297647425593E-2</v>
      </c>
      <c r="Z26" s="63">
        <v>0.83236511767245325</v>
      </c>
      <c r="AA26" s="12">
        <v>0.39857898926782964</v>
      </c>
      <c r="AB26" s="13">
        <v>0.38620590106989117</v>
      </c>
      <c r="AC26" s="64">
        <v>1.4184977925205181E-3</v>
      </c>
      <c r="AD26" s="33">
        <v>1.5523047173167475</v>
      </c>
      <c r="AE26" s="30">
        <v>1.279462436789502</v>
      </c>
      <c r="AF26" s="30">
        <v>0.72053756321049789</v>
      </c>
      <c r="AG26" s="34">
        <v>2.4104550536063297E-2</v>
      </c>
      <c r="AH26" s="74">
        <v>0.95409692419635106</v>
      </c>
      <c r="AI26" s="37" t="s">
        <v>43</v>
      </c>
      <c r="AJ26" s="38" t="s">
        <v>36586</v>
      </c>
      <c r="AK26" s="39" t="s">
        <v>44</v>
      </c>
      <c r="AL26" s="40" t="s">
        <v>45</v>
      </c>
      <c r="AM26" s="45" t="s">
        <v>110</v>
      </c>
      <c r="AN26" s="38">
        <v>1</v>
      </c>
      <c r="AO26" s="38">
        <v>0</v>
      </c>
      <c r="AP26" s="38">
        <v>1</v>
      </c>
      <c r="AQ26" s="39" t="s">
        <v>40</v>
      </c>
      <c r="AR26" s="39">
        <v>2789.076</v>
      </c>
      <c r="AS26" s="39">
        <v>3.63</v>
      </c>
      <c r="AT26" s="39">
        <v>19.98</v>
      </c>
      <c r="AU26" s="39">
        <v>2.09</v>
      </c>
      <c r="AV26" s="39">
        <v>95.3</v>
      </c>
      <c r="AW26" s="40">
        <v>2.23</v>
      </c>
    </row>
    <row r="27" spans="1:49">
      <c r="A27" s="37">
        <v>1</v>
      </c>
      <c r="B27" s="39" t="s">
        <v>38</v>
      </c>
      <c r="C27" s="39" t="s">
        <v>104</v>
      </c>
      <c r="D27" s="39" t="s">
        <v>106</v>
      </c>
      <c r="E27" s="40" t="s">
        <v>108</v>
      </c>
      <c r="F27" s="1">
        <v>8.6625912062556105E-3</v>
      </c>
      <c r="G27" s="1">
        <v>5.6362891348723018E-3</v>
      </c>
      <c r="H27" s="1">
        <v>9.8786799317560001E-3</v>
      </c>
      <c r="I27" s="1">
        <v>4.1718971827615732E-3</v>
      </c>
      <c r="J27" s="1">
        <v>2.7324950220764311E-3</v>
      </c>
      <c r="K27" s="1">
        <v>1.9620277006913607E-3</v>
      </c>
      <c r="L27" s="1">
        <v>1.3839984406946877</v>
      </c>
      <c r="M27" s="1">
        <v>3.4553271123639148E-3</v>
      </c>
      <c r="N27" s="1">
        <v>3.7619668164451327E-3</v>
      </c>
      <c r="O27" s="1">
        <v>2.9098900177967823E-3</v>
      </c>
      <c r="P27" s="1">
        <v>7.7435941117698489E-3</v>
      </c>
      <c r="Q27" s="1">
        <v>5.0167056297498762E-3</v>
      </c>
      <c r="R27" s="1">
        <v>1.1935994423500143E-2</v>
      </c>
      <c r="S27" s="1">
        <v>1.0976767671221145E-2</v>
      </c>
      <c r="T27" s="1">
        <v>1.2043897597961806E-2</v>
      </c>
      <c r="U27" s="1">
        <v>1.7244530897019279E-2</v>
      </c>
      <c r="V27" s="63">
        <v>7.0873643639113712E-3</v>
      </c>
      <c r="W27" s="12">
        <v>0.34803707263245481</v>
      </c>
      <c r="X27" s="13">
        <v>4.8580391439404106E-3</v>
      </c>
      <c r="Y27" s="64">
        <v>1.3050297647425593E-2</v>
      </c>
      <c r="Z27" s="63">
        <v>1.3190384884713665E-3</v>
      </c>
      <c r="AA27" s="12">
        <v>0.34532059059978959</v>
      </c>
      <c r="AB27" s="13">
        <v>1.0546824992574532E-3</v>
      </c>
      <c r="AC27" s="64">
        <v>1.4184977925205181E-3</v>
      </c>
      <c r="AD27" s="33">
        <v>0.70389148054241601</v>
      </c>
      <c r="AE27" s="30">
        <v>34.565787471904066</v>
      </c>
      <c r="AF27" s="30">
        <v>0.48248293582496965</v>
      </c>
      <c r="AG27" s="34">
        <v>1.2961085194575841</v>
      </c>
      <c r="AH27" s="74">
        <v>0.8881829406764743</v>
      </c>
      <c r="AI27" s="37" t="s">
        <v>43</v>
      </c>
      <c r="AJ27" s="38" t="s">
        <v>36586</v>
      </c>
      <c r="AK27" s="39" t="s">
        <v>44</v>
      </c>
      <c r="AL27" s="40" t="s">
        <v>45</v>
      </c>
      <c r="AM27" s="45" t="s">
        <v>107</v>
      </c>
      <c r="AN27" s="38">
        <v>1</v>
      </c>
      <c r="AO27" s="38">
        <v>0</v>
      </c>
      <c r="AP27" s="38">
        <v>1</v>
      </c>
      <c r="AQ27" s="39" t="s">
        <v>40</v>
      </c>
      <c r="AR27" s="39">
        <v>2789.076</v>
      </c>
      <c r="AS27" s="39">
        <v>3.63</v>
      </c>
      <c r="AT27" s="39">
        <v>18.03</v>
      </c>
      <c r="AU27" s="39">
        <v>4.3499999999999996</v>
      </c>
      <c r="AV27" s="39">
        <v>98.4</v>
      </c>
      <c r="AW27" s="40">
        <v>0</v>
      </c>
    </row>
    <row r="28" spans="1:49">
      <c r="A28" s="37">
        <v>1</v>
      </c>
      <c r="B28" s="39" t="s">
        <v>38</v>
      </c>
      <c r="C28" s="39" t="s">
        <v>104</v>
      </c>
      <c r="D28" s="39" t="s">
        <v>102</v>
      </c>
      <c r="E28" s="40" t="s">
        <v>105</v>
      </c>
      <c r="F28" s="1">
        <v>8.6625912062556105E-3</v>
      </c>
      <c r="G28" s="1">
        <v>5.6362891348723018E-3</v>
      </c>
      <c r="H28" s="1">
        <v>9.8786799317560001E-3</v>
      </c>
      <c r="I28" s="1">
        <v>4.1718971827615732E-3</v>
      </c>
      <c r="J28" s="1">
        <v>2.7324950220764311E-3</v>
      </c>
      <c r="K28" s="1">
        <v>1.9620277006913607E-3</v>
      </c>
      <c r="L28" s="1">
        <v>2.3066640678244794</v>
      </c>
      <c r="M28" s="1">
        <v>3.4553271123639148E-3</v>
      </c>
      <c r="N28" s="1">
        <v>3.7619668164451327E-3</v>
      </c>
      <c r="O28" s="1">
        <v>2.9098900177967823E-3</v>
      </c>
      <c r="P28" s="1">
        <v>7.7435941117698489E-3</v>
      </c>
      <c r="Q28" s="1">
        <v>5.0167056297498762E-3</v>
      </c>
      <c r="R28" s="1">
        <v>1.1935994423500143E-2</v>
      </c>
      <c r="S28" s="1">
        <v>1.0976767671221145E-2</v>
      </c>
      <c r="T28" s="1">
        <v>1.2043897597961806E-2</v>
      </c>
      <c r="U28" s="1">
        <v>1.7244530897019279E-2</v>
      </c>
      <c r="V28" s="63">
        <v>7.0873643639113712E-3</v>
      </c>
      <c r="W28" s="12">
        <v>0.57870347941490285</v>
      </c>
      <c r="X28" s="13">
        <v>4.8580391439404106E-3</v>
      </c>
      <c r="Y28" s="64">
        <v>1.3050297647425593E-2</v>
      </c>
      <c r="Z28" s="63">
        <v>1.3190384884713665E-3</v>
      </c>
      <c r="AA28" s="12">
        <v>0.57598694348715584</v>
      </c>
      <c r="AB28" s="13">
        <v>1.0546824992574532E-3</v>
      </c>
      <c r="AC28" s="64">
        <v>1.4184977925205181E-3</v>
      </c>
      <c r="AD28" s="33">
        <v>0.70389148054241601</v>
      </c>
      <c r="AE28" s="30">
        <v>57.474743501912819</v>
      </c>
      <c r="AF28" s="30">
        <v>0.48248293582496965</v>
      </c>
      <c r="AG28" s="34">
        <v>1.2961085194575841</v>
      </c>
      <c r="AH28" s="74">
        <v>0.88656658991281556</v>
      </c>
      <c r="AI28" s="37" t="s">
        <v>43</v>
      </c>
      <c r="AJ28" s="38" t="s">
        <v>36586</v>
      </c>
      <c r="AK28" s="39" t="s">
        <v>44</v>
      </c>
      <c r="AL28" s="40" t="s">
        <v>45</v>
      </c>
      <c r="AM28" s="45" t="s">
        <v>103</v>
      </c>
      <c r="AN28" s="38">
        <v>1</v>
      </c>
      <c r="AO28" s="38">
        <v>1</v>
      </c>
      <c r="AP28" s="38">
        <v>0</v>
      </c>
      <c r="AQ28" s="39" t="s">
        <v>40</v>
      </c>
      <c r="AR28" s="39">
        <v>2789.076</v>
      </c>
      <c r="AS28" s="39">
        <v>3.63</v>
      </c>
      <c r="AT28" s="39">
        <v>18.2</v>
      </c>
      <c r="AU28" s="39">
        <v>5.92</v>
      </c>
      <c r="AV28" s="39">
        <v>90.8</v>
      </c>
      <c r="AW28" s="40">
        <v>1.1200000000000001</v>
      </c>
    </row>
    <row r="29" spans="1:49">
      <c r="A29" s="37">
        <v>1</v>
      </c>
      <c r="B29" s="39" t="s">
        <v>38</v>
      </c>
      <c r="C29" s="39" t="s">
        <v>120</v>
      </c>
      <c r="D29" s="39" t="s">
        <v>125</v>
      </c>
      <c r="E29" s="40" t="s">
        <v>127</v>
      </c>
      <c r="F29" s="1">
        <v>8.6625912062556105E-3</v>
      </c>
      <c r="G29" s="1">
        <v>5.6362891348723018E-3</v>
      </c>
      <c r="H29" s="1">
        <v>9.8786799317560001E-3</v>
      </c>
      <c r="I29" s="1">
        <v>0.41718971827615731</v>
      </c>
      <c r="J29" s="1">
        <v>2.7324950220764311E-3</v>
      </c>
      <c r="K29" s="1">
        <v>1.9620277006913607E-3</v>
      </c>
      <c r="L29" s="1">
        <v>2.3066640678244799E-3</v>
      </c>
      <c r="M29" s="1">
        <v>3.4553271123639148E-3</v>
      </c>
      <c r="N29" s="1">
        <v>3.7619668164451327E-3</v>
      </c>
      <c r="O29" s="1">
        <v>2.9098900177967823E-3</v>
      </c>
      <c r="P29" s="1">
        <v>7.7435941117698489E-3</v>
      </c>
      <c r="Q29" s="1">
        <v>5.0167056297498762E-3</v>
      </c>
      <c r="R29" s="1">
        <v>1.1935994423500143E-2</v>
      </c>
      <c r="S29" s="1">
        <v>1.0976767671221145E-2</v>
      </c>
      <c r="T29" s="1">
        <v>1.2043897597961806E-2</v>
      </c>
      <c r="U29" s="1">
        <v>1.7244530897019279E-2</v>
      </c>
      <c r="V29" s="63">
        <v>0.11034181963726031</v>
      </c>
      <c r="W29" s="12">
        <v>2.6141284757390465E-3</v>
      </c>
      <c r="X29" s="13">
        <v>4.8580391439404106E-3</v>
      </c>
      <c r="Y29" s="64">
        <v>1.3050297647425593E-2</v>
      </c>
      <c r="Z29" s="63">
        <v>0.10228652116754575</v>
      </c>
      <c r="AA29" s="12">
        <v>3.2163586663899713E-4</v>
      </c>
      <c r="AB29" s="13">
        <v>1.0546824992574532E-3</v>
      </c>
      <c r="AC29" s="64">
        <v>1.4184977925205181E-3</v>
      </c>
      <c r="AD29" s="33">
        <v>12.322955606961612</v>
      </c>
      <c r="AE29" s="30">
        <v>0.29194542253632111</v>
      </c>
      <c r="AF29" s="30">
        <v>0.5425449834383923</v>
      </c>
      <c r="AG29" s="34">
        <v>1.4574550165616076</v>
      </c>
      <c r="AH29" s="74">
        <v>0.41367905650712883</v>
      </c>
      <c r="AI29" s="37" t="s">
        <v>43</v>
      </c>
      <c r="AJ29" s="38" t="s">
        <v>36586</v>
      </c>
      <c r="AK29" s="39" t="s">
        <v>44</v>
      </c>
      <c r="AL29" s="40" t="s">
        <v>45</v>
      </c>
      <c r="AM29" s="45" t="s">
        <v>126</v>
      </c>
      <c r="AN29" s="38">
        <v>1</v>
      </c>
      <c r="AO29" s="38">
        <v>0</v>
      </c>
      <c r="AP29" s="38">
        <v>1</v>
      </c>
      <c r="AQ29" s="39" t="s">
        <v>40</v>
      </c>
      <c r="AR29" s="39">
        <v>2009.758</v>
      </c>
      <c r="AS29" s="39">
        <v>3.47</v>
      </c>
      <c r="AT29" s="39">
        <v>15.83</v>
      </c>
      <c r="AU29" s="39">
        <v>6.58</v>
      </c>
      <c r="AV29" s="39">
        <v>86</v>
      </c>
      <c r="AW29" s="40">
        <v>0.05</v>
      </c>
    </row>
    <row r="30" spans="1:49">
      <c r="A30" s="37">
        <v>1</v>
      </c>
      <c r="B30" s="39" t="s">
        <v>38</v>
      </c>
      <c r="C30" s="39" t="s">
        <v>120</v>
      </c>
      <c r="D30" s="39" t="s">
        <v>118</v>
      </c>
      <c r="E30" s="40" t="s">
        <v>121</v>
      </c>
      <c r="F30" s="1">
        <v>8.6625912062556105E-3</v>
      </c>
      <c r="G30" s="1">
        <v>5.6362891348723018E-3</v>
      </c>
      <c r="H30" s="1">
        <v>9.8786799317560001E-3</v>
      </c>
      <c r="I30" s="1">
        <v>4.1718971827615732E-3</v>
      </c>
      <c r="J30" s="1">
        <v>2.7324950220764311E-3</v>
      </c>
      <c r="K30" s="1">
        <v>1.9620277006913607E-3</v>
      </c>
      <c r="L30" s="1">
        <v>2.3066640678244799E-3</v>
      </c>
      <c r="M30" s="1">
        <v>1.7276635561819573</v>
      </c>
      <c r="N30" s="1">
        <v>3.7619668164451327E-3</v>
      </c>
      <c r="O30" s="1">
        <v>2.9098900177967823E-3</v>
      </c>
      <c r="P30" s="1">
        <v>7.7435941117698489E-3</v>
      </c>
      <c r="Q30" s="1">
        <v>5.0167056297498762E-3</v>
      </c>
      <c r="R30" s="1">
        <v>1.1935994423500143E-2</v>
      </c>
      <c r="S30" s="1">
        <v>1.0976767671221145E-2</v>
      </c>
      <c r="T30" s="1">
        <v>1.2043897597961806E-2</v>
      </c>
      <c r="U30" s="1">
        <v>1.7244530897019279E-2</v>
      </c>
      <c r="V30" s="63">
        <v>7.0873643639113712E-3</v>
      </c>
      <c r="W30" s="12">
        <v>0.43366618574313742</v>
      </c>
      <c r="X30" s="13">
        <v>4.8580391439404106E-3</v>
      </c>
      <c r="Y30" s="64">
        <v>1.3050297647425593E-2</v>
      </c>
      <c r="Z30" s="63">
        <v>1.3190384884713665E-3</v>
      </c>
      <c r="AA30" s="12">
        <v>0.43133248559088649</v>
      </c>
      <c r="AB30" s="13">
        <v>1.0546824992574532E-3</v>
      </c>
      <c r="AC30" s="64">
        <v>1.4184977925205181E-3</v>
      </c>
      <c r="AD30" s="33">
        <v>0.70389148054241601</v>
      </c>
      <c r="AE30" s="30">
        <v>43.070162315664547</v>
      </c>
      <c r="AF30" s="30">
        <v>0.48248293582496965</v>
      </c>
      <c r="AG30" s="34">
        <v>1.2961085194575841</v>
      </c>
      <c r="AH30" s="74">
        <v>0.89101400843931489</v>
      </c>
      <c r="AI30" s="37" t="s">
        <v>43</v>
      </c>
      <c r="AJ30" s="38" t="s">
        <v>36586</v>
      </c>
      <c r="AK30" s="39" t="s">
        <v>44</v>
      </c>
      <c r="AL30" s="40" t="s">
        <v>45</v>
      </c>
      <c r="AM30" s="45" t="s">
        <v>119</v>
      </c>
      <c r="AN30" s="38">
        <v>1</v>
      </c>
      <c r="AO30" s="38">
        <v>0</v>
      </c>
      <c r="AP30" s="38">
        <v>1</v>
      </c>
      <c r="AQ30" s="39" t="s">
        <v>40</v>
      </c>
      <c r="AR30" s="39">
        <v>2009.758</v>
      </c>
      <c r="AS30" s="39">
        <v>3.47</v>
      </c>
      <c r="AT30" s="39">
        <v>15.56</v>
      </c>
      <c r="AU30" s="39">
        <v>6.56</v>
      </c>
      <c r="AV30" s="39">
        <v>85.1</v>
      </c>
      <c r="AW30" s="40">
        <v>0</v>
      </c>
    </row>
    <row r="31" spans="1:49">
      <c r="A31" s="37">
        <v>1</v>
      </c>
      <c r="B31" s="39" t="s">
        <v>38</v>
      </c>
      <c r="C31" s="39" t="s">
        <v>120</v>
      </c>
      <c r="D31" s="39" t="s">
        <v>122</v>
      </c>
      <c r="E31" s="40" t="s">
        <v>124</v>
      </c>
      <c r="F31" s="1">
        <v>8.6625912062556105E-3</v>
      </c>
      <c r="G31" s="1">
        <v>5.6362891348723018E-3</v>
      </c>
      <c r="H31" s="1">
        <v>9.8786799317560001E-3</v>
      </c>
      <c r="I31" s="1">
        <v>4.1718971827615732E-3</v>
      </c>
      <c r="J31" s="1">
        <v>2.7324950220764311E-3</v>
      </c>
      <c r="K31" s="1">
        <v>1.9620277006913607E-3</v>
      </c>
      <c r="L31" s="1">
        <v>2.3066640678244799E-3</v>
      </c>
      <c r="M31" s="1">
        <v>1.7276635561819573</v>
      </c>
      <c r="N31" s="1">
        <v>3.7619668164451327E-3</v>
      </c>
      <c r="O31" s="1">
        <v>2.9098900177967823E-3</v>
      </c>
      <c r="P31" s="1">
        <v>7.7435941117698489E-3</v>
      </c>
      <c r="Q31" s="1">
        <v>5.0167056297498762E-3</v>
      </c>
      <c r="R31" s="1">
        <v>1.1935994423500143E-2</v>
      </c>
      <c r="S31" s="1">
        <v>1.0976767671221145E-2</v>
      </c>
      <c r="T31" s="1">
        <v>1.2043897597961806E-2</v>
      </c>
      <c r="U31" s="1">
        <v>1.7244530897019279E-2</v>
      </c>
      <c r="V31" s="63">
        <v>7.0873643639113712E-3</v>
      </c>
      <c r="W31" s="12">
        <v>0.43366618574313742</v>
      </c>
      <c r="X31" s="13">
        <v>4.8580391439404106E-3</v>
      </c>
      <c r="Y31" s="64">
        <v>1.3050297647425593E-2</v>
      </c>
      <c r="Z31" s="63">
        <v>1.3190384884713665E-3</v>
      </c>
      <c r="AA31" s="12">
        <v>0.43133248559088649</v>
      </c>
      <c r="AB31" s="13">
        <v>1.0546824992574532E-3</v>
      </c>
      <c r="AC31" s="64">
        <v>1.4184977925205181E-3</v>
      </c>
      <c r="AD31" s="33">
        <v>0.70389148054241601</v>
      </c>
      <c r="AE31" s="30">
        <v>43.070162315664547</v>
      </c>
      <c r="AF31" s="30">
        <v>0.48248293582496965</v>
      </c>
      <c r="AG31" s="34">
        <v>1.2961085194575841</v>
      </c>
      <c r="AH31" s="74">
        <v>0.89092615456350743</v>
      </c>
      <c r="AI31" s="37" t="s">
        <v>43</v>
      </c>
      <c r="AJ31" s="38" t="s">
        <v>36586</v>
      </c>
      <c r="AK31" s="39" t="s">
        <v>44</v>
      </c>
      <c r="AL31" s="40" t="s">
        <v>45</v>
      </c>
      <c r="AM31" s="45" t="s">
        <v>123</v>
      </c>
      <c r="AN31" s="38">
        <v>1</v>
      </c>
      <c r="AO31" s="38">
        <v>0</v>
      </c>
      <c r="AP31" s="38">
        <v>1</v>
      </c>
      <c r="AQ31" s="39" t="s">
        <v>40</v>
      </c>
      <c r="AR31" s="39">
        <v>2009.758</v>
      </c>
      <c r="AS31" s="39">
        <v>3.47</v>
      </c>
      <c r="AT31" s="39">
        <v>15.56</v>
      </c>
      <c r="AU31" s="39">
        <v>6.55</v>
      </c>
      <c r="AV31" s="39">
        <v>85.3</v>
      </c>
      <c r="AW31" s="40">
        <v>1.1200000000000001</v>
      </c>
    </row>
    <row r="32" spans="1:49">
      <c r="A32" s="37">
        <v>1</v>
      </c>
      <c r="B32" s="39" t="s">
        <v>38</v>
      </c>
      <c r="C32" s="39" t="s">
        <v>130</v>
      </c>
      <c r="D32" s="39" t="s">
        <v>128</v>
      </c>
      <c r="E32" s="40" t="s">
        <v>131</v>
      </c>
      <c r="F32" s="1">
        <v>8.6625912062556105E-3</v>
      </c>
      <c r="G32" s="1">
        <v>5.6362891348723018E-3</v>
      </c>
      <c r="H32" s="1">
        <v>9.8786799317560001E-3</v>
      </c>
      <c r="I32" s="1">
        <v>3.7547074644854157</v>
      </c>
      <c r="J32" s="1">
        <v>2.7324950220764311E-3</v>
      </c>
      <c r="K32" s="1">
        <v>0.58860831020740834</v>
      </c>
      <c r="L32" s="1">
        <v>1.3839984406946877</v>
      </c>
      <c r="M32" s="1">
        <v>3.4553271123639148E-3</v>
      </c>
      <c r="N32" s="1">
        <v>3.7619668164451327E-3</v>
      </c>
      <c r="O32" s="1">
        <v>2.9098900177967823E-3</v>
      </c>
      <c r="P32" s="1">
        <v>7.7435941117698489E-3</v>
      </c>
      <c r="Q32" s="1">
        <v>6.5217173186748383</v>
      </c>
      <c r="R32" s="1">
        <v>1.1935994423500143E-2</v>
      </c>
      <c r="S32" s="1">
        <v>1.0976767671221145E-2</v>
      </c>
      <c r="T32" s="1">
        <v>1.2043897597961806E-2</v>
      </c>
      <c r="U32" s="1">
        <v>1.7244530897019279E-2</v>
      </c>
      <c r="V32" s="63">
        <v>0.94472125618957492</v>
      </c>
      <c r="W32" s="12">
        <v>0.4946986432591341</v>
      </c>
      <c r="X32" s="13">
        <v>1.6340331924052125</v>
      </c>
      <c r="Y32" s="64">
        <v>1.3050297647425593E-2</v>
      </c>
      <c r="Z32" s="63">
        <v>0.93666249403737012</v>
      </c>
      <c r="AA32" s="12">
        <v>0.32698417927265422</v>
      </c>
      <c r="AB32" s="13">
        <v>1.6292283826063043</v>
      </c>
      <c r="AC32" s="64">
        <v>1.4184977925205181E-3</v>
      </c>
      <c r="AD32" s="33">
        <v>1.3126416503640093</v>
      </c>
      <c r="AE32" s="30">
        <v>0.68735834963599063</v>
      </c>
      <c r="AF32" s="30">
        <v>2.2704051722934211</v>
      </c>
      <c r="AG32" s="34">
        <v>1.8132718121270652E-2</v>
      </c>
      <c r="AH32" s="74">
        <v>0.95854159149453055</v>
      </c>
      <c r="AI32" s="37" t="s">
        <v>43</v>
      </c>
      <c r="AJ32" s="38" t="s">
        <v>36586</v>
      </c>
      <c r="AK32" s="39" t="s">
        <v>44</v>
      </c>
      <c r="AL32" s="40" t="s">
        <v>45</v>
      </c>
      <c r="AM32" s="45" t="s">
        <v>129</v>
      </c>
      <c r="AN32" s="38">
        <v>2</v>
      </c>
      <c r="AO32" s="38">
        <v>0</v>
      </c>
      <c r="AP32" s="38">
        <v>2</v>
      </c>
      <c r="AQ32" s="39" t="s">
        <v>40</v>
      </c>
      <c r="AR32" s="39">
        <v>2751.2080000000001</v>
      </c>
      <c r="AS32" s="39">
        <v>3.98</v>
      </c>
      <c r="AT32" s="39">
        <v>19.57</v>
      </c>
      <c r="AU32" s="39">
        <v>4.57</v>
      </c>
      <c r="AV32" s="39">
        <v>73.400000000000006</v>
      </c>
      <c r="AW32" s="40">
        <v>-0.1</v>
      </c>
    </row>
    <row r="33" spans="1:49">
      <c r="A33" s="37">
        <v>1</v>
      </c>
      <c r="B33" s="39" t="s">
        <v>38</v>
      </c>
      <c r="C33" s="39" t="s">
        <v>130</v>
      </c>
      <c r="D33" s="39" t="s">
        <v>162</v>
      </c>
      <c r="E33" s="40" t="s">
        <v>164</v>
      </c>
      <c r="F33" s="1">
        <v>8.6625912062556105E-3</v>
      </c>
      <c r="G33" s="1">
        <v>5.6362891348723018E-3</v>
      </c>
      <c r="H33" s="1">
        <v>9.8786799317560001E-3</v>
      </c>
      <c r="I33" s="1">
        <v>2.5031383096569444</v>
      </c>
      <c r="J33" s="1">
        <v>2.7324950220764311E-3</v>
      </c>
      <c r="K33" s="1">
        <v>1.9620277006913607E-3</v>
      </c>
      <c r="L33" s="1">
        <v>0.92266562712979183</v>
      </c>
      <c r="M33" s="1">
        <v>1.382130844945566</v>
      </c>
      <c r="N33" s="1">
        <v>3.7619668164451327E-3</v>
      </c>
      <c r="O33" s="1">
        <v>2.9098900177967823E-3</v>
      </c>
      <c r="P33" s="1">
        <v>7.7435941117698489E-3</v>
      </c>
      <c r="Q33" s="1">
        <v>2.0066822518999503</v>
      </c>
      <c r="R33" s="1">
        <v>1.1935994423500143E-2</v>
      </c>
      <c r="S33" s="1">
        <v>1.0976767671221145E-2</v>
      </c>
      <c r="T33" s="1">
        <v>1.2043897597961806E-2</v>
      </c>
      <c r="U33" s="1">
        <v>1.7244530897019279E-2</v>
      </c>
      <c r="V33" s="63">
        <v>0.63182896748245709</v>
      </c>
      <c r="W33" s="12">
        <v>0.57737274869953148</v>
      </c>
      <c r="X33" s="13">
        <v>0.5052744257114905</v>
      </c>
      <c r="Y33" s="64">
        <v>1.3050297647425593E-2</v>
      </c>
      <c r="Z33" s="63">
        <v>0.62377041831852731</v>
      </c>
      <c r="AA33" s="12">
        <v>0.34498450259336422</v>
      </c>
      <c r="AB33" s="13">
        <v>0.50047038391247167</v>
      </c>
      <c r="AC33" s="64">
        <v>1.4184977925205181E-3</v>
      </c>
      <c r="AD33" s="33">
        <v>1.1671927520176322</v>
      </c>
      <c r="AE33" s="30">
        <v>1.0665944775843188</v>
      </c>
      <c r="AF33" s="30">
        <v>0.93340552241568109</v>
      </c>
      <c r="AG33" s="34">
        <v>2.4108126739489567E-2</v>
      </c>
      <c r="AH33" s="74">
        <v>0.95954716036945087</v>
      </c>
      <c r="AI33" s="37" t="s">
        <v>43</v>
      </c>
      <c r="AJ33" s="38" t="s">
        <v>36586</v>
      </c>
      <c r="AK33" s="39" t="s">
        <v>44</v>
      </c>
      <c r="AL33" s="40" t="s">
        <v>45</v>
      </c>
      <c r="AM33" s="45" t="s">
        <v>163</v>
      </c>
      <c r="AN33" s="38">
        <v>1</v>
      </c>
      <c r="AO33" s="38">
        <v>1</v>
      </c>
      <c r="AP33" s="38">
        <v>0</v>
      </c>
      <c r="AQ33" s="39" t="s">
        <v>40</v>
      </c>
      <c r="AR33" s="39">
        <v>2751.2080000000001</v>
      </c>
      <c r="AS33" s="39">
        <v>3.98</v>
      </c>
      <c r="AT33" s="39">
        <v>19.75</v>
      </c>
      <c r="AU33" s="39">
        <v>8</v>
      </c>
      <c r="AV33" s="39">
        <v>100</v>
      </c>
      <c r="AW33" s="40">
        <v>3.5</v>
      </c>
    </row>
    <row r="34" spans="1:49">
      <c r="A34" s="37">
        <v>1</v>
      </c>
      <c r="B34" s="39" t="s">
        <v>38</v>
      </c>
      <c r="C34" s="39" t="s">
        <v>130</v>
      </c>
      <c r="D34" s="39" t="s">
        <v>156</v>
      </c>
      <c r="E34" s="40" t="s">
        <v>158</v>
      </c>
      <c r="F34" s="1">
        <v>8.6625912062556105E-3</v>
      </c>
      <c r="G34" s="1">
        <v>5.6362891348723018E-3</v>
      </c>
      <c r="H34" s="1">
        <v>9.8786799317560001E-3</v>
      </c>
      <c r="I34" s="1">
        <v>2.0859485913807867</v>
      </c>
      <c r="J34" s="1">
        <v>2.7324950220764311E-3</v>
      </c>
      <c r="K34" s="1">
        <v>0.39240554013827217</v>
      </c>
      <c r="L34" s="1">
        <v>0.23066640678244796</v>
      </c>
      <c r="M34" s="1">
        <v>4.1463925348366981</v>
      </c>
      <c r="N34" s="1">
        <v>3.7619668164451327E-3</v>
      </c>
      <c r="O34" s="1">
        <v>2.9098900177967823E-3</v>
      </c>
      <c r="P34" s="1">
        <v>7.7435941117698489E-3</v>
      </c>
      <c r="Q34" s="1">
        <v>4.0133645037999006</v>
      </c>
      <c r="R34" s="1">
        <v>1.1935994423500143E-2</v>
      </c>
      <c r="S34" s="1">
        <v>1.0976767671221145E-2</v>
      </c>
      <c r="T34" s="1">
        <v>1.2043897597961806E-2</v>
      </c>
      <c r="U34" s="1">
        <v>1.7244530897019279E-2</v>
      </c>
      <c r="V34" s="63">
        <v>0.52753153791341767</v>
      </c>
      <c r="W34" s="12">
        <v>1.1930492441948737</v>
      </c>
      <c r="X34" s="13">
        <v>1.0069449886864781</v>
      </c>
      <c r="Y34" s="64">
        <v>1.3050297647425593E-2</v>
      </c>
      <c r="Z34" s="63">
        <v>0.51947311676264174</v>
      </c>
      <c r="AA34" s="12">
        <v>0.9876867596532416</v>
      </c>
      <c r="AB34" s="13">
        <v>1.0021403919653584</v>
      </c>
      <c r="AC34" s="64">
        <v>1.4184977925205181E-3</v>
      </c>
      <c r="AD34" s="33">
        <v>0.6875719879304063</v>
      </c>
      <c r="AE34" s="30">
        <v>1.5549918470743125</v>
      </c>
      <c r="AF34" s="30">
        <v>1.3124280120695935</v>
      </c>
      <c r="AG34" s="34">
        <v>1.7009445789754159E-2</v>
      </c>
      <c r="AH34" s="74">
        <v>0.89724734199540379</v>
      </c>
      <c r="AI34" s="37" t="s">
        <v>43</v>
      </c>
      <c r="AJ34" s="38" t="s">
        <v>36586</v>
      </c>
      <c r="AK34" s="39" t="s">
        <v>44</v>
      </c>
      <c r="AL34" s="40" t="s">
        <v>45</v>
      </c>
      <c r="AM34" s="45" t="s">
        <v>157</v>
      </c>
      <c r="AN34" s="38">
        <v>1</v>
      </c>
      <c r="AO34" s="38">
        <v>0</v>
      </c>
      <c r="AP34" s="38">
        <v>1</v>
      </c>
      <c r="AQ34" s="39" t="s">
        <v>40</v>
      </c>
      <c r="AR34" s="39">
        <v>2751.2080000000001</v>
      </c>
      <c r="AS34" s="39">
        <v>3.98</v>
      </c>
      <c r="AT34" s="39">
        <v>20</v>
      </c>
      <c r="AU34" s="39">
        <v>8.14</v>
      </c>
      <c r="AV34" s="39">
        <v>96.2</v>
      </c>
      <c r="AW34" s="40">
        <v>1.5</v>
      </c>
    </row>
    <row r="35" spans="1:49">
      <c r="A35" s="37">
        <v>1</v>
      </c>
      <c r="B35" s="39" t="s">
        <v>38</v>
      </c>
      <c r="C35" s="39" t="s">
        <v>130</v>
      </c>
      <c r="D35" s="39" t="s">
        <v>153</v>
      </c>
      <c r="E35" s="40" t="s">
        <v>155</v>
      </c>
      <c r="F35" s="1">
        <v>8.6625912062556105E-3</v>
      </c>
      <c r="G35" s="1">
        <v>5.6362891348723018E-3</v>
      </c>
      <c r="H35" s="1">
        <v>9.8786799317560001E-3</v>
      </c>
      <c r="I35" s="1">
        <v>2.0859485913807867</v>
      </c>
      <c r="J35" s="1">
        <v>2.7324950220764311E-3</v>
      </c>
      <c r="K35" s="1">
        <v>1.9620277006913607E-3</v>
      </c>
      <c r="L35" s="1">
        <v>2.0759976610420319</v>
      </c>
      <c r="M35" s="1">
        <v>4.1463925348366981</v>
      </c>
      <c r="N35" s="1">
        <v>3.7619668164451327E-3</v>
      </c>
      <c r="O35" s="1">
        <v>2.9098900177967823E-3</v>
      </c>
      <c r="P35" s="1">
        <v>7.7435941117698489E-3</v>
      </c>
      <c r="Q35" s="1">
        <v>5.0167056297498753</v>
      </c>
      <c r="R35" s="1">
        <v>1.1935994423500143E-2</v>
      </c>
      <c r="S35" s="1">
        <v>1.0976767671221145E-2</v>
      </c>
      <c r="T35" s="1">
        <v>1.2043897597961806E-2</v>
      </c>
      <c r="U35" s="1">
        <v>1.7244530897019279E-2</v>
      </c>
      <c r="V35" s="63">
        <v>0.52753153791341767</v>
      </c>
      <c r="W35" s="12">
        <v>1.5567711796503745</v>
      </c>
      <c r="X35" s="13">
        <v>1.2577802701739718</v>
      </c>
      <c r="Y35" s="64">
        <v>1.3050297647425593E-2</v>
      </c>
      <c r="Z35" s="63">
        <v>0.51947311676264174</v>
      </c>
      <c r="AA35" s="12">
        <v>0.99197625284593538</v>
      </c>
      <c r="AB35" s="13">
        <v>1.2529755626279011</v>
      </c>
      <c r="AC35" s="64">
        <v>1.4184977925205181E-3</v>
      </c>
      <c r="AD35" s="33">
        <v>0.59096851936308425</v>
      </c>
      <c r="AE35" s="30">
        <v>1.7439767917270974</v>
      </c>
      <c r="AF35" s="30">
        <v>1.4090314806369157</v>
      </c>
      <c r="AG35" s="34">
        <v>1.4619628446200017E-2</v>
      </c>
      <c r="AH35" s="74">
        <v>0.94580131647903243</v>
      </c>
      <c r="AI35" s="37" t="s">
        <v>43</v>
      </c>
      <c r="AJ35" s="38" t="s">
        <v>36586</v>
      </c>
      <c r="AK35" s="39" t="s">
        <v>44</v>
      </c>
      <c r="AL35" s="40" t="s">
        <v>45</v>
      </c>
      <c r="AM35" s="45" t="s">
        <v>154</v>
      </c>
      <c r="AN35" s="38">
        <v>1</v>
      </c>
      <c r="AO35" s="38">
        <v>0</v>
      </c>
      <c r="AP35" s="38">
        <v>1</v>
      </c>
      <c r="AQ35" s="39" t="s">
        <v>40</v>
      </c>
      <c r="AR35" s="39">
        <v>2751.2080000000001</v>
      </c>
      <c r="AS35" s="39">
        <v>3.98</v>
      </c>
      <c r="AT35" s="39">
        <v>19.82</v>
      </c>
      <c r="AU35" s="39">
        <v>8.82</v>
      </c>
      <c r="AV35" s="39">
        <v>97.3</v>
      </c>
      <c r="AW35" s="40">
        <v>0</v>
      </c>
    </row>
    <row r="36" spans="1:49">
      <c r="A36" s="37">
        <v>1</v>
      </c>
      <c r="B36" s="39" t="s">
        <v>38</v>
      </c>
      <c r="C36" s="39" t="s">
        <v>130</v>
      </c>
      <c r="D36" s="39" t="s">
        <v>159</v>
      </c>
      <c r="E36" s="40" t="s">
        <v>161</v>
      </c>
      <c r="F36" s="1">
        <v>8.6625912062556105E-3</v>
      </c>
      <c r="G36" s="1">
        <v>5.6362891348723018E-3</v>
      </c>
      <c r="H36" s="1">
        <v>9.8786799317560001E-3</v>
      </c>
      <c r="I36" s="1">
        <v>2.0859485913807867</v>
      </c>
      <c r="J36" s="1">
        <v>2.7324950220764311E-3</v>
      </c>
      <c r="K36" s="1">
        <v>0.39240554013827217</v>
      </c>
      <c r="L36" s="1">
        <v>0.23066640678244796</v>
      </c>
      <c r="M36" s="1">
        <v>4.1463925348366981</v>
      </c>
      <c r="N36" s="1">
        <v>3.7619668164451327E-3</v>
      </c>
      <c r="O36" s="1">
        <v>2.9098900177967823E-3</v>
      </c>
      <c r="P36" s="1">
        <v>7.7435941117698489E-3</v>
      </c>
      <c r="Q36" s="1">
        <v>2.0066822518999503</v>
      </c>
      <c r="R36" s="1">
        <v>1.1935994423500143E-2</v>
      </c>
      <c r="S36" s="1">
        <v>1.0976767671221145E-2</v>
      </c>
      <c r="T36" s="1">
        <v>1.2043897597961806E-2</v>
      </c>
      <c r="U36" s="1">
        <v>1.7244530897019279E-2</v>
      </c>
      <c r="V36" s="63">
        <v>0.52753153791341767</v>
      </c>
      <c r="W36" s="12">
        <v>1.1930492441948737</v>
      </c>
      <c r="X36" s="13">
        <v>0.5052744257114905</v>
      </c>
      <c r="Y36" s="64">
        <v>1.3050297647425593E-2</v>
      </c>
      <c r="Z36" s="63">
        <v>0.51947311676264174</v>
      </c>
      <c r="AA36" s="12">
        <v>0.9876867596532416</v>
      </c>
      <c r="AB36" s="13">
        <v>0.50047038391247167</v>
      </c>
      <c r="AC36" s="64">
        <v>1.4184977925205181E-3</v>
      </c>
      <c r="AD36" s="33">
        <v>1.0215501391217863</v>
      </c>
      <c r="AE36" s="30">
        <v>2.3103066523890878</v>
      </c>
      <c r="AF36" s="30">
        <v>0.97844986087821395</v>
      </c>
      <c r="AG36" s="34">
        <v>2.5271538134079109E-2</v>
      </c>
      <c r="AH36" s="74">
        <v>0.84635749637180613</v>
      </c>
      <c r="AI36" s="37" t="s">
        <v>43</v>
      </c>
      <c r="AJ36" s="38" t="s">
        <v>36586</v>
      </c>
      <c r="AK36" s="39" t="s">
        <v>44</v>
      </c>
      <c r="AL36" s="40" t="s">
        <v>45</v>
      </c>
      <c r="AM36" s="45" t="s">
        <v>160</v>
      </c>
      <c r="AN36" s="38">
        <v>1</v>
      </c>
      <c r="AO36" s="38">
        <v>0</v>
      </c>
      <c r="AP36" s="38">
        <v>1</v>
      </c>
      <c r="AQ36" s="39" t="s">
        <v>40</v>
      </c>
      <c r="AR36" s="39">
        <v>2751.2080000000001</v>
      </c>
      <c r="AS36" s="39">
        <v>3.98</v>
      </c>
      <c r="AT36" s="39">
        <v>20</v>
      </c>
      <c r="AU36" s="39">
        <v>8.94</v>
      </c>
      <c r="AV36" s="39">
        <v>92.3</v>
      </c>
      <c r="AW36" s="40">
        <v>0</v>
      </c>
    </row>
    <row r="37" spans="1:49">
      <c r="A37" s="37">
        <v>1</v>
      </c>
      <c r="B37" s="39" t="s">
        <v>38</v>
      </c>
      <c r="C37" s="39" t="s">
        <v>130</v>
      </c>
      <c r="D37" s="39" t="s">
        <v>135</v>
      </c>
      <c r="E37" s="40" t="s">
        <v>137</v>
      </c>
      <c r="F37" s="1">
        <v>8.6625912062556105E-3</v>
      </c>
      <c r="G37" s="1">
        <v>5.6362891348723018E-3</v>
      </c>
      <c r="H37" s="1">
        <v>9.8786799317560001E-3</v>
      </c>
      <c r="I37" s="1">
        <v>10.012553238627778</v>
      </c>
      <c r="J37" s="1">
        <v>2.7324950220764311E-3</v>
      </c>
      <c r="K37" s="1">
        <v>1.9620277006913607E-3</v>
      </c>
      <c r="L37" s="1">
        <v>2.5373304746069278</v>
      </c>
      <c r="M37" s="1">
        <v>1.382130844945566</v>
      </c>
      <c r="N37" s="1">
        <v>3.7619668164451327E-3</v>
      </c>
      <c r="O37" s="1">
        <v>2.9098900177967823E-3</v>
      </c>
      <c r="P37" s="1">
        <v>7.7435941117698489E-3</v>
      </c>
      <c r="Q37" s="1">
        <v>12.040093511399702</v>
      </c>
      <c r="R37" s="1">
        <v>1.1935994423500143E-2</v>
      </c>
      <c r="S37" s="1">
        <v>1.0976767671221145E-2</v>
      </c>
      <c r="T37" s="1">
        <v>1.2043897597961806E-2</v>
      </c>
      <c r="U37" s="1">
        <v>1.7244530897019279E-2</v>
      </c>
      <c r="V37" s="63">
        <v>2.5091826997251654</v>
      </c>
      <c r="W37" s="12">
        <v>0.98103896056881545</v>
      </c>
      <c r="X37" s="13">
        <v>3.0136272405864286</v>
      </c>
      <c r="Y37" s="64">
        <v>1.3050297647425593E-2</v>
      </c>
      <c r="Z37" s="63">
        <v>2.501123671980825</v>
      </c>
      <c r="AA37" s="12">
        <v>0.6122767046976485</v>
      </c>
      <c r="AB37" s="13">
        <v>3.0088222746551923</v>
      </c>
      <c r="AC37" s="64">
        <v>1.4184977925205181E-3</v>
      </c>
      <c r="AD37" s="33">
        <v>1.4378357273238729</v>
      </c>
      <c r="AE37" s="30">
        <v>0.56216427267612723</v>
      </c>
      <c r="AF37" s="30">
        <v>1.7268973342699336</v>
      </c>
      <c r="AG37" s="34">
        <v>7.4782056371321516E-3</v>
      </c>
      <c r="AH37" s="74">
        <v>0.9592199186725171</v>
      </c>
      <c r="AI37" s="37" t="s">
        <v>43</v>
      </c>
      <c r="AJ37" s="38" t="s">
        <v>36586</v>
      </c>
      <c r="AK37" s="39" t="s">
        <v>44</v>
      </c>
      <c r="AL37" s="40" t="s">
        <v>45</v>
      </c>
      <c r="AM37" s="45" t="s">
        <v>136</v>
      </c>
      <c r="AN37" s="38">
        <v>1</v>
      </c>
      <c r="AO37" s="38">
        <v>0</v>
      </c>
      <c r="AP37" s="38">
        <v>1</v>
      </c>
      <c r="AQ37" s="39" t="s">
        <v>40</v>
      </c>
      <c r="AR37" s="39">
        <v>2751.2080000000001</v>
      </c>
      <c r="AS37" s="39">
        <v>3.98</v>
      </c>
      <c r="AT37" s="39">
        <v>21.25</v>
      </c>
      <c r="AU37" s="39">
        <v>6.61</v>
      </c>
      <c r="AV37" s="39">
        <v>85.4</v>
      </c>
      <c r="AW37" s="40">
        <v>0</v>
      </c>
    </row>
    <row r="38" spans="1:49">
      <c r="A38" s="37">
        <v>1</v>
      </c>
      <c r="B38" s="39" t="s">
        <v>38</v>
      </c>
      <c r="C38" s="39" t="s">
        <v>130</v>
      </c>
      <c r="D38" s="39" t="s">
        <v>147</v>
      </c>
      <c r="E38" s="40" t="s">
        <v>149</v>
      </c>
      <c r="F38" s="1">
        <v>8.6625912062556105E-3</v>
      </c>
      <c r="G38" s="1">
        <v>5.6362891348723018E-3</v>
      </c>
      <c r="H38" s="1">
        <v>9.8786799317560001E-3</v>
      </c>
      <c r="I38" s="1">
        <v>0.83437943655231461</v>
      </c>
      <c r="J38" s="1">
        <v>2.7324950220764311E-3</v>
      </c>
      <c r="K38" s="1">
        <v>1.9620277006913607E-3</v>
      </c>
      <c r="L38" s="1">
        <v>2.3066640678244799E-3</v>
      </c>
      <c r="M38" s="1">
        <v>3.4553271123639148E-3</v>
      </c>
      <c r="N38" s="1">
        <v>3.7619668164451327E-3</v>
      </c>
      <c r="O38" s="1">
        <v>2.9098900177967823E-3</v>
      </c>
      <c r="P38" s="1">
        <v>7.7435941117698489E-3</v>
      </c>
      <c r="Q38" s="1">
        <v>5.0167056297498762E-3</v>
      </c>
      <c r="R38" s="1">
        <v>1.1935994423500143E-2</v>
      </c>
      <c r="S38" s="1">
        <v>1.0976767671221145E-2</v>
      </c>
      <c r="T38" s="1">
        <v>1.2043897597961806E-2</v>
      </c>
      <c r="U38" s="1">
        <v>1.7244530897019279E-2</v>
      </c>
      <c r="V38" s="63">
        <v>0.21463924920629962</v>
      </c>
      <c r="W38" s="12">
        <v>2.6141284757390465E-3</v>
      </c>
      <c r="X38" s="13">
        <v>4.8580391439404106E-3</v>
      </c>
      <c r="Y38" s="64">
        <v>1.3050297647425593E-2</v>
      </c>
      <c r="Z38" s="63">
        <v>0.20658198765881361</v>
      </c>
      <c r="AA38" s="12">
        <v>3.2163586663899713E-4</v>
      </c>
      <c r="AB38" s="13">
        <v>1.0546824992574532E-3</v>
      </c>
      <c r="AC38" s="64">
        <v>1.4184977925205181E-3</v>
      </c>
      <c r="AD38" s="33">
        <v>23.970874761500113</v>
      </c>
      <c r="AE38" s="30">
        <v>0.29194542253632111</v>
      </c>
      <c r="AF38" s="30">
        <v>0.5425449834383923</v>
      </c>
      <c r="AG38" s="34">
        <v>1.4574550165616076</v>
      </c>
      <c r="AH38" s="74">
        <v>0.46473450795091609</v>
      </c>
      <c r="AI38" s="37" t="s">
        <v>43</v>
      </c>
      <c r="AJ38" s="38" t="s">
        <v>36586</v>
      </c>
      <c r="AK38" s="39" t="s">
        <v>44</v>
      </c>
      <c r="AL38" s="40" t="s">
        <v>45</v>
      </c>
      <c r="AM38" s="45" t="s">
        <v>148</v>
      </c>
      <c r="AN38" s="38">
        <v>2</v>
      </c>
      <c r="AO38" s="38">
        <v>1</v>
      </c>
      <c r="AP38" s="38">
        <v>1</v>
      </c>
      <c r="AQ38" s="39" t="s">
        <v>40</v>
      </c>
      <c r="AR38" s="39">
        <v>2751.2080000000001</v>
      </c>
      <c r="AS38" s="39">
        <v>3.98</v>
      </c>
      <c r="AT38" s="39">
        <v>14.98</v>
      </c>
      <c r="AU38" s="39">
        <v>4.1500000000000004</v>
      </c>
      <c r="AV38" s="39">
        <v>86.5</v>
      </c>
      <c r="AW38" s="40">
        <v>0.18</v>
      </c>
    </row>
    <row r="39" spans="1:49">
      <c r="A39" s="37">
        <v>1</v>
      </c>
      <c r="B39" s="39" t="s">
        <v>38</v>
      </c>
      <c r="C39" s="39" t="s">
        <v>130</v>
      </c>
      <c r="D39" s="39" t="s">
        <v>132</v>
      </c>
      <c r="E39" s="40" t="s">
        <v>134</v>
      </c>
      <c r="F39" s="1">
        <v>8.6625912062556105E-3</v>
      </c>
      <c r="G39" s="1">
        <v>5.6362891348723018E-3</v>
      </c>
      <c r="H39" s="1">
        <v>9.8786799317560001E-3</v>
      </c>
      <c r="I39" s="1">
        <v>1.2515691548284722</v>
      </c>
      <c r="J39" s="1">
        <v>2.7324950220764311E-3</v>
      </c>
      <c r="K39" s="1">
        <v>1.9620277006913607E-3</v>
      </c>
      <c r="L39" s="1">
        <v>0.69199922034734385</v>
      </c>
      <c r="M39" s="1">
        <v>3.4553271123639148E-3</v>
      </c>
      <c r="N39" s="1">
        <v>3.7619668164451327E-3</v>
      </c>
      <c r="O39" s="1">
        <v>2.9098900177967823E-3</v>
      </c>
      <c r="P39" s="1">
        <v>7.7435941117698489E-3</v>
      </c>
      <c r="Q39" s="1">
        <v>2.0066822518999503</v>
      </c>
      <c r="R39" s="1">
        <v>1.1935994423500143E-2</v>
      </c>
      <c r="S39" s="1">
        <v>1.0976767671221145E-2</v>
      </c>
      <c r="T39" s="1">
        <v>1.2043897597961806E-2</v>
      </c>
      <c r="U39" s="1">
        <v>1.7244530897019279E-2</v>
      </c>
      <c r="V39" s="63">
        <v>0.31893667877533904</v>
      </c>
      <c r="W39" s="12">
        <v>0.17503726754561891</v>
      </c>
      <c r="X39" s="13">
        <v>0.5052744257114905</v>
      </c>
      <c r="Y39" s="64">
        <v>1.3050297647425593E-2</v>
      </c>
      <c r="Z39" s="63">
        <v>0.31087877133537295</v>
      </c>
      <c r="AA39" s="12">
        <v>0.17232092062224647</v>
      </c>
      <c r="AB39" s="13">
        <v>0.50047038391247167</v>
      </c>
      <c r="AC39" s="64">
        <v>1.4184977925205181E-3</v>
      </c>
      <c r="AD39" s="33">
        <v>1.2913097184607829</v>
      </c>
      <c r="AE39" s="30">
        <v>0.7086902815392172</v>
      </c>
      <c r="AF39" s="30">
        <v>2.0457533417488789</v>
      </c>
      <c r="AG39" s="34">
        <v>5.2837999836316089E-2</v>
      </c>
      <c r="AH39" s="74">
        <v>0.96137635756990636</v>
      </c>
      <c r="AI39" s="37" t="s">
        <v>43</v>
      </c>
      <c r="AJ39" s="38" t="s">
        <v>36586</v>
      </c>
      <c r="AK39" s="39" t="s">
        <v>44</v>
      </c>
      <c r="AL39" s="40" t="s">
        <v>45</v>
      </c>
      <c r="AM39" s="45" t="s">
        <v>133</v>
      </c>
      <c r="AN39" s="38">
        <v>2</v>
      </c>
      <c r="AO39" s="38">
        <v>0</v>
      </c>
      <c r="AP39" s="38">
        <v>2</v>
      </c>
      <c r="AQ39" s="39" t="s">
        <v>40</v>
      </c>
      <c r="AR39" s="39">
        <v>2751.2080000000001</v>
      </c>
      <c r="AS39" s="39">
        <v>3.98</v>
      </c>
      <c r="AT39" s="39">
        <v>16.899999999999999</v>
      </c>
      <c r="AU39" s="39">
        <v>5.51</v>
      </c>
      <c r="AV39" s="39">
        <v>81.400000000000006</v>
      </c>
      <c r="AW39" s="40">
        <v>0.5</v>
      </c>
    </row>
    <row r="40" spans="1:49">
      <c r="A40" s="37">
        <v>1</v>
      </c>
      <c r="B40" s="39" t="s">
        <v>38</v>
      </c>
      <c r="C40" s="39" t="s">
        <v>130</v>
      </c>
      <c r="D40" s="39" t="s">
        <v>150</v>
      </c>
      <c r="E40" s="40" t="s">
        <v>152</v>
      </c>
      <c r="F40" s="1">
        <v>8.6625912062556105E-3</v>
      </c>
      <c r="G40" s="1">
        <v>5.6362891348723018E-3</v>
      </c>
      <c r="H40" s="1">
        <v>9.8786799317560001E-3</v>
      </c>
      <c r="I40" s="1">
        <v>5.8406560558662024</v>
      </c>
      <c r="J40" s="1">
        <v>2.7324950220764311E-3</v>
      </c>
      <c r="K40" s="1">
        <v>1.9620277006913607E-3</v>
      </c>
      <c r="L40" s="1">
        <v>2.3066640678244799E-3</v>
      </c>
      <c r="M40" s="1">
        <v>3.4553271123639148E-3</v>
      </c>
      <c r="N40" s="1">
        <v>3.7619668164451327E-3</v>
      </c>
      <c r="O40" s="1">
        <v>2.9098900177967823E-3</v>
      </c>
      <c r="P40" s="1">
        <v>7.7435941117698489E-3</v>
      </c>
      <c r="Q40" s="1">
        <v>5.0167056297498753</v>
      </c>
      <c r="R40" s="1">
        <v>1.1935994423500143E-2</v>
      </c>
      <c r="S40" s="1">
        <v>1.0976767671221145E-2</v>
      </c>
      <c r="T40" s="1">
        <v>1.2043897597961806E-2</v>
      </c>
      <c r="U40" s="1">
        <v>1.7244530897019279E-2</v>
      </c>
      <c r="V40" s="63">
        <v>1.4662084040347716</v>
      </c>
      <c r="W40" s="12">
        <v>2.6141284757390465E-3</v>
      </c>
      <c r="X40" s="13">
        <v>1.2577802701739718</v>
      </c>
      <c r="Y40" s="64">
        <v>1.3050297647425593E-2</v>
      </c>
      <c r="Z40" s="63">
        <v>1.4581494900282741</v>
      </c>
      <c r="AA40" s="12">
        <v>3.2163586663899713E-4</v>
      </c>
      <c r="AB40" s="13">
        <v>1.2529755626279011</v>
      </c>
      <c r="AC40" s="64">
        <v>1.4184977925205181E-3</v>
      </c>
      <c r="AD40" s="33">
        <v>2.3074805425058562</v>
      </c>
      <c r="AE40" s="30">
        <v>4.1140472096457097E-3</v>
      </c>
      <c r="AF40" s="30">
        <v>1.9794617819591829</v>
      </c>
      <c r="AG40" s="34">
        <v>2.0538218040817041E-2</v>
      </c>
      <c r="AH40" s="74">
        <v>0.75348003988399426</v>
      </c>
      <c r="AI40" s="37" t="s">
        <v>43</v>
      </c>
      <c r="AJ40" s="38" t="s">
        <v>36586</v>
      </c>
      <c r="AK40" s="39" t="s">
        <v>44</v>
      </c>
      <c r="AL40" s="40" t="s">
        <v>45</v>
      </c>
      <c r="AM40" s="45" t="s">
        <v>151</v>
      </c>
      <c r="AN40" s="38">
        <v>1</v>
      </c>
      <c r="AO40" s="38">
        <v>0</v>
      </c>
      <c r="AP40" s="38">
        <v>1</v>
      </c>
      <c r="AQ40" s="39" t="s">
        <v>40</v>
      </c>
      <c r="AR40" s="39">
        <v>2751.2080000000001</v>
      </c>
      <c r="AS40" s="39">
        <v>3.98</v>
      </c>
      <c r="AT40" s="39">
        <v>20.43</v>
      </c>
      <c r="AU40" s="39">
        <v>7.68</v>
      </c>
      <c r="AV40" s="39">
        <v>89.6</v>
      </c>
      <c r="AW40" s="40">
        <v>1.3</v>
      </c>
    </row>
    <row r="41" spans="1:49">
      <c r="A41" s="37">
        <v>1</v>
      </c>
      <c r="B41" s="39" t="s">
        <v>38</v>
      </c>
      <c r="C41" s="39" t="s">
        <v>130</v>
      </c>
      <c r="D41" s="39" t="s">
        <v>138</v>
      </c>
      <c r="E41" s="40" t="s">
        <v>140</v>
      </c>
      <c r="F41" s="1">
        <v>8.6625912062556105E-3</v>
      </c>
      <c r="G41" s="1">
        <v>5.6362891348723018E-3</v>
      </c>
      <c r="H41" s="1">
        <v>9.8786799317560001E-3</v>
      </c>
      <c r="I41" s="1">
        <v>3.7547074644854157</v>
      </c>
      <c r="J41" s="1">
        <v>2.7324950220764311E-3</v>
      </c>
      <c r="K41" s="1">
        <v>1.9620277006913607E-3</v>
      </c>
      <c r="L41" s="1">
        <v>0.69199922034734385</v>
      </c>
      <c r="M41" s="1">
        <v>3.4553271123639148E-3</v>
      </c>
      <c r="N41" s="1">
        <v>3.7619668164451327E-3</v>
      </c>
      <c r="O41" s="1">
        <v>2.9098900177967823E-3</v>
      </c>
      <c r="P41" s="1">
        <v>7.7435941117698489E-3</v>
      </c>
      <c r="Q41" s="1">
        <v>3.0100233778499255</v>
      </c>
      <c r="R41" s="1">
        <v>1.1935994423500143E-2</v>
      </c>
      <c r="S41" s="1">
        <v>1.0976767671221145E-2</v>
      </c>
      <c r="T41" s="1">
        <v>1.2043897597961806E-2</v>
      </c>
      <c r="U41" s="1">
        <v>1.7244530897019279E-2</v>
      </c>
      <c r="V41" s="63">
        <v>0.94472125618957492</v>
      </c>
      <c r="W41" s="12">
        <v>0.17503726754561891</v>
      </c>
      <c r="X41" s="13">
        <v>0.75610970719898429</v>
      </c>
      <c r="Y41" s="64">
        <v>1.3050297647425593E-2</v>
      </c>
      <c r="Z41" s="63">
        <v>0.93666249403737012</v>
      </c>
      <c r="AA41" s="12">
        <v>0.17232092062224647</v>
      </c>
      <c r="AB41" s="13">
        <v>0.75130529530416557</v>
      </c>
      <c r="AC41" s="64">
        <v>1.4184977925205181E-3</v>
      </c>
      <c r="AD41" s="33">
        <v>2.0291560447773453</v>
      </c>
      <c r="AE41" s="30">
        <v>0.37596055680388901</v>
      </c>
      <c r="AF41" s="30">
        <v>1.6240394431961109</v>
      </c>
      <c r="AG41" s="34">
        <v>2.8030585936242886E-2</v>
      </c>
      <c r="AH41" s="74">
        <v>0.95975690455036966</v>
      </c>
      <c r="AI41" s="37" t="s">
        <v>43</v>
      </c>
      <c r="AJ41" s="38" t="s">
        <v>36586</v>
      </c>
      <c r="AK41" s="39" t="s">
        <v>44</v>
      </c>
      <c r="AL41" s="40" t="s">
        <v>45</v>
      </c>
      <c r="AM41" s="45" t="s">
        <v>139</v>
      </c>
      <c r="AN41" s="38">
        <v>2</v>
      </c>
      <c r="AO41" s="38">
        <v>1</v>
      </c>
      <c r="AP41" s="38">
        <v>1</v>
      </c>
      <c r="AQ41" s="39" t="s">
        <v>40</v>
      </c>
      <c r="AR41" s="39">
        <v>2751.2080000000001</v>
      </c>
      <c r="AS41" s="39">
        <v>3.98</v>
      </c>
      <c r="AT41" s="39">
        <v>19.57</v>
      </c>
      <c r="AU41" s="39">
        <v>5.25</v>
      </c>
      <c r="AV41" s="39">
        <v>83.3</v>
      </c>
      <c r="AW41" s="40">
        <v>0</v>
      </c>
    </row>
    <row r="42" spans="1:49">
      <c r="A42" s="37">
        <v>1</v>
      </c>
      <c r="B42" s="39" t="s">
        <v>38</v>
      </c>
      <c r="C42" s="39" t="s">
        <v>130</v>
      </c>
      <c r="D42" s="39" t="s">
        <v>144</v>
      </c>
      <c r="E42" s="40" t="s">
        <v>146</v>
      </c>
      <c r="F42" s="1">
        <v>8.6625912062556105E-3</v>
      </c>
      <c r="G42" s="1">
        <v>5.6362891348723018E-3</v>
      </c>
      <c r="H42" s="1">
        <v>9.8786799317560001E-3</v>
      </c>
      <c r="I42" s="1">
        <v>6.2578457741423597</v>
      </c>
      <c r="J42" s="1">
        <v>2.7324950220764311E-3</v>
      </c>
      <c r="K42" s="1">
        <v>1.9620277006913607E-3</v>
      </c>
      <c r="L42" s="1">
        <v>2.3066640678244799E-3</v>
      </c>
      <c r="M42" s="1">
        <v>3.4553271123639148E-3</v>
      </c>
      <c r="N42" s="1">
        <v>3.7619668164451327E-3</v>
      </c>
      <c r="O42" s="1">
        <v>2.9098900177967823E-3</v>
      </c>
      <c r="P42" s="1">
        <v>7.7435941117698489E-3</v>
      </c>
      <c r="Q42" s="1">
        <v>7.0233878816498256</v>
      </c>
      <c r="R42" s="1">
        <v>1.1935994423500143E-2</v>
      </c>
      <c r="S42" s="1">
        <v>1.0976767671221145E-2</v>
      </c>
      <c r="T42" s="1">
        <v>1.2043897597961806E-2</v>
      </c>
      <c r="U42" s="1">
        <v>1.7244530897019279E-2</v>
      </c>
      <c r="V42" s="63">
        <v>1.5705058336038109</v>
      </c>
      <c r="W42" s="12">
        <v>2.6141284757390465E-3</v>
      </c>
      <c r="X42" s="13">
        <v>1.7594508331489593</v>
      </c>
      <c r="Y42" s="64">
        <v>1.3050297647425593E-2</v>
      </c>
      <c r="Z42" s="63">
        <v>1.5624469013904601</v>
      </c>
      <c r="AA42" s="12">
        <v>3.2163586663899713E-4</v>
      </c>
      <c r="AB42" s="13">
        <v>1.7546459990108014</v>
      </c>
      <c r="AC42" s="64">
        <v>1.4184977925205181E-3</v>
      </c>
      <c r="AD42" s="33">
        <v>1.983517732791557</v>
      </c>
      <c r="AE42" s="30">
        <v>3.3015924401410515E-3</v>
      </c>
      <c r="AF42" s="30">
        <v>2.2221515214099052</v>
      </c>
      <c r="AG42" s="34">
        <v>1.6482267208443046E-2</v>
      </c>
      <c r="AH42" s="74">
        <v>0.76587672782968685</v>
      </c>
      <c r="AI42" s="37" t="s">
        <v>43</v>
      </c>
      <c r="AJ42" s="38" t="s">
        <v>36586</v>
      </c>
      <c r="AK42" s="39" t="s">
        <v>44</v>
      </c>
      <c r="AL42" s="40" t="s">
        <v>45</v>
      </c>
      <c r="AM42" s="45" t="s">
        <v>145</v>
      </c>
      <c r="AN42" s="38">
        <v>1</v>
      </c>
      <c r="AO42" s="38">
        <v>0</v>
      </c>
      <c r="AP42" s="38">
        <v>1</v>
      </c>
      <c r="AQ42" s="39" t="s">
        <v>40</v>
      </c>
      <c r="AR42" s="39">
        <v>2751.2080000000001</v>
      </c>
      <c r="AS42" s="39">
        <v>3.98</v>
      </c>
      <c r="AT42" s="39">
        <v>20.43</v>
      </c>
      <c r="AU42" s="39">
        <v>8.1199999999999992</v>
      </c>
      <c r="AV42" s="39">
        <v>90.4</v>
      </c>
      <c r="AW42" s="40">
        <v>1.18</v>
      </c>
    </row>
    <row r="43" spans="1:49">
      <c r="A43" s="37">
        <v>1</v>
      </c>
      <c r="B43" s="39" t="s">
        <v>38</v>
      </c>
      <c r="C43" s="39" t="s">
        <v>130</v>
      </c>
      <c r="D43" s="39" t="s">
        <v>141</v>
      </c>
      <c r="E43" s="40" t="s">
        <v>143</v>
      </c>
      <c r="F43" s="1">
        <v>8.6625912062556105E-3</v>
      </c>
      <c r="G43" s="1">
        <v>5.6362891348723018E-3</v>
      </c>
      <c r="H43" s="1">
        <v>9.8786799317560001E-3</v>
      </c>
      <c r="I43" s="1">
        <v>0.83437943655231461</v>
      </c>
      <c r="J43" s="1">
        <v>2.7324950220764311E-3</v>
      </c>
      <c r="K43" s="1">
        <v>1.9620277006913607E-3</v>
      </c>
      <c r="L43" s="1">
        <v>2.3066640678244799E-3</v>
      </c>
      <c r="M43" s="1">
        <v>3.4553271123639148E-3</v>
      </c>
      <c r="N43" s="1">
        <v>3.7619668164451327E-3</v>
      </c>
      <c r="O43" s="1">
        <v>2.9098900177967823E-3</v>
      </c>
      <c r="P43" s="1">
        <v>7.7435941117698489E-3</v>
      </c>
      <c r="Q43" s="1">
        <v>2.0066822518999503</v>
      </c>
      <c r="R43" s="1">
        <v>1.1935994423500143E-2</v>
      </c>
      <c r="S43" s="1">
        <v>1.0976767671221145E-2</v>
      </c>
      <c r="T43" s="1">
        <v>1.2043897597961806E-2</v>
      </c>
      <c r="U43" s="1">
        <v>1.7244530897019279E-2</v>
      </c>
      <c r="V43" s="63">
        <v>0.21463924920629962</v>
      </c>
      <c r="W43" s="12">
        <v>2.6141284757390465E-3</v>
      </c>
      <c r="X43" s="13">
        <v>0.5052744257114905</v>
      </c>
      <c r="Y43" s="64">
        <v>1.3050297647425593E-2</v>
      </c>
      <c r="Z43" s="63">
        <v>0.20658198765881361</v>
      </c>
      <c r="AA43" s="12">
        <v>3.2163586663899713E-4</v>
      </c>
      <c r="AB43" s="13">
        <v>0.50047038391247167</v>
      </c>
      <c r="AC43" s="64">
        <v>1.4184977925205181E-3</v>
      </c>
      <c r="AD43" s="33">
        <v>1.8853676171984348</v>
      </c>
      <c r="AE43" s="30">
        <v>2.2962217737808082E-2</v>
      </c>
      <c r="AF43" s="30">
        <v>4.4382751223629464</v>
      </c>
      <c r="AG43" s="34">
        <v>0.11463238280156539</v>
      </c>
      <c r="AH43" s="74">
        <v>0.7003045860277457</v>
      </c>
      <c r="AI43" s="37" t="s">
        <v>43</v>
      </c>
      <c r="AJ43" s="38" t="s">
        <v>36586</v>
      </c>
      <c r="AK43" s="39" t="s">
        <v>44</v>
      </c>
      <c r="AL43" s="40" t="s">
        <v>45</v>
      </c>
      <c r="AM43" s="45" t="s">
        <v>142</v>
      </c>
      <c r="AN43" s="38">
        <v>2</v>
      </c>
      <c r="AO43" s="38">
        <v>1</v>
      </c>
      <c r="AP43" s="38">
        <v>1</v>
      </c>
      <c r="AQ43" s="39" t="s">
        <v>40</v>
      </c>
      <c r="AR43" s="39">
        <v>2751.2080000000001</v>
      </c>
      <c r="AS43" s="39">
        <v>3.98</v>
      </c>
      <c r="AT43" s="39">
        <v>17.75</v>
      </c>
      <c r="AU43" s="39">
        <v>6.19</v>
      </c>
      <c r="AV43" s="39">
        <v>100</v>
      </c>
      <c r="AW43" s="40">
        <v>1.22</v>
      </c>
    </row>
    <row r="44" spans="1:49">
      <c r="A44" s="37">
        <v>1</v>
      </c>
      <c r="B44" s="39" t="s">
        <v>38</v>
      </c>
      <c r="C44" s="39" t="s">
        <v>41</v>
      </c>
      <c r="D44" s="39" t="s">
        <v>168</v>
      </c>
      <c r="E44" s="40" t="s">
        <v>170</v>
      </c>
      <c r="F44" s="1">
        <v>8.6625912062556105E-3</v>
      </c>
      <c r="G44" s="1">
        <v>5.6362891348723018E-3</v>
      </c>
      <c r="H44" s="1">
        <v>9.8786799317560001E-3</v>
      </c>
      <c r="I44" s="1">
        <v>4.1718971827615732E-3</v>
      </c>
      <c r="J44" s="1">
        <v>2.7324950220764311E-3</v>
      </c>
      <c r="K44" s="1">
        <v>1.9620277006913607E-3</v>
      </c>
      <c r="L44" s="1">
        <v>2.3066640678244799E-3</v>
      </c>
      <c r="M44" s="1">
        <v>3.4553271123639148E-3</v>
      </c>
      <c r="N44" s="1">
        <v>3.7619668164451327E-3</v>
      </c>
      <c r="O44" s="1">
        <v>2.9098900177967823E-3</v>
      </c>
      <c r="P44" s="1">
        <v>7.7435941117698489E-3</v>
      </c>
      <c r="Q44" s="1">
        <v>1.0033411259499752</v>
      </c>
      <c r="R44" s="1">
        <v>1.1935994423500143E-2</v>
      </c>
      <c r="S44" s="1">
        <v>1.0976767671221145E-2</v>
      </c>
      <c r="T44" s="1">
        <v>1.2043897597961806E-2</v>
      </c>
      <c r="U44" s="1">
        <v>1.7244530897019279E-2</v>
      </c>
      <c r="V44" s="63">
        <v>7.0873643639113712E-3</v>
      </c>
      <c r="W44" s="12">
        <v>2.6141284757390465E-3</v>
      </c>
      <c r="X44" s="13">
        <v>0.25443914422399672</v>
      </c>
      <c r="Y44" s="64">
        <v>1.3050297647425593E-2</v>
      </c>
      <c r="Z44" s="63">
        <v>1.3190384884713665E-3</v>
      </c>
      <c r="AA44" s="12">
        <v>3.2163586663899713E-4</v>
      </c>
      <c r="AB44" s="13">
        <v>0.24963621626826241</v>
      </c>
      <c r="AC44" s="64">
        <v>1.4184977925205181E-3</v>
      </c>
      <c r="AD44" s="33">
        <v>0.70389148054241601</v>
      </c>
      <c r="AE44" s="30">
        <v>0.2596258169659777</v>
      </c>
      <c r="AF44" s="30">
        <v>25.269978618248167</v>
      </c>
      <c r="AG44" s="34">
        <v>1.2961085194575841</v>
      </c>
      <c r="AH44" s="74">
        <v>0.6591887550672062</v>
      </c>
      <c r="AI44" s="37" t="s">
        <v>43</v>
      </c>
      <c r="AJ44" s="38" t="s">
        <v>36586</v>
      </c>
      <c r="AK44" s="39" t="s">
        <v>44</v>
      </c>
      <c r="AL44" s="40" t="s">
        <v>45</v>
      </c>
      <c r="AM44" s="45" t="s">
        <v>169</v>
      </c>
      <c r="AN44" s="38">
        <v>2</v>
      </c>
      <c r="AO44" s="38">
        <v>0</v>
      </c>
      <c r="AP44" s="38">
        <v>2</v>
      </c>
      <c r="AQ44" s="39" t="s">
        <v>77</v>
      </c>
      <c r="AR44" s="39">
        <v>2613.0810000000001</v>
      </c>
      <c r="AS44" s="39">
        <v>3.73</v>
      </c>
      <c r="AT44" s="39">
        <v>20.27</v>
      </c>
      <c r="AU44" s="39">
        <v>9.2799999999999994</v>
      </c>
      <c r="AV44" s="39">
        <v>95.4</v>
      </c>
      <c r="AW44" s="40">
        <v>1.96</v>
      </c>
    </row>
    <row r="45" spans="1:49">
      <c r="A45" s="37">
        <v>1</v>
      </c>
      <c r="B45" s="39" t="s">
        <v>38</v>
      </c>
      <c r="C45" s="39" t="s">
        <v>41</v>
      </c>
      <c r="D45" s="39" t="s">
        <v>165</v>
      </c>
      <c r="E45" s="40" t="s">
        <v>167</v>
      </c>
      <c r="F45" s="1">
        <v>8.6625912062556105E-3</v>
      </c>
      <c r="G45" s="1">
        <v>5.6362891348723018E-3</v>
      </c>
      <c r="H45" s="1">
        <v>9.8786799317560001E-3</v>
      </c>
      <c r="I45" s="1">
        <v>4.1718971827615732E-3</v>
      </c>
      <c r="J45" s="1">
        <v>2.7324950220764311E-3</v>
      </c>
      <c r="K45" s="1">
        <v>1.9620277006913607E-3</v>
      </c>
      <c r="L45" s="1">
        <v>0.46133281356489592</v>
      </c>
      <c r="M45" s="1">
        <v>1.0365981337091745</v>
      </c>
      <c r="N45" s="1">
        <v>3.7619668164451327E-3</v>
      </c>
      <c r="O45" s="1">
        <v>2.9098900177967823E-3</v>
      </c>
      <c r="P45" s="1">
        <v>7.7435941117698489E-3</v>
      </c>
      <c r="Q45" s="1">
        <v>5.0167056297498762E-3</v>
      </c>
      <c r="R45" s="1">
        <v>1.1935994423500143E-2</v>
      </c>
      <c r="S45" s="1">
        <v>1.0976767671221145E-2</v>
      </c>
      <c r="T45" s="1">
        <v>1.2043897597961806E-2</v>
      </c>
      <c r="U45" s="1">
        <v>1.7244530897019279E-2</v>
      </c>
      <c r="V45" s="63">
        <v>7.0873643639113712E-3</v>
      </c>
      <c r="W45" s="12">
        <v>0.37565636749920955</v>
      </c>
      <c r="X45" s="13">
        <v>4.8580391439404106E-3</v>
      </c>
      <c r="Y45" s="64">
        <v>1.3050297647425593E-2</v>
      </c>
      <c r="Z45" s="63">
        <v>1.3190384884713665E-3</v>
      </c>
      <c r="AA45" s="12">
        <v>0.24544248239862396</v>
      </c>
      <c r="AB45" s="13">
        <v>1.0546824992574532E-3</v>
      </c>
      <c r="AC45" s="64">
        <v>1.4184977925205181E-3</v>
      </c>
      <c r="AD45" s="33">
        <v>0.70389148054241601</v>
      </c>
      <c r="AE45" s="30">
        <v>37.308836277788863</v>
      </c>
      <c r="AF45" s="30">
        <v>0.48248293582496965</v>
      </c>
      <c r="AG45" s="34">
        <v>1.2961085194575841</v>
      </c>
      <c r="AH45" s="74">
        <v>0.67174149759123281</v>
      </c>
      <c r="AI45" s="37" t="s">
        <v>43</v>
      </c>
      <c r="AJ45" s="38" t="s">
        <v>36586</v>
      </c>
      <c r="AK45" s="39" t="s">
        <v>44</v>
      </c>
      <c r="AL45" s="40" t="s">
        <v>45</v>
      </c>
      <c r="AM45" s="45" t="s">
        <v>166</v>
      </c>
      <c r="AN45" s="38">
        <v>1</v>
      </c>
      <c r="AO45" s="38">
        <v>0</v>
      </c>
      <c r="AP45" s="38">
        <v>1</v>
      </c>
      <c r="AQ45" s="39" t="s">
        <v>40</v>
      </c>
      <c r="AR45" s="39">
        <v>2613.0810000000001</v>
      </c>
      <c r="AS45" s="39">
        <v>3.73</v>
      </c>
      <c r="AT45" s="39">
        <v>20.7</v>
      </c>
      <c r="AU45" s="39">
        <v>9.99</v>
      </c>
      <c r="AV45" s="39">
        <v>94</v>
      </c>
      <c r="AW45" s="40">
        <v>0.16</v>
      </c>
    </row>
    <row r="46" spans="1:49">
      <c r="A46" s="37">
        <v>1</v>
      </c>
      <c r="B46" s="39" t="s">
        <v>38</v>
      </c>
      <c r="C46" s="39" t="s">
        <v>41</v>
      </c>
      <c r="D46" s="39" t="s">
        <v>190</v>
      </c>
      <c r="E46" s="40" t="s">
        <v>57</v>
      </c>
      <c r="F46" s="1">
        <v>8.6625912062556105E-3</v>
      </c>
      <c r="G46" s="1">
        <v>5.6362891348723018E-3</v>
      </c>
      <c r="H46" s="1">
        <v>9.8786799317560001E-3</v>
      </c>
      <c r="I46" s="1">
        <v>1.2515691548284722</v>
      </c>
      <c r="J46" s="1">
        <v>2.7324950220764311E-3</v>
      </c>
      <c r="K46" s="1">
        <v>1.9620277006913607E-3</v>
      </c>
      <c r="L46" s="1">
        <v>0.69199922034734385</v>
      </c>
      <c r="M46" s="1">
        <v>3.4553271123639148E-3</v>
      </c>
      <c r="N46" s="1">
        <v>3.7619668164451327E-3</v>
      </c>
      <c r="O46" s="1">
        <v>2.9098900177967823E-3</v>
      </c>
      <c r="P46" s="1">
        <v>7.7435941117698489E-3</v>
      </c>
      <c r="Q46" s="1">
        <v>1.0033411259499752</v>
      </c>
      <c r="R46" s="1">
        <v>1.1935994423500143E-2</v>
      </c>
      <c r="S46" s="1">
        <v>1.0976767671221145E-2</v>
      </c>
      <c r="T46" s="1">
        <v>1.2043897597961806E-2</v>
      </c>
      <c r="U46" s="1">
        <v>1.7244530897019279E-2</v>
      </c>
      <c r="V46" s="63">
        <v>0.31893667877533904</v>
      </c>
      <c r="W46" s="12">
        <v>0.17503726754561891</v>
      </c>
      <c r="X46" s="13">
        <v>0.25443914422399672</v>
      </c>
      <c r="Y46" s="64">
        <v>1.3050297647425593E-2</v>
      </c>
      <c r="Z46" s="63">
        <v>0.31087877133537295</v>
      </c>
      <c r="AA46" s="12">
        <v>0.17232092062224647</v>
      </c>
      <c r="AB46" s="13">
        <v>0.24963621626826241</v>
      </c>
      <c r="AC46" s="64">
        <v>1.4184977925205181E-3</v>
      </c>
      <c r="AD46" s="33">
        <v>1.4852349048050932</v>
      </c>
      <c r="AE46" s="30">
        <v>0.81511935346760933</v>
      </c>
      <c r="AF46" s="30">
        <v>1.1848806465323909</v>
      </c>
      <c r="AG46" s="34">
        <v>6.0773058961041036E-2</v>
      </c>
      <c r="AH46" s="74">
        <v>0.96119440057865335</v>
      </c>
      <c r="AI46" s="37" t="s">
        <v>43</v>
      </c>
      <c r="AJ46" s="38" t="s">
        <v>36586</v>
      </c>
      <c r="AK46" s="39" t="s">
        <v>44</v>
      </c>
      <c r="AL46" s="40" t="s">
        <v>45</v>
      </c>
      <c r="AM46" s="45" t="s">
        <v>191</v>
      </c>
      <c r="AN46" s="38">
        <v>1</v>
      </c>
      <c r="AO46" s="38">
        <v>1</v>
      </c>
      <c r="AP46" s="38">
        <v>0</v>
      </c>
      <c r="AQ46" s="39" t="s">
        <v>40</v>
      </c>
      <c r="AR46" s="39">
        <v>2187.89</v>
      </c>
      <c r="AS46" s="39">
        <v>3.89</v>
      </c>
      <c r="AT46" s="39">
        <v>19.22</v>
      </c>
      <c r="AU46" s="39">
        <v>3.79</v>
      </c>
      <c r="AV46" s="39">
        <v>94.5</v>
      </c>
      <c r="AW46" s="40">
        <v>2.2200000000000002</v>
      </c>
    </row>
    <row r="47" spans="1:49">
      <c r="A47" s="37">
        <v>1</v>
      </c>
      <c r="B47" s="39" t="s">
        <v>38</v>
      </c>
      <c r="C47" s="39" t="s">
        <v>41</v>
      </c>
      <c r="D47" s="39" t="s">
        <v>188</v>
      </c>
      <c r="E47" s="40" t="s">
        <v>54</v>
      </c>
      <c r="F47" s="1">
        <v>8.6625912062556105E-3</v>
      </c>
      <c r="G47" s="1">
        <v>5.6362891348723018E-3</v>
      </c>
      <c r="H47" s="1">
        <v>9.8786799317560001E-3</v>
      </c>
      <c r="I47" s="1">
        <v>4.1718971827615732E-3</v>
      </c>
      <c r="J47" s="1">
        <v>2.7324950220764311E-3</v>
      </c>
      <c r="K47" s="1">
        <v>1.9620277006913607E-3</v>
      </c>
      <c r="L47" s="1">
        <v>1.8453312542595837</v>
      </c>
      <c r="M47" s="1">
        <v>8.9838504921461784</v>
      </c>
      <c r="N47" s="1">
        <v>3.7619668164451327E-3</v>
      </c>
      <c r="O47" s="1">
        <v>2.9098900177967823E-3</v>
      </c>
      <c r="P47" s="1">
        <v>7.7435941117698489E-3</v>
      </c>
      <c r="Q47" s="1">
        <v>5.0167056297498753</v>
      </c>
      <c r="R47" s="1">
        <v>1.1935994423500143E-2</v>
      </c>
      <c r="S47" s="1">
        <v>1.0976767671221145E-2</v>
      </c>
      <c r="T47" s="1">
        <v>1.2043897597961806E-2</v>
      </c>
      <c r="U47" s="1">
        <v>1.7244530897019279E-2</v>
      </c>
      <c r="V47" s="63">
        <v>7.0873643639113712E-3</v>
      </c>
      <c r="W47" s="12">
        <v>2.7084690672821323</v>
      </c>
      <c r="X47" s="13">
        <v>1.2577802701739718</v>
      </c>
      <c r="Y47" s="64">
        <v>1.3050297647425593E-2</v>
      </c>
      <c r="Z47" s="63">
        <v>1.3190384884713665E-3</v>
      </c>
      <c r="AA47" s="12">
        <v>2.1364224314175235</v>
      </c>
      <c r="AB47" s="13">
        <v>1.2529755626279011</v>
      </c>
      <c r="AC47" s="64">
        <v>1.4184977925205181E-3</v>
      </c>
      <c r="AD47" s="33">
        <v>1.1153909173055759E-2</v>
      </c>
      <c r="AE47" s="30">
        <v>4.2625179718887294</v>
      </c>
      <c r="AF47" s="30">
        <v>1.9794617819591829</v>
      </c>
      <c r="AG47" s="34">
        <v>2.0538218040817041E-2</v>
      </c>
      <c r="AH47" s="74">
        <v>0.91936217221133332</v>
      </c>
      <c r="AI47" s="37" t="s">
        <v>43</v>
      </c>
      <c r="AJ47" s="38" t="s">
        <v>36586</v>
      </c>
      <c r="AK47" s="39" t="s">
        <v>44</v>
      </c>
      <c r="AL47" s="40" t="s">
        <v>45</v>
      </c>
      <c r="AM47" s="45" t="s">
        <v>189</v>
      </c>
      <c r="AN47" s="38">
        <v>1</v>
      </c>
      <c r="AO47" s="38">
        <v>0</v>
      </c>
      <c r="AP47" s="38">
        <v>1</v>
      </c>
      <c r="AQ47" s="39" t="s">
        <v>40</v>
      </c>
      <c r="AR47" s="39">
        <v>2187.89</v>
      </c>
      <c r="AS47" s="39">
        <v>3.89</v>
      </c>
      <c r="AT47" s="39">
        <v>22.5</v>
      </c>
      <c r="AU47" s="39">
        <v>6.39</v>
      </c>
      <c r="AV47" s="39">
        <v>97.5</v>
      </c>
      <c r="AW47" s="40">
        <v>0.5</v>
      </c>
    </row>
    <row r="48" spans="1:49">
      <c r="A48" s="37">
        <v>1</v>
      </c>
      <c r="B48" s="39" t="s">
        <v>38</v>
      </c>
      <c r="C48" s="39" t="s">
        <v>41</v>
      </c>
      <c r="D48" s="39" t="s">
        <v>185</v>
      </c>
      <c r="E48" s="40" t="s">
        <v>187</v>
      </c>
      <c r="F48" s="1">
        <v>8.6625912062556105E-3</v>
      </c>
      <c r="G48" s="1">
        <v>5.6362891348723018E-3</v>
      </c>
      <c r="H48" s="1">
        <v>9.8786799317560001E-3</v>
      </c>
      <c r="I48" s="1">
        <v>2.0859485913807867</v>
      </c>
      <c r="J48" s="1">
        <v>2.7324950220764311E-3</v>
      </c>
      <c r="K48" s="1">
        <v>1.9620277006913607E-3</v>
      </c>
      <c r="L48" s="1">
        <v>2.3066640678244799E-3</v>
      </c>
      <c r="M48" s="1">
        <v>3.4553271123639148E-3</v>
      </c>
      <c r="N48" s="1">
        <v>3.7619668164451327E-3</v>
      </c>
      <c r="O48" s="1">
        <v>2.9098900177967823E-3</v>
      </c>
      <c r="P48" s="1">
        <v>7.7435941117698489E-3</v>
      </c>
      <c r="Q48" s="1">
        <v>5.0167056297498762E-3</v>
      </c>
      <c r="R48" s="1">
        <v>1.1935994423500143E-2</v>
      </c>
      <c r="S48" s="1">
        <v>1.0976767671221145E-2</v>
      </c>
      <c r="T48" s="1">
        <v>1.2043897597961806E-2</v>
      </c>
      <c r="U48" s="1">
        <v>1.7244530897019279E-2</v>
      </c>
      <c r="V48" s="63">
        <v>0.52753153791341767</v>
      </c>
      <c r="W48" s="12">
        <v>2.6141284757390465E-3</v>
      </c>
      <c r="X48" s="13">
        <v>4.8580391439404106E-3</v>
      </c>
      <c r="Y48" s="64">
        <v>1.3050297647425593E-2</v>
      </c>
      <c r="Z48" s="63">
        <v>0.51947311676264174</v>
      </c>
      <c r="AA48" s="12">
        <v>3.2163586663899713E-4</v>
      </c>
      <c r="AB48" s="13">
        <v>1.0546824992574532E-3</v>
      </c>
      <c r="AC48" s="64">
        <v>1.4184977925205181E-3</v>
      </c>
      <c r="AD48" s="33">
        <v>58.914632225115625</v>
      </c>
      <c r="AE48" s="30">
        <v>0.29194542253632111</v>
      </c>
      <c r="AF48" s="30">
        <v>0.5425449834383923</v>
      </c>
      <c r="AG48" s="34">
        <v>1.4574550165616076</v>
      </c>
      <c r="AH48" s="74">
        <v>0.48471573678354868</v>
      </c>
      <c r="AI48" s="37" t="s">
        <v>43</v>
      </c>
      <c r="AJ48" s="38" t="s">
        <v>36586</v>
      </c>
      <c r="AK48" s="39" t="s">
        <v>44</v>
      </c>
      <c r="AL48" s="40" t="s">
        <v>45</v>
      </c>
      <c r="AM48" s="45" t="s">
        <v>186</v>
      </c>
      <c r="AN48" s="38">
        <v>2</v>
      </c>
      <c r="AO48" s="38">
        <v>2</v>
      </c>
      <c r="AP48" s="38">
        <v>0</v>
      </c>
      <c r="AQ48" s="39" t="s">
        <v>40</v>
      </c>
      <c r="AR48" s="39">
        <v>2187.89</v>
      </c>
      <c r="AS48" s="39">
        <v>3.89</v>
      </c>
      <c r="AT48" s="39">
        <v>15.82</v>
      </c>
      <c r="AU48" s="39">
        <v>6</v>
      </c>
      <c r="AV48" s="39">
        <v>89.9</v>
      </c>
      <c r="AW48" s="40">
        <v>3.75</v>
      </c>
    </row>
    <row r="49" spans="1:49">
      <c r="A49" s="37">
        <v>1</v>
      </c>
      <c r="B49" s="39" t="s">
        <v>38</v>
      </c>
      <c r="C49" s="39" t="s">
        <v>41</v>
      </c>
      <c r="D49" s="39" t="s">
        <v>183</v>
      </c>
      <c r="E49" s="40" t="s">
        <v>51</v>
      </c>
      <c r="F49" s="1">
        <v>8.6625912062556105E-3</v>
      </c>
      <c r="G49" s="1">
        <v>5.6362891348723018E-3</v>
      </c>
      <c r="H49" s="1">
        <v>9.8786799317560001E-3</v>
      </c>
      <c r="I49" s="1">
        <v>1.2515691548284722</v>
      </c>
      <c r="J49" s="1">
        <v>2.7324950220764311E-3</v>
      </c>
      <c r="K49" s="1">
        <v>1.9620277006913607E-3</v>
      </c>
      <c r="L49" s="1">
        <v>0.69199922034734385</v>
      </c>
      <c r="M49" s="1">
        <v>1.382130844945566</v>
      </c>
      <c r="N49" s="1">
        <v>3.7619668164451327E-3</v>
      </c>
      <c r="O49" s="1">
        <v>2.9098900177967823E-3</v>
      </c>
      <c r="P49" s="1">
        <v>7.7435941117698489E-3</v>
      </c>
      <c r="Q49" s="1">
        <v>5.5183761927248627</v>
      </c>
      <c r="R49" s="1">
        <v>1.1935994423500143E-2</v>
      </c>
      <c r="S49" s="1">
        <v>1.0976767671221145E-2</v>
      </c>
      <c r="T49" s="1">
        <v>1.2043897597961806E-2</v>
      </c>
      <c r="U49" s="1">
        <v>1.7244530897019279E-2</v>
      </c>
      <c r="V49" s="63">
        <v>0.31893667877533904</v>
      </c>
      <c r="W49" s="12">
        <v>0.51970614700391948</v>
      </c>
      <c r="X49" s="13">
        <v>1.3831979109177186</v>
      </c>
      <c r="Y49" s="64">
        <v>1.3050297647425593E-2</v>
      </c>
      <c r="Z49" s="63">
        <v>0.31087877133537295</v>
      </c>
      <c r="AA49" s="12">
        <v>0.33025015678249897</v>
      </c>
      <c r="AB49" s="13">
        <v>1.378393163084829</v>
      </c>
      <c r="AC49" s="64">
        <v>1.4184977925205181E-3</v>
      </c>
      <c r="AD49" s="33">
        <v>0.76060193677561427</v>
      </c>
      <c r="AE49" s="30">
        <v>1.2393980632243857</v>
      </c>
      <c r="AF49" s="30">
        <v>3.2986579468618595</v>
      </c>
      <c r="AG49" s="34">
        <v>3.1122421241246263E-2</v>
      </c>
      <c r="AH49" s="74">
        <v>0.95792665636816965</v>
      </c>
      <c r="AI49" s="37" t="s">
        <v>43</v>
      </c>
      <c r="AJ49" s="38" t="s">
        <v>36586</v>
      </c>
      <c r="AK49" s="39" t="s">
        <v>44</v>
      </c>
      <c r="AL49" s="40" t="s">
        <v>45</v>
      </c>
      <c r="AM49" s="45" t="s">
        <v>184</v>
      </c>
      <c r="AN49" s="38">
        <v>1</v>
      </c>
      <c r="AO49" s="38">
        <v>1</v>
      </c>
      <c r="AP49" s="38">
        <v>0</v>
      </c>
      <c r="AQ49" s="39" t="s">
        <v>40</v>
      </c>
      <c r="AR49" s="39">
        <v>2187.89</v>
      </c>
      <c r="AS49" s="39">
        <v>3.89</v>
      </c>
      <c r="AT49" s="39">
        <v>16.420000000000002</v>
      </c>
      <c r="AU49" s="39">
        <v>5.49</v>
      </c>
      <c r="AV49" s="39">
        <v>91.7</v>
      </c>
      <c r="AW49" s="40">
        <v>3.33</v>
      </c>
    </row>
    <row r="50" spans="1:49">
      <c r="A50" s="37">
        <v>1</v>
      </c>
      <c r="B50" s="39" t="s">
        <v>38</v>
      </c>
      <c r="C50" s="39" t="s">
        <v>41</v>
      </c>
      <c r="D50" s="39" t="s">
        <v>181</v>
      </c>
      <c r="E50" s="40" t="s">
        <v>62</v>
      </c>
      <c r="F50" s="1">
        <v>8.6625912062556105E-3</v>
      </c>
      <c r="G50" s="1">
        <v>5.6362891348723018E-3</v>
      </c>
      <c r="H50" s="1">
        <v>9.8786799317560001E-3</v>
      </c>
      <c r="I50" s="1">
        <v>0.41718971827615731</v>
      </c>
      <c r="J50" s="1">
        <v>2.7324950220764311E-3</v>
      </c>
      <c r="K50" s="1">
        <v>1.9620277006913607E-3</v>
      </c>
      <c r="L50" s="1">
        <v>1.3839984406946877</v>
      </c>
      <c r="M50" s="1">
        <v>5.8740560910186552</v>
      </c>
      <c r="N50" s="1">
        <v>3.7619668164451327E-3</v>
      </c>
      <c r="O50" s="1">
        <v>2.9098900177967823E-3</v>
      </c>
      <c r="P50" s="1">
        <v>7.7435941117698489E-3</v>
      </c>
      <c r="Q50" s="1">
        <v>4.0133645037999006</v>
      </c>
      <c r="R50" s="1">
        <v>1.1935994423500143E-2</v>
      </c>
      <c r="S50" s="1">
        <v>1.0976767671221145E-2</v>
      </c>
      <c r="T50" s="1">
        <v>1.2043897597961806E-2</v>
      </c>
      <c r="U50" s="1">
        <v>1.7244530897019279E-2</v>
      </c>
      <c r="V50" s="63">
        <v>0.11034181963726031</v>
      </c>
      <c r="W50" s="12">
        <v>1.8156872636090275</v>
      </c>
      <c r="X50" s="13">
        <v>1.0069449886864781</v>
      </c>
      <c r="Y50" s="64">
        <v>1.3050297647425593E-2</v>
      </c>
      <c r="Z50" s="63">
        <v>0.10228652116754575</v>
      </c>
      <c r="AA50" s="12">
        <v>1.3914356196458952</v>
      </c>
      <c r="AB50" s="13">
        <v>1.0021403919653584</v>
      </c>
      <c r="AC50" s="64">
        <v>1.4184977925205181E-3</v>
      </c>
      <c r="AD50" s="33">
        <v>0.19751744818826916</v>
      </c>
      <c r="AE50" s="30">
        <v>3.2501722030229589</v>
      </c>
      <c r="AF50" s="30">
        <v>1.8024825518117309</v>
      </c>
      <c r="AG50" s="34">
        <v>2.3360694049551895E-2</v>
      </c>
      <c r="AH50" s="74">
        <v>0.92095005611387848</v>
      </c>
      <c r="AI50" s="37" t="s">
        <v>43</v>
      </c>
      <c r="AJ50" s="38" t="s">
        <v>36586</v>
      </c>
      <c r="AK50" s="39" t="s">
        <v>44</v>
      </c>
      <c r="AL50" s="40" t="s">
        <v>45</v>
      </c>
      <c r="AM50" s="45" t="s">
        <v>182</v>
      </c>
      <c r="AN50" s="38">
        <v>1</v>
      </c>
      <c r="AO50" s="38">
        <v>0</v>
      </c>
      <c r="AP50" s="38">
        <v>1</v>
      </c>
      <c r="AQ50" s="39" t="s">
        <v>40</v>
      </c>
      <c r="AR50" s="39">
        <v>2187.89</v>
      </c>
      <c r="AS50" s="39">
        <v>3.89</v>
      </c>
      <c r="AT50" s="39">
        <v>22.08</v>
      </c>
      <c r="AU50" s="39">
        <v>13.25</v>
      </c>
      <c r="AV50" s="39">
        <v>87.5</v>
      </c>
      <c r="AW50" s="40">
        <v>0</v>
      </c>
    </row>
    <row r="51" spans="1:49">
      <c r="A51" s="37">
        <v>1</v>
      </c>
      <c r="B51" s="39" t="s">
        <v>38</v>
      </c>
      <c r="C51" s="39" t="s">
        <v>41</v>
      </c>
      <c r="D51" s="39" t="s">
        <v>174</v>
      </c>
      <c r="E51" s="40" t="s">
        <v>42</v>
      </c>
      <c r="F51" s="1">
        <v>8.6625912062556105E-3</v>
      </c>
      <c r="G51" s="1">
        <v>5.6362891348723018E-3</v>
      </c>
      <c r="H51" s="1">
        <v>9.8786799317560001E-3</v>
      </c>
      <c r="I51" s="1">
        <v>1.2515691548284722</v>
      </c>
      <c r="J51" s="1">
        <v>2.7324950220764311E-3</v>
      </c>
      <c r="K51" s="1">
        <v>1.9620277006913607E-3</v>
      </c>
      <c r="L51" s="1">
        <v>2.9986632881718234</v>
      </c>
      <c r="M51" s="1">
        <v>8.9838504921461784</v>
      </c>
      <c r="N51" s="1">
        <v>3.7619668164451327E-3</v>
      </c>
      <c r="O51" s="1">
        <v>2.9098900177967823E-3</v>
      </c>
      <c r="P51" s="1">
        <v>7.7435941117698489E-3</v>
      </c>
      <c r="Q51" s="1">
        <v>26.58853983767434</v>
      </c>
      <c r="R51" s="1">
        <v>1.1935994423500143E-2</v>
      </c>
      <c r="S51" s="1">
        <v>1.0976767671221145E-2</v>
      </c>
      <c r="T51" s="1">
        <v>1.2043897597961806E-2</v>
      </c>
      <c r="U51" s="1">
        <v>1.7244530897019279E-2</v>
      </c>
      <c r="V51" s="63">
        <v>0.31893667877533904</v>
      </c>
      <c r="W51" s="12">
        <v>2.9968020757601925</v>
      </c>
      <c r="X51" s="13">
        <v>6.6507388221550876</v>
      </c>
      <c r="Y51" s="64">
        <v>1.3050297647425593E-2</v>
      </c>
      <c r="Z51" s="63">
        <v>0.31087877133537295</v>
      </c>
      <c r="AA51" s="12">
        <v>2.1169607099964471</v>
      </c>
      <c r="AB51" s="13">
        <v>6.6459337553162037</v>
      </c>
      <c r="AC51" s="64">
        <v>1.4184977925205181E-3</v>
      </c>
      <c r="AD51" s="33">
        <v>0.19237744731189818</v>
      </c>
      <c r="AE51" s="30">
        <v>1.8076225526881018</v>
      </c>
      <c r="AF51" s="30">
        <v>4.0116181125896473</v>
      </c>
      <c r="AG51" s="34">
        <v>7.871728512733012E-3</v>
      </c>
      <c r="AH51" s="74">
        <v>0.93263202412145485</v>
      </c>
      <c r="AI51" s="37" t="s">
        <v>43</v>
      </c>
      <c r="AJ51" s="38" t="s">
        <v>36586</v>
      </c>
      <c r="AK51" s="39" t="s">
        <v>44</v>
      </c>
      <c r="AL51" s="40" t="s">
        <v>45</v>
      </c>
      <c r="AM51" s="45" t="s">
        <v>175</v>
      </c>
      <c r="AN51" s="38">
        <v>1</v>
      </c>
      <c r="AO51" s="38">
        <v>0</v>
      </c>
      <c r="AP51" s="38">
        <v>1</v>
      </c>
      <c r="AQ51" s="39" t="s">
        <v>40</v>
      </c>
      <c r="AR51" s="39">
        <v>2187.89</v>
      </c>
      <c r="AS51" s="39">
        <v>3.89</v>
      </c>
      <c r="AT51" s="39">
        <v>22.5</v>
      </c>
      <c r="AU51" s="39">
        <v>6.54</v>
      </c>
      <c r="AV51" s="39">
        <v>91.7</v>
      </c>
      <c r="AW51" s="40">
        <v>0.04</v>
      </c>
    </row>
    <row r="52" spans="1:49">
      <c r="A52" s="37">
        <v>1</v>
      </c>
      <c r="B52" s="39" t="s">
        <v>38</v>
      </c>
      <c r="C52" s="39" t="s">
        <v>41</v>
      </c>
      <c r="D52" s="39" t="s">
        <v>171</v>
      </c>
      <c r="E52" s="40" t="s">
        <v>173</v>
      </c>
      <c r="F52" s="1">
        <v>8.6625912062556105E-3</v>
      </c>
      <c r="G52" s="1">
        <v>5.6362891348723018E-3</v>
      </c>
      <c r="H52" s="1">
        <v>9.8786799317560001E-3</v>
      </c>
      <c r="I52" s="1">
        <v>1.6687588731046292</v>
      </c>
      <c r="J52" s="1">
        <v>2.7324950220764311E-3</v>
      </c>
      <c r="K52" s="1">
        <v>1.9620277006913607E-3</v>
      </c>
      <c r="L52" s="1">
        <v>2.3066640678244799E-3</v>
      </c>
      <c r="M52" s="1">
        <v>3.4553271123639148E-3</v>
      </c>
      <c r="N52" s="1">
        <v>3.7619668164451327E-3</v>
      </c>
      <c r="O52" s="1">
        <v>2.9098900177967823E-3</v>
      </c>
      <c r="P52" s="1">
        <v>7.7435941117698489E-3</v>
      </c>
      <c r="Q52" s="1">
        <v>5.0167056297498762E-3</v>
      </c>
      <c r="R52" s="1">
        <v>1.1935994423500143E-2</v>
      </c>
      <c r="S52" s="1">
        <v>1.0976767671221145E-2</v>
      </c>
      <c r="T52" s="1">
        <v>1.2043897597961806E-2</v>
      </c>
      <c r="U52" s="1">
        <v>1.7244530897019279E-2</v>
      </c>
      <c r="V52" s="63">
        <v>0.4232341083443783</v>
      </c>
      <c r="W52" s="12">
        <v>2.6141284757390465E-3</v>
      </c>
      <c r="X52" s="13">
        <v>4.8580391439404106E-3</v>
      </c>
      <c r="Y52" s="64">
        <v>1.3050297647425593E-2</v>
      </c>
      <c r="Z52" s="63">
        <v>0.41517587952376689</v>
      </c>
      <c r="AA52" s="12">
        <v>3.2163586663899713E-4</v>
      </c>
      <c r="AB52" s="13">
        <v>1.0546824992574532E-3</v>
      </c>
      <c r="AC52" s="64">
        <v>1.4184977925205181E-3</v>
      </c>
      <c r="AD52" s="33">
        <v>47.266713070577119</v>
      </c>
      <c r="AE52" s="30">
        <v>0.29194542253632111</v>
      </c>
      <c r="AF52" s="30">
        <v>0.5425449834383923</v>
      </c>
      <c r="AG52" s="34">
        <v>1.4574550165616076</v>
      </c>
      <c r="AH52" s="74">
        <v>0.47179784435227612</v>
      </c>
      <c r="AI52" s="37" t="s">
        <v>43</v>
      </c>
      <c r="AJ52" s="38" t="s">
        <v>36586</v>
      </c>
      <c r="AK52" s="39" t="s">
        <v>44</v>
      </c>
      <c r="AL52" s="40" t="s">
        <v>45</v>
      </c>
      <c r="AM52" s="45" t="s">
        <v>172</v>
      </c>
      <c r="AN52" s="38">
        <v>2</v>
      </c>
      <c r="AO52" s="38">
        <v>1</v>
      </c>
      <c r="AP52" s="38">
        <v>1</v>
      </c>
      <c r="AQ52" s="39" t="s">
        <v>40</v>
      </c>
      <c r="AR52" s="39">
        <v>2187.89</v>
      </c>
      <c r="AS52" s="39">
        <v>3.89</v>
      </c>
      <c r="AT52" s="39">
        <v>20.03</v>
      </c>
      <c r="AU52" s="39">
        <v>8.7899999999999991</v>
      </c>
      <c r="AV52" s="39">
        <v>97.4</v>
      </c>
      <c r="AW52" s="40">
        <v>2.2200000000000002</v>
      </c>
    </row>
    <row r="53" spans="1:49">
      <c r="A53" s="37">
        <v>1</v>
      </c>
      <c r="B53" s="39" t="s">
        <v>38</v>
      </c>
      <c r="C53" s="39" t="s">
        <v>41</v>
      </c>
      <c r="D53" s="39" t="s">
        <v>176</v>
      </c>
      <c r="E53" s="40" t="s">
        <v>178</v>
      </c>
      <c r="F53" s="1">
        <v>8.6625912062556105E-3</v>
      </c>
      <c r="G53" s="1">
        <v>5.6362891348723018E-3</v>
      </c>
      <c r="H53" s="1">
        <v>9.8786799317560001E-3</v>
      </c>
      <c r="I53" s="1">
        <v>4.1718971827615732E-3</v>
      </c>
      <c r="J53" s="1">
        <v>2.7324950220764311E-3</v>
      </c>
      <c r="K53" s="1">
        <v>1.9620277006913607E-3</v>
      </c>
      <c r="L53" s="1">
        <v>2.3066640678244799E-3</v>
      </c>
      <c r="M53" s="1">
        <v>1.382130844945566</v>
      </c>
      <c r="N53" s="1">
        <v>3.7619668164451327E-3</v>
      </c>
      <c r="O53" s="1">
        <v>2.9098900177967823E-3</v>
      </c>
      <c r="P53" s="1">
        <v>7.7435941117698489E-3</v>
      </c>
      <c r="Q53" s="1">
        <v>5.0167056297498762E-3</v>
      </c>
      <c r="R53" s="1">
        <v>1.1935994423500143E-2</v>
      </c>
      <c r="S53" s="1">
        <v>1.0976767671221145E-2</v>
      </c>
      <c r="T53" s="1">
        <v>1.2043897597961806E-2</v>
      </c>
      <c r="U53" s="1">
        <v>1.7244530897019279E-2</v>
      </c>
      <c r="V53" s="63">
        <v>7.0873643639113712E-3</v>
      </c>
      <c r="W53" s="12">
        <v>0.3472830079340396</v>
      </c>
      <c r="X53" s="13">
        <v>4.8580391439404106E-3</v>
      </c>
      <c r="Y53" s="64">
        <v>1.3050297647425593E-2</v>
      </c>
      <c r="Z53" s="63">
        <v>1.3190384884713665E-3</v>
      </c>
      <c r="AA53" s="12">
        <v>0.34494931498844306</v>
      </c>
      <c r="AB53" s="13">
        <v>1.0546824992574532E-3</v>
      </c>
      <c r="AC53" s="64">
        <v>1.4184977925205181E-3</v>
      </c>
      <c r="AD53" s="33">
        <v>0.70389148054241601</v>
      </c>
      <c r="AE53" s="30">
        <v>34.490896484262038</v>
      </c>
      <c r="AF53" s="30">
        <v>0.48248293582496965</v>
      </c>
      <c r="AG53" s="34">
        <v>1.2961085194575841</v>
      </c>
      <c r="AH53" s="74">
        <v>0.89388435118337606</v>
      </c>
      <c r="AI53" s="37" t="s">
        <v>43</v>
      </c>
      <c r="AJ53" s="38" t="s">
        <v>36586</v>
      </c>
      <c r="AK53" s="39" t="s">
        <v>44</v>
      </c>
      <c r="AL53" s="40" t="s">
        <v>45</v>
      </c>
      <c r="AM53" s="45" t="s">
        <v>177</v>
      </c>
      <c r="AN53" s="38">
        <v>2</v>
      </c>
      <c r="AO53" s="38">
        <v>1</v>
      </c>
      <c r="AP53" s="38">
        <v>1</v>
      </c>
      <c r="AQ53" s="39" t="s">
        <v>40</v>
      </c>
      <c r="AR53" s="39">
        <v>2187.89</v>
      </c>
      <c r="AS53" s="39">
        <v>3.89</v>
      </c>
      <c r="AT53" s="39">
        <v>19.22</v>
      </c>
      <c r="AU53" s="39">
        <v>8.77</v>
      </c>
      <c r="AV53" s="39">
        <v>97.1</v>
      </c>
      <c r="AW53" s="40">
        <v>0</v>
      </c>
    </row>
    <row r="54" spans="1:49">
      <c r="A54" s="37">
        <v>1</v>
      </c>
      <c r="B54" s="39" t="s">
        <v>38</v>
      </c>
      <c r="C54" s="39" t="s">
        <v>41</v>
      </c>
      <c r="D54" s="39" t="s">
        <v>179</v>
      </c>
      <c r="E54" s="40" t="s">
        <v>48</v>
      </c>
      <c r="F54" s="1">
        <v>8.6625912062556105E-3</v>
      </c>
      <c r="G54" s="1">
        <v>5.6362891348723018E-3</v>
      </c>
      <c r="H54" s="1">
        <v>9.8786799317560001E-3</v>
      </c>
      <c r="I54" s="1">
        <v>0.41718971827615731</v>
      </c>
      <c r="J54" s="1">
        <v>2.7324950220764311E-3</v>
      </c>
      <c r="K54" s="1">
        <v>1.9620277006913607E-3</v>
      </c>
      <c r="L54" s="1">
        <v>1.3839984406946877</v>
      </c>
      <c r="M54" s="1">
        <v>5.8740560910186552</v>
      </c>
      <c r="N54" s="1">
        <v>3.7619668164451327E-3</v>
      </c>
      <c r="O54" s="1">
        <v>2.9098900177967823E-3</v>
      </c>
      <c r="P54" s="1">
        <v>7.7435941117698489E-3</v>
      </c>
      <c r="Q54" s="1">
        <v>10.033411259499751</v>
      </c>
      <c r="R54" s="1">
        <v>1.1935994423500143E-2</v>
      </c>
      <c r="S54" s="1">
        <v>1.0976767671221145E-2</v>
      </c>
      <c r="T54" s="1">
        <v>1.2043897597961806E-2</v>
      </c>
      <c r="U54" s="1">
        <v>1.7244530897019279E-2</v>
      </c>
      <c r="V54" s="63">
        <v>0.11034181963726031</v>
      </c>
      <c r="W54" s="12">
        <v>1.8156872636090275</v>
      </c>
      <c r="X54" s="13">
        <v>2.5119566776114408</v>
      </c>
      <c r="Y54" s="64">
        <v>1.3050297647425593E-2</v>
      </c>
      <c r="Z54" s="63">
        <v>0.10228652116754575</v>
      </c>
      <c r="AA54" s="12">
        <v>1.3914356196458952</v>
      </c>
      <c r="AB54" s="13">
        <v>2.507151748574691</v>
      </c>
      <c r="AC54" s="64">
        <v>1.4184977925205181E-3</v>
      </c>
      <c r="AD54" s="33">
        <v>0.11457959861258286</v>
      </c>
      <c r="AE54" s="30">
        <v>1.8854204013874172</v>
      </c>
      <c r="AF54" s="30">
        <v>2.6084306820305976</v>
      </c>
      <c r="AG54" s="34">
        <v>1.3551506320381775E-2</v>
      </c>
      <c r="AH54" s="74">
        <v>0.93727954839316752</v>
      </c>
      <c r="AI54" s="37" t="s">
        <v>43</v>
      </c>
      <c r="AJ54" s="38" t="s">
        <v>36586</v>
      </c>
      <c r="AK54" s="39" t="s">
        <v>44</v>
      </c>
      <c r="AL54" s="40" t="s">
        <v>45</v>
      </c>
      <c r="AM54" s="45" t="s">
        <v>180</v>
      </c>
      <c r="AN54" s="38">
        <v>1</v>
      </c>
      <c r="AO54" s="38">
        <v>0</v>
      </c>
      <c r="AP54" s="38">
        <v>1</v>
      </c>
      <c r="AQ54" s="39" t="s">
        <v>40</v>
      </c>
      <c r="AR54" s="39">
        <v>2187.89</v>
      </c>
      <c r="AS54" s="39">
        <v>3.89</v>
      </c>
      <c r="AT54" s="39">
        <v>22.08</v>
      </c>
      <c r="AU54" s="39">
        <v>12.75</v>
      </c>
      <c r="AV54" s="39">
        <v>92.4</v>
      </c>
      <c r="AW54" s="40">
        <v>0.01</v>
      </c>
    </row>
    <row r="55" spans="1:49">
      <c r="A55" s="37">
        <v>1</v>
      </c>
      <c r="B55" s="39" t="s">
        <v>38</v>
      </c>
      <c r="C55" s="39" t="s">
        <v>41</v>
      </c>
      <c r="D55" s="39" t="s">
        <v>229</v>
      </c>
      <c r="E55" s="40" t="s">
        <v>231</v>
      </c>
      <c r="F55" s="1">
        <v>8.6625912062556105E-3</v>
      </c>
      <c r="G55" s="1">
        <v>5.6362891348723018E-3</v>
      </c>
      <c r="H55" s="1">
        <v>9.8786799317560001E-3</v>
      </c>
      <c r="I55" s="1">
        <v>8.3437943655231468</v>
      </c>
      <c r="J55" s="1">
        <v>2.7324950220764311E-3</v>
      </c>
      <c r="K55" s="1">
        <v>1.9620277006913607E-3</v>
      </c>
      <c r="L55" s="1">
        <v>5.5359937627787508</v>
      </c>
      <c r="M55" s="1">
        <v>6.5651215134914374</v>
      </c>
      <c r="N55" s="1">
        <v>3.7619668164451327E-3</v>
      </c>
      <c r="O55" s="1">
        <v>2.9098900177967823E-3</v>
      </c>
      <c r="P55" s="1">
        <v>3.0974376447079393</v>
      </c>
      <c r="Q55" s="1">
        <v>40.133645037999003</v>
      </c>
      <c r="R55" s="1">
        <v>1.1935994423500143E-2</v>
      </c>
      <c r="S55" s="1">
        <v>1.0976767671221145E-2</v>
      </c>
      <c r="T55" s="1">
        <v>1.2043897597961806E-2</v>
      </c>
      <c r="U55" s="1">
        <v>1.7244530897019279E-2</v>
      </c>
      <c r="V55" s="63">
        <v>2.0919929814490077</v>
      </c>
      <c r="W55" s="12">
        <v>3.026452449748239</v>
      </c>
      <c r="X55" s="13">
        <v>10.809438634885296</v>
      </c>
      <c r="Y55" s="64">
        <v>1.3050297647425593E-2</v>
      </c>
      <c r="Z55" s="63">
        <v>2.0839339855380694</v>
      </c>
      <c r="AA55" s="12">
        <v>1.7585600412024276</v>
      </c>
      <c r="AB55" s="13">
        <v>9.8019035235228955</v>
      </c>
      <c r="AC55" s="64">
        <v>1.4184977925205181E-3</v>
      </c>
      <c r="AD55" s="33">
        <v>0.81743295286423456</v>
      </c>
      <c r="AE55" s="30">
        <v>1.1825670471357657</v>
      </c>
      <c r="AF55" s="30">
        <v>4.2237194008169316</v>
      </c>
      <c r="AG55" s="34">
        <v>5.0993208085733256E-3</v>
      </c>
      <c r="AH55" s="74">
        <v>0.88752980172323437</v>
      </c>
      <c r="AI55" s="37" t="s">
        <v>43</v>
      </c>
      <c r="AJ55" s="38" t="s">
        <v>36586</v>
      </c>
      <c r="AK55" s="39" t="s">
        <v>44</v>
      </c>
      <c r="AL55" s="40" t="s">
        <v>45</v>
      </c>
      <c r="AM55" s="45" t="s">
        <v>230</v>
      </c>
      <c r="AN55" s="38">
        <v>1</v>
      </c>
      <c r="AO55" s="38">
        <v>1</v>
      </c>
      <c r="AP55" s="38">
        <v>0</v>
      </c>
      <c r="AQ55" s="39" t="s">
        <v>40</v>
      </c>
      <c r="AR55" s="39">
        <v>2173.8739999999998</v>
      </c>
      <c r="AS55" s="39">
        <v>3.84</v>
      </c>
      <c r="AT55" s="39">
        <v>22.25</v>
      </c>
      <c r="AU55" s="39">
        <v>13.21</v>
      </c>
      <c r="AV55" s="39">
        <v>100</v>
      </c>
      <c r="AW55" s="40">
        <v>3.66</v>
      </c>
    </row>
    <row r="56" spans="1:49">
      <c r="A56" s="37">
        <v>1</v>
      </c>
      <c r="B56" s="39" t="s">
        <v>38</v>
      </c>
      <c r="C56" s="39" t="s">
        <v>41</v>
      </c>
      <c r="D56" s="39" t="s">
        <v>227</v>
      </c>
      <c r="E56" s="40" t="s">
        <v>101</v>
      </c>
      <c r="F56" s="1">
        <v>8.6625912062556105E-3</v>
      </c>
      <c r="G56" s="1">
        <v>5.6362891348723018E-3</v>
      </c>
      <c r="H56" s="1">
        <v>9.8786799317560001E-3</v>
      </c>
      <c r="I56" s="1">
        <v>1.2515691548284722</v>
      </c>
      <c r="J56" s="1">
        <v>2.7324950220764311E-3</v>
      </c>
      <c r="K56" s="1">
        <v>1.9620277006913607E-3</v>
      </c>
      <c r="L56" s="1">
        <v>1.1533320339122397</v>
      </c>
      <c r="M56" s="1">
        <v>8.6383177809097873</v>
      </c>
      <c r="N56" s="1">
        <v>3.7619668164451327E-3</v>
      </c>
      <c r="O56" s="1">
        <v>2.9098900177967823E-3</v>
      </c>
      <c r="P56" s="1">
        <v>7.7435941117698489E-3</v>
      </c>
      <c r="Q56" s="1">
        <v>14.046775763299651</v>
      </c>
      <c r="R56" s="1">
        <v>1.1935994423500143E-2</v>
      </c>
      <c r="S56" s="1">
        <v>1.0976767671221145E-2</v>
      </c>
      <c r="T56" s="1">
        <v>1.2043897597961806E-2</v>
      </c>
      <c r="U56" s="1">
        <v>1.7244530897019279E-2</v>
      </c>
      <c r="V56" s="63">
        <v>0.31893667877533904</v>
      </c>
      <c r="W56" s="12">
        <v>2.4490860843861988</v>
      </c>
      <c r="X56" s="13">
        <v>3.515297803561416</v>
      </c>
      <c r="Y56" s="64">
        <v>1.3050297647425593E-2</v>
      </c>
      <c r="Z56" s="63">
        <v>0.31087877133537295</v>
      </c>
      <c r="AA56" s="12">
        <v>2.0808377636898956</v>
      </c>
      <c r="AB56" s="13">
        <v>3.5104928112805811</v>
      </c>
      <c r="AC56" s="64">
        <v>1.4184977925205181E-3</v>
      </c>
      <c r="AD56" s="33">
        <v>0.23044368205343865</v>
      </c>
      <c r="AE56" s="30">
        <v>1.7695563179465614</v>
      </c>
      <c r="AF56" s="30">
        <v>2.5399341727568507</v>
      </c>
      <c r="AG56" s="34">
        <v>9.4293282707834415E-3</v>
      </c>
      <c r="AH56" s="74">
        <v>0.95067820908505396</v>
      </c>
      <c r="AI56" s="37" t="s">
        <v>43</v>
      </c>
      <c r="AJ56" s="38" t="s">
        <v>36586</v>
      </c>
      <c r="AK56" s="39" t="s">
        <v>44</v>
      </c>
      <c r="AL56" s="40" t="s">
        <v>45</v>
      </c>
      <c r="AM56" s="45" t="s">
        <v>228</v>
      </c>
      <c r="AN56" s="38">
        <v>1</v>
      </c>
      <c r="AO56" s="38">
        <v>0</v>
      </c>
      <c r="AP56" s="38">
        <v>1</v>
      </c>
      <c r="AQ56" s="39" t="s">
        <v>40</v>
      </c>
      <c r="AR56" s="39">
        <v>2173.8739999999998</v>
      </c>
      <c r="AS56" s="39">
        <v>3.84</v>
      </c>
      <c r="AT56" s="39">
        <v>22.25</v>
      </c>
      <c r="AU56" s="39">
        <v>8.19</v>
      </c>
      <c r="AV56" s="39">
        <v>83.3</v>
      </c>
      <c r="AW56" s="40">
        <v>4.2699999999999996</v>
      </c>
    </row>
    <row r="57" spans="1:49">
      <c r="A57" s="37">
        <v>1</v>
      </c>
      <c r="B57" s="39" t="s">
        <v>38</v>
      </c>
      <c r="C57" s="39" t="s">
        <v>41</v>
      </c>
      <c r="D57" s="39" t="s">
        <v>224</v>
      </c>
      <c r="E57" s="40" t="s">
        <v>226</v>
      </c>
      <c r="F57" s="1">
        <v>8.6625912062556105E-3</v>
      </c>
      <c r="G57" s="1">
        <v>5.6362891348723018E-3</v>
      </c>
      <c r="H57" s="1">
        <v>9.8786799317560001E-3</v>
      </c>
      <c r="I57" s="1">
        <v>12.932881266560877</v>
      </c>
      <c r="J57" s="1">
        <v>2.7324950220764311E-3</v>
      </c>
      <c r="K57" s="1">
        <v>1.9620277006913607E-3</v>
      </c>
      <c r="L57" s="1">
        <v>2.3066640678244794</v>
      </c>
      <c r="M57" s="1">
        <v>3.4553271123639148E-3</v>
      </c>
      <c r="N57" s="1">
        <v>3.7619668164451327E-3</v>
      </c>
      <c r="O57" s="1">
        <v>2.9098900177967823E-3</v>
      </c>
      <c r="P57" s="1">
        <v>7.7435941117698489E-3</v>
      </c>
      <c r="Q57" s="1">
        <v>4.515035066774888</v>
      </c>
      <c r="R57" s="1">
        <v>1.1935994423500143E-2</v>
      </c>
      <c r="S57" s="1">
        <v>1.0976767671221145E-2</v>
      </c>
      <c r="T57" s="1">
        <v>1.2043897597961806E-2</v>
      </c>
      <c r="U57" s="1">
        <v>1.7244530897019279E-2</v>
      </c>
      <c r="V57" s="63">
        <v>3.2392647067084401</v>
      </c>
      <c r="W57" s="12">
        <v>0.57870347941490285</v>
      </c>
      <c r="X57" s="13">
        <v>1.1323626294302249</v>
      </c>
      <c r="Y57" s="64">
        <v>1.3050297647425593E-2</v>
      </c>
      <c r="Z57" s="63">
        <v>3.2312056430354863</v>
      </c>
      <c r="AA57" s="12">
        <v>0.57598694348715584</v>
      </c>
      <c r="AB57" s="13">
        <v>1.1275579711331327</v>
      </c>
      <c r="AC57" s="64">
        <v>1.4184977925205181E-3</v>
      </c>
      <c r="AD57" s="33">
        <v>3.7862531318497794</v>
      </c>
      <c r="AE57" s="30">
        <v>0.67642445423163078</v>
      </c>
      <c r="AF57" s="30">
        <v>1.3235755457683691</v>
      </c>
      <c r="AG57" s="34">
        <v>1.5253995833315642E-2</v>
      </c>
      <c r="AH57" s="74">
        <v>0.95905335645608092</v>
      </c>
      <c r="AI57" s="37" t="s">
        <v>43</v>
      </c>
      <c r="AJ57" s="38" t="s">
        <v>36586</v>
      </c>
      <c r="AK57" s="39" t="s">
        <v>44</v>
      </c>
      <c r="AL57" s="40" t="s">
        <v>45</v>
      </c>
      <c r="AM57" s="45" t="s">
        <v>225</v>
      </c>
      <c r="AN57" s="38">
        <v>2</v>
      </c>
      <c r="AO57" s="38">
        <v>2</v>
      </c>
      <c r="AP57" s="38">
        <v>0</v>
      </c>
      <c r="AQ57" s="39" t="s">
        <v>40</v>
      </c>
      <c r="AR57" s="39">
        <v>2173.8739999999998</v>
      </c>
      <c r="AS57" s="39">
        <v>3.84</v>
      </c>
      <c r="AT57" s="39">
        <v>16.5</v>
      </c>
      <c r="AU57" s="39">
        <v>10.130000000000001</v>
      </c>
      <c r="AV57" s="39">
        <v>89.3</v>
      </c>
      <c r="AW57" s="40">
        <v>3.38</v>
      </c>
    </row>
    <row r="58" spans="1:49">
      <c r="A58" s="37">
        <v>1</v>
      </c>
      <c r="B58" s="39" t="s">
        <v>38</v>
      </c>
      <c r="C58" s="39" t="s">
        <v>41</v>
      </c>
      <c r="D58" s="39" t="s">
        <v>222</v>
      </c>
      <c r="E58" s="40" t="s">
        <v>98</v>
      </c>
      <c r="F58" s="1">
        <v>8.6625912062556105E-3</v>
      </c>
      <c r="G58" s="1">
        <v>5.6362891348723018E-3</v>
      </c>
      <c r="H58" s="1">
        <v>9.8786799317560001E-3</v>
      </c>
      <c r="I58" s="1">
        <v>5.0062766193138888</v>
      </c>
      <c r="J58" s="1">
        <v>2.7324950220764311E-3</v>
      </c>
      <c r="K58" s="1">
        <v>1.9620277006913607E-3</v>
      </c>
      <c r="L58" s="1">
        <v>13.839984406946877</v>
      </c>
      <c r="M58" s="1">
        <v>21.077495385419883</v>
      </c>
      <c r="N58" s="1">
        <v>3.7619668164451327E-3</v>
      </c>
      <c r="O58" s="1">
        <v>2.9098900177967823E-3</v>
      </c>
      <c r="P58" s="1">
        <v>7.7435941117698492</v>
      </c>
      <c r="Q58" s="1">
        <v>38.126962786099057</v>
      </c>
      <c r="R58" s="1">
        <v>1.1935994423500143E-2</v>
      </c>
      <c r="S58" s="1">
        <v>1.0976767671221145E-2</v>
      </c>
      <c r="T58" s="1">
        <v>1.2043897597961806E-2</v>
      </c>
      <c r="U58" s="1">
        <v>1.7244530897019279E-2</v>
      </c>
      <c r="V58" s="63">
        <v>1.2576135448966932</v>
      </c>
      <c r="W58" s="12">
        <v>8.730543578772382</v>
      </c>
      <c r="X58" s="13">
        <v>11.469307188675787</v>
      </c>
      <c r="Y58" s="64">
        <v>1.3050297647425593E-2</v>
      </c>
      <c r="Z58" s="63">
        <v>1.2495546764220045</v>
      </c>
      <c r="AA58" s="12">
        <v>5.2513206807084591</v>
      </c>
      <c r="AB58" s="13">
        <v>9.0712390467869799</v>
      </c>
      <c r="AC58" s="64">
        <v>1.4184977925205181E-3</v>
      </c>
      <c r="AD58" s="33">
        <v>0.25182093740125666</v>
      </c>
      <c r="AE58" s="30">
        <v>1.7481790625987432</v>
      </c>
      <c r="AF58" s="30">
        <v>2.2965812505085266</v>
      </c>
      <c r="AG58" s="34">
        <v>2.6131542557535701E-3</v>
      </c>
      <c r="AH58" s="74">
        <v>0.95748004012233601</v>
      </c>
      <c r="AI58" s="37" t="s">
        <v>43</v>
      </c>
      <c r="AJ58" s="38" t="s">
        <v>36586</v>
      </c>
      <c r="AK58" s="39" t="s">
        <v>44</v>
      </c>
      <c r="AL58" s="40" t="s">
        <v>45</v>
      </c>
      <c r="AM58" s="45" t="s">
        <v>223</v>
      </c>
      <c r="AN58" s="38">
        <v>1</v>
      </c>
      <c r="AO58" s="38">
        <v>0</v>
      </c>
      <c r="AP58" s="38">
        <v>1</v>
      </c>
      <c r="AQ58" s="39" t="s">
        <v>40</v>
      </c>
      <c r="AR58" s="39">
        <v>2173.8739999999998</v>
      </c>
      <c r="AS58" s="39">
        <v>3.84</v>
      </c>
      <c r="AT58" s="39">
        <v>21.5</v>
      </c>
      <c r="AU58" s="39">
        <v>8.4499999999999993</v>
      </c>
      <c r="AV58" s="39">
        <v>92.4</v>
      </c>
      <c r="AW58" s="40">
        <v>0.5</v>
      </c>
    </row>
    <row r="59" spans="1:49">
      <c r="A59" s="37">
        <v>1</v>
      </c>
      <c r="B59" s="39" t="s">
        <v>38</v>
      </c>
      <c r="C59" s="39" t="s">
        <v>41</v>
      </c>
      <c r="D59" s="39" t="s">
        <v>219</v>
      </c>
      <c r="E59" s="40" t="s">
        <v>221</v>
      </c>
      <c r="F59" s="1">
        <v>8.6625912062556105E-3</v>
      </c>
      <c r="G59" s="1">
        <v>5.6362891348723018E-3</v>
      </c>
      <c r="H59" s="1">
        <v>9.8786799317560001E-3</v>
      </c>
      <c r="I59" s="1">
        <v>1.2515691548284722</v>
      </c>
      <c r="J59" s="1">
        <v>2.7324950220764311E-3</v>
      </c>
      <c r="K59" s="1">
        <v>1.9620277006913607E-3</v>
      </c>
      <c r="L59" s="1">
        <v>2.3066640678244799E-3</v>
      </c>
      <c r="M59" s="1">
        <v>3.4553271123639148E-3</v>
      </c>
      <c r="N59" s="1">
        <v>3.7619668164451327E-3</v>
      </c>
      <c r="O59" s="1">
        <v>2.9098900177967823E-3</v>
      </c>
      <c r="P59" s="1">
        <v>7.7435941117698489E-3</v>
      </c>
      <c r="Q59" s="1">
        <v>2.0066822518999503</v>
      </c>
      <c r="R59" s="1">
        <v>1.1935994423500143E-2</v>
      </c>
      <c r="S59" s="1">
        <v>1.0976767671221145E-2</v>
      </c>
      <c r="T59" s="1">
        <v>1.2043897597961806E-2</v>
      </c>
      <c r="U59" s="1">
        <v>1.7244530897019279E-2</v>
      </c>
      <c r="V59" s="63">
        <v>0.31893667877533904</v>
      </c>
      <c r="W59" s="12">
        <v>2.6141284757390465E-3</v>
      </c>
      <c r="X59" s="13">
        <v>0.5052744257114905</v>
      </c>
      <c r="Y59" s="64">
        <v>1.3050297647425593E-2</v>
      </c>
      <c r="Z59" s="63">
        <v>0.31087877133537295</v>
      </c>
      <c r="AA59" s="12">
        <v>3.2163586663899713E-4</v>
      </c>
      <c r="AB59" s="13">
        <v>0.50047038391247167</v>
      </c>
      <c r="AC59" s="64">
        <v>1.4184977925205181E-3</v>
      </c>
      <c r="AD59" s="33">
        <v>1.921380665060747</v>
      </c>
      <c r="AE59" s="30">
        <v>1.5748379673846707E-2</v>
      </c>
      <c r="AF59" s="30">
        <v>3.043941248273879</v>
      </c>
      <c r="AG59" s="34">
        <v>7.8619334939252897E-2</v>
      </c>
      <c r="AH59" s="74">
        <v>0.70048650720094185</v>
      </c>
      <c r="AI59" s="37" t="s">
        <v>43</v>
      </c>
      <c r="AJ59" s="38" t="s">
        <v>36586</v>
      </c>
      <c r="AK59" s="39" t="s">
        <v>44</v>
      </c>
      <c r="AL59" s="40" t="s">
        <v>45</v>
      </c>
      <c r="AM59" s="45" t="s">
        <v>220</v>
      </c>
      <c r="AN59" s="38">
        <v>2</v>
      </c>
      <c r="AO59" s="38">
        <v>2</v>
      </c>
      <c r="AP59" s="38">
        <v>0</v>
      </c>
      <c r="AQ59" s="39" t="s">
        <v>40</v>
      </c>
      <c r="AR59" s="39">
        <v>2173.8739999999998</v>
      </c>
      <c r="AS59" s="39">
        <v>3.84</v>
      </c>
      <c r="AT59" s="39">
        <v>16.75</v>
      </c>
      <c r="AU59" s="39">
        <v>5.2</v>
      </c>
      <c r="AV59" s="39">
        <v>88.9</v>
      </c>
      <c r="AW59" s="40">
        <v>1.19</v>
      </c>
    </row>
    <row r="60" spans="1:49">
      <c r="A60" s="37">
        <v>1</v>
      </c>
      <c r="B60" s="39" t="s">
        <v>38</v>
      </c>
      <c r="C60" s="39" t="s">
        <v>41</v>
      </c>
      <c r="D60" s="39" t="s">
        <v>216</v>
      </c>
      <c r="E60" s="40" t="s">
        <v>218</v>
      </c>
      <c r="F60" s="1">
        <v>8.6625912062556105E-3</v>
      </c>
      <c r="G60" s="1">
        <v>5.6362891348723018E-3</v>
      </c>
      <c r="H60" s="1">
        <v>9.8786799317560001E-3</v>
      </c>
      <c r="I60" s="1">
        <v>5.423466337590046</v>
      </c>
      <c r="J60" s="1">
        <v>2.7324950220764311E-3</v>
      </c>
      <c r="K60" s="1">
        <v>1.9620277006913607E-3</v>
      </c>
      <c r="L60" s="1">
        <v>2.3066640678244799E-3</v>
      </c>
      <c r="M60" s="1">
        <v>1.382130844945566</v>
      </c>
      <c r="N60" s="1">
        <v>3.7619668164451327E-3</v>
      </c>
      <c r="O60" s="1">
        <v>2.9098900177967823E-3</v>
      </c>
      <c r="P60" s="1">
        <v>2.3230782335309548</v>
      </c>
      <c r="Q60" s="1">
        <v>5.0167056297498762E-3</v>
      </c>
      <c r="R60" s="1">
        <v>1.1935994423500143E-2</v>
      </c>
      <c r="S60" s="1">
        <v>1.0976767671221145E-2</v>
      </c>
      <c r="T60" s="1">
        <v>1.2043897597961806E-2</v>
      </c>
      <c r="U60" s="1">
        <v>1.7244530897019279E-2</v>
      </c>
      <c r="V60" s="63">
        <v>1.3619109744657325</v>
      </c>
      <c r="W60" s="12">
        <v>0.3472830079340396</v>
      </c>
      <c r="X60" s="13">
        <v>0.58369169899873674</v>
      </c>
      <c r="Y60" s="64">
        <v>1.3050297647425593E-2</v>
      </c>
      <c r="Z60" s="63">
        <v>1.3538520814713104</v>
      </c>
      <c r="AA60" s="12">
        <v>0.34494931498844306</v>
      </c>
      <c r="AB60" s="13">
        <v>0.57979567294398304</v>
      </c>
      <c r="AC60" s="64">
        <v>1.4184977925205181E-3</v>
      </c>
      <c r="AD60" s="33">
        <v>2.9257743831789691</v>
      </c>
      <c r="AE60" s="30">
        <v>0.74606325037166921</v>
      </c>
      <c r="AF60" s="30">
        <v>1.2539367496283309</v>
      </c>
      <c r="AG60" s="34">
        <v>2.8035772723453652E-2</v>
      </c>
      <c r="AH60" s="74">
        <v>0.95906708340514568</v>
      </c>
      <c r="AI60" s="37" t="s">
        <v>43</v>
      </c>
      <c r="AJ60" s="38" t="s">
        <v>36586</v>
      </c>
      <c r="AK60" s="39" t="s">
        <v>44</v>
      </c>
      <c r="AL60" s="40" t="s">
        <v>45</v>
      </c>
      <c r="AM60" s="45" t="s">
        <v>217</v>
      </c>
      <c r="AN60" s="38">
        <v>2</v>
      </c>
      <c r="AO60" s="38">
        <v>2</v>
      </c>
      <c r="AP60" s="38">
        <v>0</v>
      </c>
      <c r="AQ60" s="39" t="s">
        <v>40</v>
      </c>
      <c r="AR60" s="39">
        <v>2173.8739999999998</v>
      </c>
      <c r="AS60" s="39">
        <v>3.84</v>
      </c>
      <c r="AT60" s="39">
        <v>17.62</v>
      </c>
      <c r="AU60" s="39">
        <v>6.09</v>
      </c>
      <c r="AV60" s="39">
        <v>86.1</v>
      </c>
      <c r="AW60" s="40">
        <v>1.89</v>
      </c>
    </row>
    <row r="61" spans="1:49">
      <c r="A61" s="37">
        <v>1</v>
      </c>
      <c r="B61" s="39" t="s">
        <v>38</v>
      </c>
      <c r="C61" s="39" t="s">
        <v>41</v>
      </c>
      <c r="D61" s="39" t="s">
        <v>213</v>
      </c>
      <c r="E61" s="40" t="s">
        <v>215</v>
      </c>
      <c r="F61" s="1">
        <v>8.6625912062556105E-3</v>
      </c>
      <c r="G61" s="1">
        <v>5.6362891348723018E-3</v>
      </c>
      <c r="H61" s="1">
        <v>9.8786799317560001E-3</v>
      </c>
      <c r="I61" s="1">
        <v>1.2515691548284722</v>
      </c>
      <c r="J61" s="1">
        <v>2.7324950220764311E-3</v>
      </c>
      <c r="K61" s="1">
        <v>1.9620277006913607E-3</v>
      </c>
      <c r="L61" s="1">
        <v>12.686652373034638</v>
      </c>
      <c r="M61" s="1">
        <v>18.658766406765139</v>
      </c>
      <c r="N61" s="1">
        <v>3.7619668164451327E-3</v>
      </c>
      <c r="O61" s="1">
        <v>2.9098900177967823E-3</v>
      </c>
      <c r="P61" s="1">
        <v>10.066672345300804</v>
      </c>
      <c r="Q61" s="1">
        <v>31.605245467424215</v>
      </c>
      <c r="R61" s="1">
        <v>1.1935994423500143E-2</v>
      </c>
      <c r="S61" s="1">
        <v>1.0976767671221145E-2</v>
      </c>
      <c r="T61" s="1">
        <v>1.2043897597961806E-2</v>
      </c>
      <c r="U61" s="1">
        <v>1.7244530897019279E-2</v>
      </c>
      <c r="V61" s="63">
        <v>0.31893667877533904</v>
      </c>
      <c r="W61" s="12">
        <v>7.8375283256306361</v>
      </c>
      <c r="X61" s="13">
        <v>10.419647417389815</v>
      </c>
      <c r="Y61" s="64">
        <v>1.3050297647425593E-2</v>
      </c>
      <c r="Z61" s="63">
        <v>0.31087877133537295</v>
      </c>
      <c r="AA61" s="12">
        <v>4.6850233239572763</v>
      </c>
      <c r="AB61" s="13">
        <v>7.4495707179047361</v>
      </c>
      <c r="AC61" s="64">
        <v>1.4184977925205181E-3</v>
      </c>
      <c r="AD61" s="33">
        <v>7.8204633650252944E-2</v>
      </c>
      <c r="AE61" s="30">
        <v>1.9217953663497471</v>
      </c>
      <c r="AF61" s="30">
        <v>2.5549419783598188</v>
      </c>
      <c r="AG61" s="34">
        <v>3.1999886324225158E-3</v>
      </c>
      <c r="AH61" s="74">
        <v>0.94402411384700813</v>
      </c>
      <c r="AI61" s="37" t="s">
        <v>43</v>
      </c>
      <c r="AJ61" s="38" t="s">
        <v>36586</v>
      </c>
      <c r="AK61" s="39" t="s">
        <v>44</v>
      </c>
      <c r="AL61" s="40" t="s">
        <v>45</v>
      </c>
      <c r="AM61" s="45" t="s">
        <v>214</v>
      </c>
      <c r="AN61" s="38">
        <v>1</v>
      </c>
      <c r="AO61" s="38">
        <v>0</v>
      </c>
      <c r="AP61" s="38">
        <v>1</v>
      </c>
      <c r="AQ61" s="39" t="s">
        <v>40</v>
      </c>
      <c r="AR61" s="39">
        <v>2173.8739999999998</v>
      </c>
      <c r="AS61" s="39">
        <v>3.84</v>
      </c>
      <c r="AT61" s="39">
        <v>20.82</v>
      </c>
      <c r="AU61" s="39">
        <v>16.010000000000002</v>
      </c>
      <c r="AV61" s="39">
        <v>96.3</v>
      </c>
      <c r="AW61" s="40">
        <v>0.02</v>
      </c>
    </row>
    <row r="62" spans="1:49">
      <c r="A62" s="37">
        <v>1</v>
      </c>
      <c r="B62" s="39" t="s">
        <v>38</v>
      </c>
      <c r="C62" s="39" t="s">
        <v>41</v>
      </c>
      <c r="D62" s="39" t="s">
        <v>207</v>
      </c>
      <c r="E62" s="40" t="s">
        <v>209</v>
      </c>
      <c r="F62" s="1">
        <v>8.6625912062556105E-3</v>
      </c>
      <c r="G62" s="1">
        <v>5.6362891348723018E-3</v>
      </c>
      <c r="H62" s="1">
        <v>9.8786799317560001E-3</v>
      </c>
      <c r="I62" s="1">
        <v>2.0859485913807867</v>
      </c>
      <c r="J62" s="1">
        <v>2.7324950220764311E-3</v>
      </c>
      <c r="K62" s="1">
        <v>1.9620277006913607E-3</v>
      </c>
      <c r="L62" s="1">
        <v>5.9973265763436467</v>
      </c>
      <c r="M62" s="1">
        <v>8.2927850696733962</v>
      </c>
      <c r="N62" s="1">
        <v>3.7619668164451327E-3</v>
      </c>
      <c r="O62" s="1">
        <v>2.9098900177967823E-3</v>
      </c>
      <c r="P62" s="1">
        <v>7.7435941117698489E-3</v>
      </c>
      <c r="Q62" s="1">
        <v>2.0066822518999503</v>
      </c>
      <c r="R62" s="1">
        <v>1.1935994423500143E-2</v>
      </c>
      <c r="S62" s="1">
        <v>1.0976767671221145E-2</v>
      </c>
      <c r="T62" s="1">
        <v>1.2043897597961806E-2</v>
      </c>
      <c r="U62" s="1">
        <v>1.7244530897019279E-2</v>
      </c>
      <c r="V62" s="63">
        <v>0.52753153791341767</v>
      </c>
      <c r="W62" s="12">
        <v>3.5737015421849527</v>
      </c>
      <c r="X62" s="13">
        <v>0.5052744257114905</v>
      </c>
      <c r="Y62" s="64">
        <v>1.3050297647425593E-2</v>
      </c>
      <c r="Z62" s="63">
        <v>0.51947311676264174</v>
      </c>
      <c r="AA62" s="12">
        <v>2.1144906940115451</v>
      </c>
      <c r="AB62" s="13">
        <v>0.50047038391247167</v>
      </c>
      <c r="AC62" s="64">
        <v>1.4184977925205181E-3</v>
      </c>
      <c r="AD62" s="33">
        <v>1.0215501391217863</v>
      </c>
      <c r="AE62" s="30">
        <v>6.9203735610551549</v>
      </c>
      <c r="AF62" s="30">
        <v>0.97844986087821395</v>
      </c>
      <c r="AG62" s="34">
        <v>2.5271538134079109E-2</v>
      </c>
      <c r="AH62" s="74">
        <v>0.88631310244080874</v>
      </c>
      <c r="AI62" s="37" t="s">
        <v>43</v>
      </c>
      <c r="AJ62" s="38" t="s">
        <v>36586</v>
      </c>
      <c r="AK62" s="39" t="s">
        <v>44</v>
      </c>
      <c r="AL62" s="40" t="s">
        <v>45</v>
      </c>
      <c r="AM62" s="45" t="s">
        <v>208</v>
      </c>
      <c r="AN62" s="38">
        <v>2</v>
      </c>
      <c r="AO62" s="38">
        <v>0</v>
      </c>
      <c r="AP62" s="38">
        <v>2</v>
      </c>
      <c r="AQ62" s="39" t="s">
        <v>40</v>
      </c>
      <c r="AR62" s="39">
        <v>2173.8739999999998</v>
      </c>
      <c r="AS62" s="39">
        <v>3.84</v>
      </c>
      <c r="AT62" s="39">
        <v>19.25</v>
      </c>
      <c r="AU62" s="39">
        <v>5.15</v>
      </c>
      <c r="AV62" s="39">
        <v>82.5</v>
      </c>
      <c r="AW62" s="40">
        <v>0.53</v>
      </c>
    </row>
    <row r="63" spans="1:49">
      <c r="A63" s="37">
        <v>1</v>
      </c>
      <c r="B63" s="39" t="s">
        <v>38</v>
      </c>
      <c r="C63" s="39" t="s">
        <v>41</v>
      </c>
      <c r="D63" s="39" t="s">
        <v>210</v>
      </c>
      <c r="E63" s="40" t="s">
        <v>212</v>
      </c>
      <c r="F63" s="1">
        <v>8.6625912062556105E-3</v>
      </c>
      <c r="G63" s="1">
        <v>5.6362891348723018E-3</v>
      </c>
      <c r="H63" s="1">
        <v>9.8786799317560001E-3</v>
      </c>
      <c r="I63" s="1">
        <v>4.1718971827615732E-3</v>
      </c>
      <c r="J63" s="1">
        <v>2.7324950220764311E-3</v>
      </c>
      <c r="K63" s="1">
        <v>1.9620277006913607E-3</v>
      </c>
      <c r="L63" s="1">
        <v>2.3066640678244799E-3</v>
      </c>
      <c r="M63" s="1">
        <v>2.4187289786547406</v>
      </c>
      <c r="N63" s="1">
        <v>3.7619668164451327E-3</v>
      </c>
      <c r="O63" s="1">
        <v>2.9098900177967823E-3</v>
      </c>
      <c r="P63" s="1">
        <v>7.7435941117698489E-3</v>
      </c>
      <c r="Q63" s="1">
        <v>2.0066822518999503</v>
      </c>
      <c r="R63" s="1">
        <v>1.1935994423500143E-2</v>
      </c>
      <c r="S63" s="1">
        <v>1.0976767671221145E-2</v>
      </c>
      <c r="T63" s="1">
        <v>1.2043897597961806E-2</v>
      </c>
      <c r="U63" s="1">
        <v>1.7244530897019279E-2</v>
      </c>
      <c r="V63" s="63">
        <v>7.0873643639113712E-3</v>
      </c>
      <c r="W63" s="12">
        <v>0.60643254136133318</v>
      </c>
      <c r="X63" s="13">
        <v>0.5052744257114905</v>
      </c>
      <c r="Y63" s="64">
        <v>1.3050297647425593E-2</v>
      </c>
      <c r="Z63" s="63">
        <v>1.3190384884713665E-3</v>
      </c>
      <c r="AA63" s="12">
        <v>0.60409883297887124</v>
      </c>
      <c r="AB63" s="13">
        <v>0.50047038391247167</v>
      </c>
      <c r="AC63" s="64">
        <v>1.4184977925205181E-3</v>
      </c>
      <c r="AD63" s="33">
        <v>2.7347197787452236E-2</v>
      </c>
      <c r="AE63" s="30">
        <v>2.3399715044709781</v>
      </c>
      <c r="AF63" s="30">
        <v>1.9496443173196318</v>
      </c>
      <c r="AG63" s="34">
        <v>5.035568268036815E-2</v>
      </c>
      <c r="AH63" s="74">
        <v>0.9570769045001879</v>
      </c>
      <c r="AI63" s="37" t="s">
        <v>43</v>
      </c>
      <c r="AJ63" s="38" t="s">
        <v>36586</v>
      </c>
      <c r="AK63" s="39" t="s">
        <v>44</v>
      </c>
      <c r="AL63" s="40" t="s">
        <v>45</v>
      </c>
      <c r="AM63" s="45" t="s">
        <v>211</v>
      </c>
      <c r="AN63" s="38">
        <v>2</v>
      </c>
      <c r="AO63" s="38">
        <v>2</v>
      </c>
      <c r="AP63" s="38">
        <v>0</v>
      </c>
      <c r="AQ63" s="39" t="s">
        <v>40</v>
      </c>
      <c r="AR63" s="39">
        <v>2173.8739999999998</v>
      </c>
      <c r="AS63" s="39">
        <v>3.84</v>
      </c>
      <c r="AT63" s="39">
        <v>18.010000000000002</v>
      </c>
      <c r="AU63" s="39">
        <v>5.89</v>
      </c>
      <c r="AV63" s="39">
        <v>97</v>
      </c>
      <c r="AW63" s="40">
        <v>1.31</v>
      </c>
    </row>
    <row r="64" spans="1:49">
      <c r="A64" s="37">
        <v>1</v>
      </c>
      <c r="B64" s="39" t="s">
        <v>38</v>
      </c>
      <c r="C64" s="39" t="s">
        <v>41</v>
      </c>
      <c r="D64" s="39" t="s">
        <v>195</v>
      </c>
      <c r="E64" s="40" t="s">
        <v>197</v>
      </c>
      <c r="F64" s="1">
        <v>8.6625912062556105E-3</v>
      </c>
      <c r="G64" s="1">
        <v>5.6362891348723018E-3</v>
      </c>
      <c r="H64" s="1">
        <v>9.8786799317560001E-3</v>
      </c>
      <c r="I64" s="1">
        <v>2.0859485913807867</v>
      </c>
      <c r="J64" s="1">
        <v>2.7324950220764311E-3</v>
      </c>
      <c r="K64" s="1">
        <v>1.9620277006913607E-3</v>
      </c>
      <c r="L64" s="1">
        <v>7.1506586102558867</v>
      </c>
      <c r="M64" s="1">
        <v>16.240037428110401</v>
      </c>
      <c r="N64" s="1">
        <v>3.7619668164451327E-3</v>
      </c>
      <c r="O64" s="1">
        <v>2.9098900177967823E-3</v>
      </c>
      <c r="P64" s="1">
        <v>7.7435941117698489E-3</v>
      </c>
      <c r="Q64" s="1">
        <v>5.0167056297498762E-3</v>
      </c>
      <c r="R64" s="1">
        <v>1.1935994423500143E-2</v>
      </c>
      <c r="S64" s="1">
        <v>1.0976767671221145E-2</v>
      </c>
      <c r="T64" s="1">
        <v>1.2043897597961806E-2</v>
      </c>
      <c r="U64" s="1">
        <v>1.7244530897019279E-2</v>
      </c>
      <c r="V64" s="63">
        <v>0.52753153791341767</v>
      </c>
      <c r="W64" s="12">
        <v>5.8488476402722638</v>
      </c>
      <c r="X64" s="13">
        <v>4.8580391439404106E-3</v>
      </c>
      <c r="Y64" s="64">
        <v>1.3050297647425593E-2</v>
      </c>
      <c r="Z64" s="63">
        <v>0.51947311676264174</v>
      </c>
      <c r="AA64" s="12">
        <v>3.851781737785573</v>
      </c>
      <c r="AB64" s="13">
        <v>1.0546824992574532E-3</v>
      </c>
      <c r="AC64" s="64">
        <v>1.4184977925205181E-3</v>
      </c>
      <c r="AD64" s="33">
        <v>1.9517175872774706</v>
      </c>
      <c r="AE64" s="30">
        <v>21.639083134209262</v>
      </c>
      <c r="AF64" s="30">
        <v>1.7973371742690127E-2</v>
      </c>
      <c r="AG64" s="34">
        <v>4.8282412722529457E-2</v>
      </c>
      <c r="AH64" s="74">
        <v>0.69962501394747045</v>
      </c>
      <c r="AI64" s="37" t="s">
        <v>43</v>
      </c>
      <c r="AJ64" s="38" t="s">
        <v>36586</v>
      </c>
      <c r="AK64" s="39" t="s">
        <v>44</v>
      </c>
      <c r="AL64" s="40" t="s">
        <v>45</v>
      </c>
      <c r="AM64" s="45" t="s">
        <v>196</v>
      </c>
      <c r="AN64" s="38">
        <v>2</v>
      </c>
      <c r="AO64" s="38">
        <v>0</v>
      </c>
      <c r="AP64" s="38">
        <v>2</v>
      </c>
      <c r="AQ64" s="39" t="s">
        <v>40</v>
      </c>
      <c r="AR64" s="39">
        <v>2173.8739999999998</v>
      </c>
      <c r="AS64" s="39">
        <v>3.84</v>
      </c>
      <c r="AT64" s="39">
        <v>19.5</v>
      </c>
      <c r="AU64" s="39">
        <v>8.84</v>
      </c>
      <c r="AV64" s="39">
        <v>100</v>
      </c>
      <c r="AW64" s="40">
        <v>0.25</v>
      </c>
    </row>
    <row r="65" spans="1:49">
      <c r="A65" s="37">
        <v>1</v>
      </c>
      <c r="B65" s="39" t="s">
        <v>38</v>
      </c>
      <c r="C65" s="39" t="s">
        <v>41</v>
      </c>
      <c r="D65" s="39" t="s">
        <v>204</v>
      </c>
      <c r="E65" s="40" t="s">
        <v>206</v>
      </c>
      <c r="F65" s="1">
        <v>8.6625912062556105E-3</v>
      </c>
      <c r="G65" s="1">
        <v>5.6362891348723018E-3</v>
      </c>
      <c r="H65" s="1">
        <v>9.8786799317560001E-3</v>
      </c>
      <c r="I65" s="1">
        <v>2.9203280279331012</v>
      </c>
      <c r="J65" s="1">
        <v>2.7324950220764311E-3</v>
      </c>
      <c r="K65" s="1">
        <v>1.9620277006913607E-3</v>
      </c>
      <c r="L65" s="1">
        <v>7.8426578306032306</v>
      </c>
      <c r="M65" s="1">
        <v>5.8740560910186552</v>
      </c>
      <c r="N65" s="1">
        <v>3.7619668164451327E-3</v>
      </c>
      <c r="O65" s="1">
        <v>2.9098900177967823E-3</v>
      </c>
      <c r="P65" s="1">
        <v>7.7435941117698489E-3</v>
      </c>
      <c r="Q65" s="1">
        <v>24.080187022799404</v>
      </c>
      <c r="R65" s="1">
        <v>1.1935994423500143E-2</v>
      </c>
      <c r="S65" s="1">
        <v>1.0976767671221145E-2</v>
      </c>
      <c r="T65" s="1">
        <v>1.2043897597961806E-2</v>
      </c>
      <c r="U65" s="1">
        <v>1.7244530897019279E-2</v>
      </c>
      <c r="V65" s="63">
        <v>0.7361263970514963</v>
      </c>
      <c r="W65" s="12">
        <v>3.4303521110861634</v>
      </c>
      <c r="X65" s="13">
        <v>6.0236506184363536</v>
      </c>
      <c r="Y65" s="64">
        <v>1.3050297647425593E-2</v>
      </c>
      <c r="Z65" s="63">
        <v>0.72806775655076572</v>
      </c>
      <c r="AA65" s="12">
        <v>2.0195413196297833</v>
      </c>
      <c r="AB65" s="13">
        <v>6.0188455602946691</v>
      </c>
      <c r="AC65" s="64">
        <v>1.4184977925205181E-3</v>
      </c>
      <c r="AD65" s="33">
        <v>0.35335662747989616</v>
      </c>
      <c r="AE65" s="30">
        <v>1.646643372520104</v>
      </c>
      <c r="AF65" s="30">
        <v>2.8914828705687077</v>
      </c>
      <c r="AG65" s="34">
        <v>6.2644257599969427E-3</v>
      </c>
      <c r="AH65" s="74">
        <v>0.92784075417546852</v>
      </c>
      <c r="AI65" s="37" t="s">
        <v>43</v>
      </c>
      <c r="AJ65" s="38" t="s">
        <v>36586</v>
      </c>
      <c r="AK65" s="39" t="s">
        <v>44</v>
      </c>
      <c r="AL65" s="40" t="s">
        <v>45</v>
      </c>
      <c r="AM65" s="45" t="s">
        <v>205</v>
      </c>
      <c r="AN65" s="38">
        <v>1</v>
      </c>
      <c r="AO65" s="38">
        <v>0</v>
      </c>
      <c r="AP65" s="38">
        <v>1</v>
      </c>
      <c r="AQ65" s="39" t="s">
        <v>40</v>
      </c>
      <c r="AR65" s="39">
        <v>2173.8739999999998</v>
      </c>
      <c r="AS65" s="39">
        <v>3.84</v>
      </c>
      <c r="AT65" s="39">
        <v>20.29</v>
      </c>
      <c r="AU65" s="39">
        <v>4.8600000000000003</v>
      </c>
      <c r="AV65" s="39">
        <v>95.7</v>
      </c>
      <c r="AW65" s="40">
        <v>0.89</v>
      </c>
    </row>
    <row r="66" spans="1:49">
      <c r="A66" s="37">
        <v>1</v>
      </c>
      <c r="B66" s="39" t="s">
        <v>38</v>
      </c>
      <c r="C66" s="39" t="s">
        <v>41</v>
      </c>
      <c r="D66" s="39" t="s">
        <v>201</v>
      </c>
      <c r="E66" s="40" t="s">
        <v>203</v>
      </c>
      <c r="F66" s="1">
        <v>8.6625912062556105E-3</v>
      </c>
      <c r="G66" s="1">
        <v>5.6362891348723018E-3</v>
      </c>
      <c r="H66" s="1">
        <v>9.8786799317560001E-3</v>
      </c>
      <c r="I66" s="1">
        <v>5.423466337590046</v>
      </c>
      <c r="J66" s="1">
        <v>2.7324950220764311E-3</v>
      </c>
      <c r="K66" s="1">
        <v>1.9620277006913607E-3</v>
      </c>
      <c r="L66" s="1">
        <v>12.225319559469742</v>
      </c>
      <c r="M66" s="1">
        <v>12.784710315746485</v>
      </c>
      <c r="N66" s="1">
        <v>3.7619668164451327E-3</v>
      </c>
      <c r="O66" s="1">
        <v>2.9098900177967823E-3</v>
      </c>
      <c r="P66" s="1">
        <v>7.7435941117698489E-3</v>
      </c>
      <c r="Q66" s="1">
        <v>30.100233778499252</v>
      </c>
      <c r="R66" s="1">
        <v>1.1935994423500143E-2</v>
      </c>
      <c r="S66" s="1">
        <v>1.0976767671221145E-2</v>
      </c>
      <c r="T66" s="1">
        <v>1.2043897597961806E-2</v>
      </c>
      <c r="U66" s="1">
        <v>1.7244530897019279E-2</v>
      </c>
      <c r="V66" s="63">
        <v>1.3619109744657325</v>
      </c>
      <c r="W66" s="12">
        <v>6.2536810994847487</v>
      </c>
      <c r="X66" s="13">
        <v>7.5286623073613157</v>
      </c>
      <c r="Y66" s="64">
        <v>1.3050297647425593E-2</v>
      </c>
      <c r="Z66" s="63">
        <v>1.3538520814713104</v>
      </c>
      <c r="AA66" s="12">
        <v>3.6110150734544004</v>
      </c>
      <c r="AB66" s="13">
        <v>7.5238572307819576</v>
      </c>
      <c r="AC66" s="64">
        <v>1.4184977925205181E-3</v>
      </c>
      <c r="AD66" s="33">
        <v>0.35766384576301508</v>
      </c>
      <c r="AE66" s="30">
        <v>1.6423361542369848</v>
      </c>
      <c r="AF66" s="30">
        <v>1.9771705822094874</v>
      </c>
      <c r="AG66" s="34">
        <v>3.427257531837819E-3</v>
      </c>
      <c r="AH66" s="74">
        <v>0.90385477323843122</v>
      </c>
      <c r="AI66" s="37" t="s">
        <v>43</v>
      </c>
      <c r="AJ66" s="38" t="s">
        <v>36586</v>
      </c>
      <c r="AK66" s="39" t="s">
        <v>44</v>
      </c>
      <c r="AL66" s="40" t="s">
        <v>45</v>
      </c>
      <c r="AM66" s="45" t="s">
        <v>202</v>
      </c>
      <c r="AN66" s="38">
        <v>1</v>
      </c>
      <c r="AO66" s="38">
        <v>0</v>
      </c>
      <c r="AP66" s="38">
        <v>1</v>
      </c>
      <c r="AQ66" s="39" t="s">
        <v>40</v>
      </c>
      <c r="AR66" s="39">
        <v>2173.8739999999998</v>
      </c>
      <c r="AS66" s="39">
        <v>3.84</v>
      </c>
      <c r="AT66" s="39">
        <v>20.29</v>
      </c>
      <c r="AU66" s="39">
        <v>3.38</v>
      </c>
      <c r="AV66" s="39">
        <v>94.1</v>
      </c>
      <c r="AW66" s="40">
        <v>1.04</v>
      </c>
    </row>
    <row r="67" spans="1:49">
      <c r="A67" s="37">
        <v>1</v>
      </c>
      <c r="B67" s="39" t="s">
        <v>38</v>
      </c>
      <c r="C67" s="39" t="s">
        <v>41</v>
      </c>
      <c r="D67" s="39" t="s">
        <v>198</v>
      </c>
      <c r="E67" s="40" t="s">
        <v>200</v>
      </c>
      <c r="F67" s="1">
        <v>8.6625912062556105E-3</v>
      </c>
      <c r="G67" s="1">
        <v>5.6362891348723018E-3</v>
      </c>
      <c r="H67" s="1">
        <v>9.8786799317560001E-3</v>
      </c>
      <c r="I67" s="1">
        <v>2.5031383096569444</v>
      </c>
      <c r="J67" s="1">
        <v>2.7324950220764311E-3</v>
      </c>
      <c r="K67" s="1">
        <v>1.9620277006913607E-3</v>
      </c>
      <c r="L67" s="1">
        <v>2.3066640678244799E-3</v>
      </c>
      <c r="M67" s="1">
        <v>2.0731962674183491</v>
      </c>
      <c r="N67" s="1">
        <v>3.7619668164451327E-3</v>
      </c>
      <c r="O67" s="1">
        <v>2.9098900177967823E-3</v>
      </c>
      <c r="P67" s="1">
        <v>7.7435941117698489E-3</v>
      </c>
      <c r="Q67" s="1">
        <v>5.0167056297498762E-3</v>
      </c>
      <c r="R67" s="1">
        <v>1.1935994423500143E-2</v>
      </c>
      <c r="S67" s="1">
        <v>1.0976767671221145E-2</v>
      </c>
      <c r="T67" s="1">
        <v>1.2043897597961806E-2</v>
      </c>
      <c r="U67" s="1">
        <v>1.7244530897019279E-2</v>
      </c>
      <c r="V67" s="63">
        <v>0.63182896748245709</v>
      </c>
      <c r="W67" s="12">
        <v>0.5200493635522353</v>
      </c>
      <c r="X67" s="13">
        <v>4.8580391439404106E-3</v>
      </c>
      <c r="Y67" s="64">
        <v>1.3050297647425593E-2</v>
      </c>
      <c r="Z67" s="63">
        <v>0.62377041831852731</v>
      </c>
      <c r="AA67" s="12">
        <v>0.51771565859825519</v>
      </c>
      <c r="AB67" s="13">
        <v>1.0546824992574532E-3</v>
      </c>
      <c r="AC67" s="64">
        <v>1.4184977925205181E-3</v>
      </c>
      <c r="AD67" s="33">
        <v>2.3703971826229289</v>
      </c>
      <c r="AE67" s="30">
        <v>1.9510399326907923</v>
      </c>
      <c r="AF67" s="30">
        <v>1.8225632081656631E-2</v>
      </c>
      <c r="AG67" s="34">
        <v>4.8960067309207642E-2</v>
      </c>
      <c r="AH67" s="74">
        <v>0.95680615441788797</v>
      </c>
      <c r="AI67" s="37" t="s">
        <v>43</v>
      </c>
      <c r="AJ67" s="38" t="s">
        <v>36586</v>
      </c>
      <c r="AK67" s="39" t="s">
        <v>44</v>
      </c>
      <c r="AL67" s="40" t="s">
        <v>45</v>
      </c>
      <c r="AM67" s="45" t="s">
        <v>199</v>
      </c>
      <c r="AN67" s="38">
        <v>2</v>
      </c>
      <c r="AO67" s="38">
        <v>1</v>
      </c>
      <c r="AP67" s="38">
        <v>1</v>
      </c>
      <c r="AQ67" s="39" t="s">
        <v>40</v>
      </c>
      <c r="AR67" s="39">
        <v>2173.8739999999998</v>
      </c>
      <c r="AS67" s="39">
        <v>3.84</v>
      </c>
      <c r="AT67" s="39">
        <v>17.93</v>
      </c>
      <c r="AU67" s="39">
        <v>7.77</v>
      </c>
      <c r="AV67" s="39">
        <v>86.4</v>
      </c>
      <c r="AW67" s="40">
        <v>0</v>
      </c>
    </row>
    <row r="68" spans="1:49">
      <c r="A68" s="37">
        <v>1</v>
      </c>
      <c r="B68" s="39" t="s">
        <v>38</v>
      </c>
      <c r="C68" s="39" t="s">
        <v>41</v>
      </c>
      <c r="D68" s="39" t="s">
        <v>192</v>
      </c>
      <c r="E68" s="40" t="s">
        <v>194</v>
      </c>
      <c r="F68" s="1">
        <v>8.6625912062556105E-3</v>
      </c>
      <c r="G68" s="1">
        <v>5.6362891348723018E-3</v>
      </c>
      <c r="H68" s="1">
        <v>9.8786799317560001E-3</v>
      </c>
      <c r="I68" s="1">
        <v>1.2515691548284722</v>
      </c>
      <c r="J68" s="1">
        <v>2.7324950220764311E-3</v>
      </c>
      <c r="K68" s="1">
        <v>1.9620277006913607E-3</v>
      </c>
      <c r="L68" s="1">
        <v>2.3066640678244799E-3</v>
      </c>
      <c r="M68" s="1">
        <v>2.7642616898911321</v>
      </c>
      <c r="N68" s="1">
        <v>3.7619668164451327E-3</v>
      </c>
      <c r="O68" s="1">
        <v>2.9098900177967823E-3</v>
      </c>
      <c r="P68" s="1">
        <v>7.7435941117698489E-3</v>
      </c>
      <c r="Q68" s="1">
        <v>5.0167056297498762E-3</v>
      </c>
      <c r="R68" s="1">
        <v>1.1935994423500143E-2</v>
      </c>
      <c r="S68" s="1">
        <v>1.0976767671221145E-2</v>
      </c>
      <c r="T68" s="1">
        <v>1.2043897597961806E-2</v>
      </c>
      <c r="U68" s="1">
        <v>1.7244530897019279E-2</v>
      </c>
      <c r="V68" s="63">
        <v>0.31893667877533904</v>
      </c>
      <c r="W68" s="12">
        <v>0.69281571917043105</v>
      </c>
      <c r="X68" s="13">
        <v>4.8580391439404106E-3</v>
      </c>
      <c r="Y68" s="64">
        <v>1.3050297647425593E-2</v>
      </c>
      <c r="Z68" s="63">
        <v>0.31087877133537295</v>
      </c>
      <c r="AA68" s="12">
        <v>0.69048200821733208</v>
      </c>
      <c r="AB68" s="13">
        <v>1.0546824992574532E-3</v>
      </c>
      <c r="AC68" s="64">
        <v>1.4184977925205181E-3</v>
      </c>
      <c r="AD68" s="33">
        <v>1.921380665060747</v>
      </c>
      <c r="AE68" s="30">
        <v>4.173752396167334</v>
      </c>
      <c r="AF68" s="30">
        <v>2.9266444101433677E-2</v>
      </c>
      <c r="AG68" s="34">
        <v>7.8619334939252897E-2</v>
      </c>
      <c r="AH68" s="74">
        <v>0.93901188083992815</v>
      </c>
      <c r="AI68" s="37" t="s">
        <v>43</v>
      </c>
      <c r="AJ68" s="38" t="s">
        <v>36586</v>
      </c>
      <c r="AK68" s="39" t="s">
        <v>44</v>
      </c>
      <c r="AL68" s="40" t="s">
        <v>45</v>
      </c>
      <c r="AM68" s="45" t="s">
        <v>193</v>
      </c>
      <c r="AN68" s="38">
        <v>2</v>
      </c>
      <c r="AO68" s="38">
        <v>1</v>
      </c>
      <c r="AP68" s="38">
        <v>1</v>
      </c>
      <c r="AQ68" s="39" t="s">
        <v>40</v>
      </c>
      <c r="AR68" s="39">
        <v>2173.8739999999998</v>
      </c>
      <c r="AS68" s="39">
        <v>3.84</v>
      </c>
      <c r="AT68" s="39">
        <v>16.25</v>
      </c>
      <c r="AU68" s="39">
        <v>6.29</v>
      </c>
      <c r="AV68" s="39">
        <v>87.7</v>
      </c>
      <c r="AW68" s="40">
        <v>0</v>
      </c>
    </row>
    <row r="69" spans="1:49">
      <c r="A69" s="37">
        <v>1</v>
      </c>
      <c r="B69" s="39" t="s">
        <v>38</v>
      </c>
      <c r="C69" s="39" t="s">
        <v>234</v>
      </c>
      <c r="D69" s="39" t="s">
        <v>246</v>
      </c>
      <c r="E69" s="40" t="s">
        <v>117</v>
      </c>
      <c r="F69" s="1">
        <v>8.6625912062556105E-3</v>
      </c>
      <c r="G69" s="1">
        <v>5.6362891348723018E-3</v>
      </c>
      <c r="H69" s="1">
        <v>9.8786799317560001E-3</v>
      </c>
      <c r="I69" s="1">
        <v>1.2515691548284722</v>
      </c>
      <c r="J69" s="1">
        <v>2.7324950220764311E-3</v>
      </c>
      <c r="K69" s="1">
        <v>1.9620277006913607E-3</v>
      </c>
      <c r="L69" s="1">
        <v>0.46133281356489592</v>
      </c>
      <c r="M69" s="1">
        <v>1.0365981337091745</v>
      </c>
      <c r="N69" s="1">
        <v>3.7619668164451327E-3</v>
      </c>
      <c r="O69" s="1">
        <v>2.9098900177967823E-3</v>
      </c>
      <c r="P69" s="1">
        <v>7.7435941117698489E-3</v>
      </c>
      <c r="Q69" s="1">
        <v>2.0066822518999503</v>
      </c>
      <c r="R69" s="1">
        <v>1.1935994423500143E-2</v>
      </c>
      <c r="S69" s="1">
        <v>1.0976767671221145E-2</v>
      </c>
      <c r="T69" s="1">
        <v>1.2043897597961806E-2</v>
      </c>
      <c r="U69" s="1">
        <v>1.7244530897019279E-2</v>
      </c>
      <c r="V69" s="63">
        <v>0.31893667877533904</v>
      </c>
      <c r="W69" s="12">
        <v>0.37565636749920955</v>
      </c>
      <c r="X69" s="13">
        <v>0.5052744257114905</v>
      </c>
      <c r="Y69" s="64">
        <v>1.3050297647425593E-2</v>
      </c>
      <c r="Z69" s="63">
        <v>0.31087877133537295</v>
      </c>
      <c r="AA69" s="12">
        <v>0.24544248239862396</v>
      </c>
      <c r="AB69" s="13">
        <v>0.50047038391247167</v>
      </c>
      <c r="AC69" s="64">
        <v>1.4184977925205181E-3</v>
      </c>
      <c r="AD69" s="33">
        <v>0.91834112214614483</v>
      </c>
      <c r="AE69" s="30">
        <v>1.0816588778538549</v>
      </c>
      <c r="AF69" s="30">
        <v>1.4548790213824656</v>
      </c>
      <c r="AG69" s="34">
        <v>3.7576816288101049E-2</v>
      </c>
      <c r="AH69" s="74">
        <v>0.95912156988461084</v>
      </c>
      <c r="AI69" s="37" t="s">
        <v>43</v>
      </c>
      <c r="AJ69" s="38" t="s">
        <v>36586</v>
      </c>
      <c r="AK69" s="39" t="s">
        <v>44</v>
      </c>
      <c r="AL69" s="40" t="s">
        <v>45</v>
      </c>
      <c r="AM69" s="45" t="s">
        <v>247</v>
      </c>
      <c r="AN69" s="38">
        <v>1</v>
      </c>
      <c r="AO69" s="38">
        <v>0</v>
      </c>
      <c r="AP69" s="38">
        <v>1</v>
      </c>
      <c r="AQ69" s="39" t="s">
        <v>40</v>
      </c>
      <c r="AR69" s="39">
        <v>2431.9229999999998</v>
      </c>
      <c r="AS69" s="39">
        <v>3.69</v>
      </c>
      <c r="AT69" s="39">
        <v>18.399999999999999</v>
      </c>
      <c r="AU69" s="39">
        <v>6.72</v>
      </c>
      <c r="AV69" s="39">
        <v>89.1</v>
      </c>
      <c r="AW69" s="40">
        <v>0</v>
      </c>
    </row>
    <row r="70" spans="1:49">
      <c r="A70" s="37">
        <v>1</v>
      </c>
      <c r="B70" s="39" t="s">
        <v>38</v>
      </c>
      <c r="C70" s="39" t="s">
        <v>234</v>
      </c>
      <c r="D70" s="39" t="s">
        <v>248</v>
      </c>
      <c r="E70" s="40" t="s">
        <v>250</v>
      </c>
      <c r="F70" s="1">
        <v>8.6625912062556105E-3</v>
      </c>
      <c r="G70" s="1">
        <v>5.6362891348723018E-3</v>
      </c>
      <c r="H70" s="1">
        <v>9.8786799317560001E-3</v>
      </c>
      <c r="I70" s="1">
        <v>4.1718971827615732E-3</v>
      </c>
      <c r="J70" s="1">
        <v>2.7324950220764311E-3</v>
      </c>
      <c r="K70" s="1">
        <v>1.9620277006913607E-3</v>
      </c>
      <c r="L70" s="1">
        <v>0.46133281356489592</v>
      </c>
      <c r="M70" s="1">
        <v>1.382130844945566</v>
      </c>
      <c r="N70" s="1">
        <v>3.7619668164451327E-3</v>
      </c>
      <c r="O70" s="1">
        <v>2.9098900177967823E-3</v>
      </c>
      <c r="P70" s="1">
        <v>7.7435941117698489E-3</v>
      </c>
      <c r="Q70" s="1">
        <v>2.0066822518999503</v>
      </c>
      <c r="R70" s="1">
        <v>1.1935994423500143E-2</v>
      </c>
      <c r="S70" s="1">
        <v>1.0976767671221145E-2</v>
      </c>
      <c r="T70" s="1">
        <v>1.2043897597961806E-2</v>
      </c>
      <c r="U70" s="1">
        <v>1.7244530897019279E-2</v>
      </c>
      <c r="V70" s="63">
        <v>7.0873643639113712E-3</v>
      </c>
      <c r="W70" s="12">
        <v>0.46203954530830743</v>
      </c>
      <c r="X70" s="13">
        <v>0.5052744257114905</v>
      </c>
      <c r="Y70" s="64">
        <v>1.3050297647425593E-2</v>
      </c>
      <c r="Z70" s="63">
        <v>1.3190384884713665E-3</v>
      </c>
      <c r="AA70" s="12">
        <v>0.32521823285661605</v>
      </c>
      <c r="AB70" s="13">
        <v>0.50047038391247167</v>
      </c>
      <c r="AC70" s="64">
        <v>1.4184977925205181E-3</v>
      </c>
      <c r="AD70" s="33">
        <v>2.983589091199217E-2</v>
      </c>
      <c r="AE70" s="30">
        <v>1.9450617695119128</v>
      </c>
      <c r="AF70" s="30">
        <v>2.1270689458144023</v>
      </c>
      <c r="AG70" s="34">
        <v>5.4938230488087145E-2</v>
      </c>
      <c r="AH70" s="74">
        <v>0.94140844309017913</v>
      </c>
      <c r="AI70" s="37" t="s">
        <v>43</v>
      </c>
      <c r="AJ70" s="38" t="s">
        <v>36586</v>
      </c>
      <c r="AK70" s="39" t="s">
        <v>44</v>
      </c>
      <c r="AL70" s="40" t="s">
        <v>45</v>
      </c>
      <c r="AM70" s="45" t="s">
        <v>249</v>
      </c>
      <c r="AN70" s="38">
        <v>1</v>
      </c>
      <c r="AO70" s="38">
        <v>0</v>
      </c>
      <c r="AP70" s="38">
        <v>1</v>
      </c>
      <c r="AQ70" s="39" t="s">
        <v>40</v>
      </c>
      <c r="AR70" s="39">
        <v>2431.9229999999998</v>
      </c>
      <c r="AS70" s="39">
        <v>3.69</v>
      </c>
      <c r="AT70" s="39">
        <v>18.399999999999999</v>
      </c>
      <c r="AU70" s="39">
        <v>11.04</v>
      </c>
      <c r="AV70" s="39">
        <v>97.9</v>
      </c>
      <c r="AW70" s="40">
        <v>0.25</v>
      </c>
    </row>
    <row r="71" spans="1:49">
      <c r="A71" s="37">
        <v>1</v>
      </c>
      <c r="B71" s="39" t="s">
        <v>38</v>
      </c>
      <c r="C71" s="39" t="s">
        <v>234</v>
      </c>
      <c r="D71" s="39" t="s">
        <v>244</v>
      </c>
      <c r="E71" s="40" t="s">
        <v>111</v>
      </c>
      <c r="F71" s="1">
        <v>8.6625912062556105E-3</v>
      </c>
      <c r="G71" s="1">
        <v>5.6362891348723018E-3</v>
      </c>
      <c r="H71" s="1">
        <v>9.8786799317560001E-3</v>
      </c>
      <c r="I71" s="1">
        <v>0.83437943655231461</v>
      </c>
      <c r="J71" s="1">
        <v>2.7324950220764311E-3</v>
      </c>
      <c r="K71" s="1">
        <v>1.9620277006913607E-3</v>
      </c>
      <c r="L71" s="1">
        <v>2.3066640678244799E-3</v>
      </c>
      <c r="M71" s="1">
        <v>3.4553271123639148E-3</v>
      </c>
      <c r="N71" s="1">
        <v>3.7619668164451327E-3</v>
      </c>
      <c r="O71" s="1">
        <v>2.9098900177967823E-3</v>
      </c>
      <c r="P71" s="1">
        <v>7.7435941117698489E-3</v>
      </c>
      <c r="Q71" s="1">
        <v>1.0033411259499752</v>
      </c>
      <c r="R71" s="1">
        <v>1.1935994423500143E-2</v>
      </c>
      <c r="S71" s="1">
        <v>1.0976767671221145E-2</v>
      </c>
      <c r="T71" s="1">
        <v>1.2043897597961806E-2</v>
      </c>
      <c r="U71" s="1">
        <v>1.7244530897019279E-2</v>
      </c>
      <c r="V71" s="63">
        <v>0.21463924920629962</v>
      </c>
      <c r="W71" s="12">
        <v>2.6141284757390465E-3</v>
      </c>
      <c r="X71" s="13">
        <v>0.25443914422399672</v>
      </c>
      <c r="Y71" s="64">
        <v>1.3050297647425593E-2</v>
      </c>
      <c r="Z71" s="63">
        <v>0.20658198765881361</v>
      </c>
      <c r="AA71" s="12">
        <v>3.2163586663899713E-4</v>
      </c>
      <c r="AB71" s="13">
        <v>0.24963621626826241</v>
      </c>
      <c r="AC71" s="64">
        <v>1.4184977925205181E-3</v>
      </c>
      <c r="AD71" s="33">
        <v>1.8853676171984348</v>
      </c>
      <c r="AE71" s="30">
        <v>2.2962217737808082E-2</v>
      </c>
      <c r="AF71" s="30">
        <v>2.2349655286323382</v>
      </c>
      <c r="AG71" s="34">
        <v>0.11463238280156539</v>
      </c>
      <c r="AH71" s="74">
        <v>0.68728999749623965</v>
      </c>
      <c r="AI71" s="37" t="s">
        <v>43</v>
      </c>
      <c r="AJ71" s="38" t="s">
        <v>36586</v>
      </c>
      <c r="AK71" s="39" t="s">
        <v>44</v>
      </c>
      <c r="AL71" s="40" t="s">
        <v>45</v>
      </c>
      <c r="AM71" s="45" t="s">
        <v>245</v>
      </c>
      <c r="AN71" s="38">
        <v>1</v>
      </c>
      <c r="AO71" s="38">
        <v>0</v>
      </c>
      <c r="AP71" s="38">
        <v>1</v>
      </c>
      <c r="AQ71" s="39" t="s">
        <v>40</v>
      </c>
      <c r="AR71" s="39">
        <v>2431.9229999999998</v>
      </c>
      <c r="AS71" s="39">
        <v>3.69</v>
      </c>
      <c r="AT71" s="39">
        <v>18.22</v>
      </c>
      <c r="AU71" s="39">
        <v>2.69</v>
      </c>
      <c r="AV71" s="39">
        <v>95.6</v>
      </c>
      <c r="AW71" s="40">
        <v>0.61</v>
      </c>
    </row>
    <row r="72" spans="1:49">
      <c r="A72" s="37">
        <v>1</v>
      </c>
      <c r="B72" s="39" t="s">
        <v>38</v>
      </c>
      <c r="C72" s="39" t="s">
        <v>234</v>
      </c>
      <c r="D72" s="39" t="s">
        <v>241</v>
      </c>
      <c r="E72" s="40" t="s">
        <v>243</v>
      </c>
      <c r="F72" s="1">
        <v>8.6625912062556105E-3</v>
      </c>
      <c r="G72" s="1">
        <v>5.6362891348723018E-3</v>
      </c>
      <c r="H72" s="1">
        <v>9.8786799317560001E-3</v>
      </c>
      <c r="I72" s="1">
        <v>4.1718971827615732E-3</v>
      </c>
      <c r="J72" s="1">
        <v>2.7324950220764311E-3</v>
      </c>
      <c r="K72" s="1">
        <v>1.9620277006913607E-3</v>
      </c>
      <c r="L72" s="1">
        <v>0.92266562712979183</v>
      </c>
      <c r="M72" s="1">
        <v>1.382130844945566</v>
      </c>
      <c r="N72" s="1">
        <v>3.7619668164451327E-3</v>
      </c>
      <c r="O72" s="1">
        <v>2.9098900177967823E-3</v>
      </c>
      <c r="P72" s="1">
        <v>7.7435941117698489E-3</v>
      </c>
      <c r="Q72" s="1">
        <v>5.0167056297498762E-3</v>
      </c>
      <c r="R72" s="1">
        <v>1.1935994423500143E-2</v>
      </c>
      <c r="S72" s="1">
        <v>1.0976767671221145E-2</v>
      </c>
      <c r="T72" s="1">
        <v>1.2043897597961806E-2</v>
      </c>
      <c r="U72" s="1">
        <v>1.7244530897019279E-2</v>
      </c>
      <c r="V72" s="63">
        <v>7.0873643639113712E-3</v>
      </c>
      <c r="W72" s="12">
        <v>0.57737274869953148</v>
      </c>
      <c r="X72" s="13">
        <v>4.8580391439404106E-3</v>
      </c>
      <c r="Y72" s="64">
        <v>1.3050297647425593E-2</v>
      </c>
      <c r="Z72" s="63">
        <v>1.3190384884713665E-3</v>
      </c>
      <c r="AA72" s="12">
        <v>0.34498450259336422</v>
      </c>
      <c r="AB72" s="13">
        <v>1.0546824992574532E-3</v>
      </c>
      <c r="AC72" s="64">
        <v>1.4184977925205181E-3</v>
      </c>
      <c r="AD72" s="33">
        <v>0.70389148054241601</v>
      </c>
      <c r="AE72" s="30">
        <v>57.342580124195763</v>
      </c>
      <c r="AF72" s="30">
        <v>0.48248293582496965</v>
      </c>
      <c r="AG72" s="34">
        <v>1.2961085194575841</v>
      </c>
      <c r="AH72" s="74">
        <v>0.67157346680776819</v>
      </c>
      <c r="AI72" s="37" t="s">
        <v>43</v>
      </c>
      <c r="AJ72" s="38" t="s">
        <v>36586</v>
      </c>
      <c r="AK72" s="39" t="s">
        <v>44</v>
      </c>
      <c r="AL72" s="40" t="s">
        <v>45</v>
      </c>
      <c r="AM72" s="45" t="s">
        <v>242</v>
      </c>
      <c r="AN72" s="38">
        <v>2</v>
      </c>
      <c r="AO72" s="38">
        <v>0</v>
      </c>
      <c r="AP72" s="38">
        <v>2</v>
      </c>
      <c r="AQ72" s="39" t="s">
        <v>40</v>
      </c>
      <c r="AR72" s="39">
        <v>2431.9229999999998</v>
      </c>
      <c r="AS72" s="39">
        <v>3.69</v>
      </c>
      <c r="AT72" s="39">
        <v>15.54</v>
      </c>
      <c r="AU72" s="39">
        <v>15.54</v>
      </c>
      <c r="AV72" s="39">
        <v>81.7</v>
      </c>
      <c r="AW72" s="40">
        <v>0</v>
      </c>
    </row>
    <row r="73" spans="1:49">
      <c r="A73" s="37">
        <v>1</v>
      </c>
      <c r="B73" s="39" t="s">
        <v>38</v>
      </c>
      <c r="C73" s="39" t="s">
        <v>234</v>
      </c>
      <c r="D73" s="39" t="s">
        <v>236</v>
      </c>
      <c r="E73" s="40" t="s">
        <v>238</v>
      </c>
      <c r="F73" s="1">
        <v>8.6625912062556105E-3</v>
      </c>
      <c r="G73" s="1">
        <v>5.6362891348723018E-3</v>
      </c>
      <c r="H73" s="1">
        <v>9.8786799317560001E-3</v>
      </c>
      <c r="I73" s="1">
        <v>4.1718971827615732E-3</v>
      </c>
      <c r="J73" s="1">
        <v>2.7324950220764311E-3</v>
      </c>
      <c r="K73" s="1">
        <v>1.9620277006913607E-3</v>
      </c>
      <c r="L73" s="1">
        <v>1.1533320339122397</v>
      </c>
      <c r="M73" s="1">
        <v>1.382130844945566</v>
      </c>
      <c r="N73" s="1">
        <v>3.7619668164451327E-3</v>
      </c>
      <c r="O73" s="1">
        <v>2.9098900177967823E-3</v>
      </c>
      <c r="P73" s="1">
        <v>7.7435941117698489E-3</v>
      </c>
      <c r="Q73" s="1">
        <v>5.0167056297498762E-3</v>
      </c>
      <c r="R73" s="1">
        <v>1.1935994423500143E-2</v>
      </c>
      <c r="S73" s="1">
        <v>1.0976767671221145E-2</v>
      </c>
      <c r="T73" s="1">
        <v>1.2043897597961806E-2</v>
      </c>
      <c r="U73" s="1">
        <v>1.7244530897019279E-2</v>
      </c>
      <c r="V73" s="63">
        <v>7.0873643639113712E-3</v>
      </c>
      <c r="W73" s="12">
        <v>0.63503935039514336</v>
      </c>
      <c r="X73" s="13">
        <v>4.8580391439404106E-3</v>
      </c>
      <c r="Y73" s="64">
        <v>1.3050297647425593E-2</v>
      </c>
      <c r="Z73" s="63">
        <v>1.3190384884713665E-3</v>
      </c>
      <c r="AA73" s="12">
        <v>0.36825849875672584</v>
      </c>
      <c r="AB73" s="13">
        <v>1.0546824992574532E-3</v>
      </c>
      <c r="AC73" s="64">
        <v>1.4184977925205181E-3</v>
      </c>
      <c r="AD73" s="33">
        <v>0.70389148054241601</v>
      </c>
      <c r="AE73" s="30">
        <v>63.069819131697933</v>
      </c>
      <c r="AF73" s="30">
        <v>0.48248293582496965</v>
      </c>
      <c r="AG73" s="34">
        <v>1.2961085194575841</v>
      </c>
      <c r="AH73" s="74">
        <v>0.66484288724917806</v>
      </c>
      <c r="AI73" s="37" t="s">
        <v>43</v>
      </c>
      <c r="AJ73" s="38" t="s">
        <v>36586</v>
      </c>
      <c r="AK73" s="39" t="s">
        <v>44</v>
      </c>
      <c r="AL73" s="40" t="s">
        <v>45</v>
      </c>
      <c r="AM73" s="45" t="s">
        <v>237</v>
      </c>
      <c r="AN73" s="38">
        <v>2</v>
      </c>
      <c r="AO73" s="38">
        <v>0</v>
      </c>
      <c r="AP73" s="38">
        <v>2</v>
      </c>
      <c r="AQ73" s="39" t="s">
        <v>40</v>
      </c>
      <c r="AR73" s="39">
        <v>2431.9229999999998</v>
      </c>
      <c r="AS73" s="39">
        <v>3.69</v>
      </c>
      <c r="AT73" s="39">
        <v>16.989999999999998</v>
      </c>
      <c r="AU73" s="39">
        <v>16.989999999999998</v>
      </c>
      <c r="AV73" s="39">
        <v>87</v>
      </c>
      <c r="AW73" s="40">
        <v>0</v>
      </c>
    </row>
    <row r="74" spans="1:49">
      <c r="A74" s="37">
        <v>1</v>
      </c>
      <c r="B74" s="39" t="s">
        <v>38</v>
      </c>
      <c r="C74" s="39" t="s">
        <v>234</v>
      </c>
      <c r="D74" s="39" t="s">
        <v>239</v>
      </c>
      <c r="E74" s="40" t="s">
        <v>105</v>
      </c>
      <c r="F74" s="1">
        <v>8.6625912062556105E-3</v>
      </c>
      <c r="G74" s="1">
        <v>5.6362891348723018E-3</v>
      </c>
      <c r="H74" s="1">
        <v>9.8786799317560001E-3</v>
      </c>
      <c r="I74" s="1">
        <v>2.9203280279331012</v>
      </c>
      <c r="J74" s="1">
        <v>2.7324950220764311E-3</v>
      </c>
      <c r="K74" s="1">
        <v>1.9620277006913607E-3</v>
      </c>
      <c r="L74" s="1">
        <v>2.3066640678244794</v>
      </c>
      <c r="M74" s="1">
        <v>4.1463925348366981</v>
      </c>
      <c r="N74" s="1">
        <v>3.7619668164451327E-3</v>
      </c>
      <c r="O74" s="1">
        <v>2.9098900177967823E-3</v>
      </c>
      <c r="P74" s="1">
        <v>7.7435941117698489E-3</v>
      </c>
      <c r="Q74" s="1">
        <v>3.0100233778499255</v>
      </c>
      <c r="R74" s="1">
        <v>1.1935994423500143E-2</v>
      </c>
      <c r="S74" s="1">
        <v>1.0976767671221145E-2</v>
      </c>
      <c r="T74" s="1">
        <v>1.2043897597961806E-2</v>
      </c>
      <c r="U74" s="1">
        <v>1.7244530897019279E-2</v>
      </c>
      <c r="V74" s="63">
        <v>0.7361263970514963</v>
      </c>
      <c r="W74" s="12">
        <v>1.6144377813459863</v>
      </c>
      <c r="X74" s="13">
        <v>0.75610970719898429</v>
      </c>
      <c r="Y74" s="64">
        <v>1.3050297647425593E-2</v>
      </c>
      <c r="Z74" s="63">
        <v>0.72806775655076572</v>
      </c>
      <c r="AA74" s="12">
        <v>1.0036451934272064</v>
      </c>
      <c r="AB74" s="13">
        <v>0.75130529530416557</v>
      </c>
      <c r="AC74" s="64">
        <v>1.4184977925205181E-3</v>
      </c>
      <c r="AD74" s="33">
        <v>0.98660847965642462</v>
      </c>
      <c r="AE74" s="30">
        <v>2.1637833004407638</v>
      </c>
      <c r="AF74" s="30">
        <v>1.0133915203435755</v>
      </c>
      <c r="AG74" s="34">
        <v>1.7490928694531872E-2</v>
      </c>
      <c r="AH74" s="74">
        <v>0.93402488916251891</v>
      </c>
      <c r="AI74" s="37" t="s">
        <v>43</v>
      </c>
      <c r="AJ74" s="38" t="s">
        <v>36586</v>
      </c>
      <c r="AK74" s="39" t="s">
        <v>44</v>
      </c>
      <c r="AL74" s="40" t="s">
        <v>45</v>
      </c>
      <c r="AM74" s="45" t="s">
        <v>240</v>
      </c>
      <c r="AN74" s="38">
        <v>1</v>
      </c>
      <c r="AO74" s="38">
        <v>0</v>
      </c>
      <c r="AP74" s="38">
        <v>1</v>
      </c>
      <c r="AQ74" s="39" t="s">
        <v>40</v>
      </c>
      <c r="AR74" s="39">
        <v>2431.9229999999998</v>
      </c>
      <c r="AS74" s="39">
        <v>3.69</v>
      </c>
      <c r="AT74" s="39">
        <v>20</v>
      </c>
      <c r="AU74" s="39">
        <v>10.37</v>
      </c>
      <c r="AV74" s="39">
        <v>87.3</v>
      </c>
      <c r="AW74" s="40">
        <v>0.81</v>
      </c>
    </row>
    <row r="75" spans="1:49">
      <c r="A75" s="37">
        <v>1</v>
      </c>
      <c r="B75" s="39" t="s">
        <v>38</v>
      </c>
      <c r="C75" s="39" t="s">
        <v>234</v>
      </c>
      <c r="D75" s="39" t="s">
        <v>232</v>
      </c>
      <c r="E75" s="40" t="s">
        <v>235</v>
      </c>
      <c r="F75" s="1">
        <v>8.6625912062556105E-3</v>
      </c>
      <c r="G75" s="1">
        <v>5.6362891348723018E-3</v>
      </c>
      <c r="H75" s="1">
        <v>9.8786799317560001E-3</v>
      </c>
      <c r="I75" s="1">
        <v>4.1718971827615732E-3</v>
      </c>
      <c r="J75" s="1">
        <v>2.7324950220764311E-3</v>
      </c>
      <c r="K75" s="1">
        <v>1.9620277006913607E-3</v>
      </c>
      <c r="L75" s="1">
        <v>0.46133281356489592</v>
      </c>
      <c r="M75" s="1">
        <v>3.4553271123639148E-3</v>
      </c>
      <c r="N75" s="1">
        <v>3.7619668164451327E-3</v>
      </c>
      <c r="O75" s="1">
        <v>2.9098900177967823E-3</v>
      </c>
      <c r="P75" s="1">
        <v>7.7435941117698489E-3</v>
      </c>
      <c r="Q75" s="1">
        <v>5.0167056297498762E-3</v>
      </c>
      <c r="R75" s="1">
        <v>1.1935994423500143E-2</v>
      </c>
      <c r="S75" s="1">
        <v>1.0976767671221145E-2</v>
      </c>
      <c r="T75" s="1">
        <v>1.2043897597961806E-2</v>
      </c>
      <c r="U75" s="1">
        <v>1.7244530897019279E-2</v>
      </c>
      <c r="V75" s="63">
        <v>7.0873643639113712E-3</v>
      </c>
      <c r="W75" s="12">
        <v>0.1173706658500069</v>
      </c>
      <c r="X75" s="13">
        <v>4.8580391439404106E-3</v>
      </c>
      <c r="Y75" s="64">
        <v>1.3050297647425593E-2</v>
      </c>
      <c r="Z75" s="63">
        <v>1.3190384884713665E-3</v>
      </c>
      <c r="AA75" s="12">
        <v>0.11465445456915477</v>
      </c>
      <c r="AB75" s="13">
        <v>1.0546824992574532E-3</v>
      </c>
      <c r="AC75" s="64">
        <v>1.4184977925205181E-3</v>
      </c>
      <c r="AD75" s="33">
        <v>0.70389148054241601</v>
      </c>
      <c r="AE75" s="30">
        <v>11.656831441895326</v>
      </c>
      <c r="AF75" s="30">
        <v>0.48248293582496965</v>
      </c>
      <c r="AG75" s="34">
        <v>1.2961085194575841</v>
      </c>
      <c r="AH75" s="74">
        <v>0.9418333035283124</v>
      </c>
      <c r="AI75" s="37" t="s">
        <v>43</v>
      </c>
      <c r="AJ75" s="38" t="s">
        <v>36586</v>
      </c>
      <c r="AK75" s="39" t="s">
        <v>44</v>
      </c>
      <c r="AL75" s="40" t="s">
        <v>45</v>
      </c>
      <c r="AM75" s="45" t="s">
        <v>233</v>
      </c>
      <c r="AN75" s="38">
        <v>2</v>
      </c>
      <c r="AO75" s="38">
        <v>1</v>
      </c>
      <c r="AP75" s="38">
        <v>1</v>
      </c>
      <c r="AQ75" s="39" t="s">
        <v>40</v>
      </c>
      <c r="AR75" s="39">
        <v>2431.9229999999998</v>
      </c>
      <c r="AS75" s="39">
        <v>3.69</v>
      </c>
      <c r="AT75" s="39">
        <v>19.149999999999999</v>
      </c>
      <c r="AU75" s="39">
        <v>19.149999999999999</v>
      </c>
      <c r="AV75" s="39">
        <v>90.7</v>
      </c>
      <c r="AW75" s="40">
        <v>0.25</v>
      </c>
    </row>
    <row r="76" spans="1:49">
      <c r="A76" s="37">
        <v>1</v>
      </c>
      <c r="B76" s="39" t="s">
        <v>38</v>
      </c>
      <c r="C76" s="39" t="s">
        <v>120</v>
      </c>
      <c r="D76" s="39" t="s">
        <v>264</v>
      </c>
      <c r="E76" s="40" t="s">
        <v>266</v>
      </c>
      <c r="F76" s="1">
        <v>8.6625912062556105E-3</v>
      </c>
      <c r="G76" s="1">
        <v>5.6362891348723018E-3</v>
      </c>
      <c r="H76" s="1">
        <v>9.8786799317560001E-3</v>
      </c>
      <c r="I76" s="1">
        <v>7.5094149289708314</v>
      </c>
      <c r="J76" s="1">
        <v>2.7324950220764311E-3</v>
      </c>
      <c r="K76" s="1">
        <v>1.9620277006913607E-3</v>
      </c>
      <c r="L76" s="1">
        <v>2.0759976610420319</v>
      </c>
      <c r="M76" s="1">
        <v>2.4187289786547406</v>
      </c>
      <c r="N76" s="1">
        <v>3.7619668164451327E-3</v>
      </c>
      <c r="O76" s="1">
        <v>2.9098900177967823E-3</v>
      </c>
      <c r="P76" s="1">
        <v>7.7435941117698489E-3</v>
      </c>
      <c r="Q76" s="1">
        <v>11.036752385449725</v>
      </c>
      <c r="R76" s="1">
        <v>1.1935994423500143E-2</v>
      </c>
      <c r="S76" s="1">
        <v>1.0976767671221145E-2</v>
      </c>
      <c r="T76" s="1">
        <v>1.2043897597961806E-2</v>
      </c>
      <c r="U76" s="1">
        <v>1.7244530897019279E-2</v>
      </c>
      <c r="V76" s="63">
        <v>1.8833981223109288</v>
      </c>
      <c r="W76" s="12">
        <v>1.1248552906048852</v>
      </c>
      <c r="X76" s="13">
        <v>2.7627919590989345</v>
      </c>
      <c r="Y76" s="64">
        <v>1.3050297647425593E-2</v>
      </c>
      <c r="Z76" s="63">
        <v>1.8753391476279582</v>
      </c>
      <c r="AA76" s="12">
        <v>0.6518454429355891</v>
      </c>
      <c r="AB76" s="13">
        <v>2.7579870099371888</v>
      </c>
      <c r="AC76" s="64">
        <v>1.4184977925205181E-3</v>
      </c>
      <c r="AD76" s="33">
        <v>1.2521539004823432</v>
      </c>
      <c r="AE76" s="30">
        <v>0.74784609951765668</v>
      </c>
      <c r="AF76" s="30">
        <v>1.8368079944575142</v>
      </c>
      <c r="AG76" s="34">
        <v>8.6763286572831052E-3</v>
      </c>
      <c r="AH76" s="74">
        <v>0.95914899926138897</v>
      </c>
      <c r="AI76" s="37" t="s">
        <v>43</v>
      </c>
      <c r="AJ76" s="38" t="s">
        <v>36586</v>
      </c>
      <c r="AK76" s="39" t="s">
        <v>44</v>
      </c>
      <c r="AL76" s="40" t="s">
        <v>45</v>
      </c>
      <c r="AM76" s="45" t="s">
        <v>265</v>
      </c>
      <c r="AN76" s="38">
        <v>1</v>
      </c>
      <c r="AO76" s="38">
        <v>1</v>
      </c>
      <c r="AP76" s="38">
        <v>0</v>
      </c>
      <c r="AQ76" s="39" t="s">
        <v>40</v>
      </c>
      <c r="AR76" s="39">
        <v>2137.8530000000001</v>
      </c>
      <c r="AS76" s="39">
        <v>3.72</v>
      </c>
      <c r="AT76" s="39">
        <v>19.75</v>
      </c>
      <c r="AU76" s="39">
        <v>8.5299999999999994</v>
      </c>
      <c r="AV76" s="39">
        <v>95.9</v>
      </c>
      <c r="AW76" s="40">
        <v>6.07</v>
      </c>
    </row>
    <row r="77" spans="1:49">
      <c r="A77" s="37">
        <v>1</v>
      </c>
      <c r="B77" s="39" t="s">
        <v>38</v>
      </c>
      <c r="C77" s="39" t="s">
        <v>120</v>
      </c>
      <c r="D77" s="39" t="s">
        <v>261</v>
      </c>
      <c r="E77" s="40" t="s">
        <v>263</v>
      </c>
      <c r="F77" s="1">
        <v>8.6625912062556105E-3</v>
      </c>
      <c r="G77" s="1">
        <v>5.6362891348723018E-3</v>
      </c>
      <c r="H77" s="1">
        <v>9.8786799317560001E-3</v>
      </c>
      <c r="I77" s="1">
        <v>50.897145629691195</v>
      </c>
      <c r="J77" s="1">
        <v>2.7324950220764311E-3</v>
      </c>
      <c r="K77" s="1">
        <v>1.9620277006913607E-3</v>
      </c>
      <c r="L77" s="1">
        <v>13.378651593381981</v>
      </c>
      <c r="M77" s="1">
        <v>1.0365981337091745</v>
      </c>
      <c r="N77" s="1">
        <v>3.7619668164451327E-3</v>
      </c>
      <c r="O77" s="1">
        <v>2.9098900177967823E-3</v>
      </c>
      <c r="P77" s="1">
        <v>7.7435941117698489E-3</v>
      </c>
      <c r="Q77" s="1">
        <v>67.725526001623322</v>
      </c>
      <c r="R77" s="1">
        <v>1.1935994423500143E-2</v>
      </c>
      <c r="S77" s="1">
        <v>1.0976767671221145E-2</v>
      </c>
      <c r="T77" s="1">
        <v>1.2043897597961806E-2</v>
      </c>
      <c r="U77" s="1">
        <v>1.7244530897019279E-2</v>
      </c>
      <c r="V77" s="63">
        <v>12.730330797491019</v>
      </c>
      <c r="W77" s="12">
        <v>3.6049860624534809</v>
      </c>
      <c r="X77" s="13">
        <v>16.934985363142335</v>
      </c>
      <c r="Y77" s="64">
        <v>1.3050297647425593E-2</v>
      </c>
      <c r="Z77" s="63">
        <v>12.722271641994467</v>
      </c>
      <c r="AA77" s="12">
        <v>3.266996166486603</v>
      </c>
      <c r="AB77" s="13">
        <v>16.930180245595636</v>
      </c>
      <c r="AC77" s="64">
        <v>1.4184977925205181E-3</v>
      </c>
      <c r="AD77" s="33">
        <v>1.5586267357576402</v>
      </c>
      <c r="AE77" s="30">
        <v>0.44137326424236001</v>
      </c>
      <c r="AF77" s="30">
        <v>2.0734198801699737</v>
      </c>
      <c r="AG77" s="34">
        <v>1.5978015926248685E-3</v>
      </c>
      <c r="AH77" s="74">
        <v>0.95981029560302644</v>
      </c>
      <c r="AI77" s="37" t="s">
        <v>43</v>
      </c>
      <c r="AJ77" s="38" t="s">
        <v>36586</v>
      </c>
      <c r="AK77" s="39" t="s">
        <v>44</v>
      </c>
      <c r="AL77" s="40" t="s">
        <v>45</v>
      </c>
      <c r="AM77" s="45" t="s">
        <v>262</v>
      </c>
      <c r="AN77" s="38">
        <v>1</v>
      </c>
      <c r="AO77" s="38">
        <v>0</v>
      </c>
      <c r="AP77" s="38">
        <v>1</v>
      </c>
      <c r="AQ77" s="39" t="s">
        <v>40</v>
      </c>
      <c r="AR77" s="39">
        <v>2137.8530000000001</v>
      </c>
      <c r="AS77" s="39">
        <v>3.72</v>
      </c>
      <c r="AT77" s="39">
        <v>18.82</v>
      </c>
      <c r="AU77" s="39">
        <v>7.32</v>
      </c>
      <c r="AV77" s="39">
        <v>87.9</v>
      </c>
      <c r="AW77" s="40">
        <v>1.02</v>
      </c>
    </row>
    <row r="78" spans="1:49">
      <c r="A78" s="37">
        <v>1</v>
      </c>
      <c r="B78" s="39" t="s">
        <v>38</v>
      </c>
      <c r="C78" s="39" t="s">
        <v>120</v>
      </c>
      <c r="D78" s="39" t="s">
        <v>256</v>
      </c>
      <c r="E78" s="40" t="s">
        <v>258</v>
      </c>
      <c r="F78" s="1">
        <v>8.6625912062556105E-3</v>
      </c>
      <c r="G78" s="1">
        <v>5.6362891348723018E-3</v>
      </c>
      <c r="H78" s="1">
        <v>9.8786799317560001E-3</v>
      </c>
      <c r="I78" s="1">
        <v>6.2578457741423597</v>
      </c>
      <c r="J78" s="1">
        <v>2.7324950220764311E-3</v>
      </c>
      <c r="K78" s="1">
        <v>1.9620277006913607E-3</v>
      </c>
      <c r="L78" s="1">
        <v>2.5373304746069278</v>
      </c>
      <c r="M78" s="1">
        <v>2.4187289786547406</v>
      </c>
      <c r="N78" s="1">
        <v>3.7619668164451327E-3</v>
      </c>
      <c r="O78" s="1">
        <v>2.9098900177967823E-3</v>
      </c>
      <c r="P78" s="1">
        <v>7.7435941117698489E-3</v>
      </c>
      <c r="Q78" s="1">
        <v>5.0167056297498762E-3</v>
      </c>
      <c r="R78" s="1">
        <v>1.1935994423500143E-2</v>
      </c>
      <c r="S78" s="1">
        <v>1.0976767671221145E-2</v>
      </c>
      <c r="T78" s="1">
        <v>1.2043897597961806E-2</v>
      </c>
      <c r="U78" s="1">
        <v>1.7244530897019279E-2</v>
      </c>
      <c r="V78" s="63">
        <v>1.5705058336038109</v>
      </c>
      <c r="W78" s="12">
        <v>1.2401884939961092</v>
      </c>
      <c r="X78" s="13">
        <v>4.8580391439404106E-3</v>
      </c>
      <c r="Y78" s="64">
        <v>1.3050297647425593E-2</v>
      </c>
      <c r="Z78" s="63">
        <v>1.5624469013904601</v>
      </c>
      <c r="AA78" s="12">
        <v>0.71507791667957499</v>
      </c>
      <c r="AB78" s="13">
        <v>1.0546824992574532E-3</v>
      </c>
      <c r="AC78" s="64">
        <v>1.4184977925205181E-3</v>
      </c>
      <c r="AD78" s="33">
        <v>2.506315387100654</v>
      </c>
      <c r="AE78" s="30">
        <v>1.9791734859558392</v>
      </c>
      <c r="AF78" s="30">
        <v>7.7527749321730345E-3</v>
      </c>
      <c r="AG78" s="34">
        <v>2.0826514044160797E-2</v>
      </c>
      <c r="AH78" s="74">
        <v>0.79079245710445034</v>
      </c>
      <c r="AI78" s="37" t="s">
        <v>43</v>
      </c>
      <c r="AJ78" s="38" t="s">
        <v>36586</v>
      </c>
      <c r="AK78" s="39" t="s">
        <v>44</v>
      </c>
      <c r="AL78" s="40" t="s">
        <v>45</v>
      </c>
      <c r="AM78" s="45" t="s">
        <v>257</v>
      </c>
      <c r="AN78" s="38">
        <v>2</v>
      </c>
      <c r="AO78" s="38">
        <v>0</v>
      </c>
      <c r="AP78" s="38">
        <v>2</v>
      </c>
      <c r="AQ78" s="39" t="s">
        <v>40</v>
      </c>
      <c r="AR78" s="39">
        <v>2137.8530000000001</v>
      </c>
      <c r="AS78" s="39">
        <v>3.72</v>
      </c>
      <c r="AT78" s="39">
        <v>17.309999999999999</v>
      </c>
      <c r="AU78" s="39">
        <v>5.44</v>
      </c>
      <c r="AV78" s="39">
        <v>92.3</v>
      </c>
      <c r="AW78" s="40">
        <v>0.78</v>
      </c>
    </row>
    <row r="79" spans="1:49">
      <c r="A79" s="37">
        <v>1</v>
      </c>
      <c r="B79" s="39" t="s">
        <v>38</v>
      </c>
      <c r="C79" s="39" t="s">
        <v>120</v>
      </c>
      <c r="D79" s="39" t="s">
        <v>259</v>
      </c>
      <c r="E79" s="40" t="s">
        <v>127</v>
      </c>
      <c r="F79" s="1">
        <v>8.6625912062556105E-3</v>
      </c>
      <c r="G79" s="1">
        <v>5.6362891348723018E-3</v>
      </c>
      <c r="H79" s="1">
        <v>9.8786799317560001E-3</v>
      </c>
      <c r="I79" s="1">
        <v>10.846932675180092</v>
      </c>
      <c r="J79" s="1">
        <v>2.7324950220764311E-3</v>
      </c>
      <c r="K79" s="1">
        <v>1.9620277006913607E-3</v>
      </c>
      <c r="L79" s="1">
        <v>3.9213289153016153</v>
      </c>
      <c r="M79" s="1">
        <v>14.512373871928441</v>
      </c>
      <c r="N79" s="1">
        <v>3.7619668164451327E-3</v>
      </c>
      <c r="O79" s="1">
        <v>2.9098900177967823E-3</v>
      </c>
      <c r="P79" s="1">
        <v>7.7435941117698489E-3</v>
      </c>
      <c r="Q79" s="1">
        <v>14.046775763299651</v>
      </c>
      <c r="R79" s="1">
        <v>1.1935994423500143E-2</v>
      </c>
      <c r="S79" s="1">
        <v>1.0976767671221145E-2</v>
      </c>
      <c r="T79" s="1">
        <v>1.2043897597961806E-2</v>
      </c>
      <c r="U79" s="1">
        <v>1.7244530897019279E-2</v>
      </c>
      <c r="V79" s="63">
        <v>2.717777558863244</v>
      </c>
      <c r="W79" s="12">
        <v>4.6095993274882057</v>
      </c>
      <c r="X79" s="13">
        <v>3.515297803561416</v>
      </c>
      <c r="Y79" s="64">
        <v>1.3050297647425593E-2</v>
      </c>
      <c r="Z79" s="63">
        <v>2.709718518878018</v>
      </c>
      <c r="AA79" s="12">
        <v>3.4277325272057855</v>
      </c>
      <c r="AB79" s="13">
        <v>3.5104928112805811</v>
      </c>
      <c r="AC79" s="64">
        <v>1.4184977925205181E-3</v>
      </c>
      <c r="AD79" s="33">
        <v>0.87205028042723076</v>
      </c>
      <c r="AE79" s="30">
        <v>1.4790770396509616</v>
      </c>
      <c r="AF79" s="30">
        <v>1.127949719572769</v>
      </c>
      <c r="AG79" s="34">
        <v>4.1874345771904927E-3</v>
      </c>
      <c r="AH79" s="74">
        <v>0.92654325044699593</v>
      </c>
      <c r="AI79" s="37" t="s">
        <v>43</v>
      </c>
      <c r="AJ79" s="38" t="s">
        <v>36586</v>
      </c>
      <c r="AK79" s="39" t="s">
        <v>44</v>
      </c>
      <c r="AL79" s="40" t="s">
        <v>45</v>
      </c>
      <c r="AM79" s="45" t="s">
        <v>260</v>
      </c>
      <c r="AN79" s="38">
        <v>1</v>
      </c>
      <c r="AO79" s="38">
        <v>1</v>
      </c>
      <c r="AP79" s="38">
        <v>0</v>
      </c>
      <c r="AQ79" s="39" t="s">
        <v>40</v>
      </c>
      <c r="AR79" s="39">
        <v>2137.8530000000001</v>
      </c>
      <c r="AS79" s="39">
        <v>3.72</v>
      </c>
      <c r="AT79" s="39">
        <v>18.66</v>
      </c>
      <c r="AU79" s="39">
        <v>6.7</v>
      </c>
      <c r="AV79" s="39">
        <v>88.4</v>
      </c>
      <c r="AW79" s="40">
        <v>1.1299999999999999</v>
      </c>
    </row>
    <row r="80" spans="1:49">
      <c r="A80" s="37">
        <v>1</v>
      </c>
      <c r="B80" s="39" t="s">
        <v>38</v>
      </c>
      <c r="C80" s="39" t="s">
        <v>120</v>
      </c>
      <c r="D80" s="39" t="s">
        <v>251</v>
      </c>
      <c r="E80" s="40" t="s">
        <v>121</v>
      </c>
      <c r="F80" s="1">
        <v>8.6625912062556105E-3</v>
      </c>
      <c r="G80" s="1">
        <v>5.6362891348723018E-3</v>
      </c>
      <c r="H80" s="1">
        <v>9.8786799317560001E-3</v>
      </c>
      <c r="I80" s="1">
        <v>31.706418588987955</v>
      </c>
      <c r="J80" s="1">
        <v>0.5464990044152862</v>
      </c>
      <c r="K80" s="1">
        <v>1.1772166204148167</v>
      </c>
      <c r="L80" s="1">
        <v>23.066640678244795</v>
      </c>
      <c r="M80" s="1">
        <v>24.878355209020189</v>
      </c>
      <c r="N80" s="1">
        <v>3.7619668164451327E-3</v>
      </c>
      <c r="O80" s="1">
        <v>2.9098900177967823E-3</v>
      </c>
      <c r="P80" s="1">
        <v>7.7435941117698489E-3</v>
      </c>
      <c r="Q80" s="1">
        <v>32.106916030399205</v>
      </c>
      <c r="R80" s="1">
        <v>1.1935994423500143E-2</v>
      </c>
      <c r="S80" s="1">
        <v>1.0976767671221145E-2</v>
      </c>
      <c r="T80" s="1">
        <v>1.2043897597961806E-2</v>
      </c>
      <c r="U80" s="1">
        <v>1.7244530897019279E-2</v>
      </c>
      <c r="V80" s="63">
        <v>7.9326490373152092</v>
      </c>
      <c r="W80" s="12">
        <v>12.417177878023772</v>
      </c>
      <c r="X80" s="13">
        <v>8.0303328703363039</v>
      </c>
      <c r="Y80" s="64">
        <v>1.3050297647425593E-2</v>
      </c>
      <c r="Z80" s="63">
        <v>7.9245899007446443</v>
      </c>
      <c r="AA80" s="12">
        <v>6.6829493514011427</v>
      </c>
      <c r="AB80" s="13">
        <v>8.0255277891477572</v>
      </c>
      <c r="AC80" s="64">
        <v>1.4184977925205181E-3</v>
      </c>
      <c r="AD80" s="33">
        <v>0.99388060240961162</v>
      </c>
      <c r="AE80" s="30">
        <v>1.5557466580942327</v>
      </c>
      <c r="AF80" s="30">
        <v>1.0061193975903882</v>
      </c>
      <c r="AG80" s="34">
        <v>1.6350701545517897E-3</v>
      </c>
      <c r="AH80" s="74">
        <v>0.47474787107614386</v>
      </c>
      <c r="AI80" s="37" t="s">
        <v>43</v>
      </c>
      <c r="AJ80" s="38" t="s">
        <v>36586</v>
      </c>
      <c r="AK80" s="39" t="s">
        <v>44</v>
      </c>
      <c r="AL80" s="40" t="s">
        <v>45</v>
      </c>
      <c r="AM80" s="45" t="s">
        <v>252</v>
      </c>
      <c r="AN80" s="38">
        <v>1</v>
      </c>
      <c r="AO80" s="38">
        <v>0</v>
      </c>
      <c r="AP80" s="38">
        <v>1</v>
      </c>
      <c r="AQ80" s="39" t="s">
        <v>40</v>
      </c>
      <c r="AR80" s="39">
        <v>2137.8530000000001</v>
      </c>
      <c r="AS80" s="39">
        <v>3.72</v>
      </c>
      <c r="AT80" s="39">
        <v>20.5</v>
      </c>
      <c r="AU80" s="39">
        <v>4.6900000000000004</v>
      </c>
      <c r="AV80" s="39">
        <v>87.6</v>
      </c>
      <c r="AW80" s="40">
        <v>0.02</v>
      </c>
    </row>
    <row r="81" spans="1:49">
      <c r="A81" s="37">
        <v>1</v>
      </c>
      <c r="B81" s="39" t="s">
        <v>38</v>
      </c>
      <c r="C81" s="39" t="s">
        <v>120</v>
      </c>
      <c r="D81" s="39" t="s">
        <v>253</v>
      </c>
      <c r="E81" s="40" t="s">
        <v>255</v>
      </c>
      <c r="F81" s="1">
        <v>8.6625912062556105E-3</v>
      </c>
      <c r="G81" s="1">
        <v>5.6362891348723018E-3</v>
      </c>
      <c r="H81" s="1">
        <v>9.8786799317560001E-3</v>
      </c>
      <c r="I81" s="1">
        <v>3.3375177462092585</v>
      </c>
      <c r="J81" s="1">
        <v>2.7324950220764311E-3</v>
      </c>
      <c r="K81" s="1">
        <v>1.9620277006913607E-3</v>
      </c>
      <c r="L81" s="1">
        <v>1.8453312542595837</v>
      </c>
      <c r="M81" s="1">
        <v>1.0365981337091745</v>
      </c>
      <c r="N81" s="1">
        <v>3.7619668164451327E-3</v>
      </c>
      <c r="O81" s="1">
        <v>2.9098900177967823E-3</v>
      </c>
      <c r="P81" s="1">
        <v>7.7435941117698489E-3</v>
      </c>
      <c r="Q81" s="1">
        <v>5.0167056297498762E-3</v>
      </c>
      <c r="R81" s="1">
        <v>1.1935994423500143E-2</v>
      </c>
      <c r="S81" s="1">
        <v>1.0976767671221145E-2</v>
      </c>
      <c r="T81" s="1">
        <v>1.2043897597961806E-2</v>
      </c>
      <c r="U81" s="1">
        <v>1.7244530897019279E-2</v>
      </c>
      <c r="V81" s="63">
        <v>0.84042382662053561</v>
      </c>
      <c r="W81" s="12">
        <v>0.72165597767288148</v>
      </c>
      <c r="X81" s="13">
        <v>4.8580391439404106E-3</v>
      </c>
      <c r="Y81" s="64">
        <v>1.3050297647425593E-2</v>
      </c>
      <c r="Z81" s="63">
        <v>0.83236511767245325</v>
      </c>
      <c r="AA81" s="12">
        <v>0.44690090665179216</v>
      </c>
      <c r="AB81" s="13">
        <v>1.0546824992574532E-3</v>
      </c>
      <c r="AC81" s="64">
        <v>1.4184977925205181E-3</v>
      </c>
      <c r="AD81" s="33">
        <v>2.2877818111847192</v>
      </c>
      <c r="AE81" s="30">
        <v>1.9644747892163135</v>
      </c>
      <c r="AF81" s="30">
        <v>1.3224438955070772E-2</v>
      </c>
      <c r="AG81" s="34">
        <v>3.5525210783686596E-2</v>
      </c>
      <c r="AH81" s="74">
        <v>0.8069008410495967</v>
      </c>
      <c r="AI81" s="37" t="s">
        <v>43</v>
      </c>
      <c r="AJ81" s="38" t="s">
        <v>36586</v>
      </c>
      <c r="AK81" s="39" t="s">
        <v>44</v>
      </c>
      <c r="AL81" s="40" t="s">
        <v>45</v>
      </c>
      <c r="AM81" s="45" t="s">
        <v>254</v>
      </c>
      <c r="AN81" s="38">
        <v>2</v>
      </c>
      <c r="AO81" s="38">
        <v>1</v>
      </c>
      <c r="AP81" s="38">
        <v>1</v>
      </c>
      <c r="AQ81" s="39" t="s">
        <v>40</v>
      </c>
      <c r="AR81" s="39">
        <v>2137.8530000000001</v>
      </c>
      <c r="AS81" s="39">
        <v>3.72</v>
      </c>
      <c r="AT81" s="39">
        <v>17.309999999999999</v>
      </c>
      <c r="AU81" s="39">
        <v>5.75</v>
      </c>
      <c r="AV81" s="39">
        <v>94.1</v>
      </c>
      <c r="AW81" s="40">
        <v>0</v>
      </c>
    </row>
    <row r="82" spans="1:49">
      <c r="A82" s="37">
        <v>1</v>
      </c>
      <c r="B82" s="39" t="s">
        <v>38</v>
      </c>
      <c r="C82" s="39" t="s">
        <v>41</v>
      </c>
      <c r="D82" s="39" t="s">
        <v>279</v>
      </c>
      <c r="E82" s="40" t="s">
        <v>78</v>
      </c>
      <c r="F82" s="1">
        <v>8.6625912062556105E-3</v>
      </c>
      <c r="G82" s="1">
        <v>5.6362891348723018E-3</v>
      </c>
      <c r="H82" s="1">
        <v>9.8786799317560001E-3</v>
      </c>
      <c r="I82" s="1">
        <v>15.853209294493977</v>
      </c>
      <c r="J82" s="1">
        <v>2.7324950220764311E-3</v>
      </c>
      <c r="K82" s="1">
        <v>1.9620277006913607E-3</v>
      </c>
      <c r="L82" s="1">
        <v>2.3066640678244794</v>
      </c>
      <c r="M82" s="1">
        <v>2.0731962674183491</v>
      </c>
      <c r="N82" s="1">
        <v>3.7619668164451327E-3</v>
      </c>
      <c r="O82" s="1">
        <v>2.9098900177967823E-3</v>
      </c>
      <c r="P82" s="1">
        <v>2.3230782335309548</v>
      </c>
      <c r="Q82" s="1">
        <v>5.0167056297498753</v>
      </c>
      <c r="R82" s="1">
        <v>1.1935994423500143E-2</v>
      </c>
      <c r="S82" s="1">
        <v>1.0976767671221145E-2</v>
      </c>
      <c r="T82" s="1">
        <v>1.2043897597961806E-2</v>
      </c>
      <c r="U82" s="1">
        <v>1.7244530897019279E-2</v>
      </c>
      <c r="V82" s="63">
        <v>3.9693467136917153</v>
      </c>
      <c r="W82" s="12">
        <v>1.0961387144913992</v>
      </c>
      <c r="X82" s="13">
        <v>1.836613930028768</v>
      </c>
      <c r="Y82" s="64">
        <v>1.3050297647425593E-2</v>
      </c>
      <c r="Z82" s="63">
        <v>3.961287627333737</v>
      </c>
      <c r="AA82" s="12">
        <v>0.63329646003302076</v>
      </c>
      <c r="AB82" s="13">
        <v>1.1927366139338551</v>
      </c>
      <c r="AC82" s="64">
        <v>1.4184977925205181E-3</v>
      </c>
      <c r="AD82" s="33">
        <v>2.7069086246386433</v>
      </c>
      <c r="AE82" s="30">
        <v>0.74751528502721054</v>
      </c>
      <c r="AF82" s="30">
        <v>1.2524847149727893</v>
      </c>
      <c r="AG82" s="34">
        <v>8.8996920158336598E-3</v>
      </c>
      <c r="AH82" s="74">
        <v>0.92402012254059518</v>
      </c>
      <c r="AI82" s="37" t="s">
        <v>43</v>
      </c>
      <c r="AJ82" s="38" t="s">
        <v>36586</v>
      </c>
      <c r="AK82" s="39" t="s">
        <v>44</v>
      </c>
      <c r="AL82" s="40" t="s">
        <v>45</v>
      </c>
      <c r="AM82" s="45" t="s">
        <v>280</v>
      </c>
      <c r="AN82" s="38">
        <v>1</v>
      </c>
      <c r="AO82" s="38">
        <v>1</v>
      </c>
      <c r="AP82" s="38">
        <v>0</v>
      </c>
      <c r="AQ82" s="39" t="s">
        <v>281</v>
      </c>
      <c r="AR82" s="39">
        <v>2296.8879999999999</v>
      </c>
      <c r="AS82" s="39">
        <v>3.69</v>
      </c>
      <c r="AT82" s="39">
        <v>19.91</v>
      </c>
      <c r="AU82" s="39">
        <v>9.02</v>
      </c>
      <c r="AV82" s="39">
        <v>92.3</v>
      </c>
      <c r="AW82" s="40">
        <v>2.74</v>
      </c>
    </row>
    <row r="83" spans="1:49">
      <c r="A83" s="37">
        <v>1</v>
      </c>
      <c r="B83" s="39" t="s">
        <v>38</v>
      </c>
      <c r="C83" s="39" t="s">
        <v>41</v>
      </c>
      <c r="D83" s="39" t="s">
        <v>277</v>
      </c>
      <c r="E83" s="40" t="s">
        <v>74</v>
      </c>
      <c r="F83" s="1">
        <v>8.6625912062556105E-3</v>
      </c>
      <c r="G83" s="1">
        <v>5.6362891348723018E-3</v>
      </c>
      <c r="H83" s="1">
        <v>9.8786799317560001E-3</v>
      </c>
      <c r="I83" s="1">
        <v>3.7547074644854157</v>
      </c>
      <c r="J83" s="1">
        <v>2.7324950220764311E-3</v>
      </c>
      <c r="K83" s="1">
        <v>1.9620277006913607E-3</v>
      </c>
      <c r="L83" s="1">
        <v>0.92266562712979183</v>
      </c>
      <c r="M83" s="1">
        <v>3.1097944011275236</v>
      </c>
      <c r="N83" s="1">
        <v>3.7619668164451327E-3</v>
      </c>
      <c r="O83" s="1">
        <v>2.9098900177967823E-3</v>
      </c>
      <c r="P83" s="1">
        <v>2.3230782335309548</v>
      </c>
      <c r="Q83" s="1">
        <v>1.5050116889249627</v>
      </c>
      <c r="R83" s="1">
        <v>1.1935994423500143E-2</v>
      </c>
      <c r="S83" s="1">
        <v>1.0976767671221145E-2</v>
      </c>
      <c r="T83" s="1">
        <v>1.2043897597961806E-2</v>
      </c>
      <c r="U83" s="1">
        <v>1.7244530897019279E-2</v>
      </c>
      <c r="V83" s="63">
        <v>0.94472125618957492</v>
      </c>
      <c r="W83" s="12">
        <v>1.0092886377450208</v>
      </c>
      <c r="X83" s="13">
        <v>0.95869044482253996</v>
      </c>
      <c r="Y83" s="64">
        <v>1.3050297647425593E-2</v>
      </c>
      <c r="Z83" s="63">
        <v>0.93666249403737012</v>
      </c>
      <c r="AA83" s="12">
        <v>0.73300126055643378</v>
      </c>
      <c r="AB83" s="13">
        <v>0.57629750757053677</v>
      </c>
      <c r="AC83" s="64">
        <v>1.4184977925205181E-3</v>
      </c>
      <c r="AD83" s="33">
        <v>0.99266097364772055</v>
      </c>
      <c r="AE83" s="30">
        <v>1.0605048158612711</v>
      </c>
      <c r="AF83" s="30">
        <v>1.0073390263522795</v>
      </c>
      <c r="AG83" s="34">
        <v>1.3712532754197386E-2</v>
      </c>
      <c r="AH83" s="74">
        <v>0.93291253889041781</v>
      </c>
      <c r="AI83" s="37" t="s">
        <v>43</v>
      </c>
      <c r="AJ83" s="38" t="s">
        <v>36586</v>
      </c>
      <c r="AK83" s="39" t="s">
        <v>44</v>
      </c>
      <c r="AL83" s="40" t="s">
        <v>45</v>
      </c>
      <c r="AM83" s="45" t="s">
        <v>278</v>
      </c>
      <c r="AN83" s="38">
        <v>1</v>
      </c>
      <c r="AO83" s="38">
        <v>0</v>
      </c>
      <c r="AP83" s="38">
        <v>1</v>
      </c>
      <c r="AQ83" s="39" t="s">
        <v>269</v>
      </c>
      <c r="AR83" s="39">
        <v>2296.8879999999999</v>
      </c>
      <c r="AS83" s="39">
        <v>3.69</v>
      </c>
      <c r="AT83" s="39">
        <v>19.91</v>
      </c>
      <c r="AU83" s="39">
        <v>7.46</v>
      </c>
      <c r="AV83" s="39">
        <v>90.2</v>
      </c>
      <c r="AW83" s="40">
        <v>3.75</v>
      </c>
    </row>
    <row r="84" spans="1:49">
      <c r="A84" s="37">
        <v>1</v>
      </c>
      <c r="B84" s="39" t="s">
        <v>38</v>
      </c>
      <c r="C84" s="39" t="s">
        <v>41</v>
      </c>
      <c r="D84" s="39" t="s">
        <v>274</v>
      </c>
      <c r="E84" s="40" t="s">
        <v>91</v>
      </c>
      <c r="F84" s="1">
        <v>8.6625912062556105E-3</v>
      </c>
      <c r="G84" s="1">
        <v>5.6362891348723018E-3</v>
      </c>
      <c r="H84" s="1">
        <v>9.8786799317560001E-3</v>
      </c>
      <c r="I84" s="1">
        <v>4.1718971827615732E-3</v>
      </c>
      <c r="J84" s="1">
        <v>2.7324950220764311E-3</v>
      </c>
      <c r="K84" s="1">
        <v>1.9620277006913607E-3</v>
      </c>
      <c r="L84" s="1">
        <v>2.3066640678244799E-3</v>
      </c>
      <c r="M84" s="1">
        <v>1.0365981337091745</v>
      </c>
      <c r="N84" s="1">
        <v>3.7619668164451327E-3</v>
      </c>
      <c r="O84" s="1">
        <v>1.1639560071187129</v>
      </c>
      <c r="P84" s="1">
        <v>7.7435941117698489E-3</v>
      </c>
      <c r="Q84" s="1">
        <v>5.0167056297498762E-3</v>
      </c>
      <c r="R84" s="1">
        <v>1.1935994423500143E-2</v>
      </c>
      <c r="S84" s="1">
        <v>1.0976767671221145E-2</v>
      </c>
      <c r="T84" s="1">
        <v>1.2043897597961806E-2</v>
      </c>
      <c r="U84" s="1">
        <v>1.7244530897019279E-2</v>
      </c>
      <c r="V84" s="63">
        <v>7.0873643639113712E-3</v>
      </c>
      <c r="W84" s="12">
        <v>0.26089983012494172</v>
      </c>
      <c r="X84" s="13">
        <v>0.29511956841916942</v>
      </c>
      <c r="Y84" s="64">
        <v>1.3050297647425593E-2</v>
      </c>
      <c r="Z84" s="63">
        <v>1.3190384884713665E-3</v>
      </c>
      <c r="AA84" s="12">
        <v>0.25856614920127563</v>
      </c>
      <c r="AB84" s="13">
        <v>0.28961333861310401</v>
      </c>
      <c r="AC84" s="64">
        <v>1.4184977925205181E-3</v>
      </c>
      <c r="AD84" s="33">
        <v>5.1742004441045243E-2</v>
      </c>
      <c r="AE84" s="30">
        <v>1.9047250114205498</v>
      </c>
      <c r="AF84" s="30">
        <v>2.1545495949860798</v>
      </c>
      <c r="AG84" s="34">
        <v>9.5274988579450076E-2</v>
      </c>
      <c r="AH84" s="74">
        <v>0.9612119912661562</v>
      </c>
      <c r="AI84" s="37" t="s">
        <v>43</v>
      </c>
      <c r="AJ84" s="38" t="s">
        <v>36586</v>
      </c>
      <c r="AK84" s="39" t="s">
        <v>44</v>
      </c>
      <c r="AL84" s="40" t="s">
        <v>45</v>
      </c>
      <c r="AM84" s="45" t="s">
        <v>275</v>
      </c>
      <c r="AN84" s="38">
        <v>2</v>
      </c>
      <c r="AO84" s="38">
        <v>0</v>
      </c>
      <c r="AP84" s="38">
        <v>2</v>
      </c>
      <c r="AQ84" s="39" t="s">
        <v>276</v>
      </c>
      <c r="AR84" s="39">
        <v>2296.8879999999999</v>
      </c>
      <c r="AS84" s="39">
        <v>3.69</v>
      </c>
      <c r="AT84" s="39">
        <v>17.57</v>
      </c>
      <c r="AU84" s="39">
        <v>3.73</v>
      </c>
      <c r="AV84" s="39">
        <v>96.4</v>
      </c>
      <c r="AW84" s="40">
        <v>0.9</v>
      </c>
    </row>
    <row r="85" spans="1:49">
      <c r="A85" s="37">
        <v>1</v>
      </c>
      <c r="B85" s="39" t="s">
        <v>38</v>
      </c>
      <c r="C85" s="39" t="s">
        <v>41</v>
      </c>
      <c r="D85" s="39" t="s">
        <v>272</v>
      </c>
      <c r="E85" s="40" t="s">
        <v>71</v>
      </c>
      <c r="F85" s="1">
        <v>8.6625912062556105E-3</v>
      </c>
      <c r="G85" s="1">
        <v>5.6362891348723018E-3</v>
      </c>
      <c r="H85" s="1">
        <v>9.8786799317560001E-3</v>
      </c>
      <c r="I85" s="1">
        <v>0.83437943655231461</v>
      </c>
      <c r="J85" s="1">
        <v>2.7324950220764311E-3</v>
      </c>
      <c r="K85" s="1">
        <v>1.9620277006913607E-3</v>
      </c>
      <c r="L85" s="1">
        <v>2.3066640678244799E-3</v>
      </c>
      <c r="M85" s="1">
        <v>1.382130844945566</v>
      </c>
      <c r="N85" s="1">
        <v>3.7619668164451327E-3</v>
      </c>
      <c r="O85" s="1">
        <v>2.9098900177967823E-3</v>
      </c>
      <c r="P85" s="1">
        <v>7.7435941117698489E-3</v>
      </c>
      <c r="Q85" s="1">
        <v>5.0167056297498762E-3</v>
      </c>
      <c r="R85" s="1">
        <v>1.1935994423500143E-2</v>
      </c>
      <c r="S85" s="1">
        <v>1.0976767671221145E-2</v>
      </c>
      <c r="T85" s="1">
        <v>1.2043897597961806E-2</v>
      </c>
      <c r="U85" s="1">
        <v>1.7244530897019279E-2</v>
      </c>
      <c r="V85" s="63">
        <v>0.21463924920629962</v>
      </c>
      <c r="W85" s="12">
        <v>0.3472830079340396</v>
      </c>
      <c r="X85" s="13">
        <v>4.8580391439404106E-3</v>
      </c>
      <c r="Y85" s="64">
        <v>1.3050297647425593E-2</v>
      </c>
      <c r="Z85" s="63">
        <v>0.20658198765881361</v>
      </c>
      <c r="AA85" s="12">
        <v>0.34494931498844306</v>
      </c>
      <c r="AB85" s="13">
        <v>1.0546824992574532E-3</v>
      </c>
      <c r="AC85" s="64">
        <v>1.4184977925205181E-3</v>
      </c>
      <c r="AD85" s="33">
        <v>1.8853676171984348</v>
      </c>
      <c r="AE85" s="30">
        <v>3.0504958416658887</v>
      </c>
      <c r="AF85" s="30">
        <v>4.2672482870382847E-2</v>
      </c>
      <c r="AG85" s="34">
        <v>0.11463238280156539</v>
      </c>
      <c r="AH85" s="74">
        <v>0.95839926329600211</v>
      </c>
      <c r="AI85" s="37" t="s">
        <v>43</v>
      </c>
      <c r="AJ85" s="38" t="s">
        <v>36586</v>
      </c>
      <c r="AK85" s="39" t="s">
        <v>44</v>
      </c>
      <c r="AL85" s="40" t="s">
        <v>45</v>
      </c>
      <c r="AM85" s="45" t="s">
        <v>273</v>
      </c>
      <c r="AN85" s="38">
        <v>1</v>
      </c>
      <c r="AO85" s="38">
        <v>0</v>
      </c>
      <c r="AP85" s="38">
        <v>1</v>
      </c>
      <c r="AQ85" s="39" t="s">
        <v>269</v>
      </c>
      <c r="AR85" s="39">
        <v>2296.8879999999999</v>
      </c>
      <c r="AS85" s="39">
        <v>3.69</v>
      </c>
      <c r="AT85" s="39">
        <v>17.87</v>
      </c>
      <c r="AU85" s="39">
        <v>5.03</v>
      </c>
      <c r="AV85" s="39">
        <v>92.1</v>
      </c>
      <c r="AW85" s="40">
        <v>0.5</v>
      </c>
    </row>
    <row r="86" spans="1:49">
      <c r="A86" s="37">
        <v>1</v>
      </c>
      <c r="B86" s="39" t="s">
        <v>38</v>
      </c>
      <c r="C86" s="39" t="s">
        <v>41</v>
      </c>
      <c r="D86" s="39" t="s">
        <v>270</v>
      </c>
      <c r="E86" s="40" t="s">
        <v>88</v>
      </c>
      <c r="F86" s="1">
        <v>8.6625912062556105E-3</v>
      </c>
      <c r="G86" s="1">
        <v>5.6362891348723018E-3</v>
      </c>
      <c r="H86" s="1">
        <v>9.8786799317560001E-3</v>
      </c>
      <c r="I86" s="1">
        <v>1.6687588731046292</v>
      </c>
      <c r="J86" s="1">
        <v>2.7324950220764311E-3</v>
      </c>
      <c r="K86" s="1">
        <v>1.9620277006913607E-3</v>
      </c>
      <c r="L86" s="1">
        <v>2.3066640678244799E-3</v>
      </c>
      <c r="M86" s="1">
        <v>1.382130844945566</v>
      </c>
      <c r="N86" s="1">
        <v>3.7619668164451327E-3</v>
      </c>
      <c r="O86" s="1">
        <v>2.9098900177967823E-3</v>
      </c>
      <c r="P86" s="1">
        <v>7.7435941117698489E-3</v>
      </c>
      <c r="Q86" s="1">
        <v>5.0167056297498762E-3</v>
      </c>
      <c r="R86" s="1">
        <v>1.1935994423500143E-2</v>
      </c>
      <c r="S86" s="1">
        <v>1.0976767671221145E-2</v>
      </c>
      <c r="T86" s="1">
        <v>1.2043897597961806E-2</v>
      </c>
      <c r="U86" s="1">
        <v>1.7244530897019279E-2</v>
      </c>
      <c r="V86" s="63">
        <v>0.4232341083443783</v>
      </c>
      <c r="W86" s="12">
        <v>0.3472830079340396</v>
      </c>
      <c r="X86" s="13">
        <v>4.8580391439404106E-3</v>
      </c>
      <c r="Y86" s="64">
        <v>1.3050297647425593E-2</v>
      </c>
      <c r="Z86" s="63">
        <v>0.41517587952376689</v>
      </c>
      <c r="AA86" s="12">
        <v>0.34494931498844306</v>
      </c>
      <c r="AB86" s="13">
        <v>1.0546824992574532E-3</v>
      </c>
      <c r="AC86" s="64">
        <v>1.4184977925205181E-3</v>
      </c>
      <c r="AD86" s="33">
        <v>2.3491256666458344</v>
      </c>
      <c r="AE86" s="30">
        <v>1.9275654098842376</v>
      </c>
      <c r="AF86" s="30">
        <v>2.6964141636039198E-2</v>
      </c>
      <c r="AG86" s="34">
        <v>7.2434590115762379E-2</v>
      </c>
      <c r="AH86" s="74">
        <v>0.95058084615703842</v>
      </c>
      <c r="AI86" s="37" t="s">
        <v>43</v>
      </c>
      <c r="AJ86" s="38" t="s">
        <v>36586</v>
      </c>
      <c r="AK86" s="39" t="s">
        <v>44</v>
      </c>
      <c r="AL86" s="40" t="s">
        <v>45</v>
      </c>
      <c r="AM86" s="45" t="s">
        <v>271</v>
      </c>
      <c r="AN86" s="38">
        <v>1</v>
      </c>
      <c r="AO86" s="38">
        <v>1</v>
      </c>
      <c r="AP86" s="38">
        <v>0</v>
      </c>
      <c r="AQ86" s="39" t="s">
        <v>269</v>
      </c>
      <c r="AR86" s="39">
        <v>2296.8879999999999</v>
      </c>
      <c r="AS86" s="39">
        <v>3.69</v>
      </c>
      <c r="AT86" s="39">
        <v>17.87</v>
      </c>
      <c r="AU86" s="39">
        <v>6.9</v>
      </c>
      <c r="AV86" s="39">
        <v>81.3</v>
      </c>
      <c r="AW86" s="40">
        <v>1.1499999999999999</v>
      </c>
    </row>
    <row r="87" spans="1:49">
      <c r="A87" s="37">
        <v>1</v>
      </c>
      <c r="B87" s="39" t="s">
        <v>38</v>
      </c>
      <c r="C87" s="39" t="s">
        <v>41</v>
      </c>
      <c r="D87" s="39" t="s">
        <v>267</v>
      </c>
      <c r="E87" s="40" t="s">
        <v>81</v>
      </c>
      <c r="F87" s="1">
        <v>8.6625912062556105E-3</v>
      </c>
      <c r="G87" s="1">
        <v>5.6362891348723018E-3</v>
      </c>
      <c r="H87" s="1">
        <v>9.8786799317560001E-3</v>
      </c>
      <c r="I87" s="1">
        <v>4.1718971827615732E-3</v>
      </c>
      <c r="J87" s="1">
        <v>2.7324950220764311E-3</v>
      </c>
      <c r="K87" s="1">
        <v>1.9620277006913607E-3</v>
      </c>
      <c r="L87" s="1">
        <v>2.3066640678244799E-3</v>
      </c>
      <c r="M87" s="1">
        <v>1.382130844945566</v>
      </c>
      <c r="N87" s="1">
        <v>3.7619668164451327E-3</v>
      </c>
      <c r="O87" s="1">
        <v>2.9098900177967823E-3</v>
      </c>
      <c r="P87" s="1">
        <v>7.7435941117698489E-3</v>
      </c>
      <c r="Q87" s="1">
        <v>5.0167056297498762E-3</v>
      </c>
      <c r="R87" s="1">
        <v>1.1935994423500143E-2</v>
      </c>
      <c r="S87" s="1">
        <v>1.0976767671221145E-2</v>
      </c>
      <c r="T87" s="1">
        <v>1.2043897597961806E-2</v>
      </c>
      <c r="U87" s="1">
        <v>1.7244530897019279E-2</v>
      </c>
      <c r="V87" s="63">
        <v>7.0873643639113712E-3</v>
      </c>
      <c r="W87" s="12">
        <v>0.3472830079340396</v>
      </c>
      <c r="X87" s="13">
        <v>4.8580391439404106E-3</v>
      </c>
      <c r="Y87" s="64">
        <v>1.3050297647425593E-2</v>
      </c>
      <c r="Z87" s="63">
        <v>1.3190384884713665E-3</v>
      </c>
      <c r="AA87" s="12">
        <v>0.34494931498844306</v>
      </c>
      <c r="AB87" s="13">
        <v>1.0546824992574532E-3</v>
      </c>
      <c r="AC87" s="64">
        <v>1.4184977925205181E-3</v>
      </c>
      <c r="AD87" s="33">
        <v>0.70389148054241601</v>
      </c>
      <c r="AE87" s="30">
        <v>34.490896484262038</v>
      </c>
      <c r="AF87" s="30">
        <v>0.48248293582496965</v>
      </c>
      <c r="AG87" s="34">
        <v>1.2961085194575841</v>
      </c>
      <c r="AH87" s="74">
        <v>0.89379562817085167</v>
      </c>
      <c r="AI87" s="37" t="s">
        <v>43</v>
      </c>
      <c r="AJ87" s="38" t="s">
        <v>36586</v>
      </c>
      <c r="AK87" s="39" t="s">
        <v>44</v>
      </c>
      <c r="AL87" s="40" t="s">
        <v>45</v>
      </c>
      <c r="AM87" s="45" t="s">
        <v>268</v>
      </c>
      <c r="AN87" s="38">
        <v>2</v>
      </c>
      <c r="AO87" s="38">
        <v>1</v>
      </c>
      <c r="AP87" s="38">
        <v>1</v>
      </c>
      <c r="AQ87" s="39" t="s">
        <v>269</v>
      </c>
      <c r="AR87" s="39">
        <v>2296.8879999999999</v>
      </c>
      <c r="AS87" s="39">
        <v>3.69</v>
      </c>
      <c r="AT87" s="39">
        <v>16.29</v>
      </c>
      <c r="AU87" s="39">
        <v>2.92</v>
      </c>
      <c r="AV87" s="39">
        <v>84.6</v>
      </c>
      <c r="AW87" s="40">
        <v>0.77</v>
      </c>
    </row>
    <row r="88" spans="1:49">
      <c r="A88" s="37">
        <v>1</v>
      </c>
      <c r="B88" s="39" t="s">
        <v>38</v>
      </c>
      <c r="C88" s="39" t="s">
        <v>41</v>
      </c>
      <c r="D88" s="39" t="s">
        <v>288</v>
      </c>
      <c r="E88" s="40" t="s">
        <v>78</v>
      </c>
      <c r="F88" s="1">
        <v>8.6625912062556105E-3</v>
      </c>
      <c r="G88" s="1">
        <v>5.6362891348723018E-3</v>
      </c>
      <c r="H88" s="1">
        <v>9.8786799317560001E-3</v>
      </c>
      <c r="I88" s="1">
        <v>37.129884926578001</v>
      </c>
      <c r="J88" s="1">
        <v>1.9127465154535017</v>
      </c>
      <c r="K88" s="1">
        <v>1.9620277006913607E-3</v>
      </c>
      <c r="L88" s="1">
        <v>10.841321118775056</v>
      </c>
      <c r="M88" s="1">
        <v>15.548972005637617</v>
      </c>
      <c r="N88" s="1">
        <v>2.2571800898670795</v>
      </c>
      <c r="O88" s="1">
        <v>2.9098900177967823E-3</v>
      </c>
      <c r="P88" s="1">
        <v>7.7435941117698489E-3</v>
      </c>
      <c r="Q88" s="1">
        <v>79.263948950048032</v>
      </c>
      <c r="R88" s="1">
        <v>1.1935994423500143E-2</v>
      </c>
      <c r="S88" s="1">
        <v>1.0976767671221145E-2</v>
      </c>
      <c r="T88" s="1">
        <v>1.2043897597961806E-2</v>
      </c>
      <c r="U88" s="1">
        <v>1.7244530897019279E-2</v>
      </c>
      <c r="V88" s="63">
        <v>9.2885156217127207</v>
      </c>
      <c r="W88" s="12">
        <v>7.0762504168917166</v>
      </c>
      <c r="X88" s="13">
        <v>20.382945631011168</v>
      </c>
      <c r="Y88" s="64">
        <v>1.3050297647425593E-2</v>
      </c>
      <c r="Z88" s="63">
        <v>9.280456477809869</v>
      </c>
      <c r="AA88" s="12">
        <v>3.6818258294876807</v>
      </c>
      <c r="AB88" s="13">
        <v>19.634176502461198</v>
      </c>
      <c r="AC88" s="64">
        <v>1.4184977925205181E-3</v>
      </c>
      <c r="AD88" s="33">
        <v>1.1351846521729843</v>
      </c>
      <c r="AE88" s="30">
        <v>0.86481534782701597</v>
      </c>
      <c r="AF88" s="30">
        <v>2.4910769372355044</v>
      </c>
      <c r="AG88" s="34">
        <v>1.5949262722901112E-3</v>
      </c>
      <c r="AH88" s="74">
        <v>0.79292251479632359</v>
      </c>
      <c r="AI88" s="37" t="s">
        <v>43</v>
      </c>
      <c r="AJ88" s="38" t="s">
        <v>36586</v>
      </c>
      <c r="AK88" s="39" t="s">
        <v>44</v>
      </c>
      <c r="AL88" s="40" t="s">
        <v>45</v>
      </c>
      <c r="AM88" s="45" t="s">
        <v>289</v>
      </c>
      <c r="AN88" s="38">
        <v>1</v>
      </c>
      <c r="AO88" s="38">
        <v>1</v>
      </c>
      <c r="AP88" s="38">
        <v>0</v>
      </c>
      <c r="AQ88" s="39" t="s">
        <v>77</v>
      </c>
      <c r="AR88" s="39">
        <v>2296.8879999999999</v>
      </c>
      <c r="AS88" s="39">
        <v>3.69</v>
      </c>
      <c r="AT88" s="39">
        <v>20.37</v>
      </c>
      <c r="AU88" s="39">
        <v>10.65</v>
      </c>
      <c r="AV88" s="39">
        <v>97.7</v>
      </c>
      <c r="AW88" s="40">
        <v>2.77</v>
      </c>
    </row>
    <row r="89" spans="1:49">
      <c r="A89" s="37">
        <v>1</v>
      </c>
      <c r="B89" s="39" t="s">
        <v>38</v>
      </c>
      <c r="C89" s="39" t="s">
        <v>41</v>
      </c>
      <c r="D89" s="39" t="s">
        <v>286</v>
      </c>
      <c r="E89" s="40" t="s">
        <v>74</v>
      </c>
      <c r="F89" s="1">
        <v>8.6625912062556105E-3</v>
      </c>
      <c r="G89" s="1">
        <v>5.6362891348723018E-3</v>
      </c>
      <c r="H89" s="1">
        <v>9.8786799317560001E-3</v>
      </c>
      <c r="I89" s="1">
        <v>6.6750354924185169</v>
      </c>
      <c r="J89" s="1">
        <v>2.7324950220764311E-3</v>
      </c>
      <c r="K89" s="1">
        <v>1.9620277006913607E-3</v>
      </c>
      <c r="L89" s="1">
        <v>2.7679968813893754</v>
      </c>
      <c r="M89" s="1">
        <v>3.8008598236003062</v>
      </c>
      <c r="N89" s="1">
        <v>1.1285900449335398</v>
      </c>
      <c r="O89" s="1">
        <v>2.9098900177967823E-3</v>
      </c>
      <c r="P89" s="1">
        <v>7.7435941117698489E-3</v>
      </c>
      <c r="Q89" s="1">
        <v>6.0200467556998509</v>
      </c>
      <c r="R89" s="1">
        <v>1.1935994423500143E-2</v>
      </c>
      <c r="S89" s="1">
        <v>1.0976767671221145E-2</v>
      </c>
      <c r="T89" s="1">
        <v>1.2043897597961806E-2</v>
      </c>
      <c r="U89" s="1">
        <v>1.7244530897019279E-2</v>
      </c>
      <c r="V89" s="63">
        <v>1.6748032631728502</v>
      </c>
      <c r="W89" s="12">
        <v>1.6433878069281125</v>
      </c>
      <c r="X89" s="13">
        <v>1.7898225711907394</v>
      </c>
      <c r="Y89" s="64">
        <v>1.3050297647425593E-2</v>
      </c>
      <c r="Z89" s="63">
        <v>1.6667443150312531</v>
      </c>
      <c r="AA89" s="12">
        <v>0.97062949995874837</v>
      </c>
      <c r="AB89" s="13">
        <v>1.434715056369201</v>
      </c>
      <c r="AC89" s="64">
        <v>1.4184977925205181E-3</v>
      </c>
      <c r="AD89" s="33">
        <v>1.009467645346831</v>
      </c>
      <c r="AE89" s="30">
        <v>0.99053235465316891</v>
      </c>
      <c r="AF89" s="30">
        <v>1.078794158249772</v>
      </c>
      <c r="AG89" s="34">
        <v>7.8659108964623369E-3</v>
      </c>
      <c r="AH89" s="74">
        <v>0.89094389542273633</v>
      </c>
      <c r="AI89" s="37" t="s">
        <v>43</v>
      </c>
      <c r="AJ89" s="38" t="s">
        <v>36586</v>
      </c>
      <c r="AK89" s="39" t="s">
        <v>44</v>
      </c>
      <c r="AL89" s="40" t="s">
        <v>45</v>
      </c>
      <c r="AM89" s="45" t="s">
        <v>287</v>
      </c>
      <c r="AN89" s="38">
        <v>1</v>
      </c>
      <c r="AO89" s="38">
        <v>0</v>
      </c>
      <c r="AP89" s="38">
        <v>1</v>
      </c>
      <c r="AQ89" s="39" t="s">
        <v>40</v>
      </c>
      <c r="AR89" s="39">
        <v>2296.8879999999999</v>
      </c>
      <c r="AS89" s="39">
        <v>3.69</v>
      </c>
      <c r="AT89" s="39">
        <v>19.53</v>
      </c>
      <c r="AU89" s="39">
        <v>4.74</v>
      </c>
      <c r="AV89" s="39">
        <v>98.2</v>
      </c>
      <c r="AW89" s="40">
        <v>1.1399999999999999</v>
      </c>
    </row>
    <row r="90" spans="1:49">
      <c r="A90" s="37">
        <v>1</v>
      </c>
      <c r="B90" s="39" t="s">
        <v>38</v>
      </c>
      <c r="C90" s="39" t="s">
        <v>41</v>
      </c>
      <c r="D90" s="39" t="s">
        <v>284</v>
      </c>
      <c r="E90" s="40" t="s">
        <v>91</v>
      </c>
      <c r="F90" s="1">
        <v>8.6625912062556105E-3</v>
      </c>
      <c r="G90" s="1">
        <v>5.6362891348723018E-3</v>
      </c>
      <c r="H90" s="1">
        <v>9.8786799317560001E-3</v>
      </c>
      <c r="I90" s="1">
        <v>9.5953635203516185</v>
      </c>
      <c r="J90" s="1">
        <v>12.022978097136297</v>
      </c>
      <c r="K90" s="1">
        <v>1.9620277006913607E-3</v>
      </c>
      <c r="L90" s="1">
        <v>9.6879890848628136</v>
      </c>
      <c r="M90" s="1">
        <v>3.8008598236003062</v>
      </c>
      <c r="N90" s="1">
        <v>1.1285900449335398</v>
      </c>
      <c r="O90" s="1">
        <v>2.9098900177967823E-3</v>
      </c>
      <c r="P90" s="1">
        <v>7.7435941117698489E-3</v>
      </c>
      <c r="Q90" s="1">
        <v>2.0066822518999503</v>
      </c>
      <c r="R90" s="1">
        <v>1.1935994423500143E-2</v>
      </c>
      <c r="S90" s="1">
        <v>1.0976767671221145E-2</v>
      </c>
      <c r="T90" s="1">
        <v>1.2043897597961806E-2</v>
      </c>
      <c r="U90" s="1">
        <v>1.7244530897019279E-2</v>
      </c>
      <c r="V90" s="63">
        <v>2.4048852701561256</v>
      </c>
      <c r="W90" s="12">
        <v>6.3784472583250267</v>
      </c>
      <c r="X90" s="13">
        <v>0.78648144524076424</v>
      </c>
      <c r="Y90" s="64">
        <v>1.3050297647425593E-2</v>
      </c>
      <c r="Z90" s="63">
        <v>2.3968262493312174</v>
      </c>
      <c r="AA90" s="12">
        <v>2.7403971179970066</v>
      </c>
      <c r="AB90" s="13">
        <v>0.4853130712480882</v>
      </c>
      <c r="AC90" s="64">
        <v>1.4184977925205181E-3</v>
      </c>
      <c r="AD90" s="33">
        <v>1.5071193533188465</v>
      </c>
      <c r="AE90" s="30">
        <v>3.9973138953614615</v>
      </c>
      <c r="AF90" s="30">
        <v>0.49288064668115372</v>
      </c>
      <c r="AG90" s="34">
        <v>8.178500818764485E-3</v>
      </c>
      <c r="AH90" s="74">
        <v>0.67681232344018361</v>
      </c>
      <c r="AI90" s="37" t="s">
        <v>43</v>
      </c>
      <c r="AJ90" s="38" t="s">
        <v>36586</v>
      </c>
      <c r="AK90" s="39" t="s">
        <v>44</v>
      </c>
      <c r="AL90" s="40" t="s">
        <v>45</v>
      </c>
      <c r="AM90" s="45" t="s">
        <v>285</v>
      </c>
      <c r="AN90" s="38">
        <v>2</v>
      </c>
      <c r="AO90" s="38">
        <v>2</v>
      </c>
      <c r="AP90" s="38">
        <v>0</v>
      </c>
      <c r="AQ90" s="39" t="s">
        <v>84</v>
      </c>
      <c r="AR90" s="39">
        <v>2296.8879999999999</v>
      </c>
      <c r="AS90" s="39">
        <v>3.69</v>
      </c>
      <c r="AT90" s="39">
        <v>18.07</v>
      </c>
      <c r="AU90" s="39">
        <v>5.09</v>
      </c>
      <c r="AV90" s="39">
        <v>80.900000000000006</v>
      </c>
      <c r="AW90" s="40">
        <v>5.69</v>
      </c>
    </row>
    <row r="91" spans="1:49">
      <c r="A91" s="37">
        <v>1</v>
      </c>
      <c r="B91" s="39" t="s">
        <v>38</v>
      </c>
      <c r="C91" s="39" t="s">
        <v>41</v>
      </c>
      <c r="D91" s="39" t="s">
        <v>282</v>
      </c>
      <c r="E91" s="40" t="s">
        <v>85</v>
      </c>
      <c r="F91" s="1">
        <v>8.6625912062556105E-3</v>
      </c>
      <c r="G91" s="1">
        <v>5.6362891348723018E-3</v>
      </c>
      <c r="H91" s="1">
        <v>9.8786799317560001E-3</v>
      </c>
      <c r="I91" s="1">
        <v>8.760984083799304</v>
      </c>
      <c r="J91" s="1">
        <v>13.662475110382156</v>
      </c>
      <c r="K91" s="1">
        <v>1.9620277006913607E-3</v>
      </c>
      <c r="L91" s="1">
        <v>15.454649254424014</v>
      </c>
      <c r="M91" s="1">
        <v>21.077495385419883</v>
      </c>
      <c r="N91" s="1">
        <v>4.1381634980896456</v>
      </c>
      <c r="O91" s="1">
        <v>2.9098900177967823E-3</v>
      </c>
      <c r="P91" s="1">
        <v>7.7435941117698489E-3</v>
      </c>
      <c r="Q91" s="1">
        <v>4.0133645037999006</v>
      </c>
      <c r="R91" s="1">
        <v>1.1935994423500143E-2</v>
      </c>
      <c r="S91" s="1">
        <v>1.0976767671221145E-2</v>
      </c>
      <c r="T91" s="1">
        <v>1.2043897597961806E-2</v>
      </c>
      <c r="U91" s="1">
        <v>1.7244530897019279E-2</v>
      </c>
      <c r="V91" s="63">
        <v>2.196290411018047</v>
      </c>
      <c r="W91" s="12">
        <v>12.549145444481686</v>
      </c>
      <c r="X91" s="13">
        <v>2.0405453715047783</v>
      </c>
      <c r="Y91" s="64">
        <v>1.3050297647425593E-2</v>
      </c>
      <c r="Z91" s="63">
        <v>2.1882314060108046</v>
      </c>
      <c r="AA91" s="12">
        <v>4.4707010984856357</v>
      </c>
      <c r="AB91" s="13">
        <v>1.1753105460300677</v>
      </c>
      <c r="AC91" s="64">
        <v>1.4184977925205181E-3</v>
      </c>
      <c r="AD91" s="33">
        <v>1.0367597536245623</v>
      </c>
      <c r="AE91" s="30">
        <v>5.9238290500885515</v>
      </c>
      <c r="AF91" s="30">
        <v>0.9632402463754377</v>
      </c>
      <c r="AG91" s="34">
        <v>6.1603981448885839E-3</v>
      </c>
      <c r="AH91" s="74">
        <v>0.65100126388483381</v>
      </c>
      <c r="AI91" s="37" t="s">
        <v>43</v>
      </c>
      <c r="AJ91" s="38" t="s">
        <v>36586</v>
      </c>
      <c r="AK91" s="39" t="s">
        <v>44</v>
      </c>
      <c r="AL91" s="40" t="s">
        <v>45</v>
      </c>
      <c r="AM91" s="45" t="s">
        <v>283</v>
      </c>
      <c r="AN91" s="38">
        <v>2</v>
      </c>
      <c r="AO91" s="38">
        <v>0</v>
      </c>
      <c r="AP91" s="38">
        <v>2</v>
      </c>
      <c r="AQ91" s="39" t="s">
        <v>84</v>
      </c>
      <c r="AR91" s="39">
        <v>2296.8879999999999</v>
      </c>
      <c r="AS91" s="39">
        <v>3.69</v>
      </c>
      <c r="AT91" s="39">
        <v>19.61</v>
      </c>
      <c r="AU91" s="39">
        <v>7.56</v>
      </c>
      <c r="AV91" s="39">
        <v>83.5</v>
      </c>
      <c r="AW91" s="40">
        <v>1</v>
      </c>
    </row>
    <row r="92" spans="1:49">
      <c r="A92" s="37">
        <v>1</v>
      </c>
      <c r="B92" s="39" t="s">
        <v>38</v>
      </c>
      <c r="C92" s="39" t="s">
        <v>292</v>
      </c>
      <c r="D92" s="39" t="s">
        <v>290</v>
      </c>
      <c r="E92" s="40" t="s">
        <v>293</v>
      </c>
      <c r="F92" s="1">
        <v>8.6625912062556105E-3</v>
      </c>
      <c r="G92" s="1">
        <v>5.6362891348723018E-3</v>
      </c>
      <c r="H92" s="1">
        <v>9.8786799317560001E-3</v>
      </c>
      <c r="I92" s="1">
        <v>1.2515691548284722</v>
      </c>
      <c r="J92" s="1">
        <v>2.7324950220764311E-3</v>
      </c>
      <c r="K92" s="1">
        <v>1.9620277006913607E-3</v>
      </c>
      <c r="L92" s="1">
        <v>2.3066640678244799E-3</v>
      </c>
      <c r="M92" s="1">
        <v>3.4553271123639148E-3</v>
      </c>
      <c r="N92" s="1">
        <v>3.7619668164451327E-3</v>
      </c>
      <c r="O92" s="1">
        <v>2.9098900177967823E-3</v>
      </c>
      <c r="P92" s="1">
        <v>7.7435941117698489E-3</v>
      </c>
      <c r="Q92" s="1">
        <v>5.0167056297498762E-3</v>
      </c>
      <c r="R92" s="1">
        <v>1.1935994423500143E-2</v>
      </c>
      <c r="S92" s="1">
        <v>1.0976767671221145E-2</v>
      </c>
      <c r="T92" s="1">
        <v>1.2043897597961806E-2</v>
      </c>
      <c r="U92" s="1">
        <v>1.7244530897019279E-2</v>
      </c>
      <c r="V92" s="63">
        <v>0.31893667877533904</v>
      </c>
      <c r="W92" s="12">
        <v>2.6141284757390465E-3</v>
      </c>
      <c r="X92" s="13">
        <v>4.8580391439404106E-3</v>
      </c>
      <c r="Y92" s="64">
        <v>1.3050297647425593E-2</v>
      </c>
      <c r="Z92" s="63">
        <v>0.31087877133537295</v>
      </c>
      <c r="AA92" s="12">
        <v>3.2163586663899713E-4</v>
      </c>
      <c r="AB92" s="13">
        <v>1.0546824992574532E-3</v>
      </c>
      <c r="AC92" s="64">
        <v>1.4184977925205181E-3</v>
      </c>
      <c r="AD92" s="33">
        <v>35.618793916038626</v>
      </c>
      <c r="AE92" s="30">
        <v>0.29194542253632111</v>
      </c>
      <c r="AF92" s="30">
        <v>0.5425449834383923</v>
      </c>
      <c r="AG92" s="34">
        <v>1.4574550165616076</v>
      </c>
      <c r="AH92" s="74">
        <v>0.48439593000283027</v>
      </c>
      <c r="AI92" s="37" t="s">
        <v>43</v>
      </c>
      <c r="AJ92" s="38" t="s">
        <v>36586</v>
      </c>
      <c r="AK92" s="39" t="s">
        <v>44</v>
      </c>
      <c r="AL92" s="40" t="s">
        <v>45</v>
      </c>
      <c r="AM92" s="45" t="s">
        <v>291</v>
      </c>
      <c r="AN92" s="38">
        <v>1</v>
      </c>
      <c r="AO92" s="38">
        <v>1</v>
      </c>
      <c r="AP92" s="38">
        <v>0</v>
      </c>
      <c r="AQ92" s="39" t="s">
        <v>40</v>
      </c>
      <c r="AR92" s="39">
        <v>975.47400000000005</v>
      </c>
      <c r="AS92" s="39">
        <v>4.1399999999999997</v>
      </c>
      <c r="AT92" s="39">
        <v>14.68</v>
      </c>
      <c r="AU92" s="39">
        <v>4.22</v>
      </c>
      <c r="AV92" s="39">
        <v>84.6</v>
      </c>
      <c r="AW92" s="40">
        <v>99</v>
      </c>
    </row>
    <row r="93" spans="1:49">
      <c r="A93" s="37">
        <v>1</v>
      </c>
      <c r="B93" s="39" t="s">
        <v>38</v>
      </c>
      <c r="C93" s="39" t="s">
        <v>41</v>
      </c>
      <c r="D93" s="39" t="s">
        <v>304</v>
      </c>
      <c r="E93" s="40" t="s">
        <v>306</v>
      </c>
      <c r="F93" s="1">
        <v>8.6625912062556105E-3</v>
      </c>
      <c r="G93" s="1">
        <v>5.6362891348723018E-3</v>
      </c>
      <c r="H93" s="1">
        <v>9.8786799317560001E-3</v>
      </c>
      <c r="I93" s="1">
        <v>4.1718971827615732E-3</v>
      </c>
      <c r="J93" s="1">
        <v>2.7324950220764311E-3</v>
      </c>
      <c r="K93" s="1">
        <v>1.9620277006913607E-3</v>
      </c>
      <c r="L93" s="1">
        <v>0.92266562712979183</v>
      </c>
      <c r="M93" s="1">
        <v>3.4553271123639148E-3</v>
      </c>
      <c r="N93" s="1">
        <v>3.7619668164451327E-3</v>
      </c>
      <c r="O93" s="1">
        <v>2.9098900177967823E-3</v>
      </c>
      <c r="P93" s="1">
        <v>7.7435941117698489E-3</v>
      </c>
      <c r="Q93" s="1">
        <v>5.0167056297498762E-3</v>
      </c>
      <c r="R93" s="1">
        <v>1.1935994423500143E-2</v>
      </c>
      <c r="S93" s="1">
        <v>1.0976767671221145E-2</v>
      </c>
      <c r="T93" s="1">
        <v>1.2043897597961806E-2</v>
      </c>
      <c r="U93" s="1">
        <v>1.7244530897019279E-2</v>
      </c>
      <c r="V93" s="63">
        <v>7.0873643639113712E-3</v>
      </c>
      <c r="W93" s="12">
        <v>0.2327038692412309</v>
      </c>
      <c r="X93" s="13">
        <v>4.8580391439404106E-3</v>
      </c>
      <c r="Y93" s="64">
        <v>1.3050297647425593E-2</v>
      </c>
      <c r="Z93" s="63">
        <v>1.3190384884713665E-3</v>
      </c>
      <c r="AA93" s="12">
        <v>0.22998745469674534</v>
      </c>
      <c r="AB93" s="13">
        <v>1.0546824992574532E-3</v>
      </c>
      <c r="AC93" s="64">
        <v>1.4184977925205181E-3</v>
      </c>
      <c r="AD93" s="33">
        <v>0.70389148054241601</v>
      </c>
      <c r="AE93" s="30">
        <v>23.111309456899701</v>
      </c>
      <c r="AF93" s="30">
        <v>0.48248293582496965</v>
      </c>
      <c r="AG93" s="34">
        <v>1.2961085194575841</v>
      </c>
      <c r="AH93" s="74">
        <v>0.89552934495792835</v>
      </c>
      <c r="AI93" s="37" t="s">
        <v>43</v>
      </c>
      <c r="AJ93" s="38" t="s">
        <v>36586</v>
      </c>
      <c r="AK93" s="39" t="s">
        <v>44</v>
      </c>
      <c r="AL93" s="40" t="s">
        <v>45</v>
      </c>
      <c r="AM93" s="45" t="s">
        <v>305</v>
      </c>
      <c r="AN93" s="38">
        <v>1</v>
      </c>
      <c r="AO93" s="38">
        <v>0</v>
      </c>
      <c r="AP93" s="38">
        <v>1</v>
      </c>
      <c r="AQ93" s="39" t="s">
        <v>299</v>
      </c>
      <c r="AR93" s="39">
        <v>3446.5929999999998</v>
      </c>
      <c r="AS93" s="39">
        <v>4.1100000000000003</v>
      </c>
      <c r="AT93" s="39">
        <v>19.46</v>
      </c>
      <c r="AU93" s="39">
        <v>8.07</v>
      </c>
      <c r="AV93" s="39">
        <v>96.2</v>
      </c>
      <c r="AW93" s="40">
        <v>0</v>
      </c>
    </row>
    <row r="94" spans="1:49">
      <c r="A94" s="37">
        <v>1</v>
      </c>
      <c r="B94" s="39" t="s">
        <v>38</v>
      </c>
      <c r="C94" s="39" t="s">
        <v>41</v>
      </c>
      <c r="D94" s="39" t="s">
        <v>300</v>
      </c>
      <c r="E94" s="40" t="s">
        <v>303</v>
      </c>
      <c r="F94" s="1">
        <v>8.6625912062556105E-3</v>
      </c>
      <c r="G94" s="1">
        <v>5.6362891348723018E-3</v>
      </c>
      <c r="H94" s="1">
        <v>9.8786799317560001E-3</v>
      </c>
      <c r="I94" s="1">
        <v>4.1718971827615732E-3</v>
      </c>
      <c r="J94" s="1">
        <v>2.7324950220764311E-3</v>
      </c>
      <c r="K94" s="1">
        <v>1.9620277006913607E-3</v>
      </c>
      <c r="L94" s="1">
        <v>0.92266562712979183</v>
      </c>
      <c r="M94" s="1">
        <v>3.4553271123639148E-3</v>
      </c>
      <c r="N94" s="1">
        <v>3.7619668164451327E-3</v>
      </c>
      <c r="O94" s="1">
        <v>2.9098900177967823E-3</v>
      </c>
      <c r="P94" s="1">
        <v>7.7435941117698489E-3</v>
      </c>
      <c r="Q94" s="1">
        <v>3.0100233778499255</v>
      </c>
      <c r="R94" s="1">
        <v>1.1935994423500143E-2</v>
      </c>
      <c r="S94" s="1">
        <v>1.0976767671221145E-2</v>
      </c>
      <c r="T94" s="1">
        <v>1.2043897597961806E-2</v>
      </c>
      <c r="U94" s="1">
        <v>1.7244530897019279E-2</v>
      </c>
      <c r="V94" s="63">
        <v>7.0873643639113712E-3</v>
      </c>
      <c r="W94" s="12">
        <v>0.2327038692412309</v>
      </c>
      <c r="X94" s="13">
        <v>0.75610970719898429</v>
      </c>
      <c r="Y94" s="64">
        <v>1.3050297647425593E-2</v>
      </c>
      <c r="Z94" s="63">
        <v>1.3190384884713665E-3</v>
      </c>
      <c r="AA94" s="12">
        <v>0.22998745469674534</v>
      </c>
      <c r="AB94" s="13">
        <v>0.75130529530416557</v>
      </c>
      <c r="AC94" s="64">
        <v>1.4184977925205181E-3</v>
      </c>
      <c r="AD94" s="33">
        <v>5.7678487845314409E-2</v>
      </c>
      <c r="AE94" s="30">
        <v>1.8937938850628868</v>
      </c>
      <c r="AF94" s="30">
        <v>6.1533825999504126</v>
      </c>
      <c r="AG94" s="34">
        <v>0.10620611493711335</v>
      </c>
      <c r="AH94" s="74">
        <v>0.96112072893518374</v>
      </c>
      <c r="AI94" s="37" t="s">
        <v>43</v>
      </c>
      <c r="AJ94" s="38" t="s">
        <v>36586</v>
      </c>
      <c r="AK94" s="39" t="s">
        <v>44</v>
      </c>
      <c r="AL94" s="40" t="s">
        <v>45</v>
      </c>
      <c r="AM94" s="45" t="s">
        <v>301</v>
      </c>
      <c r="AN94" s="38">
        <v>1</v>
      </c>
      <c r="AO94" s="38">
        <v>0</v>
      </c>
      <c r="AP94" s="38">
        <v>1</v>
      </c>
      <c r="AQ94" s="39" t="s">
        <v>302</v>
      </c>
      <c r="AR94" s="39">
        <v>3446.5929999999998</v>
      </c>
      <c r="AS94" s="39">
        <v>4.1100000000000003</v>
      </c>
      <c r="AT94" s="39">
        <v>19.649999999999999</v>
      </c>
      <c r="AU94" s="39">
        <v>8.99</v>
      </c>
      <c r="AV94" s="39">
        <v>96.5</v>
      </c>
      <c r="AW94" s="40">
        <v>0.81</v>
      </c>
    </row>
    <row r="95" spans="1:49">
      <c r="A95" s="37">
        <v>1</v>
      </c>
      <c r="B95" s="39" t="s">
        <v>38</v>
      </c>
      <c r="C95" s="39" t="s">
        <v>41</v>
      </c>
      <c r="D95" s="39" t="s">
        <v>323</v>
      </c>
      <c r="E95" s="40" t="s">
        <v>317</v>
      </c>
      <c r="F95" s="1">
        <v>8.6625912062556105E-3</v>
      </c>
      <c r="G95" s="1">
        <v>5.6362891348723018E-3</v>
      </c>
      <c r="H95" s="1">
        <v>9.8786799317560001E-3</v>
      </c>
      <c r="I95" s="1">
        <v>7.9266046472469887</v>
      </c>
      <c r="J95" s="1">
        <v>2.7324950220764311E-3</v>
      </c>
      <c r="K95" s="1">
        <v>1.9620277006913607E-3</v>
      </c>
      <c r="L95" s="1">
        <v>2.3066640678244799E-3</v>
      </c>
      <c r="M95" s="1">
        <v>2.0731962674183491</v>
      </c>
      <c r="N95" s="1">
        <v>3.7619668164451327E-3</v>
      </c>
      <c r="O95" s="1">
        <v>2.9098900177967823E-3</v>
      </c>
      <c r="P95" s="1">
        <v>7.7435941117698489E-3</v>
      </c>
      <c r="Q95" s="1">
        <v>5.0167056297498762E-3</v>
      </c>
      <c r="R95" s="1">
        <v>1.1935994423500143E-2</v>
      </c>
      <c r="S95" s="1">
        <v>1.0976767671221145E-2</v>
      </c>
      <c r="T95" s="1">
        <v>1.2043897597961806E-2</v>
      </c>
      <c r="U95" s="1">
        <v>1.7244530897019279E-2</v>
      </c>
      <c r="V95" s="63">
        <v>1.9876955518799682</v>
      </c>
      <c r="W95" s="12">
        <v>0.5200493635522353</v>
      </c>
      <c r="X95" s="13">
        <v>4.8580391439404106E-3</v>
      </c>
      <c r="Y95" s="64">
        <v>1.3050297647425593E-2</v>
      </c>
      <c r="Z95" s="63">
        <v>1.9796365660238144</v>
      </c>
      <c r="AA95" s="12">
        <v>0.51771565859825519</v>
      </c>
      <c r="AB95" s="13">
        <v>1.0546824992574532E-3</v>
      </c>
      <c r="AC95" s="64">
        <v>1.4184977925205181E-3</v>
      </c>
      <c r="AD95" s="33">
        <v>7.4571255491213675</v>
      </c>
      <c r="AE95" s="30">
        <v>1.9510399326907923</v>
      </c>
      <c r="AF95" s="30">
        <v>1.8225632081656631E-2</v>
      </c>
      <c r="AG95" s="34">
        <v>4.8960067309207642E-2</v>
      </c>
      <c r="AH95" s="74">
        <v>0.94234187445003093</v>
      </c>
      <c r="AI95" s="37" t="s">
        <v>43</v>
      </c>
      <c r="AJ95" s="38" t="s">
        <v>36586</v>
      </c>
      <c r="AK95" s="39" t="s">
        <v>44</v>
      </c>
      <c r="AL95" s="40" t="s">
        <v>45</v>
      </c>
      <c r="AM95" s="45" t="s">
        <v>324</v>
      </c>
      <c r="AN95" s="38">
        <v>1</v>
      </c>
      <c r="AO95" s="38">
        <v>0</v>
      </c>
      <c r="AP95" s="38">
        <v>1</v>
      </c>
      <c r="AQ95" s="39" t="s">
        <v>299</v>
      </c>
      <c r="AR95" s="39">
        <v>2746.009</v>
      </c>
      <c r="AS95" s="39">
        <v>3.55</v>
      </c>
      <c r="AT95" s="39">
        <v>18.2</v>
      </c>
      <c r="AU95" s="39">
        <v>6.45</v>
      </c>
      <c r="AV95" s="39">
        <v>87.4</v>
      </c>
      <c r="AW95" s="40">
        <v>-0.1</v>
      </c>
    </row>
    <row r="96" spans="1:49">
      <c r="A96" s="37">
        <v>1</v>
      </c>
      <c r="B96" s="39" t="s">
        <v>38</v>
      </c>
      <c r="C96" s="39" t="s">
        <v>130</v>
      </c>
      <c r="D96" s="39" t="s">
        <v>346</v>
      </c>
      <c r="E96" s="40" t="s">
        <v>161</v>
      </c>
      <c r="F96" s="1">
        <v>8.6625912062556105E-3</v>
      </c>
      <c r="G96" s="1">
        <v>5.6362891348723018E-3</v>
      </c>
      <c r="H96" s="1">
        <v>9.8786799317560001E-3</v>
      </c>
      <c r="I96" s="1">
        <v>1.2515691548284722</v>
      </c>
      <c r="J96" s="1">
        <v>2.7324950220764311E-3</v>
      </c>
      <c r="K96" s="1">
        <v>1.9620277006913607E-3</v>
      </c>
      <c r="L96" s="1">
        <v>2.3066640678244799E-3</v>
      </c>
      <c r="M96" s="1">
        <v>3.4553271123639148E-3</v>
      </c>
      <c r="N96" s="1">
        <v>3.7619668164451327E-3</v>
      </c>
      <c r="O96" s="1">
        <v>2.9098900177967823E-3</v>
      </c>
      <c r="P96" s="1">
        <v>7.7435941117698489E-3</v>
      </c>
      <c r="Q96" s="1">
        <v>5.0167056297498762E-3</v>
      </c>
      <c r="R96" s="1">
        <v>1.1935994423500143E-2</v>
      </c>
      <c r="S96" s="1">
        <v>1.0976767671221145E-2</v>
      </c>
      <c r="T96" s="1">
        <v>1.2043897597961806E-2</v>
      </c>
      <c r="U96" s="1">
        <v>1.7244530897019279E-2</v>
      </c>
      <c r="V96" s="63">
        <v>0.31893667877533904</v>
      </c>
      <c r="W96" s="12">
        <v>2.6141284757390465E-3</v>
      </c>
      <c r="X96" s="13">
        <v>4.8580391439404106E-3</v>
      </c>
      <c r="Y96" s="64">
        <v>1.3050297647425593E-2</v>
      </c>
      <c r="Z96" s="63">
        <v>0.31087877133537295</v>
      </c>
      <c r="AA96" s="12">
        <v>3.2163586663899713E-4</v>
      </c>
      <c r="AB96" s="13">
        <v>1.0546824992574532E-3</v>
      </c>
      <c r="AC96" s="64">
        <v>1.4184977925205181E-3</v>
      </c>
      <c r="AD96" s="33">
        <v>35.618793916038626</v>
      </c>
      <c r="AE96" s="30">
        <v>0.29194542253632111</v>
      </c>
      <c r="AF96" s="30">
        <v>0.5425449834383923</v>
      </c>
      <c r="AG96" s="34">
        <v>1.4574550165616076</v>
      </c>
      <c r="AH96" s="74">
        <v>0.48374015933946901</v>
      </c>
      <c r="AI96" s="37" t="s">
        <v>43</v>
      </c>
      <c r="AJ96" s="38" t="s">
        <v>36586</v>
      </c>
      <c r="AK96" s="39" t="s">
        <v>44</v>
      </c>
      <c r="AL96" s="40" t="s">
        <v>45</v>
      </c>
      <c r="AM96" s="45" t="s">
        <v>347</v>
      </c>
      <c r="AN96" s="38">
        <v>1</v>
      </c>
      <c r="AO96" s="38">
        <v>1</v>
      </c>
      <c r="AP96" s="38">
        <v>0</v>
      </c>
      <c r="AQ96" s="39" t="s">
        <v>299</v>
      </c>
      <c r="AR96" s="39">
        <v>2694.1860000000001</v>
      </c>
      <c r="AS96" s="39">
        <v>3.98</v>
      </c>
      <c r="AT96" s="39">
        <v>18.03</v>
      </c>
      <c r="AU96" s="39">
        <v>7.5</v>
      </c>
      <c r="AV96" s="39">
        <v>92.7</v>
      </c>
      <c r="AW96" s="40">
        <v>1.21</v>
      </c>
    </row>
    <row r="97" spans="1:49">
      <c r="A97" s="37">
        <v>1</v>
      </c>
      <c r="B97" s="39" t="s">
        <v>38</v>
      </c>
      <c r="C97" s="39" t="s">
        <v>41</v>
      </c>
      <c r="D97" s="39" t="s">
        <v>321</v>
      </c>
      <c r="E97" s="40" t="s">
        <v>314</v>
      </c>
      <c r="F97" s="1">
        <v>8.6625912062556105E-3</v>
      </c>
      <c r="G97" s="1">
        <v>5.6362891348723018E-3</v>
      </c>
      <c r="H97" s="1">
        <v>9.8786799317560001E-3</v>
      </c>
      <c r="I97" s="1">
        <v>1.6687588731046292</v>
      </c>
      <c r="J97" s="1">
        <v>2.7324950220764311E-3</v>
      </c>
      <c r="K97" s="1">
        <v>1.9620277006913607E-3</v>
      </c>
      <c r="L97" s="1">
        <v>2.3066640678244799E-3</v>
      </c>
      <c r="M97" s="1">
        <v>3.4553271123639148E-3</v>
      </c>
      <c r="N97" s="1">
        <v>3.7619668164451327E-3</v>
      </c>
      <c r="O97" s="1">
        <v>2.9098900177967823E-3</v>
      </c>
      <c r="P97" s="1">
        <v>7.7435941117698489E-3</v>
      </c>
      <c r="Q97" s="1">
        <v>5.0167056297498762E-3</v>
      </c>
      <c r="R97" s="1">
        <v>1.1935994423500143E-2</v>
      </c>
      <c r="S97" s="1">
        <v>1.0976767671221145E-2</v>
      </c>
      <c r="T97" s="1">
        <v>1.2043897597961806E-2</v>
      </c>
      <c r="U97" s="1">
        <v>1.7244530897019279E-2</v>
      </c>
      <c r="V97" s="63">
        <v>0.4232341083443783</v>
      </c>
      <c r="W97" s="12">
        <v>2.6141284757390465E-3</v>
      </c>
      <c r="X97" s="13">
        <v>4.8580391439404106E-3</v>
      </c>
      <c r="Y97" s="64">
        <v>1.3050297647425593E-2</v>
      </c>
      <c r="Z97" s="63">
        <v>0.41517587952376689</v>
      </c>
      <c r="AA97" s="12">
        <v>3.2163586663899713E-4</v>
      </c>
      <c r="AB97" s="13">
        <v>1.0546824992574532E-3</v>
      </c>
      <c r="AC97" s="64">
        <v>1.4184977925205181E-3</v>
      </c>
      <c r="AD97" s="33">
        <v>47.266713070577119</v>
      </c>
      <c r="AE97" s="30">
        <v>0.29194542253632111</v>
      </c>
      <c r="AF97" s="30">
        <v>0.5425449834383923</v>
      </c>
      <c r="AG97" s="34">
        <v>1.4574550165616076</v>
      </c>
      <c r="AH97" s="74">
        <v>0.47161260766426971</v>
      </c>
      <c r="AI97" s="37" t="s">
        <v>43</v>
      </c>
      <c r="AJ97" s="38" t="s">
        <v>36586</v>
      </c>
      <c r="AK97" s="39" t="s">
        <v>44</v>
      </c>
      <c r="AL97" s="40" t="s">
        <v>45</v>
      </c>
      <c r="AM97" s="45" t="s">
        <v>322</v>
      </c>
      <c r="AN97" s="38">
        <v>1</v>
      </c>
      <c r="AO97" s="38">
        <v>1</v>
      </c>
      <c r="AP97" s="38">
        <v>0</v>
      </c>
      <c r="AQ97" s="39" t="s">
        <v>299</v>
      </c>
      <c r="AR97" s="39">
        <v>2746.009</v>
      </c>
      <c r="AS97" s="39">
        <v>3.55</v>
      </c>
      <c r="AT97" s="39">
        <v>14.56</v>
      </c>
      <c r="AU97" s="39">
        <v>3.31</v>
      </c>
      <c r="AV97" s="39">
        <v>91.6</v>
      </c>
      <c r="AW97" s="40">
        <v>1.25</v>
      </c>
    </row>
    <row r="98" spans="1:49">
      <c r="A98" s="37">
        <v>1</v>
      </c>
      <c r="B98" s="39" t="s">
        <v>38</v>
      </c>
      <c r="C98" s="39" t="s">
        <v>130</v>
      </c>
      <c r="D98" s="39" t="s">
        <v>344</v>
      </c>
      <c r="E98" s="40" t="s">
        <v>152</v>
      </c>
      <c r="F98" s="1">
        <v>8.6625912062556105E-3</v>
      </c>
      <c r="G98" s="1">
        <v>5.6362891348723018E-3</v>
      </c>
      <c r="H98" s="1">
        <v>9.8786799317560001E-3</v>
      </c>
      <c r="I98" s="1">
        <v>1.2515691548284722</v>
      </c>
      <c r="J98" s="1">
        <v>2.7324950220764311E-3</v>
      </c>
      <c r="K98" s="1">
        <v>1.9620277006913607E-3</v>
      </c>
      <c r="L98" s="1">
        <v>2.3066640678244799E-3</v>
      </c>
      <c r="M98" s="1">
        <v>3.4553271123639148E-3</v>
      </c>
      <c r="N98" s="1">
        <v>3.7619668164451327E-3</v>
      </c>
      <c r="O98" s="1">
        <v>2.9098900177967823E-3</v>
      </c>
      <c r="P98" s="1">
        <v>7.7435941117698489E-3</v>
      </c>
      <c r="Q98" s="1">
        <v>5.0167056297498762E-3</v>
      </c>
      <c r="R98" s="1">
        <v>1.1935994423500143E-2</v>
      </c>
      <c r="S98" s="1">
        <v>1.0976767671221145E-2</v>
      </c>
      <c r="T98" s="1">
        <v>1.2043897597961806E-2</v>
      </c>
      <c r="U98" s="1">
        <v>1.7244530897019279E-2</v>
      </c>
      <c r="V98" s="63">
        <v>0.31893667877533904</v>
      </c>
      <c r="W98" s="12">
        <v>2.6141284757390465E-3</v>
      </c>
      <c r="X98" s="13">
        <v>4.8580391439404106E-3</v>
      </c>
      <c r="Y98" s="64">
        <v>1.3050297647425593E-2</v>
      </c>
      <c r="Z98" s="63">
        <v>0.31087877133537295</v>
      </c>
      <c r="AA98" s="12">
        <v>3.2163586663899713E-4</v>
      </c>
      <c r="AB98" s="13">
        <v>1.0546824992574532E-3</v>
      </c>
      <c r="AC98" s="64">
        <v>1.4184977925205181E-3</v>
      </c>
      <c r="AD98" s="33">
        <v>35.618793916038626</v>
      </c>
      <c r="AE98" s="30">
        <v>0.29194542253632111</v>
      </c>
      <c r="AF98" s="30">
        <v>0.5425449834383923</v>
      </c>
      <c r="AG98" s="34">
        <v>1.4574550165616076</v>
      </c>
      <c r="AH98" s="74">
        <v>0.48395855218792927</v>
      </c>
      <c r="AI98" s="37" t="s">
        <v>43</v>
      </c>
      <c r="AJ98" s="38" t="s">
        <v>36586</v>
      </c>
      <c r="AK98" s="39" t="s">
        <v>44</v>
      </c>
      <c r="AL98" s="40" t="s">
        <v>45</v>
      </c>
      <c r="AM98" s="45" t="s">
        <v>345</v>
      </c>
      <c r="AN98" s="38">
        <v>1</v>
      </c>
      <c r="AO98" s="38">
        <v>1</v>
      </c>
      <c r="AP98" s="38">
        <v>0</v>
      </c>
      <c r="AQ98" s="39" t="s">
        <v>299</v>
      </c>
      <c r="AR98" s="39">
        <v>2694.1860000000001</v>
      </c>
      <c r="AS98" s="39">
        <v>3.98</v>
      </c>
      <c r="AT98" s="39">
        <v>17.399999999999999</v>
      </c>
      <c r="AU98" s="39">
        <v>8.1</v>
      </c>
      <c r="AV98" s="39">
        <v>85.6</v>
      </c>
      <c r="AW98" s="40">
        <v>1.21</v>
      </c>
    </row>
    <row r="99" spans="1:49">
      <c r="A99" s="37">
        <v>1</v>
      </c>
      <c r="B99" s="39" t="s">
        <v>38</v>
      </c>
      <c r="C99" s="39" t="s">
        <v>130</v>
      </c>
      <c r="D99" s="39" t="s">
        <v>332</v>
      </c>
      <c r="E99" s="40" t="s">
        <v>137</v>
      </c>
      <c r="F99" s="1">
        <v>8.6625912062556105E-3</v>
      </c>
      <c r="G99" s="1">
        <v>5.6362891348723018E-3</v>
      </c>
      <c r="H99" s="1">
        <v>9.8786799317560001E-3</v>
      </c>
      <c r="I99" s="1">
        <v>2.0859485913807867</v>
      </c>
      <c r="J99" s="1">
        <v>2.7324950220764311E-3</v>
      </c>
      <c r="K99" s="1">
        <v>1.9620277006913607E-3</v>
      </c>
      <c r="L99" s="1">
        <v>0.69199922034734385</v>
      </c>
      <c r="M99" s="1">
        <v>1.382130844945566</v>
      </c>
      <c r="N99" s="1">
        <v>3.7619668164451327E-3</v>
      </c>
      <c r="O99" s="1">
        <v>2.9098900177967823E-3</v>
      </c>
      <c r="P99" s="1">
        <v>7.7435941117698489E-3</v>
      </c>
      <c r="Q99" s="1">
        <v>5.0167056297498762E-3</v>
      </c>
      <c r="R99" s="1">
        <v>1.1935994423500143E-2</v>
      </c>
      <c r="S99" s="1">
        <v>1.0976767671221145E-2</v>
      </c>
      <c r="T99" s="1">
        <v>1.2043897597961806E-2</v>
      </c>
      <c r="U99" s="1">
        <v>1.7244530897019279E-2</v>
      </c>
      <c r="V99" s="63">
        <v>0.52753153791341767</v>
      </c>
      <c r="W99" s="12">
        <v>0.51970614700391948</v>
      </c>
      <c r="X99" s="13">
        <v>4.8580391439404106E-3</v>
      </c>
      <c r="Y99" s="64">
        <v>1.3050297647425593E-2</v>
      </c>
      <c r="Z99" s="63">
        <v>0.51947311676264174</v>
      </c>
      <c r="AA99" s="12">
        <v>0.33025015678249897</v>
      </c>
      <c r="AB99" s="13">
        <v>1.0546824992574532E-3</v>
      </c>
      <c r="AC99" s="64">
        <v>1.4184977925205181E-3</v>
      </c>
      <c r="AD99" s="33">
        <v>1.9803853832632778</v>
      </c>
      <c r="AE99" s="30">
        <v>1.9510083912510296</v>
      </c>
      <c r="AF99" s="30">
        <v>1.8237373541749216E-2</v>
      </c>
      <c r="AG99" s="34">
        <v>4.8991608748970371E-2</v>
      </c>
      <c r="AH99" s="74">
        <v>0.81473131102574781</v>
      </c>
      <c r="AI99" s="37" t="s">
        <v>43</v>
      </c>
      <c r="AJ99" s="38" t="s">
        <v>36586</v>
      </c>
      <c r="AK99" s="39" t="s">
        <v>44</v>
      </c>
      <c r="AL99" s="40" t="s">
        <v>45</v>
      </c>
      <c r="AM99" s="45" t="s">
        <v>333</v>
      </c>
      <c r="AN99" s="38">
        <v>1</v>
      </c>
      <c r="AO99" s="38">
        <v>0</v>
      </c>
      <c r="AP99" s="38">
        <v>1</v>
      </c>
      <c r="AQ99" s="39" t="s">
        <v>299</v>
      </c>
      <c r="AR99" s="39">
        <v>2566.0909999999999</v>
      </c>
      <c r="AS99" s="39">
        <v>3.76</v>
      </c>
      <c r="AT99" s="39">
        <v>16.739999999999998</v>
      </c>
      <c r="AU99" s="39">
        <v>6.44</v>
      </c>
      <c r="AV99" s="39">
        <v>90.1</v>
      </c>
      <c r="AW99" s="40">
        <v>0.25</v>
      </c>
    </row>
    <row r="100" spans="1:49">
      <c r="A100" s="37">
        <v>1</v>
      </c>
      <c r="B100" s="39" t="s">
        <v>38</v>
      </c>
      <c r="C100" s="39" t="s">
        <v>41</v>
      </c>
      <c r="D100" s="39" t="s">
        <v>297</v>
      </c>
      <c r="E100" s="40" t="s">
        <v>296</v>
      </c>
      <c r="F100" s="1">
        <v>8.6625912062556105E-3</v>
      </c>
      <c r="G100" s="1">
        <v>5.6362891348723018E-3</v>
      </c>
      <c r="H100" s="1">
        <v>9.8786799317560001E-3</v>
      </c>
      <c r="I100" s="1">
        <v>4.1718971827615732E-3</v>
      </c>
      <c r="J100" s="1">
        <v>2.7324950220764311E-3</v>
      </c>
      <c r="K100" s="1">
        <v>1.9620277006913607E-3</v>
      </c>
      <c r="L100" s="1">
        <v>2.3066640678244799E-3</v>
      </c>
      <c r="M100" s="1">
        <v>3.4553271123639148E-3</v>
      </c>
      <c r="N100" s="1">
        <v>3.7619668164451327E-3</v>
      </c>
      <c r="O100" s="1">
        <v>2.9098900177967823E-3</v>
      </c>
      <c r="P100" s="1">
        <v>7.7435941117698489E-3</v>
      </c>
      <c r="Q100" s="1">
        <v>1.0033411259499752</v>
      </c>
      <c r="R100" s="1">
        <v>1.1935994423500143E-2</v>
      </c>
      <c r="S100" s="1">
        <v>1.0976767671221145E-2</v>
      </c>
      <c r="T100" s="1">
        <v>1.2043897597961806E-2</v>
      </c>
      <c r="U100" s="1">
        <v>1.7244530897019279E-2</v>
      </c>
      <c r="V100" s="63">
        <v>7.0873643639113712E-3</v>
      </c>
      <c r="W100" s="12">
        <v>2.6141284757390465E-3</v>
      </c>
      <c r="X100" s="13">
        <v>0.25443914422399672</v>
      </c>
      <c r="Y100" s="64">
        <v>1.3050297647425593E-2</v>
      </c>
      <c r="Z100" s="63">
        <v>1.3190384884713665E-3</v>
      </c>
      <c r="AA100" s="12">
        <v>3.2163586663899713E-4</v>
      </c>
      <c r="AB100" s="13">
        <v>0.24963621626826241</v>
      </c>
      <c r="AC100" s="64">
        <v>1.4184977925205181E-3</v>
      </c>
      <c r="AD100" s="33">
        <v>0.70389148054241601</v>
      </c>
      <c r="AE100" s="30">
        <v>0.2596258169659777</v>
      </c>
      <c r="AF100" s="30">
        <v>25.269978618248167</v>
      </c>
      <c r="AG100" s="34">
        <v>1.2961085194575841</v>
      </c>
      <c r="AH100" s="74">
        <v>0.65905087831442077</v>
      </c>
      <c r="AI100" s="37" t="s">
        <v>43</v>
      </c>
      <c r="AJ100" s="38" t="s">
        <v>36586</v>
      </c>
      <c r="AK100" s="39" t="s">
        <v>44</v>
      </c>
      <c r="AL100" s="40" t="s">
        <v>45</v>
      </c>
      <c r="AM100" s="45" t="s">
        <v>298</v>
      </c>
      <c r="AN100" s="38">
        <v>1</v>
      </c>
      <c r="AO100" s="38">
        <v>0</v>
      </c>
      <c r="AP100" s="38">
        <v>1</v>
      </c>
      <c r="AQ100" s="39" t="s">
        <v>299</v>
      </c>
      <c r="AR100" s="39">
        <v>3446.5929999999998</v>
      </c>
      <c r="AS100" s="39">
        <v>4.1100000000000003</v>
      </c>
      <c r="AT100" s="39">
        <v>17.149999999999999</v>
      </c>
      <c r="AU100" s="39">
        <v>5.35</v>
      </c>
      <c r="AV100" s="39">
        <v>79.400000000000006</v>
      </c>
      <c r="AW100" s="40">
        <v>-0.1</v>
      </c>
    </row>
    <row r="101" spans="1:49">
      <c r="A101" s="37">
        <v>1</v>
      </c>
      <c r="B101" s="39" t="s">
        <v>38</v>
      </c>
      <c r="C101" s="39" t="s">
        <v>130</v>
      </c>
      <c r="D101" s="39" t="s">
        <v>342</v>
      </c>
      <c r="E101" s="40" t="s">
        <v>146</v>
      </c>
      <c r="F101" s="1">
        <v>8.6625912062556105E-3</v>
      </c>
      <c r="G101" s="1">
        <v>5.6362891348723018E-3</v>
      </c>
      <c r="H101" s="1">
        <v>9.8786799317560001E-3</v>
      </c>
      <c r="I101" s="1">
        <v>4.1718971827615732E-3</v>
      </c>
      <c r="J101" s="1">
        <v>2.7324950220764311E-3</v>
      </c>
      <c r="K101" s="1">
        <v>1.9620277006913607E-3</v>
      </c>
      <c r="L101" s="1">
        <v>2.3066640678244799E-3</v>
      </c>
      <c r="M101" s="1">
        <v>3.4553271123639148E-3</v>
      </c>
      <c r="N101" s="1">
        <v>3.7619668164451327E-3</v>
      </c>
      <c r="O101" s="1">
        <v>2.9098900177967823E-3</v>
      </c>
      <c r="P101" s="1">
        <v>7.7435941117698489E-3</v>
      </c>
      <c r="Q101" s="1">
        <v>2.0066822518999503</v>
      </c>
      <c r="R101" s="1">
        <v>1.1935994423500143E-2</v>
      </c>
      <c r="S101" s="1">
        <v>1.0976767671221145E-2</v>
      </c>
      <c r="T101" s="1">
        <v>1.2043897597961806E-2</v>
      </c>
      <c r="U101" s="1">
        <v>1.7244530897019279E-2</v>
      </c>
      <c r="V101" s="63">
        <v>7.0873643639113712E-3</v>
      </c>
      <c r="W101" s="12">
        <v>2.6141284757390465E-3</v>
      </c>
      <c r="X101" s="13">
        <v>0.5052744257114905</v>
      </c>
      <c r="Y101" s="64">
        <v>1.3050297647425593E-2</v>
      </c>
      <c r="Z101" s="63">
        <v>1.3190384884713665E-3</v>
      </c>
      <c r="AA101" s="12">
        <v>3.2163586663899713E-4</v>
      </c>
      <c r="AB101" s="13">
        <v>0.50047038391247167</v>
      </c>
      <c r="AC101" s="64">
        <v>1.4184977925205181E-3</v>
      </c>
      <c r="AD101" s="33">
        <v>0.70389148054241601</v>
      </c>
      <c r="AE101" s="30">
        <v>0.2596258169659777</v>
      </c>
      <c r="AF101" s="30">
        <v>50.182034580482537</v>
      </c>
      <c r="AG101" s="34">
        <v>1.2961085194575841</v>
      </c>
      <c r="AH101" s="74">
        <v>0.66859113764622025</v>
      </c>
      <c r="AI101" s="37" t="s">
        <v>43</v>
      </c>
      <c r="AJ101" s="38" t="s">
        <v>36586</v>
      </c>
      <c r="AK101" s="39" t="s">
        <v>44</v>
      </c>
      <c r="AL101" s="40" t="s">
        <v>45</v>
      </c>
      <c r="AM101" s="45" t="s">
        <v>343</v>
      </c>
      <c r="AN101" s="38">
        <v>1</v>
      </c>
      <c r="AO101" s="38">
        <v>0</v>
      </c>
      <c r="AP101" s="38">
        <v>1</v>
      </c>
      <c r="AQ101" s="39" t="s">
        <v>299</v>
      </c>
      <c r="AR101" s="39">
        <v>2694.1860000000001</v>
      </c>
      <c r="AS101" s="39">
        <v>3.98</v>
      </c>
      <c r="AT101" s="39">
        <v>17.84</v>
      </c>
      <c r="AU101" s="39">
        <v>7.26</v>
      </c>
      <c r="AV101" s="39">
        <v>90</v>
      </c>
      <c r="AW101" s="40">
        <v>3.83</v>
      </c>
    </row>
    <row r="102" spans="1:49">
      <c r="A102" s="37">
        <v>1</v>
      </c>
      <c r="B102" s="39" t="s">
        <v>38</v>
      </c>
      <c r="C102" s="39" t="s">
        <v>41</v>
      </c>
      <c r="D102" s="39" t="s">
        <v>318</v>
      </c>
      <c r="E102" s="40" t="s">
        <v>320</v>
      </c>
      <c r="F102" s="1">
        <v>8.6625912062556105E-3</v>
      </c>
      <c r="G102" s="1">
        <v>5.6362891348723018E-3</v>
      </c>
      <c r="H102" s="1">
        <v>9.8786799317560001E-3</v>
      </c>
      <c r="I102" s="1">
        <v>1.6687588731046292</v>
      </c>
      <c r="J102" s="1">
        <v>2.7324950220764311E-3</v>
      </c>
      <c r="K102" s="1">
        <v>1.9620277006913607E-3</v>
      </c>
      <c r="L102" s="1">
        <v>0.46133281356489592</v>
      </c>
      <c r="M102" s="1">
        <v>2.4187289786547406</v>
      </c>
      <c r="N102" s="1">
        <v>3.7619668164451327E-3</v>
      </c>
      <c r="O102" s="1">
        <v>2.9098900177967823E-3</v>
      </c>
      <c r="P102" s="1">
        <v>7.7435941117698489E-3</v>
      </c>
      <c r="Q102" s="1">
        <v>5.0167056297498762E-3</v>
      </c>
      <c r="R102" s="1">
        <v>1.1935994423500143E-2</v>
      </c>
      <c r="S102" s="1">
        <v>1.0976767671221145E-2</v>
      </c>
      <c r="T102" s="1">
        <v>1.2043897597961806E-2</v>
      </c>
      <c r="U102" s="1">
        <v>1.7244530897019279E-2</v>
      </c>
      <c r="V102" s="63">
        <v>0.4232341083443783</v>
      </c>
      <c r="W102" s="12">
        <v>0.72118907873560101</v>
      </c>
      <c r="X102" s="13">
        <v>4.8580391439404106E-3</v>
      </c>
      <c r="Y102" s="64">
        <v>1.3050297647425593E-2</v>
      </c>
      <c r="Z102" s="63">
        <v>0.41517587952376689</v>
      </c>
      <c r="AA102" s="12">
        <v>0.57609565206856284</v>
      </c>
      <c r="AB102" s="13">
        <v>1.0546824992574532E-3</v>
      </c>
      <c r="AC102" s="64">
        <v>1.4184977925205181E-3</v>
      </c>
      <c r="AD102" s="33">
        <v>1.9401752734308328</v>
      </c>
      <c r="AE102" s="30">
        <v>3.3060502224283002</v>
      </c>
      <c r="AF102" s="30">
        <v>2.2270056308323221E-2</v>
      </c>
      <c r="AG102" s="34">
        <v>5.9824726569167166E-2</v>
      </c>
      <c r="AH102" s="74">
        <v>0.81442674971132845</v>
      </c>
      <c r="AI102" s="37" t="s">
        <v>43</v>
      </c>
      <c r="AJ102" s="38" t="s">
        <v>36586</v>
      </c>
      <c r="AK102" s="39" t="s">
        <v>44</v>
      </c>
      <c r="AL102" s="40" t="s">
        <v>45</v>
      </c>
      <c r="AM102" s="45" t="s">
        <v>319</v>
      </c>
      <c r="AN102" s="38">
        <v>1</v>
      </c>
      <c r="AO102" s="38">
        <v>1</v>
      </c>
      <c r="AP102" s="38">
        <v>0</v>
      </c>
      <c r="AQ102" s="39" t="s">
        <v>299</v>
      </c>
      <c r="AR102" s="39">
        <v>2746.009</v>
      </c>
      <c r="AS102" s="39">
        <v>3.55</v>
      </c>
      <c r="AT102" s="39">
        <v>20.5</v>
      </c>
      <c r="AU102" s="39">
        <v>9.34</v>
      </c>
      <c r="AV102" s="39">
        <v>96.5</v>
      </c>
      <c r="AW102" s="40">
        <v>1.42</v>
      </c>
    </row>
    <row r="103" spans="1:49">
      <c r="A103" s="37">
        <v>1</v>
      </c>
      <c r="B103" s="39" t="s">
        <v>38</v>
      </c>
      <c r="C103" s="39" t="s">
        <v>41</v>
      </c>
      <c r="D103" s="39" t="s">
        <v>310</v>
      </c>
      <c r="E103" s="40" t="s">
        <v>170</v>
      </c>
      <c r="F103" s="1">
        <v>8.6625912062556105E-3</v>
      </c>
      <c r="G103" s="1">
        <v>5.6362891348723018E-3</v>
      </c>
      <c r="H103" s="1">
        <v>9.8786799317560001E-3</v>
      </c>
      <c r="I103" s="1">
        <v>0.83437943655231461</v>
      </c>
      <c r="J103" s="1">
        <v>2.7324950220764311E-3</v>
      </c>
      <c r="K103" s="1">
        <v>1.9620277006913607E-3</v>
      </c>
      <c r="L103" s="1">
        <v>2.3066640678244799E-3</v>
      </c>
      <c r="M103" s="1">
        <v>3.4553271123639148E-3</v>
      </c>
      <c r="N103" s="1">
        <v>3.7619668164451327E-3</v>
      </c>
      <c r="O103" s="1">
        <v>2.9098900177967823E-3</v>
      </c>
      <c r="P103" s="1">
        <v>7.7435941117698489E-3</v>
      </c>
      <c r="Q103" s="1">
        <v>4.0133645037999006</v>
      </c>
      <c r="R103" s="1">
        <v>1.1935994423500143E-2</v>
      </c>
      <c r="S103" s="1">
        <v>1.0976767671221145E-2</v>
      </c>
      <c r="T103" s="1">
        <v>1.2043897597961806E-2</v>
      </c>
      <c r="U103" s="1">
        <v>1.7244530897019279E-2</v>
      </c>
      <c r="V103" s="63">
        <v>0.21463924920629962</v>
      </c>
      <c r="W103" s="12">
        <v>2.6141284757390465E-3</v>
      </c>
      <c r="X103" s="13">
        <v>1.0069449886864781</v>
      </c>
      <c r="Y103" s="64">
        <v>1.3050297647425593E-2</v>
      </c>
      <c r="Z103" s="63">
        <v>0.20658198765881361</v>
      </c>
      <c r="AA103" s="12">
        <v>3.2163586663899713E-4</v>
      </c>
      <c r="AB103" s="13">
        <v>1.0021403919653584</v>
      </c>
      <c r="AC103" s="64">
        <v>1.4184977925205181E-3</v>
      </c>
      <c r="AD103" s="33">
        <v>1.8853676171984348</v>
      </c>
      <c r="AE103" s="30">
        <v>2.2962217737808082E-2</v>
      </c>
      <c r="AF103" s="30">
        <v>8.8448943098241628</v>
      </c>
      <c r="AG103" s="34">
        <v>0.11463238280156539</v>
      </c>
      <c r="AH103" s="74">
        <v>0.72644095262675423</v>
      </c>
      <c r="AI103" s="37" t="s">
        <v>43</v>
      </c>
      <c r="AJ103" s="38" t="s">
        <v>36586</v>
      </c>
      <c r="AK103" s="39" t="s">
        <v>44</v>
      </c>
      <c r="AL103" s="40" t="s">
        <v>45</v>
      </c>
      <c r="AM103" s="45" t="s">
        <v>311</v>
      </c>
      <c r="AN103" s="38">
        <v>2</v>
      </c>
      <c r="AO103" s="38">
        <v>0</v>
      </c>
      <c r="AP103" s="38">
        <v>2</v>
      </c>
      <c r="AQ103" s="39" t="s">
        <v>77</v>
      </c>
      <c r="AR103" s="39">
        <v>3446.5929999999998</v>
      </c>
      <c r="AS103" s="39">
        <v>4.1100000000000003</v>
      </c>
      <c r="AT103" s="39">
        <v>18.14</v>
      </c>
      <c r="AU103" s="39">
        <v>5.85</v>
      </c>
      <c r="AV103" s="39">
        <v>94.8</v>
      </c>
      <c r="AW103" s="40">
        <v>0</v>
      </c>
    </row>
    <row r="104" spans="1:49">
      <c r="A104" s="37">
        <v>1</v>
      </c>
      <c r="B104" s="39" t="s">
        <v>38</v>
      </c>
      <c r="C104" s="39" t="s">
        <v>41</v>
      </c>
      <c r="D104" s="39" t="s">
        <v>315</v>
      </c>
      <c r="E104" s="40" t="s">
        <v>317</v>
      </c>
      <c r="F104" s="1">
        <v>8.6625912062556105E-3</v>
      </c>
      <c r="G104" s="1">
        <v>5.6362891348723018E-3</v>
      </c>
      <c r="H104" s="1">
        <v>9.8786799317560001E-3</v>
      </c>
      <c r="I104" s="1">
        <v>4.1718971827615732E-3</v>
      </c>
      <c r="J104" s="1">
        <v>2.7324950220764311E-3</v>
      </c>
      <c r="K104" s="1">
        <v>1.9620277006913607E-3</v>
      </c>
      <c r="L104" s="1">
        <v>2.3066640678244799E-3</v>
      </c>
      <c r="M104" s="1">
        <v>1.382130844945566</v>
      </c>
      <c r="N104" s="1">
        <v>3.7619668164451327E-3</v>
      </c>
      <c r="O104" s="1">
        <v>2.9098900177967823E-3</v>
      </c>
      <c r="P104" s="1">
        <v>7.7435941117698489E-3</v>
      </c>
      <c r="Q104" s="1">
        <v>5.0167056297498762E-3</v>
      </c>
      <c r="R104" s="1">
        <v>1.1935994423500143E-2</v>
      </c>
      <c r="S104" s="1">
        <v>1.0976767671221145E-2</v>
      </c>
      <c r="T104" s="1">
        <v>1.2043897597961806E-2</v>
      </c>
      <c r="U104" s="1">
        <v>1.7244530897019279E-2</v>
      </c>
      <c r="V104" s="63">
        <v>7.0873643639113712E-3</v>
      </c>
      <c r="W104" s="12">
        <v>0.3472830079340396</v>
      </c>
      <c r="X104" s="13">
        <v>4.8580391439404106E-3</v>
      </c>
      <c r="Y104" s="64">
        <v>1.3050297647425593E-2</v>
      </c>
      <c r="Z104" s="63">
        <v>1.3190384884713665E-3</v>
      </c>
      <c r="AA104" s="12">
        <v>0.34494931498844306</v>
      </c>
      <c r="AB104" s="13">
        <v>1.0546824992574532E-3</v>
      </c>
      <c r="AC104" s="64">
        <v>1.4184977925205181E-3</v>
      </c>
      <c r="AD104" s="33">
        <v>0.70389148054241601</v>
      </c>
      <c r="AE104" s="30">
        <v>34.490896484262038</v>
      </c>
      <c r="AF104" s="30">
        <v>0.48248293582496965</v>
      </c>
      <c r="AG104" s="34">
        <v>1.2961085194575841</v>
      </c>
      <c r="AH104" s="74">
        <v>0.89361823497284221</v>
      </c>
      <c r="AI104" s="37" t="s">
        <v>43</v>
      </c>
      <c r="AJ104" s="38" t="s">
        <v>36586</v>
      </c>
      <c r="AK104" s="39" t="s">
        <v>44</v>
      </c>
      <c r="AL104" s="40" t="s">
        <v>45</v>
      </c>
      <c r="AM104" s="45" t="s">
        <v>316</v>
      </c>
      <c r="AN104" s="38">
        <v>1</v>
      </c>
      <c r="AO104" s="38">
        <v>0</v>
      </c>
      <c r="AP104" s="38">
        <v>1</v>
      </c>
      <c r="AQ104" s="39" t="s">
        <v>40</v>
      </c>
      <c r="AR104" s="39">
        <v>2617.9140000000002</v>
      </c>
      <c r="AS104" s="39">
        <v>3.33</v>
      </c>
      <c r="AT104" s="39">
        <v>15.61</v>
      </c>
      <c r="AU104" s="39">
        <v>6.07</v>
      </c>
      <c r="AV104" s="39">
        <v>87.6</v>
      </c>
      <c r="AW104" s="40">
        <v>0.93</v>
      </c>
    </row>
    <row r="105" spans="1:49">
      <c r="A105" s="37">
        <v>1</v>
      </c>
      <c r="B105" s="39" t="s">
        <v>38</v>
      </c>
      <c r="C105" s="39" t="s">
        <v>41</v>
      </c>
      <c r="D105" s="39" t="s">
        <v>330</v>
      </c>
      <c r="E105" s="40" t="s">
        <v>317</v>
      </c>
      <c r="F105" s="1">
        <v>8.6625912062556105E-3</v>
      </c>
      <c r="G105" s="1">
        <v>5.6362891348723018E-3</v>
      </c>
      <c r="H105" s="1">
        <v>9.8786799317560001E-3</v>
      </c>
      <c r="I105" s="1">
        <v>4.5890869010377306</v>
      </c>
      <c r="J105" s="1">
        <v>2.7324950220764311E-3</v>
      </c>
      <c r="K105" s="1">
        <v>1.9620277006913607E-3</v>
      </c>
      <c r="L105" s="1">
        <v>0.92266562712979183</v>
      </c>
      <c r="M105" s="1">
        <v>0.69106542247278302</v>
      </c>
      <c r="N105" s="1">
        <v>3.7619668164451327E-3</v>
      </c>
      <c r="O105" s="1">
        <v>2.9098900177967823E-3</v>
      </c>
      <c r="P105" s="1">
        <v>7.7435941117698489E-3</v>
      </c>
      <c r="Q105" s="1">
        <v>3.0100233778499255</v>
      </c>
      <c r="R105" s="1">
        <v>1.1935994423500143E-2</v>
      </c>
      <c r="S105" s="1">
        <v>1.0976767671221145E-2</v>
      </c>
      <c r="T105" s="1">
        <v>1.2043897597961806E-2</v>
      </c>
      <c r="U105" s="1">
        <v>1.7244530897019279E-2</v>
      </c>
      <c r="V105" s="63">
        <v>1.1533161153276537</v>
      </c>
      <c r="W105" s="12">
        <v>0.40460639308133567</v>
      </c>
      <c r="X105" s="13">
        <v>0.75610970719898429</v>
      </c>
      <c r="Y105" s="64">
        <v>1.3050297647425593E-2</v>
      </c>
      <c r="Z105" s="63">
        <v>1.145257275838673</v>
      </c>
      <c r="AA105" s="12">
        <v>0.23700725383007598</v>
      </c>
      <c r="AB105" s="13">
        <v>0.75130529530416557</v>
      </c>
      <c r="AC105" s="64">
        <v>1.4184977925205181E-3</v>
      </c>
      <c r="AD105" s="33">
        <v>1.9872492766303851</v>
      </c>
      <c r="AE105" s="30">
        <v>0.69716684895405656</v>
      </c>
      <c r="AF105" s="30">
        <v>1.3028331510459437</v>
      </c>
      <c r="AG105" s="34">
        <v>2.2486631561798563E-2</v>
      </c>
      <c r="AH105" s="74">
        <v>0.95731780344372219</v>
      </c>
      <c r="AI105" s="37" t="s">
        <v>43</v>
      </c>
      <c r="AJ105" s="38" t="s">
        <v>36586</v>
      </c>
      <c r="AK105" s="39" t="s">
        <v>44</v>
      </c>
      <c r="AL105" s="40" t="s">
        <v>45</v>
      </c>
      <c r="AM105" s="45" t="s">
        <v>331</v>
      </c>
      <c r="AN105" s="38">
        <v>1</v>
      </c>
      <c r="AO105" s="38">
        <v>0</v>
      </c>
      <c r="AP105" s="38">
        <v>1</v>
      </c>
      <c r="AQ105" s="39" t="s">
        <v>40</v>
      </c>
      <c r="AR105" s="39">
        <v>2746.009</v>
      </c>
      <c r="AS105" s="39">
        <v>3.55</v>
      </c>
      <c r="AT105" s="39">
        <v>19</v>
      </c>
      <c r="AU105" s="39">
        <v>7.62</v>
      </c>
      <c r="AV105" s="39">
        <v>100</v>
      </c>
      <c r="AW105" s="40">
        <v>0</v>
      </c>
    </row>
    <row r="106" spans="1:49">
      <c r="A106" s="37">
        <v>1</v>
      </c>
      <c r="B106" s="39" t="s">
        <v>38</v>
      </c>
      <c r="C106" s="39" t="s">
        <v>130</v>
      </c>
      <c r="D106" s="39" t="s">
        <v>340</v>
      </c>
      <c r="E106" s="40" t="s">
        <v>164</v>
      </c>
      <c r="F106" s="1">
        <v>8.6625912062556105E-3</v>
      </c>
      <c r="G106" s="1">
        <v>5.6362891348723018E-3</v>
      </c>
      <c r="H106" s="1">
        <v>9.8786799317560001E-3</v>
      </c>
      <c r="I106" s="1">
        <v>4.1718971827615732E-3</v>
      </c>
      <c r="J106" s="1">
        <v>2.7324950220764311E-3</v>
      </c>
      <c r="K106" s="1">
        <v>1.9620277006913607E-3</v>
      </c>
      <c r="L106" s="1">
        <v>2.3066640678244799E-3</v>
      </c>
      <c r="M106" s="1">
        <v>1.382130844945566</v>
      </c>
      <c r="N106" s="1">
        <v>3.7619668164451327E-3</v>
      </c>
      <c r="O106" s="1">
        <v>2.9098900177967823E-3</v>
      </c>
      <c r="P106" s="1">
        <v>7.7435941117698489E-3</v>
      </c>
      <c r="Q106" s="1">
        <v>5.0167056297498762E-3</v>
      </c>
      <c r="R106" s="1">
        <v>1.1935994423500143E-2</v>
      </c>
      <c r="S106" s="1">
        <v>1.0976767671221145E-2</v>
      </c>
      <c r="T106" s="1">
        <v>1.2043897597961806E-2</v>
      </c>
      <c r="U106" s="1">
        <v>1.7244530897019279E-2</v>
      </c>
      <c r="V106" s="63">
        <v>7.0873643639113712E-3</v>
      </c>
      <c r="W106" s="12">
        <v>0.3472830079340396</v>
      </c>
      <c r="X106" s="13">
        <v>4.8580391439404106E-3</v>
      </c>
      <c r="Y106" s="64">
        <v>1.3050297647425593E-2</v>
      </c>
      <c r="Z106" s="63">
        <v>1.3190384884713665E-3</v>
      </c>
      <c r="AA106" s="12">
        <v>0.34494931498844306</v>
      </c>
      <c r="AB106" s="13">
        <v>1.0546824992574532E-3</v>
      </c>
      <c r="AC106" s="64">
        <v>1.4184977925205181E-3</v>
      </c>
      <c r="AD106" s="33">
        <v>0.70389148054241601</v>
      </c>
      <c r="AE106" s="30">
        <v>34.490896484262038</v>
      </c>
      <c r="AF106" s="30">
        <v>0.48248293582496965</v>
      </c>
      <c r="AG106" s="34">
        <v>1.2961085194575841</v>
      </c>
      <c r="AH106" s="74">
        <v>0.8935295647768734</v>
      </c>
      <c r="AI106" s="37" t="s">
        <v>43</v>
      </c>
      <c r="AJ106" s="38" t="s">
        <v>36586</v>
      </c>
      <c r="AK106" s="39" t="s">
        <v>44</v>
      </c>
      <c r="AL106" s="40" t="s">
        <v>45</v>
      </c>
      <c r="AM106" s="45" t="s">
        <v>341</v>
      </c>
      <c r="AN106" s="38">
        <v>1</v>
      </c>
      <c r="AO106" s="38">
        <v>1</v>
      </c>
      <c r="AP106" s="38">
        <v>0</v>
      </c>
      <c r="AQ106" s="39" t="s">
        <v>40</v>
      </c>
      <c r="AR106" s="39">
        <v>2566.0909999999999</v>
      </c>
      <c r="AS106" s="39">
        <v>3.76</v>
      </c>
      <c r="AT106" s="39">
        <v>20.25</v>
      </c>
      <c r="AU106" s="39">
        <v>7.98</v>
      </c>
      <c r="AV106" s="39">
        <v>100</v>
      </c>
      <c r="AW106" s="40">
        <v>2.59</v>
      </c>
    </row>
    <row r="107" spans="1:49">
      <c r="A107" s="37">
        <v>1</v>
      </c>
      <c r="B107" s="39" t="s">
        <v>38</v>
      </c>
      <c r="C107" s="39" t="s">
        <v>130</v>
      </c>
      <c r="D107" s="39" t="s">
        <v>338</v>
      </c>
      <c r="E107" s="40" t="s">
        <v>161</v>
      </c>
      <c r="F107" s="1">
        <v>8.6625912062556105E-3</v>
      </c>
      <c r="G107" s="1">
        <v>5.6362891348723018E-3</v>
      </c>
      <c r="H107" s="1">
        <v>9.8786799317560001E-3</v>
      </c>
      <c r="I107" s="1">
        <v>4.1718971827615732E-3</v>
      </c>
      <c r="J107" s="1">
        <v>2.7324950220764311E-3</v>
      </c>
      <c r="K107" s="1">
        <v>1.9620277006913607E-3</v>
      </c>
      <c r="L107" s="1">
        <v>2.3066640678244799E-3</v>
      </c>
      <c r="M107" s="1">
        <v>3.4553271123639148E-3</v>
      </c>
      <c r="N107" s="1">
        <v>3.7619668164451327E-3</v>
      </c>
      <c r="O107" s="1">
        <v>2.9098900177967823E-3</v>
      </c>
      <c r="P107" s="1">
        <v>7.7435941117698489E-3</v>
      </c>
      <c r="Q107" s="1">
        <v>2.0066822518999503</v>
      </c>
      <c r="R107" s="1">
        <v>1.1935994423500143E-2</v>
      </c>
      <c r="S107" s="1">
        <v>1.0976767671221145E-2</v>
      </c>
      <c r="T107" s="1">
        <v>1.2043897597961806E-2</v>
      </c>
      <c r="U107" s="1">
        <v>1.7244530897019279E-2</v>
      </c>
      <c r="V107" s="63">
        <v>7.0873643639113712E-3</v>
      </c>
      <c r="W107" s="12">
        <v>2.6141284757390465E-3</v>
      </c>
      <c r="X107" s="13">
        <v>0.5052744257114905</v>
      </c>
      <c r="Y107" s="64">
        <v>1.3050297647425593E-2</v>
      </c>
      <c r="Z107" s="63">
        <v>1.3190384884713665E-3</v>
      </c>
      <c r="AA107" s="12">
        <v>3.2163586663899713E-4</v>
      </c>
      <c r="AB107" s="13">
        <v>0.50047038391247167</v>
      </c>
      <c r="AC107" s="64">
        <v>1.4184977925205181E-3</v>
      </c>
      <c r="AD107" s="33">
        <v>0.70389148054241601</v>
      </c>
      <c r="AE107" s="30">
        <v>0.2596258169659777</v>
      </c>
      <c r="AF107" s="30">
        <v>50.182034580482537</v>
      </c>
      <c r="AG107" s="34">
        <v>1.2961085194575841</v>
      </c>
      <c r="AH107" s="74">
        <v>0.66871568890137045</v>
      </c>
      <c r="AI107" s="37" t="s">
        <v>43</v>
      </c>
      <c r="AJ107" s="38" t="s">
        <v>36586</v>
      </c>
      <c r="AK107" s="39" t="s">
        <v>44</v>
      </c>
      <c r="AL107" s="40" t="s">
        <v>45</v>
      </c>
      <c r="AM107" s="45" t="s">
        <v>339</v>
      </c>
      <c r="AN107" s="38">
        <v>1</v>
      </c>
      <c r="AO107" s="38">
        <v>0</v>
      </c>
      <c r="AP107" s="38">
        <v>1</v>
      </c>
      <c r="AQ107" s="39" t="s">
        <v>40</v>
      </c>
      <c r="AR107" s="39">
        <v>2566.0909999999999</v>
      </c>
      <c r="AS107" s="39">
        <v>3.76</v>
      </c>
      <c r="AT107" s="39">
        <v>17.46</v>
      </c>
      <c r="AU107" s="39">
        <v>4.75</v>
      </c>
      <c r="AV107" s="39">
        <v>89.8</v>
      </c>
      <c r="AW107" s="40">
        <v>0</v>
      </c>
    </row>
    <row r="108" spans="1:49">
      <c r="A108" s="37">
        <v>1</v>
      </c>
      <c r="B108" s="39" t="s">
        <v>38</v>
      </c>
      <c r="C108" s="39" t="s">
        <v>130</v>
      </c>
      <c r="D108" s="39" t="s">
        <v>354</v>
      </c>
      <c r="E108" s="40" t="s">
        <v>158</v>
      </c>
      <c r="F108" s="1">
        <v>2.5987773618766825</v>
      </c>
      <c r="G108" s="1">
        <v>5.6362891348723018E-3</v>
      </c>
      <c r="H108" s="1">
        <v>9.8786799317560001E-3</v>
      </c>
      <c r="I108" s="1">
        <v>1.2515691548284722</v>
      </c>
      <c r="J108" s="1">
        <v>2.7324950220764311E-3</v>
      </c>
      <c r="K108" s="1">
        <v>1.9620277006913607E-3</v>
      </c>
      <c r="L108" s="1">
        <v>2.3066640678244799E-3</v>
      </c>
      <c r="M108" s="1">
        <v>3.4553271123639148E-3</v>
      </c>
      <c r="N108" s="1">
        <v>3.7619668164451327E-3</v>
      </c>
      <c r="O108" s="1">
        <v>2.9098900177967823E-3</v>
      </c>
      <c r="P108" s="1">
        <v>7.7435941117698489E-3</v>
      </c>
      <c r="Q108" s="1">
        <v>5.0167056297498762E-3</v>
      </c>
      <c r="R108" s="1">
        <v>1.1935994423500143E-2</v>
      </c>
      <c r="S108" s="1">
        <v>1.0976767671221145E-2</v>
      </c>
      <c r="T108" s="1">
        <v>1.2043897597961806E-2</v>
      </c>
      <c r="U108" s="1">
        <v>1.7244530897019279E-2</v>
      </c>
      <c r="V108" s="63">
        <v>0.96646537144294575</v>
      </c>
      <c r="W108" s="12">
        <v>2.6141284757390465E-3</v>
      </c>
      <c r="X108" s="13">
        <v>4.8580391439404106E-3</v>
      </c>
      <c r="Y108" s="64">
        <v>1.3050297647425593E-2</v>
      </c>
      <c r="Z108" s="63">
        <v>0.61805995024753246</v>
      </c>
      <c r="AA108" s="12">
        <v>3.2163586663899713E-4</v>
      </c>
      <c r="AB108" s="13">
        <v>1.0546824992574532E-3</v>
      </c>
      <c r="AC108" s="64">
        <v>1.4184977925205181E-3</v>
      </c>
      <c r="AD108" s="33">
        <v>107.93468792801569</v>
      </c>
      <c r="AE108" s="30">
        <v>0.29194542253632111</v>
      </c>
      <c r="AF108" s="30">
        <v>0.5425449834383923</v>
      </c>
      <c r="AG108" s="34">
        <v>1.4574550165616076</v>
      </c>
      <c r="AH108" s="74">
        <v>0.32832518407681921</v>
      </c>
      <c r="AI108" s="37" t="s">
        <v>43</v>
      </c>
      <c r="AJ108" s="38" t="s">
        <v>36586</v>
      </c>
      <c r="AK108" s="39" t="s">
        <v>44</v>
      </c>
      <c r="AL108" s="40" t="s">
        <v>45</v>
      </c>
      <c r="AM108" s="45" t="s">
        <v>355</v>
      </c>
      <c r="AN108" s="38">
        <v>1</v>
      </c>
      <c r="AO108" s="38">
        <v>0</v>
      </c>
      <c r="AP108" s="38">
        <v>1</v>
      </c>
      <c r="AQ108" s="39" t="s">
        <v>40</v>
      </c>
      <c r="AR108" s="39">
        <v>2694.1860000000001</v>
      </c>
      <c r="AS108" s="39">
        <v>3.98</v>
      </c>
      <c r="AT108" s="39">
        <v>17.59</v>
      </c>
      <c r="AU108" s="39">
        <v>6.46</v>
      </c>
      <c r="AV108" s="39">
        <v>94.8</v>
      </c>
      <c r="AW108" s="40">
        <v>0.25</v>
      </c>
    </row>
    <row r="109" spans="1:49">
      <c r="A109" s="37">
        <v>1</v>
      </c>
      <c r="B109" s="39" t="s">
        <v>38</v>
      </c>
      <c r="C109" s="39" t="s">
        <v>130</v>
      </c>
      <c r="D109" s="39" t="s">
        <v>352</v>
      </c>
      <c r="E109" s="40" t="s">
        <v>155</v>
      </c>
      <c r="F109" s="1">
        <v>8.6625912062556105E-3</v>
      </c>
      <c r="G109" s="1">
        <v>5.6362891348723018E-3</v>
      </c>
      <c r="H109" s="1">
        <v>9.8786799317560001E-3</v>
      </c>
      <c r="I109" s="1">
        <v>1.2515691548284722</v>
      </c>
      <c r="J109" s="1">
        <v>2.7324950220764311E-3</v>
      </c>
      <c r="K109" s="1">
        <v>1.9620277006913607E-3</v>
      </c>
      <c r="L109" s="1">
        <v>2.3066640678244799E-3</v>
      </c>
      <c r="M109" s="1">
        <v>3.4553271123639148E-3</v>
      </c>
      <c r="N109" s="1">
        <v>3.7619668164451327E-3</v>
      </c>
      <c r="O109" s="1">
        <v>2.9098900177967823E-3</v>
      </c>
      <c r="P109" s="1">
        <v>7.7435941117698489E-3</v>
      </c>
      <c r="Q109" s="1">
        <v>1.5050116889249627</v>
      </c>
      <c r="R109" s="1">
        <v>1.1935994423500143E-2</v>
      </c>
      <c r="S109" s="1">
        <v>1.0976767671221145E-2</v>
      </c>
      <c r="T109" s="1">
        <v>1.2043897597961806E-2</v>
      </c>
      <c r="U109" s="1">
        <v>1.7244530897019279E-2</v>
      </c>
      <c r="V109" s="63">
        <v>0.31893667877533904</v>
      </c>
      <c r="W109" s="12">
        <v>2.6141284757390465E-3</v>
      </c>
      <c r="X109" s="13">
        <v>0.37985678496774361</v>
      </c>
      <c r="Y109" s="64">
        <v>1.3050297647425593E-2</v>
      </c>
      <c r="Z109" s="63">
        <v>0.31087877133537295</v>
      </c>
      <c r="AA109" s="12">
        <v>3.2163586663899713E-4</v>
      </c>
      <c r="AB109" s="13">
        <v>0.3750531138564086</v>
      </c>
      <c r="AC109" s="64">
        <v>1.4184977925205181E-3</v>
      </c>
      <c r="AD109" s="33">
        <v>1.921380665060747</v>
      </c>
      <c r="AE109" s="30">
        <v>1.5748379673846707E-2</v>
      </c>
      <c r="AF109" s="30">
        <v>2.2883836532431907</v>
      </c>
      <c r="AG109" s="34">
        <v>7.8619334939252897E-2</v>
      </c>
      <c r="AH109" s="74">
        <v>0.69205857143932514</v>
      </c>
      <c r="AI109" s="37" t="s">
        <v>43</v>
      </c>
      <c r="AJ109" s="38" t="s">
        <v>36586</v>
      </c>
      <c r="AK109" s="39" t="s">
        <v>44</v>
      </c>
      <c r="AL109" s="40" t="s">
        <v>45</v>
      </c>
      <c r="AM109" s="45" t="s">
        <v>353</v>
      </c>
      <c r="AN109" s="38">
        <v>1</v>
      </c>
      <c r="AO109" s="38">
        <v>0</v>
      </c>
      <c r="AP109" s="38">
        <v>1</v>
      </c>
      <c r="AQ109" s="39" t="s">
        <v>40</v>
      </c>
      <c r="AR109" s="39">
        <v>2694.1860000000001</v>
      </c>
      <c r="AS109" s="39">
        <v>3.98</v>
      </c>
      <c r="AT109" s="39">
        <v>17.170000000000002</v>
      </c>
      <c r="AU109" s="39">
        <v>5.33</v>
      </c>
      <c r="AV109" s="39">
        <v>79.599999999999994</v>
      </c>
      <c r="AW109" s="40">
        <v>0.52</v>
      </c>
    </row>
    <row r="110" spans="1:49">
      <c r="A110" s="37">
        <v>1</v>
      </c>
      <c r="B110" s="39" t="s">
        <v>38</v>
      </c>
      <c r="C110" s="39" t="s">
        <v>130</v>
      </c>
      <c r="D110" s="39" t="s">
        <v>348</v>
      </c>
      <c r="E110" s="40" t="s">
        <v>137</v>
      </c>
      <c r="F110" s="1">
        <v>8.6625912062556105E-3</v>
      </c>
      <c r="G110" s="1">
        <v>5.6362891348723018E-3</v>
      </c>
      <c r="H110" s="1">
        <v>9.8786799317560001E-3</v>
      </c>
      <c r="I110" s="1">
        <v>4.1718971827615732E-3</v>
      </c>
      <c r="J110" s="1">
        <v>2.7324950220764311E-3</v>
      </c>
      <c r="K110" s="1">
        <v>1.9620277006913607E-3</v>
      </c>
      <c r="L110" s="1">
        <v>2.3066640678244799E-3</v>
      </c>
      <c r="M110" s="1">
        <v>1.382130844945566</v>
      </c>
      <c r="N110" s="1">
        <v>3.7619668164451327E-3</v>
      </c>
      <c r="O110" s="1">
        <v>2.9098900177967823E-3</v>
      </c>
      <c r="P110" s="1">
        <v>7.7435941117698489E-3</v>
      </c>
      <c r="Q110" s="1">
        <v>4.515035066774888</v>
      </c>
      <c r="R110" s="1">
        <v>1.1935994423500143E-2</v>
      </c>
      <c r="S110" s="1">
        <v>1.0976767671221145E-2</v>
      </c>
      <c r="T110" s="1">
        <v>1.2043897597961806E-2</v>
      </c>
      <c r="U110" s="1">
        <v>1.7244530897019279E-2</v>
      </c>
      <c r="V110" s="63">
        <v>7.0873643639113712E-3</v>
      </c>
      <c r="W110" s="12">
        <v>0.3472830079340396</v>
      </c>
      <c r="X110" s="13">
        <v>1.1323626294302249</v>
      </c>
      <c r="Y110" s="64">
        <v>1.3050297647425593E-2</v>
      </c>
      <c r="Z110" s="63">
        <v>1.3190384884713665E-3</v>
      </c>
      <c r="AA110" s="12">
        <v>0.34494931498844306</v>
      </c>
      <c r="AB110" s="13">
        <v>1.1275579711331327</v>
      </c>
      <c r="AC110" s="64">
        <v>1.4184977925205181E-3</v>
      </c>
      <c r="AD110" s="33">
        <v>3.9337825586089427E-2</v>
      </c>
      <c r="AE110" s="30">
        <v>1.9275654098842376</v>
      </c>
      <c r="AF110" s="30">
        <v>6.2850844586955175</v>
      </c>
      <c r="AG110" s="34">
        <v>7.2434590115762379E-2</v>
      </c>
      <c r="AH110" s="74">
        <v>0.96008577358588743</v>
      </c>
      <c r="AI110" s="37" t="s">
        <v>43</v>
      </c>
      <c r="AJ110" s="38" t="s">
        <v>36586</v>
      </c>
      <c r="AK110" s="39" t="s">
        <v>44</v>
      </c>
      <c r="AL110" s="40" t="s">
        <v>45</v>
      </c>
      <c r="AM110" s="45" t="s">
        <v>349</v>
      </c>
      <c r="AN110" s="38">
        <v>1</v>
      </c>
      <c r="AO110" s="38">
        <v>0</v>
      </c>
      <c r="AP110" s="38">
        <v>1</v>
      </c>
      <c r="AQ110" s="39" t="s">
        <v>40</v>
      </c>
      <c r="AR110" s="39">
        <v>2694.1860000000001</v>
      </c>
      <c r="AS110" s="39">
        <v>3.98</v>
      </c>
      <c r="AT110" s="39">
        <v>18.47</v>
      </c>
      <c r="AU110" s="39">
        <v>4.7</v>
      </c>
      <c r="AV110" s="39">
        <v>87.3</v>
      </c>
      <c r="AW110" s="40">
        <v>0</v>
      </c>
    </row>
    <row r="111" spans="1:49">
      <c r="A111" s="37">
        <v>1</v>
      </c>
      <c r="B111" s="39" t="s">
        <v>38</v>
      </c>
      <c r="C111" s="39" t="s">
        <v>41</v>
      </c>
      <c r="D111" s="39" t="s">
        <v>307</v>
      </c>
      <c r="E111" s="40" t="s">
        <v>309</v>
      </c>
      <c r="F111" s="1">
        <v>8.6625912062556105E-3</v>
      </c>
      <c r="G111" s="1">
        <v>5.6362891348723018E-3</v>
      </c>
      <c r="H111" s="1">
        <v>9.8786799317560001E-3</v>
      </c>
      <c r="I111" s="1">
        <v>4.1718971827615732E-3</v>
      </c>
      <c r="J111" s="1">
        <v>2.7324950220764311E-3</v>
      </c>
      <c r="K111" s="1">
        <v>1.9620277006913607E-3</v>
      </c>
      <c r="L111" s="1">
        <v>2.3066640678244799E-3</v>
      </c>
      <c r="M111" s="1">
        <v>3.4553271123639148E-3</v>
      </c>
      <c r="N111" s="1">
        <v>3.7619668164451327E-3</v>
      </c>
      <c r="O111" s="1">
        <v>2.9098900177967823E-3</v>
      </c>
      <c r="P111" s="1">
        <v>7.7435941117698489E-3</v>
      </c>
      <c r="Q111" s="1">
        <v>2.0066822518999503</v>
      </c>
      <c r="R111" s="1">
        <v>1.1935994423500143E-2</v>
      </c>
      <c r="S111" s="1">
        <v>1.0976767671221145E-2</v>
      </c>
      <c r="T111" s="1">
        <v>1.2043897597961806E-2</v>
      </c>
      <c r="U111" s="1">
        <v>1.7244530897019279E-2</v>
      </c>
      <c r="V111" s="63">
        <v>7.0873643639113712E-3</v>
      </c>
      <c r="W111" s="12">
        <v>2.6141284757390465E-3</v>
      </c>
      <c r="X111" s="13">
        <v>0.5052744257114905</v>
      </c>
      <c r="Y111" s="64">
        <v>1.3050297647425593E-2</v>
      </c>
      <c r="Z111" s="63">
        <v>1.3190384884713665E-3</v>
      </c>
      <c r="AA111" s="12">
        <v>3.2163586663899713E-4</v>
      </c>
      <c r="AB111" s="13">
        <v>0.50047038391247167</v>
      </c>
      <c r="AC111" s="64">
        <v>1.4184977925205181E-3</v>
      </c>
      <c r="AD111" s="33">
        <v>0.70389148054241601</v>
      </c>
      <c r="AE111" s="30">
        <v>0.2596258169659777</v>
      </c>
      <c r="AF111" s="30">
        <v>50.182034580482537</v>
      </c>
      <c r="AG111" s="34">
        <v>1.2961085194575841</v>
      </c>
      <c r="AH111" s="74">
        <v>0.66884028657025463</v>
      </c>
      <c r="AI111" s="37" t="s">
        <v>43</v>
      </c>
      <c r="AJ111" s="38" t="s">
        <v>36586</v>
      </c>
      <c r="AK111" s="39" t="s">
        <v>44</v>
      </c>
      <c r="AL111" s="40" t="s">
        <v>45</v>
      </c>
      <c r="AM111" s="45" t="s">
        <v>308</v>
      </c>
      <c r="AN111" s="38">
        <v>2</v>
      </c>
      <c r="AO111" s="38">
        <v>0</v>
      </c>
      <c r="AP111" s="38">
        <v>2</v>
      </c>
      <c r="AQ111" s="39" t="s">
        <v>84</v>
      </c>
      <c r="AR111" s="39">
        <v>3446.5929999999998</v>
      </c>
      <c r="AS111" s="39">
        <v>4.1100000000000003</v>
      </c>
      <c r="AT111" s="39">
        <v>17.63</v>
      </c>
      <c r="AU111" s="39">
        <v>5.86</v>
      </c>
      <c r="AV111" s="39">
        <v>94.4</v>
      </c>
      <c r="AW111" s="40">
        <v>0</v>
      </c>
    </row>
    <row r="112" spans="1:49">
      <c r="A112" s="37">
        <v>1</v>
      </c>
      <c r="B112" s="39" t="s">
        <v>38</v>
      </c>
      <c r="C112" s="39" t="s">
        <v>130</v>
      </c>
      <c r="D112" s="39" t="s">
        <v>336</v>
      </c>
      <c r="E112" s="40" t="s">
        <v>146</v>
      </c>
      <c r="F112" s="1">
        <v>8.6625912062556105E-3</v>
      </c>
      <c r="G112" s="1">
        <v>5.6362891348723018E-3</v>
      </c>
      <c r="H112" s="1">
        <v>9.8786799317560001E-3</v>
      </c>
      <c r="I112" s="1">
        <v>4.1718971827615732E-3</v>
      </c>
      <c r="J112" s="1">
        <v>2.7324950220764311E-3</v>
      </c>
      <c r="K112" s="1">
        <v>1.9620277006913607E-3</v>
      </c>
      <c r="L112" s="1">
        <v>0.46133281356489592</v>
      </c>
      <c r="M112" s="1">
        <v>3.4553271123639148E-3</v>
      </c>
      <c r="N112" s="1">
        <v>3.7619668164451327E-3</v>
      </c>
      <c r="O112" s="1">
        <v>2.9098900177967823E-3</v>
      </c>
      <c r="P112" s="1">
        <v>7.7435941117698489E-3</v>
      </c>
      <c r="Q112" s="1">
        <v>5.0167056297498762E-3</v>
      </c>
      <c r="R112" s="1">
        <v>1.1935994423500143E-2</v>
      </c>
      <c r="S112" s="1">
        <v>1.0976767671221145E-2</v>
      </c>
      <c r="T112" s="1">
        <v>1.2043897597961806E-2</v>
      </c>
      <c r="U112" s="1">
        <v>1.7244530897019279E-2</v>
      </c>
      <c r="V112" s="63">
        <v>7.0873643639113712E-3</v>
      </c>
      <c r="W112" s="12">
        <v>0.1173706658500069</v>
      </c>
      <c r="X112" s="13">
        <v>4.8580391439404106E-3</v>
      </c>
      <c r="Y112" s="64">
        <v>1.3050297647425593E-2</v>
      </c>
      <c r="Z112" s="63">
        <v>1.3190384884713665E-3</v>
      </c>
      <c r="AA112" s="12">
        <v>0.11465445456915477</v>
      </c>
      <c r="AB112" s="13">
        <v>1.0546824992574532E-3</v>
      </c>
      <c r="AC112" s="64">
        <v>1.4184977925205181E-3</v>
      </c>
      <c r="AD112" s="33">
        <v>0.70389148054241601</v>
      </c>
      <c r="AE112" s="30">
        <v>11.656831441895326</v>
      </c>
      <c r="AF112" s="30">
        <v>0.48248293582496965</v>
      </c>
      <c r="AG112" s="34">
        <v>1.2961085194575841</v>
      </c>
      <c r="AH112" s="74">
        <v>0.94172503438202804</v>
      </c>
      <c r="AI112" s="37" t="s">
        <v>43</v>
      </c>
      <c r="AJ112" s="38" t="s">
        <v>36586</v>
      </c>
      <c r="AK112" s="39" t="s">
        <v>44</v>
      </c>
      <c r="AL112" s="40" t="s">
        <v>45</v>
      </c>
      <c r="AM112" s="45" t="s">
        <v>337</v>
      </c>
      <c r="AN112" s="38">
        <v>1</v>
      </c>
      <c r="AO112" s="38">
        <v>0</v>
      </c>
      <c r="AP112" s="38">
        <v>1</v>
      </c>
      <c r="AQ112" s="39" t="s">
        <v>40</v>
      </c>
      <c r="AR112" s="39">
        <v>2566.0909999999999</v>
      </c>
      <c r="AS112" s="39">
        <v>3.76</v>
      </c>
      <c r="AT112" s="39">
        <v>14.37</v>
      </c>
      <c r="AU112" s="39">
        <v>5.33</v>
      </c>
      <c r="AV112" s="39">
        <v>83.4</v>
      </c>
      <c r="AW112" s="40">
        <v>0</v>
      </c>
    </row>
    <row r="113" spans="1:49">
      <c r="A113" s="37">
        <v>1</v>
      </c>
      <c r="B113" s="39" t="s">
        <v>38</v>
      </c>
      <c r="C113" s="39" t="s">
        <v>41</v>
      </c>
      <c r="D113" s="39" t="s">
        <v>312</v>
      </c>
      <c r="E113" s="40" t="s">
        <v>314</v>
      </c>
      <c r="F113" s="1">
        <v>8.6625912062556105E-3</v>
      </c>
      <c r="G113" s="1">
        <v>5.6362891348723018E-3</v>
      </c>
      <c r="H113" s="1">
        <v>9.8786799317560001E-3</v>
      </c>
      <c r="I113" s="1">
        <v>4.1718971827615732E-3</v>
      </c>
      <c r="J113" s="1">
        <v>2.7324950220764311E-3</v>
      </c>
      <c r="K113" s="1">
        <v>1.9620277006913607E-3</v>
      </c>
      <c r="L113" s="1">
        <v>0.69199922034734385</v>
      </c>
      <c r="M113" s="1">
        <v>3.4553271123639148E-3</v>
      </c>
      <c r="N113" s="1">
        <v>3.7619668164451327E-3</v>
      </c>
      <c r="O113" s="1">
        <v>2.9098900177967823E-3</v>
      </c>
      <c r="P113" s="1">
        <v>7.7435941117698489E-3</v>
      </c>
      <c r="Q113" s="1">
        <v>5.0167056297498762E-3</v>
      </c>
      <c r="R113" s="1">
        <v>1.1935994423500143E-2</v>
      </c>
      <c r="S113" s="1">
        <v>1.0976767671221145E-2</v>
      </c>
      <c r="T113" s="1">
        <v>1.2043897597961806E-2</v>
      </c>
      <c r="U113" s="1">
        <v>1.7244530897019279E-2</v>
      </c>
      <c r="V113" s="63">
        <v>7.0873643639113712E-3</v>
      </c>
      <c r="W113" s="12">
        <v>0.17503726754561891</v>
      </c>
      <c r="X113" s="13">
        <v>4.8580391439404106E-3</v>
      </c>
      <c r="Y113" s="64">
        <v>1.3050297647425593E-2</v>
      </c>
      <c r="Z113" s="63">
        <v>1.3190384884713665E-3</v>
      </c>
      <c r="AA113" s="12">
        <v>0.17232092062224647</v>
      </c>
      <c r="AB113" s="13">
        <v>1.0546824992574532E-3</v>
      </c>
      <c r="AC113" s="64">
        <v>1.4184977925205181E-3</v>
      </c>
      <c r="AD113" s="33">
        <v>0.70389148054241601</v>
      </c>
      <c r="AE113" s="30">
        <v>17.384070449397516</v>
      </c>
      <c r="AF113" s="30">
        <v>0.48248293582496965</v>
      </c>
      <c r="AG113" s="34">
        <v>1.2961085194575841</v>
      </c>
      <c r="AH113" s="74">
        <v>0.91366678879180274</v>
      </c>
      <c r="AI113" s="37" t="s">
        <v>43</v>
      </c>
      <c r="AJ113" s="38" t="s">
        <v>36586</v>
      </c>
      <c r="AK113" s="39" t="s">
        <v>44</v>
      </c>
      <c r="AL113" s="40" t="s">
        <v>45</v>
      </c>
      <c r="AM113" s="45" t="s">
        <v>313</v>
      </c>
      <c r="AN113" s="38">
        <v>1</v>
      </c>
      <c r="AO113" s="38">
        <v>0</v>
      </c>
      <c r="AP113" s="38">
        <v>1</v>
      </c>
      <c r="AQ113" s="39" t="s">
        <v>40</v>
      </c>
      <c r="AR113" s="39">
        <v>2617.9140000000002</v>
      </c>
      <c r="AS113" s="39">
        <v>3.33</v>
      </c>
      <c r="AT113" s="39">
        <v>15.57</v>
      </c>
      <c r="AU113" s="39">
        <v>8.06</v>
      </c>
      <c r="AV113" s="39">
        <v>84.7</v>
      </c>
      <c r="AW113" s="40">
        <v>0</v>
      </c>
    </row>
    <row r="114" spans="1:49">
      <c r="A114" s="37">
        <v>1</v>
      </c>
      <c r="B114" s="39" t="s">
        <v>38</v>
      </c>
      <c r="C114" s="39" t="s">
        <v>41</v>
      </c>
      <c r="D114" s="39" t="s">
        <v>294</v>
      </c>
      <c r="E114" s="40" t="s">
        <v>296</v>
      </c>
      <c r="F114" s="1">
        <v>8.6625912062556105E-3</v>
      </c>
      <c r="G114" s="1">
        <v>5.6362891348723018E-3</v>
      </c>
      <c r="H114" s="1">
        <v>9.8786799317560001E-3</v>
      </c>
      <c r="I114" s="1">
        <v>4.1718971827615732E-3</v>
      </c>
      <c r="J114" s="1">
        <v>2.7324950220764311E-3</v>
      </c>
      <c r="K114" s="1">
        <v>1.9620277006913607E-3</v>
      </c>
      <c r="L114" s="1">
        <v>2.3066640678244799E-3</v>
      </c>
      <c r="M114" s="1">
        <v>1.382130844945566</v>
      </c>
      <c r="N114" s="1">
        <v>3.7619668164451327E-3</v>
      </c>
      <c r="O114" s="1">
        <v>2.9098900177967823E-3</v>
      </c>
      <c r="P114" s="1">
        <v>7.7435941117698489E-3</v>
      </c>
      <c r="Q114" s="1">
        <v>5.0167056297498762E-3</v>
      </c>
      <c r="R114" s="1">
        <v>1.1935994423500143E-2</v>
      </c>
      <c r="S114" s="1">
        <v>1.0976767671221145E-2</v>
      </c>
      <c r="T114" s="1">
        <v>1.2043897597961806E-2</v>
      </c>
      <c r="U114" s="1">
        <v>1.7244530897019279E-2</v>
      </c>
      <c r="V114" s="63">
        <v>7.0873643639113712E-3</v>
      </c>
      <c r="W114" s="12">
        <v>0.3472830079340396</v>
      </c>
      <c r="X114" s="13">
        <v>4.8580391439404106E-3</v>
      </c>
      <c r="Y114" s="64">
        <v>1.3050297647425593E-2</v>
      </c>
      <c r="Z114" s="63">
        <v>1.3190384884713665E-3</v>
      </c>
      <c r="AA114" s="12">
        <v>0.34494931498844306</v>
      </c>
      <c r="AB114" s="13">
        <v>1.0546824992574532E-3</v>
      </c>
      <c r="AC114" s="64">
        <v>1.4184977925205181E-3</v>
      </c>
      <c r="AD114" s="33">
        <v>0.70389148054241601</v>
      </c>
      <c r="AE114" s="30">
        <v>34.490896484262038</v>
      </c>
      <c r="AF114" s="30">
        <v>0.48248293582496965</v>
      </c>
      <c r="AG114" s="34">
        <v>1.2961085194575841</v>
      </c>
      <c r="AH114" s="74">
        <v>0.89370692276908803</v>
      </c>
      <c r="AI114" s="37" t="s">
        <v>43</v>
      </c>
      <c r="AJ114" s="38" t="s">
        <v>36586</v>
      </c>
      <c r="AK114" s="39" t="s">
        <v>44</v>
      </c>
      <c r="AL114" s="40" t="s">
        <v>45</v>
      </c>
      <c r="AM114" s="45" t="s">
        <v>295</v>
      </c>
      <c r="AN114" s="38">
        <v>1</v>
      </c>
      <c r="AO114" s="38">
        <v>0</v>
      </c>
      <c r="AP114" s="38">
        <v>1</v>
      </c>
      <c r="AQ114" s="39" t="s">
        <v>40</v>
      </c>
      <c r="AR114" s="39">
        <v>2300.864</v>
      </c>
      <c r="AS114" s="39">
        <v>3.48</v>
      </c>
      <c r="AT114" s="39">
        <v>17.57</v>
      </c>
      <c r="AU114" s="39">
        <v>11.15</v>
      </c>
      <c r="AV114" s="39">
        <v>92.4</v>
      </c>
      <c r="AW114" s="40">
        <v>6.49</v>
      </c>
    </row>
    <row r="115" spans="1:49">
      <c r="A115" s="37">
        <v>1</v>
      </c>
      <c r="B115" s="39" t="s">
        <v>38</v>
      </c>
      <c r="C115" s="39" t="s">
        <v>41</v>
      </c>
      <c r="D115" s="39" t="s">
        <v>325</v>
      </c>
      <c r="E115" s="40" t="s">
        <v>327</v>
      </c>
      <c r="F115" s="1">
        <v>8.6625912062556105E-3</v>
      </c>
      <c r="G115" s="1">
        <v>5.6362891348723018E-3</v>
      </c>
      <c r="H115" s="1">
        <v>9.8786799317560001E-3</v>
      </c>
      <c r="I115" s="1">
        <v>1.2515691548284722</v>
      </c>
      <c r="J115" s="1">
        <v>2.7324950220764311E-3</v>
      </c>
      <c r="K115" s="1">
        <v>1.9620277006913607E-3</v>
      </c>
      <c r="L115" s="1">
        <v>2.3066640678244799E-3</v>
      </c>
      <c r="M115" s="1">
        <v>3.4553271123639148E-3</v>
      </c>
      <c r="N115" s="1">
        <v>3.7619668164451327E-3</v>
      </c>
      <c r="O115" s="1">
        <v>2.9098900177967823E-3</v>
      </c>
      <c r="P115" s="1">
        <v>7.7435941117698489E-3</v>
      </c>
      <c r="Q115" s="1">
        <v>5.0167056297498762E-3</v>
      </c>
      <c r="R115" s="1">
        <v>1.1935994423500143E-2</v>
      </c>
      <c r="S115" s="1">
        <v>1.0976767671221145E-2</v>
      </c>
      <c r="T115" s="1">
        <v>1.2043897597961806E-2</v>
      </c>
      <c r="U115" s="1">
        <v>1.7244530897019279E-2</v>
      </c>
      <c r="V115" s="63">
        <v>0.31893667877533904</v>
      </c>
      <c r="W115" s="12">
        <v>2.6141284757390465E-3</v>
      </c>
      <c r="X115" s="13">
        <v>4.8580391439404106E-3</v>
      </c>
      <c r="Y115" s="64">
        <v>1.3050297647425593E-2</v>
      </c>
      <c r="Z115" s="63">
        <v>0.31087877133537295</v>
      </c>
      <c r="AA115" s="12">
        <v>3.2163586663899713E-4</v>
      </c>
      <c r="AB115" s="13">
        <v>1.0546824992574532E-3</v>
      </c>
      <c r="AC115" s="64">
        <v>1.4184977925205181E-3</v>
      </c>
      <c r="AD115" s="33">
        <v>35.618793916038626</v>
      </c>
      <c r="AE115" s="30">
        <v>0.29194542253632111</v>
      </c>
      <c r="AF115" s="30">
        <v>0.5425449834383923</v>
      </c>
      <c r="AG115" s="34">
        <v>1.4574550165616076</v>
      </c>
      <c r="AH115" s="74">
        <v>0.48417714231990217</v>
      </c>
      <c r="AI115" s="37" t="s">
        <v>43</v>
      </c>
      <c r="AJ115" s="38" t="s">
        <v>36586</v>
      </c>
      <c r="AK115" s="39" t="s">
        <v>44</v>
      </c>
      <c r="AL115" s="40" t="s">
        <v>45</v>
      </c>
      <c r="AM115" s="45" t="s">
        <v>326</v>
      </c>
      <c r="AN115" s="38">
        <v>2</v>
      </c>
      <c r="AO115" s="38">
        <v>1</v>
      </c>
      <c r="AP115" s="38">
        <v>1</v>
      </c>
      <c r="AQ115" s="39" t="s">
        <v>40</v>
      </c>
      <c r="AR115" s="39">
        <v>2746.009</v>
      </c>
      <c r="AS115" s="39">
        <v>3.55</v>
      </c>
      <c r="AT115" s="39">
        <v>17.329999999999998</v>
      </c>
      <c r="AU115" s="39">
        <v>6.67</v>
      </c>
      <c r="AV115" s="39">
        <v>86.1</v>
      </c>
      <c r="AW115" s="40">
        <v>1.04</v>
      </c>
    </row>
    <row r="116" spans="1:49">
      <c r="A116" s="37">
        <v>1</v>
      </c>
      <c r="B116" s="39" t="s">
        <v>38</v>
      </c>
      <c r="C116" s="39" t="s">
        <v>130</v>
      </c>
      <c r="D116" s="39" t="s">
        <v>350</v>
      </c>
      <c r="E116" s="40" t="s">
        <v>146</v>
      </c>
      <c r="F116" s="1">
        <v>8.6625912062556105E-3</v>
      </c>
      <c r="G116" s="1">
        <v>5.6362891348723018E-3</v>
      </c>
      <c r="H116" s="1">
        <v>9.8786799317560001E-3</v>
      </c>
      <c r="I116" s="1">
        <v>4.1718971827615732E-3</v>
      </c>
      <c r="J116" s="1">
        <v>2.7324950220764311E-3</v>
      </c>
      <c r="K116" s="1">
        <v>1.9620277006913607E-3</v>
      </c>
      <c r="L116" s="1">
        <v>2.3066640678244799E-3</v>
      </c>
      <c r="M116" s="1">
        <v>1.382130844945566</v>
      </c>
      <c r="N116" s="1">
        <v>3.7619668164451327E-3</v>
      </c>
      <c r="O116" s="1">
        <v>2.9098900177967823E-3</v>
      </c>
      <c r="P116" s="1">
        <v>7.7435941117698489E-3</v>
      </c>
      <c r="Q116" s="1">
        <v>3.5116939408249128</v>
      </c>
      <c r="R116" s="1">
        <v>1.1935994423500143E-2</v>
      </c>
      <c r="S116" s="1">
        <v>1.0976767671221145E-2</v>
      </c>
      <c r="T116" s="1">
        <v>1.2043897597961806E-2</v>
      </c>
      <c r="U116" s="1">
        <v>1.7244530897019279E-2</v>
      </c>
      <c r="V116" s="63">
        <v>7.0873643639113712E-3</v>
      </c>
      <c r="W116" s="12">
        <v>0.3472830079340396</v>
      </c>
      <c r="X116" s="13">
        <v>0.88152734794273113</v>
      </c>
      <c r="Y116" s="64">
        <v>1.3050297647425593E-2</v>
      </c>
      <c r="Z116" s="63">
        <v>1.3190384884713665E-3</v>
      </c>
      <c r="AA116" s="12">
        <v>0.34494931498844306</v>
      </c>
      <c r="AB116" s="13">
        <v>0.8767228304148087</v>
      </c>
      <c r="AC116" s="64">
        <v>1.4184977925205181E-3</v>
      </c>
      <c r="AD116" s="33">
        <v>3.9337825586089427E-2</v>
      </c>
      <c r="AE116" s="30">
        <v>1.9275654098842376</v>
      </c>
      <c r="AF116" s="30">
        <v>4.8928441211961902</v>
      </c>
      <c r="AG116" s="34">
        <v>7.2434590115762379E-2</v>
      </c>
      <c r="AH116" s="74">
        <v>0.95940031679140103</v>
      </c>
      <c r="AI116" s="37" t="s">
        <v>43</v>
      </c>
      <c r="AJ116" s="38" t="s">
        <v>36586</v>
      </c>
      <c r="AK116" s="39" t="s">
        <v>44</v>
      </c>
      <c r="AL116" s="40" t="s">
        <v>45</v>
      </c>
      <c r="AM116" s="45" t="s">
        <v>351</v>
      </c>
      <c r="AN116" s="38">
        <v>1</v>
      </c>
      <c r="AO116" s="38">
        <v>0</v>
      </c>
      <c r="AP116" s="38">
        <v>1</v>
      </c>
      <c r="AQ116" s="39" t="s">
        <v>40</v>
      </c>
      <c r="AR116" s="39">
        <v>2694.1860000000001</v>
      </c>
      <c r="AS116" s="39">
        <v>3.98</v>
      </c>
      <c r="AT116" s="39">
        <v>18.47</v>
      </c>
      <c r="AU116" s="39">
        <v>7.98</v>
      </c>
      <c r="AV116" s="39">
        <v>83.6</v>
      </c>
      <c r="AW116" s="40">
        <v>1.33</v>
      </c>
    </row>
    <row r="117" spans="1:49">
      <c r="A117" s="37">
        <v>1</v>
      </c>
      <c r="B117" s="39" t="s">
        <v>38</v>
      </c>
      <c r="C117" s="39" t="s">
        <v>41</v>
      </c>
      <c r="D117" s="39" t="s">
        <v>328</v>
      </c>
      <c r="E117" s="40" t="s">
        <v>320</v>
      </c>
      <c r="F117" s="1">
        <v>8.6625912062556105E-3</v>
      </c>
      <c r="G117" s="1">
        <v>5.6362891348723018E-3</v>
      </c>
      <c r="H117" s="1">
        <v>9.8786799317560001E-3</v>
      </c>
      <c r="I117" s="1">
        <v>1.6687588731046292</v>
      </c>
      <c r="J117" s="1">
        <v>2.7324950220764311E-3</v>
      </c>
      <c r="K117" s="1">
        <v>1.9620277006913607E-3</v>
      </c>
      <c r="L117" s="1">
        <v>2.3066640678244799E-3</v>
      </c>
      <c r="M117" s="1">
        <v>1.0365981337091745</v>
      </c>
      <c r="N117" s="1">
        <v>3.7619668164451327E-3</v>
      </c>
      <c r="O117" s="1">
        <v>2.9098900177967823E-3</v>
      </c>
      <c r="P117" s="1">
        <v>7.7435941117698489E-3</v>
      </c>
      <c r="Q117" s="1">
        <v>1.0033411259499752</v>
      </c>
      <c r="R117" s="1">
        <v>1.1935994423500143E-2</v>
      </c>
      <c r="S117" s="1">
        <v>1.0976767671221145E-2</v>
      </c>
      <c r="T117" s="1">
        <v>1.2043897597961806E-2</v>
      </c>
      <c r="U117" s="1">
        <v>1.7244530897019279E-2</v>
      </c>
      <c r="V117" s="63">
        <v>0.4232341083443783</v>
      </c>
      <c r="W117" s="12">
        <v>0.26089983012494172</v>
      </c>
      <c r="X117" s="13">
        <v>0.25443914422399672</v>
      </c>
      <c r="Y117" s="64">
        <v>1.3050297647425593E-2</v>
      </c>
      <c r="Z117" s="63">
        <v>0.41517587952376689</v>
      </c>
      <c r="AA117" s="12">
        <v>0.25856614920127563</v>
      </c>
      <c r="AB117" s="13">
        <v>0.24963621626826241</v>
      </c>
      <c r="AC117" s="64">
        <v>1.4184977925205181E-3</v>
      </c>
      <c r="AD117" s="33">
        <v>1.64254647682752</v>
      </c>
      <c r="AE117" s="30">
        <v>1.0125367694324054</v>
      </c>
      <c r="AF117" s="30">
        <v>0.98746323056759433</v>
      </c>
      <c r="AG117" s="34">
        <v>5.0647431290881458E-2</v>
      </c>
      <c r="AH117" s="74">
        <v>0.95977634419712399</v>
      </c>
      <c r="AI117" s="37" t="s">
        <v>43</v>
      </c>
      <c r="AJ117" s="38" t="s">
        <v>36586</v>
      </c>
      <c r="AK117" s="39" t="s">
        <v>44</v>
      </c>
      <c r="AL117" s="40" t="s">
        <v>45</v>
      </c>
      <c r="AM117" s="45" t="s">
        <v>329</v>
      </c>
      <c r="AN117" s="38">
        <v>1</v>
      </c>
      <c r="AO117" s="38">
        <v>1</v>
      </c>
      <c r="AP117" s="38">
        <v>0</v>
      </c>
      <c r="AQ117" s="39" t="s">
        <v>40</v>
      </c>
      <c r="AR117" s="39">
        <v>2746.009</v>
      </c>
      <c r="AS117" s="39">
        <v>3.55</v>
      </c>
      <c r="AT117" s="39">
        <v>19.59</v>
      </c>
      <c r="AU117" s="39">
        <v>7.32</v>
      </c>
      <c r="AV117" s="39">
        <v>95</v>
      </c>
      <c r="AW117" s="40">
        <v>1.36</v>
      </c>
    </row>
    <row r="118" spans="1:49">
      <c r="A118" s="37">
        <v>1</v>
      </c>
      <c r="B118" s="39" t="s">
        <v>38</v>
      </c>
      <c r="C118" s="39" t="s">
        <v>130</v>
      </c>
      <c r="D118" s="39" t="s">
        <v>334</v>
      </c>
      <c r="E118" s="40" t="s">
        <v>137</v>
      </c>
      <c r="F118" s="1">
        <v>8.6625912062556105E-3</v>
      </c>
      <c r="G118" s="1">
        <v>5.6362891348723018E-3</v>
      </c>
      <c r="H118" s="1">
        <v>9.8786799317560001E-3</v>
      </c>
      <c r="I118" s="1">
        <v>4.1718971827615732E-3</v>
      </c>
      <c r="J118" s="1">
        <v>2.7324950220764311E-3</v>
      </c>
      <c r="K118" s="1">
        <v>1.9620277006913607E-3</v>
      </c>
      <c r="L118" s="1">
        <v>0.92266562712979183</v>
      </c>
      <c r="M118" s="1">
        <v>3.4553271123639148E-3</v>
      </c>
      <c r="N118" s="1">
        <v>3.7619668164451327E-3</v>
      </c>
      <c r="O118" s="1">
        <v>2.9098900177967823E-3</v>
      </c>
      <c r="P118" s="1">
        <v>7.7435941117698489E-3</v>
      </c>
      <c r="Q118" s="1">
        <v>5.0167056297498762E-3</v>
      </c>
      <c r="R118" s="1">
        <v>1.1935994423500143E-2</v>
      </c>
      <c r="S118" s="1">
        <v>1.0976767671221145E-2</v>
      </c>
      <c r="T118" s="1">
        <v>1.2043897597961806E-2</v>
      </c>
      <c r="U118" s="1">
        <v>1.7244530897019279E-2</v>
      </c>
      <c r="V118" s="63">
        <v>7.0873643639113712E-3</v>
      </c>
      <c r="W118" s="12">
        <v>0.2327038692412309</v>
      </c>
      <c r="X118" s="13">
        <v>4.8580391439404106E-3</v>
      </c>
      <c r="Y118" s="64">
        <v>1.3050297647425593E-2</v>
      </c>
      <c r="Z118" s="63">
        <v>1.3190384884713665E-3</v>
      </c>
      <c r="AA118" s="12">
        <v>0.22998745469674534</v>
      </c>
      <c r="AB118" s="13">
        <v>1.0546824992574532E-3</v>
      </c>
      <c r="AC118" s="64">
        <v>1.4184977925205181E-3</v>
      </c>
      <c r="AD118" s="33">
        <v>0.70389148054241601</v>
      </c>
      <c r="AE118" s="30">
        <v>23.111309456899701</v>
      </c>
      <c r="AF118" s="30">
        <v>0.48248293582496965</v>
      </c>
      <c r="AG118" s="34">
        <v>1.2961085194575841</v>
      </c>
      <c r="AH118" s="74">
        <v>0.89543510846998153</v>
      </c>
      <c r="AI118" s="37" t="s">
        <v>43</v>
      </c>
      <c r="AJ118" s="38" t="s">
        <v>36586</v>
      </c>
      <c r="AK118" s="39" t="s">
        <v>44</v>
      </c>
      <c r="AL118" s="40" t="s">
        <v>45</v>
      </c>
      <c r="AM118" s="45" t="s">
        <v>335</v>
      </c>
      <c r="AN118" s="38">
        <v>1</v>
      </c>
      <c r="AO118" s="38">
        <v>1</v>
      </c>
      <c r="AP118" s="38">
        <v>0</v>
      </c>
      <c r="AQ118" s="39" t="s">
        <v>40</v>
      </c>
      <c r="AR118" s="39">
        <v>2566.0909999999999</v>
      </c>
      <c r="AS118" s="39">
        <v>3.76</v>
      </c>
      <c r="AT118" s="39">
        <v>16.02</v>
      </c>
      <c r="AU118" s="39">
        <v>4.3899999999999997</v>
      </c>
      <c r="AV118" s="39">
        <v>69.3</v>
      </c>
      <c r="AW118" s="40">
        <v>1.18</v>
      </c>
    </row>
    <row r="119" spans="1:49">
      <c r="A119" s="37">
        <v>1</v>
      </c>
      <c r="B119" s="39" t="s">
        <v>38</v>
      </c>
      <c r="C119" s="39" t="s">
        <v>41</v>
      </c>
      <c r="D119" s="39" t="s">
        <v>362</v>
      </c>
      <c r="E119" s="40" t="s">
        <v>364</v>
      </c>
      <c r="F119" s="1">
        <v>8.6625912062556105E-3</v>
      </c>
      <c r="G119" s="1">
        <v>5.6362891348723018E-3</v>
      </c>
      <c r="H119" s="1">
        <v>9.8786799317560001E-3</v>
      </c>
      <c r="I119" s="1">
        <v>4.1718971827615732E-3</v>
      </c>
      <c r="J119" s="1">
        <v>2.7324950220764311E-3</v>
      </c>
      <c r="K119" s="1">
        <v>0.98101385034568045</v>
      </c>
      <c r="L119" s="1">
        <v>0.69199922034734385</v>
      </c>
      <c r="M119" s="1">
        <v>2.4187289786547406</v>
      </c>
      <c r="N119" s="1">
        <v>3.7619668164451327E-3</v>
      </c>
      <c r="O119" s="1">
        <v>2.9098900177967823E-3</v>
      </c>
      <c r="P119" s="1">
        <v>7.7435941117698489E-3</v>
      </c>
      <c r="Q119" s="1">
        <v>5.0167056297498762E-3</v>
      </c>
      <c r="R119" s="1">
        <v>1.1935994423500143E-2</v>
      </c>
      <c r="S119" s="1">
        <v>1.0976767671221145E-2</v>
      </c>
      <c r="T119" s="1">
        <v>1.2043897597961806E-2</v>
      </c>
      <c r="U119" s="1">
        <v>1.7244530897019279E-2</v>
      </c>
      <c r="V119" s="63">
        <v>7.0873643639113712E-3</v>
      </c>
      <c r="W119" s="12">
        <v>1.0236186360924604</v>
      </c>
      <c r="X119" s="13">
        <v>4.8580391439404106E-3</v>
      </c>
      <c r="Y119" s="64">
        <v>1.3050297647425593E-2</v>
      </c>
      <c r="Z119" s="63">
        <v>1.3190384884713665E-3</v>
      </c>
      <c r="AA119" s="12">
        <v>0.50829190970195159</v>
      </c>
      <c r="AB119" s="13">
        <v>1.0546824992574532E-3</v>
      </c>
      <c r="AC119" s="64">
        <v>1.4184977925205181E-3</v>
      </c>
      <c r="AD119" s="33">
        <v>0.70389148054241601</v>
      </c>
      <c r="AE119" s="30">
        <v>101.66211306120746</v>
      </c>
      <c r="AF119" s="30">
        <v>0.48248293582496965</v>
      </c>
      <c r="AG119" s="34">
        <v>1.2961085194575841</v>
      </c>
      <c r="AH119" s="74">
        <v>0.2193246422686834</v>
      </c>
      <c r="AI119" s="37" t="s">
        <v>43</v>
      </c>
      <c r="AJ119" s="38" t="s">
        <v>36586</v>
      </c>
      <c r="AK119" s="39" t="s">
        <v>44</v>
      </c>
      <c r="AL119" s="40" t="s">
        <v>45</v>
      </c>
      <c r="AM119" s="45" t="s">
        <v>363</v>
      </c>
      <c r="AN119" s="38">
        <v>1</v>
      </c>
      <c r="AO119" s="38">
        <v>0</v>
      </c>
      <c r="AP119" s="38">
        <v>1</v>
      </c>
      <c r="AQ119" s="39" t="s">
        <v>77</v>
      </c>
      <c r="AR119" s="39">
        <v>2510.1869999999999</v>
      </c>
      <c r="AS119" s="39">
        <v>4.53</v>
      </c>
      <c r="AT119" s="39">
        <v>19.14</v>
      </c>
      <c r="AU119" s="39">
        <v>3.87</v>
      </c>
      <c r="AV119" s="39">
        <v>93.6</v>
      </c>
      <c r="AW119" s="40">
        <v>-0.1</v>
      </c>
    </row>
    <row r="120" spans="1:49">
      <c r="A120" s="37">
        <v>1</v>
      </c>
      <c r="B120" s="39" t="s">
        <v>38</v>
      </c>
      <c r="C120" s="39" t="s">
        <v>41</v>
      </c>
      <c r="D120" s="39" t="s">
        <v>370</v>
      </c>
      <c r="E120" s="40" t="s">
        <v>314</v>
      </c>
      <c r="F120" s="1">
        <v>8.6625912062556105E-3</v>
      </c>
      <c r="G120" s="1">
        <v>5.6362891348723018E-3</v>
      </c>
      <c r="H120" s="1">
        <v>9.8786799317560001E-3</v>
      </c>
      <c r="I120" s="1">
        <v>4.1718971827615732E-3</v>
      </c>
      <c r="J120" s="1">
        <v>2.7324950220764311E-3</v>
      </c>
      <c r="K120" s="1">
        <v>1.9620277006913607E-3</v>
      </c>
      <c r="L120" s="1">
        <v>2.3066640678244799E-3</v>
      </c>
      <c r="M120" s="1">
        <v>0.69106542247278302</v>
      </c>
      <c r="N120" s="1">
        <v>3.7619668164451327E-3</v>
      </c>
      <c r="O120" s="1">
        <v>2.9098900177967823E-3</v>
      </c>
      <c r="P120" s="1">
        <v>7.7435941117698489E-3</v>
      </c>
      <c r="Q120" s="1">
        <v>5.0167056297498762E-3</v>
      </c>
      <c r="R120" s="1">
        <v>1.1935994423500143E-2</v>
      </c>
      <c r="S120" s="1">
        <v>1.0976767671221145E-2</v>
      </c>
      <c r="T120" s="1">
        <v>1.2043897597961806E-2</v>
      </c>
      <c r="U120" s="1">
        <v>1.7244530897019279E-2</v>
      </c>
      <c r="V120" s="63">
        <v>7.0873643639113712E-3</v>
      </c>
      <c r="W120" s="12">
        <v>0.17451665231584382</v>
      </c>
      <c r="X120" s="13">
        <v>4.8580391439404106E-3</v>
      </c>
      <c r="Y120" s="64">
        <v>1.3050297647425593E-2</v>
      </c>
      <c r="Z120" s="63">
        <v>1.3190384884713665E-3</v>
      </c>
      <c r="AA120" s="12">
        <v>0.17218299547676869</v>
      </c>
      <c r="AB120" s="13">
        <v>1.0546824992574532E-3</v>
      </c>
      <c r="AC120" s="64">
        <v>1.4184977925205181E-3</v>
      </c>
      <c r="AD120" s="33">
        <v>0.70389148054241601</v>
      </c>
      <c r="AE120" s="30">
        <v>17.332364821456991</v>
      </c>
      <c r="AF120" s="30">
        <v>0.48248293582496965</v>
      </c>
      <c r="AG120" s="34">
        <v>1.2961085194575841</v>
      </c>
      <c r="AH120" s="74">
        <v>0.88863158192763592</v>
      </c>
      <c r="AI120" s="37" t="s">
        <v>43</v>
      </c>
      <c r="AJ120" s="38" t="s">
        <v>36586</v>
      </c>
      <c r="AK120" s="39" t="s">
        <v>44</v>
      </c>
      <c r="AL120" s="40" t="s">
        <v>45</v>
      </c>
      <c r="AM120" s="45" t="s">
        <v>371</v>
      </c>
      <c r="AN120" s="38">
        <v>1</v>
      </c>
      <c r="AO120" s="38">
        <v>0</v>
      </c>
      <c r="AP120" s="38">
        <v>1</v>
      </c>
      <c r="AQ120" s="39" t="s">
        <v>40</v>
      </c>
      <c r="AR120" s="39">
        <v>2946.125</v>
      </c>
      <c r="AS120" s="39">
        <v>3.55</v>
      </c>
      <c r="AT120" s="39">
        <v>17.89</v>
      </c>
      <c r="AU120" s="39">
        <v>7.66</v>
      </c>
      <c r="AV120" s="39">
        <v>93.2</v>
      </c>
      <c r="AW120" s="40">
        <v>0</v>
      </c>
    </row>
    <row r="121" spans="1:49">
      <c r="A121" s="37">
        <v>1</v>
      </c>
      <c r="B121" s="39" t="s">
        <v>38</v>
      </c>
      <c r="C121" s="39" t="s">
        <v>41</v>
      </c>
      <c r="D121" s="39" t="s">
        <v>359</v>
      </c>
      <c r="E121" s="40" t="s">
        <v>361</v>
      </c>
      <c r="F121" s="1">
        <v>8.6625912062556105E-3</v>
      </c>
      <c r="G121" s="1">
        <v>5.6362891348723018E-3</v>
      </c>
      <c r="H121" s="1">
        <v>9.8786799317560001E-3</v>
      </c>
      <c r="I121" s="1">
        <v>4.1718971827615732E-3</v>
      </c>
      <c r="J121" s="1">
        <v>2.7324950220764311E-3</v>
      </c>
      <c r="K121" s="1">
        <v>0.19620277006913608</v>
      </c>
      <c r="L121" s="1">
        <v>0.69199922034734385</v>
      </c>
      <c r="M121" s="1">
        <v>3.1097944011275236</v>
      </c>
      <c r="N121" s="1">
        <v>3.7619668164451327E-3</v>
      </c>
      <c r="O121" s="1">
        <v>2.9098900177967823E-3</v>
      </c>
      <c r="P121" s="1">
        <v>7.7435941117698489E-3</v>
      </c>
      <c r="Q121" s="1">
        <v>5.0167056297498762E-3</v>
      </c>
      <c r="R121" s="1">
        <v>1.1935994423500143E-2</v>
      </c>
      <c r="S121" s="1">
        <v>1.0976767671221145E-2</v>
      </c>
      <c r="T121" s="1">
        <v>1.2043897597961806E-2</v>
      </c>
      <c r="U121" s="1">
        <v>1.7244530897019279E-2</v>
      </c>
      <c r="V121" s="63">
        <v>7.0873643639113712E-3</v>
      </c>
      <c r="W121" s="12">
        <v>1.0001822216415199</v>
      </c>
      <c r="X121" s="13">
        <v>4.8580391439404106E-3</v>
      </c>
      <c r="Y121" s="64">
        <v>1.3050297647425593E-2</v>
      </c>
      <c r="Z121" s="63">
        <v>1.3190384884713665E-3</v>
      </c>
      <c r="AA121" s="12">
        <v>0.71802560456935227</v>
      </c>
      <c r="AB121" s="13">
        <v>1.0546824992574532E-3</v>
      </c>
      <c r="AC121" s="64">
        <v>1.4184977925205181E-3</v>
      </c>
      <c r="AD121" s="33">
        <v>0.70389148054241601</v>
      </c>
      <c r="AE121" s="30">
        <v>99.334492860039475</v>
      </c>
      <c r="AF121" s="30">
        <v>0.48248293582496965</v>
      </c>
      <c r="AG121" s="34">
        <v>1.2961085194575841</v>
      </c>
      <c r="AH121" s="74">
        <v>0.28706078445751382</v>
      </c>
      <c r="AI121" s="37" t="s">
        <v>43</v>
      </c>
      <c r="AJ121" s="38" t="s">
        <v>36586</v>
      </c>
      <c r="AK121" s="39" t="s">
        <v>44</v>
      </c>
      <c r="AL121" s="40" t="s">
        <v>45</v>
      </c>
      <c r="AM121" s="45" t="s">
        <v>360</v>
      </c>
      <c r="AN121" s="38">
        <v>1</v>
      </c>
      <c r="AO121" s="38">
        <v>0</v>
      </c>
      <c r="AP121" s="38">
        <v>1</v>
      </c>
      <c r="AQ121" s="39" t="s">
        <v>40</v>
      </c>
      <c r="AR121" s="39">
        <v>2510.1869999999999</v>
      </c>
      <c r="AS121" s="39">
        <v>4.53</v>
      </c>
      <c r="AT121" s="39">
        <v>19.14</v>
      </c>
      <c r="AU121" s="39">
        <v>5.44</v>
      </c>
      <c r="AV121" s="39">
        <v>96.5</v>
      </c>
      <c r="AW121" s="40">
        <v>0</v>
      </c>
    </row>
    <row r="122" spans="1:49">
      <c r="A122" s="37">
        <v>1</v>
      </c>
      <c r="B122" s="39" t="s">
        <v>38</v>
      </c>
      <c r="C122" s="39" t="s">
        <v>41</v>
      </c>
      <c r="D122" s="39" t="s">
        <v>365</v>
      </c>
      <c r="E122" s="40" t="s">
        <v>320</v>
      </c>
      <c r="F122" s="1">
        <v>8.6625912062556105E-3</v>
      </c>
      <c r="G122" s="1">
        <v>5.6362891348723018E-3</v>
      </c>
      <c r="H122" s="1">
        <v>9.8786799317560001E-3</v>
      </c>
      <c r="I122" s="1">
        <v>4.1718971827615732E-3</v>
      </c>
      <c r="J122" s="1">
        <v>2.7324950220764311E-3</v>
      </c>
      <c r="K122" s="1">
        <v>1.9620277006913607E-3</v>
      </c>
      <c r="L122" s="1">
        <v>0.23066640678244796</v>
      </c>
      <c r="M122" s="1">
        <v>1.0365981337091745</v>
      </c>
      <c r="N122" s="1">
        <v>3.7619668164451327E-3</v>
      </c>
      <c r="O122" s="1">
        <v>2.9098900177967823E-3</v>
      </c>
      <c r="P122" s="1">
        <v>7.7435941117698489E-3</v>
      </c>
      <c r="Q122" s="1">
        <v>5.0167056297498762E-3</v>
      </c>
      <c r="R122" s="1">
        <v>1.1935994423500143E-2</v>
      </c>
      <c r="S122" s="1">
        <v>1.0976767671221145E-2</v>
      </c>
      <c r="T122" s="1">
        <v>1.2043897597961806E-2</v>
      </c>
      <c r="U122" s="1">
        <v>1.7244530897019279E-2</v>
      </c>
      <c r="V122" s="63">
        <v>7.0873643639113712E-3</v>
      </c>
      <c r="W122" s="12">
        <v>0.31798976580359756</v>
      </c>
      <c r="X122" s="13">
        <v>4.8580391439404106E-3</v>
      </c>
      <c r="Y122" s="64">
        <v>1.3050297647425593E-2</v>
      </c>
      <c r="Z122" s="63">
        <v>1.3190384884713665E-3</v>
      </c>
      <c r="AA122" s="12">
        <v>0.24550696417238796</v>
      </c>
      <c r="AB122" s="13">
        <v>1.0546824992574532E-3</v>
      </c>
      <c r="AC122" s="64">
        <v>1.4184977925205181E-3</v>
      </c>
      <c r="AD122" s="33">
        <v>0.70389148054241601</v>
      </c>
      <c r="AE122" s="30">
        <v>31.581597270286675</v>
      </c>
      <c r="AF122" s="30">
        <v>0.48248293582496965</v>
      </c>
      <c r="AG122" s="34">
        <v>1.2961085194575841</v>
      </c>
      <c r="AH122" s="74">
        <v>0.68316090478271241</v>
      </c>
      <c r="AI122" s="37" t="s">
        <v>43</v>
      </c>
      <c r="AJ122" s="38" t="s">
        <v>36586</v>
      </c>
      <c r="AK122" s="39" t="s">
        <v>44</v>
      </c>
      <c r="AL122" s="40" t="s">
        <v>45</v>
      </c>
      <c r="AM122" s="45" t="s">
        <v>366</v>
      </c>
      <c r="AN122" s="38">
        <v>1</v>
      </c>
      <c r="AO122" s="38">
        <v>0</v>
      </c>
      <c r="AP122" s="38">
        <v>1</v>
      </c>
      <c r="AQ122" s="39" t="s">
        <v>40</v>
      </c>
      <c r="AR122" s="39">
        <v>2946.125</v>
      </c>
      <c r="AS122" s="39">
        <v>3.55</v>
      </c>
      <c r="AT122" s="39">
        <v>20.05</v>
      </c>
      <c r="AU122" s="39">
        <v>11.96</v>
      </c>
      <c r="AV122" s="39">
        <v>93</v>
      </c>
      <c r="AW122" s="40">
        <v>0.5</v>
      </c>
    </row>
    <row r="123" spans="1:49">
      <c r="A123" s="37">
        <v>1</v>
      </c>
      <c r="B123" s="39" t="s">
        <v>38</v>
      </c>
      <c r="C123" s="39" t="s">
        <v>41</v>
      </c>
      <c r="D123" s="39" t="s">
        <v>356</v>
      </c>
      <c r="E123" s="40" t="s">
        <v>358</v>
      </c>
      <c r="F123" s="1">
        <v>8.6625912062556105E-3</v>
      </c>
      <c r="G123" s="1">
        <v>5.6362891348723018E-3</v>
      </c>
      <c r="H123" s="1">
        <v>9.8786799317560001E-3</v>
      </c>
      <c r="I123" s="1">
        <v>4.1718971827615732E-3</v>
      </c>
      <c r="J123" s="1">
        <v>2.7324950220764311E-3</v>
      </c>
      <c r="K123" s="1">
        <v>1.9620277006913607E-3</v>
      </c>
      <c r="L123" s="1">
        <v>1.3839984406946877</v>
      </c>
      <c r="M123" s="1">
        <v>1.382130844945566</v>
      </c>
      <c r="N123" s="1">
        <v>3.7619668164451327E-3</v>
      </c>
      <c r="O123" s="1">
        <v>2.9098900177967823E-3</v>
      </c>
      <c r="P123" s="1">
        <v>7.7435941117698489E-3</v>
      </c>
      <c r="Q123" s="1">
        <v>5.0167056297498762E-3</v>
      </c>
      <c r="R123" s="1">
        <v>1.1935994423500143E-2</v>
      </c>
      <c r="S123" s="1">
        <v>1.0976767671221145E-2</v>
      </c>
      <c r="T123" s="1">
        <v>1.2043897597961806E-2</v>
      </c>
      <c r="U123" s="1">
        <v>1.7244530897019279E-2</v>
      </c>
      <c r="V123" s="63">
        <v>7.0873643639113712E-3</v>
      </c>
      <c r="W123" s="12">
        <v>0.69270595209075536</v>
      </c>
      <c r="X123" s="13">
        <v>4.8580391439404106E-3</v>
      </c>
      <c r="Y123" s="64">
        <v>1.3050297647425593E-2</v>
      </c>
      <c r="Z123" s="63">
        <v>1.3190384884713665E-3</v>
      </c>
      <c r="AA123" s="12">
        <v>0.39857898926782964</v>
      </c>
      <c r="AB123" s="13">
        <v>1.0546824992574532E-3</v>
      </c>
      <c r="AC123" s="64">
        <v>1.4184977925205181E-3</v>
      </c>
      <c r="AD123" s="33">
        <v>0.70389148054241601</v>
      </c>
      <c r="AE123" s="30">
        <v>68.797058139200118</v>
      </c>
      <c r="AF123" s="30">
        <v>0.48248293582496965</v>
      </c>
      <c r="AG123" s="34">
        <v>1.2961085194575841</v>
      </c>
      <c r="AH123" s="74">
        <v>0.66092780071796797</v>
      </c>
      <c r="AI123" s="37" t="s">
        <v>43</v>
      </c>
      <c r="AJ123" s="38" t="s">
        <v>36586</v>
      </c>
      <c r="AK123" s="39" t="s">
        <v>44</v>
      </c>
      <c r="AL123" s="40" t="s">
        <v>45</v>
      </c>
      <c r="AM123" s="45" t="s">
        <v>357</v>
      </c>
      <c r="AN123" s="38">
        <v>1</v>
      </c>
      <c r="AO123" s="38">
        <v>0</v>
      </c>
      <c r="AP123" s="38">
        <v>1</v>
      </c>
      <c r="AQ123" s="39" t="s">
        <v>77</v>
      </c>
      <c r="AR123" s="39">
        <v>2510.1869999999999</v>
      </c>
      <c r="AS123" s="39">
        <v>4.53</v>
      </c>
      <c r="AT123" s="39">
        <v>19.14</v>
      </c>
      <c r="AU123" s="39">
        <v>4.1900000000000004</v>
      </c>
      <c r="AV123" s="39">
        <v>88.4</v>
      </c>
      <c r="AW123" s="40">
        <v>0.25</v>
      </c>
    </row>
    <row r="124" spans="1:49">
      <c r="A124" s="37">
        <v>1</v>
      </c>
      <c r="B124" s="39" t="s">
        <v>38</v>
      </c>
      <c r="C124" s="39" t="s">
        <v>41</v>
      </c>
      <c r="D124" s="39" t="s">
        <v>367</v>
      </c>
      <c r="E124" s="40" t="s">
        <v>369</v>
      </c>
      <c r="F124" s="1">
        <v>8.6625912062556105E-3</v>
      </c>
      <c r="G124" s="1">
        <v>5.6362891348723018E-3</v>
      </c>
      <c r="H124" s="1">
        <v>9.8786799317560001E-3</v>
      </c>
      <c r="I124" s="1">
        <v>4.1718971827615732E-3</v>
      </c>
      <c r="J124" s="1">
        <v>2.7324950220764311E-3</v>
      </c>
      <c r="K124" s="1">
        <v>1.9620277006913607E-3</v>
      </c>
      <c r="L124" s="1">
        <v>2.3066640678244799E-3</v>
      </c>
      <c r="M124" s="1">
        <v>1.0365981337091745</v>
      </c>
      <c r="N124" s="1">
        <v>3.7619668164451327E-3</v>
      </c>
      <c r="O124" s="1">
        <v>2.9098900177967823E-3</v>
      </c>
      <c r="P124" s="1">
        <v>7.7435941117698489E-3</v>
      </c>
      <c r="Q124" s="1">
        <v>5.0167056297498762E-3</v>
      </c>
      <c r="R124" s="1">
        <v>1.1935994423500143E-2</v>
      </c>
      <c r="S124" s="1">
        <v>1.0976767671221145E-2</v>
      </c>
      <c r="T124" s="1">
        <v>1.2043897597961806E-2</v>
      </c>
      <c r="U124" s="1">
        <v>1.7244530897019279E-2</v>
      </c>
      <c r="V124" s="63">
        <v>7.0873643639113712E-3</v>
      </c>
      <c r="W124" s="12">
        <v>0.26089983012494172</v>
      </c>
      <c r="X124" s="13">
        <v>4.8580391439404106E-3</v>
      </c>
      <c r="Y124" s="64">
        <v>1.3050297647425593E-2</v>
      </c>
      <c r="Z124" s="63">
        <v>1.3190384884713665E-3</v>
      </c>
      <c r="AA124" s="12">
        <v>0.25856614920127563</v>
      </c>
      <c r="AB124" s="13">
        <v>1.0546824992574532E-3</v>
      </c>
      <c r="AC124" s="64">
        <v>1.4184977925205181E-3</v>
      </c>
      <c r="AD124" s="33">
        <v>0.70389148054241601</v>
      </c>
      <c r="AE124" s="30">
        <v>25.911630652859515</v>
      </c>
      <c r="AF124" s="30">
        <v>0.48248293582496965</v>
      </c>
      <c r="AG124" s="34">
        <v>1.2961085194575841</v>
      </c>
      <c r="AH124" s="74">
        <v>0.89224357191045389</v>
      </c>
      <c r="AI124" s="37" t="s">
        <v>43</v>
      </c>
      <c r="AJ124" s="38" t="s">
        <v>36586</v>
      </c>
      <c r="AK124" s="39" t="s">
        <v>44</v>
      </c>
      <c r="AL124" s="40" t="s">
        <v>45</v>
      </c>
      <c r="AM124" s="45" t="s">
        <v>368</v>
      </c>
      <c r="AN124" s="38">
        <v>1</v>
      </c>
      <c r="AO124" s="38">
        <v>0</v>
      </c>
      <c r="AP124" s="38">
        <v>1</v>
      </c>
      <c r="AQ124" s="39" t="s">
        <v>40</v>
      </c>
      <c r="AR124" s="39">
        <v>2946.125</v>
      </c>
      <c r="AS124" s="39">
        <v>3.55</v>
      </c>
      <c r="AT124" s="39">
        <v>20.05</v>
      </c>
      <c r="AU124" s="39">
        <v>12.64</v>
      </c>
      <c r="AV124" s="39">
        <v>94</v>
      </c>
      <c r="AW124" s="40">
        <v>0</v>
      </c>
    </row>
    <row r="125" spans="1:49">
      <c r="A125" s="37">
        <v>1</v>
      </c>
      <c r="B125" s="39" t="s">
        <v>38</v>
      </c>
      <c r="C125" s="39" t="s">
        <v>41</v>
      </c>
      <c r="D125" s="39" t="s">
        <v>384</v>
      </c>
      <c r="E125" s="40" t="s">
        <v>386</v>
      </c>
      <c r="F125" s="1">
        <v>8.6625912062556105E-3</v>
      </c>
      <c r="G125" s="1">
        <v>5.6362891348723018E-3</v>
      </c>
      <c r="H125" s="1">
        <v>9.8786799317560001E-3</v>
      </c>
      <c r="I125" s="1">
        <v>7.5094149289708314</v>
      </c>
      <c r="J125" s="1">
        <v>0.5464990044152862</v>
      </c>
      <c r="K125" s="1">
        <v>1.1772166204148167</v>
      </c>
      <c r="L125" s="1">
        <v>14.531983627294222</v>
      </c>
      <c r="M125" s="1">
        <v>19.00429911800153</v>
      </c>
      <c r="N125" s="1">
        <v>3.7619668164451327E-3</v>
      </c>
      <c r="O125" s="1">
        <v>2.9098900177967823E-3</v>
      </c>
      <c r="P125" s="1">
        <v>7.7435941117698489E-3</v>
      </c>
      <c r="Q125" s="1">
        <v>11.538422948424714</v>
      </c>
      <c r="R125" s="1">
        <v>1.1935994423500143E-2</v>
      </c>
      <c r="S125" s="1">
        <v>1.0976767671221145E-2</v>
      </c>
      <c r="T125" s="1">
        <v>1.2043897597961806E-2</v>
      </c>
      <c r="U125" s="1">
        <v>1.7244530897019279E-2</v>
      </c>
      <c r="V125" s="63">
        <v>1.8833981223109288</v>
      </c>
      <c r="W125" s="12">
        <v>8.8149995925314641</v>
      </c>
      <c r="X125" s="13">
        <v>2.8882095998426816</v>
      </c>
      <c r="Y125" s="64">
        <v>1.3050297647425593E-2</v>
      </c>
      <c r="Z125" s="63">
        <v>1.8753391476279582</v>
      </c>
      <c r="AA125" s="12">
        <v>4.6833887479963812</v>
      </c>
      <c r="AB125" s="13">
        <v>2.8834046419314845</v>
      </c>
      <c r="AC125" s="64">
        <v>1.4184977925205181E-3</v>
      </c>
      <c r="AD125" s="33">
        <v>0.78941867478614891</v>
      </c>
      <c r="AE125" s="30">
        <v>3.6947712828970425</v>
      </c>
      <c r="AF125" s="30">
        <v>1.2105813252138511</v>
      </c>
      <c r="AG125" s="34">
        <v>5.4699792637335626E-3</v>
      </c>
      <c r="AH125" s="74">
        <v>0.38910611366743258</v>
      </c>
      <c r="AI125" s="37" t="s">
        <v>43</v>
      </c>
      <c r="AJ125" s="38" t="s">
        <v>36586</v>
      </c>
      <c r="AK125" s="39" t="s">
        <v>44</v>
      </c>
      <c r="AL125" s="40" t="s">
        <v>45</v>
      </c>
      <c r="AM125" s="45" t="s">
        <v>385</v>
      </c>
      <c r="AN125" s="38">
        <v>1</v>
      </c>
      <c r="AO125" s="38">
        <v>0</v>
      </c>
      <c r="AP125" s="38">
        <v>1</v>
      </c>
      <c r="AQ125" s="39" t="s">
        <v>40</v>
      </c>
      <c r="AR125" s="39">
        <v>2998.2040000000002</v>
      </c>
      <c r="AS125" s="39">
        <v>3.73</v>
      </c>
      <c r="AT125" s="39">
        <v>22.25</v>
      </c>
      <c r="AU125" s="39">
        <v>11.25</v>
      </c>
      <c r="AV125" s="39">
        <v>97.7</v>
      </c>
      <c r="AW125" s="40">
        <v>-0.1</v>
      </c>
    </row>
    <row r="126" spans="1:49">
      <c r="A126" s="37">
        <v>1</v>
      </c>
      <c r="B126" s="39" t="s">
        <v>38</v>
      </c>
      <c r="C126" s="39" t="s">
        <v>41</v>
      </c>
      <c r="D126" s="39" t="s">
        <v>393</v>
      </c>
      <c r="E126" s="40" t="s">
        <v>395</v>
      </c>
      <c r="F126" s="1">
        <v>8.6625912062556105E-3</v>
      </c>
      <c r="G126" s="1">
        <v>5.6362891348723018E-3</v>
      </c>
      <c r="H126" s="1">
        <v>9.8786799317560001E-3</v>
      </c>
      <c r="I126" s="1">
        <v>4.1718971827615732E-3</v>
      </c>
      <c r="J126" s="1">
        <v>2.7324950220764311E-3</v>
      </c>
      <c r="K126" s="1">
        <v>1.9620277006913607E-3</v>
      </c>
      <c r="L126" s="1">
        <v>2.3066640678244799E-3</v>
      </c>
      <c r="M126" s="1">
        <v>1.0365981337091745</v>
      </c>
      <c r="N126" s="1">
        <v>3.7619668164451327E-3</v>
      </c>
      <c r="O126" s="1">
        <v>2.9098900177967823E-3</v>
      </c>
      <c r="P126" s="1">
        <v>7.7435941117698489E-3</v>
      </c>
      <c r="Q126" s="1">
        <v>0.50167056297498758</v>
      </c>
      <c r="R126" s="1">
        <v>1.1935994423500143E-2</v>
      </c>
      <c r="S126" s="1">
        <v>1.0976767671221145E-2</v>
      </c>
      <c r="T126" s="1">
        <v>1.2043897597961806E-2</v>
      </c>
      <c r="U126" s="1">
        <v>1.7244530897019279E-2</v>
      </c>
      <c r="V126" s="63">
        <v>7.0873643639113712E-3</v>
      </c>
      <c r="W126" s="12">
        <v>0.26089983012494172</v>
      </c>
      <c r="X126" s="13">
        <v>0.12902150348024982</v>
      </c>
      <c r="Y126" s="64">
        <v>1.3050297647425593E-2</v>
      </c>
      <c r="Z126" s="63">
        <v>1.3190384884713665E-3</v>
      </c>
      <c r="AA126" s="12">
        <v>0.25856614920127563</v>
      </c>
      <c r="AB126" s="13">
        <v>0.12422081931599203</v>
      </c>
      <c r="AC126" s="64">
        <v>1.4184977925205181E-3</v>
      </c>
      <c r="AD126" s="33">
        <v>9.9771584616459977E-2</v>
      </c>
      <c r="AE126" s="30">
        <v>3.6727883795951781</v>
      </c>
      <c r="AF126" s="30">
        <v>1.8162858844071708</v>
      </c>
      <c r="AG126" s="34">
        <v>0.18371411559282907</v>
      </c>
      <c r="AH126" s="74">
        <v>0.96310874151099934</v>
      </c>
      <c r="AI126" s="37" t="s">
        <v>43</v>
      </c>
      <c r="AJ126" s="38" t="s">
        <v>36586</v>
      </c>
      <c r="AK126" s="39" t="s">
        <v>44</v>
      </c>
      <c r="AL126" s="40" t="s">
        <v>45</v>
      </c>
      <c r="AM126" s="45" t="s">
        <v>394</v>
      </c>
      <c r="AN126" s="38">
        <v>1</v>
      </c>
      <c r="AO126" s="38">
        <v>0</v>
      </c>
      <c r="AP126" s="38">
        <v>1</v>
      </c>
      <c r="AQ126" s="39" t="s">
        <v>77</v>
      </c>
      <c r="AR126" s="39">
        <v>2998.2040000000002</v>
      </c>
      <c r="AS126" s="39">
        <v>3.73</v>
      </c>
      <c r="AT126" s="39">
        <v>20</v>
      </c>
      <c r="AU126" s="39">
        <v>7.67</v>
      </c>
      <c r="AV126" s="39">
        <v>90</v>
      </c>
      <c r="AW126" s="40">
        <v>1.0900000000000001</v>
      </c>
    </row>
    <row r="127" spans="1:49">
      <c r="A127" s="37">
        <v>1</v>
      </c>
      <c r="B127" s="39" t="s">
        <v>38</v>
      </c>
      <c r="C127" s="39" t="s">
        <v>41</v>
      </c>
      <c r="D127" s="39" t="s">
        <v>390</v>
      </c>
      <c r="E127" s="40" t="s">
        <v>392</v>
      </c>
      <c r="F127" s="1">
        <v>8.6625912062556105E-3</v>
      </c>
      <c r="G127" s="1">
        <v>5.6362891348723018E-3</v>
      </c>
      <c r="H127" s="1">
        <v>9.8786799317560001E-3</v>
      </c>
      <c r="I127" s="1">
        <v>4.1718971827615732E-3</v>
      </c>
      <c r="J127" s="1">
        <v>2.7324950220764311E-3</v>
      </c>
      <c r="K127" s="1">
        <v>1.9620277006913607E-3</v>
      </c>
      <c r="L127" s="1">
        <v>0.92266562712979183</v>
      </c>
      <c r="M127" s="1">
        <v>1.382130844945566</v>
      </c>
      <c r="N127" s="1">
        <v>3.7619668164451327E-3</v>
      </c>
      <c r="O127" s="1">
        <v>2.9098900177967823E-3</v>
      </c>
      <c r="P127" s="1">
        <v>7.7435941117698489E-3</v>
      </c>
      <c r="Q127" s="1">
        <v>5.0167056297498762E-3</v>
      </c>
      <c r="R127" s="1">
        <v>1.1935994423500143E-2</v>
      </c>
      <c r="S127" s="1">
        <v>1.0976767671221145E-2</v>
      </c>
      <c r="T127" s="1">
        <v>1.2043897597961806E-2</v>
      </c>
      <c r="U127" s="1">
        <v>1.7244530897019279E-2</v>
      </c>
      <c r="V127" s="63">
        <v>7.0873643639113712E-3</v>
      </c>
      <c r="W127" s="12">
        <v>0.57737274869953148</v>
      </c>
      <c r="X127" s="13">
        <v>4.8580391439404106E-3</v>
      </c>
      <c r="Y127" s="64">
        <v>1.3050297647425593E-2</v>
      </c>
      <c r="Z127" s="63">
        <v>1.3190384884713665E-3</v>
      </c>
      <c r="AA127" s="12">
        <v>0.34498450259336422</v>
      </c>
      <c r="AB127" s="13">
        <v>1.0546824992574532E-3</v>
      </c>
      <c r="AC127" s="64">
        <v>1.4184977925205181E-3</v>
      </c>
      <c r="AD127" s="33">
        <v>0.70389148054241601</v>
      </c>
      <c r="AE127" s="30">
        <v>57.342580124195763</v>
      </c>
      <c r="AF127" s="30">
        <v>0.48248293582496965</v>
      </c>
      <c r="AG127" s="34">
        <v>1.2961085194575841</v>
      </c>
      <c r="AH127" s="74">
        <v>0.67144142326337031</v>
      </c>
      <c r="AI127" s="37" t="s">
        <v>43</v>
      </c>
      <c r="AJ127" s="38" t="s">
        <v>36586</v>
      </c>
      <c r="AK127" s="39" t="s">
        <v>44</v>
      </c>
      <c r="AL127" s="40" t="s">
        <v>45</v>
      </c>
      <c r="AM127" s="45" t="s">
        <v>391</v>
      </c>
      <c r="AN127" s="38">
        <v>1</v>
      </c>
      <c r="AO127" s="38">
        <v>0</v>
      </c>
      <c r="AP127" s="38">
        <v>1</v>
      </c>
      <c r="AQ127" s="39" t="s">
        <v>40</v>
      </c>
      <c r="AR127" s="39">
        <v>2998.2040000000002</v>
      </c>
      <c r="AS127" s="39">
        <v>3.73</v>
      </c>
      <c r="AT127" s="39">
        <v>18.25</v>
      </c>
      <c r="AU127" s="39">
        <v>4.9000000000000004</v>
      </c>
      <c r="AV127" s="39">
        <v>100</v>
      </c>
      <c r="AW127" s="40">
        <v>1.26</v>
      </c>
    </row>
    <row r="128" spans="1:49">
      <c r="A128" s="37">
        <v>1</v>
      </c>
      <c r="B128" s="39" t="s">
        <v>38</v>
      </c>
      <c r="C128" s="39" t="s">
        <v>41</v>
      </c>
      <c r="D128" s="39" t="s">
        <v>375</v>
      </c>
      <c r="E128" s="40" t="s">
        <v>377</v>
      </c>
      <c r="F128" s="1">
        <v>8.6625912062556105E-3</v>
      </c>
      <c r="G128" s="1">
        <v>5.6362891348723018E-3</v>
      </c>
      <c r="H128" s="1">
        <v>9.8786799317560001E-3</v>
      </c>
      <c r="I128" s="1">
        <v>4.1718971827615732E-3</v>
      </c>
      <c r="J128" s="1">
        <v>2.7324950220764311E-3</v>
      </c>
      <c r="K128" s="1">
        <v>1.9620277006913607E-3</v>
      </c>
      <c r="L128" s="1">
        <v>0.69199922034734385</v>
      </c>
      <c r="M128" s="1">
        <v>3.4553271123639148E-3</v>
      </c>
      <c r="N128" s="1">
        <v>3.7619668164451327E-3</v>
      </c>
      <c r="O128" s="1">
        <v>2.9098900177967823E-3</v>
      </c>
      <c r="P128" s="1">
        <v>7.7435941117698489E-3</v>
      </c>
      <c r="Q128" s="1">
        <v>5.0167056297498762E-3</v>
      </c>
      <c r="R128" s="1">
        <v>1.1935994423500143E-2</v>
      </c>
      <c r="S128" s="1">
        <v>1.0976767671221145E-2</v>
      </c>
      <c r="T128" s="1">
        <v>1.2043897597961806E-2</v>
      </c>
      <c r="U128" s="1">
        <v>1.7244530897019279E-2</v>
      </c>
      <c r="V128" s="63">
        <v>7.0873643639113712E-3</v>
      </c>
      <c r="W128" s="12">
        <v>0.17503726754561891</v>
      </c>
      <c r="X128" s="13">
        <v>4.8580391439404106E-3</v>
      </c>
      <c r="Y128" s="64">
        <v>1.3050297647425593E-2</v>
      </c>
      <c r="Z128" s="63">
        <v>1.3190384884713665E-3</v>
      </c>
      <c r="AA128" s="12">
        <v>0.17232092062224647</v>
      </c>
      <c r="AB128" s="13">
        <v>1.0546824992574532E-3</v>
      </c>
      <c r="AC128" s="64">
        <v>1.4184977925205181E-3</v>
      </c>
      <c r="AD128" s="33">
        <v>0.70389148054241601</v>
      </c>
      <c r="AE128" s="30">
        <v>17.384070449397516</v>
      </c>
      <c r="AF128" s="30">
        <v>0.48248293582496965</v>
      </c>
      <c r="AG128" s="34">
        <v>1.2961085194575841</v>
      </c>
      <c r="AH128" s="74">
        <v>0.91356754191055223</v>
      </c>
      <c r="AI128" s="37" t="s">
        <v>43</v>
      </c>
      <c r="AJ128" s="38" t="s">
        <v>36586</v>
      </c>
      <c r="AK128" s="39" t="s">
        <v>44</v>
      </c>
      <c r="AL128" s="40" t="s">
        <v>45</v>
      </c>
      <c r="AM128" s="45" t="s">
        <v>376</v>
      </c>
      <c r="AN128" s="38">
        <v>2</v>
      </c>
      <c r="AO128" s="38">
        <v>0</v>
      </c>
      <c r="AP128" s="38">
        <v>2</v>
      </c>
      <c r="AQ128" s="39" t="s">
        <v>40</v>
      </c>
      <c r="AR128" s="39">
        <v>2998.2040000000002</v>
      </c>
      <c r="AS128" s="39">
        <v>3.73</v>
      </c>
      <c r="AT128" s="39">
        <v>18.5</v>
      </c>
      <c r="AU128" s="39">
        <v>6.37</v>
      </c>
      <c r="AV128" s="39">
        <v>85.4</v>
      </c>
      <c r="AW128" s="40">
        <v>0</v>
      </c>
    </row>
    <row r="129" spans="1:49">
      <c r="A129" s="37">
        <v>1</v>
      </c>
      <c r="B129" s="39" t="s">
        <v>38</v>
      </c>
      <c r="C129" s="39" t="s">
        <v>41</v>
      </c>
      <c r="D129" s="39" t="s">
        <v>387</v>
      </c>
      <c r="E129" s="40" t="s">
        <v>389</v>
      </c>
      <c r="F129" s="1">
        <v>8.6625912062556105E-3</v>
      </c>
      <c r="G129" s="1">
        <v>5.6362891348723018E-3</v>
      </c>
      <c r="H129" s="1">
        <v>9.8786799317560001E-3</v>
      </c>
      <c r="I129" s="1">
        <v>4.1718971827615732E-3</v>
      </c>
      <c r="J129" s="1">
        <v>2.7324950220764311E-3</v>
      </c>
      <c r="K129" s="1">
        <v>1.9620277006913607E-3</v>
      </c>
      <c r="L129" s="1">
        <v>0.69199922034734385</v>
      </c>
      <c r="M129" s="1">
        <v>3.4553271123639148E-3</v>
      </c>
      <c r="N129" s="1">
        <v>3.7619668164451327E-3</v>
      </c>
      <c r="O129" s="1">
        <v>2.9098900177967823E-3</v>
      </c>
      <c r="P129" s="1">
        <v>7.7435941117698489E-3</v>
      </c>
      <c r="Q129" s="1">
        <v>2.0066822518999503</v>
      </c>
      <c r="R129" s="1">
        <v>1.1935994423500143E-2</v>
      </c>
      <c r="S129" s="1">
        <v>1.0976767671221145E-2</v>
      </c>
      <c r="T129" s="1">
        <v>1.2043897597961806E-2</v>
      </c>
      <c r="U129" s="1">
        <v>1.7244530897019279E-2</v>
      </c>
      <c r="V129" s="63">
        <v>7.0873643639113712E-3</v>
      </c>
      <c r="W129" s="12">
        <v>0.17503726754561891</v>
      </c>
      <c r="X129" s="13">
        <v>0.5052744257114905</v>
      </c>
      <c r="Y129" s="64">
        <v>1.3050297647425593E-2</v>
      </c>
      <c r="Z129" s="63">
        <v>1.3190384884713665E-3</v>
      </c>
      <c r="AA129" s="12">
        <v>0.17232092062224647</v>
      </c>
      <c r="AB129" s="13">
        <v>0.50047038391247167</v>
      </c>
      <c r="AC129" s="64">
        <v>1.4184977925205181E-3</v>
      </c>
      <c r="AD129" s="33">
        <v>7.5362391518410315E-2</v>
      </c>
      <c r="AE129" s="30">
        <v>1.8612316807436862</v>
      </c>
      <c r="AF129" s="30">
        <v>5.3727573664202621</v>
      </c>
      <c r="AG129" s="34">
        <v>0.13876831925631408</v>
      </c>
      <c r="AH129" s="74">
        <v>0.95948944907805145</v>
      </c>
      <c r="AI129" s="37" t="s">
        <v>43</v>
      </c>
      <c r="AJ129" s="38" t="s">
        <v>36586</v>
      </c>
      <c r="AK129" s="39" t="s">
        <v>44</v>
      </c>
      <c r="AL129" s="40" t="s">
        <v>45</v>
      </c>
      <c r="AM129" s="45" t="s">
        <v>388</v>
      </c>
      <c r="AN129" s="38">
        <v>2</v>
      </c>
      <c r="AO129" s="38">
        <v>0</v>
      </c>
      <c r="AP129" s="38">
        <v>2</v>
      </c>
      <c r="AQ129" s="39" t="s">
        <v>40</v>
      </c>
      <c r="AR129" s="39">
        <v>2998.2040000000002</v>
      </c>
      <c r="AS129" s="39">
        <v>3.73</v>
      </c>
      <c r="AT129" s="39">
        <v>18.5</v>
      </c>
      <c r="AU129" s="39">
        <v>7.27</v>
      </c>
      <c r="AV129" s="39">
        <v>84.5</v>
      </c>
      <c r="AW129" s="40">
        <v>1.01</v>
      </c>
    </row>
    <row r="130" spans="1:49">
      <c r="A130" s="37">
        <v>1</v>
      </c>
      <c r="B130" s="39" t="s">
        <v>38</v>
      </c>
      <c r="C130" s="39" t="s">
        <v>41</v>
      </c>
      <c r="D130" s="39" t="s">
        <v>381</v>
      </c>
      <c r="E130" s="40" t="s">
        <v>383</v>
      </c>
      <c r="F130" s="1">
        <v>8.6625912062556105E-3</v>
      </c>
      <c r="G130" s="1">
        <v>5.6362891348723018E-3</v>
      </c>
      <c r="H130" s="1">
        <v>9.8786799317560001E-3</v>
      </c>
      <c r="I130" s="1">
        <v>4.1718971827615732E-3</v>
      </c>
      <c r="J130" s="1">
        <v>2.7324950220764311E-3</v>
      </c>
      <c r="K130" s="1">
        <v>1.9620277006913607E-3</v>
      </c>
      <c r="L130" s="1">
        <v>0.92266562712979183</v>
      </c>
      <c r="M130" s="1">
        <v>3.4553271123639148E-3</v>
      </c>
      <c r="N130" s="1">
        <v>3.7619668164451327E-3</v>
      </c>
      <c r="O130" s="1">
        <v>2.9098900177967823E-3</v>
      </c>
      <c r="P130" s="1">
        <v>7.7435941117698489E-3</v>
      </c>
      <c r="Q130" s="1">
        <v>5.0167056297498762E-3</v>
      </c>
      <c r="R130" s="1">
        <v>1.1935994423500143E-2</v>
      </c>
      <c r="S130" s="1">
        <v>1.0976767671221145E-2</v>
      </c>
      <c r="T130" s="1">
        <v>1.2043897597961806E-2</v>
      </c>
      <c r="U130" s="1">
        <v>1.7244530897019279E-2</v>
      </c>
      <c r="V130" s="63">
        <v>7.0873643639113712E-3</v>
      </c>
      <c r="W130" s="12">
        <v>0.2327038692412309</v>
      </c>
      <c r="X130" s="13">
        <v>4.8580391439404106E-3</v>
      </c>
      <c r="Y130" s="64">
        <v>1.3050297647425593E-2</v>
      </c>
      <c r="Z130" s="63">
        <v>1.3190384884713665E-3</v>
      </c>
      <c r="AA130" s="12">
        <v>0.22998745469674534</v>
      </c>
      <c r="AB130" s="13">
        <v>1.0546824992574532E-3</v>
      </c>
      <c r="AC130" s="64">
        <v>1.4184977925205181E-3</v>
      </c>
      <c r="AD130" s="33">
        <v>0.70389148054241601</v>
      </c>
      <c r="AE130" s="30">
        <v>23.111309456899701</v>
      </c>
      <c r="AF130" s="30">
        <v>0.48248293582496965</v>
      </c>
      <c r="AG130" s="34">
        <v>1.2961085194575841</v>
      </c>
      <c r="AH130" s="74">
        <v>0.89534089181294563</v>
      </c>
      <c r="AI130" s="37" t="s">
        <v>43</v>
      </c>
      <c r="AJ130" s="38" t="s">
        <v>36586</v>
      </c>
      <c r="AK130" s="39" t="s">
        <v>44</v>
      </c>
      <c r="AL130" s="40" t="s">
        <v>45</v>
      </c>
      <c r="AM130" s="45" t="s">
        <v>382</v>
      </c>
      <c r="AN130" s="38">
        <v>2</v>
      </c>
      <c r="AO130" s="38">
        <v>2</v>
      </c>
      <c r="AP130" s="38">
        <v>0</v>
      </c>
      <c r="AQ130" s="39" t="s">
        <v>84</v>
      </c>
      <c r="AR130" s="39">
        <v>2998.2040000000002</v>
      </c>
      <c r="AS130" s="39">
        <v>3.73</v>
      </c>
      <c r="AT130" s="39">
        <v>18.29</v>
      </c>
      <c r="AU130" s="39">
        <v>9.42</v>
      </c>
      <c r="AV130" s="39">
        <v>97.5</v>
      </c>
      <c r="AW130" s="40">
        <v>2.23</v>
      </c>
    </row>
    <row r="131" spans="1:49">
      <c r="A131" s="37">
        <v>1</v>
      </c>
      <c r="B131" s="39" t="s">
        <v>38</v>
      </c>
      <c r="C131" s="39" t="s">
        <v>41</v>
      </c>
      <c r="D131" s="39" t="s">
        <v>378</v>
      </c>
      <c r="E131" s="40" t="s">
        <v>380</v>
      </c>
      <c r="F131" s="1">
        <v>8.6625912062556105E-3</v>
      </c>
      <c r="G131" s="1">
        <v>5.6362891348723018E-3</v>
      </c>
      <c r="H131" s="1">
        <v>9.8786799317560001E-3</v>
      </c>
      <c r="I131" s="1">
        <v>4.1718971827615732E-3</v>
      </c>
      <c r="J131" s="1">
        <v>2.7324950220764311E-3</v>
      </c>
      <c r="K131" s="1">
        <v>1.9620277006913607E-3</v>
      </c>
      <c r="L131" s="1">
        <v>0.69199922034734385</v>
      </c>
      <c r="M131" s="1">
        <v>1.382130844945566</v>
      </c>
      <c r="N131" s="1">
        <v>3.7619668164451327E-3</v>
      </c>
      <c r="O131" s="1">
        <v>2.9098900177967823E-3</v>
      </c>
      <c r="P131" s="1">
        <v>7.7435941117698489E-3</v>
      </c>
      <c r="Q131" s="1">
        <v>5.0167056297498762E-3</v>
      </c>
      <c r="R131" s="1">
        <v>1.1935994423500143E-2</v>
      </c>
      <c r="S131" s="1">
        <v>1.0976767671221145E-2</v>
      </c>
      <c r="T131" s="1">
        <v>1.2043897597961806E-2</v>
      </c>
      <c r="U131" s="1">
        <v>1.7244530897019279E-2</v>
      </c>
      <c r="V131" s="63">
        <v>7.0873643639113712E-3</v>
      </c>
      <c r="W131" s="12">
        <v>0.51970614700391948</v>
      </c>
      <c r="X131" s="13">
        <v>4.8580391439404106E-3</v>
      </c>
      <c r="Y131" s="64">
        <v>1.3050297647425593E-2</v>
      </c>
      <c r="Z131" s="63">
        <v>1.3190384884713665E-3</v>
      </c>
      <c r="AA131" s="12">
        <v>0.33025015678249897</v>
      </c>
      <c r="AB131" s="13">
        <v>1.0546824992574532E-3</v>
      </c>
      <c r="AC131" s="64">
        <v>1.4184977925205181E-3</v>
      </c>
      <c r="AD131" s="33">
        <v>0.70389148054241601</v>
      </c>
      <c r="AE131" s="30">
        <v>51.615341116693571</v>
      </c>
      <c r="AF131" s="30">
        <v>0.48248293582496965</v>
      </c>
      <c r="AG131" s="34">
        <v>1.2961085194575841</v>
      </c>
      <c r="AH131" s="74">
        <v>0.66148486619641889</v>
      </c>
      <c r="AI131" s="37" t="s">
        <v>43</v>
      </c>
      <c r="AJ131" s="38" t="s">
        <v>36586</v>
      </c>
      <c r="AK131" s="39" t="s">
        <v>44</v>
      </c>
      <c r="AL131" s="40" t="s">
        <v>45</v>
      </c>
      <c r="AM131" s="45" t="s">
        <v>379</v>
      </c>
      <c r="AN131" s="38">
        <v>2</v>
      </c>
      <c r="AO131" s="38">
        <v>1</v>
      </c>
      <c r="AP131" s="38">
        <v>1</v>
      </c>
      <c r="AQ131" s="39" t="s">
        <v>40</v>
      </c>
      <c r="AR131" s="39">
        <v>2998.2040000000002</v>
      </c>
      <c r="AS131" s="39">
        <v>3.73</v>
      </c>
      <c r="AT131" s="39">
        <v>18.5</v>
      </c>
      <c r="AU131" s="39">
        <v>5.87</v>
      </c>
      <c r="AV131" s="39">
        <v>84</v>
      </c>
      <c r="AW131" s="40">
        <v>0.25</v>
      </c>
    </row>
    <row r="132" spans="1:49">
      <c r="A132" s="37">
        <v>1</v>
      </c>
      <c r="B132" s="39" t="s">
        <v>38</v>
      </c>
      <c r="C132" s="39" t="s">
        <v>41</v>
      </c>
      <c r="D132" s="39" t="s">
        <v>372</v>
      </c>
      <c r="E132" s="40" t="s">
        <v>374</v>
      </c>
      <c r="F132" s="1">
        <v>8.6625912062556105E-3</v>
      </c>
      <c r="G132" s="1">
        <v>5.6362891348723018E-3</v>
      </c>
      <c r="H132" s="1">
        <v>9.8786799317560001E-3</v>
      </c>
      <c r="I132" s="1">
        <v>4.1718971827615732E-3</v>
      </c>
      <c r="J132" s="1">
        <v>2.7324950220764311E-3</v>
      </c>
      <c r="K132" s="1">
        <v>1.9620277006913607E-3</v>
      </c>
      <c r="L132" s="1">
        <v>0.69199922034734385</v>
      </c>
      <c r="M132" s="1">
        <v>3.4553271123639148E-3</v>
      </c>
      <c r="N132" s="1">
        <v>3.7619668164451327E-3</v>
      </c>
      <c r="O132" s="1">
        <v>2.9098900177967823E-3</v>
      </c>
      <c r="P132" s="1">
        <v>1.5487188223539696</v>
      </c>
      <c r="Q132" s="1">
        <v>5.0167056297498762E-3</v>
      </c>
      <c r="R132" s="1">
        <v>1.1935994423500143E-2</v>
      </c>
      <c r="S132" s="1">
        <v>1.0976767671221145E-2</v>
      </c>
      <c r="T132" s="1">
        <v>1.2043897597961806E-2</v>
      </c>
      <c r="U132" s="1">
        <v>1.7244530897019279E-2</v>
      </c>
      <c r="V132" s="63">
        <v>7.0873643639113712E-3</v>
      </c>
      <c r="W132" s="12">
        <v>0.17503726754561891</v>
      </c>
      <c r="X132" s="13">
        <v>0.39010184620449034</v>
      </c>
      <c r="Y132" s="64">
        <v>1.3050297647425593E-2</v>
      </c>
      <c r="Z132" s="63">
        <v>1.3190384884713665E-3</v>
      </c>
      <c r="AA132" s="12">
        <v>0.17232092062224647</v>
      </c>
      <c r="AB132" s="13">
        <v>0.38620590106989117</v>
      </c>
      <c r="AC132" s="64">
        <v>1.4184977925205181E-3</v>
      </c>
      <c r="AD132" s="33">
        <v>7.5362391518410315E-2</v>
      </c>
      <c r="AE132" s="30">
        <v>1.8612316807436862</v>
      </c>
      <c r="AF132" s="30">
        <v>4.1480875761681286</v>
      </c>
      <c r="AG132" s="34">
        <v>0.13876831925631408</v>
      </c>
      <c r="AH132" s="74">
        <v>0.95811072704482481</v>
      </c>
      <c r="AI132" s="37" t="s">
        <v>43</v>
      </c>
      <c r="AJ132" s="38" t="s">
        <v>36586</v>
      </c>
      <c r="AK132" s="39" t="s">
        <v>44</v>
      </c>
      <c r="AL132" s="40" t="s">
        <v>45</v>
      </c>
      <c r="AM132" s="45" t="s">
        <v>373</v>
      </c>
      <c r="AN132" s="38">
        <v>1</v>
      </c>
      <c r="AO132" s="38">
        <v>0</v>
      </c>
      <c r="AP132" s="38">
        <v>1</v>
      </c>
      <c r="AQ132" s="39" t="s">
        <v>40</v>
      </c>
      <c r="AR132" s="39">
        <v>2998.2040000000002</v>
      </c>
      <c r="AS132" s="39">
        <v>3.73</v>
      </c>
      <c r="AT132" s="39">
        <v>17.95</v>
      </c>
      <c r="AU132" s="39">
        <v>9.1999999999999993</v>
      </c>
      <c r="AV132" s="39">
        <v>97.5</v>
      </c>
      <c r="AW132" s="40">
        <v>0.5</v>
      </c>
    </row>
    <row r="133" spans="1:49">
      <c r="A133" s="37">
        <v>2</v>
      </c>
      <c r="B133" s="39" t="s">
        <v>397</v>
      </c>
      <c r="C133" s="39" t="s">
        <v>399</v>
      </c>
      <c r="D133" s="39" t="s">
        <v>396</v>
      </c>
      <c r="E133" s="40" t="s">
        <v>400</v>
      </c>
      <c r="F133" s="1">
        <v>8.6625912062556105E-3</v>
      </c>
      <c r="G133" s="1">
        <v>5.6362891348723018E-3</v>
      </c>
      <c r="H133" s="1">
        <v>9.8786799317560001E-3</v>
      </c>
      <c r="I133" s="1">
        <v>1.2515691548284722</v>
      </c>
      <c r="J133" s="1">
        <v>2.7324950220764311E-3</v>
      </c>
      <c r="K133" s="1">
        <v>1.9620277006913607E-3</v>
      </c>
      <c r="L133" s="1">
        <v>2.3066640678244799E-3</v>
      </c>
      <c r="M133" s="1">
        <v>3.4553271123639148E-3</v>
      </c>
      <c r="N133" s="1">
        <v>3.7619668164451327E-3</v>
      </c>
      <c r="O133" s="1">
        <v>0.58197800355935647</v>
      </c>
      <c r="P133" s="1">
        <v>7.7435941117698489E-3</v>
      </c>
      <c r="Q133" s="1">
        <v>5.0167056297498762E-3</v>
      </c>
      <c r="R133" s="1">
        <v>1.1935994423500143E-2</v>
      </c>
      <c r="S133" s="1">
        <v>1.0976767671221145E-2</v>
      </c>
      <c r="T133" s="1">
        <v>1.2043897597961806E-2</v>
      </c>
      <c r="U133" s="1">
        <v>1.7244530897019279E-2</v>
      </c>
      <c r="V133" s="63">
        <v>0.31893667877533904</v>
      </c>
      <c r="W133" s="12">
        <v>2.6141284757390465E-3</v>
      </c>
      <c r="X133" s="13">
        <v>0.14962506752933033</v>
      </c>
      <c r="Y133" s="64">
        <v>1.3050297647425593E-2</v>
      </c>
      <c r="Z133" s="63">
        <v>0.31087877133537295</v>
      </c>
      <c r="AA133" s="12">
        <v>3.2163586663899713E-4</v>
      </c>
      <c r="AB133" s="13">
        <v>0.14412004147983118</v>
      </c>
      <c r="AC133" s="64">
        <v>1.4184977925205181E-3</v>
      </c>
      <c r="AD133" s="33">
        <v>3.9211429269428284</v>
      </c>
      <c r="AE133" s="30">
        <v>3.2139205255800711E-2</v>
      </c>
      <c r="AF133" s="30">
        <v>1.8395541004841673</v>
      </c>
      <c r="AG133" s="34">
        <v>0.16044589951583282</v>
      </c>
      <c r="AH133" s="74">
        <v>0.66227443196464064</v>
      </c>
      <c r="AI133" s="37" t="s">
        <v>401</v>
      </c>
      <c r="AJ133" s="38" t="s">
        <v>36586</v>
      </c>
      <c r="AK133" s="39" t="s">
        <v>402</v>
      </c>
      <c r="AL133" s="40" t="s">
        <v>403</v>
      </c>
      <c r="AM133" s="45" t="s">
        <v>398</v>
      </c>
      <c r="AN133" s="38">
        <v>1</v>
      </c>
      <c r="AO133" s="38">
        <v>0</v>
      </c>
      <c r="AP133" s="38">
        <v>1</v>
      </c>
      <c r="AQ133" s="39" t="s">
        <v>40</v>
      </c>
      <c r="AR133" s="39">
        <v>1222.5429999999999</v>
      </c>
      <c r="AS133" s="39">
        <v>3.97</v>
      </c>
      <c r="AT133" s="39">
        <v>17.170000000000002</v>
      </c>
      <c r="AU133" s="39">
        <v>8.06</v>
      </c>
      <c r="AV133" s="39">
        <v>98.4</v>
      </c>
      <c r="AW133" s="40">
        <v>-0.1</v>
      </c>
    </row>
    <row r="134" spans="1:49">
      <c r="A134" s="37">
        <v>2</v>
      </c>
      <c r="B134" s="39" t="s">
        <v>397</v>
      </c>
      <c r="C134" s="39" t="s">
        <v>399</v>
      </c>
      <c r="D134" s="39" t="s">
        <v>404</v>
      </c>
      <c r="E134" s="40" t="s">
        <v>406</v>
      </c>
      <c r="F134" s="1">
        <v>10.39510944750673</v>
      </c>
      <c r="G134" s="1">
        <v>1.6908867404616905</v>
      </c>
      <c r="H134" s="1">
        <v>19.757359863511997</v>
      </c>
      <c r="I134" s="1">
        <v>5.0062766193138888</v>
      </c>
      <c r="J134" s="1">
        <v>5.4649900441528612</v>
      </c>
      <c r="K134" s="1">
        <v>5.4936775619358107</v>
      </c>
      <c r="L134" s="1">
        <v>2.3066640678244799E-3</v>
      </c>
      <c r="M134" s="1">
        <v>3.4553271123639148E-3</v>
      </c>
      <c r="N134" s="1">
        <v>2.2571800898670795</v>
      </c>
      <c r="O134" s="1">
        <v>2.9098900177967821</v>
      </c>
      <c r="P134" s="1">
        <v>2.3230782335309548</v>
      </c>
      <c r="Q134" s="1">
        <v>4.0133645037999006</v>
      </c>
      <c r="R134" s="1">
        <v>1.1935994423500143E-2</v>
      </c>
      <c r="S134" s="1">
        <v>1.0976767671221145E-2</v>
      </c>
      <c r="T134" s="1">
        <v>1.2043897597961806E-2</v>
      </c>
      <c r="U134" s="1">
        <v>1.7244530897019277</v>
      </c>
      <c r="V134" s="63">
        <v>9.2124081676985767</v>
      </c>
      <c r="W134" s="12">
        <v>2.7411073993172148</v>
      </c>
      <c r="X134" s="13">
        <v>2.8758782112486792</v>
      </c>
      <c r="Y134" s="64">
        <v>0.4398524373486527</v>
      </c>
      <c r="Z134" s="63">
        <v>3.9460910591685412</v>
      </c>
      <c r="AA134" s="12">
        <v>1.5809266138045202</v>
      </c>
      <c r="AB134" s="13">
        <v>0.40655125235452866</v>
      </c>
      <c r="AC134" s="64">
        <v>0.42820028460961451</v>
      </c>
      <c r="AD134" s="33">
        <v>3.2801964635157592</v>
      </c>
      <c r="AE134" s="30">
        <v>0.97600655916263113</v>
      </c>
      <c r="AF134" s="30">
        <v>1.0239934408373688</v>
      </c>
      <c r="AG134" s="34">
        <v>0.15661511986830207</v>
      </c>
      <c r="AH134" s="74">
        <v>0.40491307508089491</v>
      </c>
      <c r="AI134" s="37" t="s">
        <v>401</v>
      </c>
      <c r="AJ134" s="38" t="s">
        <v>36586</v>
      </c>
      <c r="AK134" s="39" t="s">
        <v>402</v>
      </c>
      <c r="AL134" s="40" t="s">
        <v>403</v>
      </c>
      <c r="AM134" s="45" t="s">
        <v>405</v>
      </c>
      <c r="AN134" s="38">
        <v>1</v>
      </c>
      <c r="AO134" s="38">
        <v>0</v>
      </c>
      <c r="AP134" s="38">
        <v>1</v>
      </c>
      <c r="AQ134" s="39" t="s">
        <v>40</v>
      </c>
      <c r="AR134" s="39">
        <v>1347.7270000000001</v>
      </c>
      <c r="AS134" s="39">
        <v>8.59</v>
      </c>
      <c r="AT134" s="39">
        <v>17.55</v>
      </c>
      <c r="AU134" s="39">
        <v>7.96</v>
      </c>
      <c r="AV134" s="39">
        <v>77.099999999999994</v>
      </c>
      <c r="AW134" s="40">
        <v>-0.1</v>
      </c>
    </row>
    <row r="135" spans="1:49">
      <c r="A135" s="37">
        <v>2</v>
      </c>
      <c r="B135" s="39" t="s">
        <v>397</v>
      </c>
      <c r="C135" s="39" t="s">
        <v>399</v>
      </c>
      <c r="D135" s="39" t="s">
        <v>410</v>
      </c>
      <c r="E135" s="40" t="s">
        <v>412</v>
      </c>
      <c r="F135" s="1">
        <v>8.6625912062556105E-3</v>
      </c>
      <c r="G135" s="1">
        <v>5.6362891348723018E-3</v>
      </c>
      <c r="H135" s="1">
        <v>9.8786799317560001E-3</v>
      </c>
      <c r="I135" s="1">
        <v>4.1718971827615732E-3</v>
      </c>
      <c r="J135" s="1">
        <v>0.5464990044152862</v>
      </c>
      <c r="K135" s="1">
        <v>1.9620277006913607E-3</v>
      </c>
      <c r="L135" s="1">
        <v>2.3066640678244799E-3</v>
      </c>
      <c r="M135" s="1">
        <v>3.4553271123639148E-3</v>
      </c>
      <c r="N135" s="1">
        <v>3.7619668164451327E-3</v>
      </c>
      <c r="O135" s="1">
        <v>2.9098900177967823E-3</v>
      </c>
      <c r="P135" s="1">
        <v>7.7435941117698489E-3</v>
      </c>
      <c r="Q135" s="1">
        <v>2.0066822518999503</v>
      </c>
      <c r="R135" s="1">
        <v>1.1935994423500143E-2</v>
      </c>
      <c r="S135" s="1">
        <v>1.0976767671221145E-2</v>
      </c>
      <c r="T135" s="1">
        <v>1.2043897597961806E-2</v>
      </c>
      <c r="U135" s="1">
        <v>1.7244530897019279E-2</v>
      </c>
      <c r="V135" s="63">
        <v>7.0873643639113712E-3</v>
      </c>
      <c r="W135" s="12">
        <v>0.13855575582404148</v>
      </c>
      <c r="X135" s="13">
        <v>0.5052744257114905</v>
      </c>
      <c r="Y135" s="64">
        <v>1.3050297647425593E-2</v>
      </c>
      <c r="Z135" s="63">
        <v>1.3190384884713665E-3</v>
      </c>
      <c r="AA135" s="12">
        <v>0.13598145752157012</v>
      </c>
      <c r="AB135" s="13">
        <v>0.50047038391247167</v>
      </c>
      <c r="AC135" s="64">
        <v>1.4184977925205181E-3</v>
      </c>
      <c r="AD135" s="33">
        <v>9.3497115736809883E-2</v>
      </c>
      <c r="AE135" s="30">
        <v>1.8278393593316284</v>
      </c>
      <c r="AF135" s="30">
        <v>6.6656233592491141</v>
      </c>
      <c r="AG135" s="34">
        <v>0.17216064066837169</v>
      </c>
      <c r="AH135" s="74">
        <v>0.96010592918154436</v>
      </c>
      <c r="AI135" s="37" t="s">
        <v>401</v>
      </c>
      <c r="AJ135" s="38" t="s">
        <v>36586</v>
      </c>
      <c r="AK135" s="39" t="s">
        <v>402</v>
      </c>
      <c r="AL135" s="40" t="s">
        <v>403</v>
      </c>
      <c r="AM135" s="45" t="s">
        <v>411</v>
      </c>
      <c r="AN135" s="38">
        <v>1</v>
      </c>
      <c r="AO135" s="38">
        <v>1</v>
      </c>
      <c r="AP135" s="38">
        <v>0</v>
      </c>
      <c r="AQ135" s="39" t="s">
        <v>40</v>
      </c>
      <c r="AR135" s="39">
        <v>1236.509</v>
      </c>
      <c r="AS135" s="39">
        <v>3.97</v>
      </c>
      <c r="AT135" s="39">
        <v>17.899999999999999</v>
      </c>
      <c r="AU135" s="39">
        <v>7.31</v>
      </c>
      <c r="AV135" s="39">
        <v>92.7</v>
      </c>
      <c r="AW135" s="40">
        <v>3.39</v>
      </c>
    </row>
    <row r="136" spans="1:49">
      <c r="A136" s="37">
        <v>2</v>
      </c>
      <c r="B136" s="39" t="s">
        <v>397</v>
      </c>
      <c r="C136" s="39" t="s">
        <v>399</v>
      </c>
      <c r="D136" s="39" t="s">
        <v>407</v>
      </c>
      <c r="E136" s="40" t="s">
        <v>409</v>
      </c>
      <c r="F136" s="1">
        <v>8.6625912062556105E-3</v>
      </c>
      <c r="G136" s="1">
        <v>5.6362891348723018E-3</v>
      </c>
      <c r="H136" s="1">
        <v>9.8786799317560001E-3</v>
      </c>
      <c r="I136" s="1">
        <v>4.1718971827615732E-3</v>
      </c>
      <c r="J136" s="1">
        <v>0.2732495022076431</v>
      </c>
      <c r="K136" s="1">
        <v>1.9620277006913607E-3</v>
      </c>
      <c r="L136" s="1">
        <v>2.3066640678244799E-3</v>
      </c>
      <c r="M136" s="1">
        <v>3.4553271123639148E-3</v>
      </c>
      <c r="N136" s="1">
        <v>3.7619668164451327E-3</v>
      </c>
      <c r="O136" s="1">
        <v>0.58197800355935647</v>
      </c>
      <c r="P136" s="1">
        <v>7.7435941117698489E-3</v>
      </c>
      <c r="Q136" s="1">
        <v>5.0167056297498762E-3</v>
      </c>
      <c r="R136" s="1">
        <v>1.1935994423500143E-2</v>
      </c>
      <c r="S136" s="1">
        <v>1.0976767671221145E-2</v>
      </c>
      <c r="T136" s="1">
        <v>1.2043897597961806E-2</v>
      </c>
      <c r="U136" s="1">
        <v>1.7244530897019279E-2</v>
      </c>
      <c r="V136" s="63">
        <v>7.0873643639113712E-3</v>
      </c>
      <c r="W136" s="12">
        <v>7.0243380272130715E-2</v>
      </c>
      <c r="X136" s="13">
        <v>0.14962506752933033</v>
      </c>
      <c r="Y136" s="64">
        <v>1.3050297647425593E-2</v>
      </c>
      <c r="Z136" s="63">
        <v>1.3190384884713665E-3</v>
      </c>
      <c r="AA136" s="12">
        <v>6.7669460188094707E-2</v>
      </c>
      <c r="AB136" s="13">
        <v>0.14412004147983118</v>
      </c>
      <c r="AC136" s="64">
        <v>1.4184977925205181E-3</v>
      </c>
      <c r="AD136" s="33">
        <v>0.17017772635172226</v>
      </c>
      <c r="AE136" s="30">
        <v>1.6866437411965562</v>
      </c>
      <c r="AF136" s="30">
        <v>3.5927112661260034</v>
      </c>
      <c r="AG136" s="34">
        <v>0.31335625880344392</v>
      </c>
      <c r="AH136" s="74">
        <v>0.94270186558211899</v>
      </c>
      <c r="AI136" s="37" t="s">
        <v>401</v>
      </c>
      <c r="AJ136" s="38" t="s">
        <v>36586</v>
      </c>
      <c r="AK136" s="39" t="s">
        <v>402</v>
      </c>
      <c r="AL136" s="40" t="s">
        <v>403</v>
      </c>
      <c r="AM136" s="45" t="s">
        <v>408</v>
      </c>
      <c r="AN136" s="38">
        <v>2</v>
      </c>
      <c r="AO136" s="38">
        <v>2</v>
      </c>
      <c r="AP136" s="38">
        <v>0</v>
      </c>
      <c r="AQ136" s="39" t="s">
        <v>40</v>
      </c>
      <c r="AR136" s="39">
        <v>1236.509</v>
      </c>
      <c r="AS136" s="39">
        <v>3.97</v>
      </c>
      <c r="AT136" s="39">
        <v>14.52</v>
      </c>
      <c r="AU136" s="39">
        <v>5.79</v>
      </c>
      <c r="AV136" s="39">
        <v>89.1</v>
      </c>
      <c r="AW136" s="40">
        <v>99</v>
      </c>
    </row>
    <row r="137" spans="1:49">
      <c r="A137" s="37">
        <v>2</v>
      </c>
      <c r="B137" s="39" t="s">
        <v>397</v>
      </c>
      <c r="C137" s="39" t="s">
        <v>415</v>
      </c>
      <c r="D137" s="39" t="s">
        <v>413</v>
      </c>
      <c r="E137" s="40" t="s">
        <v>416</v>
      </c>
      <c r="F137" s="1">
        <v>8.6625912062556105E-3</v>
      </c>
      <c r="G137" s="1">
        <v>5.6362891348723018E-3</v>
      </c>
      <c r="H137" s="1">
        <v>9.8786799317560001E-3</v>
      </c>
      <c r="I137" s="1">
        <v>4.1718971827615732E-3</v>
      </c>
      <c r="J137" s="1">
        <v>2.7324950220764311E-3</v>
      </c>
      <c r="K137" s="1">
        <v>1.9620277006913607E-3</v>
      </c>
      <c r="L137" s="1">
        <v>2.3066640678244799E-3</v>
      </c>
      <c r="M137" s="1">
        <v>3.4553271123639148E-3</v>
      </c>
      <c r="N137" s="1">
        <v>3.7619668164451327E-3</v>
      </c>
      <c r="O137" s="1">
        <v>1.1639560071187129</v>
      </c>
      <c r="P137" s="1">
        <v>7.7435941117698489E-3</v>
      </c>
      <c r="Q137" s="1">
        <v>5.0167056297498762E-3</v>
      </c>
      <c r="R137" s="1">
        <v>1.1935994423500143E-2</v>
      </c>
      <c r="S137" s="1">
        <v>1.0976767671221145E-2</v>
      </c>
      <c r="T137" s="1">
        <v>1.2043897597961806E-2</v>
      </c>
      <c r="U137" s="1">
        <v>1.7244530897019279E-2</v>
      </c>
      <c r="V137" s="63">
        <v>7.0873643639113712E-3</v>
      </c>
      <c r="W137" s="12">
        <v>2.6141284757390465E-3</v>
      </c>
      <c r="X137" s="13">
        <v>0.29511956841916942</v>
      </c>
      <c r="Y137" s="64">
        <v>1.3050297647425593E-2</v>
      </c>
      <c r="Z137" s="63">
        <v>1.3190384884713665E-3</v>
      </c>
      <c r="AA137" s="12">
        <v>3.2163586663899713E-4</v>
      </c>
      <c r="AB137" s="13">
        <v>0.28961333861310401</v>
      </c>
      <c r="AC137" s="64">
        <v>1.4184977925205181E-3</v>
      </c>
      <c r="AD137" s="33">
        <v>0.70389148054241601</v>
      </c>
      <c r="AE137" s="30">
        <v>0.2596258169659777</v>
      </c>
      <c r="AF137" s="30">
        <v>29.310211707101352</v>
      </c>
      <c r="AG137" s="34">
        <v>1.2961085194575841</v>
      </c>
      <c r="AH137" s="74">
        <v>0.62667360621386325</v>
      </c>
      <c r="AI137" s="37" t="s">
        <v>401</v>
      </c>
      <c r="AJ137" s="38" t="s">
        <v>36586</v>
      </c>
      <c r="AK137" s="39" t="s">
        <v>402</v>
      </c>
      <c r="AL137" s="40" t="s">
        <v>403</v>
      </c>
      <c r="AM137" s="45" t="s">
        <v>414</v>
      </c>
      <c r="AN137" s="38">
        <v>1</v>
      </c>
      <c r="AO137" s="38">
        <v>1</v>
      </c>
      <c r="AP137" s="38">
        <v>0</v>
      </c>
      <c r="AQ137" s="39" t="s">
        <v>77</v>
      </c>
      <c r="AR137" s="39">
        <v>1405.68</v>
      </c>
      <c r="AS137" s="39">
        <v>4.68</v>
      </c>
      <c r="AT137" s="39">
        <v>17.010000000000002</v>
      </c>
      <c r="AU137" s="39">
        <v>6.48</v>
      </c>
      <c r="AV137" s="39">
        <v>92.4</v>
      </c>
      <c r="AW137" s="40">
        <v>1.1599999999999999</v>
      </c>
    </row>
    <row r="138" spans="1:49">
      <c r="A138" s="37">
        <v>2</v>
      </c>
      <c r="B138" s="39" t="s">
        <v>397</v>
      </c>
      <c r="C138" s="39" t="s">
        <v>399</v>
      </c>
      <c r="D138" s="39" t="s">
        <v>417</v>
      </c>
      <c r="E138" s="40" t="s">
        <v>400</v>
      </c>
      <c r="F138" s="1">
        <v>16.458923291885657</v>
      </c>
      <c r="G138" s="1">
        <v>3.381773480923381</v>
      </c>
      <c r="H138" s="1">
        <v>9.8786799317559986</v>
      </c>
      <c r="I138" s="1">
        <v>12.098501830008562</v>
      </c>
      <c r="J138" s="1">
        <v>9.0172335728522217</v>
      </c>
      <c r="K138" s="1">
        <v>12.164571744286439</v>
      </c>
      <c r="L138" s="1">
        <v>2.5373304746069278</v>
      </c>
      <c r="M138" s="1">
        <v>3.4553271123639147</v>
      </c>
      <c r="N138" s="1">
        <v>3.009573453156106</v>
      </c>
      <c r="O138" s="1">
        <v>8.7296700533903469</v>
      </c>
      <c r="P138" s="1">
        <v>6.1948752894158785</v>
      </c>
      <c r="Q138" s="1">
        <v>12.541764074374688</v>
      </c>
      <c r="R138" s="1">
        <v>14.323193308200171</v>
      </c>
      <c r="S138" s="1">
        <v>10.976767671221145</v>
      </c>
      <c r="T138" s="1">
        <v>7.2263385587770834</v>
      </c>
      <c r="U138" s="1">
        <v>5.1733592691057826</v>
      </c>
      <c r="V138" s="63">
        <v>10.454469633643399</v>
      </c>
      <c r="W138" s="12">
        <v>6.793615726027376</v>
      </c>
      <c r="X138" s="13">
        <v>7.6189707175842543</v>
      </c>
      <c r="Y138" s="64">
        <v>9.4249147018260455</v>
      </c>
      <c r="Z138" s="63">
        <v>2.7250515323287057</v>
      </c>
      <c r="AA138" s="12">
        <v>2.2922292622460629</v>
      </c>
      <c r="AB138" s="13">
        <v>2.015401911490359</v>
      </c>
      <c r="AC138" s="64">
        <v>2.0271252551038881</v>
      </c>
      <c r="AD138" s="33">
        <v>1.2267707012084703</v>
      </c>
      <c r="AE138" s="30">
        <v>0.79719096424932745</v>
      </c>
      <c r="AF138" s="30">
        <v>0.89404153220925153</v>
      </c>
      <c r="AG138" s="34">
        <v>1.1059584677907481</v>
      </c>
      <c r="AH138" s="74">
        <v>0.95614847697704586</v>
      </c>
      <c r="AI138" s="37" t="s">
        <v>401</v>
      </c>
      <c r="AJ138" s="38" t="s">
        <v>36586</v>
      </c>
      <c r="AK138" s="39" t="s">
        <v>402</v>
      </c>
      <c r="AL138" s="40" t="s">
        <v>403</v>
      </c>
      <c r="AM138" s="45" t="s">
        <v>418</v>
      </c>
      <c r="AN138" s="38">
        <v>1</v>
      </c>
      <c r="AO138" s="38">
        <v>0</v>
      </c>
      <c r="AP138" s="38">
        <v>1</v>
      </c>
      <c r="AQ138" s="39" t="s">
        <v>40</v>
      </c>
      <c r="AR138" s="39">
        <v>1420.655</v>
      </c>
      <c r="AS138" s="39">
        <v>3.97</v>
      </c>
      <c r="AT138" s="39">
        <v>19.09</v>
      </c>
      <c r="AU138" s="39">
        <v>8.33</v>
      </c>
      <c r="AV138" s="39">
        <v>97</v>
      </c>
      <c r="AW138" s="40">
        <v>-0.1</v>
      </c>
    </row>
    <row r="139" spans="1:49">
      <c r="A139" s="37">
        <v>2</v>
      </c>
      <c r="B139" s="39" t="s">
        <v>397</v>
      </c>
      <c r="C139" s="39" t="s">
        <v>399</v>
      </c>
      <c r="D139" s="39" t="s">
        <v>419</v>
      </c>
      <c r="E139" s="40" t="s">
        <v>421</v>
      </c>
      <c r="F139" s="1">
        <v>8.6625912062556105E-3</v>
      </c>
      <c r="G139" s="1">
        <v>5.6362891348723018E-3</v>
      </c>
      <c r="H139" s="1">
        <v>9.8786799317560001E-3</v>
      </c>
      <c r="I139" s="1">
        <v>1.2515691548284722</v>
      </c>
      <c r="J139" s="1">
        <v>2.7324950220764311E-3</v>
      </c>
      <c r="K139" s="1">
        <v>1.9620277006913607E-3</v>
      </c>
      <c r="L139" s="1">
        <v>0.92266562712979183</v>
      </c>
      <c r="M139" s="1">
        <v>3.4553271123639148E-3</v>
      </c>
      <c r="N139" s="1">
        <v>1.1285900449335398</v>
      </c>
      <c r="O139" s="1">
        <v>2.9098900177967823E-3</v>
      </c>
      <c r="P139" s="1">
        <v>7.7435941117698489E-3</v>
      </c>
      <c r="Q139" s="1">
        <v>5.0167056297498762E-3</v>
      </c>
      <c r="R139" s="1">
        <v>1.1935994423500143E-2</v>
      </c>
      <c r="S139" s="1">
        <v>1.0976767671221145E-2</v>
      </c>
      <c r="T139" s="1">
        <v>1.2043897597961806E-2</v>
      </c>
      <c r="U139" s="1">
        <v>1.7244530897019279E-2</v>
      </c>
      <c r="V139" s="63">
        <v>0.31893667877533904</v>
      </c>
      <c r="W139" s="12">
        <v>0.2327038692412309</v>
      </c>
      <c r="X139" s="13">
        <v>0.28606505867321408</v>
      </c>
      <c r="Y139" s="64">
        <v>1.3050297647425593E-2</v>
      </c>
      <c r="Z139" s="63">
        <v>0.31087877133537295</v>
      </c>
      <c r="AA139" s="12">
        <v>0.22998745469674534</v>
      </c>
      <c r="AB139" s="13">
        <v>0.28084340482335685</v>
      </c>
      <c r="AC139" s="64">
        <v>1.4184977925205181E-3</v>
      </c>
      <c r="AD139" s="33">
        <v>1.2295905233088205</v>
      </c>
      <c r="AE139" s="30">
        <v>0.89713880966906434</v>
      </c>
      <c r="AF139" s="30">
        <v>1.1028611903309358</v>
      </c>
      <c r="AG139" s="34">
        <v>5.0312564786369932E-2</v>
      </c>
      <c r="AH139" s="74">
        <v>0.96390642085055001</v>
      </c>
      <c r="AI139" s="37" t="s">
        <v>401</v>
      </c>
      <c r="AJ139" s="38" t="s">
        <v>36586</v>
      </c>
      <c r="AK139" s="39" t="s">
        <v>402</v>
      </c>
      <c r="AL139" s="40" t="s">
        <v>403</v>
      </c>
      <c r="AM139" s="45" t="s">
        <v>420</v>
      </c>
      <c r="AN139" s="38">
        <v>2</v>
      </c>
      <c r="AO139" s="38">
        <v>0</v>
      </c>
      <c r="AP139" s="38">
        <v>2</v>
      </c>
      <c r="AQ139" s="39" t="s">
        <v>40</v>
      </c>
      <c r="AR139" s="39">
        <v>1444.6189999999999</v>
      </c>
      <c r="AS139" s="39">
        <v>4.3099999999999996</v>
      </c>
      <c r="AT139" s="39">
        <v>16.059999999999999</v>
      </c>
      <c r="AU139" s="39">
        <v>4.9800000000000004</v>
      </c>
      <c r="AV139" s="39">
        <v>95</v>
      </c>
      <c r="AW139" s="40">
        <v>0.09</v>
      </c>
    </row>
    <row r="140" spans="1:49">
      <c r="A140" s="37">
        <v>2</v>
      </c>
      <c r="B140" s="39" t="s">
        <v>397</v>
      </c>
      <c r="C140" s="39" t="s">
        <v>399</v>
      </c>
      <c r="D140" s="39" t="s">
        <v>422</v>
      </c>
      <c r="E140" s="40" t="s">
        <v>424</v>
      </c>
      <c r="F140" s="1">
        <v>8.6625912062556105E-3</v>
      </c>
      <c r="G140" s="1">
        <v>5.6362891348723018E-3</v>
      </c>
      <c r="H140" s="1">
        <v>9.8786799317560001E-3</v>
      </c>
      <c r="I140" s="1">
        <v>0.83437943655231461</v>
      </c>
      <c r="J140" s="1">
        <v>2.7324950220764311E-3</v>
      </c>
      <c r="K140" s="1">
        <v>1.9620277006913607E-3</v>
      </c>
      <c r="L140" s="1">
        <v>2.3066640678244799E-3</v>
      </c>
      <c r="M140" s="1">
        <v>1.382130844945566</v>
      </c>
      <c r="N140" s="1">
        <v>3.7619668164451327E-3</v>
      </c>
      <c r="O140" s="1">
        <v>2.9098900177967823E-3</v>
      </c>
      <c r="P140" s="1">
        <v>7.7435941117698489E-3</v>
      </c>
      <c r="Q140" s="1">
        <v>2.0066822518999503</v>
      </c>
      <c r="R140" s="1">
        <v>1.1935994423500143E-2</v>
      </c>
      <c r="S140" s="1">
        <v>1.0976767671221145E-2</v>
      </c>
      <c r="T140" s="1">
        <v>1.2043897597961806E-2</v>
      </c>
      <c r="U140" s="1">
        <v>1.7244530897019279E-2</v>
      </c>
      <c r="V140" s="63">
        <v>0.21463924920629962</v>
      </c>
      <c r="W140" s="12">
        <v>0.3472830079340396</v>
      </c>
      <c r="X140" s="13">
        <v>0.5052744257114905</v>
      </c>
      <c r="Y140" s="64">
        <v>1.3050297647425593E-2</v>
      </c>
      <c r="Z140" s="63">
        <v>0.20658198765881361</v>
      </c>
      <c r="AA140" s="12">
        <v>0.34494931498844306</v>
      </c>
      <c r="AB140" s="13">
        <v>0.50047038391247167</v>
      </c>
      <c r="AC140" s="64">
        <v>1.4184977925205181E-3</v>
      </c>
      <c r="AD140" s="33">
        <v>0.76394642311772243</v>
      </c>
      <c r="AE140" s="30">
        <v>1.2360535768822773</v>
      </c>
      <c r="AF140" s="30">
        <v>1.798378403029866</v>
      </c>
      <c r="AG140" s="34">
        <v>4.6448765755745101E-2</v>
      </c>
      <c r="AH140" s="74">
        <v>0.97251652429580171</v>
      </c>
      <c r="AI140" s="37" t="s">
        <v>401</v>
      </c>
      <c r="AJ140" s="38" t="s">
        <v>36586</v>
      </c>
      <c r="AK140" s="39" t="s">
        <v>402</v>
      </c>
      <c r="AL140" s="40" t="s">
        <v>403</v>
      </c>
      <c r="AM140" s="45" t="s">
        <v>423</v>
      </c>
      <c r="AN140" s="38">
        <v>1</v>
      </c>
      <c r="AO140" s="38">
        <v>0</v>
      </c>
      <c r="AP140" s="38">
        <v>1</v>
      </c>
      <c r="AQ140" s="39" t="s">
        <v>40</v>
      </c>
      <c r="AR140" s="39">
        <v>1444.6189999999999</v>
      </c>
      <c r="AS140" s="39">
        <v>4.3099999999999996</v>
      </c>
      <c r="AT140" s="39">
        <v>17</v>
      </c>
      <c r="AU140" s="39">
        <v>9.25</v>
      </c>
      <c r="AV140" s="39">
        <v>89.3</v>
      </c>
      <c r="AW140" s="40">
        <v>0.89</v>
      </c>
    </row>
    <row r="141" spans="1:49">
      <c r="A141" s="37">
        <v>2</v>
      </c>
      <c r="B141" s="39" t="s">
        <v>397</v>
      </c>
      <c r="C141" s="39" t="s">
        <v>399</v>
      </c>
      <c r="D141" s="39" t="s">
        <v>431</v>
      </c>
      <c r="E141" s="40" t="s">
        <v>433</v>
      </c>
      <c r="F141" s="1">
        <v>8.6625912062556105E-3</v>
      </c>
      <c r="G141" s="1">
        <v>5.6362891348723018E-3</v>
      </c>
      <c r="H141" s="1">
        <v>9.8786799317560001E-3</v>
      </c>
      <c r="I141" s="1">
        <v>1.2515691548284722</v>
      </c>
      <c r="J141" s="1">
        <v>2.7324950220764311E-3</v>
      </c>
      <c r="K141" s="1">
        <v>1.9620277006913607E-3</v>
      </c>
      <c r="L141" s="1">
        <v>0.92266562712979183</v>
      </c>
      <c r="M141" s="1">
        <v>0.69106542247278302</v>
      </c>
      <c r="N141" s="1">
        <v>3.7619668164451327E-3</v>
      </c>
      <c r="O141" s="1">
        <v>2.9098900177967823E-3</v>
      </c>
      <c r="P141" s="1">
        <v>7.7435941117698489E-3</v>
      </c>
      <c r="Q141" s="1">
        <v>5.0167056297498762E-3</v>
      </c>
      <c r="R141" s="1">
        <v>1.1935994423500143E-2</v>
      </c>
      <c r="S141" s="1">
        <v>1.0976767671221145E-2</v>
      </c>
      <c r="T141" s="1">
        <v>1.2043897597961806E-2</v>
      </c>
      <c r="U141" s="1">
        <v>1.7244530897019279E-2</v>
      </c>
      <c r="V141" s="63">
        <v>0.31893667877533904</v>
      </c>
      <c r="W141" s="12">
        <v>0.40460639308133567</v>
      </c>
      <c r="X141" s="13">
        <v>4.8580391439404106E-3</v>
      </c>
      <c r="Y141" s="64">
        <v>1.3050297647425593E-2</v>
      </c>
      <c r="Z141" s="63">
        <v>0.31087877133537295</v>
      </c>
      <c r="AA141" s="12">
        <v>0.23700725383007598</v>
      </c>
      <c r="AB141" s="13">
        <v>1.0546824992574532E-3</v>
      </c>
      <c r="AC141" s="64">
        <v>1.4184977925205181E-3</v>
      </c>
      <c r="AD141" s="33">
        <v>1.921380665060747</v>
      </c>
      <c r="AE141" s="30">
        <v>2.4374835268603716</v>
      </c>
      <c r="AF141" s="30">
        <v>2.9266444101433677E-2</v>
      </c>
      <c r="AG141" s="34">
        <v>7.8619334939252897E-2</v>
      </c>
      <c r="AH141" s="74">
        <v>0.81352924745089483</v>
      </c>
      <c r="AI141" s="37" t="s">
        <v>401</v>
      </c>
      <c r="AJ141" s="38" t="s">
        <v>36586</v>
      </c>
      <c r="AK141" s="39" t="s">
        <v>402</v>
      </c>
      <c r="AL141" s="40" t="s">
        <v>403</v>
      </c>
      <c r="AM141" s="45" t="s">
        <v>432</v>
      </c>
      <c r="AN141" s="38">
        <v>2</v>
      </c>
      <c r="AO141" s="38">
        <v>2</v>
      </c>
      <c r="AP141" s="38">
        <v>0</v>
      </c>
      <c r="AQ141" s="39" t="s">
        <v>40</v>
      </c>
      <c r="AR141" s="39">
        <v>1769.7940000000001</v>
      </c>
      <c r="AS141" s="39">
        <v>4.17</v>
      </c>
      <c r="AT141" s="39">
        <v>16.309999999999999</v>
      </c>
      <c r="AU141" s="39">
        <v>6.52</v>
      </c>
      <c r="AV141" s="39">
        <v>96</v>
      </c>
      <c r="AW141" s="40">
        <v>1.32</v>
      </c>
    </row>
    <row r="142" spans="1:49">
      <c r="A142" s="37">
        <v>2</v>
      </c>
      <c r="B142" s="39" t="s">
        <v>397</v>
      </c>
      <c r="C142" s="39" t="s">
        <v>399</v>
      </c>
      <c r="D142" s="39" t="s">
        <v>425</v>
      </c>
      <c r="E142" s="40" t="s">
        <v>427</v>
      </c>
      <c r="F142" s="1">
        <v>8.6625912062556105E-3</v>
      </c>
      <c r="G142" s="1">
        <v>5.6362891348723018E-3</v>
      </c>
      <c r="H142" s="1">
        <v>9.8786799317560001E-3</v>
      </c>
      <c r="I142" s="1">
        <v>7.9266046472469887</v>
      </c>
      <c r="J142" s="1">
        <v>2.7324950220764311E-3</v>
      </c>
      <c r="K142" s="1">
        <v>7.2595024925580356</v>
      </c>
      <c r="L142" s="1">
        <v>13.147985186599534</v>
      </c>
      <c r="M142" s="1">
        <v>19.00429911800153</v>
      </c>
      <c r="N142" s="1">
        <v>3.7619668164451327E-3</v>
      </c>
      <c r="O142" s="1">
        <v>2.9098900177967823E-3</v>
      </c>
      <c r="P142" s="1">
        <v>3.8717970558849246</v>
      </c>
      <c r="Q142" s="1">
        <v>6.5217173186748383</v>
      </c>
      <c r="R142" s="1">
        <v>1.1935994423500143E-2</v>
      </c>
      <c r="S142" s="1">
        <v>1.0976767671221145E-2</v>
      </c>
      <c r="T142" s="1">
        <v>1.2043897597961806E-2</v>
      </c>
      <c r="U142" s="1">
        <v>1.7244530897019279E-2</v>
      </c>
      <c r="V142" s="63">
        <v>1.9876955518799682</v>
      </c>
      <c r="W142" s="12">
        <v>9.8536298230452939</v>
      </c>
      <c r="X142" s="13">
        <v>2.6000465578485015</v>
      </c>
      <c r="Y142" s="64">
        <v>1.3050297647425593E-2</v>
      </c>
      <c r="Z142" s="63">
        <v>1.9796365660238144</v>
      </c>
      <c r="AA142" s="12">
        <v>4.0656815806318525</v>
      </c>
      <c r="AB142" s="13">
        <v>1.5938073763422964</v>
      </c>
      <c r="AC142" s="64">
        <v>1.4184977925205181E-3</v>
      </c>
      <c r="AD142" s="33">
        <v>0.86652453618305592</v>
      </c>
      <c r="AE142" s="30">
        <v>4.2956337071128399</v>
      </c>
      <c r="AF142" s="30">
        <v>1.1334754638169442</v>
      </c>
      <c r="AG142" s="34">
        <v>5.6892028083932508E-3</v>
      </c>
      <c r="AH142" s="74">
        <v>0.66726064832865595</v>
      </c>
      <c r="AI142" s="37" t="s">
        <v>401</v>
      </c>
      <c r="AJ142" s="38" t="s">
        <v>36586</v>
      </c>
      <c r="AK142" s="39" t="s">
        <v>402</v>
      </c>
      <c r="AL142" s="40" t="s">
        <v>403</v>
      </c>
      <c r="AM142" s="45" t="s">
        <v>426</v>
      </c>
      <c r="AN142" s="38">
        <v>2</v>
      </c>
      <c r="AO142" s="38">
        <v>0</v>
      </c>
      <c r="AP142" s="38">
        <v>2</v>
      </c>
      <c r="AQ142" s="39" t="s">
        <v>40</v>
      </c>
      <c r="AR142" s="39">
        <v>1769.7940000000001</v>
      </c>
      <c r="AS142" s="39">
        <v>4.17</v>
      </c>
      <c r="AT142" s="39">
        <v>17.72</v>
      </c>
      <c r="AU142" s="39">
        <v>6.19</v>
      </c>
      <c r="AV142" s="39">
        <v>92.7</v>
      </c>
      <c r="AW142" s="40">
        <v>1</v>
      </c>
    </row>
    <row r="143" spans="1:49">
      <c r="A143" s="37">
        <v>2</v>
      </c>
      <c r="B143" s="39" t="s">
        <v>397</v>
      </c>
      <c r="C143" s="39" t="s">
        <v>399</v>
      </c>
      <c r="D143" s="39" t="s">
        <v>428</v>
      </c>
      <c r="E143" s="40" t="s">
        <v>430</v>
      </c>
      <c r="F143" s="1">
        <v>8.6625912062556105E-3</v>
      </c>
      <c r="G143" s="1">
        <v>5.6362891348723018E-3</v>
      </c>
      <c r="H143" s="1">
        <v>9.8786799317560001E-3</v>
      </c>
      <c r="I143" s="1">
        <v>4.1718971827615732E-3</v>
      </c>
      <c r="J143" s="1">
        <v>2.7324950220764311E-3</v>
      </c>
      <c r="K143" s="1">
        <v>1.9620277006913607E-3</v>
      </c>
      <c r="L143" s="1">
        <v>2.7679968813893754</v>
      </c>
      <c r="M143" s="1">
        <v>1.382130844945566</v>
      </c>
      <c r="N143" s="1">
        <v>3.7619668164451327E-3</v>
      </c>
      <c r="O143" s="1">
        <v>2.9098900177967823E-3</v>
      </c>
      <c r="P143" s="1">
        <v>7.7435941117698489E-3</v>
      </c>
      <c r="Q143" s="1">
        <v>5.0167056297498762E-3</v>
      </c>
      <c r="R143" s="1">
        <v>1.1935994423500143E-2</v>
      </c>
      <c r="S143" s="1">
        <v>1.0976767671221145E-2</v>
      </c>
      <c r="T143" s="1">
        <v>1.2043897597961806E-2</v>
      </c>
      <c r="U143" s="1">
        <v>1.7244530897019279E-2</v>
      </c>
      <c r="V143" s="63">
        <v>7.0873643639113712E-3</v>
      </c>
      <c r="W143" s="12">
        <v>1.0387055622644272</v>
      </c>
      <c r="X143" s="13">
        <v>4.8580391439404106E-3</v>
      </c>
      <c r="Y143" s="64">
        <v>1.3050297647425593E-2</v>
      </c>
      <c r="Z143" s="63">
        <v>1.3190384884713665E-3</v>
      </c>
      <c r="AA143" s="12">
        <v>0.66184506896105455</v>
      </c>
      <c r="AB143" s="13">
        <v>1.0546824992574532E-3</v>
      </c>
      <c r="AC143" s="64">
        <v>1.4184977925205181E-3</v>
      </c>
      <c r="AD143" s="33">
        <v>0.70389148054241601</v>
      </c>
      <c r="AE143" s="30">
        <v>103.16049218421323</v>
      </c>
      <c r="AF143" s="30">
        <v>0.48248293582496965</v>
      </c>
      <c r="AG143" s="34">
        <v>1.2961085194575841</v>
      </c>
      <c r="AH143" s="74">
        <v>0.64835226577692073</v>
      </c>
      <c r="AI143" s="37" t="s">
        <v>401</v>
      </c>
      <c r="AJ143" s="38" t="s">
        <v>36586</v>
      </c>
      <c r="AK143" s="39" t="s">
        <v>402</v>
      </c>
      <c r="AL143" s="40" t="s">
        <v>403</v>
      </c>
      <c r="AM143" s="45" t="s">
        <v>429</v>
      </c>
      <c r="AN143" s="38">
        <v>2</v>
      </c>
      <c r="AO143" s="38">
        <v>1</v>
      </c>
      <c r="AP143" s="38">
        <v>1</v>
      </c>
      <c r="AQ143" s="39" t="s">
        <v>40</v>
      </c>
      <c r="AR143" s="39">
        <v>1769.7940000000001</v>
      </c>
      <c r="AS143" s="39">
        <v>4.17</v>
      </c>
      <c r="AT143" s="39">
        <v>17.670000000000002</v>
      </c>
      <c r="AU143" s="39">
        <v>6.44</v>
      </c>
      <c r="AV143" s="39">
        <v>93.8</v>
      </c>
      <c r="AW143" s="40">
        <v>1.25</v>
      </c>
    </row>
    <row r="144" spans="1:49">
      <c r="A144" s="37">
        <v>2</v>
      </c>
      <c r="B144" s="39" t="s">
        <v>397</v>
      </c>
      <c r="C144" s="39" t="s">
        <v>399</v>
      </c>
      <c r="D144" s="39" t="s">
        <v>438</v>
      </c>
      <c r="E144" s="40" t="s">
        <v>440</v>
      </c>
      <c r="F144" s="1">
        <v>8.6625912062556105E-3</v>
      </c>
      <c r="G144" s="1">
        <v>5.6362891348723018E-3</v>
      </c>
      <c r="H144" s="1">
        <v>9.8786799317560001E-3</v>
      </c>
      <c r="I144" s="1">
        <v>2.5031383096569444</v>
      </c>
      <c r="J144" s="1">
        <v>0.5464990044152862</v>
      </c>
      <c r="K144" s="1">
        <v>1.7658249306222247</v>
      </c>
      <c r="L144" s="1">
        <v>1.1533320339122397</v>
      </c>
      <c r="M144" s="1">
        <v>3.4553271123639148E-3</v>
      </c>
      <c r="N144" s="1">
        <v>3.7619668164451327E-3</v>
      </c>
      <c r="O144" s="1">
        <v>3.2008790195764605</v>
      </c>
      <c r="P144" s="1">
        <v>7.7435941117698489E-3</v>
      </c>
      <c r="Q144" s="1">
        <v>7.0233878816498256</v>
      </c>
      <c r="R144" s="1">
        <v>1.1935994423500143E-2</v>
      </c>
      <c r="S144" s="1">
        <v>1.0976767671221145E-2</v>
      </c>
      <c r="T144" s="1">
        <v>1.2043897597961806E-2</v>
      </c>
      <c r="U144" s="1">
        <v>1.7244530897019279E-2</v>
      </c>
      <c r="V144" s="63">
        <v>0.63182896748245709</v>
      </c>
      <c r="W144" s="12">
        <v>0.86727782401552866</v>
      </c>
      <c r="X144" s="13">
        <v>2.5589431155386251</v>
      </c>
      <c r="Y144" s="64">
        <v>1.3050297647425593E-2</v>
      </c>
      <c r="Z144" s="63">
        <v>0.62377041831852731</v>
      </c>
      <c r="AA144" s="12">
        <v>0.3806028410135513</v>
      </c>
      <c r="AB144" s="13">
        <v>1.667855870957889</v>
      </c>
      <c r="AC144" s="64">
        <v>1.4184977925205181E-3</v>
      </c>
      <c r="AD144" s="33">
        <v>0.84294057109980891</v>
      </c>
      <c r="AE144" s="30">
        <v>1.1570594289001912</v>
      </c>
      <c r="AF144" s="30">
        <v>3.4139570710390763</v>
      </c>
      <c r="AG144" s="34">
        <v>1.7410764491814563E-2</v>
      </c>
      <c r="AH144" s="74">
        <v>0.77584215099928955</v>
      </c>
      <c r="AI144" s="37" t="s">
        <v>401</v>
      </c>
      <c r="AJ144" s="38" t="s">
        <v>36586</v>
      </c>
      <c r="AK144" s="39" t="s">
        <v>402</v>
      </c>
      <c r="AL144" s="40" t="s">
        <v>403</v>
      </c>
      <c r="AM144" s="45" t="s">
        <v>439</v>
      </c>
      <c r="AN144" s="38">
        <v>1</v>
      </c>
      <c r="AO144" s="38">
        <v>1</v>
      </c>
      <c r="AP144" s="38">
        <v>0</v>
      </c>
      <c r="AQ144" s="39" t="s">
        <v>40</v>
      </c>
      <c r="AR144" s="39">
        <v>1157.482</v>
      </c>
      <c r="AS144" s="39">
        <v>4.41</v>
      </c>
      <c r="AT144" s="39">
        <v>16.670000000000002</v>
      </c>
      <c r="AU144" s="39">
        <v>8.24</v>
      </c>
      <c r="AV144" s="39">
        <v>93</v>
      </c>
      <c r="AW144" s="40">
        <v>4.07</v>
      </c>
    </row>
    <row r="145" spans="1:49">
      <c r="A145" s="37">
        <v>2</v>
      </c>
      <c r="B145" s="39" t="s">
        <v>397</v>
      </c>
      <c r="C145" s="39" t="s">
        <v>399</v>
      </c>
      <c r="D145" s="39" t="s">
        <v>441</v>
      </c>
      <c r="E145" s="40" t="s">
        <v>440</v>
      </c>
      <c r="F145" s="1">
        <v>1.732518241251122</v>
      </c>
      <c r="G145" s="1">
        <v>5.6362891348723018E-3</v>
      </c>
      <c r="H145" s="1">
        <v>9.8786799317560001E-3</v>
      </c>
      <c r="I145" s="1">
        <v>4.1718971827615732E-3</v>
      </c>
      <c r="J145" s="1">
        <v>2.7324950220764311E-3</v>
      </c>
      <c r="K145" s="1">
        <v>1.9620277006913607E-3</v>
      </c>
      <c r="L145" s="1">
        <v>2.3066640678244799E-3</v>
      </c>
      <c r="M145" s="1">
        <v>3.4553271123639148E-3</v>
      </c>
      <c r="N145" s="1">
        <v>3.7619668164451327E-3</v>
      </c>
      <c r="O145" s="1">
        <v>2.9098900177967823E-3</v>
      </c>
      <c r="P145" s="1">
        <v>7.7435941117698489E-3</v>
      </c>
      <c r="Q145" s="1">
        <v>5.0167056297498762E-3</v>
      </c>
      <c r="R145" s="1">
        <v>1.1935994423500143E-2</v>
      </c>
      <c r="S145" s="1">
        <v>1.0976767671221145E-2</v>
      </c>
      <c r="T145" s="1">
        <v>1.2043897597961806E-2</v>
      </c>
      <c r="U145" s="1">
        <v>1.7244530897019279E-2</v>
      </c>
      <c r="V145" s="63">
        <v>0.43805127687512796</v>
      </c>
      <c r="W145" s="12">
        <v>2.6141284757390465E-3</v>
      </c>
      <c r="X145" s="13">
        <v>4.8580391439404106E-3</v>
      </c>
      <c r="Y145" s="64">
        <v>1.3050297647425593E-2</v>
      </c>
      <c r="Z145" s="63">
        <v>0.43149068475641028</v>
      </c>
      <c r="AA145" s="12">
        <v>3.2163586663899713E-4</v>
      </c>
      <c r="AB145" s="13">
        <v>1.0546824992574532E-3</v>
      </c>
      <c r="AC145" s="64">
        <v>1.4184977925205181E-3</v>
      </c>
      <c r="AD145" s="33">
        <v>48.92149192618735</v>
      </c>
      <c r="AE145" s="30">
        <v>0.29194542253632111</v>
      </c>
      <c r="AF145" s="30">
        <v>0.5425449834383923</v>
      </c>
      <c r="AG145" s="34">
        <v>1.4574550165616076</v>
      </c>
      <c r="AH145" s="74">
        <v>0.57383351368280688</v>
      </c>
      <c r="AI145" s="37" t="s">
        <v>401</v>
      </c>
      <c r="AJ145" s="38" t="s">
        <v>36586</v>
      </c>
      <c r="AK145" s="39" t="s">
        <v>402</v>
      </c>
      <c r="AL145" s="40" t="s">
        <v>403</v>
      </c>
      <c r="AM145" s="45" t="s">
        <v>442</v>
      </c>
      <c r="AN145" s="38">
        <v>1</v>
      </c>
      <c r="AO145" s="38">
        <v>1</v>
      </c>
      <c r="AP145" s="38">
        <v>0</v>
      </c>
      <c r="AQ145" s="39" t="s">
        <v>40</v>
      </c>
      <c r="AR145" s="39">
        <v>1313.5830000000001</v>
      </c>
      <c r="AS145" s="39">
        <v>5.3</v>
      </c>
      <c r="AT145" s="39">
        <v>15.44</v>
      </c>
      <c r="AU145" s="39">
        <v>6.29</v>
      </c>
      <c r="AV145" s="39">
        <v>94.7</v>
      </c>
      <c r="AW145" s="40">
        <v>4.32</v>
      </c>
    </row>
    <row r="146" spans="1:49">
      <c r="A146" s="37">
        <v>2</v>
      </c>
      <c r="B146" s="39" t="s">
        <v>397</v>
      </c>
      <c r="C146" s="39" t="s">
        <v>399</v>
      </c>
      <c r="D146" s="39" t="s">
        <v>434</v>
      </c>
      <c r="E146" s="40" t="s">
        <v>437</v>
      </c>
      <c r="F146" s="1">
        <v>8.6625912062556105E-3</v>
      </c>
      <c r="G146" s="1">
        <v>5.6362891348723018E-3</v>
      </c>
      <c r="H146" s="1">
        <v>9.8786799317560001E-3</v>
      </c>
      <c r="I146" s="1">
        <v>4.1718971827615732E-3</v>
      </c>
      <c r="J146" s="1">
        <v>2.7324950220764311E-3</v>
      </c>
      <c r="K146" s="1">
        <v>1.9620277006913607E-3</v>
      </c>
      <c r="L146" s="1">
        <v>2.3066640678244799E-3</v>
      </c>
      <c r="M146" s="1">
        <v>3.4553271123639148E-3</v>
      </c>
      <c r="N146" s="1">
        <v>3.7619668164451327E-3</v>
      </c>
      <c r="O146" s="1">
        <v>0.58197800355935647</v>
      </c>
      <c r="P146" s="1">
        <v>7.7435941117698489E-3</v>
      </c>
      <c r="Q146" s="1">
        <v>5.0167056297498762E-3</v>
      </c>
      <c r="R146" s="1">
        <v>1.1935994423500143E-2</v>
      </c>
      <c r="S146" s="1">
        <v>1.0976767671221145E-2</v>
      </c>
      <c r="T146" s="1">
        <v>1.2043897597961806E-2</v>
      </c>
      <c r="U146" s="1">
        <v>1.7244530897019279E-2</v>
      </c>
      <c r="V146" s="63">
        <v>7.0873643639113712E-3</v>
      </c>
      <c r="W146" s="12">
        <v>2.6141284757390465E-3</v>
      </c>
      <c r="X146" s="13">
        <v>0.14962506752933033</v>
      </c>
      <c r="Y146" s="64">
        <v>1.3050297647425593E-2</v>
      </c>
      <c r="Z146" s="63">
        <v>1.3190384884713665E-3</v>
      </c>
      <c r="AA146" s="12">
        <v>3.2163586663899713E-4</v>
      </c>
      <c r="AB146" s="13">
        <v>0.14412004147983118</v>
      </c>
      <c r="AC146" s="64">
        <v>1.4184977925205181E-3</v>
      </c>
      <c r="AD146" s="33">
        <v>0.70389148054241601</v>
      </c>
      <c r="AE146" s="30">
        <v>0.2596258169659777</v>
      </c>
      <c r="AF146" s="30">
        <v>14.860222348065573</v>
      </c>
      <c r="AG146" s="34">
        <v>1.2961085194575841</v>
      </c>
      <c r="AH146" s="74">
        <v>0.59233687469070129</v>
      </c>
      <c r="AI146" s="37" t="s">
        <v>401</v>
      </c>
      <c r="AJ146" s="38" t="s">
        <v>36586</v>
      </c>
      <c r="AK146" s="39" t="s">
        <v>402</v>
      </c>
      <c r="AL146" s="40" t="s">
        <v>403</v>
      </c>
      <c r="AM146" s="45" t="s">
        <v>435</v>
      </c>
      <c r="AN146" s="38">
        <v>2</v>
      </c>
      <c r="AO146" s="38">
        <v>2</v>
      </c>
      <c r="AP146" s="38">
        <v>0</v>
      </c>
      <c r="AQ146" s="39" t="s">
        <v>436</v>
      </c>
      <c r="AR146" s="39">
        <v>1157.482</v>
      </c>
      <c r="AS146" s="39">
        <v>4.41</v>
      </c>
      <c r="AT146" s="39">
        <v>14.48</v>
      </c>
      <c r="AU146" s="39">
        <v>3.35</v>
      </c>
      <c r="AV146" s="39">
        <v>89.1</v>
      </c>
      <c r="AW146" s="40">
        <v>6.77</v>
      </c>
    </row>
    <row r="147" spans="1:49">
      <c r="A147" s="37">
        <v>2</v>
      </c>
      <c r="B147" s="39" t="s">
        <v>397</v>
      </c>
      <c r="C147" s="39" t="s">
        <v>399</v>
      </c>
      <c r="D147" s="39" t="s">
        <v>446</v>
      </c>
      <c r="E147" s="40" t="s">
        <v>448</v>
      </c>
      <c r="F147" s="1">
        <v>8.6625912062556105E-3</v>
      </c>
      <c r="G147" s="1">
        <v>5.6362891348723018E-3</v>
      </c>
      <c r="H147" s="1">
        <v>9.8786799317560001E-3</v>
      </c>
      <c r="I147" s="1">
        <v>4.1718971827615734</v>
      </c>
      <c r="J147" s="1">
        <v>6.0114890485681487</v>
      </c>
      <c r="K147" s="1">
        <v>0.78481108027654434</v>
      </c>
      <c r="L147" s="1">
        <v>0.92266562712979183</v>
      </c>
      <c r="M147" s="1">
        <v>2.0731962674183491</v>
      </c>
      <c r="N147" s="1">
        <v>29.343341168272037</v>
      </c>
      <c r="O147" s="1">
        <v>1.4549450088983911</v>
      </c>
      <c r="P147" s="1">
        <v>1.5487188223539696</v>
      </c>
      <c r="Q147" s="1">
        <v>1.0033411259499752</v>
      </c>
      <c r="R147" s="1">
        <v>1.1935994423500143E-2</v>
      </c>
      <c r="S147" s="1">
        <v>1.0976767671221145E-2</v>
      </c>
      <c r="T147" s="1">
        <v>2.4087795195923611</v>
      </c>
      <c r="U147" s="1">
        <v>5.1733592691057826</v>
      </c>
      <c r="V147" s="63">
        <v>1.0490186857586143</v>
      </c>
      <c r="W147" s="12">
        <v>2.4480405058482084</v>
      </c>
      <c r="X147" s="13">
        <v>8.3375865313685935</v>
      </c>
      <c r="Y147" s="64">
        <v>1.9012628876982163</v>
      </c>
      <c r="Z147" s="63">
        <v>1.0409598810637006</v>
      </c>
      <c r="AA147" s="12">
        <v>1.2224215844792663</v>
      </c>
      <c r="AB147" s="13">
        <v>7.0029301166846514</v>
      </c>
      <c r="AC147" s="64">
        <v>1.2283771674478852</v>
      </c>
      <c r="AD147" s="33">
        <v>0.48238469053005928</v>
      </c>
      <c r="AE147" s="30">
        <v>1.1257161362808836</v>
      </c>
      <c r="AF147" s="30">
        <v>3.8339870903189031</v>
      </c>
      <c r="AG147" s="34">
        <v>0.87428386371911637</v>
      </c>
      <c r="AH147" s="74">
        <v>0.44737292944049084</v>
      </c>
      <c r="AI147" s="37" t="s">
        <v>401</v>
      </c>
      <c r="AJ147" s="38" t="s">
        <v>36586</v>
      </c>
      <c r="AK147" s="39" t="s">
        <v>402</v>
      </c>
      <c r="AL147" s="40" t="s">
        <v>403</v>
      </c>
      <c r="AM147" s="45" t="s">
        <v>447</v>
      </c>
      <c r="AN147" s="38">
        <v>1</v>
      </c>
      <c r="AO147" s="38">
        <v>1</v>
      </c>
      <c r="AP147" s="38">
        <v>0</v>
      </c>
      <c r="AQ147" s="39" t="s">
        <v>40</v>
      </c>
      <c r="AR147" s="39">
        <v>889.43700000000001</v>
      </c>
      <c r="AS147" s="39">
        <v>5.84</v>
      </c>
      <c r="AT147" s="39">
        <v>17.41</v>
      </c>
      <c r="AU147" s="39">
        <v>4.24</v>
      </c>
      <c r="AV147" s="39">
        <v>97.1</v>
      </c>
      <c r="AW147" s="40">
        <v>2.34</v>
      </c>
    </row>
    <row r="148" spans="1:49">
      <c r="A148" s="37">
        <v>2</v>
      </c>
      <c r="B148" s="39" t="s">
        <v>397</v>
      </c>
      <c r="C148" s="39" t="s">
        <v>399</v>
      </c>
      <c r="D148" s="39" t="s">
        <v>443</v>
      </c>
      <c r="E148" s="40" t="s">
        <v>445</v>
      </c>
      <c r="F148" s="1">
        <v>8.6625912062556105E-3</v>
      </c>
      <c r="G148" s="1">
        <v>5.6362891348723018E-3</v>
      </c>
      <c r="H148" s="1">
        <v>9.8786799317560001E-3</v>
      </c>
      <c r="I148" s="1">
        <v>4.1718971827615732E-3</v>
      </c>
      <c r="J148" s="1">
        <v>2.7324950220764311E-3</v>
      </c>
      <c r="K148" s="1">
        <v>1.9620277006913607E-3</v>
      </c>
      <c r="L148" s="1">
        <v>2.3066640678244799E-3</v>
      </c>
      <c r="M148" s="1">
        <v>3.4553271123639148E-3</v>
      </c>
      <c r="N148" s="1">
        <v>1.1285900449335398</v>
      </c>
      <c r="O148" s="1">
        <v>2.9098900177967823E-3</v>
      </c>
      <c r="P148" s="1">
        <v>1.5487188223539696</v>
      </c>
      <c r="Q148" s="1">
        <v>5.0167056297498762E-3</v>
      </c>
      <c r="R148" s="1">
        <v>1.1935994423500143E-2</v>
      </c>
      <c r="S148" s="1">
        <v>1.0976767671221145E-2</v>
      </c>
      <c r="T148" s="1">
        <v>1.2043897597961806E-2</v>
      </c>
      <c r="U148" s="1">
        <v>1.7244530897019279E-2</v>
      </c>
      <c r="V148" s="63">
        <v>7.0873643639113712E-3</v>
      </c>
      <c r="W148" s="12">
        <v>2.6141284757390465E-3</v>
      </c>
      <c r="X148" s="13">
        <v>0.67130886573376414</v>
      </c>
      <c r="Y148" s="64">
        <v>1.3050297647425593E-2</v>
      </c>
      <c r="Z148" s="63">
        <v>1.3190384884713665E-3</v>
      </c>
      <c r="AA148" s="12">
        <v>3.2163586663899713E-4</v>
      </c>
      <c r="AB148" s="13">
        <v>0.39472107685689861</v>
      </c>
      <c r="AC148" s="64">
        <v>1.4184977925205181E-3</v>
      </c>
      <c r="AD148" s="33">
        <v>0.70389148054241601</v>
      </c>
      <c r="AE148" s="30">
        <v>0.2596258169659777</v>
      </c>
      <c r="AF148" s="30">
        <v>66.671976653082694</v>
      </c>
      <c r="AG148" s="34">
        <v>1.2961085194575841</v>
      </c>
      <c r="AH148" s="74">
        <v>0.44279706781397438</v>
      </c>
      <c r="AI148" s="37" t="s">
        <v>401</v>
      </c>
      <c r="AJ148" s="38" t="s">
        <v>36586</v>
      </c>
      <c r="AK148" s="39" t="s">
        <v>402</v>
      </c>
      <c r="AL148" s="40" t="s">
        <v>403</v>
      </c>
      <c r="AM148" s="45" t="s">
        <v>444</v>
      </c>
      <c r="AN148" s="38">
        <v>1</v>
      </c>
      <c r="AO148" s="38">
        <v>0</v>
      </c>
      <c r="AP148" s="38">
        <v>1</v>
      </c>
      <c r="AQ148" s="39" t="s">
        <v>40</v>
      </c>
      <c r="AR148" s="39">
        <v>889.43700000000001</v>
      </c>
      <c r="AS148" s="39">
        <v>5.84</v>
      </c>
      <c r="AT148" s="39">
        <v>15</v>
      </c>
      <c r="AU148" s="39">
        <v>1.78</v>
      </c>
      <c r="AV148" s="39">
        <v>92.5</v>
      </c>
      <c r="AW148" s="40">
        <v>-0.1</v>
      </c>
    </row>
    <row r="149" spans="1:49">
      <c r="A149" s="37">
        <v>2</v>
      </c>
      <c r="B149" s="39" t="s">
        <v>397</v>
      </c>
      <c r="C149" s="39" t="s">
        <v>415</v>
      </c>
      <c r="D149" s="39" t="s">
        <v>452</v>
      </c>
      <c r="E149" s="40" t="s">
        <v>454</v>
      </c>
      <c r="F149" s="1">
        <v>8.6625912062556105E-3</v>
      </c>
      <c r="G149" s="1">
        <v>1.1272578269744602</v>
      </c>
      <c r="H149" s="1">
        <v>9.8786799317560001E-3</v>
      </c>
      <c r="I149" s="1">
        <v>4.1718971827615732E-3</v>
      </c>
      <c r="J149" s="1">
        <v>3.8254930309070034</v>
      </c>
      <c r="K149" s="1">
        <v>7.6519080326963076</v>
      </c>
      <c r="L149" s="1">
        <v>1.3839984406946877</v>
      </c>
      <c r="M149" s="1">
        <v>1.382130844945566</v>
      </c>
      <c r="N149" s="1">
        <v>1.504786726578053</v>
      </c>
      <c r="O149" s="1">
        <v>1.1639560071187129</v>
      </c>
      <c r="P149" s="1">
        <v>7.7435941117698489E-3</v>
      </c>
      <c r="Q149" s="1">
        <v>3.5116939408249128</v>
      </c>
      <c r="R149" s="1">
        <v>1.1935994423500143E-2</v>
      </c>
      <c r="S149" s="1">
        <v>1.0976767671221145E-2</v>
      </c>
      <c r="T149" s="1">
        <v>1.2043897597961806E-2</v>
      </c>
      <c r="U149" s="1">
        <v>1.7244530897019279E-2</v>
      </c>
      <c r="V149" s="63">
        <v>0.28749274882380838</v>
      </c>
      <c r="W149" s="12">
        <v>3.5608825873108914</v>
      </c>
      <c r="X149" s="13">
        <v>1.5470450671583622</v>
      </c>
      <c r="Y149" s="64">
        <v>1.3050297647425593E-2</v>
      </c>
      <c r="Z149" s="63">
        <v>0.27992438257200353</v>
      </c>
      <c r="AA149" s="12">
        <v>1.4802108978199691</v>
      </c>
      <c r="AB149" s="13">
        <v>0.72903116171357396</v>
      </c>
      <c r="AC149" s="64">
        <v>1.4184977925205181E-3</v>
      </c>
      <c r="AD149" s="33">
        <v>0.31342253762143485</v>
      </c>
      <c r="AE149" s="30">
        <v>3.8820487168910982</v>
      </c>
      <c r="AF149" s="30">
        <v>1.6865774623785652</v>
      </c>
      <c r="AG149" s="34">
        <v>1.4227341114185488E-2</v>
      </c>
      <c r="AH149" s="74">
        <v>0.14269409563499244</v>
      </c>
      <c r="AI149" s="37" t="s">
        <v>401</v>
      </c>
      <c r="AJ149" s="38" t="s">
        <v>36586</v>
      </c>
      <c r="AK149" s="39" t="s">
        <v>402</v>
      </c>
      <c r="AL149" s="40" t="s">
        <v>403</v>
      </c>
      <c r="AM149" s="45" t="s">
        <v>453</v>
      </c>
      <c r="AN149" s="38">
        <v>1</v>
      </c>
      <c r="AO149" s="38">
        <v>1</v>
      </c>
      <c r="AP149" s="38">
        <v>0</v>
      </c>
      <c r="AQ149" s="39" t="s">
        <v>40</v>
      </c>
      <c r="AR149" s="39">
        <v>1324.624</v>
      </c>
      <c r="AS149" s="39">
        <v>5.32</v>
      </c>
      <c r="AT149" s="39">
        <v>16.73</v>
      </c>
      <c r="AU149" s="39">
        <v>4.57</v>
      </c>
      <c r="AV149" s="39">
        <v>88</v>
      </c>
      <c r="AW149" s="40">
        <v>5.67</v>
      </c>
    </row>
    <row r="150" spans="1:49">
      <c r="A150" s="37">
        <v>2</v>
      </c>
      <c r="B150" s="39" t="s">
        <v>397</v>
      </c>
      <c r="C150" s="39" t="s">
        <v>415</v>
      </c>
      <c r="D150" s="39" t="s">
        <v>449</v>
      </c>
      <c r="E150" s="40" t="s">
        <v>451</v>
      </c>
      <c r="F150" s="1">
        <v>8.6625912062556105E-3</v>
      </c>
      <c r="G150" s="1">
        <v>5.6362891348723018E-3</v>
      </c>
      <c r="H150" s="1">
        <v>9.8786799317560001E-3</v>
      </c>
      <c r="I150" s="1">
        <v>4.1718971827615732E-3</v>
      </c>
      <c r="J150" s="1">
        <v>2.7324950220764311E-3</v>
      </c>
      <c r="K150" s="1">
        <v>1.9620277006913607E-3</v>
      </c>
      <c r="L150" s="1">
        <v>2.3066640678244799E-3</v>
      </c>
      <c r="M150" s="1">
        <v>1.382130844945566</v>
      </c>
      <c r="N150" s="1">
        <v>3.7619668164451327E-3</v>
      </c>
      <c r="O150" s="1">
        <v>2.9098900177967823E-3</v>
      </c>
      <c r="P150" s="1">
        <v>7.7435941117698489E-3</v>
      </c>
      <c r="Q150" s="1">
        <v>5.0167056297498762E-3</v>
      </c>
      <c r="R150" s="1">
        <v>1.1935994423500143E-2</v>
      </c>
      <c r="S150" s="1">
        <v>1.0976767671221145E-2</v>
      </c>
      <c r="T150" s="1">
        <v>1.2043897597961806E-2</v>
      </c>
      <c r="U150" s="1">
        <v>1.7244530897019279E-2</v>
      </c>
      <c r="V150" s="63">
        <v>7.0873643639113712E-3</v>
      </c>
      <c r="W150" s="12">
        <v>0.3472830079340396</v>
      </c>
      <c r="X150" s="13">
        <v>4.8580391439404106E-3</v>
      </c>
      <c r="Y150" s="64">
        <v>1.3050297647425593E-2</v>
      </c>
      <c r="Z150" s="63">
        <v>1.3190384884713665E-3</v>
      </c>
      <c r="AA150" s="12">
        <v>0.34494931498844306</v>
      </c>
      <c r="AB150" s="13">
        <v>1.0546824992574532E-3</v>
      </c>
      <c r="AC150" s="64">
        <v>1.4184977925205181E-3</v>
      </c>
      <c r="AD150" s="33">
        <v>0.70389148054241601</v>
      </c>
      <c r="AE150" s="30">
        <v>34.490896484262038</v>
      </c>
      <c r="AF150" s="30">
        <v>0.48248293582496965</v>
      </c>
      <c r="AG150" s="34">
        <v>1.2961085194575841</v>
      </c>
      <c r="AH150" s="74">
        <v>0.89344091217594312</v>
      </c>
      <c r="AI150" s="37" t="s">
        <v>401</v>
      </c>
      <c r="AJ150" s="38" t="s">
        <v>36586</v>
      </c>
      <c r="AK150" s="39" t="s">
        <v>402</v>
      </c>
      <c r="AL150" s="40" t="s">
        <v>403</v>
      </c>
      <c r="AM150" s="45" t="s">
        <v>450</v>
      </c>
      <c r="AN150" s="38">
        <v>2</v>
      </c>
      <c r="AO150" s="38">
        <v>2</v>
      </c>
      <c r="AP150" s="38">
        <v>0</v>
      </c>
      <c r="AQ150" s="39" t="s">
        <v>40</v>
      </c>
      <c r="AR150" s="39">
        <v>1324.624</v>
      </c>
      <c r="AS150" s="39">
        <v>5.32</v>
      </c>
      <c r="AT150" s="39">
        <v>16.18</v>
      </c>
      <c r="AU150" s="39">
        <v>5.17</v>
      </c>
      <c r="AV150" s="39">
        <v>85.2</v>
      </c>
      <c r="AW150" s="40">
        <v>99</v>
      </c>
    </row>
    <row r="151" spans="1:49">
      <c r="A151" s="37">
        <v>2</v>
      </c>
      <c r="B151" s="39" t="s">
        <v>397</v>
      </c>
      <c r="C151" s="39" t="s">
        <v>399</v>
      </c>
      <c r="D151" s="39" t="s">
        <v>462</v>
      </c>
      <c r="E151" s="40" t="s">
        <v>464</v>
      </c>
      <c r="F151" s="1">
        <v>8.6625912062556105E-3</v>
      </c>
      <c r="G151" s="1">
        <v>5.6362891348723018E-3</v>
      </c>
      <c r="H151" s="1">
        <v>9.8786799317560001E-3</v>
      </c>
      <c r="I151" s="1">
        <v>0.83437943655231461</v>
      </c>
      <c r="J151" s="1">
        <v>2.7324950220764311E-3</v>
      </c>
      <c r="K151" s="1">
        <v>1.9620277006913607E-3</v>
      </c>
      <c r="L151" s="1">
        <v>2.3066640678244799E-3</v>
      </c>
      <c r="M151" s="1">
        <v>0.69106542247278302</v>
      </c>
      <c r="N151" s="1">
        <v>3.7619668164451327E-3</v>
      </c>
      <c r="O151" s="1">
        <v>2.9098900177967823E-3</v>
      </c>
      <c r="P151" s="1">
        <v>7.7435941117698489E-3</v>
      </c>
      <c r="Q151" s="1">
        <v>5.0167056297498762E-3</v>
      </c>
      <c r="R151" s="1">
        <v>1.1935994423500143E-2</v>
      </c>
      <c r="S151" s="1">
        <v>1.0976767671221145E-2</v>
      </c>
      <c r="T151" s="1">
        <v>1.2043897597961806E-2</v>
      </c>
      <c r="U151" s="1">
        <v>1.7244530897019279E-2</v>
      </c>
      <c r="V151" s="63">
        <v>0.21463924920629962</v>
      </c>
      <c r="W151" s="12">
        <v>0.17451665231584382</v>
      </c>
      <c r="X151" s="13">
        <v>4.8580391439404106E-3</v>
      </c>
      <c r="Y151" s="64">
        <v>1.3050297647425593E-2</v>
      </c>
      <c r="Z151" s="63">
        <v>0.20658198765881361</v>
      </c>
      <c r="AA151" s="12">
        <v>0.17218299547676869</v>
      </c>
      <c r="AB151" s="13">
        <v>1.0546824992574532E-3</v>
      </c>
      <c r="AC151" s="64">
        <v>1.4184977925205181E-3</v>
      </c>
      <c r="AD151" s="33">
        <v>2.2886681182194595</v>
      </c>
      <c r="AE151" s="30">
        <v>1.860846512138933</v>
      </c>
      <c r="AF151" s="30">
        <v>5.1800587948908315E-2</v>
      </c>
      <c r="AG151" s="34">
        <v>0.1391534878610671</v>
      </c>
      <c r="AH151" s="74">
        <v>0.94320222009706034</v>
      </c>
      <c r="AI151" s="37" t="s">
        <v>401</v>
      </c>
      <c r="AJ151" s="38" t="s">
        <v>36586</v>
      </c>
      <c r="AK151" s="39" t="s">
        <v>402</v>
      </c>
      <c r="AL151" s="40" t="s">
        <v>403</v>
      </c>
      <c r="AM151" s="45" t="s">
        <v>463</v>
      </c>
      <c r="AN151" s="38">
        <v>1</v>
      </c>
      <c r="AO151" s="38">
        <v>1</v>
      </c>
      <c r="AP151" s="38">
        <v>0</v>
      </c>
      <c r="AQ151" s="39" t="s">
        <v>40</v>
      </c>
      <c r="AR151" s="39">
        <v>1897.8889999999999</v>
      </c>
      <c r="AS151" s="39">
        <v>4.5</v>
      </c>
      <c r="AT151" s="39">
        <v>18.3</v>
      </c>
      <c r="AU151" s="39">
        <v>3.66</v>
      </c>
      <c r="AV151" s="39">
        <v>92.5</v>
      </c>
      <c r="AW151" s="40">
        <v>2</v>
      </c>
    </row>
    <row r="152" spans="1:49">
      <c r="A152" s="37">
        <v>2</v>
      </c>
      <c r="B152" s="39" t="s">
        <v>397</v>
      </c>
      <c r="C152" s="39" t="s">
        <v>399</v>
      </c>
      <c r="D152" s="39" t="s">
        <v>459</v>
      </c>
      <c r="E152" s="40" t="s">
        <v>461</v>
      </c>
      <c r="F152" s="1">
        <v>8.6625912062556105E-3</v>
      </c>
      <c r="G152" s="1">
        <v>5.6362891348723018E-3</v>
      </c>
      <c r="H152" s="1">
        <v>9.8786799317560001E-3</v>
      </c>
      <c r="I152" s="1">
        <v>4.1718971827615732E-3</v>
      </c>
      <c r="J152" s="1">
        <v>2.7324950220764311E-3</v>
      </c>
      <c r="K152" s="1">
        <v>0.19620277006913608</v>
      </c>
      <c r="L152" s="1">
        <v>0.46133281356489592</v>
      </c>
      <c r="M152" s="1">
        <v>0.69106542247278302</v>
      </c>
      <c r="N152" s="1">
        <v>3.7619668164451327E-3</v>
      </c>
      <c r="O152" s="1">
        <v>2.9098900177967823E-3</v>
      </c>
      <c r="P152" s="1">
        <v>1.5487188223539696</v>
      </c>
      <c r="Q152" s="1">
        <v>5.0167056297498753</v>
      </c>
      <c r="R152" s="1">
        <v>1.1935994423500143E-2</v>
      </c>
      <c r="S152" s="1">
        <v>1.0976767671221145E-2</v>
      </c>
      <c r="T152" s="1">
        <v>1.2043897597961806E-2</v>
      </c>
      <c r="U152" s="1">
        <v>1.7244530897019279E-2</v>
      </c>
      <c r="V152" s="63">
        <v>7.0873643639113712E-3</v>
      </c>
      <c r="W152" s="12">
        <v>0.33783337528222285</v>
      </c>
      <c r="X152" s="13">
        <v>1.6430240772345217</v>
      </c>
      <c r="Y152" s="64">
        <v>1.3050297647425593E-2</v>
      </c>
      <c r="Z152" s="63">
        <v>1.3190384884713665E-3</v>
      </c>
      <c r="AA152" s="12">
        <v>0.15065878077704825</v>
      </c>
      <c r="AB152" s="13">
        <v>1.1820806343281043</v>
      </c>
      <c r="AC152" s="64">
        <v>1.4184977925205181E-3</v>
      </c>
      <c r="AD152" s="33">
        <v>4.0397230824315816E-2</v>
      </c>
      <c r="AE152" s="30">
        <v>1.9256146771466214</v>
      </c>
      <c r="AF152" s="30">
        <v>9.3650642876389689</v>
      </c>
      <c r="AG152" s="34">
        <v>7.4385322853378552E-2</v>
      </c>
      <c r="AH152" s="74">
        <v>0.65317259816085216</v>
      </c>
      <c r="AI152" s="37" t="s">
        <v>401</v>
      </c>
      <c r="AJ152" s="38" t="s">
        <v>36586</v>
      </c>
      <c r="AK152" s="39" t="s">
        <v>402</v>
      </c>
      <c r="AL152" s="40" t="s">
        <v>403</v>
      </c>
      <c r="AM152" s="45" t="s">
        <v>460</v>
      </c>
      <c r="AN152" s="38">
        <v>1</v>
      </c>
      <c r="AO152" s="38">
        <v>0</v>
      </c>
      <c r="AP152" s="38">
        <v>1</v>
      </c>
      <c r="AQ152" s="39" t="s">
        <v>40</v>
      </c>
      <c r="AR152" s="39">
        <v>1897.8889999999999</v>
      </c>
      <c r="AS152" s="39">
        <v>4.5</v>
      </c>
      <c r="AT152" s="39">
        <v>20.6</v>
      </c>
      <c r="AU152" s="39">
        <v>9.98</v>
      </c>
      <c r="AV152" s="39">
        <v>100</v>
      </c>
      <c r="AW152" s="40">
        <v>0.75</v>
      </c>
    </row>
    <row r="153" spans="1:49">
      <c r="A153" s="37">
        <v>2</v>
      </c>
      <c r="B153" s="39" t="s">
        <v>397</v>
      </c>
      <c r="C153" s="39" t="s">
        <v>399</v>
      </c>
      <c r="D153" s="39" t="s">
        <v>457</v>
      </c>
      <c r="E153" s="40" t="s">
        <v>433</v>
      </c>
      <c r="F153" s="1">
        <v>8.6625912062556105E-3</v>
      </c>
      <c r="G153" s="1">
        <v>5.6362891348723018E-3</v>
      </c>
      <c r="H153" s="1">
        <v>9.8786799317560001E-3</v>
      </c>
      <c r="I153" s="1">
        <v>4.1718971827615732E-3</v>
      </c>
      <c r="J153" s="1">
        <v>2.7324950220764311E-3</v>
      </c>
      <c r="K153" s="1">
        <v>1.9620277006913607E-3</v>
      </c>
      <c r="L153" s="1">
        <v>2.3066640678244794</v>
      </c>
      <c r="M153" s="1">
        <v>2.0731962674183491</v>
      </c>
      <c r="N153" s="1">
        <v>3.7619668164451327E-3</v>
      </c>
      <c r="O153" s="1">
        <v>2.9098900177967823E-3</v>
      </c>
      <c r="P153" s="1">
        <v>7.7435941117698489E-3</v>
      </c>
      <c r="Q153" s="1">
        <v>5.0167056297498762E-3</v>
      </c>
      <c r="R153" s="1">
        <v>1.1935994423500143E-2</v>
      </c>
      <c r="S153" s="1">
        <v>1.0976767671221145E-2</v>
      </c>
      <c r="T153" s="1">
        <v>1.2043897597961806E-2</v>
      </c>
      <c r="U153" s="1">
        <v>1.7244530897019279E-2</v>
      </c>
      <c r="V153" s="63">
        <v>7.0873643639113712E-3</v>
      </c>
      <c r="W153" s="12">
        <v>1.0961387144913992</v>
      </c>
      <c r="X153" s="13">
        <v>4.8580391439404106E-3</v>
      </c>
      <c r="Y153" s="64">
        <v>1.3050297647425593E-2</v>
      </c>
      <c r="Z153" s="63">
        <v>1.3190384884713665E-3</v>
      </c>
      <c r="AA153" s="12">
        <v>0.63329646003302076</v>
      </c>
      <c r="AB153" s="13">
        <v>1.0546824992574532E-3</v>
      </c>
      <c r="AC153" s="64">
        <v>1.4184977925205181E-3</v>
      </c>
      <c r="AD153" s="33">
        <v>0.70389148054241601</v>
      </c>
      <c r="AE153" s="30">
        <v>108.86454583201392</v>
      </c>
      <c r="AF153" s="30">
        <v>0.48248293582496965</v>
      </c>
      <c r="AG153" s="34">
        <v>1.2961085194575841</v>
      </c>
      <c r="AH153" s="74">
        <v>0.65365658417025874</v>
      </c>
      <c r="AI153" s="37" t="s">
        <v>401</v>
      </c>
      <c r="AJ153" s="38" t="s">
        <v>36586</v>
      </c>
      <c r="AK153" s="39" t="s">
        <v>402</v>
      </c>
      <c r="AL153" s="40" t="s">
        <v>403</v>
      </c>
      <c r="AM153" s="45" t="s">
        <v>458</v>
      </c>
      <c r="AN153" s="38">
        <v>2</v>
      </c>
      <c r="AO153" s="38">
        <v>2</v>
      </c>
      <c r="AP153" s="38">
        <v>0</v>
      </c>
      <c r="AQ153" s="39" t="s">
        <v>40</v>
      </c>
      <c r="AR153" s="39">
        <v>1897.8889999999999</v>
      </c>
      <c r="AS153" s="39">
        <v>4.5</v>
      </c>
      <c r="AT153" s="39">
        <v>18.59</v>
      </c>
      <c r="AU153" s="39">
        <v>10.63</v>
      </c>
      <c r="AV153" s="39">
        <v>91.8</v>
      </c>
      <c r="AW153" s="40">
        <v>3.81</v>
      </c>
    </row>
    <row r="154" spans="1:49">
      <c r="A154" s="37">
        <v>2</v>
      </c>
      <c r="B154" s="39" t="s">
        <v>397</v>
      </c>
      <c r="C154" s="39" t="s">
        <v>399</v>
      </c>
      <c r="D154" s="39" t="s">
        <v>455</v>
      </c>
      <c r="E154" s="40" t="s">
        <v>427</v>
      </c>
      <c r="F154" s="1">
        <v>8.6625912062556105E-3</v>
      </c>
      <c r="G154" s="1">
        <v>1.6908867404616905</v>
      </c>
      <c r="H154" s="1">
        <v>2.9636039795268001</v>
      </c>
      <c r="I154" s="1">
        <v>4.1718971827615732E-3</v>
      </c>
      <c r="J154" s="1">
        <v>2.7324950220764311E-3</v>
      </c>
      <c r="K154" s="1">
        <v>1.9620277006913607E-3</v>
      </c>
      <c r="L154" s="1">
        <v>1.8453312542595837</v>
      </c>
      <c r="M154" s="1">
        <v>1.382130844945566</v>
      </c>
      <c r="N154" s="1">
        <v>3.7619668164451327E-3</v>
      </c>
      <c r="O154" s="1">
        <v>2.9098900177967823E-3</v>
      </c>
      <c r="P154" s="1">
        <v>6.1948752894158785</v>
      </c>
      <c r="Q154" s="1">
        <v>5.0167056297498762E-3</v>
      </c>
      <c r="R154" s="1">
        <v>1.1935994423500143E-2</v>
      </c>
      <c r="S154" s="1">
        <v>1.0976767671221145E-2</v>
      </c>
      <c r="T154" s="1">
        <v>1.2043897597961806E-2</v>
      </c>
      <c r="U154" s="1">
        <v>1.7244530897019279E-2</v>
      </c>
      <c r="V154" s="63">
        <v>1.1668313020943768</v>
      </c>
      <c r="W154" s="12">
        <v>0.80803915548197935</v>
      </c>
      <c r="X154" s="13">
        <v>1.5516409629699675</v>
      </c>
      <c r="Y154" s="64">
        <v>1.3050297647425593E-2</v>
      </c>
      <c r="Z154" s="63">
        <v>0.7185725323839226</v>
      </c>
      <c r="AA154" s="12">
        <v>0.47467842793927473</v>
      </c>
      <c r="AB154" s="13">
        <v>1.5477448359559469</v>
      </c>
      <c r="AC154" s="64">
        <v>1.4184977925205181E-3</v>
      </c>
      <c r="AD154" s="33">
        <v>1.1816788261913251</v>
      </c>
      <c r="AE154" s="30">
        <v>0.81832117380867497</v>
      </c>
      <c r="AF154" s="30">
        <v>1.5713850566929908</v>
      </c>
      <c r="AG154" s="34">
        <v>1.3216358164009873E-2</v>
      </c>
      <c r="AH154" s="74">
        <v>0.88869994746025371</v>
      </c>
      <c r="AI154" s="37" t="s">
        <v>401</v>
      </c>
      <c r="AJ154" s="38" t="s">
        <v>36586</v>
      </c>
      <c r="AK154" s="39" t="s">
        <v>402</v>
      </c>
      <c r="AL154" s="40" t="s">
        <v>403</v>
      </c>
      <c r="AM154" s="45" t="s">
        <v>456</v>
      </c>
      <c r="AN154" s="38">
        <v>2</v>
      </c>
      <c r="AO154" s="38">
        <v>0</v>
      </c>
      <c r="AP154" s="38">
        <v>2</v>
      </c>
      <c r="AQ154" s="39" t="s">
        <v>40</v>
      </c>
      <c r="AR154" s="39">
        <v>1897.8889999999999</v>
      </c>
      <c r="AS154" s="39">
        <v>4.5</v>
      </c>
      <c r="AT154" s="39">
        <v>18.670000000000002</v>
      </c>
      <c r="AU154" s="39">
        <v>8.85</v>
      </c>
      <c r="AV154" s="39">
        <v>98.1</v>
      </c>
      <c r="AW154" s="40">
        <v>1.03</v>
      </c>
    </row>
    <row r="155" spans="1:49">
      <c r="A155" s="37">
        <v>2</v>
      </c>
      <c r="B155" s="39" t="s">
        <v>397</v>
      </c>
      <c r="C155" s="39" t="s">
        <v>399</v>
      </c>
      <c r="D155" s="39" t="s">
        <v>465</v>
      </c>
      <c r="E155" s="40" t="s">
        <v>448</v>
      </c>
      <c r="F155" s="1">
        <v>11.261368568132294</v>
      </c>
      <c r="G155" s="1">
        <v>1.1272578269744602</v>
      </c>
      <c r="H155" s="1">
        <v>9.8786799317560001E-3</v>
      </c>
      <c r="I155" s="1">
        <v>0.41718971827615731</v>
      </c>
      <c r="J155" s="1">
        <v>0.5464990044152862</v>
      </c>
      <c r="K155" s="1">
        <v>2.7468387809679053</v>
      </c>
      <c r="L155" s="1">
        <v>0.92266562712979183</v>
      </c>
      <c r="M155" s="1">
        <v>1.0365981337091745</v>
      </c>
      <c r="N155" s="1">
        <v>3.7619668164451327E-3</v>
      </c>
      <c r="O155" s="1">
        <v>1.1639560071187129</v>
      </c>
      <c r="P155" s="1">
        <v>7.7435941117698489E-3</v>
      </c>
      <c r="Q155" s="1">
        <v>4.515035066774888</v>
      </c>
      <c r="R155" s="1">
        <v>1.1935994423500143E-2</v>
      </c>
      <c r="S155" s="1">
        <v>1.0976767671221145E-2</v>
      </c>
      <c r="T155" s="1">
        <v>1.2043897597961806E-2</v>
      </c>
      <c r="U155" s="1">
        <v>5.1733592691057826</v>
      </c>
      <c r="V155" s="63">
        <v>3.203923698328667</v>
      </c>
      <c r="W155" s="12">
        <v>1.3131503865555394</v>
      </c>
      <c r="X155" s="13">
        <v>1.422624158705454</v>
      </c>
      <c r="Y155" s="64">
        <v>1.3020789821996164</v>
      </c>
      <c r="Z155" s="63">
        <v>2.6957183462282295</v>
      </c>
      <c r="AA155" s="12">
        <v>0.4892320725644469</v>
      </c>
      <c r="AB155" s="13">
        <v>1.0663399773926523</v>
      </c>
      <c r="AC155" s="64">
        <v>1.2904267845871604</v>
      </c>
      <c r="AD155" s="33">
        <v>2.3422424950028273</v>
      </c>
      <c r="AE155" s="30">
        <v>0.95998435896717116</v>
      </c>
      <c r="AF155" s="30">
        <v>1.040015641032829</v>
      </c>
      <c r="AG155" s="34">
        <v>0.95189056017435658</v>
      </c>
      <c r="AH155" s="74">
        <v>0.76561046674477484</v>
      </c>
      <c r="AI155" s="37" t="s">
        <v>401</v>
      </c>
      <c r="AJ155" s="38" t="s">
        <v>36586</v>
      </c>
      <c r="AK155" s="39" t="s">
        <v>402</v>
      </c>
      <c r="AL155" s="40" t="s">
        <v>403</v>
      </c>
      <c r="AM155" s="45" t="s">
        <v>466</v>
      </c>
      <c r="AN155" s="38">
        <v>1</v>
      </c>
      <c r="AO155" s="38">
        <v>0</v>
      </c>
      <c r="AP155" s="38">
        <v>1</v>
      </c>
      <c r="AQ155" s="39" t="s">
        <v>40</v>
      </c>
      <c r="AR155" s="39">
        <v>1017.532</v>
      </c>
      <c r="AS155" s="39">
        <v>8.75</v>
      </c>
      <c r="AT155" s="39">
        <v>17.71</v>
      </c>
      <c r="AU155" s="39">
        <v>6.57</v>
      </c>
      <c r="AV155" s="39">
        <v>89.5</v>
      </c>
      <c r="AW155" s="40">
        <v>6.83</v>
      </c>
    </row>
    <row r="156" spans="1:49">
      <c r="A156" s="37">
        <v>2</v>
      </c>
      <c r="B156" s="39" t="s">
        <v>397</v>
      </c>
      <c r="C156" s="39" t="s">
        <v>399</v>
      </c>
      <c r="D156" s="39" t="s">
        <v>473</v>
      </c>
      <c r="E156" s="40" t="s">
        <v>475</v>
      </c>
      <c r="F156" s="1">
        <v>8.6625912062556105E-3</v>
      </c>
      <c r="G156" s="1">
        <v>5.6362891348723018E-3</v>
      </c>
      <c r="H156" s="1">
        <v>9.8786799317560001E-3</v>
      </c>
      <c r="I156" s="1">
        <v>1.6687588731046292</v>
      </c>
      <c r="J156" s="1">
        <v>2.7324950220764311E-3</v>
      </c>
      <c r="K156" s="1">
        <v>1.9620277006913607E-3</v>
      </c>
      <c r="L156" s="1">
        <v>2.3066640678244799E-3</v>
      </c>
      <c r="M156" s="1">
        <v>1.7276635561819573</v>
      </c>
      <c r="N156" s="1">
        <v>3.7619668164451327E-3</v>
      </c>
      <c r="O156" s="1">
        <v>2.9098900177967823E-3</v>
      </c>
      <c r="P156" s="1">
        <v>7.7435941117698489E-3</v>
      </c>
      <c r="Q156" s="1">
        <v>2.5083528148749377</v>
      </c>
      <c r="R156" s="1">
        <v>1.1935994423500143E-2</v>
      </c>
      <c r="S156" s="1">
        <v>1.0976767671221145E-2</v>
      </c>
      <c r="T156" s="1">
        <v>1.2043897597961806E-2</v>
      </c>
      <c r="U156" s="1">
        <v>1.7244530897019279E-2</v>
      </c>
      <c r="V156" s="63">
        <v>0.4232341083443783</v>
      </c>
      <c r="W156" s="12">
        <v>0.43366618574313742</v>
      </c>
      <c r="X156" s="13">
        <v>0.63069206645523734</v>
      </c>
      <c r="Y156" s="64">
        <v>1.3050297647425593E-2</v>
      </c>
      <c r="Z156" s="63">
        <v>0.41517587952376689</v>
      </c>
      <c r="AA156" s="12">
        <v>0.43133248559088649</v>
      </c>
      <c r="AB156" s="13">
        <v>0.62588780252778553</v>
      </c>
      <c r="AC156" s="64">
        <v>1.4184977925205181E-3</v>
      </c>
      <c r="AD156" s="33">
        <v>0.98782579785450086</v>
      </c>
      <c r="AE156" s="30">
        <v>1.0121742021454994</v>
      </c>
      <c r="AF156" s="30">
        <v>1.4720313922329555</v>
      </c>
      <c r="AG156" s="34">
        <v>3.0459314199028059E-2</v>
      </c>
      <c r="AH156" s="74">
        <v>0.96726539584002236</v>
      </c>
      <c r="AI156" s="37" t="s">
        <v>401</v>
      </c>
      <c r="AJ156" s="38" t="s">
        <v>36586</v>
      </c>
      <c r="AK156" s="39" t="s">
        <v>402</v>
      </c>
      <c r="AL156" s="40" t="s">
        <v>403</v>
      </c>
      <c r="AM156" s="45" t="s">
        <v>474</v>
      </c>
      <c r="AN156" s="38">
        <v>1</v>
      </c>
      <c r="AO156" s="38">
        <v>1</v>
      </c>
      <c r="AP156" s="38">
        <v>0</v>
      </c>
      <c r="AQ156" s="39" t="s">
        <v>40</v>
      </c>
      <c r="AR156" s="39">
        <v>1786.7249999999999</v>
      </c>
      <c r="AS156" s="39">
        <v>3.96</v>
      </c>
      <c r="AT156" s="39">
        <v>17.75</v>
      </c>
      <c r="AU156" s="39">
        <v>4.8</v>
      </c>
      <c r="AV156" s="39">
        <v>94.2</v>
      </c>
      <c r="AW156" s="40">
        <v>3.61</v>
      </c>
    </row>
    <row r="157" spans="1:49">
      <c r="A157" s="37">
        <v>2</v>
      </c>
      <c r="B157" s="39" t="s">
        <v>397</v>
      </c>
      <c r="C157" s="39" t="s">
        <v>399</v>
      </c>
      <c r="D157" s="39" t="s">
        <v>470</v>
      </c>
      <c r="E157" s="40" t="s">
        <v>472</v>
      </c>
      <c r="F157" s="1">
        <v>8.6625912062556105E-3</v>
      </c>
      <c r="G157" s="1">
        <v>5.6362891348723018E-3</v>
      </c>
      <c r="H157" s="1">
        <v>9.8786799317560001E-3</v>
      </c>
      <c r="I157" s="1">
        <v>4.1718971827615732E-3</v>
      </c>
      <c r="J157" s="1">
        <v>2.7324950220764311E-3</v>
      </c>
      <c r="K157" s="1">
        <v>1.9620277006913607E-3</v>
      </c>
      <c r="L157" s="1">
        <v>0.69199922034734385</v>
      </c>
      <c r="M157" s="1">
        <v>1.0365981337091745</v>
      </c>
      <c r="N157" s="1">
        <v>3.7619668164451327E-3</v>
      </c>
      <c r="O157" s="1">
        <v>2.9098900177967823E-3</v>
      </c>
      <c r="P157" s="1">
        <v>7.7435941117698489E-3</v>
      </c>
      <c r="Q157" s="1">
        <v>1.5050116889249627</v>
      </c>
      <c r="R157" s="1">
        <v>1.1935994423500143E-2</v>
      </c>
      <c r="S157" s="1">
        <v>1.0976767671221145E-2</v>
      </c>
      <c r="T157" s="1">
        <v>1.2043897597961806E-2</v>
      </c>
      <c r="U157" s="1">
        <v>1.7244530897019279E-2</v>
      </c>
      <c r="V157" s="63">
        <v>7.0873643639113712E-3</v>
      </c>
      <c r="W157" s="12">
        <v>0.43332296919482155</v>
      </c>
      <c r="X157" s="13">
        <v>0.37985678496774361</v>
      </c>
      <c r="Y157" s="64">
        <v>1.3050297647425593E-2</v>
      </c>
      <c r="Z157" s="63">
        <v>1.3190384884713665E-3</v>
      </c>
      <c r="AA157" s="12">
        <v>0.25857538316146067</v>
      </c>
      <c r="AB157" s="13">
        <v>0.3750531138564086</v>
      </c>
      <c r="AC157" s="64">
        <v>1.4184977925205181E-3</v>
      </c>
      <c r="AD157" s="33">
        <v>3.6076541643068588E-2</v>
      </c>
      <c r="AE157" s="30">
        <v>2.2057274524584605</v>
      </c>
      <c r="AF157" s="30">
        <v>1.9335705655364444</v>
      </c>
      <c r="AG157" s="34">
        <v>6.6429434463555537E-2</v>
      </c>
      <c r="AH157" s="74">
        <v>0.94448088472088965</v>
      </c>
      <c r="AI157" s="37" t="s">
        <v>401</v>
      </c>
      <c r="AJ157" s="38" t="s">
        <v>36586</v>
      </c>
      <c r="AK157" s="39" t="s">
        <v>402</v>
      </c>
      <c r="AL157" s="40" t="s">
        <v>403</v>
      </c>
      <c r="AM157" s="45" t="s">
        <v>471</v>
      </c>
      <c r="AN157" s="38">
        <v>1</v>
      </c>
      <c r="AO157" s="38">
        <v>1</v>
      </c>
      <c r="AP157" s="38">
        <v>0</v>
      </c>
      <c r="AQ157" s="39" t="s">
        <v>40</v>
      </c>
      <c r="AR157" s="39">
        <v>1786.7249999999999</v>
      </c>
      <c r="AS157" s="39">
        <v>3.96</v>
      </c>
      <c r="AT157" s="39">
        <v>16.29</v>
      </c>
      <c r="AU157" s="39">
        <v>7.35</v>
      </c>
      <c r="AV157" s="39">
        <v>98.1</v>
      </c>
      <c r="AW157" s="40">
        <v>1.27</v>
      </c>
    </row>
    <row r="158" spans="1:49">
      <c r="A158" s="37">
        <v>2</v>
      </c>
      <c r="B158" s="39" t="s">
        <v>397</v>
      </c>
      <c r="C158" s="39" t="s">
        <v>399</v>
      </c>
      <c r="D158" s="39" t="s">
        <v>467</v>
      </c>
      <c r="E158" s="40" t="s">
        <v>469</v>
      </c>
      <c r="F158" s="1">
        <v>8.6625912062556105E-3</v>
      </c>
      <c r="G158" s="1">
        <v>5.6362891348723018E-3</v>
      </c>
      <c r="H158" s="1">
        <v>9.8786799317560001E-3</v>
      </c>
      <c r="I158" s="1">
        <v>0.41718971827615731</v>
      </c>
      <c r="J158" s="1">
        <v>2.7324950220764311E-3</v>
      </c>
      <c r="K158" s="1">
        <v>1.9620277006913607E-3</v>
      </c>
      <c r="L158" s="1">
        <v>0.69199922034734385</v>
      </c>
      <c r="M158" s="1">
        <v>1.382130844945566</v>
      </c>
      <c r="N158" s="1">
        <v>3.7619668164451327E-3</v>
      </c>
      <c r="O158" s="1">
        <v>2.9098900177967823E-3</v>
      </c>
      <c r="P158" s="1">
        <v>7.7435941117698489E-3</v>
      </c>
      <c r="Q158" s="1">
        <v>5.0167056297498762E-3</v>
      </c>
      <c r="R158" s="1">
        <v>1.1935994423500143E-2</v>
      </c>
      <c r="S158" s="1">
        <v>1.0976767671221145E-2</v>
      </c>
      <c r="T158" s="1">
        <v>1.2043897597961806E-2</v>
      </c>
      <c r="U158" s="1">
        <v>1.7244530897019279E-2</v>
      </c>
      <c r="V158" s="63">
        <v>0.11034181963726031</v>
      </c>
      <c r="W158" s="12">
        <v>0.51970614700391948</v>
      </c>
      <c r="X158" s="13">
        <v>4.8580391439404106E-3</v>
      </c>
      <c r="Y158" s="64">
        <v>1.3050297647425593E-2</v>
      </c>
      <c r="Z158" s="63">
        <v>0.10228652116754575</v>
      </c>
      <c r="AA158" s="12">
        <v>0.33025015678249897</v>
      </c>
      <c r="AB158" s="13">
        <v>1.0546824992574532E-3</v>
      </c>
      <c r="AC158" s="64">
        <v>1.4184977925205181E-3</v>
      </c>
      <c r="AD158" s="33">
        <v>1.7884743704119053</v>
      </c>
      <c r="AE158" s="30">
        <v>8.423652311676797</v>
      </c>
      <c r="AF158" s="30">
        <v>7.87414828571604E-2</v>
      </c>
      <c r="AG158" s="34">
        <v>0.21152562958809451</v>
      </c>
      <c r="AH158" s="74">
        <v>0.77817177696647066</v>
      </c>
      <c r="AI158" s="37" t="s">
        <v>401</v>
      </c>
      <c r="AJ158" s="38" t="s">
        <v>36586</v>
      </c>
      <c r="AK158" s="39" t="s">
        <v>402</v>
      </c>
      <c r="AL158" s="40" t="s">
        <v>403</v>
      </c>
      <c r="AM158" s="45" t="s">
        <v>468</v>
      </c>
      <c r="AN158" s="38">
        <v>1</v>
      </c>
      <c r="AO158" s="38">
        <v>0</v>
      </c>
      <c r="AP158" s="38">
        <v>1</v>
      </c>
      <c r="AQ158" s="39" t="s">
        <v>40</v>
      </c>
      <c r="AR158" s="39">
        <v>1786.7249999999999</v>
      </c>
      <c r="AS158" s="39">
        <v>3.96</v>
      </c>
      <c r="AT158" s="39">
        <v>18.25</v>
      </c>
      <c r="AU158" s="39">
        <v>4.57</v>
      </c>
      <c r="AV158" s="39">
        <v>92.6</v>
      </c>
      <c r="AW158" s="40">
        <v>1.89</v>
      </c>
    </row>
    <row r="159" spans="1:49">
      <c r="A159" s="37">
        <v>2</v>
      </c>
      <c r="B159" s="39" t="s">
        <v>397</v>
      </c>
      <c r="C159" s="39" t="s">
        <v>399</v>
      </c>
      <c r="D159" s="39" t="s">
        <v>476</v>
      </c>
      <c r="E159" s="40" t="s">
        <v>478</v>
      </c>
      <c r="F159" s="1">
        <v>8.6625912062556105E-3</v>
      </c>
      <c r="G159" s="1">
        <v>5.6362891348723018E-3</v>
      </c>
      <c r="H159" s="1">
        <v>9.8786799317560001E-3</v>
      </c>
      <c r="I159" s="1">
        <v>4.1718971827615732E-3</v>
      </c>
      <c r="J159" s="1">
        <v>2.7324950220764311E-3</v>
      </c>
      <c r="K159" s="1">
        <v>6.0822858721432196</v>
      </c>
      <c r="L159" s="1">
        <v>2.3066640678244799E-3</v>
      </c>
      <c r="M159" s="1">
        <v>3.4553271123639148E-3</v>
      </c>
      <c r="N159" s="1">
        <v>3.7619668164451327E-3</v>
      </c>
      <c r="O159" s="1">
        <v>2.9098900177967823E-3</v>
      </c>
      <c r="P159" s="1">
        <v>7.7435941117698489E-3</v>
      </c>
      <c r="Q159" s="1">
        <v>5.0167056297498762E-3</v>
      </c>
      <c r="R159" s="1">
        <v>1.1935994423500143E-2</v>
      </c>
      <c r="S159" s="1">
        <v>1.0976767671221145E-2</v>
      </c>
      <c r="T159" s="1">
        <v>1.2043897597961806E-2</v>
      </c>
      <c r="U159" s="1">
        <v>1.7244530897019279E-2</v>
      </c>
      <c r="V159" s="63">
        <v>7.0873643639113712E-3</v>
      </c>
      <c r="W159" s="12">
        <v>1.5226950895863711</v>
      </c>
      <c r="X159" s="13">
        <v>4.8580391439404106E-3</v>
      </c>
      <c r="Y159" s="64">
        <v>1.3050297647425593E-2</v>
      </c>
      <c r="Z159" s="63">
        <v>1.3190384884713665E-3</v>
      </c>
      <c r="AA159" s="12">
        <v>1.5198636126745289</v>
      </c>
      <c r="AB159" s="13">
        <v>1.0546824992574532E-3</v>
      </c>
      <c r="AC159" s="64">
        <v>1.4184977925205181E-3</v>
      </c>
      <c r="AD159" s="33">
        <v>0.70389148054241601</v>
      </c>
      <c r="AE159" s="30">
        <v>151.22858738309688</v>
      </c>
      <c r="AF159" s="30">
        <v>0.48248293582496965</v>
      </c>
      <c r="AG159" s="34">
        <v>1.2961085194575841</v>
      </c>
      <c r="AH159" s="74">
        <v>0.91332443058811941</v>
      </c>
      <c r="AI159" s="37" t="s">
        <v>401</v>
      </c>
      <c r="AJ159" s="38" t="s">
        <v>36586</v>
      </c>
      <c r="AK159" s="39" t="s">
        <v>402</v>
      </c>
      <c r="AL159" s="40" t="s">
        <v>403</v>
      </c>
      <c r="AM159" s="45" t="s">
        <v>477</v>
      </c>
      <c r="AN159" s="38">
        <v>2</v>
      </c>
      <c r="AO159" s="38">
        <v>0</v>
      </c>
      <c r="AP159" s="38">
        <v>2</v>
      </c>
      <c r="AQ159" s="39" t="s">
        <v>40</v>
      </c>
      <c r="AR159" s="39">
        <v>1665.8</v>
      </c>
      <c r="AS159" s="39">
        <v>4.5599999999999996</v>
      </c>
      <c r="AT159" s="39">
        <v>16.91</v>
      </c>
      <c r="AU159" s="39">
        <v>7.81</v>
      </c>
      <c r="AV159" s="39">
        <v>91.7</v>
      </c>
      <c r="AW159" s="40">
        <v>-0.1</v>
      </c>
    </row>
    <row r="160" spans="1:49">
      <c r="A160" s="37">
        <v>2</v>
      </c>
      <c r="B160" s="39" t="s">
        <v>397</v>
      </c>
      <c r="C160" s="39" t="s">
        <v>415</v>
      </c>
      <c r="D160" s="39" t="s">
        <v>479</v>
      </c>
      <c r="E160" s="40" t="s">
        <v>481</v>
      </c>
      <c r="F160" s="1">
        <v>8.6625912062556105E-3</v>
      </c>
      <c r="G160" s="1">
        <v>5.6362891348723018E-3</v>
      </c>
      <c r="H160" s="1">
        <v>9.8786799317560001E-3</v>
      </c>
      <c r="I160" s="1">
        <v>4.1718971827615732E-3</v>
      </c>
      <c r="J160" s="1">
        <v>2.7324950220764311E-3</v>
      </c>
      <c r="K160" s="1">
        <v>0.39240554013827217</v>
      </c>
      <c r="L160" s="1">
        <v>2.3066640678244799E-3</v>
      </c>
      <c r="M160" s="1">
        <v>3.4553271123639148E-3</v>
      </c>
      <c r="N160" s="1">
        <v>3.7619668164451327E-3</v>
      </c>
      <c r="O160" s="1">
        <v>2.9098900177967823E-3</v>
      </c>
      <c r="P160" s="1">
        <v>7.7435941117698489E-3</v>
      </c>
      <c r="Q160" s="1">
        <v>2.0066822518999503</v>
      </c>
      <c r="R160" s="1">
        <v>1.1935994423500143E-2</v>
      </c>
      <c r="S160" s="1">
        <v>1.0976767671221145E-2</v>
      </c>
      <c r="T160" s="1">
        <v>1.2043897597961806E-2</v>
      </c>
      <c r="U160" s="1">
        <v>1.7244530897019279E-2</v>
      </c>
      <c r="V160" s="63">
        <v>7.0873643639113712E-3</v>
      </c>
      <c r="W160" s="12">
        <v>0.10022500658513425</v>
      </c>
      <c r="X160" s="13">
        <v>0.5052744257114905</v>
      </c>
      <c r="Y160" s="64">
        <v>1.3050297647425593E-2</v>
      </c>
      <c r="Z160" s="63">
        <v>1.3190384884713665E-3</v>
      </c>
      <c r="AA160" s="12">
        <v>9.7393799710620357E-2</v>
      </c>
      <c r="AB160" s="13">
        <v>0.50047038391247167</v>
      </c>
      <c r="AC160" s="64">
        <v>1.4184977925205181E-3</v>
      </c>
      <c r="AD160" s="33">
        <v>0.12513520774767745</v>
      </c>
      <c r="AE160" s="30">
        <v>1.7695826511199177</v>
      </c>
      <c r="AF160" s="30">
        <v>8.9211753459366019</v>
      </c>
      <c r="AG160" s="34">
        <v>0.23041734888008211</v>
      </c>
      <c r="AH160" s="74">
        <v>0.95842186703601595</v>
      </c>
      <c r="AI160" s="37" t="s">
        <v>401</v>
      </c>
      <c r="AJ160" s="38" t="s">
        <v>36586</v>
      </c>
      <c r="AK160" s="39" t="s">
        <v>402</v>
      </c>
      <c r="AL160" s="40" t="s">
        <v>403</v>
      </c>
      <c r="AM160" s="45" t="s">
        <v>480</v>
      </c>
      <c r="AN160" s="38">
        <v>1</v>
      </c>
      <c r="AO160" s="38">
        <v>1</v>
      </c>
      <c r="AP160" s="38">
        <v>0</v>
      </c>
      <c r="AQ160" s="39" t="s">
        <v>40</v>
      </c>
      <c r="AR160" s="39">
        <v>869.495</v>
      </c>
      <c r="AS160" s="39">
        <v>12</v>
      </c>
      <c r="AT160" s="39">
        <v>14.42</v>
      </c>
      <c r="AU160" s="39">
        <v>4.08</v>
      </c>
      <c r="AV160" s="39">
        <v>91.3</v>
      </c>
      <c r="AW160" s="40">
        <v>2.25</v>
      </c>
    </row>
    <row r="161" spans="1:49">
      <c r="A161" s="37">
        <v>2</v>
      </c>
      <c r="B161" s="39" t="s">
        <v>397</v>
      </c>
      <c r="C161" s="39" t="s">
        <v>399</v>
      </c>
      <c r="D161" s="39" t="s">
        <v>500</v>
      </c>
      <c r="E161" s="40" t="s">
        <v>502</v>
      </c>
      <c r="F161" s="1">
        <v>8.6625912062556105E-3</v>
      </c>
      <c r="G161" s="1">
        <v>1.6908867404616905</v>
      </c>
      <c r="H161" s="1">
        <v>5.9272079590536002</v>
      </c>
      <c r="I161" s="1">
        <v>2.0859485913807867</v>
      </c>
      <c r="J161" s="1">
        <v>2.7324950220764311E-3</v>
      </c>
      <c r="K161" s="1">
        <v>1.3734193904839527</v>
      </c>
      <c r="L161" s="1">
        <v>2.0759976610420319</v>
      </c>
      <c r="M161" s="1">
        <v>3.4553271123639148E-3</v>
      </c>
      <c r="N161" s="1">
        <v>3.7619668164451327E-3</v>
      </c>
      <c r="O161" s="1">
        <v>2.9098900177967823E-3</v>
      </c>
      <c r="P161" s="1">
        <v>7.7435941117698489E-3</v>
      </c>
      <c r="Q161" s="1">
        <v>8.0267290075998012</v>
      </c>
      <c r="R161" s="1">
        <v>1.1935994423500143E-2</v>
      </c>
      <c r="S161" s="1">
        <v>1.0976767671221145E-2</v>
      </c>
      <c r="T161" s="1">
        <v>1.2043897597961806E-2</v>
      </c>
      <c r="U161" s="1">
        <v>1.7244530897019279E-2</v>
      </c>
      <c r="V161" s="63">
        <v>2.4281764705255831</v>
      </c>
      <c r="W161" s="12">
        <v>0.86390121841510625</v>
      </c>
      <c r="X161" s="13">
        <v>2.0102861146364535</v>
      </c>
      <c r="Y161" s="64">
        <v>1.3050297647425593E-2</v>
      </c>
      <c r="Z161" s="63">
        <v>1.2502661329110125</v>
      </c>
      <c r="AA161" s="12">
        <v>0.51726566803298946</v>
      </c>
      <c r="AB161" s="13">
        <v>2.0054812409524803</v>
      </c>
      <c r="AC161" s="64">
        <v>1.4184977925205181E-3</v>
      </c>
      <c r="AD161" s="33">
        <v>1.6896438465251731</v>
      </c>
      <c r="AE161" s="30">
        <v>0.60114468425959677</v>
      </c>
      <c r="AF161" s="30">
        <v>1.3988553157404031</v>
      </c>
      <c r="AG161" s="34">
        <v>9.0810348353807073E-3</v>
      </c>
      <c r="AH161" s="74">
        <v>0.67688098258505924</v>
      </c>
      <c r="AI161" s="37" t="s">
        <v>401</v>
      </c>
      <c r="AJ161" s="38" t="s">
        <v>36586</v>
      </c>
      <c r="AK161" s="39" t="s">
        <v>402</v>
      </c>
      <c r="AL161" s="40" t="s">
        <v>403</v>
      </c>
      <c r="AM161" s="45" t="s">
        <v>501</v>
      </c>
      <c r="AN161" s="38">
        <v>1</v>
      </c>
      <c r="AO161" s="38">
        <v>0</v>
      </c>
      <c r="AP161" s="38">
        <v>1</v>
      </c>
      <c r="AQ161" s="39" t="s">
        <v>77</v>
      </c>
      <c r="AR161" s="39">
        <v>2344.0279999999998</v>
      </c>
      <c r="AS161" s="39">
        <v>4.43</v>
      </c>
      <c r="AT161" s="39">
        <v>21.25</v>
      </c>
      <c r="AU161" s="39">
        <v>4.46</v>
      </c>
      <c r="AV161" s="39">
        <v>94.6</v>
      </c>
      <c r="AW161" s="40">
        <v>0.64</v>
      </c>
    </row>
    <row r="162" spans="1:49">
      <c r="A162" s="37">
        <v>2</v>
      </c>
      <c r="B162" s="39" t="s">
        <v>397</v>
      </c>
      <c r="C162" s="39" t="s">
        <v>399</v>
      </c>
      <c r="D162" s="39" t="s">
        <v>494</v>
      </c>
      <c r="E162" s="40" t="s">
        <v>496</v>
      </c>
      <c r="F162" s="1">
        <v>8.6625912062556105E-3</v>
      </c>
      <c r="G162" s="1">
        <v>5.6362891348723018E-3</v>
      </c>
      <c r="H162" s="1">
        <v>9.8786799317560001E-3</v>
      </c>
      <c r="I162" s="1">
        <v>4.1718971827615732E-3</v>
      </c>
      <c r="J162" s="1">
        <v>2.7324950220764311E-3</v>
      </c>
      <c r="K162" s="1">
        <v>1.9620277006913607E-3</v>
      </c>
      <c r="L162" s="1">
        <v>3.9213289153016153</v>
      </c>
      <c r="M162" s="1">
        <v>1.0365981337091745</v>
      </c>
      <c r="N162" s="1">
        <v>3.7619668164451327E-3</v>
      </c>
      <c r="O162" s="1">
        <v>2.9098900177967823E-3</v>
      </c>
      <c r="P162" s="1">
        <v>7.7435941117698489E-3</v>
      </c>
      <c r="Q162" s="1">
        <v>20.568493081974488</v>
      </c>
      <c r="R162" s="1">
        <v>1.1935994423500143E-2</v>
      </c>
      <c r="S162" s="1">
        <v>1.0976767671221145E-2</v>
      </c>
      <c r="T162" s="1">
        <v>1.2043897597961806E-2</v>
      </c>
      <c r="U162" s="1">
        <v>1.7244530897019279E-2</v>
      </c>
      <c r="V162" s="63">
        <v>7.0873643639113712E-3</v>
      </c>
      <c r="W162" s="12">
        <v>1.2406553929333894</v>
      </c>
      <c r="X162" s="13">
        <v>5.1457271332301247</v>
      </c>
      <c r="Y162" s="64">
        <v>1.3050297647425593E-2</v>
      </c>
      <c r="Z162" s="63">
        <v>1.3190384884713665E-3</v>
      </c>
      <c r="AA162" s="12">
        <v>0.92621380958595889</v>
      </c>
      <c r="AB162" s="13">
        <v>5.1409220908290818</v>
      </c>
      <c r="AC162" s="64">
        <v>1.4184977925205181E-3</v>
      </c>
      <c r="AD162" s="33">
        <v>1.1306264966585494E-2</v>
      </c>
      <c r="AE162" s="30">
        <v>1.9791812420642685</v>
      </c>
      <c r="AF162" s="30">
        <v>8.2088279121493333</v>
      </c>
      <c r="AG162" s="34">
        <v>2.0818757935731583E-2</v>
      </c>
      <c r="AH162" s="74">
        <v>0.96097408048232458</v>
      </c>
      <c r="AI162" s="37" t="s">
        <v>401</v>
      </c>
      <c r="AJ162" s="38" t="s">
        <v>36586</v>
      </c>
      <c r="AK162" s="39" t="s">
        <v>402</v>
      </c>
      <c r="AL162" s="40" t="s">
        <v>403</v>
      </c>
      <c r="AM162" s="45" t="s">
        <v>495</v>
      </c>
      <c r="AN162" s="38">
        <v>1</v>
      </c>
      <c r="AO162" s="38">
        <v>0</v>
      </c>
      <c r="AP162" s="38">
        <v>1</v>
      </c>
      <c r="AQ162" s="39" t="s">
        <v>40</v>
      </c>
      <c r="AR162" s="39">
        <v>2344.0279999999998</v>
      </c>
      <c r="AS162" s="39">
        <v>4.43</v>
      </c>
      <c r="AT162" s="39">
        <v>20.58</v>
      </c>
      <c r="AU162" s="39">
        <v>6.77</v>
      </c>
      <c r="AV162" s="39">
        <v>92.2</v>
      </c>
      <c r="AW162" s="40">
        <v>0.75</v>
      </c>
    </row>
    <row r="163" spans="1:49">
      <c r="A163" s="37">
        <v>2</v>
      </c>
      <c r="B163" s="39" t="s">
        <v>397</v>
      </c>
      <c r="C163" s="39" t="s">
        <v>399</v>
      </c>
      <c r="D163" s="39" t="s">
        <v>497</v>
      </c>
      <c r="E163" s="40" t="s">
        <v>499</v>
      </c>
      <c r="F163" s="1">
        <v>8.6625912062556105E-3</v>
      </c>
      <c r="G163" s="1">
        <v>5.6362891348723018E-3</v>
      </c>
      <c r="H163" s="1">
        <v>9.8786799317560001E-3</v>
      </c>
      <c r="I163" s="1">
        <v>1.2515691548284722</v>
      </c>
      <c r="J163" s="1">
        <v>2.7324950220764311E-3</v>
      </c>
      <c r="K163" s="1">
        <v>1.5696221605530887</v>
      </c>
      <c r="L163" s="1">
        <v>1.6146648474771357</v>
      </c>
      <c r="M163" s="1">
        <v>3.4553271123639148E-3</v>
      </c>
      <c r="N163" s="1">
        <v>3.7619668164451327E-3</v>
      </c>
      <c r="O163" s="1">
        <v>2.9098900177967823E-3</v>
      </c>
      <c r="P163" s="1">
        <v>7.7435941117698489E-3</v>
      </c>
      <c r="Q163" s="1">
        <v>5.0167056297498762E-3</v>
      </c>
      <c r="R163" s="1">
        <v>1.1935994423500143E-2</v>
      </c>
      <c r="S163" s="1">
        <v>1.0976767671221145E-2</v>
      </c>
      <c r="T163" s="1">
        <v>1.2043897597961806E-2</v>
      </c>
      <c r="U163" s="1">
        <v>1.7244530897019279E-2</v>
      </c>
      <c r="V163" s="63">
        <v>0.31893667877533904</v>
      </c>
      <c r="W163" s="12">
        <v>0.79761870754116615</v>
      </c>
      <c r="X163" s="13">
        <v>4.8580391439404106E-3</v>
      </c>
      <c r="Y163" s="64">
        <v>1.3050297647425593E-2</v>
      </c>
      <c r="Z163" s="63">
        <v>0.31087877133537295</v>
      </c>
      <c r="AA163" s="12">
        <v>0.45881126220499119</v>
      </c>
      <c r="AB163" s="13">
        <v>1.0546824992574532E-3</v>
      </c>
      <c r="AC163" s="64">
        <v>1.4184977925205181E-3</v>
      </c>
      <c r="AD163" s="33">
        <v>1.921380665060747</v>
      </c>
      <c r="AE163" s="30">
        <v>4.8051204666863114</v>
      </c>
      <c r="AF163" s="30">
        <v>2.9266444101433677E-2</v>
      </c>
      <c r="AG163" s="34">
        <v>7.8619334939252897E-2</v>
      </c>
      <c r="AH163" s="74">
        <v>0.70813103641895458</v>
      </c>
      <c r="AI163" s="37" t="s">
        <v>401</v>
      </c>
      <c r="AJ163" s="38" t="s">
        <v>36586</v>
      </c>
      <c r="AK163" s="39" t="s">
        <v>402</v>
      </c>
      <c r="AL163" s="40" t="s">
        <v>403</v>
      </c>
      <c r="AM163" s="45" t="s">
        <v>498</v>
      </c>
      <c r="AN163" s="38">
        <v>2</v>
      </c>
      <c r="AO163" s="38">
        <v>1</v>
      </c>
      <c r="AP163" s="38">
        <v>1</v>
      </c>
      <c r="AQ163" s="39" t="s">
        <v>77</v>
      </c>
      <c r="AR163" s="39">
        <v>2344.0279999999998</v>
      </c>
      <c r="AS163" s="39">
        <v>4.43</v>
      </c>
      <c r="AT163" s="39">
        <v>19.14</v>
      </c>
      <c r="AU163" s="39">
        <v>5.41</v>
      </c>
      <c r="AV163" s="39">
        <v>84.1</v>
      </c>
      <c r="AW163" s="40">
        <v>0</v>
      </c>
    </row>
    <row r="164" spans="1:49">
      <c r="A164" s="37">
        <v>2</v>
      </c>
      <c r="B164" s="39" t="s">
        <v>397</v>
      </c>
      <c r="C164" s="39" t="s">
        <v>399</v>
      </c>
      <c r="D164" s="39" t="s">
        <v>491</v>
      </c>
      <c r="E164" s="40" t="s">
        <v>493</v>
      </c>
      <c r="F164" s="1">
        <v>8.6625912062556105E-3</v>
      </c>
      <c r="G164" s="1">
        <v>5.6362891348723018E-3</v>
      </c>
      <c r="H164" s="1">
        <v>9.8786799317560001E-3</v>
      </c>
      <c r="I164" s="1">
        <v>4.1718971827615732E-3</v>
      </c>
      <c r="J164" s="1">
        <v>2.7324950220764311E-3</v>
      </c>
      <c r="K164" s="1">
        <v>1.9620277006913607E-3</v>
      </c>
      <c r="L164" s="1">
        <v>2.3066640678244799E-3</v>
      </c>
      <c r="M164" s="1">
        <v>3.4553271123639148E-3</v>
      </c>
      <c r="N164" s="1">
        <v>3.7619668164451327E-3</v>
      </c>
      <c r="O164" s="1">
        <v>2.9098900177967823E-3</v>
      </c>
      <c r="P164" s="1">
        <v>7.7435941117698489E-3</v>
      </c>
      <c r="Q164" s="1">
        <v>2.0066822518999503</v>
      </c>
      <c r="R164" s="1">
        <v>1.1935994423500143E-2</v>
      </c>
      <c r="S164" s="1">
        <v>1.0976767671221145E-2</v>
      </c>
      <c r="T164" s="1">
        <v>1.2043897597961806E-2</v>
      </c>
      <c r="U164" s="1">
        <v>1.7244530897019279E-2</v>
      </c>
      <c r="V164" s="63">
        <v>7.0873643639113712E-3</v>
      </c>
      <c r="W164" s="12">
        <v>2.6141284757390465E-3</v>
      </c>
      <c r="X164" s="13">
        <v>0.5052744257114905</v>
      </c>
      <c r="Y164" s="64">
        <v>1.3050297647425593E-2</v>
      </c>
      <c r="Z164" s="63">
        <v>1.3190384884713665E-3</v>
      </c>
      <c r="AA164" s="12">
        <v>3.2163586663899713E-4</v>
      </c>
      <c r="AB164" s="13">
        <v>0.50047038391247167</v>
      </c>
      <c r="AC164" s="64">
        <v>1.4184977925205181E-3</v>
      </c>
      <c r="AD164" s="33">
        <v>0.70389148054241601</v>
      </c>
      <c r="AE164" s="30">
        <v>0.2596258169659777</v>
      </c>
      <c r="AF164" s="30">
        <v>50.182034580482537</v>
      </c>
      <c r="AG164" s="34">
        <v>1.2961085194575841</v>
      </c>
      <c r="AH164" s="74">
        <v>0.66846663277887464</v>
      </c>
      <c r="AI164" s="37" t="s">
        <v>401</v>
      </c>
      <c r="AJ164" s="38" t="s">
        <v>36586</v>
      </c>
      <c r="AK164" s="39" t="s">
        <v>402</v>
      </c>
      <c r="AL164" s="40" t="s">
        <v>403</v>
      </c>
      <c r="AM164" s="45" t="s">
        <v>492</v>
      </c>
      <c r="AN164" s="38">
        <v>2</v>
      </c>
      <c r="AO164" s="38">
        <v>2</v>
      </c>
      <c r="AP164" s="38">
        <v>0</v>
      </c>
      <c r="AQ164" s="39" t="s">
        <v>84</v>
      </c>
      <c r="AR164" s="39">
        <v>2344.0279999999998</v>
      </c>
      <c r="AS164" s="39">
        <v>4.43</v>
      </c>
      <c r="AT164" s="39">
        <v>16.86</v>
      </c>
      <c r="AU164" s="39">
        <v>5.41</v>
      </c>
      <c r="AV164" s="39">
        <v>84.6</v>
      </c>
      <c r="AW164" s="40">
        <v>1.1399999999999999</v>
      </c>
    </row>
    <row r="165" spans="1:49">
      <c r="A165" s="37">
        <v>2</v>
      </c>
      <c r="B165" s="39" t="s">
        <v>397</v>
      </c>
      <c r="C165" s="39" t="s">
        <v>399</v>
      </c>
      <c r="D165" s="39" t="s">
        <v>485</v>
      </c>
      <c r="E165" s="40" t="s">
        <v>487</v>
      </c>
      <c r="F165" s="1">
        <v>8.6625912062556105E-3</v>
      </c>
      <c r="G165" s="1">
        <v>5.6362891348723018E-3</v>
      </c>
      <c r="H165" s="1">
        <v>9.8786799317560001E-3</v>
      </c>
      <c r="I165" s="1">
        <v>4.1718971827615732E-3</v>
      </c>
      <c r="J165" s="1">
        <v>2.7324950220764311E-3</v>
      </c>
      <c r="K165" s="1">
        <v>1.9620277006913607E-3</v>
      </c>
      <c r="L165" s="1">
        <v>0.69199922034734385</v>
      </c>
      <c r="M165" s="1">
        <v>3.4553271123639148E-3</v>
      </c>
      <c r="N165" s="1">
        <v>3.7619668164451327E-3</v>
      </c>
      <c r="O165" s="1">
        <v>2.9098900177967823E-3</v>
      </c>
      <c r="P165" s="1">
        <v>7.7435941117698489E-3</v>
      </c>
      <c r="Q165" s="1">
        <v>2.0066822518999503</v>
      </c>
      <c r="R165" s="1">
        <v>1.1935994423500143E-2</v>
      </c>
      <c r="S165" s="1">
        <v>1.0976767671221145E-2</v>
      </c>
      <c r="T165" s="1">
        <v>1.2043897597961806E-2</v>
      </c>
      <c r="U165" s="1">
        <v>1.7244530897019279E-2</v>
      </c>
      <c r="V165" s="63">
        <v>7.0873643639113712E-3</v>
      </c>
      <c r="W165" s="12">
        <v>0.17503726754561891</v>
      </c>
      <c r="X165" s="13">
        <v>0.5052744257114905</v>
      </c>
      <c r="Y165" s="64">
        <v>1.3050297647425593E-2</v>
      </c>
      <c r="Z165" s="63">
        <v>1.3190384884713665E-3</v>
      </c>
      <c r="AA165" s="12">
        <v>0.17232092062224647</v>
      </c>
      <c r="AB165" s="13">
        <v>0.50047038391247167</v>
      </c>
      <c r="AC165" s="64">
        <v>1.4184977925205181E-3</v>
      </c>
      <c r="AD165" s="33">
        <v>7.5362391518410315E-2</v>
      </c>
      <c r="AE165" s="30">
        <v>1.8612316807436862</v>
      </c>
      <c r="AF165" s="30">
        <v>5.3727573664202621</v>
      </c>
      <c r="AG165" s="34">
        <v>0.13876831925631408</v>
      </c>
      <c r="AH165" s="74">
        <v>0.95939991105555444</v>
      </c>
      <c r="AI165" s="37" t="s">
        <v>401</v>
      </c>
      <c r="AJ165" s="38" t="s">
        <v>36586</v>
      </c>
      <c r="AK165" s="39" t="s">
        <v>402</v>
      </c>
      <c r="AL165" s="40" t="s">
        <v>403</v>
      </c>
      <c r="AM165" s="45" t="s">
        <v>486</v>
      </c>
      <c r="AN165" s="38">
        <v>2</v>
      </c>
      <c r="AO165" s="38">
        <v>0</v>
      </c>
      <c r="AP165" s="38">
        <v>2</v>
      </c>
      <c r="AQ165" s="39" t="s">
        <v>40</v>
      </c>
      <c r="AR165" s="39">
        <v>2344.0279999999998</v>
      </c>
      <c r="AS165" s="39">
        <v>4.43</v>
      </c>
      <c r="AT165" s="39">
        <v>14.98</v>
      </c>
      <c r="AU165" s="39">
        <v>5.46</v>
      </c>
      <c r="AV165" s="39">
        <v>80.900000000000006</v>
      </c>
      <c r="AW165" s="40">
        <v>0</v>
      </c>
    </row>
    <row r="166" spans="1:49">
      <c r="A166" s="37">
        <v>2</v>
      </c>
      <c r="B166" s="39" t="s">
        <v>397</v>
      </c>
      <c r="C166" s="39" t="s">
        <v>399</v>
      </c>
      <c r="D166" s="39" t="s">
        <v>488</v>
      </c>
      <c r="E166" s="40" t="s">
        <v>490</v>
      </c>
      <c r="F166" s="1">
        <v>8.6625912062556105E-3</v>
      </c>
      <c r="G166" s="1">
        <v>5.6362891348723018E-3</v>
      </c>
      <c r="H166" s="1">
        <v>9.8786799317560001E-3</v>
      </c>
      <c r="I166" s="1">
        <v>4.1718971827615732E-3</v>
      </c>
      <c r="J166" s="1">
        <v>2.7324950220764311E-3</v>
      </c>
      <c r="K166" s="1">
        <v>1.9620277006913607E-3</v>
      </c>
      <c r="L166" s="1">
        <v>0.92266562712979183</v>
      </c>
      <c r="M166" s="1">
        <v>3.4553271123639148E-3</v>
      </c>
      <c r="N166" s="1">
        <v>3.7619668164451327E-3</v>
      </c>
      <c r="O166" s="1">
        <v>2.9098900177967823E-3</v>
      </c>
      <c r="P166" s="1">
        <v>7.7435941117698489E-3</v>
      </c>
      <c r="Q166" s="1">
        <v>3.0100233778499255</v>
      </c>
      <c r="R166" s="1">
        <v>1.1935994423500143E-2</v>
      </c>
      <c r="S166" s="1">
        <v>1.0976767671221145E-2</v>
      </c>
      <c r="T166" s="1">
        <v>1.2043897597961806E-2</v>
      </c>
      <c r="U166" s="1">
        <v>1.7244530897019279E-2</v>
      </c>
      <c r="V166" s="63">
        <v>7.0873643639113712E-3</v>
      </c>
      <c r="W166" s="12">
        <v>0.2327038692412309</v>
      </c>
      <c r="X166" s="13">
        <v>0.75610970719898429</v>
      </c>
      <c r="Y166" s="64">
        <v>1.3050297647425593E-2</v>
      </c>
      <c r="Z166" s="63">
        <v>1.3190384884713665E-3</v>
      </c>
      <c r="AA166" s="12">
        <v>0.22998745469674534</v>
      </c>
      <c r="AB166" s="13">
        <v>0.75130529530416557</v>
      </c>
      <c r="AC166" s="64">
        <v>1.4184977925205181E-3</v>
      </c>
      <c r="AD166" s="33">
        <v>5.7678487845314409E-2</v>
      </c>
      <c r="AE166" s="30">
        <v>1.8937938850628868</v>
      </c>
      <c r="AF166" s="30">
        <v>6.1533825999504126</v>
      </c>
      <c r="AG166" s="34">
        <v>0.10620611493711335</v>
      </c>
      <c r="AH166" s="74">
        <v>0.96103031306228304</v>
      </c>
      <c r="AI166" s="37" t="s">
        <v>401</v>
      </c>
      <c r="AJ166" s="38" t="s">
        <v>36586</v>
      </c>
      <c r="AK166" s="39" t="s">
        <v>402</v>
      </c>
      <c r="AL166" s="40" t="s">
        <v>403</v>
      </c>
      <c r="AM166" s="45" t="s">
        <v>489</v>
      </c>
      <c r="AN166" s="38">
        <v>1</v>
      </c>
      <c r="AO166" s="38">
        <v>0</v>
      </c>
      <c r="AP166" s="38">
        <v>1</v>
      </c>
      <c r="AQ166" s="39" t="s">
        <v>40</v>
      </c>
      <c r="AR166" s="39">
        <v>2344.0279999999998</v>
      </c>
      <c r="AS166" s="39">
        <v>4.43</v>
      </c>
      <c r="AT166" s="39">
        <v>19.29</v>
      </c>
      <c r="AU166" s="39">
        <v>5.64</v>
      </c>
      <c r="AV166" s="39">
        <v>88.6</v>
      </c>
      <c r="AW166" s="40">
        <v>0</v>
      </c>
    </row>
    <row r="167" spans="1:49">
      <c r="A167" s="37">
        <v>2</v>
      </c>
      <c r="B167" s="39" t="s">
        <v>397</v>
      </c>
      <c r="C167" s="39" t="s">
        <v>399</v>
      </c>
      <c r="D167" s="39" t="s">
        <v>482</v>
      </c>
      <c r="E167" s="40" t="s">
        <v>484</v>
      </c>
      <c r="F167" s="1">
        <v>8.6625912062556105E-3</v>
      </c>
      <c r="G167" s="1">
        <v>5.6362891348723018E-3</v>
      </c>
      <c r="H167" s="1">
        <v>9.8786799317560001E-3</v>
      </c>
      <c r="I167" s="1">
        <v>4.1718971827615732E-3</v>
      </c>
      <c r="J167" s="1">
        <v>2.7324950220764311E-3</v>
      </c>
      <c r="K167" s="1">
        <v>0.78481108027654434</v>
      </c>
      <c r="L167" s="1">
        <v>2.3066640678244799E-3</v>
      </c>
      <c r="M167" s="1">
        <v>3.4553271123639148E-3</v>
      </c>
      <c r="N167" s="1">
        <v>3.7619668164451327E-3</v>
      </c>
      <c r="O167" s="1">
        <v>2.9098900177967823E-3</v>
      </c>
      <c r="P167" s="1">
        <v>7.7435941117698489E-3</v>
      </c>
      <c r="Q167" s="1">
        <v>5.0167056297498762E-3</v>
      </c>
      <c r="R167" s="1">
        <v>1.1935994423500143E-2</v>
      </c>
      <c r="S167" s="1">
        <v>1.0976767671221145E-2</v>
      </c>
      <c r="T167" s="1">
        <v>1.2043897597961806E-2</v>
      </c>
      <c r="U167" s="1">
        <v>1.7244530897019279E-2</v>
      </c>
      <c r="V167" s="63">
        <v>7.0873643639113712E-3</v>
      </c>
      <c r="W167" s="12">
        <v>0.19832639161970228</v>
      </c>
      <c r="X167" s="13">
        <v>4.8580391439404106E-3</v>
      </c>
      <c r="Y167" s="64">
        <v>1.3050297647425593E-2</v>
      </c>
      <c r="Z167" s="63">
        <v>1.3190384884713665E-3</v>
      </c>
      <c r="AA167" s="12">
        <v>0.19549503995986092</v>
      </c>
      <c r="AB167" s="13">
        <v>1.0546824992574532E-3</v>
      </c>
      <c r="AC167" s="64">
        <v>1.4184977925205181E-3</v>
      </c>
      <c r="AD167" s="33">
        <v>0.70389148054241601</v>
      </c>
      <c r="AE167" s="30">
        <v>19.69706230127905</v>
      </c>
      <c r="AF167" s="30">
        <v>0.48248293582496965</v>
      </c>
      <c r="AG167" s="34">
        <v>1.2961085194575841</v>
      </c>
      <c r="AH167" s="74">
        <v>0.92786805773599457</v>
      </c>
      <c r="AI167" s="37" t="s">
        <v>401</v>
      </c>
      <c r="AJ167" s="38" t="s">
        <v>36586</v>
      </c>
      <c r="AK167" s="39" t="s">
        <v>402</v>
      </c>
      <c r="AL167" s="40" t="s">
        <v>403</v>
      </c>
      <c r="AM167" s="45" t="s">
        <v>483</v>
      </c>
      <c r="AN167" s="38">
        <v>2</v>
      </c>
      <c r="AO167" s="38">
        <v>1</v>
      </c>
      <c r="AP167" s="38">
        <v>1</v>
      </c>
      <c r="AQ167" s="39" t="s">
        <v>84</v>
      </c>
      <c r="AR167" s="39">
        <v>2344.0279999999998</v>
      </c>
      <c r="AS167" s="39">
        <v>4.43</v>
      </c>
      <c r="AT167" s="39">
        <v>19.14</v>
      </c>
      <c r="AU167" s="39">
        <v>5.28</v>
      </c>
      <c r="AV167" s="39">
        <v>81.400000000000006</v>
      </c>
      <c r="AW167" s="40">
        <v>1.62</v>
      </c>
    </row>
    <row r="168" spans="1:49">
      <c r="A168" s="37">
        <v>2</v>
      </c>
      <c r="B168" s="39" t="s">
        <v>397</v>
      </c>
      <c r="C168" s="39" t="s">
        <v>399</v>
      </c>
      <c r="D168" s="39" t="s">
        <v>503</v>
      </c>
      <c r="E168" s="40" t="s">
        <v>505</v>
      </c>
      <c r="F168" s="1">
        <v>8.6625912062556105E-3</v>
      </c>
      <c r="G168" s="1">
        <v>5.6362891348723018E-3</v>
      </c>
      <c r="H168" s="1">
        <v>9.8786799317560001E-3</v>
      </c>
      <c r="I168" s="1">
        <v>4.1718971827615732E-3</v>
      </c>
      <c r="J168" s="1">
        <v>2.7324950220764311E-3</v>
      </c>
      <c r="K168" s="1">
        <v>1.9620277006913607E-3</v>
      </c>
      <c r="L168" s="1">
        <v>2.3066640678244799E-3</v>
      </c>
      <c r="M168" s="1">
        <v>3.4553271123639148E-3</v>
      </c>
      <c r="N168" s="1">
        <v>3.7619668164451327E-3</v>
      </c>
      <c r="O168" s="1">
        <v>2.9098900177967823E-3</v>
      </c>
      <c r="P168" s="1">
        <v>0.77435941117698481</v>
      </c>
      <c r="Q168" s="1">
        <v>5.0167056297498762E-3</v>
      </c>
      <c r="R168" s="1">
        <v>1.1935994423500143E-2</v>
      </c>
      <c r="S168" s="1">
        <v>1.0976767671221145E-2</v>
      </c>
      <c r="T168" s="1">
        <v>1.2043897597961806E-2</v>
      </c>
      <c r="U168" s="1">
        <v>1.7244530897019279E-2</v>
      </c>
      <c r="V168" s="63">
        <v>7.0873643639113712E-3</v>
      </c>
      <c r="W168" s="12">
        <v>2.6141284757390465E-3</v>
      </c>
      <c r="X168" s="13">
        <v>0.19651199341024414</v>
      </c>
      <c r="Y168" s="64">
        <v>1.3050297647425593E-2</v>
      </c>
      <c r="Z168" s="63">
        <v>1.3190384884713665E-3</v>
      </c>
      <c r="AA168" s="12">
        <v>3.2163586663899713E-4</v>
      </c>
      <c r="AB168" s="13">
        <v>0.19261629185414947</v>
      </c>
      <c r="AC168" s="64">
        <v>1.4184977925205181E-3</v>
      </c>
      <c r="AD168" s="33">
        <v>0.70389148054241601</v>
      </c>
      <c r="AE168" s="30">
        <v>0.2596258169659777</v>
      </c>
      <c r="AF168" s="30">
        <v>19.516862811543184</v>
      </c>
      <c r="AG168" s="34">
        <v>1.2961085194575841</v>
      </c>
      <c r="AH168" s="74">
        <v>0.66825298422119517</v>
      </c>
      <c r="AI168" s="37" t="s">
        <v>401</v>
      </c>
      <c r="AJ168" s="38" t="s">
        <v>36586</v>
      </c>
      <c r="AK168" s="39" t="s">
        <v>402</v>
      </c>
      <c r="AL168" s="40" t="s">
        <v>403</v>
      </c>
      <c r="AM168" s="45" t="s">
        <v>504</v>
      </c>
      <c r="AN168" s="38">
        <v>1</v>
      </c>
      <c r="AO168" s="38">
        <v>1</v>
      </c>
      <c r="AP168" s="38">
        <v>0</v>
      </c>
      <c r="AQ168" s="39" t="s">
        <v>269</v>
      </c>
      <c r="AR168" s="39">
        <v>1424.6210000000001</v>
      </c>
      <c r="AS168" s="39">
        <v>4.03</v>
      </c>
      <c r="AT168" s="39">
        <v>17.71</v>
      </c>
      <c r="AU168" s="39">
        <v>8.86</v>
      </c>
      <c r="AV168" s="39">
        <v>94.7</v>
      </c>
      <c r="AW168" s="40">
        <v>1.84</v>
      </c>
    </row>
    <row r="169" spans="1:49">
      <c r="A169" s="37">
        <v>2</v>
      </c>
      <c r="B169" s="39" t="s">
        <v>397</v>
      </c>
      <c r="C169" s="39" t="s">
        <v>399</v>
      </c>
      <c r="D169" s="39" t="s">
        <v>508</v>
      </c>
      <c r="E169" s="40" t="s">
        <v>478</v>
      </c>
      <c r="F169" s="1">
        <v>8.6625912062556105E-3</v>
      </c>
      <c r="G169" s="1">
        <v>5.6362891348723018E-3</v>
      </c>
      <c r="H169" s="1">
        <v>9.8786799317560001E-3</v>
      </c>
      <c r="I169" s="1">
        <v>4.1718971827615732E-3</v>
      </c>
      <c r="J169" s="1">
        <v>2.7324950220764311E-3</v>
      </c>
      <c r="K169" s="1">
        <v>1.9620277006913607E-3</v>
      </c>
      <c r="L169" s="1">
        <v>0.92266562712979183</v>
      </c>
      <c r="M169" s="1">
        <v>1.0365981337091745</v>
      </c>
      <c r="N169" s="1">
        <v>3.7619668164451327E-3</v>
      </c>
      <c r="O169" s="1">
        <v>2.9098900177967823E-3</v>
      </c>
      <c r="P169" s="1">
        <v>7.7435941117698489E-3</v>
      </c>
      <c r="Q169" s="1">
        <v>5.0167056297498762E-3</v>
      </c>
      <c r="R169" s="1">
        <v>1.1935994423500143E-2</v>
      </c>
      <c r="S169" s="1">
        <v>1.0976767671221145E-2</v>
      </c>
      <c r="T169" s="1">
        <v>1.2043897597961806E-2</v>
      </c>
      <c r="U169" s="1">
        <v>1.7244530897019279E-2</v>
      </c>
      <c r="V169" s="63">
        <v>7.0873643639113712E-3</v>
      </c>
      <c r="W169" s="12">
        <v>0.49098957089043355</v>
      </c>
      <c r="X169" s="13">
        <v>4.8580391439404106E-3</v>
      </c>
      <c r="Y169" s="64">
        <v>1.3050297647425593E-2</v>
      </c>
      <c r="Z169" s="63">
        <v>1.3190384884713665E-3</v>
      </c>
      <c r="AA169" s="12">
        <v>0.28307475918992547</v>
      </c>
      <c r="AB169" s="13">
        <v>1.0546824992574532E-3</v>
      </c>
      <c r="AC169" s="64">
        <v>1.4184977925205181E-3</v>
      </c>
      <c r="AD169" s="33">
        <v>0.70389148054241601</v>
      </c>
      <c r="AE169" s="30">
        <v>48.763314292793233</v>
      </c>
      <c r="AF169" s="30">
        <v>0.48248293582496965</v>
      </c>
      <c r="AG169" s="34">
        <v>1.2961085194575841</v>
      </c>
      <c r="AH169" s="74">
        <v>0.65918106019899836</v>
      </c>
      <c r="AI169" s="37" t="s">
        <v>401</v>
      </c>
      <c r="AJ169" s="38" t="s">
        <v>36586</v>
      </c>
      <c r="AK169" s="39" t="s">
        <v>402</v>
      </c>
      <c r="AL169" s="40" t="s">
        <v>403</v>
      </c>
      <c r="AM169" s="45" t="s">
        <v>509</v>
      </c>
      <c r="AN169" s="38">
        <v>2</v>
      </c>
      <c r="AO169" s="38">
        <v>2</v>
      </c>
      <c r="AP169" s="38">
        <v>0</v>
      </c>
      <c r="AQ169" s="39" t="s">
        <v>269</v>
      </c>
      <c r="AR169" s="39">
        <v>1695.749</v>
      </c>
      <c r="AS169" s="39">
        <v>4.2300000000000004</v>
      </c>
      <c r="AT169" s="39">
        <v>14.66</v>
      </c>
      <c r="AU169" s="39">
        <v>2.33</v>
      </c>
      <c r="AV169" s="39">
        <v>88.4</v>
      </c>
      <c r="AW169" s="40">
        <v>3.64</v>
      </c>
    </row>
    <row r="170" spans="1:49">
      <c r="A170" s="37">
        <v>2</v>
      </c>
      <c r="B170" s="39" t="s">
        <v>397</v>
      </c>
      <c r="C170" s="39" t="s">
        <v>399</v>
      </c>
      <c r="D170" s="39" t="s">
        <v>506</v>
      </c>
      <c r="E170" s="40" t="s">
        <v>478</v>
      </c>
      <c r="F170" s="1">
        <v>8.6625912062556105E-3</v>
      </c>
      <c r="G170" s="1">
        <v>5.6362891348723018E-3</v>
      </c>
      <c r="H170" s="1">
        <v>9.8786799317560001E-3</v>
      </c>
      <c r="I170" s="1">
        <v>4.1718971827615732E-3</v>
      </c>
      <c r="J170" s="1">
        <v>2.7324950220764311E-3</v>
      </c>
      <c r="K170" s="1">
        <v>1.9620277006913607E-3</v>
      </c>
      <c r="L170" s="1">
        <v>0.46133281356489592</v>
      </c>
      <c r="M170" s="1">
        <v>3.4553271123639148E-3</v>
      </c>
      <c r="N170" s="1">
        <v>3.7619668164451327E-3</v>
      </c>
      <c r="O170" s="1">
        <v>2.9098900177967823E-3</v>
      </c>
      <c r="P170" s="1">
        <v>7.7435941117698489E-3</v>
      </c>
      <c r="Q170" s="1">
        <v>5.0167056297498762E-3</v>
      </c>
      <c r="R170" s="1">
        <v>1.1935994423500143E-2</v>
      </c>
      <c r="S170" s="1">
        <v>1.0976767671221145E-2</v>
      </c>
      <c r="T170" s="1">
        <v>1.2043897597961806E-2</v>
      </c>
      <c r="U170" s="1">
        <v>1.7244530897019279E-2</v>
      </c>
      <c r="V170" s="63">
        <v>7.0873643639113712E-3</v>
      </c>
      <c r="W170" s="12">
        <v>0.1173706658500069</v>
      </c>
      <c r="X170" s="13">
        <v>4.8580391439404106E-3</v>
      </c>
      <c r="Y170" s="64">
        <v>1.3050297647425593E-2</v>
      </c>
      <c r="Z170" s="63">
        <v>1.3190384884713665E-3</v>
      </c>
      <c r="AA170" s="12">
        <v>0.11465445456915477</v>
      </c>
      <c r="AB170" s="13">
        <v>1.0546824992574532E-3</v>
      </c>
      <c r="AC170" s="64">
        <v>1.4184977925205181E-3</v>
      </c>
      <c r="AD170" s="33">
        <v>0.70389148054241601</v>
      </c>
      <c r="AE170" s="30">
        <v>11.656831441895326</v>
      </c>
      <c r="AF170" s="30">
        <v>0.48248293582496965</v>
      </c>
      <c r="AG170" s="34">
        <v>1.2961085194575841</v>
      </c>
      <c r="AH170" s="74">
        <v>0.9416167901252025</v>
      </c>
      <c r="AI170" s="37" t="s">
        <v>401</v>
      </c>
      <c r="AJ170" s="38" t="s">
        <v>36586</v>
      </c>
      <c r="AK170" s="39" t="s">
        <v>402</v>
      </c>
      <c r="AL170" s="40" t="s">
        <v>403</v>
      </c>
      <c r="AM170" s="45" t="s">
        <v>507</v>
      </c>
      <c r="AN170" s="38">
        <v>2</v>
      </c>
      <c r="AO170" s="38">
        <v>0</v>
      </c>
      <c r="AP170" s="38">
        <v>2</v>
      </c>
      <c r="AQ170" s="39" t="s">
        <v>40</v>
      </c>
      <c r="AR170" s="39">
        <v>1424.6210000000001</v>
      </c>
      <c r="AS170" s="39">
        <v>4.03</v>
      </c>
      <c r="AT170" s="39">
        <v>14.81</v>
      </c>
      <c r="AU170" s="39">
        <v>5</v>
      </c>
      <c r="AV170" s="39">
        <v>89.9</v>
      </c>
      <c r="AW170" s="40">
        <v>-0.1</v>
      </c>
    </row>
    <row r="171" spans="1:49">
      <c r="A171" s="37">
        <v>2</v>
      </c>
      <c r="B171" s="39" t="s">
        <v>397</v>
      </c>
      <c r="C171" s="39" t="s">
        <v>399</v>
      </c>
      <c r="D171" s="39" t="s">
        <v>512</v>
      </c>
      <c r="E171" s="40" t="s">
        <v>514</v>
      </c>
      <c r="F171" s="1">
        <v>8.6625912062556105E-3</v>
      </c>
      <c r="G171" s="1">
        <v>5.6362891348723018E-3</v>
      </c>
      <c r="H171" s="1">
        <v>9.8786799317560001E-3</v>
      </c>
      <c r="I171" s="1">
        <v>0.83437943655231461</v>
      </c>
      <c r="J171" s="1">
        <v>2.7324950220764311E-3</v>
      </c>
      <c r="K171" s="1">
        <v>1.9620277006913607E-3</v>
      </c>
      <c r="L171" s="1">
        <v>2.3066640678244799E-3</v>
      </c>
      <c r="M171" s="1">
        <v>3.4553271123639148E-3</v>
      </c>
      <c r="N171" s="1">
        <v>3.7619668164451327E-3</v>
      </c>
      <c r="O171" s="1">
        <v>2.9098900177967823E-3</v>
      </c>
      <c r="P171" s="1">
        <v>7.7435941117698489E-3</v>
      </c>
      <c r="Q171" s="1">
        <v>5.0167056297498762E-3</v>
      </c>
      <c r="R171" s="1">
        <v>1.1935994423500143E-2</v>
      </c>
      <c r="S171" s="1">
        <v>1.0976767671221145E-2</v>
      </c>
      <c r="T171" s="1">
        <v>1.2043897597961806E-2</v>
      </c>
      <c r="U171" s="1">
        <v>1.7244530897019279E-2</v>
      </c>
      <c r="V171" s="63">
        <v>0.21463924920629962</v>
      </c>
      <c r="W171" s="12">
        <v>2.6141284757390465E-3</v>
      </c>
      <c r="X171" s="13">
        <v>4.8580391439404106E-3</v>
      </c>
      <c r="Y171" s="64">
        <v>1.3050297647425593E-2</v>
      </c>
      <c r="Z171" s="63">
        <v>0.20658198765881361</v>
      </c>
      <c r="AA171" s="12">
        <v>3.2163586663899713E-4</v>
      </c>
      <c r="AB171" s="13">
        <v>1.0546824992574532E-3</v>
      </c>
      <c r="AC171" s="64">
        <v>1.4184977925205181E-3</v>
      </c>
      <c r="AD171" s="33">
        <v>23.970874761500113</v>
      </c>
      <c r="AE171" s="30">
        <v>0.29194542253632111</v>
      </c>
      <c r="AF171" s="30">
        <v>0.5425449834383923</v>
      </c>
      <c r="AG171" s="34">
        <v>1.4574550165616076</v>
      </c>
      <c r="AH171" s="74">
        <v>0.46449157302778438</v>
      </c>
      <c r="AI171" s="37" t="s">
        <v>401</v>
      </c>
      <c r="AJ171" s="38" t="s">
        <v>36586</v>
      </c>
      <c r="AK171" s="39" t="s">
        <v>402</v>
      </c>
      <c r="AL171" s="40" t="s">
        <v>403</v>
      </c>
      <c r="AM171" s="45" t="s">
        <v>513</v>
      </c>
      <c r="AN171" s="38">
        <v>1</v>
      </c>
      <c r="AO171" s="38">
        <v>0</v>
      </c>
      <c r="AP171" s="38">
        <v>1</v>
      </c>
      <c r="AQ171" s="39" t="s">
        <v>40</v>
      </c>
      <c r="AR171" s="39">
        <v>1695.749</v>
      </c>
      <c r="AS171" s="39">
        <v>4.2300000000000004</v>
      </c>
      <c r="AT171" s="39">
        <v>15.42</v>
      </c>
      <c r="AU171" s="39">
        <v>5.98</v>
      </c>
      <c r="AV171" s="39">
        <v>84.3</v>
      </c>
      <c r="AW171" s="40">
        <v>0.5</v>
      </c>
    </row>
    <row r="172" spans="1:49">
      <c r="A172" s="37">
        <v>2</v>
      </c>
      <c r="B172" s="39" t="s">
        <v>397</v>
      </c>
      <c r="C172" s="39" t="s">
        <v>399</v>
      </c>
      <c r="D172" s="39" t="s">
        <v>510</v>
      </c>
      <c r="E172" s="40" t="s">
        <v>478</v>
      </c>
      <c r="F172" s="1">
        <v>8.6625912062556105E-3</v>
      </c>
      <c r="G172" s="1">
        <v>5.6362891348723018E-3</v>
      </c>
      <c r="H172" s="1">
        <v>9.8786799317560001E-3</v>
      </c>
      <c r="I172" s="1">
        <v>3.7547074644854157</v>
      </c>
      <c r="J172" s="1">
        <v>0.5464990044152862</v>
      </c>
      <c r="K172" s="1">
        <v>0.78481108027654434</v>
      </c>
      <c r="L172" s="1">
        <v>2.3066640678244799E-3</v>
      </c>
      <c r="M172" s="1">
        <v>3.4553271123639148E-3</v>
      </c>
      <c r="N172" s="1">
        <v>3.7619668164451327E-3</v>
      </c>
      <c r="O172" s="1">
        <v>2.9098900177967823E-3</v>
      </c>
      <c r="P172" s="1">
        <v>7.7435941117698489E-3</v>
      </c>
      <c r="Q172" s="1">
        <v>5.0167056297498762E-3</v>
      </c>
      <c r="R172" s="1">
        <v>1.1935994423500143E-2</v>
      </c>
      <c r="S172" s="1">
        <v>1.0976767671221145E-2</v>
      </c>
      <c r="T172" s="1">
        <v>1.2043897597961806E-2</v>
      </c>
      <c r="U172" s="1">
        <v>1.7244530897019279E-2</v>
      </c>
      <c r="V172" s="63">
        <v>0.94472125618957492</v>
      </c>
      <c r="W172" s="12">
        <v>0.33426801896800473</v>
      </c>
      <c r="X172" s="13">
        <v>4.8580391439404106E-3</v>
      </c>
      <c r="Y172" s="64">
        <v>1.3050297647425593E-2</v>
      </c>
      <c r="Z172" s="63">
        <v>0.93666249403737012</v>
      </c>
      <c r="AA172" s="12">
        <v>0.19741378276713042</v>
      </c>
      <c r="AB172" s="13">
        <v>1.0546824992574532E-3</v>
      </c>
      <c r="AC172" s="64">
        <v>1.4184977925205181E-3</v>
      </c>
      <c r="AD172" s="33">
        <v>5.4400888809767061</v>
      </c>
      <c r="AE172" s="30">
        <v>1.9248510831527748</v>
      </c>
      <c r="AF172" s="30">
        <v>2.7974563456838901E-2</v>
      </c>
      <c r="AG172" s="34">
        <v>7.5148916847225133E-2</v>
      </c>
      <c r="AH172" s="74">
        <v>0.80108845127825512</v>
      </c>
      <c r="AI172" s="37" t="s">
        <v>401</v>
      </c>
      <c r="AJ172" s="38" t="s">
        <v>36586</v>
      </c>
      <c r="AK172" s="39" t="s">
        <v>402</v>
      </c>
      <c r="AL172" s="40" t="s">
        <v>403</v>
      </c>
      <c r="AM172" s="45" t="s">
        <v>511</v>
      </c>
      <c r="AN172" s="38">
        <v>2</v>
      </c>
      <c r="AO172" s="38">
        <v>2</v>
      </c>
      <c r="AP172" s="38">
        <v>0</v>
      </c>
      <c r="AQ172" s="39" t="s">
        <v>40</v>
      </c>
      <c r="AR172" s="39">
        <v>1695.749</v>
      </c>
      <c r="AS172" s="39">
        <v>4.2300000000000004</v>
      </c>
      <c r="AT172" s="39">
        <v>15.89</v>
      </c>
      <c r="AU172" s="39">
        <v>5.23</v>
      </c>
      <c r="AV172" s="39">
        <v>87.8</v>
      </c>
      <c r="AW172" s="40">
        <v>4.24</v>
      </c>
    </row>
    <row r="173" spans="1:49">
      <c r="A173" s="37">
        <v>2</v>
      </c>
      <c r="B173" s="39" t="s">
        <v>397</v>
      </c>
      <c r="C173" s="39" t="s">
        <v>399</v>
      </c>
      <c r="D173" s="39" t="s">
        <v>515</v>
      </c>
      <c r="E173" s="40" t="s">
        <v>517</v>
      </c>
      <c r="F173" s="1">
        <v>8.6625912062556105E-3</v>
      </c>
      <c r="G173" s="1">
        <v>5.6362891348723018E-3</v>
      </c>
      <c r="H173" s="1">
        <v>9.8786799317560001E-3</v>
      </c>
      <c r="I173" s="1">
        <v>4.1718971827615732E-3</v>
      </c>
      <c r="J173" s="1">
        <v>2.7324950220764311E-3</v>
      </c>
      <c r="K173" s="1">
        <v>0.78481108027654434</v>
      </c>
      <c r="L173" s="1">
        <v>2.3066640678244799E-3</v>
      </c>
      <c r="M173" s="1">
        <v>3.4553271123639148E-3</v>
      </c>
      <c r="N173" s="1">
        <v>3.7619668164451327E-3</v>
      </c>
      <c r="O173" s="1">
        <v>2.9098900177967823E-3</v>
      </c>
      <c r="P173" s="1">
        <v>7.7435941117698489E-3</v>
      </c>
      <c r="Q173" s="1">
        <v>5.0167056297498762E-3</v>
      </c>
      <c r="R173" s="1">
        <v>1.1935994423500143E-2</v>
      </c>
      <c r="S173" s="1">
        <v>1.0976767671221145E-2</v>
      </c>
      <c r="T173" s="1">
        <v>1.2043897597961806E-2</v>
      </c>
      <c r="U173" s="1">
        <v>1.7244530897019279E-2</v>
      </c>
      <c r="V173" s="63">
        <v>7.0873643639113712E-3</v>
      </c>
      <c r="W173" s="12">
        <v>0.19832639161970228</v>
      </c>
      <c r="X173" s="13">
        <v>4.8580391439404106E-3</v>
      </c>
      <c r="Y173" s="64">
        <v>1.3050297647425593E-2</v>
      </c>
      <c r="Z173" s="63">
        <v>1.3190384884713665E-3</v>
      </c>
      <c r="AA173" s="12">
        <v>0.19549503995986092</v>
      </c>
      <c r="AB173" s="13">
        <v>1.0546824992574532E-3</v>
      </c>
      <c r="AC173" s="64">
        <v>1.4184977925205181E-3</v>
      </c>
      <c r="AD173" s="33">
        <v>0.70389148054241601</v>
      </c>
      <c r="AE173" s="30">
        <v>19.69706230127905</v>
      </c>
      <c r="AF173" s="30">
        <v>0.48248293582496965</v>
      </c>
      <c r="AG173" s="34">
        <v>1.2961085194575841</v>
      </c>
      <c r="AH173" s="74">
        <v>0.92776387313485653</v>
      </c>
      <c r="AI173" s="37" t="s">
        <v>401</v>
      </c>
      <c r="AJ173" s="38" t="s">
        <v>36586</v>
      </c>
      <c r="AK173" s="39" t="s">
        <v>402</v>
      </c>
      <c r="AL173" s="40" t="s">
        <v>403</v>
      </c>
      <c r="AM173" s="45" t="s">
        <v>516</v>
      </c>
      <c r="AN173" s="38">
        <v>1</v>
      </c>
      <c r="AO173" s="38">
        <v>1</v>
      </c>
      <c r="AP173" s="38">
        <v>0</v>
      </c>
      <c r="AQ173" s="39" t="s">
        <v>299</v>
      </c>
      <c r="AR173" s="39">
        <v>1790.83</v>
      </c>
      <c r="AS173" s="39">
        <v>5.45</v>
      </c>
      <c r="AT173" s="39">
        <v>14.5</v>
      </c>
      <c r="AU173" s="39">
        <v>4.18</v>
      </c>
      <c r="AV173" s="39">
        <v>84.1</v>
      </c>
      <c r="AW173" s="40">
        <v>2.2200000000000002</v>
      </c>
    </row>
    <row r="174" spans="1:49">
      <c r="A174" s="37">
        <v>2</v>
      </c>
      <c r="B174" s="39" t="s">
        <v>397</v>
      </c>
      <c r="C174" s="39" t="s">
        <v>520</v>
      </c>
      <c r="D174" s="39" t="s">
        <v>522</v>
      </c>
      <c r="E174" s="40" t="s">
        <v>71</v>
      </c>
      <c r="F174" s="1">
        <v>2.5987773618766825</v>
      </c>
      <c r="G174" s="1">
        <v>5.6362891348723018E-3</v>
      </c>
      <c r="H174" s="1">
        <v>9.8786799317560001E-3</v>
      </c>
      <c r="I174" s="1">
        <v>1.2515691548284722</v>
      </c>
      <c r="J174" s="1">
        <v>1.0929980088305724</v>
      </c>
      <c r="K174" s="1">
        <v>5.1012720217975378</v>
      </c>
      <c r="L174" s="1">
        <v>1.8453312542595837</v>
      </c>
      <c r="M174" s="1">
        <v>3.4553271123639148E-3</v>
      </c>
      <c r="N174" s="1">
        <v>3.7619668164451327E-3</v>
      </c>
      <c r="O174" s="1">
        <v>6.401758039152921</v>
      </c>
      <c r="P174" s="1">
        <v>7.7435941117698489E-3</v>
      </c>
      <c r="Q174" s="1">
        <v>4.0133645037999006</v>
      </c>
      <c r="R174" s="1">
        <v>1.1935994423500143E-2</v>
      </c>
      <c r="S174" s="1">
        <v>1.0976767671221145E-2</v>
      </c>
      <c r="T174" s="1">
        <v>1.2043897597961806E-2</v>
      </c>
      <c r="U174" s="1">
        <v>1.7244530897019279E-2</v>
      </c>
      <c r="V174" s="63">
        <v>0.96646537144294575</v>
      </c>
      <c r="W174" s="12">
        <v>2.0107641530000144</v>
      </c>
      <c r="X174" s="13">
        <v>2.6066570259702591</v>
      </c>
      <c r="Y174" s="64">
        <v>1.3050297647425593E-2</v>
      </c>
      <c r="Z174" s="63">
        <v>0.61805995024753246</v>
      </c>
      <c r="AA174" s="12">
        <v>1.0973525090323519</v>
      </c>
      <c r="AB174" s="13">
        <v>1.5787925593024061</v>
      </c>
      <c r="AC174" s="64">
        <v>1.4184977925205181E-3</v>
      </c>
      <c r="AD174" s="33">
        <v>0.64923806747736146</v>
      </c>
      <c r="AE174" s="30">
        <v>1.3507619325226383</v>
      </c>
      <c r="AF174" s="30">
        <v>1.7510621902474681</v>
      </c>
      <c r="AG174" s="34">
        <v>8.7667393731541768E-3</v>
      </c>
      <c r="AH174" s="74">
        <v>0.76797244713299084</v>
      </c>
      <c r="AI174" s="37" t="s">
        <v>401</v>
      </c>
      <c r="AJ174" s="38" t="s">
        <v>36586</v>
      </c>
      <c r="AK174" s="39" t="s">
        <v>402</v>
      </c>
      <c r="AL174" s="40" t="s">
        <v>403</v>
      </c>
      <c r="AM174" s="45" t="s">
        <v>523</v>
      </c>
      <c r="AN174" s="38">
        <v>1</v>
      </c>
      <c r="AO174" s="38">
        <v>0</v>
      </c>
      <c r="AP174" s="38">
        <v>1</v>
      </c>
      <c r="AQ174" s="39" t="s">
        <v>40</v>
      </c>
      <c r="AR174" s="39">
        <v>859.47400000000005</v>
      </c>
      <c r="AS174" s="39">
        <v>12</v>
      </c>
      <c r="AT174" s="39">
        <v>16.53</v>
      </c>
      <c r="AU174" s="39">
        <v>2.6</v>
      </c>
      <c r="AV174" s="39">
        <v>90.3</v>
      </c>
      <c r="AW174" s="40">
        <v>-0.1</v>
      </c>
    </row>
    <row r="175" spans="1:49">
      <c r="A175" s="37">
        <v>2</v>
      </c>
      <c r="B175" s="39" t="s">
        <v>397</v>
      </c>
      <c r="C175" s="39" t="s">
        <v>520</v>
      </c>
      <c r="D175" s="39" t="s">
        <v>518</v>
      </c>
      <c r="E175" s="40" t="s">
        <v>521</v>
      </c>
      <c r="F175" s="1">
        <v>8.6625912062556105E-3</v>
      </c>
      <c r="G175" s="1">
        <v>5.6362891348723018E-3</v>
      </c>
      <c r="H175" s="1">
        <v>2.9636039795268001</v>
      </c>
      <c r="I175" s="1">
        <v>4.1718971827615732E-3</v>
      </c>
      <c r="J175" s="1">
        <v>3.2789940264917177</v>
      </c>
      <c r="K175" s="1">
        <v>1.9620277006913607E-3</v>
      </c>
      <c r="L175" s="1">
        <v>2.3066640678244799E-3</v>
      </c>
      <c r="M175" s="1">
        <v>3.4553271123639148E-3</v>
      </c>
      <c r="N175" s="1">
        <v>1.1285900449335398</v>
      </c>
      <c r="O175" s="1">
        <v>13.385494081865199</v>
      </c>
      <c r="P175" s="1">
        <v>7.7435941117698489E-3</v>
      </c>
      <c r="Q175" s="1">
        <v>5.0167056297498762E-3</v>
      </c>
      <c r="R175" s="1">
        <v>1.1935994423500143E-2</v>
      </c>
      <c r="S175" s="1">
        <v>1.0976767671221145E-2</v>
      </c>
      <c r="T175" s="1">
        <v>1.2043897597961806E-2</v>
      </c>
      <c r="U175" s="1">
        <v>1.7244530897019279E-2</v>
      </c>
      <c r="V175" s="63">
        <v>0.7455186892626724</v>
      </c>
      <c r="W175" s="12">
        <v>0.82167951134314943</v>
      </c>
      <c r="X175" s="13">
        <v>3.6317111066350645</v>
      </c>
      <c r="Y175" s="64">
        <v>1.3050297647425593E-2</v>
      </c>
      <c r="Z175" s="63">
        <v>0.73936235457065047</v>
      </c>
      <c r="AA175" s="12">
        <v>0.8191049005805654</v>
      </c>
      <c r="AB175" s="13">
        <v>3.2620028380777879</v>
      </c>
      <c r="AC175" s="64">
        <v>1.4184977925205181E-3</v>
      </c>
      <c r="AD175" s="33">
        <v>0.95140319708698229</v>
      </c>
      <c r="AE175" s="30">
        <v>1.0485968029130177</v>
      </c>
      <c r="AF175" s="30">
        <v>4.6346545130426735</v>
      </c>
      <c r="AG175" s="34">
        <v>1.6654304021508987E-2</v>
      </c>
      <c r="AH175" s="74">
        <v>0.95629454289067606</v>
      </c>
      <c r="AI175" s="37" t="s">
        <v>401</v>
      </c>
      <c r="AJ175" s="38" t="s">
        <v>36586</v>
      </c>
      <c r="AK175" s="39" t="s">
        <v>402</v>
      </c>
      <c r="AL175" s="40" t="s">
        <v>403</v>
      </c>
      <c r="AM175" s="45" t="s">
        <v>519</v>
      </c>
      <c r="AN175" s="38">
        <v>2</v>
      </c>
      <c r="AO175" s="38">
        <v>2</v>
      </c>
      <c r="AP175" s="38">
        <v>0</v>
      </c>
      <c r="AQ175" s="39" t="s">
        <v>40</v>
      </c>
      <c r="AR175" s="39">
        <v>859.47400000000005</v>
      </c>
      <c r="AS175" s="39">
        <v>12</v>
      </c>
      <c r="AT175" s="39">
        <v>16.579999999999998</v>
      </c>
      <c r="AU175" s="39">
        <v>3.21</v>
      </c>
      <c r="AV175" s="39">
        <v>90.8</v>
      </c>
      <c r="AW175" s="40">
        <v>2.52</v>
      </c>
    </row>
    <row r="176" spans="1:49">
      <c r="A176" s="37">
        <v>2</v>
      </c>
      <c r="B176" s="39" t="s">
        <v>397</v>
      </c>
      <c r="C176" s="39" t="s">
        <v>415</v>
      </c>
      <c r="D176" s="39" t="s">
        <v>527</v>
      </c>
      <c r="E176" s="40" t="s">
        <v>529</v>
      </c>
      <c r="F176" s="1">
        <v>8.6625912062556105E-3</v>
      </c>
      <c r="G176" s="1">
        <v>5.6362891348723018E-3</v>
      </c>
      <c r="H176" s="1">
        <v>9.8786799317560001E-3</v>
      </c>
      <c r="I176" s="1">
        <v>4.1718971827615732E-3</v>
      </c>
      <c r="J176" s="1">
        <v>0.2732495022076431</v>
      </c>
      <c r="K176" s="1">
        <v>1.9620277006913607E-3</v>
      </c>
      <c r="L176" s="1">
        <v>2.3066640678244799E-3</v>
      </c>
      <c r="M176" s="1">
        <v>3.4553271123639148E-3</v>
      </c>
      <c r="N176" s="1">
        <v>3.7619668164451327E-3</v>
      </c>
      <c r="O176" s="1">
        <v>2.9098900177967823E-3</v>
      </c>
      <c r="P176" s="1">
        <v>7.7435941117698489E-3</v>
      </c>
      <c r="Q176" s="1">
        <v>5.0167056297498762E-3</v>
      </c>
      <c r="R176" s="1">
        <v>1.1935994423500143E-2</v>
      </c>
      <c r="S176" s="1">
        <v>1.0976767671221145E-2</v>
      </c>
      <c r="T176" s="1">
        <v>1.2043897597961806E-2</v>
      </c>
      <c r="U176" s="1">
        <v>1.7244530897019279E-2</v>
      </c>
      <c r="V176" s="63">
        <v>7.0873643639113712E-3</v>
      </c>
      <c r="W176" s="12">
        <v>7.0243380272130715E-2</v>
      </c>
      <c r="X176" s="13">
        <v>4.8580391439404106E-3</v>
      </c>
      <c r="Y176" s="64">
        <v>1.3050297647425593E-2</v>
      </c>
      <c r="Z176" s="63">
        <v>1.3190384884713665E-3</v>
      </c>
      <c r="AA176" s="12">
        <v>6.7669460188094707E-2</v>
      </c>
      <c r="AB176" s="13">
        <v>1.0546824992574532E-3</v>
      </c>
      <c r="AC176" s="64">
        <v>1.4184977925205181E-3</v>
      </c>
      <c r="AD176" s="33">
        <v>0.70389148054241601</v>
      </c>
      <c r="AE176" s="30">
        <v>6.9763193197487947</v>
      </c>
      <c r="AF176" s="30">
        <v>0.48248293582496965</v>
      </c>
      <c r="AG176" s="34">
        <v>1.2961085194575841</v>
      </c>
      <c r="AH176" s="74">
        <v>0.96461767951634858</v>
      </c>
      <c r="AI176" s="37" t="s">
        <v>401</v>
      </c>
      <c r="AJ176" s="38" t="s">
        <v>36586</v>
      </c>
      <c r="AK176" s="39" t="s">
        <v>402</v>
      </c>
      <c r="AL176" s="40" t="s">
        <v>403</v>
      </c>
      <c r="AM176" s="45" t="s">
        <v>528</v>
      </c>
      <c r="AN176" s="38">
        <v>1</v>
      </c>
      <c r="AO176" s="38">
        <v>1</v>
      </c>
      <c r="AP176" s="38">
        <v>0</v>
      </c>
      <c r="AQ176" s="39" t="s">
        <v>40</v>
      </c>
      <c r="AR176" s="39">
        <v>857.45899999999995</v>
      </c>
      <c r="AS176" s="39">
        <v>12</v>
      </c>
      <c r="AT176" s="39">
        <v>16.350000000000001</v>
      </c>
      <c r="AU176" s="39">
        <v>2.4900000000000002</v>
      </c>
      <c r="AV176" s="39">
        <v>96.8</v>
      </c>
      <c r="AW176" s="40">
        <v>2.5</v>
      </c>
    </row>
    <row r="177" spans="1:49">
      <c r="A177" s="37">
        <v>2</v>
      </c>
      <c r="B177" s="39" t="s">
        <v>397</v>
      </c>
      <c r="C177" s="39" t="s">
        <v>415</v>
      </c>
      <c r="D177" s="39" t="s">
        <v>524</v>
      </c>
      <c r="E177" s="40" t="s">
        <v>526</v>
      </c>
      <c r="F177" s="1">
        <v>8.6625912062556105E-3</v>
      </c>
      <c r="G177" s="1">
        <v>5.6362891348723018E-3</v>
      </c>
      <c r="H177" s="1">
        <v>9.8786799317560001E-3</v>
      </c>
      <c r="I177" s="1">
        <v>0.41718971827615731</v>
      </c>
      <c r="J177" s="1">
        <v>10.383481083890437</v>
      </c>
      <c r="K177" s="1">
        <v>1.9620277006913607E-3</v>
      </c>
      <c r="L177" s="1">
        <v>2.3066640678244799E-3</v>
      </c>
      <c r="M177" s="1">
        <v>3.4553271123639148E-3</v>
      </c>
      <c r="N177" s="1">
        <v>3.7619668164451327E-3</v>
      </c>
      <c r="O177" s="1">
        <v>12.512527076526164</v>
      </c>
      <c r="P177" s="1">
        <v>7.7435941117698489E-3</v>
      </c>
      <c r="Q177" s="1">
        <v>5.0167056297498762E-3</v>
      </c>
      <c r="R177" s="1">
        <v>1.1935994423500143E-2</v>
      </c>
      <c r="S177" s="1">
        <v>1.0976767671221145E-2</v>
      </c>
      <c r="T177" s="1">
        <v>1.2043897597961806E-2</v>
      </c>
      <c r="U177" s="1">
        <v>1.7244530897019279E-2</v>
      </c>
      <c r="V177" s="63">
        <v>0.11034181963726031</v>
      </c>
      <c r="W177" s="12">
        <v>2.5978012756928295</v>
      </c>
      <c r="X177" s="13">
        <v>3.1322623357710317</v>
      </c>
      <c r="Y177" s="64">
        <v>1.3050297647425593E-2</v>
      </c>
      <c r="Z177" s="63">
        <v>0.10228652116754575</v>
      </c>
      <c r="AA177" s="12">
        <v>2.5952266223633638</v>
      </c>
      <c r="AB177" s="13">
        <v>3.1267550240281139</v>
      </c>
      <c r="AC177" s="64">
        <v>1.4184977925205181E-3</v>
      </c>
      <c r="AD177" s="33">
        <v>8.1488913807791954E-2</v>
      </c>
      <c r="AE177" s="30">
        <v>1.9185110861922081</v>
      </c>
      <c r="AF177" s="30">
        <v>2.3132177477418319</v>
      </c>
      <c r="AG177" s="34">
        <v>9.6378198551837751E-3</v>
      </c>
      <c r="AH177" s="74">
        <v>0.97482891916043346</v>
      </c>
      <c r="AI177" s="37" t="s">
        <v>401</v>
      </c>
      <c r="AJ177" s="38" t="s">
        <v>36586</v>
      </c>
      <c r="AK177" s="39" t="s">
        <v>402</v>
      </c>
      <c r="AL177" s="40" t="s">
        <v>403</v>
      </c>
      <c r="AM177" s="45" t="s">
        <v>525</v>
      </c>
      <c r="AN177" s="38">
        <v>2</v>
      </c>
      <c r="AO177" s="38">
        <v>2</v>
      </c>
      <c r="AP177" s="38">
        <v>0</v>
      </c>
      <c r="AQ177" s="39" t="s">
        <v>40</v>
      </c>
      <c r="AR177" s="39">
        <v>857.45899999999995</v>
      </c>
      <c r="AS177" s="39">
        <v>12</v>
      </c>
      <c r="AT177" s="39">
        <v>16.14</v>
      </c>
      <c r="AU177" s="39">
        <v>3.05</v>
      </c>
      <c r="AV177" s="39">
        <v>93.4</v>
      </c>
      <c r="AW177" s="40">
        <v>6.31</v>
      </c>
    </row>
    <row r="178" spans="1:49">
      <c r="A178" s="37">
        <v>2</v>
      </c>
      <c r="B178" s="39" t="s">
        <v>397</v>
      </c>
      <c r="C178" s="39" t="s">
        <v>415</v>
      </c>
      <c r="D178" s="39" t="s">
        <v>533</v>
      </c>
      <c r="E178" s="40" t="s">
        <v>535</v>
      </c>
      <c r="F178" s="1">
        <v>9.5288503268811713</v>
      </c>
      <c r="G178" s="1">
        <v>3.381773480923381</v>
      </c>
      <c r="H178" s="1">
        <v>5.9272079590536002</v>
      </c>
      <c r="I178" s="1">
        <v>4.5890869010377306</v>
      </c>
      <c r="J178" s="1">
        <v>3.2789940264917177</v>
      </c>
      <c r="K178" s="1">
        <v>14.911410525254343</v>
      </c>
      <c r="L178" s="1">
        <v>2.5373304746069278</v>
      </c>
      <c r="M178" s="1">
        <v>0.69106542247278302</v>
      </c>
      <c r="N178" s="1">
        <v>3.7619668164451327E-3</v>
      </c>
      <c r="O178" s="1">
        <v>6.9837360427122777</v>
      </c>
      <c r="P178" s="1">
        <v>7.7435941117698489E-3</v>
      </c>
      <c r="Q178" s="1">
        <v>13.043434637349677</v>
      </c>
      <c r="R178" s="1">
        <v>3.5807983270500428</v>
      </c>
      <c r="S178" s="1">
        <v>3.2930303013663433</v>
      </c>
      <c r="T178" s="1">
        <v>4.8175590391847223</v>
      </c>
      <c r="U178" s="1">
        <v>5.1733592691057826</v>
      </c>
      <c r="V178" s="63">
        <v>5.8567296669739708</v>
      </c>
      <c r="W178" s="12">
        <v>5.3547001122064426</v>
      </c>
      <c r="X178" s="13">
        <v>5.0096690602475427</v>
      </c>
      <c r="Y178" s="64">
        <v>4.2161867341767234</v>
      </c>
      <c r="Z178" s="63">
        <v>1.3298422097963449</v>
      </c>
      <c r="AA178" s="12">
        <v>3.2316962763034902</v>
      </c>
      <c r="AB178" s="13">
        <v>3.1426726151999187</v>
      </c>
      <c r="AC178" s="64">
        <v>0.4595073574132898</v>
      </c>
      <c r="AD178" s="33">
        <v>1.1301661624597004</v>
      </c>
      <c r="AE178" s="30">
        <v>1.0332901159943153</v>
      </c>
      <c r="AF178" s="30">
        <v>0.96670988400568458</v>
      </c>
      <c r="AG178" s="34">
        <v>0.81359254268602077</v>
      </c>
      <c r="AH178" s="74">
        <v>0.61725952817305707</v>
      </c>
      <c r="AI178" s="37" t="s">
        <v>401</v>
      </c>
      <c r="AJ178" s="38" t="s">
        <v>36586</v>
      </c>
      <c r="AK178" s="39" t="s">
        <v>402</v>
      </c>
      <c r="AL178" s="40" t="s">
        <v>403</v>
      </c>
      <c r="AM178" s="45" t="s">
        <v>534</v>
      </c>
      <c r="AN178" s="38">
        <v>1</v>
      </c>
      <c r="AO178" s="38">
        <v>0</v>
      </c>
      <c r="AP178" s="38">
        <v>1</v>
      </c>
      <c r="AQ178" s="39" t="s">
        <v>40</v>
      </c>
      <c r="AR178" s="39">
        <v>1183.6179999999999</v>
      </c>
      <c r="AS178" s="39">
        <v>9.32</v>
      </c>
      <c r="AT178" s="39">
        <v>18.73</v>
      </c>
      <c r="AU178" s="39">
        <v>5.61</v>
      </c>
      <c r="AV178" s="39">
        <v>98.5</v>
      </c>
      <c r="AW178" s="40">
        <v>-0.1</v>
      </c>
    </row>
    <row r="179" spans="1:49">
      <c r="A179" s="37">
        <v>2</v>
      </c>
      <c r="B179" s="39" t="s">
        <v>397</v>
      </c>
      <c r="C179" s="39" t="s">
        <v>415</v>
      </c>
      <c r="D179" s="39" t="s">
        <v>539</v>
      </c>
      <c r="E179" s="40" t="s">
        <v>541</v>
      </c>
      <c r="F179" s="1">
        <v>8.6625912062556105E-3</v>
      </c>
      <c r="G179" s="1">
        <v>5.6362891348723018E-3</v>
      </c>
      <c r="H179" s="1">
        <v>9.8786799317560001E-3</v>
      </c>
      <c r="I179" s="1">
        <v>4.1718971827615732E-3</v>
      </c>
      <c r="J179" s="1">
        <v>2.7324950220764311E-3</v>
      </c>
      <c r="K179" s="1">
        <v>1.9620277006913607E-3</v>
      </c>
      <c r="L179" s="1">
        <v>0.23066640678244796</v>
      </c>
      <c r="M179" s="1">
        <v>3.4553271123639148E-3</v>
      </c>
      <c r="N179" s="1">
        <v>3.7619668164451327E-3</v>
      </c>
      <c r="O179" s="1">
        <v>2.9098900177967823E-3</v>
      </c>
      <c r="P179" s="1">
        <v>7.7435941117698489E-3</v>
      </c>
      <c r="Q179" s="1">
        <v>5.0167056297498762E-3</v>
      </c>
      <c r="R179" s="1">
        <v>1.1935994423500143E-2</v>
      </c>
      <c r="S179" s="1">
        <v>1.0976767671221145E-2</v>
      </c>
      <c r="T179" s="1">
        <v>1.2043897597961806E-2</v>
      </c>
      <c r="U179" s="1">
        <v>1.7244530897019279E-2</v>
      </c>
      <c r="V179" s="63">
        <v>7.0873643639113712E-3</v>
      </c>
      <c r="W179" s="12">
        <v>5.9704064154394915E-2</v>
      </c>
      <c r="X179" s="13">
        <v>4.8580391439404106E-3</v>
      </c>
      <c r="Y179" s="64">
        <v>1.3050297647425593E-2</v>
      </c>
      <c r="Z179" s="63">
        <v>1.3190384884713665E-3</v>
      </c>
      <c r="AA179" s="12">
        <v>5.6988263030582839E-2</v>
      </c>
      <c r="AB179" s="13">
        <v>1.0546824992574532E-3</v>
      </c>
      <c r="AC179" s="64">
        <v>1.4184977925205181E-3</v>
      </c>
      <c r="AD179" s="33">
        <v>0.70389148054241601</v>
      </c>
      <c r="AE179" s="30">
        <v>5.9295924343931414</v>
      </c>
      <c r="AF179" s="30">
        <v>0.48248293582496965</v>
      </c>
      <c r="AG179" s="34">
        <v>1.2961085194575841</v>
      </c>
      <c r="AH179" s="74">
        <v>0.95726559000856504</v>
      </c>
      <c r="AI179" s="37" t="s">
        <v>401</v>
      </c>
      <c r="AJ179" s="38" t="s">
        <v>36586</v>
      </c>
      <c r="AK179" s="39" t="s">
        <v>402</v>
      </c>
      <c r="AL179" s="40" t="s">
        <v>403</v>
      </c>
      <c r="AM179" s="45" t="s">
        <v>540</v>
      </c>
      <c r="AN179" s="38">
        <v>1</v>
      </c>
      <c r="AO179" s="38">
        <v>1</v>
      </c>
      <c r="AP179" s="38">
        <v>0</v>
      </c>
      <c r="AQ179" s="39" t="s">
        <v>40</v>
      </c>
      <c r="AR179" s="39">
        <v>2259.0050000000001</v>
      </c>
      <c r="AS179" s="39">
        <v>4</v>
      </c>
      <c r="AT179" s="39">
        <v>15.9</v>
      </c>
      <c r="AU179" s="39">
        <v>6.79</v>
      </c>
      <c r="AV179" s="39">
        <v>92</v>
      </c>
      <c r="AW179" s="40">
        <v>2.1800000000000002</v>
      </c>
    </row>
    <row r="180" spans="1:49">
      <c r="A180" s="37">
        <v>2</v>
      </c>
      <c r="B180" s="39" t="s">
        <v>397</v>
      </c>
      <c r="C180" s="39" t="s">
        <v>415</v>
      </c>
      <c r="D180" s="39" t="s">
        <v>530</v>
      </c>
      <c r="E180" s="40" t="s">
        <v>532</v>
      </c>
      <c r="F180" s="1">
        <v>8.6625912062556105E-3</v>
      </c>
      <c r="G180" s="1">
        <v>5.6362891348723018E-3</v>
      </c>
      <c r="H180" s="1">
        <v>9.8786799317560001E-3</v>
      </c>
      <c r="I180" s="1">
        <v>4.1718971827615732E-3</v>
      </c>
      <c r="J180" s="1">
        <v>2.7324950220764311E-3</v>
      </c>
      <c r="K180" s="1">
        <v>0.58860831020740834</v>
      </c>
      <c r="L180" s="1">
        <v>2.3066640678244799E-3</v>
      </c>
      <c r="M180" s="1">
        <v>3.4553271123639148E-3</v>
      </c>
      <c r="N180" s="1">
        <v>3.7619668164451327E-3</v>
      </c>
      <c r="O180" s="1">
        <v>2.9098900177967823E-3</v>
      </c>
      <c r="P180" s="1">
        <v>7.7435941117698489E-3</v>
      </c>
      <c r="Q180" s="1">
        <v>5.0167056297498762E-3</v>
      </c>
      <c r="R180" s="1">
        <v>1.1935994423500143E-2</v>
      </c>
      <c r="S180" s="1">
        <v>1.0976767671221145E-2</v>
      </c>
      <c r="T180" s="1">
        <v>1.2043897597961806E-2</v>
      </c>
      <c r="U180" s="1">
        <v>1.7244530897019279E-2</v>
      </c>
      <c r="V180" s="63">
        <v>7.0873643639113712E-3</v>
      </c>
      <c r="W180" s="12">
        <v>0.14927569910241828</v>
      </c>
      <c r="X180" s="13">
        <v>4.8580391439404106E-3</v>
      </c>
      <c r="Y180" s="64">
        <v>1.3050297647425593E-2</v>
      </c>
      <c r="Z180" s="63">
        <v>1.3190384884713665E-3</v>
      </c>
      <c r="AA180" s="12">
        <v>0.14644439558776187</v>
      </c>
      <c r="AB180" s="13">
        <v>1.0546824992574532E-3</v>
      </c>
      <c r="AC180" s="64">
        <v>1.4184977925205181E-3</v>
      </c>
      <c r="AD180" s="33">
        <v>0.70389148054241601</v>
      </c>
      <c r="AE180" s="30">
        <v>14.825524335285801</v>
      </c>
      <c r="AF180" s="30">
        <v>0.48248293582496965</v>
      </c>
      <c r="AG180" s="34">
        <v>1.2961085194575841</v>
      </c>
      <c r="AH180" s="74">
        <v>0.95296710405522855</v>
      </c>
      <c r="AI180" s="37" t="s">
        <v>401</v>
      </c>
      <c r="AJ180" s="38" t="s">
        <v>36586</v>
      </c>
      <c r="AK180" s="39" t="s">
        <v>402</v>
      </c>
      <c r="AL180" s="40" t="s">
        <v>403</v>
      </c>
      <c r="AM180" s="45" t="s">
        <v>531</v>
      </c>
      <c r="AN180" s="38">
        <v>2</v>
      </c>
      <c r="AO180" s="38">
        <v>2</v>
      </c>
      <c r="AP180" s="38">
        <v>0</v>
      </c>
      <c r="AQ180" s="39" t="s">
        <v>40</v>
      </c>
      <c r="AR180" s="39">
        <v>1183.6179999999999</v>
      </c>
      <c r="AS180" s="39">
        <v>9.32</v>
      </c>
      <c r="AT180" s="39">
        <v>14.36</v>
      </c>
      <c r="AU180" s="39">
        <v>5.04</v>
      </c>
      <c r="AV180" s="39">
        <v>93.6</v>
      </c>
      <c r="AW180" s="40">
        <v>99</v>
      </c>
    </row>
    <row r="181" spans="1:49">
      <c r="A181" s="37">
        <v>2</v>
      </c>
      <c r="B181" s="39" t="s">
        <v>397</v>
      </c>
      <c r="C181" s="39" t="s">
        <v>415</v>
      </c>
      <c r="D181" s="39" t="s">
        <v>536</v>
      </c>
      <c r="E181" s="40" t="s">
        <v>538</v>
      </c>
      <c r="F181" s="1">
        <v>8.6625912062556105E-3</v>
      </c>
      <c r="G181" s="1">
        <v>5.6362891348723018E-3</v>
      </c>
      <c r="H181" s="1">
        <v>9.8786799317560001E-3</v>
      </c>
      <c r="I181" s="1">
        <v>4.1718971827615732E-3</v>
      </c>
      <c r="J181" s="1">
        <v>7.6509860618140069</v>
      </c>
      <c r="K181" s="1">
        <v>1.9620277006913607E-3</v>
      </c>
      <c r="L181" s="1">
        <v>2.3066640678244799E-3</v>
      </c>
      <c r="M181" s="1">
        <v>3.4553271123639148E-3</v>
      </c>
      <c r="N181" s="1">
        <v>3.7619668164451327E-3</v>
      </c>
      <c r="O181" s="1">
        <v>4.6558240284748518</v>
      </c>
      <c r="P181" s="1">
        <v>7.7435941117698489E-3</v>
      </c>
      <c r="Q181" s="1">
        <v>5.0167056297498762E-3</v>
      </c>
      <c r="R181" s="1">
        <v>1.1935994423500143E-2</v>
      </c>
      <c r="S181" s="1">
        <v>1.0976767671221145E-2</v>
      </c>
      <c r="T181" s="1">
        <v>1.2043897597961806E-2</v>
      </c>
      <c r="U181" s="1">
        <v>1.7244530897019279E-2</v>
      </c>
      <c r="V181" s="63">
        <v>7.0873643639113712E-3</v>
      </c>
      <c r="W181" s="12">
        <v>1.9146775201737216</v>
      </c>
      <c r="X181" s="13">
        <v>1.1680865737582042</v>
      </c>
      <c r="Y181" s="64">
        <v>1.3050297647425593E-2</v>
      </c>
      <c r="Z181" s="63">
        <v>1.3190384884713665E-3</v>
      </c>
      <c r="AA181" s="12">
        <v>1.9121028738576258</v>
      </c>
      <c r="AB181" s="13">
        <v>1.1625794486086585</v>
      </c>
      <c r="AC181" s="64">
        <v>1.4184977925205181E-3</v>
      </c>
      <c r="AD181" s="33">
        <v>1.2000919682537631E-2</v>
      </c>
      <c r="AE181" s="30">
        <v>3.2420925407148293</v>
      </c>
      <c r="AF181" s="30">
        <v>1.9779021416342801</v>
      </c>
      <c r="AG181" s="34">
        <v>2.2097858365719949E-2</v>
      </c>
      <c r="AH181" s="74">
        <v>0.95887735815770381</v>
      </c>
      <c r="AI181" s="37" t="s">
        <v>401</v>
      </c>
      <c r="AJ181" s="38" t="s">
        <v>36586</v>
      </c>
      <c r="AK181" s="39" t="s">
        <v>402</v>
      </c>
      <c r="AL181" s="40" t="s">
        <v>403</v>
      </c>
      <c r="AM181" s="45" t="s">
        <v>537</v>
      </c>
      <c r="AN181" s="38">
        <v>2</v>
      </c>
      <c r="AO181" s="38">
        <v>2</v>
      </c>
      <c r="AP181" s="38">
        <v>0</v>
      </c>
      <c r="AQ181" s="39" t="s">
        <v>40</v>
      </c>
      <c r="AR181" s="39">
        <v>756.41099999999994</v>
      </c>
      <c r="AS181" s="39">
        <v>12</v>
      </c>
      <c r="AT181" s="39">
        <v>16.899999999999999</v>
      </c>
      <c r="AU181" s="39">
        <v>0.76</v>
      </c>
      <c r="AV181" s="39">
        <v>91.6</v>
      </c>
      <c r="AW181" s="40">
        <v>99</v>
      </c>
    </row>
    <row r="182" spans="1:49">
      <c r="A182" s="37">
        <v>2</v>
      </c>
      <c r="B182" s="39" t="s">
        <v>397</v>
      </c>
      <c r="C182" s="39" t="s">
        <v>399</v>
      </c>
      <c r="D182" s="39" t="s">
        <v>545</v>
      </c>
      <c r="E182" s="40" t="s">
        <v>547</v>
      </c>
      <c r="F182" s="1">
        <v>8.6625912062556105E-3</v>
      </c>
      <c r="G182" s="1">
        <v>5.6362891348723018E-3</v>
      </c>
      <c r="H182" s="1">
        <v>9.8786799317560001E-3</v>
      </c>
      <c r="I182" s="1">
        <v>1.2515691548284722</v>
      </c>
      <c r="J182" s="1">
        <v>2.1859960176611448</v>
      </c>
      <c r="K182" s="1">
        <v>3.9240554013827218</v>
      </c>
      <c r="L182" s="1">
        <v>2.3066640678244799E-3</v>
      </c>
      <c r="M182" s="1">
        <v>3.4553271123639148E-3</v>
      </c>
      <c r="N182" s="1">
        <v>3.7619668164451327E-3</v>
      </c>
      <c r="O182" s="1">
        <v>2.9098900177967821</v>
      </c>
      <c r="P182" s="1">
        <v>1.5487188223539696</v>
      </c>
      <c r="Q182" s="1">
        <v>2.0066822518999503</v>
      </c>
      <c r="R182" s="1">
        <v>9.548795538800114</v>
      </c>
      <c r="S182" s="1">
        <v>1.0976767671221145E-2</v>
      </c>
      <c r="T182" s="1">
        <v>1.2043897597961806E-2</v>
      </c>
      <c r="U182" s="1">
        <v>1.7244530897019279E-2</v>
      </c>
      <c r="V182" s="63">
        <v>0.31893667877533904</v>
      </c>
      <c r="W182" s="12">
        <v>1.5289533525560137</v>
      </c>
      <c r="X182" s="13">
        <v>1.6172632647167868</v>
      </c>
      <c r="Y182" s="64">
        <v>2.3972651837415793</v>
      </c>
      <c r="Z182" s="63">
        <v>0.31087877133537295</v>
      </c>
      <c r="AA182" s="12">
        <v>0.94982512535934638</v>
      </c>
      <c r="AB182" s="13">
        <v>0.60763310265199022</v>
      </c>
      <c r="AC182" s="64">
        <v>2.3838438447850443</v>
      </c>
      <c r="AD182" s="33">
        <v>0.20274298789496528</v>
      </c>
      <c r="AE182" s="30">
        <v>0.97193139478192636</v>
      </c>
      <c r="AF182" s="30">
        <v>1.0280686052180734</v>
      </c>
      <c r="AG182" s="34">
        <v>1.5239034531700957</v>
      </c>
      <c r="AH182" s="74">
        <v>0.94757416485537571</v>
      </c>
      <c r="AI182" s="37" t="s">
        <v>401</v>
      </c>
      <c r="AJ182" s="38" t="s">
        <v>36586</v>
      </c>
      <c r="AK182" s="39" t="s">
        <v>402</v>
      </c>
      <c r="AL182" s="40" t="s">
        <v>403</v>
      </c>
      <c r="AM182" s="45" t="s">
        <v>546</v>
      </c>
      <c r="AN182" s="38">
        <v>2</v>
      </c>
      <c r="AO182" s="38">
        <v>0</v>
      </c>
      <c r="AP182" s="38">
        <v>2</v>
      </c>
      <c r="AQ182" s="39" t="s">
        <v>40</v>
      </c>
      <c r="AR182" s="39">
        <v>1618.7560000000001</v>
      </c>
      <c r="AS182" s="39">
        <v>4.2300000000000004</v>
      </c>
      <c r="AT182" s="39">
        <v>15.45</v>
      </c>
      <c r="AU182" s="39">
        <v>4.24</v>
      </c>
      <c r="AV182" s="39">
        <v>92.1</v>
      </c>
      <c r="AW182" s="40">
        <v>-0.1</v>
      </c>
    </row>
    <row r="183" spans="1:49">
      <c r="A183" s="37">
        <v>2</v>
      </c>
      <c r="B183" s="39" t="s">
        <v>397</v>
      </c>
      <c r="C183" s="39" t="s">
        <v>399</v>
      </c>
      <c r="D183" s="39" t="s">
        <v>554</v>
      </c>
      <c r="E183" s="40" t="s">
        <v>556</v>
      </c>
      <c r="F183" s="1">
        <v>8.6625912062556105E-3</v>
      </c>
      <c r="G183" s="1">
        <v>5.6362891348723018E-3</v>
      </c>
      <c r="H183" s="1">
        <v>9.8786799317560001E-3</v>
      </c>
      <c r="I183" s="1">
        <v>1.2515691548284722</v>
      </c>
      <c r="J183" s="1">
        <v>2.7324950220764311E-3</v>
      </c>
      <c r="K183" s="1">
        <v>1.9620277006913607E-3</v>
      </c>
      <c r="L183" s="1">
        <v>2.3066640678244799E-3</v>
      </c>
      <c r="M183" s="1">
        <v>3.4553271123639148E-3</v>
      </c>
      <c r="N183" s="1">
        <v>3.7619668164451327E-3</v>
      </c>
      <c r="O183" s="1">
        <v>2.9098900177967823E-3</v>
      </c>
      <c r="P183" s="1">
        <v>7.7435941117698489E-3</v>
      </c>
      <c r="Q183" s="1">
        <v>1.5050116889249627</v>
      </c>
      <c r="R183" s="1">
        <v>1.1935994423500143E-2</v>
      </c>
      <c r="S183" s="1">
        <v>1.0976767671221145E-2</v>
      </c>
      <c r="T183" s="1">
        <v>1.2043897597961806E-2</v>
      </c>
      <c r="U183" s="1">
        <v>1.7244530897019279E-2</v>
      </c>
      <c r="V183" s="63">
        <v>0.31893667877533904</v>
      </c>
      <c r="W183" s="12">
        <v>2.6141284757390465E-3</v>
      </c>
      <c r="X183" s="13">
        <v>0.37985678496774361</v>
      </c>
      <c r="Y183" s="64">
        <v>1.3050297647425593E-2</v>
      </c>
      <c r="Z183" s="63">
        <v>0.31087877133537295</v>
      </c>
      <c r="AA183" s="12">
        <v>3.2163586663899713E-4</v>
      </c>
      <c r="AB183" s="13">
        <v>0.3750531138564086</v>
      </c>
      <c r="AC183" s="64">
        <v>1.4184977925205181E-3</v>
      </c>
      <c r="AD183" s="33">
        <v>1.921380665060747</v>
      </c>
      <c r="AE183" s="30">
        <v>1.5748379673846707E-2</v>
      </c>
      <c r="AF183" s="30">
        <v>2.2883836532431907</v>
      </c>
      <c r="AG183" s="34">
        <v>7.8619334939252897E-2</v>
      </c>
      <c r="AH183" s="74">
        <v>0.6919445960487719</v>
      </c>
      <c r="AI183" s="37" t="s">
        <v>401</v>
      </c>
      <c r="AJ183" s="38" t="s">
        <v>36586</v>
      </c>
      <c r="AK183" s="39" t="s">
        <v>402</v>
      </c>
      <c r="AL183" s="40" t="s">
        <v>403</v>
      </c>
      <c r="AM183" s="45" t="s">
        <v>555</v>
      </c>
      <c r="AN183" s="38">
        <v>1</v>
      </c>
      <c r="AO183" s="38">
        <v>1</v>
      </c>
      <c r="AP183" s="38">
        <v>0</v>
      </c>
      <c r="AQ183" s="39" t="s">
        <v>40</v>
      </c>
      <c r="AR183" s="39">
        <v>1618.7560000000001</v>
      </c>
      <c r="AS183" s="39">
        <v>4.2300000000000004</v>
      </c>
      <c r="AT183" s="39">
        <v>15.11</v>
      </c>
      <c r="AU183" s="39">
        <v>4.88</v>
      </c>
      <c r="AV183" s="39">
        <v>93.7</v>
      </c>
      <c r="AW183" s="40">
        <v>6.46</v>
      </c>
    </row>
    <row r="184" spans="1:49">
      <c r="A184" s="37">
        <v>2</v>
      </c>
      <c r="B184" s="39" t="s">
        <v>397</v>
      </c>
      <c r="C184" s="39" t="s">
        <v>399</v>
      </c>
      <c r="D184" s="39" t="s">
        <v>551</v>
      </c>
      <c r="E184" s="40" t="s">
        <v>553</v>
      </c>
      <c r="F184" s="1">
        <v>8.6625912062556105E-3</v>
      </c>
      <c r="G184" s="1">
        <v>5.6362891348723018E-3</v>
      </c>
      <c r="H184" s="1">
        <v>9.8786799317560001E-3</v>
      </c>
      <c r="I184" s="1">
        <v>4.1718971827615732E-3</v>
      </c>
      <c r="J184" s="1">
        <v>2.7324950220764311E-3</v>
      </c>
      <c r="K184" s="1">
        <v>1.9620277006913607E-3</v>
      </c>
      <c r="L184" s="1">
        <v>0.92266562712979183</v>
      </c>
      <c r="M184" s="1">
        <v>3.4553271123639148E-3</v>
      </c>
      <c r="N184" s="1">
        <v>0.75239336328902651</v>
      </c>
      <c r="O184" s="1">
        <v>1.7459340106780694</v>
      </c>
      <c r="P184" s="1">
        <v>7.7435941117698489E-3</v>
      </c>
      <c r="Q184" s="1">
        <v>5.0167056297498762E-3</v>
      </c>
      <c r="R184" s="1">
        <v>3.5807983270500428</v>
      </c>
      <c r="S184" s="1">
        <v>1.0976767671221145E-2</v>
      </c>
      <c r="T184" s="1">
        <v>1.2043897597961806E-2</v>
      </c>
      <c r="U184" s="1">
        <v>1.7244530897019279E-2</v>
      </c>
      <c r="V184" s="63">
        <v>7.0873643639113712E-3</v>
      </c>
      <c r="W184" s="12">
        <v>0.2327038692412309</v>
      </c>
      <c r="X184" s="13">
        <v>0.62777191842715407</v>
      </c>
      <c r="Y184" s="64">
        <v>0.90526588080406134</v>
      </c>
      <c r="Z184" s="63">
        <v>1.3190384884713665E-3</v>
      </c>
      <c r="AA184" s="12">
        <v>0.22998745469674534</v>
      </c>
      <c r="AB184" s="13">
        <v>0.41211609884089784</v>
      </c>
      <c r="AC184" s="64">
        <v>0.89184519947673147</v>
      </c>
      <c r="AD184" s="33">
        <v>1.6473129088538024E-2</v>
      </c>
      <c r="AE184" s="30">
        <v>0.54087255580260818</v>
      </c>
      <c r="AF184" s="30">
        <v>1.4591274441973916</v>
      </c>
      <c r="AG184" s="34">
        <v>2.104105411860671</v>
      </c>
      <c r="AH184" s="74">
        <v>0.79034255175412482</v>
      </c>
      <c r="AI184" s="37" t="s">
        <v>401</v>
      </c>
      <c r="AJ184" s="38" t="s">
        <v>36586</v>
      </c>
      <c r="AK184" s="39" t="s">
        <v>402</v>
      </c>
      <c r="AL184" s="40" t="s">
        <v>403</v>
      </c>
      <c r="AM184" s="45" t="s">
        <v>552</v>
      </c>
      <c r="AN184" s="38">
        <v>2</v>
      </c>
      <c r="AO184" s="38">
        <v>2</v>
      </c>
      <c r="AP184" s="38">
        <v>0</v>
      </c>
      <c r="AQ184" s="39" t="s">
        <v>40</v>
      </c>
      <c r="AR184" s="39">
        <v>1618.7560000000001</v>
      </c>
      <c r="AS184" s="39">
        <v>4.2300000000000004</v>
      </c>
      <c r="AT184" s="39">
        <v>16.93</v>
      </c>
      <c r="AU184" s="39">
        <v>5.08</v>
      </c>
      <c r="AV184" s="39">
        <v>88.6</v>
      </c>
      <c r="AW184" s="40">
        <v>2.77</v>
      </c>
    </row>
    <row r="185" spans="1:49">
      <c r="A185" s="37">
        <v>2</v>
      </c>
      <c r="B185" s="39" t="s">
        <v>397</v>
      </c>
      <c r="C185" s="39" t="s">
        <v>399</v>
      </c>
      <c r="D185" s="39" t="s">
        <v>548</v>
      </c>
      <c r="E185" s="40" t="s">
        <v>550</v>
      </c>
      <c r="F185" s="1">
        <v>8.6625912062556105E-3</v>
      </c>
      <c r="G185" s="1">
        <v>5.6362891348723018E-3</v>
      </c>
      <c r="H185" s="1">
        <v>9.8786799317560001E-3</v>
      </c>
      <c r="I185" s="1">
        <v>5.0062766193138888</v>
      </c>
      <c r="J185" s="1">
        <v>6.0114890485681487</v>
      </c>
      <c r="K185" s="1">
        <v>0.78481108027654434</v>
      </c>
      <c r="L185" s="1">
        <v>0.92266562712979183</v>
      </c>
      <c r="M185" s="1">
        <v>3.4553271123639147</v>
      </c>
      <c r="N185" s="1">
        <v>3.7619668164451327E-3</v>
      </c>
      <c r="O185" s="1">
        <v>1.7459340106780694</v>
      </c>
      <c r="P185" s="1">
        <v>7.7435941117698489E-3</v>
      </c>
      <c r="Q185" s="1">
        <v>2.0066822518999503</v>
      </c>
      <c r="R185" s="1">
        <v>1.1935994423500143E-2</v>
      </c>
      <c r="S185" s="1">
        <v>1.0976767671221145E-2</v>
      </c>
      <c r="T185" s="1">
        <v>1.2043897597961806E-2</v>
      </c>
      <c r="U185" s="1">
        <v>1.7244530897019279E-2</v>
      </c>
      <c r="V185" s="63">
        <v>1.2576135448966932</v>
      </c>
      <c r="W185" s="12">
        <v>2.7935732170845999</v>
      </c>
      <c r="X185" s="13">
        <v>0.94103045587655865</v>
      </c>
      <c r="Y185" s="64">
        <v>1.3050297647425593E-2</v>
      </c>
      <c r="Z185" s="63">
        <v>1.2495546764220045</v>
      </c>
      <c r="AA185" s="12">
        <v>1.2358641055571193</v>
      </c>
      <c r="AB185" s="13">
        <v>0.54260022651947182</v>
      </c>
      <c r="AC185" s="64">
        <v>1.4184977925205181E-3</v>
      </c>
      <c r="AD185" s="33">
        <v>1.1439901543445841</v>
      </c>
      <c r="AE185" s="30">
        <v>2.5411783045387195</v>
      </c>
      <c r="AF185" s="30">
        <v>0.85600984565541582</v>
      </c>
      <c r="AG185" s="34">
        <v>1.1871223938787607E-2</v>
      </c>
      <c r="AH185" s="74">
        <v>0.40066413413631835</v>
      </c>
      <c r="AI185" s="37" t="s">
        <v>401</v>
      </c>
      <c r="AJ185" s="38" t="s">
        <v>36586</v>
      </c>
      <c r="AK185" s="39" t="s">
        <v>402</v>
      </c>
      <c r="AL185" s="40" t="s">
        <v>403</v>
      </c>
      <c r="AM185" s="45" t="s">
        <v>549</v>
      </c>
      <c r="AN185" s="38">
        <v>2</v>
      </c>
      <c r="AO185" s="38">
        <v>0</v>
      </c>
      <c r="AP185" s="38">
        <v>2</v>
      </c>
      <c r="AQ185" s="39" t="s">
        <v>40</v>
      </c>
      <c r="AR185" s="39">
        <v>1618.7560000000001</v>
      </c>
      <c r="AS185" s="39">
        <v>4.2300000000000004</v>
      </c>
      <c r="AT185" s="39">
        <v>15.56</v>
      </c>
      <c r="AU185" s="39">
        <v>5.65</v>
      </c>
      <c r="AV185" s="39">
        <v>97.5</v>
      </c>
      <c r="AW185" s="40">
        <v>0.84</v>
      </c>
    </row>
    <row r="186" spans="1:49">
      <c r="A186" s="37">
        <v>2</v>
      </c>
      <c r="B186" s="39" t="s">
        <v>397</v>
      </c>
      <c r="C186" s="39" t="s">
        <v>399</v>
      </c>
      <c r="D186" s="39" t="s">
        <v>542</v>
      </c>
      <c r="E186" s="40" t="s">
        <v>544</v>
      </c>
      <c r="F186" s="1">
        <v>8.6625912062556105E-3</v>
      </c>
      <c r="G186" s="1">
        <v>5.6362891348723018E-3</v>
      </c>
      <c r="H186" s="1">
        <v>9.8786799317560001E-3</v>
      </c>
      <c r="I186" s="1">
        <v>0.83437943655231461</v>
      </c>
      <c r="J186" s="1">
        <v>2.7324950220764311E-3</v>
      </c>
      <c r="K186" s="1">
        <v>1.9620277006913607E-3</v>
      </c>
      <c r="L186" s="1">
        <v>0.46133281356489592</v>
      </c>
      <c r="M186" s="1">
        <v>3.4553271123639148E-3</v>
      </c>
      <c r="N186" s="1">
        <v>3.7619668164451327E-3</v>
      </c>
      <c r="O186" s="1">
        <v>2.9098900177967823E-3</v>
      </c>
      <c r="P186" s="1">
        <v>7.7435941117698489E-3</v>
      </c>
      <c r="Q186" s="1">
        <v>5.0167056297498762E-3</v>
      </c>
      <c r="R186" s="1">
        <v>1.1935994423500143E-2</v>
      </c>
      <c r="S186" s="1">
        <v>1.0976767671221145E-2</v>
      </c>
      <c r="T186" s="1">
        <v>1.2043897597961806E-2</v>
      </c>
      <c r="U186" s="1">
        <v>1.7244530897019279E-2</v>
      </c>
      <c r="V186" s="63">
        <v>0.21463924920629962</v>
      </c>
      <c r="W186" s="12">
        <v>0.1173706658500069</v>
      </c>
      <c r="X186" s="13">
        <v>4.8580391439404106E-3</v>
      </c>
      <c r="Y186" s="64">
        <v>1.3050297647425593E-2</v>
      </c>
      <c r="Z186" s="63">
        <v>0.20658198765881361</v>
      </c>
      <c r="AA186" s="12">
        <v>0.11465445456915477</v>
      </c>
      <c r="AB186" s="13">
        <v>1.0546824992574532E-3</v>
      </c>
      <c r="AC186" s="64">
        <v>1.4184977925205181E-3</v>
      </c>
      <c r="AD186" s="33">
        <v>3.2914838757578275</v>
      </c>
      <c r="AE186" s="30">
        <v>1.7998742334443418</v>
      </c>
      <c r="AF186" s="30">
        <v>7.4497826325842897E-2</v>
      </c>
      <c r="AG186" s="34">
        <v>0.20012576655565814</v>
      </c>
      <c r="AH186" s="74">
        <v>0.92531172069234768</v>
      </c>
      <c r="AI186" s="37" t="s">
        <v>401</v>
      </c>
      <c r="AJ186" s="38" t="s">
        <v>36586</v>
      </c>
      <c r="AK186" s="39" t="s">
        <v>402</v>
      </c>
      <c r="AL186" s="40" t="s">
        <v>403</v>
      </c>
      <c r="AM186" s="45" t="s">
        <v>543</v>
      </c>
      <c r="AN186" s="38">
        <v>1</v>
      </c>
      <c r="AO186" s="38">
        <v>1</v>
      </c>
      <c r="AP186" s="38">
        <v>0</v>
      </c>
      <c r="AQ186" s="39" t="s">
        <v>40</v>
      </c>
      <c r="AR186" s="39">
        <v>1490.6610000000001</v>
      </c>
      <c r="AS186" s="39">
        <v>3.84</v>
      </c>
      <c r="AT186" s="39">
        <v>14.91</v>
      </c>
      <c r="AU186" s="39">
        <v>2.31</v>
      </c>
      <c r="AV186" s="39">
        <v>92.8</v>
      </c>
      <c r="AW186" s="40">
        <v>3.38</v>
      </c>
    </row>
    <row r="187" spans="1:49">
      <c r="A187" s="37">
        <v>2</v>
      </c>
      <c r="B187" s="39" t="s">
        <v>397</v>
      </c>
      <c r="C187" s="39" t="s">
        <v>399</v>
      </c>
      <c r="D187" s="39" t="s">
        <v>557</v>
      </c>
      <c r="E187" s="40" t="s">
        <v>547</v>
      </c>
      <c r="F187" s="1">
        <v>8.6625912062556105E-3</v>
      </c>
      <c r="G187" s="1">
        <v>5.6362891348723018E-3</v>
      </c>
      <c r="H187" s="1">
        <v>9.8786799317560001E-3</v>
      </c>
      <c r="I187" s="1">
        <v>4.1718971827615732E-3</v>
      </c>
      <c r="J187" s="1">
        <v>2.7324950220764311E-3</v>
      </c>
      <c r="K187" s="1">
        <v>1.9620277006913607E-3</v>
      </c>
      <c r="L187" s="1">
        <v>2.3066640678244799E-3</v>
      </c>
      <c r="M187" s="1">
        <v>3.4553271123639148E-3</v>
      </c>
      <c r="N187" s="1">
        <v>3.7619668164451327E-3</v>
      </c>
      <c r="O187" s="1">
        <v>0.58197800355935647</v>
      </c>
      <c r="P187" s="1">
        <v>7.7435941117698489E-3</v>
      </c>
      <c r="Q187" s="1">
        <v>5.0167056297498762E-3</v>
      </c>
      <c r="R187" s="1">
        <v>1.1935994423500143E-2</v>
      </c>
      <c r="S187" s="1">
        <v>1.0976767671221145E-2</v>
      </c>
      <c r="T187" s="1">
        <v>1.2043897597961806E-2</v>
      </c>
      <c r="U187" s="1">
        <v>1.7244530897019279E-2</v>
      </c>
      <c r="V187" s="63">
        <v>7.0873643639113712E-3</v>
      </c>
      <c r="W187" s="12">
        <v>2.6141284757390465E-3</v>
      </c>
      <c r="X187" s="13">
        <v>0.14962506752933033</v>
      </c>
      <c r="Y187" s="64">
        <v>1.3050297647425593E-2</v>
      </c>
      <c r="Z187" s="63">
        <v>1.3190384884713665E-3</v>
      </c>
      <c r="AA187" s="12">
        <v>3.2163586663899713E-4</v>
      </c>
      <c r="AB187" s="13">
        <v>0.14412004147983118</v>
      </c>
      <c r="AC187" s="64">
        <v>1.4184977925205181E-3</v>
      </c>
      <c r="AD187" s="33">
        <v>0.70389148054241601</v>
      </c>
      <c r="AE187" s="30">
        <v>0.2596258169659777</v>
      </c>
      <c r="AF187" s="30">
        <v>14.860222348065573</v>
      </c>
      <c r="AG187" s="34">
        <v>1.2961085194575841</v>
      </c>
      <c r="AH187" s="74">
        <v>0.59216463366869176</v>
      </c>
      <c r="AI187" s="37" t="s">
        <v>401</v>
      </c>
      <c r="AJ187" s="38" t="s">
        <v>36586</v>
      </c>
      <c r="AK187" s="39" t="s">
        <v>402</v>
      </c>
      <c r="AL187" s="40" t="s">
        <v>403</v>
      </c>
      <c r="AM187" s="45" t="s">
        <v>558</v>
      </c>
      <c r="AN187" s="38">
        <v>2</v>
      </c>
      <c r="AO187" s="38">
        <v>2</v>
      </c>
      <c r="AP187" s="38">
        <v>0</v>
      </c>
      <c r="AQ187" s="39" t="s">
        <v>40</v>
      </c>
      <c r="AR187" s="39">
        <v>1981.9349999999999</v>
      </c>
      <c r="AS187" s="39">
        <v>4.2300000000000004</v>
      </c>
      <c r="AT187" s="39">
        <v>15.5</v>
      </c>
      <c r="AU187" s="39">
        <v>5.31</v>
      </c>
      <c r="AV187" s="39">
        <v>86.8</v>
      </c>
      <c r="AW187" s="40">
        <v>4.45</v>
      </c>
    </row>
    <row r="188" spans="1:49">
      <c r="A188" s="37">
        <v>2</v>
      </c>
      <c r="B188" s="39" t="s">
        <v>397</v>
      </c>
      <c r="C188" s="39" t="s">
        <v>415</v>
      </c>
      <c r="D188" s="39" t="s">
        <v>559</v>
      </c>
      <c r="E188" s="40" t="s">
        <v>561</v>
      </c>
      <c r="F188" s="1">
        <v>8.6625912062556105E-3</v>
      </c>
      <c r="G188" s="1">
        <v>5.6362891348723018E-3</v>
      </c>
      <c r="H188" s="1">
        <v>9.8786799317560001E-3</v>
      </c>
      <c r="I188" s="1">
        <v>6.6750354924185169</v>
      </c>
      <c r="J188" s="1">
        <v>23.499457189857306</v>
      </c>
      <c r="K188" s="1">
        <v>2.1582304707604969</v>
      </c>
      <c r="L188" s="1">
        <v>0.46133281356489592</v>
      </c>
      <c r="M188" s="1">
        <v>3.4553271123639148E-3</v>
      </c>
      <c r="N188" s="1">
        <v>5.6429502246676995</v>
      </c>
      <c r="O188" s="1">
        <v>5.2378020320342085</v>
      </c>
      <c r="P188" s="1">
        <v>2.3230782335309548</v>
      </c>
      <c r="Q188" s="1">
        <v>2.0066822518999503</v>
      </c>
      <c r="R188" s="1">
        <v>3.5807983270500428</v>
      </c>
      <c r="S188" s="1">
        <v>1.0976767671221145E-2</v>
      </c>
      <c r="T188" s="1">
        <v>1.2043897597961806E-2</v>
      </c>
      <c r="U188" s="1">
        <v>1.7244530897019279E-2</v>
      </c>
      <c r="V188" s="63">
        <v>1.6748032631728502</v>
      </c>
      <c r="W188" s="12">
        <v>6.530618950323765</v>
      </c>
      <c r="X188" s="13">
        <v>3.8026281855332034</v>
      </c>
      <c r="Y188" s="64">
        <v>0.90526588080406134</v>
      </c>
      <c r="Z188" s="63">
        <v>1.6667443150312531</v>
      </c>
      <c r="AA188" s="12">
        <v>5.6752338526685469</v>
      </c>
      <c r="AB188" s="13">
        <v>0.95135863525137487</v>
      </c>
      <c r="AC188" s="64">
        <v>0.89184519947673147</v>
      </c>
      <c r="AD188" s="33">
        <v>0.61152869875477611</v>
      </c>
      <c r="AE188" s="30">
        <v>2.3845552469183375</v>
      </c>
      <c r="AF188" s="30">
        <v>1.3884713012452241</v>
      </c>
      <c r="AG188" s="34">
        <v>0.33054393807809845</v>
      </c>
      <c r="AH188" s="74">
        <v>0.55813992439286109</v>
      </c>
      <c r="AI188" s="37" t="s">
        <v>401</v>
      </c>
      <c r="AJ188" s="38" t="s">
        <v>36586</v>
      </c>
      <c r="AK188" s="39" t="s">
        <v>402</v>
      </c>
      <c r="AL188" s="40" t="s">
        <v>403</v>
      </c>
      <c r="AM188" s="45" t="s">
        <v>560</v>
      </c>
      <c r="AN188" s="38">
        <v>1</v>
      </c>
      <c r="AO188" s="38">
        <v>0</v>
      </c>
      <c r="AP188" s="38">
        <v>1</v>
      </c>
      <c r="AQ188" s="39" t="s">
        <v>40</v>
      </c>
      <c r="AR188" s="39">
        <v>867.43600000000004</v>
      </c>
      <c r="AS188" s="39">
        <v>8.75</v>
      </c>
      <c r="AT188" s="39">
        <v>16.63</v>
      </c>
      <c r="AU188" s="39">
        <v>5.03</v>
      </c>
      <c r="AV188" s="39">
        <v>96.6</v>
      </c>
      <c r="AW188" s="40">
        <v>-0.1</v>
      </c>
    </row>
    <row r="189" spans="1:49">
      <c r="A189" s="37">
        <v>3</v>
      </c>
      <c r="B189" s="39" t="s">
        <v>563</v>
      </c>
      <c r="C189" s="39" t="s">
        <v>563</v>
      </c>
      <c r="D189" s="39" t="s">
        <v>598</v>
      </c>
      <c r="E189" s="40" t="s">
        <v>600</v>
      </c>
      <c r="F189" s="1">
        <v>6.0638138443789265</v>
      </c>
      <c r="G189" s="1">
        <v>3.9454023944106109</v>
      </c>
      <c r="H189" s="1">
        <v>9.8786799317560001E-3</v>
      </c>
      <c r="I189" s="1">
        <v>0.83437943655231461</v>
      </c>
      <c r="J189" s="1">
        <v>2.1859960176611448</v>
      </c>
      <c r="K189" s="1">
        <v>3.1392443211061773</v>
      </c>
      <c r="L189" s="1">
        <v>2.9986632881718234</v>
      </c>
      <c r="M189" s="1">
        <v>1.7276635561819573</v>
      </c>
      <c r="N189" s="1">
        <v>1.1285900449335398</v>
      </c>
      <c r="O189" s="1">
        <v>0.58197800355935647</v>
      </c>
      <c r="P189" s="1">
        <v>3.0974376447079393</v>
      </c>
      <c r="Q189" s="1">
        <v>3.0100233778499255</v>
      </c>
      <c r="R189" s="1">
        <v>1.1935994423500143E-2</v>
      </c>
      <c r="S189" s="1">
        <v>1.0976767671221145E-2</v>
      </c>
      <c r="T189" s="1">
        <v>1.2043897597961806E-2</v>
      </c>
      <c r="U189" s="1">
        <v>1.7244530897019279E-2</v>
      </c>
      <c r="V189" s="63">
        <v>2.713368588818402</v>
      </c>
      <c r="W189" s="12">
        <v>2.5128917957802757</v>
      </c>
      <c r="X189" s="13">
        <v>1.9545072677626902</v>
      </c>
      <c r="Y189" s="64">
        <v>1.3050297647425593E-2</v>
      </c>
      <c r="Z189" s="63">
        <v>1.401869247065491</v>
      </c>
      <c r="AA189" s="12">
        <v>0.33562574231044295</v>
      </c>
      <c r="AB189" s="13">
        <v>0.64461745408021243</v>
      </c>
      <c r="AC189" s="64">
        <v>1.4184977925205181E-3</v>
      </c>
      <c r="AD189" s="33">
        <v>1.2147419785983962</v>
      </c>
      <c r="AE189" s="30">
        <v>1.124990966796404</v>
      </c>
      <c r="AF189" s="30">
        <v>0.87500903320359591</v>
      </c>
      <c r="AG189" s="34">
        <v>5.8424588722887794E-3</v>
      </c>
      <c r="AH189" s="74">
        <v>4.947795260489217E-2</v>
      </c>
      <c r="AI189" s="37" t="s">
        <v>566</v>
      </c>
      <c r="AJ189" s="38" t="s">
        <v>36587</v>
      </c>
      <c r="AK189" s="39" t="s">
        <v>567</v>
      </c>
      <c r="AL189" s="40" t="s">
        <v>568</v>
      </c>
      <c r="AM189" s="45" t="s">
        <v>599</v>
      </c>
      <c r="AN189" s="38">
        <v>1</v>
      </c>
      <c r="AO189" s="38">
        <v>1</v>
      </c>
      <c r="AP189" s="38">
        <v>0</v>
      </c>
      <c r="AQ189" s="39" t="s">
        <v>40</v>
      </c>
      <c r="AR189" s="39">
        <v>3721.7060000000001</v>
      </c>
      <c r="AS189" s="39">
        <v>4.0199999999999996</v>
      </c>
      <c r="AT189" s="39">
        <v>21</v>
      </c>
      <c r="AU189" s="39">
        <v>9.14</v>
      </c>
      <c r="AV189" s="39">
        <v>94.6</v>
      </c>
      <c r="AW189" s="40">
        <v>1.99</v>
      </c>
    </row>
    <row r="190" spans="1:49">
      <c r="A190" s="37">
        <v>3</v>
      </c>
      <c r="B190" s="39" t="s">
        <v>563</v>
      </c>
      <c r="C190" s="39" t="s">
        <v>563</v>
      </c>
      <c r="D190" s="39" t="s">
        <v>595</v>
      </c>
      <c r="E190" s="40" t="s">
        <v>597</v>
      </c>
      <c r="F190" s="1">
        <v>2.5987773618766825</v>
      </c>
      <c r="G190" s="1">
        <v>5.6362891348723018E-3</v>
      </c>
      <c r="H190" s="1">
        <v>9.8786799317560001E-3</v>
      </c>
      <c r="I190" s="1">
        <v>4.1718971827615732E-3</v>
      </c>
      <c r="J190" s="1">
        <v>0.5464990044152862</v>
      </c>
      <c r="K190" s="1">
        <v>1.9620277006913607E-3</v>
      </c>
      <c r="L190" s="1">
        <v>2.3066640678244799E-3</v>
      </c>
      <c r="M190" s="1">
        <v>3.4553271123639148E-3</v>
      </c>
      <c r="N190" s="1">
        <v>3.7619668164451327E-3</v>
      </c>
      <c r="O190" s="1">
        <v>2.9098900177967823E-3</v>
      </c>
      <c r="P190" s="1">
        <v>7.7435941117698489E-3</v>
      </c>
      <c r="Q190" s="1">
        <v>5.0167056297498762E-3</v>
      </c>
      <c r="R190" s="1">
        <v>1.1935994423500143E-2</v>
      </c>
      <c r="S190" s="1">
        <v>1.0976767671221145E-2</v>
      </c>
      <c r="T190" s="1">
        <v>1.2043897597961806E-2</v>
      </c>
      <c r="U190" s="1">
        <v>1.7244530897019279E-2</v>
      </c>
      <c r="V190" s="63">
        <v>0.65461605703151815</v>
      </c>
      <c r="W190" s="12">
        <v>0.13855575582404148</v>
      </c>
      <c r="X190" s="13">
        <v>4.8580391439404106E-3</v>
      </c>
      <c r="Y190" s="64">
        <v>1.3050297647425593E-2</v>
      </c>
      <c r="Z190" s="63">
        <v>0.6480548979386489</v>
      </c>
      <c r="AA190" s="12">
        <v>0.13598145752157012</v>
      </c>
      <c r="AB190" s="13">
        <v>1.0546824992574532E-3</v>
      </c>
      <c r="AC190" s="64">
        <v>1.4184977925205181E-3</v>
      </c>
      <c r="AD190" s="33">
        <v>8.6357509089136713</v>
      </c>
      <c r="AE190" s="30">
        <v>1.8278393593316284</v>
      </c>
      <c r="AF190" s="30">
        <v>6.4087667117523325E-2</v>
      </c>
      <c r="AG190" s="34">
        <v>0.17216064066837169</v>
      </c>
      <c r="AH190" s="74">
        <v>0.95102050565548357</v>
      </c>
      <c r="AI190" s="37" t="s">
        <v>566</v>
      </c>
      <c r="AJ190" s="38" t="s">
        <v>36587</v>
      </c>
      <c r="AK190" s="39" t="s">
        <v>567</v>
      </c>
      <c r="AL190" s="40" t="s">
        <v>568</v>
      </c>
      <c r="AM190" s="45" t="s">
        <v>596</v>
      </c>
      <c r="AN190" s="38">
        <v>1</v>
      </c>
      <c r="AO190" s="38">
        <v>0</v>
      </c>
      <c r="AP190" s="38">
        <v>1</v>
      </c>
      <c r="AQ190" s="39" t="s">
        <v>77</v>
      </c>
      <c r="AR190" s="39">
        <v>3721.7060000000001</v>
      </c>
      <c r="AS190" s="39">
        <v>4.0199999999999996</v>
      </c>
      <c r="AT190" s="39">
        <v>19.149999999999999</v>
      </c>
      <c r="AU190" s="39">
        <v>5.79</v>
      </c>
      <c r="AV190" s="39">
        <v>90</v>
      </c>
      <c r="AW190" s="40">
        <v>0.2</v>
      </c>
    </row>
    <row r="191" spans="1:49">
      <c r="A191" s="37">
        <v>3</v>
      </c>
      <c r="B191" s="39" t="s">
        <v>563</v>
      </c>
      <c r="C191" s="39" t="s">
        <v>563</v>
      </c>
      <c r="D191" s="39" t="s">
        <v>589</v>
      </c>
      <c r="E191" s="40" t="s">
        <v>591</v>
      </c>
      <c r="F191" s="1">
        <v>2.5987773618766825</v>
      </c>
      <c r="G191" s="1">
        <v>5.6362891348723018E-3</v>
      </c>
      <c r="H191" s="1">
        <v>9.8786799317560001E-3</v>
      </c>
      <c r="I191" s="1">
        <v>4.1718971827615732E-3</v>
      </c>
      <c r="J191" s="1">
        <v>2.7324950220764311E-3</v>
      </c>
      <c r="K191" s="1">
        <v>1.9620277006913607E-3</v>
      </c>
      <c r="L191" s="1">
        <v>2.3066640678244799E-3</v>
      </c>
      <c r="M191" s="1">
        <v>3.4553271123639148E-3</v>
      </c>
      <c r="N191" s="1">
        <v>3.7619668164451327E-3</v>
      </c>
      <c r="O191" s="1">
        <v>2.9098900177967823E-3</v>
      </c>
      <c r="P191" s="1">
        <v>7.7435941117698489E-3</v>
      </c>
      <c r="Q191" s="1">
        <v>5.0167056297498762E-3</v>
      </c>
      <c r="R191" s="1">
        <v>1.1935994423500143E-2</v>
      </c>
      <c r="S191" s="1">
        <v>1.0976767671221145E-2</v>
      </c>
      <c r="T191" s="1">
        <v>1.2043897597961806E-2</v>
      </c>
      <c r="U191" s="1">
        <v>1.7244530897019279E-2</v>
      </c>
      <c r="V191" s="63">
        <v>0.65461605703151815</v>
      </c>
      <c r="W191" s="12">
        <v>2.6141284757390465E-3</v>
      </c>
      <c r="X191" s="13">
        <v>4.8580391439404106E-3</v>
      </c>
      <c r="Y191" s="64">
        <v>1.3050297647425593E-2</v>
      </c>
      <c r="Z191" s="63">
        <v>0.6480548979386489</v>
      </c>
      <c r="AA191" s="12">
        <v>3.2163586663899713E-4</v>
      </c>
      <c r="AB191" s="13">
        <v>1.0546824992574532E-3</v>
      </c>
      <c r="AC191" s="64">
        <v>1.4184977925205181E-3</v>
      </c>
      <c r="AD191" s="33">
        <v>73.107409655945574</v>
      </c>
      <c r="AE191" s="30">
        <v>0.29194542253632111</v>
      </c>
      <c r="AF191" s="30">
        <v>0.5425449834383923</v>
      </c>
      <c r="AG191" s="34">
        <v>1.4574550165616076</v>
      </c>
      <c r="AH191" s="74">
        <v>0.56906897425975966</v>
      </c>
      <c r="AI191" s="37" t="s">
        <v>566</v>
      </c>
      <c r="AJ191" s="38" t="s">
        <v>36587</v>
      </c>
      <c r="AK191" s="39" t="s">
        <v>567</v>
      </c>
      <c r="AL191" s="40" t="s">
        <v>568</v>
      </c>
      <c r="AM191" s="45" t="s">
        <v>590</v>
      </c>
      <c r="AN191" s="38">
        <v>1</v>
      </c>
      <c r="AO191" s="38">
        <v>0</v>
      </c>
      <c r="AP191" s="38">
        <v>1</v>
      </c>
      <c r="AQ191" s="39" t="s">
        <v>77</v>
      </c>
      <c r="AR191" s="39">
        <v>3721.7060000000001</v>
      </c>
      <c r="AS191" s="39">
        <v>4.0199999999999996</v>
      </c>
      <c r="AT191" s="39">
        <v>19.149999999999999</v>
      </c>
      <c r="AU191" s="39">
        <v>10.34</v>
      </c>
      <c r="AV191" s="39">
        <v>97.5</v>
      </c>
      <c r="AW191" s="40">
        <v>0</v>
      </c>
    </row>
    <row r="192" spans="1:49">
      <c r="A192" s="37">
        <v>3</v>
      </c>
      <c r="B192" s="39" t="s">
        <v>563</v>
      </c>
      <c r="C192" s="39" t="s">
        <v>563</v>
      </c>
      <c r="D192" s="39" t="s">
        <v>592</v>
      </c>
      <c r="E192" s="40" t="s">
        <v>594</v>
      </c>
      <c r="F192" s="1">
        <v>8.6625912062556105E-3</v>
      </c>
      <c r="G192" s="1">
        <v>5.6362891348723018E-3</v>
      </c>
      <c r="H192" s="1">
        <v>9.8786799317560001E-3</v>
      </c>
      <c r="I192" s="1">
        <v>4.1718971827615732E-3</v>
      </c>
      <c r="J192" s="1">
        <v>2.7324950220764311E-3</v>
      </c>
      <c r="K192" s="1">
        <v>1.9620277006913607E-3</v>
      </c>
      <c r="L192" s="1">
        <v>0.46133281356489592</v>
      </c>
      <c r="M192" s="1">
        <v>3.4553271123639148E-3</v>
      </c>
      <c r="N192" s="1">
        <v>3.7619668164451327E-3</v>
      </c>
      <c r="O192" s="1">
        <v>2.9098900177967823E-3</v>
      </c>
      <c r="P192" s="1">
        <v>7.7435941117698489E-3</v>
      </c>
      <c r="Q192" s="1">
        <v>5.0167056297498762E-3</v>
      </c>
      <c r="R192" s="1">
        <v>1.1935994423500143E-2</v>
      </c>
      <c r="S192" s="1">
        <v>1.0976767671221145E-2</v>
      </c>
      <c r="T192" s="1">
        <v>1.2043897597961806E-2</v>
      </c>
      <c r="U192" s="1">
        <v>1.7244530897019279E-2</v>
      </c>
      <c r="V192" s="63">
        <v>7.0873643639113712E-3</v>
      </c>
      <c r="W192" s="12">
        <v>0.1173706658500069</v>
      </c>
      <c r="X192" s="13">
        <v>4.8580391439404106E-3</v>
      </c>
      <c r="Y192" s="64">
        <v>1.3050297647425593E-2</v>
      </c>
      <c r="Z192" s="63">
        <v>1.3190384884713665E-3</v>
      </c>
      <c r="AA192" s="12">
        <v>0.11465445456915477</v>
      </c>
      <c r="AB192" s="13">
        <v>1.0546824992574532E-3</v>
      </c>
      <c r="AC192" s="64">
        <v>1.4184977925205181E-3</v>
      </c>
      <c r="AD192" s="33">
        <v>0.70389148054241601</v>
      </c>
      <c r="AE192" s="30">
        <v>11.656831441895326</v>
      </c>
      <c r="AF192" s="30">
        <v>0.48248293582496965</v>
      </c>
      <c r="AG192" s="34">
        <v>1.2961085194575841</v>
      </c>
      <c r="AH192" s="74">
        <v>0.94150857074925431</v>
      </c>
      <c r="AI192" s="37" t="s">
        <v>566</v>
      </c>
      <c r="AJ192" s="38" t="s">
        <v>36587</v>
      </c>
      <c r="AK192" s="39" t="s">
        <v>567</v>
      </c>
      <c r="AL192" s="40" t="s">
        <v>568</v>
      </c>
      <c r="AM192" s="45" t="s">
        <v>593</v>
      </c>
      <c r="AN192" s="38">
        <v>2</v>
      </c>
      <c r="AO192" s="38">
        <v>1</v>
      </c>
      <c r="AP192" s="38">
        <v>1</v>
      </c>
      <c r="AQ192" s="39" t="s">
        <v>436</v>
      </c>
      <c r="AR192" s="39">
        <v>3721.7060000000001</v>
      </c>
      <c r="AS192" s="39">
        <v>4.0199999999999996</v>
      </c>
      <c r="AT192" s="39">
        <v>18.25</v>
      </c>
      <c r="AU192" s="39">
        <v>9.36</v>
      </c>
      <c r="AV192" s="39">
        <v>100</v>
      </c>
      <c r="AW192" s="40">
        <v>0.25</v>
      </c>
    </row>
    <row r="193" spans="1:49">
      <c r="A193" s="37">
        <v>3</v>
      </c>
      <c r="B193" s="39" t="s">
        <v>563</v>
      </c>
      <c r="C193" s="39" t="s">
        <v>563</v>
      </c>
      <c r="D193" s="39" t="s">
        <v>586</v>
      </c>
      <c r="E193" s="40" t="s">
        <v>588</v>
      </c>
      <c r="F193" s="1">
        <v>12.127627688757853</v>
      </c>
      <c r="G193" s="1">
        <v>9.0180626157956816</v>
      </c>
      <c r="H193" s="1">
        <v>14.818019897634001</v>
      </c>
      <c r="I193" s="1">
        <v>3.7547074644854157</v>
      </c>
      <c r="J193" s="1">
        <v>2.1859960176611448</v>
      </c>
      <c r="K193" s="1">
        <v>7.4557052626271716</v>
      </c>
      <c r="L193" s="1">
        <v>6.9199922034734387</v>
      </c>
      <c r="M193" s="1">
        <v>3.4553271123639148E-3</v>
      </c>
      <c r="N193" s="1">
        <v>1.1285900449335398</v>
      </c>
      <c r="O193" s="1">
        <v>1.1639560071187129</v>
      </c>
      <c r="P193" s="1">
        <v>1.5487188223539696</v>
      </c>
      <c r="Q193" s="1">
        <v>2.5083528148749377</v>
      </c>
      <c r="R193" s="1">
        <v>1.1935994423500143E-2</v>
      </c>
      <c r="S193" s="1">
        <v>1.0976767671221145E-2</v>
      </c>
      <c r="T193" s="1">
        <v>1.2043897597961806E-2</v>
      </c>
      <c r="U193" s="1">
        <v>1.7244530897019279E-2</v>
      </c>
      <c r="V193" s="63">
        <v>9.9296044166682371</v>
      </c>
      <c r="W193" s="12">
        <v>4.1412872027185292</v>
      </c>
      <c r="X193" s="13">
        <v>1.5874044223202901</v>
      </c>
      <c r="Y193" s="64">
        <v>1.3050297647425593E-2</v>
      </c>
      <c r="Z193" s="63">
        <v>2.3750118077602629</v>
      </c>
      <c r="AA193" s="12">
        <v>1.8177684305720954</v>
      </c>
      <c r="AB193" s="13">
        <v>0.32138524528298595</v>
      </c>
      <c r="AC193" s="64">
        <v>1.4184977925205181E-3</v>
      </c>
      <c r="AD193" s="33">
        <v>3.4666220724006771</v>
      </c>
      <c r="AE193" s="30">
        <v>1.4458055953362532</v>
      </c>
      <c r="AF193" s="30">
        <v>0.5541944046637467</v>
      </c>
      <c r="AG193" s="34">
        <v>4.5561180463565831E-3</v>
      </c>
      <c r="AH193" s="74">
        <v>6.8113585641439142E-2</v>
      </c>
      <c r="AI193" s="37" t="s">
        <v>566</v>
      </c>
      <c r="AJ193" s="38" t="s">
        <v>36587</v>
      </c>
      <c r="AK193" s="39" t="s">
        <v>567</v>
      </c>
      <c r="AL193" s="40" t="s">
        <v>568</v>
      </c>
      <c r="AM193" s="45" t="s">
        <v>587</v>
      </c>
      <c r="AN193" s="38">
        <v>1</v>
      </c>
      <c r="AO193" s="38">
        <v>0</v>
      </c>
      <c r="AP193" s="38">
        <v>1</v>
      </c>
      <c r="AQ193" s="39" t="s">
        <v>40</v>
      </c>
      <c r="AR193" s="39">
        <v>3721.7060000000001</v>
      </c>
      <c r="AS193" s="39">
        <v>4.0199999999999996</v>
      </c>
      <c r="AT193" s="39">
        <v>22.45</v>
      </c>
      <c r="AU193" s="39">
        <v>7.26</v>
      </c>
      <c r="AV193" s="39">
        <v>86.9</v>
      </c>
      <c r="AW193" s="40">
        <v>0</v>
      </c>
    </row>
    <row r="194" spans="1:49">
      <c r="A194" s="37">
        <v>3</v>
      </c>
      <c r="B194" s="39" t="s">
        <v>563</v>
      </c>
      <c r="C194" s="39" t="s">
        <v>563</v>
      </c>
      <c r="D194" s="39" t="s">
        <v>583</v>
      </c>
      <c r="E194" s="40" t="s">
        <v>585</v>
      </c>
      <c r="F194" s="1">
        <v>8.6625912062556105E-3</v>
      </c>
      <c r="G194" s="1">
        <v>5.6362891348723018E-3</v>
      </c>
      <c r="H194" s="1">
        <v>2.9636039795268001</v>
      </c>
      <c r="I194" s="1">
        <v>4.1718971827615732E-3</v>
      </c>
      <c r="J194" s="1">
        <v>1.0929980088305724</v>
      </c>
      <c r="K194" s="1">
        <v>1.3734193904839527</v>
      </c>
      <c r="L194" s="1">
        <v>1.6146648474771357</v>
      </c>
      <c r="M194" s="1">
        <v>3.4553271123639148E-3</v>
      </c>
      <c r="N194" s="1">
        <v>1.1285900449335398</v>
      </c>
      <c r="O194" s="1">
        <v>0.87296700533903471</v>
      </c>
      <c r="P194" s="1">
        <v>1.5487188223539696</v>
      </c>
      <c r="Q194" s="1">
        <v>5.0167056297498762E-3</v>
      </c>
      <c r="R194" s="1">
        <v>1.1935994423500143E-2</v>
      </c>
      <c r="S194" s="1">
        <v>1.0976767671221145E-2</v>
      </c>
      <c r="T194" s="1">
        <v>1.2043897597961806E-2</v>
      </c>
      <c r="U194" s="1">
        <v>1.7244530897019279E-2</v>
      </c>
      <c r="V194" s="63">
        <v>0.7455186892626724</v>
      </c>
      <c r="W194" s="12">
        <v>1.0211343934760062</v>
      </c>
      <c r="X194" s="13">
        <v>0.88882314456407363</v>
      </c>
      <c r="Y194" s="64">
        <v>1.3050297647425593E-2</v>
      </c>
      <c r="Z194" s="63">
        <v>0.73936235457065047</v>
      </c>
      <c r="AA194" s="12">
        <v>0.35557678264455983</v>
      </c>
      <c r="AB194" s="13">
        <v>0.32587263753541584</v>
      </c>
      <c r="AC194" s="64">
        <v>1.4184977925205181E-3</v>
      </c>
      <c r="AD194" s="33">
        <v>0.91231671836615758</v>
      </c>
      <c r="AE194" s="30">
        <v>1.2495970822518334</v>
      </c>
      <c r="AF194" s="30">
        <v>1.0876832816338426</v>
      </c>
      <c r="AG194" s="34">
        <v>1.5970095578926525E-2</v>
      </c>
      <c r="AH194" s="74">
        <v>0.62637918580561347</v>
      </c>
      <c r="AI194" s="37" t="s">
        <v>566</v>
      </c>
      <c r="AJ194" s="38" t="s">
        <v>36587</v>
      </c>
      <c r="AK194" s="39" t="s">
        <v>567</v>
      </c>
      <c r="AL194" s="40" t="s">
        <v>568</v>
      </c>
      <c r="AM194" s="45" t="s">
        <v>584</v>
      </c>
      <c r="AN194" s="38">
        <v>2</v>
      </c>
      <c r="AO194" s="38">
        <v>0</v>
      </c>
      <c r="AP194" s="38">
        <v>2</v>
      </c>
      <c r="AQ194" s="39" t="s">
        <v>436</v>
      </c>
      <c r="AR194" s="39">
        <v>3721.7060000000001</v>
      </c>
      <c r="AS194" s="39">
        <v>4.0199999999999996</v>
      </c>
      <c r="AT194" s="39">
        <v>19.36</v>
      </c>
      <c r="AU194" s="39">
        <v>8.5</v>
      </c>
      <c r="AV194" s="39">
        <v>95</v>
      </c>
      <c r="AW194" s="40">
        <v>0</v>
      </c>
    </row>
    <row r="195" spans="1:49">
      <c r="A195" s="37">
        <v>3</v>
      </c>
      <c r="B195" s="39" t="s">
        <v>563</v>
      </c>
      <c r="C195" s="39" t="s">
        <v>563</v>
      </c>
      <c r="D195" s="39" t="s">
        <v>574</v>
      </c>
      <c r="E195" s="40" t="s">
        <v>576</v>
      </c>
      <c r="F195" s="1">
        <v>8.6625912062556105E-3</v>
      </c>
      <c r="G195" s="1">
        <v>5.6362891348723018E-3</v>
      </c>
      <c r="H195" s="1">
        <v>9.8786799317560001E-3</v>
      </c>
      <c r="I195" s="1">
        <v>4.1718971827615732E-3</v>
      </c>
      <c r="J195" s="1">
        <v>0.5464990044152862</v>
      </c>
      <c r="K195" s="1">
        <v>1.1772166204148167</v>
      </c>
      <c r="L195" s="1">
        <v>2.3066640678244799E-3</v>
      </c>
      <c r="M195" s="1">
        <v>3.4553271123639148E-3</v>
      </c>
      <c r="N195" s="1">
        <v>3.7619668164451327E-3</v>
      </c>
      <c r="O195" s="1">
        <v>0.87296700533903471</v>
      </c>
      <c r="P195" s="1">
        <v>7.7435941117698489E-3</v>
      </c>
      <c r="Q195" s="1">
        <v>5.0167056297498762E-3</v>
      </c>
      <c r="R195" s="1">
        <v>1.1935994423500143E-2</v>
      </c>
      <c r="S195" s="1">
        <v>1.0976767671221145E-2</v>
      </c>
      <c r="T195" s="1">
        <v>1.2043897597961806E-2</v>
      </c>
      <c r="U195" s="1">
        <v>1.7244530897019279E-2</v>
      </c>
      <c r="V195" s="63">
        <v>7.0873643639113712E-3</v>
      </c>
      <c r="W195" s="12">
        <v>0.43236940400257279</v>
      </c>
      <c r="X195" s="13">
        <v>0.22237231797424989</v>
      </c>
      <c r="Y195" s="64">
        <v>1.3050297647425593E-2</v>
      </c>
      <c r="Z195" s="63">
        <v>1.3190384884713665E-3</v>
      </c>
      <c r="AA195" s="12">
        <v>0.27939580453814333</v>
      </c>
      <c r="AB195" s="13">
        <v>0.21686648814902801</v>
      </c>
      <c r="AC195" s="64">
        <v>1.4184977925205181E-3</v>
      </c>
      <c r="AD195" s="33">
        <v>6.020971558060316E-2</v>
      </c>
      <c r="AE195" s="30">
        <v>3.6731339753474761</v>
      </c>
      <c r="AF195" s="30">
        <v>1.8891330162740403</v>
      </c>
      <c r="AG195" s="34">
        <v>0.11086698372595981</v>
      </c>
      <c r="AH195" s="74">
        <v>0.94323185399088683</v>
      </c>
      <c r="AI195" s="37" t="s">
        <v>566</v>
      </c>
      <c r="AJ195" s="38" t="s">
        <v>36587</v>
      </c>
      <c r="AK195" s="39" t="s">
        <v>567</v>
      </c>
      <c r="AL195" s="40" t="s">
        <v>568</v>
      </c>
      <c r="AM195" s="45" t="s">
        <v>575</v>
      </c>
      <c r="AN195" s="38">
        <v>2</v>
      </c>
      <c r="AO195" s="38">
        <v>0</v>
      </c>
      <c r="AP195" s="38">
        <v>2</v>
      </c>
      <c r="AQ195" s="39" t="s">
        <v>436</v>
      </c>
      <c r="AR195" s="39">
        <v>3721.7060000000001</v>
      </c>
      <c r="AS195" s="39">
        <v>4.0199999999999996</v>
      </c>
      <c r="AT195" s="39">
        <v>20.45</v>
      </c>
      <c r="AU195" s="39">
        <v>7.19</v>
      </c>
      <c r="AV195" s="39">
        <v>95</v>
      </c>
      <c r="AW195" s="40">
        <v>0</v>
      </c>
    </row>
    <row r="196" spans="1:49">
      <c r="A196" s="37">
        <v>3</v>
      </c>
      <c r="B196" s="39" t="s">
        <v>563</v>
      </c>
      <c r="C196" s="39" t="s">
        <v>563</v>
      </c>
      <c r="D196" s="39" t="s">
        <v>580</v>
      </c>
      <c r="E196" s="40" t="s">
        <v>582</v>
      </c>
      <c r="F196" s="1">
        <v>8.6625912062556105E-3</v>
      </c>
      <c r="G196" s="1">
        <v>2.2545156539489204</v>
      </c>
      <c r="H196" s="1">
        <v>9.8786799317560001E-3</v>
      </c>
      <c r="I196" s="1">
        <v>4.1718971827615732E-3</v>
      </c>
      <c r="J196" s="1">
        <v>2.7324950220764311E-3</v>
      </c>
      <c r="K196" s="1">
        <v>1.9620277006913607E-3</v>
      </c>
      <c r="L196" s="1">
        <v>2.3066640678244799E-3</v>
      </c>
      <c r="M196" s="1">
        <v>3.4553271123639148E-3</v>
      </c>
      <c r="N196" s="1">
        <v>3.7619668164451327E-3</v>
      </c>
      <c r="O196" s="1">
        <v>1.7459340106780694</v>
      </c>
      <c r="P196" s="1">
        <v>2.3230782335309548</v>
      </c>
      <c r="Q196" s="1">
        <v>5.0167056297498762E-3</v>
      </c>
      <c r="R196" s="1">
        <v>1.1935994423500143E-2</v>
      </c>
      <c r="S196" s="1">
        <v>1.0976767671221145E-2</v>
      </c>
      <c r="T196" s="1">
        <v>1.2043897597961806E-2</v>
      </c>
      <c r="U196" s="1">
        <v>1.7244530897019279E-2</v>
      </c>
      <c r="V196" s="63">
        <v>0.56930720556742342</v>
      </c>
      <c r="W196" s="12">
        <v>2.6141284757390465E-3</v>
      </c>
      <c r="X196" s="13">
        <v>1.0194477291638047</v>
      </c>
      <c r="Y196" s="64">
        <v>1.3050297647425593E-2</v>
      </c>
      <c r="Z196" s="63">
        <v>0.56173748986118055</v>
      </c>
      <c r="AA196" s="12">
        <v>3.2163586663899713E-4</v>
      </c>
      <c r="AB196" s="13">
        <v>0.59776825766683073</v>
      </c>
      <c r="AC196" s="64">
        <v>1.4184977925205181E-3</v>
      </c>
      <c r="AD196" s="33">
        <v>1.9551811470604132</v>
      </c>
      <c r="AE196" s="30">
        <v>8.9777446372992526E-3</v>
      </c>
      <c r="AF196" s="30">
        <v>3.501106188332908</v>
      </c>
      <c r="AG196" s="34">
        <v>4.4818852939586665E-2</v>
      </c>
      <c r="AH196" s="74">
        <v>0.60932058076490359</v>
      </c>
      <c r="AI196" s="37" t="s">
        <v>566</v>
      </c>
      <c r="AJ196" s="38" t="s">
        <v>36587</v>
      </c>
      <c r="AK196" s="39" t="s">
        <v>567</v>
      </c>
      <c r="AL196" s="40" t="s">
        <v>568</v>
      </c>
      <c r="AM196" s="45" t="s">
        <v>581</v>
      </c>
      <c r="AN196" s="38">
        <v>2</v>
      </c>
      <c r="AO196" s="38">
        <v>0</v>
      </c>
      <c r="AP196" s="38">
        <v>2</v>
      </c>
      <c r="AQ196" s="39" t="s">
        <v>77</v>
      </c>
      <c r="AR196" s="39">
        <v>3721.7060000000001</v>
      </c>
      <c r="AS196" s="39">
        <v>4.0199999999999996</v>
      </c>
      <c r="AT196" s="39">
        <v>20.5</v>
      </c>
      <c r="AU196" s="39">
        <v>9.98</v>
      </c>
      <c r="AV196" s="39">
        <v>100</v>
      </c>
      <c r="AW196" s="40">
        <v>0.25</v>
      </c>
    </row>
    <row r="197" spans="1:49">
      <c r="A197" s="37">
        <v>3</v>
      </c>
      <c r="B197" s="39" t="s">
        <v>563</v>
      </c>
      <c r="C197" s="39" t="s">
        <v>563</v>
      </c>
      <c r="D197" s="39" t="s">
        <v>577</v>
      </c>
      <c r="E197" s="40" t="s">
        <v>579</v>
      </c>
      <c r="F197" s="1">
        <v>2.5987773618766825</v>
      </c>
      <c r="G197" s="1">
        <v>5.6362891348723018E-3</v>
      </c>
      <c r="H197" s="1">
        <v>9.8786799317560001E-3</v>
      </c>
      <c r="I197" s="1">
        <v>4.1718971827615732E-3</v>
      </c>
      <c r="J197" s="1">
        <v>2.7324950220764311E-3</v>
      </c>
      <c r="K197" s="1">
        <v>1.9620277006913607E-3</v>
      </c>
      <c r="L197" s="1">
        <v>2.3066640678244799E-3</v>
      </c>
      <c r="M197" s="1">
        <v>3.4553271123639148E-3</v>
      </c>
      <c r="N197" s="1">
        <v>3.7619668164451327E-3</v>
      </c>
      <c r="O197" s="1">
        <v>2.9098900177967823E-3</v>
      </c>
      <c r="P197" s="1">
        <v>7.7435941117698489E-3</v>
      </c>
      <c r="Q197" s="1">
        <v>5.0167056297498762E-3</v>
      </c>
      <c r="R197" s="1">
        <v>1.1935994423500143E-2</v>
      </c>
      <c r="S197" s="1">
        <v>1.0976767671221145E-2</v>
      </c>
      <c r="T197" s="1">
        <v>1.2043897597961806E-2</v>
      </c>
      <c r="U197" s="1">
        <v>1.7244530897019279E-2</v>
      </c>
      <c r="V197" s="63">
        <v>0.65461605703151815</v>
      </c>
      <c r="W197" s="12">
        <v>2.6141284757390465E-3</v>
      </c>
      <c r="X197" s="13">
        <v>4.8580391439404106E-3</v>
      </c>
      <c r="Y197" s="64">
        <v>1.3050297647425593E-2</v>
      </c>
      <c r="Z197" s="63">
        <v>0.6480548979386489</v>
      </c>
      <c r="AA197" s="12">
        <v>3.2163586663899713E-4</v>
      </c>
      <c r="AB197" s="13">
        <v>1.0546824992574532E-3</v>
      </c>
      <c r="AC197" s="64">
        <v>1.4184977925205181E-3</v>
      </c>
      <c r="AD197" s="33">
        <v>73.107409655945574</v>
      </c>
      <c r="AE197" s="30">
        <v>0.29194542253632111</v>
      </c>
      <c r="AF197" s="30">
        <v>0.5425449834383923</v>
      </c>
      <c r="AG197" s="34">
        <v>1.4574550165616076</v>
      </c>
      <c r="AH197" s="74">
        <v>0.56922378083600012</v>
      </c>
      <c r="AI197" s="37" t="s">
        <v>566</v>
      </c>
      <c r="AJ197" s="38" t="s">
        <v>36587</v>
      </c>
      <c r="AK197" s="39" t="s">
        <v>567</v>
      </c>
      <c r="AL197" s="40" t="s">
        <v>568</v>
      </c>
      <c r="AM197" s="45" t="s">
        <v>578</v>
      </c>
      <c r="AN197" s="38">
        <v>1</v>
      </c>
      <c r="AO197" s="38">
        <v>0</v>
      </c>
      <c r="AP197" s="38">
        <v>1</v>
      </c>
      <c r="AQ197" s="39" t="s">
        <v>77</v>
      </c>
      <c r="AR197" s="39">
        <v>3721.7060000000001</v>
      </c>
      <c r="AS197" s="39">
        <v>4.0199999999999996</v>
      </c>
      <c r="AT197" s="39">
        <v>21.17</v>
      </c>
      <c r="AU197" s="39">
        <v>11.75</v>
      </c>
      <c r="AV197" s="39">
        <v>97.1</v>
      </c>
      <c r="AW197" s="40">
        <v>0.25</v>
      </c>
    </row>
    <row r="198" spans="1:49">
      <c r="A198" s="37">
        <v>3</v>
      </c>
      <c r="B198" s="39" t="s">
        <v>563</v>
      </c>
      <c r="C198" s="39" t="s">
        <v>563</v>
      </c>
      <c r="D198" s="39" t="s">
        <v>572</v>
      </c>
      <c r="E198" s="40" t="s">
        <v>556</v>
      </c>
      <c r="F198" s="1">
        <v>8.6625912062556105E-3</v>
      </c>
      <c r="G198" s="1">
        <v>2.2545156539489204</v>
      </c>
      <c r="H198" s="1">
        <v>9.8786799317560001E-3</v>
      </c>
      <c r="I198" s="1">
        <v>0.83437943655231461</v>
      </c>
      <c r="J198" s="1">
        <v>2.7324950220764311E-3</v>
      </c>
      <c r="K198" s="1">
        <v>0.19620277006913608</v>
      </c>
      <c r="L198" s="1">
        <v>2.3066640678244799E-3</v>
      </c>
      <c r="M198" s="1">
        <v>3.4553271123639148E-3</v>
      </c>
      <c r="N198" s="1">
        <v>1.1285900449335398</v>
      </c>
      <c r="O198" s="1">
        <v>1.1639560071187129</v>
      </c>
      <c r="P198" s="1">
        <v>7.7435941117698489E-3</v>
      </c>
      <c r="Q198" s="1">
        <v>1.0033411259499752</v>
      </c>
      <c r="R198" s="1">
        <v>1.1935994423500143E-2</v>
      </c>
      <c r="S198" s="1">
        <v>1.0976767671221145E-2</v>
      </c>
      <c r="T198" s="1">
        <v>1.2043897597961806E-2</v>
      </c>
      <c r="U198" s="1">
        <v>1.7244530897019279E-2</v>
      </c>
      <c r="V198" s="63">
        <v>0.7768590904098116</v>
      </c>
      <c r="W198" s="12">
        <v>5.1174314067850224E-2</v>
      </c>
      <c r="X198" s="13">
        <v>0.82590769302849953</v>
      </c>
      <c r="Y198" s="64">
        <v>1.3050297647425593E-2</v>
      </c>
      <c r="Z198" s="63">
        <v>0.52955660080204892</v>
      </c>
      <c r="AA198" s="12">
        <v>4.8343399941773578E-2</v>
      </c>
      <c r="AB198" s="13">
        <v>0.27488912684458283</v>
      </c>
      <c r="AC198" s="64">
        <v>1.4184977925205181E-3</v>
      </c>
      <c r="AD198" s="33">
        <v>1.8763955323755763</v>
      </c>
      <c r="AE198" s="30">
        <v>0.12360446762442366</v>
      </c>
      <c r="AF198" s="30">
        <v>1.9948656384207031</v>
      </c>
      <c r="AG198" s="34">
        <v>3.1521186408313931E-2</v>
      </c>
      <c r="AH198" s="74">
        <v>0.47136223688256645</v>
      </c>
      <c r="AI198" s="37" t="s">
        <v>566</v>
      </c>
      <c r="AJ198" s="38" t="s">
        <v>36587</v>
      </c>
      <c r="AK198" s="39" t="s">
        <v>567</v>
      </c>
      <c r="AL198" s="40" t="s">
        <v>568</v>
      </c>
      <c r="AM198" s="45" t="s">
        <v>573</v>
      </c>
      <c r="AN198" s="38">
        <v>1</v>
      </c>
      <c r="AO198" s="38">
        <v>1</v>
      </c>
      <c r="AP198" s="38">
        <v>0</v>
      </c>
      <c r="AQ198" s="39" t="s">
        <v>40</v>
      </c>
      <c r="AR198" s="39">
        <v>3721.7060000000001</v>
      </c>
      <c r="AS198" s="39">
        <v>4.0199999999999996</v>
      </c>
      <c r="AT198" s="39">
        <v>23.5</v>
      </c>
      <c r="AU198" s="39">
        <v>8.65</v>
      </c>
      <c r="AV198" s="39">
        <v>97.7</v>
      </c>
      <c r="AW198" s="40">
        <v>2.72</v>
      </c>
    </row>
    <row r="199" spans="1:49">
      <c r="A199" s="37">
        <v>3</v>
      </c>
      <c r="B199" s="39" t="s">
        <v>563</v>
      </c>
      <c r="C199" s="39" t="s">
        <v>563</v>
      </c>
      <c r="D199" s="39" t="s">
        <v>569</v>
      </c>
      <c r="E199" s="40" t="s">
        <v>571</v>
      </c>
      <c r="F199" s="1">
        <v>8.6625912062556105E-3</v>
      </c>
      <c r="G199" s="1">
        <v>0.5636289134872301</v>
      </c>
      <c r="H199" s="1">
        <v>9.8786799317560001E-3</v>
      </c>
      <c r="I199" s="1">
        <v>4.1718971827615732E-3</v>
      </c>
      <c r="J199" s="1">
        <v>2.7324950220764311E-3</v>
      </c>
      <c r="K199" s="1">
        <v>1.9620277006913607E-3</v>
      </c>
      <c r="L199" s="1">
        <v>2.3066640678244799E-3</v>
      </c>
      <c r="M199" s="1">
        <v>3.4553271123639148E-3</v>
      </c>
      <c r="N199" s="1">
        <v>3.7619668164451327E-3</v>
      </c>
      <c r="O199" s="1">
        <v>2.9098900177967823E-3</v>
      </c>
      <c r="P199" s="1">
        <v>7.7435941117698489E-3</v>
      </c>
      <c r="Q199" s="1">
        <v>5.0167056297498762E-3</v>
      </c>
      <c r="R199" s="1">
        <v>1.1935994423500143E-2</v>
      </c>
      <c r="S199" s="1">
        <v>1.0976767671221145E-2</v>
      </c>
      <c r="T199" s="1">
        <v>1.2043897597961806E-2</v>
      </c>
      <c r="U199" s="1">
        <v>1.7244530897019279E-2</v>
      </c>
      <c r="V199" s="63">
        <v>0.14658552045200079</v>
      </c>
      <c r="W199" s="12">
        <v>2.6141284757390465E-3</v>
      </c>
      <c r="X199" s="13">
        <v>4.8580391439404106E-3</v>
      </c>
      <c r="Y199" s="64">
        <v>1.3050297647425593E-2</v>
      </c>
      <c r="Z199" s="63">
        <v>0.13901988059979167</v>
      </c>
      <c r="AA199" s="12">
        <v>3.2163586663899713E-4</v>
      </c>
      <c r="AB199" s="13">
        <v>1.0546824992574532E-3</v>
      </c>
      <c r="AC199" s="64">
        <v>1.4184977925205181E-3</v>
      </c>
      <c r="AD199" s="33">
        <v>16.370645935436375</v>
      </c>
      <c r="AE199" s="30">
        <v>0.29194542253632111</v>
      </c>
      <c r="AF199" s="30">
        <v>0.5425449834383923</v>
      </c>
      <c r="AG199" s="34">
        <v>1.4574550165616076</v>
      </c>
      <c r="AH199" s="74">
        <v>0.45278794147166712</v>
      </c>
      <c r="AI199" s="37" t="s">
        <v>566</v>
      </c>
      <c r="AJ199" s="38" t="s">
        <v>36587</v>
      </c>
      <c r="AK199" s="39" t="s">
        <v>567</v>
      </c>
      <c r="AL199" s="40" t="s">
        <v>568</v>
      </c>
      <c r="AM199" s="45" t="s">
        <v>570</v>
      </c>
      <c r="AN199" s="38">
        <v>2</v>
      </c>
      <c r="AO199" s="38">
        <v>1</v>
      </c>
      <c r="AP199" s="38">
        <v>1</v>
      </c>
      <c r="AQ199" s="39" t="s">
        <v>40</v>
      </c>
      <c r="AR199" s="39">
        <v>3721.7060000000001</v>
      </c>
      <c r="AS199" s="39">
        <v>4.0199999999999996</v>
      </c>
      <c r="AT199" s="39">
        <v>19.5</v>
      </c>
      <c r="AU199" s="39">
        <v>10.34</v>
      </c>
      <c r="AV199" s="39">
        <v>100</v>
      </c>
      <c r="AW199" s="40">
        <v>0</v>
      </c>
    </row>
    <row r="200" spans="1:49">
      <c r="A200" s="37">
        <v>3</v>
      </c>
      <c r="B200" s="39" t="s">
        <v>563</v>
      </c>
      <c r="C200" s="39" t="s">
        <v>563</v>
      </c>
      <c r="D200" s="39" t="s">
        <v>562</v>
      </c>
      <c r="E200" s="40" t="s">
        <v>565</v>
      </c>
      <c r="F200" s="1">
        <v>8.6625912062556105E-3</v>
      </c>
      <c r="G200" s="1">
        <v>5.6362891348723018E-3</v>
      </c>
      <c r="H200" s="1">
        <v>9.8786799317560001E-3</v>
      </c>
      <c r="I200" s="1">
        <v>0.41718971827615731</v>
      </c>
      <c r="J200" s="1">
        <v>2.7324950220764311E-3</v>
      </c>
      <c r="K200" s="1">
        <v>1.9620277006913607E-3</v>
      </c>
      <c r="L200" s="1">
        <v>2.3066640678244799E-3</v>
      </c>
      <c r="M200" s="1">
        <v>3.4553271123639148E-3</v>
      </c>
      <c r="N200" s="1">
        <v>3.7619668164451327E-3</v>
      </c>
      <c r="O200" s="1">
        <v>2.9098900177967823E-3</v>
      </c>
      <c r="P200" s="1">
        <v>7.7435941117698489E-3</v>
      </c>
      <c r="Q200" s="1">
        <v>5.0167056297498762E-3</v>
      </c>
      <c r="R200" s="1">
        <v>1.1935994423500143E-2</v>
      </c>
      <c r="S200" s="1">
        <v>1.0976767671221145E-2</v>
      </c>
      <c r="T200" s="1">
        <v>1.2043897597961806E-2</v>
      </c>
      <c r="U200" s="1">
        <v>1.7244530897019279E-2</v>
      </c>
      <c r="V200" s="63">
        <v>0.11034181963726031</v>
      </c>
      <c r="W200" s="12">
        <v>2.6141284757390465E-3</v>
      </c>
      <c r="X200" s="13">
        <v>4.8580391439404106E-3</v>
      </c>
      <c r="Y200" s="64">
        <v>1.3050297647425593E-2</v>
      </c>
      <c r="Z200" s="63">
        <v>0.10228652116754575</v>
      </c>
      <c r="AA200" s="12">
        <v>3.2163586663899713E-4</v>
      </c>
      <c r="AB200" s="13">
        <v>1.0546824992574532E-3</v>
      </c>
      <c r="AC200" s="64">
        <v>1.4184977925205181E-3</v>
      </c>
      <c r="AD200" s="33">
        <v>12.322955606961612</v>
      </c>
      <c r="AE200" s="30">
        <v>0.29194542253632111</v>
      </c>
      <c r="AF200" s="30">
        <v>0.5425449834383923</v>
      </c>
      <c r="AG200" s="34">
        <v>1.4574550165616076</v>
      </c>
      <c r="AH200" s="74">
        <v>0.4133864970612256</v>
      </c>
      <c r="AI200" s="37" t="s">
        <v>566</v>
      </c>
      <c r="AJ200" s="38" t="s">
        <v>36587</v>
      </c>
      <c r="AK200" s="39" t="s">
        <v>567</v>
      </c>
      <c r="AL200" s="40" t="s">
        <v>568</v>
      </c>
      <c r="AM200" s="45" t="s">
        <v>564</v>
      </c>
      <c r="AN200" s="38">
        <v>2</v>
      </c>
      <c r="AO200" s="38">
        <v>1</v>
      </c>
      <c r="AP200" s="38">
        <v>1</v>
      </c>
      <c r="AQ200" s="39" t="s">
        <v>40</v>
      </c>
      <c r="AR200" s="39">
        <v>3721.7060000000001</v>
      </c>
      <c r="AS200" s="39">
        <v>4.0199999999999996</v>
      </c>
      <c r="AT200" s="39">
        <v>17.579999999999998</v>
      </c>
      <c r="AU200" s="39">
        <v>6.17</v>
      </c>
      <c r="AV200" s="39">
        <v>80.599999999999994</v>
      </c>
      <c r="AW200" s="40">
        <v>0</v>
      </c>
    </row>
    <row r="201" spans="1:49">
      <c r="A201" s="37">
        <v>3</v>
      </c>
      <c r="B201" s="39" t="s">
        <v>563</v>
      </c>
      <c r="C201" s="39" t="s">
        <v>563</v>
      </c>
      <c r="D201" s="39" t="s">
        <v>601</v>
      </c>
      <c r="E201" s="40" t="s">
        <v>603</v>
      </c>
      <c r="F201" s="1">
        <v>8.6625912062556105E-3</v>
      </c>
      <c r="G201" s="1">
        <v>5.6362891348723018E-3</v>
      </c>
      <c r="H201" s="1">
        <v>9.8786799317560001E-3</v>
      </c>
      <c r="I201" s="1">
        <v>4.1718971827615732E-3</v>
      </c>
      <c r="J201" s="1">
        <v>2.7324950220764311E-3</v>
      </c>
      <c r="K201" s="1">
        <v>1.9620277006913607E-3</v>
      </c>
      <c r="L201" s="1">
        <v>2.3066640678244799E-3</v>
      </c>
      <c r="M201" s="1">
        <v>3.4553271123639148E-3</v>
      </c>
      <c r="N201" s="1">
        <v>3.7619668164451327E-3</v>
      </c>
      <c r="O201" s="1">
        <v>2.9098900177967823E-3</v>
      </c>
      <c r="P201" s="1">
        <v>7.7435941117698489E-3</v>
      </c>
      <c r="Q201" s="1">
        <v>4.515035066774888</v>
      </c>
      <c r="R201" s="1">
        <v>1.1935994423500143E-2</v>
      </c>
      <c r="S201" s="1">
        <v>1.0976767671221145E-2</v>
      </c>
      <c r="T201" s="1">
        <v>1.2043897597961806E-2</v>
      </c>
      <c r="U201" s="1">
        <v>1.7244530897019277</v>
      </c>
      <c r="V201" s="63">
        <v>7.0873643639113712E-3</v>
      </c>
      <c r="W201" s="12">
        <v>2.6141284757390465E-3</v>
      </c>
      <c r="X201" s="13">
        <v>1.1323626294302249</v>
      </c>
      <c r="Y201" s="64">
        <v>0.4398524373486527</v>
      </c>
      <c r="Z201" s="63">
        <v>1.3190384884713665E-3</v>
      </c>
      <c r="AA201" s="12">
        <v>3.2163586663899713E-4</v>
      </c>
      <c r="AB201" s="13">
        <v>1.1275579711331327</v>
      </c>
      <c r="AC201" s="64">
        <v>0.42820028460961451</v>
      </c>
      <c r="AD201" s="33">
        <v>3.1715073648640485E-2</v>
      </c>
      <c r="AE201" s="30">
        <v>1.1697899653252386E-2</v>
      </c>
      <c r="AF201" s="30">
        <v>5.0671818669596584</v>
      </c>
      <c r="AG201" s="34">
        <v>1.9682849263513598</v>
      </c>
      <c r="AH201" s="74">
        <v>0.65769411124751043</v>
      </c>
      <c r="AI201" s="37" t="s">
        <v>566</v>
      </c>
      <c r="AJ201" s="38" t="s">
        <v>36587</v>
      </c>
      <c r="AK201" s="39" t="s">
        <v>567</v>
      </c>
      <c r="AL201" s="40" t="s">
        <v>568</v>
      </c>
      <c r="AM201" s="45" t="s">
        <v>602</v>
      </c>
      <c r="AN201" s="38">
        <v>1</v>
      </c>
      <c r="AO201" s="38">
        <v>1</v>
      </c>
      <c r="AP201" s="38">
        <v>0</v>
      </c>
      <c r="AQ201" s="39" t="s">
        <v>40</v>
      </c>
      <c r="AR201" s="39">
        <v>2778.2449999999999</v>
      </c>
      <c r="AS201" s="39">
        <v>4.1399999999999997</v>
      </c>
      <c r="AT201" s="39">
        <v>18.239999999999998</v>
      </c>
      <c r="AU201" s="39">
        <v>6.64</v>
      </c>
      <c r="AV201" s="39">
        <v>86.8</v>
      </c>
      <c r="AW201" s="40">
        <v>4.5599999999999996</v>
      </c>
    </row>
    <row r="202" spans="1:49">
      <c r="A202" s="37">
        <v>3</v>
      </c>
      <c r="B202" s="39" t="s">
        <v>563</v>
      </c>
      <c r="C202" s="39" t="s">
        <v>563</v>
      </c>
      <c r="D202" s="39" t="s">
        <v>607</v>
      </c>
      <c r="E202" s="40" t="s">
        <v>609</v>
      </c>
      <c r="F202" s="1">
        <v>8.6625912062556105E-3</v>
      </c>
      <c r="G202" s="1">
        <v>5.6362891348723018E-3</v>
      </c>
      <c r="H202" s="1">
        <v>9.8786799317560001E-3</v>
      </c>
      <c r="I202" s="1">
        <v>4.1718971827615732E-3</v>
      </c>
      <c r="J202" s="1">
        <v>7.3777365596063635</v>
      </c>
      <c r="K202" s="1">
        <v>1.9620277006913607E-3</v>
      </c>
      <c r="L202" s="1">
        <v>2.3066640678244794</v>
      </c>
      <c r="M202" s="1">
        <v>1.382130844945566</v>
      </c>
      <c r="N202" s="1">
        <v>0.37619668164451325</v>
      </c>
      <c r="O202" s="1">
        <v>2.3279120142374259</v>
      </c>
      <c r="P202" s="1">
        <v>7.7435941117698489E-3</v>
      </c>
      <c r="Q202" s="1">
        <v>2.0066822518999503</v>
      </c>
      <c r="R202" s="1">
        <v>1.1935994423500143E-2</v>
      </c>
      <c r="S202" s="1">
        <v>1.0976767671221145E-2</v>
      </c>
      <c r="T202" s="1">
        <v>1.2043897597961806E-2</v>
      </c>
      <c r="U202" s="1">
        <v>1.7244530897019279E-2</v>
      </c>
      <c r="V202" s="63">
        <v>7.0873643639113712E-3</v>
      </c>
      <c r="W202" s="12">
        <v>2.767123375019275</v>
      </c>
      <c r="X202" s="13">
        <v>1.1796336354734149</v>
      </c>
      <c r="Y202" s="64">
        <v>1.3050297647425593E-2</v>
      </c>
      <c r="Z202" s="63">
        <v>1.3190384884713665E-3</v>
      </c>
      <c r="AA202" s="12">
        <v>1.6081588410491696</v>
      </c>
      <c r="AB202" s="13">
        <v>0.5788918909498858</v>
      </c>
      <c r="AC202" s="64">
        <v>1.4184977925205181E-3</v>
      </c>
      <c r="AD202" s="33">
        <v>1.1884731850736338E-2</v>
      </c>
      <c r="AE202" s="30">
        <v>4.6401620717379366</v>
      </c>
      <c r="AF202" s="30">
        <v>1.9781160837586242</v>
      </c>
      <c r="AG202" s="34">
        <v>2.1883916241375846E-2</v>
      </c>
      <c r="AH202" s="74">
        <v>0.40159226887759569</v>
      </c>
      <c r="AI202" s="37" t="s">
        <v>566</v>
      </c>
      <c r="AJ202" s="38" t="s">
        <v>36587</v>
      </c>
      <c r="AK202" s="39" t="s">
        <v>567</v>
      </c>
      <c r="AL202" s="40" t="s">
        <v>568</v>
      </c>
      <c r="AM202" s="45" t="s">
        <v>608</v>
      </c>
      <c r="AN202" s="38">
        <v>1</v>
      </c>
      <c r="AO202" s="38">
        <v>1</v>
      </c>
      <c r="AP202" s="38">
        <v>0</v>
      </c>
      <c r="AQ202" s="39" t="s">
        <v>77</v>
      </c>
      <c r="AR202" s="39">
        <v>1558.74</v>
      </c>
      <c r="AS202" s="39">
        <v>9.75</v>
      </c>
      <c r="AT202" s="39">
        <v>17.5</v>
      </c>
      <c r="AU202" s="39">
        <v>6.75</v>
      </c>
      <c r="AV202" s="39">
        <v>90.8</v>
      </c>
      <c r="AW202" s="40">
        <v>2.37</v>
      </c>
    </row>
    <row r="203" spans="1:49">
      <c r="A203" s="37">
        <v>3</v>
      </c>
      <c r="B203" s="39" t="s">
        <v>563</v>
      </c>
      <c r="C203" s="39" t="s">
        <v>563</v>
      </c>
      <c r="D203" s="39" t="s">
        <v>604</v>
      </c>
      <c r="E203" s="40" t="s">
        <v>606</v>
      </c>
      <c r="F203" s="1">
        <v>8.6625912062556105E-3</v>
      </c>
      <c r="G203" s="1">
        <v>5.6362891348723018E-3</v>
      </c>
      <c r="H203" s="1">
        <v>9.8786799317560001E-3</v>
      </c>
      <c r="I203" s="1">
        <v>4.1718971827615732E-3</v>
      </c>
      <c r="J203" s="1">
        <v>0.2732495022076431</v>
      </c>
      <c r="K203" s="1">
        <v>1.9620277006913607E-3</v>
      </c>
      <c r="L203" s="1">
        <v>2.3066640678244799E-3</v>
      </c>
      <c r="M203" s="1">
        <v>3.4553271123639148E-3</v>
      </c>
      <c r="N203" s="1">
        <v>3.7619668164451327E-3</v>
      </c>
      <c r="O203" s="1">
        <v>2.9098900177967823E-3</v>
      </c>
      <c r="P203" s="1">
        <v>7.7435941117698489E-3</v>
      </c>
      <c r="Q203" s="1">
        <v>5.0167056297498762E-3</v>
      </c>
      <c r="R203" s="1">
        <v>1.1935994423500143E-2</v>
      </c>
      <c r="S203" s="1">
        <v>1.0976767671221145E-2</v>
      </c>
      <c r="T203" s="1">
        <v>1.2043897597961806E-2</v>
      </c>
      <c r="U203" s="1">
        <v>1.7244530897019279E-2</v>
      </c>
      <c r="V203" s="63">
        <v>7.0873643639113712E-3</v>
      </c>
      <c r="W203" s="12">
        <v>7.0243380272130715E-2</v>
      </c>
      <c r="X203" s="13">
        <v>4.8580391439404106E-3</v>
      </c>
      <c r="Y203" s="64">
        <v>1.3050297647425593E-2</v>
      </c>
      <c r="Z203" s="63">
        <v>1.3190384884713665E-3</v>
      </c>
      <c r="AA203" s="12">
        <v>6.7669460188094707E-2</v>
      </c>
      <c r="AB203" s="13">
        <v>1.0546824992574532E-3</v>
      </c>
      <c r="AC203" s="64">
        <v>1.4184977925205181E-3</v>
      </c>
      <c r="AD203" s="33">
        <v>0.70389148054241601</v>
      </c>
      <c r="AE203" s="30">
        <v>6.9763193197487947</v>
      </c>
      <c r="AF203" s="30">
        <v>0.48248293582496965</v>
      </c>
      <c r="AG203" s="34">
        <v>1.2961085194575841</v>
      </c>
      <c r="AH203" s="74">
        <v>0.9644992924668252</v>
      </c>
      <c r="AI203" s="37" t="s">
        <v>566</v>
      </c>
      <c r="AJ203" s="38" t="s">
        <v>36587</v>
      </c>
      <c r="AK203" s="39" t="s">
        <v>567</v>
      </c>
      <c r="AL203" s="40" t="s">
        <v>568</v>
      </c>
      <c r="AM203" s="45" t="s">
        <v>605</v>
      </c>
      <c r="AN203" s="38">
        <v>1</v>
      </c>
      <c r="AO203" s="38">
        <v>0</v>
      </c>
      <c r="AP203" s="38">
        <v>1</v>
      </c>
      <c r="AQ203" s="39" t="s">
        <v>40</v>
      </c>
      <c r="AR203" s="39">
        <v>1558.74</v>
      </c>
      <c r="AS203" s="39">
        <v>9.75</v>
      </c>
      <c r="AT203" s="39">
        <v>15.54</v>
      </c>
      <c r="AU203" s="39">
        <v>4.2300000000000004</v>
      </c>
      <c r="AV203" s="39">
        <v>85.7</v>
      </c>
      <c r="AW203" s="40">
        <v>0.19</v>
      </c>
    </row>
    <row r="204" spans="1:49">
      <c r="A204" s="37">
        <v>3</v>
      </c>
      <c r="B204" s="39" t="s">
        <v>563</v>
      </c>
      <c r="C204" s="39" t="s">
        <v>563</v>
      </c>
      <c r="D204" s="39" t="s">
        <v>610</v>
      </c>
      <c r="E204" s="40" t="s">
        <v>612</v>
      </c>
      <c r="F204" s="1">
        <v>8.6625912062556105E-3</v>
      </c>
      <c r="G204" s="1">
        <v>5.6362891348723018E-3</v>
      </c>
      <c r="H204" s="1">
        <v>9.8786799317560001E-3</v>
      </c>
      <c r="I204" s="1">
        <v>4.1718971827615732E-3</v>
      </c>
      <c r="J204" s="1">
        <v>2.7324950220764311E-3</v>
      </c>
      <c r="K204" s="1">
        <v>0.58860831020740834</v>
      </c>
      <c r="L204" s="1">
        <v>2.3066640678244799E-3</v>
      </c>
      <c r="M204" s="1">
        <v>3.4553271123639148E-3</v>
      </c>
      <c r="N204" s="1">
        <v>3.7619668164451327E-3</v>
      </c>
      <c r="O204" s="1">
        <v>2.9098900177967823E-3</v>
      </c>
      <c r="P204" s="1">
        <v>1.5487188223539696</v>
      </c>
      <c r="Q204" s="1">
        <v>5.0167056297498762E-3</v>
      </c>
      <c r="R204" s="1">
        <v>1.1935994423500143E-2</v>
      </c>
      <c r="S204" s="1">
        <v>1.0976767671221145E-2</v>
      </c>
      <c r="T204" s="1">
        <v>1.2043897597961806E-2</v>
      </c>
      <c r="U204" s="1">
        <v>1.7244530897019279E-2</v>
      </c>
      <c r="V204" s="63">
        <v>7.0873643639113712E-3</v>
      </c>
      <c r="W204" s="12">
        <v>0.14927569910241828</v>
      </c>
      <c r="X204" s="13">
        <v>0.39010184620449034</v>
      </c>
      <c r="Y204" s="64">
        <v>1.3050297647425593E-2</v>
      </c>
      <c r="Z204" s="63">
        <v>1.3190384884713665E-3</v>
      </c>
      <c r="AA204" s="12">
        <v>0.14644439558776187</v>
      </c>
      <c r="AB204" s="13">
        <v>0.38620590106989117</v>
      </c>
      <c r="AC204" s="64">
        <v>1.4184977925205181E-3</v>
      </c>
      <c r="AD204" s="33">
        <v>8.7322603967539644E-2</v>
      </c>
      <c r="AE204" s="30">
        <v>1.8392087785231712</v>
      </c>
      <c r="AF204" s="30">
        <v>4.8064001332536481</v>
      </c>
      <c r="AG204" s="34">
        <v>0.16079122147682912</v>
      </c>
      <c r="AH204" s="74">
        <v>0.95806119637728959</v>
      </c>
      <c r="AI204" s="37" t="s">
        <v>566</v>
      </c>
      <c r="AJ204" s="38" t="s">
        <v>36587</v>
      </c>
      <c r="AK204" s="39" t="s">
        <v>567</v>
      </c>
      <c r="AL204" s="40" t="s">
        <v>568</v>
      </c>
      <c r="AM204" s="45" t="s">
        <v>611</v>
      </c>
      <c r="AN204" s="38">
        <v>2</v>
      </c>
      <c r="AO204" s="38">
        <v>2</v>
      </c>
      <c r="AP204" s="38">
        <v>0</v>
      </c>
      <c r="AQ204" s="39" t="s">
        <v>269</v>
      </c>
      <c r="AR204" s="39">
        <v>2700.2779999999998</v>
      </c>
      <c r="AS204" s="39">
        <v>4.03</v>
      </c>
      <c r="AT204" s="39">
        <v>17.78</v>
      </c>
      <c r="AU204" s="39">
        <v>7.38</v>
      </c>
      <c r="AV204" s="39">
        <v>94.2</v>
      </c>
      <c r="AW204" s="40">
        <v>1.84</v>
      </c>
    </row>
    <row r="205" spans="1:49">
      <c r="A205" s="37">
        <v>3</v>
      </c>
      <c r="B205" s="39" t="s">
        <v>563</v>
      </c>
      <c r="C205" s="39" t="s">
        <v>563</v>
      </c>
      <c r="D205" s="39" t="s">
        <v>616</v>
      </c>
      <c r="E205" s="40" t="s">
        <v>618</v>
      </c>
      <c r="F205" s="1">
        <v>8.6625912062556105E-3</v>
      </c>
      <c r="G205" s="1">
        <v>5.6362891348723018E-3</v>
      </c>
      <c r="H205" s="1">
        <v>9.8786799317560001E-3</v>
      </c>
      <c r="I205" s="1">
        <v>4.1718971827615732E-3</v>
      </c>
      <c r="J205" s="1">
        <v>2.7324950220764311E-3</v>
      </c>
      <c r="K205" s="1">
        <v>1.1772166204148167</v>
      </c>
      <c r="L205" s="1">
        <v>0.23066640678244796</v>
      </c>
      <c r="M205" s="1">
        <v>3.4553271123639148E-3</v>
      </c>
      <c r="N205" s="1">
        <v>3.7619668164451327E-3</v>
      </c>
      <c r="O205" s="1">
        <v>2.9098900177967823E-3</v>
      </c>
      <c r="P205" s="1">
        <v>7.7435941117698489E-3</v>
      </c>
      <c r="Q205" s="1">
        <v>5.0167056297498762E-3</v>
      </c>
      <c r="R205" s="1">
        <v>1.1935994423500143E-2</v>
      </c>
      <c r="S205" s="1">
        <v>1.0976767671221145E-2</v>
      </c>
      <c r="T205" s="1">
        <v>1.2043897597961806E-2</v>
      </c>
      <c r="U205" s="1">
        <v>1.7244530897019279E-2</v>
      </c>
      <c r="V205" s="63">
        <v>7.0873643639113712E-3</v>
      </c>
      <c r="W205" s="12">
        <v>0.35351771233292623</v>
      </c>
      <c r="X205" s="13">
        <v>4.8580391439404106E-3</v>
      </c>
      <c r="Y205" s="64">
        <v>1.3050297647425593E-2</v>
      </c>
      <c r="Z205" s="63">
        <v>1.3190384884713665E-3</v>
      </c>
      <c r="AA205" s="12">
        <v>0.27975678077586208</v>
      </c>
      <c r="AB205" s="13">
        <v>1.0546824992574532E-3</v>
      </c>
      <c r="AC205" s="64">
        <v>1.4184977925205181E-3</v>
      </c>
      <c r="AD205" s="33">
        <v>0.70389148054241601</v>
      </c>
      <c r="AE205" s="30">
        <v>35.110104850692721</v>
      </c>
      <c r="AF205" s="30">
        <v>0.48248293582496965</v>
      </c>
      <c r="AG205" s="34">
        <v>1.2961085194575841</v>
      </c>
      <c r="AH205" s="74">
        <v>0.64551538563274491</v>
      </c>
      <c r="AI205" s="37" t="s">
        <v>566</v>
      </c>
      <c r="AJ205" s="38" t="s">
        <v>36587</v>
      </c>
      <c r="AK205" s="39" t="s">
        <v>567</v>
      </c>
      <c r="AL205" s="40" t="s">
        <v>568</v>
      </c>
      <c r="AM205" s="45" t="s">
        <v>617</v>
      </c>
      <c r="AN205" s="38">
        <v>2</v>
      </c>
      <c r="AO205" s="38">
        <v>0</v>
      </c>
      <c r="AP205" s="38">
        <v>2</v>
      </c>
      <c r="AQ205" s="39" t="s">
        <v>40</v>
      </c>
      <c r="AR205" s="39">
        <v>2700.2779999999998</v>
      </c>
      <c r="AS205" s="39">
        <v>4.03</v>
      </c>
      <c r="AT205" s="39">
        <v>19</v>
      </c>
      <c r="AU205" s="39">
        <v>7.35</v>
      </c>
      <c r="AV205" s="39">
        <v>93.4</v>
      </c>
      <c r="AW205" s="40">
        <v>0</v>
      </c>
    </row>
    <row r="206" spans="1:49">
      <c r="A206" s="37">
        <v>3</v>
      </c>
      <c r="B206" s="39" t="s">
        <v>563</v>
      </c>
      <c r="C206" s="39" t="s">
        <v>563</v>
      </c>
      <c r="D206" s="39" t="s">
        <v>619</v>
      </c>
      <c r="E206" s="40" t="s">
        <v>612</v>
      </c>
      <c r="F206" s="1">
        <v>8.6625912062556105E-3</v>
      </c>
      <c r="G206" s="1">
        <v>5.6362891348723018E-3</v>
      </c>
      <c r="H206" s="1">
        <v>9.8786799317560001E-3</v>
      </c>
      <c r="I206" s="1">
        <v>4.1718971827615732E-3</v>
      </c>
      <c r="J206" s="1">
        <v>2.7324950220764311E-3</v>
      </c>
      <c r="K206" s="1">
        <v>1.1772166204148167</v>
      </c>
      <c r="L206" s="1">
        <v>0.23066640678244796</v>
      </c>
      <c r="M206" s="1">
        <v>3.4553271123639148E-3</v>
      </c>
      <c r="N206" s="1">
        <v>3.7619668164451327E-3</v>
      </c>
      <c r="O206" s="1">
        <v>2.9098900177967823E-3</v>
      </c>
      <c r="P206" s="1">
        <v>7.7435941117698489E-3</v>
      </c>
      <c r="Q206" s="1">
        <v>5.0167056297498762E-3</v>
      </c>
      <c r="R206" s="1">
        <v>1.1935994423500143E-2</v>
      </c>
      <c r="S206" s="1">
        <v>1.0976767671221145E-2</v>
      </c>
      <c r="T206" s="1">
        <v>1.2043897597961806E-2</v>
      </c>
      <c r="U206" s="1">
        <v>1.7244530897019279E-2</v>
      </c>
      <c r="V206" s="63">
        <v>7.0873643639113712E-3</v>
      </c>
      <c r="W206" s="12">
        <v>0.35351771233292623</v>
      </c>
      <c r="X206" s="13">
        <v>4.8580391439404106E-3</v>
      </c>
      <c r="Y206" s="64">
        <v>1.3050297647425593E-2</v>
      </c>
      <c r="Z206" s="63">
        <v>1.3190384884713665E-3</v>
      </c>
      <c r="AA206" s="12">
        <v>0.27975678077586208</v>
      </c>
      <c r="AB206" s="13">
        <v>1.0546824992574532E-3</v>
      </c>
      <c r="AC206" s="64">
        <v>1.4184977925205181E-3</v>
      </c>
      <c r="AD206" s="33">
        <v>0.70389148054241601</v>
      </c>
      <c r="AE206" s="30">
        <v>35.110104850692721</v>
      </c>
      <c r="AF206" s="30">
        <v>0.48248293582496965</v>
      </c>
      <c r="AG206" s="34">
        <v>1.2961085194575841</v>
      </c>
      <c r="AH206" s="74">
        <v>0.64537641568965931</v>
      </c>
      <c r="AI206" s="37" t="s">
        <v>566</v>
      </c>
      <c r="AJ206" s="38" t="s">
        <v>36587</v>
      </c>
      <c r="AK206" s="39" t="s">
        <v>567</v>
      </c>
      <c r="AL206" s="40" t="s">
        <v>568</v>
      </c>
      <c r="AM206" s="45" t="s">
        <v>620</v>
      </c>
      <c r="AN206" s="38">
        <v>2</v>
      </c>
      <c r="AO206" s="38">
        <v>1</v>
      </c>
      <c r="AP206" s="38">
        <v>1</v>
      </c>
      <c r="AQ206" s="39" t="s">
        <v>40</v>
      </c>
      <c r="AR206" s="39">
        <v>2700.2779999999998</v>
      </c>
      <c r="AS206" s="39">
        <v>4.03</v>
      </c>
      <c r="AT206" s="39">
        <v>19</v>
      </c>
      <c r="AU206" s="39">
        <v>8.08</v>
      </c>
      <c r="AV206" s="39">
        <v>89.4</v>
      </c>
      <c r="AW206" s="40">
        <v>0</v>
      </c>
    </row>
    <row r="207" spans="1:49">
      <c r="A207" s="37">
        <v>3</v>
      </c>
      <c r="B207" s="39" t="s">
        <v>563</v>
      </c>
      <c r="C207" s="39" t="s">
        <v>563</v>
      </c>
      <c r="D207" s="39" t="s">
        <v>613</v>
      </c>
      <c r="E207" s="40" t="s">
        <v>615</v>
      </c>
      <c r="F207" s="1">
        <v>8.6625912062556105E-3</v>
      </c>
      <c r="G207" s="1">
        <v>5.6362891348723018E-3</v>
      </c>
      <c r="H207" s="1">
        <v>9.8786799317560001E-3</v>
      </c>
      <c r="I207" s="1">
        <v>4.1718971827615732E-3</v>
      </c>
      <c r="J207" s="1">
        <v>2.7324950220764311E-3</v>
      </c>
      <c r="K207" s="1">
        <v>1.9620277006913607E-3</v>
      </c>
      <c r="L207" s="1">
        <v>0.69199922034734385</v>
      </c>
      <c r="M207" s="1">
        <v>1.382130844945566</v>
      </c>
      <c r="N207" s="1">
        <v>3.7619668164451327E-3</v>
      </c>
      <c r="O207" s="1">
        <v>2.0369230124577475</v>
      </c>
      <c r="P207" s="1">
        <v>7.7435941117698489E-3</v>
      </c>
      <c r="Q207" s="1">
        <v>5.0167056297498762E-3</v>
      </c>
      <c r="R207" s="1">
        <v>1.1935994423500143E-2</v>
      </c>
      <c r="S207" s="1">
        <v>1.0976767671221145E-2</v>
      </c>
      <c r="T207" s="1">
        <v>1.2043897597961806E-2</v>
      </c>
      <c r="U207" s="1">
        <v>1.7244530897019279E-2</v>
      </c>
      <c r="V207" s="63">
        <v>7.0873643639113712E-3</v>
      </c>
      <c r="W207" s="12">
        <v>0.51970614700391948</v>
      </c>
      <c r="X207" s="13">
        <v>0.51336131975392818</v>
      </c>
      <c r="Y207" s="64">
        <v>1.3050297647425593E-2</v>
      </c>
      <c r="Z207" s="63">
        <v>1.3190384884713665E-3</v>
      </c>
      <c r="AA207" s="12">
        <v>0.33025015678249897</v>
      </c>
      <c r="AB207" s="13">
        <v>0.50785457754340124</v>
      </c>
      <c r="AC207" s="64">
        <v>1.4184977925205181E-3</v>
      </c>
      <c r="AD207" s="33">
        <v>2.6927081886597985E-2</v>
      </c>
      <c r="AE207" s="30">
        <v>1.9745238510102188</v>
      </c>
      <c r="AF207" s="30">
        <v>1.9504178965052148</v>
      </c>
      <c r="AG207" s="34">
        <v>4.9582103494785187E-2</v>
      </c>
      <c r="AH207" s="74">
        <v>0.95655255159246544</v>
      </c>
      <c r="AI207" s="37" t="s">
        <v>566</v>
      </c>
      <c r="AJ207" s="38" t="s">
        <v>36587</v>
      </c>
      <c r="AK207" s="39" t="s">
        <v>567</v>
      </c>
      <c r="AL207" s="40" t="s">
        <v>568</v>
      </c>
      <c r="AM207" s="45" t="s">
        <v>614</v>
      </c>
      <c r="AN207" s="38">
        <v>2</v>
      </c>
      <c r="AO207" s="38">
        <v>2</v>
      </c>
      <c r="AP207" s="38">
        <v>0</v>
      </c>
      <c r="AQ207" s="39" t="s">
        <v>40</v>
      </c>
      <c r="AR207" s="39">
        <v>2700.2779999999998</v>
      </c>
      <c r="AS207" s="39">
        <v>4.03</v>
      </c>
      <c r="AT207" s="39">
        <v>19.96</v>
      </c>
      <c r="AU207" s="39">
        <v>7.41</v>
      </c>
      <c r="AV207" s="39">
        <v>95.7</v>
      </c>
      <c r="AW207" s="40">
        <v>17.88</v>
      </c>
    </row>
    <row r="208" spans="1:49">
      <c r="A208" s="37">
        <v>3</v>
      </c>
      <c r="B208" s="39" t="s">
        <v>563</v>
      </c>
      <c r="C208" s="39" t="s">
        <v>563</v>
      </c>
      <c r="D208" s="39" t="s">
        <v>630</v>
      </c>
      <c r="E208" s="40" t="s">
        <v>632</v>
      </c>
      <c r="F208" s="1">
        <v>8.6625912062556105E-3</v>
      </c>
      <c r="G208" s="1">
        <v>5.6362891348723018E-3</v>
      </c>
      <c r="H208" s="1">
        <v>1.9757359863511998</v>
      </c>
      <c r="I208" s="1">
        <v>4.1718971827615732E-3</v>
      </c>
      <c r="J208" s="1">
        <v>2.7324950220764311E-3</v>
      </c>
      <c r="K208" s="1">
        <v>1.3734193904839527</v>
      </c>
      <c r="L208" s="1">
        <v>0.92266562712979183</v>
      </c>
      <c r="M208" s="1">
        <v>1.382130844945566</v>
      </c>
      <c r="N208" s="1">
        <v>3.7619668164451327E-3</v>
      </c>
      <c r="O208" s="1">
        <v>2.9098900177967823E-3</v>
      </c>
      <c r="P208" s="1">
        <v>7.7435941117698489E-3</v>
      </c>
      <c r="Q208" s="1">
        <v>1.5050116889249627</v>
      </c>
      <c r="R208" s="1">
        <v>1.1935994423500143E-2</v>
      </c>
      <c r="S208" s="1">
        <v>1.0976767671221145E-2</v>
      </c>
      <c r="T208" s="1">
        <v>1.2043897597961806E-2</v>
      </c>
      <c r="U208" s="1">
        <v>1.7244530897019279E-2</v>
      </c>
      <c r="V208" s="63">
        <v>0.49855169096877233</v>
      </c>
      <c r="W208" s="12">
        <v>0.92023708939534676</v>
      </c>
      <c r="X208" s="13">
        <v>0.37985678496774361</v>
      </c>
      <c r="Y208" s="64">
        <v>1.3050297647425593E-2</v>
      </c>
      <c r="Z208" s="63">
        <v>0.4923956527749121</v>
      </c>
      <c r="AA208" s="12">
        <v>0.32410654342975914</v>
      </c>
      <c r="AB208" s="13">
        <v>0.3750531138564086</v>
      </c>
      <c r="AC208" s="64">
        <v>1.4184977925205181E-3</v>
      </c>
      <c r="AD208" s="33">
        <v>1.1351249552487321</v>
      </c>
      <c r="AE208" s="30">
        <v>2.0952372719633319</v>
      </c>
      <c r="AF208" s="30">
        <v>0.86487504475126786</v>
      </c>
      <c r="AG208" s="34">
        <v>2.9713505743468621E-2</v>
      </c>
      <c r="AH208" s="74">
        <v>0.7009807929854861</v>
      </c>
      <c r="AI208" s="37" t="s">
        <v>566</v>
      </c>
      <c r="AJ208" s="38" t="s">
        <v>36587</v>
      </c>
      <c r="AK208" s="39" t="s">
        <v>567</v>
      </c>
      <c r="AL208" s="40" t="s">
        <v>568</v>
      </c>
      <c r="AM208" s="45" t="s">
        <v>631</v>
      </c>
      <c r="AN208" s="38">
        <v>1</v>
      </c>
      <c r="AO208" s="38">
        <v>0</v>
      </c>
      <c r="AP208" s="38">
        <v>1</v>
      </c>
      <c r="AQ208" s="39" t="s">
        <v>77</v>
      </c>
      <c r="AR208" s="39">
        <v>1547.682</v>
      </c>
      <c r="AS208" s="39">
        <v>4.3099999999999996</v>
      </c>
      <c r="AT208" s="39">
        <v>17.25</v>
      </c>
      <c r="AU208" s="39">
        <v>9.74</v>
      </c>
      <c r="AV208" s="39">
        <v>95.7</v>
      </c>
      <c r="AW208" s="40">
        <v>0.76</v>
      </c>
    </row>
    <row r="209" spans="1:49">
      <c r="A209" s="37">
        <v>3</v>
      </c>
      <c r="B209" s="39" t="s">
        <v>563</v>
      </c>
      <c r="C209" s="39" t="s">
        <v>563</v>
      </c>
      <c r="D209" s="39" t="s">
        <v>638</v>
      </c>
      <c r="E209" s="40" t="s">
        <v>626</v>
      </c>
      <c r="F209" s="1">
        <v>8.6625912062556105E-3</v>
      </c>
      <c r="G209" s="1">
        <v>2.2545156539489204</v>
      </c>
      <c r="H209" s="1">
        <v>9.8786799317560001E-3</v>
      </c>
      <c r="I209" s="1">
        <v>4.1718971827615732E-3</v>
      </c>
      <c r="J209" s="1">
        <v>2.7324950220764311E-3</v>
      </c>
      <c r="K209" s="1">
        <v>0.19620277006913608</v>
      </c>
      <c r="L209" s="1">
        <v>2.3066640678244799E-3</v>
      </c>
      <c r="M209" s="1">
        <v>0.69106542247278302</v>
      </c>
      <c r="N209" s="1">
        <v>3.7619668164451327E-3</v>
      </c>
      <c r="O209" s="1">
        <v>1.7459340106780694</v>
      </c>
      <c r="P209" s="1">
        <v>7.7435941117698489E-3</v>
      </c>
      <c r="Q209" s="1">
        <v>5.0167056297498762E-3</v>
      </c>
      <c r="R209" s="1">
        <v>1.1935994423500143E-2</v>
      </c>
      <c r="S209" s="1">
        <v>1.0976767671221145E-2</v>
      </c>
      <c r="T209" s="1">
        <v>1.2043897597961806E-2</v>
      </c>
      <c r="U209" s="1">
        <v>1.7244530897019279E-2</v>
      </c>
      <c r="V209" s="63">
        <v>0.56930720556742342</v>
      </c>
      <c r="W209" s="12">
        <v>0.22307683790795502</v>
      </c>
      <c r="X209" s="13">
        <v>0.44061406930900854</v>
      </c>
      <c r="Y209" s="64">
        <v>1.3050297647425593E-2</v>
      </c>
      <c r="Z209" s="63">
        <v>0.56173748986118055</v>
      </c>
      <c r="AA209" s="12">
        <v>0.16253887481266538</v>
      </c>
      <c r="AB209" s="13">
        <v>0.43510744078615282</v>
      </c>
      <c r="AC209" s="64">
        <v>1.4184977925205181E-3</v>
      </c>
      <c r="AD209" s="33">
        <v>1.7155793438686191</v>
      </c>
      <c r="AE209" s="30">
        <v>0.67223111084458531</v>
      </c>
      <c r="AF209" s="30">
        <v>1.3277688891554147</v>
      </c>
      <c r="AG209" s="34">
        <v>3.9326431944499703E-2</v>
      </c>
      <c r="AH209" s="74">
        <v>0.96815002288994079</v>
      </c>
      <c r="AI209" s="37" t="s">
        <v>566</v>
      </c>
      <c r="AJ209" s="38" t="s">
        <v>36587</v>
      </c>
      <c r="AK209" s="39" t="s">
        <v>567</v>
      </c>
      <c r="AL209" s="40" t="s">
        <v>568</v>
      </c>
      <c r="AM209" s="45" t="s">
        <v>639</v>
      </c>
      <c r="AN209" s="38">
        <v>2</v>
      </c>
      <c r="AO209" s="38">
        <v>0</v>
      </c>
      <c r="AP209" s="38">
        <v>2</v>
      </c>
      <c r="AQ209" s="39" t="s">
        <v>40</v>
      </c>
      <c r="AR209" s="39">
        <v>2613.2159999999999</v>
      </c>
      <c r="AS209" s="39">
        <v>4.25</v>
      </c>
      <c r="AT209" s="39">
        <v>18.5</v>
      </c>
      <c r="AU209" s="39">
        <v>6.97</v>
      </c>
      <c r="AV209" s="39">
        <v>88.2</v>
      </c>
      <c r="AW209" s="40">
        <v>1.03</v>
      </c>
    </row>
    <row r="210" spans="1:49">
      <c r="A210" s="37">
        <v>3</v>
      </c>
      <c r="B210" s="39" t="s">
        <v>563</v>
      </c>
      <c r="C210" s="39" t="s">
        <v>563</v>
      </c>
      <c r="D210" s="39" t="s">
        <v>627</v>
      </c>
      <c r="E210" s="40" t="s">
        <v>629</v>
      </c>
      <c r="F210" s="1">
        <v>25.98777361876683</v>
      </c>
      <c r="G210" s="1">
        <v>18.036125231591363</v>
      </c>
      <c r="H210" s="1">
        <v>37.538983740672798</v>
      </c>
      <c r="I210" s="1">
        <v>7.9266046472469887</v>
      </c>
      <c r="J210" s="1">
        <v>10.383481083890437</v>
      </c>
      <c r="K210" s="1">
        <v>34.924093072306228</v>
      </c>
      <c r="L210" s="1">
        <v>21.682642237550112</v>
      </c>
      <c r="M210" s="1">
        <v>17.276635561819575</v>
      </c>
      <c r="N210" s="1">
        <v>1.8809834082225663</v>
      </c>
      <c r="O210" s="1">
        <v>12.221538074746485</v>
      </c>
      <c r="P210" s="1">
        <v>85.953894640645316</v>
      </c>
      <c r="Q210" s="1">
        <v>16.053458015199602</v>
      </c>
      <c r="R210" s="1">
        <v>1.1935994423500143E-2</v>
      </c>
      <c r="S210" s="1">
        <v>1.0976767671221145E-2</v>
      </c>
      <c r="T210" s="1">
        <v>1.2043897597961806E-2</v>
      </c>
      <c r="U210" s="1">
        <v>1.7244530897019279E-2</v>
      </c>
      <c r="V210" s="63">
        <v>22.372371809569493</v>
      </c>
      <c r="W210" s="12">
        <v>21.066712988891588</v>
      </c>
      <c r="X210" s="13">
        <v>29.027468534703495</v>
      </c>
      <c r="Y210" s="64">
        <v>1.3050297647425593E-2</v>
      </c>
      <c r="Z210" s="63">
        <v>6.2621912498987076</v>
      </c>
      <c r="AA210" s="12">
        <v>5.1712545419753244</v>
      </c>
      <c r="AB210" s="13">
        <v>19.210053556021592</v>
      </c>
      <c r="AC210" s="64">
        <v>1.4184977925205181E-3</v>
      </c>
      <c r="AD210" s="33">
        <v>1.0300572359370739</v>
      </c>
      <c r="AE210" s="30">
        <v>0.96994276406292612</v>
      </c>
      <c r="AF210" s="30">
        <v>1.3364677763990025</v>
      </c>
      <c r="AG210" s="34">
        <v>6.0085509204318814E-4</v>
      </c>
      <c r="AH210" s="74">
        <v>1.2349020615442109E-5</v>
      </c>
      <c r="AI210" s="37" t="s">
        <v>566</v>
      </c>
      <c r="AJ210" s="38" t="s">
        <v>36587</v>
      </c>
      <c r="AK210" s="39" t="s">
        <v>567</v>
      </c>
      <c r="AL210" s="40" t="s">
        <v>568</v>
      </c>
      <c r="AM210" s="45" t="s">
        <v>628</v>
      </c>
      <c r="AN210" s="38">
        <v>1</v>
      </c>
      <c r="AO210" s="38">
        <v>1</v>
      </c>
      <c r="AP210" s="38">
        <v>0</v>
      </c>
      <c r="AQ210" s="39" t="s">
        <v>40</v>
      </c>
      <c r="AR210" s="39">
        <v>1547.682</v>
      </c>
      <c r="AS210" s="39">
        <v>4.3099999999999996</v>
      </c>
      <c r="AT210" s="39">
        <v>18.5</v>
      </c>
      <c r="AU210" s="39">
        <v>5.38</v>
      </c>
      <c r="AV210" s="39">
        <v>69.8</v>
      </c>
      <c r="AW210" s="40">
        <v>13.63</v>
      </c>
    </row>
    <row r="211" spans="1:49">
      <c r="A211" s="37">
        <v>3</v>
      </c>
      <c r="B211" s="39" t="s">
        <v>563</v>
      </c>
      <c r="C211" s="39" t="s">
        <v>563</v>
      </c>
      <c r="D211" s="39" t="s">
        <v>624</v>
      </c>
      <c r="E211" s="40" t="s">
        <v>626</v>
      </c>
      <c r="F211" s="1">
        <v>8.6625912062556105E-3</v>
      </c>
      <c r="G211" s="1">
        <v>6.7635469618467621</v>
      </c>
      <c r="H211" s="1">
        <v>9.8786799317560001E-3</v>
      </c>
      <c r="I211" s="1">
        <v>4.1718971827615732E-3</v>
      </c>
      <c r="J211" s="1">
        <v>0.81974850662292942</v>
      </c>
      <c r="K211" s="1">
        <v>1.5696221605530887</v>
      </c>
      <c r="L211" s="1">
        <v>2.3066640678244799E-3</v>
      </c>
      <c r="M211" s="1">
        <v>3.4553271123639148E-3</v>
      </c>
      <c r="N211" s="1">
        <v>3.7619668164451327E-3</v>
      </c>
      <c r="O211" s="1">
        <v>1.1639560071187129</v>
      </c>
      <c r="P211" s="1">
        <v>7.7435941117698489E-3</v>
      </c>
      <c r="Q211" s="1">
        <v>5.0167056297498762E-3</v>
      </c>
      <c r="R211" s="1">
        <v>1.1935994423500143E-2</v>
      </c>
      <c r="S211" s="1">
        <v>1.0976767671221145E-2</v>
      </c>
      <c r="T211" s="1">
        <v>1.2043897597961806E-2</v>
      </c>
      <c r="U211" s="1">
        <v>1.7244530897019279E-2</v>
      </c>
      <c r="V211" s="63">
        <v>1.6965650325418837</v>
      </c>
      <c r="W211" s="12">
        <v>0.59878316458905168</v>
      </c>
      <c r="X211" s="13">
        <v>0.29511956841916942</v>
      </c>
      <c r="Y211" s="64">
        <v>1.3050297647425593E-2</v>
      </c>
      <c r="Z211" s="63">
        <v>1.6889944222342501</v>
      </c>
      <c r="AA211" s="12">
        <v>0.37655826112007851</v>
      </c>
      <c r="AB211" s="13">
        <v>0.28961333861310401</v>
      </c>
      <c r="AC211" s="64">
        <v>1.4184977925205181E-3</v>
      </c>
      <c r="AD211" s="33">
        <v>3.7958604888307925</v>
      </c>
      <c r="AE211" s="30">
        <v>1.3397054119612917</v>
      </c>
      <c r="AF211" s="30">
        <v>0.66029458803870833</v>
      </c>
      <c r="AG211" s="34">
        <v>2.9198473537513106E-2</v>
      </c>
      <c r="AH211" s="74">
        <v>0.95672499972614766</v>
      </c>
      <c r="AI211" s="37" t="s">
        <v>566</v>
      </c>
      <c r="AJ211" s="38" t="s">
        <v>36587</v>
      </c>
      <c r="AK211" s="39" t="s">
        <v>567</v>
      </c>
      <c r="AL211" s="40" t="s">
        <v>568</v>
      </c>
      <c r="AM211" s="45" t="s">
        <v>625</v>
      </c>
      <c r="AN211" s="38">
        <v>2</v>
      </c>
      <c r="AO211" s="38">
        <v>1</v>
      </c>
      <c r="AP211" s="38">
        <v>1</v>
      </c>
      <c r="AQ211" s="39" t="s">
        <v>40</v>
      </c>
      <c r="AR211" s="39">
        <v>1547.682</v>
      </c>
      <c r="AS211" s="39">
        <v>4.3099999999999996</v>
      </c>
      <c r="AT211" s="39">
        <v>15.79</v>
      </c>
      <c r="AU211" s="39">
        <v>6.28</v>
      </c>
      <c r="AV211" s="39">
        <v>96.1</v>
      </c>
      <c r="AW211" s="40">
        <v>0.25</v>
      </c>
    </row>
    <row r="212" spans="1:49">
      <c r="A212" s="37">
        <v>3</v>
      </c>
      <c r="B212" s="39" t="s">
        <v>563</v>
      </c>
      <c r="C212" s="39" t="s">
        <v>563</v>
      </c>
      <c r="D212" s="39" t="s">
        <v>621</v>
      </c>
      <c r="E212" s="40" t="s">
        <v>623</v>
      </c>
      <c r="F212" s="1">
        <v>8.6625912062556105E-3</v>
      </c>
      <c r="G212" s="1">
        <v>2.2545156539489204</v>
      </c>
      <c r="H212" s="1">
        <v>5.9272079590536002</v>
      </c>
      <c r="I212" s="1">
        <v>6.6750354924185169</v>
      </c>
      <c r="J212" s="1">
        <v>29.510946238425454</v>
      </c>
      <c r="K212" s="1">
        <v>21.386101937535834</v>
      </c>
      <c r="L212" s="1">
        <v>9.6879890848628136</v>
      </c>
      <c r="M212" s="1">
        <v>20.040897251710703</v>
      </c>
      <c r="N212" s="1">
        <v>17.681244037292121</v>
      </c>
      <c r="O212" s="1">
        <v>12.512527076526164</v>
      </c>
      <c r="P212" s="1">
        <v>17.810266457070654</v>
      </c>
      <c r="Q212" s="1">
        <v>5.0167056297498762E-3</v>
      </c>
      <c r="R212" s="1">
        <v>9.548795538800114</v>
      </c>
      <c r="S212" s="1">
        <v>1.0976767671221145E-2</v>
      </c>
      <c r="T212" s="1">
        <v>4.8175590391847223</v>
      </c>
      <c r="U212" s="1">
        <v>1.7244530897019279E-2</v>
      </c>
      <c r="V212" s="63">
        <v>3.7163554241568235</v>
      </c>
      <c r="W212" s="12">
        <v>20.156483628133699</v>
      </c>
      <c r="X212" s="13">
        <v>12.002263569129672</v>
      </c>
      <c r="Y212" s="64">
        <v>3.5986439691382692</v>
      </c>
      <c r="Z212" s="63">
        <v>1.5685879620076304</v>
      </c>
      <c r="AA212" s="12">
        <v>4.0683808217261586</v>
      </c>
      <c r="AB212" s="13">
        <v>4.1850728573391311</v>
      </c>
      <c r="AC212" s="64">
        <v>2.2837804100265564</v>
      </c>
      <c r="AD212" s="33">
        <v>0.47286029717293843</v>
      </c>
      <c r="AE212" s="30">
        <v>2.5646634270787576</v>
      </c>
      <c r="AF212" s="30">
        <v>1.5271397028270615</v>
      </c>
      <c r="AG212" s="34">
        <v>0.45788296932132128</v>
      </c>
      <c r="AH212" s="74">
        <v>0.68735073676373748</v>
      </c>
      <c r="AI212" s="37" t="s">
        <v>566</v>
      </c>
      <c r="AJ212" s="38" t="s">
        <v>36587</v>
      </c>
      <c r="AK212" s="39" t="s">
        <v>567</v>
      </c>
      <c r="AL212" s="40" t="s">
        <v>568</v>
      </c>
      <c r="AM212" s="45" t="s">
        <v>622</v>
      </c>
      <c r="AN212" s="38">
        <v>2</v>
      </c>
      <c r="AO212" s="38">
        <v>1</v>
      </c>
      <c r="AP212" s="38">
        <v>1</v>
      </c>
      <c r="AQ212" s="39" t="s">
        <v>84</v>
      </c>
      <c r="AR212" s="39">
        <v>1547.682</v>
      </c>
      <c r="AS212" s="39">
        <v>4.3099999999999996</v>
      </c>
      <c r="AT212" s="39">
        <v>18</v>
      </c>
      <c r="AU212" s="39">
        <v>9.57</v>
      </c>
      <c r="AV212" s="39">
        <v>100</v>
      </c>
      <c r="AW212" s="40">
        <v>1.0900000000000001</v>
      </c>
    </row>
    <row r="213" spans="1:49">
      <c r="A213" s="37">
        <v>3</v>
      </c>
      <c r="B213" s="39" t="s">
        <v>563</v>
      </c>
      <c r="C213" s="39" t="s">
        <v>563</v>
      </c>
      <c r="D213" s="39" t="s">
        <v>636</v>
      </c>
      <c r="E213" s="40" t="s">
        <v>623</v>
      </c>
      <c r="F213" s="1">
        <v>8.6625912062556105E-3</v>
      </c>
      <c r="G213" s="1">
        <v>2.2545156539489204</v>
      </c>
      <c r="H213" s="1">
        <v>9.8786799317560001E-3</v>
      </c>
      <c r="I213" s="1">
        <v>4.1718971827615732E-3</v>
      </c>
      <c r="J213" s="1">
        <v>2.7324950220764311E-3</v>
      </c>
      <c r="K213" s="1">
        <v>0.58860831020740834</v>
      </c>
      <c r="L213" s="1">
        <v>2.3066640678244799E-3</v>
      </c>
      <c r="M213" s="1">
        <v>3.4553271123639148E-3</v>
      </c>
      <c r="N213" s="1">
        <v>3.7619668164451327E-3</v>
      </c>
      <c r="O213" s="1">
        <v>0.29098900177967824</v>
      </c>
      <c r="P213" s="1">
        <v>7.7435941117698489E-3</v>
      </c>
      <c r="Q213" s="1">
        <v>5.0167056297498762E-3</v>
      </c>
      <c r="R213" s="1">
        <v>1.1935994423500143E-2</v>
      </c>
      <c r="S213" s="1">
        <v>1.0976767671221145E-2</v>
      </c>
      <c r="T213" s="1">
        <v>1.2043897597961806E-2</v>
      </c>
      <c r="U213" s="1">
        <v>1.7244530897019279E-2</v>
      </c>
      <c r="V213" s="63">
        <v>0.56930720556742342</v>
      </c>
      <c r="W213" s="12">
        <v>0.14927569910241828</v>
      </c>
      <c r="X213" s="13">
        <v>7.6877817084410771E-2</v>
      </c>
      <c r="Y213" s="64">
        <v>1.3050297647425593E-2</v>
      </c>
      <c r="Z213" s="63">
        <v>0.56173748986118055</v>
      </c>
      <c r="AA213" s="12">
        <v>0.14644439558776187</v>
      </c>
      <c r="AB213" s="13">
        <v>7.1375233273143934E-2</v>
      </c>
      <c r="AC213" s="64">
        <v>1.4184977925205181E-3</v>
      </c>
      <c r="AD213" s="33">
        <v>5.0346969188585122</v>
      </c>
      <c r="AE213" s="30">
        <v>1.3201271562729029</v>
      </c>
      <c r="AF213" s="30">
        <v>0.67987284372709711</v>
      </c>
      <c r="AG213" s="34">
        <v>0.11541096391041325</v>
      </c>
      <c r="AH213" s="74">
        <v>0.95884715472357551</v>
      </c>
      <c r="AI213" s="37" t="s">
        <v>566</v>
      </c>
      <c r="AJ213" s="38" t="s">
        <v>36587</v>
      </c>
      <c r="AK213" s="39" t="s">
        <v>567</v>
      </c>
      <c r="AL213" s="40" t="s">
        <v>568</v>
      </c>
      <c r="AM213" s="45" t="s">
        <v>637</v>
      </c>
      <c r="AN213" s="38">
        <v>2</v>
      </c>
      <c r="AO213" s="38">
        <v>1</v>
      </c>
      <c r="AP213" s="38">
        <v>1</v>
      </c>
      <c r="AQ213" s="39" t="s">
        <v>84</v>
      </c>
      <c r="AR213" s="39">
        <v>2613.2159999999999</v>
      </c>
      <c r="AS213" s="39">
        <v>4.25</v>
      </c>
      <c r="AT213" s="39">
        <v>18.010000000000002</v>
      </c>
      <c r="AU213" s="39">
        <v>5.75</v>
      </c>
      <c r="AV213" s="39">
        <v>79.400000000000006</v>
      </c>
      <c r="AW213" s="40">
        <v>0.5</v>
      </c>
    </row>
    <row r="214" spans="1:49">
      <c r="A214" s="37">
        <v>3</v>
      </c>
      <c r="B214" s="39" t="s">
        <v>563</v>
      </c>
      <c r="C214" s="39" t="s">
        <v>563</v>
      </c>
      <c r="D214" s="39" t="s">
        <v>633</v>
      </c>
      <c r="E214" s="40" t="s">
        <v>635</v>
      </c>
      <c r="F214" s="1">
        <v>8.6625912062556105E-3</v>
      </c>
      <c r="G214" s="1">
        <v>5.6362891348723018E-3</v>
      </c>
      <c r="H214" s="1">
        <v>9.8786799317560001E-3</v>
      </c>
      <c r="I214" s="1">
        <v>4.1718971827615732E-3</v>
      </c>
      <c r="J214" s="1">
        <v>0.81974850662292942</v>
      </c>
      <c r="K214" s="1">
        <v>1.9620277006913607E-3</v>
      </c>
      <c r="L214" s="1">
        <v>2.3066640678244799E-3</v>
      </c>
      <c r="M214" s="1">
        <v>3.4553271123639148E-3</v>
      </c>
      <c r="N214" s="1">
        <v>3.7619668164451327E-3</v>
      </c>
      <c r="O214" s="1">
        <v>2.9098900177967823E-3</v>
      </c>
      <c r="P214" s="1">
        <v>7.7435941117698489E-3</v>
      </c>
      <c r="Q214" s="1">
        <v>5.0167056297498762E-3</v>
      </c>
      <c r="R214" s="1">
        <v>1.1935994423500143E-2</v>
      </c>
      <c r="S214" s="1">
        <v>1.0976767671221145E-2</v>
      </c>
      <c r="T214" s="1">
        <v>1.2043897597961806E-2</v>
      </c>
      <c r="U214" s="1">
        <v>1.7244530897019279E-2</v>
      </c>
      <c r="V214" s="63">
        <v>7.0873643639113712E-3</v>
      </c>
      <c r="W214" s="12">
        <v>0.20686813137595228</v>
      </c>
      <c r="X214" s="13">
        <v>4.8580391439404106E-3</v>
      </c>
      <c r="Y214" s="64">
        <v>1.3050297647425593E-2</v>
      </c>
      <c r="Z214" s="63">
        <v>1.3190384884713665E-3</v>
      </c>
      <c r="AA214" s="12">
        <v>0.20429370779425302</v>
      </c>
      <c r="AB214" s="13">
        <v>1.0546824992574532E-3</v>
      </c>
      <c r="AC214" s="64">
        <v>1.4184977925205181E-3</v>
      </c>
      <c r="AD214" s="33">
        <v>0.70389148054241601</v>
      </c>
      <c r="AE214" s="30">
        <v>20.545397103148428</v>
      </c>
      <c r="AF214" s="30">
        <v>0.48248293582496965</v>
      </c>
      <c r="AG214" s="34">
        <v>1.2961085194575841</v>
      </c>
      <c r="AH214" s="74">
        <v>0.88826423244477215</v>
      </c>
      <c r="AI214" s="37" t="s">
        <v>566</v>
      </c>
      <c r="AJ214" s="38" t="s">
        <v>36587</v>
      </c>
      <c r="AK214" s="39" t="s">
        <v>567</v>
      </c>
      <c r="AL214" s="40" t="s">
        <v>568</v>
      </c>
      <c r="AM214" s="45" t="s">
        <v>634</v>
      </c>
      <c r="AN214" s="38">
        <v>2</v>
      </c>
      <c r="AO214" s="38">
        <v>0</v>
      </c>
      <c r="AP214" s="38">
        <v>2</v>
      </c>
      <c r="AQ214" s="39" t="s">
        <v>436</v>
      </c>
      <c r="AR214" s="39">
        <v>2613.2159999999999</v>
      </c>
      <c r="AS214" s="39">
        <v>4.25</v>
      </c>
      <c r="AT214" s="39">
        <v>19.03</v>
      </c>
      <c r="AU214" s="39">
        <v>8.5299999999999994</v>
      </c>
      <c r="AV214" s="39">
        <v>91.4</v>
      </c>
      <c r="AW214" s="40">
        <v>0</v>
      </c>
    </row>
    <row r="215" spans="1:49">
      <c r="A215" s="37">
        <v>3</v>
      </c>
      <c r="B215" s="39" t="s">
        <v>563</v>
      </c>
      <c r="C215" s="39" t="s">
        <v>642</v>
      </c>
      <c r="D215" s="39" t="s">
        <v>640</v>
      </c>
      <c r="E215" s="40" t="s">
        <v>469</v>
      </c>
      <c r="F215" s="1">
        <v>8.6625912062556105E-3</v>
      </c>
      <c r="G215" s="1">
        <v>5.6362891348723018E-3</v>
      </c>
      <c r="H215" s="1">
        <v>0.98786799317559992</v>
      </c>
      <c r="I215" s="1">
        <v>4.1718971827615732E-3</v>
      </c>
      <c r="J215" s="1">
        <v>2.7324950220764311E-3</v>
      </c>
      <c r="K215" s="1">
        <v>0.19620277006913608</v>
      </c>
      <c r="L215" s="1">
        <v>0.69199922034734385</v>
      </c>
      <c r="M215" s="1">
        <v>0.69106542247278302</v>
      </c>
      <c r="N215" s="1">
        <v>3.7619668164451327E-3</v>
      </c>
      <c r="O215" s="1">
        <v>0.29098900177967824</v>
      </c>
      <c r="P215" s="1">
        <v>7.7435941117698489E-3</v>
      </c>
      <c r="Q215" s="1">
        <v>1.0033411259499752</v>
      </c>
      <c r="R215" s="1">
        <v>1.1935994423500143E-2</v>
      </c>
      <c r="S215" s="1">
        <v>1.0976767671221145E-2</v>
      </c>
      <c r="T215" s="1">
        <v>1.2043897597961806E-2</v>
      </c>
      <c r="U215" s="1">
        <v>1.7244530897019279E-2</v>
      </c>
      <c r="V215" s="63">
        <v>0.25158469267487232</v>
      </c>
      <c r="W215" s="12">
        <v>0.39549997697783484</v>
      </c>
      <c r="X215" s="13">
        <v>0.32645892216446709</v>
      </c>
      <c r="Y215" s="64">
        <v>1.3050297647425593E-2</v>
      </c>
      <c r="Z215" s="63">
        <v>0.24542954769058631</v>
      </c>
      <c r="AA215" s="12">
        <v>0.17541769329536341</v>
      </c>
      <c r="AB215" s="13">
        <v>0.23543230066911858</v>
      </c>
      <c r="AC215" s="64">
        <v>1.4184977925205181E-3</v>
      </c>
      <c r="AD215" s="33">
        <v>0.87046958470356051</v>
      </c>
      <c r="AE215" s="30">
        <v>1.3684087734028842</v>
      </c>
      <c r="AF215" s="30">
        <v>1.1295304152964396</v>
      </c>
      <c r="AG215" s="34">
        <v>4.515333207530637E-2</v>
      </c>
      <c r="AH215" s="74">
        <v>0.85014954042939106</v>
      </c>
      <c r="AI215" s="37" t="s">
        <v>566</v>
      </c>
      <c r="AJ215" s="38" t="s">
        <v>36587</v>
      </c>
      <c r="AK215" s="39" t="s">
        <v>567</v>
      </c>
      <c r="AL215" s="40" t="s">
        <v>568</v>
      </c>
      <c r="AM215" s="45" t="s">
        <v>641</v>
      </c>
      <c r="AN215" s="38">
        <v>1</v>
      </c>
      <c r="AO215" s="38">
        <v>0</v>
      </c>
      <c r="AP215" s="38">
        <v>1</v>
      </c>
      <c r="AQ215" s="39" t="s">
        <v>40</v>
      </c>
      <c r="AR215" s="39">
        <v>1361.6289999999999</v>
      </c>
      <c r="AS215" s="39">
        <v>4.79</v>
      </c>
      <c r="AT215" s="39">
        <v>14.77</v>
      </c>
      <c r="AU215" s="39">
        <v>3.22</v>
      </c>
      <c r="AV215" s="39">
        <v>93.2</v>
      </c>
      <c r="AW215" s="40">
        <v>1.08</v>
      </c>
    </row>
    <row r="216" spans="1:49">
      <c r="A216" s="37">
        <v>3</v>
      </c>
      <c r="B216" s="39" t="s">
        <v>563</v>
      </c>
      <c r="C216" s="39" t="s">
        <v>563</v>
      </c>
      <c r="D216" s="39" t="s">
        <v>659</v>
      </c>
      <c r="E216" s="40" t="s">
        <v>661</v>
      </c>
      <c r="F216" s="1">
        <v>8.6625912062556105E-3</v>
      </c>
      <c r="G216" s="1">
        <v>5.6362891348723018E-3</v>
      </c>
      <c r="H216" s="1">
        <v>9.8786799317560001E-3</v>
      </c>
      <c r="I216" s="1">
        <v>4.1718971827615732E-3</v>
      </c>
      <c r="J216" s="1">
        <v>2.7324950220764311E-3</v>
      </c>
      <c r="K216" s="1">
        <v>1.9620277006913607E-3</v>
      </c>
      <c r="L216" s="1">
        <v>0.46133281356489592</v>
      </c>
      <c r="M216" s="1">
        <v>3.4553271123639148E-3</v>
      </c>
      <c r="N216" s="1">
        <v>1.1285900449335398</v>
      </c>
      <c r="O216" s="1">
        <v>2.9098900177967823E-3</v>
      </c>
      <c r="P216" s="1">
        <v>1.5487188223539696</v>
      </c>
      <c r="Q216" s="1">
        <v>5.0167056297498762E-3</v>
      </c>
      <c r="R216" s="1">
        <v>1.1935994423500143E-2</v>
      </c>
      <c r="S216" s="1">
        <v>1.0976767671221145E-2</v>
      </c>
      <c r="T216" s="1">
        <v>1.2043897597961806E-2</v>
      </c>
      <c r="U216" s="1">
        <v>1.7244530897019279E-2</v>
      </c>
      <c r="V216" s="63">
        <v>7.0873643639113712E-3</v>
      </c>
      <c r="W216" s="12">
        <v>0.1173706658500069</v>
      </c>
      <c r="X216" s="13">
        <v>0.67130886573376414</v>
      </c>
      <c r="Y216" s="64">
        <v>1.3050297647425593E-2</v>
      </c>
      <c r="Z216" s="63">
        <v>1.3190384884713665E-3</v>
      </c>
      <c r="AA216" s="12">
        <v>0.11465445456915477</v>
      </c>
      <c r="AB216" s="13">
        <v>0.39472107685689861</v>
      </c>
      <c r="AC216" s="64">
        <v>1.4184977925205181E-3</v>
      </c>
      <c r="AD216" s="33">
        <v>0.10868443498427147</v>
      </c>
      <c r="AE216" s="30">
        <v>1.7998742334443418</v>
      </c>
      <c r="AF216" s="30">
        <v>10.294493273651973</v>
      </c>
      <c r="AG216" s="34">
        <v>0.20012576655565814</v>
      </c>
      <c r="AH216" s="74">
        <v>0.77183738350753084</v>
      </c>
      <c r="AI216" s="37" t="s">
        <v>566</v>
      </c>
      <c r="AJ216" s="38" t="s">
        <v>36587</v>
      </c>
      <c r="AK216" s="39" t="s">
        <v>567</v>
      </c>
      <c r="AL216" s="40" t="s">
        <v>568</v>
      </c>
      <c r="AM216" s="45" t="s">
        <v>660</v>
      </c>
      <c r="AN216" s="38">
        <v>1</v>
      </c>
      <c r="AO216" s="38">
        <v>1</v>
      </c>
      <c r="AP216" s="38">
        <v>0</v>
      </c>
      <c r="AQ216" s="39" t="s">
        <v>77</v>
      </c>
      <c r="AR216" s="39">
        <v>4096.8050000000003</v>
      </c>
      <c r="AS216" s="39">
        <v>3.69</v>
      </c>
      <c r="AT216" s="39">
        <v>17.989999999999998</v>
      </c>
      <c r="AU216" s="39">
        <v>7.61</v>
      </c>
      <c r="AV216" s="39">
        <v>94.2</v>
      </c>
      <c r="AW216" s="40">
        <v>1.1599999999999999</v>
      </c>
    </row>
    <row r="217" spans="1:49">
      <c r="A217" s="37">
        <v>3</v>
      </c>
      <c r="B217" s="39" t="s">
        <v>563</v>
      </c>
      <c r="C217" s="39" t="s">
        <v>563</v>
      </c>
      <c r="D217" s="39" t="s">
        <v>656</v>
      </c>
      <c r="E217" s="40" t="s">
        <v>658</v>
      </c>
      <c r="F217" s="1">
        <v>8.6625912062556105E-3</v>
      </c>
      <c r="G217" s="1">
        <v>5.6362891348723018E-3</v>
      </c>
      <c r="H217" s="1">
        <v>1.9757359863511998</v>
      </c>
      <c r="I217" s="1">
        <v>4.1718971827615732E-3</v>
      </c>
      <c r="J217" s="1">
        <v>2.7324950220764311E-3</v>
      </c>
      <c r="K217" s="1">
        <v>1.9620277006913607E-3</v>
      </c>
      <c r="L217" s="1">
        <v>2.3066640678244799E-3</v>
      </c>
      <c r="M217" s="1">
        <v>3.4553271123639148E-3</v>
      </c>
      <c r="N217" s="1">
        <v>3.7619668164451327E-3</v>
      </c>
      <c r="O217" s="1">
        <v>2.9098900177967823E-3</v>
      </c>
      <c r="P217" s="1">
        <v>7.7435941117698489E-3</v>
      </c>
      <c r="Q217" s="1">
        <v>1.0033411259499752</v>
      </c>
      <c r="R217" s="1">
        <v>1.1935994423500143E-2</v>
      </c>
      <c r="S217" s="1">
        <v>1.0976767671221145E-2</v>
      </c>
      <c r="T217" s="1">
        <v>1.2043897597961806E-2</v>
      </c>
      <c r="U217" s="1">
        <v>5.1733592691057826</v>
      </c>
      <c r="V217" s="63">
        <v>0.49855169096877233</v>
      </c>
      <c r="W217" s="12">
        <v>2.6141284757390465E-3</v>
      </c>
      <c r="X217" s="13">
        <v>0.25443914422399672</v>
      </c>
      <c r="Y217" s="64">
        <v>1.3020789821996164</v>
      </c>
      <c r="Z217" s="63">
        <v>0.4923956527749121</v>
      </c>
      <c r="AA217" s="12">
        <v>3.2163586663899713E-4</v>
      </c>
      <c r="AB217" s="13">
        <v>0.24963621626826241</v>
      </c>
      <c r="AC217" s="64">
        <v>1.2904267845871604</v>
      </c>
      <c r="AD217" s="33">
        <v>1.3241905948062194</v>
      </c>
      <c r="AE217" s="30">
        <v>6.9433208309097631E-3</v>
      </c>
      <c r="AF217" s="30">
        <v>0.67580940519378074</v>
      </c>
      <c r="AG217" s="34">
        <v>3.4584192033792243</v>
      </c>
      <c r="AH217" s="74">
        <v>0.72681367726521273</v>
      </c>
      <c r="AI217" s="37" t="s">
        <v>566</v>
      </c>
      <c r="AJ217" s="38" t="s">
        <v>36587</v>
      </c>
      <c r="AK217" s="39" t="s">
        <v>567</v>
      </c>
      <c r="AL217" s="40" t="s">
        <v>568</v>
      </c>
      <c r="AM217" s="45" t="s">
        <v>657</v>
      </c>
      <c r="AN217" s="38">
        <v>1</v>
      </c>
      <c r="AO217" s="38">
        <v>0</v>
      </c>
      <c r="AP217" s="38">
        <v>1</v>
      </c>
      <c r="AQ217" s="39" t="s">
        <v>40</v>
      </c>
      <c r="AR217" s="39">
        <v>4096.8050000000003</v>
      </c>
      <c r="AS217" s="39">
        <v>3.69</v>
      </c>
      <c r="AT217" s="39">
        <v>20</v>
      </c>
      <c r="AU217" s="39">
        <v>9.2100000000000009</v>
      </c>
      <c r="AV217" s="39">
        <v>100</v>
      </c>
      <c r="AW217" s="40">
        <v>0.88</v>
      </c>
    </row>
    <row r="218" spans="1:49">
      <c r="A218" s="37">
        <v>3</v>
      </c>
      <c r="B218" s="39" t="s">
        <v>563</v>
      </c>
      <c r="C218" s="39" t="s">
        <v>563</v>
      </c>
      <c r="D218" s="39" t="s">
        <v>653</v>
      </c>
      <c r="E218" s="40" t="s">
        <v>655</v>
      </c>
      <c r="F218" s="1">
        <v>8.6625912062556105E-3</v>
      </c>
      <c r="G218" s="1">
        <v>5.6362891348723018E-3</v>
      </c>
      <c r="H218" s="1">
        <v>9.8786799317560001E-3</v>
      </c>
      <c r="I218" s="1">
        <v>4.1718971827615732E-3</v>
      </c>
      <c r="J218" s="1">
        <v>2.7324950220764311E-3</v>
      </c>
      <c r="K218" s="1">
        <v>1.9620277006913607E-3</v>
      </c>
      <c r="L218" s="1">
        <v>0.92266562712979183</v>
      </c>
      <c r="M218" s="1">
        <v>3.4553271123639148E-3</v>
      </c>
      <c r="N218" s="1">
        <v>3.7619668164451327E-3</v>
      </c>
      <c r="O218" s="1">
        <v>2.9098900177967823E-3</v>
      </c>
      <c r="P218" s="1">
        <v>7.7435941117698489E-3</v>
      </c>
      <c r="Q218" s="1">
        <v>5.0167056297498762E-3</v>
      </c>
      <c r="R218" s="1">
        <v>1.1935994423500143E-2</v>
      </c>
      <c r="S218" s="1">
        <v>1.0976767671221145E-2</v>
      </c>
      <c r="T218" s="1">
        <v>1.2043897597961806E-2</v>
      </c>
      <c r="U218" s="1">
        <v>1.7244530897019279E-2</v>
      </c>
      <c r="V218" s="63">
        <v>7.0873643639113712E-3</v>
      </c>
      <c r="W218" s="12">
        <v>0.2327038692412309</v>
      </c>
      <c r="X218" s="13">
        <v>4.8580391439404106E-3</v>
      </c>
      <c r="Y218" s="64">
        <v>1.3050297647425593E-2</v>
      </c>
      <c r="Z218" s="63">
        <v>1.3190384884713665E-3</v>
      </c>
      <c r="AA218" s="12">
        <v>0.22998745469674534</v>
      </c>
      <c r="AB218" s="13">
        <v>1.0546824992574532E-3</v>
      </c>
      <c r="AC218" s="64">
        <v>1.4184977925205181E-3</v>
      </c>
      <c r="AD218" s="33">
        <v>0.70389148054241601</v>
      </c>
      <c r="AE218" s="30">
        <v>23.111309456899701</v>
      </c>
      <c r="AF218" s="30">
        <v>0.48248293582496965</v>
      </c>
      <c r="AG218" s="34">
        <v>1.2961085194575841</v>
      </c>
      <c r="AH218" s="74">
        <v>0.89524669498056131</v>
      </c>
      <c r="AI218" s="37" t="s">
        <v>566</v>
      </c>
      <c r="AJ218" s="38" t="s">
        <v>36587</v>
      </c>
      <c r="AK218" s="39" t="s">
        <v>567</v>
      </c>
      <c r="AL218" s="40" t="s">
        <v>568</v>
      </c>
      <c r="AM218" s="45" t="s">
        <v>654</v>
      </c>
      <c r="AN218" s="38">
        <v>1</v>
      </c>
      <c r="AO218" s="38">
        <v>0</v>
      </c>
      <c r="AP218" s="38">
        <v>1</v>
      </c>
      <c r="AQ218" s="39" t="s">
        <v>40</v>
      </c>
      <c r="AR218" s="39">
        <v>4096.8050000000003</v>
      </c>
      <c r="AS218" s="39">
        <v>3.69</v>
      </c>
      <c r="AT218" s="39">
        <v>20.77</v>
      </c>
      <c r="AU218" s="39">
        <v>10.99</v>
      </c>
      <c r="AV218" s="39">
        <v>96.9</v>
      </c>
      <c r="AW218" s="40">
        <v>0.91</v>
      </c>
    </row>
    <row r="219" spans="1:49">
      <c r="A219" s="37">
        <v>3</v>
      </c>
      <c r="B219" s="39" t="s">
        <v>563</v>
      </c>
      <c r="C219" s="39" t="s">
        <v>563</v>
      </c>
      <c r="D219" s="39" t="s">
        <v>650</v>
      </c>
      <c r="E219" s="40" t="s">
        <v>652</v>
      </c>
      <c r="F219" s="1">
        <v>8.6625912062556105E-3</v>
      </c>
      <c r="G219" s="1">
        <v>5.6362891348723018E-3</v>
      </c>
      <c r="H219" s="1">
        <v>9.8786799317560001E-3</v>
      </c>
      <c r="I219" s="1">
        <v>1.2515691548284722</v>
      </c>
      <c r="J219" s="1">
        <v>2.7324950220764311E-3</v>
      </c>
      <c r="K219" s="1">
        <v>0.78481108027654434</v>
      </c>
      <c r="L219" s="1">
        <v>0.69199922034734385</v>
      </c>
      <c r="M219" s="1">
        <v>3.4553271123639148E-3</v>
      </c>
      <c r="N219" s="1">
        <v>3.7619668164451327E-3</v>
      </c>
      <c r="O219" s="1">
        <v>2.9098900177967823E-3</v>
      </c>
      <c r="P219" s="1">
        <v>7.7435941117698489E-3</v>
      </c>
      <c r="Q219" s="1">
        <v>5.0167056297498762E-3</v>
      </c>
      <c r="R219" s="1">
        <v>1.1935994423500143E-2</v>
      </c>
      <c r="S219" s="1">
        <v>1.0976767671221145E-2</v>
      </c>
      <c r="T219" s="1">
        <v>1.2043897597961806E-2</v>
      </c>
      <c r="U219" s="1">
        <v>5.1733592691057826</v>
      </c>
      <c r="V219" s="63">
        <v>0.31893667877533904</v>
      </c>
      <c r="W219" s="12">
        <v>0.37074953068958211</v>
      </c>
      <c r="X219" s="13">
        <v>4.8580391439404106E-3</v>
      </c>
      <c r="Y219" s="64">
        <v>1.3020789821996164</v>
      </c>
      <c r="Z219" s="63">
        <v>0.31087877133537295</v>
      </c>
      <c r="AA219" s="12">
        <v>0.21310988958643021</v>
      </c>
      <c r="AB219" s="13">
        <v>1.0546824992574532E-3</v>
      </c>
      <c r="AC219" s="64">
        <v>1.2904267845871604</v>
      </c>
      <c r="AD219" s="33">
        <v>0.92487474564057026</v>
      </c>
      <c r="AE219" s="30">
        <v>1.0751252543594296</v>
      </c>
      <c r="AF219" s="30">
        <v>1.4087679519384387E-2</v>
      </c>
      <c r="AG219" s="34">
        <v>3.7758591206566461</v>
      </c>
      <c r="AH219" s="74">
        <v>0.8421383556092209</v>
      </c>
      <c r="AI219" s="37" t="s">
        <v>566</v>
      </c>
      <c r="AJ219" s="38" t="s">
        <v>36587</v>
      </c>
      <c r="AK219" s="39" t="s">
        <v>567</v>
      </c>
      <c r="AL219" s="40" t="s">
        <v>568</v>
      </c>
      <c r="AM219" s="45" t="s">
        <v>651</v>
      </c>
      <c r="AN219" s="38">
        <v>2</v>
      </c>
      <c r="AO219" s="38">
        <v>0</v>
      </c>
      <c r="AP219" s="38">
        <v>2</v>
      </c>
      <c r="AQ219" s="39" t="s">
        <v>84</v>
      </c>
      <c r="AR219" s="39">
        <v>4096.8050000000003</v>
      </c>
      <c r="AS219" s="39">
        <v>3.69</v>
      </c>
      <c r="AT219" s="39">
        <v>19.079999999999998</v>
      </c>
      <c r="AU219" s="39">
        <v>2.76</v>
      </c>
      <c r="AV219" s="39">
        <v>93.3</v>
      </c>
      <c r="AW219" s="40">
        <v>0</v>
      </c>
    </row>
    <row r="220" spans="1:49">
      <c r="A220" s="37">
        <v>3</v>
      </c>
      <c r="B220" s="39" t="s">
        <v>563</v>
      </c>
      <c r="C220" s="39" t="s">
        <v>563</v>
      </c>
      <c r="D220" s="39" t="s">
        <v>646</v>
      </c>
      <c r="E220" s="40" t="s">
        <v>649</v>
      </c>
      <c r="F220" s="1">
        <v>8.6625912062556105E-3</v>
      </c>
      <c r="G220" s="1">
        <v>5.6362891348723018E-3</v>
      </c>
      <c r="H220" s="1">
        <v>9.8786799317560001E-3</v>
      </c>
      <c r="I220" s="1">
        <v>4.1718971827615732E-3</v>
      </c>
      <c r="J220" s="1">
        <v>2.7324950220764311E-3</v>
      </c>
      <c r="K220" s="1">
        <v>1.9620277006913607E-3</v>
      </c>
      <c r="L220" s="1">
        <v>0.46133281356489592</v>
      </c>
      <c r="M220" s="1">
        <v>3.4553271123639148E-3</v>
      </c>
      <c r="N220" s="1">
        <v>3.7619668164451327E-3</v>
      </c>
      <c r="O220" s="1">
        <v>2.9098900177967823E-3</v>
      </c>
      <c r="P220" s="1">
        <v>7.7435941117698489E-3</v>
      </c>
      <c r="Q220" s="1">
        <v>5.0167056297498762E-3</v>
      </c>
      <c r="R220" s="1">
        <v>1.1935994423500143E-2</v>
      </c>
      <c r="S220" s="1">
        <v>1.0976767671221145E-2</v>
      </c>
      <c r="T220" s="1">
        <v>1.2043897597961806E-2</v>
      </c>
      <c r="U220" s="1">
        <v>1.7244530897019279E-2</v>
      </c>
      <c r="V220" s="63">
        <v>7.0873643639113712E-3</v>
      </c>
      <c r="W220" s="12">
        <v>0.1173706658500069</v>
      </c>
      <c r="X220" s="13">
        <v>4.8580391439404106E-3</v>
      </c>
      <c r="Y220" s="64">
        <v>1.3050297647425593E-2</v>
      </c>
      <c r="Z220" s="63">
        <v>1.3190384884713665E-3</v>
      </c>
      <c r="AA220" s="12">
        <v>0.11465445456915477</v>
      </c>
      <c r="AB220" s="13">
        <v>1.0546824992574532E-3</v>
      </c>
      <c r="AC220" s="64">
        <v>1.4184977925205181E-3</v>
      </c>
      <c r="AD220" s="33">
        <v>0.70389148054241601</v>
      </c>
      <c r="AE220" s="30">
        <v>11.656831441895326</v>
      </c>
      <c r="AF220" s="30">
        <v>0.48248293582496965</v>
      </c>
      <c r="AG220" s="34">
        <v>1.2961085194575841</v>
      </c>
      <c r="AH220" s="74">
        <v>0.9414003762456058</v>
      </c>
      <c r="AI220" s="37" t="s">
        <v>566</v>
      </c>
      <c r="AJ220" s="38" t="s">
        <v>36587</v>
      </c>
      <c r="AK220" s="39" t="s">
        <v>567</v>
      </c>
      <c r="AL220" s="40" t="s">
        <v>568</v>
      </c>
      <c r="AM220" s="45" t="s">
        <v>647</v>
      </c>
      <c r="AN220" s="38">
        <v>2</v>
      </c>
      <c r="AO220" s="38">
        <v>0</v>
      </c>
      <c r="AP220" s="38">
        <v>2</v>
      </c>
      <c r="AQ220" s="39" t="s">
        <v>648</v>
      </c>
      <c r="AR220" s="39">
        <v>4096.8050000000003</v>
      </c>
      <c r="AS220" s="39">
        <v>3.69</v>
      </c>
      <c r="AT220" s="39">
        <v>18.25</v>
      </c>
      <c r="AU220" s="39">
        <v>7.21</v>
      </c>
      <c r="AV220" s="39">
        <v>93.9</v>
      </c>
      <c r="AW220" s="40">
        <v>0</v>
      </c>
    </row>
    <row r="221" spans="1:49">
      <c r="A221" s="37">
        <v>3</v>
      </c>
      <c r="B221" s="39" t="s">
        <v>563</v>
      </c>
      <c r="C221" s="39" t="s">
        <v>563</v>
      </c>
      <c r="D221" s="39" t="s">
        <v>643</v>
      </c>
      <c r="E221" s="40" t="s">
        <v>645</v>
      </c>
      <c r="F221" s="1">
        <v>8.6625912062556105E-3</v>
      </c>
      <c r="G221" s="1">
        <v>5.6362891348723018E-3</v>
      </c>
      <c r="H221" s="1">
        <v>9.8786799317560001E-3</v>
      </c>
      <c r="I221" s="1">
        <v>4.1718971827615732E-3</v>
      </c>
      <c r="J221" s="1">
        <v>2.7324950220764311E-3</v>
      </c>
      <c r="K221" s="1">
        <v>1.9620277006913607E-3</v>
      </c>
      <c r="L221" s="1">
        <v>0.69199922034734385</v>
      </c>
      <c r="M221" s="1">
        <v>3.4553271123639148E-3</v>
      </c>
      <c r="N221" s="1">
        <v>3.7619668164451327E-3</v>
      </c>
      <c r="O221" s="1">
        <v>0.58197800355935647</v>
      </c>
      <c r="P221" s="1">
        <v>7.7435941117698489E-3</v>
      </c>
      <c r="Q221" s="1">
        <v>2.0066822518999503</v>
      </c>
      <c r="R221" s="1">
        <v>1.1935994423500143E-2</v>
      </c>
      <c r="S221" s="1">
        <v>1.0976767671221145E-2</v>
      </c>
      <c r="T221" s="1">
        <v>1.2043897597961806E-2</v>
      </c>
      <c r="U221" s="1">
        <v>1.7244530897019279E-2</v>
      </c>
      <c r="V221" s="63">
        <v>7.0873643639113712E-3</v>
      </c>
      <c r="W221" s="12">
        <v>0.17503726754561891</v>
      </c>
      <c r="X221" s="13">
        <v>0.65004145409688041</v>
      </c>
      <c r="Y221" s="64">
        <v>1.3050297647425593E-2</v>
      </c>
      <c r="Z221" s="63">
        <v>1.3190384884713665E-3</v>
      </c>
      <c r="AA221" s="12">
        <v>0.17232092062224647</v>
      </c>
      <c r="AB221" s="13">
        <v>0.47216969091134131</v>
      </c>
      <c r="AC221" s="64">
        <v>1.4184977925205181E-3</v>
      </c>
      <c r="AD221" s="33">
        <v>7.5362391518410315E-2</v>
      </c>
      <c r="AE221" s="30">
        <v>1.8612316807436862</v>
      </c>
      <c r="AF221" s="30">
        <v>6.9121151462586861</v>
      </c>
      <c r="AG221" s="34">
        <v>0.13876831925631408</v>
      </c>
      <c r="AH221" s="74">
        <v>0.73701301471232594</v>
      </c>
      <c r="AI221" s="37" t="s">
        <v>566</v>
      </c>
      <c r="AJ221" s="38" t="s">
        <v>36587</v>
      </c>
      <c r="AK221" s="39" t="s">
        <v>567</v>
      </c>
      <c r="AL221" s="40" t="s">
        <v>568</v>
      </c>
      <c r="AM221" s="45" t="s">
        <v>644</v>
      </c>
      <c r="AN221" s="38">
        <v>1</v>
      </c>
      <c r="AO221" s="38">
        <v>0</v>
      </c>
      <c r="AP221" s="38">
        <v>1</v>
      </c>
      <c r="AQ221" s="39" t="s">
        <v>77</v>
      </c>
      <c r="AR221" s="39">
        <v>4096.8050000000003</v>
      </c>
      <c r="AS221" s="39">
        <v>3.69</v>
      </c>
      <c r="AT221" s="39">
        <v>20.93</v>
      </c>
      <c r="AU221" s="39">
        <v>11.84</v>
      </c>
      <c r="AV221" s="39">
        <v>96.4</v>
      </c>
      <c r="AW221" s="40">
        <v>0.25</v>
      </c>
    </row>
    <row r="222" spans="1:49">
      <c r="A222" s="37">
        <v>3</v>
      </c>
      <c r="B222" s="39" t="s">
        <v>563</v>
      </c>
      <c r="C222" s="39" t="s">
        <v>642</v>
      </c>
      <c r="D222" s="39" t="s">
        <v>662</v>
      </c>
      <c r="E222" s="40" t="s">
        <v>664</v>
      </c>
      <c r="F222" s="1">
        <v>5.197554723753365</v>
      </c>
      <c r="G222" s="1">
        <v>5.6362891348723018E-3</v>
      </c>
      <c r="H222" s="1">
        <v>2.9636039795268001</v>
      </c>
      <c r="I222" s="1">
        <v>4.1718971827615732E-3</v>
      </c>
      <c r="J222" s="1">
        <v>2.7324950220764311E-3</v>
      </c>
      <c r="K222" s="1">
        <v>1.9620277006913607E-3</v>
      </c>
      <c r="L222" s="1">
        <v>2.3066640678244799E-3</v>
      </c>
      <c r="M222" s="1">
        <v>3.4553271123639148E-3</v>
      </c>
      <c r="N222" s="1">
        <v>3.7619668164451327E-3</v>
      </c>
      <c r="O222" s="1">
        <v>1.1639560071187129</v>
      </c>
      <c r="P222" s="1">
        <v>7.7435941117698489E-3</v>
      </c>
      <c r="Q222" s="1">
        <v>5.0167056297498762E-3</v>
      </c>
      <c r="R222" s="1">
        <v>1.1935994423500143E-2</v>
      </c>
      <c r="S222" s="1">
        <v>1.0976767671221145E-2</v>
      </c>
      <c r="T222" s="1">
        <v>1.2043897597961806E-2</v>
      </c>
      <c r="U222" s="1">
        <v>1.7244530897019279E-2</v>
      </c>
      <c r="V222" s="63">
        <v>2.04274172239945</v>
      </c>
      <c r="W222" s="12">
        <v>2.6141284757390465E-3</v>
      </c>
      <c r="X222" s="13">
        <v>0.29511956841916942</v>
      </c>
      <c r="Y222" s="64">
        <v>1.3050297647425593E-2</v>
      </c>
      <c r="Z222" s="63">
        <v>1.2618240054458676</v>
      </c>
      <c r="AA222" s="12">
        <v>3.2163586663899713E-4</v>
      </c>
      <c r="AB222" s="13">
        <v>0.28961333861310401</v>
      </c>
      <c r="AC222" s="64">
        <v>1.4184977925205181E-3</v>
      </c>
      <c r="AD222" s="33">
        <v>13.257245093250075</v>
      </c>
      <c r="AE222" s="30">
        <v>1.6965503532873894E-2</v>
      </c>
      <c r="AF222" s="30">
        <v>1.9153045181607378</v>
      </c>
      <c r="AG222" s="34">
        <v>8.4695481839262274E-2</v>
      </c>
      <c r="AH222" s="74">
        <v>0.56897241009607391</v>
      </c>
      <c r="AI222" s="37" t="s">
        <v>566</v>
      </c>
      <c r="AJ222" s="38" t="s">
        <v>36587</v>
      </c>
      <c r="AK222" s="39" t="s">
        <v>567</v>
      </c>
      <c r="AL222" s="40" t="s">
        <v>568</v>
      </c>
      <c r="AM222" s="45" t="s">
        <v>663</v>
      </c>
      <c r="AN222" s="38">
        <v>1</v>
      </c>
      <c r="AO222" s="38">
        <v>1</v>
      </c>
      <c r="AP222" s="38">
        <v>0</v>
      </c>
      <c r="AQ222" s="39" t="s">
        <v>40</v>
      </c>
      <c r="AR222" s="39">
        <v>894.52</v>
      </c>
      <c r="AS222" s="39">
        <v>11</v>
      </c>
      <c r="AT222" s="39">
        <v>15.06</v>
      </c>
      <c r="AU222" s="39">
        <v>5.82</v>
      </c>
      <c r="AV222" s="39">
        <v>94.3</v>
      </c>
      <c r="AW222" s="40">
        <v>99</v>
      </c>
    </row>
    <row r="223" spans="1:49">
      <c r="A223" s="37">
        <v>3</v>
      </c>
      <c r="B223" s="39" t="s">
        <v>563</v>
      </c>
      <c r="C223" s="39" t="s">
        <v>642</v>
      </c>
      <c r="D223" s="39" t="s">
        <v>665</v>
      </c>
      <c r="E223" s="40" t="s">
        <v>667</v>
      </c>
      <c r="F223" s="1">
        <v>8.6625912062556105E-3</v>
      </c>
      <c r="G223" s="1">
        <v>5.6362891348723018E-3</v>
      </c>
      <c r="H223" s="1">
        <v>9.8786799317560001E-3</v>
      </c>
      <c r="I223" s="1">
        <v>4.1718971827615732E-3</v>
      </c>
      <c r="J223" s="1">
        <v>1.0929980088305724</v>
      </c>
      <c r="K223" s="1">
        <v>1.9620277006913607E-3</v>
      </c>
      <c r="L223" s="1">
        <v>2.3066640678244799E-3</v>
      </c>
      <c r="M223" s="1">
        <v>3.4553271123639148E-3</v>
      </c>
      <c r="N223" s="1">
        <v>1.1285900449335398</v>
      </c>
      <c r="O223" s="1">
        <v>2.9098900177967823E-3</v>
      </c>
      <c r="P223" s="1">
        <v>7.7435941117698489E-3</v>
      </c>
      <c r="Q223" s="1">
        <v>5.0167056297498762E-3</v>
      </c>
      <c r="R223" s="1">
        <v>1.1935994423500143E-2</v>
      </c>
      <c r="S223" s="1">
        <v>1.0976767671221145E-2</v>
      </c>
      <c r="T223" s="1">
        <v>1.2043897597961806E-2</v>
      </c>
      <c r="U223" s="1">
        <v>1.7244530897019279E-2</v>
      </c>
      <c r="V223" s="63">
        <v>7.0873643639113712E-3</v>
      </c>
      <c r="W223" s="12">
        <v>0.275180506927863</v>
      </c>
      <c r="X223" s="13">
        <v>0.28606505867321408</v>
      </c>
      <c r="Y223" s="64">
        <v>1.3050297647425593E-2</v>
      </c>
      <c r="Z223" s="63">
        <v>1.3190384884713665E-3</v>
      </c>
      <c r="AA223" s="12">
        <v>0.27260602085435903</v>
      </c>
      <c r="AB223" s="13">
        <v>0.28084340482335685</v>
      </c>
      <c r="AC223" s="64">
        <v>1.4184977925205181E-3</v>
      </c>
      <c r="AD223" s="33">
        <v>4.9178396281096215E-2</v>
      </c>
      <c r="AE223" s="30">
        <v>1.9094455038096614</v>
      </c>
      <c r="AF223" s="30">
        <v>1.984972141299985</v>
      </c>
      <c r="AG223" s="34">
        <v>9.0554496190338549E-2</v>
      </c>
      <c r="AH223" s="74">
        <v>0.95889486369201404</v>
      </c>
      <c r="AI223" s="37" t="s">
        <v>566</v>
      </c>
      <c r="AJ223" s="38" t="s">
        <v>36587</v>
      </c>
      <c r="AK223" s="39" t="s">
        <v>567</v>
      </c>
      <c r="AL223" s="40" t="s">
        <v>568</v>
      </c>
      <c r="AM223" s="45" t="s">
        <v>666</v>
      </c>
      <c r="AN223" s="38">
        <v>1</v>
      </c>
      <c r="AO223" s="38">
        <v>1</v>
      </c>
      <c r="AP223" s="38">
        <v>0</v>
      </c>
      <c r="AQ223" s="39" t="s">
        <v>40</v>
      </c>
      <c r="AR223" s="39">
        <v>764.40499999999997</v>
      </c>
      <c r="AS223" s="39">
        <v>9.75</v>
      </c>
      <c r="AT223" s="39">
        <v>15.47</v>
      </c>
      <c r="AU223" s="39">
        <v>2.0099999999999998</v>
      </c>
      <c r="AV223" s="39">
        <v>86.8</v>
      </c>
      <c r="AW223" s="40">
        <v>99</v>
      </c>
    </row>
    <row r="224" spans="1:49">
      <c r="A224" s="37">
        <v>3</v>
      </c>
      <c r="B224" s="39" t="s">
        <v>563</v>
      </c>
      <c r="C224" s="39" t="s">
        <v>563</v>
      </c>
      <c r="D224" s="39" t="s">
        <v>671</v>
      </c>
      <c r="E224" s="40" t="s">
        <v>623</v>
      </c>
      <c r="F224" s="1">
        <v>8.6625912062556105E-3</v>
      </c>
      <c r="G224" s="1">
        <v>5.6362891348723018E-3</v>
      </c>
      <c r="H224" s="1">
        <v>9.8786799317560001E-3</v>
      </c>
      <c r="I224" s="1">
        <v>4.1718971827615732E-3</v>
      </c>
      <c r="J224" s="1">
        <v>2.7324950220764311E-3</v>
      </c>
      <c r="K224" s="1">
        <v>0.58860831020740834</v>
      </c>
      <c r="L224" s="1">
        <v>2.3066640678244799E-3</v>
      </c>
      <c r="M224" s="1">
        <v>3.4553271123639148E-3</v>
      </c>
      <c r="N224" s="1">
        <v>3.7619668164451327E-3</v>
      </c>
      <c r="O224" s="1">
        <v>2.9098900177967823E-3</v>
      </c>
      <c r="P224" s="1">
        <v>7.7435941117698489E-3</v>
      </c>
      <c r="Q224" s="1">
        <v>5.0167056297498762E-3</v>
      </c>
      <c r="R224" s="1">
        <v>1.1935994423500143E-2</v>
      </c>
      <c r="S224" s="1">
        <v>1.0976767671221145E-2</v>
      </c>
      <c r="T224" s="1">
        <v>1.2043897597961806E-2</v>
      </c>
      <c r="U224" s="1">
        <v>1.7244530897019279E-2</v>
      </c>
      <c r="V224" s="63">
        <v>7.0873643639113712E-3</v>
      </c>
      <c r="W224" s="12">
        <v>0.14927569910241828</v>
      </c>
      <c r="X224" s="13">
        <v>4.8580391439404106E-3</v>
      </c>
      <c r="Y224" s="64">
        <v>1.3050297647425593E-2</v>
      </c>
      <c r="Z224" s="63">
        <v>1.3190384884713665E-3</v>
      </c>
      <c r="AA224" s="12">
        <v>0.14644439558776187</v>
      </c>
      <c r="AB224" s="13">
        <v>1.0546824992574532E-3</v>
      </c>
      <c r="AC224" s="64">
        <v>1.4184977925205181E-3</v>
      </c>
      <c r="AD224" s="33">
        <v>0.70389148054241601</v>
      </c>
      <c r="AE224" s="30">
        <v>14.825524335285801</v>
      </c>
      <c r="AF224" s="30">
        <v>0.48248293582496965</v>
      </c>
      <c r="AG224" s="34">
        <v>1.2961085194575841</v>
      </c>
      <c r="AH224" s="74">
        <v>0.95285561983622347</v>
      </c>
      <c r="AI224" s="37" t="s">
        <v>566</v>
      </c>
      <c r="AJ224" s="38" t="s">
        <v>36587</v>
      </c>
      <c r="AK224" s="39" t="s">
        <v>567</v>
      </c>
      <c r="AL224" s="40" t="s">
        <v>568</v>
      </c>
      <c r="AM224" s="45" t="s">
        <v>672</v>
      </c>
      <c r="AN224" s="38">
        <v>2</v>
      </c>
      <c r="AO224" s="38">
        <v>0</v>
      </c>
      <c r="AP224" s="38">
        <v>2</v>
      </c>
      <c r="AQ224" s="39" t="s">
        <v>84</v>
      </c>
      <c r="AR224" s="39">
        <v>1789.82</v>
      </c>
      <c r="AS224" s="39">
        <v>4.75</v>
      </c>
      <c r="AT224" s="39">
        <v>14.85</v>
      </c>
      <c r="AU224" s="39">
        <v>2.77</v>
      </c>
      <c r="AV224" s="39">
        <v>85.8</v>
      </c>
      <c r="AW224" s="40">
        <v>0.55000000000000004</v>
      </c>
    </row>
    <row r="225" spans="1:49">
      <c r="A225" s="37">
        <v>3</v>
      </c>
      <c r="B225" s="39" t="s">
        <v>563</v>
      </c>
      <c r="C225" s="39" t="s">
        <v>563</v>
      </c>
      <c r="D225" s="39" t="s">
        <v>673</v>
      </c>
      <c r="E225" s="40" t="s">
        <v>626</v>
      </c>
      <c r="F225" s="1">
        <v>8.6625912062556105E-3</v>
      </c>
      <c r="G225" s="1">
        <v>5.6362891348723018E-3</v>
      </c>
      <c r="H225" s="1">
        <v>9.8786799317560001E-3</v>
      </c>
      <c r="I225" s="1">
        <v>4.1718971827615732E-3</v>
      </c>
      <c r="J225" s="1">
        <v>2.7324950220764311E-3</v>
      </c>
      <c r="K225" s="1">
        <v>0.98101385034568045</v>
      </c>
      <c r="L225" s="1">
        <v>2.3066640678244799E-3</v>
      </c>
      <c r="M225" s="1">
        <v>3.4553271123639148E-3</v>
      </c>
      <c r="N225" s="1">
        <v>3.7619668164451327E-3</v>
      </c>
      <c r="O225" s="1">
        <v>2.9098900177967823E-3</v>
      </c>
      <c r="P225" s="1">
        <v>7.7435941117698489E-3</v>
      </c>
      <c r="Q225" s="1">
        <v>5.0167056297498762E-3</v>
      </c>
      <c r="R225" s="1">
        <v>1.1935994423500143E-2</v>
      </c>
      <c r="S225" s="1">
        <v>1.0976767671221145E-2</v>
      </c>
      <c r="T225" s="1">
        <v>1.2043897597961806E-2</v>
      </c>
      <c r="U225" s="1">
        <v>1.7244530897019279E-2</v>
      </c>
      <c r="V225" s="63">
        <v>7.0873643639113712E-3</v>
      </c>
      <c r="W225" s="12">
        <v>0.24737708413698631</v>
      </c>
      <c r="X225" s="13">
        <v>4.8580391439404106E-3</v>
      </c>
      <c r="Y225" s="64">
        <v>1.3050297647425593E-2</v>
      </c>
      <c r="Z225" s="63">
        <v>1.3190384884713665E-3</v>
      </c>
      <c r="AA225" s="12">
        <v>0.24454570364576156</v>
      </c>
      <c r="AB225" s="13">
        <v>1.0546824992574532E-3</v>
      </c>
      <c r="AC225" s="64">
        <v>1.4184977925205181E-3</v>
      </c>
      <c r="AD225" s="33">
        <v>0.70389148054241601</v>
      </c>
      <c r="AE225" s="30">
        <v>24.568600267272302</v>
      </c>
      <c r="AF225" s="30">
        <v>0.48248293582496965</v>
      </c>
      <c r="AG225" s="34">
        <v>1.2961085194575841</v>
      </c>
      <c r="AH225" s="74">
        <v>0.91350821491869538</v>
      </c>
      <c r="AI225" s="37" t="s">
        <v>566</v>
      </c>
      <c r="AJ225" s="38" t="s">
        <v>36587</v>
      </c>
      <c r="AK225" s="39" t="s">
        <v>567</v>
      </c>
      <c r="AL225" s="40" t="s">
        <v>568</v>
      </c>
      <c r="AM225" s="45" t="s">
        <v>674</v>
      </c>
      <c r="AN225" s="38">
        <v>2</v>
      </c>
      <c r="AO225" s="38">
        <v>1</v>
      </c>
      <c r="AP225" s="38">
        <v>1</v>
      </c>
      <c r="AQ225" s="39" t="s">
        <v>40</v>
      </c>
      <c r="AR225" s="39">
        <v>1789.82</v>
      </c>
      <c r="AS225" s="39">
        <v>4.75</v>
      </c>
      <c r="AT225" s="39">
        <v>14.66</v>
      </c>
      <c r="AU225" s="39">
        <v>4.8899999999999997</v>
      </c>
      <c r="AV225" s="39">
        <v>85.6</v>
      </c>
      <c r="AW225" s="40">
        <v>0</v>
      </c>
    </row>
    <row r="226" spans="1:49">
      <c r="A226" s="37">
        <v>3</v>
      </c>
      <c r="B226" s="39" t="s">
        <v>563</v>
      </c>
      <c r="C226" s="39" t="s">
        <v>563</v>
      </c>
      <c r="D226" s="39" t="s">
        <v>668</v>
      </c>
      <c r="E226" s="40" t="s">
        <v>670</v>
      </c>
      <c r="F226" s="1">
        <v>8.6625912062556105E-3</v>
      </c>
      <c r="G226" s="1">
        <v>5.6362891348723018E-3</v>
      </c>
      <c r="H226" s="1">
        <v>9.8786799317560001E-3</v>
      </c>
      <c r="I226" s="1">
        <v>4.1718971827615732E-3</v>
      </c>
      <c r="J226" s="1">
        <v>2.7324950220764311E-3</v>
      </c>
      <c r="K226" s="1">
        <v>0.19620277006913608</v>
      </c>
      <c r="L226" s="1">
        <v>2.3066640678244799E-3</v>
      </c>
      <c r="M226" s="1">
        <v>3.4553271123639148E-3</v>
      </c>
      <c r="N226" s="1">
        <v>3.7619668164451327E-3</v>
      </c>
      <c r="O226" s="1">
        <v>2.9098900177967823E-3</v>
      </c>
      <c r="P226" s="1">
        <v>7.7435941117698489E-3</v>
      </c>
      <c r="Q226" s="1">
        <v>5.0167056297498762E-3</v>
      </c>
      <c r="R226" s="1">
        <v>1.1935994423500143E-2</v>
      </c>
      <c r="S226" s="1">
        <v>1.0976767671221145E-2</v>
      </c>
      <c r="T226" s="1">
        <v>1.2043897597961806E-2</v>
      </c>
      <c r="U226" s="1">
        <v>1.7244530897019279E-2</v>
      </c>
      <c r="V226" s="63">
        <v>7.0873643639113712E-3</v>
      </c>
      <c r="W226" s="12">
        <v>5.1174314067850224E-2</v>
      </c>
      <c r="X226" s="13">
        <v>4.8580391439404106E-3</v>
      </c>
      <c r="Y226" s="64">
        <v>1.3050297647425593E-2</v>
      </c>
      <c r="Z226" s="63">
        <v>1.3190384884713665E-3</v>
      </c>
      <c r="AA226" s="12">
        <v>4.8343399941773578E-2</v>
      </c>
      <c r="AB226" s="13">
        <v>1.0546824992574532E-3</v>
      </c>
      <c r="AC226" s="64">
        <v>1.4184977925205181E-3</v>
      </c>
      <c r="AD226" s="33">
        <v>0.70389148054241601</v>
      </c>
      <c r="AE226" s="30">
        <v>5.0824484032992965</v>
      </c>
      <c r="AF226" s="30">
        <v>0.48248293582496965</v>
      </c>
      <c r="AG226" s="34">
        <v>1.2961085194575841</v>
      </c>
      <c r="AH226" s="74">
        <v>0.94554981275656824</v>
      </c>
      <c r="AI226" s="37" t="s">
        <v>566</v>
      </c>
      <c r="AJ226" s="38" t="s">
        <v>36587</v>
      </c>
      <c r="AK226" s="39" t="s">
        <v>567</v>
      </c>
      <c r="AL226" s="40" t="s">
        <v>568</v>
      </c>
      <c r="AM226" s="45" t="s">
        <v>669</v>
      </c>
      <c r="AN226" s="38">
        <v>2</v>
      </c>
      <c r="AO226" s="38">
        <v>2</v>
      </c>
      <c r="AP226" s="38">
        <v>0</v>
      </c>
      <c r="AQ226" s="39" t="s">
        <v>436</v>
      </c>
      <c r="AR226" s="39">
        <v>1789.82</v>
      </c>
      <c r="AS226" s="39">
        <v>4.75</v>
      </c>
      <c r="AT226" s="39">
        <v>16.72</v>
      </c>
      <c r="AU226" s="39">
        <v>8.8800000000000008</v>
      </c>
      <c r="AV226" s="39">
        <v>79</v>
      </c>
      <c r="AW226" s="40">
        <v>15.11</v>
      </c>
    </row>
    <row r="227" spans="1:49">
      <c r="A227" s="37">
        <v>3</v>
      </c>
      <c r="B227" s="39" t="s">
        <v>563</v>
      </c>
      <c r="C227" s="39" t="s">
        <v>563</v>
      </c>
      <c r="D227" s="39" t="s">
        <v>675</v>
      </c>
      <c r="E227" s="40" t="s">
        <v>677</v>
      </c>
      <c r="F227" s="1">
        <v>2.5987773618766825</v>
      </c>
      <c r="G227" s="1">
        <v>5.6362891348723018E-3</v>
      </c>
      <c r="H227" s="1">
        <v>9.8786799317560001E-3</v>
      </c>
      <c r="I227" s="1">
        <v>2.5031383096569444</v>
      </c>
      <c r="J227" s="1">
        <v>2.7324950220764311E-3</v>
      </c>
      <c r="K227" s="1">
        <v>1.7658249306222247</v>
      </c>
      <c r="L227" s="1">
        <v>2.7679968813893754</v>
      </c>
      <c r="M227" s="1">
        <v>3.4553271123639148E-3</v>
      </c>
      <c r="N227" s="1">
        <v>2.2571800898670795</v>
      </c>
      <c r="O227" s="1">
        <v>2.0369230124577475</v>
      </c>
      <c r="P227" s="1">
        <v>2.3230782335309548</v>
      </c>
      <c r="Q227" s="1">
        <v>1.5050116889249627</v>
      </c>
      <c r="R227" s="1">
        <v>1.1935994423500143E-2</v>
      </c>
      <c r="S227" s="1">
        <v>3.2930303013663433</v>
      </c>
      <c r="T227" s="1">
        <v>1.2043897597961806E-2</v>
      </c>
      <c r="U227" s="1">
        <v>5.1733592691057826</v>
      </c>
      <c r="V227" s="63">
        <v>1.2793576601500638</v>
      </c>
      <c r="W227" s="12">
        <v>1.13500240853651</v>
      </c>
      <c r="X227" s="13">
        <v>2.0305482561951864</v>
      </c>
      <c r="Y227" s="64">
        <v>2.1225923656233969</v>
      </c>
      <c r="Z227" s="63">
        <v>0.73441872931414132</v>
      </c>
      <c r="AA227" s="12">
        <v>0.68477745516749677</v>
      </c>
      <c r="AB227" s="13">
        <v>0.18555437135089803</v>
      </c>
      <c r="AC227" s="64">
        <v>1.2775754646328117</v>
      </c>
      <c r="AD227" s="33">
        <v>0.77304774968511003</v>
      </c>
      <c r="AE227" s="30">
        <v>0.68582155337500539</v>
      </c>
      <c r="AF227" s="30">
        <v>1.2269522503148902</v>
      </c>
      <c r="AG227" s="34">
        <v>1.2825696072758059</v>
      </c>
      <c r="AH227" s="74">
        <v>0.82110590681514217</v>
      </c>
      <c r="AI227" s="37" t="s">
        <v>566</v>
      </c>
      <c r="AJ227" s="38" t="s">
        <v>36587</v>
      </c>
      <c r="AK227" s="39" t="s">
        <v>567</v>
      </c>
      <c r="AL227" s="40" t="s">
        <v>568</v>
      </c>
      <c r="AM227" s="45" t="s">
        <v>676</v>
      </c>
      <c r="AN227" s="38">
        <v>1</v>
      </c>
      <c r="AO227" s="38">
        <v>1</v>
      </c>
      <c r="AP227" s="38">
        <v>0</v>
      </c>
      <c r="AQ227" s="39" t="s">
        <v>40</v>
      </c>
      <c r="AR227" s="39">
        <v>1031.537</v>
      </c>
      <c r="AS227" s="39">
        <v>4.37</v>
      </c>
      <c r="AT227" s="39">
        <v>17.440000000000001</v>
      </c>
      <c r="AU227" s="39">
        <v>11.55</v>
      </c>
      <c r="AV227" s="39">
        <v>98.9</v>
      </c>
      <c r="AW227" s="40">
        <v>99</v>
      </c>
    </row>
    <row r="228" spans="1:49">
      <c r="A228" s="37">
        <v>3</v>
      </c>
      <c r="B228" s="39" t="s">
        <v>563</v>
      </c>
      <c r="C228" s="39" t="s">
        <v>563</v>
      </c>
      <c r="D228" s="39" t="s">
        <v>678</v>
      </c>
      <c r="E228" s="40" t="s">
        <v>677</v>
      </c>
      <c r="F228" s="1">
        <v>3.4650364825022439</v>
      </c>
      <c r="G228" s="1">
        <v>5.6362891348723018E-3</v>
      </c>
      <c r="H228" s="1">
        <v>0.98786799317559992</v>
      </c>
      <c r="I228" s="1">
        <v>4.1718971827615732E-3</v>
      </c>
      <c r="J228" s="1">
        <v>2.7324950220764311E-3</v>
      </c>
      <c r="K228" s="1">
        <v>1.9620277006913607E-3</v>
      </c>
      <c r="L228" s="1">
        <v>2.3066640678244799E-3</v>
      </c>
      <c r="M228" s="1">
        <v>3.4553271123639148E-3</v>
      </c>
      <c r="N228" s="1">
        <v>3.7619668164451327E-3</v>
      </c>
      <c r="O228" s="1">
        <v>1.1639560071187129</v>
      </c>
      <c r="P228" s="1">
        <v>7.7435941117698489E-3</v>
      </c>
      <c r="Q228" s="1">
        <v>5.0167056297498762E-3</v>
      </c>
      <c r="R228" s="1">
        <v>1.1935994423500143E-2</v>
      </c>
      <c r="S228" s="1">
        <v>1.0976767671221145E-2</v>
      </c>
      <c r="T228" s="1">
        <v>1.2043897597961806E-2</v>
      </c>
      <c r="U228" s="1">
        <v>1.7244530897019279E-2</v>
      </c>
      <c r="V228" s="63">
        <v>1.1156781654988694</v>
      </c>
      <c r="W228" s="12">
        <v>2.6141284757390465E-3</v>
      </c>
      <c r="X228" s="13">
        <v>0.29511956841916942</v>
      </c>
      <c r="Y228" s="64">
        <v>1.3050297647425593E-2</v>
      </c>
      <c r="Z228" s="63">
        <v>0.81667308298210406</v>
      </c>
      <c r="AA228" s="12">
        <v>3.2163586663899713E-4</v>
      </c>
      <c r="AB228" s="13">
        <v>0.28961333861310401</v>
      </c>
      <c r="AC228" s="64">
        <v>1.4184977925205181E-3</v>
      </c>
      <c r="AD228" s="33">
        <v>7.2406700871770058</v>
      </c>
      <c r="AE228" s="30">
        <v>1.6965503532873894E-2</v>
      </c>
      <c r="AF228" s="30">
        <v>1.9153045181607378</v>
      </c>
      <c r="AG228" s="34">
        <v>8.4695481839262274E-2</v>
      </c>
      <c r="AH228" s="74">
        <v>0.59820991897607922</v>
      </c>
      <c r="AI228" s="37" t="s">
        <v>566</v>
      </c>
      <c r="AJ228" s="38" t="s">
        <v>36587</v>
      </c>
      <c r="AK228" s="39" t="s">
        <v>567</v>
      </c>
      <c r="AL228" s="40" t="s">
        <v>568</v>
      </c>
      <c r="AM228" s="45" t="s">
        <v>679</v>
      </c>
      <c r="AN228" s="38">
        <v>1</v>
      </c>
      <c r="AO228" s="38">
        <v>1</v>
      </c>
      <c r="AP228" s="38">
        <v>0</v>
      </c>
      <c r="AQ228" s="39" t="s">
        <v>40</v>
      </c>
      <c r="AR228" s="39">
        <v>1288.6859999999999</v>
      </c>
      <c r="AS228" s="39">
        <v>5.74</v>
      </c>
      <c r="AT228" s="39">
        <v>17.34</v>
      </c>
      <c r="AU228" s="39">
        <v>8.7100000000000009</v>
      </c>
      <c r="AV228" s="39">
        <v>86.5</v>
      </c>
      <c r="AW228" s="40">
        <v>1.19</v>
      </c>
    </row>
    <row r="229" spans="1:49">
      <c r="A229" s="37">
        <v>3</v>
      </c>
      <c r="B229" s="39" t="s">
        <v>563</v>
      </c>
      <c r="C229" s="39" t="s">
        <v>563</v>
      </c>
      <c r="D229" s="39" t="s">
        <v>680</v>
      </c>
      <c r="E229" s="40" t="s">
        <v>682</v>
      </c>
      <c r="F229" s="1">
        <v>8.6625912062556105E-3</v>
      </c>
      <c r="G229" s="1">
        <v>5.6362891348723018E-3</v>
      </c>
      <c r="H229" s="1">
        <v>9.8786799317560001E-3</v>
      </c>
      <c r="I229" s="1">
        <v>4.1718971827615732E-3</v>
      </c>
      <c r="J229" s="1">
        <v>0.2732495022076431</v>
      </c>
      <c r="K229" s="1">
        <v>1.9620277006913607E-3</v>
      </c>
      <c r="L229" s="1">
        <v>2.3066640678244799E-3</v>
      </c>
      <c r="M229" s="1">
        <v>3.4553271123639148E-3</v>
      </c>
      <c r="N229" s="1">
        <v>3.7619668164451327E-3</v>
      </c>
      <c r="O229" s="1">
        <v>0.29098900177967824</v>
      </c>
      <c r="P229" s="1">
        <v>7.7435941117698489E-3</v>
      </c>
      <c r="Q229" s="1">
        <v>5.0167056297498762E-3</v>
      </c>
      <c r="R229" s="1">
        <v>1.1935994423500143E-2</v>
      </c>
      <c r="S229" s="1">
        <v>1.0976767671221144</v>
      </c>
      <c r="T229" s="1">
        <v>1.2043897597961806E-2</v>
      </c>
      <c r="U229" s="1">
        <v>5.1733592691057826</v>
      </c>
      <c r="V229" s="63">
        <v>7.0873643639113712E-3</v>
      </c>
      <c r="W229" s="12">
        <v>7.0243380272130715E-2</v>
      </c>
      <c r="X229" s="13">
        <v>7.6877817084410771E-2</v>
      </c>
      <c r="Y229" s="64">
        <v>1.5737539820623399</v>
      </c>
      <c r="Z229" s="63">
        <v>1.3190384884713665E-3</v>
      </c>
      <c r="AA229" s="12">
        <v>6.7669460188094707E-2</v>
      </c>
      <c r="AB229" s="13">
        <v>7.1375233273143934E-2</v>
      </c>
      <c r="AC229" s="64">
        <v>1.2268530729582874</v>
      </c>
      <c r="AD229" s="33">
        <v>9.6347290414384917E-2</v>
      </c>
      <c r="AE229" s="30">
        <v>0.95490495637959083</v>
      </c>
      <c r="AF229" s="30">
        <v>1.0450950436204089</v>
      </c>
      <c r="AG229" s="34">
        <v>21.393980070029187</v>
      </c>
      <c r="AH229" s="74">
        <v>0.59470014698752383</v>
      </c>
      <c r="AI229" s="37" t="s">
        <v>566</v>
      </c>
      <c r="AJ229" s="38" t="s">
        <v>36587</v>
      </c>
      <c r="AK229" s="39" t="s">
        <v>567</v>
      </c>
      <c r="AL229" s="40" t="s">
        <v>568</v>
      </c>
      <c r="AM229" s="45" t="s">
        <v>681</v>
      </c>
      <c r="AN229" s="38">
        <v>1</v>
      </c>
      <c r="AO229" s="38">
        <v>1</v>
      </c>
      <c r="AP229" s="38">
        <v>0</v>
      </c>
      <c r="AQ229" s="39" t="s">
        <v>40</v>
      </c>
      <c r="AR229" s="39">
        <v>1084.5519999999999</v>
      </c>
      <c r="AS229" s="39">
        <v>4.26</v>
      </c>
      <c r="AT229" s="39">
        <v>15.64</v>
      </c>
      <c r="AU229" s="39">
        <v>6.22</v>
      </c>
      <c r="AV229" s="39">
        <v>89.1</v>
      </c>
      <c r="AW229" s="40">
        <v>99</v>
      </c>
    </row>
    <row r="230" spans="1:49">
      <c r="A230" s="37">
        <v>4</v>
      </c>
      <c r="B230" s="39" t="s">
        <v>684</v>
      </c>
      <c r="C230" s="39" t="s">
        <v>686</v>
      </c>
      <c r="D230" s="39" t="s">
        <v>713</v>
      </c>
      <c r="E230" s="40" t="s">
        <v>712</v>
      </c>
      <c r="F230" s="1">
        <v>8.6625912062556105E-3</v>
      </c>
      <c r="G230" s="1">
        <v>5.6362891348723018E-3</v>
      </c>
      <c r="H230" s="1">
        <v>9.8786799317560001E-3</v>
      </c>
      <c r="I230" s="1">
        <v>4.1718971827615732E-3</v>
      </c>
      <c r="J230" s="1">
        <v>2.7324950220764311E-3</v>
      </c>
      <c r="K230" s="1">
        <v>1.9620277006913607E-3</v>
      </c>
      <c r="L230" s="1">
        <v>1.3839984406946877</v>
      </c>
      <c r="M230" s="1">
        <v>1.0365981337091745</v>
      </c>
      <c r="N230" s="1">
        <v>3.7619668164451327E-3</v>
      </c>
      <c r="O230" s="1">
        <v>2.9098900177967823E-3</v>
      </c>
      <c r="P230" s="1">
        <v>7.7435941117698489E-3</v>
      </c>
      <c r="Q230" s="1">
        <v>0.50167056297498758</v>
      </c>
      <c r="R230" s="1">
        <v>1.1935994423500143E-2</v>
      </c>
      <c r="S230" s="1">
        <v>1.0976767671221145E-2</v>
      </c>
      <c r="T230" s="1">
        <v>1.2043897597961806E-2</v>
      </c>
      <c r="U230" s="1">
        <v>1.7244530897019279E-2</v>
      </c>
      <c r="V230" s="63">
        <v>7.0873643639113712E-3</v>
      </c>
      <c r="W230" s="12">
        <v>0.60632277428165748</v>
      </c>
      <c r="X230" s="13">
        <v>0.12902150348024982</v>
      </c>
      <c r="Y230" s="64">
        <v>1.3050297647425593E-2</v>
      </c>
      <c r="Z230" s="63">
        <v>1.3190384884713665E-3</v>
      </c>
      <c r="AA230" s="12">
        <v>0.35584283331807126</v>
      </c>
      <c r="AB230" s="13">
        <v>0.12422081931599203</v>
      </c>
      <c r="AC230" s="64">
        <v>1.4184977925205181E-3</v>
      </c>
      <c r="AD230" s="33">
        <v>9.9771584616459977E-2</v>
      </c>
      <c r="AE230" s="30">
        <v>8.5354415087167705</v>
      </c>
      <c r="AF230" s="30">
        <v>1.8162858844071708</v>
      </c>
      <c r="AG230" s="34">
        <v>0.18371411559282907</v>
      </c>
      <c r="AH230" s="74">
        <v>0.93560106276537325</v>
      </c>
      <c r="AI230" s="37" t="s">
        <v>688</v>
      </c>
      <c r="AJ230" s="38" t="s">
        <v>36588</v>
      </c>
      <c r="AK230" s="39" t="s">
        <v>689</v>
      </c>
      <c r="AL230" s="40" t="s">
        <v>690</v>
      </c>
      <c r="AM230" s="45" t="s">
        <v>714</v>
      </c>
      <c r="AN230" s="38">
        <v>1</v>
      </c>
      <c r="AO230" s="38">
        <v>0</v>
      </c>
      <c r="AP230" s="38">
        <v>1</v>
      </c>
      <c r="AQ230" s="39" t="s">
        <v>40</v>
      </c>
      <c r="AR230" s="39">
        <v>3408.355</v>
      </c>
      <c r="AS230" s="39">
        <v>3.55</v>
      </c>
      <c r="AT230" s="39">
        <v>20.62</v>
      </c>
      <c r="AU230" s="39">
        <v>6.64</v>
      </c>
      <c r="AV230" s="39">
        <v>90</v>
      </c>
      <c r="AW230" s="40">
        <v>1.05</v>
      </c>
    </row>
    <row r="231" spans="1:49">
      <c r="A231" s="37">
        <v>4</v>
      </c>
      <c r="B231" s="39" t="s">
        <v>684</v>
      </c>
      <c r="C231" s="39" t="s">
        <v>686</v>
      </c>
      <c r="D231" s="39" t="s">
        <v>710</v>
      </c>
      <c r="E231" s="40" t="s">
        <v>712</v>
      </c>
      <c r="F231" s="1">
        <v>8.6625912062556105E-3</v>
      </c>
      <c r="G231" s="1">
        <v>5.6362891348723018E-3</v>
      </c>
      <c r="H231" s="1">
        <v>9.8786799317560001E-3</v>
      </c>
      <c r="I231" s="1">
        <v>4.1718971827615732E-3</v>
      </c>
      <c r="J231" s="1">
        <v>2.7324950220764311E-3</v>
      </c>
      <c r="K231" s="1">
        <v>1.9620277006913607E-3</v>
      </c>
      <c r="L231" s="1">
        <v>2.3066640678244799E-3</v>
      </c>
      <c r="M231" s="1">
        <v>3.4553271123639148E-3</v>
      </c>
      <c r="N231" s="1">
        <v>3.7619668164451327E-3</v>
      </c>
      <c r="O231" s="1">
        <v>2.9098900177967823E-3</v>
      </c>
      <c r="P231" s="1">
        <v>0.77435941117698481</v>
      </c>
      <c r="Q231" s="1">
        <v>5.0167056297498762E-3</v>
      </c>
      <c r="R231" s="1">
        <v>1.1935994423500143E-2</v>
      </c>
      <c r="S231" s="1">
        <v>1.0976767671221145E-2</v>
      </c>
      <c r="T231" s="1">
        <v>1.2043897597961806E-2</v>
      </c>
      <c r="U231" s="1">
        <v>1.7244530897019279E-2</v>
      </c>
      <c r="V231" s="63">
        <v>7.0873643639113712E-3</v>
      </c>
      <c r="W231" s="12">
        <v>2.6141284757390465E-3</v>
      </c>
      <c r="X231" s="13">
        <v>0.19651199341024414</v>
      </c>
      <c r="Y231" s="64">
        <v>1.3050297647425593E-2</v>
      </c>
      <c r="Z231" s="63">
        <v>1.3190384884713665E-3</v>
      </c>
      <c r="AA231" s="12">
        <v>3.2163586663899713E-4</v>
      </c>
      <c r="AB231" s="13">
        <v>0.19261629185414947</v>
      </c>
      <c r="AC231" s="64">
        <v>1.4184977925205181E-3</v>
      </c>
      <c r="AD231" s="33">
        <v>0.70389148054241601</v>
      </c>
      <c r="AE231" s="30">
        <v>0.2596258169659777</v>
      </c>
      <c r="AF231" s="30">
        <v>19.516862811543184</v>
      </c>
      <c r="AG231" s="34">
        <v>1.2961085194575841</v>
      </c>
      <c r="AH231" s="74">
        <v>0.66812335221649655</v>
      </c>
      <c r="AI231" s="37" t="s">
        <v>688</v>
      </c>
      <c r="AJ231" s="38" t="s">
        <v>36588</v>
      </c>
      <c r="AK231" s="39" t="s">
        <v>689</v>
      </c>
      <c r="AL231" s="40" t="s">
        <v>690</v>
      </c>
      <c r="AM231" s="45" t="s">
        <v>711</v>
      </c>
      <c r="AN231" s="38">
        <v>1</v>
      </c>
      <c r="AO231" s="38">
        <v>0</v>
      </c>
      <c r="AP231" s="38">
        <v>1</v>
      </c>
      <c r="AQ231" s="39" t="s">
        <v>269</v>
      </c>
      <c r="AR231" s="39">
        <v>3408.355</v>
      </c>
      <c r="AS231" s="39">
        <v>3.55</v>
      </c>
      <c r="AT231" s="39">
        <v>17.91</v>
      </c>
      <c r="AU231" s="39">
        <v>7.12</v>
      </c>
      <c r="AV231" s="39">
        <v>85.8</v>
      </c>
      <c r="AW231" s="40">
        <v>0.25</v>
      </c>
    </row>
    <row r="232" spans="1:49">
      <c r="A232" s="37">
        <v>4</v>
      </c>
      <c r="B232" s="39" t="s">
        <v>684</v>
      </c>
      <c r="C232" s="39" t="s">
        <v>686</v>
      </c>
      <c r="D232" s="39" t="s">
        <v>683</v>
      </c>
      <c r="E232" s="40" t="s">
        <v>687</v>
      </c>
      <c r="F232" s="1">
        <v>8.6625912062556105E-3</v>
      </c>
      <c r="G232" s="1">
        <v>5.6362891348723018E-3</v>
      </c>
      <c r="H232" s="1">
        <v>9.8786799317560001E-3</v>
      </c>
      <c r="I232" s="1">
        <v>1.2515691548284722</v>
      </c>
      <c r="J232" s="1">
        <v>2.7324950220764311E-3</v>
      </c>
      <c r="K232" s="1">
        <v>1.9620277006913607E-3</v>
      </c>
      <c r="L232" s="1">
        <v>2.3066640678244799E-3</v>
      </c>
      <c r="M232" s="1">
        <v>3.4553271123639148E-3</v>
      </c>
      <c r="N232" s="1">
        <v>3.7619668164451327E-3</v>
      </c>
      <c r="O232" s="1">
        <v>2.9098900177967823E-3</v>
      </c>
      <c r="P232" s="1">
        <v>7.7435941117698489E-3</v>
      </c>
      <c r="Q232" s="1">
        <v>5.0167056297498762E-3</v>
      </c>
      <c r="R232" s="1">
        <v>1.1935994423500143E-2</v>
      </c>
      <c r="S232" s="1">
        <v>1.0976767671221145E-2</v>
      </c>
      <c r="T232" s="1">
        <v>1.2043897597961806E-2</v>
      </c>
      <c r="U232" s="1">
        <v>1.7244530897019279E-2</v>
      </c>
      <c r="V232" s="63">
        <v>0.31893667877533904</v>
      </c>
      <c r="W232" s="12">
        <v>2.6141284757390465E-3</v>
      </c>
      <c r="X232" s="13">
        <v>4.8580391439404106E-3</v>
      </c>
      <c r="Y232" s="64">
        <v>1.3050297647425593E-2</v>
      </c>
      <c r="Z232" s="63">
        <v>0.31087877133537295</v>
      </c>
      <c r="AA232" s="12">
        <v>3.2163586663899713E-4</v>
      </c>
      <c r="AB232" s="13">
        <v>1.0546824992574532E-3</v>
      </c>
      <c r="AC232" s="64">
        <v>1.4184977925205181E-3</v>
      </c>
      <c r="AD232" s="33">
        <v>35.618793916038626</v>
      </c>
      <c r="AE232" s="30">
        <v>0.29194542253632111</v>
      </c>
      <c r="AF232" s="30">
        <v>0.5425449834383923</v>
      </c>
      <c r="AG232" s="34">
        <v>1.4574550165616076</v>
      </c>
      <c r="AH232" s="74">
        <v>0.48352196350756127</v>
      </c>
      <c r="AI232" s="37" t="s">
        <v>688</v>
      </c>
      <c r="AJ232" s="38" t="s">
        <v>36588</v>
      </c>
      <c r="AK232" s="39" t="s">
        <v>689</v>
      </c>
      <c r="AL232" s="40" t="s">
        <v>690</v>
      </c>
      <c r="AM232" s="45" t="s">
        <v>685</v>
      </c>
      <c r="AN232" s="38">
        <v>1</v>
      </c>
      <c r="AO232" s="38">
        <v>1</v>
      </c>
      <c r="AP232" s="38">
        <v>0</v>
      </c>
      <c r="AQ232" s="39" t="s">
        <v>77</v>
      </c>
      <c r="AR232" s="39">
        <v>1558.6579999999999</v>
      </c>
      <c r="AS232" s="39">
        <v>3.83</v>
      </c>
      <c r="AT232" s="39">
        <v>15.87</v>
      </c>
      <c r="AU232" s="39">
        <v>9.4700000000000006</v>
      </c>
      <c r="AV232" s="39">
        <v>92</v>
      </c>
      <c r="AW232" s="40">
        <v>5.74</v>
      </c>
    </row>
    <row r="233" spans="1:49">
      <c r="A233" s="37">
        <v>4</v>
      </c>
      <c r="B233" s="39" t="s">
        <v>684</v>
      </c>
      <c r="C233" s="39" t="s">
        <v>686</v>
      </c>
      <c r="D233" s="39" t="s">
        <v>707</v>
      </c>
      <c r="E233" s="40" t="s">
        <v>709</v>
      </c>
      <c r="F233" s="1">
        <v>8.6625912062556105E-3</v>
      </c>
      <c r="G233" s="1">
        <v>5.6362891348723018E-3</v>
      </c>
      <c r="H233" s="1">
        <v>9.8786799317560001E-3</v>
      </c>
      <c r="I233" s="1">
        <v>4.1718971827615732E-3</v>
      </c>
      <c r="J233" s="1">
        <v>2.7324950220764311E-3</v>
      </c>
      <c r="K233" s="1">
        <v>1.9620277006913607E-3</v>
      </c>
      <c r="L233" s="1">
        <v>0.23066640678244796</v>
      </c>
      <c r="M233" s="1">
        <v>3.4553271123639148E-3</v>
      </c>
      <c r="N233" s="1">
        <v>3.7619668164451327E-3</v>
      </c>
      <c r="O233" s="1">
        <v>0.58197800355935647</v>
      </c>
      <c r="P233" s="1">
        <v>7.7435941117698489E-3</v>
      </c>
      <c r="Q233" s="1">
        <v>5.0167056297498762E-3</v>
      </c>
      <c r="R233" s="1">
        <v>1.1935994423500143E-2</v>
      </c>
      <c r="S233" s="1">
        <v>1.0976767671221145E-2</v>
      </c>
      <c r="T233" s="1">
        <v>1.2043897597961806E-2</v>
      </c>
      <c r="U233" s="1">
        <v>1.7244530897019279E-2</v>
      </c>
      <c r="V233" s="63">
        <v>7.0873643639113712E-3</v>
      </c>
      <c r="W233" s="12">
        <v>5.9704064154394915E-2</v>
      </c>
      <c r="X233" s="13">
        <v>0.14962506752933033</v>
      </c>
      <c r="Y233" s="64">
        <v>1.3050297647425593E-2</v>
      </c>
      <c r="Z233" s="63">
        <v>1.3190384884713665E-3</v>
      </c>
      <c r="AA233" s="12">
        <v>5.6988263030582839E-2</v>
      </c>
      <c r="AB233" s="13">
        <v>0.14412004147983118</v>
      </c>
      <c r="AC233" s="64">
        <v>1.4184977925205181E-3</v>
      </c>
      <c r="AD233" s="33">
        <v>0.19482995076548185</v>
      </c>
      <c r="AE233" s="30">
        <v>1.6412504398575032</v>
      </c>
      <c r="AF233" s="30">
        <v>4.1131573097129781</v>
      </c>
      <c r="AG233" s="34">
        <v>0.35874956014249693</v>
      </c>
      <c r="AH233" s="74">
        <v>0.936665574508876</v>
      </c>
      <c r="AI233" s="37" t="s">
        <v>688</v>
      </c>
      <c r="AJ233" s="38" t="s">
        <v>36588</v>
      </c>
      <c r="AK233" s="39" t="s">
        <v>689</v>
      </c>
      <c r="AL233" s="40" t="s">
        <v>690</v>
      </c>
      <c r="AM233" s="45" t="s">
        <v>708</v>
      </c>
      <c r="AN233" s="38">
        <v>2</v>
      </c>
      <c r="AO233" s="38">
        <v>1</v>
      </c>
      <c r="AP233" s="38">
        <v>1</v>
      </c>
      <c r="AQ233" s="39" t="s">
        <v>436</v>
      </c>
      <c r="AR233" s="39">
        <v>3408.355</v>
      </c>
      <c r="AS233" s="39">
        <v>3.55</v>
      </c>
      <c r="AT233" s="39">
        <v>17.91</v>
      </c>
      <c r="AU233" s="39">
        <v>2.52</v>
      </c>
      <c r="AV233" s="39">
        <v>92.5</v>
      </c>
      <c r="AW233" s="40">
        <v>1.1499999999999999</v>
      </c>
    </row>
    <row r="234" spans="1:49">
      <c r="A234" s="37">
        <v>4</v>
      </c>
      <c r="B234" s="39" t="s">
        <v>684</v>
      </c>
      <c r="C234" s="39" t="s">
        <v>686</v>
      </c>
      <c r="D234" s="39" t="s">
        <v>701</v>
      </c>
      <c r="E234" s="40" t="s">
        <v>704</v>
      </c>
      <c r="F234" s="1">
        <v>8.6625912062556105E-3</v>
      </c>
      <c r="G234" s="1">
        <v>5.6362891348723018E-3</v>
      </c>
      <c r="H234" s="1">
        <v>9.8786799317560001E-3</v>
      </c>
      <c r="I234" s="1">
        <v>4.1718971827615732E-3</v>
      </c>
      <c r="J234" s="1">
        <v>2.7324950220764311E-3</v>
      </c>
      <c r="K234" s="1">
        <v>1.9620277006913607E-3</v>
      </c>
      <c r="L234" s="1">
        <v>2.3066640678244799E-3</v>
      </c>
      <c r="M234" s="1">
        <v>3.4553271123639148E-3</v>
      </c>
      <c r="N234" s="1">
        <v>3.7619668164451327E-3</v>
      </c>
      <c r="O234" s="1">
        <v>2.9098900177967823E-3</v>
      </c>
      <c r="P234" s="1">
        <v>1.5487188223539696</v>
      </c>
      <c r="Q234" s="1">
        <v>5.0167056297498762E-3</v>
      </c>
      <c r="R234" s="1">
        <v>1.1935994423500143E-2</v>
      </c>
      <c r="S234" s="1">
        <v>1.0976767671221145E-2</v>
      </c>
      <c r="T234" s="1">
        <v>1.2043897597961806E-2</v>
      </c>
      <c r="U234" s="1">
        <v>1.7244530897019279E-2</v>
      </c>
      <c r="V234" s="63">
        <v>7.0873643639113712E-3</v>
      </c>
      <c r="W234" s="12">
        <v>2.6141284757390465E-3</v>
      </c>
      <c r="X234" s="13">
        <v>0.39010184620449034</v>
      </c>
      <c r="Y234" s="64">
        <v>1.3050297647425593E-2</v>
      </c>
      <c r="Z234" s="63">
        <v>1.3190384884713665E-3</v>
      </c>
      <c r="AA234" s="12">
        <v>3.2163586663899713E-4</v>
      </c>
      <c r="AB234" s="13">
        <v>0.38620590106989117</v>
      </c>
      <c r="AC234" s="64">
        <v>1.4184977925205181E-3</v>
      </c>
      <c r="AD234" s="33">
        <v>0.70389148054241601</v>
      </c>
      <c r="AE234" s="30">
        <v>0.2596258169659777</v>
      </c>
      <c r="AF234" s="30">
        <v>38.743509150652493</v>
      </c>
      <c r="AG234" s="34">
        <v>1.2961085194575841</v>
      </c>
      <c r="AH234" s="74">
        <v>0.69250062568775372</v>
      </c>
      <c r="AI234" s="37" t="s">
        <v>688</v>
      </c>
      <c r="AJ234" s="38" t="s">
        <v>36588</v>
      </c>
      <c r="AK234" s="39" t="s">
        <v>689</v>
      </c>
      <c r="AL234" s="40" t="s">
        <v>690</v>
      </c>
      <c r="AM234" s="45" t="s">
        <v>702</v>
      </c>
      <c r="AN234" s="38">
        <v>2</v>
      </c>
      <c r="AO234" s="38">
        <v>1</v>
      </c>
      <c r="AP234" s="38">
        <v>1</v>
      </c>
      <c r="AQ234" s="39" t="s">
        <v>703</v>
      </c>
      <c r="AR234" s="39">
        <v>3408.355</v>
      </c>
      <c r="AS234" s="39">
        <v>3.55</v>
      </c>
      <c r="AT234" s="39">
        <v>19.53</v>
      </c>
      <c r="AU234" s="39">
        <v>8.14</v>
      </c>
      <c r="AV234" s="39">
        <v>90</v>
      </c>
      <c r="AW234" s="40">
        <v>0</v>
      </c>
    </row>
    <row r="235" spans="1:49">
      <c r="A235" s="37">
        <v>4</v>
      </c>
      <c r="B235" s="39" t="s">
        <v>684</v>
      </c>
      <c r="C235" s="39" t="s">
        <v>686</v>
      </c>
      <c r="D235" s="39" t="s">
        <v>699</v>
      </c>
      <c r="E235" s="40" t="s">
        <v>698</v>
      </c>
      <c r="F235" s="1">
        <v>8.6625912062556105E-3</v>
      </c>
      <c r="G235" s="1">
        <v>5.6362891348723018E-3</v>
      </c>
      <c r="H235" s="1">
        <v>9.8786799317560001E-3</v>
      </c>
      <c r="I235" s="1">
        <v>4.1718971827615732E-3</v>
      </c>
      <c r="J235" s="1">
        <v>2.7324950220764311E-3</v>
      </c>
      <c r="K235" s="1">
        <v>1.9620277006913607E-3</v>
      </c>
      <c r="L235" s="1">
        <v>2.3066640678244799E-3</v>
      </c>
      <c r="M235" s="1">
        <v>3.4553271123639148E-3</v>
      </c>
      <c r="N235" s="1">
        <v>3.7619668164451327E-3</v>
      </c>
      <c r="O235" s="1">
        <v>0.58197800355935647</v>
      </c>
      <c r="P235" s="1">
        <v>7.7435941117698489E-3</v>
      </c>
      <c r="Q235" s="1">
        <v>5.0167056297498762E-3</v>
      </c>
      <c r="R235" s="1">
        <v>1.1935994423500143E-2</v>
      </c>
      <c r="S235" s="1">
        <v>1.0976767671221145E-2</v>
      </c>
      <c r="T235" s="1">
        <v>1.2043897597961806E-2</v>
      </c>
      <c r="U235" s="1">
        <v>1.7244530897019279E-2</v>
      </c>
      <c r="V235" s="63">
        <v>7.0873643639113712E-3</v>
      </c>
      <c r="W235" s="12">
        <v>2.6141284757390465E-3</v>
      </c>
      <c r="X235" s="13">
        <v>0.14962506752933033</v>
      </c>
      <c r="Y235" s="64">
        <v>1.3050297647425593E-2</v>
      </c>
      <c r="Z235" s="63">
        <v>1.3190384884713665E-3</v>
      </c>
      <c r="AA235" s="12">
        <v>3.2163586663899713E-4</v>
      </c>
      <c r="AB235" s="13">
        <v>0.14412004147983118</v>
      </c>
      <c r="AC235" s="64">
        <v>1.4184977925205181E-3</v>
      </c>
      <c r="AD235" s="33">
        <v>0.70389148054241601</v>
      </c>
      <c r="AE235" s="30">
        <v>0.2596258169659777</v>
      </c>
      <c r="AF235" s="30">
        <v>14.860222348065573</v>
      </c>
      <c r="AG235" s="34">
        <v>1.2961085194575841</v>
      </c>
      <c r="AH235" s="74">
        <v>0.59199249278681132</v>
      </c>
      <c r="AI235" s="37" t="s">
        <v>688</v>
      </c>
      <c r="AJ235" s="38" t="s">
        <v>36588</v>
      </c>
      <c r="AK235" s="39" t="s">
        <v>689</v>
      </c>
      <c r="AL235" s="40" t="s">
        <v>690</v>
      </c>
      <c r="AM235" s="45" t="s">
        <v>700</v>
      </c>
      <c r="AN235" s="38">
        <v>2</v>
      </c>
      <c r="AO235" s="38">
        <v>1</v>
      </c>
      <c r="AP235" s="38">
        <v>1</v>
      </c>
      <c r="AQ235" s="39" t="s">
        <v>436</v>
      </c>
      <c r="AR235" s="39">
        <v>3408.355</v>
      </c>
      <c r="AS235" s="39">
        <v>3.55</v>
      </c>
      <c r="AT235" s="39">
        <v>18.28</v>
      </c>
      <c r="AU235" s="39">
        <v>3.21</v>
      </c>
      <c r="AV235" s="39">
        <v>89.4</v>
      </c>
      <c r="AW235" s="40">
        <v>0.5</v>
      </c>
    </row>
    <row r="236" spans="1:49">
      <c r="A236" s="37">
        <v>4</v>
      </c>
      <c r="B236" s="39" t="s">
        <v>684</v>
      </c>
      <c r="C236" s="39" t="s">
        <v>686</v>
      </c>
      <c r="D236" s="39" t="s">
        <v>695</v>
      </c>
      <c r="E236" s="40" t="s">
        <v>698</v>
      </c>
      <c r="F236" s="1">
        <v>8.6625912062556105E-3</v>
      </c>
      <c r="G236" s="1">
        <v>5.6362891348723018E-3</v>
      </c>
      <c r="H236" s="1">
        <v>9.8786799317560001E-3</v>
      </c>
      <c r="I236" s="1">
        <v>4.1718971827615732E-3</v>
      </c>
      <c r="J236" s="1">
        <v>2.7324950220764311E-3</v>
      </c>
      <c r="K236" s="1">
        <v>1.9620277006913607E-3</v>
      </c>
      <c r="L236" s="1">
        <v>2.3066640678244799E-3</v>
      </c>
      <c r="M236" s="1">
        <v>3.4553271123639148E-3</v>
      </c>
      <c r="N236" s="1">
        <v>3.7619668164451327E-3</v>
      </c>
      <c r="O236" s="1">
        <v>0.58197800355935647</v>
      </c>
      <c r="P236" s="1">
        <v>7.7435941117698489E-3</v>
      </c>
      <c r="Q236" s="1">
        <v>5.0167056297498762E-3</v>
      </c>
      <c r="R236" s="1">
        <v>1.1935994423500143E-2</v>
      </c>
      <c r="S236" s="1">
        <v>1.0976767671221145E-2</v>
      </c>
      <c r="T236" s="1">
        <v>1.2043897597961806E-2</v>
      </c>
      <c r="U236" s="1">
        <v>1.7244530897019279E-2</v>
      </c>
      <c r="V236" s="63">
        <v>7.0873643639113712E-3</v>
      </c>
      <c r="W236" s="12">
        <v>2.6141284757390465E-3</v>
      </c>
      <c r="X236" s="13">
        <v>0.14962506752933033</v>
      </c>
      <c r="Y236" s="64">
        <v>1.3050297647425593E-2</v>
      </c>
      <c r="Z236" s="63">
        <v>1.3190384884713665E-3</v>
      </c>
      <c r="AA236" s="12">
        <v>3.2163586663899713E-4</v>
      </c>
      <c r="AB236" s="13">
        <v>0.14412004147983118</v>
      </c>
      <c r="AC236" s="64">
        <v>1.4184977925205181E-3</v>
      </c>
      <c r="AD236" s="33">
        <v>0.70389148054241601</v>
      </c>
      <c r="AE236" s="30">
        <v>0.2596258169659777</v>
      </c>
      <c r="AF236" s="30">
        <v>14.860222348065573</v>
      </c>
      <c r="AG236" s="34">
        <v>1.2961085194575841</v>
      </c>
      <c r="AH236" s="74">
        <v>0.59182045195775379</v>
      </c>
      <c r="AI236" s="37" t="s">
        <v>688</v>
      </c>
      <c r="AJ236" s="38" t="s">
        <v>36588</v>
      </c>
      <c r="AK236" s="39" t="s">
        <v>689</v>
      </c>
      <c r="AL236" s="40" t="s">
        <v>690</v>
      </c>
      <c r="AM236" s="45" t="s">
        <v>696</v>
      </c>
      <c r="AN236" s="38">
        <v>2</v>
      </c>
      <c r="AO236" s="38">
        <v>2</v>
      </c>
      <c r="AP236" s="38">
        <v>0</v>
      </c>
      <c r="AQ236" s="39" t="s">
        <v>697</v>
      </c>
      <c r="AR236" s="39">
        <v>3408.355</v>
      </c>
      <c r="AS236" s="39">
        <v>3.55</v>
      </c>
      <c r="AT236" s="39">
        <v>19.66</v>
      </c>
      <c r="AU236" s="39">
        <v>8.9600000000000009</v>
      </c>
      <c r="AV236" s="39">
        <v>87.6</v>
      </c>
      <c r="AW236" s="40">
        <v>1.1000000000000001</v>
      </c>
    </row>
    <row r="237" spans="1:49">
      <c r="A237" s="37">
        <v>4</v>
      </c>
      <c r="B237" s="39" t="s">
        <v>684</v>
      </c>
      <c r="C237" s="39" t="s">
        <v>686</v>
      </c>
      <c r="D237" s="39" t="s">
        <v>691</v>
      </c>
      <c r="E237" s="40" t="s">
        <v>694</v>
      </c>
      <c r="F237" s="1">
        <v>8.6625912062556105E-3</v>
      </c>
      <c r="G237" s="1">
        <v>5.6362891348723018E-3</v>
      </c>
      <c r="H237" s="1">
        <v>9.8786799317560001E-3</v>
      </c>
      <c r="I237" s="1">
        <v>4.1718971827615732E-3</v>
      </c>
      <c r="J237" s="1">
        <v>2.7324950220764311E-3</v>
      </c>
      <c r="K237" s="1">
        <v>1.9620277006913607E-3</v>
      </c>
      <c r="L237" s="1">
        <v>2.3066640678244799E-3</v>
      </c>
      <c r="M237" s="1">
        <v>1.0365981337091745</v>
      </c>
      <c r="N237" s="1">
        <v>3.7619668164451327E-3</v>
      </c>
      <c r="O237" s="1">
        <v>2.9098900177967823E-3</v>
      </c>
      <c r="P237" s="1">
        <v>7.7435941117698489E-3</v>
      </c>
      <c r="Q237" s="1">
        <v>5.0167056297498762E-3</v>
      </c>
      <c r="R237" s="1">
        <v>1.1935994423500143E-2</v>
      </c>
      <c r="S237" s="1">
        <v>1.0976767671221145E-2</v>
      </c>
      <c r="T237" s="1">
        <v>1.2043897597961806E-2</v>
      </c>
      <c r="U237" s="1">
        <v>1.7244530897019279E-2</v>
      </c>
      <c r="V237" s="63">
        <v>7.0873643639113712E-3</v>
      </c>
      <c r="W237" s="12">
        <v>0.26089983012494172</v>
      </c>
      <c r="X237" s="13">
        <v>4.8580391439404106E-3</v>
      </c>
      <c r="Y237" s="64">
        <v>1.3050297647425593E-2</v>
      </c>
      <c r="Z237" s="63">
        <v>1.3190384884713665E-3</v>
      </c>
      <c r="AA237" s="12">
        <v>0.25856614920127563</v>
      </c>
      <c r="AB237" s="13">
        <v>1.0546824992574532E-3</v>
      </c>
      <c r="AC237" s="64">
        <v>1.4184977925205181E-3</v>
      </c>
      <c r="AD237" s="33">
        <v>0.70389148054241601</v>
      </c>
      <c r="AE237" s="30">
        <v>25.911630652859515</v>
      </c>
      <c r="AF237" s="30">
        <v>0.48248293582496965</v>
      </c>
      <c r="AG237" s="34">
        <v>1.2961085194575841</v>
      </c>
      <c r="AH237" s="74">
        <v>0.89215452564579223</v>
      </c>
      <c r="AI237" s="37" t="s">
        <v>688</v>
      </c>
      <c r="AJ237" s="38" t="s">
        <v>36588</v>
      </c>
      <c r="AK237" s="39" t="s">
        <v>689</v>
      </c>
      <c r="AL237" s="40" t="s">
        <v>690</v>
      </c>
      <c r="AM237" s="45" t="s">
        <v>692</v>
      </c>
      <c r="AN237" s="38">
        <v>2</v>
      </c>
      <c r="AO237" s="38">
        <v>0</v>
      </c>
      <c r="AP237" s="38">
        <v>2</v>
      </c>
      <c r="AQ237" s="39" t="s">
        <v>693</v>
      </c>
      <c r="AR237" s="39">
        <v>3408.355</v>
      </c>
      <c r="AS237" s="39">
        <v>3.55</v>
      </c>
      <c r="AT237" s="39">
        <v>17.559999999999999</v>
      </c>
      <c r="AU237" s="39">
        <v>0.05</v>
      </c>
      <c r="AV237" s="39">
        <v>87.9</v>
      </c>
      <c r="AW237" s="40">
        <v>0</v>
      </c>
    </row>
    <row r="238" spans="1:49">
      <c r="A238" s="37">
        <v>4</v>
      </c>
      <c r="B238" s="39" t="s">
        <v>684</v>
      </c>
      <c r="C238" s="39" t="s">
        <v>686</v>
      </c>
      <c r="D238" s="39" t="s">
        <v>705</v>
      </c>
      <c r="E238" s="40" t="s">
        <v>704</v>
      </c>
      <c r="F238" s="1">
        <v>8.6625912062556105E-3</v>
      </c>
      <c r="G238" s="1">
        <v>5.6362891348723018E-3</v>
      </c>
      <c r="H238" s="1">
        <v>9.8786799317560001E-3</v>
      </c>
      <c r="I238" s="1">
        <v>4.1718971827615732E-3</v>
      </c>
      <c r="J238" s="1">
        <v>2.7324950220764311E-3</v>
      </c>
      <c r="K238" s="1">
        <v>1.9620277006913607E-3</v>
      </c>
      <c r="L238" s="1">
        <v>0.46133281356489592</v>
      </c>
      <c r="M238" s="1">
        <v>3.4553271123639148E-3</v>
      </c>
      <c r="N238" s="1">
        <v>3.7619668164451327E-3</v>
      </c>
      <c r="O238" s="1">
        <v>0.58197800355935647</v>
      </c>
      <c r="P238" s="1">
        <v>7.7435941117698489E-3</v>
      </c>
      <c r="Q238" s="1">
        <v>5.0167056297498762E-3</v>
      </c>
      <c r="R238" s="1">
        <v>1.1935994423500143E-2</v>
      </c>
      <c r="S238" s="1">
        <v>1.0976767671221145E-2</v>
      </c>
      <c r="T238" s="1">
        <v>1.2043897597961806E-2</v>
      </c>
      <c r="U238" s="1">
        <v>1.7244530897019279E-2</v>
      </c>
      <c r="V238" s="63">
        <v>7.0873643639113712E-3</v>
      </c>
      <c r="W238" s="12">
        <v>0.1173706658500069</v>
      </c>
      <c r="X238" s="13">
        <v>0.14962506752933033</v>
      </c>
      <c r="Y238" s="64">
        <v>1.3050297647425593E-2</v>
      </c>
      <c r="Z238" s="63">
        <v>1.3190384884713665E-3</v>
      </c>
      <c r="AA238" s="12">
        <v>0.11465445456915477</v>
      </c>
      <c r="AB238" s="13">
        <v>0.14412004147983118</v>
      </c>
      <c r="AC238" s="64">
        <v>1.4184977925205181E-3</v>
      </c>
      <c r="AD238" s="33">
        <v>0.10868443498427147</v>
      </c>
      <c r="AE238" s="30">
        <v>1.7998742334443418</v>
      </c>
      <c r="AF238" s="30">
        <v>2.2944941291171479</v>
      </c>
      <c r="AG238" s="34">
        <v>0.20012576655565814</v>
      </c>
      <c r="AH238" s="74">
        <v>0.96000301927070009</v>
      </c>
      <c r="AI238" s="37" t="s">
        <v>688</v>
      </c>
      <c r="AJ238" s="38" t="s">
        <v>36588</v>
      </c>
      <c r="AK238" s="39" t="s">
        <v>689</v>
      </c>
      <c r="AL238" s="40" t="s">
        <v>690</v>
      </c>
      <c r="AM238" s="45" t="s">
        <v>706</v>
      </c>
      <c r="AN238" s="38">
        <v>2</v>
      </c>
      <c r="AO238" s="38">
        <v>0</v>
      </c>
      <c r="AP238" s="38">
        <v>2</v>
      </c>
      <c r="AQ238" s="39" t="s">
        <v>436</v>
      </c>
      <c r="AR238" s="39">
        <v>3408.355</v>
      </c>
      <c r="AS238" s="39">
        <v>3.55</v>
      </c>
      <c r="AT238" s="39">
        <v>18.37</v>
      </c>
      <c r="AU238" s="39">
        <v>2.86</v>
      </c>
      <c r="AV238" s="39">
        <v>97.9</v>
      </c>
      <c r="AW238" s="40">
        <v>0.18</v>
      </c>
    </row>
    <row r="239" spans="1:49">
      <c r="A239" s="37">
        <v>4</v>
      </c>
      <c r="B239" s="39" t="s">
        <v>684</v>
      </c>
      <c r="C239" s="39" t="s">
        <v>686</v>
      </c>
      <c r="D239" s="39" t="s">
        <v>715</v>
      </c>
      <c r="E239" s="40" t="s">
        <v>541</v>
      </c>
      <c r="F239" s="1">
        <v>8.6625912062556105E-3</v>
      </c>
      <c r="G239" s="1">
        <v>5.6362891348723018E-3</v>
      </c>
      <c r="H239" s="1">
        <v>9.8786799317560001E-3</v>
      </c>
      <c r="I239" s="1">
        <v>4.1718971827615732E-3</v>
      </c>
      <c r="J239" s="1">
        <v>2.7324950220764311E-3</v>
      </c>
      <c r="K239" s="1">
        <v>1.9620277006913607E-3</v>
      </c>
      <c r="L239" s="1">
        <v>0.46133281356489592</v>
      </c>
      <c r="M239" s="1">
        <v>1.0365981337091745</v>
      </c>
      <c r="N239" s="1">
        <v>3.7619668164451327E-3</v>
      </c>
      <c r="O239" s="1">
        <v>2.9098900177967823E-3</v>
      </c>
      <c r="P239" s="1">
        <v>3.0974376447079393</v>
      </c>
      <c r="Q239" s="1">
        <v>5.0167056297498762E-3</v>
      </c>
      <c r="R239" s="1">
        <v>1.1935994423500143E-2</v>
      </c>
      <c r="S239" s="1">
        <v>1.0976767671221145E-2</v>
      </c>
      <c r="T239" s="1">
        <v>1.2043897597961806E-2</v>
      </c>
      <c r="U239" s="1">
        <v>1.7244530897019279E-2</v>
      </c>
      <c r="V239" s="63">
        <v>7.0873643639113712E-3</v>
      </c>
      <c r="W239" s="12">
        <v>0.37565636749920955</v>
      </c>
      <c r="X239" s="13">
        <v>0.77728155179298286</v>
      </c>
      <c r="Y239" s="64">
        <v>1.3050297647425593E-2</v>
      </c>
      <c r="Z239" s="63">
        <v>1.3190384884713665E-3</v>
      </c>
      <c r="AA239" s="12">
        <v>0.24544248239862396</v>
      </c>
      <c r="AB239" s="13">
        <v>0.77338548532909601</v>
      </c>
      <c r="AC239" s="64">
        <v>1.4184977925205181E-3</v>
      </c>
      <c r="AD239" s="33">
        <v>3.6466389693820885E-2</v>
      </c>
      <c r="AE239" s="30">
        <v>1.9328527199681409</v>
      </c>
      <c r="AF239" s="30">
        <v>3.9993219642877094</v>
      </c>
      <c r="AG239" s="34">
        <v>6.7147280031859075E-2</v>
      </c>
      <c r="AH239" s="74">
        <v>0.88638035728100883</v>
      </c>
      <c r="AI239" s="37" t="s">
        <v>688</v>
      </c>
      <c r="AJ239" s="38" t="s">
        <v>36588</v>
      </c>
      <c r="AK239" s="39" t="s">
        <v>689</v>
      </c>
      <c r="AL239" s="40" t="s">
        <v>690</v>
      </c>
      <c r="AM239" s="45" t="s">
        <v>716</v>
      </c>
      <c r="AN239" s="38">
        <v>1</v>
      </c>
      <c r="AO239" s="38">
        <v>0</v>
      </c>
      <c r="AP239" s="38">
        <v>1</v>
      </c>
      <c r="AQ239" s="39" t="s">
        <v>40</v>
      </c>
      <c r="AR239" s="39">
        <v>2352.9430000000002</v>
      </c>
      <c r="AS239" s="39">
        <v>3.76</v>
      </c>
      <c r="AT239" s="39">
        <v>15.65</v>
      </c>
      <c r="AU239" s="39">
        <v>2.88</v>
      </c>
      <c r="AV239" s="39">
        <v>92.5</v>
      </c>
      <c r="AW239" s="40">
        <v>-0.1</v>
      </c>
    </row>
    <row r="240" spans="1:49">
      <c r="A240" s="37">
        <v>4</v>
      </c>
      <c r="B240" s="39" t="s">
        <v>684</v>
      </c>
      <c r="C240" s="39" t="s">
        <v>686</v>
      </c>
      <c r="D240" s="39" t="s">
        <v>720</v>
      </c>
      <c r="E240" s="40" t="s">
        <v>722</v>
      </c>
      <c r="F240" s="1">
        <v>4.3312956031278045</v>
      </c>
      <c r="G240" s="1">
        <v>49.035715473389025</v>
      </c>
      <c r="H240" s="1">
        <v>6.9150759522291994</v>
      </c>
      <c r="I240" s="1">
        <v>2.9203280279331012</v>
      </c>
      <c r="J240" s="1">
        <v>11.476479092721011</v>
      </c>
      <c r="K240" s="1">
        <v>12.164571744286439</v>
      </c>
      <c r="L240" s="1">
        <v>17.991979729030941</v>
      </c>
      <c r="M240" s="1">
        <v>9.3293832033825694</v>
      </c>
      <c r="N240" s="1">
        <v>8.2763269961792911</v>
      </c>
      <c r="O240" s="1">
        <v>32.590768199323961</v>
      </c>
      <c r="P240" s="1">
        <v>45.687205259442109</v>
      </c>
      <c r="Q240" s="1">
        <v>28.595222089574293</v>
      </c>
      <c r="R240" s="1">
        <v>21.484789962300258</v>
      </c>
      <c r="S240" s="1">
        <v>21.95353534244229</v>
      </c>
      <c r="T240" s="1">
        <v>1.2043897597961806E-2</v>
      </c>
      <c r="U240" s="1">
        <v>6.8978123588077107</v>
      </c>
      <c r="V240" s="63">
        <v>15.800603764169784</v>
      </c>
      <c r="W240" s="12">
        <v>12.740603442355239</v>
      </c>
      <c r="X240" s="13">
        <v>28.787380636129914</v>
      </c>
      <c r="Y240" s="64">
        <v>12.587045390287056</v>
      </c>
      <c r="Z240" s="63">
        <v>11.1091995944633</v>
      </c>
      <c r="AA240" s="12">
        <v>1.8516478992048093</v>
      </c>
      <c r="AB240" s="13">
        <v>7.7503229802726823</v>
      </c>
      <c r="AC240" s="64">
        <v>5.4574034387565664</v>
      </c>
      <c r="AD240" s="33">
        <v>1.1072134160153875</v>
      </c>
      <c r="AE240" s="30">
        <v>0.89278658398461241</v>
      </c>
      <c r="AF240" s="30">
        <v>2.0172503866303604</v>
      </c>
      <c r="AG240" s="34">
        <v>0.88202613850260936</v>
      </c>
      <c r="AH240" s="74">
        <v>0.76752259583297355</v>
      </c>
      <c r="AI240" s="37" t="s">
        <v>688</v>
      </c>
      <c r="AJ240" s="38" t="s">
        <v>36588</v>
      </c>
      <c r="AK240" s="39" t="s">
        <v>689</v>
      </c>
      <c r="AL240" s="40" t="s">
        <v>690</v>
      </c>
      <c r="AM240" s="45" t="s">
        <v>721</v>
      </c>
      <c r="AN240" s="38">
        <v>1</v>
      </c>
      <c r="AO240" s="38">
        <v>0</v>
      </c>
      <c r="AP240" s="38">
        <v>1</v>
      </c>
      <c r="AQ240" s="39" t="s">
        <v>77</v>
      </c>
      <c r="AR240" s="39">
        <v>3124.2469999999998</v>
      </c>
      <c r="AS240" s="39">
        <v>3.7</v>
      </c>
      <c r="AT240" s="39">
        <v>21.5</v>
      </c>
      <c r="AU240" s="39">
        <v>9.65</v>
      </c>
      <c r="AV240" s="39">
        <v>85.5</v>
      </c>
      <c r="AW240" s="40">
        <v>-0.1</v>
      </c>
    </row>
    <row r="241" spans="1:49">
      <c r="A241" s="37">
        <v>4</v>
      </c>
      <c r="B241" s="39" t="s">
        <v>684</v>
      </c>
      <c r="C241" s="39" t="s">
        <v>686</v>
      </c>
      <c r="D241" s="39" t="s">
        <v>717</v>
      </c>
      <c r="E241" s="40" t="s">
        <v>719</v>
      </c>
      <c r="F241" s="1">
        <v>8.6625912062556105E-3</v>
      </c>
      <c r="G241" s="1">
        <v>1.6908867404616905</v>
      </c>
      <c r="H241" s="1">
        <v>9.8786799317560001E-3</v>
      </c>
      <c r="I241" s="1">
        <v>0.83437943655231461</v>
      </c>
      <c r="J241" s="1">
        <v>0.2732495022076431</v>
      </c>
      <c r="K241" s="1">
        <v>0.58860831020740834</v>
      </c>
      <c r="L241" s="1">
        <v>0.46133281356489592</v>
      </c>
      <c r="M241" s="1">
        <v>3.4553271123639148E-3</v>
      </c>
      <c r="N241" s="1">
        <v>3.7619668164451327E-3</v>
      </c>
      <c r="O241" s="1">
        <v>1.1639560071187129</v>
      </c>
      <c r="P241" s="1">
        <v>1.5487188223539696</v>
      </c>
      <c r="Q241" s="1">
        <v>0.50167056297498758</v>
      </c>
      <c r="R241" s="1">
        <v>1.1935994423500143E-2</v>
      </c>
      <c r="S241" s="1">
        <v>1.0976767671221145E-2</v>
      </c>
      <c r="T241" s="1">
        <v>1.2043897597961806E-2</v>
      </c>
      <c r="U241" s="1">
        <v>1.7244530897019279E-2</v>
      </c>
      <c r="V241" s="63">
        <v>0.63595186203800425</v>
      </c>
      <c r="W241" s="12">
        <v>0.33166148827307779</v>
      </c>
      <c r="X241" s="13">
        <v>0.80452683981602879</v>
      </c>
      <c r="Y241" s="64">
        <v>1.3050297647425593E-2</v>
      </c>
      <c r="Z241" s="63">
        <v>0.40184165192851978</v>
      </c>
      <c r="AA241" s="12">
        <v>0.12713757844852239</v>
      </c>
      <c r="AB241" s="13">
        <v>0.34350610613613414</v>
      </c>
      <c r="AC241" s="64">
        <v>1.4184977925205181E-3</v>
      </c>
      <c r="AD241" s="33">
        <v>1.31447517096276</v>
      </c>
      <c r="AE241" s="30">
        <v>0.6855248290372401</v>
      </c>
      <c r="AF241" s="30">
        <v>1.6629097553426235</v>
      </c>
      <c r="AG241" s="34">
        <v>2.6974199236151505E-2</v>
      </c>
      <c r="AH241" s="74">
        <v>0.68323216010378041</v>
      </c>
      <c r="AI241" s="37" t="s">
        <v>688</v>
      </c>
      <c r="AJ241" s="38" t="s">
        <v>36588</v>
      </c>
      <c r="AK241" s="39" t="s">
        <v>689</v>
      </c>
      <c r="AL241" s="40" t="s">
        <v>690</v>
      </c>
      <c r="AM241" s="45" t="s">
        <v>718</v>
      </c>
      <c r="AN241" s="38">
        <v>1</v>
      </c>
      <c r="AO241" s="38">
        <v>1</v>
      </c>
      <c r="AP241" s="38">
        <v>0</v>
      </c>
      <c r="AQ241" s="39" t="s">
        <v>40</v>
      </c>
      <c r="AR241" s="39">
        <v>3124.2469999999998</v>
      </c>
      <c r="AS241" s="39">
        <v>3.7</v>
      </c>
      <c r="AT241" s="39">
        <v>21.5</v>
      </c>
      <c r="AU241" s="39">
        <v>11.63</v>
      </c>
      <c r="AV241" s="39">
        <v>100</v>
      </c>
      <c r="AW241" s="40">
        <v>8.52</v>
      </c>
    </row>
    <row r="242" spans="1:49">
      <c r="A242" s="37">
        <v>4</v>
      </c>
      <c r="B242" s="39" t="s">
        <v>684</v>
      </c>
      <c r="C242" s="39" t="s">
        <v>725</v>
      </c>
      <c r="D242" s="39" t="s">
        <v>730</v>
      </c>
      <c r="E242" s="40" t="s">
        <v>732</v>
      </c>
      <c r="F242" s="1">
        <v>2.5987773618766825</v>
      </c>
      <c r="G242" s="1">
        <v>5.6362891348723018E-3</v>
      </c>
      <c r="H242" s="1">
        <v>0.98786799317559992</v>
      </c>
      <c r="I242" s="1">
        <v>0.41718971827615731</v>
      </c>
      <c r="J242" s="1">
        <v>1.0929980088305724</v>
      </c>
      <c r="K242" s="1">
        <v>1.9620277006913607E-3</v>
      </c>
      <c r="L242" s="1">
        <v>2.3066640678244799E-3</v>
      </c>
      <c r="M242" s="1">
        <v>0.69106542247278302</v>
      </c>
      <c r="N242" s="1">
        <v>3.7619668164451327E-3</v>
      </c>
      <c r="O242" s="1">
        <v>2.9098900177967823E-3</v>
      </c>
      <c r="P242" s="1">
        <v>7.7435941117698489E-3</v>
      </c>
      <c r="Q242" s="1">
        <v>5.0167056297498762E-3</v>
      </c>
      <c r="R242" s="1">
        <v>1.1935994423500143E-2</v>
      </c>
      <c r="S242" s="1">
        <v>1.0976767671221145E-2</v>
      </c>
      <c r="T242" s="1">
        <v>1.2043897597961806E-2</v>
      </c>
      <c r="U242" s="1">
        <v>1.7244530897019279E-2</v>
      </c>
      <c r="V242" s="63">
        <v>1.0023678406158281</v>
      </c>
      <c r="W242" s="12">
        <v>0.44708303076796779</v>
      </c>
      <c r="X242" s="13">
        <v>4.8580391439404106E-3</v>
      </c>
      <c r="Y242" s="64">
        <v>1.3050297647425593E-2</v>
      </c>
      <c r="Z242" s="63">
        <v>0.56896403121013994</v>
      </c>
      <c r="AA242" s="12">
        <v>0.26967453996966662</v>
      </c>
      <c r="AB242" s="13">
        <v>1.0546824992574532E-3</v>
      </c>
      <c r="AC242" s="64">
        <v>1.4184977925205181E-3</v>
      </c>
      <c r="AD242" s="33">
        <v>4.356858235276202</v>
      </c>
      <c r="AE242" s="30">
        <v>1.9432760165738561</v>
      </c>
      <c r="AF242" s="30">
        <v>2.111578902867358E-2</v>
      </c>
      <c r="AG242" s="34">
        <v>5.6723983426143862E-2</v>
      </c>
      <c r="AH242" s="74">
        <v>0.47116541147428082</v>
      </c>
      <c r="AI242" s="37" t="s">
        <v>688</v>
      </c>
      <c r="AJ242" s="38" t="s">
        <v>36588</v>
      </c>
      <c r="AK242" s="39" t="s">
        <v>689</v>
      </c>
      <c r="AL242" s="40" t="s">
        <v>690</v>
      </c>
      <c r="AM242" s="45" t="s">
        <v>731</v>
      </c>
      <c r="AN242" s="38">
        <v>1</v>
      </c>
      <c r="AO242" s="38">
        <v>1</v>
      </c>
      <c r="AP242" s="38">
        <v>0</v>
      </c>
      <c r="AQ242" s="39" t="s">
        <v>77</v>
      </c>
      <c r="AR242" s="39">
        <v>1446.682</v>
      </c>
      <c r="AS242" s="39">
        <v>6.07</v>
      </c>
      <c r="AT242" s="39">
        <v>18.39</v>
      </c>
      <c r="AU242" s="39">
        <v>8.83</v>
      </c>
      <c r="AV242" s="39">
        <v>94.4</v>
      </c>
      <c r="AW242" s="40">
        <v>4.9000000000000004</v>
      </c>
    </row>
    <row r="243" spans="1:49">
      <c r="A243" s="37">
        <v>4</v>
      </c>
      <c r="B243" s="39" t="s">
        <v>684</v>
      </c>
      <c r="C243" s="39" t="s">
        <v>725</v>
      </c>
      <c r="D243" s="39" t="s">
        <v>727</v>
      </c>
      <c r="E243" s="40" t="s">
        <v>729</v>
      </c>
      <c r="F243" s="1">
        <v>8.6625912062556105E-3</v>
      </c>
      <c r="G243" s="1">
        <v>5.6362891348723018E-3</v>
      </c>
      <c r="H243" s="1">
        <v>9.8786799317560001E-3</v>
      </c>
      <c r="I243" s="1">
        <v>4.1718971827615732E-3</v>
      </c>
      <c r="J243" s="1">
        <v>10.929980088305722</v>
      </c>
      <c r="K243" s="1">
        <v>1.9620277006913607E-3</v>
      </c>
      <c r="L243" s="1">
        <v>2.3066640678244799E-3</v>
      </c>
      <c r="M243" s="1">
        <v>3.4553271123639148E-3</v>
      </c>
      <c r="N243" s="1">
        <v>0.75239336328902651</v>
      </c>
      <c r="O243" s="1">
        <v>4.3648350266951734</v>
      </c>
      <c r="P243" s="1">
        <v>7.7435941117698489E-3</v>
      </c>
      <c r="Q243" s="1">
        <v>5.0167056297498762E-3</v>
      </c>
      <c r="R243" s="1">
        <v>1.1935994423500143E-2</v>
      </c>
      <c r="S243" s="1">
        <v>1.0976767671221145E-2</v>
      </c>
      <c r="T243" s="1">
        <v>1.2043897597961806E-2</v>
      </c>
      <c r="U243" s="1">
        <v>1.7244530897019279E-2</v>
      </c>
      <c r="V243" s="63">
        <v>7.0873643639113712E-3</v>
      </c>
      <c r="W243" s="12">
        <v>2.7344260267966507</v>
      </c>
      <c r="X243" s="13">
        <v>1.28249717243143</v>
      </c>
      <c r="Y243" s="64">
        <v>1.3050297647425593E-2</v>
      </c>
      <c r="Z243" s="63">
        <v>1.3190384884713665E-3</v>
      </c>
      <c r="AA243" s="12">
        <v>2.7318513724854121</v>
      </c>
      <c r="AB243" s="13">
        <v>1.042383875418629</v>
      </c>
      <c r="AC243" s="64">
        <v>1.4184977925205181E-3</v>
      </c>
      <c r="AD243" s="33">
        <v>1.0941111040076343E-2</v>
      </c>
      <c r="AE243" s="30">
        <v>4.2212672093446573</v>
      </c>
      <c r="AF243" s="30">
        <v>1.9798536171791046</v>
      </c>
      <c r="AG243" s="34">
        <v>2.0146382820895425E-2</v>
      </c>
      <c r="AH243" s="74">
        <v>0.85968294012182433</v>
      </c>
      <c r="AI243" s="37" t="s">
        <v>688</v>
      </c>
      <c r="AJ243" s="38" t="s">
        <v>36588</v>
      </c>
      <c r="AK243" s="39" t="s">
        <v>689</v>
      </c>
      <c r="AL243" s="40" t="s">
        <v>690</v>
      </c>
      <c r="AM243" s="45" t="s">
        <v>728</v>
      </c>
      <c r="AN243" s="38">
        <v>2</v>
      </c>
      <c r="AO243" s="38">
        <v>1</v>
      </c>
      <c r="AP243" s="38">
        <v>1</v>
      </c>
      <c r="AQ243" s="39" t="s">
        <v>77</v>
      </c>
      <c r="AR243" s="39">
        <v>1446.682</v>
      </c>
      <c r="AS243" s="39">
        <v>6.07</v>
      </c>
      <c r="AT243" s="39">
        <v>15.91</v>
      </c>
      <c r="AU243" s="39">
        <v>7.11</v>
      </c>
      <c r="AV243" s="39">
        <v>83.3</v>
      </c>
      <c r="AW243" s="40">
        <v>0.81</v>
      </c>
    </row>
    <row r="244" spans="1:49">
      <c r="A244" s="37">
        <v>4</v>
      </c>
      <c r="B244" s="39" t="s">
        <v>684</v>
      </c>
      <c r="C244" s="39" t="s">
        <v>725</v>
      </c>
      <c r="D244" s="39" t="s">
        <v>723</v>
      </c>
      <c r="E244" s="40" t="s">
        <v>726</v>
      </c>
      <c r="F244" s="1">
        <v>8.6625912062556105E-3</v>
      </c>
      <c r="G244" s="1">
        <v>5.6362891348723018E-3</v>
      </c>
      <c r="H244" s="1">
        <v>9.8786799317560001E-3</v>
      </c>
      <c r="I244" s="1">
        <v>1.2515691548284722</v>
      </c>
      <c r="J244" s="1">
        <v>2.7324950220764311E-3</v>
      </c>
      <c r="K244" s="1">
        <v>1.9620277006913607E-3</v>
      </c>
      <c r="L244" s="1">
        <v>2.3066640678244799E-3</v>
      </c>
      <c r="M244" s="1">
        <v>1.382130844945566</v>
      </c>
      <c r="N244" s="1">
        <v>3.7619668164451327E-3</v>
      </c>
      <c r="O244" s="1">
        <v>2.9098900177967823E-3</v>
      </c>
      <c r="P244" s="1">
        <v>7.7435941117698489E-3</v>
      </c>
      <c r="Q244" s="1">
        <v>5.0167056297498762E-3</v>
      </c>
      <c r="R244" s="1">
        <v>1.1935994423500143E-2</v>
      </c>
      <c r="S244" s="1">
        <v>1.0976767671221145E-2</v>
      </c>
      <c r="T244" s="1">
        <v>1.2043897597961806E-2</v>
      </c>
      <c r="U244" s="1">
        <v>1.7244530897019279E-2</v>
      </c>
      <c r="V244" s="63">
        <v>0.31893667877533904</v>
      </c>
      <c r="W244" s="12">
        <v>0.3472830079340396</v>
      </c>
      <c r="X244" s="13">
        <v>4.8580391439404106E-3</v>
      </c>
      <c r="Y244" s="64">
        <v>1.3050297647425593E-2</v>
      </c>
      <c r="Z244" s="63">
        <v>0.31087877133537295</v>
      </c>
      <c r="AA244" s="12">
        <v>0.34494931498844306</v>
      </c>
      <c r="AB244" s="13">
        <v>1.0546824992574532E-3</v>
      </c>
      <c r="AC244" s="64">
        <v>1.4184977925205181E-3</v>
      </c>
      <c r="AD244" s="33">
        <v>1.921380665060747</v>
      </c>
      <c r="AE244" s="30">
        <v>2.0921483829040115</v>
      </c>
      <c r="AF244" s="30">
        <v>2.9266444101433677E-2</v>
      </c>
      <c r="AG244" s="34">
        <v>7.8619334939252897E-2</v>
      </c>
      <c r="AH244" s="74">
        <v>0.95692600607519906</v>
      </c>
      <c r="AI244" s="37" t="s">
        <v>688</v>
      </c>
      <c r="AJ244" s="38" t="s">
        <v>36588</v>
      </c>
      <c r="AK244" s="39" t="s">
        <v>689</v>
      </c>
      <c r="AL244" s="40" t="s">
        <v>690</v>
      </c>
      <c r="AM244" s="45" t="s">
        <v>724</v>
      </c>
      <c r="AN244" s="38">
        <v>2</v>
      </c>
      <c r="AO244" s="38">
        <v>1</v>
      </c>
      <c r="AP244" s="38">
        <v>1</v>
      </c>
      <c r="AQ244" s="39" t="s">
        <v>84</v>
      </c>
      <c r="AR244" s="39">
        <v>1446.682</v>
      </c>
      <c r="AS244" s="39">
        <v>6.07</v>
      </c>
      <c r="AT244" s="39">
        <v>17.260000000000002</v>
      </c>
      <c r="AU244" s="39">
        <v>5.83</v>
      </c>
      <c r="AV244" s="39">
        <v>93</v>
      </c>
      <c r="AW244" s="40">
        <v>1</v>
      </c>
    </row>
    <row r="245" spans="1:49">
      <c r="A245" s="37">
        <v>4</v>
      </c>
      <c r="B245" s="39" t="s">
        <v>684</v>
      </c>
      <c r="C245" s="39" t="s">
        <v>686</v>
      </c>
      <c r="D245" s="39" t="s">
        <v>733</v>
      </c>
      <c r="E245" s="40" t="s">
        <v>735</v>
      </c>
      <c r="F245" s="1">
        <v>8.6625912062556105E-3</v>
      </c>
      <c r="G245" s="1">
        <v>5.6362891348723018E-3</v>
      </c>
      <c r="H245" s="1">
        <v>5.9272079590536002</v>
      </c>
      <c r="I245" s="1">
        <v>4.1718971827615732E-3</v>
      </c>
      <c r="J245" s="1">
        <v>0.81974850662292942</v>
      </c>
      <c r="K245" s="1">
        <v>2.3544332408296333</v>
      </c>
      <c r="L245" s="1">
        <v>1.1533320339122397</v>
      </c>
      <c r="M245" s="1">
        <v>3.4553271123639148E-3</v>
      </c>
      <c r="N245" s="1">
        <v>3.7619668164451327E-3</v>
      </c>
      <c r="O245" s="1">
        <v>0.58197800355935647</v>
      </c>
      <c r="P245" s="1">
        <v>7.7435941117698489E-3</v>
      </c>
      <c r="Q245" s="1">
        <v>5.0167056297498762E-3</v>
      </c>
      <c r="R245" s="1">
        <v>1.1935994423500143E-2</v>
      </c>
      <c r="S245" s="1">
        <v>1.0976767671221145E-2</v>
      </c>
      <c r="T245" s="1">
        <v>1.2043897597961806E-2</v>
      </c>
      <c r="U245" s="1">
        <v>1.7244530897019279E-2</v>
      </c>
      <c r="V245" s="63">
        <v>1.4864196841443724</v>
      </c>
      <c r="W245" s="12">
        <v>1.0827422771192916</v>
      </c>
      <c r="X245" s="13">
        <v>0.14962506752933033</v>
      </c>
      <c r="Y245" s="64">
        <v>1.3050297647425593E-2</v>
      </c>
      <c r="Z245" s="63">
        <v>1.4802630535704524</v>
      </c>
      <c r="AA245" s="12">
        <v>0.48787010435854195</v>
      </c>
      <c r="AB245" s="13">
        <v>0.14412004147983118</v>
      </c>
      <c r="AC245" s="64">
        <v>1.4184977925205181E-3</v>
      </c>
      <c r="AD245" s="33">
        <v>2.4122996939166499</v>
      </c>
      <c r="AE245" s="30">
        <v>1.7571745662053517</v>
      </c>
      <c r="AF245" s="30">
        <v>0.24282543379464847</v>
      </c>
      <c r="AG245" s="34">
        <v>2.1179233130599631E-2</v>
      </c>
      <c r="AH245" s="74">
        <v>0.6762699449710895</v>
      </c>
      <c r="AI245" s="37" t="s">
        <v>688</v>
      </c>
      <c r="AJ245" s="38" t="s">
        <v>36588</v>
      </c>
      <c r="AK245" s="39" t="s">
        <v>689</v>
      </c>
      <c r="AL245" s="40" t="s">
        <v>690</v>
      </c>
      <c r="AM245" s="45" t="s">
        <v>734</v>
      </c>
      <c r="AN245" s="38">
        <v>1</v>
      </c>
      <c r="AO245" s="38">
        <v>0</v>
      </c>
      <c r="AP245" s="38">
        <v>1</v>
      </c>
      <c r="AQ245" s="39" t="s">
        <v>77</v>
      </c>
      <c r="AR245" s="39">
        <v>1575.86</v>
      </c>
      <c r="AS245" s="39">
        <v>8.76</v>
      </c>
      <c r="AT245" s="39">
        <v>20.95</v>
      </c>
      <c r="AU245" s="39">
        <v>3.89</v>
      </c>
      <c r="AV245" s="39">
        <v>99</v>
      </c>
      <c r="AW245" s="40">
        <v>-0.1</v>
      </c>
    </row>
    <row r="246" spans="1:49">
      <c r="A246" s="37">
        <v>4</v>
      </c>
      <c r="B246" s="39" t="s">
        <v>684</v>
      </c>
      <c r="C246" s="39" t="s">
        <v>686</v>
      </c>
      <c r="D246" s="39" t="s">
        <v>745</v>
      </c>
      <c r="E246" s="40" t="s">
        <v>744</v>
      </c>
      <c r="F246" s="1">
        <v>8.6625912062556105E-3</v>
      </c>
      <c r="G246" s="1">
        <v>3.9454023944106109</v>
      </c>
      <c r="H246" s="1">
        <v>2.9636039795268001</v>
      </c>
      <c r="I246" s="1">
        <v>1.6687588731046292</v>
      </c>
      <c r="J246" s="1">
        <v>2.7324950220764311E-3</v>
      </c>
      <c r="K246" s="1">
        <v>0.58860831020740834</v>
      </c>
      <c r="L246" s="1">
        <v>2.5373304746069278</v>
      </c>
      <c r="M246" s="1">
        <v>3.4553271123639148E-3</v>
      </c>
      <c r="N246" s="1">
        <v>1.1285900449335398</v>
      </c>
      <c r="O246" s="1">
        <v>2.6189010160171042</v>
      </c>
      <c r="P246" s="1">
        <v>1.5487188223539696</v>
      </c>
      <c r="Q246" s="1">
        <v>5.0167056297498762E-3</v>
      </c>
      <c r="R246" s="1">
        <v>1.1935994423500143E-2</v>
      </c>
      <c r="S246" s="1">
        <v>1.0976767671221145E-2</v>
      </c>
      <c r="T246" s="1">
        <v>1.2043897597961806E-2</v>
      </c>
      <c r="U246" s="1">
        <v>1.7244530897019279E-2</v>
      </c>
      <c r="V246" s="63">
        <v>2.146606959562074</v>
      </c>
      <c r="W246" s="12">
        <v>0.78303165173719413</v>
      </c>
      <c r="X246" s="13">
        <v>1.3253066472335908</v>
      </c>
      <c r="Y246" s="64">
        <v>1.3050297647425593E-2</v>
      </c>
      <c r="Z246" s="63">
        <v>0.85158157091078568</v>
      </c>
      <c r="AA246" s="12">
        <v>0.60083073153895461</v>
      </c>
      <c r="AB246" s="13">
        <v>0.54045986148072589</v>
      </c>
      <c r="AC246" s="64">
        <v>1.4184977925205181E-3</v>
      </c>
      <c r="AD246" s="33">
        <v>2.0363022012264071</v>
      </c>
      <c r="AE246" s="30">
        <v>0.74279507431937475</v>
      </c>
      <c r="AF246" s="30">
        <v>1.2572049256806253</v>
      </c>
      <c r="AG246" s="34">
        <v>1.237969983640318E-2</v>
      </c>
      <c r="AH246" s="74">
        <v>0.60327327977585754</v>
      </c>
      <c r="AI246" s="37" t="s">
        <v>688</v>
      </c>
      <c r="AJ246" s="38" t="s">
        <v>36588</v>
      </c>
      <c r="AK246" s="39" t="s">
        <v>689</v>
      </c>
      <c r="AL246" s="40" t="s">
        <v>690</v>
      </c>
      <c r="AM246" s="45" t="s">
        <v>746</v>
      </c>
      <c r="AN246" s="38">
        <v>1</v>
      </c>
      <c r="AO246" s="38">
        <v>0</v>
      </c>
      <c r="AP246" s="38">
        <v>1</v>
      </c>
      <c r="AQ246" s="39" t="s">
        <v>40</v>
      </c>
      <c r="AR246" s="39">
        <v>3131.3090000000002</v>
      </c>
      <c r="AS246" s="39">
        <v>3.94</v>
      </c>
      <c r="AT246" s="39">
        <v>23.25</v>
      </c>
      <c r="AU246" s="39">
        <v>9.82</v>
      </c>
      <c r="AV246" s="39">
        <v>79.400000000000006</v>
      </c>
      <c r="AW246" s="40">
        <v>-0.1</v>
      </c>
    </row>
    <row r="247" spans="1:49">
      <c r="A247" s="37">
        <v>4</v>
      </c>
      <c r="B247" s="39" t="s">
        <v>684</v>
      </c>
      <c r="C247" s="39" t="s">
        <v>686</v>
      </c>
      <c r="D247" s="39" t="s">
        <v>742</v>
      </c>
      <c r="E247" s="40" t="s">
        <v>744</v>
      </c>
      <c r="F247" s="1">
        <v>8.6625912062556105E-3</v>
      </c>
      <c r="G247" s="1">
        <v>3.381773480923381</v>
      </c>
      <c r="H247" s="1">
        <v>9.8786799317560001E-3</v>
      </c>
      <c r="I247" s="1">
        <v>0.83437943655231461</v>
      </c>
      <c r="J247" s="1">
        <v>2.7324950220764311E-3</v>
      </c>
      <c r="K247" s="1">
        <v>0.58860831020740834</v>
      </c>
      <c r="L247" s="1">
        <v>2.3066640678244799E-3</v>
      </c>
      <c r="M247" s="1">
        <v>3.4553271123639148E-3</v>
      </c>
      <c r="N247" s="1">
        <v>1.504786726578053</v>
      </c>
      <c r="O247" s="1">
        <v>0.87296700533903471</v>
      </c>
      <c r="P247" s="1">
        <v>14.712828812362712</v>
      </c>
      <c r="Q247" s="1">
        <v>5.0167056297498762E-3</v>
      </c>
      <c r="R247" s="1">
        <v>1.1935994423500143E-2</v>
      </c>
      <c r="S247" s="1">
        <v>1.0976767671221145E-2</v>
      </c>
      <c r="T247" s="1">
        <v>1.2043897597961806E-2</v>
      </c>
      <c r="U247" s="1">
        <v>1.7244530897019279E-2</v>
      </c>
      <c r="V247" s="63">
        <v>1.0586735471534268</v>
      </c>
      <c r="W247" s="12">
        <v>0.14927569910241828</v>
      </c>
      <c r="X247" s="13">
        <v>4.2738998124773877</v>
      </c>
      <c r="Y247" s="64">
        <v>1.3050297647425593E-2</v>
      </c>
      <c r="Z247" s="63">
        <v>0.79841482698803068</v>
      </c>
      <c r="AA247" s="12">
        <v>0.14644439558776187</v>
      </c>
      <c r="AB247" s="13">
        <v>3.4931949664758295</v>
      </c>
      <c r="AC247" s="64">
        <v>1.4184977925205181E-3</v>
      </c>
      <c r="AD247" s="33">
        <v>1.7528444186457124</v>
      </c>
      <c r="AE247" s="30">
        <v>0.24715558135428728</v>
      </c>
      <c r="AF247" s="30">
        <v>7.0762903751540076</v>
      </c>
      <c r="AG247" s="34">
        <v>2.1607360885196533E-2</v>
      </c>
      <c r="AH247" s="74">
        <v>0.5549226570332354</v>
      </c>
      <c r="AI247" s="37" t="s">
        <v>688</v>
      </c>
      <c r="AJ247" s="38" t="s">
        <v>36588</v>
      </c>
      <c r="AK247" s="39" t="s">
        <v>689</v>
      </c>
      <c r="AL247" s="40" t="s">
        <v>690</v>
      </c>
      <c r="AM247" s="45" t="s">
        <v>743</v>
      </c>
      <c r="AN247" s="38">
        <v>1</v>
      </c>
      <c r="AO247" s="38">
        <v>1</v>
      </c>
      <c r="AP247" s="38">
        <v>0</v>
      </c>
      <c r="AQ247" s="39" t="s">
        <v>738</v>
      </c>
      <c r="AR247" s="39">
        <v>3131.3090000000002</v>
      </c>
      <c r="AS247" s="39">
        <v>3.94</v>
      </c>
      <c r="AT247" s="39">
        <v>22.5</v>
      </c>
      <c r="AU247" s="39">
        <v>12.92</v>
      </c>
      <c r="AV247" s="39">
        <v>96.3</v>
      </c>
      <c r="AW247" s="40">
        <v>2.98</v>
      </c>
    </row>
    <row r="248" spans="1:49">
      <c r="A248" s="37">
        <v>4</v>
      </c>
      <c r="B248" s="39" t="s">
        <v>684</v>
      </c>
      <c r="C248" s="39" t="s">
        <v>686</v>
      </c>
      <c r="D248" s="39" t="s">
        <v>740</v>
      </c>
      <c r="E248" s="40" t="s">
        <v>739</v>
      </c>
      <c r="F248" s="1">
        <v>8.6625912062556105E-3</v>
      </c>
      <c r="G248" s="1">
        <v>3.381773480923381</v>
      </c>
      <c r="H248" s="1">
        <v>9.8786799317560001E-3</v>
      </c>
      <c r="I248" s="1">
        <v>4.1718971827615732E-3</v>
      </c>
      <c r="J248" s="1">
        <v>2.7324950220764311E-3</v>
      </c>
      <c r="K248" s="1">
        <v>0.58860831020740834</v>
      </c>
      <c r="L248" s="1">
        <v>0.23066640678244796</v>
      </c>
      <c r="M248" s="1">
        <v>1.0365981337091745</v>
      </c>
      <c r="N248" s="1">
        <v>3.7619668164451327E-3</v>
      </c>
      <c r="O248" s="1">
        <v>0.58197800355935647</v>
      </c>
      <c r="P248" s="1">
        <v>7.7435941117698489E-3</v>
      </c>
      <c r="Q248" s="1">
        <v>2.5083528148749377</v>
      </c>
      <c r="R248" s="1">
        <v>1.1935994423500143E-2</v>
      </c>
      <c r="S248" s="1">
        <v>1.0976767671221145E-2</v>
      </c>
      <c r="T248" s="1">
        <v>1.2043897597961806E-2</v>
      </c>
      <c r="U248" s="1">
        <v>5.1733592691057826</v>
      </c>
      <c r="V248" s="63">
        <v>0.85112166231103858</v>
      </c>
      <c r="W248" s="12">
        <v>0.46465133643027678</v>
      </c>
      <c r="X248" s="13">
        <v>0.77545909484062725</v>
      </c>
      <c r="Y248" s="64">
        <v>1.3020789821996164</v>
      </c>
      <c r="Z248" s="63">
        <v>0.84355149880262803</v>
      </c>
      <c r="AA248" s="12">
        <v>0.22557453195780006</v>
      </c>
      <c r="AB248" s="13">
        <v>0.59338429966575867</v>
      </c>
      <c r="AC248" s="64">
        <v>1.2904267845871604</v>
      </c>
      <c r="AD248" s="33">
        <v>1.0465163301224005</v>
      </c>
      <c r="AE248" s="30">
        <v>0.57132280015894921</v>
      </c>
      <c r="AF248" s="30">
        <v>0.95348366987759925</v>
      </c>
      <c r="AG248" s="34">
        <v>1.601001335439022</v>
      </c>
      <c r="AH248" s="74">
        <v>0.95913891200541102</v>
      </c>
      <c r="AI248" s="37" t="s">
        <v>688</v>
      </c>
      <c r="AJ248" s="38" t="s">
        <v>36588</v>
      </c>
      <c r="AK248" s="39" t="s">
        <v>689</v>
      </c>
      <c r="AL248" s="40" t="s">
        <v>690</v>
      </c>
      <c r="AM248" s="45" t="s">
        <v>741</v>
      </c>
      <c r="AN248" s="38">
        <v>1</v>
      </c>
      <c r="AO248" s="38">
        <v>0</v>
      </c>
      <c r="AP248" s="38">
        <v>1</v>
      </c>
      <c r="AQ248" s="39" t="s">
        <v>40</v>
      </c>
      <c r="AR248" s="39">
        <v>3131.3090000000002</v>
      </c>
      <c r="AS248" s="39">
        <v>3.94</v>
      </c>
      <c r="AT248" s="39">
        <v>23.81</v>
      </c>
      <c r="AU248" s="39">
        <v>8.68</v>
      </c>
      <c r="AV248" s="39">
        <v>84</v>
      </c>
      <c r="AW248" s="40">
        <v>0.72</v>
      </c>
    </row>
    <row r="249" spans="1:49">
      <c r="A249" s="37">
        <v>4</v>
      </c>
      <c r="B249" s="39" t="s">
        <v>684</v>
      </c>
      <c r="C249" s="39" t="s">
        <v>686</v>
      </c>
      <c r="D249" s="39" t="s">
        <v>736</v>
      </c>
      <c r="E249" s="40" t="s">
        <v>739</v>
      </c>
      <c r="F249" s="1">
        <v>8.6625912062556105E-3</v>
      </c>
      <c r="G249" s="1">
        <v>5.6362891348723018E-3</v>
      </c>
      <c r="H249" s="1">
        <v>9.8786799317560001E-3</v>
      </c>
      <c r="I249" s="1">
        <v>4.1718971827615732E-3</v>
      </c>
      <c r="J249" s="1">
        <v>2.7324950220764311E-3</v>
      </c>
      <c r="K249" s="1">
        <v>1.9620277006913607E-3</v>
      </c>
      <c r="L249" s="1">
        <v>2.3066640678244799E-3</v>
      </c>
      <c r="M249" s="1">
        <v>3.4553271123639148E-3</v>
      </c>
      <c r="N249" s="1">
        <v>3.7619668164451327E-3</v>
      </c>
      <c r="O249" s="1">
        <v>0.87296700533903471</v>
      </c>
      <c r="P249" s="1">
        <v>0.77435941117698481</v>
      </c>
      <c r="Q249" s="1">
        <v>5.0167056297498762E-3</v>
      </c>
      <c r="R249" s="1">
        <v>1.1935994423500143E-2</v>
      </c>
      <c r="S249" s="1">
        <v>1.0976767671221145E-2</v>
      </c>
      <c r="T249" s="1">
        <v>1.2043897597961806E-2</v>
      </c>
      <c r="U249" s="1">
        <v>1.7244530897019279E-2</v>
      </c>
      <c r="V249" s="63">
        <v>7.0873643639113712E-3</v>
      </c>
      <c r="W249" s="12">
        <v>2.6141284757390465E-3</v>
      </c>
      <c r="X249" s="13">
        <v>0.41402627224055361</v>
      </c>
      <c r="Y249" s="64">
        <v>1.3050297647425593E-2</v>
      </c>
      <c r="Z249" s="63">
        <v>1.3190384884713665E-3</v>
      </c>
      <c r="AA249" s="12">
        <v>3.2163586663899713E-4</v>
      </c>
      <c r="AB249" s="13">
        <v>0.23735911494980141</v>
      </c>
      <c r="AC249" s="64">
        <v>1.4184977925205181E-3</v>
      </c>
      <c r="AD249" s="33">
        <v>0.70389148054241601</v>
      </c>
      <c r="AE249" s="30">
        <v>0.2596258169659777</v>
      </c>
      <c r="AF249" s="30">
        <v>41.119596903301677</v>
      </c>
      <c r="AG249" s="34">
        <v>1.2961085194575841</v>
      </c>
      <c r="AH249" s="74">
        <v>0.45233688804421751</v>
      </c>
      <c r="AI249" s="37" t="s">
        <v>688</v>
      </c>
      <c r="AJ249" s="38" t="s">
        <v>36588</v>
      </c>
      <c r="AK249" s="39" t="s">
        <v>689</v>
      </c>
      <c r="AL249" s="40" t="s">
        <v>690</v>
      </c>
      <c r="AM249" s="45" t="s">
        <v>737</v>
      </c>
      <c r="AN249" s="38">
        <v>1</v>
      </c>
      <c r="AO249" s="38">
        <v>1</v>
      </c>
      <c r="AP249" s="38">
        <v>0</v>
      </c>
      <c r="AQ249" s="39" t="s">
        <v>738</v>
      </c>
      <c r="AR249" s="39">
        <v>3131.3090000000002</v>
      </c>
      <c r="AS249" s="39">
        <v>3.94</v>
      </c>
      <c r="AT249" s="39">
        <v>19.07</v>
      </c>
      <c r="AU249" s="39">
        <v>8.51</v>
      </c>
      <c r="AV249" s="39">
        <v>85.1</v>
      </c>
      <c r="AW249" s="40">
        <v>1.1100000000000001</v>
      </c>
    </row>
    <row r="250" spans="1:49">
      <c r="A250" s="37">
        <v>4</v>
      </c>
      <c r="B250" s="39" t="s">
        <v>684</v>
      </c>
      <c r="C250" s="39" t="s">
        <v>686</v>
      </c>
      <c r="D250" s="39" t="s">
        <v>747</v>
      </c>
      <c r="E250" s="40" t="s">
        <v>749</v>
      </c>
      <c r="F250" s="1">
        <v>8.6625912062556105E-3</v>
      </c>
      <c r="G250" s="1">
        <v>5.6362891348723018E-3</v>
      </c>
      <c r="H250" s="1">
        <v>9.8786799317560001E-3</v>
      </c>
      <c r="I250" s="1">
        <v>4.1718971827615732E-3</v>
      </c>
      <c r="J250" s="1">
        <v>2.7324950220764311E-3</v>
      </c>
      <c r="K250" s="1">
        <v>1.9620277006913607E-3</v>
      </c>
      <c r="L250" s="1">
        <v>2.3066640678244799E-3</v>
      </c>
      <c r="M250" s="1">
        <v>3.4553271123639148E-3</v>
      </c>
      <c r="N250" s="1">
        <v>3.7619668164451327E-3</v>
      </c>
      <c r="O250" s="1">
        <v>0.58197800355935647</v>
      </c>
      <c r="P250" s="1">
        <v>7.7435941117698489E-3</v>
      </c>
      <c r="Q250" s="1">
        <v>5.0167056297498762E-3</v>
      </c>
      <c r="R250" s="1">
        <v>1.1935994423500143E-2</v>
      </c>
      <c r="S250" s="1">
        <v>1.0976767671221145E-2</v>
      </c>
      <c r="T250" s="1">
        <v>1.2043897597961806E-2</v>
      </c>
      <c r="U250" s="1">
        <v>1.7244530897019279E-2</v>
      </c>
      <c r="V250" s="63">
        <v>7.0873643639113712E-3</v>
      </c>
      <c r="W250" s="12">
        <v>2.6141284757390465E-3</v>
      </c>
      <c r="X250" s="13">
        <v>0.14962506752933033</v>
      </c>
      <c r="Y250" s="64">
        <v>1.3050297647425593E-2</v>
      </c>
      <c r="Z250" s="63">
        <v>1.3190384884713665E-3</v>
      </c>
      <c r="AA250" s="12">
        <v>3.2163586663899713E-4</v>
      </c>
      <c r="AB250" s="13">
        <v>0.14412004147983118</v>
      </c>
      <c r="AC250" s="64">
        <v>1.4184977925205181E-3</v>
      </c>
      <c r="AD250" s="33">
        <v>0.70389148054241601</v>
      </c>
      <c r="AE250" s="30">
        <v>0.2596258169659777</v>
      </c>
      <c r="AF250" s="30">
        <v>14.860222348065573</v>
      </c>
      <c r="AG250" s="34">
        <v>1.2961085194575841</v>
      </c>
      <c r="AH250" s="74">
        <v>0.5916485110943146</v>
      </c>
      <c r="AI250" s="37" t="s">
        <v>688</v>
      </c>
      <c r="AJ250" s="38" t="s">
        <v>36588</v>
      </c>
      <c r="AK250" s="39" t="s">
        <v>689</v>
      </c>
      <c r="AL250" s="40" t="s">
        <v>690</v>
      </c>
      <c r="AM250" s="45" t="s">
        <v>748</v>
      </c>
      <c r="AN250" s="38">
        <v>1</v>
      </c>
      <c r="AO250" s="38">
        <v>1</v>
      </c>
      <c r="AP250" s="38">
        <v>0</v>
      </c>
      <c r="AQ250" s="39" t="s">
        <v>40</v>
      </c>
      <c r="AR250" s="39">
        <v>1425.6969999999999</v>
      </c>
      <c r="AS250" s="39">
        <v>5.5</v>
      </c>
      <c r="AT250" s="39">
        <v>15.41</v>
      </c>
      <c r="AU250" s="39">
        <v>5.42</v>
      </c>
      <c r="AV250" s="39">
        <v>92.5</v>
      </c>
      <c r="AW250" s="40">
        <v>1.25</v>
      </c>
    </row>
    <row r="251" spans="1:49">
      <c r="A251" s="37">
        <v>4</v>
      </c>
      <c r="B251" s="39" t="s">
        <v>684</v>
      </c>
      <c r="C251" s="39" t="s">
        <v>686</v>
      </c>
      <c r="D251" s="39" t="s">
        <v>750</v>
      </c>
      <c r="E251" s="40" t="s">
        <v>752</v>
      </c>
      <c r="F251" s="1">
        <v>7.7963320856300493</v>
      </c>
      <c r="G251" s="1">
        <v>10.708949356257373</v>
      </c>
      <c r="H251" s="1">
        <v>9.8786799317560001E-3</v>
      </c>
      <c r="I251" s="1">
        <v>0.83437943655231461</v>
      </c>
      <c r="J251" s="1">
        <v>1.6394970132458588</v>
      </c>
      <c r="K251" s="1">
        <v>4.5126637115901298</v>
      </c>
      <c r="L251" s="1">
        <v>1.3839984406946877</v>
      </c>
      <c r="M251" s="1">
        <v>4.1463925348366981</v>
      </c>
      <c r="N251" s="1">
        <v>1.1285900449335398</v>
      </c>
      <c r="O251" s="1">
        <v>0.87296700533903471</v>
      </c>
      <c r="P251" s="1">
        <v>7.7435941117698489E-3</v>
      </c>
      <c r="Q251" s="1">
        <v>5.0167056297498762E-3</v>
      </c>
      <c r="R251" s="1">
        <v>2.3871988847000285</v>
      </c>
      <c r="S251" s="1">
        <v>1.0976767671221145E-2</v>
      </c>
      <c r="T251" s="1">
        <v>1.2043897597961806E-2</v>
      </c>
      <c r="U251" s="1">
        <v>1.7244530897019279E-2</v>
      </c>
      <c r="V251" s="63">
        <v>4.8373848895928733</v>
      </c>
      <c r="W251" s="12">
        <v>2.9206379250918437</v>
      </c>
      <c r="X251" s="13">
        <v>0.50357933750352368</v>
      </c>
      <c r="Y251" s="64">
        <v>0.60686602021655778</v>
      </c>
      <c r="Z251" s="63">
        <v>2.6229675728158641</v>
      </c>
      <c r="AA251" s="12">
        <v>0.81851508890592883</v>
      </c>
      <c r="AB251" s="13">
        <v>0.29176237704064417</v>
      </c>
      <c r="AC251" s="64">
        <v>0.59344586722258863</v>
      </c>
      <c r="AD251" s="33">
        <v>2.7426673163762838</v>
      </c>
      <c r="AE251" s="30">
        <v>1.6559232649342928</v>
      </c>
      <c r="AF251" s="30">
        <v>0.28551595990319828</v>
      </c>
      <c r="AG251" s="34">
        <v>0.34407673506570713</v>
      </c>
      <c r="AH251" s="74">
        <v>0.51529017285181544</v>
      </c>
      <c r="AI251" s="37" t="s">
        <v>688</v>
      </c>
      <c r="AJ251" s="38" t="s">
        <v>36588</v>
      </c>
      <c r="AK251" s="39" t="s">
        <v>689</v>
      </c>
      <c r="AL251" s="40" t="s">
        <v>690</v>
      </c>
      <c r="AM251" s="45" t="s">
        <v>751</v>
      </c>
      <c r="AN251" s="38">
        <v>2</v>
      </c>
      <c r="AO251" s="38">
        <v>0</v>
      </c>
      <c r="AP251" s="38">
        <v>2</v>
      </c>
      <c r="AQ251" s="39" t="s">
        <v>40</v>
      </c>
      <c r="AR251" s="39">
        <v>2661.2060000000001</v>
      </c>
      <c r="AS251" s="39">
        <v>4.0999999999999996</v>
      </c>
      <c r="AT251" s="39">
        <v>20.329999999999998</v>
      </c>
      <c r="AU251" s="39">
        <v>6.72</v>
      </c>
      <c r="AV251" s="39">
        <v>95.2</v>
      </c>
      <c r="AW251" s="40">
        <v>0</v>
      </c>
    </row>
    <row r="252" spans="1:49">
      <c r="A252" s="37">
        <v>4</v>
      </c>
      <c r="B252" s="39" t="s">
        <v>684</v>
      </c>
      <c r="C252" s="39" t="s">
        <v>686</v>
      </c>
      <c r="D252" s="39" t="s">
        <v>765</v>
      </c>
      <c r="E252" s="40" t="s">
        <v>767</v>
      </c>
      <c r="F252" s="1">
        <v>2.5987773618766825</v>
      </c>
      <c r="G252" s="1">
        <v>3.9454023944106109</v>
      </c>
      <c r="H252" s="1">
        <v>5.9272079590536002</v>
      </c>
      <c r="I252" s="1">
        <v>4.1718971827615732E-3</v>
      </c>
      <c r="J252" s="1">
        <v>1.0929980088305724</v>
      </c>
      <c r="K252" s="1">
        <v>2.5506360108987689</v>
      </c>
      <c r="L252" s="1">
        <v>1.8453312542595837</v>
      </c>
      <c r="M252" s="1">
        <v>0.69106542247278302</v>
      </c>
      <c r="N252" s="1">
        <v>3.7619668164451327E-3</v>
      </c>
      <c r="O252" s="1">
        <v>3.2008790195764605</v>
      </c>
      <c r="P252" s="1">
        <v>7.7435941117698489E-3</v>
      </c>
      <c r="Q252" s="1">
        <v>9.0300701335497759</v>
      </c>
      <c r="R252" s="1">
        <v>3.5807983270500428</v>
      </c>
      <c r="S252" s="1">
        <v>3.2930303013663433</v>
      </c>
      <c r="T252" s="1">
        <v>3.6131692793885417</v>
      </c>
      <c r="U252" s="1">
        <v>1.7244530897019279E-2</v>
      </c>
      <c r="V252" s="63">
        <v>3.1188899031309139</v>
      </c>
      <c r="W252" s="12">
        <v>1.5450076741154271</v>
      </c>
      <c r="X252" s="13">
        <v>3.0606136785136129</v>
      </c>
      <c r="Y252" s="64">
        <v>2.6260606096754864</v>
      </c>
      <c r="Z252" s="63">
        <v>1.2430392362274247</v>
      </c>
      <c r="AA252" s="12">
        <v>0.41180625614315186</v>
      </c>
      <c r="AB252" s="13">
        <v>2.1275659581240176</v>
      </c>
      <c r="AC252" s="64">
        <v>0.87257652660227614</v>
      </c>
      <c r="AD252" s="33">
        <v>1.0969117431637228</v>
      </c>
      <c r="AE252" s="30">
        <v>0.54337828960041568</v>
      </c>
      <c r="AF252" s="30">
        <v>1.0764160292669951</v>
      </c>
      <c r="AG252" s="34">
        <v>0.92358397073300491</v>
      </c>
      <c r="AH252" s="74">
        <v>0.88396592547348951</v>
      </c>
      <c r="AI252" s="37" t="s">
        <v>688</v>
      </c>
      <c r="AJ252" s="38" t="s">
        <v>36588</v>
      </c>
      <c r="AK252" s="39" t="s">
        <v>689</v>
      </c>
      <c r="AL252" s="40" t="s">
        <v>690</v>
      </c>
      <c r="AM252" s="45" t="s">
        <v>766</v>
      </c>
      <c r="AN252" s="38">
        <v>1</v>
      </c>
      <c r="AO252" s="38">
        <v>0</v>
      </c>
      <c r="AP252" s="38">
        <v>1</v>
      </c>
      <c r="AQ252" s="39" t="s">
        <v>40</v>
      </c>
      <c r="AR252" s="39">
        <v>2661.2060000000001</v>
      </c>
      <c r="AS252" s="39">
        <v>4.0999999999999996</v>
      </c>
      <c r="AT252" s="39">
        <v>20.61</v>
      </c>
      <c r="AU252" s="39">
        <v>7.34</v>
      </c>
      <c r="AV252" s="39">
        <v>91.6</v>
      </c>
      <c r="AW252" s="40">
        <v>1.08</v>
      </c>
    </row>
    <row r="253" spans="1:49">
      <c r="A253" s="37">
        <v>4</v>
      </c>
      <c r="B253" s="39" t="s">
        <v>684</v>
      </c>
      <c r="C253" s="39" t="s">
        <v>686</v>
      </c>
      <c r="D253" s="39" t="s">
        <v>762</v>
      </c>
      <c r="E253" s="40" t="s">
        <v>764</v>
      </c>
      <c r="F253" s="1">
        <v>8.6625912062556105E-3</v>
      </c>
      <c r="G253" s="1">
        <v>5.6362891348723018E-3</v>
      </c>
      <c r="H253" s="1">
        <v>9.8786799317560001E-3</v>
      </c>
      <c r="I253" s="1">
        <v>4.1718971827615732E-3</v>
      </c>
      <c r="J253" s="1">
        <v>1.0929980088305724</v>
      </c>
      <c r="K253" s="1">
        <v>1.9620277006913607E-3</v>
      </c>
      <c r="L253" s="1">
        <v>2.3066640678244799E-3</v>
      </c>
      <c r="M253" s="1">
        <v>3.4553271123639148E-3</v>
      </c>
      <c r="N253" s="1">
        <v>3.7619668164451327E-3</v>
      </c>
      <c r="O253" s="1">
        <v>2.9098900177967823E-3</v>
      </c>
      <c r="P253" s="1">
        <v>7.7435941117698489E-3</v>
      </c>
      <c r="Q253" s="1">
        <v>5.0167056297498762E-3</v>
      </c>
      <c r="R253" s="1">
        <v>1.1935994423500143E-2</v>
      </c>
      <c r="S253" s="1">
        <v>1.0976767671221145E-2</v>
      </c>
      <c r="T253" s="1">
        <v>1.2043897597961806E-2</v>
      </c>
      <c r="U253" s="1">
        <v>1.7244530897019279E-2</v>
      </c>
      <c r="V253" s="63">
        <v>7.0873643639113712E-3</v>
      </c>
      <c r="W253" s="12">
        <v>0.275180506927863</v>
      </c>
      <c r="X253" s="13">
        <v>4.8580391439404106E-3</v>
      </c>
      <c r="Y253" s="64">
        <v>1.3050297647425593E-2</v>
      </c>
      <c r="Z253" s="63">
        <v>1.3190384884713665E-3</v>
      </c>
      <c r="AA253" s="12">
        <v>0.27260602085435903</v>
      </c>
      <c r="AB253" s="13">
        <v>1.0546824992574532E-3</v>
      </c>
      <c r="AC253" s="64">
        <v>1.4184977925205181E-3</v>
      </c>
      <c r="AD253" s="33">
        <v>0.70389148054241601</v>
      </c>
      <c r="AE253" s="30">
        <v>27.329935994848235</v>
      </c>
      <c r="AF253" s="30">
        <v>0.48248293582496965</v>
      </c>
      <c r="AG253" s="34">
        <v>1.2961085194575841</v>
      </c>
      <c r="AH253" s="74">
        <v>0.88994014891703377</v>
      </c>
      <c r="AI253" s="37" t="s">
        <v>688</v>
      </c>
      <c r="AJ253" s="38" t="s">
        <v>36588</v>
      </c>
      <c r="AK253" s="39" t="s">
        <v>689</v>
      </c>
      <c r="AL253" s="40" t="s">
        <v>690</v>
      </c>
      <c r="AM253" s="45" t="s">
        <v>763</v>
      </c>
      <c r="AN253" s="38">
        <v>2</v>
      </c>
      <c r="AO253" s="38">
        <v>2</v>
      </c>
      <c r="AP253" s="38">
        <v>0</v>
      </c>
      <c r="AQ253" s="39" t="s">
        <v>40</v>
      </c>
      <c r="AR253" s="39">
        <v>2661.2060000000001</v>
      </c>
      <c r="AS253" s="39">
        <v>4.0999999999999996</v>
      </c>
      <c r="AT253" s="39">
        <v>17.989999999999998</v>
      </c>
      <c r="AU253" s="39">
        <v>7.59</v>
      </c>
      <c r="AV253" s="39">
        <v>96.6</v>
      </c>
      <c r="AW253" s="40">
        <v>1.25</v>
      </c>
    </row>
    <row r="254" spans="1:49">
      <c r="A254" s="37">
        <v>4</v>
      </c>
      <c r="B254" s="39" t="s">
        <v>684</v>
      </c>
      <c r="C254" s="39" t="s">
        <v>686</v>
      </c>
      <c r="D254" s="39" t="s">
        <v>756</v>
      </c>
      <c r="E254" s="40" t="s">
        <v>758</v>
      </c>
      <c r="F254" s="1">
        <v>10.39510944750673</v>
      </c>
      <c r="G254" s="1">
        <v>12.399836096719064</v>
      </c>
      <c r="H254" s="1">
        <v>9.8786799317560001E-3</v>
      </c>
      <c r="I254" s="1">
        <v>0.83437943655231461</v>
      </c>
      <c r="J254" s="1">
        <v>1.9127465154535017</v>
      </c>
      <c r="K254" s="1">
        <v>3.7278526313135858</v>
      </c>
      <c r="L254" s="1">
        <v>2.0759976610420319</v>
      </c>
      <c r="M254" s="1">
        <v>2.7642616898911321</v>
      </c>
      <c r="N254" s="1">
        <v>2.2571800898670795</v>
      </c>
      <c r="O254" s="1">
        <v>0.87296700533903471</v>
      </c>
      <c r="P254" s="1">
        <v>7.7435941117698489E-3</v>
      </c>
      <c r="Q254" s="1">
        <v>1.0033411259499752</v>
      </c>
      <c r="R254" s="1">
        <v>2.3871988847000285</v>
      </c>
      <c r="S254" s="1">
        <v>1.0976767671221145E-2</v>
      </c>
      <c r="T254" s="1">
        <v>1.2043897597961806E-2</v>
      </c>
      <c r="U254" s="1">
        <v>1.7244530897019279E-2</v>
      </c>
      <c r="V254" s="63">
        <v>5.909800915177466</v>
      </c>
      <c r="W254" s="12">
        <v>2.6202146244250626</v>
      </c>
      <c r="X254" s="13">
        <v>1.0353079538169649</v>
      </c>
      <c r="Y254" s="64">
        <v>0.60686602021655778</v>
      </c>
      <c r="Z254" s="63">
        <v>3.1990563042803424</v>
      </c>
      <c r="AA254" s="12">
        <v>0.41274434579400149</v>
      </c>
      <c r="AB254" s="13">
        <v>0.4633426100835652</v>
      </c>
      <c r="AC254" s="64">
        <v>0.59344586722258863</v>
      </c>
      <c r="AD254" s="33">
        <v>3.2333548972467518</v>
      </c>
      <c r="AE254" s="30">
        <v>1.4335650065579113</v>
      </c>
      <c r="AF254" s="30">
        <v>0.5664349934420887</v>
      </c>
      <c r="AG254" s="34">
        <v>0.33202695769336754</v>
      </c>
      <c r="AH254" s="74">
        <v>0.57103827798972062</v>
      </c>
      <c r="AI254" s="37" t="s">
        <v>688</v>
      </c>
      <c r="AJ254" s="38" t="s">
        <v>36588</v>
      </c>
      <c r="AK254" s="39" t="s">
        <v>689</v>
      </c>
      <c r="AL254" s="40" t="s">
        <v>690</v>
      </c>
      <c r="AM254" s="45" t="s">
        <v>757</v>
      </c>
      <c r="AN254" s="38">
        <v>2</v>
      </c>
      <c r="AO254" s="38">
        <v>0</v>
      </c>
      <c r="AP254" s="38">
        <v>2</v>
      </c>
      <c r="AQ254" s="39" t="s">
        <v>40</v>
      </c>
      <c r="AR254" s="39">
        <v>2661.2060000000001</v>
      </c>
      <c r="AS254" s="39">
        <v>4.0999999999999996</v>
      </c>
      <c r="AT254" s="39">
        <v>20.77</v>
      </c>
      <c r="AU254" s="39">
        <v>7.89</v>
      </c>
      <c r="AV254" s="39">
        <v>97.5</v>
      </c>
      <c r="AW254" s="40">
        <v>0.35</v>
      </c>
    </row>
    <row r="255" spans="1:49">
      <c r="A255" s="37">
        <v>4</v>
      </c>
      <c r="B255" s="39" t="s">
        <v>684</v>
      </c>
      <c r="C255" s="39" t="s">
        <v>686</v>
      </c>
      <c r="D255" s="39" t="s">
        <v>759</v>
      </c>
      <c r="E255" s="40" t="s">
        <v>761</v>
      </c>
      <c r="F255" s="1">
        <v>10.39510944750673</v>
      </c>
      <c r="G255" s="1">
        <v>8.4544337023084513</v>
      </c>
      <c r="H255" s="1">
        <v>9.8786799317560001E-3</v>
      </c>
      <c r="I255" s="1">
        <v>0.83437943655231461</v>
      </c>
      <c r="J255" s="1">
        <v>1.9127465154535017</v>
      </c>
      <c r="K255" s="1">
        <v>1.5696221605530887</v>
      </c>
      <c r="L255" s="1">
        <v>0.69199922034734385</v>
      </c>
      <c r="M255" s="1">
        <v>1.382130844945566</v>
      </c>
      <c r="N255" s="1">
        <v>2.2571800898670795</v>
      </c>
      <c r="O255" s="1">
        <v>2.9098900177967823E-3</v>
      </c>
      <c r="P255" s="1">
        <v>7.7435941117698489E-3</v>
      </c>
      <c r="Q255" s="1">
        <v>1.0033411259499752</v>
      </c>
      <c r="R255" s="1">
        <v>2.3871988847000285</v>
      </c>
      <c r="S255" s="1">
        <v>1.0976767671221145E-2</v>
      </c>
      <c r="T255" s="1">
        <v>1.2043897597961806E-2</v>
      </c>
      <c r="U255" s="1">
        <v>1.7244530897019279E-2</v>
      </c>
      <c r="V255" s="63">
        <v>4.9234503165748134</v>
      </c>
      <c r="W255" s="12">
        <v>1.3891246853248751</v>
      </c>
      <c r="X255" s="13">
        <v>0.81779367498665534</v>
      </c>
      <c r="Y255" s="64">
        <v>0.60686602021655778</v>
      </c>
      <c r="Z255" s="63">
        <v>2.6342390458110905</v>
      </c>
      <c r="AA255" s="12">
        <v>0.25703306973915518</v>
      </c>
      <c r="AB255" s="13">
        <v>0.53435925995780897</v>
      </c>
      <c r="AC255" s="64">
        <v>0.59344586722258863</v>
      </c>
      <c r="AD255" s="33">
        <v>4.4618327574925019</v>
      </c>
      <c r="AE255" s="30">
        <v>1.2588818057853171</v>
      </c>
      <c r="AF255" s="30">
        <v>0.74111819421468306</v>
      </c>
      <c r="AG255" s="34">
        <v>0.54996689603950011</v>
      </c>
      <c r="AH255" s="74">
        <v>0.6359748937672538</v>
      </c>
      <c r="AI255" s="37" t="s">
        <v>688</v>
      </c>
      <c r="AJ255" s="38" t="s">
        <v>36588</v>
      </c>
      <c r="AK255" s="39" t="s">
        <v>689</v>
      </c>
      <c r="AL255" s="40" t="s">
        <v>690</v>
      </c>
      <c r="AM255" s="45" t="s">
        <v>760</v>
      </c>
      <c r="AN255" s="38">
        <v>2</v>
      </c>
      <c r="AO255" s="38">
        <v>1</v>
      </c>
      <c r="AP255" s="38">
        <v>1</v>
      </c>
      <c r="AQ255" s="39" t="s">
        <v>40</v>
      </c>
      <c r="AR255" s="39">
        <v>2661.2060000000001</v>
      </c>
      <c r="AS255" s="39">
        <v>4.0999999999999996</v>
      </c>
      <c r="AT255" s="39">
        <v>20.77</v>
      </c>
      <c r="AU255" s="39">
        <v>7.8</v>
      </c>
      <c r="AV255" s="39">
        <v>95.2</v>
      </c>
      <c r="AW255" s="40">
        <v>0</v>
      </c>
    </row>
    <row r="256" spans="1:49">
      <c r="A256" s="37">
        <v>4</v>
      </c>
      <c r="B256" s="39" t="s">
        <v>684</v>
      </c>
      <c r="C256" s="39" t="s">
        <v>686</v>
      </c>
      <c r="D256" s="39" t="s">
        <v>753</v>
      </c>
      <c r="E256" s="40" t="s">
        <v>755</v>
      </c>
      <c r="F256" s="1">
        <v>7.7963320856300493</v>
      </c>
      <c r="G256" s="1">
        <v>8.4544337023084513</v>
      </c>
      <c r="H256" s="1">
        <v>9.8786799317560001E-3</v>
      </c>
      <c r="I256" s="1">
        <v>0.83437943655231461</v>
      </c>
      <c r="J256" s="1">
        <v>1.0929980088305724</v>
      </c>
      <c r="K256" s="1">
        <v>2.3544332408296333</v>
      </c>
      <c r="L256" s="1">
        <v>2.3066640678244799E-3</v>
      </c>
      <c r="M256" s="1">
        <v>2.7642616898911321</v>
      </c>
      <c r="N256" s="1">
        <v>1.1285900449335398</v>
      </c>
      <c r="O256" s="1">
        <v>2.9098900177967823E-3</v>
      </c>
      <c r="P256" s="1">
        <v>7.7435941117698489E-3</v>
      </c>
      <c r="Q256" s="1">
        <v>5.0167056297498762E-3</v>
      </c>
      <c r="R256" s="1">
        <v>2.3871988847000285</v>
      </c>
      <c r="S256" s="1">
        <v>1.0976767671221145E-2</v>
      </c>
      <c r="T256" s="1">
        <v>1.2043897597961806E-2</v>
      </c>
      <c r="U256" s="1">
        <v>1.7244530897019279E-2</v>
      </c>
      <c r="V256" s="63">
        <v>4.273755976105643</v>
      </c>
      <c r="W256" s="12">
        <v>1.5534999009047907</v>
      </c>
      <c r="X256" s="13">
        <v>0.28606505867321408</v>
      </c>
      <c r="Y256" s="64">
        <v>0.60686602021655778</v>
      </c>
      <c r="Z256" s="63">
        <v>2.23413982842423</v>
      </c>
      <c r="AA256" s="12">
        <v>0.62754155076810436</v>
      </c>
      <c r="AB256" s="13">
        <v>0.28084340482335685</v>
      </c>
      <c r="AC256" s="64">
        <v>0.59344586722258863</v>
      </c>
      <c r="AD256" s="33">
        <v>3.9565111949991589</v>
      </c>
      <c r="AE256" s="30">
        <v>1.4381821947074955</v>
      </c>
      <c r="AF256" s="30">
        <v>0.2648301899936753</v>
      </c>
      <c r="AG256" s="34">
        <v>0.56181780529250436</v>
      </c>
      <c r="AH256" s="74">
        <v>0.66814361228928354</v>
      </c>
      <c r="AI256" s="37" t="s">
        <v>688</v>
      </c>
      <c r="AJ256" s="38" t="s">
        <v>36588</v>
      </c>
      <c r="AK256" s="39" t="s">
        <v>689</v>
      </c>
      <c r="AL256" s="40" t="s">
        <v>690</v>
      </c>
      <c r="AM256" s="45" t="s">
        <v>754</v>
      </c>
      <c r="AN256" s="38">
        <v>2</v>
      </c>
      <c r="AO256" s="38">
        <v>0</v>
      </c>
      <c r="AP256" s="38">
        <v>2</v>
      </c>
      <c r="AQ256" s="39" t="s">
        <v>40</v>
      </c>
      <c r="AR256" s="39">
        <v>2661.2060000000001</v>
      </c>
      <c r="AS256" s="39">
        <v>4.0999999999999996</v>
      </c>
      <c r="AT256" s="39">
        <v>19.5</v>
      </c>
      <c r="AU256" s="39">
        <v>5.83</v>
      </c>
      <c r="AV256" s="39">
        <v>92</v>
      </c>
      <c r="AW256" s="40">
        <v>0.5</v>
      </c>
    </row>
    <row r="257" spans="1:49">
      <c r="A257" s="37">
        <v>4</v>
      </c>
      <c r="B257" s="39" t="s">
        <v>684</v>
      </c>
      <c r="C257" s="39" t="s">
        <v>686</v>
      </c>
      <c r="D257" s="39" t="s">
        <v>768</v>
      </c>
      <c r="E257" s="40" t="s">
        <v>767</v>
      </c>
      <c r="F257" s="1">
        <v>8.6625912062556105E-3</v>
      </c>
      <c r="G257" s="1">
        <v>5.6362891348723018E-3</v>
      </c>
      <c r="H257" s="1">
        <v>9.8786799317560001E-3</v>
      </c>
      <c r="I257" s="1">
        <v>4.1718971827615732E-3</v>
      </c>
      <c r="J257" s="1">
        <v>2.7324950220764311E-3</v>
      </c>
      <c r="K257" s="1">
        <v>1.9620277006913607E-3</v>
      </c>
      <c r="L257" s="1">
        <v>2.3066640678244799E-3</v>
      </c>
      <c r="M257" s="1">
        <v>3.4553271123639148E-3</v>
      </c>
      <c r="N257" s="1">
        <v>3.7619668164451327E-3</v>
      </c>
      <c r="O257" s="1">
        <v>2.9098900177967823E-3</v>
      </c>
      <c r="P257" s="1">
        <v>7.7435941117698489E-3</v>
      </c>
      <c r="Q257" s="1">
        <v>1.0033411259499752</v>
      </c>
      <c r="R257" s="1">
        <v>1.1935994423500143E-2</v>
      </c>
      <c r="S257" s="1">
        <v>1.0976767671221145E-2</v>
      </c>
      <c r="T257" s="1">
        <v>1.2043897597961806E-2</v>
      </c>
      <c r="U257" s="1">
        <v>1.7244530897019279E-2</v>
      </c>
      <c r="V257" s="63">
        <v>7.0873643639113712E-3</v>
      </c>
      <c r="W257" s="12">
        <v>2.6141284757390465E-3</v>
      </c>
      <c r="X257" s="13">
        <v>0.25443914422399672</v>
      </c>
      <c r="Y257" s="64">
        <v>1.3050297647425593E-2</v>
      </c>
      <c r="Z257" s="63">
        <v>1.3190384884713665E-3</v>
      </c>
      <c r="AA257" s="12">
        <v>3.2163586663899713E-4</v>
      </c>
      <c r="AB257" s="13">
        <v>0.24963621626826241</v>
      </c>
      <c r="AC257" s="64">
        <v>1.4184977925205181E-3</v>
      </c>
      <c r="AD257" s="33">
        <v>0.70389148054241601</v>
      </c>
      <c r="AE257" s="30">
        <v>0.2596258169659777</v>
      </c>
      <c r="AF257" s="30">
        <v>25.269978618248167</v>
      </c>
      <c r="AG257" s="34">
        <v>1.2961085194575841</v>
      </c>
      <c r="AH257" s="74">
        <v>0.65891305922652565</v>
      </c>
      <c r="AI257" s="37" t="s">
        <v>688</v>
      </c>
      <c r="AJ257" s="38" t="s">
        <v>36588</v>
      </c>
      <c r="AK257" s="39" t="s">
        <v>689</v>
      </c>
      <c r="AL257" s="40" t="s">
        <v>690</v>
      </c>
      <c r="AM257" s="45" t="s">
        <v>769</v>
      </c>
      <c r="AN257" s="38">
        <v>1</v>
      </c>
      <c r="AO257" s="38">
        <v>0</v>
      </c>
      <c r="AP257" s="38">
        <v>1</v>
      </c>
      <c r="AQ257" s="39" t="s">
        <v>40</v>
      </c>
      <c r="AR257" s="39">
        <v>2789.3009999999999</v>
      </c>
      <c r="AS257" s="39">
        <v>4.43</v>
      </c>
      <c r="AT257" s="39">
        <v>17.62</v>
      </c>
      <c r="AU257" s="39">
        <v>5.64</v>
      </c>
      <c r="AV257" s="39">
        <v>98.1</v>
      </c>
      <c r="AW257" s="40">
        <v>0</v>
      </c>
    </row>
    <row r="258" spans="1:49">
      <c r="A258" s="37">
        <v>4</v>
      </c>
      <c r="B258" s="39" t="s">
        <v>684</v>
      </c>
      <c r="C258" s="39" t="s">
        <v>686</v>
      </c>
      <c r="D258" s="39" t="s">
        <v>770</v>
      </c>
      <c r="E258" s="40" t="s">
        <v>772</v>
      </c>
      <c r="F258" s="1">
        <v>8.6625912062556105E-3</v>
      </c>
      <c r="G258" s="1">
        <v>5.6362891348723018E-3</v>
      </c>
      <c r="H258" s="1">
        <v>9.8786799317560001E-3</v>
      </c>
      <c r="I258" s="1">
        <v>4.1718971827615732E-3</v>
      </c>
      <c r="J258" s="1">
        <v>2.7324950220764311E-3</v>
      </c>
      <c r="K258" s="1">
        <v>1.9620277006913607E-3</v>
      </c>
      <c r="L258" s="1">
        <v>2.3066640678244799E-3</v>
      </c>
      <c r="M258" s="1">
        <v>3.4553271123639148E-3</v>
      </c>
      <c r="N258" s="1">
        <v>6.0191469063122121</v>
      </c>
      <c r="O258" s="1">
        <v>2.9098900177967823E-3</v>
      </c>
      <c r="P258" s="1">
        <v>0.77435941117698481</v>
      </c>
      <c r="Q258" s="1">
        <v>5.0167056297498762E-3</v>
      </c>
      <c r="R258" s="1">
        <v>1.1935994423500143E-2</v>
      </c>
      <c r="S258" s="1">
        <v>1.0976767671221145E-2</v>
      </c>
      <c r="T258" s="1">
        <v>1.2043897597961806E-2</v>
      </c>
      <c r="U258" s="1">
        <v>1.7244530897019279E-2</v>
      </c>
      <c r="V258" s="63">
        <v>7.0873643639113712E-3</v>
      </c>
      <c r="W258" s="12">
        <v>2.6141284757390465E-3</v>
      </c>
      <c r="X258" s="13">
        <v>1.7003582282841858</v>
      </c>
      <c r="Y258" s="64">
        <v>1.3050297647425593E-2</v>
      </c>
      <c r="Z258" s="63">
        <v>1.3190384884713665E-3</v>
      </c>
      <c r="AA258" s="12">
        <v>3.2163586663899713E-4</v>
      </c>
      <c r="AB258" s="13">
        <v>1.4510031930319389</v>
      </c>
      <c r="AC258" s="64">
        <v>1.4184977925205181E-3</v>
      </c>
      <c r="AD258" s="33">
        <v>0.70389148054241601</v>
      </c>
      <c r="AE258" s="30">
        <v>0.2596258169659777</v>
      </c>
      <c r="AF258" s="30">
        <v>168.87344988975678</v>
      </c>
      <c r="AG258" s="34">
        <v>1.2961085194575841</v>
      </c>
      <c r="AH258" s="74">
        <v>0.47222461672102367</v>
      </c>
      <c r="AI258" s="37" t="s">
        <v>688</v>
      </c>
      <c r="AJ258" s="38" t="s">
        <v>36588</v>
      </c>
      <c r="AK258" s="39" t="s">
        <v>689</v>
      </c>
      <c r="AL258" s="40" t="s">
        <v>690</v>
      </c>
      <c r="AM258" s="45" t="s">
        <v>771</v>
      </c>
      <c r="AN258" s="38">
        <v>1</v>
      </c>
      <c r="AO258" s="38">
        <v>1</v>
      </c>
      <c r="AP258" s="38">
        <v>0</v>
      </c>
      <c r="AQ258" s="39" t="s">
        <v>269</v>
      </c>
      <c r="AR258" s="39">
        <v>1266.588</v>
      </c>
      <c r="AS258" s="39">
        <v>4.1399999999999997</v>
      </c>
      <c r="AT258" s="39">
        <v>19.63</v>
      </c>
      <c r="AU258" s="39">
        <v>8.1</v>
      </c>
      <c r="AV258" s="39">
        <v>84.5</v>
      </c>
      <c r="AW258" s="40">
        <v>1.91</v>
      </c>
    </row>
    <row r="259" spans="1:49">
      <c r="A259" s="37">
        <v>4</v>
      </c>
      <c r="B259" s="39" t="s">
        <v>684</v>
      </c>
      <c r="C259" s="39" t="s">
        <v>686</v>
      </c>
      <c r="D259" s="39" t="s">
        <v>773</v>
      </c>
      <c r="E259" s="40" t="s">
        <v>772</v>
      </c>
      <c r="F259" s="1">
        <v>8.6625912062556105E-3</v>
      </c>
      <c r="G259" s="1">
        <v>5.6362891348723018E-3</v>
      </c>
      <c r="H259" s="1">
        <v>9.8786799317560001E-3</v>
      </c>
      <c r="I259" s="1">
        <v>4.1718971827615732E-3</v>
      </c>
      <c r="J259" s="1">
        <v>2.7324950220764311E-3</v>
      </c>
      <c r="K259" s="1">
        <v>0.19620277006913608</v>
      </c>
      <c r="L259" s="1">
        <v>1.8453312542595837</v>
      </c>
      <c r="M259" s="1">
        <v>0.69106542247278302</v>
      </c>
      <c r="N259" s="1">
        <v>3.7619668164451327E-3</v>
      </c>
      <c r="O259" s="1">
        <v>0.58197800355935647</v>
      </c>
      <c r="P259" s="1">
        <v>7.7435941117698489E-3</v>
      </c>
      <c r="Q259" s="1">
        <v>5.0167056297498762E-3</v>
      </c>
      <c r="R259" s="1">
        <v>1.1935994423500143E-2</v>
      </c>
      <c r="S259" s="1">
        <v>1.0976767671221145E-2</v>
      </c>
      <c r="T259" s="1">
        <v>1.2043897597961806E-2</v>
      </c>
      <c r="U259" s="1">
        <v>1.7244530897019279E-2</v>
      </c>
      <c r="V259" s="63">
        <v>7.0873643639113712E-3</v>
      </c>
      <c r="W259" s="12">
        <v>0.68383298545589477</v>
      </c>
      <c r="X259" s="13">
        <v>0.14962506752933033</v>
      </c>
      <c r="Y259" s="64">
        <v>1.3050297647425593E-2</v>
      </c>
      <c r="Z259" s="63">
        <v>1.3190384884713665E-3</v>
      </c>
      <c r="AA259" s="12">
        <v>0.41340170552850231</v>
      </c>
      <c r="AB259" s="13">
        <v>0.14412004147983118</v>
      </c>
      <c r="AC259" s="64">
        <v>1.4184977925205181E-3</v>
      </c>
      <c r="AD259" s="33">
        <v>8.713506628628806E-2</v>
      </c>
      <c r="AE259" s="30">
        <v>8.4073330305774565</v>
      </c>
      <c r="AF259" s="30">
        <v>1.8395541004841673</v>
      </c>
      <c r="AG259" s="34">
        <v>0.16044589951583282</v>
      </c>
      <c r="AH259" s="74">
        <v>0.52530764705715383</v>
      </c>
      <c r="AI259" s="37" t="s">
        <v>688</v>
      </c>
      <c r="AJ259" s="38" t="s">
        <v>36588</v>
      </c>
      <c r="AK259" s="39" t="s">
        <v>689</v>
      </c>
      <c r="AL259" s="40" t="s">
        <v>690</v>
      </c>
      <c r="AM259" s="45" t="s">
        <v>774</v>
      </c>
      <c r="AN259" s="38">
        <v>1</v>
      </c>
      <c r="AO259" s="38">
        <v>0</v>
      </c>
      <c r="AP259" s="38">
        <v>1</v>
      </c>
      <c r="AQ259" s="39" t="s">
        <v>40</v>
      </c>
      <c r="AR259" s="39">
        <v>1266.588</v>
      </c>
      <c r="AS259" s="39">
        <v>4.1399999999999997</v>
      </c>
      <c r="AT259" s="39">
        <v>18.62</v>
      </c>
      <c r="AU259" s="39">
        <v>5.53</v>
      </c>
      <c r="AV259" s="39">
        <v>80.400000000000006</v>
      </c>
      <c r="AW259" s="40">
        <v>1.06</v>
      </c>
    </row>
    <row r="260" spans="1:49">
      <c r="A260" s="37">
        <v>4</v>
      </c>
      <c r="B260" s="39" t="s">
        <v>684</v>
      </c>
      <c r="C260" s="39" t="s">
        <v>686</v>
      </c>
      <c r="D260" s="39" t="s">
        <v>775</v>
      </c>
      <c r="E260" s="40" t="s">
        <v>735</v>
      </c>
      <c r="F260" s="1">
        <v>8.6625912062556105E-3</v>
      </c>
      <c r="G260" s="1">
        <v>5.6362891348723018E-3</v>
      </c>
      <c r="H260" s="1">
        <v>9.8786799317560001E-3</v>
      </c>
      <c r="I260" s="1">
        <v>4.1718971827615732E-3</v>
      </c>
      <c r="J260" s="1">
        <v>2.7324950220764311E-3</v>
      </c>
      <c r="K260" s="1">
        <v>1.9620277006913607E-3</v>
      </c>
      <c r="L260" s="1">
        <v>2.3066640678244799E-3</v>
      </c>
      <c r="M260" s="1">
        <v>3.4553271123639148E-3</v>
      </c>
      <c r="N260" s="1">
        <v>3.7619668164451327E-3</v>
      </c>
      <c r="O260" s="1">
        <v>2.9098900177967823E-3</v>
      </c>
      <c r="P260" s="1">
        <v>0.77435941117698481</v>
      </c>
      <c r="Q260" s="1">
        <v>5.0167056297498762E-3</v>
      </c>
      <c r="R260" s="1">
        <v>1.1935994423500143E-2</v>
      </c>
      <c r="S260" s="1">
        <v>1.0976767671221145E-2</v>
      </c>
      <c r="T260" s="1">
        <v>1.2043897597961806E-2</v>
      </c>
      <c r="U260" s="1">
        <v>1.7244530897019279E-2</v>
      </c>
      <c r="V260" s="63">
        <v>7.0873643639113712E-3</v>
      </c>
      <c r="W260" s="12">
        <v>2.6141284757390465E-3</v>
      </c>
      <c r="X260" s="13">
        <v>0.19651199341024414</v>
      </c>
      <c r="Y260" s="64">
        <v>1.3050297647425593E-2</v>
      </c>
      <c r="Z260" s="63">
        <v>1.3190384884713665E-3</v>
      </c>
      <c r="AA260" s="12">
        <v>3.2163586663899713E-4</v>
      </c>
      <c r="AB260" s="13">
        <v>0.19261629185414947</v>
      </c>
      <c r="AC260" s="64">
        <v>1.4184977925205181E-3</v>
      </c>
      <c r="AD260" s="33">
        <v>0.70389148054241601</v>
      </c>
      <c r="AE260" s="30">
        <v>0.2596258169659777</v>
      </c>
      <c r="AF260" s="30">
        <v>19.516862811543184</v>
      </c>
      <c r="AG260" s="34">
        <v>1.2961085194575841</v>
      </c>
      <c r="AH260" s="74">
        <v>0.66799377049574082</v>
      </c>
      <c r="AI260" s="37" t="s">
        <v>688</v>
      </c>
      <c r="AJ260" s="38" t="s">
        <v>36588</v>
      </c>
      <c r="AK260" s="39" t="s">
        <v>689</v>
      </c>
      <c r="AL260" s="40" t="s">
        <v>690</v>
      </c>
      <c r="AM260" s="45" t="s">
        <v>776</v>
      </c>
      <c r="AN260" s="38">
        <v>1</v>
      </c>
      <c r="AO260" s="38">
        <v>1</v>
      </c>
      <c r="AP260" s="38">
        <v>0</v>
      </c>
      <c r="AQ260" s="39" t="s">
        <v>77</v>
      </c>
      <c r="AR260" s="39">
        <v>1416.7850000000001</v>
      </c>
      <c r="AS260" s="39">
        <v>8.59</v>
      </c>
      <c r="AT260" s="39">
        <v>15.59</v>
      </c>
      <c r="AU260" s="39">
        <v>5.82</v>
      </c>
      <c r="AV260" s="39">
        <v>83.7</v>
      </c>
      <c r="AW260" s="40">
        <v>99</v>
      </c>
    </row>
    <row r="261" spans="1:49">
      <c r="A261" s="37">
        <v>4</v>
      </c>
      <c r="B261" s="39" t="s">
        <v>684</v>
      </c>
      <c r="C261" s="39" t="s">
        <v>686</v>
      </c>
      <c r="D261" s="39" t="s">
        <v>777</v>
      </c>
      <c r="E261" s="40" t="s">
        <v>779</v>
      </c>
      <c r="F261" s="1">
        <v>2.5987773618766825</v>
      </c>
      <c r="G261" s="1">
        <v>5.6362891348723018E-3</v>
      </c>
      <c r="H261" s="1">
        <v>9.8786799317560001E-3</v>
      </c>
      <c r="I261" s="1">
        <v>4.1718971827615732E-3</v>
      </c>
      <c r="J261" s="1">
        <v>2.7324950220764311E-3</v>
      </c>
      <c r="K261" s="1">
        <v>1.9620277006913607E-3</v>
      </c>
      <c r="L261" s="1">
        <v>2.3066640678244799E-3</v>
      </c>
      <c r="M261" s="1">
        <v>3.4553271123639148E-3</v>
      </c>
      <c r="N261" s="1">
        <v>3.7619668164451327E-3</v>
      </c>
      <c r="O261" s="1">
        <v>2.9098900177967823E-3</v>
      </c>
      <c r="P261" s="1">
        <v>7.7435941117698489E-3</v>
      </c>
      <c r="Q261" s="1">
        <v>5.0167056297498762E-3</v>
      </c>
      <c r="R261" s="1">
        <v>1.1935994423500143E-2</v>
      </c>
      <c r="S261" s="1">
        <v>1.0976767671221145E-2</v>
      </c>
      <c r="T261" s="1">
        <v>1.2043897597961806E-2</v>
      </c>
      <c r="U261" s="1">
        <v>1.7244530897019279E-2</v>
      </c>
      <c r="V261" s="63">
        <v>0.65461605703151815</v>
      </c>
      <c r="W261" s="12">
        <v>2.6141284757390465E-3</v>
      </c>
      <c r="X261" s="13">
        <v>4.8580391439404106E-3</v>
      </c>
      <c r="Y261" s="64">
        <v>1.3050297647425593E-2</v>
      </c>
      <c r="Z261" s="63">
        <v>0.6480548979386489</v>
      </c>
      <c r="AA261" s="12">
        <v>3.2163586663899713E-4</v>
      </c>
      <c r="AB261" s="13">
        <v>1.0546824992574532E-3</v>
      </c>
      <c r="AC261" s="64">
        <v>1.4184977925205181E-3</v>
      </c>
      <c r="AD261" s="33">
        <v>73.107409655945574</v>
      </c>
      <c r="AE261" s="30">
        <v>0.29194542253632111</v>
      </c>
      <c r="AF261" s="30">
        <v>0.5425449834383923</v>
      </c>
      <c r="AG261" s="34">
        <v>1.4574550165616076</v>
      </c>
      <c r="AH261" s="74">
        <v>0.56891425186327793</v>
      </c>
      <c r="AI261" s="37" t="s">
        <v>688</v>
      </c>
      <c r="AJ261" s="38" t="s">
        <v>36588</v>
      </c>
      <c r="AK261" s="39" t="s">
        <v>689</v>
      </c>
      <c r="AL261" s="40" t="s">
        <v>690</v>
      </c>
      <c r="AM261" s="45" t="s">
        <v>778</v>
      </c>
      <c r="AN261" s="38">
        <v>1</v>
      </c>
      <c r="AO261" s="38">
        <v>1</v>
      </c>
      <c r="AP261" s="38">
        <v>0</v>
      </c>
      <c r="AQ261" s="39" t="s">
        <v>40</v>
      </c>
      <c r="AR261" s="39">
        <v>1478.6969999999999</v>
      </c>
      <c r="AS261" s="39">
        <v>4.1399999999999997</v>
      </c>
      <c r="AT261" s="39">
        <v>15.19</v>
      </c>
      <c r="AU261" s="39">
        <v>4.59</v>
      </c>
      <c r="AV261" s="39">
        <v>84.4</v>
      </c>
      <c r="AW261" s="40">
        <v>8.5299999999999994</v>
      </c>
    </row>
    <row r="262" spans="1:49">
      <c r="A262" s="37">
        <v>4</v>
      </c>
      <c r="B262" s="39" t="s">
        <v>684</v>
      </c>
      <c r="C262" s="39" t="s">
        <v>686</v>
      </c>
      <c r="D262" s="39" t="s">
        <v>786</v>
      </c>
      <c r="E262" s="40" t="s">
        <v>788</v>
      </c>
      <c r="F262" s="1">
        <v>8.6625912062556105E-3</v>
      </c>
      <c r="G262" s="1">
        <v>5.6362891348723018E-3</v>
      </c>
      <c r="H262" s="1">
        <v>9.8786799317560001E-3</v>
      </c>
      <c r="I262" s="1">
        <v>4.1718971827615732E-3</v>
      </c>
      <c r="J262" s="1">
        <v>2.7324950220764311E-3</v>
      </c>
      <c r="K262" s="1">
        <v>1.9620277006913607E-3</v>
      </c>
      <c r="L262" s="1">
        <v>0.92266562712979183</v>
      </c>
      <c r="M262" s="1">
        <v>3.4553271123639148E-3</v>
      </c>
      <c r="N262" s="1">
        <v>3.7619668164451327E-3</v>
      </c>
      <c r="O262" s="1">
        <v>2.9098900177967823E-3</v>
      </c>
      <c r="P262" s="1">
        <v>7.7435941117698489E-3</v>
      </c>
      <c r="Q262" s="1">
        <v>1.0033411259499752</v>
      </c>
      <c r="R262" s="1">
        <v>1.1935994423500143E-2</v>
      </c>
      <c r="S262" s="1">
        <v>1.0976767671221145E-2</v>
      </c>
      <c r="T262" s="1">
        <v>1.2043897597961806E-2</v>
      </c>
      <c r="U262" s="1">
        <v>1.7244530897019279E-2</v>
      </c>
      <c r="V262" s="63">
        <v>7.0873643639113712E-3</v>
      </c>
      <c r="W262" s="12">
        <v>0.2327038692412309</v>
      </c>
      <c r="X262" s="13">
        <v>0.25443914422399672</v>
      </c>
      <c r="Y262" s="64">
        <v>1.3050297647425593E-2</v>
      </c>
      <c r="Z262" s="63">
        <v>1.3190384884713665E-3</v>
      </c>
      <c r="AA262" s="12">
        <v>0.22998745469674534</v>
      </c>
      <c r="AB262" s="13">
        <v>0.24963621626826241</v>
      </c>
      <c r="AC262" s="64">
        <v>1.4184977925205181E-3</v>
      </c>
      <c r="AD262" s="33">
        <v>5.7678487845314409E-2</v>
      </c>
      <c r="AE262" s="30">
        <v>1.8937938850628868</v>
      </c>
      <c r="AF262" s="30">
        <v>2.0706802040860217</v>
      </c>
      <c r="AG262" s="34">
        <v>0.10620611493711335</v>
      </c>
      <c r="AH262" s="74">
        <v>0.95783073379323247</v>
      </c>
      <c r="AI262" s="37" t="s">
        <v>688</v>
      </c>
      <c r="AJ262" s="38" t="s">
        <v>36588</v>
      </c>
      <c r="AK262" s="39" t="s">
        <v>689</v>
      </c>
      <c r="AL262" s="40" t="s">
        <v>690</v>
      </c>
      <c r="AM262" s="45" t="s">
        <v>787</v>
      </c>
      <c r="AN262" s="38">
        <v>1</v>
      </c>
      <c r="AO262" s="38">
        <v>1</v>
      </c>
      <c r="AP262" s="38">
        <v>0</v>
      </c>
      <c r="AQ262" s="39" t="s">
        <v>40</v>
      </c>
      <c r="AR262" s="39">
        <v>2832.145</v>
      </c>
      <c r="AS262" s="39">
        <v>3.66</v>
      </c>
      <c r="AT262" s="39">
        <v>17.28</v>
      </c>
      <c r="AU262" s="39">
        <v>5.49</v>
      </c>
      <c r="AV262" s="39">
        <v>95.8</v>
      </c>
      <c r="AW262" s="40">
        <v>1.93</v>
      </c>
    </row>
    <row r="263" spans="1:49">
      <c r="A263" s="37">
        <v>4</v>
      </c>
      <c r="B263" s="39" t="s">
        <v>684</v>
      </c>
      <c r="C263" s="39" t="s">
        <v>686</v>
      </c>
      <c r="D263" s="39" t="s">
        <v>783</v>
      </c>
      <c r="E263" s="40" t="s">
        <v>785</v>
      </c>
      <c r="F263" s="1">
        <v>8.6625912062556105E-3</v>
      </c>
      <c r="G263" s="1">
        <v>5.6362891348723018E-3</v>
      </c>
      <c r="H263" s="1">
        <v>9.8786799317560001E-3</v>
      </c>
      <c r="I263" s="1">
        <v>4.1718971827615732E-3</v>
      </c>
      <c r="J263" s="1">
        <v>2.7324950220764311E-3</v>
      </c>
      <c r="K263" s="1">
        <v>1.9620277006913607E-3</v>
      </c>
      <c r="L263" s="1">
        <v>0.92266562712979183</v>
      </c>
      <c r="M263" s="1">
        <v>3.4553271123639148E-3</v>
      </c>
      <c r="N263" s="1">
        <v>3.7619668164451327E-3</v>
      </c>
      <c r="O263" s="1">
        <v>2.9098900177967823E-3</v>
      </c>
      <c r="P263" s="1">
        <v>7.7435941117698489E-3</v>
      </c>
      <c r="Q263" s="1">
        <v>2.5083528148749377</v>
      </c>
      <c r="R263" s="1">
        <v>1.1935994423500143E-2</v>
      </c>
      <c r="S263" s="1">
        <v>1.0976767671221145E-2</v>
      </c>
      <c r="T263" s="1">
        <v>1.2043897597961806E-2</v>
      </c>
      <c r="U263" s="1">
        <v>1.7244530897019279E-2</v>
      </c>
      <c r="V263" s="63">
        <v>7.0873643639113712E-3</v>
      </c>
      <c r="W263" s="12">
        <v>0.2327038692412309</v>
      </c>
      <c r="X263" s="13">
        <v>0.63069206645523734</v>
      </c>
      <c r="Y263" s="64">
        <v>1.3050297647425593E-2</v>
      </c>
      <c r="Z263" s="63">
        <v>1.3190384884713665E-3</v>
      </c>
      <c r="AA263" s="12">
        <v>0.22998745469674534</v>
      </c>
      <c r="AB263" s="13">
        <v>0.62588780252778553</v>
      </c>
      <c r="AC263" s="64">
        <v>1.4184977925205181E-3</v>
      </c>
      <c r="AD263" s="33">
        <v>5.7678487845314409E-2</v>
      </c>
      <c r="AE263" s="30">
        <v>1.8937938850628868</v>
      </c>
      <c r="AF263" s="30">
        <v>5.1327070009843148</v>
      </c>
      <c r="AG263" s="34">
        <v>0.10620611493711335</v>
      </c>
      <c r="AH263" s="74">
        <v>0.95902651279322848</v>
      </c>
      <c r="AI263" s="37" t="s">
        <v>688</v>
      </c>
      <c r="AJ263" s="38" t="s">
        <v>36588</v>
      </c>
      <c r="AK263" s="39" t="s">
        <v>689</v>
      </c>
      <c r="AL263" s="40" t="s">
        <v>690</v>
      </c>
      <c r="AM263" s="45" t="s">
        <v>784</v>
      </c>
      <c r="AN263" s="38">
        <v>1</v>
      </c>
      <c r="AO263" s="38">
        <v>1</v>
      </c>
      <c r="AP263" s="38">
        <v>0</v>
      </c>
      <c r="AQ263" s="39" t="s">
        <v>40</v>
      </c>
      <c r="AR263" s="39">
        <v>2832.145</v>
      </c>
      <c r="AS263" s="39">
        <v>3.66</v>
      </c>
      <c r="AT263" s="39">
        <v>18.97</v>
      </c>
      <c r="AU263" s="39">
        <v>6.81</v>
      </c>
      <c r="AV263" s="39">
        <v>94.4</v>
      </c>
      <c r="AW263" s="40">
        <v>7.03</v>
      </c>
    </row>
    <row r="264" spans="1:49">
      <c r="A264" s="37">
        <v>4</v>
      </c>
      <c r="B264" s="39" t="s">
        <v>684</v>
      </c>
      <c r="C264" s="39" t="s">
        <v>686</v>
      </c>
      <c r="D264" s="39" t="s">
        <v>792</v>
      </c>
      <c r="E264" s="40" t="s">
        <v>794</v>
      </c>
      <c r="F264" s="1">
        <v>1.732518241251122</v>
      </c>
      <c r="G264" s="1">
        <v>5.6362891348723018E-3</v>
      </c>
      <c r="H264" s="1">
        <v>2.9636039795268001</v>
      </c>
      <c r="I264" s="1">
        <v>4.1718971827615732E-3</v>
      </c>
      <c r="J264" s="1">
        <v>2.7324950220764311E-3</v>
      </c>
      <c r="K264" s="1">
        <v>1.9620277006913607E-3</v>
      </c>
      <c r="L264" s="1">
        <v>2.3066640678244799E-3</v>
      </c>
      <c r="M264" s="1">
        <v>3.4553271123639148E-3</v>
      </c>
      <c r="N264" s="1">
        <v>3.7619668164451327E-3</v>
      </c>
      <c r="O264" s="1">
        <v>2.9098900177967823E-3</v>
      </c>
      <c r="P264" s="1">
        <v>7.7435941117698489E-3</v>
      </c>
      <c r="Q264" s="1">
        <v>5.0167056297498762E-3</v>
      </c>
      <c r="R264" s="1">
        <v>1.1935994423500143E-2</v>
      </c>
      <c r="S264" s="1">
        <v>1.0976767671221145E-2</v>
      </c>
      <c r="T264" s="1">
        <v>1.2043897597961806E-2</v>
      </c>
      <c r="U264" s="1">
        <v>1.7244530897019279E-2</v>
      </c>
      <c r="V264" s="63">
        <v>1.176482601773889</v>
      </c>
      <c r="W264" s="12">
        <v>2.6141284757390465E-3</v>
      </c>
      <c r="X264" s="13">
        <v>4.8580391439404106E-3</v>
      </c>
      <c r="Y264" s="64">
        <v>1.3050297647425593E-2</v>
      </c>
      <c r="Z264" s="63">
        <v>0.72158228493069576</v>
      </c>
      <c r="AA264" s="12">
        <v>3.2163586663899713E-4</v>
      </c>
      <c r="AB264" s="13">
        <v>1.0546824992574532E-3</v>
      </c>
      <c r="AC264" s="64">
        <v>1.4184977925205181E-3</v>
      </c>
      <c r="AD264" s="33">
        <v>131.38937640943817</v>
      </c>
      <c r="AE264" s="30">
        <v>0.29194542253632111</v>
      </c>
      <c r="AF264" s="30">
        <v>0.5425449834383923</v>
      </c>
      <c r="AG264" s="34">
        <v>1.4574550165616076</v>
      </c>
      <c r="AH264" s="74">
        <v>0.39067977400522669</v>
      </c>
      <c r="AI264" s="37" t="s">
        <v>688</v>
      </c>
      <c r="AJ264" s="38" t="s">
        <v>36588</v>
      </c>
      <c r="AK264" s="39" t="s">
        <v>689</v>
      </c>
      <c r="AL264" s="40" t="s">
        <v>690</v>
      </c>
      <c r="AM264" s="45" t="s">
        <v>793</v>
      </c>
      <c r="AN264" s="38">
        <v>1</v>
      </c>
      <c r="AO264" s="38">
        <v>1</v>
      </c>
      <c r="AP264" s="38">
        <v>0</v>
      </c>
      <c r="AQ264" s="39" t="s">
        <v>40</v>
      </c>
      <c r="AR264" s="39">
        <v>1800.9349999999999</v>
      </c>
      <c r="AS264" s="39">
        <v>10.83</v>
      </c>
      <c r="AT264" s="39">
        <v>16.82</v>
      </c>
      <c r="AU264" s="39">
        <v>4.08</v>
      </c>
      <c r="AV264" s="39">
        <v>96.9</v>
      </c>
      <c r="AW264" s="40">
        <v>4.5999999999999996</v>
      </c>
    </row>
    <row r="265" spans="1:49">
      <c r="A265" s="37">
        <v>4</v>
      </c>
      <c r="B265" s="39" t="s">
        <v>684</v>
      </c>
      <c r="C265" s="39" t="s">
        <v>686</v>
      </c>
      <c r="D265" s="39" t="s">
        <v>789</v>
      </c>
      <c r="E265" s="40" t="s">
        <v>791</v>
      </c>
      <c r="F265" s="1">
        <v>8.6625912062556105E-3</v>
      </c>
      <c r="G265" s="1">
        <v>5.6362891348723018E-3</v>
      </c>
      <c r="H265" s="1">
        <v>9.8786799317560001E-3</v>
      </c>
      <c r="I265" s="1">
        <v>2.9203280279331012</v>
      </c>
      <c r="J265" s="1">
        <v>2.7324950220764311E-3</v>
      </c>
      <c r="K265" s="1">
        <v>1.9620277006913607E-3</v>
      </c>
      <c r="L265" s="1">
        <v>2.3066640678244799E-3</v>
      </c>
      <c r="M265" s="1">
        <v>3.4553271123639148E-3</v>
      </c>
      <c r="N265" s="1">
        <v>1.1285900449335398</v>
      </c>
      <c r="O265" s="1">
        <v>1.4549450088983911</v>
      </c>
      <c r="P265" s="1">
        <v>7.7435941117698489E-3</v>
      </c>
      <c r="Q265" s="1">
        <v>5.0167056297498762E-3</v>
      </c>
      <c r="R265" s="1">
        <v>1.1935994423500143E-2</v>
      </c>
      <c r="S265" s="1">
        <v>1.0976767671221145E-2</v>
      </c>
      <c r="T265" s="1">
        <v>1.2043897597961806E-2</v>
      </c>
      <c r="U265" s="1">
        <v>1.7244530897019279E-2</v>
      </c>
      <c r="V265" s="63">
        <v>0.7361263970514963</v>
      </c>
      <c r="W265" s="12">
        <v>2.6141284757390465E-3</v>
      </c>
      <c r="X265" s="13">
        <v>0.64907383839336275</v>
      </c>
      <c r="Y265" s="64">
        <v>1.3050297647425593E-2</v>
      </c>
      <c r="Z265" s="63">
        <v>0.72806775655076572</v>
      </c>
      <c r="AA265" s="12">
        <v>3.2163586663899713E-4</v>
      </c>
      <c r="AB265" s="13">
        <v>0.37699228642416094</v>
      </c>
      <c r="AC265" s="64">
        <v>1.4184977925205181E-3</v>
      </c>
      <c r="AD265" s="33">
        <v>2.2235298699522086</v>
      </c>
      <c r="AE265" s="30">
        <v>7.8961884439687925E-3</v>
      </c>
      <c r="AF265" s="30">
        <v>1.9605805107016316</v>
      </c>
      <c r="AG265" s="34">
        <v>3.9419489298368263E-2</v>
      </c>
      <c r="AH265" s="74">
        <v>0.5754872531589017</v>
      </c>
      <c r="AI265" s="37" t="s">
        <v>688</v>
      </c>
      <c r="AJ265" s="38" t="s">
        <v>36588</v>
      </c>
      <c r="AK265" s="39" t="s">
        <v>689</v>
      </c>
      <c r="AL265" s="40" t="s">
        <v>690</v>
      </c>
      <c r="AM265" s="45" t="s">
        <v>790</v>
      </c>
      <c r="AN265" s="38">
        <v>2</v>
      </c>
      <c r="AO265" s="38">
        <v>2</v>
      </c>
      <c r="AP265" s="38">
        <v>0</v>
      </c>
      <c r="AQ265" s="39" t="s">
        <v>436</v>
      </c>
      <c r="AR265" s="39">
        <v>1800.9349999999999</v>
      </c>
      <c r="AS265" s="39">
        <v>10.83</v>
      </c>
      <c r="AT265" s="39">
        <v>16.100000000000001</v>
      </c>
      <c r="AU265" s="39">
        <v>3.99</v>
      </c>
      <c r="AV265" s="39">
        <v>84.7</v>
      </c>
      <c r="AW265" s="40">
        <v>1.89</v>
      </c>
    </row>
    <row r="266" spans="1:49">
      <c r="A266" s="37">
        <v>4</v>
      </c>
      <c r="B266" s="39" t="s">
        <v>684</v>
      </c>
      <c r="C266" s="39" t="s">
        <v>686</v>
      </c>
      <c r="D266" s="39" t="s">
        <v>780</v>
      </c>
      <c r="E266" s="40" t="s">
        <v>782</v>
      </c>
      <c r="F266" s="1">
        <v>8.6625912062556105E-3</v>
      </c>
      <c r="G266" s="1">
        <v>5.6362891348723018E-3</v>
      </c>
      <c r="H266" s="1">
        <v>9.8786799317560001E-3</v>
      </c>
      <c r="I266" s="1">
        <v>4.1718971827615732E-3</v>
      </c>
      <c r="J266" s="1">
        <v>2.7324950220764311E-3</v>
      </c>
      <c r="K266" s="1">
        <v>1.9620277006913607E-3</v>
      </c>
      <c r="L266" s="1">
        <v>0.46133281356489592</v>
      </c>
      <c r="M266" s="1">
        <v>0.69106542247278302</v>
      </c>
      <c r="N266" s="1">
        <v>3.7619668164451327E-3</v>
      </c>
      <c r="O266" s="1">
        <v>2.9098900177967823E-3</v>
      </c>
      <c r="P266" s="1">
        <v>7.7435941117698489E-3</v>
      </c>
      <c r="Q266" s="1">
        <v>2.0066822518999503</v>
      </c>
      <c r="R266" s="1">
        <v>1.1935994423500143E-2</v>
      </c>
      <c r="S266" s="1">
        <v>1.0976767671221145E-2</v>
      </c>
      <c r="T266" s="1">
        <v>1.2043897597961806E-2</v>
      </c>
      <c r="U266" s="1">
        <v>1.7244530897019279E-2</v>
      </c>
      <c r="V266" s="63">
        <v>7.0873643639113712E-3</v>
      </c>
      <c r="W266" s="12">
        <v>0.28927318969011168</v>
      </c>
      <c r="X266" s="13">
        <v>0.5052744257114905</v>
      </c>
      <c r="Y266" s="64">
        <v>1.3050297647425593E-2</v>
      </c>
      <c r="Z266" s="63">
        <v>1.3190384884713665E-3</v>
      </c>
      <c r="AA266" s="12">
        <v>0.17216629218988827</v>
      </c>
      <c r="AB266" s="13">
        <v>0.50047038391247167</v>
      </c>
      <c r="AC266" s="64">
        <v>1.4184977925205181E-3</v>
      </c>
      <c r="AD266" s="33">
        <v>4.6885965932236623E-2</v>
      </c>
      <c r="AE266" s="30">
        <v>1.9136666637292705</v>
      </c>
      <c r="AF266" s="30">
        <v>3.342607814968495</v>
      </c>
      <c r="AG266" s="34">
        <v>8.6333336270729324E-2</v>
      </c>
      <c r="AH266" s="74">
        <v>0.88703488101343109</v>
      </c>
      <c r="AI266" s="37" t="s">
        <v>688</v>
      </c>
      <c r="AJ266" s="38" t="s">
        <v>36588</v>
      </c>
      <c r="AK266" s="39" t="s">
        <v>689</v>
      </c>
      <c r="AL266" s="40" t="s">
        <v>690</v>
      </c>
      <c r="AM266" s="45" t="s">
        <v>781</v>
      </c>
      <c r="AN266" s="38">
        <v>1</v>
      </c>
      <c r="AO266" s="38">
        <v>0</v>
      </c>
      <c r="AP266" s="38">
        <v>1</v>
      </c>
      <c r="AQ266" s="39" t="s">
        <v>40</v>
      </c>
      <c r="AR266" s="39">
        <v>2832.145</v>
      </c>
      <c r="AS266" s="39">
        <v>3.66</v>
      </c>
      <c r="AT266" s="39">
        <v>19.95</v>
      </c>
      <c r="AU266" s="39">
        <v>3.34</v>
      </c>
      <c r="AV266" s="39">
        <v>91.1</v>
      </c>
      <c r="AW266" s="40">
        <v>5.22</v>
      </c>
    </row>
    <row r="267" spans="1:49">
      <c r="A267" s="37">
        <v>4</v>
      </c>
      <c r="B267" s="39" t="s">
        <v>684</v>
      </c>
      <c r="C267" s="39" t="s">
        <v>686</v>
      </c>
      <c r="D267" s="39" t="s">
        <v>795</v>
      </c>
      <c r="E267" s="40" t="s">
        <v>797</v>
      </c>
      <c r="F267" s="1">
        <v>0.86625912062556099</v>
      </c>
      <c r="G267" s="1">
        <v>5.6362891348723018E-3</v>
      </c>
      <c r="H267" s="1">
        <v>9.8786799317560001E-3</v>
      </c>
      <c r="I267" s="1">
        <v>0.41718971827615731</v>
      </c>
      <c r="J267" s="1">
        <v>7.6509860618140069</v>
      </c>
      <c r="K267" s="1">
        <v>2.5506360108987689</v>
      </c>
      <c r="L267" s="1">
        <v>2.3066640678244799E-3</v>
      </c>
      <c r="M267" s="1">
        <v>3.4553271123639148E-3</v>
      </c>
      <c r="N267" s="1">
        <v>0.37619668164451325</v>
      </c>
      <c r="O267" s="1">
        <v>1.7459340106780694</v>
      </c>
      <c r="P267" s="1">
        <v>7.7435941117698489E-3</v>
      </c>
      <c r="Q267" s="1">
        <v>1.5050116889249627</v>
      </c>
      <c r="R267" s="1">
        <v>1.1935994423500143E-2</v>
      </c>
      <c r="S267" s="1">
        <v>1.0976767671221145E-2</v>
      </c>
      <c r="T267" s="1">
        <v>1.2043897597961806E-2</v>
      </c>
      <c r="U267" s="1">
        <v>1.7244530897019279E-2</v>
      </c>
      <c r="V267" s="63">
        <v>0.32474095199208663</v>
      </c>
      <c r="W267" s="12">
        <v>2.5518460159732412</v>
      </c>
      <c r="X267" s="13">
        <v>0.90872149383982892</v>
      </c>
      <c r="Y267" s="64">
        <v>1.3050297647425593E-2</v>
      </c>
      <c r="Z267" s="63">
        <v>0.20468568130424775</v>
      </c>
      <c r="AA267" s="12">
        <v>1.8026757122214272</v>
      </c>
      <c r="AB267" s="13">
        <v>0.42346100238661571</v>
      </c>
      <c r="AC267" s="64">
        <v>1.4184977925205181E-3</v>
      </c>
      <c r="AD267" s="33">
        <v>0.52655182667205291</v>
      </c>
      <c r="AE267" s="30">
        <v>4.1376955165459206</v>
      </c>
      <c r="AF267" s="30">
        <v>1.473448173327947</v>
      </c>
      <c r="AG267" s="34">
        <v>2.1160429636953797E-2</v>
      </c>
      <c r="AH267" s="74">
        <v>0.80216401353164724</v>
      </c>
      <c r="AI267" s="37" t="s">
        <v>688</v>
      </c>
      <c r="AJ267" s="38" t="s">
        <v>36588</v>
      </c>
      <c r="AK267" s="39" t="s">
        <v>689</v>
      </c>
      <c r="AL267" s="40" t="s">
        <v>690</v>
      </c>
      <c r="AM267" s="45" t="s">
        <v>796</v>
      </c>
      <c r="AN267" s="38">
        <v>1</v>
      </c>
      <c r="AO267" s="38">
        <v>0</v>
      </c>
      <c r="AP267" s="38">
        <v>1</v>
      </c>
      <c r="AQ267" s="39" t="s">
        <v>77</v>
      </c>
      <c r="AR267" s="39">
        <v>1075.527</v>
      </c>
      <c r="AS267" s="39">
        <v>4.78</v>
      </c>
      <c r="AT267" s="39">
        <v>16.39</v>
      </c>
      <c r="AU267" s="39">
        <v>7.73</v>
      </c>
      <c r="AV267" s="39">
        <v>97.3</v>
      </c>
      <c r="AW267" s="40">
        <v>-0.1</v>
      </c>
    </row>
    <row r="268" spans="1:49">
      <c r="A268" s="37">
        <v>4</v>
      </c>
      <c r="B268" s="39" t="s">
        <v>684</v>
      </c>
      <c r="C268" s="39" t="s">
        <v>725</v>
      </c>
      <c r="D268" s="39" t="s">
        <v>798</v>
      </c>
      <c r="E268" s="40" t="s">
        <v>800</v>
      </c>
      <c r="F268" s="1">
        <v>8.6625912062556105E-3</v>
      </c>
      <c r="G268" s="1">
        <v>5.6362891348723018E-3</v>
      </c>
      <c r="H268" s="1">
        <v>9.8786799317560001E-3</v>
      </c>
      <c r="I268" s="1">
        <v>4.1718971827615732E-3</v>
      </c>
      <c r="J268" s="1">
        <v>0.5464990044152862</v>
      </c>
      <c r="K268" s="1">
        <v>1.9620277006913607E-3</v>
      </c>
      <c r="L268" s="1">
        <v>2.3066640678244799E-3</v>
      </c>
      <c r="M268" s="1">
        <v>3.4553271123639148E-3</v>
      </c>
      <c r="N268" s="1">
        <v>3.7619668164451327E-3</v>
      </c>
      <c r="O268" s="1">
        <v>2.9098900177967823E-3</v>
      </c>
      <c r="P268" s="1">
        <v>7.7435941117698489E-3</v>
      </c>
      <c r="Q268" s="1">
        <v>5.0167056297498762E-3</v>
      </c>
      <c r="R268" s="1">
        <v>1.1935994423500143E-2</v>
      </c>
      <c r="S268" s="1">
        <v>1.0976767671221145E-2</v>
      </c>
      <c r="T268" s="1">
        <v>1.2043897597961806E-2</v>
      </c>
      <c r="U268" s="1">
        <v>1.7244530897019279E-2</v>
      </c>
      <c r="V268" s="63">
        <v>7.0873643639113712E-3</v>
      </c>
      <c r="W268" s="12">
        <v>0.13855575582404148</v>
      </c>
      <c r="X268" s="13">
        <v>4.8580391439404106E-3</v>
      </c>
      <c r="Y268" s="64">
        <v>1.3050297647425593E-2</v>
      </c>
      <c r="Z268" s="63">
        <v>1.3190384884713665E-3</v>
      </c>
      <c r="AA268" s="12">
        <v>0.13598145752157012</v>
      </c>
      <c r="AB268" s="13">
        <v>1.0546824992574532E-3</v>
      </c>
      <c r="AC268" s="64">
        <v>1.4184977925205181E-3</v>
      </c>
      <c r="AD268" s="33">
        <v>0.70389148054241601</v>
      </c>
      <c r="AE268" s="30">
        <v>13.760858211448609</v>
      </c>
      <c r="AF268" s="30">
        <v>0.48248293582496965</v>
      </c>
      <c r="AG268" s="34">
        <v>1.2961085194575841</v>
      </c>
      <c r="AH268" s="74">
        <v>0.90570142996373881</v>
      </c>
      <c r="AI268" s="37" t="s">
        <v>688</v>
      </c>
      <c r="AJ268" s="38" t="s">
        <v>36588</v>
      </c>
      <c r="AK268" s="39" t="s">
        <v>689</v>
      </c>
      <c r="AL268" s="40" t="s">
        <v>690</v>
      </c>
      <c r="AM268" s="45" t="s">
        <v>799</v>
      </c>
      <c r="AN268" s="38">
        <v>1</v>
      </c>
      <c r="AO268" s="38">
        <v>1</v>
      </c>
      <c r="AP268" s="38">
        <v>0</v>
      </c>
      <c r="AQ268" s="39" t="s">
        <v>77</v>
      </c>
      <c r="AR268" s="39">
        <v>830.4</v>
      </c>
      <c r="AS268" s="39">
        <v>5.5</v>
      </c>
      <c r="AT268" s="39">
        <v>15.04</v>
      </c>
      <c r="AU268" s="39">
        <v>3.04</v>
      </c>
      <c r="AV268" s="39">
        <v>85</v>
      </c>
      <c r="AW268" s="40">
        <v>3.22</v>
      </c>
    </row>
    <row r="269" spans="1:49">
      <c r="A269" s="37">
        <v>4</v>
      </c>
      <c r="B269" s="39" t="s">
        <v>684</v>
      </c>
      <c r="C269" s="39" t="s">
        <v>686</v>
      </c>
      <c r="D269" s="39" t="s">
        <v>801</v>
      </c>
      <c r="E269" s="40" t="s">
        <v>803</v>
      </c>
      <c r="F269" s="1">
        <v>8.6625912062556105E-3</v>
      </c>
      <c r="G269" s="1">
        <v>5.6362891348723018E-3</v>
      </c>
      <c r="H269" s="1">
        <v>9.8786799317560001E-3</v>
      </c>
      <c r="I269" s="1">
        <v>1.2515691548284722</v>
      </c>
      <c r="J269" s="1">
        <v>2.7324950220764311E-3</v>
      </c>
      <c r="K269" s="1">
        <v>1.9620277006913607E-3</v>
      </c>
      <c r="L269" s="1">
        <v>2.3066640678244799E-3</v>
      </c>
      <c r="M269" s="1">
        <v>3.4553271123639148E-3</v>
      </c>
      <c r="N269" s="1">
        <v>3.7619668164451327E-3</v>
      </c>
      <c r="O269" s="1">
        <v>2.9098900177967823E-3</v>
      </c>
      <c r="P269" s="1">
        <v>2.3230782335309548</v>
      </c>
      <c r="Q269" s="1">
        <v>5.0167056297498762E-3</v>
      </c>
      <c r="R269" s="1">
        <v>1.1935994423500143E-2</v>
      </c>
      <c r="S269" s="1">
        <v>1.0976767671221145E-2</v>
      </c>
      <c r="T269" s="1">
        <v>1.2043897597961806E-2</v>
      </c>
      <c r="U269" s="1">
        <v>1.7244530897019279E-2</v>
      </c>
      <c r="V269" s="63">
        <v>0.31893667877533904</v>
      </c>
      <c r="W269" s="12">
        <v>2.6141284757390465E-3</v>
      </c>
      <c r="X269" s="13">
        <v>0.58369169899873674</v>
      </c>
      <c r="Y269" s="64">
        <v>1.3050297647425593E-2</v>
      </c>
      <c r="Z269" s="63">
        <v>0.31087877133537295</v>
      </c>
      <c r="AA269" s="12">
        <v>3.2163586663899713E-4</v>
      </c>
      <c r="AB269" s="13">
        <v>0.57979567294398304</v>
      </c>
      <c r="AC269" s="64">
        <v>1.4184977925205181E-3</v>
      </c>
      <c r="AD269" s="33">
        <v>1.921380665060747</v>
      </c>
      <c r="AE269" s="30">
        <v>1.5748379673846707E-2</v>
      </c>
      <c r="AF269" s="30">
        <v>3.5163529924465582</v>
      </c>
      <c r="AG269" s="34">
        <v>7.8619334939252897E-2</v>
      </c>
      <c r="AH269" s="74">
        <v>0.73175990298289106</v>
      </c>
      <c r="AI269" s="37" t="s">
        <v>688</v>
      </c>
      <c r="AJ269" s="38" t="s">
        <v>36588</v>
      </c>
      <c r="AK269" s="39" t="s">
        <v>689</v>
      </c>
      <c r="AL269" s="40" t="s">
        <v>690</v>
      </c>
      <c r="AM269" s="45" t="s">
        <v>802</v>
      </c>
      <c r="AN269" s="38">
        <v>1</v>
      </c>
      <c r="AO269" s="38">
        <v>1</v>
      </c>
      <c r="AP269" s="38">
        <v>0</v>
      </c>
      <c r="AQ269" s="39" t="s">
        <v>269</v>
      </c>
      <c r="AR269" s="39">
        <v>2766.2150000000001</v>
      </c>
      <c r="AS269" s="39">
        <v>3.73</v>
      </c>
      <c r="AT269" s="39">
        <v>17.28</v>
      </c>
      <c r="AU269" s="39">
        <v>5.27</v>
      </c>
      <c r="AV269" s="39">
        <v>94.2</v>
      </c>
      <c r="AW269" s="40">
        <v>1.21</v>
      </c>
    </row>
    <row r="270" spans="1:49">
      <c r="A270" s="37">
        <v>4</v>
      </c>
      <c r="B270" s="39" t="s">
        <v>684</v>
      </c>
      <c r="C270" s="39" t="s">
        <v>686</v>
      </c>
      <c r="D270" s="39" t="s">
        <v>804</v>
      </c>
      <c r="E270" s="40" t="s">
        <v>803</v>
      </c>
      <c r="F270" s="1">
        <v>8.6625912062556105E-3</v>
      </c>
      <c r="G270" s="1">
        <v>2.2545156539489204</v>
      </c>
      <c r="H270" s="1">
        <v>9.8786799317560001E-3</v>
      </c>
      <c r="I270" s="1">
        <v>1.2515691548284722</v>
      </c>
      <c r="J270" s="1">
        <v>2.7324950220764311E-3</v>
      </c>
      <c r="K270" s="1">
        <v>1.9620277006913607E-3</v>
      </c>
      <c r="L270" s="1">
        <v>2.3066640678244799E-3</v>
      </c>
      <c r="M270" s="1">
        <v>3.4553271123639148E-3</v>
      </c>
      <c r="N270" s="1">
        <v>3.7619668164451327E-3</v>
      </c>
      <c r="O270" s="1">
        <v>0.58197800355935647</v>
      </c>
      <c r="P270" s="1">
        <v>7.7435941117698489E-3</v>
      </c>
      <c r="Q270" s="1">
        <v>5.0167056297498762E-3</v>
      </c>
      <c r="R270" s="1">
        <v>1.1935994423500143E-2</v>
      </c>
      <c r="S270" s="1">
        <v>1.0976767671221145E-2</v>
      </c>
      <c r="T270" s="1">
        <v>1.2043897597961806E-2</v>
      </c>
      <c r="U270" s="1">
        <v>1.7244530897019279E-2</v>
      </c>
      <c r="V270" s="63">
        <v>0.88115651997885103</v>
      </c>
      <c r="W270" s="12">
        <v>2.6141284757390465E-3</v>
      </c>
      <c r="X270" s="13">
        <v>0.14962506752933033</v>
      </c>
      <c r="Y270" s="64">
        <v>1.3050297647425593E-2</v>
      </c>
      <c r="Z270" s="63">
        <v>0.54342214723127757</v>
      </c>
      <c r="AA270" s="12">
        <v>3.2163586663899713E-4</v>
      </c>
      <c r="AB270" s="13">
        <v>0.14412004147983118</v>
      </c>
      <c r="AC270" s="64">
        <v>1.4184977925205181E-3</v>
      </c>
      <c r="AD270" s="33">
        <v>10.833312333695087</v>
      </c>
      <c r="AE270" s="30">
        <v>3.2139205255800711E-2</v>
      </c>
      <c r="AF270" s="30">
        <v>1.8395541004841673</v>
      </c>
      <c r="AG270" s="34">
        <v>0.16044589951583282</v>
      </c>
      <c r="AH270" s="74">
        <v>0.46725039345133873</v>
      </c>
      <c r="AI270" s="37" t="s">
        <v>688</v>
      </c>
      <c r="AJ270" s="38" t="s">
        <v>36588</v>
      </c>
      <c r="AK270" s="39" t="s">
        <v>689</v>
      </c>
      <c r="AL270" s="40" t="s">
        <v>690</v>
      </c>
      <c r="AM270" s="45" t="s">
        <v>805</v>
      </c>
      <c r="AN270" s="38">
        <v>1</v>
      </c>
      <c r="AO270" s="38">
        <v>0</v>
      </c>
      <c r="AP270" s="38">
        <v>1</v>
      </c>
      <c r="AQ270" s="39" t="s">
        <v>40</v>
      </c>
      <c r="AR270" s="39">
        <v>2766.2150000000001</v>
      </c>
      <c r="AS270" s="39">
        <v>3.73</v>
      </c>
      <c r="AT270" s="39">
        <v>18.28</v>
      </c>
      <c r="AU270" s="39">
        <v>10.130000000000001</v>
      </c>
      <c r="AV270" s="39">
        <v>94.1</v>
      </c>
      <c r="AW270" s="40">
        <v>-0.1</v>
      </c>
    </row>
    <row r="271" spans="1:49">
      <c r="A271" s="37">
        <v>5</v>
      </c>
      <c r="B271" s="39" t="s">
        <v>807</v>
      </c>
      <c r="C271" s="39" t="s">
        <v>807</v>
      </c>
      <c r="D271" s="39" t="s">
        <v>806</v>
      </c>
      <c r="E271" s="40" t="s">
        <v>809</v>
      </c>
      <c r="F271" s="1">
        <v>8.6625912062556105E-3</v>
      </c>
      <c r="G271" s="1">
        <v>5.6362891348723018E-3</v>
      </c>
      <c r="H271" s="1">
        <v>9.8786799317560001E-3</v>
      </c>
      <c r="I271" s="1">
        <v>4.1718971827615732E-3</v>
      </c>
      <c r="J271" s="1">
        <v>2.7324950220764311E-3</v>
      </c>
      <c r="K271" s="1">
        <v>1.9620277006913607E-3</v>
      </c>
      <c r="L271" s="1">
        <v>2.3066640678244799E-3</v>
      </c>
      <c r="M271" s="1">
        <v>3.4553271123639148E-3</v>
      </c>
      <c r="N271" s="1">
        <v>3.7619668164451327E-3</v>
      </c>
      <c r="O271" s="1">
        <v>2.9098900177967823E-3</v>
      </c>
      <c r="P271" s="1">
        <v>7.7435941117698489E-3</v>
      </c>
      <c r="Q271" s="1">
        <v>3.0100233778499255</v>
      </c>
      <c r="R271" s="1">
        <v>1.1935994423500143E-2</v>
      </c>
      <c r="S271" s="1">
        <v>1.0976767671221145E-2</v>
      </c>
      <c r="T271" s="1">
        <v>1.2043897597961806E-2</v>
      </c>
      <c r="U271" s="1">
        <v>1.7244530897019279E-2</v>
      </c>
      <c r="V271" s="63">
        <v>7.0873643639113712E-3</v>
      </c>
      <c r="W271" s="12">
        <v>2.6141284757390465E-3</v>
      </c>
      <c r="X271" s="13">
        <v>0.75610970719898429</v>
      </c>
      <c r="Y271" s="64">
        <v>1.3050297647425593E-2</v>
      </c>
      <c r="Z271" s="63">
        <v>1.3190384884713665E-3</v>
      </c>
      <c r="AA271" s="12">
        <v>3.2163586663899713E-4</v>
      </c>
      <c r="AB271" s="13">
        <v>0.75130529530416557</v>
      </c>
      <c r="AC271" s="64">
        <v>1.4184977925205181E-3</v>
      </c>
      <c r="AD271" s="33">
        <v>0.70389148054241601</v>
      </c>
      <c r="AE271" s="30">
        <v>0.2596258169659777</v>
      </c>
      <c r="AF271" s="30">
        <v>75.094090542716913</v>
      </c>
      <c r="AG271" s="34">
        <v>1.2961085194575841</v>
      </c>
      <c r="AH271" s="74">
        <v>0.68163352375437747</v>
      </c>
      <c r="AI271" s="37" t="s">
        <v>688</v>
      </c>
      <c r="AJ271" s="38" t="s">
        <v>36588</v>
      </c>
      <c r="AK271" s="39" t="s">
        <v>689</v>
      </c>
      <c r="AL271" s="40" t="s">
        <v>810</v>
      </c>
      <c r="AM271" s="45" t="s">
        <v>808</v>
      </c>
      <c r="AN271" s="38">
        <v>1</v>
      </c>
      <c r="AO271" s="38">
        <v>0</v>
      </c>
      <c r="AP271" s="38">
        <v>1</v>
      </c>
      <c r="AQ271" s="39" t="s">
        <v>40</v>
      </c>
      <c r="AR271" s="39">
        <v>3786.78</v>
      </c>
      <c r="AS271" s="39">
        <v>4.43</v>
      </c>
      <c r="AT271" s="39">
        <v>19.04</v>
      </c>
      <c r="AU271" s="39">
        <v>4.71</v>
      </c>
      <c r="AV271" s="39">
        <v>86.7</v>
      </c>
      <c r="AW271" s="40">
        <v>0.75</v>
      </c>
    </row>
    <row r="272" spans="1:49">
      <c r="A272" s="37">
        <v>5</v>
      </c>
      <c r="B272" s="39" t="s">
        <v>807</v>
      </c>
      <c r="C272" s="39" t="s">
        <v>807</v>
      </c>
      <c r="D272" s="39" t="s">
        <v>817</v>
      </c>
      <c r="E272" s="40" t="s">
        <v>62</v>
      </c>
      <c r="F272" s="1">
        <v>2.5987773618766825</v>
      </c>
      <c r="G272" s="1">
        <v>5.6362891348723018E-3</v>
      </c>
      <c r="H272" s="1">
        <v>0.98786799317559992</v>
      </c>
      <c r="I272" s="1">
        <v>1.6687588731046292</v>
      </c>
      <c r="J272" s="1">
        <v>1.3662475110382153</v>
      </c>
      <c r="K272" s="1">
        <v>0.78481108027654434</v>
      </c>
      <c r="L272" s="1">
        <v>0.69199922034734385</v>
      </c>
      <c r="M272" s="1">
        <v>2.7642616898911321</v>
      </c>
      <c r="N272" s="1">
        <v>3.009573453156106</v>
      </c>
      <c r="O272" s="1">
        <v>4.9468130302545301</v>
      </c>
      <c r="P272" s="1">
        <v>2.3230782335309548</v>
      </c>
      <c r="Q272" s="1">
        <v>5.0167056297498762E-3</v>
      </c>
      <c r="R272" s="1">
        <v>1.1935994423500143E-2</v>
      </c>
      <c r="S272" s="1">
        <v>3.2930303013663433</v>
      </c>
      <c r="T272" s="1">
        <v>3.6131692793885417</v>
      </c>
      <c r="U272" s="1">
        <v>5.1733592691057826</v>
      </c>
      <c r="V272" s="63">
        <v>1.315260129322946</v>
      </c>
      <c r="W272" s="12">
        <v>1.4018298753883089</v>
      </c>
      <c r="X272" s="13">
        <v>2.5711203556428353</v>
      </c>
      <c r="Y272" s="64">
        <v>3.0228737110710417</v>
      </c>
      <c r="Z272" s="63">
        <v>0.54731755420700934</v>
      </c>
      <c r="AA272" s="12">
        <v>0.47802181838099339</v>
      </c>
      <c r="AB272" s="13">
        <v>1.0199088864483148</v>
      </c>
      <c r="AC272" s="64">
        <v>1.0844264040689118</v>
      </c>
      <c r="AD272" s="33">
        <v>0.66210752858164135</v>
      </c>
      <c r="AE272" s="30">
        <v>0.70568710598948348</v>
      </c>
      <c r="AF272" s="30">
        <v>1.2943128940105164</v>
      </c>
      <c r="AG272" s="34">
        <v>1.5217274495213002</v>
      </c>
      <c r="AH272" s="74">
        <v>0.95983190926720363</v>
      </c>
      <c r="AI272" s="37" t="s">
        <v>688</v>
      </c>
      <c r="AJ272" s="38" t="s">
        <v>36588</v>
      </c>
      <c r="AK272" s="39" t="s">
        <v>689</v>
      </c>
      <c r="AL272" s="40" t="s">
        <v>810</v>
      </c>
      <c r="AM272" s="45" t="s">
        <v>818</v>
      </c>
      <c r="AN272" s="38">
        <v>1</v>
      </c>
      <c r="AO272" s="38">
        <v>1</v>
      </c>
      <c r="AP272" s="38">
        <v>0</v>
      </c>
      <c r="AQ272" s="39" t="s">
        <v>40</v>
      </c>
      <c r="AR272" s="39">
        <v>3481.6610000000001</v>
      </c>
      <c r="AS272" s="39">
        <v>3.89</v>
      </c>
      <c r="AT272" s="39">
        <v>20.48</v>
      </c>
      <c r="AU272" s="39">
        <v>6.3</v>
      </c>
      <c r="AV272" s="39">
        <v>97.5</v>
      </c>
      <c r="AW272" s="40">
        <v>1.2</v>
      </c>
    </row>
    <row r="273" spans="1:49">
      <c r="A273" s="37">
        <v>5</v>
      </c>
      <c r="B273" s="39" t="s">
        <v>807</v>
      </c>
      <c r="C273" s="39" t="s">
        <v>807</v>
      </c>
      <c r="D273" s="39" t="s">
        <v>814</v>
      </c>
      <c r="E273" s="40" t="s">
        <v>816</v>
      </c>
      <c r="F273" s="1">
        <v>2.5987773618766825</v>
      </c>
      <c r="G273" s="1">
        <v>5.6362891348723018E-3</v>
      </c>
      <c r="H273" s="1">
        <v>0.98786799317559992</v>
      </c>
      <c r="I273" s="1">
        <v>1.6687588731046292</v>
      </c>
      <c r="J273" s="1">
        <v>1.3662475110382153</v>
      </c>
      <c r="K273" s="1">
        <v>0.78481108027654434</v>
      </c>
      <c r="L273" s="1">
        <v>1.3839984406946877</v>
      </c>
      <c r="M273" s="1">
        <v>2.7642616898911321</v>
      </c>
      <c r="N273" s="1">
        <v>3.009573453156106</v>
      </c>
      <c r="O273" s="1">
        <v>4.9468130302545301</v>
      </c>
      <c r="P273" s="1">
        <v>2.3230782335309548</v>
      </c>
      <c r="Q273" s="1">
        <v>5.0167056297498762E-3</v>
      </c>
      <c r="R273" s="1">
        <v>2.3871988847000285</v>
      </c>
      <c r="S273" s="1">
        <v>3.2930303013663433</v>
      </c>
      <c r="T273" s="1">
        <v>3.6131692793885417</v>
      </c>
      <c r="U273" s="1">
        <v>1.7244530897019279E-2</v>
      </c>
      <c r="V273" s="63">
        <v>1.315260129322946</v>
      </c>
      <c r="W273" s="12">
        <v>1.5748296804751449</v>
      </c>
      <c r="X273" s="13">
        <v>2.5711203556428353</v>
      </c>
      <c r="Y273" s="64">
        <v>2.327660749087983</v>
      </c>
      <c r="Z273" s="63">
        <v>0.54731755420700934</v>
      </c>
      <c r="AA273" s="12">
        <v>0.42019846274967398</v>
      </c>
      <c r="AB273" s="13">
        <v>1.0199088864483148</v>
      </c>
      <c r="AC273" s="64">
        <v>0.8127134819445706</v>
      </c>
      <c r="AD273" s="33">
        <v>0.67406193714621632</v>
      </c>
      <c r="AE273" s="30">
        <v>0.80708957979504503</v>
      </c>
      <c r="AF273" s="30">
        <v>1.3176818250035602</v>
      </c>
      <c r="AG273" s="34">
        <v>1.192910420204955</v>
      </c>
      <c r="AH273" s="74">
        <v>0.95824893187490179</v>
      </c>
      <c r="AI273" s="37" t="s">
        <v>688</v>
      </c>
      <c r="AJ273" s="38" t="s">
        <v>36588</v>
      </c>
      <c r="AK273" s="39" t="s">
        <v>689</v>
      </c>
      <c r="AL273" s="40" t="s">
        <v>810</v>
      </c>
      <c r="AM273" s="45" t="s">
        <v>815</v>
      </c>
      <c r="AN273" s="38">
        <v>1</v>
      </c>
      <c r="AO273" s="38">
        <v>0</v>
      </c>
      <c r="AP273" s="38">
        <v>1</v>
      </c>
      <c r="AQ273" s="39" t="s">
        <v>77</v>
      </c>
      <c r="AR273" s="39">
        <v>3481.6610000000001</v>
      </c>
      <c r="AS273" s="39">
        <v>3.89</v>
      </c>
      <c r="AT273" s="39">
        <v>20.59</v>
      </c>
      <c r="AU273" s="39">
        <v>7.25</v>
      </c>
      <c r="AV273" s="39">
        <v>96.6</v>
      </c>
      <c r="AW273" s="40">
        <v>0</v>
      </c>
    </row>
    <row r="274" spans="1:49">
      <c r="A274" s="37">
        <v>5</v>
      </c>
      <c r="B274" s="39" t="s">
        <v>807</v>
      </c>
      <c r="C274" s="39" t="s">
        <v>807</v>
      </c>
      <c r="D274" s="39" t="s">
        <v>811</v>
      </c>
      <c r="E274" s="40" t="s">
        <v>813</v>
      </c>
      <c r="F274" s="1">
        <v>2.5987773618766825</v>
      </c>
      <c r="G274" s="1">
        <v>5.6362891348723018E-3</v>
      </c>
      <c r="H274" s="1">
        <v>0.98786799317559992</v>
      </c>
      <c r="I274" s="1">
        <v>2.0859485913807867</v>
      </c>
      <c r="J274" s="1">
        <v>2.7324950220764311E-3</v>
      </c>
      <c r="K274" s="1">
        <v>1.9620277006913607E-3</v>
      </c>
      <c r="L274" s="1">
        <v>3.2293296949542714</v>
      </c>
      <c r="M274" s="1">
        <v>1.382130844945566</v>
      </c>
      <c r="N274" s="1">
        <v>3.3857701348006191</v>
      </c>
      <c r="O274" s="1">
        <v>1.7459340106780694</v>
      </c>
      <c r="P274" s="1">
        <v>7.7435941117698489E-3</v>
      </c>
      <c r="Q274" s="1">
        <v>2.0066822518999503</v>
      </c>
      <c r="R274" s="1">
        <v>2.3871988847000285</v>
      </c>
      <c r="S274" s="1">
        <v>4.3907070684884575</v>
      </c>
      <c r="T274" s="1">
        <v>7.2263385587770834</v>
      </c>
      <c r="U274" s="1">
        <v>5.1733592691057826</v>
      </c>
      <c r="V274" s="63">
        <v>1.4195575588919853</v>
      </c>
      <c r="W274" s="12">
        <v>1.1540387656556512</v>
      </c>
      <c r="X274" s="13">
        <v>1.7865324978726023</v>
      </c>
      <c r="Y274" s="64">
        <v>4.7944009452678387</v>
      </c>
      <c r="Z274" s="63">
        <v>0.57880376569213343</v>
      </c>
      <c r="AA274" s="12">
        <v>0.76439765920631153</v>
      </c>
      <c r="AB274" s="13">
        <v>0.69352752498071768</v>
      </c>
      <c r="AC274" s="64">
        <v>1.000646477440051</v>
      </c>
      <c r="AD274" s="33">
        <v>0.88553816877154479</v>
      </c>
      <c r="AE274" s="30">
        <v>0.71990414818244042</v>
      </c>
      <c r="AF274" s="30">
        <v>1.1144618312284553</v>
      </c>
      <c r="AG274" s="34">
        <v>2.9908086550170636</v>
      </c>
      <c r="AH274" s="74">
        <v>0.65376849122296732</v>
      </c>
      <c r="AI274" s="37" t="s">
        <v>688</v>
      </c>
      <c r="AJ274" s="38" t="s">
        <v>36588</v>
      </c>
      <c r="AK274" s="39" t="s">
        <v>689</v>
      </c>
      <c r="AL274" s="40" t="s">
        <v>810</v>
      </c>
      <c r="AM274" s="45" t="s">
        <v>812</v>
      </c>
      <c r="AN274" s="38">
        <v>1</v>
      </c>
      <c r="AO274" s="38">
        <v>0</v>
      </c>
      <c r="AP274" s="38">
        <v>1</v>
      </c>
      <c r="AQ274" s="39" t="s">
        <v>40</v>
      </c>
      <c r="AR274" s="39">
        <v>3481.6610000000001</v>
      </c>
      <c r="AS274" s="39">
        <v>3.89</v>
      </c>
      <c r="AT274" s="39">
        <v>21.25</v>
      </c>
      <c r="AU274" s="39">
        <v>6.05</v>
      </c>
      <c r="AV274" s="39">
        <v>94.7</v>
      </c>
      <c r="AW274" s="40">
        <v>0.02</v>
      </c>
    </row>
    <row r="275" spans="1:49">
      <c r="A275" s="37">
        <v>5</v>
      </c>
      <c r="B275" s="39" t="s">
        <v>807</v>
      </c>
      <c r="C275" s="39" t="s">
        <v>807</v>
      </c>
      <c r="D275" s="39" t="s">
        <v>822</v>
      </c>
      <c r="E275" s="40" t="s">
        <v>821</v>
      </c>
      <c r="F275" s="1">
        <v>8.6625912062556105E-3</v>
      </c>
      <c r="G275" s="1">
        <v>5.6362891348723018E-3</v>
      </c>
      <c r="H275" s="1">
        <v>9.8786799317560001E-3</v>
      </c>
      <c r="I275" s="1">
        <v>1.2515691548284722</v>
      </c>
      <c r="J275" s="1">
        <v>2.7324950220764311E-3</v>
      </c>
      <c r="K275" s="1">
        <v>1.9620277006913607E-3</v>
      </c>
      <c r="L275" s="1">
        <v>2.3066640678244799E-3</v>
      </c>
      <c r="M275" s="1">
        <v>3.4553271123639148E-3</v>
      </c>
      <c r="N275" s="1">
        <v>3.7619668164451327E-3</v>
      </c>
      <c r="O275" s="1">
        <v>2.9098900177967823E-3</v>
      </c>
      <c r="P275" s="1">
        <v>7.7435941117698489E-3</v>
      </c>
      <c r="Q275" s="1">
        <v>5.0167056297498762E-3</v>
      </c>
      <c r="R275" s="1">
        <v>1.1935994423500143E-2</v>
      </c>
      <c r="S275" s="1">
        <v>1.0976767671221145E-2</v>
      </c>
      <c r="T275" s="1">
        <v>1.2043897597961806E-2</v>
      </c>
      <c r="U275" s="1">
        <v>1.7244530897019279E-2</v>
      </c>
      <c r="V275" s="63">
        <v>0.31893667877533904</v>
      </c>
      <c r="W275" s="12">
        <v>2.6141284757390465E-3</v>
      </c>
      <c r="X275" s="13">
        <v>4.8580391439404106E-3</v>
      </c>
      <c r="Y275" s="64">
        <v>1.3050297647425593E-2</v>
      </c>
      <c r="Z275" s="63">
        <v>0.31087877133537295</v>
      </c>
      <c r="AA275" s="12">
        <v>3.2163586663899713E-4</v>
      </c>
      <c r="AB275" s="13">
        <v>1.0546824992574532E-3</v>
      </c>
      <c r="AC275" s="64">
        <v>1.4184977925205181E-3</v>
      </c>
      <c r="AD275" s="33">
        <v>35.618793916038626</v>
      </c>
      <c r="AE275" s="30">
        <v>0.29194542253632111</v>
      </c>
      <c r="AF275" s="30">
        <v>0.5425449834383923</v>
      </c>
      <c r="AG275" s="34">
        <v>1.4574550165616076</v>
      </c>
      <c r="AH275" s="74">
        <v>0.48330396442572737</v>
      </c>
      <c r="AI275" s="37" t="s">
        <v>688</v>
      </c>
      <c r="AJ275" s="38" t="s">
        <v>36588</v>
      </c>
      <c r="AK275" s="39" t="s">
        <v>689</v>
      </c>
      <c r="AL275" s="40" t="s">
        <v>810</v>
      </c>
      <c r="AM275" s="45" t="s">
        <v>823</v>
      </c>
      <c r="AN275" s="38">
        <v>1</v>
      </c>
      <c r="AO275" s="38">
        <v>1</v>
      </c>
      <c r="AP275" s="38">
        <v>0</v>
      </c>
      <c r="AQ275" s="39" t="s">
        <v>738</v>
      </c>
      <c r="AR275" s="39">
        <v>2547.0859999999998</v>
      </c>
      <c r="AS275" s="39">
        <v>3.85</v>
      </c>
      <c r="AT275" s="39">
        <v>16.89</v>
      </c>
      <c r="AU275" s="39">
        <v>4.04</v>
      </c>
      <c r="AV275" s="39">
        <v>74.900000000000006</v>
      </c>
      <c r="AW275" s="40">
        <v>5.73</v>
      </c>
    </row>
    <row r="276" spans="1:49">
      <c r="A276" s="37">
        <v>5</v>
      </c>
      <c r="B276" s="39" t="s">
        <v>807</v>
      </c>
      <c r="C276" s="39" t="s">
        <v>807</v>
      </c>
      <c r="D276" s="39" t="s">
        <v>819</v>
      </c>
      <c r="E276" s="40" t="s">
        <v>821</v>
      </c>
      <c r="F276" s="1">
        <v>8.6625912062556105E-3</v>
      </c>
      <c r="G276" s="1">
        <v>5.6362891348723018E-3</v>
      </c>
      <c r="H276" s="1">
        <v>9.8786799317560001E-3</v>
      </c>
      <c r="I276" s="1">
        <v>1.2515691548284722</v>
      </c>
      <c r="J276" s="1">
        <v>2.7324950220764311E-3</v>
      </c>
      <c r="K276" s="1">
        <v>1.9620277006913607E-3</v>
      </c>
      <c r="L276" s="1">
        <v>2.3066640678244799E-3</v>
      </c>
      <c r="M276" s="1">
        <v>1.0365981337091745</v>
      </c>
      <c r="N276" s="1">
        <v>3.7619668164451327E-3</v>
      </c>
      <c r="O276" s="1">
        <v>2.9098900177967823E-3</v>
      </c>
      <c r="P276" s="1">
        <v>0.77435941117698481</v>
      </c>
      <c r="Q276" s="1">
        <v>5.0167056297498762E-3</v>
      </c>
      <c r="R276" s="1">
        <v>1.1935994423500143E-2</v>
      </c>
      <c r="S276" s="1">
        <v>1.0976767671221145E-2</v>
      </c>
      <c r="T276" s="1">
        <v>1.2043897597961806E-2</v>
      </c>
      <c r="U276" s="1">
        <v>1.7244530897019279E-2</v>
      </c>
      <c r="V276" s="63">
        <v>0.31893667877533904</v>
      </c>
      <c r="W276" s="12">
        <v>0.26089983012494172</v>
      </c>
      <c r="X276" s="13">
        <v>0.19651199341024414</v>
      </c>
      <c r="Y276" s="64">
        <v>1.3050297647425593E-2</v>
      </c>
      <c r="Z276" s="63">
        <v>0.31087877133537295</v>
      </c>
      <c r="AA276" s="12">
        <v>0.25856614920127563</v>
      </c>
      <c r="AB276" s="13">
        <v>0.19261629185414947</v>
      </c>
      <c r="AC276" s="64">
        <v>1.4184977925205181E-3</v>
      </c>
      <c r="AD276" s="33">
        <v>1.3945274798993263</v>
      </c>
      <c r="AE276" s="30">
        <v>1.1407655714210996</v>
      </c>
      <c r="AF276" s="30">
        <v>0.85923442857890053</v>
      </c>
      <c r="AG276" s="34">
        <v>5.7061479288244565E-2</v>
      </c>
      <c r="AH276" s="74">
        <v>0.96227855778048998</v>
      </c>
      <c r="AI276" s="37" t="s">
        <v>688</v>
      </c>
      <c r="AJ276" s="38" t="s">
        <v>36588</v>
      </c>
      <c r="AK276" s="39" t="s">
        <v>689</v>
      </c>
      <c r="AL276" s="40" t="s">
        <v>810</v>
      </c>
      <c r="AM276" s="45" t="s">
        <v>820</v>
      </c>
      <c r="AN276" s="38">
        <v>1</v>
      </c>
      <c r="AO276" s="38">
        <v>1</v>
      </c>
      <c r="AP276" s="38">
        <v>0</v>
      </c>
      <c r="AQ276" s="39" t="s">
        <v>738</v>
      </c>
      <c r="AR276" s="39">
        <v>2547.0859999999998</v>
      </c>
      <c r="AS276" s="39">
        <v>3.85</v>
      </c>
      <c r="AT276" s="39">
        <v>19.27</v>
      </c>
      <c r="AU276" s="39">
        <v>8.35</v>
      </c>
      <c r="AV276" s="39">
        <v>83.9</v>
      </c>
      <c r="AW276" s="40">
        <v>4.93</v>
      </c>
    </row>
    <row r="277" spans="1:49">
      <c r="A277" s="37">
        <v>5</v>
      </c>
      <c r="B277" s="39" t="s">
        <v>807</v>
      </c>
      <c r="C277" s="39" t="s">
        <v>807</v>
      </c>
      <c r="D277" s="39" t="s">
        <v>824</v>
      </c>
      <c r="E277" s="40" t="s">
        <v>821</v>
      </c>
      <c r="F277" s="1">
        <v>8.6625912062556105E-3</v>
      </c>
      <c r="G277" s="1">
        <v>5.6362891348723018E-3</v>
      </c>
      <c r="H277" s="1">
        <v>9.8786799317560001E-3</v>
      </c>
      <c r="I277" s="1">
        <v>4.1718971827615732E-3</v>
      </c>
      <c r="J277" s="1">
        <v>0.5464990044152862</v>
      </c>
      <c r="K277" s="1">
        <v>0.19620277006913608</v>
      </c>
      <c r="L277" s="1">
        <v>2.3066640678244799E-3</v>
      </c>
      <c r="M277" s="1">
        <v>3.4553271123639148E-3</v>
      </c>
      <c r="N277" s="1">
        <v>0.75239336328902651</v>
      </c>
      <c r="O277" s="1">
        <v>0.58197800355935647</v>
      </c>
      <c r="P277" s="1">
        <v>7.7435941117698489E-3</v>
      </c>
      <c r="Q277" s="1">
        <v>5.0167056297498762E-3</v>
      </c>
      <c r="R277" s="1">
        <v>1.1935994423500143E-2</v>
      </c>
      <c r="S277" s="1">
        <v>2.1953535342442287</v>
      </c>
      <c r="T277" s="1">
        <v>3.6131692793885417</v>
      </c>
      <c r="U277" s="1">
        <v>10.346718538211565</v>
      </c>
      <c r="V277" s="63">
        <v>7.0873643639113712E-3</v>
      </c>
      <c r="W277" s="12">
        <v>0.18711594141615268</v>
      </c>
      <c r="X277" s="13">
        <v>0.33678291664747567</v>
      </c>
      <c r="Y277" s="64">
        <v>4.0417943365669586</v>
      </c>
      <c r="Z277" s="63">
        <v>1.3190384884713665E-3</v>
      </c>
      <c r="AA277" s="12">
        <v>0.12816800389399852</v>
      </c>
      <c r="AB277" s="13">
        <v>0.19390469492148471</v>
      </c>
      <c r="AC277" s="64">
        <v>2.2283194437802694</v>
      </c>
      <c r="AD277" s="33">
        <v>2.7056231388275329E-2</v>
      </c>
      <c r="AE277" s="30">
        <v>0.71432085997571371</v>
      </c>
      <c r="AF277" s="30">
        <v>1.2856791400242864</v>
      </c>
      <c r="AG277" s="34">
        <v>15.429674160794129</v>
      </c>
      <c r="AH277" s="74">
        <v>0.44317545753612786</v>
      </c>
      <c r="AI277" s="37" t="s">
        <v>688</v>
      </c>
      <c r="AJ277" s="38" t="s">
        <v>36588</v>
      </c>
      <c r="AK277" s="39" t="s">
        <v>689</v>
      </c>
      <c r="AL277" s="40" t="s">
        <v>810</v>
      </c>
      <c r="AM277" s="45" t="s">
        <v>825</v>
      </c>
      <c r="AN277" s="38">
        <v>1</v>
      </c>
      <c r="AO277" s="38">
        <v>1</v>
      </c>
      <c r="AP277" s="38">
        <v>0</v>
      </c>
      <c r="AQ277" s="39" t="s">
        <v>40</v>
      </c>
      <c r="AR277" s="39">
        <v>2547.0859999999998</v>
      </c>
      <c r="AS277" s="39">
        <v>3.85</v>
      </c>
      <c r="AT277" s="39">
        <v>20</v>
      </c>
      <c r="AU277" s="39">
        <v>7.67</v>
      </c>
      <c r="AV277" s="39">
        <v>87.2</v>
      </c>
      <c r="AW277" s="40">
        <v>5.55</v>
      </c>
    </row>
    <row r="278" spans="1:49">
      <c r="A278" s="37">
        <v>5</v>
      </c>
      <c r="B278" s="39" t="s">
        <v>807</v>
      </c>
      <c r="C278" s="39" t="s">
        <v>807</v>
      </c>
      <c r="D278" s="39" t="s">
        <v>826</v>
      </c>
      <c r="E278" s="40" t="s">
        <v>813</v>
      </c>
      <c r="F278" s="1">
        <v>8.6625912062556105E-3</v>
      </c>
      <c r="G278" s="1">
        <v>5.6362891348723018E-3</v>
      </c>
      <c r="H278" s="1">
        <v>9.8786799317560001E-3</v>
      </c>
      <c r="I278" s="1">
        <v>4.1718971827615732E-3</v>
      </c>
      <c r="J278" s="1">
        <v>2.7324950220764311E-3</v>
      </c>
      <c r="K278" s="1">
        <v>1.9620277006913607E-3</v>
      </c>
      <c r="L278" s="1">
        <v>0.23066640678244796</v>
      </c>
      <c r="M278" s="1">
        <v>3.4553271123639148E-3</v>
      </c>
      <c r="N278" s="1">
        <v>3.7619668164451327E-3</v>
      </c>
      <c r="O278" s="1">
        <v>2.9098900177967823E-3</v>
      </c>
      <c r="P278" s="1">
        <v>7.7435941117698489E-3</v>
      </c>
      <c r="Q278" s="1">
        <v>0.50167056297498758</v>
      </c>
      <c r="R278" s="1">
        <v>1.1935994423500143E-2</v>
      </c>
      <c r="S278" s="1">
        <v>1.0976767671221145E-2</v>
      </c>
      <c r="T278" s="1">
        <v>1.2043897597961806E-2</v>
      </c>
      <c r="U278" s="1">
        <v>1.7244530897019279E-2</v>
      </c>
      <c r="V278" s="63">
        <v>7.0873643639113712E-3</v>
      </c>
      <c r="W278" s="12">
        <v>5.9704064154394915E-2</v>
      </c>
      <c r="X278" s="13">
        <v>0.12902150348024982</v>
      </c>
      <c r="Y278" s="64">
        <v>1.3050297647425593E-2</v>
      </c>
      <c r="Z278" s="63">
        <v>1.3190384884713665E-3</v>
      </c>
      <c r="AA278" s="12">
        <v>5.6988263030582839E-2</v>
      </c>
      <c r="AB278" s="13">
        <v>0.12422081931599203</v>
      </c>
      <c r="AC278" s="64">
        <v>1.4184977925205181E-3</v>
      </c>
      <c r="AD278" s="33">
        <v>0.19482995076548185</v>
      </c>
      <c r="AE278" s="30">
        <v>1.6412504398575032</v>
      </c>
      <c r="AF278" s="30">
        <v>3.5467702632509757</v>
      </c>
      <c r="AG278" s="34">
        <v>0.35874956014249693</v>
      </c>
      <c r="AH278" s="74">
        <v>0.95961206008312772</v>
      </c>
      <c r="AI278" s="37" t="s">
        <v>688</v>
      </c>
      <c r="AJ278" s="38" t="s">
        <v>36588</v>
      </c>
      <c r="AK278" s="39" t="s">
        <v>689</v>
      </c>
      <c r="AL278" s="40" t="s">
        <v>810</v>
      </c>
      <c r="AM278" s="45" t="s">
        <v>827</v>
      </c>
      <c r="AN278" s="38">
        <v>1</v>
      </c>
      <c r="AO278" s="38">
        <v>0</v>
      </c>
      <c r="AP278" s="38">
        <v>1</v>
      </c>
      <c r="AQ278" s="39" t="s">
        <v>40</v>
      </c>
      <c r="AR278" s="39">
        <v>3609.7559999999999</v>
      </c>
      <c r="AS278" s="39">
        <v>4.12</v>
      </c>
      <c r="AT278" s="39">
        <v>19.11</v>
      </c>
      <c r="AU278" s="39">
        <v>8.2799999999999994</v>
      </c>
      <c r="AV278" s="39">
        <v>92.4</v>
      </c>
      <c r="AW278" s="40">
        <v>0</v>
      </c>
    </row>
    <row r="279" spans="1:49">
      <c r="A279" s="37">
        <v>5</v>
      </c>
      <c r="B279" s="39" t="s">
        <v>807</v>
      </c>
      <c r="C279" s="39" t="s">
        <v>807</v>
      </c>
      <c r="D279" s="39" t="s">
        <v>828</v>
      </c>
      <c r="E279" s="40" t="s">
        <v>830</v>
      </c>
      <c r="F279" s="1">
        <v>8.6625912062556105E-3</v>
      </c>
      <c r="G279" s="1">
        <v>5.6362891348723018E-3</v>
      </c>
      <c r="H279" s="1">
        <v>9.8786799317560001E-3</v>
      </c>
      <c r="I279" s="1">
        <v>4.1718971827615732E-3</v>
      </c>
      <c r="J279" s="1">
        <v>2.7324950220764311E-3</v>
      </c>
      <c r="K279" s="1">
        <v>1.9620277006913607E-3</v>
      </c>
      <c r="L279" s="1">
        <v>2.3066640678244799E-3</v>
      </c>
      <c r="M279" s="1">
        <v>3.4553271123639148E-3</v>
      </c>
      <c r="N279" s="1">
        <v>3.7619668164451327E-3</v>
      </c>
      <c r="O279" s="1">
        <v>2.9098900177967823E-3</v>
      </c>
      <c r="P279" s="1">
        <v>0.77435941117698481</v>
      </c>
      <c r="Q279" s="1">
        <v>5.0167056297498762E-3</v>
      </c>
      <c r="R279" s="1">
        <v>1.1935994423500143E-2</v>
      </c>
      <c r="S279" s="1">
        <v>1.0976767671221145E-2</v>
      </c>
      <c r="T279" s="1">
        <v>1.2043897597961806E-2</v>
      </c>
      <c r="U279" s="1">
        <v>1.7244530897019279E-2</v>
      </c>
      <c r="V279" s="63">
        <v>7.0873643639113712E-3</v>
      </c>
      <c r="W279" s="12">
        <v>2.6141284757390465E-3</v>
      </c>
      <c r="X279" s="13">
        <v>0.19651199341024414</v>
      </c>
      <c r="Y279" s="64">
        <v>1.3050297647425593E-2</v>
      </c>
      <c r="Z279" s="63">
        <v>1.3190384884713665E-3</v>
      </c>
      <c r="AA279" s="12">
        <v>3.2163586663899713E-4</v>
      </c>
      <c r="AB279" s="13">
        <v>0.19261629185414947</v>
      </c>
      <c r="AC279" s="64">
        <v>1.4184977925205181E-3</v>
      </c>
      <c r="AD279" s="33">
        <v>0.70389148054241601</v>
      </c>
      <c r="AE279" s="30">
        <v>0.2596258169659777</v>
      </c>
      <c r="AF279" s="30">
        <v>19.516862811543184</v>
      </c>
      <c r="AG279" s="34">
        <v>1.2961085194575841</v>
      </c>
      <c r="AH279" s="74">
        <v>0.66786423902967618</v>
      </c>
      <c r="AI279" s="37" t="s">
        <v>688</v>
      </c>
      <c r="AJ279" s="38" t="s">
        <v>36588</v>
      </c>
      <c r="AK279" s="39" t="s">
        <v>689</v>
      </c>
      <c r="AL279" s="40" t="s">
        <v>810</v>
      </c>
      <c r="AM279" s="45" t="s">
        <v>829</v>
      </c>
      <c r="AN279" s="38">
        <v>1</v>
      </c>
      <c r="AO279" s="38">
        <v>1</v>
      </c>
      <c r="AP279" s="38">
        <v>0</v>
      </c>
      <c r="AQ279" s="39" t="s">
        <v>299</v>
      </c>
      <c r="AR279" s="39">
        <v>2137.1019999999999</v>
      </c>
      <c r="AS279" s="39">
        <v>4.32</v>
      </c>
      <c r="AT279" s="39">
        <v>14.47</v>
      </c>
      <c r="AU279" s="39">
        <v>3.26</v>
      </c>
      <c r="AV279" s="39">
        <v>83.5</v>
      </c>
      <c r="AW279" s="40">
        <v>9.25</v>
      </c>
    </row>
    <row r="280" spans="1:49">
      <c r="A280" s="37">
        <v>5</v>
      </c>
      <c r="B280" s="39" t="s">
        <v>807</v>
      </c>
      <c r="C280" s="39" t="s">
        <v>807</v>
      </c>
      <c r="D280" s="39" t="s">
        <v>842</v>
      </c>
      <c r="E280" s="40" t="s">
        <v>844</v>
      </c>
      <c r="F280" s="1">
        <v>8.6625912062556105E-3</v>
      </c>
      <c r="G280" s="1">
        <v>5.6362891348723018E-3</v>
      </c>
      <c r="H280" s="1">
        <v>9.8786799317560001E-3</v>
      </c>
      <c r="I280" s="1">
        <v>4.1718971827615732E-3</v>
      </c>
      <c r="J280" s="1">
        <v>2.7324950220764311E-3</v>
      </c>
      <c r="K280" s="1">
        <v>1.9620277006913607E-3</v>
      </c>
      <c r="L280" s="1">
        <v>2.3066640678244799E-3</v>
      </c>
      <c r="M280" s="1">
        <v>3.4553271123639148E-3</v>
      </c>
      <c r="N280" s="1">
        <v>3.7619668164451327E-3</v>
      </c>
      <c r="O280" s="1">
        <v>0.58197800355935647</v>
      </c>
      <c r="P280" s="1">
        <v>7.7435941117698489E-3</v>
      </c>
      <c r="Q280" s="1">
        <v>5.0167056297498762E-3</v>
      </c>
      <c r="R280" s="1">
        <v>1.1935994423500143E-2</v>
      </c>
      <c r="S280" s="1">
        <v>1.0976767671221145E-2</v>
      </c>
      <c r="T280" s="1">
        <v>1.2043897597961806E-2</v>
      </c>
      <c r="U280" s="1">
        <v>1.7244530897019279E-2</v>
      </c>
      <c r="V280" s="63">
        <v>7.0873643639113712E-3</v>
      </c>
      <c r="W280" s="12">
        <v>2.6141284757390465E-3</v>
      </c>
      <c r="X280" s="13">
        <v>0.14962506752933033</v>
      </c>
      <c r="Y280" s="64">
        <v>1.3050297647425593E-2</v>
      </c>
      <c r="Z280" s="63">
        <v>1.3190384884713665E-3</v>
      </c>
      <c r="AA280" s="12">
        <v>3.2163586663899713E-4</v>
      </c>
      <c r="AB280" s="13">
        <v>0.14412004147983118</v>
      </c>
      <c r="AC280" s="64">
        <v>1.4184977925205181E-3</v>
      </c>
      <c r="AD280" s="33">
        <v>0.70389148054241601</v>
      </c>
      <c r="AE280" s="30">
        <v>0.2596258169659777</v>
      </c>
      <c r="AF280" s="30">
        <v>14.860222348065573</v>
      </c>
      <c r="AG280" s="34">
        <v>1.2961085194575841</v>
      </c>
      <c r="AH280" s="74">
        <v>0.59147667010939031</v>
      </c>
      <c r="AI280" s="37" t="s">
        <v>688</v>
      </c>
      <c r="AJ280" s="38" t="s">
        <v>36588</v>
      </c>
      <c r="AK280" s="39" t="s">
        <v>689</v>
      </c>
      <c r="AL280" s="40" t="s">
        <v>810</v>
      </c>
      <c r="AM280" s="45" t="s">
        <v>843</v>
      </c>
      <c r="AN280" s="38">
        <v>1</v>
      </c>
      <c r="AO280" s="38">
        <v>0</v>
      </c>
      <c r="AP280" s="38">
        <v>1</v>
      </c>
      <c r="AQ280" s="39" t="s">
        <v>269</v>
      </c>
      <c r="AR280" s="39">
        <v>3124.4630000000002</v>
      </c>
      <c r="AS280" s="39">
        <v>4</v>
      </c>
      <c r="AT280" s="39">
        <v>22.62</v>
      </c>
      <c r="AU280" s="39">
        <v>11.19</v>
      </c>
      <c r="AV280" s="39">
        <v>98.2</v>
      </c>
      <c r="AW280" s="40">
        <v>0</v>
      </c>
    </row>
    <row r="281" spans="1:49">
      <c r="A281" s="37">
        <v>5</v>
      </c>
      <c r="B281" s="39" t="s">
        <v>807</v>
      </c>
      <c r="C281" s="39" t="s">
        <v>807</v>
      </c>
      <c r="D281" s="39" t="s">
        <v>845</v>
      </c>
      <c r="E281" s="40" t="s">
        <v>844</v>
      </c>
      <c r="F281" s="1">
        <v>8.6625912062556105E-3</v>
      </c>
      <c r="G281" s="1">
        <v>5.6362891348723018E-3</v>
      </c>
      <c r="H281" s="1">
        <v>9.8786799317560001E-3</v>
      </c>
      <c r="I281" s="1">
        <v>4.1718971827615732E-3</v>
      </c>
      <c r="J281" s="1">
        <v>0.2732495022076431</v>
      </c>
      <c r="K281" s="1">
        <v>0.78481108027654434</v>
      </c>
      <c r="L281" s="1">
        <v>2.3066640678244799E-3</v>
      </c>
      <c r="M281" s="1">
        <v>3.4553271123639148E-3</v>
      </c>
      <c r="N281" s="1">
        <v>3.7619668164451327E-3</v>
      </c>
      <c r="O281" s="1">
        <v>0.87296700533903471</v>
      </c>
      <c r="P281" s="1">
        <v>7.7435941117698489E-3</v>
      </c>
      <c r="Q281" s="1">
        <v>5.0167056297498762E-3</v>
      </c>
      <c r="R281" s="1">
        <v>1.1935994423500143E-2</v>
      </c>
      <c r="S281" s="1">
        <v>1.0976767671221145E-2</v>
      </c>
      <c r="T281" s="1">
        <v>1.2043897597961806E-2</v>
      </c>
      <c r="U281" s="1">
        <v>5.1733592691057826</v>
      </c>
      <c r="V281" s="63">
        <v>7.0873643639113712E-3</v>
      </c>
      <c r="W281" s="12">
        <v>0.2659556434160939</v>
      </c>
      <c r="X281" s="13">
        <v>0.22237231797424989</v>
      </c>
      <c r="Y281" s="64">
        <v>1.3020789821996164</v>
      </c>
      <c r="Z281" s="63">
        <v>1.3190384884713665E-3</v>
      </c>
      <c r="AA281" s="12">
        <v>0.18431887340210681</v>
      </c>
      <c r="AB281" s="13">
        <v>0.21686648814902801</v>
      </c>
      <c r="AC281" s="64">
        <v>1.2904267845871604</v>
      </c>
      <c r="AD281" s="33">
        <v>2.9027067562269297E-2</v>
      </c>
      <c r="AE281" s="30">
        <v>1.0892501123993712</v>
      </c>
      <c r="AF281" s="30">
        <v>0.91074988760062869</v>
      </c>
      <c r="AG281" s="34">
        <v>5.3328053486529834</v>
      </c>
      <c r="AH281" s="74">
        <v>0.95422689173970843</v>
      </c>
      <c r="AI281" s="37" t="s">
        <v>688</v>
      </c>
      <c r="AJ281" s="38" t="s">
        <v>36588</v>
      </c>
      <c r="AK281" s="39" t="s">
        <v>689</v>
      </c>
      <c r="AL281" s="40" t="s">
        <v>810</v>
      </c>
      <c r="AM281" s="45" t="s">
        <v>846</v>
      </c>
      <c r="AN281" s="38">
        <v>1</v>
      </c>
      <c r="AO281" s="38">
        <v>0</v>
      </c>
      <c r="AP281" s="38">
        <v>1</v>
      </c>
      <c r="AQ281" s="39" t="s">
        <v>40</v>
      </c>
      <c r="AR281" s="39">
        <v>3124.4630000000002</v>
      </c>
      <c r="AS281" s="39">
        <v>4</v>
      </c>
      <c r="AT281" s="39">
        <v>23.07</v>
      </c>
      <c r="AU281" s="39">
        <v>7.72</v>
      </c>
      <c r="AV281" s="39">
        <v>75.2</v>
      </c>
      <c r="AW281" s="40">
        <v>0.61</v>
      </c>
    </row>
    <row r="282" spans="1:49">
      <c r="A282" s="37">
        <v>5</v>
      </c>
      <c r="B282" s="39" t="s">
        <v>807</v>
      </c>
      <c r="C282" s="39" t="s">
        <v>807</v>
      </c>
      <c r="D282" s="39" t="s">
        <v>847</v>
      </c>
      <c r="E282" s="40" t="s">
        <v>849</v>
      </c>
      <c r="F282" s="1">
        <v>2.5987773618766825</v>
      </c>
      <c r="G282" s="1">
        <v>5.6362891348723018E-3</v>
      </c>
      <c r="H282" s="1">
        <v>9.8786799317560001E-3</v>
      </c>
      <c r="I282" s="1">
        <v>2.0859485913807867</v>
      </c>
      <c r="J282" s="1">
        <v>2.7324950220764311E-3</v>
      </c>
      <c r="K282" s="1">
        <v>1.1772166204148167</v>
      </c>
      <c r="L282" s="1">
        <v>1.3839984406946877</v>
      </c>
      <c r="M282" s="1">
        <v>2.0731962674183491</v>
      </c>
      <c r="N282" s="1">
        <v>1.1285900449335398</v>
      </c>
      <c r="O282" s="1">
        <v>0.58197800355935647</v>
      </c>
      <c r="P282" s="1">
        <v>7.7435941117698489E-3</v>
      </c>
      <c r="Q282" s="1">
        <v>5.0167056297498762E-3</v>
      </c>
      <c r="R282" s="1">
        <v>1.1935994423500143</v>
      </c>
      <c r="S282" s="1">
        <v>9.87909090409903</v>
      </c>
      <c r="T282" s="1">
        <v>2.4087795195923611</v>
      </c>
      <c r="U282" s="1">
        <v>6.8978123588077107</v>
      </c>
      <c r="V282" s="63">
        <v>1.1750602305810243</v>
      </c>
      <c r="W282" s="12">
        <v>1.1592859558874824</v>
      </c>
      <c r="X282" s="13">
        <v>0.43083208705860399</v>
      </c>
      <c r="Y282" s="64">
        <v>5.0948205562122784</v>
      </c>
      <c r="Z282" s="63">
        <v>0.68202446660573857</v>
      </c>
      <c r="AA282" s="12">
        <v>0.43047117353360748</v>
      </c>
      <c r="AB282" s="13">
        <v>0.26926348121280713</v>
      </c>
      <c r="AC282" s="64">
        <v>2.0119303506737349</v>
      </c>
      <c r="AD282" s="33">
        <v>1.0067574701580171</v>
      </c>
      <c r="AE282" s="30">
        <v>0.99324252984198302</v>
      </c>
      <c r="AF282" s="30">
        <v>0.36912441655484207</v>
      </c>
      <c r="AG282" s="34">
        <v>4.3650942484412987</v>
      </c>
      <c r="AH282" s="74">
        <v>0.62576516699480456</v>
      </c>
      <c r="AI282" s="37" t="s">
        <v>688</v>
      </c>
      <c r="AJ282" s="38" t="s">
        <v>36588</v>
      </c>
      <c r="AK282" s="39" t="s">
        <v>689</v>
      </c>
      <c r="AL282" s="40" t="s">
        <v>810</v>
      </c>
      <c r="AM282" s="45" t="s">
        <v>848</v>
      </c>
      <c r="AN282" s="38">
        <v>1</v>
      </c>
      <c r="AO282" s="38">
        <v>0</v>
      </c>
      <c r="AP282" s="38">
        <v>1</v>
      </c>
      <c r="AQ282" s="39" t="s">
        <v>40</v>
      </c>
      <c r="AR282" s="39">
        <v>1524.7539999999999</v>
      </c>
      <c r="AS282" s="39">
        <v>4.1399999999999997</v>
      </c>
      <c r="AT282" s="39">
        <v>21</v>
      </c>
      <c r="AU282" s="39">
        <v>5.62</v>
      </c>
      <c r="AV282" s="39">
        <v>87.7</v>
      </c>
      <c r="AW282" s="40">
        <v>-0.1</v>
      </c>
    </row>
    <row r="283" spans="1:49">
      <c r="A283" s="37">
        <v>5</v>
      </c>
      <c r="B283" s="39" t="s">
        <v>807</v>
      </c>
      <c r="C283" s="39" t="s">
        <v>807</v>
      </c>
      <c r="D283" s="39" t="s">
        <v>850</v>
      </c>
      <c r="E283" s="40" t="s">
        <v>852</v>
      </c>
      <c r="F283" s="1">
        <v>8.6625912062556105E-3</v>
      </c>
      <c r="G283" s="1">
        <v>5.6362891348723018E-3</v>
      </c>
      <c r="H283" s="1">
        <v>9.8786799317560001E-3</v>
      </c>
      <c r="I283" s="1">
        <v>4.1718971827615732E-3</v>
      </c>
      <c r="J283" s="1">
        <v>2.7324950220764311E-3</v>
      </c>
      <c r="K283" s="1">
        <v>1.9620277006913607E-3</v>
      </c>
      <c r="L283" s="1">
        <v>2.3066640678244799E-3</v>
      </c>
      <c r="M283" s="1">
        <v>3.4553271123639148E-3</v>
      </c>
      <c r="N283" s="1">
        <v>3.7619668164451327E-3</v>
      </c>
      <c r="O283" s="1">
        <v>2.9098900177967823E-3</v>
      </c>
      <c r="P283" s="1">
        <v>7.7435941117698489E-3</v>
      </c>
      <c r="Q283" s="1">
        <v>5.0167056297498762E-3</v>
      </c>
      <c r="R283" s="1">
        <v>1.1935994423500143E-2</v>
      </c>
      <c r="S283" s="1">
        <v>1.0976767671221145E-2</v>
      </c>
      <c r="T283" s="1">
        <v>2.4087795195923611</v>
      </c>
      <c r="U283" s="1">
        <v>1.7244530897019279E-2</v>
      </c>
      <c r="V283" s="63">
        <v>7.0873643639113712E-3</v>
      </c>
      <c r="W283" s="12">
        <v>2.6141284757390465E-3</v>
      </c>
      <c r="X283" s="13">
        <v>4.8580391439404106E-3</v>
      </c>
      <c r="Y283" s="64">
        <v>0.6122342031460255</v>
      </c>
      <c r="Z283" s="63">
        <v>1.3190384884713665E-3</v>
      </c>
      <c r="AA283" s="12">
        <v>3.2163586663899713E-4</v>
      </c>
      <c r="AB283" s="13">
        <v>1.0546824992574532E-3</v>
      </c>
      <c r="AC283" s="64">
        <v>0.59885002485579641</v>
      </c>
      <c r="AD283" s="33">
        <v>1.186626196302671</v>
      </c>
      <c r="AE283" s="30">
        <v>0.43767939258322502</v>
      </c>
      <c r="AF283" s="30">
        <v>0.81337380369732903</v>
      </c>
      <c r="AG283" s="34">
        <v>102.50540347902027</v>
      </c>
      <c r="AH283" s="74">
        <v>0.40716276449854694</v>
      </c>
      <c r="AI283" s="37" t="s">
        <v>688</v>
      </c>
      <c r="AJ283" s="38" t="s">
        <v>36588</v>
      </c>
      <c r="AK283" s="39" t="s">
        <v>689</v>
      </c>
      <c r="AL283" s="40" t="s">
        <v>810</v>
      </c>
      <c r="AM283" s="45" t="s">
        <v>851</v>
      </c>
      <c r="AN283" s="38">
        <v>1</v>
      </c>
      <c r="AO283" s="38">
        <v>0</v>
      </c>
      <c r="AP283" s="38">
        <v>1</v>
      </c>
      <c r="AQ283" s="39" t="s">
        <v>77</v>
      </c>
      <c r="AR283" s="39">
        <v>4126.9690000000001</v>
      </c>
      <c r="AS283" s="39">
        <v>3.9</v>
      </c>
      <c r="AT283" s="39">
        <v>18.34</v>
      </c>
      <c r="AU283" s="39">
        <v>6.51</v>
      </c>
      <c r="AV283" s="39">
        <v>86</v>
      </c>
      <c r="AW283" s="40">
        <v>0</v>
      </c>
    </row>
    <row r="284" spans="1:49">
      <c r="A284" s="37">
        <v>5</v>
      </c>
      <c r="B284" s="39" t="s">
        <v>807</v>
      </c>
      <c r="C284" s="39" t="s">
        <v>807</v>
      </c>
      <c r="D284" s="39" t="s">
        <v>855</v>
      </c>
      <c r="E284" s="40" t="s">
        <v>857</v>
      </c>
      <c r="F284" s="1">
        <v>2.5987773618766825</v>
      </c>
      <c r="G284" s="1">
        <v>5.6362891348723018E-3</v>
      </c>
      <c r="H284" s="1">
        <v>9.8786799317560001E-3</v>
      </c>
      <c r="I284" s="1">
        <v>1.6687588731046292</v>
      </c>
      <c r="J284" s="1">
        <v>2.7324950220764311E-3</v>
      </c>
      <c r="K284" s="1">
        <v>1.9620277006913607E-3</v>
      </c>
      <c r="L284" s="1">
        <v>0.92266562712979183</v>
      </c>
      <c r="M284" s="1">
        <v>0.69106542247278302</v>
      </c>
      <c r="N284" s="1">
        <v>3.7619668164451327E-3</v>
      </c>
      <c r="O284" s="1">
        <v>0.58197800355935647</v>
      </c>
      <c r="P284" s="1">
        <v>7.7435941117698489E-3</v>
      </c>
      <c r="Q284" s="1">
        <v>5.0167056297498762E-3</v>
      </c>
      <c r="R284" s="1">
        <v>2.3871988847000285</v>
      </c>
      <c r="S284" s="1">
        <v>2.1953535342442287</v>
      </c>
      <c r="T284" s="1">
        <v>13.248287357757986</v>
      </c>
      <c r="U284" s="1">
        <v>8.6222654485096388</v>
      </c>
      <c r="V284" s="63">
        <v>1.070762801011985</v>
      </c>
      <c r="W284" s="12">
        <v>0.40460639308133567</v>
      </c>
      <c r="X284" s="13">
        <v>0.14962506752933033</v>
      </c>
      <c r="Y284" s="64">
        <v>6.6132763063029696</v>
      </c>
      <c r="Z284" s="63">
        <v>0.64241714155189189</v>
      </c>
      <c r="AA284" s="12">
        <v>0.23700725383007598</v>
      </c>
      <c r="AB284" s="13">
        <v>0.14412004147983118</v>
      </c>
      <c r="AC284" s="64">
        <v>2.6682887933981814</v>
      </c>
      <c r="AD284" s="33">
        <v>1.4515184474486955</v>
      </c>
      <c r="AE284" s="30">
        <v>0.54848155255130449</v>
      </c>
      <c r="AF284" s="30">
        <v>0.20283067875940236</v>
      </c>
      <c r="AG284" s="34">
        <v>8.9649103868772571</v>
      </c>
      <c r="AH284" s="74">
        <v>0.41368021881967559</v>
      </c>
      <c r="AI284" s="37" t="s">
        <v>688</v>
      </c>
      <c r="AJ284" s="38" t="s">
        <v>36588</v>
      </c>
      <c r="AK284" s="39" t="s">
        <v>689</v>
      </c>
      <c r="AL284" s="40" t="s">
        <v>810</v>
      </c>
      <c r="AM284" s="45" t="s">
        <v>856</v>
      </c>
      <c r="AN284" s="38">
        <v>1</v>
      </c>
      <c r="AO284" s="38">
        <v>0</v>
      </c>
      <c r="AP284" s="38">
        <v>1</v>
      </c>
      <c r="AQ284" s="39" t="s">
        <v>77</v>
      </c>
      <c r="AR284" s="39">
        <v>3030.49</v>
      </c>
      <c r="AS284" s="39">
        <v>4.08</v>
      </c>
      <c r="AT284" s="39">
        <v>23.5</v>
      </c>
      <c r="AU284" s="39">
        <v>8.16</v>
      </c>
      <c r="AV284" s="39">
        <v>100</v>
      </c>
      <c r="AW284" s="40">
        <v>0.5</v>
      </c>
    </row>
    <row r="285" spans="1:49">
      <c r="A285" s="37">
        <v>5</v>
      </c>
      <c r="B285" s="39" t="s">
        <v>807</v>
      </c>
      <c r="C285" s="39" t="s">
        <v>807</v>
      </c>
      <c r="D285" s="39" t="s">
        <v>861</v>
      </c>
      <c r="E285" s="40" t="s">
        <v>863</v>
      </c>
      <c r="F285" s="1">
        <v>8.6625912062556105E-3</v>
      </c>
      <c r="G285" s="1">
        <v>5.6362891348723018E-3</v>
      </c>
      <c r="H285" s="1">
        <v>9.8786799317560001E-3</v>
      </c>
      <c r="I285" s="1">
        <v>1.2515691548284722</v>
      </c>
      <c r="J285" s="1">
        <v>2.7324950220764311E-3</v>
      </c>
      <c r="K285" s="1">
        <v>1.9620277006913607E-3</v>
      </c>
      <c r="L285" s="1">
        <v>2.3066640678244799E-3</v>
      </c>
      <c r="M285" s="1">
        <v>3.4553271123639148E-3</v>
      </c>
      <c r="N285" s="1">
        <v>3.7619668164451327E-3</v>
      </c>
      <c r="O285" s="1">
        <v>0.58197800355935647</v>
      </c>
      <c r="P285" s="1">
        <v>1.5487188223539696</v>
      </c>
      <c r="Q285" s="1">
        <v>5.0167056297498762E-3</v>
      </c>
      <c r="R285" s="1">
        <v>2.3871988847000285</v>
      </c>
      <c r="S285" s="1">
        <v>5.4883838356105725</v>
      </c>
      <c r="T285" s="1">
        <v>2.4087795195923611</v>
      </c>
      <c r="U285" s="1">
        <v>5.1733592691057826</v>
      </c>
      <c r="V285" s="63">
        <v>0.31893667877533904</v>
      </c>
      <c r="W285" s="12">
        <v>2.6141284757390465E-3</v>
      </c>
      <c r="X285" s="13">
        <v>0.53486887458988031</v>
      </c>
      <c r="Y285" s="64">
        <v>3.864430377252186</v>
      </c>
      <c r="Z285" s="63">
        <v>0.31087877133537295</v>
      </c>
      <c r="AA285" s="12">
        <v>3.2163586663899713E-4</v>
      </c>
      <c r="AB285" s="13">
        <v>0.36434059786710615</v>
      </c>
      <c r="AC285" s="64">
        <v>0.84910011094279969</v>
      </c>
      <c r="AD285" s="33">
        <v>0.7470944116450654</v>
      </c>
      <c r="AE285" s="30">
        <v>6.1234749889729065E-3</v>
      </c>
      <c r="AF285" s="30">
        <v>1.2529055883549345</v>
      </c>
      <c r="AG285" s="34">
        <v>9.0522493371489183</v>
      </c>
      <c r="AH285" s="74">
        <v>6.8007076863164484E-2</v>
      </c>
      <c r="AI285" s="37" t="s">
        <v>688</v>
      </c>
      <c r="AJ285" s="38" t="s">
        <v>36588</v>
      </c>
      <c r="AK285" s="39" t="s">
        <v>689</v>
      </c>
      <c r="AL285" s="40" t="s">
        <v>810</v>
      </c>
      <c r="AM285" s="45" t="s">
        <v>862</v>
      </c>
      <c r="AN285" s="38">
        <v>1</v>
      </c>
      <c r="AO285" s="38">
        <v>0</v>
      </c>
      <c r="AP285" s="38">
        <v>1</v>
      </c>
      <c r="AQ285" s="39" t="s">
        <v>40</v>
      </c>
      <c r="AR285" s="39">
        <v>1552.7850000000001</v>
      </c>
      <c r="AS285" s="39">
        <v>4.1399999999999997</v>
      </c>
      <c r="AT285" s="39">
        <v>19.850000000000001</v>
      </c>
      <c r="AU285" s="39">
        <v>7.7</v>
      </c>
      <c r="AV285" s="39">
        <v>97.6</v>
      </c>
      <c r="AW285" s="40">
        <v>-0.1</v>
      </c>
    </row>
    <row r="286" spans="1:49">
      <c r="A286" s="37">
        <v>5</v>
      </c>
      <c r="B286" s="39" t="s">
        <v>807</v>
      </c>
      <c r="C286" s="39" t="s">
        <v>807</v>
      </c>
      <c r="D286" s="39" t="s">
        <v>872</v>
      </c>
      <c r="E286" s="40" t="s">
        <v>146</v>
      </c>
      <c r="F286" s="1">
        <v>8.6625912062556105E-3</v>
      </c>
      <c r="G286" s="1">
        <v>5.6362891348723018E-3</v>
      </c>
      <c r="H286" s="1">
        <v>9.8786799317560001E-3</v>
      </c>
      <c r="I286" s="1">
        <v>0.41718971827615731</v>
      </c>
      <c r="J286" s="1">
        <v>0.5464990044152862</v>
      </c>
      <c r="K286" s="1">
        <v>1.5696221605530887</v>
      </c>
      <c r="L286" s="1">
        <v>0.92266562712979183</v>
      </c>
      <c r="M286" s="1">
        <v>0.69106542247278302</v>
      </c>
      <c r="N286" s="1">
        <v>3.7619668164451327E-3</v>
      </c>
      <c r="O286" s="1">
        <v>4.0738460249154951</v>
      </c>
      <c r="P286" s="1">
        <v>7.7435941117698489E-3</v>
      </c>
      <c r="Q286" s="1">
        <v>2.5083528148749377</v>
      </c>
      <c r="R286" s="1">
        <v>16.710392192900201</v>
      </c>
      <c r="S286" s="1">
        <v>5.4883838356105725</v>
      </c>
      <c r="T286" s="1">
        <v>20.474625916535068</v>
      </c>
      <c r="U286" s="1">
        <v>17.244530897019278</v>
      </c>
      <c r="V286" s="63">
        <v>0.11034181963726031</v>
      </c>
      <c r="W286" s="12">
        <v>0.93246305364273741</v>
      </c>
      <c r="X286" s="13">
        <v>1.6484261001796621</v>
      </c>
      <c r="Y286" s="64">
        <v>14.979483210516278</v>
      </c>
      <c r="Z286" s="63">
        <v>0.10228652116754575</v>
      </c>
      <c r="AA286" s="12">
        <v>0.2260731409514018</v>
      </c>
      <c r="AB286" s="13">
        <v>1.0007869804659058</v>
      </c>
      <c r="AC286" s="64">
        <v>3.2711370045607087</v>
      </c>
      <c r="AD286" s="33">
        <v>8.5506825795939115E-2</v>
      </c>
      <c r="AE286" s="30">
        <v>0.72259054772788101</v>
      </c>
      <c r="AF286" s="30">
        <v>1.2774094522721191</v>
      </c>
      <c r="AG286" s="34">
        <v>11.608001985153891</v>
      </c>
      <c r="AH286" s="74">
        <v>0.14755076940727152</v>
      </c>
      <c r="AI286" s="37" t="s">
        <v>688</v>
      </c>
      <c r="AJ286" s="38" t="s">
        <v>36588</v>
      </c>
      <c r="AK286" s="39" t="s">
        <v>689</v>
      </c>
      <c r="AL286" s="40" t="s">
        <v>810</v>
      </c>
      <c r="AM286" s="45" t="s">
        <v>873</v>
      </c>
      <c r="AN286" s="38">
        <v>1</v>
      </c>
      <c r="AO286" s="38">
        <v>1</v>
      </c>
      <c r="AP286" s="38">
        <v>0</v>
      </c>
      <c r="AQ286" s="39" t="s">
        <v>40</v>
      </c>
      <c r="AR286" s="39">
        <v>3132.5039999999999</v>
      </c>
      <c r="AS286" s="39">
        <v>3.95</v>
      </c>
      <c r="AT286" s="39">
        <v>23.56</v>
      </c>
      <c r="AU286" s="39">
        <v>8.09</v>
      </c>
      <c r="AV286" s="39">
        <v>87</v>
      </c>
      <c r="AW286" s="40">
        <v>14.58</v>
      </c>
    </row>
    <row r="287" spans="1:49">
      <c r="A287" s="37">
        <v>5</v>
      </c>
      <c r="B287" s="39" t="s">
        <v>807</v>
      </c>
      <c r="C287" s="39" t="s">
        <v>807</v>
      </c>
      <c r="D287" s="39" t="s">
        <v>870</v>
      </c>
      <c r="E287" s="40" t="s">
        <v>146</v>
      </c>
      <c r="F287" s="1">
        <v>8.6625912062556105E-3</v>
      </c>
      <c r="G287" s="1">
        <v>5.6362891348723018E-3</v>
      </c>
      <c r="H287" s="1">
        <v>9.8786799317560001E-3</v>
      </c>
      <c r="I287" s="1">
        <v>0.41718971827615731</v>
      </c>
      <c r="J287" s="1">
        <v>2.7324950220764311E-3</v>
      </c>
      <c r="K287" s="1">
        <v>1.1772166204148167</v>
      </c>
      <c r="L287" s="1">
        <v>2.3066640678244799E-3</v>
      </c>
      <c r="M287" s="1">
        <v>3.4553271123639148E-3</v>
      </c>
      <c r="N287" s="1">
        <v>3.7619668164451327E-3</v>
      </c>
      <c r="O287" s="1">
        <v>0.58197800355935647</v>
      </c>
      <c r="P287" s="1">
        <v>7.7435941117698489E-3</v>
      </c>
      <c r="Q287" s="1">
        <v>5.0167056297498762E-3</v>
      </c>
      <c r="R287" s="1">
        <v>5.9679972117500713</v>
      </c>
      <c r="S287" s="1">
        <v>1.0976767671221145E-2</v>
      </c>
      <c r="T287" s="1">
        <v>8.430728318573264</v>
      </c>
      <c r="U287" s="1">
        <v>3.4489061794038554</v>
      </c>
      <c r="V287" s="63">
        <v>0.11034181963726031</v>
      </c>
      <c r="W287" s="12">
        <v>0.29642777665427034</v>
      </c>
      <c r="X287" s="13">
        <v>0.14962506752933033</v>
      </c>
      <c r="Y287" s="64">
        <v>4.4646521193496032</v>
      </c>
      <c r="Z287" s="63">
        <v>0.10228652116754575</v>
      </c>
      <c r="AA287" s="12">
        <v>0.29359637696528879</v>
      </c>
      <c r="AB287" s="13">
        <v>0.14412004147983118</v>
      </c>
      <c r="AC287" s="64">
        <v>1.7994622075673246</v>
      </c>
      <c r="AD287" s="33">
        <v>0.4947477460398943</v>
      </c>
      <c r="AE287" s="30">
        <v>1.3291150612291898</v>
      </c>
      <c r="AF287" s="30">
        <v>0.67088493877081012</v>
      </c>
      <c r="AG287" s="34">
        <v>20.018489636675866</v>
      </c>
      <c r="AH287" s="74">
        <v>0.46772591163552218</v>
      </c>
      <c r="AI287" s="37" t="s">
        <v>688</v>
      </c>
      <c r="AJ287" s="38" t="s">
        <v>36588</v>
      </c>
      <c r="AK287" s="39" t="s">
        <v>689</v>
      </c>
      <c r="AL287" s="40" t="s">
        <v>810</v>
      </c>
      <c r="AM287" s="45" t="s">
        <v>871</v>
      </c>
      <c r="AN287" s="38">
        <v>1</v>
      </c>
      <c r="AO287" s="38">
        <v>0</v>
      </c>
      <c r="AP287" s="38">
        <v>1</v>
      </c>
      <c r="AQ287" s="39" t="s">
        <v>738</v>
      </c>
      <c r="AR287" s="39">
        <v>3132.5039999999999</v>
      </c>
      <c r="AS287" s="39">
        <v>3.95</v>
      </c>
      <c r="AT287" s="39">
        <v>24.46</v>
      </c>
      <c r="AU287" s="39">
        <v>13.2</v>
      </c>
      <c r="AV287" s="39">
        <v>94.2</v>
      </c>
      <c r="AW287" s="40">
        <v>0</v>
      </c>
    </row>
    <row r="288" spans="1:49">
      <c r="A288" s="37">
        <v>5</v>
      </c>
      <c r="B288" s="39" t="s">
        <v>807</v>
      </c>
      <c r="C288" s="39" t="s">
        <v>807</v>
      </c>
      <c r="D288" s="39" t="s">
        <v>867</v>
      </c>
      <c r="E288" s="40" t="s">
        <v>869</v>
      </c>
      <c r="F288" s="1">
        <v>8.6625912062556105E-3</v>
      </c>
      <c r="G288" s="1">
        <v>5.6362891348723018E-3</v>
      </c>
      <c r="H288" s="1">
        <v>9.8786799317560001E-3</v>
      </c>
      <c r="I288" s="1">
        <v>0.41718971827615731</v>
      </c>
      <c r="J288" s="1">
        <v>0.5464990044152862</v>
      </c>
      <c r="K288" s="1">
        <v>1.9620277006913607E-3</v>
      </c>
      <c r="L288" s="1">
        <v>0.92266562712979183</v>
      </c>
      <c r="M288" s="1">
        <v>3.4553271123639148E-3</v>
      </c>
      <c r="N288" s="1">
        <v>3.7619668164451327E-3</v>
      </c>
      <c r="O288" s="1">
        <v>4.0738460249154951</v>
      </c>
      <c r="P288" s="1">
        <v>7.7435941117698489E-3</v>
      </c>
      <c r="Q288" s="1">
        <v>0.50167056297498758</v>
      </c>
      <c r="R288" s="1">
        <v>13.129593865850156</v>
      </c>
      <c r="S288" s="1">
        <v>5.4883838356105725</v>
      </c>
      <c r="T288" s="1">
        <v>13.248287357757986</v>
      </c>
      <c r="U288" s="1">
        <v>10.346718538211565</v>
      </c>
      <c r="V288" s="63">
        <v>0.11034181963726031</v>
      </c>
      <c r="W288" s="12">
        <v>0.36864549658953333</v>
      </c>
      <c r="X288" s="13">
        <v>1.1467555372046745</v>
      </c>
      <c r="Y288" s="64">
        <v>10.55324589935757</v>
      </c>
      <c r="Z288" s="63">
        <v>0.10228652116754575</v>
      </c>
      <c r="AA288" s="12">
        <v>0.22479449902983398</v>
      </c>
      <c r="AB288" s="13">
        <v>0.98267389706526376</v>
      </c>
      <c r="AC288" s="64">
        <v>1.8165053120078547</v>
      </c>
      <c r="AD288" s="33">
        <v>0.14562721969509332</v>
      </c>
      <c r="AE288" s="30">
        <v>0.48653193229851738</v>
      </c>
      <c r="AF288" s="30">
        <v>1.5134680677014829</v>
      </c>
      <c r="AG288" s="34">
        <v>13.927990893519091</v>
      </c>
      <c r="AH288" s="74">
        <v>0.27774872668726747</v>
      </c>
      <c r="AI288" s="37" t="s">
        <v>688</v>
      </c>
      <c r="AJ288" s="38" t="s">
        <v>36588</v>
      </c>
      <c r="AK288" s="39" t="s">
        <v>689</v>
      </c>
      <c r="AL288" s="40" t="s">
        <v>810</v>
      </c>
      <c r="AM288" s="45" t="s">
        <v>868</v>
      </c>
      <c r="AN288" s="38">
        <v>1</v>
      </c>
      <c r="AO288" s="38">
        <v>0</v>
      </c>
      <c r="AP288" s="38">
        <v>1</v>
      </c>
      <c r="AQ288" s="39" t="s">
        <v>77</v>
      </c>
      <c r="AR288" s="39">
        <v>3132.5039999999999</v>
      </c>
      <c r="AS288" s="39">
        <v>3.95</v>
      </c>
      <c r="AT288" s="39">
        <v>23.25</v>
      </c>
      <c r="AU288" s="39">
        <v>14.93</v>
      </c>
      <c r="AV288" s="39">
        <v>100</v>
      </c>
      <c r="AW288" s="40">
        <v>0</v>
      </c>
    </row>
    <row r="289" spans="1:49">
      <c r="A289" s="37">
        <v>5</v>
      </c>
      <c r="B289" s="39" t="s">
        <v>807</v>
      </c>
      <c r="C289" s="39" t="s">
        <v>807</v>
      </c>
      <c r="D289" s="39" t="s">
        <v>876</v>
      </c>
      <c r="E289" s="40" t="s">
        <v>878</v>
      </c>
      <c r="F289" s="1">
        <v>8.6625912062556105E-3</v>
      </c>
      <c r="G289" s="1">
        <v>5.6362891348723018E-3</v>
      </c>
      <c r="H289" s="1">
        <v>9.8786799317560001E-3</v>
      </c>
      <c r="I289" s="1">
        <v>2.5031383096569444</v>
      </c>
      <c r="J289" s="1">
        <v>0.2732495022076431</v>
      </c>
      <c r="K289" s="1">
        <v>2.7468387809679053</v>
      </c>
      <c r="L289" s="1">
        <v>0.92266562712979183</v>
      </c>
      <c r="M289" s="1">
        <v>1.382130844945566</v>
      </c>
      <c r="N289" s="1">
        <v>3.7619668164451327E-3</v>
      </c>
      <c r="O289" s="1">
        <v>1.1639560071187129</v>
      </c>
      <c r="P289" s="1">
        <v>7.7435941117698489E-3</v>
      </c>
      <c r="Q289" s="1">
        <v>5.0167056297498762E-3</v>
      </c>
      <c r="R289" s="1">
        <v>22.678389404650268</v>
      </c>
      <c r="S289" s="1">
        <v>2.1953535342442287</v>
      </c>
      <c r="T289" s="1">
        <v>37.336082553681592</v>
      </c>
      <c r="U289" s="1">
        <v>15.52007780731735</v>
      </c>
      <c r="V289" s="63">
        <v>0.63182896748245709</v>
      </c>
      <c r="W289" s="12">
        <v>1.3312211888127266</v>
      </c>
      <c r="X289" s="13">
        <v>0.29511956841916942</v>
      </c>
      <c r="Y289" s="64">
        <v>19.432475824973359</v>
      </c>
      <c r="Z289" s="63">
        <v>0.62377041831852731</v>
      </c>
      <c r="AA289" s="12">
        <v>0.523830975995347</v>
      </c>
      <c r="AB289" s="13">
        <v>0.28961333861310401</v>
      </c>
      <c r="AC289" s="64">
        <v>7.3229111468566375</v>
      </c>
      <c r="AD289" s="33">
        <v>0.64372167512509448</v>
      </c>
      <c r="AE289" s="30">
        <v>1.3562783248749055</v>
      </c>
      <c r="AF289" s="30">
        <v>0.30067450642844634</v>
      </c>
      <c r="AG289" s="34">
        <v>19.798246889063492</v>
      </c>
      <c r="AH289" s="74">
        <v>8.3385919751697624E-2</v>
      </c>
      <c r="AI289" s="37" t="s">
        <v>688</v>
      </c>
      <c r="AJ289" s="38" t="s">
        <v>36588</v>
      </c>
      <c r="AK289" s="39" t="s">
        <v>689</v>
      </c>
      <c r="AL289" s="40" t="s">
        <v>810</v>
      </c>
      <c r="AM289" s="45" t="s">
        <v>877</v>
      </c>
      <c r="AN289" s="38">
        <v>1</v>
      </c>
      <c r="AO289" s="38">
        <v>0</v>
      </c>
      <c r="AP289" s="38">
        <v>1</v>
      </c>
      <c r="AQ289" s="39" t="s">
        <v>77</v>
      </c>
      <c r="AR289" s="39">
        <v>3086.5529999999999</v>
      </c>
      <c r="AS289" s="39">
        <v>4.08</v>
      </c>
      <c r="AT289" s="39">
        <v>24</v>
      </c>
      <c r="AU289" s="39">
        <v>9.26</v>
      </c>
      <c r="AV289" s="39">
        <v>85.3</v>
      </c>
      <c r="AW289" s="40">
        <v>1</v>
      </c>
    </row>
    <row r="290" spans="1:49">
      <c r="A290" s="37">
        <v>5</v>
      </c>
      <c r="B290" s="39" t="s">
        <v>807</v>
      </c>
      <c r="C290" s="39" t="s">
        <v>807</v>
      </c>
      <c r="D290" s="39" t="s">
        <v>884</v>
      </c>
      <c r="E290" s="40" t="s">
        <v>886</v>
      </c>
      <c r="F290" s="1">
        <v>15.592664171260099</v>
      </c>
      <c r="G290" s="1">
        <v>5.6362891348723018E-3</v>
      </c>
      <c r="H290" s="1">
        <v>2.9636039795268001</v>
      </c>
      <c r="I290" s="1">
        <v>4.1718971827615732E-3</v>
      </c>
      <c r="J290" s="1">
        <v>0.5464990044152862</v>
      </c>
      <c r="K290" s="1">
        <v>1.5696221605530887</v>
      </c>
      <c r="L290" s="1">
        <v>0.46133281356489592</v>
      </c>
      <c r="M290" s="1">
        <v>1.0365981337091745</v>
      </c>
      <c r="N290" s="1">
        <v>3.7619668164451327E-3</v>
      </c>
      <c r="O290" s="1">
        <v>1.4549450088983911</v>
      </c>
      <c r="P290" s="1">
        <v>7.7435941117698489E-3</v>
      </c>
      <c r="Q290" s="1">
        <v>6.0200467556998509</v>
      </c>
      <c r="R290" s="1">
        <v>4.774397769400057</v>
      </c>
      <c r="S290" s="1">
        <v>1.0976767671221145E-2</v>
      </c>
      <c r="T290" s="1">
        <v>1.2043897597961806E-2</v>
      </c>
      <c r="U290" s="1">
        <v>5.1733592691057826</v>
      </c>
      <c r="V290" s="63">
        <v>4.6415190842761325</v>
      </c>
      <c r="W290" s="12">
        <v>0.90351302806061129</v>
      </c>
      <c r="X290" s="13">
        <v>1.8716243313816143</v>
      </c>
      <c r="Y290" s="64">
        <v>2.4926944259437556</v>
      </c>
      <c r="Z290" s="63">
        <v>3.7163980774271277</v>
      </c>
      <c r="AA290" s="12">
        <v>0.25566830348882896</v>
      </c>
      <c r="AB290" s="13">
        <v>1.4243709571858973</v>
      </c>
      <c r="AC290" s="64">
        <v>1.4348253008661758</v>
      </c>
      <c r="AD290" s="33">
        <v>2.1270302846168105</v>
      </c>
      <c r="AE290" s="30">
        <v>0.41404538866190449</v>
      </c>
      <c r="AF290" s="30">
        <v>0.85769369079201774</v>
      </c>
      <c r="AG290" s="34">
        <v>1.1423063092079824</v>
      </c>
      <c r="AH290" s="74">
        <v>0.95335790139794618</v>
      </c>
      <c r="AI290" s="37" t="s">
        <v>688</v>
      </c>
      <c r="AJ290" s="38" t="s">
        <v>36588</v>
      </c>
      <c r="AK290" s="39" t="s">
        <v>689</v>
      </c>
      <c r="AL290" s="40" t="s">
        <v>810</v>
      </c>
      <c r="AM290" s="45" t="s">
        <v>885</v>
      </c>
      <c r="AN290" s="38">
        <v>1</v>
      </c>
      <c r="AO290" s="38">
        <v>0</v>
      </c>
      <c r="AP290" s="38">
        <v>1</v>
      </c>
      <c r="AQ290" s="39" t="s">
        <v>77</v>
      </c>
      <c r="AR290" s="39">
        <v>3057.5740000000001</v>
      </c>
      <c r="AS290" s="39">
        <v>4.51</v>
      </c>
      <c r="AT290" s="39">
        <v>23.45</v>
      </c>
      <c r="AU290" s="39">
        <v>10.210000000000001</v>
      </c>
      <c r="AV290" s="39">
        <v>96.7</v>
      </c>
      <c r="AW290" s="40">
        <v>0.25</v>
      </c>
    </row>
    <row r="291" spans="1:49">
      <c r="A291" s="37">
        <v>5</v>
      </c>
      <c r="B291" s="39" t="s">
        <v>807</v>
      </c>
      <c r="C291" s="39" t="s">
        <v>807</v>
      </c>
      <c r="D291" s="39" t="s">
        <v>904</v>
      </c>
      <c r="E291" s="40" t="s">
        <v>906</v>
      </c>
      <c r="F291" s="1">
        <v>2.5987773618766825</v>
      </c>
      <c r="G291" s="1">
        <v>1.6908867404616905</v>
      </c>
      <c r="H291" s="1">
        <v>9.8786799317560001E-3</v>
      </c>
      <c r="I291" s="1">
        <v>5.0062766193138888</v>
      </c>
      <c r="J291" s="1">
        <v>1.6394970132458588</v>
      </c>
      <c r="K291" s="1">
        <v>4.7088664816592667</v>
      </c>
      <c r="L291" s="1">
        <v>3.2293296949542714</v>
      </c>
      <c r="M291" s="1">
        <v>1.382130844945566</v>
      </c>
      <c r="N291" s="1">
        <v>7.9001303145347785</v>
      </c>
      <c r="O291" s="1">
        <v>4.0738460249154951</v>
      </c>
      <c r="P291" s="1">
        <v>8.5179535229468328</v>
      </c>
      <c r="Q291" s="1">
        <v>2.5083528148749377</v>
      </c>
      <c r="R291" s="1">
        <v>21.484789962300258</v>
      </c>
      <c r="S291" s="1">
        <v>23.0512121095644</v>
      </c>
      <c r="T291" s="1">
        <v>13.248287357757986</v>
      </c>
      <c r="U291" s="1">
        <v>10.346718538211565</v>
      </c>
      <c r="V291" s="63">
        <v>2.3264548503960043</v>
      </c>
      <c r="W291" s="12">
        <v>2.7399560087012409</v>
      </c>
      <c r="X291" s="13">
        <v>5.7500706693180117</v>
      </c>
      <c r="Y291" s="64">
        <v>17.032751991958552</v>
      </c>
      <c r="Z291" s="63">
        <v>1.0418763618008937</v>
      </c>
      <c r="AA291" s="12">
        <v>0.77302405262964224</v>
      </c>
      <c r="AB291" s="13">
        <v>1.4606618270416385</v>
      </c>
      <c r="AC291" s="64">
        <v>3.0966072857876163</v>
      </c>
      <c r="AD291" s="33">
        <v>0.54804417904108949</v>
      </c>
      <c r="AE291" s="30">
        <v>0.64545286195507712</v>
      </c>
      <c r="AF291" s="30">
        <v>1.3545471380449232</v>
      </c>
      <c r="AG291" s="34">
        <v>4.012414245070981</v>
      </c>
      <c r="AH291" s="74">
        <v>0.41978995313202416</v>
      </c>
      <c r="AI291" s="37" t="s">
        <v>688</v>
      </c>
      <c r="AJ291" s="38" t="s">
        <v>36588</v>
      </c>
      <c r="AK291" s="39" t="s">
        <v>689</v>
      </c>
      <c r="AL291" s="40" t="s">
        <v>810</v>
      </c>
      <c r="AM291" s="45" t="s">
        <v>905</v>
      </c>
      <c r="AN291" s="38">
        <v>1</v>
      </c>
      <c r="AO291" s="38">
        <v>1</v>
      </c>
      <c r="AP291" s="38">
        <v>0</v>
      </c>
      <c r="AQ291" s="39" t="s">
        <v>40</v>
      </c>
      <c r="AR291" s="39">
        <v>3050.48</v>
      </c>
      <c r="AS291" s="39">
        <v>4.1399999999999997</v>
      </c>
      <c r="AT291" s="39">
        <v>23.5</v>
      </c>
      <c r="AU291" s="39">
        <v>9.0299999999999994</v>
      </c>
      <c r="AV291" s="39">
        <v>95.8</v>
      </c>
      <c r="AW291" s="40">
        <v>1.19</v>
      </c>
    </row>
    <row r="292" spans="1:49">
      <c r="A292" s="37">
        <v>5</v>
      </c>
      <c r="B292" s="39" t="s">
        <v>807</v>
      </c>
      <c r="C292" s="39" t="s">
        <v>807</v>
      </c>
      <c r="D292" s="39" t="s">
        <v>901</v>
      </c>
      <c r="E292" s="40" t="s">
        <v>903</v>
      </c>
      <c r="F292" s="1">
        <v>2.5987773618766825</v>
      </c>
      <c r="G292" s="1">
        <v>1.6908867404616905</v>
      </c>
      <c r="H292" s="1">
        <v>9.8786799317560001E-3</v>
      </c>
      <c r="I292" s="1">
        <v>4.1718971827615734</v>
      </c>
      <c r="J292" s="1">
        <v>1.6394970132458588</v>
      </c>
      <c r="K292" s="1">
        <v>4.5126637115901298</v>
      </c>
      <c r="L292" s="1">
        <v>3.2293296949542714</v>
      </c>
      <c r="M292" s="1">
        <v>1.382130844945566</v>
      </c>
      <c r="N292" s="1">
        <v>8.6525236778238046</v>
      </c>
      <c r="O292" s="1">
        <v>4.3648350266951734</v>
      </c>
      <c r="P292" s="1">
        <v>8.5179535229468328</v>
      </c>
      <c r="Q292" s="1">
        <v>2.5083528148749377</v>
      </c>
      <c r="R292" s="1">
        <v>21.484789962300258</v>
      </c>
      <c r="S292" s="1">
        <v>23.0512121095644</v>
      </c>
      <c r="T292" s="1">
        <v>13.248287357757986</v>
      </c>
      <c r="U292" s="1">
        <v>10.346718538211565</v>
      </c>
      <c r="V292" s="63">
        <v>2.1178599912579257</v>
      </c>
      <c r="W292" s="12">
        <v>2.6909053161839567</v>
      </c>
      <c r="X292" s="13">
        <v>6.0109162605851871</v>
      </c>
      <c r="Y292" s="64">
        <v>17.032751991958552</v>
      </c>
      <c r="Z292" s="63">
        <v>0.86968584688375439</v>
      </c>
      <c r="AA292" s="12">
        <v>0.73183869459849604</v>
      </c>
      <c r="AB292" s="13">
        <v>1.5340811501099061</v>
      </c>
      <c r="AC292" s="64">
        <v>3.0966072857876163</v>
      </c>
      <c r="AD292" s="33">
        <v>0.48676244912028077</v>
      </c>
      <c r="AE292" s="30">
        <v>0.61846943020935852</v>
      </c>
      <c r="AF292" s="30">
        <v>1.3815305697906417</v>
      </c>
      <c r="AG292" s="34">
        <v>3.9147555122091022</v>
      </c>
      <c r="AH292" s="74">
        <v>0.38647327834245337</v>
      </c>
      <c r="AI292" s="37" t="s">
        <v>688</v>
      </c>
      <c r="AJ292" s="38" t="s">
        <v>36588</v>
      </c>
      <c r="AK292" s="39" t="s">
        <v>689</v>
      </c>
      <c r="AL292" s="40" t="s">
        <v>810</v>
      </c>
      <c r="AM292" s="45" t="s">
        <v>902</v>
      </c>
      <c r="AN292" s="38">
        <v>1</v>
      </c>
      <c r="AO292" s="38">
        <v>0</v>
      </c>
      <c r="AP292" s="38">
        <v>1</v>
      </c>
      <c r="AQ292" s="39" t="s">
        <v>77</v>
      </c>
      <c r="AR292" s="39">
        <v>3050.48</v>
      </c>
      <c r="AS292" s="39">
        <v>4.1399999999999997</v>
      </c>
      <c r="AT292" s="39">
        <v>23.5</v>
      </c>
      <c r="AU292" s="39">
        <v>7.92</v>
      </c>
      <c r="AV292" s="39">
        <v>95.7</v>
      </c>
      <c r="AW292" s="40">
        <v>0.44</v>
      </c>
    </row>
    <row r="293" spans="1:49">
      <c r="A293" s="37">
        <v>5</v>
      </c>
      <c r="B293" s="39" t="s">
        <v>807</v>
      </c>
      <c r="C293" s="39" t="s">
        <v>807</v>
      </c>
      <c r="D293" s="39" t="s">
        <v>898</v>
      </c>
      <c r="E293" s="40" t="s">
        <v>900</v>
      </c>
      <c r="F293" s="1">
        <v>8.6625912062556105E-3</v>
      </c>
      <c r="G293" s="1">
        <v>5.6362891348723018E-3</v>
      </c>
      <c r="H293" s="1">
        <v>9.8786799317560001E-3</v>
      </c>
      <c r="I293" s="1">
        <v>4.1718971827615732E-3</v>
      </c>
      <c r="J293" s="1">
        <v>2.7324950220764311E-3</v>
      </c>
      <c r="K293" s="1">
        <v>1.9620277006913607E-3</v>
      </c>
      <c r="L293" s="1">
        <v>2.3066640678244799E-3</v>
      </c>
      <c r="M293" s="1">
        <v>3.4553271123639148E-3</v>
      </c>
      <c r="N293" s="1">
        <v>3.7619668164451327E-3</v>
      </c>
      <c r="O293" s="1">
        <v>2.9098900177967823E-3</v>
      </c>
      <c r="P293" s="1">
        <v>7.7435941117698489E-3</v>
      </c>
      <c r="Q293" s="1">
        <v>5.0167056297498762E-3</v>
      </c>
      <c r="R293" s="1">
        <v>1.1935994423500143E-2</v>
      </c>
      <c r="S293" s="1">
        <v>2.1953535342442287</v>
      </c>
      <c r="T293" s="1">
        <v>1.2043897597961806E-2</v>
      </c>
      <c r="U293" s="1">
        <v>1.7244530897019279E-2</v>
      </c>
      <c r="V293" s="63">
        <v>7.0873643639113712E-3</v>
      </c>
      <c r="W293" s="12">
        <v>2.6141284757390465E-3</v>
      </c>
      <c r="X293" s="13">
        <v>4.8580391439404106E-3</v>
      </c>
      <c r="Y293" s="64">
        <v>0.55914448929067762</v>
      </c>
      <c r="Z293" s="63">
        <v>1.3190384884713665E-3</v>
      </c>
      <c r="AA293" s="12">
        <v>3.2163586663899713E-4</v>
      </c>
      <c r="AB293" s="13">
        <v>1.0546824992574532E-3</v>
      </c>
      <c r="AC293" s="64">
        <v>0.54540442165884129</v>
      </c>
      <c r="AD293" s="33">
        <v>1.186626196302671</v>
      </c>
      <c r="AE293" s="30">
        <v>0.43767939258322502</v>
      </c>
      <c r="AF293" s="30">
        <v>0.81337380369732903</v>
      </c>
      <c r="AG293" s="34">
        <v>93.616676728106967</v>
      </c>
      <c r="AH293" s="74">
        <v>0.38873352641680387</v>
      </c>
      <c r="AI293" s="37" t="s">
        <v>688</v>
      </c>
      <c r="AJ293" s="38" t="s">
        <v>36588</v>
      </c>
      <c r="AK293" s="39" t="s">
        <v>689</v>
      </c>
      <c r="AL293" s="40" t="s">
        <v>810</v>
      </c>
      <c r="AM293" s="45" t="s">
        <v>899</v>
      </c>
      <c r="AN293" s="38">
        <v>2</v>
      </c>
      <c r="AO293" s="38">
        <v>2</v>
      </c>
      <c r="AP293" s="38">
        <v>0</v>
      </c>
      <c r="AQ293" s="39" t="s">
        <v>436</v>
      </c>
      <c r="AR293" s="39">
        <v>3050.48</v>
      </c>
      <c r="AS293" s="39">
        <v>4.1399999999999997</v>
      </c>
      <c r="AT293" s="39">
        <v>17.96</v>
      </c>
      <c r="AU293" s="39">
        <v>4.9000000000000004</v>
      </c>
      <c r="AV293" s="39">
        <v>78.3</v>
      </c>
      <c r="AW293" s="40">
        <v>1.39</v>
      </c>
    </row>
    <row r="294" spans="1:49">
      <c r="A294" s="37">
        <v>5</v>
      </c>
      <c r="B294" s="39" t="s">
        <v>807</v>
      </c>
      <c r="C294" s="39" t="s">
        <v>807</v>
      </c>
      <c r="D294" s="39" t="s">
        <v>895</v>
      </c>
      <c r="E294" s="40" t="s">
        <v>897</v>
      </c>
      <c r="F294" s="1">
        <v>2.5987773618766825</v>
      </c>
      <c r="G294" s="1">
        <v>1.6908867404616905</v>
      </c>
      <c r="H294" s="1">
        <v>9.8786799317560001E-3</v>
      </c>
      <c r="I294" s="1">
        <v>3.7547074644854157</v>
      </c>
      <c r="J294" s="1">
        <v>1.6394970132458588</v>
      </c>
      <c r="K294" s="1">
        <v>4.5126637115901298</v>
      </c>
      <c r="L294" s="1">
        <v>3.2293296949542714</v>
      </c>
      <c r="M294" s="1">
        <v>2.4187289786547406</v>
      </c>
      <c r="N294" s="1">
        <v>6.3953435879567255</v>
      </c>
      <c r="O294" s="1">
        <v>6.1107690373732426</v>
      </c>
      <c r="P294" s="1">
        <v>8.5179535229468328</v>
      </c>
      <c r="Q294" s="1">
        <v>2.5083528148749377</v>
      </c>
      <c r="R294" s="1">
        <v>26.259187731700312</v>
      </c>
      <c r="S294" s="1">
        <v>23.0512121095644</v>
      </c>
      <c r="T294" s="1">
        <v>20.474625916535068</v>
      </c>
      <c r="U294" s="1">
        <v>10.346718538211565</v>
      </c>
      <c r="V294" s="63">
        <v>2.0135625616888859</v>
      </c>
      <c r="W294" s="12">
        <v>2.9500548496112504</v>
      </c>
      <c r="X294" s="13">
        <v>5.8831047407879353</v>
      </c>
      <c r="Y294" s="64">
        <v>20.032936074002837</v>
      </c>
      <c r="Z294" s="63">
        <v>0.79019674335526247</v>
      </c>
      <c r="AA294" s="12">
        <v>0.61370527117275653</v>
      </c>
      <c r="AB294" s="13">
        <v>1.2465150866444341</v>
      </c>
      <c r="AC294" s="64">
        <v>3.438678282900423</v>
      </c>
      <c r="AD294" s="33">
        <v>0.45590992466103275</v>
      </c>
      <c r="AE294" s="30">
        <v>0.66795008499963771</v>
      </c>
      <c r="AF294" s="30">
        <v>1.3320499150003624</v>
      </c>
      <c r="AG294" s="34">
        <v>4.5358483267474883</v>
      </c>
      <c r="AH294" s="74">
        <v>0.38860082620308972</v>
      </c>
      <c r="AI294" s="37" t="s">
        <v>688</v>
      </c>
      <c r="AJ294" s="38" t="s">
        <v>36588</v>
      </c>
      <c r="AK294" s="39" t="s">
        <v>689</v>
      </c>
      <c r="AL294" s="40" t="s">
        <v>810</v>
      </c>
      <c r="AM294" s="45" t="s">
        <v>896</v>
      </c>
      <c r="AN294" s="38">
        <v>1</v>
      </c>
      <c r="AO294" s="38">
        <v>0</v>
      </c>
      <c r="AP294" s="38">
        <v>1</v>
      </c>
      <c r="AQ294" s="39" t="s">
        <v>40</v>
      </c>
      <c r="AR294" s="39">
        <v>3050.48</v>
      </c>
      <c r="AS294" s="39">
        <v>4.1399999999999997</v>
      </c>
      <c r="AT294" s="39">
        <v>23.5</v>
      </c>
      <c r="AU294" s="39">
        <v>5.59</v>
      </c>
      <c r="AV294" s="39">
        <v>78.8</v>
      </c>
      <c r="AW294" s="40">
        <v>0.75</v>
      </c>
    </row>
    <row r="295" spans="1:49">
      <c r="A295" s="37">
        <v>5</v>
      </c>
      <c r="B295" s="39" t="s">
        <v>807</v>
      </c>
      <c r="C295" s="39" t="s">
        <v>807</v>
      </c>
      <c r="D295" s="39" t="s">
        <v>892</v>
      </c>
      <c r="E295" s="40" t="s">
        <v>894</v>
      </c>
      <c r="F295" s="1">
        <v>8.6625912062556105E-3</v>
      </c>
      <c r="G295" s="1">
        <v>5.6362891348723018E-3</v>
      </c>
      <c r="H295" s="1">
        <v>9.8786799317560001E-3</v>
      </c>
      <c r="I295" s="1">
        <v>4.1718971827615732E-3</v>
      </c>
      <c r="J295" s="1">
        <v>2.7324950220764311E-3</v>
      </c>
      <c r="K295" s="1">
        <v>0.39240554013827217</v>
      </c>
      <c r="L295" s="1">
        <v>2.3066640678244799E-3</v>
      </c>
      <c r="M295" s="1">
        <v>3.4553271123639148E-3</v>
      </c>
      <c r="N295" s="1">
        <v>3.7619668164451327E-3</v>
      </c>
      <c r="O295" s="1">
        <v>2.9098900177967823E-3</v>
      </c>
      <c r="P295" s="1">
        <v>7.7435941117698489E-3</v>
      </c>
      <c r="Q295" s="1">
        <v>5.0167056297498762E-3</v>
      </c>
      <c r="R295" s="1">
        <v>1.1935994423500143E-2</v>
      </c>
      <c r="S295" s="1">
        <v>1.0976767671221145E-2</v>
      </c>
      <c r="T295" s="1">
        <v>1.2043897597961806E-2</v>
      </c>
      <c r="U295" s="1">
        <v>1.7244530897019279E-2</v>
      </c>
      <c r="V295" s="63">
        <v>7.0873643639113712E-3</v>
      </c>
      <c r="W295" s="12">
        <v>0.10022500658513425</v>
      </c>
      <c r="X295" s="13">
        <v>4.8580391439404106E-3</v>
      </c>
      <c r="Y295" s="64">
        <v>1.3050297647425593E-2</v>
      </c>
      <c r="Z295" s="63">
        <v>1.3190384884713665E-3</v>
      </c>
      <c r="AA295" s="12">
        <v>9.7393799710620357E-2</v>
      </c>
      <c r="AB295" s="13">
        <v>1.0546824992574532E-3</v>
      </c>
      <c r="AC295" s="64">
        <v>1.4184977925205181E-3</v>
      </c>
      <c r="AD295" s="33">
        <v>0.70389148054241601</v>
      </c>
      <c r="AE295" s="30">
        <v>9.953986369292549</v>
      </c>
      <c r="AF295" s="30">
        <v>0.48248293582496965</v>
      </c>
      <c r="AG295" s="34">
        <v>1.2961085194575841</v>
      </c>
      <c r="AH295" s="74">
        <v>0.95785246067171659</v>
      </c>
      <c r="AI295" s="37" t="s">
        <v>688</v>
      </c>
      <c r="AJ295" s="38" t="s">
        <v>36588</v>
      </c>
      <c r="AK295" s="39" t="s">
        <v>689</v>
      </c>
      <c r="AL295" s="40" t="s">
        <v>810</v>
      </c>
      <c r="AM295" s="45" t="s">
        <v>893</v>
      </c>
      <c r="AN295" s="38">
        <v>2</v>
      </c>
      <c r="AO295" s="38">
        <v>1</v>
      </c>
      <c r="AP295" s="38">
        <v>1</v>
      </c>
      <c r="AQ295" s="39" t="s">
        <v>40</v>
      </c>
      <c r="AR295" s="39">
        <v>3050.48</v>
      </c>
      <c r="AS295" s="39">
        <v>4.1399999999999997</v>
      </c>
      <c r="AT295" s="39">
        <v>16.809999999999999</v>
      </c>
      <c r="AU295" s="39">
        <v>9.91</v>
      </c>
      <c r="AV295" s="39">
        <v>83.5</v>
      </c>
      <c r="AW295" s="40">
        <v>0</v>
      </c>
    </row>
    <row r="296" spans="1:49">
      <c r="A296" s="37">
        <v>5</v>
      </c>
      <c r="B296" s="39" t="s">
        <v>807</v>
      </c>
      <c r="C296" s="39" t="s">
        <v>807</v>
      </c>
      <c r="D296" s="39" t="s">
        <v>887</v>
      </c>
      <c r="E296" s="40" t="s">
        <v>844</v>
      </c>
      <c r="F296" s="1">
        <v>8.6625912062556105E-3</v>
      </c>
      <c r="G296" s="1">
        <v>5.6362891348723018E-3</v>
      </c>
      <c r="H296" s="1">
        <v>9.8786799317560001E-3</v>
      </c>
      <c r="I296" s="1">
        <v>4.1718971827615732E-3</v>
      </c>
      <c r="J296" s="1">
        <v>2.7324950220764311E-3</v>
      </c>
      <c r="K296" s="1">
        <v>1.9620277006913607E-3</v>
      </c>
      <c r="L296" s="1">
        <v>2.3066640678244799E-3</v>
      </c>
      <c r="M296" s="1">
        <v>3.4553271123639148E-3</v>
      </c>
      <c r="N296" s="1">
        <v>3.7619668164451327E-3</v>
      </c>
      <c r="O296" s="1">
        <v>0.58197800355935647</v>
      </c>
      <c r="P296" s="1">
        <v>7.7435941117698489E-3</v>
      </c>
      <c r="Q296" s="1">
        <v>5.0167056297498762E-3</v>
      </c>
      <c r="R296" s="1">
        <v>1.1935994423500143E-2</v>
      </c>
      <c r="S296" s="1">
        <v>1.0976767671221145E-2</v>
      </c>
      <c r="T296" s="1">
        <v>1.2043897597961806E-2</v>
      </c>
      <c r="U296" s="1">
        <v>1.7244530897019279E-2</v>
      </c>
      <c r="V296" s="63">
        <v>7.0873643639113712E-3</v>
      </c>
      <c r="W296" s="12">
        <v>2.6141284757390465E-3</v>
      </c>
      <c r="X296" s="13">
        <v>0.14962506752933033</v>
      </c>
      <c r="Y296" s="64">
        <v>1.3050297647425593E-2</v>
      </c>
      <c r="Z296" s="63">
        <v>1.3190384884713665E-3</v>
      </c>
      <c r="AA296" s="12">
        <v>3.2163586663899713E-4</v>
      </c>
      <c r="AB296" s="13">
        <v>0.14412004147983118</v>
      </c>
      <c r="AC296" s="64">
        <v>1.4184977925205181E-3</v>
      </c>
      <c r="AD296" s="33">
        <v>0.70389148054241601</v>
      </c>
      <c r="AE296" s="30">
        <v>0.2596258169659777</v>
      </c>
      <c r="AF296" s="30">
        <v>14.860222348065573</v>
      </c>
      <c r="AG296" s="34">
        <v>1.2961085194575841</v>
      </c>
      <c r="AH296" s="74">
        <v>0.59130492891597874</v>
      </c>
      <c r="AI296" s="37" t="s">
        <v>688</v>
      </c>
      <c r="AJ296" s="38" t="s">
        <v>36588</v>
      </c>
      <c r="AK296" s="39" t="s">
        <v>689</v>
      </c>
      <c r="AL296" s="40" t="s">
        <v>810</v>
      </c>
      <c r="AM296" s="45" t="s">
        <v>888</v>
      </c>
      <c r="AN296" s="38">
        <v>1</v>
      </c>
      <c r="AO296" s="38">
        <v>1</v>
      </c>
      <c r="AP296" s="38">
        <v>0</v>
      </c>
      <c r="AQ296" s="39" t="s">
        <v>40</v>
      </c>
      <c r="AR296" s="39">
        <v>1544.7439999999999</v>
      </c>
      <c r="AS296" s="39">
        <v>4.25</v>
      </c>
      <c r="AT296" s="39">
        <v>14.7</v>
      </c>
      <c r="AU296" s="39">
        <v>4.87</v>
      </c>
      <c r="AV296" s="39">
        <v>93.5</v>
      </c>
      <c r="AW296" s="40">
        <v>1.38</v>
      </c>
    </row>
    <row r="297" spans="1:49">
      <c r="A297" s="37">
        <v>5</v>
      </c>
      <c r="B297" s="39" t="s">
        <v>807</v>
      </c>
      <c r="C297" s="39" t="s">
        <v>807</v>
      </c>
      <c r="D297" s="39" t="s">
        <v>907</v>
      </c>
      <c r="E297" s="40" t="s">
        <v>863</v>
      </c>
      <c r="F297" s="1">
        <v>0.86625912062556099</v>
      </c>
      <c r="G297" s="1">
        <v>5.6362891348723018E-3</v>
      </c>
      <c r="H297" s="1">
        <v>9.8786799317560001E-3</v>
      </c>
      <c r="I297" s="1">
        <v>0.83437943655231461</v>
      </c>
      <c r="J297" s="1">
        <v>0.2732495022076431</v>
      </c>
      <c r="K297" s="1">
        <v>1.5696221605530887</v>
      </c>
      <c r="L297" s="1">
        <v>2.3066640678244799E-3</v>
      </c>
      <c r="M297" s="1">
        <v>3.4553271123639148E-3</v>
      </c>
      <c r="N297" s="1">
        <v>3.7619668164451327E-3</v>
      </c>
      <c r="O297" s="1">
        <v>1.1639560071187129</v>
      </c>
      <c r="P297" s="1">
        <v>7.7435941117698489E-3</v>
      </c>
      <c r="Q297" s="1">
        <v>5.0167056297498762E-3</v>
      </c>
      <c r="R297" s="1">
        <v>1.1935994423500143</v>
      </c>
      <c r="S297" s="1">
        <v>4.3907070684884575</v>
      </c>
      <c r="T297" s="1">
        <v>10.839507838165623</v>
      </c>
      <c r="U297" s="1">
        <v>12.071171627913493</v>
      </c>
      <c r="V297" s="63">
        <v>0.42903838156112595</v>
      </c>
      <c r="W297" s="12">
        <v>0.46215841348523001</v>
      </c>
      <c r="X297" s="13">
        <v>0.29511956841916942</v>
      </c>
      <c r="Y297" s="64">
        <v>7.1237464942293975</v>
      </c>
      <c r="Z297" s="63">
        <v>0.24331521614125248</v>
      </c>
      <c r="AA297" s="12">
        <v>0.37461476665145693</v>
      </c>
      <c r="AB297" s="13">
        <v>0.28961333861310401</v>
      </c>
      <c r="AC297" s="64">
        <v>2.5967936379643906</v>
      </c>
      <c r="AD297" s="33">
        <v>0.96283645530572026</v>
      </c>
      <c r="AE297" s="30">
        <v>1.0371635446942797</v>
      </c>
      <c r="AF297" s="30">
        <v>0.66229943837223659</v>
      </c>
      <c r="AG297" s="34">
        <v>15.986921258752625</v>
      </c>
      <c r="AH297" s="74">
        <v>0.39151782566743526</v>
      </c>
      <c r="AI297" s="37" t="s">
        <v>688</v>
      </c>
      <c r="AJ297" s="38" t="s">
        <v>36588</v>
      </c>
      <c r="AK297" s="39" t="s">
        <v>689</v>
      </c>
      <c r="AL297" s="40" t="s">
        <v>810</v>
      </c>
      <c r="AM297" s="45" t="s">
        <v>908</v>
      </c>
      <c r="AN297" s="38">
        <v>1</v>
      </c>
      <c r="AO297" s="38">
        <v>0</v>
      </c>
      <c r="AP297" s="38">
        <v>1</v>
      </c>
      <c r="AQ297" s="39" t="s">
        <v>40</v>
      </c>
      <c r="AR297" s="39">
        <v>3042.5630000000001</v>
      </c>
      <c r="AS297" s="39">
        <v>4.25</v>
      </c>
      <c r="AT297" s="39">
        <v>23.75</v>
      </c>
      <c r="AU297" s="39">
        <v>13.3</v>
      </c>
      <c r="AV297" s="39">
        <v>100</v>
      </c>
      <c r="AW297" s="40">
        <v>0</v>
      </c>
    </row>
    <row r="298" spans="1:49">
      <c r="A298" s="37">
        <v>5</v>
      </c>
      <c r="B298" s="39" t="s">
        <v>807</v>
      </c>
      <c r="C298" s="39" t="s">
        <v>807</v>
      </c>
      <c r="D298" s="39" t="s">
        <v>889</v>
      </c>
      <c r="E298" s="40" t="s">
        <v>891</v>
      </c>
      <c r="F298" s="1">
        <v>8.6625912062556105E-3</v>
      </c>
      <c r="G298" s="1">
        <v>5.6362891348723018E-3</v>
      </c>
      <c r="H298" s="1">
        <v>9.8786799317560001E-3</v>
      </c>
      <c r="I298" s="1">
        <v>4.1718971827615732E-3</v>
      </c>
      <c r="J298" s="1">
        <v>2.7324950220764311E-3</v>
      </c>
      <c r="K298" s="1">
        <v>0.78481108027654434</v>
      </c>
      <c r="L298" s="1">
        <v>2.3066640678244799E-3</v>
      </c>
      <c r="M298" s="1">
        <v>0.69106542247278302</v>
      </c>
      <c r="N298" s="1">
        <v>3.7619668164451327E-3</v>
      </c>
      <c r="O298" s="1">
        <v>2.9098900177967823E-3</v>
      </c>
      <c r="P298" s="1">
        <v>7.7435941117698489E-3</v>
      </c>
      <c r="Q298" s="1">
        <v>5.0167056297498762E-3</v>
      </c>
      <c r="R298" s="1">
        <v>1.1935994423500143E-2</v>
      </c>
      <c r="S298" s="1">
        <v>1.0976767671221145E-2</v>
      </c>
      <c r="T298" s="1">
        <v>1.2043897597961806E-2</v>
      </c>
      <c r="U298" s="1">
        <v>1.7244530897019279E-2</v>
      </c>
      <c r="V298" s="63">
        <v>7.0873643639113712E-3</v>
      </c>
      <c r="W298" s="12">
        <v>0.37022891545980707</v>
      </c>
      <c r="X298" s="13">
        <v>4.8580391439404106E-3</v>
      </c>
      <c r="Y298" s="64">
        <v>1.3050297647425593E-2</v>
      </c>
      <c r="Z298" s="63">
        <v>1.3190384884713665E-3</v>
      </c>
      <c r="AA298" s="12">
        <v>0.21315777367173952</v>
      </c>
      <c r="AB298" s="13">
        <v>1.0546824992574532E-3</v>
      </c>
      <c r="AC298" s="64">
        <v>1.4184977925205181E-3</v>
      </c>
      <c r="AD298" s="33">
        <v>0.70389148054241601</v>
      </c>
      <c r="AE298" s="30">
        <v>36.769801305770066</v>
      </c>
      <c r="AF298" s="30">
        <v>0.48248293582496965</v>
      </c>
      <c r="AG298" s="34">
        <v>1.2961085194575841</v>
      </c>
      <c r="AH298" s="74">
        <v>0.66523588166500469</v>
      </c>
      <c r="AI298" s="37" t="s">
        <v>688</v>
      </c>
      <c r="AJ298" s="38" t="s">
        <v>36588</v>
      </c>
      <c r="AK298" s="39" t="s">
        <v>689</v>
      </c>
      <c r="AL298" s="40" t="s">
        <v>810</v>
      </c>
      <c r="AM298" s="45" t="s">
        <v>890</v>
      </c>
      <c r="AN298" s="38">
        <v>1</v>
      </c>
      <c r="AO298" s="38">
        <v>0</v>
      </c>
      <c r="AP298" s="38">
        <v>1</v>
      </c>
      <c r="AQ298" s="39" t="s">
        <v>40</v>
      </c>
      <c r="AR298" s="39">
        <v>3050.48</v>
      </c>
      <c r="AS298" s="39">
        <v>4.1399999999999997</v>
      </c>
      <c r="AT298" s="39">
        <v>18.55</v>
      </c>
      <c r="AU298" s="39">
        <v>7.85</v>
      </c>
      <c r="AV298" s="39">
        <v>93.6</v>
      </c>
      <c r="AW298" s="40">
        <v>0</v>
      </c>
    </row>
    <row r="299" spans="1:49">
      <c r="A299" s="37">
        <v>5</v>
      </c>
      <c r="B299" s="39" t="s">
        <v>807</v>
      </c>
      <c r="C299" s="39" t="s">
        <v>807</v>
      </c>
      <c r="D299" s="39" t="s">
        <v>831</v>
      </c>
      <c r="E299" s="40" t="s">
        <v>833</v>
      </c>
      <c r="F299" s="1">
        <v>8.6625912062556105E-3</v>
      </c>
      <c r="G299" s="1">
        <v>5.6362891348723018E-3</v>
      </c>
      <c r="H299" s="1">
        <v>9.8786799317560001E-3</v>
      </c>
      <c r="I299" s="1">
        <v>1.6687588731046292</v>
      </c>
      <c r="J299" s="1">
        <v>2.7324950220764311E-3</v>
      </c>
      <c r="K299" s="1">
        <v>1.9620277006913607E-3</v>
      </c>
      <c r="L299" s="1">
        <v>2.3066640678244799E-3</v>
      </c>
      <c r="M299" s="1">
        <v>3.4553271123639148E-3</v>
      </c>
      <c r="N299" s="1">
        <v>3.7619668164451327E-3</v>
      </c>
      <c r="O299" s="1">
        <v>2.9098900177967823E-3</v>
      </c>
      <c r="P299" s="1">
        <v>7.7435941117698489E-3</v>
      </c>
      <c r="Q299" s="1">
        <v>5.0167056297498762E-3</v>
      </c>
      <c r="R299" s="1">
        <v>1.1935994423500143E-2</v>
      </c>
      <c r="S299" s="1">
        <v>1.0976767671221145E-2</v>
      </c>
      <c r="T299" s="1">
        <v>1.2043897597961806E-2</v>
      </c>
      <c r="U299" s="1">
        <v>1.7244530897019279E-2</v>
      </c>
      <c r="V299" s="63">
        <v>0.4232341083443783</v>
      </c>
      <c r="W299" s="12">
        <v>2.6141284757390465E-3</v>
      </c>
      <c r="X299" s="13">
        <v>4.8580391439404106E-3</v>
      </c>
      <c r="Y299" s="64">
        <v>1.3050297647425593E-2</v>
      </c>
      <c r="Z299" s="63">
        <v>0.41517587952376689</v>
      </c>
      <c r="AA299" s="12">
        <v>3.2163586663899713E-4</v>
      </c>
      <c r="AB299" s="13">
        <v>1.0546824992574532E-3</v>
      </c>
      <c r="AC299" s="64">
        <v>1.4184977925205181E-3</v>
      </c>
      <c r="AD299" s="33">
        <v>47.266713070577119</v>
      </c>
      <c r="AE299" s="30">
        <v>0.29194542253632111</v>
      </c>
      <c r="AF299" s="30">
        <v>0.5425449834383923</v>
      </c>
      <c r="AG299" s="34">
        <v>1.4574550165616076</v>
      </c>
      <c r="AH299" s="74">
        <v>0.47142751637397762</v>
      </c>
      <c r="AI299" s="37" t="s">
        <v>688</v>
      </c>
      <c r="AJ299" s="38" t="s">
        <v>36588</v>
      </c>
      <c r="AK299" s="39" t="s">
        <v>689</v>
      </c>
      <c r="AL299" s="40" t="s">
        <v>810</v>
      </c>
      <c r="AM299" s="45" t="s">
        <v>832</v>
      </c>
      <c r="AN299" s="38">
        <v>1</v>
      </c>
      <c r="AO299" s="38">
        <v>1</v>
      </c>
      <c r="AP299" s="38">
        <v>0</v>
      </c>
      <c r="AQ299" s="39" t="s">
        <v>40</v>
      </c>
      <c r="AR299" s="39">
        <v>2621.2330000000002</v>
      </c>
      <c r="AS299" s="39">
        <v>3.84</v>
      </c>
      <c r="AT299" s="39">
        <v>19.61</v>
      </c>
      <c r="AU299" s="39">
        <v>9.7799999999999994</v>
      </c>
      <c r="AV299" s="39">
        <v>91.5</v>
      </c>
      <c r="AW299" s="40">
        <v>18.68</v>
      </c>
    </row>
    <row r="300" spans="1:49">
      <c r="A300" s="37">
        <v>5</v>
      </c>
      <c r="B300" s="39" t="s">
        <v>807</v>
      </c>
      <c r="C300" s="39" t="s">
        <v>807</v>
      </c>
      <c r="D300" s="39" t="s">
        <v>838</v>
      </c>
      <c r="E300" s="40" t="s">
        <v>146</v>
      </c>
      <c r="F300" s="1">
        <v>8.6625912062556105E-3</v>
      </c>
      <c r="G300" s="1">
        <v>5.6362891348723018E-3</v>
      </c>
      <c r="H300" s="1">
        <v>9.8786799317560001E-3</v>
      </c>
      <c r="I300" s="1">
        <v>4.1718971827615732E-3</v>
      </c>
      <c r="J300" s="1">
        <v>2.7324950220764311E-3</v>
      </c>
      <c r="K300" s="1">
        <v>1.9620277006913607E-3</v>
      </c>
      <c r="L300" s="1">
        <v>2.3066640678244799E-3</v>
      </c>
      <c r="M300" s="1">
        <v>3.4553271123639148E-3</v>
      </c>
      <c r="N300" s="1">
        <v>3.7619668164451327E-3</v>
      </c>
      <c r="O300" s="1">
        <v>0.29098900177967824</v>
      </c>
      <c r="P300" s="1">
        <v>0.77435941117698481</v>
      </c>
      <c r="Q300" s="1">
        <v>5.0167056297498762E-3</v>
      </c>
      <c r="R300" s="1">
        <v>1.1935994423500143E-2</v>
      </c>
      <c r="S300" s="1">
        <v>1.0976767671221145E-2</v>
      </c>
      <c r="T300" s="1">
        <v>1.2043897597961806E-2</v>
      </c>
      <c r="U300" s="1">
        <v>1.7244530897019279E-2</v>
      </c>
      <c r="V300" s="63">
        <v>7.0873643639113712E-3</v>
      </c>
      <c r="W300" s="12">
        <v>2.6141284757390465E-3</v>
      </c>
      <c r="X300" s="13">
        <v>0.26853177135071454</v>
      </c>
      <c r="Y300" s="64">
        <v>1.3050297647425593E-2</v>
      </c>
      <c r="Z300" s="63">
        <v>1.3190384884713665E-3</v>
      </c>
      <c r="AA300" s="12">
        <v>3.2163586663899713E-4</v>
      </c>
      <c r="AB300" s="13">
        <v>0.1816381860700447</v>
      </c>
      <c r="AC300" s="64">
        <v>1.4184977925205181E-3</v>
      </c>
      <c r="AD300" s="33">
        <v>0.70389148054241601</v>
      </c>
      <c r="AE300" s="30">
        <v>0.2596258169659777</v>
      </c>
      <c r="AF300" s="30">
        <v>26.669607544265901</v>
      </c>
      <c r="AG300" s="34">
        <v>1.2961085194575841</v>
      </c>
      <c r="AH300" s="74">
        <v>0.44745502475259619</v>
      </c>
      <c r="AI300" s="37" t="s">
        <v>688</v>
      </c>
      <c r="AJ300" s="38" t="s">
        <v>36588</v>
      </c>
      <c r="AK300" s="39" t="s">
        <v>689</v>
      </c>
      <c r="AL300" s="40" t="s">
        <v>810</v>
      </c>
      <c r="AM300" s="45" t="s">
        <v>839</v>
      </c>
      <c r="AN300" s="38">
        <v>1</v>
      </c>
      <c r="AO300" s="38">
        <v>1</v>
      </c>
      <c r="AP300" s="38">
        <v>0</v>
      </c>
      <c r="AQ300" s="39" t="s">
        <v>738</v>
      </c>
      <c r="AR300" s="39">
        <v>3124.4630000000002</v>
      </c>
      <c r="AS300" s="39">
        <v>4</v>
      </c>
      <c r="AT300" s="39">
        <v>21.39</v>
      </c>
      <c r="AU300" s="39">
        <v>9.65</v>
      </c>
      <c r="AV300" s="39">
        <v>89.6</v>
      </c>
      <c r="AW300" s="40">
        <v>20.75</v>
      </c>
    </row>
    <row r="301" spans="1:49">
      <c r="A301" s="37">
        <v>5</v>
      </c>
      <c r="B301" s="39" t="s">
        <v>807</v>
      </c>
      <c r="C301" s="39" t="s">
        <v>807</v>
      </c>
      <c r="D301" s="39" t="s">
        <v>840</v>
      </c>
      <c r="E301" s="40" t="s">
        <v>146</v>
      </c>
      <c r="F301" s="1">
        <v>8.6625912062556105E-3</v>
      </c>
      <c r="G301" s="1">
        <v>5.6362891348723018E-3</v>
      </c>
      <c r="H301" s="1">
        <v>9.8786799317560001E-3</v>
      </c>
      <c r="I301" s="1">
        <v>4.1718971827615732E-3</v>
      </c>
      <c r="J301" s="1">
        <v>2.7324950220764311E-3</v>
      </c>
      <c r="K301" s="1">
        <v>1.3734193904839527</v>
      </c>
      <c r="L301" s="1">
        <v>0.46133281356489592</v>
      </c>
      <c r="M301" s="1">
        <v>1.0365981337091745</v>
      </c>
      <c r="N301" s="1">
        <v>0.75239336328902651</v>
      </c>
      <c r="O301" s="1">
        <v>2.9098900177967823E-3</v>
      </c>
      <c r="P301" s="1">
        <v>7.7435941117698489E-3</v>
      </c>
      <c r="Q301" s="1">
        <v>5.0167056297498762E-3</v>
      </c>
      <c r="R301" s="1">
        <v>1.1935994423500143E-2</v>
      </c>
      <c r="S301" s="1">
        <v>1.0976767671221145E-2</v>
      </c>
      <c r="T301" s="1">
        <v>1.2043897597961806E-2</v>
      </c>
      <c r="U301" s="1">
        <v>1.7244530897019279E-2</v>
      </c>
      <c r="V301" s="63">
        <v>7.0873643639113712E-3</v>
      </c>
      <c r="W301" s="12">
        <v>0.71852070819502489</v>
      </c>
      <c r="X301" s="13">
        <v>0.19201588826208574</v>
      </c>
      <c r="Y301" s="64">
        <v>1.3050297647425593E-2</v>
      </c>
      <c r="Z301" s="63">
        <v>1.3190384884713665E-3</v>
      </c>
      <c r="AA301" s="12">
        <v>0.30394131998724738</v>
      </c>
      <c r="AB301" s="13">
        <v>0.18679511186192771</v>
      </c>
      <c r="AC301" s="64">
        <v>1.4184977925205181E-3</v>
      </c>
      <c r="AD301" s="33">
        <v>6.9122701360806338E-2</v>
      </c>
      <c r="AE301" s="30">
        <v>7.0076956374668562</v>
      </c>
      <c r="AF301" s="30">
        <v>1.8727211159699999</v>
      </c>
      <c r="AG301" s="34">
        <v>0.12727888403000037</v>
      </c>
      <c r="AH301" s="74">
        <v>0.50331216730650641</v>
      </c>
      <c r="AI301" s="37" t="s">
        <v>688</v>
      </c>
      <c r="AJ301" s="38" t="s">
        <v>36588</v>
      </c>
      <c r="AK301" s="39" t="s">
        <v>689</v>
      </c>
      <c r="AL301" s="40" t="s">
        <v>810</v>
      </c>
      <c r="AM301" s="45" t="s">
        <v>841</v>
      </c>
      <c r="AN301" s="38">
        <v>1</v>
      </c>
      <c r="AO301" s="38">
        <v>1</v>
      </c>
      <c r="AP301" s="38">
        <v>0</v>
      </c>
      <c r="AQ301" s="39" t="s">
        <v>40</v>
      </c>
      <c r="AR301" s="39">
        <v>3124.4630000000002</v>
      </c>
      <c r="AS301" s="39">
        <v>4</v>
      </c>
      <c r="AT301" s="39">
        <v>22</v>
      </c>
      <c r="AU301" s="39">
        <v>10.5</v>
      </c>
      <c r="AV301" s="39">
        <v>100</v>
      </c>
      <c r="AW301" s="40">
        <v>7.99</v>
      </c>
    </row>
    <row r="302" spans="1:49">
      <c r="A302" s="37">
        <v>5</v>
      </c>
      <c r="B302" s="39" t="s">
        <v>807</v>
      </c>
      <c r="C302" s="39" t="s">
        <v>807</v>
      </c>
      <c r="D302" s="39" t="s">
        <v>853</v>
      </c>
      <c r="E302" s="40" t="s">
        <v>849</v>
      </c>
      <c r="F302" s="1">
        <v>8.6625912062556105E-3</v>
      </c>
      <c r="G302" s="1">
        <v>5.6362891348723018E-3</v>
      </c>
      <c r="H302" s="1">
        <v>9.8786799317560001E-3</v>
      </c>
      <c r="I302" s="1">
        <v>1.2515691548284722</v>
      </c>
      <c r="J302" s="1">
        <v>1.0929980088305724</v>
      </c>
      <c r="K302" s="1">
        <v>0.58860831020740834</v>
      </c>
      <c r="L302" s="1">
        <v>0.46133281356489592</v>
      </c>
      <c r="M302" s="1">
        <v>0.34553271123639151</v>
      </c>
      <c r="N302" s="1">
        <v>0.37619668164451325</v>
      </c>
      <c r="O302" s="1">
        <v>0.58197800355935647</v>
      </c>
      <c r="P302" s="1">
        <v>7.7435941117698489E-3</v>
      </c>
      <c r="Q302" s="1">
        <v>5.0167056297498762E-3</v>
      </c>
      <c r="R302" s="1">
        <v>1.1935994423500143E-2</v>
      </c>
      <c r="S302" s="1">
        <v>1.0976767671221145E-2</v>
      </c>
      <c r="T302" s="1">
        <v>1.2043897597961806E-2</v>
      </c>
      <c r="U302" s="1">
        <v>1.7244530897019279E-2</v>
      </c>
      <c r="V302" s="63">
        <v>0.31893667877533904</v>
      </c>
      <c r="W302" s="12">
        <v>0.62211796095981708</v>
      </c>
      <c r="X302" s="13">
        <v>0.24273374623634736</v>
      </c>
      <c r="Y302" s="64">
        <v>1.3050297647425593E-2</v>
      </c>
      <c r="Z302" s="63">
        <v>0.31087877133537295</v>
      </c>
      <c r="AA302" s="12">
        <v>0.16462132814525407</v>
      </c>
      <c r="AB302" s="13">
        <v>0.14277861191505981</v>
      </c>
      <c r="AC302" s="64">
        <v>1.4184977925205181E-3</v>
      </c>
      <c r="AD302" s="33">
        <v>1.1356719690865087</v>
      </c>
      <c r="AE302" s="30">
        <v>2.2152420111736273</v>
      </c>
      <c r="AF302" s="30">
        <v>0.86432803091349131</v>
      </c>
      <c r="AG302" s="34">
        <v>4.6469591654764664E-2</v>
      </c>
      <c r="AH302" s="74">
        <v>0.39653304532848954</v>
      </c>
      <c r="AI302" s="37" t="s">
        <v>688</v>
      </c>
      <c r="AJ302" s="38" t="s">
        <v>36588</v>
      </c>
      <c r="AK302" s="39" t="s">
        <v>689</v>
      </c>
      <c r="AL302" s="40" t="s">
        <v>810</v>
      </c>
      <c r="AM302" s="45" t="s">
        <v>854</v>
      </c>
      <c r="AN302" s="38">
        <v>1</v>
      </c>
      <c r="AO302" s="38">
        <v>1</v>
      </c>
      <c r="AP302" s="38">
        <v>0</v>
      </c>
      <c r="AQ302" s="39" t="s">
        <v>40</v>
      </c>
      <c r="AR302" s="39">
        <v>3030.49</v>
      </c>
      <c r="AS302" s="39">
        <v>4.08</v>
      </c>
      <c r="AT302" s="39">
        <v>23</v>
      </c>
      <c r="AU302" s="39">
        <v>12.47</v>
      </c>
      <c r="AV302" s="39">
        <v>100</v>
      </c>
      <c r="AW302" s="40">
        <v>13.47</v>
      </c>
    </row>
    <row r="303" spans="1:49">
      <c r="A303" s="37">
        <v>5</v>
      </c>
      <c r="B303" s="39" t="s">
        <v>807</v>
      </c>
      <c r="C303" s="39" t="s">
        <v>807</v>
      </c>
      <c r="D303" s="39" t="s">
        <v>858</v>
      </c>
      <c r="E303" s="40" t="s">
        <v>860</v>
      </c>
      <c r="F303" s="1">
        <v>8.6625912062556105E-3</v>
      </c>
      <c r="G303" s="1">
        <v>5.6362891348723018E-3</v>
      </c>
      <c r="H303" s="1">
        <v>0.98786799317559992</v>
      </c>
      <c r="I303" s="1">
        <v>4.1718971827615732E-3</v>
      </c>
      <c r="J303" s="1">
        <v>0.2732495022076431</v>
      </c>
      <c r="K303" s="1">
        <v>1.9620277006913607E-3</v>
      </c>
      <c r="L303" s="1">
        <v>2.3066640678244799E-3</v>
      </c>
      <c r="M303" s="1">
        <v>3.4553271123639148E-3</v>
      </c>
      <c r="N303" s="1">
        <v>0.37619668164451325</v>
      </c>
      <c r="O303" s="1">
        <v>2.9098900177967823E-3</v>
      </c>
      <c r="P303" s="1">
        <v>7.7435941117698489E-3</v>
      </c>
      <c r="Q303" s="1">
        <v>5.0167056297498762E-3</v>
      </c>
      <c r="R303" s="1">
        <v>1.1935994423500143E-2</v>
      </c>
      <c r="S303" s="1">
        <v>1.0976767671221145E-2</v>
      </c>
      <c r="T303" s="1">
        <v>1.2043897597961806E-2</v>
      </c>
      <c r="U303" s="1">
        <v>1.7244530897019279E-2</v>
      </c>
      <c r="V303" s="63">
        <v>0.25158469267487232</v>
      </c>
      <c r="W303" s="12">
        <v>7.0243380272130715E-2</v>
      </c>
      <c r="X303" s="13">
        <v>9.7966717850957438E-2</v>
      </c>
      <c r="Y303" s="64">
        <v>1.3050297647425593E-2</v>
      </c>
      <c r="Z303" s="63">
        <v>0.24542954769058631</v>
      </c>
      <c r="AA303" s="12">
        <v>6.7669460188094707E-2</v>
      </c>
      <c r="AB303" s="13">
        <v>9.2748598416834097E-2</v>
      </c>
      <c r="AC303" s="64">
        <v>1.4184977925205181E-3</v>
      </c>
      <c r="AD303" s="33">
        <v>2.9913149743337599</v>
      </c>
      <c r="AE303" s="30">
        <v>0.83518624691283339</v>
      </c>
      <c r="AF303" s="30">
        <v>1.1648137530871667</v>
      </c>
      <c r="AG303" s="34">
        <v>0.15516663735462546</v>
      </c>
      <c r="AH303" s="74">
        <v>0.95811165950759936</v>
      </c>
      <c r="AI303" s="37" t="s">
        <v>688</v>
      </c>
      <c r="AJ303" s="38" t="s">
        <v>36588</v>
      </c>
      <c r="AK303" s="39" t="s">
        <v>689</v>
      </c>
      <c r="AL303" s="40" t="s">
        <v>810</v>
      </c>
      <c r="AM303" s="45" t="s">
        <v>859</v>
      </c>
      <c r="AN303" s="38">
        <v>1</v>
      </c>
      <c r="AO303" s="38">
        <v>1</v>
      </c>
      <c r="AP303" s="38">
        <v>0</v>
      </c>
      <c r="AQ303" s="39" t="s">
        <v>40</v>
      </c>
      <c r="AR303" s="39">
        <v>3014.5320000000002</v>
      </c>
      <c r="AS303" s="39">
        <v>4.25</v>
      </c>
      <c r="AT303" s="39">
        <v>22.5</v>
      </c>
      <c r="AU303" s="39">
        <v>9.18</v>
      </c>
      <c r="AV303" s="39">
        <v>100</v>
      </c>
      <c r="AW303" s="40">
        <v>20.45</v>
      </c>
    </row>
    <row r="304" spans="1:49">
      <c r="A304" s="37">
        <v>5</v>
      </c>
      <c r="B304" s="39" t="s">
        <v>807</v>
      </c>
      <c r="C304" s="39" t="s">
        <v>807</v>
      </c>
      <c r="D304" s="39" t="s">
        <v>864</v>
      </c>
      <c r="E304" s="40" t="s">
        <v>866</v>
      </c>
      <c r="F304" s="1">
        <v>8.6625912062556105E-3</v>
      </c>
      <c r="G304" s="1">
        <v>5.6362891348723018E-3</v>
      </c>
      <c r="H304" s="1">
        <v>9.8786799317560001E-3</v>
      </c>
      <c r="I304" s="1">
        <v>4.1718971827615732E-3</v>
      </c>
      <c r="J304" s="1">
        <v>2.7324950220764311E-3</v>
      </c>
      <c r="K304" s="1">
        <v>0.39240554013827217</v>
      </c>
      <c r="L304" s="1">
        <v>0.46133281356489592</v>
      </c>
      <c r="M304" s="1">
        <v>0.69106542247278302</v>
      </c>
      <c r="N304" s="1">
        <v>3.7619668164451327E-3</v>
      </c>
      <c r="O304" s="1">
        <v>2.9098900177967823E-3</v>
      </c>
      <c r="P304" s="1">
        <v>7.7435941117698489E-3</v>
      </c>
      <c r="Q304" s="1">
        <v>5.0167056297498762E-3</v>
      </c>
      <c r="R304" s="1">
        <v>1.1935994423500143E-2</v>
      </c>
      <c r="S304" s="1">
        <v>1.0976767671221145E-2</v>
      </c>
      <c r="T304" s="1">
        <v>1.2043897597961806E-2</v>
      </c>
      <c r="U304" s="1">
        <v>1.7244530897019279E-2</v>
      </c>
      <c r="V304" s="63">
        <v>7.0873643639113712E-3</v>
      </c>
      <c r="W304" s="12">
        <v>0.3868840677995069</v>
      </c>
      <c r="X304" s="13">
        <v>4.8580391439404106E-3</v>
      </c>
      <c r="Y304" s="64">
        <v>1.3050297647425593E-2</v>
      </c>
      <c r="Z304" s="63">
        <v>1.3190384884713665E-3</v>
      </c>
      <c r="AA304" s="12">
        <v>0.14308267709063352</v>
      </c>
      <c r="AB304" s="13">
        <v>1.0546824992574532E-3</v>
      </c>
      <c r="AC304" s="64">
        <v>1.4184977925205181E-3</v>
      </c>
      <c r="AD304" s="33">
        <v>0.70389148054241601</v>
      </c>
      <c r="AE304" s="30">
        <v>38.423930998712912</v>
      </c>
      <c r="AF304" s="30">
        <v>0.48248293582496965</v>
      </c>
      <c r="AG304" s="34">
        <v>1.2961085194575841</v>
      </c>
      <c r="AH304" s="74">
        <v>0.24104895415866412</v>
      </c>
      <c r="AI304" s="37" t="s">
        <v>688</v>
      </c>
      <c r="AJ304" s="38" t="s">
        <v>36588</v>
      </c>
      <c r="AK304" s="39" t="s">
        <v>689</v>
      </c>
      <c r="AL304" s="40" t="s">
        <v>810</v>
      </c>
      <c r="AM304" s="45" t="s">
        <v>865</v>
      </c>
      <c r="AN304" s="38">
        <v>1</v>
      </c>
      <c r="AO304" s="38">
        <v>1</v>
      </c>
      <c r="AP304" s="38">
        <v>0</v>
      </c>
      <c r="AQ304" s="39" t="s">
        <v>40</v>
      </c>
      <c r="AR304" s="39">
        <v>3132.5039999999999</v>
      </c>
      <c r="AS304" s="39">
        <v>3.95</v>
      </c>
      <c r="AT304" s="39">
        <v>20.18</v>
      </c>
      <c r="AU304" s="39">
        <v>6.62</v>
      </c>
      <c r="AV304" s="39">
        <v>91.9</v>
      </c>
      <c r="AW304" s="40">
        <v>17.59</v>
      </c>
    </row>
    <row r="305" spans="1:49">
      <c r="A305" s="37">
        <v>5</v>
      </c>
      <c r="B305" s="39" t="s">
        <v>807</v>
      </c>
      <c r="C305" s="39" t="s">
        <v>807</v>
      </c>
      <c r="D305" s="39" t="s">
        <v>874</v>
      </c>
      <c r="E305" s="40" t="s">
        <v>863</v>
      </c>
      <c r="F305" s="1">
        <v>8.6625912062556105E-3</v>
      </c>
      <c r="G305" s="1">
        <v>5.6362891348723018E-3</v>
      </c>
      <c r="H305" s="1">
        <v>9.8786799317560001E-3</v>
      </c>
      <c r="I305" s="1">
        <v>4.1718971827615732E-3</v>
      </c>
      <c r="J305" s="1">
        <v>2.7324950220764311E-3</v>
      </c>
      <c r="K305" s="1">
        <v>0.58860831020740834</v>
      </c>
      <c r="L305" s="1">
        <v>2.3066640678244799E-3</v>
      </c>
      <c r="M305" s="1">
        <v>3.4553271123639148E-3</v>
      </c>
      <c r="N305" s="1">
        <v>3.7619668164451327E-3</v>
      </c>
      <c r="O305" s="1">
        <v>2.9098900177967823E-3</v>
      </c>
      <c r="P305" s="1">
        <v>7.7435941117698489E-3</v>
      </c>
      <c r="Q305" s="1">
        <v>5.0167056297498762E-3</v>
      </c>
      <c r="R305" s="1">
        <v>1.1935994423500143E-2</v>
      </c>
      <c r="S305" s="1">
        <v>1.0976767671221145E-2</v>
      </c>
      <c r="T305" s="1">
        <v>1.2043897597961806E-2</v>
      </c>
      <c r="U305" s="1">
        <v>1.7244530897019279E-2</v>
      </c>
      <c r="V305" s="63">
        <v>7.0873643639113712E-3</v>
      </c>
      <c r="W305" s="12">
        <v>0.14927569910241828</v>
      </c>
      <c r="X305" s="13">
        <v>4.8580391439404106E-3</v>
      </c>
      <c r="Y305" s="64">
        <v>1.3050297647425593E-2</v>
      </c>
      <c r="Z305" s="63">
        <v>1.3190384884713665E-3</v>
      </c>
      <c r="AA305" s="12">
        <v>0.14644439558776187</v>
      </c>
      <c r="AB305" s="13">
        <v>1.0546824992574532E-3</v>
      </c>
      <c r="AC305" s="64">
        <v>1.4184977925205181E-3</v>
      </c>
      <c r="AD305" s="33">
        <v>0.70389148054241601</v>
      </c>
      <c r="AE305" s="30">
        <v>14.825524335285801</v>
      </c>
      <c r="AF305" s="30">
        <v>0.48248293582496965</v>
      </c>
      <c r="AG305" s="34">
        <v>1.2961085194575841</v>
      </c>
      <c r="AH305" s="74">
        <v>0.95274416169844867</v>
      </c>
      <c r="AI305" s="37" t="s">
        <v>688</v>
      </c>
      <c r="AJ305" s="38" t="s">
        <v>36588</v>
      </c>
      <c r="AK305" s="39" t="s">
        <v>689</v>
      </c>
      <c r="AL305" s="40" t="s">
        <v>810</v>
      </c>
      <c r="AM305" s="45" t="s">
        <v>875</v>
      </c>
      <c r="AN305" s="38">
        <v>1</v>
      </c>
      <c r="AO305" s="38">
        <v>1</v>
      </c>
      <c r="AP305" s="38">
        <v>0</v>
      </c>
      <c r="AQ305" s="39" t="s">
        <v>40</v>
      </c>
      <c r="AR305" s="39">
        <v>3086.5529999999999</v>
      </c>
      <c r="AS305" s="39">
        <v>4.08</v>
      </c>
      <c r="AT305" s="39">
        <v>20.88</v>
      </c>
      <c r="AU305" s="39">
        <v>10.62</v>
      </c>
      <c r="AV305" s="39">
        <v>94.8</v>
      </c>
      <c r="AW305" s="40">
        <v>19.940000000000001</v>
      </c>
    </row>
    <row r="306" spans="1:49">
      <c r="A306" s="37">
        <v>5</v>
      </c>
      <c r="B306" s="39" t="s">
        <v>807</v>
      </c>
      <c r="C306" s="39" t="s">
        <v>807</v>
      </c>
      <c r="D306" s="39" t="s">
        <v>879</v>
      </c>
      <c r="E306" s="40" t="s">
        <v>881</v>
      </c>
      <c r="F306" s="1">
        <v>8.6625912062556105E-3</v>
      </c>
      <c r="G306" s="1">
        <v>5.6362891348723018E-3</v>
      </c>
      <c r="H306" s="1">
        <v>2.9636039795268001</v>
      </c>
      <c r="I306" s="1">
        <v>3.7547074644854157</v>
      </c>
      <c r="J306" s="1">
        <v>1.9127465154535017</v>
      </c>
      <c r="K306" s="1">
        <v>2.7468387809679053</v>
      </c>
      <c r="L306" s="1">
        <v>1.6146648474771357</v>
      </c>
      <c r="M306" s="1">
        <v>0.34553271123639151</v>
      </c>
      <c r="N306" s="1">
        <v>6.0191469063122121</v>
      </c>
      <c r="O306" s="1">
        <v>3.4918680213561388</v>
      </c>
      <c r="P306" s="1">
        <v>7.7435941117698489E-3</v>
      </c>
      <c r="Q306" s="1">
        <v>5.0167056297498762E-3</v>
      </c>
      <c r="R306" s="1">
        <v>1.1935994423500143E-2</v>
      </c>
      <c r="S306" s="1">
        <v>1.0976767671221145E-2</v>
      </c>
      <c r="T306" s="1">
        <v>1.2043897597961806E-2</v>
      </c>
      <c r="U306" s="1">
        <v>1.7244530897019279E-2</v>
      </c>
      <c r="V306" s="63">
        <v>1.6831525810883359</v>
      </c>
      <c r="W306" s="12">
        <v>1.6549457137837336</v>
      </c>
      <c r="X306" s="13">
        <v>2.3809438068524673</v>
      </c>
      <c r="Y306" s="64">
        <v>1.3050297647425593E-2</v>
      </c>
      <c r="Z306" s="63">
        <v>0.98102298030652235</v>
      </c>
      <c r="AA306" s="12">
        <v>0.49790198859287638</v>
      </c>
      <c r="AB306" s="13">
        <v>1.464803264474055</v>
      </c>
      <c r="AC306" s="64">
        <v>1.4184977925205181E-3</v>
      </c>
      <c r="AD306" s="33">
        <v>1.0084499810409817</v>
      </c>
      <c r="AE306" s="30">
        <v>0.99155001895901829</v>
      </c>
      <c r="AF306" s="30">
        <v>1.4265270801102732</v>
      </c>
      <c r="AG306" s="34">
        <v>7.8190014161495722E-3</v>
      </c>
      <c r="AH306" s="74">
        <v>0.56774155363071244</v>
      </c>
      <c r="AI306" s="37" t="s">
        <v>688</v>
      </c>
      <c r="AJ306" s="38" t="s">
        <v>36588</v>
      </c>
      <c r="AK306" s="39" t="s">
        <v>689</v>
      </c>
      <c r="AL306" s="40" t="s">
        <v>810</v>
      </c>
      <c r="AM306" s="45" t="s">
        <v>880</v>
      </c>
      <c r="AN306" s="38">
        <v>1</v>
      </c>
      <c r="AO306" s="38">
        <v>1</v>
      </c>
      <c r="AP306" s="38">
        <v>0</v>
      </c>
      <c r="AQ306" s="39" t="s">
        <v>40</v>
      </c>
      <c r="AR306" s="39">
        <v>1551.838</v>
      </c>
      <c r="AS306" s="39">
        <v>5.79</v>
      </c>
      <c r="AT306" s="39">
        <v>18.87</v>
      </c>
      <c r="AU306" s="39">
        <v>2.52</v>
      </c>
      <c r="AV306" s="39">
        <v>94.8</v>
      </c>
      <c r="AW306" s="40">
        <v>16.260000000000002</v>
      </c>
    </row>
    <row r="307" spans="1:49">
      <c r="A307" s="37">
        <v>5</v>
      </c>
      <c r="B307" s="39" t="s">
        <v>807</v>
      </c>
      <c r="C307" s="39" t="s">
        <v>807</v>
      </c>
      <c r="D307" s="39" t="s">
        <v>882</v>
      </c>
      <c r="E307" s="40" t="s">
        <v>881</v>
      </c>
      <c r="F307" s="1">
        <v>8.6625912062556105E-3</v>
      </c>
      <c r="G307" s="1">
        <v>5.6362891348723018E-3</v>
      </c>
      <c r="H307" s="1">
        <v>9.8786799317560001E-3</v>
      </c>
      <c r="I307" s="1">
        <v>4.1718971827615732E-3</v>
      </c>
      <c r="J307" s="1">
        <v>0.5464990044152862</v>
      </c>
      <c r="K307" s="1">
        <v>1.9620277006913607E-3</v>
      </c>
      <c r="L307" s="1">
        <v>2.3066640678244799E-3</v>
      </c>
      <c r="M307" s="1">
        <v>3.4553271123639148E-3</v>
      </c>
      <c r="N307" s="1">
        <v>3.7619668164451327E-3</v>
      </c>
      <c r="O307" s="1">
        <v>2.9098900177967823E-3</v>
      </c>
      <c r="P307" s="1">
        <v>7.7435941117698489E-3</v>
      </c>
      <c r="Q307" s="1">
        <v>1.5050116889249627</v>
      </c>
      <c r="R307" s="1">
        <v>1.1935994423500143E-2</v>
      </c>
      <c r="S307" s="1">
        <v>1.0976767671221145E-2</v>
      </c>
      <c r="T307" s="1">
        <v>1.2043897597961806E-2</v>
      </c>
      <c r="U307" s="1">
        <v>1.7244530897019279E-2</v>
      </c>
      <c r="V307" s="63">
        <v>7.0873643639113712E-3</v>
      </c>
      <c r="W307" s="12">
        <v>0.13855575582404148</v>
      </c>
      <c r="X307" s="13">
        <v>0.37985678496774361</v>
      </c>
      <c r="Y307" s="64">
        <v>1.3050297647425593E-2</v>
      </c>
      <c r="Z307" s="63">
        <v>1.3190384884713665E-3</v>
      </c>
      <c r="AA307" s="12">
        <v>0.13598145752157012</v>
      </c>
      <c r="AB307" s="13">
        <v>0.3750531138564086</v>
      </c>
      <c r="AC307" s="64">
        <v>1.4184977925205181E-3</v>
      </c>
      <c r="AD307" s="33">
        <v>9.3497115736809883E-2</v>
      </c>
      <c r="AE307" s="30">
        <v>1.8278393593316284</v>
      </c>
      <c r="AF307" s="30">
        <v>5.0111031356572369</v>
      </c>
      <c r="AG307" s="34">
        <v>0.17216064066837169</v>
      </c>
      <c r="AH307" s="74">
        <v>0.95913757259085375</v>
      </c>
      <c r="AI307" s="37" t="s">
        <v>688</v>
      </c>
      <c r="AJ307" s="38" t="s">
        <v>36588</v>
      </c>
      <c r="AK307" s="39" t="s">
        <v>689</v>
      </c>
      <c r="AL307" s="40" t="s">
        <v>810</v>
      </c>
      <c r="AM307" s="45" t="s">
        <v>883</v>
      </c>
      <c r="AN307" s="38">
        <v>1</v>
      </c>
      <c r="AO307" s="38">
        <v>1</v>
      </c>
      <c r="AP307" s="38">
        <v>0</v>
      </c>
      <c r="AQ307" s="39" t="s">
        <v>40</v>
      </c>
      <c r="AR307" s="39">
        <v>3057.5740000000001</v>
      </c>
      <c r="AS307" s="39">
        <v>4.51</v>
      </c>
      <c r="AT307" s="39">
        <v>20.350000000000001</v>
      </c>
      <c r="AU307" s="39">
        <v>8</v>
      </c>
      <c r="AV307" s="39">
        <v>88.4</v>
      </c>
      <c r="AW307" s="40">
        <v>15.88</v>
      </c>
    </row>
    <row r="308" spans="1:49">
      <c r="A308" s="37">
        <v>5</v>
      </c>
      <c r="B308" s="39" t="s">
        <v>807</v>
      </c>
      <c r="C308" s="39" t="s">
        <v>807</v>
      </c>
      <c r="D308" s="39" t="s">
        <v>834</v>
      </c>
      <c r="E308" s="40" t="s">
        <v>146</v>
      </c>
      <c r="F308" s="1">
        <v>8.6625912062556105E-3</v>
      </c>
      <c r="G308" s="1">
        <v>5.6362891348723018E-3</v>
      </c>
      <c r="H308" s="1">
        <v>9.8786799317560001E-3</v>
      </c>
      <c r="I308" s="1">
        <v>1.2515691548284722</v>
      </c>
      <c r="J308" s="1">
        <v>2.7324950220764311E-3</v>
      </c>
      <c r="K308" s="1">
        <v>1.9620277006913607E-3</v>
      </c>
      <c r="L308" s="1">
        <v>2.3066640678244799E-3</v>
      </c>
      <c r="M308" s="1">
        <v>0.69106542247278302</v>
      </c>
      <c r="N308" s="1">
        <v>3.7619668164451327E-3</v>
      </c>
      <c r="O308" s="1">
        <v>2.9098900177967823E-3</v>
      </c>
      <c r="P308" s="1">
        <v>7.7435941117698489E-3</v>
      </c>
      <c r="Q308" s="1">
        <v>5.0167056297498762E-3</v>
      </c>
      <c r="R308" s="1">
        <v>1.1935994423500143E-2</v>
      </c>
      <c r="S308" s="1">
        <v>4.3907070684884575</v>
      </c>
      <c r="T308" s="1">
        <v>1.2043897597961806E-2</v>
      </c>
      <c r="U308" s="1">
        <v>1.7244530897019279E-2</v>
      </c>
      <c r="V308" s="63">
        <v>0.31893667877533904</v>
      </c>
      <c r="W308" s="12">
        <v>0.17451665231584382</v>
      </c>
      <c r="X308" s="13">
        <v>4.8580391439404106E-3</v>
      </c>
      <c r="Y308" s="64">
        <v>1.1079828728517347</v>
      </c>
      <c r="Z308" s="63">
        <v>0.31087877133537295</v>
      </c>
      <c r="AA308" s="12">
        <v>0.17218299547676869</v>
      </c>
      <c r="AB308" s="13">
        <v>1.0546824992574532E-3</v>
      </c>
      <c r="AC308" s="64">
        <v>1.0942420996752902</v>
      </c>
      <c r="AD308" s="33">
        <v>1.292672107694838</v>
      </c>
      <c r="AE308" s="30">
        <v>0.70732789230516202</v>
      </c>
      <c r="AF308" s="30">
        <v>1.9689963925049347E-2</v>
      </c>
      <c r="AG308" s="34">
        <v>4.4907301381536158</v>
      </c>
      <c r="AH308" s="74">
        <v>0.80804801667552006</v>
      </c>
      <c r="AI308" s="37" t="s">
        <v>688</v>
      </c>
      <c r="AJ308" s="38" t="s">
        <v>36588</v>
      </c>
      <c r="AK308" s="39" t="s">
        <v>689</v>
      </c>
      <c r="AL308" s="40" t="s">
        <v>810</v>
      </c>
      <c r="AM308" s="45" t="s">
        <v>835</v>
      </c>
      <c r="AN308" s="38">
        <v>1</v>
      </c>
      <c r="AO308" s="38">
        <v>1</v>
      </c>
      <c r="AP308" s="38">
        <v>0</v>
      </c>
      <c r="AQ308" s="39" t="s">
        <v>738</v>
      </c>
      <c r="AR308" s="39">
        <v>1598.7370000000001</v>
      </c>
      <c r="AS308" s="39">
        <v>3.91</v>
      </c>
      <c r="AT308" s="39">
        <v>16.010000000000002</v>
      </c>
      <c r="AU308" s="39">
        <v>5.95</v>
      </c>
      <c r="AV308" s="39">
        <v>87.3</v>
      </c>
      <c r="AW308" s="40">
        <v>99</v>
      </c>
    </row>
    <row r="309" spans="1:49">
      <c r="A309" s="37">
        <v>5</v>
      </c>
      <c r="B309" s="39" t="s">
        <v>807</v>
      </c>
      <c r="C309" s="39" t="s">
        <v>807</v>
      </c>
      <c r="D309" s="39" t="s">
        <v>836</v>
      </c>
      <c r="E309" s="40" t="s">
        <v>146</v>
      </c>
      <c r="F309" s="1">
        <v>8.6625912062556105E-3</v>
      </c>
      <c r="G309" s="1">
        <v>5.6362891348723018E-3</v>
      </c>
      <c r="H309" s="1">
        <v>9.8786799317560001E-3</v>
      </c>
      <c r="I309" s="1">
        <v>0.83437943655231461</v>
      </c>
      <c r="J309" s="1">
        <v>2.7324950220764311E-3</v>
      </c>
      <c r="K309" s="1">
        <v>0.98101385034568045</v>
      </c>
      <c r="L309" s="1">
        <v>0.46133281356489592</v>
      </c>
      <c r="M309" s="1">
        <v>1.382130844945566</v>
      </c>
      <c r="N309" s="1">
        <v>3.7619668164451327E-3</v>
      </c>
      <c r="O309" s="1">
        <v>2.9098900177967823E-3</v>
      </c>
      <c r="P309" s="1">
        <v>7.7435941117698489E-3</v>
      </c>
      <c r="Q309" s="1">
        <v>5.0167056297498762E-3</v>
      </c>
      <c r="R309" s="1">
        <v>1.1935994423500143E-2</v>
      </c>
      <c r="S309" s="1">
        <v>4.3907070684884575</v>
      </c>
      <c r="T309" s="1">
        <v>1.2043897597961806E-2</v>
      </c>
      <c r="U309" s="1">
        <v>1.7244530897019279E-2</v>
      </c>
      <c r="V309" s="63">
        <v>0.21463924920629962</v>
      </c>
      <c r="W309" s="12">
        <v>0.70680250096955466</v>
      </c>
      <c r="X309" s="13">
        <v>4.8580391439404106E-3</v>
      </c>
      <c r="Y309" s="64">
        <v>1.1079828728517347</v>
      </c>
      <c r="Z309" s="63">
        <v>0.20658198765881361</v>
      </c>
      <c r="AA309" s="12">
        <v>0.30100251618736257</v>
      </c>
      <c r="AB309" s="13">
        <v>1.0546824992574532E-3</v>
      </c>
      <c r="AC309" s="64">
        <v>1.0942420996752902</v>
      </c>
      <c r="AD309" s="33">
        <v>0.46587697847495274</v>
      </c>
      <c r="AE309" s="30">
        <v>1.5341230215250472</v>
      </c>
      <c r="AF309" s="30">
        <v>1.0544430275735322E-2</v>
      </c>
      <c r="AG309" s="34">
        <v>2.404889669130533</v>
      </c>
      <c r="AH309" s="74">
        <v>0.59502580796335425</v>
      </c>
      <c r="AI309" s="37" t="s">
        <v>688</v>
      </c>
      <c r="AJ309" s="38" t="s">
        <v>36588</v>
      </c>
      <c r="AK309" s="39" t="s">
        <v>689</v>
      </c>
      <c r="AL309" s="40" t="s">
        <v>810</v>
      </c>
      <c r="AM309" s="45" t="s">
        <v>837</v>
      </c>
      <c r="AN309" s="38">
        <v>1</v>
      </c>
      <c r="AO309" s="38">
        <v>1</v>
      </c>
      <c r="AP309" s="38">
        <v>0</v>
      </c>
      <c r="AQ309" s="39" t="s">
        <v>40</v>
      </c>
      <c r="AR309" s="39">
        <v>1598.7370000000001</v>
      </c>
      <c r="AS309" s="39">
        <v>3.91</v>
      </c>
      <c r="AT309" s="39">
        <v>18.82</v>
      </c>
      <c r="AU309" s="39">
        <v>11.54</v>
      </c>
      <c r="AV309" s="39">
        <v>96.3</v>
      </c>
      <c r="AW309" s="40">
        <v>99</v>
      </c>
    </row>
    <row r="310" spans="1:49">
      <c r="A310" s="37">
        <v>6</v>
      </c>
      <c r="B310" s="39" t="s">
        <v>910</v>
      </c>
      <c r="C310" s="39" t="s">
        <v>912</v>
      </c>
      <c r="D310" s="39" t="s">
        <v>923</v>
      </c>
      <c r="E310" s="40" t="s">
        <v>925</v>
      </c>
      <c r="F310" s="1">
        <v>0.86625912062556099</v>
      </c>
      <c r="G310" s="1">
        <v>1.1272578269744602</v>
      </c>
      <c r="H310" s="1">
        <v>9.8786799317560001E-3</v>
      </c>
      <c r="I310" s="1">
        <v>0.41718971827615731</v>
      </c>
      <c r="J310" s="1">
        <v>2.7324950220764311E-3</v>
      </c>
      <c r="K310" s="1">
        <v>1.3734193904839527</v>
      </c>
      <c r="L310" s="1">
        <v>1.1533320339122397</v>
      </c>
      <c r="M310" s="1">
        <v>0.69106542247278302</v>
      </c>
      <c r="N310" s="1">
        <v>3.7619668164451327E-3</v>
      </c>
      <c r="O310" s="1">
        <v>1.4549450088983911</v>
      </c>
      <c r="P310" s="1">
        <v>7.7435941117698489E-3</v>
      </c>
      <c r="Q310" s="1">
        <v>5.0167056297498762E-3</v>
      </c>
      <c r="R310" s="1">
        <v>1.1935994423500143E-2</v>
      </c>
      <c r="S310" s="1">
        <v>1.0976767671221145E-2</v>
      </c>
      <c r="T310" s="1">
        <v>1.2043897597961806E-2</v>
      </c>
      <c r="U310" s="1">
        <v>1.7244530897019279E-2</v>
      </c>
      <c r="V310" s="63">
        <v>0.60514633645198357</v>
      </c>
      <c r="W310" s="12">
        <v>0.80513733547276289</v>
      </c>
      <c r="X310" s="13">
        <v>0.36786681886408895</v>
      </c>
      <c r="Y310" s="64">
        <v>1.3050297647425593E-2</v>
      </c>
      <c r="Z310" s="63">
        <v>0.24672041663416919</v>
      </c>
      <c r="AA310" s="12">
        <v>0.30290949850068888</v>
      </c>
      <c r="AB310" s="13">
        <v>0.3623603496766114</v>
      </c>
      <c r="AC310" s="64">
        <v>1.4184977925205181E-3</v>
      </c>
      <c r="AD310" s="33">
        <v>1.2438605442192783</v>
      </c>
      <c r="AE310" s="30">
        <v>1.6549361765026145</v>
      </c>
      <c r="AF310" s="30">
        <v>0.75613945578072161</v>
      </c>
      <c r="AG310" s="34">
        <v>2.682450401852244E-2</v>
      </c>
      <c r="AH310" s="74">
        <v>0.59689371639273503</v>
      </c>
      <c r="AI310" s="37" t="s">
        <v>914</v>
      </c>
      <c r="AJ310" s="38" t="s">
        <v>36587</v>
      </c>
      <c r="AK310" s="39" t="s">
        <v>915</v>
      </c>
      <c r="AL310" s="40" t="s">
        <v>916</v>
      </c>
      <c r="AM310" s="45" t="s">
        <v>924</v>
      </c>
      <c r="AN310" s="38">
        <v>1</v>
      </c>
      <c r="AO310" s="38">
        <v>0</v>
      </c>
      <c r="AP310" s="38">
        <v>1</v>
      </c>
      <c r="AQ310" s="39" t="s">
        <v>40</v>
      </c>
      <c r="AR310" s="39">
        <v>2020.9780000000001</v>
      </c>
      <c r="AS310" s="39">
        <v>4.1399999999999997</v>
      </c>
      <c r="AT310" s="39">
        <v>18.399999999999999</v>
      </c>
      <c r="AU310" s="39">
        <v>5.15</v>
      </c>
      <c r="AV310" s="39">
        <v>75.900000000000006</v>
      </c>
      <c r="AW310" s="40">
        <v>0</v>
      </c>
    </row>
    <row r="311" spans="1:49">
      <c r="A311" s="37">
        <v>6</v>
      </c>
      <c r="B311" s="39" t="s">
        <v>910</v>
      </c>
      <c r="C311" s="39" t="s">
        <v>912</v>
      </c>
      <c r="D311" s="39" t="s">
        <v>917</v>
      </c>
      <c r="E311" s="40" t="s">
        <v>919</v>
      </c>
      <c r="F311" s="1">
        <v>8.6625912062556105E-3</v>
      </c>
      <c r="G311" s="1">
        <v>1.1272578269744602</v>
      </c>
      <c r="H311" s="1">
        <v>9.8786799317560001E-3</v>
      </c>
      <c r="I311" s="1">
        <v>0.41718971827615731</v>
      </c>
      <c r="J311" s="1">
        <v>2.7324950220764311E-3</v>
      </c>
      <c r="K311" s="1">
        <v>1.9620277006913607E-3</v>
      </c>
      <c r="L311" s="1">
        <v>1.1533320339122397</v>
      </c>
      <c r="M311" s="1">
        <v>0.69106542247278302</v>
      </c>
      <c r="N311" s="1">
        <v>3.7619668164451327E-3</v>
      </c>
      <c r="O311" s="1">
        <v>0.29098900177967824</v>
      </c>
      <c r="P311" s="1">
        <v>7.7435941117698489E-3</v>
      </c>
      <c r="Q311" s="1">
        <v>5.0167056297498762E-3</v>
      </c>
      <c r="R311" s="1">
        <v>1.1935994423500143E-2</v>
      </c>
      <c r="S311" s="1">
        <v>1.0976767671221145E-2</v>
      </c>
      <c r="T311" s="1">
        <v>1.2043897597961806E-2</v>
      </c>
      <c r="U311" s="1">
        <v>1.7244530897019279E-2</v>
      </c>
      <c r="V311" s="63">
        <v>0.3907472040971573</v>
      </c>
      <c r="W311" s="12">
        <v>0.46227299477694761</v>
      </c>
      <c r="X311" s="13">
        <v>7.6877817084410771E-2</v>
      </c>
      <c r="Y311" s="64">
        <v>1.3050297647425593E-2</v>
      </c>
      <c r="Z311" s="63">
        <v>0.2636595956081661</v>
      </c>
      <c r="AA311" s="12">
        <v>0.28180552216424931</v>
      </c>
      <c r="AB311" s="13">
        <v>7.1375233273143934E-2</v>
      </c>
      <c r="AC311" s="64">
        <v>1.4184977925205181E-3</v>
      </c>
      <c r="AD311" s="33">
        <v>1.6711988725917175</v>
      </c>
      <c r="AE311" s="30">
        <v>1.9771097517789049</v>
      </c>
      <c r="AF311" s="30">
        <v>0.32880112740828243</v>
      </c>
      <c r="AG311" s="34">
        <v>5.5815223977754014E-2</v>
      </c>
      <c r="AH311" s="74">
        <v>0.94914344386837002</v>
      </c>
      <c r="AI311" s="37" t="s">
        <v>914</v>
      </c>
      <c r="AJ311" s="38" t="s">
        <v>36587</v>
      </c>
      <c r="AK311" s="39" t="s">
        <v>915</v>
      </c>
      <c r="AL311" s="40" t="s">
        <v>916</v>
      </c>
      <c r="AM311" s="45" t="s">
        <v>918</v>
      </c>
      <c r="AN311" s="38">
        <v>1</v>
      </c>
      <c r="AO311" s="38">
        <v>0</v>
      </c>
      <c r="AP311" s="38">
        <v>1</v>
      </c>
      <c r="AQ311" s="39" t="s">
        <v>40</v>
      </c>
      <c r="AR311" s="39">
        <v>2020.9780000000001</v>
      </c>
      <c r="AS311" s="39">
        <v>4.1399999999999997</v>
      </c>
      <c r="AT311" s="39">
        <v>18.399999999999999</v>
      </c>
      <c r="AU311" s="39">
        <v>8.07</v>
      </c>
      <c r="AV311" s="39">
        <v>88.8</v>
      </c>
      <c r="AW311" s="40">
        <v>7.0000000000000007E-2</v>
      </c>
    </row>
    <row r="312" spans="1:49">
      <c r="A312" s="37">
        <v>6</v>
      </c>
      <c r="B312" s="39" t="s">
        <v>910</v>
      </c>
      <c r="C312" s="39" t="s">
        <v>912</v>
      </c>
      <c r="D312" s="39" t="s">
        <v>920</v>
      </c>
      <c r="E312" s="40" t="s">
        <v>922</v>
      </c>
      <c r="F312" s="1">
        <v>8.6625912062556105E-3</v>
      </c>
      <c r="G312" s="1">
        <v>0.5636289134872301</v>
      </c>
      <c r="H312" s="1">
        <v>9.8786799317560001E-3</v>
      </c>
      <c r="I312" s="1">
        <v>4.1718971827615732E-3</v>
      </c>
      <c r="J312" s="1">
        <v>2.7324950220764311E-3</v>
      </c>
      <c r="K312" s="1">
        <v>1.9620277006913607E-3</v>
      </c>
      <c r="L312" s="1">
        <v>0.23066640678244796</v>
      </c>
      <c r="M312" s="1">
        <v>3.4553271123639148E-3</v>
      </c>
      <c r="N312" s="1">
        <v>3.7619668164451327E-3</v>
      </c>
      <c r="O312" s="1">
        <v>2.9098900177967823E-3</v>
      </c>
      <c r="P312" s="1">
        <v>7.7435941117698489E-3</v>
      </c>
      <c r="Q312" s="1">
        <v>5.0167056297498762E-3</v>
      </c>
      <c r="R312" s="1">
        <v>1.1935994423500143E-2</v>
      </c>
      <c r="S312" s="1">
        <v>1.0976767671221145E-2</v>
      </c>
      <c r="T312" s="1">
        <v>1.2043897597961806E-2</v>
      </c>
      <c r="U312" s="1">
        <v>1.7244530897019279E-2</v>
      </c>
      <c r="V312" s="63">
        <v>0.14658552045200079</v>
      </c>
      <c r="W312" s="12">
        <v>5.9704064154394915E-2</v>
      </c>
      <c r="X312" s="13">
        <v>4.8580391439404106E-3</v>
      </c>
      <c r="Y312" s="64">
        <v>1.3050297647425593E-2</v>
      </c>
      <c r="Z312" s="63">
        <v>0.13901988059979167</v>
      </c>
      <c r="AA312" s="12">
        <v>5.6988263030582839E-2</v>
      </c>
      <c r="AB312" s="13">
        <v>1.0546824992574532E-3</v>
      </c>
      <c r="AC312" s="64">
        <v>1.4184977925205181E-3</v>
      </c>
      <c r="AD312" s="33">
        <v>4.0296008877458904</v>
      </c>
      <c r="AE312" s="30">
        <v>1.6412504398575032</v>
      </c>
      <c r="AF312" s="30">
        <v>0.13354633381771619</v>
      </c>
      <c r="AG312" s="34">
        <v>0.35874956014249693</v>
      </c>
      <c r="AH312" s="74">
        <v>0.91029849472924307</v>
      </c>
      <c r="AI312" s="37" t="s">
        <v>914</v>
      </c>
      <c r="AJ312" s="38" t="s">
        <v>36587</v>
      </c>
      <c r="AK312" s="39" t="s">
        <v>915</v>
      </c>
      <c r="AL312" s="40" t="s">
        <v>916</v>
      </c>
      <c r="AM312" s="45" t="s">
        <v>921</v>
      </c>
      <c r="AN312" s="38">
        <v>2</v>
      </c>
      <c r="AO312" s="38">
        <v>0</v>
      </c>
      <c r="AP312" s="38">
        <v>2</v>
      </c>
      <c r="AQ312" s="39" t="s">
        <v>40</v>
      </c>
      <c r="AR312" s="39">
        <v>2020.9780000000001</v>
      </c>
      <c r="AS312" s="39">
        <v>4.1399999999999997</v>
      </c>
      <c r="AT312" s="39">
        <v>15.87</v>
      </c>
      <c r="AU312" s="39">
        <v>4.6399999999999997</v>
      </c>
      <c r="AV312" s="39">
        <v>76.900000000000006</v>
      </c>
      <c r="AW312" s="40">
        <v>0.75</v>
      </c>
    </row>
    <row r="313" spans="1:49">
      <c r="A313" s="37">
        <v>6</v>
      </c>
      <c r="B313" s="39" t="s">
        <v>910</v>
      </c>
      <c r="C313" s="39" t="s">
        <v>912</v>
      </c>
      <c r="D313" s="39" t="s">
        <v>909</v>
      </c>
      <c r="E313" s="40" t="s">
        <v>913</v>
      </c>
      <c r="F313" s="1">
        <v>8.6625912062556105E-3</v>
      </c>
      <c r="G313" s="1">
        <v>5.6362891348723018E-3</v>
      </c>
      <c r="H313" s="1">
        <v>9.8786799317560001E-3</v>
      </c>
      <c r="I313" s="1">
        <v>4.1718971827615732E-3</v>
      </c>
      <c r="J313" s="1">
        <v>2.7324950220764311E-3</v>
      </c>
      <c r="K313" s="1">
        <v>0.39240554013827217</v>
      </c>
      <c r="L313" s="1">
        <v>0.46133281356489592</v>
      </c>
      <c r="M313" s="1">
        <v>3.4553271123639148E-3</v>
      </c>
      <c r="N313" s="1">
        <v>3.7619668164451327E-3</v>
      </c>
      <c r="O313" s="1">
        <v>2.9098900177967823E-3</v>
      </c>
      <c r="P313" s="1">
        <v>7.7435941117698489E-3</v>
      </c>
      <c r="Q313" s="1">
        <v>5.0167056297498762E-3</v>
      </c>
      <c r="R313" s="1">
        <v>1.1935994423500143E-2</v>
      </c>
      <c r="S313" s="1">
        <v>1.0976767671221145E-2</v>
      </c>
      <c r="T313" s="1">
        <v>1.2043897597961806E-2</v>
      </c>
      <c r="U313" s="1">
        <v>1.7244530897019279E-2</v>
      </c>
      <c r="V313" s="63">
        <v>7.0873643639113712E-3</v>
      </c>
      <c r="W313" s="12">
        <v>0.21498154395940214</v>
      </c>
      <c r="X313" s="13">
        <v>4.8580391439404106E-3</v>
      </c>
      <c r="Y313" s="64">
        <v>1.3050297647425593E-2</v>
      </c>
      <c r="Z313" s="63">
        <v>1.3190384884713665E-3</v>
      </c>
      <c r="AA313" s="12">
        <v>0.12313990067017874</v>
      </c>
      <c r="AB313" s="13">
        <v>1.0546824992574532E-3</v>
      </c>
      <c r="AC313" s="64">
        <v>1.4184977925205181E-3</v>
      </c>
      <c r="AD313" s="33">
        <v>0.70389148054241601</v>
      </c>
      <c r="AE313" s="30">
        <v>21.3511919942219</v>
      </c>
      <c r="AF313" s="30">
        <v>0.48248293582496965</v>
      </c>
      <c r="AG313" s="34">
        <v>1.2961085194575841</v>
      </c>
      <c r="AH313" s="74">
        <v>0.63369790215252975</v>
      </c>
      <c r="AI313" s="37" t="s">
        <v>914</v>
      </c>
      <c r="AJ313" s="38" t="s">
        <v>36587</v>
      </c>
      <c r="AK313" s="39" t="s">
        <v>915</v>
      </c>
      <c r="AL313" s="40" t="s">
        <v>916</v>
      </c>
      <c r="AM313" s="45" t="s">
        <v>911</v>
      </c>
      <c r="AN313" s="38">
        <v>2</v>
      </c>
      <c r="AO313" s="38">
        <v>2</v>
      </c>
      <c r="AP313" s="38">
        <v>0</v>
      </c>
      <c r="AQ313" s="39" t="s">
        <v>40</v>
      </c>
      <c r="AR313" s="39">
        <v>2020.9780000000001</v>
      </c>
      <c r="AS313" s="39">
        <v>4.1399999999999997</v>
      </c>
      <c r="AT313" s="39">
        <v>15.68</v>
      </c>
      <c r="AU313" s="39">
        <v>3.84</v>
      </c>
      <c r="AV313" s="39">
        <v>83.9</v>
      </c>
      <c r="AW313" s="40">
        <v>1.88</v>
      </c>
    </row>
    <row r="314" spans="1:49">
      <c r="A314" s="37">
        <v>6</v>
      </c>
      <c r="B314" s="39" t="s">
        <v>910</v>
      </c>
      <c r="C314" s="39" t="s">
        <v>928</v>
      </c>
      <c r="D314" s="39" t="s">
        <v>930</v>
      </c>
      <c r="E314" s="40" t="s">
        <v>932</v>
      </c>
      <c r="F314" s="1">
        <v>8.6625912062556105E-3</v>
      </c>
      <c r="G314" s="1">
        <v>1.1272578269744602</v>
      </c>
      <c r="H314" s="1">
        <v>9.8786799317560001E-3</v>
      </c>
      <c r="I314" s="1">
        <v>4.1718971827615732E-3</v>
      </c>
      <c r="J314" s="1">
        <v>2.7324950220764311E-3</v>
      </c>
      <c r="K314" s="1">
        <v>1.9620277006913607E-3</v>
      </c>
      <c r="L314" s="1">
        <v>2.3066640678244799E-3</v>
      </c>
      <c r="M314" s="1">
        <v>3.4553271123639148E-3</v>
      </c>
      <c r="N314" s="1">
        <v>3.7619668164451327E-3</v>
      </c>
      <c r="O314" s="1">
        <v>2.9098900177967823E-3</v>
      </c>
      <c r="P314" s="1">
        <v>7.7435941117698489E-3</v>
      </c>
      <c r="Q314" s="1">
        <v>5.0167056297498762E-3</v>
      </c>
      <c r="R314" s="1">
        <v>1.1935994423500143E-2</v>
      </c>
      <c r="S314" s="1">
        <v>1.0976767671221145E-2</v>
      </c>
      <c r="T314" s="1">
        <v>1.2043897597961806E-2</v>
      </c>
      <c r="U314" s="1">
        <v>1.7244530897019279E-2</v>
      </c>
      <c r="V314" s="63">
        <v>0.28749274882380838</v>
      </c>
      <c r="W314" s="12">
        <v>2.6141284757390465E-3</v>
      </c>
      <c r="X314" s="13">
        <v>4.8580391439404106E-3</v>
      </c>
      <c r="Y314" s="64">
        <v>1.3050297647425593E-2</v>
      </c>
      <c r="Z314" s="63">
        <v>0.27992438257200353</v>
      </c>
      <c r="AA314" s="12">
        <v>3.2163586663899713E-4</v>
      </c>
      <c r="AB314" s="13">
        <v>1.0546824992574532E-3</v>
      </c>
      <c r="AC314" s="64">
        <v>1.4184977925205181E-3</v>
      </c>
      <c r="AD314" s="33">
        <v>32.107141179343337</v>
      </c>
      <c r="AE314" s="30">
        <v>0.29194542253632111</v>
      </c>
      <c r="AF314" s="30">
        <v>0.5425449834383923</v>
      </c>
      <c r="AG314" s="34">
        <v>1.4574550165616076</v>
      </c>
      <c r="AH314" s="74">
        <v>0.49252917875478736</v>
      </c>
      <c r="AI314" s="37" t="s">
        <v>914</v>
      </c>
      <c r="AJ314" s="38" t="s">
        <v>36587</v>
      </c>
      <c r="AK314" s="39" t="s">
        <v>915</v>
      </c>
      <c r="AL314" s="40" t="s">
        <v>916</v>
      </c>
      <c r="AM314" s="45" t="s">
        <v>931</v>
      </c>
      <c r="AN314" s="38">
        <v>1</v>
      </c>
      <c r="AO314" s="38">
        <v>1</v>
      </c>
      <c r="AP314" s="38">
        <v>0</v>
      </c>
      <c r="AQ314" s="39" t="s">
        <v>40</v>
      </c>
      <c r="AR314" s="39">
        <v>1842.817</v>
      </c>
      <c r="AS314" s="39">
        <v>4</v>
      </c>
      <c r="AT314" s="39">
        <v>16.5</v>
      </c>
      <c r="AU314" s="39">
        <v>9.68</v>
      </c>
      <c r="AV314" s="39">
        <v>92.4</v>
      </c>
      <c r="AW314" s="40">
        <v>2.54</v>
      </c>
    </row>
    <row r="315" spans="1:49">
      <c r="A315" s="37">
        <v>6</v>
      </c>
      <c r="B315" s="39" t="s">
        <v>910</v>
      </c>
      <c r="C315" s="39" t="s">
        <v>928</v>
      </c>
      <c r="D315" s="39" t="s">
        <v>926</v>
      </c>
      <c r="E315" s="40" t="s">
        <v>929</v>
      </c>
      <c r="F315" s="1">
        <v>8.6625912062556105E-3</v>
      </c>
      <c r="G315" s="1">
        <v>0.5636289134872301</v>
      </c>
      <c r="H315" s="1">
        <v>9.8786799317560001E-3</v>
      </c>
      <c r="I315" s="1">
        <v>4.1718971827615732E-3</v>
      </c>
      <c r="J315" s="1">
        <v>2.7324950220764311E-3</v>
      </c>
      <c r="K315" s="1">
        <v>1.9620277006913607E-3</v>
      </c>
      <c r="L315" s="1">
        <v>2.3066640678244799E-3</v>
      </c>
      <c r="M315" s="1">
        <v>3.4553271123639148E-3</v>
      </c>
      <c r="N315" s="1">
        <v>3.7619668164451327E-3</v>
      </c>
      <c r="O315" s="1">
        <v>2.9098900177967823E-3</v>
      </c>
      <c r="P315" s="1">
        <v>7.7435941117698489E-3</v>
      </c>
      <c r="Q315" s="1">
        <v>5.0167056297498762E-3</v>
      </c>
      <c r="R315" s="1">
        <v>1.1935994423500143E-2</v>
      </c>
      <c r="S315" s="1">
        <v>1.0976767671221145E-2</v>
      </c>
      <c r="T315" s="1">
        <v>1.2043897597961806E-2</v>
      </c>
      <c r="U315" s="1">
        <v>1.7244530897019279E-2</v>
      </c>
      <c r="V315" s="63">
        <v>0.14658552045200079</v>
      </c>
      <c r="W315" s="12">
        <v>2.6141284757390465E-3</v>
      </c>
      <c r="X315" s="13">
        <v>4.8580391439404106E-3</v>
      </c>
      <c r="Y315" s="64">
        <v>1.3050297647425593E-2</v>
      </c>
      <c r="Z315" s="63">
        <v>0.13901988059979167</v>
      </c>
      <c r="AA315" s="12">
        <v>3.2163586663899713E-4</v>
      </c>
      <c r="AB315" s="13">
        <v>1.0546824992574532E-3</v>
      </c>
      <c r="AC315" s="64">
        <v>1.4184977925205181E-3</v>
      </c>
      <c r="AD315" s="33">
        <v>16.370645935436375</v>
      </c>
      <c r="AE315" s="30">
        <v>0.29194542253632111</v>
      </c>
      <c r="AF315" s="30">
        <v>0.5425449834383923</v>
      </c>
      <c r="AG315" s="34">
        <v>1.4574550165616076</v>
      </c>
      <c r="AH315" s="74">
        <v>0.45256994053691907</v>
      </c>
      <c r="AI315" s="37" t="s">
        <v>914</v>
      </c>
      <c r="AJ315" s="38" t="s">
        <v>36587</v>
      </c>
      <c r="AK315" s="39" t="s">
        <v>915</v>
      </c>
      <c r="AL315" s="40" t="s">
        <v>916</v>
      </c>
      <c r="AM315" s="45" t="s">
        <v>927</v>
      </c>
      <c r="AN315" s="38">
        <v>2</v>
      </c>
      <c r="AO315" s="38">
        <v>2</v>
      </c>
      <c r="AP315" s="38">
        <v>0</v>
      </c>
      <c r="AQ315" s="39" t="s">
        <v>40</v>
      </c>
      <c r="AR315" s="39">
        <v>1842.817</v>
      </c>
      <c r="AS315" s="39">
        <v>4</v>
      </c>
      <c r="AT315" s="39">
        <v>14.61</v>
      </c>
      <c r="AU315" s="39">
        <v>3.22</v>
      </c>
      <c r="AV315" s="39">
        <v>86.5</v>
      </c>
      <c r="AW315" s="40">
        <v>3.91</v>
      </c>
    </row>
    <row r="316" spans="1:49">
      <c r="A316" s="37">
        <v>6</v>
      </c>
      <c r="B316" s="39" t="s">
        <v>910</v>
      </c>
      <c r="C316" s="39" t="s">
        <v>928</v>
      </c>
      <c r="D316" s="39" t="s">
        <v>933</v>
      </c>
      <c r="E316" s="40" t="s">
        <v>935</v>
      </c>
      <c r="F316" s="1">
        <v>8.6625912062556105E-3</v>
      </c>
      <c r="G316" s="1">
        <v>5.6362891348723018E-3</v>
      </c>
      <c r="H316" s="1">
        <v>9.8786799317560001E-3</v>
      </c>
      <c r="I316" s="1">
        <v>4.1718971827615732E-3</v>
      </c>
      <c r="J316" s="1">
        <v>2.7324950220764311E-3</v>
      </c>
      <c r="K316" s="1">
        <v>0.19620277006913608</v>
      </c>
      <c r="L316" s="1">
        <v>2.3066640678244799E-3</v>
      </c>
      <c r="M316" s="1">
        <v>3.4553271123639148E-3</v>
      </c>
      <c r="N316" s="1">
        <v>3.7619668164451327E-3</v>
      </c>
      <c r="O316" s="1">
        <v>2.9098900177967823E-3</v>
      </c>
      <c r="P316" s="1">
        <v>7.7435941117698489E-3</v>
      </c>
      <c r="Q316" s="1">
        <v>5.0167056297498762E-3</v>
      </c>
      <c r="R316" s="1">
        <v>1.1935994423500143E-2</v>
      </c>
      <c r="S316" s="1">
        <v>1.0976767671221145E-2</v>
      </c>
      <c r="T316" s="1">
        <v>1.2043897597961806E-2</v>
      </c>
      <c r="U316" s="1">
        <v>1.7244530897019279E-2</v>
      </c>
      <c r="V316" s="63">
        <v>7.0873643639113712E-3</v>
      </c>
      <c r="W316" s="12">
        <v>5.1174314067850224E-2</v>
      </c>
      <c r="X316" s="13">
        <v>4.8580391439404106E-3</v>
      </c>
      <c r="Y316" s="64">
        <v>1.3050297647425593E-2</v>
      </c>
      <c r="Z316" s="63">
        <v>1.3190384884713665E-3</v>
      </c>
      <c r="AA316" s="12">
        <v>4.8343399941773578E-2</v>
      </c>
      <c r="AB316" s="13">
        <v>1.0546824992574532E-3</v>
      </c>
      <c r="AC316" s="64">
        <v>1.4184977925205181E-3</v>
      </c>
      <c r="AD316" s="33">
        <v>0.70389148054241601</v>
      </c>
      <c r="AE316" s="30">
        <v>5.0824484032992965</v>
      </c>
      <c r="AF316" s="30">
        <v>0.48248293582496965</v>
      </c>
      <c r="AG316" s="34">
        <v>1.2961085194575841</v>
      </c>
      <c r="AH316" s="74">
        <v>0.94542434170922796</v>
      </c>
      <c r="AI316" s="37" t="s">
        <v>914</v>
      </c>
      <c r="AJ316" s="38" t="s">
        <v>36587</v>
      </c>
      <c r="AK316" s="39" t="s">
        <v>915</v>
      </c>
      <c r="AL316" s="40" t="s">
        <v>916</v>
      </c>
      <c r="AM316" s="45" t="s">
        <v>934</v>
      </c>
      <c r="AN316" s="38">
        <v>1</v>
      </c>
      <c r="AO316" s="38">
        <v>1</v>
      </c>
      <c r="AP316" s="38">
        <v>0</v>
      </c>
      <c r="AQ316" s="39" t="s">
        <v>281</v>
      </c>
      <c r="AR316" s="39">
        <v>4494.6310000000003</v>
      </c>
      <c r="AS316" s="39">
        <v>3.3</v>
      </c>
      <c r="AT316" s="39">
        <v>18.690000000000001</v>
      </c>
      <c r="AU316" s="39">
        <v>5.56</v>
      </c>
      <c r="AV316" s="39">
        <v>92.3</v>
      </c>
      <c r="AW316" s="40">
        <v>2.38</v>
      </c>
    </row>
    <row r="317" spans="1:49">
      <c r="A317" s="37">
        <v>6</v>
      </c>
      <c r="B317" s="39" t="s">
        <v>910</v>
      </c>
      <c r="C317" s="39" t="s">
        <v>928</v>
      </c>
      <c r="D317" s="39" t="s">
        <v>936</v>
      </c>
      <c r="E317" s="40" t="s">
        <v>935</v>
      </c>
      <c r="F317" s="1">
        <v>8.6625912062556105E-3</v>
      </c>
      <c r="G317" s="1">
        <v>5.6362891348723018E-3</v>
      </c>
      <c r="H317" s="1">
        <v>9.8786799317560001E-3</v>
      </c>
      <c r="I317" s="1">
        <v>4.1718971827615732E-3</v>
      </c>
      <c r="J317" s="1">
        <v>2.7324950220764311E-3</v>
      </c>
      <c r="K317" s="1">
        <v>1.9620277006913607E-3</v>
      </c>
      <c r="L317" s="1">
        <v>2.3066640678244799E-3</v>
      </c>
      <c r="M317" s="1">
        <v>3.4553271123639148E-3</v>
      </c>
      <c r="N317" s="1">
        <v>1.504786726578053</v>
      </c>
      <c r="O317" s="1">
        <v>2.9098900177967823E-3</v>
      </c>
      <c r="P317" s="1">
        <v>7.7435941117698489E-3</v>
      </c>
      <c r="Q317" s="1">
        <v>5.0167056297498762E-3</v>
      </c>
      <c r="R317" s="1">
        <v>1.1935994423500143E-2</v>
      </c>
      <c r="S317" s="1">
        <v>1.0976767671221145E-2</v>
      </c>
      <c r="T317" s="1">
        <v>1.2043897597961806E-2</v>
      </c>
      <c r="U317" s="1">
        <v>1.7244530897019279E-2</v>
      </c>
      <c r="V317" s="63">
        <v>7.0873643639113712E-3</v>
      </c>
      <c r="W317" s="12">
        <v>2.6141284757390465E-3</v>
      </c>
      <c r="X317" s="13">
        <v>0.38011422908434239</v>
      </c>
      <c r="Y317" s="64">
        <v>1.3050297647425593E-2</v>
      </c>
      <c r="Z317" s="63">
        <v>1.3190384884713665E-3</v>
      </c>
      <c r="AA317" s="12">
        <v>3.2163586663899713E-4</v>
      </c>
      <c r="AB317" s="13">
        <v>0.3748921380345081</v>
      </c>
      <c r="AC317" s="64">
        <v>1.4184977925205181E-3</v>
      </c>
      <c r="AD317" s="33">
        <v>0.70389148054241601</v>
      </c>
      <c r="AE317" s="30">
        <v>0.2596258169659777</v>
      </c>
      <c r="AF317" s="30">
        <v>37.751575021007731</v>
      </c>
      <c r="AG317" s="34">
        <v>1.2961085194575841</v>
      </c>
      <c r="AH317" s="74">
        <v>0.64978783211543034</v>
      </c>
      <c r="AI317" s="37" t="s">
        <v>914</v>
      </c>
      <c r="AJ317" s="38" t="s">
        <v>36587</v>
      </c>
      <c r="AK317" s="39" t="s">
        <v>915</v>
      </c>
      <c r="AL317" s="40" t="s">
        <v>916</v>
      </c>
      <c r="AM317" s="45" t="s">
        <v>937</v>
      </c>
      <c r="AN317" s="38">
        <v>1</v>
      </c>
      <c r="AO317" s="38">
        <v>1</v>
      </c>
      <c r="AP317" s="38">
        <v>0</v>
      </c>
      <c r="AQ317" s="39" t="s">
        <v>77</v>
      </c>
      <c r="AR317" s="39">
        <v>4494.6310000000003</v>
      </c>
      <c r="AS317" s="39">
        <v>3.3</v>
      </c>
      <c r="AT317" s="39">
        <v>19.97</v>
      </c>
      <c r="AU317" s="39">
        <v>10.34</v>
      </c>
      <c r="AV317" s="39">
        <v>93.1</v>
      </c>
      <c r="AW317" s="40">
        <v>4.79</v>
      </c>
    </row>
    <row r="318" spans="1:49">
      <c r="A318" s="37">
        <v>6</v>
      </c>
      <c r="B318" s="39" t="s">
        <v>910</v>
      </c>
      <c r="C318" s="39" t="s">
        <v>912</v>
      </c>
      <c r="D318" s="39" t="s">
        <v>947</v>
      </c>
      <c r="E318" s="40" t="s">
        <v>946</v>
      </c>
      <c r="F318" s="1">
        <v>8.6625912062556105E-3</v>
      </c>
      <c r="G318" s="1">
        <v>0.5636289134872301</v>
      </c>
      <c r="H318" s="1">
        <v>9.8786799317560001E-3</v>
      </c>
      <c r="I318" s="1">
        <v>4.1718971827615732E-3</v>
      </c>
      <c r="J318" s="1">
        <v>1.0929980088305724</v>
      </c>
      <c r="K318" s="1">
        <v>0.98101385034568045</v>
      </c>
      <c r="L318" s="1">
        <v>0.69199922034734385</v>
      </c>
      <c r="M318" s="1">
        <v>3.4553271123639148E-3</v>
      </c>
      <c r="N318" s="1">
        <v>0.37619668164451325</v>
      </c>
      <c r="O318" s="1">
        <v>0.58197800355935647</v>
      </c>
      <c r="P318" s="1">
        <v>7.7435941117698489E-3</v>
      </c>
      <c r="Q318" s="1">
        <v>5.0167056297498762E-3</v>
      </c>
      <c r="R318" s="1">
        <v>1.1935994423500143E-2</v>
      </c>
      <c r="S318" s="1">
        <v>1.0976767671221144</v>
      </c>
      <c r="T318" s="1">
        <v>1.2043897597961806</v>
      </c>
      <c r="U318" s="1">
        <v>1.7244530897019279E-2</v>
      </c>
      <c r="V318" s="63">
        <v>0.14658552045200079</v>
      </c>
      <c r="W318" s="12">
        <v>0.69236660165899022</v>
      </c>
      <c r="X318" s="13">
        <v>0.24273374623634736</v>
      </c>
      <c r="Y318" s="64">
        <v>0.58281176305970361</v>
      </c>
      <c r="Z318" s="63">
        <v>0.13901988059979167</v>
      </c>
      <c r="AA318" s="12">
        <v>0.24468034210529374</v>
      </c>
      <c r="AB318" s="13">
        <v>0.14277861191505981</v>
      </c>
      <c r="AC318" s="64">
        <v>0.32878698977545401</v>
      </c>
      <c r="AD318" s="33">
        <v>0.35512402115056119</v>
      </c>
      <c r="AE318" s="30">
        <v>1.6773553822596081</v>
      </c>
      <c r="AF318" s="30">
        <v>0.58805660863767106</v>
      </c>
      <c r="AG318" s="34">
        <v>1.4119433913623289</v>
      </c>
      <c r="AH318" s="74">
        <v>0.91233816716724747</v>
      </c>
      <c r="AI318" s="37" t="s">
        <v>914</v>
      </c>
      <c r="AJ318" s="38" t="s">
        <v>36587</v>
      </c>
      <c r="AK318" s="39" t="s">
        <v>915</v>
      </c>
      <c r="AL318" s="40" t="s">
        <v>916</v>
      </c>
      <c r="AM318" s="45" t="s">
        <v>948</v>
      </c>
      <c r="AN318" s="38">
        <v>1</v>
      </c>
      <c r="AO318" s="38">
        <v>1</v>
      </c>
      <c r="AP318" s="38">
        <v>0</v>
      </c>
      <c r="AQ318" s="39" t="s">
        <v>77</v>
      </c>
      <c r="AR318" s="39">
        <v>2881.5590000000002</v>
      </c>
      <c r="AS318" s="39">
        <v>4</v>
      </c>
      <c r="AT318" s="39">
        <v>22</v>
      </c>
      <c r="AU318" s="39">
        <v>9.19</v>
      </c>
      <c r="AV318" s="39">
        <v>94.8</v>
      </c>
      <c r="AW318" s="40">
        <v>1.75</v>
      </c>
    </row>
    <row r="319" spans="1:49">
      <c r="A319" s="37">
        <v>6</v>
      </c>
      <c r="B319" s="39" t="s">
        <v>910</v>
      </c>
      <c r="C319" s="39" t="s">
        <v>912</v>
      </c>
      <c r="D319" s="39" t="s">
        <v>941</v>
      </c>
      <c r="E319" s="40" t="s">
        <v>940</v>
      </c>
      <c r="F319" s="1">
        <v>8.6625912062556105E-3</v>
      </c>
      <c r="G319" s="1">
        <v>0.5636289134872301</v>
      </c>
      <c r="H319" s="1">
        <v>9.8786799317560001E-3</v>
      </c>
      <c r="I319" s="1">
        <v>4.1718971827615732E-3</v>
      </c>
      <c r="J319" s="1">
        <v>1.0929980088305724</v>
      </c>
      <c r="K319" s="1">
        <v>0.98101385034568045</v>
      </c>
      <c r="L319" s="1">
        <v>0.69199922034734385</v>
      </c>
      <c r="M319" s="1">
        <v>3.4553271123639148E-3</v>
      </c>
      <c r="N319" s="1">
        <v>0.37619668164451325</v>
      </c>
      <c r="O319" s="1">
        <v>0.58197800355935647</v>
      </c>
      <c r="P319" s="1">
        <v>7.7435941117698489E-3</v>
      </c>
      <c r="Q319" s="1">
        <v>5.0167056297498762E-3</v>
      </c>
      <c r="R319" s="1">
        <v>1.1935994423500143E-2</v>
      </c>
      <c r="S319" s="1">
        <v>1.0976767671221145E-2</v>
      </c>
      <c r="T319" s="1">
        <v>1.2043897597961806</v>
      </c>
      <c r="U319" s="1">
        <v>1.7244530897019279E-2</v>
      </c>
      <c r="V319" s="63">
        <v>0.14658552045200079</v>
      </c>
      <c r="W319" s="12">
        <v>0.69236660165899022</v>
      </c>
      <c r="X319" s="13">
        <v>0.24273374623634736</v>
      </c>
      <c r="Y319" s="64">
        <v>0.3111367631969803</v>
      </c>
      <c r="Z319" s="63">
        <v>0.13901988059979167</v>
      </c>
      <c r="AA319" s="12">
        <v>0.24468034210529374</v>
      </c>
      <c r="AB319" s="13">
        <v>0.14277861191505981</v>
      </c>
      <c r="AC319" s="64">
        <v>0.29775418875984078</v>
      </c>
      <c r="AD319" s="33">
        <v>0.52931332488517724</v>
      </c>
      <c r="AE319" s="30">
        <v>2.5001027852786741</v>
      </c>
      <c r="AF319" s="30">
        <v>0.87649998366835424</v>
      </c>
      <c r="AG319" s="34">
        <v>1.123500016331646</v>
      </c>
      <c r="AH319" s="74">
        <v>0.91927552585226857</v>
      </c>
      <c r="AI319" s="37" t="s">
        <v>914</v>
      </c>
      <c r="AJ319" s="38" t="s">
        <v>36587</v>
      </c>
      <c r="AK319" s="39" t="s">
        <v>915</v>
      </c>
      <c r="AL319" s="40" t="s">
        <v>916</v>
      </c>
      <c r="AM319" s="45" t="s">
        <v>942</v>
      </c>
      <c r="AN319" s="38">
        <v>1</v>
      </c>
      <c r="AO319" s="38">
        <v>0</v>
      </c>
      <c r="AP319" s="38">
        <v>1</v>
      </c>
      <c r="AQ319" s="39" t="s">
        <v>40</v>
      </c>
      <c r="AR319" s="39">
        <v>2881.5590000000002</v>
      </c>
      <c r="AS319" s="39">
        <v>4</v>
      </c>
      <c r="AT319" s="39">
        <v>22</v>
      </c>
      <c r="AU319" s="39">
        <v>11.05</v>
      </c>
      <c r="AV319" s="39">
        <v>100</v>
      </c>
      <c r="AW319" s="40">
        <v>0.5</v>
      </c>
    </row>
    <row r="320" spans="1:49">
      <c r="A320" s="37">
        <v>6</v>
      </c>
      <c r="B320" s="39" t="s">
        <v>910</v>
      </c>
      <c r="C320" s="39" t="s">
        <v>912</v>
      </c>
      <c r="D320" s="39" t="s">
        <v>938</v>
      </c>
      <c r="E320" s="40" t="s">
        <v>940</v>
      </c>
      <c r="F320" s="1">
        <v>1.732518241251122</v>
      </c>
      <c r="G320" s="1">
        <v>5.6362891348723018E-3</v>
      </c>
      <c r="H320" s="1">
        <v>9.8786799317560001E-3</v>
      </c>
      <c r="I320" s="1">
        <v>0.83437943655231461</v>
      </c>
      <c r="J320" s="1">
        <v>2.7324950220764311E-3</v>
      </c>
      <c r="K320" s="1">
        <v>0.78481108027654434</v>
      </c>
      <c r="L320" s="1">
        <v>2.3066640678244799E-3</v>
      </c>
      <c r="M320" s="1">
        <v>3.4553271123639148E-3</v>
      </c>
      <c r="N320" s="1">
        <v>0.75239336328902651</v>
      </c>
      <c r="O320" s="1">
        <v>2.9098900177967823E-3</v>
      </c>
      <c r="P320" s="1">
        <v>7.7435941117698489E-3</v>
      </c>
      <c r="Q320" s="1">
        <v>5.0167056297498762E-3</v>
      </c>
      <c r="R320" s="1">
        <v>1.1935994423500143E-2</v>
      </c>
      <c r="S320" s="1">
        <v>1.0976767671221145E-2</v>
      </c>
      <c r="T320" s="1">
        <v>1.2043897597961806E-2</v>
      </c>
      <c r="U320" s="1">
        <v>1.7244530897019279E-2</v>
      </c>
      <c r="V320" s="63">
        <v>0.64560316171751619</v>
      </c>
      <c r="W320" s="12">
        <v>0.19832639161970228</v>
      </c>
      <c r="X320" s="13">
        <v>0.19201588826208574</v>
      </c>
      <c r="Y320" s="64">
        <v>1.3050297647425593E-2</v>
      </c>
      <c r="Z320" s="63">
        <v>0.41137210312998368</v>
      </c>
      <c r="AA320" s="12">
        <v>0.19549503995986092</v>
      </c>
      <c r="AB320" s="13">
        <v>0.18679511186192771</v>
      </c>
      <c r="AC320" s="64">
        <v>1.4184977925205181E-3</v>
      </c>
      <c r="AD320" s="33">
        <v>3.3078823124824286</v>
      </c>
      <c r="AE320" s="30">
        <v>1.0161665893828555</v>
      </c>
      <c r="AF320" s="30">
        <v>0.98383341061714435</v>
      </c>
      <c r="AG320" s="34">
        <v>6.686591906660877E-2</v>
      </c>
      <c r="AH320" s="74">
        <v>0.91442991821514674</v>
      </c>
      <c r="AI320" s="37" t="s">
        <v>914</v>
      </c>
      <c r="AJ320" s="38" t="s">
        <v>36587</v>
      </c>
      <c r="AK320" s="39" t="s">
        <v>915</v>
      </c>
      <c r="AL320" s="40" t="s">
        <v>916</v>
      </c>
      <c r="AM320" s="45" t="s">
        <v>939</v>
      </c>
      <c r="AN320" s="38">
        <v>1</v>
      </c>
      <c r="AO320" s="38">
        <v>0</v>
      </c>
      <c r="AP320" s="38">
        <v>1</v>
      </c>
      <c r="AQ320" s="39" t="s">
        <v>738</v>
      </c>
      <c r="AR320" s="39">
        <v>2881.5590000000002</v>
      </c>
      <c r="AS320" s="39">
        <v>4</v>
      </c>
      <c r="AT320" s="39">
        <v>21.32</v>
      </c>
      <c r="AU320" s="39">
        <v>11.08</v>
      </c>
      <c r="AV320" s="39">
        <v>100</v>
      </c>
      <c r="AW320" s="40">
        <v>0.25</v>
      </c>
    </row>
    <row r="321" spans="1:49">
      <c r="A321" s="37">
        <v>6</v>
      </c>
      <c r="B321" s="39" t="s">
        <v>910</v>
      </c>
      <c r="C321" s="39" t="s">
        <v>912</v>
      </c>
      <c r="D321" s="39" t="s">
        <v>943</v>
      </c>
      <c r="E321" s="40" t="s">
        <v>946</v>
      </c>
      <c r="F321" s="1">
        <v>1.732518241251122</v>
      </c>
      <c r="G321" s="1">
        <v>5.6362891348723018E-3</v>
      </c>
      <c r="H321" s="1">
        <v>9.8786799317560001E-3</v>
      </c>
      <c r="I321" s="1">
        <v>4.1718971827615732E-3</v>
      </c>
      <c r="J321" s="1">
        <v>2.7324950220764311E-3</v>
      </c>
      <c r="K321" s="1">
        <v>0.19620277006913608</v>
      </c>
      <c r="L321" s="1">
        <v>2.3066640678244799E-3</v>
      </c>
      <c r="M321" s="1">
        <v>3.4553271123639148E-3</v>
      </c>
      <c r="N321" s="1">
        <v>0.37619668164451325</v>
      </c>
      <c r="O321" s="1">
        <v>2.9098900177967823E-3</v>
      </c>
      <c r="P321" s="1">
        <v>7.7435941117698489E-3</v>
      </c>
      <c r="Q321" s="1">
        <v>5.0167056297498762E-3</v>
      </c>
      <c r="R321" s="1">
        <v>1.1935994423500143E-2</v>
      </c>
      <c r="S321" s="1">
        <v>1.0976767671221145E-2</v>
      </c>
      <c r="T321" s="1">
        <v>1.2043897597961806E-2</v>
      </c>
      <c r="U321" s="1">
        <v>1.7244530897019279E-2</v>
      </c>
      <c r="V321" s="63">
        <v>0.43805127687512796</v>
      </c>
      <c r="W321" s="12">
        <v>5.1174314067850224E-2</v>
      </c>
      <c r="X321" s="13">
        <v>9.7966717850957438E-2</v>
      </c>
      <c r="Y321" s="64">
        <v>1.3050297647425593E-2</v>
      </c>
      <c r="Z321" s="63">
        <v>0.43149068475641028</v>
      </c>
      <c r="AA321" s="12">
        <v>4.8343399941773578E-2</v>
      </c>
      <c r="AB321" s="13">
        <v>9.2748598416834097E-2</v>
      </c>
      <c r="AC321" s="64">
        <v>1.4184977925205181E-3</v>
      </c>
      <c r="AD321" s="33">
        <v>5.8743227298253231</v>
      </c>
      <c r="AE321" s="30">
        <v>0.68625398938783666</v>
      </c>
      <c r="AF321" s="30">
        <v>1.3137460106121632</v>
      </c>
      <c r="AG321" s="34">
        <v>0.17500613318178151</v>
      </c>
      <c r="AH321" s="74">
        <v>0.96038268735373145</v>
      </c>
      <c r="AI321" s="37" t="s">
        <v>914</v>
      </c>
      <c r="AJ321" s="38" t="s">
        <v>36587</v>
      </c>
      <c r="AK321" s="39" t="s">
        <v>915</v>
      </c>
      <c r="AL321" s="40" t="s">
        <v>916</v>
      </c>
      <c r="AM321" s="45" t="s">
        <v>944</v>
      </c>
      <c r="AN321" s="38">
        <v>1</v>
      </c>
      <c r="AO321" s="38">
        <v>0</v>
      </c>
      <c r="AP321" s="38">
        <v>1</v>
      </c>
      <c r="AQ321" s="39" t="s">
        <v>945</v>
      </c>
      <c r="AR321" s="39">
        <v>2881.5590000000002</v>
      </c>
      <c r="AS321" s="39">
        <v>4</v>
      </c>
      <c r="AT321" s="39">
        <v>18.059999999999999</v>
      </c>
      <c r="AU321" s="39">
        <v>8.7799999999999994</v>
      </c>
      <c r="AV321" s="39">
        <v>88.9</v>
      </c>
      <c r="AW321" s="40">
        <v>0.64</v>
      </c>
    </row>
    <row r="322" spans="1:49">
      <c r="A322" s="37">
        <v>6</v>
      </c>
      <c r="B322" s="39" t="s">
        <v>910</v>
      </c>
      <c r="C322" s="39" t="s">
        <v>928</v>
      </c>
      <c r="D322" s="39" t="s">
        <v>949</v>
      </c>
      <c r="E322" s="40" t="s">
        <v>951</v>
      </c>
      <c r="F322" s="1">
        <v>8.6625912062556105E-3</v>
      </c>
      <c r="G322" s="1">
        <v>5.6362891348723018E-3</v>
      </c>
      <c r="H322" s="1">
        <v>9.8786799317560001E-3</v>
      </c>
      <c r="I322" s="1">
        <v>0.41718971827615731</v>
      </c>
      <c r="J322" s="1">
        <v>0.2732495022076431</v>
      </c>
      <c r="K322" s="1">
        <v>0.39240554013827217</v>
      </c>
      <c r="L322" s="1">
        <v>2.3066640678244799E-3</v>
      </c>
      <c r="M322" s="1">
        <v>3.4553271123639148E-3</v>
      </c>
      <c r="N322" s="1">
        <v>3.7619668164451327E-3</v>
      </c>
      <c r="O322" s="1">
        <v>0.58197800355935647</v>
      </c>
      <c r="P322" s="1">
        <v>7.7435941117698489E-3</v>
      </c>
      <c r="Q322" s="1">
        <v>5.0167056297498762E-3</v>
      </c>
      <c r="R322" s="1">
        <v>1.1935994423500143E-2</v>
      </c>
      <c r="S322" s="1">
        <v>1.0976767671221145E-2</v>
      </c>
      <c r="T322" s="1">
        <v>1.2043897597961806E-2</v>
      </c>
      <c r="U322" s="1">
        <v>1.7244530897019279E-2</v>
      </c>
      <c r="V322" s="63">
        <v>0.11034181963726031</v>
      </c>
      <c r="W322" s="12">
        <v>0.16785425838152593</v>
      </c>
      <c r="X322" s="13">
        <v>0.14962506752933033</v>
      </c>
      <c r="Y322" s="64">
        <v>1.3050297647425593E-2</v>
      </c>
      <c r="Z322" s="63">
        <v>0.10228652116754575</v>
      </c>
      <c r="AA322" s="12">
        <v>9.8304141208657811E-2</v>
      </c>
      <c r="AB322" s="13">
        <v>0.14412004147983118</v>
      </c>
      <c r="AC322" s="64">
        <v>1.4184977925205181E-3</v>
      </c>
      <c r="AD322" s="33">
        <v>0.8488913402771302</v>
      </c>
      <c r="AE322" s="30">
        <v>1.291351065599077</v>
      </c>
      <c r="AF322" s="30">
        <v>1.1511086597228697</v>
      </c>
      <c r="AG322" s="34">
        <v>0.10039969158889661</v>
      </c>
      <c r="AH322" s="74">
        <v>0.96235367565207608</v>
      </c>
      <c r="AI322" s="37" t="s">
        <v>914</v>
      </c>
      <c r="AJ322" s="38" t="s">
        <v>36587</v>
      </c>
      <c r="AK322" s="39" t="s">
        <v>915</v>
      </c>
      <c r="AL322" s="40" t="s">
        <v>916</v>
      </c>
      <c r="AM322" s="45" t="s">
        <v>950</v>
      </c>
      <c r="AN322" s="38">
        <v>1</v>
      </c>
      <c r="AO322" s="38">
        <v>0</v>
      </c>
      <c r="AP322" s="38">
        <v>1</v>
      </c>
      <c r="AQ322" s="39" t="s">
        <v>40</v>
      </c>
      <c r="AR322" s="39">
        <v>1942.9349999999999</v>
      </c>
      <c r="AS322" s="39">
        <v>4.32</v>
      </c>
      <c r="AT322" s="39">
        <v>17.420000000000002</v>
      </c>
      <c r="AU322" s="39">
        <v>4.92</v>
      </c>
      <c r="AV322" s="39">
        <v>86</v>
      </c>
      <c r="AW322" s="40">
        <v>3.39</v>
      </c>
    </row>
    <row r="323" spans="1:49">
      <c r="A323" s="37">
        <v>6</v>
      </c>
      <c r="B323" s="39" t="s">
        <v>910</v>
      </c>
      <c r="C323" s="39" t="s">
        <v>928</v>
      </c>
      <c r="D323" s="39" t="s">
        <v>965</v>
      </c>
      <c r="E323" s="40" t="s">
        <v>967</v>
      </c>
      <c r="F323" s="1">
        <v>8.6625912062556105E-3</v>
      </c>
      <c r="G323" s="1">
        <v>5.6362891348723018E-3</v>
      </c>
      <c r="H323" s="1">
        <v>0.98786799317559992</v>
      </c>
      <c r="I323" s="1">
        <v>4.1718971827615732E-3</v>
      </c>
      <c r="J323" s="1">
        <v>2.7324950220764311E-3</v>
      </c>
      <c r="K323" s="1">
        <v>1.9620277006913607E-3</v>
      </c>
      <c r="L323" s="1">
        <v>2.3066640678244799E-3</v>
      </c>
      <c r="M323" s="1">
        <v>3.4553271123639148E-3</v>
      </c>
      <c r="N323" s="1">
        <v>3.7619668164451327E-3</v>
      </c>
      <c r="O323" s="1">
        <v>2.9098900177967823E-3</v>
      </c>
      <c r="P323" s="1">
        <v>7.7435941117698489E-3</v>
      </c>
      <c r="Q323" s="1">
        <v>5.0167056297498762E-3</v>
      </c>
      <c r="R323" s="1">
        <v>1.1935994423500143E-2</v>
      </c>
      <c r="S323" s="1">
        <v>1.0976767671221145E-2</v>
      </c>
      <c r="T323" s="1">
        <v>1.2043897597961806E-2</v>
      </c>
      <c r="U323" s="1">
        <v>1.7244530897019279E-2</v>
      </c>
      <c r="V323" s="63">
        <v>0.25158469267487232</v>
      </c>
      <c r="W323" s="12">
        <v>2.6141284757390465E-3</v>
      </c>
      <c r="X323" s="13">
        <v>4.8580391439404106E-3</v>
      </c>
      <c r="Y323" s="64">
        <v>1.3050297647425593E-2</v>
      </c>
      <c r="Z323" s="63">
        <v>0.24542954769058631</v>
      </c>
      <c r="AA323" s="12">
        <v>3.2163586663899713E-4</v>
      </c>
      <c r="AB323" s="13">
        <v>1.0546824992574532E-3</v>
      </c>
      <c r="AC323" s="64">
        <v>1.4184977925205181E-3</v>
      </c>
      <c r="AD323" s="33">
        <v>28.096935589927785</v>
      </c>
      <c r="AE323" s="30">
        <v>0.29194542253632111</v>
      </c>
      <c r="AF323" s="30">
        <v>0.5425449834383923</v>
      </c>
      <c r="AG323" s="34">
        <v>1.4574550165616076</v>
      </c>
      <c r="AH323" s="74">
        <v>0.53833683308142644</v>
      </c>
      <c r="AI323" s="37" t="s">
        <v>914</v>
      </c>
      <c r="AJ323" s="38" t="s">
        <v>36587</v>
      </c>
      <c r="AK323" s="39" t="s">
        <v>915</v>
      </c>
      <c r="AL323" s="40" t="s">
        <v>916</v>
      </c>
      <c r="AM323" s="45" t="s">
        <v>966</v>
      </c>
      <c r="AN323" s="38">
        <v>1</v>
      </c>
      <c r="AO323" s="38">
        <v>0</v>
      </c>
      <c r="AP323" s="38">
        <v>1</v>
      </c>
      <c r="AQ323" s="39" t="s">
        <v>40</v>
      </c>
      <c r="AR323" s="39">
        <v>2863.2759999999998</v>
      </c>
      <c r="AS323" s="39">
        <v>4.04</v>
      </c>
      <c r="AT323" s="39">
        <v>17.440000000000001</v>
      </c>
      <c r="AU323" s="39">
        <v>7.7</v>
      </c>
      <c r="AV323" s="39">
        <v>91.6</v>
      </c>
      <c r="AW323" s="40">
        <v>1.4</v>
      </c>
    </row>
    <row r="324" spans="1:49">
      <c r="A324" s="37">
        <v>6</v>
      </c>
      <c r="B324" s="39" t="s">
        <v>910</v>
      </c>
      <c r="C324" s="39" t="s">
        <v>928</v>
      </c>
      <c r="D324" s="39" t="s">
        <v>960</v>
      </c>
      <c r="E324" s="40" t="s">
        <v>962</v>
      </c>
      <c r="F324" s="1">
        <v>8.6625912062556105E-3</v>
      </c>
      <c r="G324" s="1">
        <v>3.381773480923381</v>
      </c>
      <c r="H324" s="1">
        <v>2.9636039795268001</v>
      </c>
      <c r="I324" s="1">
        <v>1.2515691548284722</v>
      </c>
      <c r="J324" s="1">
        <v>0.81974850662292942</v>
      </c>
      <c r="K324" s="1">
        <v>1.7658249306222247</v>
      </c>
      <c r="L324" s="1">
        <v>0.69199922034734385</v>
      </c>
      <c r="M324" s="1">
        <v>5.8740560910186552</v>
      </c>
      <c r="N324" s="1">
        <v>3.7619668164451327E-3</v>
      </c>
      <c r="O324" s="1">
        <v>0.58197800355935647</v>
      </c>
      <c r="P324" s="1">
        <v>9.2923129341238191</v>
      </c>
      <c r="Q324" s="1">
        <v>5.0167056297498762E-3</v>
      </c>
      <c r="R324" s="1">
        <v>1.1935994423500143E-2</v>
      </c>
      <c r="S324" s="1">
        <v>1.0976767671221145E-2</v>
      </c>
      <c r="T324" s="1">
        <v>1.2043897597961806E-2</v>
      </c>
      <c r="U324" s="1">
        <v>1.7244530897019279E-2</v>
      </c>
      <c r="V324" s="63">
        <v>1.9014023016212271</v>
      </c>
      <c r="W324" s="12">
        <v>2.2879071871527881</v>
      </c>
      <c r="X324" s="13">
        <v>2.4707674025323425</v>
      </c>
      <c r="Y324" s="64">
        <v>1.3050297647425593E-2</v>
      </c>
      <c r="Z324" s="63">
        <v>0.7812659578693516</v>
      </c>
      <c r="AA324" s="12">
        <v>1.2191337769433763</v>
      </c>
      <c r="AB324" s="13">
        <v>2.2779203079486008</v>
      </c>
      <c r="AC324" s="64">
        <v>1.4184977925205181E-3</v>
      </c>
      <c r="AD324" s="33">
        <v>0.90774019284866214</v>
      </c>
      <c r="AE324" s="30">
        <v>1.0922598071513381</v>
      </c>
      <c r="AF324" s="30">
        <v>1.1795583062808774</v>
      </c>
      <c r="AG324" s="34">
        <v>6.2302857701948926E-3</v>
      </c>
      <c r="AH324" s="74">
        <v>0.44187062023702883</v>
      </c>
      <c r="AI324" s="37" t="s">
        <v>914</v>
      </c>
      <c r="AJ324" s="38" t="s">
        <v>36587</v>
      </c>
      <c r="AK324" s="39" t="s">
        <v>915</v>
      </c>
      <c r="AL324" s="40" t="s">
        <v>916</v>
      </c>
      <c r="AM324" s="45" t="s">
        <v>961</v>
      </c>
      <c r="AN324" s="38">
        <v>1</v>
      </c>
      <c r="AO324" s="38">
        <v>0</v>
      </c>
      <c r="AP324" s="38">
        <v>1</v>
      </c>
      <c r="AQ324" s="39" t="s">
        <v>945</v>
      </c>
      <c r="AR324" s="39">
        <v>2863.2759999999998</v>
      </c>
      <c r="AS324" s="39">
        <v>4.04</v>
      </c>
      <c r="AT324" s="39">
        <v>25.75</v>
      </c>
      <c r="AU324" s="39">
        <v>7.18</v>
      </c>
      <c r="AV324" s="39">
        <v>88.5</v>
      </c>
      <c r="AW324" s="40">
        <v>2.13</v>
      </c>
    </row>
    <row r="325" spans="1:49">
      <c r="A325" s="37">
        <v>6</v>
      </c>
      <c r="B325" s="39" t="s">
        <v>910</v>
      </c>
      <c r="C325" s="39" t="s">
        <v>928</v>
      </c>
      <c r="D325" s="39" t="s">
        <v>963</v>
      </c>
      <c r="E325" s="40" t="s">
        <v>962</v>
      </c>
      <c r="F325" s="1">
        <v>8.662591206255609</v>
      </c>
      <c r="G325" s="1">
        <v>4.5090313078978408</v>
      </c>
      <c r="H325" s="1">
        <v>9.8786799317560001E-3</v>
      </c>
      <c r="I325" s="1">
        <v>1.6687588731046292</v>
      </c>
      <c r="J325" s="1">
        <v>3.2789940264917177</v>
      </c>
      <c r="K325" s="1">
        <v>7.6519080326963076</v>
      </c>
      <c r="L325" s="1">
        <v>5.5359937627787508</v>
      </c>
      <c r="M325" s="1">
        <v>3.4553271123639147</v>
      </c>
      <c r="N325" s="1">
        <v>1.1285900449335398</v>
      </c>
      <c r="O325" s="1">
        <v>4.6558240284748518</v>
      </c>
      <c r="P325" s="1">
        <v>5.420515878238894</v>
      </c>
      <c r="Q325" s="1">
        <v>11.538422948424714</v>
      </c>
      <c r="R325" s="1">
        <v>1.1935994423500143</v>
      </c>
      <c r="S325" s="1">
        <v>1.0976767671221145E-2</v>
      </c>
      <c r="T325" s="1">
        <v>1.2043897597961806E-2</v>
      </c>
      <c r="U325" s="1">
        <v>1.7244530897019279E-2</v>
      </c>
      <c r="V325" s="63">
        <v>3.7125650167974587</v>
      </c>
      <c r="W325" s="12">
        <v>4.9805557335826727</v>
      </c>
      <c r="X325" s="13">
        <v>5.6858382250179993</v>
      </c>
      <c r="Y325" s="64">
        <v>0.3084661596290541</v>
      </c>
      <c r="Z325" s="63">
        <v>1.893500891017071</v>
      </c>
      <c r="AA325" s="12">
        <v>1.0273862102555893</v>
      </c>
      <c r="AB325" s="13">
        <v>2.1631879274255859</v>
      </c>
      <c r="AC325" s="64">
        <v>0.2950476036417391</v>
      </c>
      <c r="AD325" s="33">
        <v>0.85413860531849073</v>
      </c>
      <c r="AE325" s="30">
        <v>1.1458613946815093</v>
      </c>
      <c r="AF325" s="30">
        <v>1.3081236044649143</v>
      </c>
      <c r="AG325" s="34">
        <v>7.0967876436218963E-2</v>
      </c>
      <c r="AH325" s="74">
        <v>0.25333061585400746</v>
      </c>
      <c r="AI325" s="37" t="s">
        <v>914</v>
      </c>
      <c r="AJ325" s="38" t="s">
        <v>36587</v>
      </c>
      <c r="AK325" s="39" t="s">
        <v>915</v>
      </c>
      <c r="AL325" s="40" t="s">
        <v>916</v>
      </c>
      <c r="AM325" s="45" t="s">
        <v>964</v>
      </c>
      <c r="AN325" s="38">
        <v>1</v>
      </c>
      <c r="AO325" s="38">
        <v>0</v>
      </c>
      <c r="AP325" s="38">
        <v>1</v>
      </c>
      <c r="AQ325" s="39" t="s">
        <v>77</v>
      </c>
      <c r="AR325" s="39">
        <v>2863.2759999999998</v>
      </c>
      <c r="AS325" s="39">
        <v>4.04</v>
      </c>
      <c r="AT325" s="39">
        <v>21.88</v>
      </c>
      <c r="AU325" s="39">
        <v>13.6</v>
      </c>
      <c r="AV325" s="39">
        <v>96.2</v>
      </c>
      <c r="AW325" s="40">
        <v>1.95</v>
      </c>
    </row>
    <row r="326" spans="1:49">
      <c r="A326" s="37">
        <v>6</v>
      </c>
      <c r="B326" s="39" t="s">
        <v>910</v>
      </c>
      <c r="C326" s="39" t="s">
        <v>928</v>
      </c>
      <c r="D326" s="39" t="s">
        <v>957</v>
      </c>
      <c r="E326" s="40" t="s">
        <v>959</v>
      </c>
      <c r="F326" s="1">
        <v>8.6625912062556105E-3</v>
      </c>
      <c r="G326" s="1">
        <v>5.6362891348723018E-3</v>
      </c>
      <c r="H326" s="1">
        <v>9.8786799317560001E-3</v>
      </c>
      <c r="I326" s="1">
        <v>4.1718971827615732E-3</v>
      </c>
      <c r="J326" s="1">
        <v>2.7324950220764311E-3</v>
      </c>
      <c r="K326" s="1">
        <v>0.39240554013827217</v>
      </c>
      <c r="L326" s="1">
        <v>1.8453312542595837</v>
      </c>
      <c r="M326" s="1">
        <v>3.4553271123639148E-3</v>
      </c>
      <c r="N326" s="1">
        <v>3.7619668164451327E-3</v>
      </c>
      <c r="O326" s="1">
        <v>1.4549450088983911</v>
      </c>
      <c r="P326" s="1">
        <v>7.7435941117698489E-3</v>
      </c>
      <c r="Q326" s="1">
        <v>5.0167056297498762E-3</v>
      </c>
      <c r="R326" s="1">
        <v>1.1935994423500143E-2</v>
      </c>
      <c r="S326" s="1">
        <v>1.0976767671221145E-2</v>
      </c>
      <c r="T326" s="1">
        <v>1.2043897597961806E-2</v>
      </c>
      <c r="U326" s="1">
        <v>1.7244530897019279E-2</v>
      </c>
      <c r="V326" s="63">
        <v>7.0873643639113712E-3</v>
      </c>
      <c r="W326" s="12">
        <v>0.56098115413307414</v>
      </c>
      <c r="X326" s="13">
        <v>0.36786681886408895</v>
      </c>
      <c r="Y326" s="64">
        <v>1.3050297647425593E-2</v>
      </c>
      <c r="Z326" s="63">
        <v>1.3190384884713665E-3</v>
      </c>
      <c r="AA326" s="12">
        <v>0.43784029913153011</v>
      </c>
      <c r="AB326" s="13">
        <v>0.3623603496766114</v>
      </c>
      <c r="AC326" s="64">
        <v>1.4184977925205181E-3</v>
      </c>
      <c r="AD326" s="33">
        <v>3.7212107603976002E-2</v>
      </c>
      <c r="AE326" s="30">
        <v>2.9454237145897144</v>
      </c>
      <c r="AF326" s="30">
        <v>1.93147959447482</v>
      </c>
      <c r="AG326" s="34">
        <v>6.852040552517992E-2</v>
      </c>
      <c r="AH326" s="74">
        <v>0.9409357970861707</v>
      </c>
      <c r="AI326" s="37" t="s">
        <v>914</v>
      </c>
      <c r="AJ326" s="38" t="s">
        <v>36587</v>
      </c>
      <c r="AK326" s="39" t="s">
        <v>915</v>
      </c>
      <c r="AL326" s="40" t="s">
        <v>916</v>
      </c>
      <c r="AM326" s="45" t="s">
        <v>958</v>
      </c>
      <c r="AN326" s="38">
        <v>2</v>
      </c>
      <c r="AO326" s="38">
        <v>2</v>
      </c>
      <c r="AP326" s="38">
        <v>0</v>
      </c>
      <c r="AQ326" s="39" t="s">
        <v>436</v>
      </c>
      <c r="AR326" s="39">
        <v>2863.2759999999998</v>
      </c>
      <c r="AS326" s="39">
        <v>4.04</v>
      </c>
      <c r="AT326" s="39">
        <v>18.75</v>
      </c>
      <c r="AU326" s="39">
        <v>7.48</v>
      </c>
      <c r="AV326" s="39">
        <v>80.2</v>
      </c>
      <c r="AW326" s="40">
        <v>1.1499999999999999</v>
      </c>
    </row>
    <row r="327" spans="1:49">
      <c r="A327" s="37">
        <v>6</v>
      </c>
      <c r="B327" s="39" t="s">
        <v>910</v>
      </c>
      <c r="C327" s="39" t="s">
        <v>928</v>
      </c>
      <c r="D327" s="39" t="s">
        <v>952</v>
      </c>
      <c r="E327" s="40" t="s">
        <v>954</v>
      </c>
      <c r="F327" s="1">
        <v>8.6625912062556105E-3</v>
      </c>
      <c r="G327" s="1">
        <v>5.6362891348723018E-3</v>
      </c>
      <c r="H327" s="1">
        <v>9.8786799317560001E-3</v>
      </c>
      <c r="I327" s="1">
        <v>4.1718971827615732E-3</v>
      </c>
      <c r="J327" s="1">
        <v>0.2732495022076431</v>
      </c>
      <c r="K327" s="1">
        <v>1.9620277006913607E-3</v>
      </c>
      <c r="L327" s="1">
        <v>0.69199922034734385</v>
      </c>
      <c r="M327" s="1">
        <v>1.382130844945566</v>
      </c>
      <c r="N327" s="1">
        <v>3.7619668164451327E-3</v>
      </c>
      <c r="O327" s="1">
        <v>2.9098900177967823E-3</v>
      </c>
      <c r="P327" s="1">
        <v>1.5487188223539696</v>
      </c>
      <c r="Q327" s="1">
        <v>5.0167056297498762E-3</v>
      </c>
      <c r="R327" s="1">
        <v>1.1935994423500143E-2</v>
      </c>
      <c r="S327" s="1">
        <v>1.0976767671221145E-2</v>
      </c>
      <c r="T327" s="1">
        <v>1.2043897597961806E-2</v>
      </c>
      <c r="U327" s="1">
        <v>1.7244530897019279E-2</v>
      </c>
      <c r="V327" s="63">
        <v>7.0873643639113712E-3</v>
      </c>
      <c r="W327" s="12">
        <v>0.58733539880031116</v>
      </c>
      <c r="X327" s="13">
        <v>0.39010184620449034</v>
      </c>
      <c r="Y327" s="64">
        <v>1.3050297647425593E-2</v>
      </c>
      <c r="Z327" s="63">
        <v>1.3190384884713665E-3</v>
      </c>
      <c r="AA327" s="12">
        <v>0.30055036333159107</v>
      </c>
      <c r="AB327" s="13">
        <v>0.38620590106989117</v>
      </c>
      <c r="AC327" s="64">
        <v>1.4184977925205181E-3</v>
      </c>
      <c r="AD327" s="33">
        <v>3.515975034236539E-2</v>
      </c>
      <c r="AE327" s="30">
        <v>2.9137158651253436</v>
      </c>
      <c r="AF327" s="30">
        <v>1.9352586965172176</v>
      </c>
      <c r="AG327" s="34">
        <v>6.4741303482782273E-2</v>
      </c>
      <c r="AH327" s="74">
        <v>0.62765933567666454</v>
      </c>
      <c r="AI327" s="37" t="s">
        <v>914</v>
      </c>
      <c r="AJ327" s="38" t="s">
        <v>36587</v>
      </c>
      <c r="AK327" s="39" t="s">
        <v>915</v>
      </c>
      <c r="AL327" s="40" t="s">
        <v>916</v>
      </c>
      <c r="AM327" s="45" t="s">
        <v>953</v>
      </c>
      <c r="AN327" s="38">
        <v>1</v>
      </c>
      <c r="AO327" s="38">
        <v>0</v>
      </c>
      <c r="AP327" s="38">
        <v>1</v>
      </c>
      <c r="AQ327" s="39" t="s">
        <v>738</v>
      </c>
      <c r="AR327" s="39">
        <v>2863.2759999999998</v>
      </c>
      <c r="AS327" s="39">
        <v>4.04</v>
      </c>
      <c r="AT327" s="39">
        <v>17.73</v>
      </c>
      <c r="AU327" s="39">
        <v>7.27</v>
      </c>
      <c r="AV327" s="39">
        <v>90.3</v>
      </c>
      <c r="AW327" s="40">
        <v>0</v>
      </c>
    </row>
    <row r="328" spans="1:49">
      <c r="A328" s="37">
        <v>6</v>
      </c>
      <c r="B328" s="39" t="s">
        <v>910</v>
      </c>
      <c r="C328" s="39" t="s">
        <v>928</v>
      </c>
      <c r="D328" s="39" t="s">
        <v>955</v>
      </c>
      <c r="E328" s="40" t="s">
        <v>954</v>
      </c>
      <c r="F328" s="1">
        <v>8.662591206255609</v>
      </c>
      <c r="G328" s="1">
        <v>3.9454023944106109</v>
      </c>
      <c r="H328" s="1">
        <v>9.8786799317560001E-3</v>
      </c>
      <c r="I328" s="1">
        <v>1.2515691548284722</v>
      </c>
      <c r="J328" s="1">
        <v>0.2732495022076431</v>
      </c>
      <c r="K328" s="1">
        <v>3.5316498612444494</v>
      </c>
      <c r="L328" s="1">
        <v>3.9213289153016153</v>
      </c>
      <c r="M328" s="1">
        <v>3.4553271123639147</v>
      </c>
      <c r="N328" s="1">
        <v>1.1285900449335398</v>
      </c>
      <c r="O328" s="1">
        <v>1.1639560071187129</v>
      </c>
      <c r="P328" s="1">
        <v>1.5487188223539696</v>
      </c>
      <c r="Q328" s="1">
        <v>8.5283995705747877</v>
      </c>
      <c r="R328" s="1">
        <v>1.1935994423500143E-2</v>
      </c>
      <c r="S328" s="1">
        <v>1.0976767671221145E-2</v>
      </c>
      <c r="T328" s="1">
        <v>1.2043897597961806E-2</v>
      </c>
      <c r="U328" s="1">
        <v>1.7244530897019279E-2</v>
      </c>
      <c r="V328" s="63">
        <v>3.4673603588566118</v>
      </c>
      <c r="W328" s="12">
        <v>2.7953888477794053</v>
      </c>
      <c r="X328" s="13">
        <v>3.0924161112452526</v>
      </c>
      <c r="Y328" s="64">
        <v>1.3050297647425593E-2</v>
      </c>
      <c r="Z328" s="63">
        <v>1.9166563325548702</v>
      </c>
      <c r="AA328" s="12">
        <v>0.84688284840862493</v>
      </c>
      <c r="AB328" s="13">
        <v>1.8144900266504562</v>
      </c>
      <c r="AC328" s="64">
        <v>1.4184977925205181E-3</v>
      </c>
      <c r="AD328" s="33">
        <v>1.1778108762050419</v>
      </c>
      <c r="AE328" s="30">
        <v>0.94955212247468002</v>
      </c>
      <c r="AF328" s="30">
        <v>1.0504478775253199</v>
      </c>
      <c r="AG328" s="34">
        <v>4.4329925118944272E-3</v>
      </c>
      <c r="AH328" s="74">
        <v>9.4859595763646623E-2</v>
      </c>
      <c r="AI328" s="37" t="s">
        <v>914</v>
      </c>
      <c r="AJ328" s="38" t="s">
        <v>36587</v>
      </c>
      <c r="AK328" s="39" t="s">
        <v>915</v>
      </c>
      <c r="AL328" s="40" t="s">
        <v>916</v>
      </c>
      <c r="AM328" s="45" t="s">
        <v>956</v>
      </c>
      <c r="AN328" s="38">
        <v>1</v>
      </c>
      <c r="AO328" s="38">
        <v>0</v>
      </c>
      <c r="AP328" s="38">
        <v>1</v>
      </c>
      <c r="AQ328" s="39" t="s">
        <v>40</v>
      </c>
      <c r="AR328" s="39">
        <v>2863.2759999999998</v>
      </c>
      <c r="AS328" s="39">
        <v>4.04</v>
      </c>
      <c r="AT328" s="39">
        <v>21.84</v>
      </c>
      <c r="AU328" s="39">
        <v>11.04</v>
      </c>
      <c r="AV328" s="39">
        <v>96.8</v>
      </c>
      <c r="AW328" s="40">
        <v>0</v>
      </c>
    </row>
    <row r="329" spans="1:49">
      <c r="A329" s="37">
        <v>6</v>
      </c>
      <c r="B329" s="39" t="s">
        <v>910</v>
      </c>
      <c r="C329" s="39" t="s">
        <v>928</v>
      </c>
      <c r="D329" s="39" t="s">
        <v>968</v>
      </c>
      <c r="E329" s="40" t="s">
        <v>970</v>
      </c>
      <c r="F329" s="1">
        <v>8.6625912062556105E-3</v>
      </c>
      <c r="G329" s="1">
        <v>5.6362891348723018E-3</v>
      </c>
      <c r="H329" s="1">
        <v>9.8786799317560001E-3</v>
      </c>
      <c r="I329" s="1">
        <v>1.2515691548284722</v>
      </c>
      <c r="J329" s="1">
        <v>0.2732495022076431</v>
      </c>
      <c r="K329" s="1">
        <v>1.9620277006913607E-3</v>
      </c>
      <c r="L329" s="1">
        <v>2.3066640678244799E-3</v>
      </c>
      <c r="M329" s="1">
        <v>3.4553271123639148E-3</v>
      </c>
      <c r="N329" s="1">
        <v>3.7619668164451327E-3</v>
      </c>
      <c r="O329" s="1">
        <v>2.9098900177967823E-3</v>
      </c>
      <c r="P329" s="1">
        <v>7.7435941117698489E-3</v>
      </c>
      <c r="Q329" s="1">
        <v>5.0167056297498762E-3</v>
      </c>
      <c r="R329" s="1">
        <v>1.1935994423500143E-2</v>
      </c>
      <c r="S329" s="1">
        <v>1.0976767671221145E-2</v>
      </c>
      <c r="T329" s="1">
        <v>1.2043897597961806E-2</v>
      </c>
      <c r="U329" s="1">
        <v>1.7244530897019279E-2</v>
      </c>
      <c r="V329" s="63">
        <v>0.31893667877533904</v>
      </c>
      <c r="W329" s="12">
        <v>7.0243380272130715E-2</v>
      </c>
      <c r="X329" s="13">
        <v>4.8580391439404106E-3</v>
      </c>
      <c r="Y329" s="64">
        <v>1.3050297647425593E-2</v>
      </c>
      <c r="Z329" s="63">
        <v>0.31087877133537295</v>
      </c>
      <c r="AA329" s="12">
        <v>6.7669460188094707E-2</v>
      </c>
      <c r="AB329" s="13">
        <v>1.0546824992574532E-3</v>
      </c>
      <c r="AC329" s="64">
        <v>1.4184977925205181E-3</v>
      </c>
      <c r="AD329" s="33">
        <v>7.6581245237690903</v>
      </c>
      <c r="AE329" s="30">
        <v>1.6866437411965562</v>
      </c>
      <c r="AF329" s="30">
        <v>0.11664844836440592</v>
      </c>
      <c r="AG329" s="34">
        <v>0.31335625880344392</v>
      </c>
      <c r="AH329" s="74">
        <v>0.85965189165562061</v>
      </c>
      <c r="AI329" s="37" t="s">
        <v>914</v>
      </c>
      <c r="AJ329" s="38" t="s">
        <v>36587</v>
      </c>
      <c r="AK329" s="39" t="s">
        <v>915</v>
      </c>
      <c r="AL329" s="40" t="s">
        <v>916</v>
      </c>
      <c r="AM329" s="45" t="s">
        <v>969</v>
      </c>
      <c r="AN329" s="38">
        <v>1</v>
      </c>
      <c r="AO329" s="38">
        <v>0</v>
      </c>
      <c r="AP329" s="38">
        <v>1</v>
      </c>
      <c r="AQ329" s="39" t="s">
        <v>281</v>
      </c>
      <c r="AR329" s="39">
        <v>1330.5329999999999</v>
      </c>
      <c r="AS329" s="39">
        <v>4.22</v>
      </c>
      <c r="AT329" s="39">
        <v>17.690000000000001</v>
      </c>
      <c r="AU329" s="39">
        <v>9.1300000000000008</v>
      </c>
      <c r="AV329" s="39">
        <v>91.8</v>
      </c>
      <c r="AW329" s="40">
        <v>-0.1</v>
      </c>
    </row>
    <row r="330" spans="1:49">
      <c r="A330" s="37">
        <v>6</v>
      </c>
      <c r="B330" s="39" t="s">
        <v>910</v>
      </c>
      <c r="C330" s="39" t="s">
        <v>928</v>
      </c>
      <c r="D330" s="39" t="s">
        <v>974</v>
      </c>
      <c r="E330" s="40" t="s">
        <v>970</v>
      </c>
      <c r="F330" s="1">
        <v>8.6625912062556105E-3</v>
      </c>
      <c r="G330" s="1">
        <v>5.6362891348723018E-3</v>
      </c>
      <c r="H330" s="1">
        <v>9.8786799317560001E-3</v>
      </c>
      <c r="I330" s="1">
        <v>1.6687588731046292</v>
      </c>
      <c r="J330" s="1">
        <v>0.81974850662292942</v>
      </c>
      <c r="K330" s="1">
        <v>3.9240554013827218</v>
      </c>
      <c r="L330" s="1">
        <v>0.69199922034734385</v>
      </c>
      <c r="M330" s="1">
        <v>1.0365981337091745</v>
      </c>
      <c r="N330" s="1">
        <v>3.7619668164451327E-3</v>
      </c>
      <c r="O330" s="1">
        <v>0.87296700533903471</v>
      </c>
      <c r="P330" s="1">
        <v>7.7435941117698489E-3</v>
      </c>
      <c r="Q330" s="1">
        <v>2.0066822518999503</v>
      </c>
      <c r="R330" s="1">
        <v>1.1935994423500143E-2</v>
      </c>
      <c r="S330" s="1">
        <v>1.0976767671221145E-2</v>
      </c>
      <c r="T330" s="1">
        <v>1.2043897597961806E-2</v>
      </c>
      <c r="U330" s="1">
        <v>1.7244530897019279E-2</v>
      </c>
      <c r="V330" s="63">
        <v>0.4232341083443783</v>
      </c>
      <c r="W330" s="12">
        <v>1.6181003155155422</v>
      </c>
      <c r="X330" s="13">
        <v>0.7227887045418</v>
      </c>
      <c r="Y330" s="64">
        <v>1.3050297647425593E-2</v>
      </c>
      <c r="Z330" s="63">
        <v>0.41517587952376689</v>
      </c>
      <c r="AA330" s="12">
        <v>0.77193493328540586</v>
      </c>
      <c r="AB330" s="13">
        <v>0.47427357809005311</v>
      </c>
      <c r="AC330" s="64">
        <v>1.4184977925205181E-3</v>
      </c>
      <c r="AD330" s="33">
        <v>0.73861375809525609</v>
      </c>
      <c r="AE330" s="30">
        <v>2.8238535870686028</v>
      </c>
      <c r="AF330" s="30">
        <v>1.2613862419047439</v>
      </c>
      <c r="AG330" s="34">
        <v>2.2774935194456263E-2</v>
      </c>
      <c r="AH330" s="74">
        <v>0.38362534163336887</v>
      </c>
      <c r="AI330" s="37" t="s">
        <v>914</v>
      </c>
      <c r="AJ330" s="38" t="s">
        <v>36587</v>
      </c>
      <c r="AK330" s="39" t="s">
        <v>915</v>
      </c>
      <c r="AL330" s="40" t="s">
        <v>916</v>
      </c>
      <c r="AM330" s="45" t="s">
        <v>975</v>
      </c>
      <c r="AN330" s="38">
        <v>1</v>
      </c>
      <c r="AO330" s="38">
        <v>0</v>
      </c>
      <c r="AP330" s="38">
        <v>1</v>
      </c>
      <c r="AQ330" s="39" t="s">
        <v>77</v>
      </c>
      <c r="AR330" s="39">
        <v>1330.5329999999999</v>
      </c>
      <c r="AS330" s="39">
        <v>4.22</v>
      </c>
      <c r="AT330" s="39">
        <v>17.850000000000001</v>
      </c>
      <c r="AU330" s="39">
        <v>8.1199999999999992</v>
      </c>
      <c r="AV330" s="39">
        <v>96.9</v>
      </c>
      <c r="AW330" s="40">
        <v>-0.1</v>
      </c>
    </row>
    <row r="331" spans="1:49">
      <c r="A331" s="37">
        <v>6</v>
      </c>
      <c r="B331" s="39" t="s">
        <v>910</v>
      </c>
      <c r="C331" s="39" t="s">
        <v>928</v>
      </c>
      <c r="D331" s="39" t="s">
        <v>971</v>
      </c>
      <c r="E331" s="40" t="s">
        <v>973</v>
      </c>
      <c r="F331" s="1">
        <v>8.6625912062556105E-3</v>
      </c>
      <c r="G331" s="1">
        <v>5.6362891348723018E-3</v>
      </c>
      <c r="H331" s="1">
        <v>9.8786799317560001E-3</v>
      </c>
      <c r="I331" s="1">
        <v>1.2515691548284722</v>
      </c>
      <c r="J331" s="1">
        <v>0.5464990044152862</v>
      </c>
      <c r="K331" s="1">
        <v>1.9620277006913607E-3</v>
      </c>
      <c r="L331" s="1">
        <v>2.3066640678244799E-3</v>
      </c>
      <c r="M331" s="1">
        <v>3.4553271123639148E-3</v>
      </c>
      <c r="N331" s="1">
        <v>3.7619668164451327E-3</v>
      </c>
      <c r="O331" s="1">
        <v>2.9098900177967823E-3</v>
      </c>
      <c r="P331" s="1">
        <v>7.7435941117698489E-3</v>
      </c>
      <c r="Q331" s="1">
        <v>5.0167056297498762E-3</v>
      </c>
      <c r="R331" s="1">
        <v>1.1935994423500143E-2</v>
      </c>
      <c r="S331" s="1">
        <v>1.0976767671221145E-2</v>
      </c>
      <c r="T331" s="1">
        <v>1.2043897597961806E-2</v>
      </c>
      <c r="U331" s="1">
        <v>1.7244530897019279E-2</v>
      </c>
      <c r="V331" s="63">
        <v>0.31893667877533904</v>
      </c>
      <c r="W331" s="12">
        <v>0.13855575582404148</v>
      </c>
      <c r="X331" s="13">
        <v>4.8580391439404106E-3</v>
      </c>
      <c r="Y331" s="64">
        <v>1.3050297647425593E-2</v>
      </c>
      <c r="Z331" s="63">
        <v>0.31087877133537295</v>
      </c>
      <c r="AA331" s="12">
        <v>0.13598145752157012</v>
      </c>
      <c r="AB331" s="13">
        <v>1.0546824992574532E-3</v>
      </c>
      <c r="AC331" s="64">
        <v>1.4184977925205181E-3</v>
      </c>
      <c r="AD331" s="33">
        <v>4.2074398940193296</v>
      </c>
      <c r="AE331" s="30">
        <v>1.8278393593316284</v>
      </c>
      <c r="AF331" s="30">
        <v>6.4087667117523325E-2</v>
      </c>
      <c r="AG331" s="34">
        <v>0.17216064066837169</v>
      </c>
      <c r="AH331" s="74">
        <v>0.92845172297034329</v>
      </c>
      <c r="AI331" s="37" t="s">
        <v>914</v>
      </c>
      <c r="AJ331" s="38" t="s">
        <v>36587</v>
      </c>
      <c r="AK331" s="39" t="s">
        <v>915</v>
      </c>
      <c r="AL331" s="40" t="s">
        <v>916</v>
      </c>
      <c r="AM331" s="45" t="s">
        <v>972</v>
      </c>
      <c r="AN331" s="38">
        <v>2</v>
      </c>
      <c r="AO331" s="38">
        <v>2</v>
      </c>
      <c r="AP331" s="38">
        <v>0</v>
      </c>
      <c r="AQ331" s="39" t="s">
        <v>84</v>
      </c>
      <c r="AR331" s="39">
        <v>1330.5329999999999</v>
      </c>
      <c r="AS331" s="39">
        <v>4.22</v>
      </c>
      <c r="AT331" s="39">
        <v>15.98</v>
      </c>
      <c r="AU331" s="39">
        <v>5.99</v>
      </c>
      <c r="AV331" s="39">
        <v>85.1</v>
      </c>
      <c r="AW331" s="40">
        <v>99</v>
      </c>
    </row>
    <row r="332" spans="1:49">
      <c r="A332" s="37">
        <v>6</v>
      </c>
      <c r="B332" s="39" t="s">
        <v>910</v>
      </c>
      <c r="C332" s="39" t="s">
        <v>928</v>
      </c>
      <c r="D332" s="39" t="s">
        <v>976</v>
      </c>
      <c r="E332" s="40" t="s">
        <v>979</v>
      </c>
      <c r="F332" s="1">
        <v>8.6625912062556105E-3</v>
      </c>
      <c r="G332" s="1">
        <v>5.6362891348723018E-3</v>
      </c>
      <c r="H332" s="1">
        <v>9.8786799317560001E-3</v>
      </c>
      <c r="I332" s="1">
        <v>1.2515691548284722</v>
      </c>
      <c r="J332" s="1">
        <v>2.7324950220764311E-3</v>
      </c>
      <c r="K332" s="1">
        <v>1.9620277006913607E-3</v>
      </c>
      <c r="L332" s="1">
        <v>2.3066640678244799E-3</v>
      </c>
      <c r="M332" s="1">
        <v>3.4553271123639148E-3</v>
      </c>
      <c r="N332" s="1">
        <v>3.7619668164451327E-3</v>
      </c>
      <c r="O332" s="1">
        <v>2.9098900177967823E-3</v>
      </c>
      <c r="P332" s="1">
        <v>7.7435941117698489E-3</v>
      </c>
      <c r="Q332" s="1">
        <v>5.0167056297498762E-3</v>
      </c>
      <c r="R332" s="1">
        <v>1.1935994423500143E-2</v>
      </c>
      <c r="S332" s="1">
        <v>1.0976767671221145E-2</v>
      </c>
      <c r="T332" s="1">
        <v>1.2043897597961806E-2</v>
      </c>
      <c r="U332" s="1">
        <v>1.7244530897019279E-2</v>
      </c>
      <c r="V332" s="63">
        <v>0.31893667877533904</v>
      </c>
      <c r="W332" s="12">
        <v>2.6141284757390465E-3</v>
      </c>
      <c r="X332" s="13">
        <v>4.8580391439404106E-3</v>
      </c>
      <c r="Y332" s="64">
        <v>1.3050297647425593E-2</v>
      </c>
      <c r="Z332" s="63">
        <v>0.31087877133537295</v>
      </c>
      <c r="AA332" s="12">
        <v>3.2163586663899713E-4</v>
      </c>
      <c r="AB332" s="13">
        <v>1.0546824992574532E-3</v>
      </c>
      <c r="AC332" s="64">
        <v>1.4184977925205181E-3</v>
      </c>
      <c r="AD332" s="33">
        <v>35.618793916038626</v>
      </c>
      <c r="AE332" s="30">
        <v>0.29194542253632111</v>
      </c>
      <c r="AF332" s="30">
        <v>0.5425449834383923</v>
      </c>
      <c r="AG332" s="34">
        <v>1.4574550165616076</v>
      </c>
      <c r="AH332" s="74">
        <v>0.48308616182796904</v>
      </c>
      <c r="AI332" s="37" t="s">
        <v>914</v>
      </c>
      <c r="AJ332" s="38" t="s">
        <v>36587</v>
      </c>
      <c r="AK332" s="39" t="s">
        <v>915</v>
      </c>
      <c r="AL332" s="40" t="s">
        <v>916</v>
      </c>
      <c r="AM332" s="45" t="s">
        <v>977</v>
      </c>
      <c r="AN332" s="38">
        <v>2</v>
      </c>
      <c r="AO332" s="38">
        <v>2</v>
      </c>
      <c r="AP332" s="38">
        <v>0</v>
      </c>
      <c r="AQ332" s="39" t="s">
        <v>978</v>
      </c>
      <c r="AR332" s="39">
        <v>4764.7749999999996</v>
      </c>
      <c r="AS332" s="39">
        <v>3.45</v>
      </c>
      <c r="AT332" s="39">
        <v>16.93</v>
      </c>
      <c r="AU332" s="39">
        <v>5.07</v>
      </c>
      <c r="AV332" s="39">
        <v>92.1</v>
      </c>
      <c r="AW332" s="40">
        <v>99</v>
      </c>
    </row>
    <row r="333" spans="1:49">
      <c r="A333" s="37">
        <v>6</v>
      </c>
      <c r="B333" s="39" t="s">
        <v>910</v>
      </c>
      <c r="C333" s="39" t="s">
        <v>928</v>
      </c>
      <c r="D333" s="39" t="s">
        <v>984</v>
      </c>
      <c r="E333" s="40" t="s">
        <v>986</v>
      </c>
      <c r="F333" s="1">
        <v>8.6625912062556105E-3</v>
      </c>
      <c r="G333" s="1">
        <v>5.6362891348723018E-3</v>
      </c>
      <c r="H333" s="1">
        <v>9.8786799317560001E-3</v>
      </c>
      <c r="I333" s="1">
        <v>0.41718971827615731</v>
      </c>
      <c r="J333" s="1">
        <v>2.7324950220764311E-3</v>
      </c>
      <c r="K333" s="1">
        <v>1.9620277006913607E-3</v>
      </c>
      <c r="L333" s="1">
        <v>2.3066640678244799E-3</v>
      </c>
      <c r="M333" s="1">
        <v>3.4553271123639148E-3</v>
      </c>
      <c r="N333" s="1">
        <v>3.7619668164451327E-3</v>
      </c>
      <c r="O333" s="1">
        <v>2.9098900177967823E-3</v>
      </c>
      <c r="P333" s="1">
        <v>7.7435941117698489E-3</v>
      </c>
      <c r="Q333" s="1">
        <v>5.0167056297498762E-3</v>
      </c>
      <c r="R333" s="1">
        <v>1.1935994423500143E-2</v>
      </c>
      <c r="S333" s="1">
        <v>1.0976767671221145E-2</v>
      </c>
      <c r="T333" s="1">
        <v>1.2043897597961806E-2</v>
      </c>
      <c r="U333" s="1">
        <v>1.7244530897019279E-2</v>
      </c>
      <c r="V333" s="63">
        <v>0.11034181963726031</v>
      </c>
      <c r="W333" s="12">
        <v>2.6141284757390465E-3</v>
      </c>
      <c r="X333" s="13">
        <v>4.8580391439404106E-3</v>
      </c>
      <c r="Y333" s="64">
        <v>1.3050297647425593E-2</v>
      </c>
      <c r="Z333" s="63">
        <v>0.10228652116754575</v>
      </c>
      <c r="AA333" s="12">
        <v>3.2163586663899713E-4</v>
      </c>
      <c r="AB333" s="13">
        <v>1.0546824992574532E-3</v>
      </c>
      <c r="AC333" s="64">
        <v>1.4184977925205181E-3</v>
      </c>
      <c r="AD333" s="33">
        <v>12.322955606961612</v>
      </c>
      <c r="AE333" s="30">
        <v>0.29194542253632111</v>
      </c>
      <c r="AF333" s="30">
        <v>0.5425449834383923</v>
      </c>
      <c r="AG333" s="34">
        <v>1.4574550165616076</v>
      </c>
      <c r="AH333" s="74">
        <v>0.41309435112690673</v>
      </c>
      <c r="AI333" s="37" t="s">
        <v>914</v>
      </c>
      <c r="AJ333" s="38" t="s">
        <v>36587</v>
      </c>
      <c r="AK333" s="39" t="s">
        <v>915</v>
      </c>
      <c r="AL333" s="40" t="s">
        <v>916</v>
      </c>
      <c r="AM333" s="45" t="s">
        <v>985</v>
      </c>
      <c r="AN333" s="38">
        <v>1</v>
      </c>
      <c r="AO333" s="38">
        <v>1</v>
      </c>
      <c r="AP333" s="38">
        <v>0</v>
      </c>
      <c r="AQ333" s="39" t="s">
        <v>40</v>
      </c>
      <c r="AR333" s="39">
        <v>4764.7749999999996</v>
      </c>
      <c r="AS333" s="39">
        <v>3.45</v>
      </c>
      <c r="AT333" s="39">
        <v>17.09</v>
      </c>
      <c r="AU333" s="39">
        <v>5.21</v>
      </c>
      <c r="AV333" s="39">
        <v>88.8</v>
      </c>
      <c r="AW333" s="40">
        <v>1.1100000000000001</v>
      </c>
    </row>
    <row r="334" spans="1:49">
      <c r="A334" s="37">
        <v>6</v>
      </c>
      <c r="B334" s="39" t="s">
        <v>910</v>
      </c>
      <c r="C334" s="39" t="s">
        <v>928</v>
      </c>
      <c r="D334" s="39" t="s">
        <v>982</v>
      </c>
      <c r="E334" s="40" t="s">
        <v>935</v>
      </c>
      <c r="F334" s="1">
        <v>2.5987773618766825</v>
      </c>
      <c r="G334" s="1">
        <v>2.8181445674361507</v>
      </c>
      <c r="H334" s="1">
        <v>2.9636039795268001</v>
      </c>
      <c r="I334" s="1">
        <v>1.2515691548284722</v>
      </c>
      <c r="J334" s="1">
        <v>2.7324950220764311E-3</v>
      </c>
      <c r="K334" s="1">
        <v>0.39240554013827217</v>
      </c>
      <c r="L334" s="1">
        <v>0.23066640678244796</v>
      </c>
      <c r="M334" s="1">
        <v>3.4553271123639148E-3</v>
      </c>
      <c r="N334" s="1">
        <v>3.7619668164451327E-3</v>
      </c>
      <c r="O334" s="1">
        <v>2.9098900177967823E-3</v>
      </c>
      <c r="P334" s="1">
        <v>7.7435941117698489E-3</v>
      </c>
      <c r="Q334" s="1">
        <v>5.0167056297498762E-3</v>
      </c>
      <c r="R334" s="1">
        <v>1.1935994423500143E-2</v>
      </c>
      <c r="S334" s="1">
        <v>1.0976767671221145E-2</v>
      </c>
      <c r="T334" s="1">
        <v>1.2043897597961806E-2</v>
      </c>
      <c r="U334" s="1">
        <v>1.7244530897019279E-2</v>
      </c>
      <c r="V334" s="63">
        <v>2.4080237659170263</v>
      </c>
      <c r="W334" s="12">
        <v>0.15731494226379014</v>
      </c>
      <c r="X334" s="13">
        <v>4.8580391439404106E-3</v>
      </c>
      <c r="Y334" s="64">
        <v>1.3050297647425593E-2</v>
      </c>
      <c r="Z334" s="63">
        <v>0.39270882422316539</v>
      </c>
      <c r="AA334" s="12">
        <v>9.496338800023385E-2</v>
      </c>
      <c r="AB334" s="13">
        <v>1.0546824992574532E-3</v>
      </c>
      <c r="AC334" s="64">
        <v>1.4184977925205181E-3</v>
      </c>
      <c r="AD334" s="33">
        <v>28.268956357199929</v>
      </c>
      <c r="AE334" s="30">
        <v>1.8467962401928162</v>
      </c>
      <c r="AF334" s="30">
        <v>5.7030872570861674E-2</v>
      </c>
      <c r="AG334" s="34">
        <v>0.15320375980718409</v>
      </c>
      <c r="AH334" s="74">
        <v>1.2223024287161923E-2</v>
      </c>
      <c r="AI334" s="37" t="s">
        <v>914</v>
      </c>
      <c r="AJ334" s="38" t="s">
        <v>36587</v>
      </c>
      <c r="AK334" s="39" t="s">
        <v>915</v>
      </c>
      <c r="AL334" s="40" t="s">
        <v>916</v>
      </c>
      <c r="AM334" s="45" t="s">
        <v>983</v>
      </c>
      <c r="AN334" s="38">
        <v>1</v>
      </c>
      <c r="AO334" s="38">
        <v>1</v>
      </c>
      <c r="AP334" s="38">
        <v>0</v>
      </c>
      <c r="AQ334" s="39" t="s">
        <v>77</v>
      </c>
      <c r="AR334" s="39">
        <v>4764.7749999999996</v>
      </c>
      <c r="AS334" s="39">
        <v>3.45</v>
      </c>
      <c r="AT334" s="39">
        <v>20.25</v>
      </c>
      <c r="AU334" s="39">
        <v>11.22</v>
      </c>
      <c r="AV334" s="39">
        <v>92.2</v>
      </c>
      <c r="AW334" s="40">
        <v>7.36</v>
      </c>
    </row>
    <row r="335" spans="1:49">
      <c r="A335" s="37">
        <v>6</v>
      </c>
      <c r="B335" s="39" t="s">
        <v>910</v>
      </c>
      <c r="C335" s="39" t="s">
        <v>928</v>
      </c>
      <c r="D335" s="39" t="s">
        <v>980</v>
      </c>
      <c r="E335" s="40" t="s">
        <v>979</v>
      </c>
      <c r="F335" s="1">
        <v>8.6625912062556105E-3</v>
      </c>
      <c r="G335" s="1">
        <v>5.6362891348723018E-3</v>
      </c>
      <c r="H335" s="1">
        <v>9.8786799317560001E-3</v>
      </c>
      <c r="I335" s="1">
        <v>0.41718971827615731</v>
      </c>
      <c r="J335" s="1">
        <v>2.7324950220764311E-3</v>
      </c>
      <c r="K335" s="1">
        <v>1.9620277006913607E-3</v>
      </c>
      <c r="L335" s="1">
        <v>2.3066640678244799E-3</v>
      </c>
      <c r="M335" s="1">
        <v>3.4553271123639148E-3</v>
      </c>
      <c r="N335" s="1">
        <v>3.7619668164451327E-3</v>
      </c>
      <c r="O335" s="1">
        <v>2.9098900177967823E-3</v>
      </c>
      <c r="P335" s="1">
        <v>7.7435941117698489E-3</v>
      </c>
      <c r="Q335" s="1">
        <v>5.0167056297498762E-3</v>
      </c>
      <c r="R335" s="1">
        <v>1.1935994423500143E-2</v>
      </c>
      <c r="S335" s="1">
        <v>1.0976767671221145E-2</v>
      </c>
      <c r="T335" s="1">
        <v>1.2043897597961806E-2</v>
      </c>
      <c r="U335" s="1">
        <v>1.7244530897019279E-2</v>
      </c>
      <c r="V335" s="63">
        <v>0.11034181963726031</v>
      </c>
      <c r="W335" s="12">
        <v>2.6141284757390465E-3</v>
      </c>
      <c r="X335" s="13">
        <v>4.8580391439404106E-3</v>
      </c>
      <c r="Y335" s="64">
        <v>1.3050297647425593E-2</v>
      </c>
      <c r="Z335" s="63">
        <v>0.10228652116754575</v>
      </c>
      <c r="AA335" s="12">
        <v>3.2163586663899713E-4</v>
      </c>
      <c r="AB335" s="13">
        <v>1.0546824992574532E-3</v>
      </c>
      <c r="AC335" s="64">
        <v>1.4184977925205181E-3</v>
      </c>
      <c r="AD335" s="33">
        <v>12.322955606961612</v>
      </c>
      <c r="AE335" s="30">
        <v>0.29194542253632111</v>
      </c>
      <c r="AF335" s="30">
        <v>0.5425449834383923</v>
      </c>
      <c r="AG335" s="34">
        <v>1.4574550165616076</v>
      </c>
      <c r="AH335" s="74">
        <v>0.4128026178280883</v>
      </c>
      <c r="AI335" s="37" t="s">
        <v>914</v>
      </c>
      <c r="AJ335" s="38" t="s">
        <v>36587</v>
      </c>
      <c r="AK335" s="39" t="s">
        <v>915</v>
      </c>
      <c r="AL335" s="40" t="s">
        <v>916</v>
      </c>
      <c r="AM335" s="45" t="s">
        <v>981</v>
      </c>
      <c r="AN335" s="38">
        <v>2</v>
      </c>
      <c r="AO335" s="38">
        <v>2</v>
      </c>
      <c r="AP335" s="38">
        <v>0</v>
      </c>
      <c r="AQ335" s="39" t="s">
        <v>436</v>
      </c>
      <c r="AR335" s="39">
        <v>4764.7749999999996</v>
      </c>
      <c r="AS335" s="39">
        <v>3.45</v>
      </c>
      <c r="AT335" s="39">
        <v>18.64</v>
      </c>
      <c r="AU335" s="39">
        <v>8.7200000000000006</v>
      </c>
      <c r="AV335" s="39">
        <v>92.1</v>
      </c>
      <c r="AW335" s="40">
        <v>99</v>
      </c>
    </row>
    <row r="336" spans="1:49">
      <c r="A336" s="37">
        <v>6</v>
      </c>
      <c r="B336" s="39" t="s">
        <v>910</v>
      </c>
      <c r="C336" s="39" t="s">
        <v>912</v>
      </c>
      <c r="D336" s="39" t="s">
        <v>987</v>
      </c>
      <c r="E336" s="40" t="s">
        <v>989</v>
      </c>
      <c r="F336" s="1">
        <v>8.6625912062556105E-3</v>
      </c>
      <c r="G336" s="1">
        <v>2.2545156539489204</v>
      </c>
      <c r="H336" s="1">
        <v>9.8786799317560001E-3</v>
      </c>
      <c r="I336" s="1">
        <v>4.1718971827615732E-3</v>
      </c>
      <c r="J336" s="1">
        <v>0.2732495022076431</v>
      </c>
      <c r="K336" s="1">
        <v>1.9620277006913607E-3</v>
      </c>
      <c r="L336" s="1">
        <v>2.3066640678244799E-3</v>
      </c>
      <c r="M336" s="1">
        <v>3.4553271123639148E-3</v>
      </c>
      <c r="N336" s="1">
        <v>3.7619668164451327E-3</v>
      </c>
      <c r="O336" s="1">
        <v>2.9098900177967823E-3</v>
      </c>
      <c r="P336" s="1">
        <v>1.5487188223539696</v>
      </c>
      <c r="Q336" s="1">
        <v>5.0167056297498762E-3</v>
      </c>
      <c r="R336" s="1">
        <v>1.1935994423500143</v>
      </c>
      <c r="S336" s="1">
        <v>1.0976767671221144</v>
      </c>
      <c r="T336" s="1">
        <v>1.2043897597961806</v>
      </c>
      <c r="U336" s="1">
        <v>5.1733592691057826</v>
      </c>
      <c r="V336" s="63">
        <v>0.56930720556742342</v>
      </c>
      <c r="W336" s="12">
        <v>7.0243380272130715E-2</v>
      </c>
      <c r="X336" s="13">
        <v>0.39010184620449034</v>
      </c>
      <c r="Y336" s="64">
        <v>2.1672563095935229</v>
      </c>
      <c r="Z336" s="63">
        <v>0.56173748986118055</v>
      </c>
      <c r="AA336" s="12">
        <v>6.7669460188094707E-2</v>
      </c>
      <c r="AB336" s="13">
        <v>0.38620590106989117</v>
      </c>
      <c r="AC336" s="64">
        <v>1.0023212678873141</v>
      </c>
      <c r="AD336" s="33">
        <v>1.1867872301516877</v>
      </c>
      <c r="AE336" s="30">
        <v>0.14643051395523024</v>
      </c>
      <c r="AF336" s="30">
        <v>0.81321276984831203</v>
      </c>
      <c r="AG336" s="34">
        <v>4.5178983992090957</v>
      </c>
      <c r="AH336" s="74">
        <v>0.38028032192601674</v>
      </c>
      <c r="AI336" s="37" t="s">
        <v>914</v>
      </c>
      <c r="AJ336" s="38" t="s">
        <v>36587</v>
      </c>
      <c r="AK336" s="39" t="s">
        <v>915</v>
      </c>
      <c r="AL336" s="40" t="s">
        <v>916</v>
      </c>
      <c r="AM336" s="45" t="s">
        <v>988</v>
      </c>
      <c r="AN336" s="38">
        <v>1</v>
      </c>
      <c r="AO336" s="38">
        <v>1</v>
      </c>
      <c r="AP336" s="38">
        <v>0</v>
      </c>
      <c r="AQ336" s="39" t="s">
        <v>40</v>
      </c>
      <c r="AR336" s="39">
        <v>1813.82</v>
      </c>
      <c r="AS336" s="39">
        <v>4.01</v>
      </c>
      <c r="AT336" s="39">
        <v>17.75</v>
      </c>
      <c r="AU336" s="39">
        <v>5.72</v>
      </c>
      <c r="AV336" s="39">
        <v>93.8</v>
      </c>
      <c r="AW336" s="40">
        <v>9.2799999999999994</v>
      </c>
    </row>
    <row r="337" spans="1:49">
      <c r="A337" s="37">
        <v>6</v>
      </c>
      <c r="B337" s="39" t="s">
        <v>910</v>
      </c>
      <c r="C337" s="39" t="s">
        <v>928</v>
      </c>
      <c r="D337" s="39" t="s">
        <v>990</v>
      </c>
      <c r="E337" s="40" t="s">
        <v>992</v>
      </c>
      <c r="F337" s="1">
        <v>1.732518241251122</v>
      </c>
      <c r="G337" s="1">
        <v>5.6362891348723018E-3</v>
      </c>
      <c r="H337" s="1">
        <v>4.9393399658779993</v>
      </c>
      <c r="I337" s="1">
        <v>4.1718971827615734</v>
      </c>
      <c r="J337" s="1">
        <v>2.1859960176611448</v>
      </c>
      <c r="K337" s="1">
        <v>0.39240554013827217</v>
      </c>
      <c r="L337" s="1">
        <v>0.92266562712979183</v>
      </c>
      <c r="M337" s="1">
        <v>1.382130844945566</v>
      </c>
      <c r="N337" s="1">
        <v>6.7715402696012381</v>
      </c>
      <c r="O337" s="1">
        <v>2.6189010160171042</v>
      </c>
      <c r="P337" s="1">
        <v>7.7435941117698489E-3</v>
      </c>
      <c r="Q337" s="1">
        <v>1.0033411259499752</v>
      </c>
      <c r="R337" s="1">
        <v>1.1935994423500143E-2</v>
      </c>
      <c r="S337" s="1">
        <v>3.2930303013663433</v>
      </c>
      <c r="T337" s="1">
        <v>1.2043897597961806E-2</v>
      </c>
      <c r="U337" s="1">
        <v>1.7244530897019279E-2</v>
      </c>
      <c r="V337" s="63">
        <v>2.7123479197563918</v>
      </c>
      <c r="W337" s="12">
        <v>1.2207995074686937</v>
      </c>
      <c r="X337" s="13">
        <v>2.6003815014200216</v>
      </c>
      <c r="Y337" s="64">
        <v>0.83356368107120626</v>
      </c>
      <c r="Z337" s="63">
        <v>1.1319647990275368</v>
      </c>
      <c r="AA337" s="12">
        <v>0.37999478937821518</v>
      </c>
      <c r="AB337" s="13">
        <v>1.4908391854111669</v>
      </c>
      <c r="AC337" s="64">
        <v>0.81982314258376676</v>
      </c>
      <c r="AD337" s="33">
        <v>1.4196385428730072</v>
      </c>
      <c r="AE337" s="30">
        <v>0.63896450057137144</v>
      </c>
      <c r="AF337" s="30">
        <v>1.3610354994286284</v>
      </c>
      <c r="AG337" s="34">
        <v>0.4362858912635626</v>
      </c>
      <c r="AH337" s="74">
        <v>0.7319813973136905</v>
      </c>
      <c r="AI337" s="37" t="s">
        <v>914</v>
      </c>
      <c r="AJ337" s="38" t="s">
        <v>36587</v>
      </c>
      <c r="AK337" s="39" t="s">
        <v>915</v>
      </c>
      <c r="AL337" s="40" t="s">
        <v>916</v>
      </c>
      <c r="AM337" s="45" t="s">
        <v>991</v>
      </c>
      <c r="AN337" s="38">
        <v>1</v>
      </c>
      <c r="AO337" s="38">
        <v>0</v>
      </c>
      <c r="AP337" s="38">
        <v>1</v>
      </c>
      <c r="AQ337" s="39" t="s">
        <v>77</v>
      </c>
      <c r="AR337" s="39">
        <v>2149.9490000000001</v>
      </c>
      <c r="AS337" s="39">
        <v>4.3099999999999996</v>
      </c>
      <c r="AT337" s="39">
        <v>21</v>
      </c>
      <c r="AU337" s="39">
        <v>10.33</v>
      </c>
      <c r="AV337" s="39">
        <v>100</v>
      </c>
      <c r="AW337" s="40">
        <v>-0.1</v>
      </c>
    </row>
    <row r="338" spans="1:49">
      <c r="A338" s="37">
        <v>6</v>
      </c>
      <c r="B338" s="39" t="s">
        <v>910</v>
      </c>
      <c r="C338" s="39" t="s">
        <v>928</v>
      </c>
      <c r="D338" s="39" t="s">
        <v>998</v>
      </c>
      <c r="E338" s="40" t="s">
        <v>1000</v>
      </c>
      <c r="F338" s="1">
        <v>8.6625912062556105E-3</v>
      </c>
      <c r="G338" s="1">
        <v>5.6362891348723018E-3</v>
      </c>
      <c r="H338" s="1">
        <v>9.8786799317560001E-3</v>
      </c>
      <c r="I338" s="1">
        <v>4.1718971827615732E-3</v>
      </c>
      <c r="J338" s="1">
        <v>2.7324950220764311E-3</v>
      </c>
      <c r="K338" s="1">
        <v>1.9620277006913607E-3</v>
      </c>
      <c r="L338" s="1">
        <v>2.3066640678244799E-3</v>
      </c>
      <c r="M338" s="1">
        <v>3.4553271123639148E-3</v>
      </c>
      <c r="N338" s="1">
        <v>3.7619668164451327E-3</v>
      </c>
      <c r="O338" s="1">
        <v>2.9098900177967823E-3</v>
      </c>
      <c r="P338" s="1">
        <v>1.5487188223539696</v>
      </c>
      <c r="Q338" s="1">
        <v>5.0167056297498762E-3</v>
      </c>
      <c r="R338" s="1">
        <v>1.1935994423500143E-2</v>
      </c>
      <c r="S338" s="1">
        <v>1.0976767671221145E-2</v>
      </c>
      <c r="T338" s="1">
        <v>1.2043897597961806E-2</v>
      </c>
      <c r="U338" s="1">
        <v>1.7244530897019279E-2</v>
      </c>
      <c r="V338" s="63">
        <v>7.0873643639113712E-3</v>
      </c>
      <c r="W338" s="12">
        <v>2.6141284757390465E-3</v>
      </c>
      <c r="X338" s="13">
        <v>0.39010184620449034</v>
      </c>
      <c r="Y338" s="64">
        <v>1.3050297647425593E-2</v>
      </c>
      <c r="Z338" s="63">
        <v>1.3190384884713665E-3</v>
      </c>
      <c r="AA338" s="12">
        <v>3.2163586663899713E-4</v>
      </c>
      <c r="AB338" s="13">
        <v>0.38620590106989117</v>
      </c>
      <c r="AC338" s="64">
        <v>1.4184977925205181E-3</v>
      </c>
      <c r="AD338" s="33">
        <v>0.70389148054241601</v>
      </c>
      <c r="AE338" s="30">
        <v>0.2596258169659777</v>
      </c>
      <c r="AF338" s="30">
        <v>38.743509150652493</v>
      </c>
      <c r="AG338" s="34">
        <v>1.2961085194575841</v>
      </c>
      <c r="AH338" s="74">
        <v>0.69237932587593243</v>
      </c>
      <c r="AI338" s="37" t="s">
        <v>914</v>
      </c>
      <c r="AJ338" s="38" t="s">
        <v>36587</v>
      </c>
      <c r="AK338" s="39" t="s">
        <v>915</v>
      </c>
      <c r="AL338" s="40" t="s">
        <v>916</v>
      </c>
      <c r="AM338" s="45" t="s">
        <v>999</v>
      </c>
      <c r="AN338" s="38">
        <v>1</v>
      </c>
      <c r="AO338" s="38">
        <v>1</v>
      </c>
      <c r="AP338" s="38">
        <v>0</v>
      </c>
      <c r="AQ338" s="39" t="s">
        <v>738</v>
      </c>
      <c r="AR338" s="39">
        <v>1805.761</v>
      </c>
      <c r="AS338" s="39">
        <v>4.03</v>
      </c>
      <c r="AT338" s="39">
        <v>16.2</v>
      </c>
      <c r="AU338" s="39">
        <v>5.22</v>
      </c>
      <c r="AV338" s="39">
        <v>93.4</v>
      </c>
      <c r="AW338" s="40">
        <v>1.49</v>
      </c>
    </row>
    <row r="339" spans="1:49">
      <c r="A339" s="37">
        <v>6</v>
      </c>
      <c r="B339" s="39" t="s">
        <v>910</v>
      </c>
      <c r="C339" s="39" t="s">
        <v>928</v>
      </c>
      <c r="D339" s="39" t="s">
        <v>1001</v>
      </c>
      <c r="E339" s="40" t="s">
        <v>1000</v>
      </c>
      <c r="F339" s="1">
        <v>8.6625912062556105E-3</v>
      </c>
      <c r="G339" s="1">
        <v>5.6362891348723018E-3</v>
      </c>
      <c r="H339" s="1">
        <v>2.9636039795268001</v>
      </c>
      <c r="I339" s="1">
        <v>4.1718971827615732E-3</v>
      </c>
      <c r="J339" s="1">
        <v>2.7324950220764311E-3</v>
      </c>
      <c r="K339" s="1">
        <v>1.9620277006913607E-3</v>
      </c>
      <c r="L339" s="1">
        <v>2.3066640678244799E-3</v>
      </c>
      <c r="M339" s="1">
        <v>3.4553271123639148E-3</v>
      </c>
      <c r="N339" s="1">
        <v>3.7619668164451327E-3</v>
      </c>
      <c r="O339" s="1">
        <v>2.9098900177967823E-3</v>
      </c>
      <c r="P339" s="1">
        <v>7.7435941117698489E-3</v>
      </c>
      <c r="Q339" s="1">
        <v>5.0167056297498762E-3</v>
      </c>
      <c r="R339" s="1">
        <v>1.1935994423500143E-2</v>
      </c>
      <c r="S339" s="1">
        <v>1.0976767671221145E-2</v>
      </c>
      <c r="T339" s="1">
        <v>1.2043897597961806E-2</v>
      </c>
      <c r="U339" s="1">
        <v>1.7244530897019279E-2</v>
      </c>
      <c r="V339" s="63">
        <v>0.7455186892626724</v>
      </c>
      <c r="W339" s="12">
        <v>2.6141284757390465E-3</v>
      </c>
      <c r="X339" s="13">
        <v>4.8580391439404106E-3</v>
      </c>
      <c r="Y339" s="64">
        <v>1.3050297647425593E-2</v>
      </c>
      <c r="Z339" s="63">
        <v>0.73936235457065047</v>
      </c>
      <c r="AA339" s="12">
        <v>3.2163586663899713E-4</v>
      </c>
      <c r="AB339" s="13">
        <v>1.0546824992574532E-3</v>
      </c>
      <c r="AC339" s="64">
        <v>1.4184977925205181E-3</v>
      </c>
      <c r="AD339" s="33">
        <v>83.259400127219294</v>
      </c>
      <c r="AE339" s="30">
        <v>0.29194542253632111</v>
      </c>
      <c r="AF339" s="30">
        <v>0.5425449834383923</v>
      </c>
      <c r="AG339" s="34">
        <v>1.4574550165616076</v>
      </c>
      <c r="AH339" s="74">
        <v>0.59897937140803914</v>
      </c>
      <c r="AI339" s="37" t="s">
        <v>914</v>
      </c>
      <c r="AJ339" s="38" t="s">
        <v>36587</v>
      </c>
      <c r="AK339" s="39" t="s">
        <v>915</v>
      </c>
      <c r="AL339" s="40" t="s">
        <v>916</v>
      </c>
      <c r="AM339" s="45" t="s">
        <v>1002</v>
      </c>
      <c r="AN339" s="38">
        <v>1</v>
      </c>
      <c r="AO339" s="38">
        <v>1</v>
      </c>
      <c r="AP339" s="38">
        <v>0</v>
      </c>
      <c r="AQ339" s="39" t="s">
        <v>40</v>
      </c>
      <c r="AR339" s="39">
        <v>1805.761</v>
      </c>
      <c r="AS339" s="39">
        <v>4.03</v>
      </c>
      <c r="AT339" s="39">
        <v>16.899999999999999</v>
      </c>
      <c r="AU339" s="39">
        <v>7.15</v>
      </c>
      <c r="AV339" s="39">
        <v>96.3</v>
      </c>
      <c r="AW339" s="40">
        <v>2.35</v>
      </c>
    </row>
    <row r="340" spans="1:49">
      <c r="A340" s="37">
        <v>6</v>
      </c>
      <c r="B340" s="39" t="s">
        <v>910</v>
      </c>
      <c r="C340" s="39" t="s">
        <v>928</v>
      </c>
      <c r="D340" s="39" t="s">
        <v>993</v>
      </c>
      <c r="E340" s="40" t="s">
        <v>995</v>
      </c>
      <c r="F340" s="1">
        <v>8.6625912062556105E-3</v>
      </c>
      <c r="G340" s="1">
        <v>5.6362891348723018E-3</v>
      </c>
      <c r="H340" s="1">
        <v>9.8786799317560001E-3</v>
      </c>
      <c r="I340" s="1">
        <v>0.83437943655231461</v>
      </c>
      <c r="J340" s="1">
        <v>2.7324950220764311E-3</v>
      </c>
      <c r="K340" s="1">
        <v>1.9620277006913607E-3</v>
      </c>
      <c r="L340" s="1">
        <v>2.3066640678244799E-3</v>
      </c>
      <c r="M340" s="1">
        <v>3.4553271123639148E-3</v>
      </c>
      <c r="N340" s="1">
        <v>3.7619668164451327E-3</v>
      </c>
      <c r="O340" s="1">
        <v>2.9098900177967823E-3</v>
      </c>
      <c r="P340" s="1">
        <v>3.0974376447079393</v>
      </c>
      <c r="Q340" s="1">
        <v>5.0167056297498762E-3</v>
      </c>
      <c r="R340" s="1">
        <v>1.1935994423500143E-2</v>
      </c>
      <c r="S340" s="1">
        <v>1.0976767671221145E-2</v>
      </c>
      <c r="T340" s="1">
        <v>1.2043897597961806E-2</v>
      </c>
      <c r="U340" s="1">
        <v>1.7244530897019279E-2</v>
      </c>
      <c r="V340" s="63">
        <v>0.21463924920629962</v>
      </c>
      <c r="W340" s="12">
        <v>2.6141284757390465E-3</v>
      </c>
      <c r="X340" s="13">
        <v>0.77728155179298286</v>
      </c>
      <c r="Y340" s="64">
        <v>1.3050297647425593E-2</v>
      </c>
      <c r="Z340" s="63">
        <v>0.20658198765881361</v>
      </c>
      <c r="AA340" s="12">
        <v>3.2163586663899713E-4</v>
      </c>
      <c r="AB340" s="13">
        <v>0.77338548532909601</v>
      </c>
      <c r="AC340" s="64">
        <v>1.4184977925205181E-3</v>
      </c>
      <c r="AD340" s="33">
        <v>1.8853676171984348</v>
      </c>
      <c r="AE340" s="30">
        <v>2.2962217737808082E-2</v>
      </c>
      <c r="AF340" s="30">
        <v>6.8275558762680708</v>
      </c>
      <c r="AG340" s="34">
        <v>0.11463238280156539</v>
      </c>
      <c r="AH340" s="74">
        <v>0.74355348143732336</v>
      </c>
      <c r="AI340" s="37" t="s">
        <v>914</v>
      </c>
      <c r="AJ340" s="38" t="s">
        <v>36587</v>
      </c>
      <c r="AK340" s="39" t="s">
        <v>915</v>
      </c>
      <c r="AL340" s="40" t="s">
        <v>916</v>
      </c>
      <c r="AM340" s="45" t="s">
        <v>994</v>
      </c>
      <c r="AN340" s="38">
        <v>1</v>
      </c>
      <c r="AO340" s="38">
        <v>0</v>
      </c>
      <c r="AP340" s="38">
        <v>1</v>
      </c>
      <c r="AQ340" s="39" t="s">
        <v>738</v>
      </c>
      <c r="AR340" s="39">
        <v>1805.761</v>
      </c>
      <c r="AS340" s="39">
        <v>4.03</v>
      </c>
      <c r="AT340" s="39">
        <v>16.29</v>
      </c>
      <c r="AU340" s="39">
        <v>4.92</v>
      </c>
      <c r="AV340" s="39">
        <v>88.5</v>
      </c>
      <c r="AW340" s="40">
        <v>0.57999999999999996</v>
      </c>
    </row>
    <row r="341" spans="1:49">
      <c r="A341" s="37">
        <v>6</v>
      </c>
      <c r="B341" s="39" t="s">
        <v>910</v>
      </c>
      <c r="C341" s="39" t="s">
        <v>928</v>
      </c>
      <c r="D341" s="39" t="s">
        <v>996</v>
      </c>
      <c r="E341" s="40" t="s">
        <v>995</v>
      </c>
      <c r="F341" s="1">
        <v>8.6625912062556105E-3</v>
      </c>
      <c r="G341" s="1">
        <v>5.6362891348723018E-3</v>
      </c>
      <c r="H341" s="1">
        <v>2.9636039795268001</v>
      </c>
      <c r="I341" s="1">
        <v>4.1718971827615732E-3</v>
      </c>
      <c r="J341" s="1">
        <v>2.7324950220764311E-3</v>
      </c>
      <c r="K341" s="1">
        <v>1.9620277006913607E-3</v>
      </c>
      <c r="L341" s="1">
        <v>2.3066640678244799E-3</v>
      </c>
      <c r="M341" s="1">
        <v>0.34553271123639151</v>
      </c>
      <c r="N341" s="1">
        <v>0.75239336328902651</v>
      </c>
      <c r="O341" s="1">
        <v>2.9098900177967823E-3</v>
      </c>
      <c r="P341" s="1">
        <v>7.7435941117698489E-3</v>
      </c>
      <c r="Q341" s="1">
        <v>5.0167056297498762E-3</v>
      </c>
      <c r="R341" s="1">
        <v>1.1935994423500143E-2</v>
      </c>
      <c r="S341" s="1">
        <v>1.0976767671221145E-2</v>
      </c>
      <c r="T341" s="1">
        <v>1.2043897597961806E-2</v>
      </c>
      <c r="U341" s="1">
        <v>1.7244530897019279E-2</v>
      </c>
      <c r="V341" s="63">
        <v>0.7455186892626724</v>
      </c>
      <c r="W341" s="12">
        <v>8.813347450674594E-2</v>
      </c>
      <c r="X341" s="13">
        <v>0.19201588826208574</v>
      </c>
      <c r="Y341" s="64">
        <v>1.3050297647425593E-2</v>
      </c>
      <c r="Z341" s="63">
        <v>0.73936235457065047</v>
      </c>
      <c r="AA341" s="12">
        <v>8.5799890248915975E-2</v>
      </c>
      <c r="AB341" s="13">
        <v>0.18679511186192771</v>
      </c>
      <c r="AC341" s="64">
        <v>1.4184977925205181E-3</v>
      </c>
      <c r="AD341" s="33">
        <v>5.3222943782159895</v>
      </c>
      <c r="AE341" s="30">
        <v>0.62918918419579095</v>
      </c>
      <c r="AF341" s="30">
        <v>1.3708108158042092</v>
      </c>
      <c r="AG341" s="34">
        <v>9.3166713059377473E-2</v>
      </c>
      <c r="AH341" s="74">
        <v>0.9591270346639601</v>
      </c>
      <c r="AI341" s="37" t="s">
        <v>914</v>
      </c>
      <c r="AJ341" s="38" t="s">
        <v>36587</v>
      </c>
      <c r="AK341" s="39" t="s">
        <v>915</v>
      </c>
      <c r="AL341" s="40" t="s">
        <v>916</v>
      </c>
      <c r="AM341" s="45" t="s">
        <v>997</v>
      </c>
      <c r="AN341" s="38">
        <v>1</v>
      </c>
      <c r="AO341" s="38">
        <v>0</v>
      </c>
      <c r="AP341" s="38">
        <v>1</v>
      </c>
      <c r="AQ341" s="39" t="s">
        <v>40</v>
      </c>
      <c r="AR341" s="39">
        <v>1805.761</v>
      </c>
      <c r="AS341" s="39">
        <v>4.03</v>
      </c>
      <c r="AT341" s="39">
        <v>16.32</v>
      </c>
      <c r="AU341" s="39">
        <v>3.15</v>
      </c>
      <c r="AV341" s="39">
        <v>85.9</v>
      </c>
      <c r="AW341" s="40">
        <v>0.43</v>
      </c>
    </row>
    <row r="342" spans="1:49">
      <c r="A342" s="37">
        <v>6</v>
      </c>
      <c r="B342" s="39" t="s">
        <v>910</v>
      </c>
      <c r="C342" s="39" t="s">
        <v>928</v>
      </c>
      <c r="D342" s="39" t="s">
        <v>1009</v>
      </c>
      <c r="E342" s="40" t="s">
        <v>1011</v>
      </c>
      <c r="F342" s="1">
        <v>8.6625912062556105E-3</v>
      </c>
      <c r="G342" s="1">
        <v>5.6362891348723018E-3</v>
      </c>
      <c r="H342" s="1">
        <v>9.8786799317560001E-3</v>
      </c>
      <c r="I342" s="1">
        <v>4.1718971827615732E-3</v>
      </c>
      <c r="J342" s="1">
        <v>0.5464990044152862</v>
      </c>
      <c r="K342" s="1">
        <v>1.9620277006913607E-3</v>
      </c>
      <c r="L342" s="1">
        <v>2.3066640678244799E-3</v>
      </c>
      <c r="M342" s="1">
        <v>3.4553271123639148E-3</v>
      </c>
      <c r="N342" s="1">
        <v>3.7619668164451327E-3</v>
      </c>
      <c r="O342" s="1">
        <v>2.9098900177967823E-3</v>
      </c>
      <c r="P342" s="1">
        <v>7.7435941117698489E-3</v>
      </c>
      <c r="Q342" s="1">
        <v>5.0167056297498762E-3</v>
      </c>
      <c r="R342" s="1">
        <v>1.1935994423500143E-2</v>
      </c>
      <c r="S342" s="1">
        <v>1.0976767671221145E-2</v>
      </c>
      <c r="T342" s="1">
        <v>1.2043897597961806E-2</v>
      </c>
      <c r="U342" s="1">
        <v>1.7244530897019279E-2</v>
      </c>
      <c r="V342" s="63">
        <v>7.0873643639113712E-3</v>
      </c>
      <c r="W342" s="12">
        <v>0.13855575582404148</v>
      </c>
      <c r="X342" s="13">
        <v>4.8580391439404106E-3</v>
      </c>
      <c r="Y342" s="64">
        <v>1.3050297647425593E-2</v>
      </c>
      <c r="Z342" s="63">
        <v>1.3190384884713665E-3</v>
      </c>
      <c r="AA342" s="12">
        <v>0.13598145752157012</v>
      </c>
      <c r="AB342" s="13">
        <v>1.0546824992574532E-3</v>
      </c>
      <c r="AC342" s="64">
        <v>1.4184977925205181E-3</v>
      </c>
      <c r="AD342" s="33">
        <v>0.70389148054241601</v>
      </c>
      <c r="AE342" s="30">
        <v>13.760858211448609</v>
      </c>
      <c r="AF342" s="30">
        <v>0.48248293582496965</v>
      </c>
      <c r="AG342" s="34">
        <v>1.2961085194575841</v>
      </c>
      <c r="AH342" s="74">
        <v>0.90560452204270692</v>
      </c>
      <c r="AI342" s="37" t="s">
        <v>914</v>
      </c>
      <c r="AJ342" s="38" t="s">
        <v>36587</v>
      </c>
      <c r="AK342" s="39" t="s">
        <v>915</v>
      </c>
      <c r="AL342" s="40" t="s">
        <v>916</v>
      </c>
      <c r="AM342" s="45" t="s">
        <v>1010</v>
      </c>
      <c r="AN342" s="38">
        <v>1</v>
      </c>
      <c r="AO342" s="38">
        <v>1</v>
      </c>
      <c r="AP342" s="38">
        <v>0</v>
      </c>
      <c r="AQ342" s="39" t="s">
        <v>40</v>
      </c>
      <c r="AR342" s="39">
        <v>1554.751</v>
      </c>
      <c r="AS342" s="39">
        <v>6.71</v>
      </c>
      <c r="AT342" s="39">
        <v>17.18</v>
      </c>
      <c r="AU342" s="39">
        <v>7.57</v>
      </c>
      <c r="AV342" s="39">
        <v>94.3</v>
      </c>
      <c r="AW342" s="40">
        <v>1.91</v>
      </c>
    </row>
    <row r="343" spans="1:49">
      <c r="A343" s="37">
        <v>6</v>
      </c>
      <c r="B343" s="39" t="s">
        <v>910</v>
      </c>
      <c r="C343" s="39" t="s">
        <v>928</v>
      </c>
      <c r="D343" s="39" t="s">
        <v>1006</v>
      </c>
      <c r="E343" s="40" t="s">
        <v>1008</v>
      </c>
      <c r="F343" s="1">
        <v>3.4650364825022439</v>
      </c>
      <c r="G343" s="1">
        <v>5.6362891348723018E-3</v>
      </c>
      <c r="H343" s="1">
        <v>0.98786799317559992</v>
      </c>
      <c r="I343" s="1">
        <v>2.9203280279331012</v>
      </c>
      <c r="J343" s="1">
        <v>1.3662475110382153</v>
      </c>
      <c r="K343" s="1">
        <v>1.3734193904839527</v>
      </c>
      <c r="L343" s="1">
        <v>2.3066640678244799E-3</v>
      </c>
      <c r="M343" s="1">
        <v>0.69106542247278302</v>
      </c>
      <c r="N343" s="1">
        <v>2.633376771511593</v>
      </c>
      <c r="O343" s="1">
        <v>1.4549450088983911</v>
      </c>
      <c r="P343" s="1">
        <v>7.7435941117698489E-3</v>
      </c>
      <c r="Q343" s="1">
        <v>5.0167056297498762E-3</v>
      </c>
      <c r="R343" s="1">
        <v>1.1935994423500143E-2</v>
      </c>
      <c r="S343" s="1">
        <v>1.0976767671221145E-2</v>
      </c>
      <c r="T343" s="1">
        <v>1.2043897597961806E-2</v>
      </c>
      <c r="U343" s="1">
        <v>1.7244530897019279E-2</v>
      </c>
      <c r="V343" s="63">
        <v>1.8447171981864545</v>
      </c>
      <c r="W343" s="12">
        <v>0.85825974701569385</v>
      </c>
      <c r="X343" s="13">
        <v>1.025270520037876</v>
      </c>
      <c r="Y343" s="64">
        <v>1.3050297647425593E-2</v>
      </c>
      <c r="Z343" s="63">
        <v>0.81131489932288448</v>
      </c>
      <c r="AA343" s="12">
        <v>0.32711499621976292</v>
      </c>
      <c r="AB343" s="13">
        <v>0.63553814291547162</v>
      </c>
      <c r="AC343" s="64">
        <v>1.4184977925205181E-3</v>
      </c>
      <c r="AD343" s="33">
        <v>1.9587868912477513</v>
      </c>
      <c r="AE343" s="30">
        <v>0.91133098525491751</v>
      </c>
      <c r="AF343" s="30">
        <v>1.0886690147450826</v>
      </c>
      <c r="AG343" s="34">
        <v>1.3857274157680873E-2</v>
      </c>
      <c r="AH343" s="74">
        <v>0.66823825715924634</v>
      </c>
      <c r="AI343" s="37" t="s">
        <v>914</v>
      </c>
      <c r="AJ343" s="38" t="s">
        <v>36587</v>
      </c>
      <c r="AK343" s="39" t="s">
        <v>915</v>
      </c>
      <c r="AL343" s="40" t="s">
        <v>916</v>
      </c>
      <c r="AM343" s="45" t="s">
        <v>1007</v>
      </c>
      <c r="AN343" s="38">
        <v>1</v>
      </c>
      <c r="AO343" s="38">
        <v>0</v>
      </c>
      <c r="AP343" s="38">
        <v>1</v>
      </c>
      <c r="AQ343" s="39" t="s">
        <v>40</v>
      </c>
      <c r="AR343" s="39">
        <v>1554.751</v>
      </c>
      <c r="AS343" s="39">
        <v>6.71</v>
      </c>
      <c r="AT343" s="39">
        <v>18.97</v>
      </c>
      <c r="AU343" s="39">
        <v>5.96</v>
      </c>
      <c r="AV343" s="39">
        <v>80.400000000000006</v>
      </c>
      <c r="AW343" s="40">
        <v>1.05</v>
      </c>
    </row>
    <row r="344" spans="1:49">
      <c r="A344" s="37">
        <v>6</v>
      </c>
      <c r="B344" s="39" t="s">
        <v>910</v>
      </c>
      <c r="C344" s="39" t="s">
        <v>928</v>
      </c>
      <c r="D344" s="39" t="s">
        <v>1003</v>
      </c>
      <c r="E344" s="40" t="s">
        <v>1005</v>
      </c>
      <c r="F344" s="1">
        <v>8.6625912062556105E-3</v>
      </c>
      <c r="G344" s="1">
        <v>5.6362891348723018E-3</v>
      </c>
      <c r="H344" s="1">
        <v>9.8786799317560001E-3</v>
      </c>
      <c r="I344" s="1">
        <v>4.1718971827615732E-3</v>
      </c>
      <c r="J344" s="1">
        <v>2.7324950220764306</v>
      </c>
      <c r="K344" s="1">
        <v>1.9620277006913607E-3</v>
      </c>
      <c r="L344" s="1">
        <v>2.3066640678244799E-3</v>
      </c>
      <c r="M344" s="1">
        <v>0.69106542247278302</v>
      </c>
      <c r="N344" s="1">
        <v>1.1285900449335398</v>
      </c>
      <c r="O344" s="1">
        <v>2.6189010160171042</v>
      </c>
      <c r="P344" s="1">
        <v>7.7435941117698489E-3</v>
      </c>
      <c r="Q344" s="1">
        <v>5.0167056297498762E-3</v>
      </c>
      <c r="R344" s="1">
        <v>1.1935994423500143E-2</v>
      </c>
      <c r="S344" s="1">
        <v>1.0976767671221145E-2</v>
      </c>
      <c r="T344" s="1">
        <v>1.2043897597961806E-2</v>
      </c>
      <c r="U344" s="1">
        <v>1.7244530897019279E-2</v>
      </c>
      <c r="V344" s="63">
        <v>7.0873643639113712E-3</v>
      </c>
      <c r="W344" s="12">
        <v>0.85695728407943239</v>
      </c>
      <c r="X344" s="13">
        <v>0.94006284017304098</v>
      </c>
      <c r="Y344" s="64">
        <v>1.3050297647425593E-2</v>
      </c>
      <c r="Z344" s="63">
        <v>1.3190384884713665E-3</v>
      </c>
      <c r="AA344" s="12">
        <v>0.64592353050461726</v>
      </c>
      <c r="AB344" s="13">
        <v>0.61897567116344421</v>
      </c>
      <c r="AC344" s="64">
        <v>1.4184977925205181E-3</v>
      </c>
      <c r="AD344" s="33">
        <v>1.6292649656785348E-2</v>
      </c>
      <c r="AE344" s="30">
        <v>1.9699995771955863</v>
      </c>
      <c r="AF344" s="30">
        <v>2.1610451676918307</v>
      </c>
      <c r="AG344" s="34">
        <v>3.0000422804413632E-2</v>
      </c>
      <c r="AH344" s="74">
        <v>0.7435216973449621</v>
      </c>
      <c r="AI344" s="37" t="s">
        <v>914</v>
      </c>
      <c r="AJ344" s="38" t="s">
        <v>36587</v>
      </c>
      <c r="AK344" s="39" t="s">
        <v>915</v>
      </c>
      <c r="AL344" s="40" t="s">
        <v>916</v>
      </c>
      <c r="AM344" s="45" t="s">
        <v>1004</v>
      </c>
      <c r="AN344" s="38">
        <v>2</v>
      </c>
      <c r="AO344" s="38">
        <v>2</v>
      </c>
      <c r="AP344" s="38">
        <v>0</v>
      </c>
      <c r="AQ344" s="39" t="s">
        <v>40</v>
      </c>
      <c r="AR344" s="39">
        <v>1554.751</v>
      </c>
      <c r="AS344" s="39">
        <v>6.71</v>
      </c>
      <c r="AT344" s="39">
        <v>18.46</v>
      </c>
      <c r="AU344" s="39">
        <v>4.8499999999999996</v>
      </c>
      <c r="AV344" s="39">
        <v>91.5</v>
      </c>
      <c r="AW344" s="40">
        <v>7.76</v>
      </c>
    </row>
    <row r="345" spans="1:49">
      <c r="A345" s="37">
        <v>6</v>
      </c>
      <c r="B345" s="39" t="s">
        <v>910</v>
      </c>
      <c r="C345" s="39" t="s">
        <v>912</v>
      </c>
      <c r="D345" s="39" t="s">
        <v>1018</v>
      </c>
      <c r="E345" s="40" t="s">
        <v>1020</v>
      </c>
      <c r="F345" s="1">
        <v>8.6625912062556105E-3</v>
      </c>
      <c r="G345" s="1">
        <v>5.6362891348723018E-3</v>
      </c>
      <c r="H345" s="1">
        <v>9.8786799317560001E-3</v>
      </c>
      <c r="I345" s="1">
        <v>1.2515691548284722</v>
      </c>
      <c r="J345" s="1">
        <v>2.7324950220764311E-3</v>
      </c>
      <c r="K345" s="1">
        <v>1.9620277006913607E-3</v>
      </c>
      <c r="L345" s="1">
        <v>2.3066640678244799E-3</v>
      </c>
      <c r="M345" s="1">
        <v>3.4553271123639148E-3</v>
      </c>
      <c r="N345" s="1">
        <v>3.7619668164451327E-3</v>
      </c>
      <c r="O345" s="1">
        <v>2.9098900177967823E-3</v>
      </c>
      <c r="P345" s="1">
        <v>7.7435941117698489E-3</v>
      </c>
      <c r="Q345" s="1">
        <v>5.0167056297498762E-3</v>
      </c>
      <c r="R345" s="1">
        <v>1.1935994423500143E-2</v>
      </c>
      <c r="S345" s="1">
        <v>1.0976767671221145E-2</v>
      </c>
      <c r="T345" s="1">
        <v>1.2043897597961806E-2</v>
      </c>
      <c r="U345" s="1">
        <v>1.7244530897019279E-2</v>
      </c>
      <c r="V345" s="63">
        <v>0.31893667877533904</v>
      </c>
      <c r="W345" s="12">
        <v>2.6141284757390465E-3</v>
      </c>
      <c r="X345" s="13">
        <v>4.8580391439404106E-3</v>
      </c>
      <c r="Y345" s="64">
        <v>1.3050297647425593E-2</v>
      </c>
      <c r="Z345" s="63">
        <v>0.31087877133537295</v>
      </c>
      <c r="AA345" s="12">
        <v>3.2163586663899713E-4</v>
      </c>
      <c r="AB345" s="13">
        <v>1.0546824992574532E-3</v>
      </c>
      <c r="AC345" s="64">
        <v>1.4184977925205181E-3</v>
      </c>
      <c r="AD345" s="33">
        <v>35.618793916038626</v>
      </c>
      <c r="AE345" s="30">
        <v>0.29194542253632111</v>
      </c>
      <c r="AF345" s="30">
        <v>0.5425449834383923</v>
      </c>
      <c r="AG345" s="34">
        <v>1.4574550165616076</v>
      </c>
      <c r="AH345" s="74">
        <v>0.48286855544876728</v>
      </c>
      <c r="AI345" s="37" t="s">
        <v>914</v>
      </c>
      <c r="AJ345" s="38" t="s">
        <v>36587</v>
      </c>
      <c r="AK345" s="39" t="s">
        <v>915</v>
      </c>
      <c r="AL345" s="40" t="s">
        <v>916</v>
      </c>
      <c r="AM345" s="45" t="s">
        <v>1019</v>
      </c>
      <c r="AN345" s="38">
        <v>1</v>
      </c>
      <c r="AO345" s="38">
        <v>1</v>
      </c>
      <c r="AP345" s="38">
        <v>0</v>
      </c>
      <c r="AQ345" s="39" t="s">
        <v>269</v>
      </c>
      <c r="AR345" s="39">
        <v>1385.627</v>
      </c>
      <c r="AS345" s="39">
        <v>8.75</v>
      </c>
      <c r="AT345" s="39">
        <v>15.61</v>
      </c>
      <c r="AU345" s="39">
        <v>5.08</v>
      </c>
      <c r="AV345" s="39">
        <v>88.2</v>
      </c>
      <c r="AW345" s="40">
        <v>6.35</v>
      </c>
    </row>
    <row r="346" spans="1:49">
      <c r="A346" s="37">
        <v>6</v>
      </c>
      <c r="B346" s="39" t="s">
        <v>910</v>
      </c>
      <c r="C346" s="39" t="s">
        <v>912</v>
      </c>
      <c r="D346" s="39" t="s">
        <v>1021</v>
      </c>
      <c r="E346" s="40" t="s">
        <v>1020</v>
      </c>
      <c r="F346" s="1">
        <v>8.6625912062556105E-3</v>
      </c>
      <c r="G346" s="1">
        <v>5.6362891348723018E-3</v>
      </c>
      <c r="H346" s="1">
        <v>1.9757359863511998</v>
      </c>
      <c r="I346" s="1">
        <v>1.2515691548284722</v>
      </c>
      <c r="J346" s="1">
        <v>2.7324950220764311E-3</v>
      </c>
      <c r="K346" s="1">
        <v>1.9620277006913607E-3</v>
      </c>
      <c r="L346" s="1">
        <v>2.3066640678244799E-3</v>
      </c>
      <c r="M346" s="1">
        <v>3.4553271123639148E-3</v>
      </c>
      <c r="N346" s="1">
        <v>3.7619668164451327E-3</v>
      </c>
      <c r="O346" s="1">
        <v>2.9098900177967823E-3</v>
      </c>
      <c r="P346" s="1">
        <v>7.7435941117698489E-3</v>
      </c>
      <c r="Q346" s="1">
        <v>5.0167056297498762E-3</v>
      </c>
      <c r="R346" s="1">
        <v>1.1935994423500143E-2</v>
      </c>
      <c r="S346" s="1">
        <v>1.0976767671221145E-2</v>
      </c>
      <c r="T346" s="1">
        <v>1.2043897597961806E-2</v>
      </c>
      <c r="U346" s="1">
        <v>1.7244530897019279E-2</v>
      </c>
      <c r="V346" s="63">
        <v>0.81040100538019999</v>
      </c>
      <c r="W346" s="12">
        <v>2.6141284757390465E-3</v>
      </c>
      <c r="X346" s="13">
        <v>4.8580391439404106E-3</v>
      </c>
      <c r="Y346" s="64">
        <v>1.3050297647425593E-2</v>
      </c>
      <c r="Z346" s="63">
        <v>0.48674648494175654</v>
      </c>
      <c r="AA346" s="12">
        <v>3.2163586663899713E-4</v>
      </c>
      <c r="AB346" s="13">
        <v>1.0546824992574532E-3</v>
      </c>
      <c r="AC346" s="64">
        <v>1.4184977925205181E-3</v>
      </c>
      <c r="AD346" s="33">
        <v>90.505446130643662</v>
      </c>
      <c r="AE346" s="30">
        <v>0.29194542253632111</v>
      </c>
      <c r="AF346" s="30">
        <v>0.5425449834383923</v>
      </c>
      <c r="AG346" s="34">
        <v>1.4574550165616076</v>
      </c>
      <c r="AH346" s="74">
        <v>0.33575383254890856</v>
      </c>
      <c r="AI346" s="37" t="s">
        <v>914</v>
      </c>
      <c r="AJ346" s="38" t="s">
        <v>36587</v>
      </c>
      <c r="AK346" s="39" t="s">
        <v>915</v>
      </c>
      <c r="AL346" s="40" t="s">
        <v>916</v>
      </c>
      <c r="AM346" s="45" t="s">
        <v>1022</v>
      </c>
      <c r="AN346" s="38">
        <v>1</v>
      </c>
      <c r="AO346" s="38">
        <v>1</v>
      </c>
      <c r="AP346" s="38">
        <v>0</v>
      </c>
      <c r="AQ346" s="39" t="s">
        <v>40</v>
      </c>
      <c r="AR346" s="39">
        <v>1385.627</v>
      </c>
      <c r="AS346" s="39">
        <v>8.75</v>
      </c>
      <c r="AT346" s="39">
        <v>15.77</v>
      </c>
      <c r="AU346" s="39">
        <v>7.52</v>
      </c>
      <c r="AV346" s="39">
        <v>91</v>
      </c>
      <c r="AW346" s="40">
        <v>7.43</v>
      </c>
    </row>
    <row r="347" spans="1:49">
      <c r="A347" s="37">
        <v>6</v>
      </c>
      <c r="B347" s="39" t="s">
        <v>910</v>
      </c>
      <c r="C347" s="39" t="s">
        <v>912</v>
      </c>
      <c r="D347" s="39" t="s">
        <v>1015</v>
      </c>
      <c r="E347" s="40" t="s">
        <v>1017</v>
      </c>
      <c r="F347" s="1">
        <v>8.6625912062556105E-3</v>
      </c>
      <c r="G347" s="1">
        <v>5.6362891348723018E-3</v>
      </c>
      <c r="H347" s="1">
        <v>2.9636039795268001</v>
      </c>
      <c r="I347" s="1">
        <v>4.1718971827615732E-3</v>
      </c>
      <c r="J347" s="1">
        <v>2.7324950220764311E-3</v>
      </c>
      <c r="K347" s="1">
        <v>1.9620277006913607E-3</v>
      </c>
      <c r="L347" s="1">
        <v>2.3066640678244799E-3</v>
      </c>
      <c r="M347" s="1">
        <v>3.4553271123639148E-3</v>
      </c>
      <c r="N347" s="1">
        <v>3.7619668164451327E-3</v>
      </c>
      <c r="O347" s="1">
        <v>2.9098900177967823E-3</v>
      </c>
      <c r="P347" s="1">
        <v>7.7435941117698489E-3</v>
      </c>
      <c r="Q347" s="1">
        <v>5.0167056297498762E-3</v>
      </c>
      <c r="R347" s="1">
        <v>1.1935994423500143E-2</v>
      </c>
      <c r="S347" s="1">
        <v>1.0976767671221145E-2</v>
      </c>
      <c r="T347" s="1">
        <v>1.2043897597961806E-2</v>
      </c>
      <c r="U347" s="1">
        <v>1.7244530897019279E-2</v>
      </c>
      <c r="V347" s="63">
        <v>0.7455186892626724</v>
      </c>
      <c r="W347" s="12">
        <v>2.6141284757390465E-3</v>
      </c>
      <c r="X347" s="13">
        <v>4.8580391439404106E-3</v>
      </c>
      <c r="Y347" s="64">
        <v>1.3050297647425593E-2</v>
      </c>
      <c r="Z347" s="63">
        <v>0.73936235457065047</v>
      </c>
      <c r="AA347" s="12">
        <v>3.2163586663899713E-4</v>
      </c>
      <c r="AB347" s="13">
        <v>1.0546824992574532E-3</v>
      </c>
      <c r="AC347" s="64">
        <v>1.4184977925205181E-3</v>
      </c>
      <c r="AD347" s="33">
        <v>83.259400127219294</v>
      </c>
      <c r="AE347" s="30">
        <v>0.29194542253632111</v>
      </c>
      <c r="AF347" s="30">
        <v>0.5425449834383923</v>
      </c>
      <c r="AG347" s="34">
        <v>1.4574550165616076</v>
      </c>
      <c r="AH347" s="74">
        <v>0.59882195238795821</v>
      </c>
      <c r="AI347" s="37" t="s">
        <v>914</v>
      </c>
      <c r="AJ347" s="38" t="s">
        <v>36587</v>
      </c>
      <c r="AK347" s="39" t="s">
        <v>915</v>
      </c>
      <c r="AL347" s="40" t="s">
        <v>916</v>
      </c>
      <c r="AM347" s="45" t="s">
        <v>1016</v>
      </c>
      <c r="AN347" s="38">
        <v>1</v>
      </c>
      <c r="AO347" s="38">
        <v>1</v>
      </c>
      <c r="AP347" s="38">
        <v>0</v>
      </c>
      <c r="AQ347" s="39" t="s">
        <v>40</v>
      </c>
      <c r="AR347" s="39">
        <v>1385.627</v>
      </c>
      <c r="AS347" s="39">
        <v>8.75</v>
      </c>
      <c r="AT347" s="39">
        <v>14.53</v>
      </c>
      <c r="AU347" s="39">
        <v>4.8099999999999996</v>
      </c>
      <c r="AV347" s="39">
        <v>88</v>
      </c>
      <c r="AW347" s="40">
        <v>1.25</v>
      </c>
    </row>
    <row r="348" spans="1:49">
      <c r="A348" s="37">
        <v>6</v>
      </c>
      <c r="B348" s="39" t="s">
        <v>910</v>
      </c>
      <c r="C348" s="39" t="s">
        <v>912</v>
      </c>
      <c r="D348" s="39" t="s">
        <v>1012</v>
      </c>
      <c r="E348" s="40" t="s">
        <v>1014</v>
      </c>
      <c r="F348" s="1">
        <v>8.6625912062556105E-3</v>
      </c>
      <c r="G348" s="1">
        <v>5.6362891348723018E-3</v>
      </c>
      <c r="H348" s="1">
        <v>0.98786799317559992</v>
      </c>
      <c r="I348" s="1">
        <v>4.1718971827615732E-3</v>
      </c>
      <c r="J348" s="1">
        <v>2.7324950220764311E-3</v>
      </c>
      <c r="K348" s="1">
        <v>1.9620277006913607E-3</v>
      </c>
      <c r="L348" s="1">
        <v>2.3066640678244799E-3</v>
      </c>
      <c r="M348" s="1">
        <v>3.4553271123639148E-3</v>
      </c>
      <c r="N348" s="1">
        <v>3.7619668164451327E-3</v>
      </c>
      <c r="O348" s="1">
        <v>2.9098900177967823E-3</v>
      </c>
      <c r="P348" s="1">
        <v>7.7435941117698489E-3</v>
      </c>
      <c r="Q348" s="1">
        <v>5.0167056297498762E-3</v>
      </c>
      <c r="R348" s="1">
        <v>1.1935994423500143E-2</v>
      </c>
      <c r="S348" s="1">
        <v>1.0976767671221145E-2</v>
      </c>
      <c r="T348" s="1">
        <v>1.2043897597961806E-2</v>
      </c>
      <c r="U348" s="1">
        <v>1.7244530897019279E-2</v>
      </c>
      <c r="V348" s="63">
        <v>0.25158469267487232</v>
      </c>
      <c r="W348" s="12">
        <v>2.6141284757390465E-3</v>
      </c>
      <c r="X348" s="13">
        <v>4.8580391439404106E-3</v>
      </c>
      <c r="Y348" s="64">
        <v>1.3050297647425593E-2</v>
      </c>
      <c r="Z348" s="63">
        <v>0.24542954769058631</v>
      </c>
      <c r="AA348" s="12">
        <v>3.2163586663899713E-4</v>
      </c>
      <c r="AB348" s="13">
        <v>1.0546824992574532E-3</v>
      </c>
      <c r="AC348" s="64">
        <v>1.4184977925205181E-3</v>
      </c>
      <c r="AD348" s="33">
        <v>28.096935589927785</v>
      </c>
      <c r="AE348" s="30">
        <v>0.29194542253632111</v>
      </c>
      <c r="AF348" s="30">
        <v>0.5425449834383923</v>
      </c>
      <c r="AG348" s="34">
        <v>1.4574550165616076</v>
      </c>
      <c r="AH348" s="74">
        <v>0.53816631143648452</v>
      </c>
      <c r="AI348" s="37" t="s">
        <v>914</v>
      </c>
      <c r="AJ348" s="38" t="s">
        <v>36587</v>
      </c>
      <c r="AK348" s="39" t="s">
        <v>915</v>
      </c>
      <c r="AL348" s="40" t="s">
        <v>916</v>
      </c>
      <c r="AM348" s="45" t="s">
        <v>1013</v>
      </c>
      <c r="AN348" s="38">
        <v>1</v>
      </c>
      <c r="AO348" s="38">
        <v>1</v>
      </c>
      <c r="AP348" s="38">
        <v>0</v>
      </c>
      <c r="AQ348" s="39" t="s">
        <v>40</v>
      </c>
      <c r="AR348" s="39">
        <v>1385.627</v>
      </c>
      <c r="AS348" s="39">
        <v>8.75</v>
      </c>
      <c r="AT348" s="39">
        <v>14.35</v>
      </c>
      <c r="AU348" s="39">
        <v>4.9400000000000004</v>
      </c>
      <c r="AV348" s="39">
        <v>88</v>
      </c>
      <c r="AW348" s="40">
        <v>1.34</v>
      </c>
    </row>
    <row r="349" spans="1:49">
      <c r="A349" s="37">
        <v>7</v>
      </c>
      <c r="B349" s="39" t="s">
        <v>1024</v>
      </c>
      <c r="C349" s="39" t="s">
        <v>1026</v>
      </c>
      <c r="D349" s="39" t="s">
        <v>1023</v>
      </c>
      <c r="E349" s="40" t="s">
        <v>1027</v>
      </c>
      <c r="F349" s="1">
        <v>8.6625912062556105E-3</v>
      </c>
      <c r="G349" s="1">
        <v>5.6362891348723018E-3</v>
      </c>
      <c r="H349" s="1">
        <v>9.8786799317560001E-3</v>
      </c>
      <c r="I349" s="1">
        <v>1.2515691548284722</v>
      </c>
      <c r="J349" s="1">
        <v>2.7324950220764311E-3</v>
      </c>
      <c r="K349" s="1">
        <v>1.9620277006913607E-3</v>
      </c>
      <c r="L349" s="1">
        <v>2.3066640678244799E-3</v>
      </c>
      <c r="M349" s="1">
        <v>3.4553271123639148E-3</v>
      </c>
      <c r="N349" s="1">
        <v>0.75239336328902651</v>
      </c>
      <c r="O349" s="1">
        <v>1.4549450088983911</v>
      </c>
      <c r="P349" s="1">
        <v>7.7435941117698489E-3</v>
      </c>
      <c r="Q349" s="1">
        <v>5.0167056297498762E-3</v>
      </c>
      <c r="R349" s="1">
        <v>1.1935994423500143E-2</v>
      </c>
      <c r="S349" s="1">
        <v>1.0976767671221145E-2</v>
      </c>
      <c r="T349" s="1">
        <v>1.2043897597961806E-2</v>
      </c>
      <c r="U349" s="1">
        <v>1.7244530897019279E-2</v>
      </c>
      <c r="V349" s="63">
        <v>0.31893667877533904</v>
      </c>
      <c r="W349" s="12">
        <v>2.6141284757390465E-3</v>
      </c>
      <c r="X349" s="13">
        <v>0.55502466798223449</v>
      </c>
      <c r="Y349" s="64">
        <v>1.3050297647425593E-2</v>
      </c>
      <c r="Z349" s="63">
        <v>0.31087877133537295</v>
      </c>
      <c r="AA349" s="12">
        <v>3.2163586663899713E-4</v>
      </c>
      <c r="AB349" s="13">
        <v>0.34771112942950422</v>
      </c>
      <c r="AC349" s="64">
        <v>1.4184977925205181E-3</v>
      </c>
      <c r="AD349" s="33">
        <v>1.921380665060747</v>
      </c>
      <c r="AE349" s="30">
        <v>1.5748379673846707E-2</v>
      </c>
      <c r="AF349" s="30">
        <v>3.3436532599124931</v>
      </c>
      <c r="AG349" s="34">
        <v>7.8619334939252897E-2</v>
      </c>
      <c r="AH349" s="74">
        <v>0.52222571196600676</v>
      </c>
      <c r="AI349" s="37" t="s">
        <v>688</v>
      </c>
      <c r="AJ349" s="38" t="s">
        <v>36588</v>
      </c>
      <c r="AK349" s="39" t="s">
        <v>689</v>
      </c>
      <c r="AL349" s="40" t="s">
        <v>1028</v>
      </c>
      <c r="AM349" s="45" t="s">
        <v>1025</v>
      </c>
      <c r="AN349" s="38">
        <v>1</v>
      </c>
      <c r="AO349" s="38">
        <v>1</v>
      </c>
      <c r="AP349" s="38">
        <v>0</v>
      </c>
      <c r="AQ349" s="39" t="s">
        <v>40</v>
      </c>
      <c r="AR349" s="39">
        <v>1488.681</v>
      </c>
      <c r="AS349" s="39">
        <v>4.18</v>
      </c>
      <c r="AT349" s="39">
        <v>16.25</v>
      </c>
      <c r="AU349" s="39">
        <v>6.77</v>
      </c>
      <c r="AV349" s="39">
        <v>96.7</v>
      </c>
      <c r="AW349" s="40">
        <v>99</v>
      </c>
    </row>
    <row r="350" spans="1:49">
      <c r="A350" s="37">
        <v>7</v>
      </c>
      <c r="B350" s="39" t="s">
        <v>1024</v>
      </c>
      <c r="C350" s="39" t="s">
        <v>1024</v>
      </c>
      <c r="D350" s="39" t="s">
        <v>1035</v>
      </c>
      <c r="E350" s="40" t="s">
        <v>1037</v>
      </c>
      <c r="F350" s="1">
        <v>8.6625912062556105E-3</v>
      </c>
      <c r="G350" s="1">
        <v>5.6362891348723018E-3</v>
      </c>
      <c r="H350" s="1">
        <v>9.8786799317560001E-3</v>
      </c>
      <c r="I350" s="1">
        <v>4.1718971827615732E-3</v>
      </c>
      <c r="J350" s="1">
        <v>2.7324950220764311E-3</v>
      </c>
      <c r="K350" s="1">
        <v>1.9620277006913607E-3</v>
      </c>
      <c r="L350" s="1">
        <v>0.69199922034734385</v>
      </c>
      <c r="M350" s="1">
        <v>3.4553271123639148E-3</v>
      </c>
      <c r="N350" s="1">
        <v>3.7619668164451327E-3</v>
      </c>
      <c r="O350" s="1">
        <v>2.9098900177967823E-3</v>
      </c>
      <c r="P350" s="1">
        <v>7.7435941117698489E-3</v>
      </c>
      <c r="Q350" s="1">
        <v>5.0167056297498762E-3</v>
      </c>
      <c r="R350" s="1">
        <v>1.1935994423500143E-2</v>
      </c>
      <c r="S350" s="1">
        <v>1.0976767671221145E-2</v>
      </c>
      <c r="T350" s="1">
        <v>1.2043897597961806E-2</v>
      </c>
      <c r="U350" s="1">
        <v>1.7244530897019279E-2</v>
      </c>
      <c r="V350" s="63">
        <v>7.0873643639113712E-3</v>
      </c>
      <c r="W350" s="12">
        <v>0.17503726754561891</v>
      </c>
      <c r="X350" s="13">
        <v>4.8580391439404106E-3</v>
      </c>
      <c r="Y350" s="64">
        <v>1.3050297647425593E-2</v>
      </c>
      <c r="Z350" s="63">
        <v>1.3190384884713665E-3</v>
      </c>
      <c r="AA350" s="12">
        <v>0.17232092062224647</v>
      </c>
      <c r="AB350" s="13">
        <v>1.0546824992574532E-3</v>
      </c>
      <c r="AC350" s="64">
        <v>1.4184977925205181E-3</v>
      </c>
      <c r="AD350" s="33">
        <v>0.70389148054241601</v>
      </c>
      <c r="AE350" s="30">
        <v>17.384070449397516</v>
      </c>
      <c r="AF350" s="30">
        <v>0.48248293582496965</v>
      </c>
      <c r="AG350" s="34">
        <v>1.2961085194575841</v>
      </c>
      <c r="AH350" s="74">
        <v>0.91336911281804345</v>
      </c>
      <c r="AI350" s="37" t="s">
        <v>688</v>
      </c>
      <c r="AJ350" s="38" t="s">
        <v>36588</v>
      </c>
      <c r="AK350" s="39" t="s">
        <v>689</v>
      </c>
      <c r="AL350" s="40" t="s">
        <v>1028</v>
      </c>
      <c r="AM350" s="45" t="s">
        <v>1036</v>
      </c>
      <c r="AN350" s="38">
        <v>1</v>
      </c>
      <c r="AO350" s="38">
        <v>0</v>
      </c>
      <c r="AP350" s="38">
        <v>1</v>
      </c>
      <c r="AQ350" s="39" t="s">
        <v>40</v>
      </c>
      <c r="AR350" s="39">
        <v>4474.67</v>
      </c>
      <c r="AS350" s="39">
        <v>3.55</v>
      </c>
      <c r="AT350" s="39">
        <v>17.07</v>
      </c>
      <c r="AU350" s="39">
        <v>3</v>
      </c>
      <c r="AV350" s="39">
        <v>86.5</v>
      </c>
      <c r="AW350" s="40">
        <v>0.75</v>
      </c>
    </row>
    <row r="351" spans="1:49">
      <c r="A351" s="37">
        <v>7</v>
      </c>
      <c r="B351" s="39" t="s">
        <v>1024</v>
      </c>
      <c r="C351" s="39" t="s">
        <v>1024</v>
      </c>
      <c r="D351" s="39" t="s">
        <v>1032</v>
      </c>
      <c r="E351" s="40" t="s">
        <v>1034</v>
      </c>
      <c r="F351" s="1">
        <v>8.6625912062556105E-3</v>
      </c>
      <c r="G351" s="1">
        <v>5.6362891348723018E-3</v>
      </c>
      <c r="H351" s="1">
        <v>9.8786799317560001E-3</v>
      </c>
      <c r="I351" s="1">
        <v>4.1718971827615732E-3</v>
      </c>
      <c r="J351" s="1">
        <v>2.7324950220764311E-3</v>
      </c>
      <c r="K351" s="1">
        <v>1.9620277006913607E-3</v>
      </c>
      <c r="L351" s="1">
        <v>0.69199922034734385</v>
      </c>
      <c r="M351" s="1">
        <v>3.4553271123639148E-3</v>
      </c>
      <c r="N351" s="1">
        <v>3.7619668164451327E-3</v>
      </c>
      <c r="O351" s="1">
        <v>2.9098900177967823E-3</v>
      </c>
      <c r="P351" s="1">
        <v>7.7435941117698489E-3</v>
      </c>
      <c r="Q351" s="1">
        <v>5.0167056297498762E-3</v>
      </c>
      <c r="R351" s="1">
        <v>1.1935994423500143E-2</v>
      </c>
      <c r="S351" s="1">
        <v>1.0976767671221145E-2</v>
      </c>
      <c r="T351" s="1">
        <v>1.2043897597961806E-2</v>
      </c>
      <c r="U351" s="1">
        <v>1.7244530897019279E-2</v>
      </c>
      <c r="V351" s="63">
        <v>7.0873643639113712E-3</v>
      </c>
      <c r="W351" s="12">
        <v>0.17503726754561891</v>
      </c>
      <c r="X351" s="13">
        <v>4.8580391439404106E-3</v>
      </c>
      <c r="Y351" s="64">
        <v>1.3050297647425593E-2</v>
      </c>
      <c r="Z351" s="63">
        <v>1.3190384884713665E-3</v>
      </c>
      <c r="AA351" s="12">
        <v>0.17232092062224647</v>
      </c>
      <c r="AB351" s="13">
        <v>1.0546824992574532E-3</v>
      </c>
      <c r="AC351" s="64">
        <v>1.4184977925205181E-3</v>
      </c>
      <c r="AD351" s="33">
        <v>0.70389148054241601</v>
      </c>
      <c r="AE351" s="30">
        <v>17.384070449397516</v>
      </c>
      <c r="AF351" s="30">
        <v>0.48248293582496965</v>
      </c>
      <c r="AG351" s="34">
        <v>1.2961085194575841</v>
      </c>
      <c r="AH351" s="74">
        <v>0.91326993059274009</v>
      </c>
      <c r="AI351" s="37" t="s">
        <v>688</v>
      </c>
      <c r="AJ351" s="38" t="s">
        <v>36588</v>
      </c>
      <c r="AK351" s="39" t="s">
        <v>689</v>
      </c>
      <c r="AL351" s="40" t="s">
        <v>1028</v>
      </c>
      <c r="AM351" s="45" t="s">
        <v>1033</v>
      </c>
      <c r="AN351" s="38">
        <v>2</v>
      </c>
      <c r="AO351" s="38">
        <v>2</v>
      </c>
      <c r="AP351" s="38">
        <v>0</v>
      </c>
      <c r="AQ351" s="39" t="s">
        <v>436</v>
      </c>
      <c r="AR351" s="39">
        <v>4474.67</v>
      </c>
      <c r="AS351" s="39">
        <v>3.55</v>
      </c>
      <c r="AT351" s="39">
        <v>18.52</v>
      </c>
      <c r="AU351" s="39">
        <v>8.0500000000000007</v>
      </c>
      <c r="AV351" s="39">
        <v>88.8</v>
      </c>
      <c r="AW351" s="40">
        <v>1.54</v>
      </c>
    </row>
    <row r="352" spans="1:49">
      <c r="A352" s="37">
        <v>7</v>
      </c>
      <c r="B352" s="39" t="s">
        <v>1024</v>
      </c>
      <c r="C352" s="39" t="s">
        <v>1024</v>
      </c>
      <c r="D352" s="39" t="s">
        <v>1029</v>
      </c>
      <c r="E352" s="40" t="s">
        <v>1031</v>
      </c>
      <c r="F352" s="1">
        <v>8.6625912062556105E-3</v>
      </c>
      <c r="G352" s="1">
        <v>5.6362891348723018E-3</v>
      </c>
      <c r="H352" s="1">
        <v>9.8786799317560001E-3</v>
      </c>
      <c r="I352" s="1">
        <v>4.1718971827615732E-3</v>
      </c>
      <c r="J352" s="1">
        <v>2.7324950220764311E-3</v>
      </c>
      <c r="K352" s="1">
        <v>1.9620277006913607E-3</v>
      </c>
      <c r="L352" s="1">
        <v>0.69199922034734385</v>
      </c>
      <c r="M352" s="1">
        <v>3.4553271123639148E-3</v>
      </c>
      <c r="N352" s="1">
        <v>3.7619668164451327E-3</v>
      </c>
      <c r="O352" s="1">
        <v>2.9098900177967823E-3</v>
      </c>
      <c r="P352" s="1">
        <v>7.7435941117698489E-3</v>
      </c>
      <c r="Q352" s="1">
        <v>5.0167056297498762E-3</v>
      </c>
      <c r="R352" s="1">
        <v>1.1935994423500143E-2</v>
      </c>
      <c r="S352" s="1">
        <v>1.0976767671221145E-2</v>
      </c>
      <c r="T352" s="1">
        <v>1.2043897597961806E-2</v>
      </c>
      <c r="U352" s="1">
        <v>1.7244530897019279E-2</v>
      </c>
      <c r="V352" s="63">
        <v>7.0873643639113712E-3</v>
      </c>
      <c r="W352" s="12">
        <v>0.17503726754561891</v>
      </c>
      <c r="X352" s="13">
        <v>4.8580391439404106E-3</v>
      </c>
      <c r="Y352" s="64">
        <v>1.3050297647425593E-2</v>
      </c>
      <c r="Z352" s="63">
        <v>1.3190384884713665E-3</v>
      </c>
      <c r="AA352" s="12">
        <v>0.17232092062224647</v>
      </c>
      <c r="AB352" s="13">
        <v>1.0546824992574532E-3</v>
      </c>
      <c r="AC352" s="64">
        <v>1.4184977925205181E-3</v>
      </c>
      <c r="AD352" s="33">
        <v>0.70389148054241601</v>
      </c>
      <c r="AE352" s="30">
        <v>17.384070449397516</v>
      </c>
      <c r="AF352" s="30">
        <v>0.48248293582496965</v>
      </c>
      <c r="AG352" s="34">
        <v>1.2961085194575841</v>
      </c>
      <c r="AH352" s="74">
        <v>0.91346831658830718</v>
      </c>
      <c r="AI352" s="37" t="s">
        <v>688</v>
      </c>
      <c r="AJ352" s="38" t="s">
        <v>36588</v>
      </c>
      <c r="AK352" s="39" t="s">
        <v>689</v>
      </c>
      <c r="AL352" s="40" t="s">
        <v>1028</v>
      </c>
      <c r="AM352" s="45" t="s">
        <v>1030</v>
      </c>
      <c r="AN352" s="38">
        <v>1</v>
      </c>
      <c r="AO352" s="38">
        <v>0</v>
      </c>
      <c r="AP352" s="38">
        <v>1</v>
      </c>
      <c r="AQ352" s="39" t="s">
        <v>40</v>
      </c>
      <c r="AR352" s="39">
        <v>4474.67</v>
      </c>
      <c r="AS352" s="39">
        <v>3.55</v>
      </c>
      <c r="AT352" s="39">
        <v>16.920000000000002</v>
      </c>
      <c r="AU352" s="39">
        <v>9.58</v>
      </c>
      <c r="AV352" s="39">
        <v>86.9</v>
      </c>
      <c r="AW352" s="40">
        <v>0</v>
      </c>
    </row>
    <row r="353" spans="1:49">
      <c r="A353" s="37">
        <v>7</v>
      </c>
      <c r="B353" s="39" t="s">
        <v>1024</v>
      </c>
      <c r="C353" s="39" t="s">
        <v>1024</v>
      </c>
      <c r="D353" s="39" t="s">
        <v>1038</v>
      </c>
      <c r="E353" s="40" t="s">
        <v>1040</v>
      </c>
      <c r="F353" s="1">
        <v>8.6625912062556105E-3</v>
      </c>
      <c r="G353" s="1">
        <v>5.6362891348723018E-3</v>
      </c>
      <c r="H353" s="1">
        <v>9.8786799317560001E-3</v>
      </c>
      <c r="I353" s="1">
        <v>5.0062766193138888</v>
      </c>
      <c r="J353" s="1">
        <v>1.0929980088305724</v>
      </c>
      <c r="K353" s="1">
        <v>1.9620277006913607E-3</v>
      </c>
      <c r="L353" s="1">
        <v>0.23066640678244796</v>
      </c>
      <c r="M353" s="1">
        <v>3.4553271123639148E-3</v>
      </c>
      <c r="N353" s="1">
        <v>3.7619668164451327E-3</v>
      </c>
      <c r="O353" s="1">
        <v>2.9098900177967823E-3</v>
      </c>
      <c r="P353" s="1">
        <v>7.7435941117698489E-3</v>
      </c>
      <c r="Q353" s="1">
        <v>5.0167056297498762E-3</v>
      </c>
      <c r="R353" s="1">
        <v>1.1935994423500143E-2</v>
      </c>
      <c r="S353" s="1">
        <v>1.0976767671221145E-2</v>
      </c>
      <c r="T353" s="1">
        <v>1.2043897597961806E-2</v>
      </c>
      <c r="U353" s="1">
        <v>1.7244530897019279E-2</v>
      </c>
      <c r="V353" s="63">
        <v>1.2576135448966932</v>
      </c>
      <c r="W353" s="12">
        <v>0.33227044260651889</v>
      </c>
      <c r="X353" s="13">
        <v>4.8580391439404106E-3</v>
      </c>
      <c r="Y353" s="64">
        <v>1.3050297647425593E-2</v>
      </c>
      <c r="Z353" s="63">
        <v>1.2495546764220045</v>
      </c>
      <c r="AA353" s="12">
        <v>0.25920597331786577</v>
      </c>
      <c r="AB353" s="13">
        <v>1.0546824992574532E-3</v>
      </c>
      <c r="AC353" s="64">
        <v>1.4184977925205181E-3</v>
      </c>
      <c r="AD353" s="33">
        <v>7.2837417409209779</v>
      </c>
      <c r="AE353" s="30">
        <v>1.9244163693276657</v>
      </c>
      <c r="AF353" s="30">
        <v>2.813638787156468E-2</v>
      </c>
      <c r="AG353" s="34">
        <v>7.5583630672334187E-2</v>
      </c>
      <c r="AH353" s="74">
        <v>0.83776456335220861</v>
      </c>
      <c r="AI353" s="37" t="s">
        <v>688</v>
      </c>
      <c r="AJ353" s="38" t="s">
        <v>36588</v>
      </c>
      <c r="AK353" s="39" t="s">
        <v>689</v>
      </c>
      <c r="AL353" s="40" t="s">
        <v>1028</v>
      </c>
      <c r="AM353" s="45" t="s">
        <v>1039</v>
      </c>
      <c r="AN353" s="38">
        <v>1</v>
      </c>
      <c r="AO353" s="38">
        <v>1</v>
      </c>
      <c r="AP353" s="38">
        <v>0</v>
      </c>
      <c r="AQ353" s="39" t="s">
        <v>40</v>
      </c>
      <c r="AR353" s="39">
        <v>1091.4849999999999</v>
      </c>
      <c r="AS353" s="39">
        <v>4.03</v>
      </c>
      <c r="AT353" s="39">
        <v>15.53</v>
      </c>
      <c r="AU353" s="39">
        <v>5.44</v>
      </c>
      <c r="AV353" s="39">
        <v>87.4</v>
      </c>
      <c r="AW353" s="40">
        <v>3.27</v>
      </c>
    </row>
    <row r="354" spans="1:49">
      <c r="A354" s="37">
        <v>7</v>
      </c>
      <c r="B354" s="39" t="s">
        <v>1024</v>
      </c>
      <c r="C354" s="39" t="s">
        <v>1024</v>
      </c>
      <c r="D354" s="39" t="s">
        <v>1041</v>
      </c>
      <c r="E354" s="40" t="s">
        <v>1043</v>
      </c>
      <c r="F354" s="1">
        <v>3.4650364825022439</v>
      </c>
      <c r="G354" s="1">
        <v>5.6362891348723018E-3</v>
      </c>
      <c r="H354" s="1">
        <v>2.9636039795268001</v>
      </c>
      <c r="I354" s="1">
        <v>2.5031383096569444</v>
      </c>
      <c r="J354" s="1">
        <v>3.2789940264917177</v>
      </c>
      <c r="K354" s="1">
        <v>4.5126637115901298</v>
      </c>
      <c r="L354" s="1">
        <v>1.3839984406946877</v>
      </c>
      <c r="M354" s="1">
        <v>1.382130844945566</v>
      </c>
      <c r="N354" s="1">
        <v>1.8809834082225663</v>
      </c>
      <c r="O354" s="1">
        <v>2.0369230124577475</v>
      </c>
      <c r="P354" s="1">
        <v>7.7435941117698489E-3</v>
      </c>
      <c r="Q354" s="1">
        <v>2.0066822518999503</v>
      </c>
      <c r="R354" s="1">
        <v>1.1935994423500143E-2</v>
      </c>
      <c r="S354" s="1">
        <v>1.0976767671221145E-2</v>
      </c>
      <c r="T354" s="1">
        <v>1.2043897597961806E-2</v>
      </c>
      <c r="U354" s="1">
        <v>1.7244530897019279E-2</v>
      </c>
      <c r="V354" s="63">
        <v>2.2343537652052152</v>
      </c>
      <c r="W354" s="12">
        <v>2.6394467559305252</v>
      </c>
      <c r="X354" s="13">
        <v>1.4830830666730086</v>
      </c>
      <c r="Y354" s="64">
        <v>1.3050297647425593E-2</v>
      </c>
      <c r="Z354" s="63">
        <v>0.76842981382053577</v>
      </c>
      <c r="AA354" s="12">
        <v>0.76784092571841522</v>
      </c>
      <c r="AB354" s="13">
        <v>0.49293728754441024</v>
      </c>
      <c r="AC354" s="64">
        <v>1.4184977925205181E-3</v>
      </c>
      <c r="AD354" s="33">
        <v>1.20209373622433</v>
      </c>
      <c r="AE354" s="30">
        <v>1.4200358339899228</v>
      </c>
      <c r="AF354" s="30">
        <v>0.79790626377567009</v>
      </c>
      <c r="AG354" s="34">
        <v>7.0211267804284215E-3</v>
      </c>
      <c r="AH354" s="74">
        <v>0.31830752113737559</v>
      </c>
      <c r="AI354" s="37" t="s">
        <v>688</v>
      </c>
      <c r="AJ354" s="38" t="s">
        <v>36588</v>
      </c>
      <c r="AK354" s="39" t="s">
        <v>689</v>
      </c>
      <c r="AL354" s="40" t="s">
        <v>1028</v>
      </c>
      <c r="AM354" s="45" t="s">
        <v>1042</v>
      </c>
      <c r="AN354" s="38">
        <v>1</v>
      </c>
      <c r="AO354" s="38">
        <v>0</v>
      </c>
      <c r="AP354" s="38">
        <v>1</v>
      </c>
      <c r="AQ354" s="39" t="s">
        <v>77</v>
      </c>
      <c r="AR354" s="39">
        <v>1201.606</v>
      </c>
      <c r="AS354" s="39">
        <v>6.14</v>
      </c>
      <c r="AT354" s="39">
        <v>16.97</v>
      </c>
      <c r="AU354" s="39">
        <v>3.2</v>
      </c>
      <c r="AV354" s="39">
        <v>90</v>
      </c>
      <c r="AW354" s="40">
        <v>1</v>
      </c>
    </row>
    <row r="355" spans="1:49">
      <c r="A355" s="37">
        <v>7</v>
      </c>
      <c r="B355" s="39" t="s">
        <v>1024</v>
      </c>
      <c r="C355" s="39" t="s">
        <v>1024</v>
      </c>
      <c r="D355" s="39" t="s">
        <v>1044</v>
      </c>
      <c r="E355" s="40" t="s">
        <v>481</v>
      </c>
      <c r="F355" s="1">
        <v>8.6625912062556105E-3</v>
      </c>
      <c r="G355" s="1">
        <v>0.5636289134872301</v>
      </c>
      <c r="H355" s="1">
        <v>1.9757359863511998</v>
      </c>
      <c r="I355" s="1">
        <v>0.83437943655231461</v>
      </c>
      <c r="J355" s="1">
        <v>0.5464990044152862</v>
      </c>
      <c r="K355" s="1">
        <v>0.78481108027654434</v>
      </c>
      <c r="L355" s="1">
        <v>2.3066640678244799E-3</v>
      </c>
      <c r="M355" s="1">
        <v>3.4553271123639148E-3</v>
      </c>
      <c r="N355" s="1">
        <v>1.1285900449335398</v>
      </c>
      <c r="O355" s="1">
        <v>1.1639560071187129</v>
      </c>
      <c r="P355" s="1">
        <v>1.5487188223539696</v>
      </c>
      <c r="Q355" s="1">
        <v>5.0167056297498762E-3</v>
      </c>
      <c r="R355" s="1">
        <v>1.1935994423500143E-2</v>
      </c>
      <c r="S355" s="1">
        <v>1.0976767671221145E-2</v>
      </c>
      <c r="T355" s="1">
        <v>1.2043897597961806E-2</v>
      </c>
      <c r="U355" s="1">
        <v>1.7244530897019279E-2</v>
      </c>
      <c r="V355" s="63">
        <v>0.84560173189925003</v>
      </c>
      <c r="W355" s="12">
        <v>0.33426801896800473</v>
      </c>
      <c r="X355" s="13">
        <v>0.96157039500899322</v>
      </c>
      <c r="Y355" s="64">
        <v>1.3050297647425593E-2</v>
      </c>
      <c r="Z355" s="63">
        <v>0.41405566941995292</v>
      </c>
      <c r="AA355" s="12">
        <v>0.19741378276713042</v>
      </c>
      <c r="AB355" s="13">
        <v>0.3327403562149554</v>
      </c>
      <c r="AC355" s="64">
        <v>1.4184977925205181E-3</v>
      </c>
      <c r="AD355" s="33">
        <v>1.4333814919446772</v>
      </c>
      <c r="AE355" s="30">
        <v>0.56661850805532299</v>
      </c>
      <c r="AF355" s="30">
        <v>1.6299602465478886</v>
      </c>
      <c r="AG355" s="34">
        <v>2.2121590349838304E-2</v>
      </c>
      <c r="AH355" s="74">
        <v>0.6159285612681431</v>
      </c>
      <c r="AI355" s="37" t="s">
        <v>688</v>
      </c>
      <c r="AJ355" s="38" t="s">
        <v>36588</v>
      </c>
      <c r="AK355" s="39" t="s">
        <v>689</v>
      </c>
      <c r="AL355" s="40" t="s">
        <v>1028</v>
      </c>
      <c r="AM355" s="45" t="s">
        <v>1045</v>
      </c>
      <c r="AN355" s="38">
        <v>1</v>
      </c>
      <c r="AO355" s="38">
        <v>1</v>
      </c>
      <c r="AP355" s="38">
        <v>0</v>
      </c>
      <c r="AQ355" s="39" t="s">
        <v>40</v>
      </c>
      <c r="AR355" s="39">
        <v>2193.1869999999999</v>
      </c>
      <c r="AS355" s="39">
        <v>6.75</v>
      </c>
      <c r="AT355" s="39">
        <v>21.39</v>
      </c>
      <c r="AU355" s="39">
        <v>3.36</v>
      </c>
      <c r="AV355" s="39">
        <v>83.6</v>
      </c>
      <c r="AW355" s="40">
        <v>9.3000000000000007</v>
      </c>
    </row>
    <row r="356" spans="1:49">
      <c r="A356" s="37">
        <v>7</v>
      </c>
      <c r="B356" s="39" t="s">
        <v>1024</v>
      </c>
      <c r="C356" s="39" t="s">
        <v>1026</v>
      </c>
      <c r="D356" s="39" t="s">
        <v>1046</v>
      </c>
      <c r="E356" s="40" t="s">
        <v>1048</v>
      </c>
      <c r="F356" s="1">
        <v>8.6625912062556105E-3</v>
      </c>
      <c r="G356" s="1">
        <v>1.1272578269744602</v>
      </c>
      <c r="H356" s="1">
        <v>2.9636039795268001</v>
      </c>
      <c r="I356" s="1">
        <v>4.1718971827615732E-3</v>
      </c>
      <c r="J356" s="1">
        <v>2.7324950220764311E-3</v>
      </c>
      <c r="K356" s="1">
        <v>1.9620277006913607E-3</v>
      </c>
      <c r="L356" s="1">
        <v>2.3066640678244799E-3</v>
      </c>
      <c r="M356" s="1">
        <v>3.4553271123639148E-3</v>
      </c>
      <c r="N356" s="1">
        <v>3.7619668164451327E-3</v>
      </c>
      <c r="O356" s="1">
        <v>2.3279120142374259</v>
      </c>
      <c r="P356" s="1">
        <v>5.420515878238894</v>
      </c>
      <c r="Q356" s="1">
        <v>5.0167056297498762E-3</v>
      </c>
      <c r="R356" s="1">
        <v>1.1935994423500143E-2</v>
      </c>
      <c r="S356" s="1">
        <v>1.0976767671221145E-2</v>
      </c>
      <c r="T356" s="1">
        <v>1.2043897597961806E-2</v>
      </c>
      <c r="U356" s="1">
        <v>1.7244530897019279E-2</v>
      </c>
      <c r="V356" s="63">
        <v>1.0259240737225692</v>
      </c>
      <c r="W356" s="12">
        <v>2.6141284757390465E-3</v>
      </c>
      <c r="X356" s="13">
        <v>1.9393016412306285</v>
      </c>
      <c r="Y356" s="64">
        <v>1.3050297647425593E-2</v>
      </c>
      <c r="Z356" s="63">
        <v>0.69783417209849674</v>
      </c>
      <c r="AA356" s="12">
        <v>3.2163586663899713E-4</v>
      </c>
      <c r="AB356" s="13">
        <v>1.2831485569125585</v>
      </c>
      <c r="AC356" s="64">
        <v>1.4184977925205181E-3</v>
      </c>
      <c r="AD356" s="33">
        <v>1.9748784993989459</v>
      </c>
      <c r="AE356" s="30">
        <v>5.0321327412379746E-3</v>
      </c>
      <c r="AF356" s="30">
        <v>3.7331077544741733</v>
      </c>
      <c r="AG356" s="34">
        <v>2.5121500601054152E-2</v>
      </c>
      <c r="AH356" s="74">
        <v>0.55400042261058435</v>
      </c>
      <c r="AI356" s="37" t="s">
        <v>688</v>
      </c>
      <c r="AJ356" s="38" t="s">
        <v>36588</v>
      </c>
      <c r="AK356" s="39" t="s">
        <v>689</v>
      </c>
      <c r="AL356" s="40" t="s">
        <v>1028</v>
      </c>
      <c r="AM356" s="45" t="s">
        <v>1047</v>
      </c>
      <c r="AN356" s="38">
        <v>2</v>
      </c>
      <c r="AO356" s="38">
        <v>0</v>
      </c>
      <c r="AP356" s="38">
        <v>2</v>
      </c>
      <c r="AQ356" s="39" t="s">
        <v>738</v>
      </c>
      <c r="AR356" s="39">
        <v>2927.174</v>
      </c>
      <c r="AS356" s="39">
        <v>3.38</v>
      </c>
      <c r="AT356" s="39">
        <v>23.5</v>
      </c>
      <c r="AU356" s="39">
        <v>5.82</v>
      </c>
      <c r="AV356" s="39">
        <v>81.900000000000006</v>
      </c>
      <c r="AW356" s="40">
        <v>-0.1</v>
      </c>
    </row>
    <row r="357" spans="1:49">
      <c r="A357" s="37">
        <v>7</v>
      </c>
      <c r="B357" s="39" t="s">
        <v>1024</v>
      </c>
      <c r="C357" s="39" t="s">
        <v>1026</v>
      </c>
      <c r="D357" s="39" t="s">
        <v>1079</v>
      </c>
      <c r="E357" s="40" t="s">
        <v>1062</v>
      </c>
      <c r="F357" s="1">
        <v>8.6625912062556105E-3</v>
      </c>
      <c r="G357" s="1">
        <v>5.6362891348723018E-3</v>
      </c>
      <c r="H357" s="1">
        <v>9.8786799317560001E-3</v>
      </c>
      <c r="I357" s="1">
        <v>1.6687588731046292</v>
      </c>
      <c r="J357" s="1">
        <v>2.7324950220764311E-3</v>
      </c>
      <c r="K357" s="1">
        <v>0.19620277006913608</v>
      </c>
      <c r="L357" s="1">
        <v>0.69199922034734385</v>
      </c>
      <c r="M357" s="1">
        <v>3.4553271123639148E-3</v>
      </c>
      <c r="N357" s="1">
        <v>3.7619668164451327E-3</v>
      </c>
      <c r="O357" s="1">
        <v>2.9098900177967823E-3</v>
      </c>
      <c r="P357" s="1">
        <v>7.7435941117698489E-3</v>
      </c>
      <c r="Q357" s="1">
        <v>1.0033411259499752</v>
      </c>
      <c r="R357" s="1">
        <v>1.1935994423500143E-2</v>
      </c>
      <c r="S357" s="1">
        <v>1.0976767671221145E-2</v>
      </c>
      <c r="T357" s="1">
        <v>1.2043897597961806E-2</v>
      </c>
      <c r="U357" s="1">
        <v>1.7244530897019279E-2</v>
      </c>
      <c r="V357" s="63">
        <v>0.4232341083443783</v>
      </c>
      <c r="W357" s="12">
        <v>0.22359745313773008</v>
      </c>
      <c r="X357" s="13">
        <v>0.25443914422399672</v>
      </c>
      <c r="Y357" s="64">
        <v>1.3050297647425593E-2</v>
      </c>
      <c r="Z357" s="63">
        <v>0.41517587952376689</v>
      </c>
      <c r="AA357" s="12">
        <v>0.16263316839847367</v>
      </c>
      <c r="AB357" s="13">
        <v>0.24963621626826241</v>
      </c>
      <c r="AC357" s="64">
        <v>1.4184977925205181E-3</v>
      </c>
      <c r="AD357" s="33">
        <v>1.7707184373757066</v>
      </c>
      <c r="AE357" s="30">
        <v>0.93548257339190932</v>
      </c>
      <c r="AF357" s="30">
        <v>1.0645174266080908</v>
      </c>
      <c r="AG357" s="34">
        <v>5.4599575511372525E-2</v>
      </c>
      <c r="AH357" s="74">
        <v>0.95807785245305777</v>
      </c>
      <c r="AI357" s="37" t="s">
        <v>688</v>
      </c>
      <c r="AJ357" s="38" t="s">
        <v>36588</v>
      </c>
      <c r="AK357" s="39" t="s">
        <v>689</v>
      </c>
      <c r="AL357" s="40" t="s">
        <v>1028</v>
      </c>
      <c r="AM357" s="45" t="s">
        <v>1080</v>
      </c>
      <c r="AN357" s="38">
        <v>1</v>
      </c>
      <c r="AO357" s="38">
        <v>0</v>
      </c>
      <c r="AP357" s="38">
        <v>1</v>
      </c>
      <c r="AQ357" s="39" t="s">
        <v>269</v>
      </c>
      <c r="AR357" s="39">
        <v>3468.46</v>
      </c>
      <c r="AS357" s="39">
        <v>3.56</v>
      </c>
      <c r="AT357" s="39">
        <v>20.12</v>
      </c>
      <c r="AU357" s="39">
        <v>6.4</v>
      </c>
      <c r="AV357" s="39">
        <v>94</v>
      </c>
      <c r="AW357" s="40">
        <v>-0.1</v>
      </c>
    </row>
    <row r="358" spans="1:49">
      <c r="A358" s="37">
        <v>7</v>
      </c>
      <c r="B358" s="39" t="s">
        <v>1024</v>
      </c>
      <c r="C358" s="39" t="s">
        <v>1026</v>
      </c>
      <c r="D358" s="39" t="s">
        <v>1060</v>
      </c>
      <c r="E358" s="40" t="s">
        <v>1062</v>
      </c>
      <c r="F358" s="1">
        <v>8.6625912062556105E-3</v>
      </c>
      <c r="G358" s="1">
        <v>5.6362891348723018E-3</v>
      </c>
      <c r="H358" s="1">
        <v>9.8786799317560001E-3</v>
      </c>
      <c r="I358" s="1">
        <v>4.1718971827615732E-3</v>
      </c>
      <c r="J358" s="1">
        <v>2.7324950220764311E-3</v>
      </c>
      <c r="K358" s="1">
        <v>1.9620277006913607E-3</v>
      </c>
      <c r="L358" s="1">
        <v>0.46133281356489592</v>
      </c>
      <c r="M358" s="1">
        <v>0.69106542247278302</v>
      </c>
      <c r="N358" s="1">
        <v>3.7619668164451327E-3</v>
      </c>
      <c r="O358" s="1">
        <v>2.9098900177967823E-3</v>
      </c>
      <c r="P358" s="1">
        <v>7.7435941117698489E-3</v>
      </c>
      <c r="Q358" s="1">
        <v>5.0167056297498762E-3</v>
      </c>
      <c r="R358" s="1">
        <v>1.1935994423500143E-2</v>
      </c>
      <c r="S358" s="1">
        <v>1.0976767671221145E-2</v>
      </c>
      <c r="T358" s="1">
        <v>1.2043897597961806E-2</v>
      </c>
      <c r="U358" s="1">
        <v>1.7244530897019279E-2</v>
      </c>
      <c r="V358" s="63">
        <v>7.0873643639113712E-3</v>
      </c>
      <c r="W358" s="12">
        <v>0.28927318969011168</v>
      </c>
      <c r="X358" s="13">
        <v>4.8580391439404106E-3</v>
      </c>
      <c r="Y358" s="64">
        <v>1.3050297647425593E-2</v>
      </c>
      <c r="Z358" s="63">
        <v>1.3190384884713665E-3</v>
      </c>
      <c r="AA358" s="12">
        <v>0.17216629218988827</v>
      </c>
      <c r="AB358" s="13">
        <v>1.0546824992574532E-3</v>
      </c>
      <c r="AC358" s="64">
        <v>1.4184977925205181E-3</v>
      </c>
      <c r="AD358" s="33">
        <v>0.70389148054241601</v>
      </c>
      <c r="AE358" s="30">
        <v>28.72957044638634</v>
      </c>
      <c r="AF358" s="30">
        <v>0.48248293582496965</v>
      </c>
      <c r="AG358" s="34">
        <v>1.2961085194575841</v>
      </c>
      <c r="AH358" s="74">
        <v>0.68115603934275681</v>
      </c>
      <c r="AI358" s="37" t="s">
        <v>688</v>
      </c>
      <c r="AJ358" s="38" t="s">
        <v>36588</v>
      </c>
      <c r="AK358" s="39" t="s">
        <v>689</v>
      </c>
      <c r="AL358" s="40" t="s">
        <v>1028</v>
      </c>
      <c r="AM358" s="45" t="s">
        <v>1061</v>
      </c>
      <c r="AN358" s="38">
        <v>1</v>
      </c>
      <c r="AO358" s="38">
        <v>1</v>
      </c>
      <c r="AP358" s="38">
        <v>0</v>
      </c>
      <c r="AQ358" s="39" t="s">
        <v>269</v>
      </c>
      <c r="AR358" s="39">
        <v>2927.174</v>
      </c>
      <c r="AS358" s="39">
        <v>3.38</v>
      </c>
      <c r="AT358" s="39">
        <v>19.52</v>
      </c>
      <c r="AU358" s="39">
        <v>9.85</v>
      </c>
      <c r="AV358" s="39">
        <v>96.2</v>
      </c>
      <c r="AW358" s="40">
        <v>2.96</v>
      </c>
    </row>
    <row r="359" spans="1:49">
      <c r="A359" s="37">
        <v>7</v>
      </c>
      <c r="B359" s="39" t="s">
        <v>1024</v>
      </c>
      <c r="C359" s="39" t="s">
        <v>1026</v>
      </c>
      <c r="D359" s="39" t="s">
        <v>1077</v>
      </c>
      <c r="E359" s="40" t="s">
        <v>1059</v>
      </c>
      <c r="F359" s="1">
        <v>8.6625912062556105E-3</v>
      </c>
      <c r="G359" s="1">
        <v>1.1272578269744602</v>
      </c>
      <c r="H359" s="1">
        <v>9.8786799317560001E-3</v>
      </c>
      <c r="I359" s="1">
        <v>0.83437943655231461</v>
      </c>
      <c r="J359" s="1">
        <v>2.7324950220764311E-3</v>
      </c>
      <c r="K359" s="1">
        <v>1.1772166204148167</v>
      </c>
      <c r="L359" s="1">
        <v>0.92266562712979183</v>
      </c>
      <c r="M359" s="1">
        <v>2.7642616898911321</v>
      </c>
      <c r="N359" s="1">
        <v>3.7619668164451327E-3</v>
      </c>
      <c r="O359" s="1">
        <v>2.9098900177967823E-3</v>
      </c>
      <c r="P359" s="1">
        <v>7.7435941117698489E-3</v>
      </c>
      <c r="Q359" s="1">
        <v>5.0167056297498762E-3</v>
      </c>
      <c r="R359" s="1">
        <v>1.1935994423500143E-2</v>
      </c>
      <c r="S359" s="1">
        <v>1.0976767671221145E-2</v>
      </c>
      <c r="T359" s="1">
        <v>1.2043897597961806E-2</v>
      </c>
      <c r="U359" s="1">
        <v>1.7244530897019279E-2</v>
      </c>
      <c r="V359" s="63">
        <v>0.49504463366619667</v>
      </c>
      <c r="W359" s="12">
        <v>1.2167191081144542</v>
      </c>
      <c r="X359" s="13">
        <v>4.8580391439404106E-3</v>
      </c>
      <c r="Y359" s="64">
        <v>1.3050297647425593E-2</v>
      </c>
      <c r="Z359" s="63">
        <v>0.28676284105705208</v>
      </c>
      <c r="AA359" s="12">
        <v>0.57421536576685717</v>
      </c>
      <c r="AB359" s="13">
        <v>1.0546824992574532E-3</v>
      </c>
      <c r="AC359" s="64">
        <v>1.4184977925205181E-3</v>
      </c>
      <c r="AD359" s="33">
        <v>1.9486304749638594</v>
      </c>
      <c r="AE359" s="30">
        <v>4.7893377128119106</v>
      </c>
      <c r="AF359" s="30">
        <v>1.9122564877317304E-2</v>
      </c>
      <c r="AG359" s="34">
        <v>5.1369525036140458E-2</v>
      </c>
      <c r="AH359" s="74">
        <v>0.39330340534105279</v>
      </c>
      <c r="AI359" s="37" t="s">
        <v>688</v>
      </c>
      <c r="AJ359" s="38" t="s">
        <v>36588</v>
      </c>
      <c r="AK359" s="39" t="s">
        <v>689</v>
      </c>
      <c r="AL359" s="40" t="s">
        <v>1028</v>
      </c>
      <c r="AM359" s="45" t="s">
        <v>1078</v>
      </c>
      <c r="AN359" s="38">
        <v>1</v>
      </c>
      <c r="AO359" s="38">
        <v>0</v>
      </c>
      <c r="AP359" s="38">
        <v>1</v>
      </c>
      <c r="AQ359" s="39" t="s">
        <v>269</v>
      </c>
      <c r="AR359" s="39">
        <v>3468.46</v>
      </c>
      <c r="AS359" s="39">
        <v>3.56</v>
      </c>
      <c r="AT359" s="39">
        <v>20</v>
      </c>
      <c r="AU359" s="39">
        <v>7.3</v>
      </c>
      <c r="AV359" s="39">
        <v>97.4</v>
      </c>
      <c r="AW359" s="40">
        <v>0.77</v>
      </c>
    </row>
    <row r="360" spans="1:49">
      <c r="A360" s="37">
        <v>7</v>
      </c>
      <c r="B360" s="39" t="s">
        <v>1024</v>
      </c>
      <c r="C360" s="39" t="s">
        <v>1026</v>
      </c>
      <c r="D360" s="39" t="s">
        <v>1057</v>
      </c>
      <c r="E360" s="40" t="s">
        <v>1059</v>
      </c>
      <c r="F360" s="1">
        <v>8.6625912062556105E-3</v>
      </c>
      <c r="G360" s="1">
        <v>5.6362891348723018E-3</v>
      </c>
      <c r="H360" s="1">
        <v>9.8786799317560001E-3</v>
      </c>
      <c r="I360" s="1">
        <v>0.41718971827615731</v>
      </c>
      <c r="J360" s="1">
        <v>2.7324950220764311E-3</v>
      </c>
      <c r="K360" s="1">
        <v>0.39240554013827217</v>
      </c>
      <c r="L360" s="1">
        <v>0.69199922034734385</v>
      </c>
      <c r="M360" s="1">
        <v>1.382130844945566</v>
      </c>
      <c r="N360" s="1">
        <v>3.7619668164451327E-3</v>
      </c>
      <c r="O360" s="1">
        <v>2.9098900177967823E-3</v>
      </c>
      <c r="P360" s="1">
        <v>3.8717970558849246</v>
      </c>
      <c r="Q360" s="1">
        <v>5.0167056297498762E-3</v>
      </c>
      <c r="R360" s="1">
        <v>1.1935994423500143E-2</v>
      </c>
      <c r="S360" s="1">
        <v>1.0976767671221145E-2</v>
      </c>
      <c r="T360" s="1">
        <v>1.2043897597961806E-2</v>
      </c>
      <c r="U360" s="1">
        <v>1.7244530897019279E-2</v>
      </c>
      <c r="V360" s="63">
        <v>0.11034181963726031</v>
      </c>
      <c r="W360" s="12">
        <v>0.61731702511331465</v>
      </c>
      <c r="X360" s="13">
        <v>0.9708714045872292</v>
      </c>
      <c r="Y360" s="64">
        <v>1.3050297647425593E-2</v>
      </c>
      <c r="Z360" s="63">
        <v>0.10228652116754575</v>
      </c>
      <c r="AA360" s="12">
        <v>0.29137846665927458</v>
      </c>
      <c r="AB360" s="13">
        <v>0.96697531389414104</v>
      </c>
      <c r="AC360" s="64">
        <v>1.4184977925205181E-3</v>
      </c>
      <c r="AD360" s="33">
        <v>0.30327898968941414</v>
      </c>
      <c r="AE360" s="30">
        <v>1.6967210103105859</v>
      </c>
      <c r="AF360" s="30">
        <v>2.6684796360031107</v>
      </c>
      <c r="AG360" s="34">
        <v>3.5869275118613972E-2</v>
      </c>
      <c r="AH360" s="74">
        <v>0.78853077416087713</v>
      </c>
      <c r="AI360" s="37" t="s">
        <v>688</v>
      </c>
      <c r="AJ360" s="38" t="s">
        <v>36588</v>
      </c>
      <c r="AK360" s="39" t="s">
        <v>689</v>
      </c>
      <c r="AL360" s="40" t="s">
        <v>1028</v>
      </c>
      <c r="AM360" s="45" t="s">
        <v>1058</v>
      </c>
      <c r="AN360" s="38">
        <v>1</v>
      </c>
      <c r="AO360" s="38">
        <v>1</v>
      </c>
      <c r="AP360" s="38">
        <v>0</v>
      </c>
      <c r="AQ360" s="39" t="s">
        <v>269</v>
      </c>
      <c r="AR360" s="39">
        <v>2927.174</v>
      </c>
      <c r="AS360" s="39">
        <v>3.38</v>
      </c>
      <c r="AT360" s="39">
        <v>22.74</v>
      </c>
      <c r="AU360" s="39">
        <v>11.7</v>
      </c>
      <c r="AV360" s="39">
        <v>100</v>
      </c>
      <c r="AW360" s="40">
        <v>1.25</v>
      </c>
    </row>
    <row r="361" spans="1:49">
      <c r="A361" s="37">
        <v>7</v>
      </c>
      <c r="B361" s="39" t="s">
        <v>1024</v>
      </c>
      <c r="C361" s="39" t="s">
        <v>1026</v>
      </c>
      <c r="D361" s="39" t="s">
        <v>1054</v>
      </c>
      <c r="E361" s="40" t="s">
        <v>1056</v>
      </c>
      <c r="F361" s="1">
        <v>8.6625912062556105E-3</v>
      </c>
      <c r="G361" s="1">
        <v>5.6362891348723018E-3</v>
      </c>
      <c r="H361" s="1">
        <v>9.8786799317560001E-3</v>
      </c>
      <c r="I361" s="1">
        <v>4.1718971827615732E-3</v>
      </c>
      <c r="J361" s="1">
        <v>2.7324950220764311E-3</v>
      </c>
      <c r="K361" s="1">
        <v>1.9620277006913607E-3</v>
      </c>
      <c r="L361" s="1">
        <v>2.3066640678244799E-3</v>
      </c>
      <c r="M361" s="1">
        <v>3.4553271123639148E-3</v>
      </c>
      <c r="N361" s="1">
        <v>3.7619668164451327E-3</v>
      </c>
      <c r="O361" s="1">
        <v>0.58197800355935647</v>
      </c>
      <c r="P361" s="1">
        <v>7.7435941117698489E-3</v>
      </c>
      <c r="Q361" s="1">
        <v>5.0167056297498762E-3</v>
      </c>
      <c r="R361" s="1">
        <v>1.1935994423500143E-2</v>
      </c>
      <c r="S361" s="1">
        <v>1.0976767671221145E-2</v>
      </c>
      <c r="T361" s="1">
        <v>1.2043897597961806E-2</v>
      </c>
      <c r="U361" s="1">
        <v>1.7244530897019279E-2</v>
      </c>
      <c r="V361" s="63">
        <v>7.0873643639113712E-3</v>
      </c>
      <c r="W361" s="12">
        <v>2.6141284757390465E-3</v>
      </c>
      <c r="X361" s="13">
        <v>0.14962506752933033</v>
      </c>
      <c r="Y361" s="64">
        <v>1.3050297647425593E-2</v>
      </c>
      <c r="Z361" s="63">
        <v>1.3190384884713665E-3</v>
      </c>
      <c r="AA361" s="12">
        <v>3.2163586663899713E-4</v>
      </c>
      <c r="AB361" s="13">
        <v>0.14412004147983118</v>
      </c>
      <c r="AC361" s="64">
        <v>1.4184977925205181E-3</v>
      </c>
      <c r="AD361" s="33">
        <v>0.70389148054241601</v>
      </c>
      <c r="AE361" s="30">
        <v>0.2596258169659777</v>
      </c>
      <c r="AF361" s="30">
        <v>14.860222348065573</v>
      </c>
      <c r="AG361" s="34">
        <v>1.2961085194575841</v>
      </c>
      <c r="AH361" s="74">
        <v>0.59113328742717874</v>
      </c>
      <c r="AI361" s="37" t="s">
        <v>688</v>
      </c>
      <c r="AJ361" s="38" t="s">
        <v>36588</v>
      </c>
      <c r="AK361" s="39" t="s">
        <v>689</v>
      </c>
      <c r="AL361" s="40" t="s">
        <v>1028</v>
      </c>
      <c r="AM361" s="45" t="s">
        <v>1055</v>
      </c>
      <c r="AN361" s="38">
        <v>2</v>
      </c>
      <c r="AO361" s="38">
        <v>2</v>
      </c>
      <c r="AP361" s="38">
        <v>0</v>
      </c>
      <c r="AQ361" s="39" t="s">
        <v>269</v>
      </c>
      <c r="AR361" s="39">
        <v>2927.174</v>
      </c>
      <c r="AS361" s="39">
        <v>3.38</v>
      </c>
      <c r="AT361" s="39">
        <v>17.55</v>
      </c>
      <c r="AU361" s="39">
        <v>6.91</v>
      </c>
      <c r="AV361" s="39">
        <v>89.5</v>
      </c>
      <c r="AW361" s="40">
        <v>1.38</v>
      </c>
    </row>
    <row r="362" spans="1:49">
      <c r="A362" s="37">
        <v>7</v>
      </c>
      <c r="B362" s="39" t="s">
        <v>1024</v>
      </c>
      <c r="C362" s="39" t="s">
        <v>1026</v>
      </c>
      <c r="D362" s="39" t="s">
        <v>1075</v>
      </c>
      <c r="E362" s="40" t="s">
        <v>1056</v>
      </c>
      <c r="F362" s="1">
        <v>8.6625912062556105E-3</v>
      </c>
      <c r="G362" s="1">
        <v>5.6362891348723018E-3</v>
      </c>
      <c r="H362" s="1">
        <v>9.8786799317560001E-3</v>
      </c>
      <c r="I362" s="1">
        <v>4.1718971827615734</v>
      </c>
      <c r="J362" s="1">
        <v>2.7324950220764311E-3</v>
      </c>
      <c r="K362" s="1">
        <v>1.9620277006913607E-3</v>
      </c>
      <c r="L362" s="1">
        <v>2.3066640678244799E-3</v>
      </c>
      <c r="M362" s="1">
        <v>3.4553271123639148E-3</v>
      </c>
      <c r="N362" s="1">
        <v>3.7619668164451327E-3</v>
      </c>
      <c r="O362" s="1">
        <v>0.58197800355935647</v>
      </c>
      <c r="P362" s="1">
        <v>7.7435941117698489E-3</v>
      </c>
      <c r="Q362" s="1">
        <v>5.0167056297498762E-3</v>
      </c>
      <c r="R362" s="1">
        <v>1.1935994423500143E-2</v>
      </c>
      <c r="S362" s="1">
        <v>1.0976767671221145E-2</v>
      </c>
      <c r="T362" s="1">
        <v>1.2043897597961806E-2</v>
      </c>
      <c r="U362" s="1">
        <v>1.7244530897019279E-2</v>
      </c>
      <c r="V362" s="63">
        <v>1.0490186857586143</v>
      </c>
      <c r="W362" s="12">
        <v>2.6141284757390465E-3</v>
      </c>
      <c r="X362" s="13">
        <v>0.14962506752933033</v>
      </c>
      <c r="Y362" s="64">
        <v>1.3050297647425593E-2</v>
      </c>
      <c r="Z362" s="63">
        <v>1.0409598810637006</v>
      </c>
      <c r="AA362" s="12">
        <v>3.2163586663899713E-4</v>
      </c>
      <c r="AB362" s="13">
        <v>0.14412004147983118</v>
      </c>
      <c r="AC362" s="64">
        <v>1.4184977925205181E-3</v>
      </c>
      <c r="AD362" s="33">
        <v>12.89708106225914</v>
      </c>
      <c r="AE362" s="30">
        <v>3.2139205255800711E-2</v>
      </c>
      <c r="AF362" s="30">
        <v>1.8395541004841673</v>
      </c>
      <c r="AG362" s="34">
        <v>0.16044589951583282</v>
      </c>
      <c r="AH362" s="74">
        <v>0.66352632216631136</v>
      </c>
      <c r="AI362" s="37" t="s">
        <v>688</v>
      </c>
      <c r="AJ362" s="38" t="s">
        <v>36588</v>
      </c>
      <c r="AK362" s="39" t="s">
        <v>689</v>
      </c>
      <c r="AL362" s="40" t="s">
        <v>1028</v>
      </c>
      <c r="AM362" s="45" t="s">
        <v>1076</v>
      </c>
      <c r="AN362" s="38">
        <v>2</v>
      </c>
      <c r="AO362" s="38">
        <v>2</v>
      </c>
      <c r="AP362" s="38">
        <v>0</v>
      </c>
      <c r="AQ362" s="39" t="s">
        <v>269</v>
      </c>
      <c r="AR362" s="39">
        <v>3468.46</v>
      </c>
      <c r="AS362" s="39">
        <v>3.56</v>
      </c>
      <c r="AT362" s="39">
        <v>18.57</v>
      </c>
      <c r="AU362" s="39">
        <v>8.32</v>
      </c>
      <c r="AV362" s="39">
        <v>92.8</v>
      </c>
      <c r="AW362" s="40">
        <v>1.34</v>
      </c>
    </row>
    <row r="363" spans="1:49">
      <c r="A363" s="37">
        <v>7</v>
      </c>
      <c r="B363" s="39" t="s">
        <v>1024</v>
      </c>
      <c r="C363" s="39" t="s">
        <v>1026</v>
      </c>
      <c r="D363" s="39" t="s">
        <v>1067</v>
      </c>
      <c r="E363" s="40" t="s">
        <v>1062</v>
      </c>
      <c r="F363" s="1">
        <v>0.86625912062556099</v>
      </c>
      <c r="G363" s="1">
        <v>1.1272578269744602</v>
      </c>
      <c r="H363" s="1">
        <v>9.8786799317560001E-3</v>
      </c>
      <c r="I363" s="1">
        <v>2.9203280279331012</v>
      </c>
      <c r="J363" s="1">
        <v>2.7324950220764311E-3</v>
      </c>
      <c r="K363" s="1">
        <v>1.9620277006913607E-3</v>
      </c>
      <c r="L363" s="1">
        <v>15.454649254424014</v>
      </c>
      <c r="M363" s="1">
        <v>7.6017196472006123</v>
      </c>
      <c r="N363" s="1">
        <v>3.7619668164451327E-3</v>
      </c>
      <c r="O363" s="1">
        <v>0.58197800355935647</v>
      </c>
      <c r="P363" s="1">
        <v>7.7435941117698489E-3</v>
      </c>
      <c r="Q363" s="1">
        <v>3.0100233778499255</v>
      </c>
      <c r="R363" s="1">
        <v>1.1935994423500143E-2</v>
      </c>
      <c r="S363" s="1">
        <v>1.0976767671221145E-2</v>
      </c>
      <c r="T363" s="1">
        <v>1.2043897597961806E-2</v>
      </c>
      <c r="U363" s="1">
        <v>1.7244530897019279E-2</v>
      </c>
      <c r="V363" s="63">
        <v>1.2309309138662194</v>
      </c>
      <c r="W363" s="12">
        <v>5.7652658560868488</v>
      </c>
      <c r="X363" s="13">
        <v>0.9008767355843742</v>
      </c>
      <c r="Y363" s="64">
        <v>1.3050297647425593E-2</v>
      </c>
      <c r="Z363" s="63">
        <v>0.61160749891473676</v>
      </c>
      <c r="AA363" s="12">
        <v>3.6932277540852048</v>
      </c>
      <c r="AB363" s="13">
        <v>0.71604804753856388</v>
      </c>
      <c r="AC363" s="64">
        <v>1.4184977925205181E-3</v>
      </c>
      <c r="AD363" s="33">
        <v>1.1548236203988227</v>
      </c>
      <c r="AE363" s="30">
        <v>5.4088049243773613</v>
      </c>
      <c r="AF363" s="30">
        <v>0.84517637960117731</v>
      </c>
      <c r="AG363" s="34">
        <v>1.2243410094516639E-2</v>
      </c>
      <c r="AH363" s="74">
        <v>0.82656250862504654</v>
      </c>
      <c r="AI363" s="37" t="s">
        <v>688</v>
      </c>
      <c r="AJ363" s="38" t="s">
        <v>36588</v>
      </c>
      <c r="AK363" s="39" t="s">
        <v>689</v>
      </c>
      <c r="AL363" s="40" t="s">
        <v>1028</v>
      </c>
      <c r="AM363" s="45" t="s">
        <v>1068</v>
      </c>
      <c r="AN363" s="38">
        <v>1</v>
      </c>
      <c r="AO363" s="38">
        <v>0</v>
      </c>
      <c r="AP363" s="38">
        <v>1</v>
      </c>
      <c r="AQ363" s="39" t="s">
        <v>40</v>
      </c>
      <c r="AR363" s="39">
        <v>2927.174</v>
      </c>
      <c r="AS363" s="39">
        <v>3.38</v>
      </c>
      <c r="AT363" s="39">
        <v>23.5</v>
      </c>
      <c r="AU363" s="39">
        <v>10.32</v>
      </c>
      <c r="AV363" s="39">
        <v>87.3</v>
      </c>
      <c r="AW363" s="40">
        <v>-0.1</v>
      </c>
    </row>
    <row r="364" spans="1:49">
      <c r="A364" s="37">
        <v>7</v>
      </c>
      <c r="B364" s="39" t="s">
        <v>1024</v>
      </c>
      <c r="C364" s="39" t="s">
        <v>1026</v>
      </c>
      <c r="D364" s="39" t="s">
        <v>1085</v>
      </c>
      <c r="E364" s="40" t="s">
        <v>1062</v>
      </c>
      <c r="F364" s="1">
        <v>2.5987773618766825</v>
      </c>
      <c r="G364" s="1">
        <v>5.6362891348723018E-3</v>
      </c>
      <c r="H364" s="1">
        <v>9.8786799317560001E-3</v>
      </c>
      <c r="I364" s="1">
        <v>5.0062766193138888</v>
      </c>
      <c r="J364" s="1">
        <v>2.7324950220764311E-3</v>
      </c>
      <c r="K364" s="1">
        <v>0.39240554013827217</v>
      </c>
      <c r="L364" s="1">
        <v>1.1533320339122397</v>
      </c>
      <c r="M364" s="1">
        <v>2.0731962674183491</v>
      </c>
      <c r="N364" s="1">
        <v>0.37619668164451325</v>
      </c>
      <c r="O364" s="1">
        <v>2.9098900177967823E-3</v>
      </c>
      <c r="P364" s="1">
        <v>7.7435941117698489E-3</v>
      </c>
      <c r="Q364" s="1">
        <v>6.0200467556998509</v>
      </c>
      <c r="R364" s="1">
        <v>1.1935994423500143E-2</v>
      </c>
      <c r="S364" s="1">
        <v>1.0976767671221145E-2</v>
      </c>
      <c r="T364" s="1">
        <v>1.2043897597961806E-2</v>
      </c>
      <c r="U364" s="1">
        <v>1.7244530897019279E-2</v>
      </c>
      <c r="V364" s="63">
        <v>1.9051422375642999</v>
      </c>
      <c r="W364" s="12">
        <v>0.9054165841227344</v>
      </c>
      <c r="X364" s="13">
        <v>1.6017242303684827</v>
      </c>
      <c r="Y364" s="64">
        <v>1.3050297647425593E-2</v>
      </c>
      <c r="Z364" s="63">
        <v>1.2006356281972066</v>
      </c>
      <c r="AA364" s="12">
        <v>0.45672660995828523</v>
      </c>
      <c r="AB364" s="13">
        <v>1.475366431156576</v>
      </c>
      <c r="AC364" s="64">
        <v>1.4184977925205181E-3</v>
      </c>
      <c r="AD364" s="33">
        <v>1.5197728237302195</v>
      </c>
      <c r="AE364" s="30">
        <v>0.72227022821330733</v>
      </c>
      <c r="AF364" s="30">
        <v>1.2777297717866924</v>
      </c>
      <c r="AG364" s="34">
        <v>1.0410502331576406E-2</v>
      </c>
      <c r="AH364" s="74">
        <v>0.86122626736029917</v>
      </c>
      <c r="AI364" s="37" t="s">
        <v>688</v>
      </c>
      <c r="AJ364" s="38" t="s">
        <v>36588</v>
      </c>
      <c r="AK364" s="39" t="s">
        <v>689</v>
      </c>
      <c r="AL364" s="40" t="s">
        <v>1028</v>
      </c>
      <c r="AM364" s="45" t="s">
        <v>1086</v>
      </c>
      <c r="AN364" s="38">
        <v>1</v>
      </c>
      <c r="AO364" s="38">
        <v>0</v>
      </c>
      <c r="AP364" s="38">
        <v>1</v>
      </c>
      <c r="AQ364" s="39" t="s">
        <v>40</v>
      </c>
      <c r="AR364" s="39">
        <v>3468.46</v>
      </c>
      <c r="AS364" s="39">
        <v>3.56</v>
      </c>
      <c r="AT364" s="39">
        <v>18.75</v>
      </c>
      <c r="AU364" s="39">
        <v>8.3699999999999992</v>
      </c>
      <c r="AV364" s="39">
        <v>94.7</v>
      </c>
      <c r="AW364" s="40">
        <v>-0.1</v>
      </c>
    </row>
    <row r="365" spans="1:49">
      <c r="A365" s="37">
        <v>7</v>
      </c>
      <c r="B365" s="39" t="s">
        <v>1024</v>
      </c>
      <c r="C365" s="39" t="s">
        <v>1026</v>
      </c>
      <c r="D365" s="39" t="s">
        <v>1065</v>
      </c>
      <c r="E365" s="40" t="s">
        <v>1059</v>
      </c>
      <c r="F365" s="1">
        <v>8.6625912062556105E-3</v>
      </c>
      <c r="G365" s="1">
        <v>5.6362891348723018E-3</v>
      </c>
      <c r="H365" s="1">
        <v>9.8786799317560001E-3</v>
      </c>
      <c r="I365" s="1">
        <v>2.5031383096569444</v>
      </c>
      <c r="J365" s="1">
        <v>2.7324950220764311E-3</v>
      </c>
      <c r="K365" s="1">
        <v>0.98101385034568045</v>
      </c>
      <c r="L365" s="1">
        <v>13.147985186599534</v>
      </c>
      <c r="M365" s="1">
        <v>7.2561869359642204</v>
      </c>
      <c r="N365" s="1">
        <v>3.7619668164451327E-3</v>
      </c>
      <c r="O365" s="1">
        <v>0.29098900177967824</v>
      </c>
      <c r="P365" s="1">
        <v>7.7435941117698489E-3</v>
      </c>
      <c r="Q365" s="1">
        <v>1.0033411259499752</v>
      </c>
      <c r="R365" s="1">
        <v>1.1935994423500143E-2</v>
      </c>
      <c r="S365" s="1">
        <v>1.0976767671221145E-2</v>
      </c>
      <c r="T365" s="1">
        <v>1.2043897597961806E-2</v>
      </c>
      <c r="U365" s="1">
        <v>1.7244530897019279E-2</v>
      </c>
      <c r="V365" s="63">
        <v>0.63182896748245709</v>
      </c>
      <c r="W365" s="12">
        <v>5.3469796169828783</v>
      </c>
      <c r="X365" s="13">
        <v>0.32645892216446709</v>
      </c>
      <c r="Y365" s="64">
        <v>1.3050297647425593E-2</v>
      </c>
      <c r="Z365" s="63">
        <v>0.62377041831852731</v>
      </c>
      <c r="AA365" s="12">
        <v>3.0567329353968242</v>
      </c>
      <c r="AB365" s="13">
        <v>0.23543230066911858</v>
      </c>
      <c r="AC365" s="64">
        <v>1.4184977925205181E-3</v>
      </c>
      <c r="AD365" s="33">
        <v>1.3186621146078574</v>
      </c>
      <c r="AE365" s="30">
        <v>11.159443158470765</v>
      </c>
      <c r="AF365" s="30">
        <v>0.68133788539214246</v>
      </c>
      <c r="AG365" s="34">
        <v>2.7236695336375173E-2</v>
      </c>
      <c r="AH365" s="74">
        <v>0.63804046501635558</v>
      </c>
      <c r="AI365" s="37" t="s">
        <v>688</v>
      </c>
      <c r="AJ365" s="38" t="s">
        <v>36588</v>
      </c>
      <c r="AK365" s="39" t="s">
        <v>689</v>
      </c>
      <c r="AL365" s="40" t="s">
        <v>1028</v>
      </c>
      <c r="AM365" s="45" t="s">
        <v>1066</v>
      </c>
      <c r="AN365" s="38">
        <v>1</v>
      </c>
      <c r="AO365" s="38">
        <v>1</v>
      </c>
      <c r="AP365" s="38">
        <v>0</v>
      </c>
      <c r="AQ365" s="39" t="s">
        <v>40</v>
      </c>
      <c r="AR365" s="39">
        <v>2927.174</v>
      </c>
      <c r="AS365" s="39">
        <v>3.38</v>
      </c>
      <c r="AT365" s="39">
        <v>25</v>
      </c>
      <c r="AU365" s="39">
        <v>13.3</v>
      </c>
      <c r="AV365" s="39">
        <v>97.9</v>
      </c>
      <c r="AW365" s="40">
        <v>3.57</v>
      </c>
    </row>
    <row r="366" spans="1:49">
      <c r="A366" s="37">
        <v>7</v>
      </c>
      <c r="B366" s="39" t="s">
        <v>1024</v>
      </c>
      <c r="C366" s="39" t="s">
        <v>1026</v>
      </c>
      <c r="D366" s="39" t="s">
        <v>1083</v>
      </c>
      <c r="E366" s="40" t="s">
        <v>1059</v>
      </c>
      <c r="F366" s="1">
        <v>0.86625912062556099</v>
      </c>
      <c r="G366" s="1">
        <v>5.6362891348723018E-3</v>
      </c>
      <c r="H366" s="1">
        <v>9.8786799317560001E-3</v>
      </c>
      <c r="I366" s="1">
        <v>3.7547074644854157</v>
      </c>
      <c r="J366" s="1">
        <v>2.7324950220764311E-3</v>
      </c>
      <c r="K366" s="1">
        <v>1.9620277006913607E-3</v>
      </c>
      <c r="L366" s="1">
        <v>5.3053273559963037</v>
      </c>
      <c r="M366" s="1">
        <v>1.382130844945566</v>
      </c>
      <c r="N366" s="1">
        <v>3.7619668164451327E-3</v>
      </c>
      <c r="O366" s="1">
        <v>2.9098900177967823E-3</v>
      </c>
      <c r="P366" s="1">
        <v>7.7435941117698489E-3</v>
      </c>
      <c r="Q366" s="1">
        <v>7.525058444624813</v>
      </c>
      <c r="R366" s="1">
        <v>1.1935994423500143E-2</v>
      </c>
      <c r="S366" s="1">
        <v>1.0976767671221145E-2</v>
      </c>
      <c r="T366" s="1">
        <v>1.2043897597961806E-2</v>
      </c>
      <c r="U366" s="1">
        <v>1.7244530897019279E-2</v>
      </c>
      <c r="V366" s="63">
        <v>1.1591203885444012</v>
      </c>
      <c r="W366" s="12">
        <v>1.6730381809161594</v>
      </c>
      <c r="X366" s="13">
        <v>1.8848684738927062</v>
      </c>
      <c r="Y366" s="64">
        <v>1.3050297647425593E-2</v>
      </c>
      <c r="Z366" s="63">
        <v>0.88854384920144214</v>
      </c>
      <c r="AA366" s="12">
        <v>1.2536801932610715</v>
      </c>
      <c r="AB366" s="13">
        <v>1.8800636186626052</v>
      </c>
      <c r="AC366" s="64">
        <v>1.4184977925205181E-3</v>
      </c>
      <c r="AD366" s="33">
        <v>0.81854201317914066</v>
      </c>
      <c r="AE366" s="30">
        <v>1.1814579868208592</v>
      </c>
      <c r="AF366" s="30">
        <v>1.3310472755427079</v>
      </c>
      <c r="AG366" s="34">
        <v>9.215795886676835E-3</v>
      </c>
      <c r="AH366" s="74">
        <v>0.88704237852290613</v>
      </c>
      <c r="AI366" s="37" t="s">
        <v>688</v>
      </c>
      <c r="AJ366" s="38" t="s">
        <v>36588</v>
      </c>
      <c r="AK366" s="39" t="s">
        <v>689</v>
      </c>
      <c r="AL366" s="40" t="s">
        <v>1028</v>
      </c>
      <c r="AM366" s="45" t="s">
        <v>1084</v>
      </c>
      <c r="AN366" s="38">
        <v>1</v>
      </c>
      <c r="AO366" s="38">
        <v>1</v>
      </c>
      <c r="AP366" s="38">
        <v>0</v>
      </c>
      <c r="AQ366" s="39" t="s">
        <v>40</v>
      </c>
      <c r="AR366" s="39">
        <v>3468.46</v>
      </c>
      <c r="AS366" s="39">
        <v>3.56</v>
      </c>
      <c r="AT366" s="39">
        <v>19.5</v>
      </c>
      <c r="AU366" s="39">
        <v>7.57</v>
      </c>
      <c r="AV366" s="39">
        <v>100</v>
      </c>
      <c r="AW366" s="40">
        <v>5.19</v>
      </c>
    </row>
    <row r="367" spans="1:49">
      <c r="A367" s="37">
        <v>7</v>
      </c>
      <c r="B367" s="39" t="s">
        <v>1024</v>
      </c>
      <c r="C367" s="39" t="s">
        <v>1026</v>
      </c>
      <c r="D367" s="39" t="s">
        <v>1063</v>
      </c>
      <c r="E367" s="40" t="s">
        <v>1056</v>
      </c>
      <c r="F367" s="1">
        <v>7.7963320856300493</v>
      </c>
      <c r="G367" s="1">
        <v>3.381773480923381</v>
      </c>
      <c r="H367" s="1">
        <v>13.830151904458399</v>
      </c>
      <c r="I367" s="1">
        <v>4.1718971827615732E-3</v>
      </c>
      <c r="J367" s="1">
        <v>2.7324950220764311E-3</v>
      </c>
      <c r="K367" s="1">
        <v>5.8860831020740827</v>
      </c>
      <c r="L367" s="1">
        <v>12.917318779817085</v>
      </c>
      <c r="M367" s="1">
        <v>1.0365981337091745</v>
      </c>
      <c r="N367" s="1">
        <v>3.7619668164451327E-3</v>
      </c>
      <c r="O367" s="1">
        <v>0.29098900177967824</v>
      </c>
      <c r="P367" s="1">
        <v>7.7435941117698489E-3</v>
      </c>
      <c r="Q367" s="1">
        <v>5.0167056297498762E-3</v>
      </c>
      <c r="R367" s="1">
        <v>1.1935994423500143E-2</v>
      </c>
      <c r="S367" s="1">
        <v>1.0976767671221145E-2</v>
      </c>
      <c r="T367" s="1">
        <v>1.2043897597961806E-2</v>
      </c>
      <c r="U367" s="1">
        <v>1.7244530897019279E-2</v>
      </c>
      <c r="V367" s="63">
        <v>6.253107342048648</v>
      </c>
      <c r="W367" s="12">
        <v>4.9606831276556047</v>
      </c>
      <c r="X367" s="13">
        <v>7.6877817084410771E-2</v>
      </c>
      <c r="Y367" s="64">
        <v>1.3050297647425593E-2</v>
      </c>
      <c r="Z367" s="63">
        <v>2.987291125837515</v>
      </c>
      <c r="AA367" s="12">
        <v>2.9459595710233311</v>
      </c>
      <c r="AB367" s="13">
        <v>7.1375233273143934E-2</v>
      </c>
      <c r="AC367" s="64">
        <v>1.4184977925205181E-3</v>
      </c>
      <c r="AD367" s="33">
        <v>2.4825932274140916</v>
      </c>
      <c r="AE367" s="30">
        <v>1.969478159002847</v>
      </c>
      <c r="AF367" s="30">
        <v>3.0521840997152785E-2</v>
      </c>
      <c r="AG367" s="34">
        <v>5.1811969286652895E-3</v>
      </c>
      <c r="AH367" s="74">
        <v>0.45071074243558762</v>
      </c>
      <c r="AI367" s="37" t="s">
        <v>688</v>
      </c>
      <c r="AJ367" s="38" t="s">
        <v>36588</v>
      </c>
      <c r="AK367" s="39" t="s">
        <v>689</v>
      </c>
      <c r="AL367" s="40" t="s">
        <v>1028</v>
      </c>
      <c r="AM367" s="45" t="s">
        <v>1064</v>
      </c>
      <c r="AN367" s="38">
        <v>2</v>
      </c>
      <c r="AO367" s="38">
        <v>2</v>
      </c>
      <c r="AP367" s="38">
        <v>0</v>
      </c>
      <c r="AQ367" s="39" t="s">
        <v>40</v>
      </c>
      <c r="AR367" s="39">
        <v>2927.174</v>
      </c>
      <c r="AS367" s="39">
        <v>3.38</v>
      </c>
      <c r="AT367" s="39">
        <v>23.75</v>
      </c>
      <c r="AU367" s="39">
        <v>10</v>
      </c>
      <c r="AV367" s="39">
        <v>95.3</v>
      </c>
      <c r="AW367" s="40">
        <v>2.3199999999999998</v>
      </c>
    </row>
    <row r="368" spans="1:49">
      <c r="A368" s="37">
        <v>7</v>
      </c>
      <c r="B368" s="39" t="s">
        <v>1024</v>
      </c>
      <c r="C368" s="39" t="s">
        <v>1026</v>
      </c>
      <c r="D368" s="39" t="s">
        <v>1081</v>
      </c>
      <c r="E368" s="40" t="s">
        <v>1056</v>
      </c>
      <c r="F368" s="1">
        <v>3.4650364825022439</v>
      </c>
      <c r="G368" s="1">
        <v>5.6362891348723018E-3</v>
      </c>
      <c r="H368" s="1">
        <v>9.8786799317560001E-3</v>
      </c>
      <c r="I368" s="1">
        <v>0.83437943655231461</v>
      </c>
      <c r="J368" s="1">
        <v>2.7324950220764311E-3</v>
      </c>
      <c r="K368" s="1">
        <v>1.9620277006913607E-3</v>
      </c>
      <c r="L368" s="1">
        <v>1.3839984406946877</v>
      </c>
      <c r="M368" s="1">
        <v>3.4553271123639148E-3</v>
      </c>
      <c r="N368" s="1">
        <v>3.7619668164451327E-3</v>
      </c>
      <c r="O368" s="1">
        <v>1.1639560071187129</v>
      </c>
      <c r="P368" s="1">
        <v>7.7435941117698489E-3</v>
      </c>
      <c r="Q368" s="1">
        <v>5.0167056297498762E-3</v>
      </c>
      <c r="R368" s="1">
        <v>1.1935994423500143E-2</v>
      </c>
      <c r="S368" s="1">
        <v>6.5860606027326867</v>
      </c>
      <c r="T368" s="1">
        <v>1.2043897597961806E-2</v>
      </c>
      <c r="U368" s="1">
        <v>1.7244530897019279E-2</v>
      </c>
      <c r="V368" s="63">
        <v>1.0787327220302967</v>
      </c>
      <c r="W368" s="12">
        <v>0.34803707263245481</v>
      </c>
      <c r="X368" s="13">
        <v>0.29511956841916942</v>
      </c>
      <c r="Y368" s="64">
        <v>1.656821256412792</v>
      </c>
      <c r="Z368" s="63">
        <v>0.81894948373763743</v>
      </c>
      <c r="AA368" s="12">
        <v>0.34532059059978959</v>
      </c>
      <c r="AB368" s="13">
        <v>0.28961333861310401</v>
      </c>
      <c r="AC368" s="64">
        <v>1.6430802490378826</v>
      </c>
      <c r="AD368" s="33">
        <v>1.5121328276861636</v>
      </c>
      <c r="AE368" s="30">
        <v>0.48786717231383653</v>
      </c>
      <c r="AF368" s="30">
        <v>0.41368911722570839</v>
      </c>
      <c r="AG368" s="34">
        <v>2.3224787384911219</v>
      </c>
      <c r="AH368" s="74">
        <v>0.91263393740783105</v>
      </c>
      <c r="AI368" s="37" t="s">
        <v>688</v>
      </c>
      <c r="AJ368" s="38" t="s">
        <v>36588</v>
      </c>
      <c r="AK368" s="39" t="s">
        <v>689</v>
      </c>
      <c r="AL368" s="40" t="s">
        <v>1028</v>
      </c>
      <c r="AM368" s="45" t="s">
        <v>1082</v>
      </c>
      <c r="AN368" s="38">
        <v>2</v>
      </c>
      <c r="AO368" s="38">
        <v>2</v>
      </c>
      <c r="AP368" s="38">
        <v>0</v>
      </c>
      <c r="AQ368" s="39" t="s">
        <v>40</v>
      </c>
      <c r="AR368" s="39">
        <v>3468.46</v>
      </c>
      <c r="AS368" s="39">
        <v>3.56</v>
      </c>
      <c r="AT368" s="39">
        <v>18.75</v>
      </c>
      <c r="AU368" s="39">
        <v>5.0199999999999996</v>
      </c>
      <c r="AV368" s="39">
        <v>97.2</v>
      </c>
      <c r="AW368" s="40">
        <v>2.4700000000000002</v>
      </c>
    </row>
    <row r="369" spans="1:49">
      <c r="A369" s="37">
        <v>7</v>
      </c>
      <c r="B369" s="39" t="s">
        <v>1024</v>
      </c>
      <c r="C369" s="39" t="s">
        <v>1026</v>
      </c>
      <c r="D369" s="39" t="s">
        <v>1049</v>
      </c>
      <c r="E369" s="40" t="s">
        <v>1051</v>
      </c>
      <c r="F369" s="1">
        <v>8.6625912062556105E-3</v>
      </c>
      <c r="G369" s="1">
        <v>5.6362891348723018E-3</v>
      </c>
      <c r="H369" s="1">
        <v>9.8786799317560001E-3</v>
      </c>
      <c r="I369" s="1">
        <v>4.1718971827615732E-3</v>
      </c>
      <c r="J369" s="1">
        <v>2.7324950220764311E-3</v>
      </c>
      <c r="K369" s="1">
        <v>1.9620277006913607E-3</v>
      </c>
      <c r="L369" s="1">
        <v>0.23066640678244796</v>
      </c>
      <c r="M369" s="1">
        <v>3.4553271123639148E-3</v>
      </c>
      <c r="N369" s="1">
        <v>3.7619668164451327E-3</v>
      </c>
      <c r="O369" s="1">
        <v>2.9098900177967823E-3</v>
      </c>
      <c r="P369" s="1">
        <v>6.1948752894158785</v>
      </c>
      <c r="Q369" s="1">
        <v>5.0167056297498762E-3</v>
      </c>
      <c r="R369" s="1">
        <v>1.1935994423500143E-2</v>
      </c>
      <c r="S369" s="1">
        <v>1.0976767671221145E-2</v>
      </c>
      <c r="T369" s="1">
        <v>1.2043897597961806E-2</v>
      </c>
      <c r="U369" s="1">
        <v>1.7244530897019279E-2</v>
      </c>
      <c r="V369" s="63">
        <v>7.0873643639113712E-3</v>
      </c>
      <c r="W369" s="12">
        <v>5.9704064154394915E-2</v>
      </c>
      <c r="X369" s="13">
        <v>1.5516409629699675</v>
      </c>
      <c r="Y369" s="64">
        <v>1.3050297647425593E-2</v>
      </c>
      <c r="Z369" s="63">
        <v>1.3190384884713665E-3</v>
      </c>
      <c r="AA369" s="12">
        <v>5.6988263030582839E-2</v>
      </c>
      <c r="AB369" s="13">
        <v>1.5477448359559469</v>
      </c>
      <c r="AC369" s="64">
        <v>1.4184977925205181E-3</v>
      </c>
      <c r="AD369" s="33">
        <v>0.19482995076548185</v>
      </c>
      <c r="AE369" s="30">
        <v>1.6412504398575032</v>
      </c>
      <c r="AF369" s="30">
        <v>42.654238853652934</v>
      </c>
      <c r="AG369" s="34">
        <v>0.35874956014249693</v>
      </c>
      <c r="AH369" s="74">
        <v>0.93304155405242295</v>
      </c>
      <c r="AI369" s="37" t="s">
        <v>688</v>
      </c>
      <c r="AJ369" s="38" t="s">
        <v>36588</v>
      </c>
      <c r="AK369" s="39" t="s">
        <v>689</v>
      </c>
      <c r="AL369" s="40" t="s">
        <v>1028</v>
      </c>
      <c r="AM369" s="45" t="s">
        <v>1050</v>
      </c>
      <c r="AN369" s="38">
        <v>1</v>
      </c>
      <c r="AO369" s="38">
        <v>0</v>
      </c>
      <c r="AP369" s="38">
        <v>1</v>
      </c>
      <c r="AQ369" s="39" t="s">
        <v>738</v>
      </c>
      <c r="AR369" s="39">
        <v>2927.174</v>
      </c>
      <c r="AS369" s="39">
        <v>3.38</v>
      </c>
      <c r="AT369" s="39">
        <v>22.74</v>
      </c>
      <c r="AU369" s="39">
        <v>6.95</v>
      </c>
      <c r="AV369" s="39">
        <v>86.3</v>
      </c>
      <c r="AW369" s="40">
        <v>1</v>
      </c>
    </row>
    <row r="370" spans="1:49">
      <c r="A370" s="37">
        <v>7</v>
      </c>
      <c r="B370" s="39" t="s">
        <v>1024</v>
      </c>
      <c r="C370" s="39" t="s">
        <v>1026</v>
      </c>
      <c r="D370" s="39" t="s">
        <v>1071</v>
      </c>
      <c r="E370" s="40" t="s">
        <v>1051</v>
      </c>
      <c r="F370" s="1">
        <v>8.6625912062556105E-3</v>
      </c>
      <c r="G370" s="1">
        <v>5.6362891348723018E-3</v>
      </c>
      <c r="H370" s="1">
        <v>9.8786799317560001E-3</v>
      </c>
      <c r="I370" s="1">
        <v>4.1718971827615732E-3</v>
      </c>
      <c r="J370" s="1">
        <v>2.7324950220764311E-3</v>
      </c>
      <c r="K370" s="1">
        <v>1.3734193904839527</v>
      </c>
      <c r="L370" s="1">
        <v>0.92266562712979183</v>
      </c>
      <c r="M370" s="1">
        <v>0.69106542247278302</v>
      </c>
      <c r="N370" s="1">
        <v>3.7619668164451327E-3</v>
      </c>
      <c r="O370" s="1">
        <v>2.9098900177967823E-3</v>
      </c>
      <c r="P370" s="1">
        <v>7.7435941117698489E-3</v>
      </c>
      <c r="Q370" s="1">
        <v>5.0167056297498762E-3</v>
      </c>
      <c r="R370" s="1">
        <v>1.1935994423500143E-2</v>
      </c>
      <c r="S370" s="1">
        <v>1.0976767671221145E-2</v>
      </c>
      <c r="T370" s="1">
        <v>1.2043897597961806E-2</v>
      </c>
      <c r="U370" s="1">
        <v>1.7244530897019279E-2</v>
      </c>
      <c r="V370" s="63">
        <v>7.0873643639113712E-3</v>
      </c>
      <c r="W370" s="12">
        <v>0.74747073377715101</v>
      </c>
      <c r="X370" s="13">
        <v>4.8580391439404106E-3</v>
      </c>
      <c r="Y370" s="64">
        <v>1.3050297647425593E-2</v>
      </c>
      <c r="Z370" s="63">
        <v>1.3190384884713665E-3</v>
      </c>
      <c r="AA370" s="12">
        <v>0.28582068605118577</v>
      </c>
      <c r="AB370" s="13">
        <v>1.0546824992574532E-3</v>
      </c>
      <c r="AC370" s="64">
        <v>1.4184977925205181E-3</v>
      </c>
      <c r="AD370" s="33">
        <v>0.70389148054241601</v>
      </c>
      <c r="AE370" s="30">
        <v>74.23609884368355</v>
      </c>
      <c r="AF370" s="30">
        <v>0.48248293582496965</v>
      </c>
      <c r="AG370" s="34">
        <v>1.2961085194575841</v>
      </c>
      <c r="AH370" s="74">
        <v>0.2179990804031415</v>
      </c>
      <c r="AI370" s="37" t="s">
        <v>688</v>
      </c>
      <c r="AJ370" s="38" t="s">
        <v>36588</v>
      </c>
      <c r="AK370" s="39" t="s">
        <v>689</v>
      </c>
      <c r="AL370" s="40" t="s">
        <v>1028</v>
      </c>
      <c r="AM370" s="45" t="s">
        <v>1072</v>
      </c>
      <c r="AN370" s="38">
        <v>1</v>
      </c>
      <c r="AO370" s="38">
        <v>0</v>
      </c>
      <c r="AP370" s="38">
        <v>1</v>
      </c>
      <c r="AQ370" s="39" t="s">
        <v>738</v>
      </c>
      <c r="AR370" s="39">
        <v>3468.46</v>
      </c>
      <c r="AS370" s="39">
        <v>3.56</v>
      </c>
      <c r="AT370" s="39">
        <v>19.649999999999999</v>
      </c>
      <c r="AU370" s="39">
        <v>7.54</v>
      </c>
      <c r="AV370" s="39">
        <v>94.8</v>
      </c>
      <c r="AW370" s="40">
        <v>0.25</v>
      </c>
    </row>
    <row r="371" spans="1:49">
      <c r="A371" s="37">
        <v>7</v>
      </c>
      <c r="B371" s="39" t="s">
        <v>1024</v>
      </c>
      <c r="C371" s="39" t="s">
        <v>1026</v>
      </c>
      <c r="D371" s="39" t="s">
        <v>1069</v>
      </c>
      <c r="E371" s="40" t="s">
        <v>1048</v>
      </c>
      <c r="F371" s="1">
        <v>8.6625912062556105E-3</v>
      </c>
      <c r="G371" s="1">
        <v>5.6362891348723018E-3</v>
      </c>
      <c r="H371" s="1">
        <v>9.8786799317560001E-3</v>
      </c>
      <c r="I371" s="1">
        <v>1.2515691548284722</v>
      </c>
      <c r="J371" s="1">
        <v>2.7324950220764311E-3</v>
      </c>
      <c r="K371" s="1">
        <v>1.9620277006913607E-3</v>
      </c>
      <c r="L371" s="1">
        <v>2.3066640678244799E-3</v>
      </c>
      <c r="M371" s="1">
        <v>1.0365981337091745</v>
      </c>
      <c r="N371" s="1">
        <v>3.7619668164451327E-3</v>
      </c>
      <c r="O371" s="1">
        <v>2.9098900177967823E-3</v>
      </c>
      <c r="P371" s="1">
        <v>7.7435941117698489E-3</v>
      </c>
      <c r="Q371" s="1">
        <v>5.0167056297498762E-3</v>
      </c>
      <c r="R371" s="1">
        <v>1.1935994423500143E-2</v>
      </c>
      <c r="S371" s="1">
        <v>1.0976767671221145E-2</v>
      </c>
      <c r="T371" s="1">
        <v>1.2043897597961806E-2</v>
      </c>
      <c r="U371" s="1">
        <v>1.7244530897019279E-2</v>
      </c>
      <c r="V371" s="63">
        <v>0.31893667877533904</v>
      </c>
      <c r="W371" s="12">
        <v>0.26089983012494172</v>
      </c>
      <c r="X371" s="13">
        <v>4.8580391439404106E-3</v>
      </c>
      <c r="Y371" s="64">
        <v>1.3050297647425593E-2</v>
      </c>
      <c r="Z371" s="63">
        <v>0.31087877133537295</v>
      </c>
      <c r="AA371" s="12">
        <v>0.25856614920127563</v>
      </c>
      <c r="AB371" s="13">
        <v>1.0546824992574532E-3</v>
      </c>
      <c r="AC371" s="64">
        <v>1.4184977925205181E-3</v>
      </c>
      <c r="AD371" s="33">
        <v>2.328428764525726</v>
      </c>
      <c r="AE371" s="30">
        <v>1.9047250114205498</v>
      </c>
      <c r="AF371" s="30">
        <v>3.5466595204343823E-2</v>
      </c>
      <c r="AG371" s="34">
        <v>9.5274988579450076E-2</v>
      </c>
      <c r="AH371" s="74">
        <v>0.95657050371271624</v>
      </c>
      <c r="AI371" s="37" t="s">
        <v>688</v>
      </c>
      <c r="AJ371" s="38" t="s">
        <v>36588</v>
      </c>
      <c r="AK371" s="39" t="s">
        <v>689</v>
      </c>
      <c r="AL371" s="40" t="s">
        <v>1028</v>
      </c>
      <c r="AM371" s="45" t="s">
        <v>1070</v>
      </c>
      <c r="AN371" s="38">
        <v>2</v>
      </c>
      <c r="AO371" s="38">
        <v>1</v>
      </c>
      <c r="AP371" s="38">
        <v>1</v>
      </c>
      <c r="AQ371" s="39" t="s">
        <v>738</v>
      </c>
      <c r="AR371" s="39">
        <v>3468.46</v>
      </c>
      <c r="AS371" s="39">
        <v>3.56</v>
      </c>
      <c r="AT371" s="39">
        <v>20.23</v>
      </c>
      <c r="AU371" s="39">
        <v>6.4</v>
      </c>
      <c r="AV371" s="39">
        <v>100</v>
      </c>
      <c r="AW371" s="40">
        <v>1.51</v>
      </c>
    </row>
    <row r="372" spans="1:49">
      <c r="A372" s="37">
        <v>7</v>
      </c>
      <c r="B372" s="39" t="s">
        <v>1024</v>
      </c>
      <c r="C372" s="39" t="s">
        <v>1026</v>
      </c>
      <c r="D372" s="39" t="s">
        <v>1052</v>
      </c>
      <c r="E372" s="40" t="s">
        <v>1048</v>
      </c>
      <c r="F372" s="1">
        <v>11.261368568132294</v>
      </c>
      <c r="G372" s="1">
        <v>7.8908047888212218</v>
      </c>
      <c r="H372" s="1">
        <v>14.818019897634001</v>
      </c>
      <c r="I372" s="1">
        <v>4.1718971827615732E-3</v>
      </c>
      <c r="J372" s="1">
        <v>2.7324950220764311E-3</v>
      </c>
      <c r="K372" s="1">
        <v>7.2595024925580356</v>
      </c>
      <c r="L372" s="1">
        <v>17.069314101901149</v>
      </c>
      <c r="M372" s="1">
        <v>5.5285233797822642</v>
      </c>
      <c r="N372" s="1">
        <v>3.7619668164451327E-3</v>
      </c>
      <c r="O372" s="1">
        <v>0.58197800355935647</v>
      </c>
      <c r="P372" s="1">
        <v>7.7435941117698489E-3</v>
      </c>
      <c r="Q372" s="1">
        <v>5.0167056297498762E-3</v>
      </c>
      <c r="R372" s="1">
        <v>1.1935994423500143E-2</v>
      </c>
      <c r="S372" s="1">
        <v>1.0976767671221145E-2</v>
      </c>
      <c r="T372" s="1">
        <v>1.2043897597961806E-2</v>
      </c>
      <c r="U372" s="1">
        <v>1.7244530897019279E-2</v>
      </c>
      <c r="V372" s="63">
        <v>8.4935912879425697</v>
      </c>
      <c r="W372" s="12">
        <v>7.4650181173158812</v>
      </c>
      <c r="X372" s="13">
        <v>0.14962506752933033</v>
      </c>
      <c r="Y372" s="64">
        <v>1.3050297647425593E-2</v>
      </c>
      <c r="Z372" s="63">
        <v>3.1634972929174117</v>
      </c>
      <c r="AA372" s="12">
        <v>3.555751873241539</v>
      </c>
      <c r="AB372" s="13">
        <v>0.14412004147983118</v>
      </c>
      <c r="AC372" s="64">
        <v>1.4184977925205181E-3</v>
      </c>
      <c r="AD372" s="33">
        <v>2.230857331528457</v>
      </c>
      <c r="AE372" s="30">
        <v>1.9607007015569378</v>
      </c>
      <c r="AF372" s="30">
        <v>3.929929844306207E-2</v>
      </c>
      <c r="AG372" s="34">
        <v>3.4276846151894574E-3</v>
      </c>
      <c r="AH372" s="74">
        <v>0.44615006226951542</v>
      </c>
      <c r="AI372" s="37" t="s">
        <v>688</v>
      </c>
      <c r="AJ372" s="38" t="s">
        <v>36588</v>
      </c>
      <c r="AK372" s="39" t="s">
        <v>689</v>
      </c>
      <c r="AL372" s="40" t="s">
        <v>1028</v>
      </c>
      <c r="AM372" s="45" t="s">
        <v>1053</v>
      </c>
      <c r="AN372" s="38">
        <v>2</v>
      </c>
      <c r="AO372" s="38">
        <v>0</v>
      </c>
      <c r="AP372" s="38">
        <v>2</v>
      </c>
      <c r="AQ372" s="39" t="s">
        <v>40</v>
      </c>
      <c r="AR372" s="39">
        <v>2927.174</v>
      </c>
      <c r="AS372" s="39">
        <v>3.38</v>
      </c>
      <c r="AT372" s="39">
        <v>22</v>
      </c>
      <c r="AU372" s="39">
        <v>11.52</v>
      </c>
      <c r="AV372" s="39">
        <v>97.4</v>
      </c>
      <c r="AW372" s="40">
        <v>1</v>
      </c>
    </row>
    <row r="373" spans="1:49">
      <c r="A373" s="37">
        <v>7</v>
      </c>
      <c r="B373" s="39" t="s">
        <v>1024</v>
      </c>
      <c r="C373" s="39" t="s">
        <v>1026</v>
      </c>
      <c r="D373" s="39" t="s">
        <v>1073</v>
      </c>
      <c r="E373" s="40" t="s">
        <v>1051</v>
      </c>
      <c r="F373" s="1">
        <v>8.6625912062556105E-3</v>
      </c>
      <c r="G373" s="1">
        <v>5.6362891348723018E-3</v>
      </c>
      <c r="H373" s="1">
        <v>9.8786799317560001E-3</v>
      </c>
      <c r="I373" s="1">
        <v>4.1718971827615732E-3</v>
      </c>
      <c r="J373" s="1">
        <v>2.7324950220764311E-3</v>
      </c>
      <c r="K373" s="1">
        <v>1.9620277006913607E-3</v>
      </c>
      <c r="L373" s="1">
        <v>1.1533320339122397</v>
      </c>
      <c r="M373" s="1">
        <v>0.34553271123639151</v>
      </c>
      <c r="N373" s="1">
        <v>3.7619668164451327E-3</v>
      </c>
      <c r="O373" s="1">
        <v>2.9098900177967823E-3</v>
      </c>
      <c r="P373" s="1">
        <v>7.7435941117698489E-3</v>
      </c>
      <c r="Q373" s="1">
        <v>1.0033411259499752</v>
      </c>
      <c r="R373" s="1">
        <v>1.1935994423500143E-2</v>
      </c>
      <c r="S373" s="1">
        <v>1.0976767671221145E-2</v>
      </c>
      <c r="T373" s="1">
        <v>1.2043897597961806E-2</v>
      </c>
      <c r="U373" s="1">
        <v>1.7244530897019279E-2</v>
      </c>
      <c r="V373" s="63">
        <v>7.0873643639113712E-3</v>
      </c>
      <c r="W373" s="12">
        <v>0.37588981696784973</v>
      </c>
      <c r="X373" s="13">
        <v>0.25443914422399672</v>
      </c>
      <c r="Y373" s="64">
        <v>1.3050297647425593E-2</v>
      </c>
      <c r="Z373" s="63">
        <v>1.3190384884713665E-3</v>
      </c>
      <c r="AA373" s="12">
        <v>0.27147841121406635</v>
      </c>
      <c r="AB373" s="13">
        <v>0.24963621626826241</v>
      </c>
      <c r="AC373" s="64">
        <v>1.4184977925205181E-3</v>
      </c>
      <c r="AD373" s="33">
        <v>5.2991731668557952E-2</v>
      </c>
      <c r="AE373" s="30">
        <v>2.8105020844040167</v>
      </c>
      <c r="AF373" s="30">
        <v>1.9024238298444791</v>
      </c>
      <c r="AG373" s="34">
        <v>9.7576170155520767E-2</v>
      </c>
      <c r="AH373" s="74">
        <v>0.92613103989829504</v>
      </c>
      <c r="AI373" s="37" t="s">
        <v>688</v>
      </c>
      <c r="AJ373" s="38" t="s">
        <v>36588</v>
      </c>
      <c r="AK373" s="39" t="s">
        <v>689</v>
      </c>
      <c r="AL373" s="40" t="s">
        <v>1028</v>
      </c>
      <c r="AM373" s="45" t="s">
        <v>1074</v>
      </c>
      <c r="AN373" s="38">
        <v>1</v>
      </c>
      <c r="AO373" s="38">
        <v>0</v>
      </c>
      <c r="AP373" s="38">
        <v>1</v>
      </c>
      <c r="AQ373" s="39" t="s">
        <v>40</v>
      </c>
      <c r="AR373" s="39">
        <v>3468.46</v>
      </c>
      <c r="AS373" s="39">
        <v>3.56</v>
      </c>
      <c r="AT373" s="39">
        <v>18.79</v>
      </c>
      <c r="AU373" s="39">
        <v>6.09</v>
      </c>
      <c r="AV373" s="39">
        <v>100</v>
      </c>
      <c r="AW373" s="40">
        <v>0.5</v>
      </c>
    </row>
    <row r="374" spans="1:49">
      <c r="A374" s="37">
        <v>7</v>
      </c>
      <c r="B374" s="39" t="s">
        <v>1024</v>
      </c>
      <c r="C374" s="39" t="s">
        <v>1024</v>
      </c>
      <c r="D374" s="39" t="s">
        <v>1087</v>
      </c>
      <c r="E374" s="40" t="s">
        <v>1089</v>
      </c>
      <c r="F374" s="1">
        <v>2.5987773618766825</v>
      </c>
      <c r="G374" s="1">
        <v>5.6362891348723018E-3</v>
      </c>
      <c r="H374" s="1">
        <v>9.8786799317560001E-3</v>
      </c>
      <c r="I374" s="1">
        <v>4.1718971827615732E-3</v>
      </c>
      <c r="J374" s="1">
        <v>0.81974850662292942</v>
      </c>
      <c r="K374" s="1">
        <v>0.39240554013827217</v>
      </c>
      <c r="L374" s="1">
        <v>2.3066640678244799E-3</v>
      </c>
      <c r="M374" s="1">
        <v>3.4553271123639148E-3</v>
      </c>
      <c r="N374" s="1">
        <v>3.7619668164451327E-3</v>
      </c>
      <c r="O374" s="1">
        <v>1.4549450088983911</v>
      </c>
      <c r="P374" s="1">
        <v>7.7435941117698489E-3</v>
      </c>
      <c r="Q374" s="1">
        <v>5.0167056297498762E-3</v>
      </c>
      <c r="R374" s="1">
        <v>1.1935994423500143E-2</v>
      </c>
      <c r="S374" s="1">
        <v>1.0976767671221145E-2</v>
      </c>
      <c r="T374" s="1">
        <v>1.2043897597961806E-2</v>
      </c>
      <c r="U374" s="1">
        <v>1.7244530897019279E-2</v>
      </c>
      <c r="V374" s="63">
        <v>0.65461605703151815</v>
      </c>
      <c r="W374" s="12">
        <v>0.30447900948534745</v>
      </c>
      <c r="X374" s="13">
        <v>0.36786681886408895</v>
      </c>
      <c r="Y374" s="64">
        <v>1.3050297647425593E-2</v>
      </c>
      <c r="Z374" s="63">
        <v>0.6480548979386489</v>
      </c>
      <c r="AA374" s="12">
        <v>0.19475564030291784</v>
      </c>
      <c r="AB374" s="13">
        <v>0.3623603496766114</v>
      </c>
      <c r="AC374" s="64">
        <v>1.4184977925205181E-3</v>
      </c>
      <c r="AD374" s="33">
        <v>1.9472599648266025</v>
      </c>
      <c r="AE374" s="30">
        <v>0.90572142087301377</v>
      </c>
      <c r="AF374" s="30">
        <v>1.0942785791269865</v>
      </c>
      <c r="AG374" s="34">
        <v>3.8820193707346094E-2</v>
      </c>
      <c r="AH374" s="74">
        <v>0.95932832863583262</v>
      </c>
      <c r="AI374" s="37" t="s">
        <v>688</v>
      </c>
      <c r="AJ374" s="38" t="s">
        <v>36588</v>
      </c>
      <c r="AK374" s="39" t="s">
        <v>689</v>
      </c>
      <c r="AL374" s="40" t="s">
        <v>1028</v>
      </c>
      <c r="AM374" s="45" t="s">
        <v>1088</v>
      </c>
      <c r="AN374" s="38">
        <v>1</v>
      </c>
      <c r="AO374" s="38">
        <v>0</v>
      </c>
      <c r="AP374" s="38">
        <v>1</v>
      </c>
      <c r="AQ374" s="39" t="s">
        <v>77</v>
      </c>
      <c r="AR374" s="39">
        <v>1186.6790000000001</v>
      </c>
      <c r="AS374" s="39">
        <v>10</v>
      </c>
      <c r="AT374" s="39">
        <v>17.170000000000002</v>
      </c>
      <c r="AU374" s="39">
        <v>5.62</v>
      </c>
      <c r="AV374" s="39">
        <v>98.6</v>
      </c>
      <c r="AW374" s="40">
        <v>1</v>
      </c>
    </row>
    <row r="375" spans="1:49">
      <c r="A375" s="37">
        <v>7</v>
      </c>
      <c r="B375" s="39" t="s">
        <v>1024</v>
      </c>
      <c r="C375" s="39" t="s">
        <v>1024</v>
      </c>
      <c r="D375" s="39" t="s">
        <v>1090</v>
      </c>
      <c r="E375" s="40" t="s">
        <v>1093</v>
      </c>
      <c r="F375" s="1">
        <v>8.6625912062556105E-3</v>
      </c>
      <c r="G375" s="1">
        <v>5.6362891348723018E-3</v>
      </c>
      <c r="H375" s="1">
        <v>9.8786799317560001E-3</v>
      </c>
      <c r="I375" s="1">
        <v>1.2515691548284722</v>
      </c>
      <c r="J375" s="1">
        <v>2.7324950220764311E-3</v>
      </c>
      <c r="K375" s="1">
        <v>1.9620277006913607E-3</v>
      </c>
      <c r="L375" s="1">
        <v>2.3066640678244799E-3</v>
      </c>
      <c r="M375" s="1">
        <v>3.4553271123639148E-3</v>
      </c>
      <c r="N375" s="1">
        <v>3.3857701348006191</v>
      </c>
      <c r="O375" s="1">
        <v>2.9098900177967823E-3</v>
      </c>
      <c r="P375" s="1">
        <v>7.7435941117698489E-3</v>
      </c>
      <c r="Q375" s="1">
        <v>5.0167056297498762E-3</v>
      </c>
      <c r="R375" s="1">
        <v>1.1935994423500143E-2</v>
      </c>
      <c r="S375" s="1">
        <v>1.0976767671221145E-2</v>
      </c>
      <c r="T375" s="1">
        <v>1.2043897597961806E-2</v>
      </c>
      <c r="U375" s="1">
        <v>1.7244530897019279E-2</v>
      </c>
      <c r="V375" s="63">
        <v>0.31893667877533904</v>
      </c>
      <c r="W375" s="12">
        <v>2.6141284757390465E-3</v>
      </c>
      <c r="X375" s="13">
        <v>0.85036008113998396</v>
      </c>
      <c r="Y375" s="64">
        <v>1.3050297647425593E-2</v>
      </c>
      <c r="Z375" s="63">
        <v>0.31087877133537295</v>
      </c>
      <c r="AA375" s="12">
        <v>3.2163586663899713E-4</v>
      </c>
      <c r="AB375" s="13">
        <v>0.84513726367216335</v>
      </c>
      <c r="AC375" s="64">
        <v>1.4184977925205181E-3</v>
      </c>
      <c r="AD375" s="33">
        <v>1.921380665060747</v>
      </c>
      <c r="AE375" s="30">
        <v>1.5748379673846707E-2</v>
      </c>
      <c r="AF375" s="30">
        <v>5.1228520486123141</v>
      </c>
      <c r="AG375" s="34">
        <v>7.8619334939252897E-2</v>
      </c>
      <c r="AH375" s="74">
        <v>0.70356407588031389</v>
      </c>
      <c r="AI375" s="37" t="s">
        <v>688</v>
      </c>
      <c r="AJ375" s="38" t="s">
        <v>36588</v>
      </c>
      <c r="AK375" s="39" t="s">
        <v>689</v>
      </c>
      <c r="AL375" s="40" t="s">
        <v>1028</v>
      </c>
      <c r="AM375" s="45" t="s">
        <v>1091</v>
      </c>
      <c r="AN375" s="38">
        <v>1</v>
      </c>
      <c r="AO375" s="38">
        <v>1</v>
      </c>
      <c r="AP375" s="38">
        <v>0</v>
      </c>
      <c r="AQ375" s="39" t="s">
        <v>1092</v>
      </c>
      <c r="AR375" s="39">
        <v>1463.7560000000001</v>
      </c>
      <c r="AS375" s="39">
        <v>4.53</v>
      </c>
      <c r="AT375" s="39">
        <v>18.43</v>
      </c>
      <c r="AU375" s="39">
        <v>3.97</v>
      </c>
      <c r="AV375" s="39">
        <v>94</v>
      </c>
      <c r="AW375" s="40">
        <v>4.66</v>
      </c>
    </row>
    <row r="376" spans="1:49">
      <c r="A376" s="37">
        <v>7</v>
      </c>
      <c r="B376" s="39" t="s">
        <v>1024</v>
      </c>
      <c r="C376" s="39" t="s">
        <v>1024</v>
      </c>
      <c r="D376" s="39" t="s">
        <v>1094</v>
      </c>
      <c r="E376" s="40" t="s">
        <v>1096</v>
      </c>
      <c r="F376" s="1">
        <v>8.6625912062556105E-3</v>
      </c>
      <c r="G376" s="1">
        <v>5.6362891348723018E-3</v>
      </c>
      <c r="H376" s="1">
        <v>9.8786799317560001E-3</v>
      </c>
      <c r="I376" s="1">
        <v>4.1718971827615732E-3</v>
      </c>
      <c r="J376" s="1">
        <v>2.7324950220764311E-3</v>
      </c>
      <c r="K376" s="1">
        <v>1.9620277006913607E-3</v>
      </c>
      <c r="L376" s="1">
        <v>0.92266562712979183</v>
      </c>
      <c r="M376" s="1">
        <v>3.4553271123639148E-3</v>
      </c>
      <c r="N376" s="1">
        <v>3.7619668164451327E-3</v>
      </c>
      <c r="O376" s="1">
        <v>2.9098900177967823E-3</v>
      </c>
      <c r="P376" s="1">
        <v>7.7435941117698489E-3</v>
      </c>
      <c r="Q376" s="1">
        <v>5.0167056297498762E-3</v>
      </c>
      <c r="R376" s="1">
        <v>1.1935994423500143E-2</v>
      </c>
      <c r="S376" s="1">
        <v>1.0976767671221145E-2</v>
      </c>
      <c r="T376" s="1">
        <v>1.2043897597961806E-2</v>
      </c>
      <c r="U376" s="1">
        <v>1.7244530897019279E-2</v>
      </c>
      <c r="V376" s="63">
        <v>7.0873643639113712E-3</v>
      </c>
      <c r="W376" s="12">
        <v>0.2327038692412309</v>
      </c>
      <c r="X376" s="13">
        <v>4.8580391439404106E-3</v>
      </c>
      <c r="Y376" s="64">
        <v>1.3050297647425593E-2</v>
      </c>
      <c r="Z376" s="63">
        <v>1.3190384884713665E-3</v>
      </c>
      <c r="AA376" s="12">
        <v>0.22998745469674534</v>
      </c>
      <c r="AB376" s="13">
        <v>1.0546824992574532E-3</v>
      </c>
      <c r="AC376" s="64">
        <v>1.4184977925205181E-3</v>
      </c>
      <c r="AD376" s="33">
        <v>0.70389148054241601</v>
      </c>
      <c r="AE376" s="30">
        <v>23.111309456899701</v>
      </c>
      <c r="AF376" s="30">
        <v>0.48248293582496965</v>
      </c>
      <c r="AG376" s="34">
        <v>1.2961085194575841</v>
      </c>
      <c r="AH376" s="74">
        <v>0.89515251796657214</v>
      </c>
      <c r="AI376" s="37" t="s">
        <v>688</v>
      </c>
      <c r="AJ376" s="38" t="s">
        <v>36588</v>
      </c>
      <c r="AK376" s="39" t="s">
        <v>689</v>
      </c>
      <c r="AL376" s="40" t="s">
        <v>1028</v>
      </c>
      <c r="AM376" s="45" t="s">
        <v>1095</v>
      </c>
      <c r="AN376" s="38">
        <v>1</v>
      </c>
      <c r="AO376" s="38">
        <v>1</v>
      </c>
      <c r="AP376" s="38">
        <v>0</v>
      </c>
      <c r="AQ376" s="39" t="s">
        <v>40</v>
      </c>
      <c r="AR376" s="39">
        <v>1899.8869999999999</v>
      </c>
      <c r="AS376" s="39">
        <v>4.37</v>
      </c>
      <c r="AT376" s="39">
        <v>19.25</v>
      </c>
      <c r="AU376" s="39">
        <v>10.69</v>
      </c>
      <c r="AV376" s="39">
        <v>100</v>
      </c>
      <c r="AW376" s="40">
        <v>3.2</v>
      </c>
    </row>
    <row r="377" spans="1:49">
      <c r="A377" s="37">
        <v>7</v>
      </c>
      <c r="B377" s="39" t="s">
        <v>1024</v>
      </c>
      <c r="C377" s="39" t="s">
        <v>1024</v>
      </c>
      <c r="D377" s="39" t="s">
        <v>1097</v>
      </c>
      <c r="E377" s="40" t="s">
        <v>1037</v>
      </c>
      <c r="F377" s="1">
        <v>8.6625912062556105E-3</v>
      </c>
      <c r="G377" s="1">
        <v>5.6362891348723018E-3</v>
      </c>
      <c r="H377" s="1">
        <v>9.8786799317560001E-3</v>
      </c>
      <c r="I377" s="1">
        <v>4.1718971827615732E-3</v>
      </c>
      <c r="J377" s="1">
        <v>2.7324950220764311E-3</v>
      </c>
      <c r="K377" s="1">
        <v>1.9620277006913607E-3</v>
      </c>
      <c r="L377" s="1">
        <v>2.3066640678244799E-3</v>
      </c>
      <c r="M377" s="1">
        <v>3.4553271123639148E-3</v>
      </c>
      <c r="N377" s="1">
        <v>1.1285900449335398</v>
      </c>
      <c r="O377" s="1">
        <v>2.9098900177967823E-3</v>
      </c>
      <c r="P377" s="1">
        <v>7.7435941117698489E-3</v>
      </c>
      <c r="Q377" s="1">
        <v>5.0167056297498762E-3</v>
      </c>
      <c r="R377" s="1">
        <v>1.1935994423500143E-2</v>
      </c>
      <c r="S377" s="1">
        <v>1.0976767671221145E-2</v>
      </c>
      <c r="T377" s="1">
        <v>1.2043897597961806E-2</v>
      </c>
      <c r="U377" s="1">
        <v>1.7244530897019279E-2</v>
      </c>
      <c r="V377" s="63">
        <v>7.0873643639113712E-3</v>
      </c>
      <c r="W377" s="12">
        <v>2.6141284757390465E-3</v>
      </c>
      <c r="X377" s="13">
        <v>0.28606505867321408</v>
      </c>
      <c r="Y377" s="64">
        <v>1.3050297647425593E-2</v>
      </c>
      <c r="Z377" s="63">
        <v>1.3190384884713665E-3</v>
      </c>
      <c r="AA377" s="12">
        <v>3.2163586663899713E-4</v>
      </c>
      <c r="AB377" s="13">
        <v>0.28084340482335685</v>
      </c>
      <c r="AC377" s="64">
        <v>1.4184977925205181E-3</v>
      </c>
      <c r="AD377" s="33">
        <v>0.70389148054241601</v>
      </c>
      <c r="AE377" s="30">
        <v>0.2596258169659777</v>
      </c>
      <c r="AF377" s="30">
        <v>28.41095043825516</v>
      </c>
      <c r="AG377" s="34">
        <v>1.2961085194575841</v>
      </c>
      <c r="AH377" s="74">
        <v>0.64526584991921254</v>
      </c>
      <c r="AI377" s="37" t="s">
        <v>688</v>
      </c>
      <c r="AJ377" s="38" t="s">
        <v>36588</v>
      </c>
      <c r="AK377" s="39" t="s">
        <v>689</v>
      </c>
      <c r="AL377" s="40" t="s">
        <v>1028</v>
      </c>
      <c r="AM377" s="45" t="s">
        <v>1098</v>
      </c>
      <c r="AN377" s="38">
        <v>1</v>
      </c>
      <c r="AO377" s="38">
        <v>0</v>
      </c>
      <c r="AP377" s="38">
        <v>1</v>
      </c>
      <c r="AQ377" s="39" t="s">
        <v>299</v>
      </c>
      <c r="AR377" s="39">
        <v>5173.9889999999996</v>
      </c>
      <c r="AS377" s="39">
        <v>3.62</v>
      </c>
      <c r="AT377" s="39">
        <v>17.09</v>
      </c>
      <c r="AU377" s="39">
        <v>6.12</v>
      </c>
      <c r="AV377" s="39">
        <v>97.3</v>
      </c>
      <c r="AW377" s="40">
        <v>0.75</v>
      </c>
    </row>
    <row r="378" spans="1:49">
      <c r="A378" s="37">
        <v>7</v>
      </c>
      <c r="B378" s="39" t="s">
        <v>1024</v>
      </c>
      <c r="C378" s="39" t="s">
        <v>1026</v>
      </c>
      <c r="D378" s="39" t="s">
        <v>1099</v>
      </c>
      <c r="E378" s="40" t="s">
        <v>1056</v>
      </c>
      <c r="F378" s="1">
        <v>8.6625912062556105E-3</v>
      </c>
      <c r="G378" s="1">
        <v>5.6362891348723018E-3</v>
      </c>
      <c r="H378" s="1">
        <v>9.8786799317560001E-3</v>
      </c>
      <c r="I378" s="1">
        <v>4.1718971827615732E-3</v>
      </c>
      <c r="J378" s="1">
        <v>0.81974850662292942</v>
      </c>
      <c r="K378" s="1">
        <v>1.9620277006913607E-3</v>
      </c>
      <c r="L378" s="1">
        <v>2.3066640678244799E-3</v>
      </c>
      <c r="M378" s="1">
        <v>3.4553271123639148E-3</v>
      </c>
      <c r="N378" s="1">
        <v>3.7619668164451327E-3</v>
      </c>
      <c r="O378" s="1">
        <v>2.9098900177967823E-3</v>
      </c>
      <c r="P378" s="1">
        <v>7.7435941117698489E-3</v>
      </c>
      <c r="Q378" s="1">
        <v>5.0167056297498762E-3</v>
      </c>
      <c r="R378" s="1">
        <v>1.1935994423500143E-2</v>
      </c>
      <c r="S378" s="1">
        <v>1.0976767671221145E-2</v>
      </c>
      <c r="T378" s="1">
        <v>1.2043897597961806E-2</v>
      </c>
      <c r="U378" s="1">
        <v>1.7244530897019279E-2</v>
      </c>
      <c r="V378" s="63">
        <v>7.0873643639113712E-3</v>
      </c>
      <c r="W378" s="12">
        <v>0.20686813137595228</v>
      </c>
      <c r="X378" s="13">
        <v>4.8580391439404106E-3</v>
      </c>
      <c r="Y378" s="64">
        <v>1.3050297647425593E-2</v>
      </c>
      <c r="Z378" s="63">
        <v>1.3190384884713665E-3</v>
      </c>
      <c r="AA378" s="12">
        <v>0.20429370779425302</v>
      </c>
      <c r="AB378" s="13">
        <v>1.0546824992574532E-3</v>
      </c>
      <c r="AC378" s="64">
        <v>1.4184977925205181E-3</v>
      </c>
      <c r="AD378" s="33">
        <v>0.70389148054241601</v>
      </c>
      <c r="AE378" s="30">
        <v>20.545397103148428</v>
      </c>
      <c r="AF378" s="30">
        <v>0.48248293582496965</v>
      </c>
      <c r="AG378" s="34">
        <v>1.2961085194575841</v>
      </c>
      <c r="AH378" s="74">
        <v>0.88817305360752674</v>
      </c>
      <c r="AI378" s="37" t="s">
        <v>688</v>
      </c>
      <c r="AJ378" s="38" t="s">
        <v>36588</v>
      </c>
      <c r="AK378" s="39" t="s">
        <v>689</v>
      </c>
      <c r="AL378" s="40" t="s">
        <v>1028</v>
      </c>
      <c r="AM378" s="45" t="s">
        <v>1100</v>
      </c>
      <c r="AN378" s="38">
        <v>2</v>
      </c>
      <c r="AO378" s="38">
        <v>2</v>
      </c>
      <c r="AP378" s="38">
        <v>0</v>
      </c>
      <c r="AQ378" s="39" t="s">
        <v>40</v>
      </c>
      <c r="AR378" s="39">
        <v>3083.2750000000001</v>
      </c>
      <c r="AS378" s="39">
        <v>3.61</v>
      </c>
      <c r="AT378" s="39">
        <v>19.05</v>
      </c>
      <c r="AU378" s="39">
        <v>8.61</v>
      </c>
      <c r="AV378" s="39">
        <v>81.599999999999994</v>
      </c>
      <c r="AW378" s="40">
        <v>1.43</v>
      </c>
    </row>
    <row r="379" spans="1:49">
      <c r="A379" s="37">
        <v>7</v>
      </c>
      <c r="B379" s="39" t="s">
        <v>1024</v>
      </c>
      <c r="C379" s="39" t="s">
        <v>1024</v>
      </c>
      <c r="D379" s="39" t="s">
        <v>1101</v>
      </c>
      <c r="E379" s="40" t="s">
        <v>1103</v>
      </c>
      <c r="F379" s="1">
        <v>8.6625912062556105E-3</v>
      </c>
      <c r="G379" s="1">
        <v>5.6362891348723018E-3</v>
      </c>
      <c r="H379" s="1">
        <v>9.8786799317560001E-3</v>
      </c>
      <c r="I379" s="1">
        <v>4.1718971827615732E-3</v>
      </c>
      <c r="J379" s="1">
        <v>1.0929980088305724</v>
      </c>
      <c r="K379" s="1">
        <v>1.9620277006913609</v>
      </c>
      <c r="L379" s="1">
        <v>1.8453312542595837</v>
      </c>
      <c r="M379" s="1">
        <v>1.0365981337091745</v>
      </c>
      <c r="N379" s="1">
        <v>3.7619668164451327E-3</v>
      </c>
      <c r="O379" s="1">
        <v>1.1639560071187129</v>
      </c>
      <c r="P379" s="1">
        <v>7.7435941117698489E-3</v>
      </c>
      <c r="Q379" s="1">
        <v>4.0133645037999006</v>
      </c>
      <c r="R379" s="1">
        <v>1.1935994423500143E-2</v>
      </c>
      <c r="S379" s="1">
        <v>1.0976767671221145E-2</v>
      </c>
      <c r="T379" s="1">
        <v>1.2043897597961806E-2</v>
      </c>
      <c r="U379" s="1">
        <v>1.7244530897019279E-2</v>
      </c>
      <c r="V379" s="63">
        <v>7.0873643639113712E-3</v>
      </c>
      <c r="W379" s="12">
        <v>1.484238774372673</v>
      </c>
      <c r="X379" s="13">
        <v>1.2972065179617072</v>
      </c>
      <c r="Y379" s="64">
        <v>1.3050297647425593E-2</v>
      </c>
      <c r="Z379" s="63">
        <v>1.3190384884713665E-3</v>
      </c>
      <c r="AA379" s="12">
        <v>0.24360513078532745</v>
      </c>
      <c r="AB379" s="13">
        <v>0.94564719203056502</v>
      </c>
      <c r="AC379" s="64">
        <v>1.4184977925205181E-3</v>
      </c>
      <c r="AD379" s="33">
        <v>1.0818282766369714E-2</v>
      </c>
      <c r="AE379" s="30">
        <v>2.2655692482433785</v>
      </c>
      <c r="AF379" s="30">
        <v>1.9800797866617339</v>
      </c>
      <c r="AG379" s="34">
        <v>1.9920213338266157E-2</v>
      </c>
      <c r="AH379" s="74">
        <v>0.10959141733430808</v>
      </c>
      <c r="AI379" s="37" t="s">
        <v>688</v>
      </c>
      <c r="AJ379" s="38" t="s">
        <v>36588</v>
      </c>
      <c r="AK379" s="39" t="s">
        <v>689</v>
      </c>
      <c r="AL379" s="40" t="s">
        <v>1028</v>
      </c>
      <c r="AM379" s="45" t="s">
        <v>1102</v>
      </c>
      <c r="AN379" s="38">
        <v>1</v>
      </c>
      <c r="AO379" s="38">
        <v>1</v>
      </c>
      <c r="AP379" s="38">
        <v>0</v>
      </c>
      <c r="AQ379" s="39" t="s">
        <v>40</v>
      </c>
      <c r="AR379" s="39">
        <v>1156.607</v>
      </c>
      <c r="AS379" s="39">
        <v>9.32</v>
      </c>
      <c r="AT379" s="39">
        <v>17.59</v>
      </c>
      <c r="AU379" s="39">
        <v>6.03</v>
      </c>
      <c r="AV379" s="39">
        <v>93.7</v>
      </c>
      <c r="AW379" s="40">
        <v>13.81</v>
      </c>
    </row>
    <row r="380" spans="1:49">
      <c r="A380" s="37">
        <v>7</v>
      </c>
      <c r="B380" s="39" t="s">
        <v>1024</v>
      </c>
      <c r="C380" s="39" t="s">
        <v>1024</v>
      </c>
      <c r="D380" s="39" t="s">
        <v>1104</v>
      </c>
      <c r="E380" s="40" t="s">
        <v>1089</v>
      </c>
      <c r="F380" s="1">
        <v>8.6625912062556105E-3</v>
      </c>
      <c r="G380" s="1">
        <v>5.6362891348723018E-3</v>
      </c>
      <c r="H380" s="1">
        <v>9.8786799317560001E-3</v>
      </c>
      <c r="I380" s="1">
        <v>0.41718971827615731</v>
      </c>
      <c r="J380" s="1">
        <v>1.9127465154535017</v>
      </c>
      <c r="K380" s="1">
        <v>1.9620277006913607E-3</v>
      </c>
      <c r="L380" s="1">
        <v>2.3066640678244799E-3</v>
      </c>
      <c r="M380" s="1">
        <v>3.4553271123639148E-3</v>
      </c>
      <c r="N380" s="1">
        <v>3.7619668164451327E-3</v>
      </c>
      <c r="O380" s="1">
        <v>2.9098900177967823E-3</v>
      </c>
      <c r="P380" s="1">
        <v>7.7435941117698489E-3</v>
      </c>
      <c r="Q380" s="1">
        <v>5.0167056297498762E-3</v>
      </c>
      <c r="R380" s="1">
        <v>1.1935994423500143E-2</v>
      </c>
      <c r="S380" s="1">
        <v>1.0976767671221145E-2</v>
      </c>
      <c r="T380" s="1">
        <v>1.2043897597961806E-2</v>
      </c>
      <c r="U380" s="1">
        <v>1.7244530897019279E-2</v>
      </c>
      <c r="V380" s="63">
        <v>0.11034181963726031</v>
      </c>
      <c r="W380" s="12">
        <v>0.48011763358359533</v>
      </c>
      <c r="X380" s="13">
        <v>4.8580391439404106E-3</v>
      </c>
      <c r="Y380" s="64">
        <v>1.3050297647425593E-2</v>
      </c>
      <c r="Z380" s="63">
        <v>0.10228652116754575</v>
      </c>
      <c r="AA380" s="12">
        <v>0.47754306730782059</v>
      </c>
      <c r="AB380" s="13">
        <v>1.0546824992574532E-3</v>
      </c>
      <c r="AC380" s="64">
        <v>1.4184977925205181E-3</v>
      </c>
      <c r="AD380" s="33">
        <v>1.7884743704119053</v>
      </c>
      <c r="AE380" s="30">
        <v>7.7819822554123936</v>
      </c>
      <c r="AF380" s="30">
        <v>7.87414828571604E-2</v>
      </c>
      <c r="AG380" s="34">
        <v>0.21152562958809451</v>
      </c>
      <c r="AH380" s="74">
        <v>0.91310712876240019</v>
      </c>
      <c r="AI380" s="37" t="s">
        <v>688</v>
      </c>
      <c r="AJ380" s="38" t="s">
        <v>36588</v>
      </c>
      <c r="AK380" s="39" t="s">
        <v>689</v>
      </c>
      <c r="AL380" s="40" t="s">
        <v>1028</v>
      </c>
      <c r="AM380" s="45" t="s">
        <v>1105</v>
      </c>
      <c r="AN380" s="38">
        <v>1</v>
      </c>
      <c r="AO380" s="38">
        <v>0</v>
      </c>
      <c r="AP380" s="38">
        <v>1</v>
      </c>
      <c r="AQ380" s="39" t="s">
        <v>77</v>
      </c>
      <c r="AR380" s="39">
        <v>1058.5840000000001</v>
      </c>
      <c r="AS380" s="39">
        <v>8.4700000000000006</v>
      </c>
      <c r="AT380" s="39">
        <v>17.809999999999999</v>
      </c>
      <c r="AU380" s="39">
        <v>6.83</v>
      </c>
      <c r="AV380" s="39">
        <v>96.9</v>
      </c>
      <c r="AW380" s="40">
        <v>0.25</v>
      </c>
    </row>
    <row r="381" spans="1:49">
      <c r="A381" s="37">
        <v>7</v>
      </c>
      <c r="B381" s="39" t="s">
        <v>1024</v>
      </c>
      <c r="C381" s="39" t="s">
        <v>1024</v>
      </c>
      <c r="D381" s="39" t="s">
        <v>1106</v>
      </c>
      <c r="E381" s="40" t="s">
        <v>1040</v>
      </c>
      <c r="F381" s="1">
        <v>8.6625912062556105E-3</v>
      </c>
      <c r="G381" s="1">
        <v>5.6362891348723018E-3</v>
      </c>
      <c r="H381" s="1">
        <v>2.9636039795268001</v>
      </c>
      <c r="I381" s="1">
        <v>0.83437943655231461</v>
      </c>
      <c r="J381" s="1">
        <v>1.3662475110382153</v>
      </c>
      <c r="K381" s="1">
        <v>0.39240554013827217</v>
      </c>
      <c r="L381" s="1">
        <v>0.46133281356489592</v>
      </c>
      <c r="M381" s="1">
        <v>1.0365981337091745</v>
      </c>
      <c r="N381" s="1">
        <v>3.7619668164451327E-3</v>
      </c>
      <c r="O381" s="1">
        <v>2.9098900177967823E-3</v>
      </c>
      <c r="P381" s="1">
        <v>7.7435941117698489E-3</v>
      </c>
      <c r="Q381" s="1">
        <v>2.5083528148749377</v>
      </c>
      <c r="R381" s="1">
        <v>1.1935994423500143E-2</v>
      </c>
      <c r="S381" s="1">
        <v>1.0976767671221145E-2</v>
      </c>
      <c r="T381" s="1">
        <v>1.2043897597961806E-2</v>
      </c>
      <c r="U381" s="1">
        <v>1.7244530897019279E-2</v>
      </c>
      <c r="V381" s="63">
        <v>0.95307057410506058</v>
      </c>
      <c r="W381" s="12">
        <v>0.81414599961263945</v>
      </c>
      <c r="X381" s="13">
        <v>0.63069206645523734</v>
      </c>
      <c r="Y381" s="64">
        <v>1.3050297647425593E-2</v>
      </c>
      <c r="Z381" s="63">
        <v>0.6979655150835572</v>
      </c>
      <c r="AA381" s="12">
        <v>0.23392363253301954</v>
      </c>
      <c r="AB381" s="13">
        <v>0.62588780252778553</v>
      </c>
      <c r="AC381" s="64">
        <v>1.4184977925205181E-3</v>
      </c>
      <c r="AD381" s="33">
        <v>1.3192766670369362</v>
      </c>
      <c r="AE381" s="30">
        <v>1.1269719683235309</v>
      </c>
      <c r="AF381" s="30">
        <v>0.87302803167646914</v>
      </c>
      <c r="AG381" s="34">
        <v>1.8064720128729644E-2</v>
      </c>
      <c r="AH381" s="74">
        <v>0.47462806119373052</v>
      </c>
      <c r="AI381" s="37" t="s">
        <v>688</v>
      </c>
      <c r="AJ381" s="38" t="s">
        <v>36588</v>
      </c>
      <c r="AK381" s="39" t="s">
        <v>689</v>
      </c>
      <c r="AL381" s="40" t="s">
        <v>1028</v>
      </c>
      <c r="AM381" s="45" t="s">
        <v>1107</v>
      </c>
      <c r="AN381" s="38">
        <v>1</v>
      </c>
      <c r="AO381" s="38">
        <v>1</v>
      </c>
      <c r="AP381" s="38">
        <v>0</v>
      </c>
      <c r="AQ381" s="39" t="s">
        <v>40</v>
      </c>
      <c r="AR381" s="39">
        <v>1393.644</v>
      </c>
      <c r="AS381" s="39">
        <v>4.5599999999999996</v>
      </c>
      <c r="AT381" s="39">
        <v>17.57</v>
      </c>
      <c r="AU381" s="39">
        <v>8.0500000000000007</v>
      </c>
      <c r="AV381" s="39">
        <v>91.7</v>
      </c>
      <c r="AW381" s="40">
        <v>4.96</v>
      </c>
    </row>
    <row r="382" spans="1:49">
      <c r="A382" s="37">
        <v>8</v>
      </c>
      <c r="B382" s="39" t="s">
        <v>1109</v>
      </c>
      <c r="C382" s="39" t="s">
        <v>1111</v>
      </c>
      <c r="D382" s="39" t="s">
        <v>1108</v>
      </c>
      <c r="E382" s="40" t="s">
        <v>1112</v>
      </c>
      <c r="F382" s="1">
        <v>8.6625912062556105E-3</v>
      </c>
      <c r="G382" s="1">
        <v>5.6362891348723018E-3</v>
      </c>
      <c r="H382" s="1">
        <v>9.8786799317560001E-3</v>
      </c>
      <c r="I382" s="1">
        <v>4.1718971827615732E-3</v>
      </c>
      <c r="J382" s="1">
        <v>2.7324950220764311E-3</v>
      </c>
      <c r="K382" s="1">
        <v>0.39240554013827217</v>
      </c>
      <c r="L382" s="1">
        <v>2.3066640678244799E-3</v>
      </c>
      <c r="M382" s="1">
        <v>3.4553271123639148E-3</v>
      </c>
      <c r="N382" s="1">
        <v>3.7619668164451327E-3</v>
      </c>
      <c r="O382" s="1">
        <v>2.0369230124577475</v>
      </c>
      <c r="P382" s="1">
        <v>7.7435941117698489E-3</v>
      </c>
      <c r="Q382" s="1">
        <v>5.0167056297498762E-3</v>
      </c>
      <c r="R382" s="1">
        <v>1.1935994423500143E-2</v>
      </c>
      <c r="S382" s="1">
        <v>1.0976767671221145E-2</v>
      </c>
      <c r="T382" s="1">
        <v>1.2043897597961806E-2</v>
      </c>
      <c r="U382" s="1">
        <v>1.7244530897019279E-2</v>
      </c>
      <c r="V382" s="63">
        <v>7.0873643639113712E-3</v>
      </c>
      <c r="W382" s="12">
        <v>0.10022500658513425</v>
      </c>
      <c r="X382" s="13">
        <v>0.51336131975392818</v>
      </c>
      <c r="Y382" s="64">
        <v>1.3050297647425593E-2</v>
      </c>
      <c r="Z382" s="63">
        <v>1.3190384884713665E-3</v>
      </c>
      <c r="AA382" s="12">
        <v>9.7393799710620357E-2</v>
      </c>
      <c r="AB382" s="13">
        <v>0.50785457754340124</v>
      </c>
      <c r="AC382" s="64">
        <v>1.4184977925205181E-3</v>
      </c>
      <c r="AD382" s="33">
        <v>0.12513520774767745</v>
      </c>
      <c r="AE382" s="30">
        <v>1.7695826511199177</v>
      </c>
      <c r="AF382" s="30">
        <v>9.0639583487672084</v>
      </c>
      <c r="AG382" s="34">
        <v>0.23041734888008211</v>
      </c>
      <c r="AH382" s="74">
        <v>0.92382175825266266</v>
      </c>
      <c r="AI382" s="37" t="s">
        <v>688</v>
      </c>
      <c r="AJ382" s="38" t="s">
        <v>36588</v>
      </c>
      <c r="AK382" s="39" t="s">
        <v>689</v>
      </c>
      <c r="AL382" s="40" t="s">
        <v>1113</v>
      </c>
      <c r="AM382" s="45" t="s">
        <v>1110</v>
      </c>
      <c r="AN382" s="38">
        <v>1</v>
      </c>
      <c r="AO382" s="38">
        <v>0</v>
      </c>
      <c r="AP382" s="38">
        <v>1</v>
      </c>
      <c r="AQ382" s="39" t="s">
        <v>77</v>
      </c>
      <c r="AR382" s="39">
        <v>1925.825</v>
      </c>
      <c r="AS382" s="39">
        <v>3.67</v>
      </c>
      <c r="AT382" s="39">
        <v>19.61</v>
      </c>
      <c r="AU382" s="39">
        <v>4.8499999999999996</v>
      </c>
      <c r="AV382" s="39">
        <v>73.5</v>
      </c>
      <c r="AW382" s="40">
        <v>-0.1</v>
      </c>
    </row>
    <row r="383" spans="1:49">
      <c r="A383" s="37">
        <v>8</v>
      </c>
      <c r="B383" s="39" t="s">
        <v>1109</v>
      </c>
      <c r="C383" s="39" t="s">
        <v>1116</v>
      </c>
      <c r="D383" s="39" t="s">
        <v>1117</v>
      </c>
      <c r="E383" s="40" t="s">
        <v>1119</v>
      </c>
      <c r="F383" s="1">
        <v>8.6625912062556105E-3</v>
      </c>
      <c r="G383" s="1">
        <v>5.6362891348723018E-3</v>
      </c>
      <c r="H383" s="1">
        <v>9.8786799317560001E-3</v>
      </c>
      <c r="I383" s="1">
        <v>4.1718971827615732E-3</v>
      </c>
      <c r="J383" s="1">
        <v>2.7324950220764311E-3</v>
      </c>
      <c r="K383" s="1">
        <v>1.9620277006913607E-3</v>
      </c>
      <c r="L383" s="1">
        <v>0.92266562712979183</v>
      </c>
      <c r="M383" s="1">
        <v>3.4553271123639148E-3</v>
      </c>
      <c r="N383" s="1">
        <v>3.7619668164451327E-3</v>
      </c>
      <c r="O383" s="1">
        <v>2.9098900177967823E-3</v>
      </c>
      <c r="P383" s="1">
        <v>2.3230782335309548</v>
      </c>
      <c r="Q383" s="1">
        <v>5.0167056297498762E-3</v>
      </c>
      <c r="R383" s="1">
        <v>1.1935994423500143E-2</v>
      </c>
      <c r="S383" s="1">
        <v>1.0976767671221145E-2</v>
      </c>
      <c r="T383" s="1">
        <v>1.2043897597961806E-2</v>
      </c>
      <c r="U383" s="1">
        <v>1.7244530897019279E-2</v>
      </c>
      <c r="V383" s="63">
        <v>7.0873643639113712E-3</v>
      </c>
      <c r="W383" s="12">
        <v>0.2327038692412309</v>
      </c>
      <c r="X383" s="13">
        <v>0.58369169899873674</v>
      </c>
      <c r="Y383" s="64">
        <v>1.3050297647425593E-2</v>
      </c>
      <c r="Z383" s="63">
        <v>1.3190384884713665E-3</v>
      </c>
      <c r="AA383" s="12">
        <v>0.22998745469674534</v>
      </c>
      <c r="AB383" s="13">
        <v>0.57979567294398304</v>
      </c>
      <c r="AC383" s="64">
        <v>1.4184977925205181E-3</v>
      </c>
      <c r="AD383" s="33">
        <v>5.7678487845314409E-2</v>
      </c>
      <c r="AE383" s="30">
        <v>1.8937938850628868</v>
      </c>
      <c r="AF383" s="30">
        <v>4.7502079528375951</v>
      </c>
      <c r="AG383" s="34">
        <v>0.10620611493711335</v>
      </c>
      <c r="AH383" s="74">
        <v>0.95762152035216808</v>
      </c>
      <c r="AI383" s="37" t="s">
        <v>688</v>
      </c>
      <c r="AJ383" s="38" t="s">
        <v>36588</v>
      </c>
      <c r="AK383" s="39" t="s">
        <v>689</v>
      </c>
      <c r="AL383" s="40" t="s">
        <v>1113</v>
      </c>
      <c r="AM383" s="45" t="s">
        <v>1118</v>
      </c>
      <c r="AN383" s="38">
        <v>1</v>
      </c>
      <c r="AO383" s="38">
        <v>1</v>
      </c>
      <c r="AP383" s="38">
        <v>0</v>
      </c>
      <c r="AQ383" s="39" t="s">
        <v>40</v>
      </c>
      <c r="AR383" s="39">
        <v>1616.7650000000001</v>
      </c>
      <c r="AS383" s="39">
        <v>3.83</v>
      </c>
      <c r="AT383" s="39">
        <v>18.21</v>
      </c>
      <c r="AU383" s="39">
        <v>5.36</v>
      </c>
      <c r="AV383" s="39">
        <v>95.8</v>
      </c>
      <c r="AW383" s="40">
        <v>5.66</v>
      </c>
    </row>
    <row r="384" spans="1:49">
      <c r="A384" s="37">
        <v>8</v>
      </c>
      <c r="B384" s="39" t="s">
        <v>1109</v>
      </c>
      <c r="C384" s="39" t="s">
        <v>1116</v>
      </c>
      <c r="D384" s="39" t="s">
        <v>1114</v>
      </c>
      <c r="E384" s="40" t="s">
        <v>541</v>
      </c>
      <c r="F384" s="1">
        <v>8.6625912062556105E-3</v>
      </c>
      <c r="G384" s="1">
        <v>5.6362891348723018E-3</v>
      </c>
      <c r="H384" s="1">
        <v>9.8786799317560001E-3</v>
      </c>
      <c r="I384" s="1">
        <v>4.1718971827615732E-3</v>
      </c>
      <c r="J384" s="1">
        <v>2.7324950220764311E-3</v>
      </c>
      <c r="K384" s="1">
        <v>1.9620277006913607E-3</v>
      </c>
      <c r="L384" s="1">
        <v>0.69199922034734385</v>
      </c>
      <c r="M384" s="1">
        <v>3.4553271123639148E-3</v>
      </c>
      <c r="N384" s="1">
        <v>3.7619668164451327E-3</v>
      </c>
      <c r="O384" s="1">
        <v>2.9098900177967823E-3</v>
      </c>
      <c r="P384" s="1">
        <v>7.7435941117698489E-3</v>
      </c>
      <c r="Q384" s="1">
        <v>5.0167056297498762E-3</v>
      </c>
      <c r="R384" s="1">
        <v>1.1935994423500143E-2</v>
      </c>
      <c r="S384" s="1">
        <v>1.0976767671221145E-2</v>
      </c>
      <c r="T384" s="1">
        <v>1.2043897597961806E-2</v>
      </c>
      <c r="U384" s="1">
        <v>1.7244530897019279E-2</v>
      </c>
      <c r="V384" s="63">
        <v>7.0873643639113712E-3</v>
      </c>
      <c r="W384" s="12">
        <v>0.17503726754561891</v>
      </c>
      <c r="X384" s="13">
        <v>4.8580391439404106E-3</v>
      </c>
      <c r="Y384" s="64">
        <v>1.3050297647425593E-2</v>
      </c>
      <c r="Z384" s="63">
        <v>1.3190384884713665E-3</v>
      </c>
      <c r="AA384" s="12">
        <v>0.17232092062224647</v>
      </c>
      <c r="AB384" s="13">
        <v>1.0546824992574532E-3</v>
      </c>
      <c r="AC384" s="64">
        <v>1.4184977925205181E-3</v>
      </c>
      <c r="AD384" s="33">
        <v>0.70389148054241601</v>
      </c>
      <c r="AE384" s="30">
        <v>17.384070449397516</v>
      </c>
      <c r="AF384" s="30">
        <v>0.48248293582496965</v>
      </c>
      <c r="AG384" s="34">
        <v>1.2961085194575841</v>
      </c>
      <c r="AH384" s="74">
        <v>0.91317076990537938</v>
      </c>
      <c r="AI384" s="37" t="s">
        <v>688</v>
      </c>
      <c r="AJ384" s="38" t="s">
        <v>36588</v>
      </c>
      <c r="AK384" s="39" t="s">
        <v>689</v>
      </c>
      <c r="AL384" s="40" t="s">
        <v>1113</v>
      </c>
      <c r="AM384" s="45" t="s">
        <v>1115</v>
      </c>
      <c r="AN384" s="38">
        <v>1</v>
      </c>
      <c r="AO384" s="38">
        <v>1</v>
      </c>
      <c r="AP384" s="38">
        <v>0</v>
      </c>
      <c r="AQ384" s="39" t="s">
        <v>40</v>
      </c>
      <c r="AR384" s="39">
        <v>1616.7650000000001</v>
      </c>
      <c r="AS384" s="39">
        <v>3.83</v>
      </c>
      <c r="AT384" s="39">
        <v>16.16</v>
      </c>
      <c r="AU384" s="39">
        <v>5.58</v>
      </c>
      <c r="AV384" s="39">
        <v>89.3</v>
      </c>
      <c r="AW384" s="40">
        <v>4.0199999999999996</v>
      </c>
    </row>
    <row r="385" spans="1:49">
      <c r="A385" s="37">
        <v>8</v>
      </c>
      <c r="B385" s="39" t="s">
        <v>1109</v>
      </c>
      <c r="C385" s="39" t="s">
        <v>1116</v>
      </c>
      <c r="D385" s="39" t="s">
        <v>1135</v>
      </c>
      <c r="E385" s="40" t="s">
        <v>1137</v>
      </c>
      <c r="F385" s="1">
        <v>8.6625912062556105E-3</v>
      </c>
      <c r="G385" s="1">
        <v>5.6362891348723018E-3</v>
      </c>
      <c r="H385" s="1">
        <v>9.8786799317560001E-3</v>
      </c>
      <c r="I385" s="1">
        <v>1.2515691548284722</v>
      </c>
      <c r="J385" s="1">
        <v>2.7324950220764311E-3</v>
      </c>
      <c r="K385" s="1">
        <v>1.9620277006913607E-3</v>
      </c>
      <c r="L385" s="1">
        <v>2.3066640678244799E-3</v>
      </c>
      <c r="M385" s="1">
        <v>3.4553271123639148E-3</v>
      </c>
      <c r="N385" s="1">
        <v>3.7619668164451327E-3</v>
      </c>
      <c r="O385" s="1">
        <v>2.9098900177967823E-3</v>
      </c>
      <c r="P385" s="1">
        <v>7.7435941117698489E-3</v>
      </c>
      <c r="Q385" s="1">
        <v>5.0167056297498762E-3</v>
      </c>
      <c r="R385" s="1">
        <v>1.1935994423500143E-2</v>
      </c>
      <c r="S385" s="1">
        <v>1.0976767671221145E-2</v>
      </c>
      <c r="T385" s="1">
        <v>1.2043897597961806E-2</v>
      </c>
      <c r="U385" s="1">
        <v>1.7244530897019279E-2</v>
      </c>
      <c r="V385" s="63">
        <v>0.31893667877533904</v>
      </c>
      <c r="W385" s="12">
        <v>2.6141284757390465E-3</v>
      </c>
      <c r="X385" s="13">
        <v>4.8580391439404106E-3</v>
      </c>
      <c r="Y385" s="64">
        <v>1.3050297647425593E-2</v>
      </c>
      <c r="Z385" s="63">
        <v>0.31087877133537295</v>
      </c>
      <c r="AA385" s="12">
        <v>3.2163586663899713E-4</v>
      </c>
      <c r="AB385" s="13">
        <v>1.0546824992574532E-3</v>
      </c>
      <c r="AC385" s="64">
        <v>1.4184977925205181E-3</v>
      </c>
      <c r="AD385" s="33">
        <v>35.618793916038626</v>
      </c>
      <c r="AE385" s="30">
        <v>0.29194542253632111</v>
      </c>
      <c r="AF385" s="30">
        <v>0.5425449834383923</v>
      </c>
      <c r="AG385" s="34">
        <v>1.4574550165616076</v>
      </c>
      <c r="AH385" s="74">
        <v>0.48265114502308121</v>
      </c>
      <c r="AI385" s="37" t="s">
        <v>688</v>
      </c>
      <c r="AJ385" s="38" t="s">
        <v>36588</v>
      </c>
      <c r="AK385" s="39" t="s">
        <v>689</v>
      </c>
      <c r="AL385" s="40" t="s">
        <v>1113</v>
      </c>
      <c r="AM385" s="45" t="s">
        <v>1136</v>
      </c>
      <c r="AN385" s="38">
        <v>2</v>
      </c>
      <c r="AO385" s="38">
        <v>2</v>
      </c>
      <c r="AP385" s="38">
        <v>0</v>
      </c>
      <c r="AQ385" s="39" t="s">
        <v>436</v>
      </c>
      <c r="AR385" s="39">
        <v>1397.5450000000001</v>
      </c>
      <c r="AS385" s="39">
        <v>4.22</v>
      </c>
      <c r="AT385" s="39">
        <v>15.7</v>
      </c>
      <c r="AU385" s="39">
        <v>8.76</v>
      </c>
      <c r="AV385" s="39">
        <v>95.8</v>
      </c>
      <c r="AW385" s="40">
        <v>1.94</v>
      </c>
    </row>
    <row r="386" spans="1:49">
      <c r="A386" s="37">
        <v>8</v>
      </c>
      <c r="B386" s="39" t="s">
        <v>1109</v>
      </c>
      <c r="C386" s="39" t="s">
        <v>1116</v>
      </c>
      <c r="D386" s="39" t="s">
        <v>1138</v>
      </c>
      <c r="E386" s="40" t="s">
        <v>1140</v>
      </c>
      <c r="F386" s="1">
        <v>8.6625912062556105E-3</v>
      </c>
      <c r="G386" s="1">
        <v>5.6362891348723018E-3</v>
      </c>
      <c r="H386" s="1">
        <v>9.8786799317560001E-3</v>
      </c>
      <c r="I386" s="1">
        <v>2.5031383096569444</v>
      </c>
      <c r="J386" s="1">
        <v>2.7324950220764311E-3</v>
      </c>
      <c r="K386" s="1">
        <v>1.9620277006913607E-3</v>
      </c>
      <c r="L386" s="1">
        <v>2.3066640678244799E-3</v>
      </c>
      <c r="M386" s="1">
        <v>3.4553271123639148E-3</v>
      </c>
      <c r="N386" s="1">
        <v>3.7619668164451327E-3</v>
      </c>
      <c r="O386" s="1">
        <v>2.9098900177967823E-3</v>
      </c>
      <c r="P386" s="1">
        <v>7.7435941117698489E-3</v>
      </c>
      <c r="Q386" s="1">
        <v>3.0100233778499255</v>
      </c>
      <c r="R386" s="1">
        <v>1.1935994423500143E-2</v>
      </c>
      <c r="S386" s="1">
        <v>1.0976767671221145E-2</v>
      </c>
      <c r="T386" s="1">
        <v>1.2043897597961806E-2</v>
      </c>
      <c r="U386" s="1">
        <v>1.7244530897019279E-2</v>
      </c>
      <c r="V386" s="63">
        <v>0.63182896748245709</v>
      </c>
      <c r="W386" s="12">
        <v>2.6141284757390465E-3</v>
      </c>
      <c r="X386" s="13">
        <v>0.75610970719898429</v>
      </c>
      <c r="Y386" s="64">
        <v>1.3050297647425593E-2</v>
      </c>
      <c r="Z386" s="63">
        <v>0.62377041831852731</v>
      </c>
      <c r="AA386" s="12">
        <v>3.2163586663899713E-4</v>
      </c>
      <c r="AB386" s="13">
        <v>0.75130529530416557</v>
      </c>
      <c r="AC386" s="64">
        <v>1.4184977925205181E-3</v>
      </c>
      <c r="AD386" s="33">
        <v>1.9595263846952897</v>
      </c>
      <c r="AE386" s="30">
        <v>8.10734231069608E-3</v>
      </c>
      <c r="AF386" s="30">
        <v>2.3449651681596526</v>
      </c>
      <c r="AG386" s="34">
        <v>4.0473615304710352E-2</v>
      </c>
      <c r="AH386" s="74">
        <v>0.72623588996402466</v>
      </c>
      <c r="AI386" s="37" t="s">
        <v>688</v>
      </c>
      <c r="AJ386" s="38" t="s">
        <v>36588</v>
      </c>
      <c r="AK386" s="39" t="s">
        <v>689</v>
      </c>
      <c r="AL386" s="40" t="s">
        <v>1113</v>
      </c>
      <c r="AM386" s="45" t="s">
        <v>1139</v>
      </c>
      <c r="AN386" s="38">
        <v>1</v>
      </c>
      <c r="AO386" s="38">
        <v>0</v>
      </c>
      <c r="AP386" s="38">
        <v>1</v>
      </c>
      <c r="AQ386" s="39" t="s">
        <v>77</v>
      </c>
      <c r="AR386" s="39">
        <v>1397.5450000000001</v>
      </c>
      <c r="AS386" s="39">
        <v>4.22</v>
      </c>
      <c r="AT386" s="39">
        <v>17.670000000000002</v>
      </c>
      <c r="AU386" s="39">
        <v>7.94</v>
      </c>
      <c r="AV386" s="39">
        <v>94.8</v>
      </c>
      <c r="AW386" s="40">
        <v>1.06</v>
      </c>
    </row>
    <row r="387" spans="1:49">
      <c r="A387" s="37">
        <v>8</v>
      </c>
      <c r="B387" s="39" t="s">
        <v>1109</v>
      </c>
      <c r="C387" s="39" t="s">
        <v>1116</v>
      </c>
      <c r="D387" s="39" t="s">
        <v>1132</v>
      </c>
      <c r="E387" s="40" t="s">
        <v>1134</v>
      </c>
      <c r="F387" s="1">
        <v>8.6625912062556105E-3</v>
      </c>
      <c r="G387" s="1">
        <v>5.6362891348723018E-3</v>
      </c>
      <c r="H387" s="1">
        <v>9.8786799317560001E-3</v>
      </c>
      <c r="I387" s="1">
        <v>4.1718971827615732E-3</v>
      </c>
      <c r="J387" s="1">
        <v>2.7324950220764311E-3</v>
      </c>
      <c r="K387" s="1">
        <v>1.9620277006913607E-3</v>
      </c>
      <c r="L387" s="1">
        <v>2.3066640678244799E-3</v>
      </c>
      <c r="M387" s="1">
        <v>0.34553271123639151</v>
      </c>
      <c r="N387" s="1">
        <v>3.7619668164451327E-3</v>
      </c>
      <c r="O387" s="1">
        <v>2.9098900177967823E-3</v>
      </c>
      <c r="P387" s="1">
        <v>7.7435941117698489E-3</v>
      </c>
      <c r="Q387" s="1">
        <v>1.0033411259499752</v>
      </c>
      <c r="R387" s="1">
        <v>1.1935994423500143E-2</v>
      </c>
      <c r="S387" s="1">
        <v>1.0976767671221145E-2</v>
      </c>
      <c r="T387" s="1">
        <v>1.2043897597961806E-2</v>
      </c>
      <c r="U387" s="1">
        <v>1.7244530897019279E-2</v>
      </c>
      <c r="V387" s="63">
        <v>7.0873643639113712E-3</v>
      </c>
      <c r="W387" s="12">
        <v>8.813347450674594E-2</v>
      </c>
      <c r="X387" s="13">
        <v>0.25443914422399672</v>
      </c>
      <c r="Y387" s="64">
        <v>1.3050297647425593E-2</v>
      </c>
      <c r="Z387" s="63">
        <v>1.3190384884713665E-3</v>
      </c>
      <c r="AA387" s="12">
        <v>8.5799890248915975E-2</v>
      </c>
      <c r="AB387" s="13">
        <v>0.24963621626826241</v>
      </c>
      <c r="AC387" s="64">
        <v>1.4184977925205181E-3</v>
      </c>
      <c r="AD387" s="33">
        <v>0.14008895325848311</v>
      </c>
      <c r="AE387" s="30">
        <v>1.7420476155496329</v>
      </c>
      <c r="AF387" s="30">
        <v>5.0292480465407685</v>
      </c>
      <c r="AG387" s="34">
        <v>0.25795238445036689</v>
      </c>
      <c r="AH387" s="74">
        <v>0.95949265364484004</v>
      </c>
      <c r="AI387" s="37" t="s">
        <v>688</v>
      </c>
      <c r="AJ387" s="38" t="s">
        <v>36588</v>
      </c>
      <c r="AK387" s="39" t="s">
        <v>689</v>
      </c>
      <c r="AL387" s="40" t="s">
        <v>1113</v>
      </c>
      <c r="AM387" s="45" t="s">
        <v>1133</v>
      </c>
      <c r="AN387" s="38">
        <v>1</v>
      </c>
      <c r="AO387" s="38">
        <v>1</v>
      </c>
      <c r="AP387" s="38">
        <v>0</v>
      </c>
      <c r="AQ387" s="39" t="s">
        <v>40</v>
      </c>
      <c r="AR387" s="39">
        <v>1397.5450000000001</v>
      </c>
      <c r="AS387" s="39">
        <v>4.22</v>
      </c>
      <c r="AT387" s="39">
        <v>16.75</v>
      </c>
      <c r="AU387" s="39">
        <v>10.93</v>
      </c>
      <c r="AV387" s="39">
        <v>96.9</v>
      </c>
      <c r="AW387" s="40">
        <v>2.14</v>
      </c>
    </row>
    <row r="388" spans="1:49">
      <c r="A388" s="37">
        <v>8</v>
      </c>
      <c r="B388" s="39" t="s">
        <v>1109</v>
      </c>
      <c r="C388" s="39" t="s">
        <v>1116</v>
      </c>
      <c r="D388" s="39" t="s">
        <v>1123</v>
      </c>
      <c r="E388" s="40" t="s">
        <v>1125</v>
      </c>
      <c r="F388" s="1">
        <v>8.6625912062556105E-3</v>
      </c>
      <c r="G388" s="1">
        <v>5.6362891348723018E-3</v>
      </c>
      <c r="H388" s="1">
        <v>9.8786799317560001E-3</v>
      </c>
      <c r="I388" s="1">
        <v>0.83437943655231461</v>
      </c>
      <c r="J388" s="1">
        <v>2.7324950220764311E-3</v>
      </c>
      <c r="K388" s="1">
        <v>1.9620277006913607E-3</v>
      </c>
      <c r="L388" s="1">
        <v>2.3066640678244799E-3</v>
      </c>
      <c r="M388" s="1">
        <v>3.4553271123639148E-3</v>
      </c>
      <c r="N388" s="1">
        <v>3.7619668164451327E-3</v>
      </c>
      <c r="O388" s="1">
        <v>2.9098900177967823E-3</v>
      </c>
      <c r="P388" s="1">
        <v>7.7435941117698489E-3</v>
      </c>
      <c r="Q388" s="1">
        <v>5.0167056297498762E-3</v>
      </c>
      <c r="R388" s="1">
        <v>1.1935994423500143E-2</v>
      </c>
      <c r="S388" s="1">
        <v>1.0976767671221145E-2</v>
      </c>
      <c r="T388" s="1">
        <v>1.2043897597961806E-2</v>
      </c>
      <c r="U388" s="1">
        <v>1.7244530897019279E-2</v>
      </c>
      <c r="V388" s="63">
        <v>0.21463924920629962</v>
      </c>
      <c r="W388" s="12">
        <v>2.6141284757390465E-3</v>
      </c>
      <c r="X388" s="13">
        <v>4.8580391439404106E-3</v>
      </c>
      <c r="Y388" s="64">
        <v>1.3050297647425593E-2</v>
      </c>
      <c r="Z388" s="63">
        <v>0.20658198765881361</v>
      </c>
      <c r="AA388" s="12">
        <v>3.2163586663899713E-4</v>
      </c>
      <c r="AB388" s="13">
        <v>1.0546824992574532E-3</v>
      </c>
      <c r="AC388" s="64">
        <v>1.4184977925205181E-3</v>
      </c>
      <c r="AD388" s="33">
        <v>23.970874761500113</v>
      </c>
      <c r="AE388" s="30">
        <v>0.29194542253632111</v>
      </c>
      <c r="AF388" s="30">
        <v>0.5425449834383923</v>
      </c>
      <c r="AG388" s="34">
        <v>1.4574550165616076</v>
      </c>
      <c r="AH388" s="74">
        <v>0.46424889195514707</v>
      </c>
      <c r="AI388" s="37" t="s">
        <v>688</v>
      </c>
      <c r="AJ388" s="38" t="s">
        <v>36588</v>
      </c>
      <c r="AK388" s="39" t="s">
        <v>689</v>
      </c>
      <c r="AL388" s="40" t="s">
        <v>1113</v>
      </c>
      <c r="AM388" s="45" t="s">
        <v>1124</v>
      </c>
      <c r="AN388" s="38">
        <v>1</v>
      </c>
      <c r="AO388" s="38">
        <v>1</v>
      </c>
      <c r="AP388" s="38">
        <v>0</v>
      </c>
      <c r="AQ388" s="39" t="s">
        <v>40</v>
      </c>
      <c r="AR388" s="39">
        <v>1138.44</v>
      </c>
      <c r="AS388" s="39">
        <v>4.41</v>
      </c>
      <c r="AT388" s="39">
        <v>15.11</v>
      </c>
      <c r="AU388" s="39">
        <v>8.6300000000000008</v>
      </c>
      <c r="AV388" s="39">
        <v>91.5</v>
      </c>
      <c r="AW388" s="40">
        <v>1.3</v>
      </c>
    </row>
    <row r="389" spans="1:49">
      <c r="A389" s="37">
        <v>8</v>
      </c>
      <c r="B389" s="39" t="s">
        <v>1109</v>
      </c>
      <c r="C389" s="39" t="s">
        <v>1116</v>
      </c>
      <c r="D389" s="39" t="s">
        <v>1120</v>
      </c>
      <c r="E389" s="40" t="s">
        <v>1122</v>
      </c>
      <c r="F389" s="1">
        <v>8.6625912062556105E-3</v>
      </c>
      <c r="G389" s="1">
        <v>5.6362891348723018E-3</v>
      </c>
      <c r="H389" s="1">
        <v>9.8786799317560001E-3</v>
      </c>
      <c r="I389" s="1">
        <v>4.1718971827615732E-3</v>
      </c>
      <c r="J389" s="1">
        <v>2.7324950220764311E-3</v>
      </c>
      <c r="K389" s="1">
        <v>1.7658249306222247</v>
      </c>
      <c r="L389" s="1">
        <v>2.3066640678244799E-3</v>
      </c>
      <c r="M389" s="1">
        <v>3.4553271123639148E-3</v>
      </c>
      <c r="N389" s="1">
        <v>3.7619668164451327E-3</v>
      </c>
      <c r="O389" s="1">
        <v>2.9098900177967823E-3</v>
      </c>
      <c r="P389" s="1">
        <v>7.7435941117698489E-3</v>
      </c>
      <c r="Q389" s="1">
        <v>5.0167056297498762E-3</v>
      </c>
      <c r="R389" s="1">
        <v>1.1935994423500143E-2</v>
      </c>
      <c r="S389" s="1">
        <v>1.0976767671221145E-2</v>
      </c>
      <c r="T389" s="1">
        <v>1.2043897597961806E-2</v>
      </c>
      <c r="U389" s="1">
        <v>1.7244530897019279E-2</v>
      </c>
      <c r="V389" s="63">
        <v>7.0873643639113712E-3</v>
      </c>
      <c r="W389" s="12">
        <v>0.44357985420612234</v>
      </c>
      <c r="X389" s="13">
        <v>4.8580391439404106E-3</v>
      </c>
      <c r="Y389" s="64">
        <v>1.3050297647425593E-2</v>
      </c>
      <c r="Z389" s="63">
        <v>1.3190384884713665E-3</v>
      </c>
      <c r="AA389" s="12">
        <v>0.4407484225619821</v>
      </c>
      <c r="AB389" s="13">
        <v>1.0546824992574532E-3</v>
      </c>
      <c r="AC389" s="64">
        <v>1.4184977925205181E-3</v>
      </c>
      <c r="AD389" s="33">
        <v>0.70389148054241601</v>
      </c>
      <c r="AE389" s="30">
        <v>44.054752131245301</v>
      </c>
      <c r="AF389" s="30">
        <v>0.48248293582496965</v>
      </c>
      <c r="AG389" s="34">
        <v>1.2961085194575841</v>
      </c>
      <c r="AH389" s="74">
        <v>0.9023967189744263</v>
      </c>
      <c r="AI389" s="37" t="s">
        <v>688</v>
      </c>
      <c r="AJ389" s="38" t="s">
        <v>36588</v>
      </c>
      <c r="AK389" s="39" t="s">
        <v>689</v>
      </c>
      <c r="AL389" s="40" t="s">
        <v>1113</v>
      </c>
      <c r="AM389" s="45" t="s">
        <v>1121</v>
      </c>
      <c r="AN389" s="38">
        <v>2</v>
      </c>
      <c r="AO389" s="38">
        <v>2</v>
      </c>
      <c r="AP389" s="38">
        <v>0</v>
      </c>
      <c r="AQ389" s="39" t="s">
        <v>40</v>
      </c>
      <c r="AR389" s="39">
        <v>1138.44</v>
      </c>
      <c r="AS389" s="39">
        <v>4.41</v>
      </c>
      <c r="AT389" s="39">
        <v>15.54</v>
      </c>
      <c r="AU389" s="39">
        <v>11.41</v>
      </c>
      <c r="AV389" s="39">
        <v>93.9</v>
      </c>
      <c r="AW389" s="40">
        <v>7.54</v>
      </c>
    </row>
    <row r="390" spans="1:49">
      <c r="A390" s="37">
        <v>8</v>
      </c>
      <c r="B390" s="39" t="s">
        <v>1109</v>
      </c>
      <c r="C390" s="39" t="s">
        <v>1116</v>
      </c>
      <c r="D390" s="39" t="s">
        <v>1129</v>
      </c>
      <c r="E390" s="40" t="s">
        <v>1131</v>
      </c>
      <c r="F390" s="1">
        <v>8.6625912062556105E-3</v>
      </c>
      <c r="G390" s="1">
        <v>5.6362891348723018E-3</v>
      </c>
      <c r="H390" s="1">
        <v>9.8786799317560001E-3</v>
      </c>
      <c r="I390" s="1">
        <v>1.2515691548284722</v>
      </c>
      <c r="J390" s="1">
        <v>2.7324950220764311E-3</v>
      </c>
      <c r="K390" s="1">
        <v>1.9620277006913607E-3</v>
      </c>
      <c r="L390" s="1">
        <v>2.3066640678244799E-3</v>
      </c>
      <c r="M390" s="1">
        <v>3.4553271123639148E-3</v>
      </c>
      <c r="N390" s="1">
        <v>3.7619668164451327E-3</v>
      </c>
      <c r="O390" s="1">
        <v>2.9098900177967823E-3</v>
      </c>
      <c r="P390" s="1">
        <v>7.7435941117698489E-3</v>
      </c>
      <c r="Q390" s="1">
        <v>2.5083528148749377</v>
      </c>
      <c r="R390" s="1">
        <v>1.1935994423500143E-2</v>
      </c>
      <c r="S390" s="1">
        <v>1.0976767671221145E-2</v>
      </c>
      <c r="T390" s="1">
        <v>1.2043897597961806E-2</v>
      </c>
      <c r="U390" s="1">
        <v>1.7244530897019279E-2</v>
      </c>
      <c r="V390" s="63">
        <v>0.31893667877533904</v>
      </c>
      <c r="W390" s="12">
        <v>2.6141284757390465E-3</v>
      </c>
      <c r="X390" s="13">
        <v>0.63069206645523734</v>
      </c>
      <c r="Y390" s="64">
        <v>1.3050297647425593E-2</v>
      </c>
      <c r="Z390" s="63">
        <v>0.31087877133537295</v>
      </c>
      <c r="AA390" s="12">
        <v>3.2163586663899713E-4</v>
      </c>
      <c r="AB390" s="13">
        <v>0.62588780252778553</v>
      </c>
      <c r="AC390" s="64">
        <v>1.4184977925205181E-3</v>
      </c>
      <c r="AD390" s="33">
        <v>1.921380665060747</v>
      </c>
      <c r="AE390" s="30">
        <v>1.5748379673846707E-2</v>
      </c>
      <c r="AF390" s="30">
        <v>3.7994988433045664</v>
      </c>
      <c r="AG390" s="34">
        <v>7.8619334939252897E-2</v>
      </c>
      <c r="AH390" s="74">
        <v>0.70880360224457739</v>
      </c>
      <c r="AI390" s="37" t="s">
        <v>688</v>
      </c>
      <c r="AJ390" s="38" t="s">
        <v>36588</v>
      </c>
      <c r="AK390" s="39" t="s">
        <v>689</v>
      </c>
      <c r="AL390" s="40" t="s">
        <v>1113</v>
      </c>
      <c r="AM390" s="45" t="s">
        <v>1130</v>
      </c>
      <c r="AN390" s="38">
        <v>1</v>
      </c>
      <c r="AO390" s="38">
        <v>1</v>
      </c>
      <c r="AP390" s="38">
        <v>0</v>
      </c>
      <c r="AQ390" s="39" t="s">
        <v>40</v>
      </c>
      <c r="AR390" s="39">
        <v>1397.5450000000001</v>
      </c>
      <c r="AS390" s="39">
        <v>4.22</v>
      </c>
      <c r="AT390" s="39">
        <v>15.48</v>
      </c>
      <c r="AU390" s="39">
        <v>9.98</v>
      </c>
      <c r="AV390" s="39">
        <v>90.8</v>
      </c>
      <c r="AW390" s="40">
        <v>2.63</v>
      </c>
    </row>
    <row r="391" spans="1:49">
      <c r="A391" s="37">
        <v>8</v>
      </c>
      <c r="B391" s="39" t="s">
        <v>1109</v>
      </c>
      <c r="C391" s="39" t="s">
        <v>1116</v>
      </c>
      <c r="D391" s="39" t="s">
        <v>1126</v>
      </c>
      <c r="E391" s="40" t="s">
        <v>1128</v>
      </c>
      <c r="F391" s="1">
        <v>8.6625912062556105E-3</v>
      </c>
      <c r="G391" s="1">
        <v>5.6362891348723018E-3</v>
      </c>
      <c r="H391" s="1">
        <v>9.8786799317560001E-3</v>
      </c>
      <c r="I391" s="1">
        <v>4.1718971827615732E-3</v>
      </c>
      <c r="J391" s="1">
        <v>2.7324950220764311E-3</v>
      </c>
      <c r="K391" s="1">
        <v>1.9620277006913607E-3</v>
      </c>
      <c r="L391" s="1">
        <v>2.3066640678244799E-3</v>
      </c>
      <c r="M391" s="1">
        <v>3.4553271123639148E-3</v>
      </c>
      <c r="N391" s="1">
        <v>3.7619668164451327E-3</v>
      </c>
      <c r="O391" s="1">
        <v>1.1639560071187129</v>
      </c>
      <c r="P391" s="1">
        <v>7.7435941117698489E-3</v>
      </c>
      <c r="Q391" s="1">
        <v>5.0167056297498762E-3</v>
      </c>
      <c r="R391" s="1">
        <v>1.1935994423500143E-2</v>
      </c>
      <c r="S391" s="1">
        <v>1.0976767671221145E-2</v>
      </c>
      <c r="T391" s="1">
        <v>1.2043897597961806E-2</v>
      </c>
      <c r="U391" s="1">
        <v>1.7244530897019279E-2</v>
      </c>
      <c r="V391" s="63">
        <v>7.0873643639113712E-3</v>
      </c>
      <c r="W391" s="12">
        <v>2.6141284757390465E-3</v>
      </c>
      <c r="X391" s="13">
        <v>0.29511956841916942</v>
      </c>
      <c r="Y391" s="64">
        <v>1.3050297647425593E-2</v>
      </c>
      <c r="Z391" s="63">
        <v>1.3190384884713665E-3</v>
      </c>
      <c r="AA391" s="12">
        <v>3.2163586663899713E-4</v>
      </c>
      <c r="AB391" s="13">
        <v>0.28961333861310401</v>
      </c>
      <c r="AC391" s="64">
        <v>1.4184977925205181E-3</v>
      </c>
      <c r="AD391" s="33">
        <v>0.70389148054241601</v>
      </c>
      <c r="AE391" s="30">
        <v>0.2596258169659777</v>
      </c>
      <c r="AF391" s="30">
        <v>29.310211707101352</v>
      </c>
      <c r="AG391" s="34">
        <v>1.2961085194575841</v>
      </c>
      <c r="AH391" s="74">
        <v>0.62651825826983409</v>
      </c>
      <c r="AI391" s="37" t="s">
        <v>688</v>
      </c>
      <c r="AJ391" s="38" t="s">
        <v>36588</v>
      </c>
      <c r="AK391" s="39" t="s">
        <v>689</v>
      </c>
      <c r="AL391" s="40" t="s">
        <v>1113</v>
      </c>
      <c r="AM391" s="45" t="s">
        <v>1127</v>
      </c>
      <c r="AN391" s="38">
        <v>2</v>
      </c>
      <c r="AO391" s="38">
        <v>2</v>
      </c>
      <c r="AP391" s="38">
        <v>0</v>
      </c>
      <c r="AQ391" s="39" t="s">
        <v>40</v>
      </c>
      <c r="AR391" s="39">
        <v>1397.5450000000001</v>
      </c>
      <c r="AS391" s="39">
        <v>4.22</v>
      </c>
      <c r="AT391" s="39">
        <v>14.33</v>
      </c>
      <c r="AU391" s="39">
        <v>14.33</v>
      </c>
      <c r="AV391" s="39">
        <v>88.9</v>
      </c>
      <c r="AW391" s="40">
        <v>3.87</v>
      </c>
    </row>
    <row r="392" spans="1:49">
      <c r="A392" s="37">
        <v>8</v>
      </c>
      <c r="B392" s="39" t="s">
        <v>1109</v>
      </c>
      <c r="C392" s="39" t="s">
        <v>1116</v>
      </c>
      <c r="D392" s="39" t="s">
        <v>1146</v>
      </c>
      <c r="E392" s="40" t="s">
        <v>1119</v>
      </c>
      <c r="F392" s="1">
        <v>8.6625912062556105E-3</v>
      </c>
      <c r="G392" s="1">
        <v>0.5636289134872301</v>
      </c>
      <c r="H392" s="1">
        <v>2.9636039795268001</v>
      </c>
      <c r="I392" s="1">
        <v>2.5031383096569444</v>
      </c>
      <c r="J392" s="1">
        <v>1.6394970132458588</v>
      </c>
      <c r="K392" s="1">
        <v>4.3164609415209938</v>
      </c>
      <c r="L392" s="1">
        <v>2.5373304746069278</v>
      </c>
      <c r="M392" s="1">
        <v>3.4553271123639148E-3</v>
      </c>
      <c r="N392" s="1">
        <v>3.009573453156106</v>
      </c>
      <c r="O392" s="1">
        <v>2.9098900177967823E-3</v>
      </c>
      <c r="P392" s="1">
        <v>7.7435941117698489E-3</v>
      </c>
      <c r="Q392" s="1">
        <v>6.5217173186748383</v>
      </c>
      <c r="R392" s="1">
        <v>1.1935994423500143E-2</v>
      </c>
      <c r="S392" s="1">
        <v>1.0976767671221145E-2</v>
      </c>
      <c r="T392" s="1">
        <v>1.2043897597961806E-2</v>
      </c>
      <c r="U392" s="1">
        <v>1.7244530897019279E-2</v>
      </c>
      <c r="V392" s="63">
        <v>1.5097584484693076</v>
      </c>
      <c r="W392" s="12">
        <v>2.1241859391215363</v>
      </c>
      <c r="X392" s="13">
        <v>2.3854860639901276</v>
      </c>
      <c r="Y392" s="64">
        <v>1.3050297647425593E-2</v>
      </c>
      <c r="Z392" s="63">
        <v>0.72162549419387823</v>
      </c>
      <c r="AA392" s="12">
        <v>0.89949892425942246</v>
      </c>
      <c r="AB392" s="13">
        <v>1.5499522180643326</v>
      </c>
      <c r="AC392" s="64">
        <v>1.4184977925205181E-3</v>
      </c>
      <c r="AD392" s="33">
        <v>0.83091995222866666</v>
      </c>
      <c r="AE392" s="30">
        <v>1.1690800477713335</v>
      </c>
      <c r="AF392" s="30">
        <v>1.312890792790369</v>
      </c>
      <c r="AG392" s="34">
        <v>7.1824421375239617E-3</v>
      </c>
      <c r="AH392" s="74">
        <v>0.66333205112523386</v>
      </c>
      <c r="AI392" s="37" t="s">
        <v>688</v>
      </c>
      <c r="AJ392" s="38" t="s">
        <v>36588</v>
      </c>
      <c r="AK392" s="39" t="s">
        <v>689</v>
      </c>
      <c r="AL392" s="40" t="s">
        <v>1113</v>
      </c>
      <c r="AM392" s="45" t="s">
        <v>1147</v>
      </c>
      <c r="AN392" s="38">
        <v>1</v>
      </c>
      <c r="AO392" s="38">
        <v>1</v>
      </c>
      <c r="AP392" s="38">
        <v>0</v>
      </c>
      <c r="AQ392" s="39" t="s">
        <v>40</v>
      </c>
      <c r="AR392" s="39">
        <v>1744.86</v>
      </c>
      <c r="AS392" s="39">
        <v>4.18</v>
      </c>
      <c r="AT392" s="39">
        <v>18.39</v>
      </c>
      <c r="AU392" s="39">
        <v>3.15</v>
      </c>
      <c r="AV392" s="39">
        <v>88.1</v>
      </c>
      <c r="AW392" s="40">
        <v>4.72</v>
      </c>
    </row>
    <row r="393" spans="1:49">
      <c r="A393" s="37">
        <v>8</v>
      </c>
      <c r="B393" s="39" t="s">
        <v>1109</v>
      </c>
      <c r="C393" s="39" t="s">
        <v>1116</v>
      </c>
      <c r="D393" s="39" t="s">
        <v>1144</v>
      </c>
      <c r="E393" s="40" t="s">
        <v>541</v>
      </c>
      <c r="F393" s="1">
        <v>2.5987773618766825</v>
      </c>
      <c r="G393" s="1">
        <v>5.6362891348723018E-3</v>
      </c>
      <c r="H393" s="1">
        <v>5.9272079590536002</v>
      </c>
      <c r="I393" s="1">
        <v>4.1718971827615734</v>
      </c>
      <c r="J393" s="1">
        <v>0.5464990044152862</v>
      </c>
      <c r="K393" s="1">
        <v>1.1772166204148167</v>
      </c>
      <c r="L393" s="1">
        <v>1.3839984406946877</v>
      </c>
      <c r="M393" s="1">
        <v>1.382130844945566</v>
      </c>
      <c r="N393" s="1">
        <v>2.2571800898670795</v>
      </c>
      <c r="O393" s="1">
        <v>1.7459340106780694</v>
      </c>
      <c r="P393" s="1">
        <v>7.7435941117698489E-3</v>
      </c>
      <c r="Q393" s="1">
        <v>2.0066822518999503</v>
      </c>
      <c r="R393" s="1">
        <v>1.1935994423500143E-2</v>
      </c>
      <c r="S393" s="1">
        <v>1.0976767671221145E-2</v>
      </c>
      <c r="T393" s="1">
        <v>1.2043897597961806E-2</v>
      </c>
      <c r="U393" s="1">
        <v>1.7244530897019279E-2</v>
      </c>
      <c r="V393" s="63">
        <v>3.1758796982066819</v>
      </c>
      <c r="W393" s="12">
        <v>1.1224612276175892</v>
      </c>
      <c r="X393" s="13">
        <v>1.5043849866392174</v>
      </c>
      <c r="Y393" s="64">
        <v>1.3050297647425593E-2</v>
      </c>
      <c r="Z393" s="63">
        <v>1.2564947409305904</v>
      </c>
      <c r="AA393" s="12">
        <v>0.19802370640572131</v>
      </c>
      <c r="AB393" s="13">
        <v>0.50967999756161364</v>
      </c>
      <c r="AC393" s="64">
        <v>1.4184977925205181E-3</v>
      </c>
      <c r="AD393" s="33">
        <v>2.4180172261094541</v>
      </c>
      <c r="AE393" s="30">
        <v>0.85460749207593678</v>
      </c>
      <c r="AF393" s="30">
        <v>1.1453925079240632</v>
      </c>
      <c r="AG393" s="34">
        <v>9.936095669854669E-3</v>
      </c>
      <c r="AH393" s="74">
        <v>0.40325939280040368</v>
      </c>
      <c r="AI393" s="37" t="s">
        <v>688</v>
      </c>
      <c r="AJ393" s="38" t="s">
        <v>36588</v>
      </c>
      <c r="AK393" s="39" t="s">
        <v>689</v>
      </c>
      <c r="AL393" s="40" t="s">
        <v>1113</v>
      </c>
      <c r="AM393" s="45" t="s">
        <v>1145</v>
      </c>
      <c r="AN393" s="38">
        <v>1</v>
      </c>
      <c r="AO393" s="38">
        <v>1</v>
      </c>
      <c r="AP393" s="38">
        <v>0</v>
      </c>
      <c r="AQ393" s="39" t="s">
        <v>40</v>
      </c>
      <c r="AR393" s="39">
        <v>1744.86</v>
      </c>
      <c r="AS393" s="39">
        <v>4.18</v>
      </c>
      <c r="AT393" s="39">
        <v>19.66</v>
      </c>
      <c r="AU393" s="39">
        <v>3.48</v>
      </c>
      <c r="AV393" s="39">
        <v>87</v>
      </c>
      <c r="AW393" s="40">
        <v>4.03</v>
      </c>
    </row>
    <row r="394" spans="1:49">
      <c r="A394" s="37">
        <v>8</v>
      </c>
      <c r="B394" s="39" t="s">
        <v>1109</v>
      </c>
      <c r="C394" s="39" t="s">
        <v>1116</v>
      </c>
      <c r="D394" s="39" t="s">
        <v>1141</v>
      </c>
      <c r="E394" s="40" t="s">
        <v>1143</v>
      </c>
      <c r="F394" s="1">
        <v>13.860145930008976</v>
      </c>
      <c r="G394" s="1">
        <v>13.527093923693524</v>
      </c>
      <c r="H394" s="1">
        <v>5.9272079590536002</v>
      </c>
      <c r="I394" s="1">
        <v>15.018829857941663</v>
      </c>
      <c r="J394" s="1">
        <v>48.638411392960478</v>
      </c>
      <c r="K394" s="1">
        <v>63.569697502400096</v>
      </c>
      <c r="L394" s="1">
        <v>8.5346570509505746</v>
      </c>
      <c r="M394" s="1">
        <v>13.821308449455659</v>
      </c>
      <c r="N394" s="1">
        <v>51.538945385298319</v>
      </c>
      <c r="O394" s="1">
        <v>13.09450508008552</v>
      </c>
      <c r="P394" s="1">
        <v>4.6461564670619095</v>
      </c>
      <c r="Q394" s="1">
        <v>3.0100233778499255</v>
      </c>
      <c r="R394" s="1">
        <v>65.647969329250785</v>
      </c>
      <c r="S394" s="1">
        <v>41.711717150640347</v>
      </c>
      <c r="T394" s="1">
        <v>45.766810872254865</v>
      </c>
      <c r="U394" s="1">
        <v>20.69343707642313</v>
      </c>
      <c r="V394" s="63">
        <v>12.08331941767444</v>
      </c>
      <c r="W394" s="12">
        <v>33.641018598941699</v>
      </c>
      <c r="X394" s="13">
        <v>18.072407577573919</v>
      </c>
      <c r="Y394" s="64">
        <v>43.454983607142282</v>
      </c>
      <c r="Z394" s="63">
        <v>2.0767869236524601</v>
      </c>
      <c r="AA394" s="12">
        <v>13.365995137264346</v>
      </c>
      <c r="AB394" s="13">
        <v>11.372218717753102</v>
      </c>
      <c r="AC394" s="64">
        <v>9.2150245929039301</v>
      </c>
      <c r="AD394" s="33">
        <v>0.46731846296278789</v>
      </c>
      <c r="AE394" s="30">
        <v>1.3010554931755398</v>
      </c>
      <c r="AF394" s="30">
        <v>0.69894450682446019</v>
      </c>
      <c r="AG394" s="34">
        <v>1.6806074097204682</v>
      </c>
      <c r="AH394" s="74">
        <v>0.50231589691501921</v>
      </c>
      <c r="AI394" s="37" t="s">
        <v>688</v>
      </c>
      <c r="AJ394" s="38" t="s">
        <v>36588</v>
      </c>
      <c r="AK394" s="39" t="s">
        <v>689</v>
      </c>
      <c r="AL394" s="40" t="s">
        <v>1113</v>
      </c>
      <c r="AM394" s="45" t="s">
        <v>1142</v>
      </c>
      <c r="AN394" s="38">
        <v>2</v>
      </c>
      <c r="AO394" s="38">
        <v>2</v>
      </c>
      <c r="AP394" s="38">
        <v>0</v>
      </c>
      <c r="AQ394" s="39" t="s">
        <v>40</v>
      </c>
      <c r="AR394" s="39">
        <v>1744.86</v>
      </c>
      <c r="AS394" s="39">
        <v>4.18</v>
      </c>
      <c r="AT394" s="39">
        <v>19.18</v>
      </c>
      <c r="AU394" s="39">
        <v>7.71</v>
      </c>
      <c r="AV394" s="39">
        <v>96.8</v>
      </c>
      <c r="AW394" s="40">
        <v>99</v>
      </c>
    </row>
    <row r="395" spans="1:49">
      <c r="A395" s="37">
        <v>8</v>
      </c>
      <c r="B395" s="39" t="s">
        <v>1109</v>
      </c>
      <c r="C395" s="39" t="s">
        <v>1116</v>
      </c>
      <c r="D395" s="39" t="s">
        <v>1148</v>
      </c>
      <c r="E395" s="40" t="s">
        <v>1150</v>
      </c>
      <c r="F395" s="1">
        <v>8.6625912062556105E-3</v>
      </c>
      <c r="G395" s="1">
        <v>5.6362891348723018E-3</v>
      </c>
      <c r="H395" s="1">
        <v>9.8786799317560001E-3</v>
      </c>
      <c r="I395" s="1">
        <v>1.2515691548284722</v>
      </c>
      <c r="J395" s="1">
        <v>2.7324950220764311E-3</v>
      </c>
      <c r="K395" s="1">
        <v>1.9620277006913607E-3</v>
      </c>
      <c r="L395" s="1">
        <v>2.3066640678244799E-3</v>
      </c>
      <c r="M395" s="1">
        <v>3.4553271123639148E-3</v>
      </c>
      <c r="N395" s="1">
        <v>3.7619668164451327E-3</v>
      </c>
      <c r="O395" s="1">
        <v>2.9098900177967823E-3</v>
      </c>
      <c r="P395" s="1">
        <v>7.7435941117698489E-3</v>
      </c>
      <c r="Q395" s="1">
        <v>5.0167056297498762E-3</v>
      </c>
      <c r="R395" s="1">
        <v>1.1935994423500143E-2</v>
      </c>
      <c r="S395" s="1">
        <v>1.0976767671221145E-2</v>
      </c>
      <c r="T395" s="1">
        <v>1.2043897597961806E-2</v>
      </c>
      <c r="U395" s="1">
        <v>1.7244530897019279E-2</v>
      </c>
      <c r="V395" s="63">
        <v>0.31893667877533904</v>
      </c>
      <c r="W395" s="12">
        <v>2.6141284757390465E-3</v>
      </c>
      <c r="X395" s="13">
        <v>4.8580391439404106E-3</v>
      </c>
      <c r="Y395" s="64">
        <v>1.3050297647425593E-2</v>
      </c>
      <c r="Z395" s="63">
        <v>0.31087877133537295</v>
      </c>
      <c r="AA395" s="12">
        <v>3.2163586663899713E-4</v>
      </c>
      <c r="AB395" s="13">
        <v>1.0546824992574532E-3</v>
      </c>
      <c r="AC395" s="64">
        <v>1.4184977925205181E-3</v>
      </c>
      <c r="AD395" s="33">
        <v>35.618793916038626</v>
      </c>
      <c r="AE395" s="30">
        <v>0.29194542253632111</v>
      </c>
      <c r="AF395" s="30">
        <v>0.5425449834383923</v>
      </c>
      <c r="AG395" s="34">
        <v>1.4574550165616076</v>
      </c>
      <c r="AH395" s="74">
        <v>0.48243393028634712</v>
      </c>
      <c r="AI395" s="37" t="s">
        <v>688</v>
      </c>
      <c r="AJ395" s="38" t="s">
        <v>36588</v>
      </c>
      <c r="AK395" s="39" t="s">
        <v>689</v>
      </c>
      <c r="AL395" s="40" t="s">
        <v>1113</v>
      </c>
      <c r="AM395" s="45" t="s">
        <v>1149</v>
      </c>
      <c r="AN395" s="38">
        <v>1</v>
      </c>
      <c r="AO395" s="38">
        <v>1</v>
      </c>
      <c r="AP395" s="38">
        <v>0</v>
      </c>
      <c r="AQ395" s="39" t="s">
        <v>40</v>
      </c>
      <c r="AR395" s="39">
        <v>1222.482</v>
      </c>
      <c r="AS395" s="39">
        <v>3.71</v>
      </c>
      <c r="AT395" s="39">
        <v>15.99</v>
      </c>
      <c r="AU395" s="39">
        <v>7.91</v>
      </c>
      <c r="AV395" s="39">
        <v>94.7</v>
      </c>
      <c r="AW395" s="40">
        <v>8.98</v>
      </c>
    </row>
    <row r="396" spans="1:49">
      <c r="A396" s="37">
        <v>8</v>
      </c>
      <c r="B396" s="39" t="s">
        <v>1109</v>
      </c>
      <c r="C396" s="39" t="s">
        <v>1116</v>
      </c>
      <c r="D396" s="39" t="s">
        <v>1151</v>
      </c>
      <c r="E396" s="40" t="s">
        <v>1150</v>
      </c>
      <c r="F396" s="1">
        <v>8.6625912062556105E-3</v>
      </c>
      <c r="G396" s="1">
        <v>5.6362891348723018E-3</v>
      </c>
      <c r="H396" s="1">
        <v>9.8786799317560001E-3</v>
      </c>
      <c r="I396" s="1">
        <v>0.41718971827615731</v>
      </c>
      <c r="J396" s="1">
        <v>2.7324950220764311E-3</v>
      </c>
      <c r="K396" s="1">
        <v>1.9620277006913607E-3</v>
      </c>
      <c r="L396" s="1">
        <v>2.3066640678244799E-3</v>
      </c>
      <c r="M396" s="1">
        <v>3.4553271123639148E-3</v>
      </c>
      <c r="N396" s="1">
        <v>3.7619668164451327E-3</v>
      </c>
      <c r="O396" s="1">
        <v>2.9098900177967823E-3</v>
      </c>
      <c r="P396" s="1">
        <v>7.7435941117698489E-3</v>
      </c>
      <c r="Q396" s="1">
        <v>1.0033411259499752</v>
      </c>
      <c r="R396" s="1">
        <v>1.1935994423500143E-2</v>
      </c>
      <c r="S396" s="1">
        <v>1.0976767671221145E-2</v>
      </c>
      <c r="T396" s="1">
        <v>1.2043897597961806E-2</v>
      </c>
      <c r="U396" s="1">
        <v>1.7244530897019279E-2</v>
      </c>
      <c r="V396" s="63">
        <v>0.11034181963726031</v>
      </c>
      <c r="W396" s="12">
        <v>2.6141284757390465E-3</v>
      </c>
      <c r="X396" s="13">
        <v>0.25443914422399672</v>
      </c>
      <c r="Y396" s="64">
        <v>1.3050297647425593E-2</v>
      </c>
      <c r="Z396" s="63">
        <v>0.10228652116754575</v>
      </c>
      <c r="AA396" s="12">
        <v>3.2163586663899713E-4</v>
      </c>
      <c r="AB396" s="13">
        <v>0.24963621626826241</v>
      </c>
      <c r="AC396" s="64">
        <v>1.4184977925205181E-3</v>
      </c>
      <c r="AD396" s="33">
        <v>1.7884743704119053</v>
      </c>
      <c r="AE396" s="30">
        <v>4.2371077395613889E-2</v>
      </c>
      <c r="AF396" s="30">
        <v>4.1240745328482173</v>
      </c>
      <c r="AG396" s="34">
        <v>0.21152562958809451</v>
      </c>
      <c r="AH396" s="74">
        <v>0.67868719272224021</v>
      </c>
      <c r="AI396" s="37" t="s">
        <v>688</v>
      </c>
      <c r="AJ396" s="38" t="s">
        <v>36588</v>
      </c>
      <c r="AK396" s="39" t="s">
        <v>689</v>
      </c>
      <c r="AL396" s="40" t="s">
        <v>1113</v>
      </c>
      <c r="AM396" s="45" t="s">
        <v>1152</v>
      </c>
      <c r="AN396" s="38">
        <v>1</v>
      </c>
      <c r="AO396" s="38">
        <v>1</v>
      </c>
      <c r="AP396" s="38">
        <v>0</v>
      </c>
      <c r="AQ396" s="39" t="s">
        <v>40</v>
      </c>
      <c r="AR396" s="39">
        <v>1350.577</v>
      </c>
      <c r="AS396" s="39">
        <v>4.04</v>
      </c>
      <c r="AT396" s="39">
        <v>15.8</v>
      </c>
      <c r="AU396" s="39">
        <v>5.48</v>
      </c>
      <c r="AV396" s="39">
        <v>95.6</v>
      </c>
      <c r="AW396" s="40">
        <v>8.08</v>
      </c>
    </row>
    <row r="397" spans="1:49">
      <c r="A397" s="37">
        <v>8</v>
      </c>
      <c r="B397" s="39" t="s">
        <v>1109</v>
      </c>
      <c r="C397" s="39" t="s">
        <v>1116</v>
      </c>
      <c r="D397" s="39" t="s">
        <v>1153</v>
      </c>
      <c r="E397" s="40" t="s">
        <v>1155</v>
      </c>
      <c r="F397" s="1">
        <v>8.6625912062556105E-3</v>
      </c>
      <c r="G397" s="1">
        <v>5.6362891348723018E-3</v>
      </c>
      <c r="H397" s="1">
        <v>9.8786799317560001E-3</v>
      </c>
      <c r="I397" s="1">
        <v>4.1718971827615732E-3</v>
      </c>
      <c r="J397" s="1">
        <v>2.7324950220764311E-3</v>
      </c>
      <c r="K397" s="1">
        <v>1.9620277006913607E-3</v>
      </c>
      <c r="L397" s="1">
        <v>2.3066640678244799E-3</v>
      </c>
      <c r="M397" s="1">
        <v>3.4553271123639148E-3</v>
      </c>
      <c r="N397" s="1">
        <v>3.7619668164451327E-3</v>
      </c>
      <c r="O397" s="1">
        <v>2.9098900177967823E-3</v>
      </c>
      <c r="P397" s="1">
        <v>7.7435941117698489E-3</v>
      </c>
      <c r="Q397" s="1">
        <v>4.0133645037999006</v>
      </c>
      <c r="R397" s="1">
        <v>1.1935994423500143E-2</v>
      </c>
      <c r="S397" s="1">
        <v>1.0976767671221145E-2</v>
      </c>
      <c r="T397" s="1">
        <v>1.2043897597961806E-2</v>
      </c>
      <c r="U397" s="1">
        <v>1.7244530897019279E-2</v>
      </c>
      <c r="V397" s="63">
        <v>7.0873643639113712E-3</v>
      </c>
      <c r="W397" s="12">
        <v>2.6141284757390465E-3</v>
      </c>
      <c r="X397" s="13">
        <v>1.0069449886864781</v>
      </c>
      <c r="Y397" s="64">
        <v>1.3050297647425593E-2</v>
      </c>
      <c r="Z397" s="63">
        <v>1.3190384884713665E-3</v>
      </c>
      <c r="AA397" s="12">
        <v>3.2163586663899713E-4</v>
      </c>
      <c r="AB397" s="13">
        <v>1.0021403919653584</v>
      </c>
      <c r="AC397" s="64">
        <v>1.4184977925205181E-3</v>
      </c>
      <c r="AD397" s="33">
        <v>0.70389148054241601</v>
      </c>
      <c r="AE397" s="30">
        <v>0.2596258169659777</v>
      </c>
      <c r="AF397" s="30">
        <v>100.00614650495127</v>
      </c>
      <c r="AG397" s="34">
        <v>1.2961085194575841</v>
      </c>
      <c r="AH397" s="74">
        <v>0.69056824221593616</v>
      </c>
      <c r="AI397" s="37" t="s">
        <v>688</v>
      </c>
      <c r="AJ397" s="38" t="s">
        <v>36588</v>
      </c>
      <c r="AK397" s="39" t="s">
        <v>689</v>
      </c>
      <c r="AL397" s="40" t="s">
        <v>1113</v>
      </c>
      <c r="AM397" s="45" t="s">
        <v>1154</v>
      </c>
      <c r="AN397" s="38">
        <v>2</v>
      </c>
      <c r="AO397" s="38">
        <v>2</v>
      </c>
      <c r="AP397" s="38">
        <v>0</v>
      </c>
      <c r="AQ397" s="39" t="s">
        <v>84</v>
      </c>
      <c r="AR397" s="39">
        <v>1765.69</v>
      </c>
      <c r="AS397" s="39">
        <v>4.6399999999999997</v>
      </c>
      <c r="AT397" s="39">
        <v>14.82</v>
      </c>
      <c r="AU397" s="39">
        <v>6.28</v>
      </c>
      <c r="AV397" s="39">
        <v>86.3</v>
      </c>
      <c r="AW397" s="40">
        <v>1.92</v>
      </c>
    </row>
    <row r="398" spans="1:49">
      <c r="A398" s="37">
        <v>8</v>
      </c>
      <c r="B398" s="39" t="s">
        <v>1109</v>
      </c>
      <c r="C398" s="39" t="s">
        <v>1116</v>
      </c>
      <c r="D398" s="39" t="s">
        <v>1156</v>
      </c>
      <c r="E398" s="40" t="s">
        <v>1158</v>
      </c>
      <c r="F398" s="1">
        <v>8.6625912062556105E-3</v>
      </c>
      <c r="G398" s="1">
        <v>5.6362891348723018E-3</v>
      </c>
      <c r="H398" s="1">
        <v>9.8786799317560001E-3</v>
      </c>
      <c r="I398" s="1">
        <v>4.1718971827615732E-3</v>
      </c>
      <c r="J398" s="1">
        <v>2.7324950220764311E-3</v>
      </c>
      <c r="K398" s="1">
        <v>0.78481108027654434</v>
      </c>
      <c r="L398" s="1">
        <v>2.3066640678244799E-3</v>
      </c>
      <c r="M398" s="1">
        <v>3.4553271123639148E-3</v>
      </c>
      <c r="N398" s="1">
        <v>3.7619668164451327E-3</v>
      </c>
      <c r="O398" s="1">
        <v>2.9098900177967823E-3</v>
      </c>
      <c r="P398" s="1">
        <v>7.7435941117698489E-3</v>
      </c>
      <c r="Q398" s="1">
        <v>5.0167056297498762E-3</v>
      </c>
      <c r="R398" s="1">
        <v>1.1935994423500143E-2</v>
      </c>
      <c r="S398" s="1">
        <v>1.0976767671221145E-2</v>
      </c>
      <c r="T398" s="1">
        <v>1.2043897597961806E-2</v>
      </c>
      <c r="U398" s="1">
        <v>1.7244530897019279E-2</v>
      </c>
      <c r="V398" s="63">
        <v>7.0873643639113712E-3</v>
      </c>
      <c r="W398" s="12">
        <v>0.19832639161970228</v>
      </c>
      <c r="X398" s="13">
        <v>4.8580391439404106E-3</v>
      </c>
      <c r="Y398" s="64">
        <v>1.3050297647425593E-2</v>
      </c>
      <c r="Z398" s="63">
        <v>1.3190384884713665E-3</v>
      </c>
      <c r="AA398" s="12">
        <v>0.19549503995986092</v>
      </c>
      <c r="AB398" s="13">
        <v>1.0546824992574532E-3</v>
      </c>
      <c r="AC398" s="64">
        <v>1.4184977925205181E-3</v>
      </c>
      <c r="AD398" s="33">
        <v>0.70389148054241601</v>
      </c>
      <c r="AE398" s="30">
        <v>19.69706230127905</v>
      </c>
      <c r="AF398" s="30">
        <v>0.48248293582496965</v>
      </c>
      <c r="AG398" s="34">
        <v>1.2961085194575841</v>
      </c>
      <c r="AH398" s="74">
        <v>0.92765971192758856</v>
      </c>
      <c r="AI398" s="37" t="s">
        <v>688</v>
      </c>
      <c r="AJ398" s="38" t="s">
        <v>36588</v>
      </c>
      <c r="AK398" s="39" t="s">
        <v>689</v>
      </c>
      <c r="AL398" s="40" t="s">
        <v>1113</v>
      </c>
      <c r="AM398" s="45" t="s">
        <v>1157</v>
      </c>
      <c r="AN398" s="38">
        <v>1</v>
      </c>
      <c r="AO398" s="38">
        <v>1</v>
      </c>
      <c r="AP398" s="38">
        <v>0</v>
      </c>
      <c r="AQ398" s="39" t="s">
        <v>40</v>
      </c>
      <c r="AR398" s="39">
        <v>1674.7349999999999</v>
      </c>
      <c r="AS398" s="39">
        <v>5.19</v>
      </c>
      <c r="AT398" s="39">
        <v>14.98</v>
      </c>
      <c r="AU398" s="39">
        <v>5.25</v>
      </c>
      <c r="AV398" s="39">
        <v>96.3</v>
      </c>
      <c r="AW398" s="40">
        <v>1.99</v>
      </c>
    </row>
    <row r="399" spans="1:49">
      <c r="A399" s="37">
        <v>8</v>
      </c>
      <c r="B399" s="39" t="s">
        <v>1109</v>
      </c>
      <c r="C399" s="39" t="s">
        <v>1116</v>
      </c>
      <c r="D399" s="39" t="s">
        <v>1179</v>
      </c>
      <c r="E399" s="40" t="s">
        <v>1181</v>
      </c>
      <c r="F399" s="1">
        <v>8.6625912062556105E-3</v>
      </c>
      <c r="G399" s="1">
        <v>5.6362891348723018E-3</v>
      </c>
      <c r="H399" s="1">
        <v>9.8786799317560001E-3</v>
      </c>
      <c r="I399" s="1">
        <v>4.1718971827615732E-3</v>
      </c>
      <c r="J399" s="1">
        <v>2.7324950220764311E-3</v>
      </c>
      <c r="K399" s="1">
        <v>1.9620277006913607E-3</v>
      </c>
      <c r="L399" s="1">
        <v>2.3066640678244794</v>
      </c>
      <c r="M399" s="1">
        <v>3.4553271123639148E-3</v>
      </c>
      <c r="N399" s="1">
        <v>3.7619668164451327E-3</v>
      </c>
      <c r="O399" s="1">
        <v>2.9098900177967823E-3</v>
      </c>
      <c r="P399" s="1">
        <v>7.7435941117698489E-3</v>
      </c>
      <c r="Q399" s="1">
        <v>5.0167056297498762E-3</v>
      </c>
      <c r="R399" s="1">
        <v>1.1935994423500143E-2</v>
      </c>
      <c r="S399" s="1">
        <v>1.0976767671221145E-2</v>
      </c>
      <c r="T399" s="1">
        <v>1.2043897597961806E-2</v>
      </c>
      <c r="U399" s="1">
        <v>1.7244530897019279E-2</v>
      </c>
      <c r="V399" s="63">
        <v>7.0873643639113712E-3</v>
      </c>
      <c r="W399" s="12">
        <v>0.57870347941490285</v>
      </c>
      <c r="X399" s="13">
        <v>4.8580391439404106E-3</v>
      </c>
      <c r="Y399" s="64">
        <v>1.3050297647425593E-2</v>
      </c>
      <c r="Z399" s="63">
        <v>1.3190384884713665E-3</v>
      </c>
      <c r="AA399" s="12">
        <v>0.57598694348715584</v>
      </c>
      <c r="AB399" s="13">
        <v>1.0546824992574532E-3</v>
      </c>
      <c r="AC399" s="64">
        <v>1.4184977925205181E-3</v>
      </c>
      <c r="AD399" s="33">
        <v>0.70389148054241601</v>
      </c>
      <c r="AE399" s="30">
        <v>57.474743501912819</v>
      </c>
      <c r="AF399" s="30">
        <v>0.48248293582496965</v>
      </c>
      <c r="AG399" s="34">
        <v>1.2961085194575841</v>
      </c>
      <c r="AH399" s="74">
        <v>0.88647544499763997</v>
      </c>
      <c r="AI399" s="37" t="s">
        <v>688</v>
      </c>
      <c r="AJ399" s="38" t="s">
        <v>36588</v>
      </c>
      <c r="AK399" s="39" t="s">
        <v>689</v>
      </c>
      <c r="AL399" s="40" t="s">
        <v>1113</v>
      </c>
      <c r="AM399" s="45" t="s">
        <v>1180</v>
      </c>
      <c r="AN399" s="38">
        <v>1</v>
      </c>
      <c r="AO399" s="38">
        <v>1</v>
      </c>
      <c r="AP399" s="38">
        <v>0</v>
      </c>
      <c r="AQ399" s="39" t="s">
        <v>77</v>
      </c>
      <c r="AR399" s="39">
        <v>2109.8119999999999</v>
      </c>
      <c r="AS399" s="39">
        <v>4.18</v>
      </c>
      <c r="AT399" s="39">
        <v>17.170000000000002</v>
      </c>
      <c r="AU399" s="39">
        <v>7.93</v>
      </c>
      <c r="AV399" s="39">
        <v>86.4</v>
      </c>
      <c r="AW399" s="40">
        <v>1.53</v>
      </c>
    </row>
    <row r="400" spans="1:49">
      <c r="A400" s="37">
        <v>8</v>
      </c>
      <c r="B400" s="39" t="s">
        <v>1109</v>
      </c>
      <c r="C400" s="39" t="s">
        <v>1116</v>
      </c>
      <c r="D400" s="39" t="s">
        <v>1171</v>
      </c>
      <c r="E400" s="40" t="s">
        <v>1173</v>
      </c>
      <c r="F400" s="1">
        <v>8.6625912062556105E-3</v>
      </c>
      <c r="G400" s="1">
        <v>5.6362891348723018E-3</v>
      </c>
      <c r="H400" s="1">
        <v>9.8786799317560001E-3</v>
      </c>
      <c r="I400" s="1">
        <v>4.1718971827615732E-3</v>
      </c>
      <c r="J400" s="1">
        <v>2.7324950220764311E-3</v>
      </c>
      <c r="K400" s="1">
        <v>1.9620277006913607E-3</v>
      </c>
      <c r="L400" s="1">
        <v>2.3066640678244799E-3</v>
      </c>
      <c r="M400" s="1">
        <v>3.4553271123639148E-3</v>
      </c>
      <c r="N400" s="1">
        <v>3.7619668164451327E-3</v>
      </c>
      <c r="O400" s="1">
        <v>2.9098900177967823E-3</v>
      </c>
      <c r="P400" s="1">
        <v>7.7435941117698489E-3</v>
      </c>
      <c r="Q400" s="1">
        <v>6.5217173186748383</v>
      </c>
      <c r="R400" s="1">
        <v>1.1935994423500143E-2</v>
      </c>
      <c r="S400" s="1">
        <v>1.0976767671221145E-2</v>
      </c>
      <c r="T400" s="1">
        <v>1.2043897597961806E-2</v>
      </c>
      <c r="U400" s="1">
        <v>1.7244530897019279E-2</v>
      </c>
      <c r="V400" s="63">
        <v>7.0873643639113712E-3</v>
      </c>
      <c r="W400" s="12">
        <v>2.6141284757390465E-3</v>
      </c>
      <c r="X400" s="13">
        <v>1.6340331924052125</v>
      </c>
      <c r="Y400" s="64">
        <v>1.3050297647425593E-2</v>
      </c>
      <c r="Z400" s="63">
        <v>1.3190384884713665E-3</v>
      </c>
      <c r="AA400" s="12">
        <v>3.2163586663899713E-4</v>
      </c>
      <c r="AB400" s="13">
        <v>1.6292283826063043</v>
      </c>
      <c r="AC400" s="64">
        <v>1.4184977925205181E-3</v>
      </c>
      <c r="AD400" s="33">
        <v>0.70389148054241601</v>
      </c>
      <c r="AE400" s="30">
        <v>0.2596258169659777</v>
      </c>
      <c r="AF400" s="30">
        <v>162.2862864105372</v>
      </c>
      <c r="AG400" s="34">
        <v>1.2961085194575841</v>
      </c>
      <c r="AH400" s="74">
        <v>0.6891957253569938</v>
      </c>
      <c r="AI400" s="37" t="s">
        <v>688</v>
      </c>
      <c r="AJ400" s="38" t="s">
        <v>36588</v>
      </c>
      <c r="AK400" s="39" t="s">
        <v>689</v>
      </c>
      <c r="AL400" s="40" t="s">
        <v>1113</v>
      </c>
      <c r="AM400" s="45" t="s">
        <v>1172</v>
      </c>
      <c r="AN400" s="38">
        <v>1</v>
      </c>
      <c r="AO400" s="38">
        <v>0</v>
      </c>
      <c r="AP400" s="38">
        <v>1</v>
      </c>
      <c r="AQ400" s="39" t="s">
        <v>40</v>
      </c>
      <c r="AR400" s="39">
        <v>1981.7170000000001</v>
      </c>
      <c r="AS400" s="39">
        <v>3.98</v>
      </c>
      <c r="AT400" s="39">
        <v>19.5</v>
      </c>
      <c r="AU400" s="39">
        <v>13.03</v>
      </c>
      <c r="AV400" s="39">
        <v>100</v>
      </c>
      <c r="AW400" s="40">
        <v>0.55000000000000004</v>
      </c>
    </row>
    <row r="401" spans="1:49">
      <c r="A401" s="37">
        <v>8</v>
      </c>
      <c r="B401" s="39" t="s">
        <v>1109</v>
      </c>
      <c r="C401" s="39" t="s">
        <v>1116</v>
      </c>
      <c r="D401" s="39" t="s">
        <v>1177</v>
      </c>
      <c r="E401" s="40" t="s">
        <v>1173</v>
      </c>
      <c r="F401" s="1">
        <v>8.6625912062556105E-3</v>
      </c>
      <c r="G401" s="1">
        <v>5.6362891348723018E-3</v>
      </c>
      <c r="H401" s="1">
        <v>9.8786799317560001E-3</v>
      </c>
      <c r="I401" s="1">
        <v>4.1718971827615732E-3</v>
      </c>
      <c r="J401" s="1">
        <v>2.7324950220764311E-3</v>
      </c>
      <c r="K401" s="1">
        <v>1.9620277006913607E-3</v>
      </c>
      <c r="L401" s="1">
        <v>1.3839984406946877</v>
      </c>
      <c r="M401" s="1">
        <v>3.4553271123639148E-3</v>
      </c>
      <c r="N401" s="1">
        <v>3.7619668164451327E-3</v>
      </c>
      <c r="O401" s="1">
        <v>2.9098900177967823E-3</v>
      </c>
      <c r="P401" s="1">
        <v>7.7435941117698489E-3</v>
      </c>
      <c r="Q401" s="1">
        <v>5.0167056297498762E-3</v>
      </c>
      <c r="R401" s="1">
        <v>1.1935994423500143E-2</v>
      </c>
      <c r="S401" s="1">
        <v>1.0976767671221145E-2</v>
      </c>
      <c r="T401" s="1">
        <v>1.2043897597961806E-2</v>
      </c>
      <c r="U401" s="1">
        <v>1.7244530897019279E-2</v>
      </c>
      <c r="V401" s="63">
        <v>7.0873643639113712E-3</v>
      </c>
      <c r="W401" s="12">
        <v>0.34803707263245481</v>
      </c>
      <c r="X401" s="13">
        <v>4.8580391439404106E-3</v>
      </c>
      <c r="Y401" s="64">
        <v>1.3050297647425593E-2</v>
      </c>
      <c r="Z401" s="63">
        <v>1.3190384884713665E-3</v>
      </c>
      <c r="AA401" s="12">
        <v>0.34532059059978959</v>
      </c>
      <c r="AB401" s="13">
        <v>1.0546824992574532E-3</v>
      </c>
      <c r="AC401" s="64">
        <v>1.4184977925205181E-3</v>
      </c>
      <c r="AD401" s="33">
        <v>0.70389148054241601</v>
      </c>
      <c r="AE401" s="30">
        <v>34.565787471904066</v>
      </c>
      <c r="AF401" s="30">
        <v>0.48248293582496965</v>
      </c>
      <c r="AG401" s="34">
        <v>1.2961085194575841</v>
      </c>
      <c r="AH401" s="74">
        <v>0.88809111984108957</v>
      </c>
      <c r="AI401" s="37" t="s">
        <v>688</v>
      </c>
      <c r="AJ401" s="38" t="s">
        <v>36588</v>
      </c>
      <c r="AK401" s="39" t="s">
        <v>689</v>
      </c>
      <c r="AL401" s="40" t="s">
        <v>1113</v>
      </c>
      <c r="AM401" s="45" t="s">
        <v>1178</v>
      </c>
      <c r="AN401" s="38">
        <v>1</v>
      </c>
      <c r="AO401" s="38">
        <v>0</v>
      </c>
      <c r="AP401" s="38">
        <v>1</v>
      </c>
      <c r="AQ401" s="39" t="s">
        <v>40</v>
      </c>
      <c r="AR401" s="39">
        <v>2109.8119999999999</v>
      </c>
      <c r="AS401" s="39">
        <v>4.18</v>
      </c>
      <c r="AT401" s="39">
        <v>17.510000000000002</v>
      </c>
      <c r="AU401" s="39">
        <v>9.75</v>
      </c>
      <c r="AV401" s="39">
        <v>95.9</v>
      </c>
      <c r="AW401" s="40">
        <v>0</v>
      </c>
    </row>
    <row r="402" spans="1:49">
      <c r="A402" s="37">
        <v>8</v>
      </c>
      <c r="B402" s="39" t="s">
        <v>1109</v>
      </c>
      <c r="C402" s="39" t="s">
        <v>1116</v>
      </c>
      <c r="D402" s="39" t="s">
        <v>1168</v>
      </c>
      <c r="E402" s="40" t="s">
        <v>1170</v>
      </c>
      <c r="F402" s="1">
        <v>8.6625912062556105E-3</v>
      </c>
      <c r="G402" s="1">
        <v>5.6362891348723018E-3</v>
      </c>
      <c r="H402" s="1">
        <v>9.8786799317560001E-3</v>
      </c>
      <c r="I402" s="1">
        <v>1.2515691548284722</v>
      </c>
      <c r="J402" s="1">
        <v>2.7324950220764311E-3</v>
      </c>
      <c r="K402" s="1">
        <v>4.5126637115901298</v>
      </c>
      <c r="L402" s="1">
        <v>1.8453312542595837</v>
      </c>
      <c r="M402" s="1">
        <v>3.4553271123639148E-3</v>
      </c>
      <c r="N402" s="1">
        <v>3.7619668164451327E-3</v>
      </c>
      <c r="O402" s="1">
        <v>2.9098900177967823E-3</v>
      </c>
      <c r="P402" s="1">
        <v>7.7435941117698489E-3</v>
      </c>
      <c r="Q402" s="1">
        <v>5.0167056297498753</v>
      </c>
      <c r="R402" s="1">
        <v>1.1935994423500143E-2</v>
      </c>
      <c r="S402" s="1">
        <v>1.0976767671221145E-2</v>
      </c>
      <c r="T402" s="1">
        <v>1.2043897597961806E-2</v>
      </c>
      <c r="U402" s="1">
        <v>1.7244530897019279E-2</v>
      </c>
      <c r="V402" s="63">
        <v>0.31893667877533904</v>
      </c>
      <c r="W402" s="12">
        <v>1.5910456969960385</v>
      </c>
      <c r="X402" s="13">
        <v>1.2577802701739718</v>
      </c>
      <c r="Y402" s="64">
        <v>1.3050297647425593E-2</v>
      </c>
      <c r="Z402" s="63">
        <v>0.31087877133537295</v>
      </c>
      <c r="AA402" s="12">
        <v>1.0662901019401221</v>
      </c>
      <c r="AB402" s="13">
        <v>1.2529755626279011</v>
      </c>
      <c r="AC402" s="64">
        <v>1.4184977925205181E-3</v>
      </c>
      <c r="AD402" s="33">
        <v>0.40455793792014649</v>
      </c>
      <c r="AE402" s="30">
        <v>2.0181754221089281</v>
      </c>
      <c r="AF402" s="30">
        <v>1.5954420620798533</v>
      </c>
      <c r="AG402" s="34">
        <v>1.6553760846069448E-2</v>
      </c>
      <c r="AH402" s="74">
        <v>0.91029332342399205</v>
      </c>
      <c r="AI402" s="37" t="s">
        <v>688</v>
      </c>
      <c r="AJ402" s="38" t="s">
        <v>36588</v>
      </c>
      <c r="AK402" s="39" t="s">
        <v>689</v>
      </c>
      <c r="AL402" s="40" t="s">
        <v>1113</v>
      </c>
      <c r="AM402" s="45" t="s">
        <v>1169</v>
      </c>
      <c r="AN402" s="38">
        <v>2</v>
      </c>
      <c r="AO402" s="38">
        <v>2</v>
      </c>
      <c r="AP402" s="38">
        <v>0</v>
      </c>
      <c r="AQ402" s="39" t="s">
        <v>84</v>
      </c>
      <c r="AR402" s="39">
        <v>1981.7170000000001</v>
      </c>
      <c r="AS402" s="39">
        <v>3.98</v>
      </c>
      <c r="AT402" s="39">
        <v>16.899999999999999</v>
      </c>
      <c r="AU402" s="39">
        <v>7.97</v>
      </c>
      <c r="AV402" s="39">
        <v>80.3</v>
      </c>
      <c r="AW402" s="40">
        <v>4.1100000000000003</v>
      </c>
    </row>
    <row r="403" spans="1:49">
      <c r="A403" s="37">
        <v>8</v>
      </c>
      <c r="B403" s="39" t="s">
        <v>1109</v>
      </c>
      <c r="C403" s="39" t="s">
        <v>1116</v>
      </c>
      <c r="D403" s="39" t="s">
        <v>1191</v>
      </c>
      <c r="E403" s="40" t="s">
        <v>1193</v>
      </c>
      <c r="F403" s="1">
        <v>27.720291860017952</v>
      </c>
      <c r="G403" s="1">
        <v>12.963465010206294</v>
      </c>
      <c r="H403" s="1">
        <v>11.8544159181072</v>
      </c>
      <c r="I403" s="1">
        <v>7.0922252106946742</v>
      </c>
      <c r="J403" s="1">
        <v>8.1974850662292926</v>
      </c>
      <c r="K403" s="1">
        <v>14.519004985116071</v>
      </c>
      <c r="L403" s="1">
        <v>5.5359937627787508</v>
      </c>
      <c r="M403" s="1">
        <v>7.6017196472006123</v>
      </c>
      <c r="N403" s="1">
        <v>3.7619668164451327E-3</v>
      </c>
      <c r="O403" s="1">
        <v>3.7828570231358172</v>
      </c>
      <c r="P403" s="1">
        <v>7.7435941117698489E-3</v>
      </c>
      <c r="Q403" s="1">
        <v>4.0133645037999006</v>
      </c>
      <c r="R403" s="1">
        <v>28.646386616400342</v>
      </c>
      <c r="S403" s="1">
        <v>10.976767671221145</v>
      </c>
      <c r="T403" s="1">
        <v>7.2263385587770834</v>
      </c>
      <c r="U403" s="1">
        <v>1.7244530897019279E-2</v>
      </c>
      <c r="V403" s="63">
        <v>14.907599499756529</v>
      </c>
      <c r="W403" s="12">
        <v>8.9635508653311824</v>
      </c>
      <c r="X403" s="13">
        <v>1.9519317719659832</v>
      </c>
      <c r="Y403" s="64">
        <v>11.716684344323898</v>
      </c>
      <c r="Z403" s="63">
        <v>4.4567060864643677</v>
      </c>
      <c r="AA403" s="12">
        <v>1.9376243883408939</v>
      </c>
      <c r="AB403" s="13">
        <v>1.1246119865629227</v>
      </c>
      <c r="AC403" s="64">
        <v>6.0841487553454687</v>
      </c>
      <c r="AD403" s="33">
        <v>1.4417243661519425</v>
      </c>
      <c r="AE403" s="30">
        <v>0.86687126857689956</v>
      </c>
      <c r="AF403" s="30">
        <v>0.18877268582077592</v>
      </c>
      <c r="AG403" s="34">
        <v>1.1331287314231004</v>
      </c>
      <c r="AH403" s="74">
        <v>0.48246705864415623</v>
      </c>
      <c r="AI403" s="37" t="s">
        <v>688</v>
      </c>
      <c r="AJ403" s="38" t="s">
        <v>36588</v>
      </c>
      <c r="AK403" s="39" t="s">
        <v>689</v>
      </c>
      <c r="AL403" s="40" t="s">
        <v>1113</v>
      </c>
      <c r="AM403" s="45" t="s">
        <v>1192</v>
      </c>
      <c r="AN403" s="38">
        <v>2</v>
      </c>
      <c r="AO403" s="38">
        <v>0</v>
      </c>
      <c r="AP403" s="38">
        <v>2</v>
      </c>
      <c r="AQ403" s="39" t="s">
        <v>40</v>
      </c>
      <c r="AR403" s="39">
        <v>1733.7</v>
      </c>
      <c r="AS403" s="39">
        <v>4.34</v>
      </c>
      <c r="AT403" s="39">
        <v>18.5</v>
      </c>
      <c r="AU403" s="39">
        <v>6.39</v>
      </c>
      <c r="AV403" s="39">
        <v>52</v>
      </c>
      <c r="AW403" s="40">
        <v>-0.1</v>
      </c>
    </row>
    <row r="404" spans="1:49">
      <c r="A404" s="37">
        <v>8</v>
      </c>
      <c r="B404" s="39" t="s">
        <v>1109</v>
      </c>
      <c r="C404" s="39" t="s">
        <v>1116</v>
      </c>
      <c r="D404" s="39" t="s">
        <v>1194</v>
      </c>
      <c r="E404" s="40" t="s">
        <v>1196</v>
      </c>
      <c r="F404" s="1">
        <v>5.197554723753365</v>
      </c>
      <c r="G404" s="1">
        <v>2.8181445674361507</v>
      </c>
      <c r="H404" s="1">
        <v>2.9636039795268001</v>
      </c>
      <c r="I404" s="1">
        <v>2.0859485913807867</v>
      </c>
      <c r="J404" s="1">
        <v>0.81974850662292942</v>
      </c>
      <c r="K404" s="1">
        <v>1.5696221605530887</v>
      </c>
      <c r="L404" s="1">
        <v>7.1506586102558867</v>
      </c>
      <c r="M404" s="1">
        <v>3.1097944011275236</v>
      </c>
      <c r="N404" s="1">
        <v>3.7619668164451327E-3</v>
      </c>
      <c r="O404" s="1">
        <v>1.1639560071187129</v>
      </c>
      <c r="P404" s="1">
        <v>7.7435941117698489E-3</v>
      </c>
      <c r="Q404" s="1">
        <v>2.5083528148749377</v>
      </c>
      <c r="R404" s="1">
        <v>3.5807983270500428</v>
      </c>
      <c r="S404" s="1">
        <v>4.3907070684884575</v>
      </c>
      <c r="T404" s="1">
        <v>1.2043897597961806E-2</v>
      </c>
      <c r="U404" s="1">
        <v>1.7244530897019279E-2</v>
      </c>
      <c r="V404" s="63">
        <v>3.2663129655242757</v>
      </c>
      <c r="W404" s="12">
        <v>3.1624559196398572</v>
      </c>
      <c r="X404" s="13">
        <v>0.92095359573046642</v>
      </c>
      <c r="Y404" s="64">
        <v>2.0001984560083703</v>
      </c>
      <c r="Z404" s="63">
        <v>0.67177888399156527</v>
      </c>
      <c r="AA404" s="12">
        <v>1.4122656544261281</v>
      </c>
      <c r="AB404" s="13">
        <v>0.59540458542121832</v>
      </c>
      <c r="AC404" s="64">
        <v>1.1582203372675188</v>
      </c>
      <c r="AD404" s="33">
        <v>1.2653618576254797</v>
      </c>
      <c r="AE404" s="30">
        <v>1.2251278855919061</v>
      </c>
      <c r="AF404" s="30">
        <v>0.35677522790389421</v>
      </c>
      <c r="AG404" s="34">
        <v>0.77487211440809411</v>
      </c>
      <c r="AH404" s="74">
        <v>0.56812240659853053</v>
      </c>
      <c r="AI404" s="37" t="s">
        <v>688</v>
      </c>
      <c r="AJ404" s="38" t="s">
        <v>36588</v>
      </c>
      <c r="AK404" s="39" t="s">
        <v>689</v>
      </c>
      <c r="AL404" s="40" t="s">
        <v>1113</v>
      </c>
      <c r="AM404" s="45" t="s">
        <v>1195</v>
      </c>
      <c r="AN404" s="38">
        <v>1</v>
      </c>
      <c r="AO404" s="38">
        <v>0</v>
      </c>
      <c r="AP404" s="38">
        <v>1</v>
      </c>
      <c r="AQ404" s="39" t="s">
        <v>40</v>
      </c>
      <c r="AR404" s="39">
        <v>1733.7</v>
      </c>
      <c r="AS404" s="39">
        <v>4.34</v>
      </c>
      <c r="AT404" s="39">
        <v>20.5</v>
      </c>
      <c r="AU404" s="39">
        <v>5.75</v>
      </c>
      <c r="AV404" s="39">
        <v>90.7</v>
      </c>
      <c r="AW404" s="40">
        <v>1.08</v>
      </c>
    </row>
    <row r="405" spans="1:49">
      <c r="A405" s="37">
        <v>8</v>
      </c>
      <c r="B405" s="39" t="s">
        <v>1109</v>
      </c>
      <c r="C405" s="39" t="s">
        <v>1116</v>
      </c>
      <c r="D405" s="39" t="s">
        <v>1165</v>
      </c>
      <c r="E405" s="40" t="s">
        <v>1167</v>
      </c>
      <c r="F405" s="1">
        <v>8.6625912062556105E-3</v>
      </c>
      <c r="G405" s="1">
        <v>5.6362891348723018E-3</v>
      </c>
      <c r="H405" s="1">
        <v>9.8786799317560001E-3</v>
      </c>
      <c r="I405" s="1">
        <v>4.1718971827615732E-3</v>
      </c>
      <c r="J405" s="1">
        <v>2.7324950220764311E-3</v>
      </c>
      <c r="K405" s="1">
        <v>0.39240554013827217</v>
      </c>
      <c r="L405" s="1">
        <v>2.3066640678244799E-3</v>
      </c>
      <c r="M405" s="1">
        <v>3.4553271123639148E-3</v>
      </c>
      <c r="N405" s="1">
        <v>3.7619668164451327E-3</v>
      </c>
      <c r="O405" s="1">
        <v>2.9098900177967823E-3</v>
      </c>
      <c r="P405" s="1">
        <v>7.7435941117698489E-3</v>
      </c>
      <c r="Q405" s="1">
        <v>5.0167056297498762E-3</v>
      </c>
      <c r="R405" s="1">
        <v>1.1935994423500143E-2</v>
      </c>
      <c r="S405" s="1">
        <v>1.0976767671221145E-2</v>
      </c>
      <c r="T405" s="1">
        <v>1.2043897597961806E-2</v>
      </c>
      <c r="U405" s="1">
        <v>1.7244530897019279E-2</v>
      </c>
      <c r="V405" s="63">
        <v>7.0873643639113712E-3</v>
      </c>
      <c r="W405" s="12">
        <v>0.10022500658513425</v>
      </c>
      <c r="X405" s="13">
        <v>4.8580391439404106E-3</v>
      </c>
      <c r="Y405" s="64">
        <v>1.3050297647425593E-2</v>
      </c>
      <c r="Z405" s="63">
        <v>1.3190384884713665E-3</v>
      </c>
      <c r="AA405" s="12">
        <v>9.7393799710620357E-2</v>
      </c>
      <c r="AB405" s="13">
        <v>1.0546824992574532E-3</v>
      </c>
      <c r="AC405" s="64">
        <v>1.4184977925205181E-3</v>
      </c>
      <c r="AD405" s="33">
        <v>0.70389148054241601</v>
      </c>
      <c r="AE405" s="30">
        <v>9.953986369292549</v>
      </c>
      <c r="AF405" s="30">
        <v>0.48248293582496965</v>
      </c>
      <c r="AG405" s="34">
        <v>1.2961085194575841</v>
      </c>
      <c r="AH405" s="74">
        <v>0.95773623054665025</v>
      </c>
      <c r="AI405" s="37" t="s">
        <v>688</v>
      </c>
      <c r="AJ405" s="38" t="s">
        <v>36588</v>
      </c>
      <c r="AK405" s="39" t="s">
        <v>689</v>
      </c>
      <c r="AL405" s="40" t="s">
        <v>1113</v>
      </c>
      <c r="AM405" s="45" t="s">
        <v>1166</v>
      </c>
      <c r="AN405" s="38">
        <v>1</v>
      </c>
      <c r="AO405" s="38">
        <v>1</v>
      </c>
      <c r="AP405" s="38">
        <v>0</v>
      </c>
      <c r="AQ405" s="39" t="s">
        <v>40</v>
      </c>
      <c r="AR405" s="39">
        <v>1981.7170000000001</v>
      </c>
      <c r="AS405" s="39">
        <v>3.98</v>
      </c>
      <c r="AT405" s="39">
        <v>16.079999999999998</v>
      </c>
      <c r="AU405" s="39">
        <v>6.36</v>
      </c>
      <c r="AV405" s="39">
        <v>92.1</v>
      </c>
      <c r="AW405" s="40">
        <v>3.37</v>
      </c>
    </row>
    <row r="406" spans="1:49">
      <c r="A406" s="37">
        <v>8</v>
      </c>
      <c r="B406" s="39" t="s">
        <v>1109</v>
      </c>
      <c r="C406" s="39" t="s">
        <v>1116</v>
      </c>
      <c r="D406" s="39" t="s">
        <v>1162</v>
      </c>
      <c r="E406" s="40" t="s">
        <v>1164</v>
      </c>
      <c r="F406" s="1">
        <v>8.6625912062556105E-3</v>
      </c>
      <c r="G406" s="1">
        <v>5.6362891348723018E-3</v>
      </c>
      <c r="H406" s="1">
        <v>9.8786799317560001E-3</v>
      </c>
      <c r="I406" s="1">
        <v>4.1718971827615732E-3</v>
      </c>
      <c r="J406" s="1">
        <v>3.2789940264917177</v>
      </c>
      <c r="K406" s="1">
        <v>19.227871466775337</v>
      </c>
      <c r="L406" s="1">
        <v>0.69199922034734385</v>
      </c>
      <c r="M406" s="1">
        <v>1.382130844945566</v>
      </c>
      <c r="N406" s="1">
        <v>3.7619668164451327E-3</v>
      </c>
      <c r="O406" s="1">
        <v>1.1639560071187129</v>
      </c>
      <c r="P406" s="1">
        <v>7.7435941117698489E-3</v>
      </c>
      <c r="Q406" s="1">
        <v>5.0167056297498762E-3</v>
      </c>
      <c r="R406" s="1">
        <v>1.1935994423500143E-2</v>
      </c>
      <c r="S406" s="1">
        <v>1.0976767671221145E-2</v>
      </c>
      <c r="T406" s="1">
        <v>1.2043897597961806E-2</v>
      </c>
      <c r="U406" s="1">
        <v>1.7244530897019279E-2</v>
      </c>
      <c r="V406" s="63">
        <v>7.0873643639113712E-3</v>
      </c>
      <c r="W406" s="12">
        <v>6.1452488896399906</v>
      </c>
      <c r="X406" s="13">
        <v>0.29511956841916942</v>
      </c>
      <c r="Y406" s="64">
        <v>1.3050297647425593E-2</v>
      </c>
      <c r="Z406" s="63">
        <v>1.3190384884713665E-3</v>
      </c>
      <c r="AA406" s="12">
        <v>4.3950318153913539</v>
      </c>
      <c r="AB406" s="13">
        <v>0.28961333861310401</v>
      </c>
      <c r="AC406" s="64">
        <v>1.4184977925205181E-3</v>
      </c>
      <c r="AD406" s="33">
        <v>4.5996478853515176E-2</v>
      </c>
      <c r="AE406" s="30">
        <v>39.88221799929012</v>
      </c>
      <c r="AF406" s="30">
        <v>1.9153045181607378</v>
      </c>
      <c r="AG406" s="34">
        <v>8.4695481839262274E-2</v>
      </c>
      <c r="AH406" s="74">
        <v>2.3818503104677858E-2</v>
      </c>
      <c r="AI406" s="37" t="s">
        <v>688</v>
      </c>
      <c r="AJ406" s="38" t="s">
        <v>36588</v>
      </c>
      <c r="AK406" s="39" t="s">
        <v>689</v>
      </c>
      <c r="AL406" s="40" t="s">
        <v>1113</v>
      </c>
      <c r="AM406" s="45" t="s">
        <v>1163</v>
      </c>
      <c r="AN406" s="38">
        <v>2</v>
      </c>
      <c r="AO406" s="38">
        <v>1</v>
      </c>
      <c r="AP406" s="38">
        <v>1</v>
      </c>
      <c r="AQ406" s="39" t="s">
        <v>40</v>
      </c>
      <c r="AR406" s="39">
        <v>1981.7170000000001</v>
      </c>
      <c r="AS406" s="39">
        <v>3.98</v>
      </c>
      <c r="AT406" s="39">
        <v>19.5</v>
      </c>
      <c r="AU406" s="39">
        <v>4.12</v>
      </c>
      <c r="AV406" s="39">
        <v>88.8</v>
      </c>
      <c r="AW406" s="40">
        <v>1.0900000000000001</v>
      </c>
    </row>
    <row r="407" spans="1:49">
      <c r="A407" s="37">
        <v>8</v>
      </c>
      <c r="B407" s="39" t="s">
        <v>1109</v>
      </c>
      <c r="C407" s="39" t="s">
        <v>1116</v>
      </c>
      <c r="D407" s="39" t="s">
        <v>1188</v>
      </c>
      <c r="E407" s="40" t="s">
        <v>1190</v>
      </c>
      <c r="F407" s="1">
        <v>8.6625912062556105E-3</v>
      </c>
      <c r="G407" s="1">
        <v>5.6362891348723018E-3</v>
      </c>
      <c r="H407" s="1">
        <v>9.8786799317560001E-3</v>
      </c>
      <c r="I407" s="1">
        <v>4.1718971827615732E-3</v>
      </c>
      <c r="J407" s="1">
        <v>2.7324950220764311E-3</v>
      </c>
      <c r="K407" s="1">
        <v>1.9620277006913607E-3</v>
      </c>
      <c r="L407" s="1">
        <v>0.46133281356489592</v>
      </c>
      <c r="M407" s="1">
        <v>3.4553271123639148E-3</v>
      </c>
      <c r="N407" s="1">
        <v>3.7619668164451327E-3</v>
      </c>
      <c r="O407" s="1">
        <v>2.9098900177967823E-3</v>
      </c>
      <c r="P407" s="1">
        <v>7.7435941117698489E-3</v>
      </c>
      <c r="Q407" s="1">
        <v>5.0167056297498762E-3</v>
      </c>
      <c r="R407" s="1">
        <v>1.1935994423500143E-2</v>
      </c>
      <c r="S407" s="1">
        <v>1.0976767671221145E-2</v>
      </c>
      <c r="T407" s="1">
        <v>1.2043897597961806E-2</v>
      </c>
      <c r="U407" s="1">
        <v>1.7244530897019279E-2</v>
      </c>
      <c r="V407" s="63">
        <v>7.0873643639113712E-3</v>
      </c>
      <c r="W407" s="12">
        <v>0.1173706658500069</v>
      </c>
      <c r="X407" s="13">
        <v>4.8580391439404106E-3</v>
      </c>
      <c r="Y407" s="64">
        <v>1.3050297647425593E-2</v>
      </c>
      <c r="Z407" s="63">
        <v>1.3190384884713665E-3</v>
      </c>
      <c r="AA407" s="12">
        <v>0.11465445456915477</v>
      </c>
      <c r="AB407" s="13">
        <v>1.0546824992574532E-3</v>
      </c>
      <c r="AC407" s="64">
        <v>1.4184977925205181E-3</v>
      </c>
      <c r="AD407" s="33">
        <v>0.70389148054241601</v>
      </c>
      <c r="AE407" s="30">
        <v>11.656831441895326</v>
      </c>
      <c r="AF407" s="30">
        <v>0.48248293582496965</v>
      </c>
      <c r="AG407" s="34">
        <v>1.2961085194575841</v>
      </c>
      <c r="AH407" s="74">
        <v>0.94129220660568325</v>
      </c>
      <c r="AI407" s="37" t="s">
        <v>688</v>
      </c>
      <c r="AJ407" s="38" t="s">
        <v>36588</v>
      </c>
      <c r="AK407" s="39" t="s">
        <v>689</v>
      </c>
      <c r="AL407" s="40" t="s">
        <v>1113</v>
      </c>
      <c r="AM407" s="45" t="s">
        <v>1189</v>
      </c>
      <c r="AN407" s="38">
        <v>1</v>
      </c>
      <c r="AO407" s="38">
        <v>0</v>
      </c>
      <c r="AP407" s="38">
        <v>1</v>
      </c>
      <c r="AQ407" s="39" t="s">
        <v>40</v>
      </c>
      <c r="AR407" s="39">
        <v>1733.7</v>
      </c>
      <c r="AS407" s="39">
        <v>4.34</v>
      </c>
      <c r="AT407" s="39">
        <v>16.190000000000001</v>
      </c>
      <c r="AU407" s="39">
        <v>6.85</v>
      </c>
      <c r="AV407" s="39">
        <v>89.5</v>
      </c>
      <c r="AW407" s="40">
        <v>0</v>
      </c>
    </row>
    <row r="408" spans="1:49">
      <c r="A408" s="37">
        <v>8</v>
      </c>
      <c r="B408" s="39" t="s">
        <v>1109</v>
      </c>
      <c r="C408" s="39" t="s">
        <v>1116</v>
      </c>
      <c r="D408" s="39" t="s">
        <v>1185</v>
      </c>
      <c r="E408" s="40" t="s">
        <v>1187</v>
      </c>
      <c r="F408" s="1">
        <v>6.9300729650044879</v>
      </c>
      <c r="G408" s="1">
        <v>3.381773480923381</v>
      </c>
      <c r="H408" s="1">
        <v>9.8786799317560001E-3</v>
      </c>
      <c r="I408" s="1">
        <v>4.1718971827615732E-3</v>
      </c>
      <c r="J408" s="1">
        <v>1.0929980088305724</v>
      </c>
      <c r="K408" s="1">
        <v>1.9620277006913607E-3</v>
      </c>
      <c r="L408" s="1">
        <v>2.3066640678244794</v>
      </c>
      <c r="M408" s="1">
        <v>2.7642616898911321</v>
      </c>
      <c r="N408" s="1">
        <v>3.7619668164451327E-3</v>
      </c>
      <c r="O408" s="1">
        <v>2.9098900177967823E-3</v>
      </c>
      <c r="P408" s="1">
        <v>7.7435941117698489E-3</v>
      </c>
      <c r="Q408" s="1">
        <v>5.0167056297498762E-3</v>
      </c>
      <c r="R408" s="1">
        <v>7.1615966541000855</v>
      </c>
      <c r="S408" s="1">
        <v>1.0976767671221145E-2</v>
      </c>
      <c r="T408" s="1">
        <v>1.2043897597961806E-2</v>
      </c>
      <c r="U408" s="1">
        <v>1.7244530897019279E-2</v>
      </c>
      <c r="V408" s="63">
        <v>2.5814742557605967</v>
      </c>
      <c r="W408" s="12">
        <v>1.5414714485617189</v>
      </c>
      <c r="X408" s="13">
        <v>4.8580391439404106E-3</v>
      </c>
      <c r="Y408" s="64">
        <v>1.8004654625665719</v>
      </c>
      <c r="Z408" s="63">
        <v>1.653440373811202</v>
      </c>
      <c r="AA408" s="12">
        <v>0.62262571701951552</v>
      </c>
      <c r="AB408" s="13">
        <v>1.0546824992574532E-3</v>
      </c>
      <c r="AC408" s="64">
        <v>1.7870442548889918</v>
      </c>
      <c r="AD408" s="33">
        <v>1.5448970608419117</v>
      </c>
      <c r="AE408" s="30">
        <v>0.92250182427369276</v>
      </c>
      <c r="AF408" s="30">
        <v>2.9073194815639174E-3</v>
      </c>
      <c r="AG408" s="34">
        <v>1.0774981757263074</v>
      </c>
      <c r="AH408" s="74">
        <v>0.6436904682536857</v>
      </c>
      <c r="AI408" s="37" t="s">
        <v>688</v>
      </c>
      <c r="AJ408" s="38" t="s">
        <v>36588</v>
      </c>
      <c r="AK408" s="39" t="s">
        <v>689</v>
      </c>
      <c r="AL408" s="40" t="s">
        <v>1113</v>
      </c>
      <c r="AM408" s="45" t="s">
        <v>1186</v>
      </c>
      <c r="AN408" s="38">
        <v>2</v>
      </c>
      <c r="AO408" s="38">
        <v>0</v>
      </c>
      <c r="AP408" s="38">
        <v>2</v>
      </c>
      <c r="AQ408" s="39" t="s">
        <v>40</v>
      </c>
      <c r="AR408" s="39">
        <v>1733.7</v>
      </c>
      <c r="AS408" s="39">
        <v>4.34</v>
      </c>
      <c r="AT408" s="39">
        <v>18.34</v>
      </c>
      <c r="AU408" s="39">
        <v>5.33</v>
      </c>
      <c r="AV408" s="39">
        <v>91</v>
      </c>
      <c r="AW408" s="40">
        <v>0.75</v>
      </c>
    </row>
    <row r="409" spans="1:49">
      <c r="A409" s="37">
        <v>8</v>
      </c>
      <c r="B409" s="39" t="s">
        <v>1109</v>
      </c>
      <c r="C409" s="39" t="s">
        <v>1116</v>
      </c>
      <c r="D409" s="39" t="s">
        <v>1174</v>
      </c>
      <c r="E409" s="40" t="s">
        <v>1176</v>
      </c>
      <c r="F409" s="1">
        <v>8.6625912062556105E-3</v>
      </c>
      <c r="G409" s="1">
        <v>5.6362891348723018E-3</v>
      </c>
      <c r="H409" s="1">
        <v>9.8786799317560001E-3</v>
      </c>
      <c r="I409" s="1">
        <v>4.1718971827615732E-3</v>
      </c>
      <c r="J409" s="1">
        <v>2.7324950220764311E-3</v>
      </c>
      <c r="K409" s="1">
        <v>0.19620277006913608</v>
      </c>
      <c r="L409" s="1">
        <v>2.3066640678244799E-3</v>
      </c>
      <c r="M409" s="1">
        <v>3.4553271123639148E-3</v>
      </c>
      <c r="N409" s="1">
        <v>3.7619668164451327E-3</v>
      </c>
      <c r="O409" s="1">
        <v>2.9098900177967823E-3</v>
      </c>
      <c r="P409" s="1">
        <v>7.7435941117698489E-3</v>
      </c>
      <c r="Q409" s="1">
        <v>5.0167056297498762E-3</v>
      </c>
      <c r="R409" s="1">
        <v>1.1935994423500143E-2</v>
      </c>
      <c r="S409" s="1">
        <v>1.0976767671221145E-2</v>
      </c>
      <c r="T409" s="1">
        <v>1.2043897597961806E-2</v>
      </c>
      <c r="U409" s="1">
        <v>1.7244530897019279E-2</v>
      </c>
      <c r="V409" s="63">
        <v>7.0873643639113712E-3</v>
      </c>
      <c r="W409" s="12">
        <v>5.1174314067850224E-2</v>
      </c>
      <c r="X409" s="13">
        <v>4.8580391439404106E-3</v>
      </c>
      <c r="Y409" s="64">
        <v>1.3050297647425593E-2</v>
      </c>
      <c r="Z409" s="63">
        <v>1.3190384884713665E-3</v>
      </c>
      <c r="AA409" s="12">
        <v>4.8343399941773578E-2</v>
      </c>
      <c r="AB409" s="13">
        <v>1.0546824992574532E-3</v>
      </c>
      <c r="AC409" s="64">
        <v>1.4184977925205181E-3</v>
      </c>
      <c r="AD409" s="33">
        <v>0.70389148054241601</v>
      </c>
      <c r="AE409" s="30">
        <v>5.0824484032992965</v>
      </c>
      <c r="AF409" s="30">
        <v>0.48248293582496965</v>
      </c>
      <c r="AG409" s="34">
        <v>1.2961085194575841</v>
      </c>
      <c r="AH409" s="74">
        <v>0.94529890395657978</v>
      </c>
      <c r="AI409" s="37" t="s">
        <v>688</v>
      </c>
      <c r="AJ409" s="38" t="s">
        <v>36588</v>
      </c>
      <c r="AK409" s="39" t="s">
        <v>689</v>
      </c>
      <c r="AL409" s="40" t="s">
        <v>1113</v>
      </c>
      <c r="AM409" s="45" t="s">
        <v>1175</v>
      </c>
      <c r="AN409" s="38">
        <v>2</v>
      </c>
      <c r="AO409" s="38">
        <v>1</v>
      </c>
      <c r="AP409" s="38">
        <v>1</v>
      </c>
      <c r="AQ409" s="39" t="s">
        <v>84</v>
      </c>
      <c r="AR409" s="39">
        <v>2109.8119999999999</v>
      </c>
      <c r="AS409" s="39">
        <v>4.18</v>
      </c>
      <c r="AT409" s="39">
        <v>15.42</v>
      </c>
      <c r="AU409" s="39">
        <v>7.91</v>
      </c>
      <c r="AV409" s="39">
        <v>75.5</v>
      </c>
      <c r="AW409" s="40">
        <v>0.41</v>
      </c>
    </row>
    <row r="410" spans="1:49">
      <c r="A410" s="37">
        <v>8</v>
      </c>
      <c r="B410" s="39" t="s">
        <v>1109</v>
      </c>
      <c r="C410" s="39" t="s">
        <v>1116</v>
      </c>
      <c r="D410" s="39" t="s">
        <v>1159</v>
      </c>
      <c r="E410" s="40" t="s">
        <v>1161</v>
      </c>
      <c r="F410" s="1">
        <v>8.6625912062556105E-3</v>
      </c>
      <c r="G410" s="1">
        <v>5.6362891348723018E-3</v>
      </c>
      <c r="H410" s="1">
        <v>9.8786799317560001E-3</v>
      </c>
      <c r="I410" s="1">
        <v>4.1718971827615732E-3</v>
      </c>
      <c r="J410" s="1">
        <v>0.5464990044152862</v>
      </c>
      <c r="K410" s="1">
        <v>1.9620277006913607E-3</v>
      </c>
      <c r="L410" s="1">
        <v>2.3066640678244799E-3</v>
      </c>
      <c r="M410" s="1">
        <v>3.4553271123639148E-3</v>
      </c>
      <c r="N410" s="1">
        <v>3.7619668164451327E-3</v>
      </c>
      <c r="O410" s="1">
        <v>2.9098900177967823E-3</v>
      </c>
      <c r="P410" s="1">
        <v>7.7435941117698489E-3</v>
      </c>
      <c r="Q410" s="1">
        <v>5.0167056297498762E-3</v>
      </c>
      <c r="R410" s="1">
        <v>1.1935994423500143E-2</v>
      </c>
      <c r="S410" s="1">
        <v>1.0976767671221145E-2</v>
      </c>
      <c r="T410" s="1">
        <v>1.2043897597961806E-2</v>
      </c>
      <c r="U410" s="1">
        <v>1.7244530897019279E-2</v>
      </c>
      <c r="V410" s="63">
        <v>7.0873643639113712E-3</v>
      </c>
      <c r="W410" s="12">
        <v>0.13855575582404148</v>
      </c>
      <c r="X410" s="13">
        <v>4.8580391439404106E-3</v>
      </c>
      <c r="Y410" s="64">
        <v>1.3050297647425593E-2</v>
      </c>
      <c r="Z410" s="63">
        <v>1.3190384884713665E-3</v>
      </c>
      <c r="AA410" s="12">
        <v>0.13598145752157012</v>
      </c>
      <c r="AB410" s="13">
        <v>1.0546824992574532E-3</v>
      </c>
      <c r="AC410" s="64">
        <v>1.4184977925205181E-3</v>
      </c>
      <c r="AD410" s="33">
        <v>0.70389148054241601</v>
      </c>
      <c r="AE410" s="30">
        <v>13.760858211448609</v>
      </c>
      <c r="AF410" s="30">
        <v>0.48248293582496965</v>
      </c>
      <c r="AG410" s="34">
        <v>1.2961085194575841</v>
      </c>
      <c r="AH410" s="74">
        <v>0.90550763485729535</v>
      </c>
      <c r="AI410" s="37" t="s">
        <v>688</v>
      </c>
      <c r="AJ410" s="38" t="s">
        <v>36588</v>
      </c>
      <c r="AK410" s="39" t="s">
        <v>689</v>
      </c>
      <c r="AL410" s="40" t="s">
        <v>1113</v>
      </c>
      <c r="AM410" s="45" t="s">
        <v>1160</v>
      </c>
      <c r="AN410" s="38">
        <v>2</v>
      </c>
      <c r="AO410" s="38">
        <v>1</v>
      </c>
      <c r="AP410" s="38">
        <v>1</v>
      </c>
      <c r="AQ410" s="39" t="s">
        <v>40</v>
      </c>
      <c r="AR410" s="39">
        <v>1981.7170000000001</v>
      </c>
      <c r="AS410" s="39">
        <v>3.98</v>
      </c>
      <c r="AT410" s="39">
        <v>18.75</v>
      </c>
      <c r="AU410" s="39">
        <v>5.95</v>
      </c>
      <c r="AV410" s="39">
        <v>100</v>
      </c>
      <c r="AW410" s="40">
        <v>0</v>
      </c>
    </row>
    <row r="411" spans="1:49">
      <c r="A411" s="37">
        <v>8</v>
      </c>
      <c r="B411" s="39" t="s">
        <v>1109</v>
      </c>
      <c r="C411" s="39" t="s">
        <v>1116</v>
      </c>
      <c r="D411" s="39" t="s">
        <v>1182</v>
      </c>
      <c r="E411" s="40" t="s">
        <v>1184</v>
      </c>
      <c r="F411" s="1">
        <v>8.6625912062556105E-3</v>
      </c>
      <c r="G411" s="1">
        <v>5.6362891348723018E-3</v>
      </c>
      <c r="H411" s="1">
        <v>9.8786799317560001E-3</v>
      </c>
      <c r="I411" s="1">
        <v>0.83437943655231461</v>
      </c>
      <c r="J411" s="1">
        <v>2.7324950220764311E-3</v>
      </c>
      <c r="K411" s="1">
        <v>1.9620277006913607E-3</v>
      </c>
      <c r="L411" s="1">
        <v>2.3066640678244799E-3</v>
      </c>
      <c r="M411" s="1">
        <v>3.4553271123639148E-3</v>
      </c>
      <c r="N411" s="1">
        <v>3.7619668164451327E-3</v>
      </c>
      <c r="O411" s="1">
        <v>2.9098900177967823E-3</v>
      </c>
      <c r="P411" s="1">
        <v>7.7435941117698489E-3</v>
      </c>
      <c r="Q411" s="1">
        <v>5.0167056297498762E-3</v>
      </c>
      <c r="R411" s="1">
        <v>1.1935994423500143E-2</v>
      </c>
      <c r="S411" s="1">
        <v>1.0976767671221145E-2</v>
      </c>
      <c r="T411" s="1">
        <v>1.2043897597961806E-2</v>
      </c>
      <c r="U411" s="1">
        <v>1.7244530897019279E-2</v>
      </c>
      <c r="V411" s="63">
        <v>0.21463924920629962</v>
      </c>
      <c r="W411" s="12">
        <v>2.6141284757390465E-3</v>
      </c>
      <c r="X411" s="13">
        <v>4.8580391439404106E-3</v>
      </c>
      <c r="Y411" s="64">
        <v>1.3050297647425593E-2</v>
      </c>
      <c r="Z411" s="63">
        <v>0.20658198765881361</v>
      </c>
      <c r="AA411" s="12">
        <v>3.2163586663899713E-4</v>
      </c>
      <c r="AB411" s="13">
        <v>1.0546824992574532E-3</v>
      </c>
      <c r="AC411" s="64">
        <v>1.4184977925205181E-3</v>
      </c>
      <c r="AD411" s="33">
        <v>23.970874761500113</v>
      </c>
      <c r="AE411" s="30">
        <v>0.29194542253632111</v>
      </c>
      <c r="AF411" s="30">
        <v>0.5425449834383923</v>
      </c>
      <c r="AG411" s="34">
        <v>1.4574550165616076</v>
      </c>
      <c r="AH411" s="74">
        <v>0.46400646433532716</v>
      </c>
      <c r="AI411" s="37" t="s">
        <v>688</v>
      </c>
      <c r="AJ411" s="38" t="s">
        <v>36588</v>
      </c>
      <c r="AK411" s="39" t="s">
        <v>689</v>
      </c>
      <c r="AL411" s="40" t="s">
        <v>1113</v>
      </c>
      <c r="AM411" s="45" t="s">
        <v>1183</v>
      </c>
      <c r="AN411" s="38">
        <v>2</v>
      </c>
      <c r="AO411" s="38">
        <v>2</v>
      </c>
      <c r="AP411" s="38">
        <v>0</v>
      </c>
      <c r="AQ411" s="39" t="s">
        <v>40</v>
      </c>
      <c r="AR411" s="39">
        <v>1733.7</v>
      </c>
      <c r="AS411" s="39">
        <v>4.34</v>
      </c>
      <c r="AT411" s="39">
        <v>16.899999999999999</v>
      </c>
      <c r="AU411" s="39">
        <v>3.82</v>
      </c>
      <c r="AV411" s="39">
        <v>98.8</v>
      </c>
      <c r="AW411" s="40">
        <v>1.36</v>
      </c>
    </row>
    <row r="412" spans="1:49">
      <c r="A412" s="37">
        <v>8</v>
      </c>
      <c r="B412" s="39" t="s">
        <v>1109</v>
      </c>
      <c r="C412" s="39" t="s">
        <v>1116</v>
      </c>
      <c r="D412" s="39" t="s">
        <v>1197</v>
      </c>
      <c r="E412" s="40" t="s">
        <v>1158</v>
      </c>
      <c r="F412" s="1">
        <v>8.6625912062556105E-3</v>
      </c>
      <c r="G412" s="1">
        <v>5.6362891348723018E-3</v>
      </c>
      <c r="H412" s="1">
        <v>2.9636039795268001</v>
      </c>
      <c r="I412" s="1">
        <v>4.1718971827615732E-3</v>
      </c>
      <c r="J412" s="1">
        <v>1.9127465154535017</v>
      </c>
      <c r="K412" s="1">
        <v>1.7658249306222247</v>
      </c>
      <c r="L412" s="1">
        <v>2.3066640678244799E-3</v>
      </c>
      <c r="M412" s="1">
        <v>3.4553271123639148E-3</v>
      </c>
      <c r="N412" s="1">
        <v>3.7619668164451327E-3</v>
      </c>
      <c r="O412" s="1">
        <v>2.3279120142374259</v>
      </c>
      <c r="P412" s="1">
        <v>7.7435941117698489E-3</v>
      </c>
      <c r="Q412" s="1">
        <v>2.5083528148749377</v>
      </c>
      <c r="R412" s="1">
        <v>1.1935994423500143E-2</v>
      </c>
      <c r="S412" s="1">
        <v>1.0976767671221145E-2</v>
      </c>
      <c r="T412" s="1">
        <v>1.2043897597961806E-2</v>
      </c>
      <c r="U412" s="1">
        <v>1.7244530897019279E-2</v>
      </c>
      <c r="V412" s="63">
        <v>0.7455186892626724</v>
      </c>
      <c r="W412" s="12">
        <v>0.92108335931397878</v>
      </c>
      <c r="X412" s="13">
        <v>1.2119425975101445</v>
      </c>
      <c r="Y412" s="64">
        <v>1.3050297647425593E-2</v>
      </c>
      <c r="Z412" s="63">
        <v>0.73936235457065047</v>
      </c>
      <c r="AA412" s="12">
        <v>0.53097206131385233</v>
      </c>
      <c r="AB412" s="13">
        <v>0.69736784093998327</v>
      </c>
      <c r="AC412" s="64">
        <v>1.4184977925205181E-3</v>
      </c>
      <c r="AD412" s="33">
        <v>0.89465711373555179</v>
      </c>
      <c r="AE412" s="30">
        <v>1.1053428862644481</v>
      </c>
      <c r="AF412" s="30">
        <v>1.4543875048577972</v>
      </c>
      <c r="AG412" s="34">
        <v>1.5660964365873786E-2</v>
      </c>
      <c r="AH412" s="74">
        <v>0.89344051262683644</v>
      </c>
      <c r="AI412" s="37" t="s">
        <v>688</v>
      </c>
      <c r="AJ412" s="38" t="s">
        <v>36588</v>
      </c>
      <c r="AK412" s="39" t="s">
        <v>689</v>
      </c>
      <c r="AL412" s="40" t="s">
        <v>1113</v>
      </c>
      <c r="AM412" s="45" t="s">
        <v>1198</v>
      </c>
      <c r="AN412" s="38">
        <v>1</v>
      </c>
      <c r="AO412" s="38">
        <v>0</v>
      </c>
      <c r="AP412" s="38">
        <v>1</v>
      </c>
      <c r="AQ412" s="39" t="s">
        <v>40</v>
      </c>
      <c r="AR412" s="39">
        <v>1459.6079999999999</v>
      </c>
      <c r="AS412" s="39">
        <v>4.54</v>
      </c>
      <c r="AT412" s="39">
        <v>17.559999999999999</v>
      </c>
      <c r="AU412" s="39">
        <v>8.6</v>
      </c>
      <c r="AV412" s="39">
        <v>92.4</v>
      </c>
      <c r="AW412" s="40">
        <v>-0.1</v>
      </c>
    </row>
    <row r="413" spans="1:49">
      <c r="A413" s="37">
        <v>8</v>
      </c>
      <c r="B413" s="39" t="s">
        <v>1109</v>
      </c>
      <c r="C413" s="39" t="s">
        <v>1116</v>
      </c>
      <c r="D413" s="39" t="s">
        <v>1199</v>
      </c>
      <c r="E413" s="40" t="s">
        <v>1201</v>
      </c>
      <c r="F413" s="1">
        <v>8.6625912062556105E-3</v>
      </c>
      <c r="G413" s="1">
        <v>5.6362891348723018E-3</v>
      </c>
      <c r="H413" s="1">
        <v>9.8786799317560001E-3</v>
      </c>
      <c r="I413" s="1">
        <v>0.83437943655231461</v>
      </c>
      <c r="J413" s="1">
        <v>2.7324950220764311E-3</v>
      </c>
      <c r="K413" s="1">
        <v>1.9620277006913607E-3</v>
      </c>
      <c r="L413" s="1">
        <v>2.3066640678244799E-3</v>
      </c>
      <c r="M413" s="1">
        <v>1.0365981337091745</v>
      </c>
      <c r="N413" s="1">
        <v>3.7619668164451327E-3</v>
      </c>
      <c r="O413" s="1">
        <v>2.9098900177967823E-3</v>
      </c>
      <c r="P413" s="1">
        <v>7.7435941117698489E-3</v>
      </c>
      <c r="Q413" s="1">
        <v>5.0167056297498762E-3</v>
      </c>
      <c r="R413" s="1">
        <v>1.1935994423500143E-2</v>
      </c>
      <c r="S413" s="1">
        <v>1.0976767671221145E-2</v>
      </c>
      <c r="T413" s="1">
        <v>1.2043897597961806E-2</v>
      </c>
      <c r="U413" s="1">
        <v>1.7244530897019279E-2</v>
      </c>
      <c r="V413" s="63">
        <v>0.21463924920629962</v>
      </c>
      <c r="W413" s="12">
        <v>0.26089983012494172</v>
      </c>
      <c r="X413" s="13">
        <v>4.8580391439404106E-3</v>
      </c>
      <c r="Y413" s="64">
        <v>1.3050297647425593E-2</v>
      </c>
      <c r="Z413" s="63">
        <v>0.20658198765881361</v>
      </c>
      <c r="AA413" s="12">
        <v>0.25856614920127563</v>
      </c>
      <c r="AB413" s="13">
        <v>1.0546824992574532E-3</v>
      </c>
      <c r="AC413" s="64">
        <v>1.4184977925205181E-3</v>
      </c>
      <c r="AD413" s="33">
        <v>1.8853676171984348</v>
      </c>
      <c r="AE413" s="30">
        <v>2.2917154847916827</v>
      </c>
      <c r="AF413" s="30">
        <v>4.2672482870382847E-2</v>
      </c>
      <c r="AG413" s="34">
        <v>0.11463238280156539</v>
      </c>
      <c r="AH413" s="74">
        <v>0.95426985163518507</v>
      </c>
      <c r="AI413" s="37" t="s">
        <v>688</v>
      </c>
      <c r="AJ413" s="38" t="s">
        <v>36588</v>
      </c>
      <c r="AK413" s="39" t="s">
        <v>689</v>
      </c>
      <c r="AL413" s="40" t="s">
        <v>1113</v>
      </c>
      <c r="AM413" s="45" t="s">
        <v>1200</v>
      </c>
      <c r="AN413" s="38">
        <v>1</v>
      </c>
      <c r="AO413" s="38">
        <v>1</v>
      </c>
      <c r="AP413" s="38">
        <v>0</v>
      </c>
      <c r="AQ413" s="39" t="s">
        <v>77</v>
      </c>
      <c r="AR413" s="39">
        <v>1423.55</v>
      </c>
      <c r="AS413" s="39">
        <v>3.84</v>
      </c>
      <c r="AT413" s="39">
        <v>19</v>
      </c>
      <c r="AU413" s="39">
        <v>11.09</v>
      </c>
      <c r="AV413" s="39">
        <v>100</v>
      </c>
      <c r="AW413" s="40">
        <v>3.52</v>
      </c>
    </row>
    <row r="414" spans="1:49">
      <c r="A414" s="37">
        <v>8</v>
      </c>
      <c r="B414" s="39" t="s">
        <v>1109</v>
      </c>
      <c r="C414" s="39" t="s">
        <v>1116</v>
      </c>
      <c r="D414" s="39" t="s">
        <v>1202</v>
      </c>
      <c r="E414" s="40" t="s">
        <v>164</v>
      </c>
      <c r="F414" s="1">
        <v>8.6625912062556105E-3</v>
      </c>
      <c r="G414" s="1">
        <v>5.6362891348723018E-3</v>
      </c>
      <c r="H414" s="1">
        <v>9.8786799317560001E-3</v>
      </c>
      <c r="I414" s="1">
        <v>4.1718971827615732E-3</v>
      </c>
      <c r="J414" s="1">
        <v>2.7324950220764311E-3</v>
      </c>
      <c r="K414" s="1">
        <v>1.9620277006913607E-3</v>
      </c>
      <c r="L414" s="1">
        <v>0.46133281356489592</v>
      </c>
      <c r="M414" s="1">
        <v>3.4553271123639148E-3</v>
      </c>
      <c r="N414" s="1">
        <v>3.7619668164451327E-3</v>
      </c>
      <c r="O414" s="1">
        <v>2.9098900177967823E-3</v>
      </c>
      <c r="P414" s="1">
        <v>7.7435941117698489E-3</v>
      </c>
      <c r="Q414" s="1">
        <v>5.0167056297498762E-3</v>
      </c>
      <c r="R414" s="1">
        <v>1.1935994423500143E-2</v>
      </c>
      <c r="S414" s="1">
        <v>1.0976767671221145E-2</v>
      </c>
      <c r="T414" s="1">
        <v>1.2043897597961806E-2</v>
      </c>
      <c r="U414" s="1">
        <v>1.7244530897019279E-2</v>
      </c>
      <c r="V414" s="63">
        <v>7.0873643639113712E-3</v>
      </c>
      <c r="W414" s="12">
        <v>0.1173706658500069</v>
      </c>
      <c r="X414" s="13">
        <v>4.8580391439404106E-3</v>
      </c>
      <c r="Y414" s="64">
        <v>1.3050297647425593E-2</v>
      </c>
      <c r="Z414" s="63">
        <v>1.3190384884713665E-3</v>
      </c>
      <c r="AA414" s="12">
        <v>0.11465445456915477</v>
      </c>
      <c r="AB414" s="13">
        <v>1.0546824992574532E-3</v>
      </c>
      <c r="AC414" s="64">
        <v>1.4184977925205181E-3</v>
      </c>
      <c r="AD414" s="33">
        <v>0.70389148054241601</v>
      </c>
      <c r="AE414" s="30">
        <v>11.656831441895326</v>
      </c>
      <c r="AF414" s="30">
        <v>0.48248293582496965</v>
      </c>
      <c r="AG414" s="34">
        <v>1.2961085194575841</v>
      </c>
      <c r="AH414" s="74">
        <v>0.94118406182091707</v>
      </c>
      <c r="AI414" s="37" t="s">
        <v>688</v>
      </c>
      <c r="AJ414" s="38" t="s">
        <v>36588</v>
      </c>
      <c r="AK414" s="39" t="s">
        <v>689</v>
      </c>
      <c r="AL414" s="40" t="s">
        <v>1113</v>
      </c>
      <c r="AM414" s="45" t="s">
        <v>1203</v>
      </c>
      <c r="AN414" s="38">
        <v>1</v>
      </c>
      <c r="AO414" s="38">
        <v>1</v>
      </c>
      <c r="AP414" s="38">
        <v>0</v>
      </c>
      <c r="AQ414" s="39" t="s">
        <v>40</v>
      </c>
      <c r="AR414" s="39">
        <v>1644.7750000000001</v>
      </c>
      <c r="AS414" s="39">
        <v>4.25</v>
      </c>
      <c r="AT414" s="39">
        <v>17.84</v>
      </c>
      <c r="AU414" s="39">
        <v>9.39</v>
      </c>
      <c r="AV414" s="39">
        <v>97.2</v>
      </c>
      <c r="AW414" s="40">
        <v>9.99</v>
      </c>
    </row>
    <row r="415" spans="1:49">
      <c r="A415" s="37">
        <v>8</v>
      </c>
      <c r="B415" s="39" t="s">
        <v>1109</v>
      </c>
      <c r="C415" s="39" t="s">
        <v>1116</v>
      </c>
      <c r="D415" s="39" t="s">
        <v>1204</v>
      </c>
      <c r="E415" s="40" t="s">
        <v>1206</v>
      </c>
      <c r="F415" s="1">
        <v>8.6625912062556105E-3</v>
      </c>
      <c r="G415" s="1">
        <v>5.6362891348723018E-3</v>
      </c>
      <c r="H415" s="1">
        <v>9.8786799317560001E-3</v>
      </c>
      <c r="I415" s="1">
        <v>1.2515691548284722</v>
      </c>
      <c r="J415" s="1">
        <v>2.7324950220764311E-3</v>
      </c>
      <c r="K415" s="1">
        <v>1.5696221605530887</v>
      </c>
      <c r="L415" s="1">
        <v>2.3066640678244799E-3</v>
      </c>
      <c r="M415" s="1">
        <v>1.382130844945566</v>
      </c>
      <c r="N415" s="1">
        <v>3.7619668164451327E-3</v>
      </c>
      <c r="O415" s="1">
        <v>2.9098900177967823E-3</v>
      </c>
      <c r="P415" s="1">
        <v>7.7435941117698489E-3</v>
      </c>
      <c r="Q415" s="1">
        <v>5.0167056297498762E-3</v>
      </c>
      <c r="R415" s="1">
        <v>1.1935994423500143E-2</v>
      </c>
      <c r="S415" s="1">
        <v>1.0976767671221145E-2</v>
      </c>
      <c r="T415" s="1">
        <v>1.2043897597961806E-2</v>
      </c>
      <c r="U415" s="1">
        <v>1.7244530897019279E-2</v>
      </c>
      <c r="V415" s="63">
        <v>0.31893667877533904</v>
      </c>
      <c r="W415" s="12">
        <v>0.73919804114713883</v>
      </c>
      <c r="X415" s="13">
        <v>4.8580391439404106E-3</v>
      </c>
      <c r="Y415" s="64">
        <v>1.3050297647425593E-2</v>
      </c>
      <c r="Z415" s="63">
        <v>0.31087877133537295</v>
      </c>
      <c r="AA415" s="12">
        <v>0.42703992890345249</v>
      </c>
      <c r="AB415" s="13">
        <v>1.0546824992574532E-3</v>
      </c>
      <c r="AC415" s="64">
        <v>1.4184977925205181E-3</v>
      </c>
      <c r="AD415" s="33">
        <v>1.921380665060747</v>
      </c>
      <c r="AE415" s="30">
        <v>4.4531749354276862</v>
      </c>
      <c r="AF415" s="30">
        <v>2.9266444101433677E-2</v>
      </c>
      <c r="AG415" s="34">
        <v>7.8619334939252897E-2</v>
      </c>
      <c r="AH415" s="74">
        <v>0.76571433926953203</v>
      </c>
      <c r="AI415" s="37" t="s">
        <v>688</v>
      </c>
      <c r="AJ415" s="38" t="s">
        <v>36588</v>
      </c>
      <c r="AK415" s="39" t="s">
        <v>689</v>
      </c>
      <c r="AL415" s="40" t="s">
        <v>1113</v>
      </c>
      <c r="AM415" s="45" t="s">
        <v>1205</v>
      </c>
      <c r="AN415" s="38">
        <v>2</v>
      </c>
      <c r="AO415" s="38">
        <v>2</v>
      </c>
      <c r="AP415" s="38">
        <v>0</v>
      </c>
      <c r="AQ415" s="39" t="s">
        <v>40</v>
      </c>
      <c r="AR415" s="39">
        <v>1974.9290000000001</v>
      </c>
      <c r="AS415" s="39">
        <v>4.41</v>
      </c>
      <c r="AT415" s="39">
        <v>16.920000000000002</v>
      </c>
      <c r="AU415" s="39">
        <v>4.4400000000000004</v>
      </c>
      <c r="AV415" s="39">
        <v>91.4</v>
      </c>
      <c r="AW415" s="40">
        <v>7.88</v>
      </c>
    </row>
    <row r="416" spans="1:49">
      <c r="A416" s="37">
        <v>9</v>
      </c>
      <c r="B416" s="39" t="s">
        <v>1208</v>
      </c>
      <c r="C416" s="39" t="s">
        <v>1210</v>
      </c>
      <c r="D416" s="39" t="s">
        <v>1207</v>
      </c>
      <c r="E416" s="40" t="s">
        <v>1211</v>
      </c>
      <c r="F416" s="1">
        <v>8.6625912062556105E-3</v>
      </c>
      <c r="G416" s="1">
        <v>5.6362891348723018E-3</v>
      </c>
      <c r="H416" s="1">
        <v>9.8786799317560001E-3</v>
      </c>
      <c r="I416" s="1">
        <v>4.1718971827615732E-3</v>
      </c>
      <c r="J416" s="1">
        <v>2.7324950220764311E-3</v>
      </c>
      <c r="K416" s="1">
        <v>1.9620277006913607E-3</v>
      </c>
      <c r="L416" s="1">
        <v>0.46133281356489592</v>
      </c>
      <c r="M416" s="1">
        <v>3.4553271123639148E-3</v>
      </c>
      <c r="N416" s="1">
        <v>3.7619668164451327E-3</v>
      </c>
      <c r="O416" s="1">
        <v>2.9098900177967823E-3</v>
      </c>
      <c r="P416" s="1">
        <v>7.7435941117698489E-3</v>
      </c>
      <c r="Q416" s="1">
        <v>5.0167056297498762E-3</v>
      </c>
      <c r="R416" s="1">
        <v>1.1935994423500143E-2</v>
      </c>
      <c r="S416" s="1">
        <v>1.0976767671221145E-2</v>
      </c>
      <c r="T416" s="1">
        <v>1.2043897597961806E-2</v>
      </c>
      <c r="U416" s="1">
        <v>1.7244530897019279E-2</v>
      </c>
      <c r="V416" s="63">
        <v>7.0873643639113712E-3</v>
      </c>
      <c r="W416" s="12">
        <v>0.1173706658500069</v>
      </c>
      <c r="X416" s="13">
        <v>4.8580391439404106E-3</v>
      </c>
      <c r="Y416" s="64">
        <v>1.3050297647425593E-2</v>
      </c>
      <c r="Z416" s="63">
        <v>1.3190384884713665E-3</v>
      </c>
      <c r="AA416" s="12">
        <v>0.11465445456915477</v>
      </c>
      <c r="AB416" s="13">
        <v>1.0546824992574532E-3</v>
      </c>
      <c r="AC416" s="64">
        <v>1.4184977925205181E-3</v>
      </c>
      <c r="AD416" s="33">
        <v>0.70389148054241601</v>
      </c>
      <c r="AE416" s="30">
        <v>11.656831441895326</v>
      </c>
      <c r="AF416" s="30">
        <v>0.48248293582496965</v>
      </c>
      <c r="AG416" s="34">
        <v>1.2961085194575841</v>
      </c>
      <c r="AH416" s="74">
        <v>0.94107594188274113</v>
      </c>
      <c r="AI416" s="37" t="s">
        <v>914</v>
      </c>
      <c r="AJ416" s="38" t="s">
        <v>36587</v>
      </c>
      <c r="AK416" s="39" t="s">
        <v>915</v>
      </c>
      <c r="AL416" s="40" t="s">
        <v>1212</v>
      </c>
      <c r="AM416" s="45" t="s">
        <v>1209</v>
      </c>
      <c r="AN416" s="38">
        <v>1</v>
      </c>
      <c r="AO416" s="38">
        <v>1</v>
      </c>
      <c r="AP416" s="38">
        <v>0</v>
      </c>
      <c r="AQ416" s="39" t="s">
        <v>77</v>
      </c>
      <c r="AR416" s="39">
        <v>2644.0230000000001</v>
      </c>
      <c r="AS416" s="39">
        <v>3.84</v>
      </c>
      <c r="AT416" s="39">
        <v>17.71</v>
      </c>
      <c r="AU416" s="39">
        <v>5.25</v>
      </c>
      <c r="AV416" s="39">
        <v>84.1</v>
      </c>
      <c r="AW416" s="40">
        <v>2.5099999999999998</v>
      </c>
    </row>
    <row r="417" spans="1:49">
      <c r="A417" s="37">
        <v>9</v>
      </c>
      <c r="B417" s="39" t="s">
        <v>1208</v>
      </c>
      <c r="C417" s="39" t="s">
        <v>1210</v>
      </c>
      <c r="D417" s="39" t="s">
        <v>1213</v>
      </c>
      <c r="E417" s="40" t="s">
        <v>1215</v>
      </c>
      <c r="F417" s="1">
        <v>8.6625912062556105E-3</v>
      </c>
      <c r="G417" s="1">
        <v>5.6362891348723018E-3</v>
      </c>
      <c r="H417" s="1">
        <v>9.8786799317560001E-3</v>
      </c>
      <c r="I417" s="1">
        <v>4.1718971827615732E-3</v>
      </c>
      <c r="J417" s="1">
        <v>2.7324950220764311E-3</v>
      </c>
      <c r="K417" s="1">
        <v>1.9620277006913607E-3</v>
      </c>
      <c r="L417" s="1">
        <v>0.92266562712979183</v>
      </c>
      <c r="M417" s="1">
        <v>3.4553271123639148E-3</v>
      </c>
      <c r="N417" s="1">
        <v>3.7619668164451327E-3</v>
      </c>
      <c r="O417" s="1">
        <v>2.9098900177967823E-3</v>
      </c>
      <c r="P417" s="1">
        <v>7.7435941117698489E-3</v>
      </c>
      <c r="Q417" s="1">
        <v>5.0167056297498762E-3</v>
      </c>
      <c r="R417" s="1">
        <v>1.1935994423500143E-2</v>
      </c>
      <c r="S417" s="1">
        <v>1.0976767671221145E-2</v>
      </c>
      <c r="T417" s="1">
        <v>1.2043897597961806E-2</v>
      </c>
      <c r="U417" s="1">
        <v>1.7244530897019279E-2</v>
      </c>
      <c r="V417" s="63">
        <v>7.0873643639113712E-3</v>
      </c>
      <c r="W417" s="12">
        <v>0.2327038692412309</v>
      </c>
      <c r="X417" s="13">
        <v>4.8580391439404106E-3</v>
      </c>
      <c r="Y417" s="64">
        <v>1.3050297647425593E-2</v>
      </c>
      <c r="Z417" s="63">
        <v>1.3190384884713665E-3</v>
      </c>
      <c r="AA417" s="12">
        <v>0.22998745469674534</v>
      </c>
      <c r="AB417" s="13">
        <v>1.0546824992574532E-3</v>
      </c>
      <c r="AC417" s="64">
        <v>1.4184977925205181E-3</v>
      </c>
      <c r="AD417" s="33">
        <v>0.70389148054241601</v>
      </c>
      <c r="AE417" s="30">
        <v>23.111309456899701</v>
      </c>
      <c r="AF417" s="30">
        <v>0.48248293582496965</v>
      </c>
      <c r="AG417" s="34">
        <v>1.2961085194575841</v>
      </c>
      <c r="AH417" s="74">
        <v>0.89505836076472434</v>
      </c>
      <c r="AI417" s="37" t="s">
        <v>914</v>
      </c>
      <c r="AJ417" s="38" t="s">
        <v>36587</v>
      </c>
      <c r="AK417" s="39" t="s">
        <v>915</v>
      </c>
      <c r="AL417" s="40" t="s">
        <v>1212</v>
      </c>
      <c r="AM417" s="45" t="s">
        <v>1214</v>
      </c>
      <c r="AN417" s="38">
        <v>1</v>
      </c>
      <c r="AO417" s="38">
        <v>1</v>
      </c>
      <c r="AP417" s="38">
        <v>0</v>
      </c>
      <c r="AQ417" s="39" t="s">
        <v>40</v>
      </c>
      <c r="AR417" s="39">
        <v>3335.4349999999999</v>
      </c>
      <c r="AS417" s="39">
        <v>3.89</v>
      </c>
      <c r="AT417" s="39">
        <v>17.100000000000001</v>
      </c>
      <c r="AU417" s="39">
        <v>5.16</v>
      </c>
      <c r="AV417" s="39">
        <v>91.9</v>
      </c>
      <c r="AW417" s="40">
        <v>8.0399999999999991</v>
      </c>
    </row>
    <row r="418" spans="1:49">
      <c r="A418" s="37">
        <v>9</v>
      </c>
      <c r="B418" s="39" t="s">
        <v>1208</v>
      </c>
      <c r="C418" s="39" t="s">
        <v>1210</v>
      </c>
      <c r="D418" s="39" t="s">
        <v>1216</v>
      </c>
      <c r="E418" s="40" t="s">
        <v>1218</v>
      </c>
      <c r="F418" s="1">
        <v>8.6625912062556105E-3</v>
      </c>
      <c r="G418" s="1">
        <v>0.5636289134872301</v>
      </c>
      <c r="H418" s="1">
        <v>9.8786799317560001E-3</v>
      </c>
      <c r="I418" s="1">
        <v>4.1718971827615732E-3</v>
      </c>
      <c r="J418" s="1">
        <v>2.7324950220764311E-3</v>
      </c>
      <c r="K418" s="1">
        <v>1.9620277006913607E-3</v>
      </c>
      <c r="L418" s="1">
        <v>2.3066640678244794</v>
      </c>
      <c r="M418" s="1">
        <v>0.69106542247278302</v>
      </c>
      <c r="N418" s="1">
        <v>3.7619668164451327E-3</v>
      </c>
      <c r="O418" s="1">
        <v>2.9098900177967823E-3</v>
      </c>
      <c r="P418" s="1">
        <v>7.7435941117698489E-3</v>
      </c>
      <c r="Q418" s="1">
        <v>0.50167056297498758</v>
      </c>
      <c r="R418" s="1">
        <v>1.1935994423500143E-2</v>
      </c>
      <c r="S418" s="1">
        <v>1.0976767671221145E-2</v>
      </c>
      <c r="T418" s="1">
        <v>2.4087795195923611</v>
      </c>
      <c r="U418" s="1">
        <v>1.7244530897019279E-2</v>
      </c>
      <c r="V418" s="63">
        <v>0.14658552045200079</v>
      </c>
      <c r="W418" s="12">
        <v>0.75060600325500759</v>
      </c>
      <c r="X418" s="13">
        <v>0.12902150348024982</v>
      </c>
      <c r="Y418" s="64">
        <v>0.6122342031460255</v>
      </c>
      <c r="Z418" s="63">
        <v>0.13901988059979167</v>
      </c>
      <c r="AA418" s="12">
        <v>0.54349519834753968</v>
      </c>
      <c r="AB418" s="13">
        <v>0.12422081931599203</v>
      </c>
      <c r="AC418" s="64">
        <v>0.59885002485579641</v>
      </c>
      <c r="AD418" s="33">
        <v>0.38635137146132575</v>
      </c>
      <c r="AE418" s="30">
        <v>1.9783513261777845</v>
      </c>
      <c r="AF418" s="30">
        <v>0.34005838137279915</v>
      </c>
      <c r="AG418" s="34">
        <v>1.6136486285386742</v>
      </c>
      <c r="AH418" s="74">
        <v>0.95804868231140672</v>
      </c>
      <c r="AI418" s="37" t="s">
        <v>914</v>
      </c>
      <c r="AJ418" s="38" t="s">
        <v>36587</v>
      </c>
      <c r="AK418" s="39" t="s">
        <v>915</v>
      </c>
      <c r="AL418" s="40" t="s">
        <v>1212</v>
      </c>
      <c r="AM418" s="45" t="s">
        <v>1217</v>
      </c>
      <c r="AN418" s="38">
        <v>1</v>
      </c>
      <c r="AO418" s="38">
        <v>0</v>
      </c>
      <c r="AP418" s="38">
        <v>1</v>
      </c>
      <c r="AQ418" s="39" t="s">
        <v>40</v>
      </c>
      <c r="AR418" s="39">
        <v>3722.665</v>
      </c>
      <c r="AS418" s="39">
        <v>3.66</v>
      </c>
      <c r="AT418" s="39">
        <v>19.71</v>
      </c>
      <c r="AU418" s="39">
        <v>8.2200000000000006</v>
      </c>
      <c r="AV418" s="39">
        <v>93.2</v>
      </c>
      <c r="AW418" s="40">
        <v>0.86</v>
      </c>
    </row>
    <row r="419" spans="1:49">
      <c r="A419" s="37">
        <v>9</v>
      </c>
      <c r="B419" s="39" t="s">
        <v>1208</v>
      </c>
      <c r="C419" s="39" t="s">
        <v>1210</v>
      </c>
      <c r="D419" s="39" t="s">
        <v>1222</v>
      </c>
      <c r="E419" s="40" t="s">
        <v>1224</v>
      </c>
      <c r="F419" s="1">
        <v>8.6625912062556105E-3</v>
      </c>
      <c r="G419" s="1">
        <v>5.6362891348723018E-3</v>
      </c>
      <c r="H419" s="1">
        <v>9.8786799317560001E-3</v>
      </c>
      <c r="I419" s="1">
        <v>4.1718971827615732E-3</v>
      </c>
      <c r="J419" s="1">
        <v>2.7324950220764311E-3</v>
      </c>
      <c r="K419" s="1">
        <v>1.9620277006913607E-3</v>
      </c>
      <c r="L419" s="1">
        <v>2.3066640678244799E-3</v>
      </c>
      <c r="M419" s="1">
        <v>3.4553271123639148E-3</v>
      </c>
      <c r="N419" s="1">
        <v>3.7619668164451327E-3</v>
      </c>
      <c r="O419" s="1">
        <v>2.9098900177967823E-3</v>
      </c>
      <c r="P419" s="1">
        <v>7.7435941117698489E-3</v>
      </c>
      <c r="Q419" s="1">
        <v>4.515035066774888</v>
      </c>
      <c r="R419" s="1">
        <v>1.1935994423500143E-2</v>
      </c>
      <c r="S419" s="1">
        <v>1.0976767671221145E-2</v>
      </c>
      <c r="T419" s="1">
        <v>1.2043897597961806E-2</v>
      </c>
      <c r="U419" s="1">
        <v>1.7244530897019279E-2</v>
      </c>
      <c r="V419" s="63">
        <v>7.0873643639113712E-3</v>
      </c>
      <c r="W419" s="12">
        <v>2.6141284757390465E-3</v>
      </c>
      <c r="X419" s="13">
        <v>1.1323626294302249</v>
      </c>
      <c r="Y419" s="64">
        <v>1.3050297647425593E-2</v>
      </c>
      <c r="Z419" s="63">
        <v>1.3190384884713665E-3</v>
      </c>
      <c r="AA419" s="12">
        <v>3.2163586663899713E-4</v>
      </c>
      <c r="AB419" s="13">
        <v>1.1275579711331327</v>
      </c>
      <c r="AC419" s="64">
        <v>1.4184977925205181E-3</v>
      </c>
      <c r="AD419" s="33">
        <v>0.70389148054241601</v>
      </c>
      <c r="AE419" s="30">
        <v>0.2596258169659777</v>
      </c>
      <c r="AF419" s="30">
        <v>112.46217448606846</v>
      </c>
      <c r="AG419" s="34">
        <v>1.2961085194575841</v>
      </c>
      <c r="AH419" s="74">
        <v>0.67644968547192685</v>
      </c>
      <c r="AI419" s="37" t="s">
        <v>914</v>
      </c>
      <c r="AJ419" s="38" t="s">
        <v>36587</v>
      </c>
      <c r="AK419" s="39" t="s">
        <v>915</v>
      </c>
      <c r="AL419" s="40" t="s">
        <v>1212</v>
      </c>
      <c r="AM419" s="45" t="s">
        <v>1223</v>
      </c>
      <c r="AN419" s="38">
        <v>1</v>
      </c>
      <c r="AO419" s="38">
        <v>0</v>
      </c>
      <c r="AP419" s="38">
        <v>1</v>
      </c>
      <c r="AQ419" s="39" t="s">
        <v>40</v>
      </c>
      <c r="AR419" s="39">
        <v>2585.0329999999999</v>
      </c>
      <c r="AS419" s="39">
        <v>3.85</v>
      </c>
      <c r="AT419" s="39">
        <v>17.850000000000001</v>
      </c>
      <c r="AU419" s="39">
        <v>5.54</v>
      </c>
      <c r="AV419" s="39">
        <v>95.5</v>
      </c>
      <c r="AW419" s="40">
        <v>0.25</v>
      </c>
    </row>
    <row r="420" spans="1:49">
      <c r="A420" s="37">
        <v>9</v>
      </c>
      <c r="B420" s="39" t="s">
        <v>1208</v>
      </c>
      <c r="C420" s="39" t="s">
        <v>1210</v>
      </c>
      <c r="D420" s="39" t="s">
        <v>1225</v>
      </c>
      <c r="E420" s="40" t="s">
        <v>1227</v>
      </c>
      <c r="F420" s="1">
        <v>8.6625912062556105E-3</v>
      </c>
      <c r="G420" s="1">
        <v>5.6362891348723018E-3</v>
      </c>
      <c r="H420" s="1">
        <v>9.8786799317560001E-3</v>
      </c>
      <c r="I420" s="1">
        <v>4.1718971827615732E-3</v>
      </c>
      <c r="J420" s="1">
        <v>2.7324950220764311E-3</v>
      </c>
      <c r="K420" s="1">
        <v>1.9620277006913607E-3</v>
      </c>
      <c r="L420" s="1">
        <v>2.3066640678244799E-3</v>
      </c>
      <c r="M420" s="1">
        <v>3.4553271123639148E-3</v>
      </c>
      <c r="N420" s="1">
        <v>3.7619668164451327E-3</v>
      </c>
      <c r="O420" s="1">
        <v>2.9098900177967823E-3</v>
      </c>
      <c r="P420" s="1">
        <v>7.7435941117698489E-3</v>
      </c>
      <c r="Q420" s="1">
        <v>2.0066822518999503</v>
      </c>
      <c r="R420" s="1">
        <v>1.1935994423500143E-2</v>
      </c>
      <c r="S420" s="1">
        <v>1.0976767671221145E-2</v>
      </c>
      <c r="T420" s="1">
        <v>1.2043897597961806E-2</v>
      </c>
      <c r="U420" s="1">
        <v>1.7244530897019279E-2</v>
      </c>
      <c r="V420" s="63">
        <v>7.0873643639113712E-3</v>
      </c>
      <c r="W420" s="12">
        <v>2.6141284757390465E-3</v>
      </c>
      <c r="X420" s="13">
        <v>0.5052744257114905</v>
      </c>
      <c r="Y420" s="64">
        <v>1.3050297647425593E-2</v>
      </c>
      <c r="Z420" s="63">
        <v>1.3190384884713665E-3</v>
      </c>
      <c r="AA420" s="12">
        <v>3.2163586663899713E-4</v>
      </c>
      <c r="AB420" s="13">
        <v>0.50047038391247167</v>
      </c>
      <c r="AC420" s="64">
        <v>1.4184977925205181E-3</v>
      </c>
      <c r="AD420" s="33">
        <v>0.70389148054241601</v>
      </c>
      <c r="AE420" s="30">
        <v>0.2596258169659777</v>
      </c>
      <c r="AF420" s="30">
        <v>50.182034580482537</v>
      </c>
      <c r="AG420" s="34">
        <v>1.2961085194575841</v>
      </c>
      <c r="AH420" s="74">
        <v>0.66834217427342335</v>
      </c>
      <c r="AI420" s="37" t="s">
        <v>914</v>
      </c>
      <c r="AJ420" s="38" t="s">
        <v>36587</v>
      </c>
      <c r="AK420" s="39" t="s">
        <v>915</v>
      </c>
      <c r="AL420" s="40" t="s">
        <v>1212</v>
      </c>
      <c r="AM420" s="45" t="s">
        <v>1226</v>
      </c>
      <c r="AN420" s="38">
        <v>1</v>
      </c>
      <c r="AO420" s="38">
        <v>0</v>
      </c>
      <c r="AP420" s="38">
        <v>1</v>
      </c>
      <c r="AQ420" s="39" t="s">
        <v>40</v>
      </c>
      <c r="AR420" s="39">
        <v>2585.0329999999999</v>
      </c>
      <c r="AS420" s="39">
        <v>3.85</v>
      </c>
      <c r="AT420" s="39">
        <v>16.86</v>
      </c>
      <c r="AU420" s="39">
        <v>5.44</v>
      </c>
      <c r="AV420" s="39">
        <v>98.2</v>
      </c>
      <c r="AW420" s="40">
        <v>1.05</v>
      </c>
    </row>
    <row r="421" spans="1:49">
      <c r="A421" s="37">
        <v>9</v>
      </c>
      <c r="B421" s="39" t="s">
        <v>1208</v>
      </c>
      <c r="C421" s="39" t="s">
        <v>1210</v>
      </c>
      <c r="D421" s="39" t="s">
        <v>1219</v>
      </c>
      <c r="E421" s="40" t="s">
        <v>1221</v>
      </c>
      <c r="F421" s="1">
        <v>8.6625912062556105E-3</v>
      </c>
      <c r="G421" s="1">
        <v>5.6362891348723018E-3</v>
      </c>
      <c r="H421" s="1">
        <v>9.8786799317560001E-3</v>
      </c>
      <c r="I421" s="1">
        <v>0.83437943655231461</v>
      </c>
      <c r="J421" s="1">
        <v>2.7324950220764311E-3</v>
      </c>
      <c r="K421" s="1">
        <v>0.78481108027654434</v>
      </c>
      <c r="L421" s="1">
        <v>1.3839984406946877</v>
      </c>
      <c r="M421" s="1">
        <v>0.69106542247278302</v>
      </c>
      <c r="N421" s="1">
        <v>3.7619668164451327E-3</v>
      </c>
      <c r="O421" s="1">
        <v>2.9098900177967823E-3</v>
      </c>
      <c r="P421" s="1">
        <v>7.7435941117698489E-3</v>
      </c>
      <c r="Q421" s="1">
        <v>3.5116939408249128</v>
      </c>
      <c r="R421" s="1">
        <v>1.1935994423500143E-2</v>
      </c>
      <c r="S421" s="1">
        <v>1.0976767671221145E-2</v>
      </c>
      <c r="T421" s="1">
        <v>1.2043897597961806E-2</v>
      </c>
      <c r="U421" s="1">
        <v>1.7244530897019279E-2</v>
      </c>
      <c r="V421" s="63">
        <v>0.21463924920629962</v>
      </c>
      <c r="W421" s="12">
        <v>0.71565185961652289</v>
      </c>
      <c r="X421" s="13">
        <v>0.88152734794273113</v>
      </c>
      <c r="Y421" s="64">
        <v>1.3050297647425593E-2</v>
      </c>
      <c r="Z421" s="63">
        <v>0.20658198765881361</v>
      </c>
      <c r="AA421" s="12">
        <v>0.28289112504435726</v>
      </c>
      <c r="AB421" s="13">
        <v>0.8767228304148087</v>
      </c>
      <c r="AC421" s="64">
        <v>1.4184977925205181E-3</v>
      </c>
      <c r="AD421" s="33">
        <v>0.4614453415079956</v>
      </c>
      <c r="AE421" s="30">
        <v>1.5385546584920045</v>
      </c>
      <c r="AF421" s="30">
        <v>1.8951645126614263</v>
      </c>
      <c r="AG421" s="34">
        <v>2.8056374018105491E-2</v>
      </c>
      <c r="AH421" s="74">
        <v>0.77275738839706454</v>
      </c>
      <c r="AI421" s="37" t="s">
        <v>914</v>
      </c>
      <c r="AJ421" s="38" t="s">
        <v>36587</v>
      </c>
      <c r="AK421" s="39" t="s">
        <v>915</v>
      </c>
      <c r="AL421" s="40" t="s">
        <v>1212</v>
      </c>
      <c r="AM421" s="45" t="s">
        <v>1220</v>
      </c>
      <c r="AN421" s="38">
        <v>2</v>
      </c>
      <c r="AO421" s="38">
        <v>0</v>
      </c>
      <c r="AP421" s="38">
        <v>2</v>
      </c>
      <c r="AQ421" s="39" t="s">
        <v>436</v>
      </c>
      <c r="AR421" s="39">
        <v>2585.0329999999999</v>
      </c>
      <c r="AS421" s="39">
        <v>3.85</v>
      </c>
      <c r="AT421" s="39">
        <v>19</v>
      </c>
      <c r="AU421" s="39">
        <v>6.46</v>
      </c>
      <c r="AV421" s="39">
        <v>100</v>
      </c>
      <c r="AW421" s="40">
        <v>0</v>
      </c>
    </row>
    <row r="422" spans="1:49">
      <c r="A422" s="37">
        <v>9</v>
      </c>
      <c r="B422" s="39" t="s">
        <v>1208</v>
      </c>
      <c r="C422" s="39" t="s">
        <v>1210</v>
      </c>
      <c r="D422" s="39" t="s">
        <v>1228</v>
      </c>
      <c r="E422" s="40" t="s">
        <v>1230</v>
      </c>
      <c r="F422" s="1">
        <v>8.6625912062556105E-3</v>
      </c>
      <c r="G422" s="1">
        <v>5.6362891348723018E-3</v>
      </c>
      <c r="H422" s="1">
        <v>9.8786799317560001E-3</v>
      </c>
      <c r="I422" s="1">
        <v>1.2515691548284722</v>
      </c>
      <c r="J422" s="1">
        <v>1.3662475110382153</v>
      </c>
      <c r="K422" s="1">
        <v>1.9620277006913607E-3</v>
      </c>
      <c r="L422" s="1">
        <v>2.3066640678244799E-3</v>
      </c>
      <c r="M422" s="1">
        <v>3.4553271123639148E-3</v>
      </c>
      <c r="N422" s="1">
        <v>2.2571800898670795</v>
      </c>
      <c r="O422" s="1">
        <v>2.9098900177967823E-3</v>
      </c>
      <c r="P422" s="1">
        <v>1.5487188223539696</v>
      </c>
      <c r="Q422" s="1">
        <v>5.0167056297498762E-3</v>
      </c>
      <c r="R422" s="1">
        <v>1.1935994423500143E-2</v>
      </c>
      <c r="S422" s="1">
        <v>1.0976767671221145E-2</v>
      </c>
      <c r="T422" s="1">
        <v>1.2043897597961806E-2</v>
      </c>
      <c r="U422" s="1">
        <v>1.7244530897019279E-2</v>
      </c>
      <c r="V422" s="63">
        <v>0.31893667877533904</v>
      </c>
      <c r="W422" s="12">
        <v>0.34349288247977372</v>
      </c>
      <c r="X422" s="13">
        <v>0.95345637696714902</v>
      </c>
      <c r="Y422" s="64">
        <v>1.3050297647425593E-2</v>
      </c>
      <c r="Z422" s="63">
        <v>0.31087877133537295</v>
      </c>
      <c r="AA422" s="12">
        <v>0.34091835895836031</v>
      </c>
      <c r="AB422" s="13">
        <v>0.56694424567763768</v>
      </c>
      <c r="AC422" s="64">
        <v>1.4184977925205181E-3</v>
      </c>
      <c r="AD422" s="33">
        <v>0.96293009077386615</v>
      </c>
      <c r="AE422" s="30">
        <v>1.0370699092261337</v>
      </c>
      <c r="AF422" s="30">
        <v>2.8786649411014342</v>
      </c>
      <c r="AG422" s="34">
        <v>3.9401314224863537E-2</v>
      </c>
      <c r="AH422" s="74">
        <v>0.90903899547929912</v>
      </c>
      <c r="AI422" s="37" t="s">
        <v>914</v>
      </c>
      <c r="AJ422" s="38" t="s">
        <v>36587</v>
      </c>
      <c r="AK422" s="39" t="s">
        <v>915</v>
      </c>
      <c r="AL422" s="40" t="s">
        <v>1212</v>
      </c>
      <c r="AM422" s="45" t="s">
        <v>1229</v>
      </c>
      <c r="AN422" s="38">
        <v>1</v>
      </c>
      <c r="AO422" s="38">
        <v>1</v>
      </c>
      <c r="AP422" s="38">
        <v>0</v>
      </c>
      <c r="AQ422" s="39" t="s">
        <v>40</v>
      </c>
      <c r="AR422" s="39">
        <v>1474.6880000000001</v>
      </c>
      <c r="AS422" s="39">
        <v>5.84</v>
      </c>
      <c r="AT422" s="39">
        <v>16.440000000000001</v>
      </c>
      <c r="AU422" s="39">
        <v>7.65</v>
      </c>
      <c r="AV422" s="39">
        <v>87.1</v>
      </c>
      <c r="AW422" s="40">
        <v>2.77</v>
      </c>
    </row>
    <row r="423" spans="1:49">
      <c r="A423" s="37">
        <v>9</v>
      </c>
      <c r="B423" s="39" t="s">
        <v>1208</v>
      </c>
      <c r="C423" s="39" t="s">
        <v>1210</v>
      </c>
      <c r="D423" s="39" t="s">
        <v>1234</v>
      </c>
      <c r="E423" s="40" t="s">
        <v>1236</v>
      </c>
      <c r="F423" s="1">
        <v>8.6625912062556105E-3</v>
      </c>
      <c r="G423" s="1">
        <v>5.6362891348723018E-3</v>
      </c>
      <c r="H423" s="1">
        <v>9.8786799317560001E-3</v>
      </c>
      <c r="I423" s="1">
        <v>1.6687588731046292</v>
      </c>
      <c r="J423" s="1">
        <v>2.7324950220764311E-3</v>
      </c>
      <c r="K423" s="1">
        <v>1.9620277006913607E-3</v>
      </c>
      <c r="L423" s="1">
        <v>2.3066640678244799E-3</v>
      </c>
      <c r="M423" s="1">
        <v>3.4553271123639148E-3</v>
      </c>
      <c r="N423" s="1">
        <v>3.7619668164451327E-3</v>
      </c>
      <c r="O423" s="1">
        <v>2.9098900177967823E-3</v>
      </c>
      <c r="P423" s="1">
        <v>7.7435941117698489E-3</v>
      </c>
      <c r="Q423" s="1">
        <v>5.0167056297498762E-3</v>
      </c>
      <c r="R423" s="1">
        <v>1.1935994423500143E-2</v>
      </c>
      <c r="S423" s="1">
        <v>1.0976767671221145E-2</v>
      </c>
      <c r="T423" s="1">
        <v>1.2043897597961806E-2</v>
      </c>
      <c r="U423" s="1">
        <v>1.7244530897019279E-2</v>
      </c>
      <c r="V423" s="63">
        <v>0.4232341083443783</v>
      </c>
      <c r="W423" s="12">
        <v>2.6141284757390465E-3</v>
      </c>
      <c r="X423" s="13">
        <v>4.8580391439404106E-3</v>
      </c>
      <c r="Y423" s="64">
        <v>1.3050297647425593E-2</v>
      </c>
      <c r="Z423" s="63">
        <v>0.41517587952376689</v>
      </c>
      <c r="AA423" s="12">
        <v>3.2163586663899713E-4</v>
      </c>
      <c r="AB423" s="13">
        <v>1.0546824992574532E-3</v>
      </c>
      <c r="AC423" s="64">
        <v>1.4184977925205181E-3</v>
      </c>
      <c r="AD423" s="33">
        <v>47.266713070577119</v>
      </c>
      <c r="AE423" s="30">
        <v>0.29194542253632111</v>
      </c>
      <c r="AF423" s="30">
        <v>0.5425449834383923</v>
      </c>
      <c r="AG423" s="34">
        <v>1.4574550165616076</v>
      </c>
      <c r="AH423" s="74">
        <v>0.47124257031027655</v>
      </c>
      <c r="AI423" s="37" t="s">
        <v>914</v>
      </c>
      <c r="AJ423" s="38" t="s">
        <v>36587</v>
      </c>
      <c r="AK423" s="39" t="s">
        <v>915</v>
      </c>
      <c r="AL423" s="40" t="s">
        <v>1212</v>
      </c>
      <c r="AM423" s="45" t="s">
        <v>1235</v>
      </c>
      <c r="AN423" s="38">
        <v>1</v>
      </c>
      <c r="AO423" s="38">
        <v>0</v>
      </c>
      <c r="AP423" s="38">
        <v>1</v>
      </c>
      <c r="AQ423" s="39" t="s">
        <v>738</v>
      </c>
      <c r="AR423" s="39">
        <v>3576.6439999999998</v>
      </c>
      <c r="AS423" s="39">
        <v>4.66</v>
      </c>
      <c r="AT423" s="39">
        <v>18.809999999999999</v>
      </c>
      <c r="AU423" s="39">
        <v>6.17</v>
      </c>
      <c r="AV423" s="39">
        <v>89.2</v>
      </c>
      <c r="AW423" s="40">
        <v>0.38</v>
      </c>
    </row>
    <row r="424" spans="1:49">
      <c r="A424" s="37">
        <v>9</v>
      </c>
      <c r="B424" s="39" t="s">
        <v>1208</v>
      </c>
      <c r="C424" s="39" t="s">
        <v>1210</v>
      </c>
      <c r="D424" s="39" t="s">
        <v>1239</v>
      </c>
      <c r="E424" s="40" t="s">
        <v>1230</v>
      </c>
      <c r="F424" s="1">
        <v>8.6625912062556105E-3</v>
      </c>
      <c r="G424" s="1">
        <v>5.6362891348723018E-3</v>
      </c>
      <c r="H424" s="1">
        <v>9.8786799317560001E-3</v>
      </c>
      <c r="I424" s="1">
        <v>0.41718971827615731</v>
      </c>
      <c r="J424" s="1">
        <v>2.7324950220764311E-3</v>
      </c>
      <c r="K424" s="1">
        <v>1.9620277006913607E-3</v>
      </c>
      <c r="L424" s="1">
        <v>2.3066640678244799E-3</v>
      </c>
      <c r="M424" s="1">
        <v>3.4553271123639148E-3</v>
      </c>
      <c r="N424" s="1">
        <v>3.7619668164451327E-3</v>
      </c>
      <c r="O424" s="1">
        <v>2.9098900177967823E-3</v>
      </c>
      <c r="P424" s="1">
        <v>7.7435941117698489E-3</v>
      </c>
      <c r="Q424" s="1">
        <v>5.0167056297498762E-3</v>
      </c>
      <c r="R424" s="1">
        <v>1.1935994423500143E-2</v>
      </c>
      <c r="S424" s="1">
        <v>1.0976767671221145E-2</v>
      </c>
      <c r="T424" s="1">
        <v>1.2043897597961806E-2</v>
      </c>
      <c r="U424" s="1">
        <v>1.7244530897019279E-2</v>
      </c>
      <c r="V424" s="63">
        <v>0.11034181963726031</v>
      </c>
      <c r="W424" s="12">
        <v>2.6141284757390465E-3</v>
      </c>
      <c r="X424" s="13">
        <v>4.8580391439404106E-3</v>
      </c>
      <c r="Y424" s="64">
        <v>1.3050297647425593E-2</v>
      </c>
      <c r="Z424" s="63">
        <v>0.10228652116754575</v>
      </c>
      <c r="AA424" s="12">
        <v>3.2163586663899713E-4</v>
      </c>
      <c r="AB424" s="13">
        <v>1.0546824992574532E-3</v>
      </c>
      <c r="AC424" s="64">
        <v>1.4184977925205181E-3</v>
      </c>
      <c r="AD424" s="33">
        <v>12.322955606961612</v>
      </c>
      <c r="AE424" s="30">
        <v>0.29194542253632111</v>
      </c>
      <c r="AF424" s="30">
        <v>0.5425449834383923</v>
      </c>
      <c r="AG424" s="34">
        <v>1.4574550165616076</v>
      </c>
      <c r="AH424" s="74">
        <v>0.41222038564497393</v>
      </c>
      <c r="AI424" s="37" t="s">
        <v>914</v>
      </c>
      <c r="AJ424" s="38" t="s">
        <v>36587</v>
      </c>
      <c r="AK424" s="39" t="s">
        <v>915</v>
      </c>
      <c r="AL424" s="40" t="s">
        <v>1212</v>
      </c>
      <c r="AM424" s="45" t="s">
        <v>1240</v>
      </c>
      <c r="AN424" s="38">
        <v>1</v>
      </c>
      <c r="AO424" s="38">
        <v>0</v>
      </c>
      <c r="AP424" s="38">
        <v>1</v>
      </c>
      <c r="AQ424" s="39" t="s">
        <v>738</v>
      </c>
      <c r="AR424" s="39">
        <v>3576.6439999999998</v>
      </c>
      <c r="AS424" s="39">
        <v>4.66</v>
      </c>
      <c r="AT424" s="39">
        <v>16.89</v>
      </c>
      <c r="AU424" s="39">
        <v>3.85</v>
      </c>
      <c r="AV424" s="39">
        <v>74.2</v>
      </c>
      <c r="AW424" s="40">
        <v>0</v>
      </c>
    </row>
    <row r="425" spans="1:49">
      <c r="A425" s="37">
        <v>9</v>
      </c>
      <c r="B425" s="39" t="s">
        <v>1208</v>
      </c>
      <c r="C425" s="39" t="s">
        <v>1210</v>
      </c>
      <c r="D425" s="39" t="s">
        <v>1241</v>
      </c>
      <c r="E425" s="40" t="s">
        <v>1230</v>
      </c>
      <c r="F425" s="1">
        <v>5.197554723753365</v>
      </c>
      <c r="G425" s="1">
        <v>1.1272578269744602</v>
      </c>
      <c r="H425" s="1">
        <v>2.9636039795268001</v>
      </c>
      <c r="I425" s="1">
        <v>0.83437943655231461</v>
      </c>
      <c r="J425" s="1">
        <v>2.7324950220764311E-3</v>
      </c>
      <c r="K425" s="1">
        <v>0.39240554013827217</v>
      </c>
      <c r="L425" s="1">
        <v>2.3066640678244799E-3</v>
      </c>
      <c r="M425" s="1">
        <v>0.69106542247278302</v>
      </c>
      <c r="N425" s="1">
        <v>3.7619668164451327E-3</v>
      </c>
      <c r="O425" s="1">
        <v>0.29098900177967824</v>
      </c>
      <c r="P425" s="1">
        <v>7.7435941117698489E-3</v>
      </c>
      <c r="Q425" s="1">
        <v>5.0167056297498762E-3</v>
      </c>
      <c r="R425" s="1">
        <v>1.1935994423500143E-2</v>
      </c>
      <c r="S425" s="1">
        <v>1.0976767671221145E-2</v>
      </c>
      <c r="T425" s="1">
        <v>1.2043897597961806E-2</v>
      </c>
      <c r="U425" s="1">
        <v>1.7244530897019279E-2</v>
      </c>
      <c r="V425" s="63">
        <v>2.5306989917017351</v>
      </c>
      <c r="W425" s="12">
        <v>0.27212753042523902</v>
      </c>
      <c r="X425" s="13">
        <v>7.6877817084410771E-2</v>
      </c>
      <c r="Y425" s="64">
        <v>1.3050297647425593E-2</v>
      </c>
      <c r="Z425" s="63">
        <v>1.0060928287229858</v>
      </c>
      <c r="AA425" s="12">
        <v>0.16717075652246149</v>
      </c>
      <c r="AB425" s="13">
        <v>7.1375233273143934E-2</v>
      </c>
      <c r="AC425" s="64">
        <v>1.4184977925205181E-3</v>
      </c>
      <c r="AD425" s="33">
        <v>14.502350807858397</v>
      </c>
      <c r="AE425" s="30">
        <v>1.5594461939739468</v>
      </c>
      <c r="AF425" s="30">
        <v>0.44055380602605321</v>
      </c>
      <c r="AG425" s="34">
        <v>7.4785660108344101E-2</v>
      </c>
      <c r="AH425" s="74">
        <v>0.17084835757678829</v>
      </c>
      <c r="AI425" s="37" t="s">
        <v>914</v>
      </c>
      <c r="AJ425" s="38" t="s">
        <v>36587</v>
      </c>
      <c r="AK425" s="39" t="s">
        <v>915</v>
      </c>
      <c r="AL425" s="40" t="s">
        <v>1212</v>
      </c>
      <c r="AM425" s="45" t="s">
        <v>1242</v>
      </c>
      <c r="AN425" s="38">
        <v>1</v>
      </c>
      <c r="AO425" s="38">
        <v>0</v>
      </c>
      <c r="AP425" s="38">
        <v>1</v>
      </c>
      <c r="AQ425" s="39" t="s">
        <v>40</v>
      </c>
      <c r="AR425" s="39">
        <v>3576.6439999999998</v>
      </c>
      <c r="AS425" s="39">
        <v>4.66</v>
      </c>
      <c r="AT425" s="39">
        <v>23.44</v>
      </c>
      <c r="AU425" s="39">
        <v>5.6</v>
      </c>
      <c r="AV425" s="39">
        <v>83</v>
      </c>
      <c r="AW425" s="40">
        <v>2.2400000000000002</v>
      </c>
    </row>
    <row r="426" spans="1:49">
      <c r="A426" s="37">
        <v>9</v>
      </c>
      <c r="B426" s="39" t="s">
        <v>1208</v>
      </c>
      <c r="C426" s="39" t="s">
        <v>1210</v>
      </c>
      <c r="D426" s="39" t="s">
        <v>1231</v>
      </c>
      <c r="E426" s="40" t="s">
        <v>1233</v>
      </c>
      <c r="F426" s="1">
        <v>8.6625912062556105E-3</v>
      </c>
      <c r="G426" s="1">
        <v>5.6362891348723018E-3</v>
      </c>
      <c r="H426" s="1">
        <v>2.9636039795268001</v>
      </c>
      <c r="I426" s="1">
        <v>4.1718971827615732E-3</v>
      </c>
      <c r="J426" s="1">
        <v>2.7324950220764311E-3</v>
      </c>
      <c r="K426" s="1">
        <v>1.9620277006913607E-3</v>
      </c>
      <c r="L426" s="1">
        <v>2.3066640678244799E-3</v>
      </c>
      <c r="M426" s="1">
        <v>3.4553271123639148E-3</v>
      </c>
      <c r="N426" s="1">
        <v>3.7619668164451327E-3</v>
      </c>
      <c r="O426" s="1">
        <v>2.9098900177967823E-3</v>
      </c>
      <c r="P426" s="1">
        <v>7.7435941117698489E-3</v>
      </c>
      <c r="Q426" s="1">
        <v>5.0167056297498762E-3</v>
      </c>
      <c r="R426" s="1">
        <v>1.1935994423500143E-2</v>
      </c>
      <c r="S426" s="1">
        <v>1.0976767671221145E-2</v>
      </c>
      <c r="T426" s="1">
        <v>1.2043897597961806E-2</v>
      </c>
      <c r="U426" s="1">
        <v>1.7244530897019279E-2</v>
      </c>
      <c r="V426" s="63">
        <v>0.7455186892626724</v>
      </c>
      <c r="W426" s="12">
        <v>2.6141284757390465E-3</v>
      </c>
      <c r="X426" s="13">
        <v>4.8580391439404106E-3</v>
      </c>
      <c r="Y426" s="64">
        <v>1.3050297647425593E-2</v>
      </c>
      <c r="Z426" s="63">
        <v>0.73936235457065047</v>
      </c>
      <c r="AA426" s="12">
        <v>3.2163586663899713E-4</v>
      </c>
      <c r="AB426" s="13">
        <v>1.0546824992574532E-3</v>
      </c>
      <c r="AC426" s="64">
        <v>1.4184977925205181E-3</v>
      </c>
      <c r="AD426" s="33">
        <v>83.259400127219294</v>
      </c>
      <c r="AE426" s="30">
        <v>0.29194542253632111</v>
      </c>
      <c r="AF426" s="30">
        <v>0.5425449834383923</v>
      </c>
      <c r="AG426" s="34">
        <v>1.4574550165616076</v>
      </c>
      <c r="AH426" s="74">
        <v>0.59866461608938026</v>
      </c>
      <c r="AI426" s="37" t="s">
        <v>914</v>
      </c>
      <c r="AJ426" s="38" t="s">
        <v>36587</v>
      </c>
      <c r="AK426" s="39" t="s">
        <v>915</v>
      </c>
      <c r="AL426" s="40" t="s">
        <v>1212</v>
      </c>
      <c r="AM426" s="45" t="s">
        <v>1232</v>
      </c>
      <c r="AN426" s="38">
        <v>1</v>
      </c>
      <c r="AO426" s="38">
        <v>0</v>
      </c>
      <c r="AP426" s="38">
        <v>1</v>
      </c>
      <c r="AQ426" s="39" t="s">
        <v>40</v>
      </c>
      <c r="AR426" s="39">
        <v>3576.6439999999998</v>
      </c>
      <c r="AS426" s="39">
        <v>4.66</v>
      </c>
      <c r="AT426" s="39">
        <v>18</v>
      </c>
      <c r="AU426" s="39">
        <v>6.99</v>
      </c>
      <c r="AV426" s="39">
        <v>75.3</v>
      </c>
      <c r="AW426" s="40">
        <v>0.25</v>
      </c>
    </row>
    <row r="427" spans="1:49">
      <c r="A427" s="37">
        <v>9</v>
      </c>
      <c r="B427" s="39" t="s">
        <v>1208</v>
      </c>
      <c r="C427" s="39" t="s">
        <v>1210</v>
      </c>
      <c r="D427" s="39" t="s">
        <v>1237</v>
      </c>
      <c r="E427" s="40" t="s">
        <v>1236</v>
      </c>
      <c r="F427" s="1">
        <v>8.6625912062556105E-3</v>
      </c>
      <c r="G427" s="1">
        <v>5.6362891348723018E-3</v>
      </c>
      <c r="H427" s="1">
        <v>9.8786799317560001E-3</v>
      </c>
      <c r="I427" s="1">
        <v>0.41718971827615731</v>
      </c>
      <c r="J427" s="1">
        <v>2.7324950220764311E-3</v>
      </c>
      <c r="K427" s="1">
        <v>1.9620277006913607E-3</v>
      </c>
      <c r="L427" s="1">
        <v>2.3066640678244799E-3</v>
      </c>
      <c r="M427" s="1">
        <v>3.4553271123639148E-3</v>
      </c>
      <c r="N427" s="1">
        <v>3.7619668164451327E-3</v>
      </c>
      <c r="O427" s="1">
        <v>2.9098900177967823E-3</v>
      </c>
      <c r="P427" s="1">
        <v>7.7435941117698489E-3</v>
      </c>
      <c r="Q427" s="1">
        <v>5.0167056297498762E-3</v>
      </c>
      <c r="R427" s="1">
        <v>1.1935994423500143E-2</v>
      </c>
      <c r="S427" s="1">
        <v>1.0976767671221145E-2</v>
      </c>
      <c r="T427" s="1">
        <v>1.2043897597961806E-2</v>
      </c>
      <c r="U427" s="1">
        <v>1.7244530897019279E-2</v>
      </c>
      <c r="V427" s="63">
        <v>0.11034181963726031</v>
      </c>
      <c r="W427" s="12">
        <v>2.6141284757390465E-3</v>
      </c>
      <c r="X427" s="13">
        <v>4.8580391439404106E-3</v>
      </c>
      <c r="Y427" s="64">
        <v>1.3050297647425593E-2</v>
      </c>
      <c r="Z427" s="63">
        <v>0.10228652116754575</v>
      </c>
      <c r="AA427" s="12">
        <v>3.2163586663899713E-4</v>
      </c>
      <c r="AB427" s="13">
        <v>1.0546824992574532E-3</v>
      </c>
      <c r="AC427" s="64">
        <v>1.4184977925205181E-3</v>
      </c>
      <c r="AD427" s="33">
        <v>12.322955606961612</v>
      </c>
      <c r="AE427" s="30">
        <v>0.29194542253632111</v>
      </c>
      <c r="AF427" s="30">
        <v>0.5425449834383923</v>
      </c>
      <c r="AG427" s="34">
        <v>1.4574550165616076</v>
      </c>
      <c r="AH427" s="74">
        <v>0.41251129629115951</v>
      </c>
      <c r="AI427" s="37" t="s">
        <v>914</v>
      </c>
      <c r="AJ427" s="38" t="s">
        <v>36587</v>
      </c>
      <c r="AK427" s="39" t="s">
        <v>915</v>
      </c>
      <c r="AL427" s="40" t="s">
        <v>1212</v>
      </c>
      <c r="AM427" s="45" t="s">
        <v>1238</v>
      </c>
      <c r="AN427" s="38">
        <v>1</v>
      </c>
      <c r="AO427" s="38">
        <v>0</v>
      </c>
      <c r="AP427" s="38">
        <v>1</v>
      </c>
      <c r="AQ427" s="39" t="s">
        <v>738</v>
      </c>
      <c r="AR427" s="39">
        <v>3576.6439999999998</v>
      </c>
      <c r="AS427" s="39">
        <v>4.66</v>
      </c>
      <c r="AT427" s="39">
        <v>17.079999999999998</v>
      </c>
      <c r="AU427" s="39">
        <v>5.69</v>
      </c>
      <c r="AV427" s="39">
        <v>86.8</v>
      </c>
      <c r="AW427" s="40">
        <v>0</v>
      </c>
    </row>
    <row r="428" spans="1:49">
      <c r="A428" s="37">
        <v>9</v>
      </c>
      <c r="B428" s="39" t="s">
        <v>1208</v>
      </c>
      <c r="C428" s="39" t="s">
        <v>1245</v>
      </c>
      <c r="D428" s="39" t="s">
        <v>1252</v>
      </c>
      <c r="E428" s="40" t="s">
        <v>1254</v>
      </c>
      <c r="F428" s="1">
        <v>8.6625912062556105E-3</v>
      </c>
      <c r="G428" s="1">
        <v>5.6362891348723018E-3</v>
      </c>
      <c r="H428" s="1">
        <v>9.8786799317560001E-3</v>
      </c>
      <c r="I428" s="1">
        <v>0.83437943655231461</v>
      </c>
      <c r="J428" s="1">
        <v>0.5464990044152862</v>
      </c>
      <c r="K428" s="1">
        <v>0.58860831020740834</v>
      </c>
      <c r="L428" s="1">
        <v>2.3066640678244799E-3</v>
      </c>
      <c r="M428" s="1">
        <v>0.34553271123639151</v>
      </c>
      <c r="N428" s="1">
        <v>1.1285900449335398</v>
      </c>
      <c r="O428" s="1">
        <v>2.9098900177967823E-3</v>
      </c>
      <c r="P428" s="1">
        <v>6.1948752894158785</v>
      </c>
      <c r="Q428" s="1">
        <v>5.0167056297498762E-3</v>
      </c>
      <c r="R428" s="1">
        <v>1.1935994423500143E-2</v>
      </c>
      <c r="S428" s="1">
        <v>1.0976767671221145E-2</v>
      </c>
      <c r="T428" s="1">
        <v>1.2043897597961806E-2</v>
      </c>
      <c r="U428" s="1">
        <v>1.7244530897019279E-2</v>
      </c>
      <c r="V428" s="63">
        <v>0.21463924920629962</v>
      </c>
      <c r="W428" s="12">
        <v>0.37073667248172765</v>
      </c>
      <c r="X428" s="13">
        <v>1.8328479824992412</v>
      </c>
      <c r="Y428" s="64">
        <v>1.3050297647425593E-2</v>
      </c>
      <c r="Z428" s="63">
        <v>0.20658198765881361</v>
      </c>
      <c r="AA428" s="12">
        <v>0.13377106021555316</v>
      </c>
      <c r="AB428" s="13">
        <v>1.4779744604223177</v>
      </c>
      <c r="AC428" s="64">
        <v>1.4184977925205181E-3</v>
      </c>
      <c r="AD428" s="33">
        <v>0.73333815503498079</v>
      </c>
      <c r="AE428" s="30">
        <v>1.2666618449650195</v>
      </c>
      <c r="AF428" s="30">
        <v>6.2621229011740844</v>
      </c>
      <c r="AG428" s="34">
        <v>4.458775007278374E-2</v>
      </c>
      <c r="AH428" s="74">
        <v>0.89673229566117441</v>
      </c>
      <c r="AI428" s="37" t="s">
        <v>914</v>
      </c>
      <c r="AJ428" s="38" t="s">
        <v>36587</v>
      </c>
      <c r="AK428" s="39" t="s">
        <v>915</v>
      </c>
      <c r="AL428" s="40" t="s">
        <v>1212</v>
      </c>
      <c r="AM428" s="45" t="s">
        <v>1253</v>
      </c>
      <c r="AN428" s="38">
        <v>1</v>
      </c>
      <c r="AO428" s="38">
        <v>1</v>
      </c>
      <c r="AP428" s="38">
        <v>0</v>
      </c>
      <c r="AQ428" s="39" t="s">
        <v>738</v>
      </c>
      <c r="AR428" s="39">
        <v>2877.2910000000002</v>
      </c>
      <c r="AS428" s="39">
        <v>4.1100000000000003</v>
      </c>
      <c r="AT428" s="39">
        <v>21.85</v>
      </c>
      <c r="AU428" s="39">
        <v>14.14</v>
      </c>
      <c r="AV428" s="39">
        <v>93.8</v>
      </c>
      <c r="AW428" s="40">
        <v>1.24</v>
      </c>
    </row>
    <row r="429" spans="1:49">
      <c r="A429" s="37">
        <v>9</v>
      </c>
      <c r="B429" s="39" t="s">
        <v>1208</v>
      </c>
      <c r="C429" s="39" t="s">
        <v>1245</v>
      </c>
      <c r="D429" s="39" t="s">
        <v>1247</v>
      </c>
      <c r="E429" s="40" t="s">
        <v>1249</v>
      </c>
      <c r="F429" s="1">
        <v>8.6625912062556105E-3</v>
      </c>
      <c r="G429" s="1">
        <v>1.1272578269744602</v>
      </c>
      <c r="H429" s="1">
        <v>9.8786799317560001E-3</v>
      </c>
      <c r="I429" s="1">
        <v>4.1718971827615732E-3</v>
      </c>
      <c r="J429" s="1">
        <v>2.7324950220764311E-3</v>
      </c>
      <c r="K429" s="1">
        <v>1.9620277006913607E-3</v>
      </c>
      <c r="L429" s="1">
        <v>2.3066640678244799E-3</v>
      </c>
      <c r="M429" s="1">
        <v>3.4553271123639148E-3</v>
      </c>
      <c r="N429" s="1">
        <v>3.7619668164451327E-3</v>
      </c>
      <c r="O429" s="1">
        <v>2.9098900177967823E-3</v>
      </c>
      <c r="P429" s="1">
        <v>7.7435941117698489E-3</v>
      </c>
      <c r="Q429" s="1">
        <v>5.0167056297498762E-3</v>
      </c>
      <c r="R429" s="1">
        <v>1.1935994423500143E-2</v>
      </c>
      <c r="S429" s="1">
        <v>1.0976767671221145E-2</v>
      </c>
      <c r="T429" s="1">
        <v>1.2043897597961806E-2</v>
      </c>
      <c r="U429" s="1">
        <v>1.7244530897019279E-2</v>
      </c>
      <c r="V429" s="63">
        <v>0.28749274882380838</v>
      </c>
      <c r="W429" s="12">
        <v>2.6141284757390465E-3</v>
      </c>
      <c r="X429" s="13">
        <v>4.8580391439404106E-3</v>
      </c>
      <c r="Y429" s="64">
        <v>1.3050297647425593E-2</v>
      </c>
      <c r="Z429" s="63">
        <v>0.27992438257200353</v>
      </c>
      <c r="AA429" s="12">
        <v>3.2163586663899713E-4</v>
      </c>
      <c r="AB429" s="13">
        <v>1.0546824992574532E-3</v>
      </c>
      <c r="AC429" s="64">
        <v>1.4184977925205181E-3</v>
      </c>
      <c r="AD429" s="33">
        <v>32.107141179343337</v>
      </c>
      <c r="AE429" s="30">
        <v>0.29194542253632111</v>
      </c>
      <c r="AF429" s="30">
        <v>0.5425449834383923</v>
      </c>
      <c r="AG429" s="34">
        <v>1.4574550165616076</v>
      </c>
      <c r="AH429" s="74">
        <v>0.49234068691446786</v>
      </c>
      <c r="AI429" s="37" t="s">
        <v>914</v>
      </c>
      <c r="AJ429" s="38" t="s">
        <v>36587</v>
      </c>
      <c r="AK429" s="39" t="s">
        <v>915</v>
      </c>
      <c r="AL429" s="40" t="s">
        <v>1212</v>
      </c>
      <c r="AM429" s="45" t="s">
        <v>1248</v>
      </c>
      <c r="AN429" s="38">
        <v>2</v>
      </c>
      <c r="AO429" s="38">
        <v>0</v>
      </c>
      <c r="AP429" s="38">
        <v>2</v>
      </c>
      <c r="AQ429" s="39" t="s">
        <v>436</v>
      </c>
      <c r="AR429" s="39">
        <v>2877.2910000000002</v>
      </c>
      <c r="AS429" s="39">
        <v>4.1100000000000003</v>
      </c>
      <c r="AT429" s="39">
        <v>16.88</v>
      </c>
      <c r="AU429" s="39">
        <v>7.08</v>
      </c>
      <c r="AV429" s="39">
        <v>83.8</v>
      </c>
      <c r="AW429" s="40">
        <v>0</v>
      </c>
    </row>
    <row r="430" spans="1:49">
      <c r="A430" s="37">
        <v>9</v>
      </c>
      <c r="B430" s="39" t="s">
        <v>1208</v>
      </c>
      <c r="C430" s="39" t="s">
        <v>1245</v>
      </c>
      <c r="D430" s="39" t="s">
        <v>1243</v>
      </c>
      <c r="E430" s="40" t="s">
        <v>1246</v>
      </c>
      <c r="F430" s="1">
        <v>8.6625912062556105E-3</v>
      </c>
      <c r="G430" s="1">
        <v>5.6362891348723018E-3</v>
      </c>
      <c r="H430" s="1">
        <v>9.8786799317560001E-3</v>
      </c>
      <c r="I430" s="1">
        <v>0.83437943655231461</v>
      </c>
      <c r="J430" s="1">
        <v>0.5464990044152862</v>
      </c>
      <c r="K430" s="1">
        <v>1.9620277006913607E-3</v>
      </c>
      <c r="L430" s="1">
        <v>2.3066640678244799E-3</v>
      </c>
      <c r="M430" s="1">
        <v>0.34553271123639151</v>
      </c>
      <c r="N430" s="1">
        <v>1.1285900449335398</v>
      </c>
      <c r="O430" s="1">
        <v>2.9098900177967823E-3</v>
      </c>
      <c r="P430" s="1">
        <v>6.1948752894158785</v>
      </c>
      <c r="Q430" s="1">
        <v>5.0167056297498762E-3</v>
      </c>
      <c r="R430" s="1">
        <v>1.1935994423500143E-2</v>
      </c>
      <c r="S430" s="1">
        <v>1.0976767671221145E-2</v>
      </c>
      <c r="T430" s="1">
        <v>1.2043897597961806E-2</v>
      </c>
      <c r="U430" s="1">
        <v>1.7244530897019279E-2</v>
      </c>
      <c r="V430" s="63">
        <v>0.21463924920629962</v>
      </c>
      <c r="W430" s="12">
        <v>0.22407510185504836</v>
      </c>
      <c r="X430" s="13">
        <v>1.8328479824992412</v>
      </c>
      <c r="Y430" s="64">
        <v>1.3050297647425593E-2</v>
      </c>
      <c r="Z430" s="63">
        <v>0.20658198765881361</v>
      </c>
      <c r="AA430" s="12">
        <v>0.13454385329936402</v>
      </c>
      <c r="AB430" s="13">
        <v>1.4779744604223177</v>
      </c>
      <c r="AC430" s="64">
        <v>1.4184977925205181E-3</v>
      </c>
      <c r="AD430" s="33">
        <v>0.97849203559007969</v>
      </c>
      <c r="AE430" s="30">
        <v>1.0215079644099203</v>
      </c>
      <c r="AF430" s="30">
        <v>8.3555414955775777</v>
      </c>
      <c r="AG430" s="34">
        <v>5.9493370188843875E-2</v>
      </c>
      <c r="AH430" s="74">
        <v>0.88553521378459477</v>
      </c>
      <c r="AI430" s="37" t="s">
        <v>914</v>
      </c>
      <c r="AJ430" s="38" t="s">
        <v>36587</v>
      </c>
      <c r="AK430" s="39" t="s">
        <v>915</v>
      </c>
      <c r="AL430" s="40" t="s">
        <v>1212</v>
      </c>
      <c r="AM430" s="45" t="s">
        <v>1244</v>
      </c>
      <c r="AN430" s="38">
        <v>1</v>
      </c>
      <c r="AO430" s="38">
        <v>0</v>
      </c>
      <c r="AP430" s="38">
        <v>1</v>
      </c>
      <c r="AQ430" s="39" t="s">
        <v>945</v>
      </c>
      <c r="AR430" s="39">
        <v>2877.2910000000002</v>
      </c>
      <c r="AS430" s="39">
        <v>4.1100000000000003</v>
      </c>
      <c r="AT430" s="39">
        <v>21.85</v>
      </c>
      <c r="AU430" s="39">
        <v>9.18</v>
      </c>
      <c r="AV430" s="39">
        <v>97.9</v>
      </c>
      <c r="AW430" s="40">
        <v>1.76</v>
      </c>
    </row>
    <row r="431" spans="1:49">
      <c r="A431" s="37">
        <v>9</v>
      </c>
      <c r="B431" s="39" t="s">
        <v>1208</v>
      </c>
      <c r="C431" s="39" t="s">
        <v>1245</v>
      </c>
      <c r="D431" s="39" t="s">
        <v>1255</v>
      </c>
      <c r="E431" s="40" t="s">
        <v>1254</v>
      </c>
      <c r="F431" s="1">
        <v>4.3312956031278045</v>
      </c>
      <c r="G431" s="1">
        <v>2.2545156539489204</v>
      </c>
      <c r="H431" s="1">
        <v>9.8786799317560001E-3</v>
      </c>
      <c r="I431" s="1">
        <v>1.6687588731046292</v>
      </c>
      <c r="J431" s="1">
        <v>4.0987425331146463</v>
      </c>
      <c r="K431" s="1">
        <v>7.0632997224888987</v>
      </c>
      <c r="L431" s="1">
        <v>5.9973265763436467</v>
      </c>
      <c r="M431" s="1">
        <v>3.8008598236003062</v>
      </c>
      <c r="N431" s="1">
        <v>2.2571800898670795</v>
      </c>
      <c r="O431" s="1">
        <v>3.7828570231358172</v>
      </c>
      <c r="P431" s="1">
        <v>7.7435941117698489E-3</v>
      </c>
      <c r="Q431" s="1">
        <v>9.0300701335497759</v>
      </c>
      <c r="R431" s="1">
        <v>1.1935994423500143E-2</v>
      </c>
      <c r="S431" s="1">
        <v>1.0976767671221145E-2</v>
      </c>
      <c r="T431" s="1">
        <v>1.2043897597961806E-2</v>
      </c>
      <c r="U431" s="1">
        <v>3.4489061794038554</v>
      </c>
      <c r="V431" s="63">
        <v>2.0661122025282777</v>
      </c>
      <c r="W431" s="12">
        <v>5.240057163886874</v>
      </c>
      <c r="X431" s="13">
        <v>3.7694627101661107</v>
      </c>
      <c r="Y431" s="64">
        <v>0.87096570977413457</v>
      </c>
      <c r="Z431" s="63">
        <v>0.89221343049708879</v>
      </c>
      <c r="AA431" s="12">
        <v>0.77843638475059818</v>
      </c>
      <c r="AB431" s="13">
        <v>1.9172832190003997</v>
      </c>
      <c r="AC431" s="64">
        <v>0.85931352334200395</v>
      </c>
      <c r="AD431" s="33">
        <v>0.70810922092141115</v>
      </c>
      <c r="AE431" s="30">
        <v>1.7959009154309515</v>
      </c>
      <c r="AF431" s="30">
        <v>1.2918907790785887</v>
      </c>
      <c r="AG431" s="34">
        <v>0.29850210915105679</v>
      </c>
      <c r="AH431" s="74">
        <v>0.51291527315756269</v>
      </c>
      <c r="AI431" s="37" t="s">
        <v>914</v>
      </c>
      <c r="AJ431" s="38" t="s">
        <v>36587</v>
      </c>
      <c r="AK431" s="39" t="s">
        <v>915</v>
      </c>
      <c r="AL431" s="40" t="s">
        <v>1212</v>
      </c>
      <c r="AM431" s="45" t="s">
        <v>1256</v>
      </c>
      <c r="AN431" s="38">
        <v>1</v>
      </c>
      <c r="AO431" s="38">
        <v>0</v>
      </c>
      <c r="AP431" s="38">
        <v>1</v>
      </c>
      <c r="AQ431" s="39" t="s">
        <v>40</v>
      </c>
      <c r="AR431" s="39">
        <v>2877.2910000000002</v>
      </c>
      <c r="AS431" s="39">
        <v>4.1100000000000003</v>
      </c>
      <c r="AT431" s="39">
        <v>22.17</v>
      </c>
      <c r="AU431" s="39">
        <v>5.22</v>
      </c>
      <c r="AV431" s="39">
        <v>91.7</v>
      </c>
      <c r="AW431" s="40">
        <v>1.05</v>
      </c>
    </row>
    <row r="432" spans="1:49">
      <c r="A432" s="37">
        <v>9</v>
      </c>
      <c r="B432" s="39" t="s">
        <v>1208</v>
      </c>
      <c r="C432" s="39" t="s">
        <v>1245</v>
      </c>
      <c r="D432" s="39" t="s">
        <v>1250</v>
      </c>
      <c r="E432" s="40" t="s">
        <v>1246</v>
      </c>
      <c r="F432" s="1">
        <v>4.3312956031278045</v>
      </c>
      <c r="G432" s="1">
        <v>2.2545156539489204</v>
      </c>
      <c r="H432" s="1">
        <v>9.8786799317560001E-3</v>
      </c>
      <c r="I432" s="1">
        <v>0.83437943655231461</v>
      </c>
      <c r="J432" s="1">
        <v>4.0987425331146463</v>
      </c>
      <c r="K432" s="1">
        <v>7.0632997224888987</v>
      </c>
      <c r="L432" s="1">
        <v>5.9973265763436467</v>
      </c>
      <c r="M432" s="1">
        <v>3.8008598236003062</v>
      </c>
      <c r="N432" s="1">
        <v>2.2571800898670795</v>
      </c>
      <c r="O432" s="1">
        <v>2.6189010160171042</v>
      </c>
      <c r="P432" s="1">
        <v>7.7435941117698489E-3</v>
      </c>
      <c r="Q432" s="1">
        <v>7.0233878816498256</v>
      </c>
      <c r="R432" s="1">
        <v>1.1935994423500143E-2</v>
      </c>
      <c r="S432" s="1">
        <v>1.0976767671221145E-2</v>
      </c>
      <c r="T432" s="1">
        <v>1.2043897597961806E-2</v>
      </c>
      <c r="U432" s="1">
        <v>3.4489061794038554</v>
      </c>
      <c r="V432" s="63">
        <v>1.8575173433901988</v>
      </c>
      <c r="W432" s="12">
        <v>5.240057163886874</v>
      </c>
      <c r="X432" s="13">
        <v>2.976803145411445</v>
      </c>
      <c r="Y432" s="64">
        <v>0.87096570977413457</v>
      </c>
      <c r="Z432" s="63">
        <v>0.94594601431811842</v>
      </c>
      <c r="AA432" s="12">
        <v>0.77843638475059818</v>
      </c>
      <c r="AB432" s="13">
        <v>1.4673136997877358</v>
      </c>
      <c r="AC432" s="64">
        <v>0.85931352334200395</v>
      </c>
      <c r="AD432" s="33">
        <v>0.76847091445137095</v>
      </c>
      <c r="AE432" s="30">
        <v>2.1678567550600296</v>
      </c>
      <c r="AF432" s="30">
        <v>1.2315290855486292</v>
      </c>
      <c r="AG432" s="34">
        <v>0.36032601139774001</v>
      </c>
      <c r="AH432" s="74">
        <v>0.51802174741651108</v>
      </c>
      <c r="AI432" s="37" t="s">
        <v>914</v>
      </c>
      <c r="AJ432" s="38" t="s">
        <v>36587</v>
      </c>
      <c r="AK432" s="39" t="s">
        <v>915</v>
      </c>
      <c r="AL432" s="40" t="s">
        <v>1212</v>
      </c>
      <c r="AM432" s="45" t="s">
        <v>1251</v>
      </c>
      <c r="AN432" s="38">
        <v>1</v>
      </c>
      <c r="AO432" s="38">
        <v>0</v>
      </c>
      <c r="AP432" s="38">
        <v>1</v>
      </c>
      <c r="AQ432" s="39" t="s">
        <v>77</v>
      </c>
      <c r="AR432" s="39">
        <v>2877.2910000000002</v>
      </c>
      <c r="AS432" s="39">
        <v>4.1100000000000003</v>
      </c>
      <c r="AT432" s="39">
        <v>22.17</v>
      </c>
      <c r="AU432" s="39">
        <v>3.62</v>
      </c>
      <c r="AV432" s="39">
        <v>82.4</v>
      </c>
      <c r="AW432" s="40">
        <v>0.25</v>
      </c>
    </row>
    <row r="433" spans="1:49">
      <c r="A433" s="37">
        <v>9</v>
      </c>
      <c r="B433" s="39" t="s">
        <v>1208</v>
      </c>
      <c r="C433" s="39" t="s">
        <v>1210</v>
      </c>
      <c r="D433" s="39" t="s">
        <v>1257</v>
      </c>
      <c r="E433" s="40" t="s">
        <v>1259</v>
      </c>
      <c r="F433" s="1">
        <v>8.6625912062556105E-3</v>
      </c>
      <c r="G433" s="1">
        <v>5.6362891348723018E-3</v>
      </c>
      <c r="H433" s="1">
        <v>9.8786799317560001E-3</v>
      </c>
      <c r="I433" s="1">
        <v>4.1718971827615732E-3</v>
      </c>
      <c r="J433" s="1">
        <v>0.2732495022076431</v>
      </c>
      <c r="K433" s="1">
        <v>1.9620277006913607E-3</v>
      </c>
      <c r="L433" s="1">
        <v>2.3066640678244799E-3</v>
      </c>
      <c r="M433" s="1">
        <v>3.4553271123639148E-3</v>
      </c>
      <c r="N433" s="1">
        <v>0.75239336328902651</v>
      </c>
      <c r="O433" s="1">
        <v>2.9098900177967823E-3</v>
      </c>
      <c r="P433" s="1">
        <v>7.7435941117698489E-3</v>
      </c>
      <c r="Q433" s="1">
        <v>5.0167056297498762E-3</v>
      </c>
      <c r="R433" s="1">
        <v>1.1935994423500143E-2</v>
      </c>
      <c r="S433" s="1">
        <v>1.0976767671221145E-2</v>
      </c>
      <c r="T433" s="1">
        <v>1.2043897597961806E-2</v>
      </c>
      <c r="U433" s="1">
        <v>1.7244530897019279E-2</v>
      </c>
      <c r="V433" s="63">
        <v>7.0873643639113712E-3</v>
      </c>
      <c r="W433" s="12">
        <v>7.0243380272130715E-2</v>
      </c>
      <c r="X433" s="13">
        <v>0.19201588826208574</v>
      </c>
      <c r="Y433" s="64">
        <v>1.3050297647425593E-2</v>
      </c>
      <c r="Z433" s="63">
        <v>1.3190384884713665E-3</v>
      </c>
      <c r="AA433" s="12">
        <v>6.7669460188094707E-2</v>
      </c>
      <c r="AB433" s="13">
        <v>0.18679511186192771</v>
      </c>
      <c r="AC433" s="64">
        <v>1.4184977925205181E-3</v>
      </c>
      <c r="AD433" s="33">
        <v>0.17017772635172226</v>
      </c>
      <c r="AE433" s="30">
        <v>1.6866437411965562</v>
      </c>
      <c r="AF433" s="30">
        <v>4.6105753295593841</v>
      </c>
      <c r="AG433" s="34">
        <v>0.31335625880344392</v>
      </c>
      <c r="AH433" s="74">
        <v>0.95092501426977138</v>
      </c>
      <c r="AI433" s="37" t="s">
        <v>914</v>
      </c>
      <c r="AJ433" s="38" t="s">
        <v>36587</v>
      </c>
      <c r="AK433" s="39" t="s">
        <v>915</v>
      </c>
      <c r="AL433" s="40" t="s">
        <v>1212</v>
      </c>
      <c r="AM433" s="45" t="s">
        <v>1258</v>
      </c>
      <c r="AN433" s="38">
        <v>1</v>
      </c>
      <c r="AO433" s="38">
        <v>0</v>
      </c>
      <c r="AP433" s="38">
        <v>1</v>
      </c>
      <c r="AQ433" s="39" t="s">
        <v>40</v>
      </c>
      <c r="AR433" s="39">
        <v>1529.7550000000001</v>
      </c>
      <c r="AS433" s="39">
        <v>5.81</v>
      </c>
      <c r="AT433" s="39">
        <v>15.62</v>
      </c>
      <c r="AU433" s="39">
        <v>7.41</v>
      </c>
      <c r="AV433" s="39">
        <v>82.1</v>
      </c>
      <c r="AW433" s="40">
        <v>-0.1</v>
      </c>
    </row>
    <row r="434" spans="1:49">
      <c r="A434" s="37">
        <v>9</v>
      </c>
      <c r="B434" s="39" t="s">
        <v>1208</v>
      </c>
      <c r="C434" s="39" t="s">
        <v>1210</v>
      </c>
      <c r="D434" s="39" t="s">
        <v>1263</v>
      </c>
      <c r="E434" s="40" t="s">
        <v>1262</v>
      </c>
      <c r="F434" s="1">
        <v>8.6625912062556105E-3</v>
      </c>
      <c r="G434" s="1">
        <v>4.5090313078978408</v>
      </c>
      <c r="H434" s="1">
        <v>9.8786799317560001E-3</v>
      </c>
      <c r="I434" s="1">
        <v>4.1718971827615732E-3</v>
      </c>
      <c r="J434" s="1">
        <v>2.7324950220764311E-3</v>
      </c>
      <c r="K434" s="1">
        <v>1.9620277006913607E-3</v>
      </c>
      <c r="L434" s="1">
        <v>0.92266562712979183</v>
      </c>
      <c r="M434" s="1">
        <v>1.0365981337091745</v>
      </c>
      <c r="N434" s="1">
        <v>3.7619668164451327E-3</v>
      </c>
      <c r="O434" s="1">
        <v>3.2008790195764605</v>
      </c>
      <c r="P434" s="1">
        <v>7.7435941117698489E-3</v>
      </c>
      <c r="Q434" s="1">
        <v>5.0167056297498762E-3</v>
      </c>
      <c r="R434" s="1">
        <v>11.935994423500143</v>
      </c>
      <c r="S434" s="1">
        <v>3.2930303013663433</v>
      </c>
      <c r="T434" s="1">
        <v>1.2043897597961806E-2</v>
      </c>
      <c r="U434" s="1">
        <v>6.8978123588077107</v>
      </c>
      <c r="V434" s="63">
        <v>1.1329361190546534</v>
      </c>
      <c r="W434" s="12">
        <v>0.49098957089043355</v>
      </c>
      <c r="X434" s="13">
        <v>0.80435032153360642</v>
      </c>
      <c r="Y434" s="64">
        <v>5.5347202453180397</v>
      </c>
      <c r="Z434" s="63">
        <v>1.1253657320214518</v>
      </c>
      <c r="AA434" s="12">
        <v>0.28307475918992547</v>
      </c>
      <c r="AB434" s="13">
        <v>0.79884333163327303</v>
      </c>
      <c r="AC434" s="64">
        <v>2.5553776475731795</v>
      </c>
      <c r="AD434" s="33">
        <v>1.1696113649674187</v>
      </c>
      <c r="AE434" s="30">
        <v>0.50688381501430824</v>
      </c>
      <c r="AF434" s="30">
        <v>0.8303886350325812</v>
      </c>
      <c r="AG434" s="34">
        <v>5.7138894170316021</v>
      </c>
      <c r="AH434" s="74">
        <v>0.68349969472631777</v>
      </c>
      <c r="AI434" s="37" t="s">
        <v>914</v>
      </c>
      <c r="AJ434" s="38" t="s">
        <v>36587</v>
      </c>
      <c r="AK434" s="39" t="s">
        <v>915</v>
      </c>
      <c r="AL434" s="40" t="s">
        <v>1212</v>
      </c>
      <c r="AM434" s="45" t="s">
        <v>1264</v>
      </c>
      <c r="AN434" s="38">
        <v>2</v>
      </c>
      <c r="AO434" s="38">
        <v>0</v>
      </c>
      <c r="AP434" s="38">
        <v>2</v>
      </c>
      <c r="AQ434" s="39" t="s">
        <v>40</v>
      </c>
      <c r="AR434" s="39">
        <v>1963.9179999999999</v>
      </c>
      <c r="AS434" s="39">
        <v>4.75</v>
      </c>
      <c r="AT434" s="39">
        <v>17.829999999999998</v>
      </c>
      <c r="AU434" s="39">
        <v>5.75</v>
      </c>
      <c r="AV434" s="39">
        <v>85.5</v>
      </c>
      <c r="AW434" s="40">
        <v>-0.1</v>
      </c>
    </row>
    <row r="435" spans="1:49">
      <c r="A435" s="37">
        <v>9</v>
      </c>
      <c r="B435" s="39" t="s">
        <v>1208</v>
      </c>
      <c r="C435" s="39" t="s">
        <v>1210</v>
      </c>
      <c r="D435" s="39" t="s">
        <v>1265</v>
      </c>
      <c r="E435" s="40" t="s">
        <v>1267</v>
      </c>
      <c r="F435" s="1">
        <v>8.6625912062556105E-3</v>
      </c>
      <c r="G435" s="1">
        <v>0.5636289134872301</v>
      </c>
      <c r="H435" s="1">
        <v>9.8786799317560001E-3</v>
      </c>
      <c r="I435" s="1">
        <v>4.1718971827615732E-3</v>
      </c>
      <c r="J435" s="1">
        <v>2.7324950220764311E-3</v>
      </c>
      <c r="K435" s="1">
        <v>1.9620277006913607E-3</v>
      </c>
      <c r="L435" s="1">
        <v>2.3066640678244799E-3</v>
      </c>
      <c r="M435" s="1">
        <v>3.4553271123639148E-3</v>
      </c>
      <c r="N435" s="1">
        <v>3.7619668164451327E-3</v>
      </c>
      <c r="O435" s="1">
        <v>2.9098900177967823E-3</v>
      </c>
      <c r="P435" s="1">
        <v>7.7435941117698489E-3</v>
      </c>
      <c r="Q435" s="1">
        <v>5.0167056297498762E-3</v>
      </c>
      <c r="R435" s="1">
        <v>1.1935994423500143E-2</v>
      </c>
      <c r="S435" s="1">
        <v>1.0976767671221145E-2</v>
      </c>
      <c r="T435" s="1">
        <v>1.2043897597961806E-2</v>
      </c>
      <c r="U435" s="1">
        <v>1.7244530897019279E-2</v>
      </c>
      <c r="V435" s="63">
        <v>0.14658552045200079</v>
      </c>
      <c r="W435" s="12">
        <v>2.6141284757390465E-3</v>
      </c>
      <c r="X435" s="13">
        <v>4.8580391439404106E-3</v>
      </c>
      <c r="Y435" s="64">
        <v>1.3050297647425593E-2</v>
      </c>
      <c r="Z435" s="63">
        <v>0.13901988059979167</v>
      </c>
      <c r="AA435" s="12">
        <v>3.2163586663899713E-4</v>
      </c>
      <c r="AB435" s="13">
        <v>1.0546824992574532E-3</v>
      </c>
      <c r="AC435" s="64">
        <v>1.4184977925205181E-3</v>
      </c>
      <c r="AD435" s="33">
        <v>16.370645935436375</v>
      </c>
      <c r="AE435" s="30">
        <v>0.29194542253632111</v>
      </c>
      <c r="AF435" s="30">
        <v>0.5425449834383923</v>
      </c>
      <c r="AG435" s="34">
        <v>1.4574550165616076</v>
      </c>
      <c r="AH435" s="74">
        <v>0.45235214942020258</v>
      </c>
      <c r="AI435" s="37" t="s">
        <v>914</v>
      </c>
      <c r="AJ435" s="38" t="s">
        <v>36587</v>
      </c>
      <c r="AK435" s="39" t="s">
        <v>915</v>
      </c>
      <c r="AL435" s="40" t="s">
        <v>1212</v>
      </c>
      <c r="AM435" s="45" t="s">
        <v>1266</v>
      </c>
      <c r="AN435" s="38">
        <v>1</v>
      </c>
      <c r="AO435" s="38">
        <v>1</v>
      </c>
      <c r="AP435" s="38">
        <v>0</v>
      </c>
      <c r="AQ435" s="39" t="s">
        <v>738</v>
      </c>
      <c r="AR435" s="39">
        <v>1963.9179999999999</v>
      </c>
      <c r="AS435" s="39">
        <v>4.75</v>
      </c>
      <c r="AT435" s="39">
        <v>15.3</v>
      </c>
      <c r="AU435" s="39">
        <v>4.09</v>
      </c>
      <c r="AV435" s="39">
        <v>73.099999999999994</v>
      </c>
      <c r="AW435" s="40">
        <v>2.58</v>
      </c>
    </row>
    <row r="436" spans="1:49">
      <c r="A436" s="37">
        <v>9</v>
      </c>
      <c r="B436" s="39" t="s">
        <v>1208</v>
      </c>
      <c r="C436" s="39" t="s">
        <v>1210</v>
      </c>
      <c r="D436" s="39" t="s">
        <v>1268</v>
      </c>
      <c r="E436" s="40" t="s">
        <v>1267</v>
      </c>
      <c r="F436" s="1">
        <v>8.6625912062556105E-3</v>
      </c>
      <c r="G436" s="1">
        <v>2.2545156539489204</v>
      </c>
      <c r="H436" s="1">
        <v>2.9636039795268001</v>
      </c>
      <c r="I436" s="1">
        <v>4.1718971827615732E-3</v>
      </c>
      <c r="J436" s="1">
        <v>0.81974850662292942</v>
      </c>
      <c r="K436" s="1">
        <v>1.9620277006913607E-3</v>
      </c>
      <c r="L436" s="1">
        <v>2.3066640678244799E-3</v>
      </c>
      <c r="M436" s="1">
        <v>3.4553271123639148E-3</v>
      </c>
      <c r="N436" s="1">
        <v>3.7619668164451327E-3</v>
      </c>
      <c r="O436" s="1">
        <v>0.58197800355935647</v>
      </c>
      <c r="P436" s="1">
        <v>7.7435941117698489E-3</v>
      </c>
      <c r="Q436" s="1">
        <v>5.0167056297498762E-3</v>
      </c>
      <c r="R436" s="1">
        <v>1.1935994423500143E-2</v>
      </c>
      <c r="S436" s="1">
        <v>1.0976767671221145E-2</v>
      </c>
      <c r="T436" s="1">
        <v>1.2043897597961806E-2</v>
      </c>
      <c r="U436" s="1">
        <v>1.7244530897019279E-2</v>
      </c>
      <c r="V436" s="63">
        <v>1.3077385304661844</v>
      </c>
      <c r="W436" s="12">
        <v>0.20686813137595228</v>
      </c>
      <c r="X436" s="13">
        <v>0.14962506752933033</v>
      </c>
      <c r="Y436" s="64">
        <v>1.3050297647425593E-2</v>
      </c>
      <c r="Z436" s="63">
        <v>0.76513406071076318</v>
      </c>
      <c r="AA436" s="12">
        <v>0.20429370779425302</v>
      </c>
      <c r="AB436" s="13">
        <v>0.14412004147983118</v>
      </c>
      <c r="AC436" s="64">
        <v>1.4184977925205181E-3</v>
      </c>
      <c r="AD436" s="33">
        <v>7.3366815102334666</v>
      </c>
      <c r="AE436" s="30">
        <v>1.1605726673675785</v>
      </c>
      <c r="AF436" s="30">
        <v>0.83942733263242142</v>
      </c>
      <c r="AG436" s="34">
        <v>7.3214847786720064E-2</v>
      </c>
      <c r="AH436" s="74">
        <v>0.85147681603477809</v>
      </c>
      <c r="AI436" s="37" t="s">
        <v>914</v>
      </c>
      <c r="AJ436" s="38" t="s">
        <v>36587</v>
      </c>
      <c r="AK436" s="39" t="s">
        <v>915</v>
      </c>
      <c r="AL436" s="40" t="s">
        <v>1212</v>
      </c>
      <c r="AM436" s="45" t="s">
        <v>1269</v>
      </c>
      <c r="AN436" s="38">
        <v>1</v>
      </c>
      <c r="AO436" s="38">
        <v>1</v>
      </c>
      <c r="AP436" s="38">
        <v>0</v>
      </c>
      <c r="AQ436" s="39" t="s">
        <v>40</v>
      </c>
      <c r="AR436" s="39">
        <v>1963.9179999999999</v>
      </c>
      <c r="AS436" s="39">
        <v>4.75</v>
      </c>
      <c r="AT436" s="39">
        <v>15.98</v>
      </c>
      <c r="AU436" s="39">
        <v>3.89</v>
      </c>
      <c r="AV436" s="39">
        <v>96.6</v>
      </c>
      <c r="AW436" s="40">
        <v>4.1100000000000003</v>
      </c>
    </row>
    <row r="437" spans="1:49">
      <c r="A437" s="37">
        <v>9</v>
      </c>
      <c r="B437" s="39" t="s">
        <v>1208</v>
      </c>
      <c r="C437" s="39" t="s">
        <v>1210</v>
      </c>
      <c r="D437" s="39" t="s">
        <v>1260</v>
      </c>
      <c r="E437" s="40" t="s">
        <v>1262</v>
      </c>
      <c r="F437" s="1">
        <v>8.6625912062556105E-3</v>
      </c>
      <c r="G437" s="1">
        <v>5.6362891348723018E-3</v>
      </c>
      <c r="H437" s="1">
        <v>9.8786799317560001E-3</v>
      </c>
      <c r="I437" s="1">
        <v>4.1718971827615732E-3</v>
      </c>
      <c r="J437" s="1">
        <v>2.7324950220764311E-3</v>
      </c>
      <c r="K437" s="1">
        <v>1.9620277006913607E-3</v>
      </c>
      <c r="L437" s="1">
        <v>2.3066640678244799E-3</v>
      </c>
      <c r="M437" s="1">
        <v>3.4553271123639148E-3</v>
      </c>
      <c r="N437" s="1">
        <v>3.7619668164451327E-3</v>
      </c>
      <c r="O437" s="1">
        <v>2.9098900177967823E-3</v>
      </c>
      <c r="P437" s="1">
        <v>7.7435941117698489E-3</v>
      </c>
      <c r="Q437" s="1">
        <v>5.0167056297498762E-3</v>
      </c>
      <c r="R437" s="1">
        <v>1.1935994423500143E-2</v>
      </c>
      <c r="S437" s="1">
        <v>1.0976767671221145E-2</v>
      </c>
      <c r="T437" s="1">
        <v>1.2043897597961806E-2</v>
      </c>
      <c r="U437" s="1">
        <v>5.1733592691057826</v>
      </c>
      <c r="V437" s="63">
        <v>7.0873643639113712E-3</v>
      </c>
      <c r="W437" s="12">
        <v>2.6141284757390465E-3</v>
      </c>
      <c r="X437" s="13">
        <v>4.8580391439404106E-3</v>
      </c>
      <c r="Y437" s="64">
        <v>1.3020789821996164</v>
      </c>
      <c r="Z437" s="63">
        <v>1.3190384884713665E-3</v>
      </c>
      <c r="AA437" s="12">
        <v>3.2163586663899713E-4</v>
      </c>
      <c r="AB437" s="13">
        <v>1.0546824992574532E-3</v>
      </c>
      <c r="AC437" s="64">
        <v>1.2904267845871604</v>
      </c>
      <c r="AD437" s="33">
        <v>1.186626196302671</v>
      </c>
      <c r="AE437" s="30">
        <v>0.43767939258322502</v>
      </c>
      <c r="AF437" s="30">
        <v>0.81337380369732903</v>
      </c>
      <c r="AG437" s="34">
        <v>218.00502282635367</v>
      </c>
      <c r="AH437" s="74">
        <v>0.44476222725565556</v>
      </c>
      <c r="AI437" s="37" t="s">
        <v>914</v>
      </c>
      <c r="AJ437" s="38" t="s">
        <v>36587</v>
      </c>
      <c r="AK437" s="39" t="s">
        <v>915</v>
      </c>
      <c r="AL437" s="40" t="s">
        <v>1212</v>
      </c>
      <c r="AM437" s="45" t="s">
        <v>1261</v>
      </c>
      <c r="AN437" s="38">
        <v>2</v>
      </c>
      <c r="AO437" s="38">
        <v>2</v>
      </c>
      <c r="AP437" s="38">
        <v>0</v>
      </c>
      <c r="AQ437" s="39" t="s">
        <v>738</v>
      </c>
      <c r="AR437" s="39">
        <v>1963.9179999999999</v>
      </c>
      <c r="AS437" s="39">
        <v>4.75</v>
      </c>
      <c r="AT437" s="39">
        <v>14.37</v>
      </c>
      <c r="AU437" s="39">
        <v>2.94</v>
      </c>
      <c r="AV437" s="39">
        <v>92.8</v>
      </c>
      <c r="AW437" s="40">
        <v>5.2</v>
      </c>
    </row>
    <row r="438" spans="1:49">
      <c r="A438" s="37">
        <v>10</v>
      </c>
      <c r="B438" s="39" t="s">
        <v>1271</v>
      </c>
      <c r="C438" s="39" t="s">
        <v>1273</v>
      </c>
      <c r="D438" s="39" t="s">
        <v>1284</v>
      </c>
      <c r="E438" s="40" t="s">
        <v>1283</v>
      </c>
      <c r="F438" s="1">
        <v>8.6625912062556105E-3</v>
      </c>
      <c r="G438" s="1">
        <v>5.6362891348723018E-3</v>
      </c>
      <c r="H438" s="1">
        <v>9.8786799317560001E-3</v>
      </c>
      <c r="I438" s="1">
        <v>4.1718971827615732E-3</v>
      </c>
      <c r="J438" s="1">
        <v>3.0057445242840743</v>
      </c>
      <c r="K438" s="1">
        <v>0.39240554013827217</v>
      </c>
      <c r="L438" s="1">
        <v>0.92266562712979183</v>
      </c>
      <c r="M438" s="1">
        <v>3.4553271123639148E-3</v>
      </c>
      <c r="N438" s="1">
        <v>3.7619668164451327E-3</v>
      </c>
      <c r="O438" s="1">
        <v>2.9098900177967823E-3</v>
      </c>
      <c r="P438" s="1">
        <v>7.7435941117698489E-3</v>
      </c>
      <c r="Q438" s="1">
        <v>1.0033411259499752</v>
      </c>
      <c r="R438" s="1">
        <v>1.1935994423500143E-2</v>
      </c>
      <c r="S438" s="1">
        <v>1.0976767671221145E-2</v>
      </c>
      <c r="T438" s="1">
        <v>1.2043897597961806E-2</v>
      </c>
      <c r="U438" s="1">
        <v>1.7244530897019279E-2</v>
      </c>
      <c r="V438" s="63">
        <v>7.0873643639113712E-3</v>
      </c>
      <c r="W438" s="12">
        <v>1.0810677546661254</v>
      </c>
      <c r="X438" s="13">
        <v>0.25443914422399672</v>
      </c>
      <c r="Y438" s="64">
        <v>1.3050297647425593E-2</v>
      </c>
      <c r="Z438" s="63">
        <v>1.3190384884713665E-3</v>
      </c>
      <c r="AA438" s="12">
        <v>0.66864141431535995</v>
      </c>
      <c r="AB438" s="13">
        <v>0.24963621626826241</v>
      </c>
      <c r="AC438" s="64">
        <v>1.4184977925205181E-3</v>
      </c>
      <c r="AD438" s="33">
        <v>5.2991731668557952E-2</v>
      </c>
      <c r="AE438" s="30">
        <v>8.0830686034013741</v>
      </c>
      <c r="AF438" s="30">
        <v>1.9024238298444791</v>
      </c>
      <c r="AG438" s="34">
        <v>9.7576170155520767E-2</v>
      </c>
      <c r="AH438" s="74">
        <v>0.48299436882614238</v>
      </c>
      <c r="AI438" s="37" t="s">
        <v>1275</v>
      </c>
      <c r="AJ438" s="38" t="s">
        <v>36586</v>
      </c>
      <c r="AK438" s="39" t="s">
        <v>1276</v>
      </c>
      <c r="AL438" s="40" t="s">
        <v>1277</v>
      </c>
      <c r="AM438" s="45" t="s">
        <v>1285</v>
      </c>
      <c r="AN438" s="38">
        <v>2</v>
      </c>
      <c r="AO438" s="38">
        <v>0</v>
      </c>
      <c r="AP438" s="38">
        <v>2</v>
      </c>
      <c r="AQ438" s="39" t="s">
        <v>84</v>
      </c>
      <c r="AR438" s="39">
        <v>2447.1979999999999</v>
      </c>
      <c r="AS438" s="39">
        <v>8.6</v>
      </c>
      <c r="AT438" s="39">
        <v>20.89</v>
      </c>
      <c r="AU438" s="39">
        <v>7.87</v>
      </c>
      <c r="AV438" s="39">
        <v>98.3</v>
      </c>
      <c r="AW438" s="40">
        <v>-0.1</v>
      </c>
    </row>
    <row r="439" spans="1:49">
      <c r="A439" s="37">
        <v>10</v>
      </c>
      <c r="B439" s="39" t="s">
        <v>1271</v>
      </c>
      <c r="C439" s="39" t="s">
        <v>1273</v>
      </c>
      <c r="D439" s="39" t="s">
        <v>1289</v>
      </c>
      <c r="E439" s="40" t="s">
        <v>1291</v>
      </c>
      <c r="F439" s="1">
        <v>8.6625912062556105E-3</v>
      </c>
      <c r="G439" s="1">
        <v>5.6362891348723018E-3</v>
      </c>
      <c r="H439" s="1">
        <v>9.8786799317560001E-3</v>
      </c>
      <c r="I439" s="1">
        <v>4.1718971827615732E-3</v>
      </c>
      <c r="J439" s="1">
        <v>0.2732495022076431</v>
      </c>
      <c r="K439" s="1">
        <v>0.78481108027654434</v>
      </c>
      <c r="L439" s="1">
        <v>0.69199922034734385</v>
      </c>
      <c r="M439" s="1">
        <v>3.4553271123639148E-3</v>
      </c>
      <c r="N439" s="1">
        <v>3.7619668164451327E-3</v>
      </c>
      <c r="O439" s="1">
        <v>2.9098900177967823E-3</v>
      </c>
      <c r="P439" s="1">
        <v>7.7435941117698489E-3</v>
      </c>
      <c r="Q439" s="1">
        <v>5.0167056297498762E-3</v>
      </c>
      <c r="R439" s="1">
        <v>1.1935994423500143E-2</v>
      </c>
      <c r="S439" s="1">
        <v>1.0976767671221145E-2</v>
      </c>
      <c r="T439" s="1">
        <v>1.2043897597961806E-2</v>
      </c>
      <c r="U439" s="1">
        <v>1.7244530897019279E-2</v>
      </c>
      <c r="V439" s="63">
        <v>7.0873643639113712E-3</v>
      </c>
      <c r="W439" s="12">
        <v>0.43837878248597378</v>
      </c>
      <c r="X439" s="13">
        <v>4.8580391439404106E-3</v>
      </c>
      <c r="Y439" s="64">
        <v>1.3050297647425593E-2</v>
      </c>
      <c r="Z439" s="63">
        <v>1.3190384884713665E-3</v>
      </c>
      <c r="AA439" s="12">
        <v>0.18274863307578332</v>
      </c>
      <c r="AB439" s="13">
        <v>1.0546824992574532E-3</v>
      </c>
      <c r="AC439" s="64">
        <v>1.4184977925205181E-3</v>
      </c>
      <c r="AD439" s="33">
        <v>0.70389148054241601</v>
      </c>
      <c r="AE439" s="30">
        <v>43.538200436493405</v>
      </c>
      <c r="AF439" s="30">
        <v>0.48248293582496965</v>
      </c>
      <c r="AG439" s="34">
        <v>1.2961085194575841</v>
      </c>
      <c r="AH439" s="74">
        <v>0.20167933236489946</v>
      </c>
      <c r="AI439" s="37" t="s">
        <v>1275</v>
      </c>
      <c r="AJ439" s="38" t="s">
        <v>36586</v>
      </c>
      <c r="AK439" s="39" t="s">
        <v>1276</v>
      </c>
      <c r="AL439" s="40" t="s">
        <v>1277</v>
      </c>
      <c r="AM439" s="45" t="s">
        <v>1290</v>
      </c>
      <c r="AN439" s="38">
        <v>1</v>
      </c>
      <c r="AO439" s="38">
        <v>1</v>
      </c>
      <c r="AP439" s="38">
        <v>0</v>
      </c>
      <c r="AQ439" s="39" t="s">
        <v>40</v>
      </c>
      <c r="AR439" s="39">
        <v>2447.1979999999999</v>
      </c>
      <c r="AS439" s="39">
        <v>8.6</v>
      </c>
      <c r="AT439" s="39">
        <v>19.82</v>
      </c>
      <c r="AU439" s="39">
        <v>7.06</v>
      </c>
      <c r="AV439" s="39">
        <v>73.599999999999994</v>
      </c>
      <c r="AW439" s="40">
        <v>2.56</v>
      </c>
    </row>
    <row r="440" spans="1:49">
      <c r="A440" s="37">
        <v>10</v>
      </c>
      <c r="B440" s="39" t="s">
        <v>1271</v>
      </c>
      <c r="C440" s="39" t="s">
        <v>1273</v>
      </c>
      <c r="D440" s="39" t="s">
        <v>1286</v>
      </c>
      <c r="E440" s="40" t="s">
        <v>1288</v>
      </c>
      <c r="F440" s="1">
        <v>8.6625912062556105E-3</v>
      </c>
      <c r="G440" s="1">
        <v>5.6362891348723018E-3</v>
      </c>
      <c r="H440" s="1">
        <v>9.8786799317560001E-3</v>
      </c>
      <c r="I440" s="1">
        <v>4.1718971827615732E-3</v>
      </c>
      <c r="J440" s="1">
        <v>2.7324950220764311E-3</v>
      </c>
      <c r="K440" s="1">
        <v>0.78481108027654434</v>
      </c>
      <c r="L440" s="1">
        <v>1.3839984406946877</v>
      </c>
      <c r="M440" s="1">
        <v>3.4553271123639148E-3</v>
      </c>
      <c r="N440" s="1">
        <v>3.7619668164451327E-3</v>
      </c>
      <c r="O440" s="1">
        <v>0.29098900177967824</v>
      </c>
      <c r="P440" s="1">
        <v>7.7435941117698489E-3</v>
      </c>
      <c r="Q440" s="1">
        <v>5.0167056297498762E-3</v>
      </c>
      <c r="R440" s="1">
        <v>1.1935994423500143E-2</v>
      </c>
      <c r="S440" s="1">
        <v>1.0976767671221145E-2</v>
      </c>
      <c r="T440" s="1">
        <v>1.2043897597961806E-2</v>
      </c>
      <c r="U440" s="1">
        <v>1.7244530897019279E-2</v>
      </c>
      <c r="V440" s="63">
        <v>7.0873643639113712E-3</v>
      </c>
      <c r="W440" s="12">
        <v>0.54374933577641815</v>
      </c>
      <c r="X440" s="13">
        <v>7.6877817084410771E-2</v>
      </c>
      <c r="Y440" s="64">
        <v>1.3050297647425593E-2</v>
      </c>
      <c r="Z440" s="63">
        <v>1.3190384884713665E-3</v>
      </c>
      <c r="AA440" s="12">
        <v>0.33525440100957649</v>
      </c>
      <c r="AB440" s="13">
        <v>7.1375233273143934E-2</v>
      </c>
      <c r="AC440" s="64">
        <v>1.4184977925205181E-3</v>
      </c>
      <c r="AD440" s="33">
        <v>0.15762288323391929</v>
      </c>
      <c r="AE440" s="30">
        <v>12.0929775387345</v>
      </c>
      <c r="AF440" s="30">
        <v>1.7097615648600819</v>
      </c>
      <c r="AG440" s="34">
        <v>0.29023843513991787</v>
      </c>
      <c r="AH440" s="74">
        <v>0.83279175270987016</v>
      </c>
      <c r="AI440" s="37" t="s">
        <v>1275</v>
      </c>
      <c r="AJ440" s="38" t="s">
        <v>36586</v>
      </c>
      <c r="AK440" s="39" t="s">
        <v>1276</v>
      </c>
      <c r="AL440" s="40" t="s">
        <v>1277</v>
      </c>
      <c r="AM440" s="45" t="s">
        <v>1287</v>
      </c>
      <c r="AN440" s="38">
        <v>1</v>
      </c>
      <c r="AO440" s="38">
        <v>1</v>
      </c>
      <c r="AP440" s="38">
        <v>0</v>
      </c>
      <c r="AQ440" s="39" t="s">
        <v>40</v>
      </c>
      <c r="AR440" s="39">
        <v>2447.1979999999999</v>
      </c>
      <c r="AS440" s="39">
        <v>8.6</v>
      </c>
      <c r="AT440" s="39">
        <v>19.53</v>
      </c>
      <c r="AU440" s="39">
        <v>9.4700000000000006</v>
      </c>
      <c r="AV440" s="39">
        <v>95</v>
      </c>
      <c r="AW440" s="40">
        <v>4.5199999999999996</v>
      </c>
    </row>
    <row r="441" spans="1:49">
      <c r="A441" s="37">
        <v>10</v>
      </c>
      <c r="B441" s="39" t="s">
        <v>1271</v>
      </c>
      <c r="C441" s="39" t="s">
        <v>1273</v>
      </c>
      <c r="D441" s="39" t="s">
        <v>1280</v>
      </c>
      <c r="E441" s="40" t="s">
        <v>1283</v>
      </c>
      <c r="F441" s="1">
        <v>8.6625912062556105E-3</v>
      </c>
      <c r="G441" s="1">
        <v>5.6362891348723018E-3</v>
      </c>
      <c r="H441" s="1">
        <v>9.8786799317560001E-3</v>
      </c>
      <c r="I441" s="1">
        <v>4.1718971827615732E-3</v>
      </c>
      <c r="J441" s="1">
        <v>2.7324950220764311E-3</v>
      </c>
      <c r="K441" s="1">
        <v>0.19620277006913608</v>
      </c>
      <c r="L441" s="1">
        <v>2.3066640678244799E-3</v>
      </c>
      <c r="M441" s="1">
        <v>3.4553271123639148E-3</v>
      </c>
      <c r="N441" s="1">
        <v>3.7619668164451327E-3</v>
      </c>
      <c r="O441" s="1">
        <v>0.87296700533903471</v>
      </c>
      <c r="P441" s="1">
        <v>3.0974376447079393</v>
      </c>
      <c r="Q441" s="1">
        <v>5.0167056297498762E-3</v>
      </c>
      <c r="R441" s="1">
        <v>1.1935994423500143E-2</v>
      </c>
      <c r="S441" s="1">
        <v>1.0976767671221145E-2</v>
      </c>
      <c r="T441" s="1">
        <v>1.2043897597961806E-2</v>
      </c>
      <c r="U441" s="1">
        <v>1.7244530897019279E-2</v>
      </c>
      <c r="V441" s="63">
        <v>7.0873643639113712E-3</v>
      </c>
      <c r="W441" s="12">
        <v>5.1174314067850224E-2</v>
      </c>
      <c r="X441" s="13">
        <v>0.99479583062329235</v>
      </c>
      <c r="Y441" s="64">
        <v>1.3050297647425593E-2</v>
      </c>
      <c r="Z441" s="63">
        <v>1.3190384884713665E-3</v>
      </c>
      <c r="AA441" s="12">
        <v>4.8343399941773578E-2</v>
      </c>
      <c r="AB441" s="13">
        <v>0.73016868464829343</v>
      </c>
      <c r="AC441" s="64">
        <v>1.4184977925205181E-3</v>
      </c>
      <c r="AD441" s="33">
        <v>0.22070555740629391</v>
      </c>
      <c r="AE441" s="30">
        <v>1.593604467231942</v>
      </c>
      <c r="AF441" s="30">
        <v>30.978648342273445</v>
      </c>
      <c r="AG441" s="34">
        <v>0.40639553276805818</v>
      </c>
      <c r="AH441" s="74">
        <v>0.67094720242080119</v>
      </c>
      <c r="AI441" s="37" t="s">
        <v>1275</v>
      </c>
      <c r="AJ441" s="38" t="s">
        <v>36586</v>
      </c>
      <c r="AK441" s="39" t="s">
        <v>1276</v>
      </c>
      <c r="AL441" s="40" t="s">
        <v>1277</v>
      </c>
      <c r="AM441" s="45" t="s">
        <v>1281</v>
      </c>
      <c r="AN441" s="38">
        <v>2</v>
      </c>
      <c r="AO441" s="38">
        <v>1</v>
      </c>
      <c r="AP441" s="38">
        <v>1</v>
      </c>
      <c r="AQ441" s="39" t="s">
        <v>1282</v>
      </c>
      <c r="AR441" s="39">
        <v>2447.1979999999999</v>
      </c>
      <c r="AS441" s="39">
        <v>8.6</v>
      </c>
      <c r="AT441" s="39">
        <v>19.899999999999999</v>
      </c>
      <c r="AU441" s="39">
        <v>2.87</v>
      </c>
      <c r="AV441" s="39">
        <v>94.8</v>
      </c>
      <c r="AW441" s="40">
        <v>0.84</v>
      </c>
    </row>
    <row r="442" spans="1:49">
      <c r="A442" s="37">
        <v>10</v>
      </c>
      <c r="B442" s="39" t="s">
        <v>1271</v>
      </c>
      <c r="C442" s="39" t="s">
        <v>1273</v>
      </c>
      <c r="D442" s="39" t="s">
        <v>1278</v>
      </c>
      <c r="E442" s="40" t="s">
        <v>1274</v>
      </c>
      <c r="F442" s="1">
        <v>8.6625912062556105E-3</v>
      </c>
      <c r="G442" s="1">
        <v>5.6362891348723018E-3</v>
      </c>
      <c r="H442" s="1">
        <v>9.8786799317560001E-3</v>
      </c>
      <c r="I442" s="1">
        <v>4.1718971827615732E-3</v>
      </c>
      <c r="J442" s="1">
        <v>2.7324950220764311E-3</v>
      </c>
      <c r="K442" s="1">
        <v>1.9620277006913607E-3</v>
      </c>
      <c r="L442" s="1">
        <v>0.46133281356489592</v>
      </c>
      <c r="M442" s="1">
        <v>3.4553271123639148E-3</v>
      </c>
      <c r="N442" s="1">
        <v>0.75239336328902651</v>
      </c>
      <c r="O442" s="1">
        <v>0.87296700533903471</v>
      </c>
      <c r="P442" s="1">
        <v>7.7435941117698489E-3</v>
      </c>
      <c r="Q442" s="1">
        <v>5.0167056297498762E-3</v>
      </c>
      <c r="R442" s="1">
        <v>1.1935994423500143E-2</v>
      </c>
      <c r="S442" s="1">
        <v>1.0976767671221145E-2</v>
      </c>
      <c r="T442" s="1">
        <v>1.2043897597961806E-2</v>
      </c>
      <c r="U442" s="1">
        <v>1.7244530897019279E-2</v>
      </c>
      <c r="V442" s="63">
        <v>7.0873643639113712E-3</v>
      </c>
      <c r="W442" s="12">
        <v>0.1173706658500069</v>
      </c>
      <c r="X442" s="13">
        <v>0.4095301670923952</v>
      </c>
      <c r="Y442" s="64">
        <v>1.3050297647425593E-2</v>
      </c>
      <c r="Z442" s="63">
        <v>1.3190384884713665E-3</v>
      </c>
      <c r="AA442" s="12">
        <v>0.11465445456915477</v>
      </c>
      <c r="AB442" s="13">
        <v>0.23405705591483067</v>
      </c>
      <c r="AC442" s="64">
        <v>1.4184977925205181E-3</v>
      </c>
      <c r="AD442" s="33">
        <v>0.10868443498427147</v>
      </c>
      <c r="AE442" s="30">
        <v>1.7998742334443418</v>
      </c>
      <c r="AF442" s="30">
        <v>6.280127919779666</v>
      </c>
      <c r="AG442" s="34">
        <v>0.20012576655565814</v>
      </c>
      <c r="AH442" s="74">
        <v>0.68566064825296125</v>
      </c>
      <c r="AI442" s="37" t="s">
        <v>1275</v>
      </c>
      <c r="AJ442" s="38" t="s">
        <v>36586</v>
      </c>
      <c r="AK442" s="39" t="s">
        <v>1276</v>
      </c>
      <c r="AL442" s="40" t="s">
        <v>1277</v>
      </c>
      <c r="AM442" s="45" t="s">
        <v>1279</v>
      </c>
      <c r="AN442" s="38">
        <v>2</v>
      </c>
      <c r="AO442" s="38">
        <v>1</v>
      </c>
      <c r="AP442" s="38">
        <v>1</v>
      </c>
      <c r="AQ442" s="39" t="s">
        <v>40</v>
      </c>
      <c r="AR442" s="39">
        <v>2447.1979999999999</v>
      </c>
      <c r="AS442" s="39">
        <v>8.6</v>
      </c>
      <c r="AT442" s="39">
        <v>19.149999999999999</v>
      </c>
      <c r="AU442" s="39">
        <v>6.55</v>
      </c>
      <c r="AV442" s="39">
        <v>93.2</v>
      </c>
      <c r="AW442" s="40">
        <v>1.02</v>
      </c>
    </row>
    <row r="443" spans="1:49">
      <c r="A443" s="37">
        <v>10</v>
      </c>
      <c r="B443" s="39" t="s">
        <v>1271</v>
      </c>
      <c r="C443" s="39" t="s">
        <v>1273</v>
      </c>
      <c r="D443" s="39" t="s">
        <v>1270</v>
      </c>
      <c r="E443" s="40" t="s">
        <v>1274</v>
      </c>
      <c r="F443" s="1">
        <v>8.6625912062556105E-3</v>
      </c>
      <c r="G443" s="1">
        <v>5.6362891348723018E-3</v>
      </c>
      <c r="H443" s="1">
        <v>9.8786799317560001E-3</v>
      </c>
      <c r="I443" s="1">
        <v>1.2515691548284722</v>
      </c>
      <c r="J443" s="1">
        <v>2.7324950220764311E-3</v>
      </c>
      <c r="K443" s="1">
        <v>0.58860831020740834</v>
      </c>
      <c r="L443" s="1">
        <v>2.3066640678244799E-3</v>
      </c>
      <c r="M443" s="1">
        <v>3.4553271123639148E-3</v>
      </c>
      <c r="N443" s="1">
        <v>3.7619668164451327E-3</v>
      </c>
      <c r="O443" s="1">
        <v>0.29098900177967824</v>
      </c>
      <c r="P443" s="1">
        <v>7.7435941117698489E-3</v>
      </c>
      <c r="Q443" s="1">
        <v>5.0167056297498762E-3</v>
      </c>
      <c r="R443" s="1">
        <v>1.1935994423500143E-2</v>
      </c>
      <c r="S443" s="1">
        <v>1.0976767671221145E-2</v>
      </c>
      <c r="T443" s="1">
        <v>1.2043897597961806E-2</v>
      </c>
      <c r="U443" s="1">
        <v>1.7244530897019279E-2</v>
      </c>
      <c r="V443" s="63">
        <v>0.31893667877533904</v>
      </c>
      <c r="W443" s="12">
        <v>0.14927569910241828</v>
      </c>
      <c r="X443" s="13">
        <v>7.6877817084410771E-2</v>
      </c>
      <c r="Y443" s="64">
        <v>1.3050297647425593E-2</v>
      </c>
      <c r="Z443" s="63">
        <v>0.31087877133537295</v>
      </c>
      <c r="AA443" s="12">
        <v>0.14644439558776187</v>
      </c>
      <c r="AB443" s="13">
        <v>7.1375233273143934E-2</v>
      </c>
      <c r="AC443" s="64">
        <v>1.4184977925205181E-3</v>
      </c>
      <c r="AD443" s="33">
        <v>2.8205325670184171</v>
      </c>
      <c r="AE443" s="30">
        <v>1.3201271562729029</v>
      </c>
      <c r="AF443" s="30">
        <v>0.67987284372709711</v>
      </c>
      <c r="AG443" s="34">
        <v>0.11541096391041325</v>
      </c>
      <c r="AH443" s="74">
        <v>0.95770047520720636</v>
      </c>
      <c r="AI443" s="37" t="s">
        <v>1275</v>
      </c>
      <c r="AJ443" s="38" t="s">
        <v>36586</v>
      </c>
      <c r="AK443" s="39" t="s">
        <v>1276</v>
      </c>
      <c r="AL443" s="40" t="s">
        <v>1277</v>
      </c>
      <c r="AM443" s="45" t="s">
        <v>1272</v>
      </c>
      <c r="AN443" s="38">
        <v>2</v>
      </c>
      <c r="AO443" s="38">
        <v>2</v>
      </c>
      <c r="AP443" s="38">
        <v>0</v>
      </c>
      <c r="AQ443" s="39" t="s">
        <v>738</v>
      </c>
      <c r="AR443" s="39">
        <v>2447.1979999999999</v>
      </c>
      <c r="AS443" s="39">
        <v>8.6</v>
      </c>
      <c r="AT443" s="39">
        <v>19.75</v>
      </c>
      <c r="AU443" s="39">
        <v>7.82</v>
      </c>
      <c r="AV443" s="39">
        <v>90.7</v>
      </c>
      <c r="AW443" s="40">
        <v>1.85</v>
      </c>
    </row>
    <row r="444" spans="1:49">
      <c r="A444" s="37">
        <v>10</v>
      </c>
      <c r="B444" s="39" t="s">
        <v>1271</v>
      </c>
      <c r="C444" s="39" t="s">
        <v>1273</v>
      </c>
      <c r="D444" s="39" t="s">
        <v>1292</v>
      </c>
      <c r="E444" s="40" t="s">
        <v>1190</v>
      </c>
      <c r="F444" s="1">
        <v>8.6625912062556105E-3</v>
      </c>
      <c r="G444" s="1">
        <v>5.6362891348723018E-3</v>
      </c>
      <c r="H444" s="1">
        <v>9.8786799317560001E-3</v>
      </c>
      <c r="I444" s="1">
        <v>4.1718971827615732E-3</v>
      </c>
      <c r="J444" s="1">
        <v>2.7324950220764311E-3</v>
      </c>
      <c r="K444" s="1">
        <v>1.9620277006913607E-3</v>
      </c>
      <c r="L444" s="1">
        <v>0.46133281356489592</v>
      </c>
      <c r="M444" s="1">
        <v>3.4553271123639148E-3</v>
      </c>
      <c r="N444" s="1">
        <v>3.7619668164451327E-3</v>
      </c>
      <c r="O444" s="1">
        <v>2.9098900177967823E-3</v>
      </c>
      <c r="P444" s="1">
        <v>7.7435941117698489E-3</v>
      </c>
      <c r="Q444" s="1">
        <v>5.0167056297498762E-3</v>
      </c>
      <c r="R444" s="1">
        <v>1.1935994423500143E-2</v>
      </c>
      <c r="S444" s="1">
        <v>1.0976767671221145E-2</v>
      </c>
      <c r="T444" s="1">
        <v>1.2043897597961806E-2</v>
      </c>
      <c r="U444" s="1">
        <v>1.7244530897019279E-2</v>
      </c>
      <c r="V444" s="63">
        <v>7.0873643639113712E-3</v>
      </c>
      <c r="W444" s="12">
        <v>0.1173706658500069</v>
      </c>
      <c r="X444" s="13">
        <v>4.8580391439404106E-3</v>
      </c>
      <c r="Y444" s="64">
        <v>1.3050297647425593E-2</v>
      </c>
      <c r="Z444" s="63">
        <v>1.3190384884713665E-3</v>
      </c>
      <c r="AA444" s="12">
        <v>0.11465445456915477</v>
      </c>
      <c r="AB444" s="13">
        <v>1.0546824992574532E-3</v>
      </c>
      <c r="AC444" s="64">
        <v>1.4184977925205181E-3</v>
      </c>
      <c r="AD444" s="33">
        <v>0.70389148054241601</v>
      </c>
      <c r="AE444" s="30">
        <v>11.656831441895326</v>
      </c>
      <c r="AF444" s="30">
        <v>0.48248293582496965</v>
      </c>
      <c r="AG444" s="34">
        <v>1.2961085194575841</v>
      </c>
      <c r="AH444" s="74">
        <v>0.94096784678259382</v>
      </c>
      <c r="AI444" s="37" t="s">
        <v>1275</v>
      </c>
      <c r="AJ444" s="38" t="s">
        <v>36586</v>
      </c>
      <c r="AK444" s="39" t="s">
        <v>1276</v>
      </c>
      <c r="AL444" s="40" t="s">
        <v>1277</v>
      </c>
      <c r="AM444" s="45" t="s">
        <v>1293</v>
      </c>
      <c r="AN444" s="38">
        <v>1</v>
      </c>
      <c r="AO444" s="38">
        <v>1</v>
      </c>
      <c r="AP444" s="38">
        <v>0</v>
      </c>
      <c r="AQ444" s="39" t="s">
        <v>40</v>
      </c>
      <c r="AR444" s="39">
        <v>2453.9740000000002</v>
      </c>
      <c r="AS444" s="39">
        <v>3.62</v>
      </c>
      <c r="AT444" s="39">
        <v>18.23</v>
      </c>
      <c r="AU444" s="39">
        <v>10.85</v>
      </c>
      <c r="AV444" s="39">
        <v>90.8</v>
      </c>
      <c r="AW444" s="40">
        <v>1.26</v>
      </c>
    </row>
    <row r="445" spans="1:49">
      <c r="A445" s="37">
        <v>10</v>
      </c>
      <c r="B445" s="39" t="s">
        <v>1271</v>
      </c>
      <c r="C445" s="39" t="s">
        <v>1273</v>
      </c>
      <c r="D445" s="39" t="s">
        <v>1297</v>
      </c>
      <c r="E445" s="40" t="s">
        <v>1299</v>
      </c>
      <c r="F445" s="1">
        <v>5.197554723753365</v>
      </c>
      <c r="G445" s="1">
        <v>5.6362891348723018E-3</v>
      </c>
      <c r="H445" s="1">
        <v>2.9636039795268001</v>
      </c>
      <c r="I445" s="1">
        <v>1.2515691548284722</v>
      </c>
      <c r="J445" s="1">
        <v>4.9184910397375763</v>
      </c>
      <c r="K445" s="1">
        <v>1.9620277006913609</v>
      </c>
      <c r="L445" s="1">
        <v>1.1533320339122397</v>
      </c>
      <c r="M445" s="1">
        <v>0.34553271123639151</v>
      </c>
      <c r="N445" s="1">
        <v>3.7619668164451325</v>
      </c>
      <c r="O445" s="1">
        <v>2.0369230124577475</v>
      </c>
      <c r="P445" s="1">
        <v>1.5487188223539696</v>
      </c>
      <c r="Q445" s="1">
        <v>1.0033411259499752</v>
      </c>
      <c r="R445" s="1">
        <v>1.1935994423500143E-2</v>
      </c>
      <c r="S445" s="1">
        <v>1.0976767671221145E-2</v>
      </c>
      <c r="T445" s="1">
        <v>1.2043897597961806E-2</v>
      </c>
      <c r="U445" s="1">
        <v>1.7244530897019279E-2</v>
      </c>
      <c r="V445" s="63">
        <v>2.3545910368108776</v>
      </c>
      <c r="W445" s="12">
        <v>2.094845871394392</v>
      </c>
      <c r="X445" s="13">
        <v>2.0877374443017063</v>
      </c>
      <c r="Y445" s="64">
        <v>1.3050297647425593E-2</v>
      </c>
      <c r="Z445" s="63">
        <v>1.1250031469745165</v>
      </c>
      <c r="AA445" s="12">
        <v>0.99737812712669505</v>
      </c>
      <c r="AB445" s="13">
        <v>0.59666312013093725</v>
      </c>
      <c r="AC445" s="64">
        <v>1.4184977925205181E-3</v>
      </c>
      <c r="AD445" s="33">
        <v>1.1259027539151403</v>
      </c>
      <c r="AE445" s="30">
        <v>1.0016995303036786</v>
      </c>
      <c r="AF445" s="30">
        <v>0.99830046969632158</v>
      </c>
      <c r="AG445" s="34">
        <v>6.2403049323375695E-3</v>
      </c>
      <c r="AH445" s="74">
        <v>0.10985958615175791</v>
      </c>
      <c r="AI445" s="37" t="s">
        <v>1275</v>
      </c>
      <c r="AJ445" s="38" t="s">
        <v>36586</v>
      </c>
      <c r="AK445" s="39" t="s">
        <v>1276</v>
      </c>
      <c r="AL445" s="40" t="s">
        <v>1277</v>
      </c>
      <c r="AM445" s="45" t="s">
        <v>1298</v>
      </c>
      <c r="AN445" s="38">
        <v>1</v>
      </c>
      <c r="AO445" s="38">
        <v>0</v>
      </c>
      <c r="AP445" s="38">
        <v>1</v>
      </c>
      <c r="AQ445" s="39" t="s">
        <v>40</v>
      </c>
      <c r="AR445" s="39">
        <v>1813.893</v>
      </c>
      <c r="AS445" s="39">
        <v>4.79</v>
      </c>
      <c r="AT445" s="39">
        <v>19.72</v>
      </c>
      <c r="AU445" s="39">
        <v>8.6</v>
      </c>
      <c r="AV445" s="39">
        <v>92</v>
      </c>
      <c r="AW445" s="40">
        <v>-0.1</v>
      </c>
    </row>
    <row r="446" spans="1:49">
      <c r="A446" s="37">
        <v>10</v>
      </c>
      <c r="B446" s="39" t="s">
        <v>1271</v>
      </c>
      <c r="C446" s="39" t="s">
        <v>1273</v>
      </c>
      <c r="D446" s="39" t="s">
        <v>1294</v>
      </c>
      <c r="E446" s="40" t="s">
        <v>1296</v>
      </c>
      <c r="F446" s="1">
        <v>8.6625912062556105E-3</v>
      </c>
      <c r="G446" s="1">
        <v>5.6362891348723018E-3</v>
      </c>
      <c r="H446" s="1">
        <v>9.8786799317560001E-3</v>
      </c>
      <c r="I446" s="1">
        <v>0.83437943655231461</v>
      </c>
      <c r="J446" s="1">
        <v>2.7324950220764311E-3</v>
      </c>
      <c r="K446" s="1">
        <v>1.9620277006913607E-3</v>
      </c>
      <c r="L446" s="1">
        <v>2.3066640678244799E-3</v>
      </c>
      <c r="M446" s="1">
        <v>3.4553271123639148E-3</v>
      </c>
      <c r="N446" s="1">
        <v>3.7619668164451327E-3</v>
      </c>
      <c r="O446" s="1">
        <v>2.9098900177967823E-3</v>
      </c>
      <c r="P446" s="1">
        <v>7.7435941117698489E-3</v>
      </c>
      <c r="Q446" s="1">
        <v>5.0167056297498762E-3</v>
      </c>
      <c r="R446" s="1">
        <v>1.1935994423500143E-2</v>
      </c>
      <c r="S446" s="1">
        <v>1.0976767671221145E-2</v>
      </c>
      <c r="T446" s="1">
        <v>1.2043897597961806E-2</v>
      </c>
      <c r="U446" s="1">
        <v>1.7244530897019279E-2</v>
      </c>
      <c r="V446" s="63">
        <v>0.21463924920629962</v>
      </c>
      <c r="W446" s="12">
        <v>2.6141284757390465E-3</v>
      </c>
      <c r="X446" s="13">
        <v>4.8580391439404106E-3</v>
      </c>
      <c r="Y446" s="64">
        <v>1.3050297647425593E-2</v>
      </c>
      <c r="Z446" s="63">
        <v>0.20658198765881361</v>
      </c>
      <c r="AA446" s="12">
        <v>3.2163586663899713E-4</v>
      </c>
      <c r="AB446" s="13">
        <v>1.0546824992574532E-3</v>
      </c>
      <c r="AC446" s="64">
        <v>1.4184977925205181E-3</v>
      </c>
      <c r="AD446" s="33">
        <v>23.970874761500113</v>
      </c>
      <c r="AE446" s="30">
        <v>0.29194542253632111</v>
      </c>
      <c r="AF446" s="30">
        <v>0.5425449834383923</v>
      </c>
      <c r="AG446" s="34">
        <v>1.4574550165616076</v>
      </c>
      <c r="AH446" s="74">
        <v>0.46376428977147782</v>
      </c>
      <c r="AI446" s="37" t="s">
        <v>1275</v>
      </c>
      <c r="AJ446" s="38" t="s">
        <v>36586</v>
      </c>
      <c r="AK446" s="39" t="s">
        <v>1276</v>
      </c>
      <c r="AL446" s="40" t="s">
        <v>1277</v>
      </c>
      <c r="AM446" s="45" t="s">
        <v>1295</v>
      </c>
      <c r="AN446" s="38">
        <v>2</v>
      </c>
      <c r="AO446" s="38">
        <v>2</v>
      </c>
      <c r="AP446" s="38">
        <v>0</v>
      </c>
      <c r="AQ446" s="39" t="s">
        <v>436</v>
      </c>
      <c r="AR446" s="39">
        <v>1813.893</v>
      </c>
      <c r="AS446" s="39">
        <v>4.79</v>
      </c>
      <c r="AT446" s="39">
        <v>15.2</v>
      </c>
      <c r="AU446" s="39">
        <v>6.14</v>
      </c>
      <c r="AV446" s="39">
        <v>86.8</v>
      </c>
      <c r="AW446" s="40">
        <v>3.43</v>
      </c>
    </row>
    <row r="447" spans="1:49">
      <c r="A447" s="37">
        <v>10</v>
      </c>
      <c r="B447" s="39" t="s">
        <v>1271</v>
      </c>
      <c r="C447" s="39" t="s">
        <v>1271</v>
      </c>
      <c r="D447" s="39" t="s">
        <v>1309</v>
      </c>
      <c r="E447" s="40" t="s">
        <v>1131</v>
      </c>
      <c r="F447" s="1">
        <v>8.6625912062556105E-3</v>
      </c>
      <c r="G447" s="1">
        <v>5.6362891348723018E-3</v>
      </c>
      <c r="H447" s="1">
        <v>9.8786799317560001E-3</v>
      </c>
      <c r="I447" s="1">
        <v>0.83437943655231461</v>
      </c>
      <c r="J447" s="1">
        <v>2.7324950220764311E-3</v>
      </c>
      <c r="K447" s="1">
        <v>1.9620277006913607E-3</v>
      </c>
      <c r="L447" s="1">
        <v>0.69199922034734385</v>
      </c>
      <c r="M447" s="1">
        <v>1.382130844945566</v>
      </c>
      <c r="N447" s="1">
        <v>3.7619668164451327E-3</v>
      </c>
      <c r="O447" s="1">
        <v>2.9098900177967823E-3</v>
      </c>
      <c r="P447" s="1">
        <v>7.7435941117698489E-3</v>
      </c>
      <c r="Q447" s="1">
        <v>5.0167056297498762E-3</v>
      </c>
      <c r="R447" s="1">
        <v>1.1935994423500143E-2</v>
      </c>
      <c r="S447" s="1">
        <v>1.0976767671221145E-2</v>
      </c>
      <c r="T447" s="1">
        <v>1.2043897597961806E-2</v>
      </c>
      <c r="U447" s="1">
        <v>1.7244530897019279E-2</v>
      </c>
      <c r="V447" s="63">
        <v>0.21463924920629962</v>
      </c>
      <c r="W447" s="12">
        <v>0.51970614700391948</v>
      </c>
      <c r="X447" s="13">
        <v>4.8580391439404106E-3</v>
      </c>
      <c r="Y447" s="64">
        <v>1.3050297647425593E-2</v>
      </c>
      <c r="Z447" s="63">
        <v>0.20658198765881361</v>
      </c>
      <c r="AA447" s="12">
        <v>0.33025015678249897</v>
      </c>
      <c r="AB447" s="13">
        <v>1.0546824992574532E-3</v>
      </c>
      <c r="AC447" s="64">
        <v>1.4184977925205181E-3</v>
      </c>
      <c r="AD447" s="33">
        <v>1.8853676171984348</v>
      </c>
      <c r="AE447" s="30">
        <v>4.5650417789077933</v>
      </c>
      <c r="AF447" s="30">
        <v>4.2672482870382847E-2</v>
      </c>
      <c r="AG447" s="34">
        <v>0.11463238280156539</v>
      </c>
      <c r="AH447" s="74">
        <v>0.79481554201838944</v>
      </c>
      <c r="AI447" s="37" t="s">
        <v>1275</v>
      </c>
      <c r="AJ447" s="38" t="s">
        <v>36586</v>
      </c>
      <c r="AK447" s="39" t="s">
        <v>1276</v>
      </c>
      <c r="AL447" s="40" t="s">
        <v>1277</v>
      </c>
      <c r="AM447" s="45" t="s">
        <v>1310</v>
      </c>
      <c r="AN447" s="38">
        <v>1</v>
      </c>
      <c r="AO447" s="38">
        <v>1</v>
      </c>
      <c r="AP447" s="38">
        <v>0</v>
      </c>
      <c r="AQ447" s="39" t="s">
        <v>40</v>
      </c>
      <c r="AR447" s="39">
        <v>3251.3510000000001</v>
      </c>
      <c r="AS447" s="39">
        <v>3.5</v>
      </c>
      <c r="AT447" s="39">
        <v>20.11</v>
      </c>
      <c r="AU447" s="39">
        <v>5.19</v>
      </c>
      <c r="AV447" s="39">
        <v>92.4</v>
      </c>
      <c r="AW447" s="40">
        <v>17.350000000000001</v>
      </c>
    </row>
    <row r="448" spans="1:49">
      <c r="A448" s="37">
        <v>10</v>
      </c>
      <c r="B448" s="39" t="s">
        <v>1271</v>
      </c>
      <c r="C448" s="39" t="s">
        <v>1271</v>
      </c>
      <c r="D448" s="39" t="s">
        <v>1300</v>
      </c>
      <c r="E448" s="40" t="s">
        <v>1302</v>
      </c>
      <c r="F448" s="1">
        <v>8.6625912062556105E-3</v>
      </c>
      <c r="G448" s="1">
        <v>5.6362891348723018E-3</v>
      </c>
      <c r="H448" s="1">
        <v>9.8786799317560001E-3</v>
      </c>
      <c r="I448" s="1">
        <v>4.1718971827615732E-3</v>
      </c>
      <c r="J448" s="1">
        <v>2.7324950220764311E-3</v>
      </c>
      <c r="K448" s="1">
        <v>1.9620277006913607E-3</v>
      </c>
      <c r="L448" s="1">
        <v>2.3066640678244799E-3</v>
      </c>
      <c r="M448" s="1">
        <v>2.0731962674183491</v>
      </c>
      <c r="N448" s="1">
        <v>3.7619668164451327E-3</v>
      </c>
      <c r="O448" s="1">
        <v>2.9098900177967823E-3</v>
      </c>
      <c r="P448" s="1">
        <v>7.7435941117698489E-3</v>
      </c>
      <c r="Q448" s="1">
        <v>5.0167056297498762E-3</v>
      </c>
      <c r="R448" s="1">
        <v>1.1935994423500143E-2</v>
      </c>
      <c r="S448" s="1">
        <v>1.0976767671221145E-2</v>
      </c>
      <c r="T448" s="1">
        <v>1.2043897597961806E-2</v>
      </c>
      <c r="U448" s="1">
        <v>1.7244530897019279E-2</v>
      </c>
      <c r="V448" s="63">
        <v>7.0873643639113712E-3</v>
      </c>
      <c r="W448" s="12">
        <v>0.5200493635522353</v>
      </c>
      <c r="X448" s="13">
        <v>4.8580391439404106E-3</v>
      </c>
      <c r="Y448" s="64">
        <v>1.3050297647425593E-2</v>
      </c>
      <c r="Z448" s="63">
        <v>1.3190384884713665E-3</v>
      </c>
      <c r="AA448" s="12">
        <v>0.51771565859825519</v>
      </c>
      <c r="AB448" s="13">
        <v>1.0546824992574532E-3</v>
      </c>
      <c r="AC448" s="64">
        <v>1.4184977925205181E-3</v>
      </c>
      <c r="AD448" s="33">
        <v>0.70389148054241601</v>
      </c>
      <c r="AE448" s="30">
        <v>51.64942814706707</v>
      </c>
      <c r="AF448" s="30">
        <v>0.48248293582496965</v>
      </c>
      <c r="AG448" s="34">
        <v>1.2961085194575841</v>
      </c>
      <c r="AH448" s="74">
        <v>0.89172723311735436</v>
      </c>
      <c r="AI448" s="37" t="s">
        <v>1275</v>
      </c>
      <c r="AJ448" s="38" t="s">
        <v>36586</v>
      </c>
      <c r="AK448" s="39" t="s">
        <v>1276</v>
      </c>
      <c r="AL448" s="40" t="s">
        <v>1277</v>
      </c>
      <c r="AM448" s="45" t="s">
        <v>1301</v>
      </c>
      <c r="AN448" s="38">
        <v>2</v>
      </c>
      <c r="AO448" s="38">
        <v>0</v>
      </c>
      <c r="AP448" s="38">
        <v>2</v>
      </c>
      <c r="AQ448" s="39" t="s">
        <v>40</v>
      </c>
      <c r="AR448" s="39">
        <v>3251.3510000000001</v>
      </c>
      <c r="AS448" s="39">
        <v>3.5</v>
      </c>
      <c r="AT448" s="39">
        <v>16.75</v>
      </c>
      <c r="AU448" s="39">
        <v>4.5999999999999996</v>
      </c>
      <c r="AV448" s="39">
        <v>100</v>
      </c>
      <c r="AW448" s="40">
        <v>0.32</v>
      </c>
    </row>
    <row r="449" spans="1:49">
      <c r="A449" s="37">
        <v>10</v>
      </c>
      <c r="B449" s="39" t="s">
        <v>1271</v>
      </c>
      <c r="C449" s="39" t="s">
        <v>1271</v>
      </c>
      <c r="D449" s="39" t="s">
        <v>1306</v>
      </c>
      <c r="E449" s="40" t="s">
        <v>1308</v>
      </c>
      <c r="F449" s="1">
        <v>8.6625912062556105E-3</v>
      </c>
      <c r="G449" s="1">
        <v>5.6362891348723018E-3</v>
      </c>
      <c r="H449" s="1">
        <v>9.8786799317560001E-3</v>
      </c>
      <c r="I449" s="1">
        <v>1.2515691548284722</v>
      </c>
      <c r="J449" s="1">
        <v>2.7324950220764311E-3</v>
      </c>
      <c r="K449" s="1">
        <v>1.9620277006913607E-3</v>
      </c>
      <c r="L449" s="1">
        <v>2.3066640678244799E-3</v>
      </c>
      <c r="M449" s="1">
        <v>2.0731962674183491</v>
      </c>
      <c r="N449" s="1">
        <v>3.7619668164451327E-3</v>
      </c>
      <c r="O449" s="1">
        <v>2.9098900177967823E-3</v>
      </c>
      <c r="P449" s="1">
        <v>7.7435941117698489E-3</v>
      </c>
      <c r="Q449" s="1">
        <v>2.5083528148749377</v>
      </c>
      <c r="R449" s="1">
        <v>1.1935994423500143E-2</v>
      </c>
      <c r="S449" s="1">
        <v>1.0976767671221145E-2</v>
      </c>
      <c r="T449" s="1">
        <v>1.2043897597961806E-2</v>
      </c>
      <c r="U449" s="1">
        <v>1.7244530897019279E-2</v>
      </c>
      <c r="V449" s="63">
        <v>0.31893667877533904</v>
      </c>
      <c r="W449" s="12">
        <v>0.5200493635522353</v>
      </c>
      <c r="X449" s="13">
        <v>0.63069206645523734</v>
      </c>
      <c r="Y449" s="64">
        <v>1.3050297647425593E-2</v>
      </c>
      <c r="Z449" s="63">
        <v>0.31087877133537295</v>
      </c>
      <c r="AA449" s="12">
        <v>0.51771565859825519</v>
      </c>
      <c r="AB449" s="13">
        <v>0.62588780252778553</v>
      </c>
      <c r="AC449" s="64">
        <v>1.4184977925205181E-3</v>
      </c>
      <c r="AD449" s="33">
        <v>0.76029078598381061</v>
      </c>
      <c r="AE449" s="30">
        <v>1.2397092140161894</v>
      </c>
      <c r="AF449" s="30">
        <v>1.5034625956482586</v>
      </c>
      <c r="AG449" s="34">
        <v>3.1109689527660161E-2</v>
      </c>
      <c r="AH449" s="74">
        <v>0.97307102267034074</v>
      </c>
      <c r="AI449" s="37" t="s">
        <v>1275</v>
      </c>
      <c r="AJ449" s="38" t="s">
        <v>36586</v>
      </c>
      <c r="AK449" s="39" t="s">
        <v>1276</v>
      </c>
      <c r="AL449" s="40" t="s">
        <v>1277</v>
      </c>
      <c r="AM449" s="45" t="s">
        <v>1307</v>
      </c>
      <c r="AN449" s="38">
        <v>1</v>
      </c>
      <c r="AO449" s="38">
        <v>0</v>
      </c>
      <c r="AP449" s="38">
        <v>1</v>
      </c>
      <c r="AQ449" s="39" t="s">
        <v>40</v>
      </c>
      <c r="AR449" s="39">
        <v>3251.3510000000001</v>
      </c>
      <c r="AS449" s="39">
        <v>3.5</v>
      </c>
      <c r="AT449" s="39">
        <v>19.649999999999999</v>
      </c>
      <c r="AU449" s="39">
        <v>6.48</v>
      </c>
      <c r="AV449" s="39">
        <v>99.2</v>
      </c>
      <c r="AW449" s="40">
        <v>1.05</v>
      </c>
    </row>
    <row r="450" spans="1:49">
      <c r="A450" s="37">
        <v>10</v>
      </c>
      <c r="B450" s="39" t="s">
        <v>1271</v>
      </c>
      <c r="C450" s="39" t="s">
        <v>1271</v>
      </c>
      <c r="D450" s="39" t="s">
        <v>1303</v>
      </c>
      <c r="E450" s="40" t="s">
        <v>1305</v>
      </c>
      <c r="F450" s="1">
        <v>8.6625912062556105E-3</v>
      </c>
      <c r="G450" s="1">
        <v>5.6362891348723018E-3</v>
      </c>
      <c r="H450" s="1">
        <v>9.8786799317560001E-3</v>
      </c>
      <c r="I450" s="1">
        <v>4.1718971827615732E-3</v>
      </c>
      <c r="J450" s="1">
        <v>1.0929980088305724</v>
      </c>
      <c r="K450" s="1">
        <v>1.9620277006913607E-3</v>
      </c>
      <c r="L450" s="1">
        <v>2.3066640678244799E-3</v>
      </c>
      <c r="M450" s="1">
        <v>2.0731962674183491</v>
      </c>
      <c r="N450" s="1">
        <v>3.7619668164451327E-3</v>
      </c>
      <c r="O450" s="1">
        <v>2.9098900177967823E-3</v>
      </c>
      <c r="P450" s="1">
        <v>7.7435941117698489E-3</v>
      </c>
      <c r="Q450" s="1">
        <v>1.0033411259499752</v>
      </c>
      <c r="R450" s="1">
        <v>1.1935994423500143E-2</v>
      </c>
      <c r="S450" s="1">
        <v>1.0976767671221145E-2</v>
      </c>
      <c r="T450" s="1">
        <v>1.2043897597961806E-2</v>
      </c>
      <c r="U450" s="1">
        <v>1.7244530897019279E-2</v>
      </c>
      <c r="V450" s="63">
        <v>7.0873643639113712E-3</v>
      </c>
      <c r="W450" s="12">
        <v>0.79261574200435936</v>
      </c>
      <c r="X450" s="13">
        <v>0.25443914422399672</v>
      </c>
      <c r="Y450" s="64">
        <v>1.3050297647425593E-2</v>
      </c>
      <c r="Z450" s="63">
        <v>1.3190384884713665E-3</v>
      </c>
      <c r="AA450" s="12">
        <v>0.49831697767788885</v>
      </c>
      <c r="AB450" s="13">
        <v>0.24963621626826241</v>
      </c>
      <c r="AC450" s="64">
        <v>1.4184977925205181E-3</v>
      </c>
      <c r="AD450" s="33">
        <v>5.2991731668557952E-2</v>
      </c>
      <c r="AE450" s="30">
        <v>5.9263329158640694</v>
      </c>
      <c r="AF450" s="30">
        <v>1.9024238298444791</v>
      </c>
      <c r="AG450" s="34">
        <v>9.7576170155520767E-2</v>
      </c>
      <c r="AH450" s="74">
        <v>0.94569820882095679</v>
      </c>
      <c r="AI450" s="37" t="s">
        <v>1275</v>
      </c>
      <c r="AJ450" s="38" t="s">
        <v>36586</v>
      </c>
      <c r="AK450" s="39" t="s">
        <v>1276</v>
      </c>
      <c r="AL450" s="40" t="s">
        <v>1277</v>
      </c>
      <c r="AM450" s="45" t="s">
        <v>1304</v>
      </c>
      <c r="AN450" s="38">
        <v>2</v>
      </c>
      <c r="AO450" s="38">
        <v>1</v>
      </c>
      <c r="AP450" s="38">
        <v>1</v>
      </c>
      <c r="AQ450" s="39" t="s">
        <v>40</v>
      </c>
      <c r="AR450" s="39">
        <v>3251.3510000000001</v>
      </c>
      <c r="AS450" s="39">
        <v>3.5</v>
      </c>
      <c r="AT450" s="39">
        <v>18.03</v>
      </c>
      <c r="AU450" s="39">
        <v>5.1100000000000003</v>
      </c>
      <c r="AV450" s="39">
        <v>96.5</v>
      </c>
      <c r="AW450" s="40">
        <v>0.39</v>
      </c>
    </row>
    <row r="451" spans="1:49">
      <c r="A451" s="37">
        <v>10</v>
      </c>
      <c r="B451" s="39" t="s">
        <v>1271</v>
      </c>
      <c r="C451" s="39" t="s">
        <v>1313</v>
      </c>
      <c r="D451" s="39" t="s">
        <v>1328</v>
      </c>
      <c r="E451" s="40" t="s">
        <v>1318</v>
      </c>
      <c r="F451" s="1">
        <v>8.6625912062556105E-3</v>
      </c>
      <c r="G451" s="1">
        <v>5.6362891348723018E-3</v>
      </c>
      <c r="H451" s="1">
        <v>9.8786799317560001E-3</v>
      </c>
      <c r="I451" s="1">
        <v>4.1718971827615732E-3</v>
      </c>
      <c r="J451" s="1">
        <v>2.7324950220764311E-3</v>
      </c>
      <c r="K451" s="1">
        <v>1.9620277006913607E-3</v>
      </c>
      <c r="L451" s="1">
        <v>0.92266562712979183</v>
      </c>
      <c r="M451" s="1">
        <v>3.4553271123639148E-3</v>
      </c>
      <c r="N451" s="1">
        <v>3.7619668164451327E-3</v>
      </c>
      <c r="O451" s="1">
        <v>2.9098900177967823E-3</v>
      </c>
      <c r="P451" s="1">
        <v>7.7435941117698489E-3</v>
      </c>
      <c r="Q451" s="1">
        <v>3.0100233778499255</v>
      </c>
      <c r="R451" s="1">
        <v>1.1935994423500143E-2</v>
      </c>
      <c r="S451" s="1">
        <v>1.0976767671221145E-2</v>
      </c>
      <c r="T451" s="1">
        <v>1.2043897597961806E-2</v>
      </c>
      <c r="U451" s="1">
        <v>1.7244530897019279E-2</v>
      </c>
      <c r="V451" s="63">
        <v>7.0873643639113712E-3</v>
      </c>
      <c r="W451" s="12">
        <v>0.2327038692412309</v>
      </c>
      <c r="X451" s="13">
        <v>0.75610970719898429</v>
      </c>
      <c r="Y451" s="64">
        <v>1.3050297647425593E-2</v>
      </c>
      <c r="Z451" s="63">
        <v>1.3190384884713665E-3</v>
      </c>
      <c r="AA451" s="12">
        <v>0.22998745469674534</v>
      </c>
      <c r="AB451" s="13">
        <v>0.75130529530416557</v>
      </c>
      <c r="AC451" s="64">
        <v>1.4184977925205181E-3</v>
      </c>
      <c r="AD451" s="33">
        <v>5.7678487845314409E-2</v>
      </c>
      <c r="AE451" s="30">
        <v>1.8937938850628868</v>
      </c>
      <c r="AF451" s="30">
        <v>6.1533825999504126</v>
      </c>
      <c r="AG451" s="34">
        <v>0.10620611493711335</v>
      </c>
      <c r="AH451" s="74">
        <v>0.96093991419923508</v>
      </c>
      <c r="AI451" s="37" t="s">
        <v>1275</v>
      </c>
      <c r="AJ451" s="38" t="s">
        <v>36586</v>
      </c>
      <c r="AK451" s="39" t="s">
        <v>1276</v>
      </c>
      <c r="AL451" s="40" t="s">
        <v>1277</v>
      </c>
      <c r="AM451" s="45" t="s">
        <v>1329</v>
      </c>
      <c r="AN451" s="38">
        <v>1</v>
      </c>
      <c r="AO451" s="38">
        <v>1</v>
      </c>
      <c r="AP451" s="38">
        <v>0</v>
      </c>
      <c r="AQ451" s="39" t="s">
        <v>40</v>
      </c>
      <c r="AR451" s="39">
        <v>3279.3180000000002</v>
      </c>
      <c r="AS451" s="39">
        <v>3.6</v>
      </c>
      <c r="AT451" s="39">
        <v>18.28</v>
      </c>
      <c r="AU451" s="39">
        <v>5.34</v>
      </c>
      <c r="AV451" s="39">
        <v>95.8</v>
      </c>
      <c r="AW451" s="40">
        <v>2.1</v>
      </c>
    </row>
    <row r="452" spans="1:49">
      <c r="A452" s="37">
        <v>10</v>
      </c>
      <c r="B452" s="39" t="s">
        <v>1271</v>
      </c>
      <c r="C452" s="39" t="s">
        <v>1313</v>
      </c>
      <c r="D452" s="39" t="s">
        <v>1324</v>
      </c>
      <c r="E452" s="40" t="s">
        <v>1314</v>
      </c>
      <c r="F452" s="1">
        <v>8.6625912062556105E-3</v>
      </c>
      <c r="G452" s="1">
        <v>1.6908867404616905</v>
      </c>
      <c r="H452" s="1">
        <v>9.8786799317560001E-3</v>
      </c>
      <c r="I452" s="1">
        <v>1.2515691548284722</v>
      </c>
      <c r="J452" s="1">
        <v>2.7324950220764311E-3</v>
      </c>
      <c r="K452" s="1">
        <v>0.39240554013827217</v>
      </c>
      <c r="L452" s="1">
        <v>0.69199922034734385</v>
      </c>
      <c r="M452" s="1">
        <v>3.4553271123639148E-3</v>
      </c>
      <c r="N452" s="1">
        <v>3.7619668164451327E-3</v>
      </c>
      <c r="O452" s="1">
        <v>2.9098900177967823E-3</v>
      </c>
      <c r="P452" s="1">
        <v>7.7435941117698489E-3</v>
      </c>
      <c r="Q452" s="1">
        <v>5.0167056297498762E-3</v>
      </c>
      <c r="R452" s="1">
        <v>1.1935994423500143E-2</v>
      </c>
      <c r="S452" s="1">
        <v>1.0976767671221145E-2</v>
      </c>
      <c r="T452" s="1">
        <v>1.2043897597961806E-2</v>
      </c>
      <c r="U452" s="1">
        <v>1.7244530897019279E-2</v>
      </c>
      <c r="V452" s="63">
        <v>0.74024929160704356</v>
      </c>
      <c r="W452" s="12">
        <v>0.27264814565501411</v>
      </c>
      <c r="X452" s="13">
        <v>4.8580391439404106E-3</v>
      </c>
      <c r="Y452" s="64">
        <v>1.3050297647425593E-2</v>
      </c>
      <c r="Z452" s="63">
        <v>0.43145296115682347</v>
      </c>
      <c r="AA452" s="12">
        <v>0.16721154002006183</v>
      </c>
      <c r="AB452" s="13">
        <v>1.0546824992574532E-3</v>
      </c>
      <c r="AC452" s="64">
        <v>1.4184977925205181E-3</v>
      </c>
      <c r="AD452" s="33">
        <v>5.1820323768682028</v>
      </c>
      <c r="AE452" s="30">
        <v>1.9086428508564846</v>
      </c>
      <c r="AF452" s="30">
        <v>3.4008159707035586E-2</v>
      </c>
      <c r="AG452" s="34">
        <v>9.1357149143515476E-2</v>
      </c>
      <c r="AH452" s="74">
        <v>0.60178285806145426</v>
      </c>
      <c r="AI452" s="37" t="s">
        <v>1275</v>
      </c>
      <c r="AJ452" s="38" t="s">
        <v>36586</v>
      </c>
      <c r="AK452" s="39" t="s">
        <v>1276</v>
      </c>
      <c r="AL452" s="40" t="s">
        <v>1277</v>
      </c>
      <c r="AM452" s="45" t="s">
        <v>1325</v>
      </c>
      <c r="AN452" s="38">
        <v>2</v>
      </c>
      <c r="AO452" s="38">
        <v>2</v>
      </c>
      <c r="AP452" s="38">
        <v>0</v>
      </c>
      <c r="AQ452" s="39" t="s">
        <v>40</v>
      </c>
      <c r="AR452" s="39">
        <v>3279.3180000000002</v>
      </c>
      <c r="AS452" s="39">
        <v>3.6</v>
      </c>
      <c r="AT452" s="39">
        <v>18.100000000000001</v>
      </c>
      <c r="AU452" s="39">
        <v>5.62</v>
      </c>
      <c r="AV452" s="39">
        <v>95.6</v>
      </c>
      <c r="AW452" s="40">
        <v>4.38</v>
      </c>
    </row>
    <row r="453" spans="1:49">
      <c r="A453" s="37">
        <v>10</v>
      </c>
      <c r="B453" s="39" t="s">
        <v>1271</v>
      </c>
      <c r="C453" s="39" t="s">
        <v>1313</v>
      </c>
      <c r="D453" s="39" t="s">
        <v>1315</v>
      </c>
      <c r="E453" s="40" t="s">
        <v>1318</v>
      </c>
      <c r="F453" s="1">
        <v>8.6625912062556105E-3</v>
      </c>
      <c r="G453" s="1">
        <v>5.6362891348723018E-3</v>
      </c>
      <c r="H453" s="1">
        <v>9.8786799317560001E-3</v>
      </c>
      <c r="I453" s="1">
        <v>1.2515691548284722</v>
      </c>
      <c r="J453" s="1">
        <v>2.7324950220764311E-3</v>
      </c>
      <c r="K453" s="1">
        <v>1.9620277006913607E-3</v>
      </c>
      <c r="L453" s="1">
        <v>2.3066640678244799E-3</v>
      </c>
      <c r="M453" s="1">
        <v>3.4553271123639148E-3</v>
      </c>
      <c r="N453" s="1">
        <v>3.7619668164451327E-3</v>
      </c>
      <c r="O453" s="1">
        <v>2.9098900177967823E-3</v>
      </c>
      <c r="P453" s="1">
        <v>3.0974376447079393</v>
      </c>
      <c r="Q453" s="1">
        <v>5.0167056297498762E-3</v>
      </c>
      <c r="R453" s="1">
        <v>1.1935994423500143E-2</v>
      </c>
      <c r="S453" s="1">
        <v>1.0976767671221145E-2</v>
      </c>
      <c r="T453" s="1">
        <v>1.2043897597961806E-2</v>
      </c>
      <c r="U453" s="1">
        <v>1.7244530897019279E-2</v>
      </c>
      <c r="V453" s="63">
        <v>0.31893667877533904</v>
      </c>
      <c r="W453" s="12">
        <v>2.6141284757390465E-3</v>
      </c>
      <c r="X453" s="13">
        <v>0.77728155179298286</v>
      </c>
      <c r="Y453" s="64">
        <v>1.3050297647425593E-2</v>
      </c>
      <c r="Z453" s="63">
        <v>0.31087877133537295</v>
      </c>
      <c r="AA453" s="12">
        <v>3.2163586663899713E-4</v>
      </c>
      <c r="AB453" s="13">
        <v>0.77338548532909601</v>
      </c>
      <c r="AC453" s="64">
        <v>1.4184977925205181E-3</v>
      </c>
      <c r="AD453" s="33">
        <v>1.921380665060747</v>
      </c>
      <c r="AE453" s="30">
        <v>1.5748379673846707E-2</v>
      </c>
      <c r="AF453" s="30">
        <v>4.6826026741673346</v>
      </c>
      <c r="AG453" s="34">
        <v>7.8619334939252897E-2</v>
      </c>
      <c r="AH453" s="74">
        <v>0.74603821451426633</v>
      </c>
      <c r="AI453" s="37" t="s">
        <v>1275</v>
      </c>
      <c r="AJ453" s="38" t="s">
        <v>36586</v>
      </c>
      <c r="AK453" s="39" t="s">
        <v>1276</v>
      </c>
      <c r="AL453" s="40" t="s">
        <v>1277</v>
      </c>
      <c r="AM453" s="45" t="s">
        <v>1316</v>
      </c>
      <c r="AN453" s="38">
        <v>1</v>
      </c>
      <c r="AO453" s="38">
        <v>0</v>
      </c>
      <c r="AP453" s="38">
        <v>1</v>
      </c>
      <c r="AQ453" s="39" t="s">
        <v>1317</v>
      </c>
      <c r="AR453" s="39">
        <v>3279.3180000000002</v>
      </c>
      <c r="AS453" s="39">
        <v>3.6</v>
      </c>
      <c r="AT453" s="39">
        <v>21.15</v>
      </c>
      <c r="AU453" s="39">
        <v>5.17</v>
      </c>
      <c r="AV453" s="39">
        <v>88.9</v>
      </c>
      <c r="AW453" s="40">
        <v>-0.1</v>
      </c>
    </row>
    <row r="454" spans="1:49">
      <c r="A454" s="37">
        <v>10</v>
      </c>
      <c r="B454" s="39" t="s">
        <v>1271</v>
      </c>
      <c r="C454" s="39" t="s">
        <v>1313</v>
      </c>
      <c r="D454" s="39" t="s">
        <v>1319</v>
      </c>
      <c r="E454" s="40" t="s">
        <v>1318</v>
      </c>
      <c r="F454" s="1">
        <v>8.6625912062556105E-3</v>
      </c>
      <c r="G454" s="1">
        <v>5.6362891348723018E-3</v>
      </c>
      <c r="H454" s="1">
        <v>9.8786799317560001E-3</v>
      </c>
      <c r="I454" s="1">
        <v>4.1718971827615732E-3</v>
      </c>
      <c r="J454" s="1">
        <v>2.7324950220764311E-3</v>
      </c>
      <c r="K454" s="1">
        <v>1.9620277006913607E-3</v>
      </c>
      <c r="L454" s="1">
        <v>3.4599961017367193</v>
      </c>
      <c r="M454" s="1">
        <v>2.0731962674183491</v>
      </c>
      <c r="N454" s="1">
        <v>0.37619668164451325</v>
      </c>
      <c r="O454" s="1">
        <v>2.9098900177967823E-3</v>
      </c>
      <c r="P454" s="1">
        <v>7.7435941117698489E-3</v>
      </c>
      <c r="Q454" s="1">
        <v>5.0167056297498762E-3</v>
      </c>
      <c r="R454" s="1">
        <v>1.1935994423500143E-2</v>
      </c>
      <c r="S454" s="1">
        <v>1.0976767671221145E-2</v>
      </c>
      <c r="T454" s="1">
        <v>1.2043897597961806E-2</v>
      </c>
      <c r="U454" s="1">
        <v>1.7244530897019279E-2</v>
      </c>
      <c r="V454" s="63">
        <v>7.0873643639113712E-3</v>
      </c>
      <c r="W454" s="12">
        <v>1.384471722969459</v>
      </c>
      <c r="X454" s="13">
        <v>9.7966717850957438E-2</v>
      </c>
      <c r="Y454" s="64">
        <v>1.3050297647425593E-2</v>
      </c>
      <c r="Z454" s="63">
        <v>1.3190384884713665E-3</v>
      </c>
      <c r="AA454" s="12">
        <v>0.8466935345086164</v>
      </c>
      <c r="AB454" s="13">
        <v>9.2748598416834097E-2</v>
      </c>
      <c r="AC454" s="64">
        <v>1.4184977925205181E-3</v>
      </c>
      <c r="AD454" s="33">
        <v>0.12768068628208795</v>
      </c>
      <c r="AE454" s="30">
        <v>24.941613080737589</v>
      </c>
      <c r="AF454" s="30">
        <v>1.764895541663779</v>
      </c>
      <c r="AG454" s="34">
        <v>0.2351044583362209</v>
      </c>
      <c r="AH454" s="74">
        <v>0.83636392730957665</v>
      </c>
      <c r="AI454" s="37" t="s">
        <v>1275</v>
      </c>
      <c r="AJ454" s="38" t="s">
        <v>36586</v>
      </c>
      <c r="AK454" s="39" t="s">
        <v>1276</v>
      </c>
      <c r="AL454" s="40" t="s">
        <v>1277</v>
      </c>
      <c r="AM454" s="45" t="s">
        <v>1320</v>
      </c>
      <c r="AN454" s="38">
        <v>1</v>
      </c>
      <c r="AO454" s="38">
        <v>0</v>
      </c>
      <c r="AP454" s="38">
        <v>1</v>
      </c>
      <c r="AQ454" s="39" t="s">
        <v>299</v>
      </c>
      <c r="AR454" s="39">
        <v>3279.3180000000002</v>
      </c>
      <c r="AS454" s="39">
        <v>3.6</v>
      </c>
      <c r="AT454" s="39">
        <v>22.2</v>
      </c>
      <c r="AU454" s="39">
        <v>9.5500000000000007</v>
      </c>
      <c r="AV454" s="39">
        <v>96.5</v>
      </c>
      <c r="AW454" s="40">
        <v>-0.1</v>
      </c>
    </row>
    <row r="455" spans="1:49">
      <c r="A455" s="37">
        <v>10</v>
      </c>
      <c r="B455" s="39" t="s">
        <v>1271</v>
      </c>
      <c r="C455" s="39" t="s">
        <v>1313</v>
      </c>
      <c r="D455" s="39" t="s">
        <v>1321</v>
      </c>
      <c r="E455" s="40" t="s">
        <v>1323</v>
      </c>
      <c r="F455" s="1">
        <v>8.6625912062556105E-3</v>
      </c>
      <c r="G455" s="1">
        <v>5.6362891348723018E-3</v>
      </c>
      <c r="H455" s="1">
        <v>9.8786799317560001E-3</v>
      </c>
      <c r="I455" s="1">
        <v>4.1718971827615732E-3</v>
      </c>
      <c r="J455" s="1">
        <v>2.7324950220764311E-3</v>
      </c>
      <c r="K455" s="1">
        <v>1.9620277006913607E-3</v>
      </c>
      <c r="L455" s="1">
        <v>2.3066640678244799E-3</v>
      </c>
      <c r="M455" s="1">
        <v>3.4553271123639148E-3</v>
      </c>
      <c r="N455" s="1">
        <v>3.7619668164451327E-3</v>
      </c>
      <c r="O455" s="1">
        <v>2.9098900177967823E-3</v>
      </c>
      <c r="P455" s="1">
        <v>1.5487188223539696</v>
      </c>
      <c r="Q455" s="1">
        <v>5.0167056297498762E-3</v>
      </c>
      <c r="R455" s="1">
        <v>1.1935994423500143E-2</v>
      </c>
      <c r="S455" s="1">
        <v>1.0976767671221145E-2</v>
      </c>
      <c r="T455" s="1">
        <v>1.2043897597961806E-2</v>
      </c>
      <c r="U455" s="1">
        <v>1.7244530897019279E-2</v>
      </c>
      <c r="V455" s="63">
        <v>7.0873643639113712E-3</v>
      </c>
      <c r="W455" s="12">
        <v>2.6141284757390465E-3</v>
      </c>
      <c r="X455" s="13">
        <v>0.39010184620449034</v>
      </c>
      <c r="Y455" s="64">
        <v>1.3050297647425593E-2</v>
      </c>
      <c r="Z455" s="63">
        <v>1.3190384884713665E-3</v>
      </c>
      <c r="AA455" s="12">
        <v>3.2163586663899713E-4</v>
      </c>
      <c r="AB455" s="13">
        <v>0.38620590106989117</v>
      </c>
      <c r="AC455" s="64">
        <v>1.4184977925205181E-3</v>
      </c>
      <c r="AD455" s="33">
        <v>0.70389148054241601</v>
      </c>
      <c r="AE455" s="30">
        <v>0.2596258169659777</v>
      </c>
      <c r="AF455" s="30">
        <v>38.743509150652493</v>
      </c>
      <c r="AG455" s="34">
        <v>1.2961085194575841</v>
      </c>
      <c r="AH455" s="74">
        <v>0.69225806855091032</v>
      </c>
      <c r="AI455" s="37" t="s">
        <v>1275</v>
      </c>
      <c r="AJ455" s="38" t="s">
        <v>36586</v>
      </c>
      <c r="AK455" s="39" t="s">
        <v>1276</v>
      </c>
      <c r="AL455" s="40" t="s">
        <v>1277</v>
      </c>
      <c r="AM455" s="45" t="s">
        <v>1322</v>
      </c>
      <c r="AN455" s="38">
        <v>1</v>
      </c>
      <c r="AO455" s="38">
        <v>0</v>
      </c>
      <c r="AP455" s="38">
        <v>1</v>
      </c>
      <c r="AQ455" s="39" t="s">
        <v>1317</v>
      </c>
      <c r="AR455" s="39">
        <v>3279.3180000000002</v>
      </c>
      <c r="AS455" s="39">
        <v>3.6</v>
      </c>
      <c r="AT455" s="39">
        <v>17.73</v>
      </c>
      <c r="AU455" s="39">
        <v>5.71</v>
      </c>
      <c r="AV455" s="39">
        <v>81</v>
      </c>
      <c r="AW455" s="40">
        <v>1</v>
      </c>
    </row>
    <row r="456" spans="1:49">
      <c r="A456" s="37">
        <v>10</v>
      </c>
      <c r="B456" s="39" t="s">
        <v>1271</v>
      </c>
      <c r="C456" s="39" t="s">
        <v>1313</v>
      </c>
      <c r="D456" s="39" t="s">
        <v>1311</v>
      </c>
      <c r="E456" s="40" t="s">
        <v>1314</v>
      </c>
      <c r="F456" s="1">
        <v>8.6625912062556105E-3</v>
      </c>
      <c r="G456" s="1">
        <v>5.6362891348723018E-3</v>
      </c>
      <c r="H456" s="1">
        <v>9.8786799317560001E-3</v>
      </c>
      <c r="I456" s="1">
        <v>4.1718971827615732E-3</v>
      </c>
      <c r="J456" s="1">
        <v>0.2732495022076431</v>
      </c>
      <c r="K456" s="1">
        <v>1.9620277006913607E-3</v>
      </c>
      <c r="L456" s="1">
        <v>2.3066640678244799E-3</v>
      </c>
      <c r="M456" s="1">
        <v>3.4553271123639148E-3</v>
      </c>
      <c r="N456" s="1">
        <v>3.7619668164451327E-3</v>
      </c>
      <c r="O456" s="1">
        <v>2.9098900177967823E-3</v>
      </c>
      <c r="P456" s="1">
        <v>7.7435941117698489E-3</v>
      </c>
      <c r="Q456" s="1">
        <v>5.0167056297498762E-3</v>
      </c>
      <c r="R456" s="1">
        <v>1.1935994423500143E-2</v>
      </c>
      <c r="S456" s="1">
        <v>1.0976767671221145E-2</v>
      </c>
      <c r="T456" s="1">
        <v>1.2043897597961806E-2</v>
      </c>
      <c r="U456" s="1">
        <v>1.7244530897019279E-2</v>
      </c>
      <c r="V456" s="63">
        <v>7.0873643639113712E-3</v>
      </c>
      <c r="W456" s="12">
        <v>7.0243380272130715E-2</v>
      </c>
      <c r="X456" s="13">
        <v>4.8580391439404106E-3</v>
      </c>
      <c r="Y456" s="64">
        <v>1.3050297647425593E-2</v>
      </c>
      <c r="Z456" s="63">
        <v>1.3190384884713665E-3</v>
      </c>
      <c r="AA456" s="12">
        <v>6.7669460188094707E-2</v>
      </c>
      <c r="AB456" s="13">
        <v>1.0546824992574532E-3</v>
      </c>
      <c r="AC456" s="64">
        <v>1.4184977925205181E-3</v>
      </c>
      <c r="AD456" s="33">
        <v>0.70389148054241601</v>
      </c>
      <c r="AE456" s="30">
        <v>6.9763193197487947</v>
      </c>
      <c r="AF456" s="30">
        <v>0.48248293582496965</v>
      </c>
      <c r="AG456" s="34">
        <v>1.2961085194575841</v>
      </c>
      <c r="AH456" s="74">
        <v>0.96438093447290363</v>
      </c>
      <c r="AI456" s="37" t="s">
        <v>1275</v>
      </c>
      <c r="AJ456" s="38" t="s">
        <v>36586</v>
      </c>
      <c r="AK456" s="39" t="s">
        <v>1276</v>
      </c>
      <c r="AL456" s="40" t="s">
        <v>1277</v>
      </c>
      <c r="AM456" s="45" t="s">
        <v>1312</v>
      </c>
      <c r="AN456" s="38">
        <v>2</v>
      </c>
      <c r="AO456" s="38">
        <v>2</v>
      </c>
      <c r="AP456" s="38">
        <v>0</v>
      </c>
      <c r="AQ456" s="39" t="s">
        <v>299</v>
      </c>
      <c r="AR456" s="39">
        <v>3279.3180000000002</v>
      </c>
      <c r="AS456" s="39">
        <v>3.6</v>
      </c>
      <c r="AT456" s="39">
        <v>18.55</v>
      </c>
      <c r="AU456" s="39">
        <v>7.71</v>
      </c>
      <c r="AV456" s="39">
        <v>95.5</v>
      </c>
      <c r="AW456" s="40">
        <v>3.43</v>
      </c>
    </row>
    <row r="457" spans="1:49">
      <c r="A457" s="37">
        <v>10</v>
      </c>
      <c r="B457" s="39" t="s">
        <v>1271</v>
      </c>
      <c r="C457" s="39" t="s">
        <v>1313</v>
      </c>
      <c r="D457" s="39" t="s">
        <v>1326</v>
      </c>
      <c r="E457" s="40" t="s">
        <v>1318</v>
      </c>
      <c r="F457" s="1">
        <v>8.6625912062556105E-3</v>
      </c>
      <c r="G457" s="1">
        <v>5.6362891348723018E-3</v>
      </c>
      <c r="H457" s="1">
        <v>9.8786799317560001E-3</v>
      </c>
      <c r="I457" s="1">
        <v>4.1718971827615732E-3</v>
      </c>
      <c r="J457" s="1">
        <v>2.7324950220764311E-3</v>
      </c>
      <c r="K457" s="1">
        <v>0.58860831020740834</v>
      </c>
      <c r="L457" s="1">
        <v>2.3066640678244799E-3</v>
      </c>
      <c r="M457" s="1">
        <v>3.4553271123639148E-3</v>
      </c>
      <c r="N457" s="1">
        <v>3.7619668164451327E-3</v>
      </c>
      <c r="O457" s="1">
        <v>2.9098900177967823E-3</v>
      </c>
      <c r="P457" s="1">
        <v>7.7435941117698489E-3</v>
      </c>
      <c r="Q457" s="1">
        <v>5.0167056297498762E-3</v>
      </c>
      <c r="R457" s="1">
        <v>1.1935994423500143E-2</v>
      </c>
      <c r="S457" s="1">
        <v>1.0976767671221145E-2</v>
      </c>
      <c r="T457" s="1">
        <v>1.2043897597961806E-2</v>
      </c>
      <c r="U457" s="1">
        <v>1.7244530897019279E-2</v>
      </c>
      <c r="V457" s="63">
        <v>7.0873643639113712E-3</v>
      </c>
      <c r="W457" s="12">
        <v>0.14927569910241828</v>
      </c>
      <c r="X457" s="13">
        <v>4.8580391439404106E-3</v>
      </c>
      <c r="Y457" s="64">
        <v>1.3050297647425593E-2</v>
      </c>
      <c r="Z457" s="63">
        <v>1.3190384884713665E-3</v>
      </c>
      <c r="AA457" s="12">
        <v>0.14644439558776187</v>
      </c>
      <c r="AB457" s="13">
        <v>1.0546824992574532E-3</v>
      </c>
      <c r="AC457" s="64">
        <v>1.4184977925205181E-3</v>
      </c>
      <c r="AD457" s="33">
        <v>0.70389148054241601</v>
      </c>
      <c r="AE457" s="30">
        <v>14.825524335285801</v>
      </c>
      <c r="AF457" s="30">
        <v>0.48248293582496965</v>
      </c>
      <c r="AG457" s="34">
        <v>1.2961085194575841</v>
      </c>
      <c r="AH457" s="74">
        <v>0.95263272963275303</v>
      </c>
      <c r="AI457" s="37" t="s">
        <v>1275</v>
      </c>
      <c r="AJ457" s="38" t="s">
        <v>36586</v>
      </c>
      <c r="AK457" s="39" t="s">
        <v>1276</v>
      </c>
      <c r="AL457" s="40" t="s">
        <v>1277</v>
      </c>
      <c r="AM457" s="45" t="s">
        <v>1327</v>
      </c>
      <c r="AN457" s="38">
        <v>1</v>
      </c>
      <c r="AO457" s="38">
        <v>0</v>
      </c>
      <c r="AP457" s="38">
        <v>1</v>
      </c>
      <c r="AQ457" s="39" t="s">
        <v>738</v>
      </c>
      <c r="AR457" s="39">
        <v>3279.3180000000002</v>
      </c>
      <c r="AS457" s="39">
        <v>3.6</v>
      </c>
      <c r="AT457" s="39">
        <v>17.579999999999998</v>
      </c>
      <c r="AU457" s="39">
        <v>5.47</v>
      </c>
      <c r="AV457" s="39">
        <v>96.1</v>
      </c>
      <c r="AW457" s="40">
        <v>0.7</v>
      </c>
    </row>
    <row r="458" spans="1:49">
      <c r="A458" s="37">
        <v>10</v>
      </c>
      <c r="B458" s="39" t="s">
        <v>1271</v>
      </c>
      <c r="C458" s="39" t="s">
        <v>1313</v>
      </c>
      <c r="D458" s="39" t="s">
        <v>1330</v>
      </c>
      <c r="E458" s="40" t="s">
        <v>1323</v>
      </c>
      <c r="F458" s="1">
        <v>8.6625912062556105E-3</v>
      </c>
      <c r="G458" s="1">
        <v>5.6362891348723018E-3</v>
      </c>
      <c r="H458" s="1">
        <v>9.8786799317560001E-3</v>
      </c>
      <c r="I458" s="1">
        <v>4.1718971827615732E-3</v>
      </c>
      <c r="J458" s="1">
        <v>2.7324950220764311E-3</v>
      </c>
      <c r="K458" s="1">
        <v>1.9620277006913607E-3</v>
      </c>
      <c r="L458" s="1">
        <v>0.92266562712979183</v>
      </c>
      <c r="M458" s="1">
        <v>3.4553271123639148E-3</v>
      </c>
      <c r="N458" s="1">
        <v>3.7619668164451327E-3</v>
      </c>
      <c r="O458" s="1">
        <v>2.9098900177967823E-3</v>
      </c>
      <c r="P458" s="1">
        <v>7.7435941117698489E-3</v>
      </c>
      <c r="Q458" s="1">
        <v>5.0167056297498762E-3</v>
      </c>
      <c r="R458" s="1">
        <v>1.1935994423500143E-2</v>
      </c>
      <c r="S458" s="1">
        <v>1.0976767671221145E-2</v>
      </c>
      <c r="T458" s="1">
        <v>1.2043897597961806E-2</v>
      </c>
      <c r="U458" s="1">
        <v>1.7244530897019279E-2</v>
      </c>
      <c r="V458" s="63">
        <v>7.0873643639113712E-3</v>
      </c>
      <c r="W458" s="12">
        <v>0.2327038692412309</v>
      </c>
      <c r="X458" s="13">
        <v>4.8580391439404106E-3</v>
      </c>
      <c r="Y458" s="64">
        <v>1.3050297647425593E-2</v>
      </c>
      <c r="Z458" s="63">
        <v>1.3190384884713665E-3</v>
      </c>
      <c r="AA458" s="12">
        <v>0.22998745469674534</v>
      </c>
      <c r="AB458" s="13">
        <v>1.0546824992574532E-3</v>
      </c>
      <c r="AC458" s="64">
        <v>1.4184977925205181E-3</v>
      </c>
      <c r="AD458" s="33">
        <v>0.70389148054241601</v>
      </c>
      <c r="AE458" s="30">
        <v>23.111309456899701</v>
      </c>
      <c r="AF458" s="30">
        <v>0.48248293582496965</v>
      </c>
      <c r="AG458" s="34">
        <v>1.2961085194575841</v>
      </c>
      <c r="AH458" s="74">
        <v>0.8949642233687668</v>
      </c>
      <c r="AI458" s="37" t="s">
        <v>1275</v>
      </c>
      <c r="AJ458" s="38" t="s">
        <v>36586</v>
      </c>
      <c r="AK458" s="39" t="s">
        <v>1276</v>
      </c>
      <c r="AL458" s="40" t="s">
        <v>1277</v>
      </c>
      <c r="AM458" s="45" t="s">
        <v>1331</v>
      </c>
      <c r="AN458" s="38">
        <v>1</v>
      </c>
      <c r="AO458" s="38">
        <v>0</v>
      </c>
      <c r="AP458" s="38">
        <v>1</v>
      </c>
      <c r="AQ458" s="39" t="s">
        <v>40</v>
      </c>
      <c r="AR458" s="39">
        <v>3279.3180000000002</v>
      </c>
      <c r="AS458" s="39">
        <v>3.6</v>
      </c>
      <c r="AT458" s="39">
        <v>18.28</v>
      </c>
      <c r="AU458" s="39">
        <v>6.81</v>
      </c>
      <c r="AV458" s="39">
        <v>95.5</v>
      </c>
      <c r="AW458" s="40">
        <v>0</v>
      </c>
    </row>
    <row r="459" spans="1:49">
      <c r="A459" s="37">
        <v>10</v>
      </c>
      <c r="B459" s="39" t="s">
        <v>1271</v>
      </c>
      <c r="C459" s="39" t="s">
        <v>1273</v>
      </c>
      <c r="D459" s="39" t="s">
        <v>1335</v>
      </c>
      <c r="E459" s="40" t="s">
        <v>1337</v>
      </c>
      <c r="F459" s="1">
        <v>5.197554723753365</v>
      </c>
      <c r="G459" s="1">
        <v>5.6362891348723018E-3</v>
      </c>
      <c r="H459" s="1">
        <v>5.9272079590536002</v>
      </c>
      <c r="I459" s="1">
        <v>4.1718971827615734</v>
      </c>
      <c r="J459" s="1">
        <v>4.9184910397375763</v>
      </c>
      <c r="K459" s="1">
        <v>4.9050692517284018</v>
      </c>
      <c r="L459" s="1">
        <v>2.9986632881718234</v>
      </c>
      <c r="M459" s="1">
        <v>2.7642616898911321</v>
      </c>
      <c r="N459" s="1">
        <v>6.3953435879567255</v>
      </c>
      <c r="O459" s="1">
        <v>5.2378020320342085</v>
      </c>
      <c r="P459" s="1">
        <v>9.2923129341238191</v>
      </c>
      <c r="Q459" s="1">
        <v>10.033411259499751</v>
      </c>
      <c r="R459" s="1">
        <v>1.1935994423500143E-2</v>
      </c>
      <c r="S459" s="1">
        <v>1.0976767671221145E-2</v>
      </c>
      <c r="T459" s="1">
        <v>1.2043897597961806E-2</v>
      </c>
      <c r="U459" s="1">
        <v>1.7244530897019279E-2</v>
      </c>
      <c r="V459" s="63">
        <v>3.8255740386758523</v>
      </c>
      <c r="W459" s="12">
        <v>3.8966213173822331</v>
      </c>
      <c r="X459" s="13">
        <v>7.7397174534036264</v>
      </c>
      <c r="Y459" s="64">
        <v>1.3050297647425593E-2</v>
      </c>
      <c r="Z459" s="63">
        <v>1.3232239753094759</v>
      </c>
      <c r="AA459" s="12">
        <v>0.58805838102669672</v>
      </c>
      <c r="AB459" s="13">
        <v>1.1452258099264099</v>
      </c>
      <c r="AC459" s="64">
        <v>1.4184977925205181E-3</v>
      </c>
      <c r="AD459" s="33">
        <v>0.99079960096442732</v>
      </c>
      <c r="AE459" s="30">
        <v>1.0092003990355727</v>
      </c>
      <c r="AF459" s="30">
        <v>2.0045381129426607</v>
      </c>
      <c r="AG459" s="34">
        <v>3.3799449627203732E-3</v>
      </c>
      <c r="AH459" s="74">
        <v>3.5444422307182172E-2</v>
      </c>
      <c r="AI459" s="37" t="s">
        <v>1275</v>
      </c>
      <c r="AJ459" s="38" t="s">
        <v>36586</v>
      </c>
      <c r="AK459" s="39" t="s">
        <v>1276</v>
      </c>
      <c r="AL459" s="40" t="s">
        <v>1277</v>
      </c>
      <c r="AM459" s="45" t="s">
        <v>1336</v>
      </c>
      <c r="AN459" s="38">
        <v>1</v>
      </c>
      <c r="AO459" s="38">
        <v>1</v>
      </c>
      <c r="AP459" s="38">
        <v>0</v>
      </c>
      <c r="AQ459" s="39" t="s">
        <v>40</v>
      </c>
      <c r="AR459" s="39">
        <v>1620.7860000000001</v>
      </c>
      <c r="AS459" s="39">
        <v>4.53</v>
      </c>
      <c r="AT459" s="39">
        <v>18.72</v>
      </c>
      <c r="AU459" s="39">
        <v>7.17</v>
      </c>
      <c r="AV459" s="39">
        <v>88.4</v>
      </c>
      <c r="AW459" s="40">
        <v>1.82</v>
      </c>
    </row>
    <row r="460" spans="1:49">
      <c r="A460" s="37">
        <v>10</v>
      </c>
      <c r="B460" s="39" t="s">
        <v>1271</v>
      </c>
      <c r="C460" s="39" t="s">
        <v>1273</v>
      </c>
      <c r="D460" s="39" t="s">
        <v>1332</v>
      </c>
      <c r="E460" s="40" t="s">
        <v>1334</v>
      </c>
      <c r="F460" s="1">
        <v>8.6625912062556105E-3</v>
      </c>
      <c r="G460" s="1">
        <v>5.6362891348723018E-3</v>
      </c>
      <c r="H460" s="1">
        <v>9.8786799317560001E-3</v>
      </c>
      <c r="I460" s="1">
        <v>4.1718971827615732E-3</v>
      </c>
      <c r="J460" s="1">
        <v>2.7324950220764311E-3</v>
      </c>
      <c r="K460" s="1">
        <v>0.39240554013827217</v>
      </c>
      <c r="L460" s="1">
        <v>2.3066640678244799E-3</v>
      </c>
      <c r="M460" s="1">
        <v>3.4553271123639148E-3</v>
      </c>
      <c r="N460" s="1">
        <v>3.7619668164451327E-3</v>
      </c>
      <c r="O460" s="1">
        <v>0.87296700533903471</v>
      </c>
      <c r="P460" s="1">
        <v>7.7435941117698489E-3</v>
      </c>
      <c r="Q460" s="1">
        <v>5.0167056297498762E-3</v>
      </c>
      <c r="R460" s="1">
        <v>1.1935994423500143E-2</v>
      </c>
      <c r="S460" s="1">
        <v>1.0976767671221145E-2</v>
      </c>
      <c r="T460" s="1">
        <v>1.2043897597961806E-2</v>
      </c>
      <c r="U460" s="1">
        <v>1.7244530897019279E-2</v>
      </c>
      <c r="V460" s="63">
        <v>7.0873643639113712E-3</v>
      </c>
      <c r="W460" s="12">
        <v>0.10022500658513425</v>
      </c>
      <c r="X460" s="13">
        <v>0.22237231797424989</v>
      </c>
      <c r="Y460" s="64">
        <v>1.3050297647425593E-2</v>
      </c>
      <c r="Z460" s="63">
        <v>1.3190384884713665E-3</v>
      </c>
      <c r="AA460" s="12">
        <v>9.7393799710620357E-2</v>
      </c>
      <c r="AB460" s="13">
        <v>0.21686648814902801</v>
      </c>
      <c r="AC460" s="64">
        <v>1.4184977925205181E-3</v>
      </c>
      <c r="AD460" s="33">
        <v>0.12513520774767745</v>
      </c>
      <c r="AE460" s="30">
        <v>1.7695826511199177</v>
      </c>
      <c r="AF460" s="30">
        <v>3.9262276889181145</v>
      </c>
      <c r="AG460" s="34">
        <v>0.23041734888008211</v>
      </c>
      <c r="AH460" s="74">
        <v>0.95060866056595705</v>
      </c>
      <c r="AI460" s="37" t="s">
        <v>1275</v>
      </c>
      <c r="AJ460" s="38" t="s">
        <v>36586</v>
      </c>
      <c r="AK460" s="39" t="s">
        <v>1276</v>
      </c>
      <c r="AL460" s="40" t="s">
        <v>1277</v>
      </c>
      <c r="AM460" s="45" t="s">
        <v>1333</v>
      </c>
      <c r="AN460" s="38">
        <v>2</v>
      </c>
      <c r="AO460" s="38">
        <v>2</v>
      </c>
      <c r="AP460" s="38">
        <v>0</v>
      </c>
      <c r="AQ460" s="39" t="s">
        <v>40</v>
      </c>
      <c r="AR460" s="39">
        <v>1620.7860000000001</v>
      </c>
      <c r="AS460" s="39">
        <v>4.53</v>
      </c>
      <c r="AT460" s="39">
        <v>17.05</v>
      </c>
      <c r="AU460" s="39">
        <v>6.21</v>
      </c>
      <c r="AV460" s="39">
        <v>85.7</v>
      </c>
      <c r="AW460" s="40">
        <v>5.03</v>
      </c>
    </row>
    <row r="461" spans="1:49">
      <c r="A461" s="37">
        <v>10</v>
      </c>
      <c r="B461" s="39" t="s">
        <v>1271</v>
      </c>
      <c r="C461" s="39" t="s">
        <v>1273</v>
      </c>
      <c r="D461" s="39" t="s">
        <v>1338</v>
      </c>
      <c r="E461" s="40" t="s">
        <v>1340</v>
      </c>
      <c r="F461" s="1">
        <v>8.6625912062556105E-3</v>
      </c>
      <c r="G461" s="1">
        <v>5.6362891348723018E-3</v>
      </c>
      <c r="H461" s="1">
        <v>9.8786799317560001E-3</v>
      </c>
      <c r="I461" s="1">
        <v>1.2515691548284722</v>
      </c>
      <c r="J461" s="1">
        <v>2.7324950220764311E-3</v>
      </c>
      <c r="K461" s="1">
        <v>1.9620277006913607E-3</v>
      </c>
      <c r="L461" s="1">
        <v>2.3066640678244799E-3</v>
      </c>
      <c r="M461" s="1">
        <v>1.382130844945566</v>
      </c>
      <c r="N461" s="1">
        <v>0.75239336328902651</v>
      </c>
      <c r="O461" s="1">
        <v>2.9098900177967823E-3</v>
      </c>
      <c r="P461" s="1">
        <v>7.7435941117698489E-3</v>
      </c>
      <c r="Q461" s="1">
        <v>5.0167056297498762E-3</v>
      </c>
      <c r="R461" s="1">
        <v>1.1935994423500143E-2</v>
      </c>
      <c r="S461" s="1">
        <v>1.0976767671221145E-2</v>
      </c>
      <c r="T461" s="1">
        <v>1.2043897597961806E-2</v>
      </c>
      <c r="U461" s="1">
        <v>1.7244530897019279E-2</v>
      </c>
      <c r="V461" s="63">
        <v>0.31893667877533904</v>
      </c>
      <c r="W461" s="12">
        <v>0.3472830079340396</v>
      </c>
      <c r="X461" s="13">
        <v>0.19201588826208574</v>
      </c>
      <c r="Y461" s="64">
        <v>1.3050297647425593E-2</v>
      </c>
      <c r="Z461" s="63">
        <v>0.31087877133537295</v>
      </c>
      <c r="AA461" s="12">
        <v>0.34494931498844306</v>
      </c>
      <c r="AB461" s="13">
        <v>0.18679511186192771</v>
      </c>
      <c r="AC461" s="64">
        <v>1.4184977925205181E-3</v>
      </c>
      <c r="AD461" s="33">
        <v>1.2484003383115541</v>
      </c>
      <c r="AE461" s="30">
        <v>1.3593551743858949</v>
      </c>
      <c r="AF461" s="30">
        <v>0.75159966168844605</v>
      </c>
      <c r="AG461" s="34">
        <v>5.1082227546455299E-2</v>
      </c>
      <c r="AH461" s="74">
        <v>0.96602926346688611</v>
      </c>
      <c r="AI461" s="37" t="s">
        <v>1275</v>
      </c>
      <c r="AJ461" s="38" t="s">
        <v>36586</v>
      </c>
      <c r="AK461" s="39" t="s">
        <v>1276</v>
      </c>
      <c r="AL461" s="40" t="s">
        <v>1277</v>
      </c>
      <c r="AM461" s="45" t="s">
        <v>1339</v>
      </c>
      <c r="AN461" s="38">
        <v>1</v>
      </c>
      <c r="AO461" s="38">
        <v>0</v>
      </c>
      <c r="AP461" s="38">
        <v>1</v>
      </c>
      <c r="AQ461" s="39" t="s">
        <v>40</v>
      </c>
      <c r="AR461" s="39">
        <v>1260.57</v>
      </c>
      <c r="AS461" s="39">
        <v>4.25</v>
      </c>
      <c r="AT461" s="39">
        <v>15.14</v>
      </c>
      <c r="AU461" s="39">
        <v>7.16</v>
      </c>
      <c r="AV461" s="39">
        <v>85.4</v>
      </c>
      <c r="AW461" s="40">
        <v>-0.1</v>
      </c>
    </row>
    <row r="462" spans="1:49">
      <c r="A462" s="37">
        <v>10</v>
      </c>
      <c r="B462" s="39" t="s">
        <v>1271</v>
      </c>
      <c r="C462" s="39" t="s">
        <v>1313</v>
      </c>
      <c r="D462" s="39" t="s">
        <v>1341</v>
      </c>
      <c r="E462" s="40" t="s">
        <v>1343</v>
      </c>
      <c r="F462" s="1">
        <v>8.6625912062556105E-3</v>
      </c>
      <c r="G462" s="1">
        <v>5.6362891348723018E-3</v>
      </c>
      <c r="H462" s="1">
        <v>9.8786799317560001E-3</v>
      </c>
      <c r="I462" s="1">
        <v>4.1718971827615732E-3</v>
      </c>
      <c r="J462" s="1">
        <v>2.7324950220764311E-3</v>
      </c>
      <c r="K462" s="1">
        <v>0.78481108027654434</v>
      </c>
      <c r="L462" s="1">
        <v>2.3066640678244799E-3</v>
      </c>
      <c r="M462" s="1">
        <v>3.4553271123639148E-3</v>
      </c>
      <c r="N462" s="1">
        <v>3.7619668164451327E-3</v>
      </c>
      <c r="O462" s="1">
        <v>2.9098900177967823E-3</v>
      </c>
      <c r="P462" s="1">
        <v>7.7435941117698489E-3</v>
      </c>
      <c r="Q462" s="1">
        <v>5.0167056297498762E-3</v>
      </c>
      <c r="R462" s="1">
        <v>1.1935994423500143E-2</v>
      </c>
      <c r="S462" s="1">
        <v>1.0976767671221145E-2</v>
      </c>
      <c r="T462" s="1">
        <v>1.2043897597961806E-2</v>
      </c>
      <c r="U462" s="1">
        <v>1.7244530897019279E-2</v>
      </c>
      <c r="V462" s="63">
        <v>7.0873643639113712E-3</v>
      </c>
      <c r="W462" s="12">
        <v>0.19832639161970228</v>
      </c>
      <c r="X462" s="13">
        <v>4.8580391439404106E-3</v>
      </c>
      <c r="Y462" s="64">
        <v>1.3050297647425593E-2</v>
      </c>
      <c r="Z462" s="63">
        <v>1.3190384884713665E-3</v>
      </c>
      <c r="AA462" s="12">
        <v>0.19549503995986092</v>
      </c>
      <c r="AB462" s="13">
        <v>1.0546824992574532E-3</v>
      </c>
      <c r="AC462" s="64">
        <v>1.4184977925205181E-3</v>
      </c>
      <c r="AD462" s="33">
        <v>0.70389148054241601</v>
      </c>
      <c r="AE462" s="30">
        <v>19.69706230127905</v>
      </c>
      <c r="AF462" s="30">
        <v>0.48248293582496965</v>
      </c>
      <c r="AG462" s="34">
        <v>1.2961085194575841</v>
      </c>
      <c r="AH462" s="74">
        <v>0.92755557410631251</v>
      </c>
      <c r="AI462" s="37" t="s">
        <v>1275</v>
      </c>
      <c r="AJ462" s="38" t="s">
        <v>36586</v>
      </c>
      <c r="AK462" s="39" t="s">
        <v>1276</v>
      </c>
      <c r="AL462" s="40" t="s">
        <v>1277</v>
      </c>
      <c r="AM462" s="45" t="s">
        <v>1342</v>
      </c>
      <c r="AN462" s="38">
        <v>1</v>
      </c>
      <c r="AO462" s="38">
        <v>0</v>
      </c>
      <c r="AP462" s="38">
        <v>1</v>
      </c>
      <c r="AQ462" s="39" t="s">
        <v>77</v>
      </c>
      <c r="AR462" s="39">
        <v>1648.829</v>
      </c>
      <c r="AS462" s="39">
        <v>6.41</v>
      </c>
      <c r="AT462" s="39">
        <v>14.56</v>
      </c>
      <c r="AU462" s="39">
        <v>5.45</v>
      </c>
      <c r="AV462" s="39">
        <v>81.900000000000006</v>
      </c>
      <c r="AW462" s="40">
        <v>0</v>
      </c>
    </row>
    <row r="463" spans="1:49">
      <c r="A463" s="37">
        <v>11</v>
      </c>
      <c r="B463" s="39" t="s">
        <v>1345</v>
      </c>
      <c r="C463" s="39" t="s">
        <v>1347</v>
      </c>
      <c r="D463" s="39" t="s">
        <v>1344</v>
      </c>
      <c r="E463" s="40" t="s">
        <v>1348</v>
      </c>
      <c r="F463" s="1">
        <v>8.6625912062556105E-3</v>
      </c>
      <c r="G463" s="1">
        <v>5.6362891348723018E-3</v>
      </c>
      <c r="H463" s="1">
        <v>9.8786799317560001E-3</v>
      </c>
      <c r="I463" s="1">
        <v>4.1718971827615732E-3</v>
      </c>
      <c r="J463" s="1">
        <v>2.7324950220764311E-3</v>
      </c>
      <c r="K463" s="1">
        <v>0.19620277006913608</v>
      </c>
      <c r="L463" s="1">
        <v>2.3066640678244799E-3</v>
      </c>
      <c r="M463" s="1">
        <v>3.4553271123639148E-3</v>
      </c>
      <c r="N463" s="1">
        <v>1.1285900449335398</v>
      </c>
      <c r="O463" s="1">
        <v>2.9098900177967823E-3</v>
      </c>
      <c r="P463" s="1">
        <v>7.7435941117698489E-3</v>
      </c>
      <c r="Q463" s="1">
        <v>5.0167056297498762E-3</v>
      </c>
      <c r="R463" s="1">
        <v>1.1935994423500143E-2</v>
      </c>
      <c r="S463" s="1">
        <v>1.0976767671221145E-2</v>
      </c>
      <c r="T463" s="1">
        <v>1.2043897597961806E-2</v>
      </c>
      <c r="U463" s="1">
        <v>1.7244530897019279E-2</v>
      </c>
      <c r="V463" s="63">
        <v>7.0873643639113712E-3</v>
      </c>
      <c r="W463" s="12">
        <v>5.1174314067850224E-2</v>
      </c>
      <c r="X463" s="13">
        <v>0.28606505867321408</v>
      </c>
      <c r="Y463" s="64">
        <v>1.3050297647425593E-2</v>
      </c>
      <c r="Z463" s="63">
        <v>1.3190384884713665E-3</v>
      </c>
      <c r="AA463" s="12">
        <v>4.8343399941773578E-2</v>
      </c>
      <c r="AB463" s="13">
        <v>0.28084340482335685</v>
      </c>
      <c r="AC463" s="64">
        <v>1.4184977925205181E-3</v>
      </c>
      <c r="AD463" s="33">
        <v>0.22070555740629391</v>
      </c>
      <c r="AE463" s="30">
        <v>1.593604467231942</v>
      </c>
      <c r="AF463" s="30">
        <v>8.9082689963596486</v>
      </c>
      <c r="AG463" s="34">
        <v>0.40639553276805818</v>
      </c>
      <c r="AH463" s="74">
        <v>0.92924404044239617</v>
      </c>
      <c r="AI463" s="37" t="s">
        <v>688</v>
      </c>
      <c r="AJ463" s="38" t="s">
        <v>36588</v>
      </c>
      <c r="AK463" s="39" t="s">
        <v>689</v>
      </c>
      <c r="AL463" s="40" t="s">
        <v>1349</v>
      </c>
      <c r="AM463" s="45" t="s">
        <v>1346</v>
      </c>
      <c r="AN463" s="38">
        <v>1</v>
      </c>
      <c r="AO463" s="38">
        <v>1</v>
      </c>
      <c r="AP463" s="38">
        <v>0</v>
      </c>
      <c r="AQ463" s="39" t="s">
        <v>77</v>
      </c>
      <c r="AR463" s="39">
        <v>929.52</v>
      </c>
      <c r="AS463" s="39">
        <v>9.7899999999999991</v>
      </c>
      <c r="AT463" s="39">
        <v>14.73</v>
      </c>
      <c r="AU463" s="39">
        <v>5.23</v>
      </c>
      <c r="AV463" s="39">
        <v>99.5</v>
      </c>
      <c r="AW463" s="40">
        <v>99</v>
      </c>
    </row>
    <row r="464" spans="1:49">
      <c r="A464" s="37">
        <v>11</v>
      </c>
      <c r="B464" s="39" t="s">
        <v>1345</v>
      </c>
      <c r="C464" s="39" t="s">
        <v>1347</v>
      </c>
      <c r="D464" s="39" t="s">
        <v>1350</v>
      </c>
      <c r="E464" s="40" t="s">
        <v>1352</v>
      </c>
      <c r="F464" s="1">
        <v>8.6625912062556105E-3</v>
      </c>
      <c r="G464" s="1">
        <v>5.6362891348723018E-3</v>
      </c>
      <c r="H464" s="1">
        <v>9.8786799317560001E-3</v>
      </c>
      <c r="I464" s="1">
        <v>4.1718971827615732E-3</v>
      </c>
      <c r="J464" s="1">
        <v>0.5464990044152862</v>
      </c>
      <c r="K464" s="1">
        <v>1.9620277006913607E-3</v>
      </c>
      <c r="L464" s="1">
        <v>2.3066640678244799E-3</v>
      </c>
      <c r="M464" s="1">
        <v>3.4553271123639148E-3</v>
      </c>
      <c r="N464" s="1">
        <v>3.7619668164451327E-3</v>
      </c>
      <c r="O464" s="1">
        <v>2.9098900177967823E-3</v>
      </c>
      <c r="P464" s="1">
        <v>7.7435941117698489E-3</v>
      </c>
      <c r="Q464" s="1">
        <v>5.0167056297498762E-3</v>
      </c>
      <c r="R464" s="1">
        <v>1.1935994423500143E-2</v>
      </c>
      <c r="S464" s="1">
        <v>1.0976767671221145E-2</v>
      </c>
      <c r="T464" s="1">
        <v>1.2043897597961806E-2</v>
      </c>
      <c r="U464" s="1">
        <v>1.7244530897019279E-2</v>
      </c>
      <c r="V464" s="63">
        <v>7.0873643639113712E-3</v>
      </c>
      <c r="W464" s="12">
        <v>0.13855575582404148</v>
      </c>
      <c r="X464" s="13">
        <v>4.8580391439404106E-3</v>
      </c>
      <c r="Y464" s="64">
        <v>1.3050297647425593E-2</v>
      </c>
      <c r="Z464" s="63">
        <v>1.3190384884713665E-3</v>
      </c>
      <c r="AA464" s="12">
        <v>0.13598145752157012</v>
      </c>
      <c r="AB464" s="13">
        <v>1.0546824992574532E-3</v>
      </c>
      <c r="AC464" s="64">
        <v>1.4184977925205181E-3</v>
      </c>
      <c r="AD464" s="33">
        <v>0.70389148054241601</v>
      </c>
      <c r="AE464" s="30">
        <v>13.760858211448609</v>
      </c>
      <c r="AF464" s="30">
        <v>0.48248293582496965</v>
      </c>
      <c r="AG464" s="34">
        <v>1.2961085194575841</v>
      </c>
      <c r="AH464" s="74">
        <v>0.90541076840084933</v>
      </c>
      <c r="AI464" s="37" t="s">
        <v>688</v>
      </c>
      <c r="AJ464" s="38" t="s">
        <v>36588</v>
      </c>
      <c r="AK464" s="39" t="s">
        <v>689</v>
      </c>
      <c r="AL464" s="40" t="s">
        <v>1349</v>
      </c>
      <c r="AM464" s="45" t="s">
        <v>1351</v>
      </c>
      <c r="AN464" s="38">
        <v>1</v>
      </c>
      <c r="AO464" s="38">
        <v>0</v>
      </c>
      <c r="AP464" s="38">
        <v>1</v>
      </c>
      <c r="AQ464" s="39" t="s">
        <v>40</v>
      </c>
      <c r="AR464" s="39">
        <v>1958.8610000000001</v>
      </c>
      <c r="AS464" s="39">
        <v>5.83</v>
      </c>
      <c r="AT464" s="39">
        <v>16.04</v>
      </c>
      <c r="AU464" s="39">
        <v>4.97</v>
      </c>
      <c r="AV464" s="39">
        <v>75.099999999999994</v>
      </c>
      <c r="AW464" s="40">
        <v>1.07</v>
      </c>
    </row>
    <row r="465" spans="1:49">
      <c r="A465" s="37">
        <v>11</v>
      </c>
      <c r="B465" s="39" t="s">
        <v>1345</v>
      </c>
      <c r="C465" s="39" t="s">
        <v>1347</v>
      </c>
      <c r="D465" s="39" t="s">
        <v>1353</v>
      </c>
      <c r="E465" s="40" t="s">
        <v>1355</v>
      </c>
      <c r="F465" s="1">
        <v>1.732518241251122</v>
      </c>
      <c r="G465" s="1">
        <v>5.6362891348723018E-3</v>
      </c>
      <c r="H465" s="1">
        <v>9.8786799317560001E-3</v>
      </c>
      <c r="I465" s="1">
        <v>4.1718971827615732E-3</v>
      </c>
      <c r="J465" s="1">
        <v>3.0057445242840743</v>
      </c>
      <c r="K465" s="1">
        <v>1.1772166204148167</v>
      </c>
      <c r="L465" s="1">
        <v>0.46133281356489592</v>
      </c>
      <c r="M465" s="1">
        <v>3.4553271123639148E-3</v>
      </c>
      <c r="N465" s="1">
        <v>5.6429502246676995</v>
      </c>
      <c r="O465" s="1">
        <v>2.9098900177967823E-3</v>
      </c>
      <c r="P465" s="1">
        <v>7.7435941117698489E-3</v>
      </c>
      <c r="Q465" s="1">
        <v>5.0167056297498762E-3</v>
      </c>
      <c r="R465" s="1">
        <v>1.1935994423500143E-2</v>
      </c>
      <c r="S465" s="1">
        <v>1.0976767671221145E-2</v>
      </c>
      <c r="T465" s="1">
        <v>1.2043897597961806E-2</v>
      </c>
      <c r="U465" s="1">
        <v>1.7244530897019279E-2</v>
      </c>
      <c r="V465" s="63">
        <v>0.43805127687512796</v>
      </c>
      <c r="W465" s="12">
        <v>1.1619373213440376</v>
      </c>
      <c r="X465" s="13">
        <v>1.4146551036067541</v>
      </c>
      <c r="Y465" s="64">
        <v>1.3050297647425593E-2</v>
      </c>
      <c r="Z465" s="63">
        <v>0.43149068475641028</v>
      </c>
      <c r="AA465" s="12">
        <v>0.66035253626838764</v>
      </c>
      <c r="AB465" s="13">
        <v>1.4094320542769392</v>
      </c>
      <c r="AC465" s="64">
        <v>1.4184977925205181E-3</v>
      </c>
      <c r="AD465" s="33">
        <v>0.54756799812535162</v>
      </c>
      <c r="AE465" s="30">
        <v>1.4524320018746484</v>
      </c>
      <c r="AF465" s="30">
        <v>1.7683314808384347</v>
      </c>
      <c r="AG465" s="34">
        <v>1.6312988307480389E-2</v>
      </c>
      <c r="AH465" s="74">
        <v>0.7725555082347505</v>
      </c>
      <c r="AI465" s="37" t="s">
        <v>688</v>
      </c>
      <c r="AJ465" s="38" t="s">
        <v>36588</v>
      </c>
      <c r="AK465" s="39" t="s">
        <v>689</v>
      </c>
      <c r="AL465" s="40" t="s">
        <v>1349</v>
      </c>
      <c r="AM465" s="45" t="s">
        <v>1354</v>
      </c>
      <c r="AN465" s="38">
        <v>1</v>
      </c>
      <c r="AO465" s="38">
        <v>1</v>
      </c>
      <c r="AP465" s="38">
        <v>0</v>
      </c>
      <c r="AQ465" s="39" t="s">
        <v>40</v>
      </c>
      <c r="AR465" s="39">
        <v>1042.5530000000001</v>
      </c>
      <c r="AS465" s="39">
        <v>4.53</v>
      </c>
      <c r="AT465" s="39">
        <v>16.03</v>
      </c>
      <c r="AU465" s="39">
        <v>4.8499999999999996</v>
      </c>
      <c r="AV465" s="39">
        <v>93.2</v>
      </c>
      <c r="AW465" s="40">
        <v>99</v>
      </c>
    </row>
    <row r="466" spans="1:49">
      <c r="A466" s="37">
        <v>11</v>
      </c>
      <c r="B466" s="39" t="s">
        <v>1345</v>
      </c>
      <c r="C466" s="39" t="s">
        <v>1345</v>
      </c>
      <c r="D466" s="39" t="s">
        <v>1356</v>
      </c>
      <c r="E466" s="40" t="s">
        <v>1358</v>
      </c>
      <c r="F466" s="1">
        <v>8.6625912062556105E-3</v>
      </c>
      <c r="G466" s="1">
        <v>5.6362891348723018E-3</v>
      </c>
      <c r="H466" s="1">
        <v>9.8786799317560001E-3</v>
      </c>
      <c r="I466" s="1">
        <v>4.1718971827615732E-3</v>
      </c>
      <c r="J466" s="1">
        <v>0.81974850662292942</v>
      </c>
      <c r="K466" s="1">
        <v>0.39240554013827217</v>
      </c>
      <c r="L466" s="1">
        <v>0.23066640678244796</v>
      </c>
      <c r="M466" s="1">
        <v>3.4553271123639148E-3</v>
      </c>
      <c r="N466" s="1">
        <v>3.7619668164451327E-3</v>
      </c>
      <c r="O466" s="1">
        <v>2.9098900177967823E-3</v>
      </c>
      <c r="P466" s="1">
        <v>7.7435941117698489E-3</v>
      </c>
      <c r="Q466" s="1">
        <v>5.0167056297498762E-3</v>
      </c>
      <c r="R466" s="1">
        <v>1.1935994423500143E-2</v>
      </c>
      <c r="S466" s="1">
        <v>1.0976767671221145E-2</v>
      </c>
      <c r="T466" s="1">
        <v>1.2043897597961806E-2</v>
      </c>
      <c r="U466" s="1">
        <v>1.7244530897019279E-2</v>
      </c>
      <c r="V466" s="63">
        <v>7.0873643639113712E-3</v>
      </c>
      <c r="W466" s="12">
        <v>0.36156894516400334</v>
      </c>
      <c r="X466" s="13">
        <v>4.8580391439404106E-3</v>
      </c>
      <c r="Y466" s="64">
        <v>1.3050297647425593E-2</v>
      </c>
      <c r="Z466" s="63">
        <v>1.3190384884713665E-3</v>
      </c>
      <c r="AA466" s="12">
        <v>0.17230308667119862</v>
      </c>
      <c r="AB466" s="13">
        <v>1.0546824992574532E-3</v>
      </c>
      <c r="AC466" s="64">
        <v>1.4184977925205181E-3</v>
      </c>
      <c r="AD466" s="33">
        <v>0.70389148054241601</v>
      </c>
      <c r="AE466" s="30">
        <v>35.90972427290216</v>
      </c>
      <c r="AF466" s="30">
        <v>0.48248293582496965</v>
      </c>
      <c r="AG466" s="34">
        <v>1.2961085194575841</v>
      </c>
      <c r="AH466" s="74">
        <v>0.21436488001178147</v>
      </c>
      <c r="AI466" s="37" t="s">
        <v>688</v>
      </c>
      <c r="AJ466" s="38" t="s">
        <v>36588</v>
      </c>
      <c r="AK466" s="39" t="s">
        <v>689</v>
      </c>
      <c r="AL466" s="40" t="s">
        <v>1349</v>
      </c>
      <c r="AM466" s="45" t="s">
        <v>1357</v>
      </c>
      <c r="AN466" s="38">
        <v>1</v>
      </c>
      <c r="AO466" s="38">
        <v>1</v>
      </c>
      <c r="AP466" s="38">
        <v>0</v>
      </c>
      <c r="AQ466" s="39" t="s">
        <v>77</v>
      </c>
      <c r="AR466" s="39">
        <v>1346.6369999999999</v>
      </c>
      <c r="AS466" s="39">
        <v>4.68</v>
      </c>
      <c r="AT466" s="39">
        <v>18.399999999999999</v>
      </c>
      <c r="AU466" s="39">
        <v>10.48</v>
      </c>
      <c r="AV466" s="39">
        <v>98.4</v>
      </c>
      <c r="AW466" s="40">
        <v>99</v>
      </c>
    </row>
    <row r="467" spans="1:49">
      <c r="A467" s="37">
        <v>11</v>
      </c>
      <c r="B467" s="39" t="s">
        <v>1345</v>
      </c>
      <c r="C467" s="39" t="s">
        <v>1347</v>
      </c>
      <c r="D467" s="39" t="s">
        <v>1404</v>
      </c>
      <c r="E467" s="40" t="s">
        <v>400</v>
      </c>
      <c r="F467" s="1">
        <v>7.7963320856300493</v>
      </c>
      <c r="G467" s="1">
        <v>3.381773480923381</v>
      </c>
      <c r="H467" s="1">
        <v>9.8786799317560001E-3</v>
      </c>
      <c r="I467" s="1">
        <v>4.1718971827615732E-3</v>
      </c>
      <c r="J467" s="1">
        <v>5.1917405419452187</v>
      </c>
      <c r="K467" s="1">
        <v>6.4746914122814907</v>
      </c>
      <c r="L467" s="1">
        <v>2.9986632881718234</v>
      </c>
      <c r="M467" s="1">
        <v>2.0731962674183491</v>
      </c>
      <c r="N467" s="1">
        <v>1.1285900449335398</v>
      </c>
      <c r="O467" s="1">
        <v>2.3279120142374259</v>
      </c>
      <c r="P467" s="1">
        <v>7.7435941117698489E-3</v>
      </c>
      <c r="Q467" s="1">
        <v>5.0167056297498753</v>
      </c>
      <c r="R467" s="1">
        <v>1.1935994423500143E-2</v>
      </c>
      <c r="S467" s="1">
        <v>1.0976767671221145E-2</v>
      </c>
      <c r="T467" s="1">
        <v>1.2043897597961806E-2</v>
      </c>
      <c r="U467" s="1">
        <v>1.7244530897019279E-2</v>
      </c>
      <c r="V467" s="63">
        <v>2.7980390359169869</v>
      </c>
      <c r="W467" s="12">
        <v>4.1845728774542206</v>
      </c>
      <c r="X467" s="13">
        <v>2.1202378207581525</v>
      </c>
      <c r="Y467" s="64">
        <v>1.3050297647425593E-2</v>
      </c>
      <c r="Z467" s="63">
        <v>1.8462396709863063</v>
      </c>
      <c r="AA467" s="12">
        <v>1.0051252969702407</v>
      </c>
      <c r="AB467" s="13">
        <v>1.0754321421361579</v>
      </c>
      <c r="AC467" s="64">
        <v>1.4184977925205181E-3</v>
      </c>
      <c r="AD467" s="33">
        <v>1.1378127411105203</v>
      </c>
      <c r="AE467" s="30">
        <v>1.7016418552261336</v>
      </c>
      <c r="AF467" s="30">
        <v>0.86218725888947978</v>
      </c>
      <c r="AG467" s="34">
        <v>5.3068576770799658E-3</v>
      </c>
      <c r="AH467" s="74">
        <v>0.38341884782097951</v>
      </c>
      <c r="AI467" s="37" t="s">
        <v>688</v>
      </c>
      <c r="AJ467" s="38" t="s">
        <v>36588</v>
      </c>
      <c r="AK467" s="39" t="s">
        <v>689</v>
      </c>
      <c r="AL467" s="40" t="s">
        <v>1349</v>
      </c>
      <c r="AM467" s="45" t="s">
        <v>1405</v>
      </c>
      <c r="AN467" s="38">
        <v>1</v>
      </c>
      <c r="AO467" s="38">
        <v>0</v>
      </c>
      <c r="AP467" s="38">
        <v>1</v>
      </c>
      <c r="AQ467" s="39" t="s">
        <v>40</v>
      </c>
      <c r="AR467" s="39">
        <v>2651.27</v>
      </c>
      <c r="AS467" s="39">
        <v>6.75</v>
      </c>
      <c r="AT467" s="39">
        <v>22.5</v>
      </c>
      <c r="AU467" s="39">
        <v>9.2799999999999994</v>
      </c>
      <c r="AV467" s="39">
        <v>87.1</v>
      </c>
      <c r="AW467" s="40">
        <v>2.4500000000000002</v>
      </c>
    </row>
    <row r="468" spans="1:49">
      <c r="A468" s="37">
        <v>11</v>
      </c>
      <c r="B468" s="39" t="s">
        <v>1345</v>
      </c>
      <c r="C468" s="39" t="s">
        <v>1347</v>
      </c>
      <c r="D468" s="39" t="s">
        <v>1401</v>
      </c>
      <c r="E468" s="40" t="s">
        <v>1403</v>
      </c>
      <c r="F468" s="1">
        <v>1.732518241251122</v>
      </c>
      <c r="G468" s="1">
        <v>5.6362891348723018E-3</v>
      </c>
      <c r="H468" s="1">
        <v>9.8786799317560001E-3</v>
      </c>
      <c r="I468" s="1">
        <v>4.1718971827615732E-3</v>
      </c>
      <c r="J468" s="1">
        <v>4.645241537529933</v>
      </c>
      <c r="K468" s="1">
        <v>2.5506360108987689</v>
      </c>
      <c r="L468" s="1">
        <v>1.1533320339122397</v>
      </c>
      <c r="M468" s="1">
        <v>6.5651215134914374</v>
      </c>
      <c r="N468" s="1">
        <v>3.7619668164451327E-3</v>
      </c>
      <c r="O468" s="1">
        <v>2.9098900177967823E-3</v>
      </c>
      <c r="P468" s="1">
        <v>7.7435941117698489E-3</v>
      </c>
      <c r="Q468" s="1">
        <v>4.0133645037999006</v>
      </c>
      <c r="R468" s="1">
        <v>1.1935994423500143E-2</v>
      </c>
      <c r="S468" s="1">
        <v>1.0976767671221145E-2</v>
      </c>
      <c r="T468" s="1">
        <v>1.2043897597961806E-2</v>
      </c>
      <c r="U468" s="1">
        <v>1.7244530897019279E-2</v>
      </c>
      <c r="V468" s="63">
        <v>0.43805127687512796</v>
      </c>
      <c r="W468" s="12">
        <v>3.7285827739580948</v>
      </c>
      <c r="X468" s="13">
        <v>1.0069449886864781</v>
      </c>
      <c r="Y468" s="64">
        <v>1.3050297647425593E-2</v>
      </c>
      <c r="Z468" s="63">
        <v>0.43149068475641028</v>
      </c>
      <c r="AA468" s="12">
        <v>1.1869319785485857</v>
      </c>
      <c r="AB468" s="13">
        <v>1.0021403919653584</v>
      </c>
      <c r="AC468" s="64">
        <v>1.4184977925205181E-3</v>
      </c>
      <c r="AD468" s="33">
        <v>0.60630091207173709</v>
      </c>
      <c r="AE468" s="30">
        <v>5.1606815364452991</v>
      </c>
      <c r="AF468" s="30">
        <v>1.3936990879282627</v>
      </c>
      <c r="AG468" s="34">
        <v>1.8062742386885711E-2</v>
      </c>
      <c r="AH468" s="74">
        <v>0.2510223083320488</v>
      </c>
      <c r="AI468" s="37" t="s">
        <v>688</v>
      </c>
      <c r="AJ468" s="38" t="s">
        <v>36588</v>
      </c>
      <c r="AK468" s="39" t="s">
        <v>689</v>
      </c>
      <c r="AL468" s="40" t="s">
        <v>1349</v>
      </c>
      <c r="AM468" s="45" t="s">
        <v>1402</v>
      </c>
      <c r="AN468" s="38">
        <v>2</v>
      </c>
      <c r="AO468" s="38">
        <v>2</v>
      </c>
      <c r="AP468" s="38">
        <v>0</v>
      </c>
      <c r="AQ468" s="39" t="s">
        <v>40</v>
      </c>
      <c r="AR468" s="39">
        <v>2651.27</v>
      </c>
      <c r="AS468" s="39">
        <v>6.75</v>
      </c>
      <c r="AT468" s="39">
        <v>19.66</v>
      </c>
      <c r="AU468" s="39">
        <v>8.89</v>
      </c>
      <c r="AV468" s="39">
        <v>84.8</v>
      </c>
      <c r="AW468" s="40">
        <v>2.95</v>
      </c>
    </row>
    <row r="469" spans="1:49">
      <c r="A469" s="37">
        <v>11</v>
      </c>
      <c r="B469" s="39" t="s">
        <v>1345</v>
      </c>
      <c r="C469" s="39" t="s">
        <v>1347</v>
      </c>
      <c r="D469" s="39" t="s">
        <v>1395</v>
      </c>
      <c r="E469" s="40" t="s">
        <v>1397</v>
      </c>
      <c r="F469" s="1">
        <v>2.5987773618766825</v>
      </c>
      <c r="G469" s="1">
        <v>9.5816915292829119</v>
      </c>
      <c r="H469" s="1">
        <v>9.8786799317560001E-3</v>
      </c>
      <c r="I469" s="1">
        <v>1.2515691548284722</v>
      </c>
      <c r="J469" s="1">
        <v>2.1859960176611448</v>
      </c>
      <c r="K469" s="1">
        <v>3.9240554013827218</v>
      </c>
      <c r="L469" s="1">
        <v>3.2293296949542714</v>
      </c>
      <c r="M469" s="1">
        <v>1.382130844945566</v>
      </c>
      <c r="N469" s="1">
        <v>1.1285900449335398</v>
      </c>
      <c r="O469" s="1">
        <v>1.4549450088983911</v>
      </c>
      <c r="P469" s="1">
        <v>1.5487188223539696</v>
      </c>
      <c r="Q469" s="1">
        <v>2.0066822518999503</v>
      </c>
      <c r="R469" s="1">
        <v>1.1935994423500143E-2</v>
      </c>
      <c r="S469" s="1">
        <v>1.0976767671221145E-2</v>
      </c>
      <c r="T469" s="1">
        <v>1.2043897597961806E-2</v>
      </c>
      <c r="U469" s="1">
        <v>1.7244530897019279E-2</v>
      </c>
      <c r="V469" s="63">
        <v>3.3604791814799557</v>
      </c>
      <c r="W469" s="12">
        <v>2.6803779897359261</v>
      </c>
      <c r="X469" s="13">
        <v>1.5347340320214626</v>
      </c>
      <c r="Y469" s="64">
        <v>1.3050297647425593E-2</v>
      </c>
      <c r="Z469" s="63">
        <v>2.1400486357387827</v>
      </c>
      <c r="AA469" s="12">
        <v>0.56109570352506666</v>
      </c>
      <c r="AB469" s="13">
        <v>0.18125716608034362</v>
      </c>
      <c r="AC469" s="64">
        <v>1.4184977925205181E-3</v>
      </c>
      <c r="AD469" s="33">
        <v>1.5944910427689587</v>
      </c>
      <c r="AE469" s="30">
        <v>1.271794427242011</v>
      </c>
      <c r="AF469" s="30">
        <v>0.72820557275798936</v>
      </c>
      <c r="AG469" s="34">
        <v>6.1921474827065634E-3</v>
      </c>
      <c r="AH469" s="74">
        <v>4.8090119172303256E-2</v>
      </c>
      <c r="AI469" s="37" t="s">
        <v>688</v>
      </c>
      <c r="AJ469" s="38" t="s">
        <v>36588</v>
      </c>
      <c r="AK469" s="39" t="s">
        <v>689</v>
      </c>
      <c r="AL469" s="40" t="s">
        <v>1349</v>
      </c>
      <c r="AM469" s="45" t="s">
        <v>1396</v>
      </c>
      <c r="AN469" s="38">
        <v>2</v>
      </c>
      <c r="AO469" s="38">
        <v>0</v>
      </c>
      <c r="AP469" s="38">
        <v>2</v>
      </c>
      <c r="AQ469" s="39" t="s">
        <v>40</v>
      </c>
      <c r="AR469" s="39">
        <v>2651.27</v>
      </c>
      <c r="AS469" s="39">
        <v>6.75</v>
      </c>
      <c r="AT469" s="39">
        <v>20.010000000000002</v>
      </c>
      <c r="AU469" s="39">
        <v>7.13</v>
      </c>
      <c r="AV469" s="39">
        <v>96.4</v>
      </c>
      <c r="AW469" s="40">
        <v>0.25</v>
      </c>
    </row>
    <row r="470" spans="1:49">
      <c r="A470" s="37">
        <v>11</v>
      </c>
      <c r="B470" s="39" t="s">
        <v>1345</v>
      </c>
      <c r="C470" s="39" t="s">
        <v>1347</v>
      </c>
      <c r="D470" s="39" t="s">
        <v>1398</v>
      </c>
      <c r="E470" s="40" t="s">
        <v>1400</v>
      </c>
      <c r="F470" s="1">
        <v>8.6625912062556105E-3</v>
      </c>
      <c r="G470" s="1">
        <v>5.6362891348723018E-3</v>
      </c>
      <c r="H470" s="1">
        <v>9.8786799317560001E-3</v>
      </c>
      <c r="I470" s="1">
        <v>4.1718971827615732E-3</v>
      </c>
      <c r="J470" s="1">
        <v>2.4592455198687881</v>
      </c>
      <c r="K470" s="1">
        <v>4.7088664816592667</v>
      </c>
      <c r="L470" s="1">
        <v>2.0759976610420319</v>
      </c>
      <c r="M470" s="1">
        <v>0.69106542247278302</v>
      </c>
      <c r="N470" s="1">
        <v>3.7619668164451327E-3</v>
      </c>
      <c r="O470" s="1">
        <v>0.58197800355935647</v>
      </c>
      <c r="P470" s="1">
        <v>7.7435941117698489E-3</v>
      </c>
      <c r="Q470" s="1">
        <v>7.525058444624813</v>
      </c>
      <c r="R470" s="1">
        <v>1.1935994423500143E-2</v>
      </c>
      <c r="S470" s="1">
        <v>1.0976767671221145E-2</v>
      </c>
      <c r="T470" s="1">
        <v>1.2043897597961806E-2</v>
      </c>
      <c r="U470" s="1">
        <v>1.7244530897019279E-2</v>
      </c>
      <c r="V470" s="63">
        <v>7.0873643639113712E-3</v>
      </c>
      <c r="W470" s="12">
        <v>2.483793771260717</v>
      </c>
      <c r="X470" s="13">
        <v>2.0296355022780963</v>
      </c>
      <c r="Y470" s="64">
        <v>1.3050297647425593E-2</v>
      </c>
      <c r="Z470" s="63">
        <v>1.3190384884713665E-3</v>
      </c>
      <c r="AA470" s="12">
        <v>0.83325285194352205</v>
      </c>
      <c r="AB470" s="13">
        <v>1.8368359575381157</v>
      </c>
      <c r="AC470" s="64">
        <v>1.4184977925205181E-3</v>
      </c>
      <c r="AD470" s="33">
        <v>6.9392604228900815E-3</v>
      </c>
      <c r="AE470" s="30">
        <v>2.4318901823778072</v>
      </c>
      <c r="AF470" s="30">
        <v>1.9872224131113052</v>
      </c>
      <c r="AG470" s="34">
        <v>1.2777586888694696E-2</v>
      </c>
      <c r="AH470" s="74">
        <v>0.10015229102863749</v>
      </c>
      <c r="AI470" s="37" t="s">
        <v>688</v>
      </c>
      <c r="AJ470" s="38" t="s">
        <v>36588</v>
      </c>
      <c r="AK470" s="39" t="s">
        <v>689</v>
      </c>
      <c r="AL470" s="40" t="s">
        <v>1349</v>
      </c>
      <c r="AM470" s="45" t="s">
        <v>1399</v>
      </c>
      <c r="AN470" s="38">
        <v>1</v>
      </c>
      <c r="AO470" s="38">
        <v>0</v>
      </c>
      <c r="AP470" s="38">
        <v>1</v>
      </c>
      <c r="AQ470" s="39" t="s">
        <v>40</v>
      </c>
      <c r="AR470" s="39">
        <v>2651.27</v>
      </c>
      <c r="AS470" s="39">
        <v>6.75</v>
      </c>
      <c r="AT470" s="39">
        <v>22.5</v>
      </c>
      <c r="AU470" s="39">
        <v>12.02</v>
      </c>
      <c r="AV470" s="39">
        <v>96.2</v>
      </c>
      <c r="AW470" s="40">
        <v>0.5</v>
      </c>
    </row>
    <row r="471" spans="1:49">
      <c r="A471" s="37">
        <v>11</v>
      </c>
      <c r="B471" s="39" t="s">
        <v>1345</v>
      </c>
      <c r="C471" s="39" t="s">
        <v>1347</v>
      </c>
      <c r="D471" s="39" t="s">
        <v>1383</v>
      </c>
      <c r="E471" s="40" t="s">
        <v>1385</v>
      </c>
      <c r="F471" s="1">
        <v>8.6625912062556105E-3</v>
      </c>
      <c r="G471" s="1">
        <v>5.6362891348723018E-3</v>
      </c>
      <c r="H471" s="1">
        <v>9.8786799317560001E-3</v>
      </c>
      <c r="I471" s="1">
        <v>4.1718971827615732E-3</v>
      </c>
      <c r="J471" s="1">
        <v>2.7324950220764311E-3</v>
      </c>
      <c r="K471" s="1">
        <v>1.5696221605530887</v>
      </c>
      <c r="L471" s="1">
        <v>0.92266562712979183</v>
      </c>
      <c r="M471" s="1">
        <v>4.4919252460730892</v>
      </c>
      <c r="N471" s="1">
        <v>3.7619668164451327E-3</v>
      </c>
      <c r="O471" s="1">
        <v>0.58197800355935647</v>
      </c>
      <c r="P471" s="1">
        <v>7.7435941117698489E-3</v>
      </c>
      <c r="Q471" s="1">
        <v>2.0066822518999503</v>
      </c>
      <c r="R471" s="1">
        <v>1.1935994423500143E-2</v>
      </c>
      <c r="S471" s="1">
        <v>1.0976767671221145E-2</v>
      </c>
      <c r="T471" s="1">
        <v>1.2043897597961806E-2</v>
      </c>
      <c r="U471" s="1">
        <v>1.7244530897019279E-2</v>
      </c>
      <c r="V471" s="63">
        <v>7.0873643639113712E-3</v>
      </c>
      <c r="W471" s="12">
        <v>1.7467363821945114</v>
      </c>
      <c r="X471" s="13">
        <v>0.65004145409688041</v>
      </c>
      <c r="Y471" s="64">
        <v>1.3050297647425593E-2</v>
      </c>
      <c r="Z471" s="63">
        <v>1.3190384884713665E-3</v>
      </c>
      <c r="AA471" s="12">
        <v>0.96988287581955424</v>
      </c>
      <c r="AB471" s="13">
        <v>0.47216969091134131</v>
      </c>
      <c r="AC471" s="64">
        <v>1.4184977925205181E-3</v>
      </c>
      <c r="AD471" s="33">
        <v>2.1376723041019882E-2</v>
      </c>
      <c r="AE471" s="30">
        <v>5.268460594177526</v>
      </c>
      <c r="AF471" s="30">
        <v>1.9606380335357936</v>
      </c>
      <c r="AG471" s="34">
        <v>3.9361966464206304E-2</v>
      </c>
      <c r="AH471" s="74">
        <v>0.48543631369050677</v>
      </c>
      <c r="AI471" s="37" t="s">
        <v>688</v>
      </c>
      <c r="AJ471" s="38" t="s">
        <v>36588</v>
      </c>
      <c r="AK471" s="39" t="s">
        <v>689</v>
      </c>
      <c r="AL471" s="40" t="s">
        <v>1349</v>
      </c>
      <c r="AM471" s="45" t="s">
        <v>1384</v>
      </c>
      <c r="AN471" s="38">
        <v>2</v>
      </c>
      <c r="AO471" s="38">
        <v>0</v>
      </c>
      <c r="AP471" s="38">
        <v>2</v>
      </c>
      <c r="AQ471" s="39" t="s">
        <v>40</v>
      </c>
      <c r="AR471" s="39">
        <v>2651.27</v>
      </c>
      <c r="AS471" s="39">
        <v>6.75</v>
      </c>
      <c r="AT471" s="39">
        <v>19.5</v>
      </c>
      <c r="AU471" s="39">
        <v>7.06</v>
      </c>
      <c r="AV471" s="39">
        <v>100</v>
      </c>
      <c r="AW471" s="40">
        <v>0</v>
      </c>
    </row>
    <row r="472" spans="1:49">
      <c r="A472" s="37">
        <v>11</v>
      </c>
      <c r="B472" s="39" t="s">
        <v>1345</v>
      </c>
      <c r="C472" s="39" t="s">
        <v>1347</v>
      </c>
      <c r="D472" s="39" t="s">
        <v>1386</v>
      </c>
      <c r="E472" s="40" t="s">
        <v>1388</v>
      </c>
      <c r="F472" s="1">
        <v>8.6625912062556105E-3</v>
      </c>
      <c r="G472" s="1">
        <v>5.6362891348723018E-3</v>
      </c>
      <c r="H472" s="1">
        <v>9.8786799317560001E-3</v>
      </c>
      <c r="I472" s="1">
        <v>4.1718971827615732E-3</v>
      </c>
      <c r="J472" s="1">
        <v>2.7324950220764311E-3</v>
      </c>
      <c r="K472" s="1">
        <v>1.5696221605530887</v>
      </c>
      <c r="L472" s="1">
        <v>0.92266562712979183</v>
      </c>
      <c r="M472" s="1">
        <v>4.4919252460730892</v>
      </c>
      <c r="N472" s="1">
        <v>3.7619668164451327E-3</v>
      </c>
      <c r="O472" s="1">
        <v>0.58197800355935647</v>
      </c>
      <c r="P472" s="1">
        <v>7.7435941117698489E-3</v>
      </c>
      <c r="Q472" s="1">
        <v>2.0066822518999503</v>
      </c>
      <c r="R472" s="1">
        <v>1.1935994423500143E-2</v>
      </c>
      <c r="S472" s="1">
        <v>1.0976767671221145E-2</v>
      </c>
      <c r="T472" s="1">
        <v>1.2043897597961806E-2</v>
      </c>
      <c r="U472" s="1">
        <v>1.7244530897019279E-2</v>
      </c>
      <c r="V472" s="63">
        <v>7.0873643639113712E-3</v>
      </c>
      <c r="W472" s="12">
        <v>1.7467363821945114</v>
      </c>
      <c r="X472" s="13">
        <v>0.65004145409688041</v>
      </c>
      <c r="Y472" s="64">
        <v>1.3050297647425593E-2</v>
      </c>
      <c r="Z472" s="63">
        <v>1.3190384884713665E-3</v>
      </c>
      <c r="AA472" s="12">
        <v>0.96988287581955424</v>
      </c>
      <c r="AB472" s="13">
        <v>0.47216969091134131</v>
      </c>
      <c r="AC472" s="64">
        <v>1.4184977925205181E-3</v>
      </c>
      <c r="AD472" s="33">
        <v>2.1376723041019882E-2</v>
      </c>
      <c r="AE472" s="30">
        <v>5.268460594177526</v>
      </c>
      <c r="AF472" s="30">
        <v>1.9606380335357936</v>
      </c>
      <c r="AG472" s="34">
        <v>3.9361966464206304E-2</v>
      </c>
      <c r="AH472" s="74">
        <v>0.48524924767367034</v>
      </c>
      <c r="AI472" s="37" t="s">
        <v>688</v>
      </c>
      <c r="AJ472" s="38" t="s">
        <v>36588</v>
      </c>
      <c r="AK472" s="39" t="s">
        <v>689</v>
      </c>
      <c r="AL472" s="40" t="s">
        <v>1349</v>
      </c>
      <c r="AM472" s="45" t="s">
        <v>1387</v>
      </c>
      <c r="AN472" s="38">
        <v>2</v>
      </c>
      <c r="AO472" s="38">
        <v>0</v>
      </c>
      <c r="AP472" s="38">
        <v>2</v>
      </c>
      <c r="AQ472" s="39" t="s">
        <v>40</v>
      </c>
      <c r="AR472" s="39">
        <v>2651.27</v>
      </c>
      <c r="AS472" s="39">
        <v>6.75</v>
      </c>
      <c r="AT472" s="39">
        <v>19.5</v>
      </c>
      <c r="AU472" s="39">
        <v>5.45</v>
      </c>
      <c r="AV472" s="39">
        <v>95.6</v>
      </c>
      <c r="AW472" s="40">
        <v>0.5</v>
      </c>
    </row>
    <row r="473" spans="1:49">
      <c r="A473" s="37">
        <v>11</v>
      </c>
      <c r="B473" s="39" t="s">
        <v>1345</v>
      </c>
      <c r="C473" s="39" t="s">
        <v>1347</v>
      </c>
      <c r="D473" s="39" t="s">
        <v>1389</v>
      </c>
      <c r="E473" s="40" t="s">
        <v>1391</v>
      </c>
      <c r="F473" s="1">
        <v>2.5987773618766825</v>
      </c>
      <c r="G473" s="1">
        <v>5.6362891348723014</v>
      </c>
      <c r="H473" s="1">
        <v>9.8786799317560001E-3</v>
      </c>
      <c r="I473" s="1">
        <v>1.2515691548284722</v>
      </c>
      <c r="J473" s="1">
        <v>2.1859960176611448</v>
      </c>
      <c r="K473" s="1">
        <v>0.78481108027654434</v>
      </c>
      <c r="L473" s="1">
        <v>0.92266562712979183</v>
      </c>
      <c r="M473" s="1">
        <v>3.4553271123639148E-3</v>
      </c>
      <c r="N473" s="1">
        <v>3.7619668164451327E-3</v>
      </c>
      <c r="O473" s="1">
        <v>0.87296700533903471</v>
      </c>
      <c r="P473" s="1">
        <v>7.7435941117698489E-3</v>
      </c>
      <c r="Q473" s="1">
        <v>2.0066822518999503</v>
      </c>
      <c r="R473" s="1">
        <v>1.1935994423500143E-2</v>
      </c>
      <c r="S473" s="1">
        <v>1.0976767671221145E-2</v>
      </c>
      <c r="T473" s="1">
        <v>1.2043897597961806E-2</v>
      </c>
      <c r="U473" s="1">
        <v>1.7244530897019279E-2</v>
      </c>
      <c r="V473" s="63">
        <v>2.3741285828773031</v>
      </c>
      <c r="W473" s="12">
        <v>0.97423201304496132</v>
      </c>
      <c r="X473" s="13">
        <v>0.7227887045418</v>
      </c>
      <c r="Y473" s="64">
        <v>1.3050297647425593E-2</v>
      </c>
      <c r="Z473" s="63">
        <v>1.2090621645852064</v>
      </c>
      <c r="AA473" s="12">
        <v>0.4517852327859016</v>
      </c>
      <c r="AB473" s="13">
        <v>0.47427357809005311</v>
      </c>
      <c r="AC473" s="64">
        <v>1.4184977925205181E-3</v>
      </c>
      <c r="AD473" s="33">
        <v>2.7979959917677601</v>
      </c>
      <c r="AE473" s="30">
        <v>1.14816749489112</v>
      </c>
      <c r="AF473" s="30">
        <v>0.85183250510887998</v>
      </c>
      <c r="AG473" s="34">
        <v>1.5380245523441452E-2</v>
      </c>
      <c r="AH473" s="74">
        <v>0.62549209535517991</v>
      </c>
      <c r="AI473" s="37" t="s">
        <v>688</v>
      </c>
      <c r="AJ473" s="38" t="s">
        <v>36588</v>
      </c>
      <c r="AK473" s="39" t="s">
        <v>689</v>
      </c>
      <c r="AL473" s="40" t="s">
        <v>1349</v>
      </c>
      <c r="AM473" s="45" t="s">
        <v>1390</v>
      </c>
      <c r="AN473" s="38">
        <v>2</v>
      </c>
      <c r="AO473" s="38">
        <v>1</v>
      </c>
      <c r="AP473" s="38">
        <v>1</v>
      </c>
      <c r="AQ473" s="39" t="s">
        <v>40</v>
      </c>
      <c r="AR473" s="39">
        <v>2651.27</v>
      </c>
      <c r="AS473" s="39">
        <v>6.75</v>
      </c>
      <c r="AT473" s="39">
        <v>20.010000000000002</v>
      </c>
      <c r="AU473" s="39">
        <v>6.54</v>
      </c>
      <c r="AV473" s="39">
        <v>98</v>
      </c>
      <c r="AW473" s="40">
        <v>0</v>
      </c>
    </row>
    <row r="474" spans="1:49">
      <c r="A474" s="37">
        <v>11</v>
      </c>
      <c r="B474" s="39" t="s">
        <v>1345</v>
      </c>
      <c r="C474" s="39" t="s">
        <v>1347</v>
      </c>
      <c r="D474" s="39" t="s">
        <v>1392</v>
      </c>
      <c r="E474" s="40" t="s">
        <v>1394</v>
      </c>
      <c r="F474" s="1">
        <v>2.5987773618766825</v>
      </c>
      <c r="G474" s="1">
        <v>3.9454023944106109</v>
      </c>
      <c r="H474" s="1">
        <v>9.8786799317560001E-3</v>
      </c>
      <c r="I474" s="1">
        <v>1.2515691548284722</v>
      </c>
      <c r="J474" s="1">
        <v>2.4592455198687881</v>
      </c>
      <c r="K474" s="1">
        <v>0.78481108027654434</v>
      </c>
      <c r="L474" s="1">
        <v>2.3066640678244799E-3</v>
      </c>
      <c r="M474" s="1">
        <v>3.4553271123639148E-3</v>
      </c>
      <c r="N474" s="1">
        <v>3.7619668164451327E-3</v>
      </c>
      <c r="O474" s="1">
        <v>2.9098900177967823E-3</v>
      </c>
      <c r="P474" s="1">
        <v>7.7435941117698489E-3</v>
      </c>
      <c r="Q474" s="1">
        <v>5.0167056297498762E-3</v>
      </c>
      <c r="R474" s="1">
        <v>1.1935994423500143E-2</v>
      </c>
      <c r="S474" s="1">
        <v>1.0976767671221145E-2</v>
      </c>
      <c r="T474" s="1">
        <v>1.2043897597961806E-2</v>
      </c>
      <c r="U474" s="1">
        <v>1.7244530897019279E-2</v>
      </c>
      <c r="V474" s="63">
        <v>1.9514068977618804</v>
      </c>
      <c r="W474" s="12">
        <v>0.81245464783138033</v>
      </c>
      <c r="X474" s="13">
        <v>4.8580391439404106E-3</v>
      </c>
      <c r="Y474" s="64">
        <v>1.3050297647425593E-2</v>
      </c>
      <c r="Z474" s="63">
        <v>0.84923550157030336</v>
      </c>
      <c r="AA474" s="12">
        <v>0.57904403974516983</v>
      </c>
      <c r="AB474" s="13">
        <v>1.0546824992574532E-3</v>
      </c>
      <c r="AC474" s="64">
        <v>1.4184977925205181E-3</v>
      </c>
      <c r="AD474" s="33">
        <v>4.7277897205813435</v>
      </c>
      <c r="AE474" s="30">
        <v>1.9683822665899204</v>
      </c>
      <c r="AF474" s="30">
        <v>1.1769860787745301E-2</v>
      </c>
      <c r="AG474" s="34">
        <v>3.1617733410079604E-2</v>
      </c>
      <c r="AH474" s="74">
        <v>0.38594316487418273</v>
      </c>
      <c r="AI474" s="37" t="s">
        <v>688</v>
      </c>
      <c r="AJ474" s="38" t="s">
        <v>36588</v>
      </c>
      <c r="AK474" s="39" t="s">
        <v>689</v>
      </c>
      <c r="AL474" s="40" t="s">
        <v>1349</v>
      </c>
      <c r="AM474" s="45" t="s">
        <v>1393</v>
      </c>
      <c r="AN474" s="38">
        <v>2</v>
      </c>
      <c r="AO474" s="38">
        <v>0</v>
      </c>
      <c r="AP474" s="38">
        <v>2</v>
      </c>
      <c r="AQ474" s="39" t="s">
        <v>40</v>
      </c>
      <c r="AR474" s="39">
        <v>2651.27</v>
      </c>
      <c r="AS474" s="39">
        <v>6.75</v>
      </c>
      <c r="AT474" s="39">
        <v>19.25</v>
      </c>
      <c r="AU474" s="39">
        <v>5.6</v>
      </c>
      <c r="AV474" s="39">
        <v>87.5</v>
      </c>
      <c r="AW474" s="40">
        <v>0</v>
      </c>
    </row>
    <row r="475" spans="1:49">
      <c r="A475" s="37">
        <v>11</v>
      </c>
      <c r="B475" s="39" t="s">
        <v>1345</v>
      </c>
      <c r="C475" s="39" t="s">
        <v>1347</v>
      </c>
      <c r="D475" s="39" t="s">
        <v>1380</v>
      </c>
      <c r="E475" s="40" t="s">
        <v>1382</v>
      </c>
      <c r="F475" s="1">
        <v>8.6625912062556105E-3</v>
      </c>
      <c r="G475" s="1">
        <v>5.6362891348723018E-3</v>
      </c>
      <c r="H475" s="1">
        <v>9.8786799317560001E-3</v>
      </c>
      <c r="I475" s="1">
        <v>4.1718971827615732E-3</v>
      </c>
      <c r="J475" s="1">
        <v>2.7324950220764311E-3</v>
      </c>
      <c r="K475" s="1">
        <v>0.78481108027654434</v>
      </c>
      <c r="L475" s="1">
        <v>2.3066640678244799E-3</v>
      </c>
      <c r="M475" s="1">
        <v>3.4553271123639148E-3</v>
      </c>
      <c r="N475" s="1">
        <v>3.7619668164451327E-3</v>
      </c>
      <c r="O475" s="1">
        <v>2.9098900177967823E-3</v>
      </c>
      <c r="P475" s="1">
        <v>7.7435941117698489E-3</v>
      </c>
      <c r="Q475" s="1">
        <v>5.0167056297498762E-3</v>
      </c>
      <c r="R475" s="1">
        <v>1.1935994423500143E-2</v>
      </c>
      <c r="S475" s="1">
        <v>1.0976767671221145E-2</v>
      </c>
      <c r="T475" s="1">
        <v>1.2043897597961806E-2</v>
      </c>
      <c r="U475" s="1">
        <v>1.7244530897019279E-2</v>
      </c>
      <c r="V475" s="63">
        <v>7.0873643639113712E-3</v>
      </c>
      <c r="W475" s="12">
        <v>0.19832639161970228</v>
      </c>
      <c r="X475" s="13">
        <v>4.8580391439404106E-3</v>
      </c>
      <c r="Y475" s="64">
        <v>1.3050297647425593E-2</v>
      </c>
      <c r="Z475" s="63">
        <v>1.3190384884713665E-3</v>
      </c>
      <c r="AA475" s="12">
        <v>0.19549503995986092</v>
      </c>
      <c r="AB475" s="13">
        <v>1.0546824992574532E-3</v>
      </c>
      <c r="AC475" s="64">
        <v>1.4184977925205181E-3</v>
      </c>
      <c r="AD475" s="33">
        <v>0.70389148054241601</v>
      </c>
      <c r="AE475" s="30">
        <v>19.69706230127905</v>
      </c>
      <c r="AF475" s="30">
        <v>0.48248293582496965</v>
      </c>
      <c r="AG475" s="34">
        <v>1.2961085194575841</v>
      </c>
      <c r="AH475" s="74">
        <v>0.92745145966315323</v>
      </c>
      <c r="AI475" s="37" t="s">
        <v>688</v>
      </c>
      <c r="AJ475" s="38" t="s">
        <v>36588</v>
      </c>
      <c r="AK475" s="39" t="s">
        <v>689</v>
      </c>
      <c r="AL475" s="40" t="s">
        <v>1349</v>
      </c>
      <c r="AM475" s="45" t="s">
        <v>1381</v>
      </c>
      <c r="AN475" s="38">
        <v>2</v>
      </c>
      <c r="AO475" s="38">
        <v>0</v>
      </c>
      <c r="AP475" s="38">
        <v>2</v>
      </c>
      <c r="AQ475" s="39" t="s">
        <v>40</v>
      </c>
      <c r="AR475" s="39">
        <v>2651.27</v>
      </c>
      <c r="AS475" s="39">
        <v>6.75</v>
      </c>
      <c r="AT475" s="39">
        <v>16.72</v>
      </c>
      <c r="AU475" s="39">
        <v>4.74</v>
      </c>
      <c r="AV475" s="39">
        <v>92.1</v>
      </c>
      <c r="AW475" s="40">
        <v>0.9</v>
      </c>
    </row>
    <row r="476" spans="1:49">
      <c r="A476" s="37">
        <v>11</v>
      </c>
      <c r="B476" s="39" t="s">
        <v>1345</v>
      </c>
      <c r="C476" s="39" t="s">
        <v>1347</v>
      </c>
      <c r="D476" s="39" t="s">
        <v>1377</v>
      </c>
      <c r="E476" s="40" t="s">
        <v>1379</v>
      </c>
      <c r="F476" s="1">
        <v>8.6625912062556105E-3</v>
      </c>
      <c r="G476" s="1">
        <v>5.6362891348723018E-3</v>
      </c>
      <c r="H476" s="1">
        <v>9.8786799317560001E-3</v>
      </c>
      <c r="I476" s="1">
        <v>4.1718971827615732E-3</v>
      </c>
      <c r="J476" s="1">
        <v>4.3719920353222896</v>
      </c>
      <c r="K476" s="1">
        <v>0.58860831020740834</v>
      </c>
      <c r="L476" s="1">
        <v>2.0759976610420319</v>
      </c>
      <c r="M476" s="1">
        <v>0.34553271123639151</v>
      </c>
      <c r="N476" s="1">
        <v>3.7619668164451327E-3</v>
      </c>
      <c r="O476" s="1">
        <v>1.7459340106780694</v>
      </c>
      <c r="P476" s="1">
        <v>7.7435941117698489E-3</v>
      </c>
      <c r="Q476" s="1">
        <v>2.5083528148749377</v>
      </c>
      <c r="R476" s="1">
        <v>1.1935994423500143E-2</v>
      </c>
      <c r="S476" s="1">
        <v>1.0976767671221145E-2</v>
      </c>
      <c r="T476" s="1">
        <v>1.2043897597961806E-2</v>
      </c>
      <c r="U476" s="1">
        <v>1.7244530897019279E-2</v>
      </c>
      <c r="V476" s="63">
        <v>7.0873643639113712E-3</v>
      </c>
      <c r="W476" s="12">
        <v>1.8455326794520301</v>
      </c>
      <c r="X476" s="13">
        <v>1.0664480966203054</v>
      </c>
      <c r="Y476" s="64">
        <v>1.3050297647425593E-2</v>
      </c>
      <c r="Z476" s="63">
        <v>1.3190384884713665E-3</v>
      </c>
      <c r="AA476" s="12">
        <v>0.9249310676680883</v>
      </c>
      <c r="AB476" s="13">
        <v>0.63185885541770315</v>
      </c>
      <c r="AC476" s="64">
        <v>1.4184977925205181E-3</v>
      </c>
      <c r="AD476" s="33">
        <v>1.3130847440896895E-2</v>
      </c>
      <c r="AE476" s="30">
        <v>3.4192411758128318</v>
      </c>
      <c r="AF476" s="30">
        <v>1.975821552460431</v>
      </c>
      <c r="AG476" s="34">
        <v>2.4178447539568888E-2</v>
      </c>
      <c r="AH476" s="74">
        <v>0.15917763782846187</v>
      </c>
      <c r="AI476" s="37" t="s">
        <v>688</v>
      </c>
      <c r="AJ476" s="38" t="s">
        <v>36588</v>
      </c>
      <c r="AK476" s="39" t="s">
        <v>689</v>
      </c>
      <c r="AL476" s="40" t="s">
        <v>1349</v>
      </c>
      <c r="AM476" s="45" t="s">
        <v>1378</v>
      </c>
      <c r="AN476" s="38">
        <v>1</v>
      </c>
      <c r="AO476" s="38">
        <v>1</v>
      </c>
      <c r="AP476" s="38">
        <v>0</v>
      </c>
      <c r="AQ476" s="39" t="s">
        <v>40</v>
      </c>
      <c r="AR476" s="39">
        <v>2651.27</v>
      </c>
      <c r="AS476" s="39">
        <v>6.75</v>
      </c>
      <c r="AT476" s="39">
        <v>23.75</v>
      </c>
      <c r="AU476" s="39">
        <v>7.43</v>
      </c>
      <c r="AV476" s="39">
        <v>96.2</v>
      </c>
      <c r="AW476" s="40">
        <v>3.66</v>
      </c>
    </row>
    <row r="477" spans="1:49">
      <c r="A477" s="37">
        <v>11</v>
      </c>
      <c r="B477" s="39" t="s">
        <v>1345</v>
      </c>
      <c r="C477" s="39" t="s">
        <v>1347</v>
      </c>
      <c r="D477" s="39" t="s">
        <v>1374</v>
      </c>
      <c r="E477" s="40" t="s">
        <v>1376</v>
      </c>
      <c r="F477" s="1">
        <v>8.6625912062556105E-3</v>
      </c>
      <c r="G477" s="1">
        <v>1.1272578269744602</v>
      </c>
      <c r="H477" s="1">
        <v>9.8786799317560001E-3</v>
      </c>
      <c r="I477" s="1">
        <v>4.1718971827615732E-3</v>
      </c>
      <c r="J477" s="1">
        <v>2.7324950220764311E-3</v>
      </c>
      <c r="K477" s="1">
        <v>0.78481108027654434</v>
      </c>
      <c r="L477" s="1">
        <v>0.69199922034734385</v>
      </c>
      <c r="M477" s="1">
        <v>1.382130844945566</v>
      </c>
      <c r="N477" s="1">
        <v>3.7619668164451327E-3</v>
      </c>
      <c r="O477" s="1">
        <v>1.1639560071187129</v>
      </c>
      <c r="P477" s="1">
        <v>7.7435941117698489E-3</v>
      </c>
      <c r="Q477" s="1">
        <v>5.0167056297498762E-3</v>
      </c>
      <c r="R477" s="1">
        <v>1.1935994423500143E-2</v>
      </c>
      <c r="S477" s="1">
        <v>1.0976767671221145E-2</v>
      </c>
      <c r="T477" s="1">
        <v>1.2043897597961806E-2</v>
      </c>
      <c r="U477" s="1">
        <v>1.7244530897019279E-2</v>
      </c>
      <c r="V477" s="63">
        <v>0.28749274882380838</v>
      </c>
      <c r="W477" s="12">
        <v>0.71541841014788266</v>
      </c>
      <c r="X477" s="13">
        <v>0.29511956841916942</v>
      </c>
      <c r="Y477" s="64">
        <v>1.3050297647425593E-2</v>
      </c>
      <c r="Z477" s="63">
        <v>0.27992438257200353</v>
      </c>
      <c r="AA477" s="12">
        <v>0.28251703273889262</v>
      </c>
      <c r="AB477" s="13">
        <v>0.28961333861310401</v>
      </c>
      <c r="AC477" s="64">
        <v>1.4184977925205181E-3</v>
      </c>
      <c r="AD477" s="33">
        <v>0.98690927162087394</v>
      </c>
      <c r="AE477" s="30">
        <v>2.4558986790164901</v>
      </c>
      <c r="AF477" s="30">
        <v>1.0130907283791262</v>
      </c>
      <c r="AG477" s="34">
        <v>4.4799250757971809E-2</v>
      </c>
      <c r="AH477" s="74">
        <v>0.70490688651995848</v>
      </c>
      <c r="AI477" s="37" t="s">
        <v>688</v>
      </c>
      <c r="AJ477" s="38" t="s">
        <v>36588</v>
      </c>
      <c r="AK477" s="39" t="s">
        <v>689</v>
      </c>
      <c r="AL477" s="40" t="s">
        <v>1349</v>
      </c>
      <c r="AM477" s="45" t="s">
        <v>1375</v>
      </c>
      <c r="AN477" s="38">
        <v>2</v>
      </c>
      <c r="AO477" s="38">
        <v>1</v>
      </c>
      <c r="AP477" s="38">
        <v>1</v>
      </c>
      <c r="AQ477" s="39" t="s">
        <v>40</v>
      </c>
      <c r="AR477" s="39">
        <v>2651.27</v>
      </c>
      <c r="AS477" s="39">
        <v>6.75</v>
      </c>
      <c r="AT477" s="39">
        <v>17.88</v>
      </c>
      <c r="AU477" s="39">
        <v>7.34</v>
      </c>
      <c r="AV477" s="39">
        <v>88</v>
      </c>
      <c r="AW477" s="40">
        <v>0</v>
      </c>
    </row>
    <row r="478" spans="1:49">
      <c r="A478" s="37">
        <v>11</v>
      </c>
      <c r="B478" s="39" t="s">
        <v>1345</v>
      </c>
      <c r="C478" s="39" t="s">
        <v>1347</v>
      </c>
      <c r="D478" s="39" t="s">
        <v>1365</v>
      </c>
      <c r="E478" s="40" t="s">
        <v>1367</v>
      </c>
      <c r="F478" s="1">
        <v>8.6625912062556105E-3</v>
      </c>
      <c r="G478" s="1">
        <v>6.1999180483595318</v>
      </c>
      <c r="H478" s="1">
        <v>9.8786799317560001E-3</v>
      </c>
      <c r="I478" s="1">
        <v>4.1718971827615732E-3</v>
      </c>
      <c r="J478" s="1">
        <v>0.2732495022076431</v>
      </c>
      <c r="K478" s="1">
        <v>0.78481108027654434</v>
      </c>
      <c r="L478" s="1">
        <v>0.69199922034734385</v>
      </c>
      <c r="M478" s="1">
        <v>1.382130844945566</v>
      </c>
      <c r="N478" s="1">
        <v>3.7619668164451327E-3</v>
      </c>
      <c r="O478" s="1">
        <v>2.9098900177967823E-3</v>
      </c>
      <c r="P478" s="1">
        <v>7.7435941117698489E-3</v>
      </c>
      <c r="Q478" s="1">
        <v>5.0167056297498762E-3</v>
      </c>
      <c r="R478" s="1">
        <v>1.1935994423500143E-2</v>
      </c>
      <c r="S478" s="1">
        <v>1.0976767671221145E-2</v>
      </c>
      <c r="T478" s="1">
        <v>1.2043897597961806E-2</v>
      </c>
      <c r="U478" s="1">
        <v>1.7244530897019279E-2</v>
      </c>
      <c r="V478" s="63">
        <v>1.5556578041700762</v>
      </c>
      <c r="W478" s="12">
        <v>0.78304766194427433</v>
      </c>
      <c r="X478" s="13">
        <v>4.8580391439404106E-3</v>
      </c>
      <c r="Y478" s="64">
        <v>1.3050297647425593E-2</v>
      </c>
      <c r="Z478" s="63">
        <v>1.5480872344391889</v>
      </c>
      <c r="AA478" s="12">
        <v>0.22859858416506351</v>
      </c>
      <c r="AB478" s="13">
        <v>1.0546824992574532E-3</v>
      </c>
      <c r="AC478" s="64">
        <v>1.4184977925205181E-3</v>
      </c>
      <c r="AD478" s="33">
        <v>3.9082069874112899</v>
      </c>
      <c r="AE478" s="30">
        <v>1.9672143421794002</v>
      </c>
      <c r="AF478" s="30">
        <v>1.2204626542271219E-2</v>
      </c>
      <c r="AG478" s="34">
        <v>3.2785657820599834E-2</v>
      </c>
      <c r="AH478" s="74">
        <v>0.18067564495287119</v>
      </c>
      <c r="AI478" s="37" t="s">
        <v>688</v>
      </c>
      <c r="AJ478" s="38" t="s">
        <v>36588</v>
      </c>
      <c r="AK478" s="39" t="s">
        <v>689</v>
      </c>
      <c r="AL478" s="40" t="s">
        <v>1349</v>
      </c>
      <c r="AM478" s="45" t="s">
        <v>1366</v>
      </c>
      <c r="AN478" s="38">
        <v>2</v>
      </c>
      <c r="AO478" s="38">
        <v>0</v>
      </c>
      <c r="AP478" s="38">
        <v>2</v>
      </c>
      <c r="AQ478" s="39" t="s">
        <v>40</v>
      </c>
      <c r="AR478" s="39">
        <v>2651.27</v>
      </c>
      <c r="AS478" s="39">
        <v>6.75</v>
      </c>
      <c r="AT478" s="39">
        <v>19.350000000000001</v>
      </c>
      <c r="AU478" s="39">
        <v>8.5</v>
      </c>
      <c r="AV478" s="39">
        <v>94.1</v>
      </c>
      <c r="AW478" s="40">
        <v>0</v>
      </c>
    </row>
    <row r="479" spans="1:49">
      <c r="A479" s="37">
        <v>11</v>
      </c>
      <c r="B479" s="39" t="s">
        <v>1345</v>
      </c>
      <c r="C479" s="39" t="s">
        <v>1347</v>
      </c>
      <c r="D479" s="39" t="s">
        <v>1359</v>
      </c>
      <c r="E479" s="40" t="s">
        <v>1361</v>
      </c>
      <c r="F479" s="1">
        <v>8.6625912062556105E-3</v>
      </c>
      <c r="G479" s="1">
        <v>5.6362891348723018E-3</v>
      </c>
      <c r="H479" s="1">
        <v>9.8786799317560001E-3</v>
      </c>
      <c r="I479" s="1">
        <v>4.1718971827615732E-3</v>
      </c>
      <c r="J479" s="1">
        <v>2.7324950220764311E-3</v>
      </c>
      <c r="K479" s="1">
        <v>0.39240554013827217</v>
      </c>
      <c r="L479" s="1">
        <v>0.92266562712979183</v>
      </c>
      <c r="M479" s="1">
        <v>1.382130844945566</v>
      </c>
      <c r="N479" s="1">
        <v>3.7619668164451327E-3</v>
      </c>
      <c r="O479" s="1">
        <v>2.9098900177967823E-3</v>
      </c>
      <c r="P479" s="1">
        <v>7.7435941117698489E-3</v>
      </c>
      <c r="Q479" s="1">
        <v>5.0167056297498762E-3</v>
      </c>
      <c r="R479" s="1">
        <v>1.1935994423500143E-2</v>
      </c>
      <c r="S479" s="1">
        <v>1.0976767671221145E-2</v>
      </c>
      <c r="T479" s="1">
        <v>1.2043897597961806E-2</v>
      </c>
      <c r="U479" s="1">
        <v>1.7244530897019279E-2</v>
      </c>
      <c r="V479" s="63">
        <v>7.0873643639113712E-3</v>
      </c>
      <c r="W479" s="12">
        <v>0.67498362680892665</v>
      </c>
      <c r="X479" s="13">
        <v>4.8580391439404106E-3</v>
      </c>
      <c r="Y479" s="64">
        <v>1.3050297647425593E-2</v>
      </c>
      <c r="Z479" s="63">
        <v>1.3190384884713665E-3</v>
      </c>
      <c r="AA479" s="12">
        <v>0.30182438611667356</v>
      </c>
      <c r="AB479" s="13">
        <v>1.0546824992574532E-3</v>
      </c>
      <c r="AC479" s="64">
        <v>1.4184977925205181E-3</v>
      </c>
      <c r="AD479" s="33">
        <v>0.70389148054241601</v>
      </c>
      <c r="AE479" s="30">
        <v>67.036940676522335</v>
      </c>
      <c r="AF479" s="30">
        <v>0.48248293582496965</v>
      </c>
      <c r="AG479" s="34">
        <v>1.2961085194575841</v>
      </c>
      <c r="AH479" s="74">
        <v>0.23372507394305128</v>
      </c>
      <c r="AI479" s="37" t="s">
        <v>688</v>
      </c>
      <c r="AJ479" s="38" t="s">
        <v>36588</v>
      </c>
      <c r="AK479" s="39" t="s">
        <v>689</v>
      </c>
      <c r="AL479" s="40" t="s">
        <v>1349</v>
      </c>
      <c r="AM479" s="45" t="s">
        <v>1360</v>
      </c>
      <c r="AN479" s="38">
        <v>2</v>
      </c>
      <c r="AO479" s="38">
        <v>0</v>
      </c>
      <c r="AP479" s="38">
        <v>2</v>
      </c>
      <c r="AQ479" s="39" t="s">
        <v>40</v>
      </c>
      <c r="AR479" s="39">
        <v>2651.27</v>
      </c>
      <c r="AS479" s="39">
        <v>6.75</v>
      </c>
      <c r="AT479" s="39">
        <v>20.28</v>
      </c>
      <c r="AU479" s="39">
        <v>7.28</v>
      </c>
      <c r="AV479" s="39">
        <v>76.400000000000006</v>
      </c>
      <c r="AW479" s="40">
        <v>0.5</v>
      </c>
    </row>
    <row r="480" spans="1:49">
      <c r="A480" s="37">
        <v>11</v>
      </c>
      <c r="B480" s="39" t="s">
        <v>1345</v>
      </c>
      <c r="C480" s="39" t="s">
        <v>1347</v>
      </c>
      <c r="D480" s="39" t="s">
        <v>1362</v>
      </c>
      <c r="E480" s="40" t="s">
        <v>1364</v>
      </c>
      <c r="F480" s="1">
        <v>8.6625912062556105E-3</v>
      </c>
      <c r="G480" s="1">
        <v>5.6362891348723018E-3</v>
      </c>
      <c r="H480" s="1">
        <v>9.8786799317560001E-3</v>
      </c>
      <c r="I480" s="1">
        <v>4.1718971827615732E-3</v>
      </c>
      <c r="J480" s="1">
        <v>2.7324950220764311E-3</v>
      </c>
      <c r="K480" s="1">
        <v>0.39240554013827217</v>
      </c>
      <c r="L480" s="1">
        <v>0.92266562712979183</v>
      </c>
      <c r="M480" s="1">
        <v>1.382130844945566</v>
      </c>
      <c r="N480" s="1">
        <v>3.7619668164451327E-3</v>
      </c>
      <c r="O480" s="1">
        <v>2.9098900177967823E-3</v>
      </c>
      <c r="P480" s="1">
        <v>7.7435941117698489E-3</v>
      </c>
      <c r="Q480" s="1">
        <v>5.0167056297498762E-3</v>
      </c>
      <c r="R480" s="1">
        <v>1.1935994423500143E-2</v>
      </c>
      <c r="S480" s="1">
        <v>1.0976767671221145E-2</v>
      </c>
      <c r="T480" s="1">
        <v>1.2043897597961806E-2</v>
      </c>
      <c r="U480" s="1">
        <v>1.7244530897019279E-2</v>
      </c>
      <c r="V480" s="63">
        <v>7.0873643639113712E-3</v>
      </c>
      <c r="W480" s="12">
        <v>0.67498362680892665</v>
      </c>
      <c r="X480" s="13">
        <v>4.8580391439404106E-3</v>
      </c>
      <c r="Y480" s="64">
        <v>1.3050297647425593E-2</v>
      </c>
      <c r="Z480" s="63">
        <v>1.3190384884713665E-3</v>
      </c>
      <c r="AA480" s="12">
        <v>0.30182438611667356</v>
      </c>
      <c r="AB480" s="13">
        <v>1.0546824992574532E-3</v>
      </c>
      <c r="AC480" s="64">
        <v>1.4184977925205181E-3</v>
      </c>
      <c r="AD480" s="33">
        <v>0.70389148054241601</v>
      </c>
      <c r="AE480" s="30">
        <v>67.036940676522335</v>
      </c>
      <c r="AF480" s="30">
        <v>0.48248293582496965</v>
      </c>
      <c r="AG480" s="34">
        <v>1.2961085194575841</v>
      </c>
      <c r="AH480" s="74">
        <v>0.23340922924853366</v>
      </c>
      <c r="AI480" s="37" t="s">
        <v>688</v>
      </c>
      <c r="AJ480" s="38" t="s">
        <v>36588</v>
      </c>
      <c r="AK480" s="39" t="s">
        <v>689</v>
      </c>
      <c r="AL480" s="40" t="s">
        <v>1349</v>
      </c>
      <c r="AM480" s="45" t="s">
        <v>1363</v>
      </c>
      <c r="AN480" s="38">
        <v>2</v>
      </c>
      <c r="AO480" s="38">
        <v>0</v>
      </c>
      <c r="AP480" s="38">
        <v>2</v>
      </c>
      <c r="AQ480" s="39" t="s">
        <v>40</v>
      </c>
      <c r="AR480" s="39">
        <v>2651.27</v>
      </c>
      <c r="AS480" s="39">
        <v>6.75</v>
      </c>
      <c r="AT480" s="39">
        <v>20.28</v>
      </c>
      <c r="AU480" s="39">
        <v>9.49</v>
      </c>
      <c r="AV480" s="39">
        <v>97.9</v>
      </c>
      <c r="AW480" s="40">
        <v>0.75</v>
      </c>
    </row>
    <row r="481" spans="1:49">
      <c r="A481" s="37">
        <v>11</v>
      </c>
      <c r="B481" s="39" t="s">
        <v>1345</v>
      </c>
      <c r="C481" s="39" t="s">
        <v>1347</v>
      </c>
      <c r="D481" s="39" t="s">
        <v>1368</v>
      </c>
      <c r="E481" s="40" t="s">
        <v>1370</v>
      </c>
      <c r="F481" s="1">
        <v>8.6625912062556105E-3</v>
      </c>
      <c r="G481" s="1">
        <v>4.5090313078978408</v>
      </c>
      <c r="H481" s="1">
        <v>9.8786799317560001E-3</v>
      </c>
      <c r="I481" s="1">
        <v>4.1718971827615732E-3</v>
      </c>
      <c r="J481" s="1">
        <v>0.2732495022076431</v>
      </c>
      <c r="K481" s="1">
        <v>0.78481108027654434</v>
      </c>
      <c r="L481" s="1">
        <v>0.69199922034734385</v>
      </c>
      <c r="M481" s="1">
        <v>1.382130844945566</v>
      </c>
      <c r="N481" s="1">
        <v>3.7619668164451327E-3</v>
      </c>
      <c r="O481" s="1">
        <v>1.1639560071187129</v>
      </c>
      <c r="P481" s="1">
        <v>7.7435941117698489E-3</v>
      </c>
      <c r="Q481" s="1">
        <v>5.0167056297498762E-3</v>
      </c>
      <c r="R481" s="1">
        <v>1.1935994423500143E-2</v>
      </c>
      <c r="S481" s="1">
        <v>1.0976767671221145E-2</v>
      </c>
      <c r="T481" s="1">
        <v>1.2043897597961806E-2</v>
      </c>
      <c r="U481" s="1">
        <v>1.7244530897019279E-2</v>
      </c>
      <c r="V481" s="63">
        <v>1.1329361190546534</v>
      </c>
      <c r="W481" s="12">
        <v>0.78304766194427433</v>
      </c>
      <c r="X481" s="13">
        <v>0.29511956841916942</v>
      </c>
      <c r="Y481" s="64">
        <v>1.3050297647425593E-2</v>
      </c>
      <c r="Z481" s="63">
        <v>1.1253657320214518</v>
      </c>
      <c r="AA481" s="12">
        <v>0.22859858416506351</v>
      </c>
      <c r="AB481" s="13">
        <v>0.28961333861310401</v>
      </c>
      <c r="AC481" s="64">
        <v>1.4184977925205181E-3</v>
      </c>
      <c r="AD481" s="33">
        <v>2.1015962777365202</v>
      </c>
      <c r="AE481" s="30">
        <v>1.4525532587005332</v>
      </c>
      <c r="AF481" s="30">
        <v>0.5474467412994668</v>
      </c>
      <c r="AG481" s="34">
        <v>2.42082995659707E-2</v>
      </c>
      <c r="AH481" s="74">
        <v>0.46398788066499841</v>
      </c>
      <c r="AI481" s="37" t="s">
        <v>688</v>
      </c>
      <c r="AJ481" s="38" t="s">
        <v>36588</v>
      </c>
      <c r="AK481" s="39" t="s">
        <v>689</v>
      </c>
      <c r="AL481" s="40" t="s">
        <v>1349</v>
      </c>
      <c r="AM481" s="45" t="s">
        <v>1369</v>
      </c>
      <c r="AN481" s="38">
        <v>2</v>
      </c>
      <c r="AO481" s="38">
        <v>0</v>
      </c>
      <c r="AP481" s="38">
        <v>2</v>
      </c>
      <c r="AQ481" s="39" t="s">
        <v>40</v>
      </c>
      <c r="AR481" s="39">
        <v>2651.27</v>
      </c>
      <c r="AS481" s="39">
        <v>6.75</v>
      </c>
      <c r="AT481" s="39">
        <v>19.350000000000001</v>
      </c>
      <c r="AU481" s="39">
        <v>7.25</v>
      </c>
      <c r="AV481" s="39">
        <v>87.7</v>
      </c>
      <c r="AW481" s="40">
        <v>0</v>
      </c>
    </row>
    <row r="482" spans="1:49">
      <c r="A482" s="37">
        <v>11</v>
      </c>
      <c r="B482" s="39" t="s">
        <v>1345</v>
      </c>
      <c r="C482" s="39" t="s">
        <v>1347</v>
      </c>
      <c r="D482" s="39" t="s">
        <v>1371</v>
      </c>
      <c r="E482" s="40" t="s">
        <v>1373</v>
      </c>
      <c r="F482" s="1">
        <v>8.6625912062556105E-3</v>
      </c>
      <c r="G482" s="1">
        <v>5.6362891348723018E-3</v>
      </c>
      <c r="H482" s="1">
        <v>9.8786799317560001E-3</v>
      </c>
      <c r="I482" s="1">
        <v>4.1718971827615732E-3</v>
      </c>
      <c r="J482" s="1">
        <v>3.8254930309070034</v>
      </c>
      <c r="K482" s="1">
        <v>0.39240554013827217</v>
      </c>
      <c r="L482" s="1">
        <v>2.0759976610420319</v>
      </c>
      <c r="M482" s="1">
        <v>3.4553271123639148E-3</v>
      </c>
      <c r="N482" s="1">
        <v>3.7619668164451327E-3</v>
      </c>
      <c r="O482" s="1">
        <v>1.7459340106780694</v>
      </c>
      <c r="P482" s="1">
        <v>7.7435941117698489E-3</v>
      </c>
      <c r="Q482" s="1">
        <v>2.5083528148749377</v>
      </c>
      <c r="R482" s="1">
        <v>1.1935994423500143E-2</v>
      </c>
      <c r="S482" s="1">
        <v>1.0976767671221145E-2</v>
      </c>
      <c r="T482" s="1">
        <v>1.2043897597961806E-2</v>
      </c>
      <c r="U482" s="1">
        <v>1.7244530897019279E-2</v>
      </c>
      <c r="V482" s="63">
        <v>7.0873643639113712E-3</v>
      </c>
      <c r="W482" s="12">
        <v>1.5743378897999178</v>
      </c>
      <c r="X482" s="13">
        <v>1.0664480966203054</v>
      </c>
      <c r="Y482" s="64">
        <v>1.3050297647425593E-2</v>
      </c>
      <c r="Z482" s="63">
        <v>1.3190384884713665E-3</v>
      </c>
      <c r="AA482" s="12">
        <v>0.87483322698043742</v>
      </c>
      <c r="AB482" s="13">
        <v>0.63185885541770315</v>
      </c>
      <c r="AC482" s="64">
        <v>1.4184977925205181E-3</v>
      </c>
      <c r="AD482" s="33">
        <v>1.3130847440896895E-2</v>
      </c>
      <c r="AE482" s="30">
        <v>2.9167952414933556</v>
      </c>
      <c r="AF482" s="30">
        <v>1.975821552460431</v>
      </c>
      <c r="AG482" s="34">
        <v>2.4178447539568888E-2</v>
      </c>
      <c r="AH482" s="74">
        <v>0.50744195037238826</v>
      </c>
      <c r="AI482" s="37" t="s">
        <v>688</v>
      </c>
      <c r="AJ482" s="38" t="s">
        <v>36588</v>
      </c>
      <c r="AK482" s="39" t="s">
        <v>689</v>
      </c>
      <c r="AL482" s="40" t="s">
        <v>1349</v>
      </c>
      <c r="AM482" s="45" t="s">
        <v>1372</v>
      </c>
      <c r="AN482" s="38">
        <v>1</v>
      </c>
      <c r="AO482" s="38">
        <v>0</v>
      </c>
      <c r="AP482" s="38">
        <v>1</v>
      </c>
      <c r="AQ482" s="39" t="s">
        <v>40</v>
      </c>
      <c r="AR482" s="39">
        <v>2651.27</v>
      </c>
      <c r="AS482" s="39">
        <v>6.75</v>
      </c>
      <c r="AT482" s="39">
        <v>23.75</v>
      </c>
      <c r="AU482" s="39">
        <v>11.21</v>
      </c>
      <c r="AV482" s="39">
        <v>94.3</v>
      </c>
      <c r="AW482" s="40">
        <v>8.4600000000000009</v>
      </c>
    </row>
    <row r="483" spans="1:49">
      <c r="A483" s="37">
        <v>11</v>
      </c>
      <c r="B483" s="39" t="s">
        <v>1345</v>
      </c>
      <c r="C483" s="39" t="s">
        <v>1347</v>
      </c>
      <c r="D483" s="39" t="s">
        <v>1406</v>
      </c>
      <c r="E483" s="40" t="s">
        <v>1408</v>
      </c>
      <c r="F483" s="1">
        <v>5.197554723753365</v>
      </c>
      <c r="G483" s="1">
        <v>5.6362891348723018E-3</v>
      </c>
      <c r="H483" s="1">
        <v>9.8786799317560001E-3</v>
      </c>
      <c r="I483" s="1">
        <v>2.9203280279331012</v>
      </c>
      <c r="J483" s="1">
        <v>3.5522435286993601</v>
      </c>
      <c r="K483" s="1">
        <v>0.19620277006913608</v>
      </c>
      <c r="L483" s="1">
        <v>0.92266562712979183</v>
      </c>
      <c r="M483" s="1">
        <v>2.4187289786547406</v>
      </c>
      <c r="N483" s="1">
        <v>4.1381634980896456</v>
      </c>
      <c r="O483" s="1">
        <v>0.58197800355935647</v>
      </c>
      <c r="P483" s="1">
        <v>3.0974376447079393</v>
      </c>
      <c r="Q483" s="1">
        <v>5.0167056297498762E-3</v>
      </c>
      <c r="R483" s="1">
        <v>1.1935994423500143E-2</v>
      </c>
      <c r="S483" s="1">
        <v>1.0976767671221145E-2</v>
      </c>
      <c r="T483" s="1">
        <v>1.2043897597961806E-2</v>
      </c>
      <c r="U483" s="1">
        <v>1.7244530897019279E-2</v>
      </c>
      <c r="V483" s="63">
        <v>2.0333494301882737</v>
      </c>
      <c r="W483" s="12">
        <v>1.7724602261382572</v>
      </c>
      <c r="X483" s="13">
        <v>1.9556489629966727</v>
      </c>
      <c r="Y483" s="64">
        <v>1.3050297647425593E-2</v>
      </c>
      <c r="Z483" s="63">
        <v>1.2584706536184787</v>
      </c>
      <c r="AA483" s="12">
        <v>0.75233139489146073</v>
      </c>
      <c r="AB483" s="13">
        <v>0.98990694839876525</v>
      </c>
      <c r="AC483" s="64">
        <v>1.4184977925205181E-3</v>
      </c>
      <c r="AD483" s="33">
        <v>1.0908207496251427</v>
      </c>
      <c r="AE483" s="30">
        <v>0.95086282950287659</v>
      </c>
      <c r="AF483" s="30">
        <v>1.0491371704971233</v>
      </c>
      <c r="AG483" s="34">
        <v>7.0010275908543246E-3</v>
      </c>
      <c r="AH483" s="74">
        <v>0.49110318622414972</v>
      </c>
      <c r="AI483" s="37" t="s">
        <v>688</v>
      </c>
      <c r="AJ483" s="38" t="s">
        <v>36588</v>
      </c>
      <c r="AK483" s="39" t="s">
        <v>689</v>
      </c>
      <c r="AL483" s="40" t="s">
        <v>1349</v>
      </c>
      <c r="AM483" s="45" t="s">
        <v>1407</v>
      </c>
      <c r="AN483" s="38">
        <v>1</v>
      </c>
      <c r="AO483" s="38">
        <v>1</v>
      </c>
      <c r="AP483" s="38">
        <v>0</v>
      </c>
      <c r="AQ483" s="39" t="s">
        <v>40</v>
      </c>
      <c r="AR483" s="39">
        <v>1503.8889999999999</v>
      </c>
      <c r="AS483" s="39">
        <v>5.84</v>
      </c>
      <c r="AT483" s="39">
        <v>20.73</v>
      </c>
      <c r="AU483" s="39">
        <v>7.52</v>
      </c>
      <c r="AV483" s="39">
        <v>99.2</v>
      </c>
      <c r="AW483" s="40">
        <v>99</v>
      </c>
    </row>
    <row r="484" spans="1:49">
      <c r="A484" s="37">
        <v>11</v>
      </c>
      <c r="B484" s="39" t="s">
        <v>1345</v>
      </c>
      <c r="C484" s="39" t="s">
        <v>1347</v>
      </c>
      <c r="D484" s="39" t="s">
        <v>1409</v>
      </c>
      <c r="E484" s="40" t="s">
        <v>1411</v>
      </c>
      <c r="F484" s="1">
        <v>8.6625912062556105E-3</v>
      </c>
      <c r="G484" s="1">
        <v>5.6362891348723018E-3</v>
      </c>
      <c r="H484" s="1">
        <v>9.8786799317560001E-3</v>
      </c>
      <c r="I484" s="1">
        <v>4.1718971827615732E-3</v>
      </c>
      <c r="J484" s="1">
        <v>2.7324950220764311E-3</v>
      </c>
      <c r="K484" s="1">
        <v>1.9620277006913607E-3</v>
      </c>
      <c r="L484" s="1">
        <v>0.46133281356489592</v>
      </c>
      <c r="M484" s="1">
        <v>3.4553271123639148E-3</v>
      </c>
      <c r="N484" s="1">
        <v>3.7619668164451327E-3</v>
      </c>
      <c r="O484" s="1">
        <v>2.9098900177967823E-3</v>
      </c>
      <c r="P484" s="1">
        <v>7.7435941117698489E-3</v>
      </c>
      <c r="Q484" s="1">
        <v>5.0167056297498762E-3</v>
      </c>
      <c r="R484" s="1">
        <v>1.1935994423500143E-2</v>
      </c>
      <c r="S484" s="1">
        <v>1.0976767671221145E-2</v>
      </c>
      <c r="T484" s="1">
        <v>1.2043897597961806E-2</v>
      </c>
      <c r="U484" s="1">
        <v>1.7244530897019279E-2</v>
      </c>
      <c r="V484" s="63">
        <v>7.0873643639113712E-3</v>
      </c>
      <c r="W484" s="12">
        <v>0.1173706658500069</v>
      </c>
      <c r="X484" s="13">
        <v>4.8580391439404106E-3</v>
      </c>
      <c r="Y484" s="64">
        <v>1.3050297647425593E-2</v>
      </c>
      <c r="Z484" s="63">
        <v>1.3190384884713665E-3</v>
      </c>
      <c r="AA484" s="12">
        <v>0.11465445456915477</v>
      </c>
      <c r="AB484" s="13">
        <v>1.0546824992574532E-3</v>
      </c>
      <c r="AC484" s="64">
        <v>1.4184977925205181E-3</v>
      </c>
      <c r="AD484" s="33">
        <v>0.70389148054241601</v>
      </c>
      <c r="AE484" s="30">
        <v>11.656831441895326</v>
      </c>
      <c r="AF484" s="30">
        <v>0.48248293582496965</v>
      </c>
      <c r="AG484" s="34">
        <v>1.2961085194575841</v>
      </c>
      <c r="AH484" s="74">
        <v>0.9408597765119171</v>
      </c>
      <c r="AI484" s="37" t="s">
        <v>688</v>
      </c>
      <c r="AJ484" s="38" t="s">
        <v>36588</v>
      </c>
      <c r="AK484" s="39" t="s">
        <v>689</v>
      </c>
      <c r="AL484" s="40" t="s">
        <v>1349</v>
      </c>
      <c r="AM484" s="45" t="s">
        <v>1410</v>
      </c>
      <c r="AN484" s="38">
        <v>1</v>
      </c>
      <c r="AO484" s="38">
        <v>1</v>
      </c>
      <c r="AP484" s="38">
        <v>0</v>
      </c>
      <c r="AQ484" s="39" t="s">
        <v>40</v>
      </c>
      <c r="AR484" s="39">
        <v>2037.145</v>
      </c>
      <c r="AS484" s="39">
        <v>9.6</v>
      </c>
      <c r="AT484" s="39">
        <v>15.6</v>
      </c>
      <c r="AU484" s="39">
        <v>7.1</v>
      </c>
      <c r="AV484" s="39">
        <v>89.8</v>
      </c>
      <c r="AW484" s="40">
        <v>6.11</v>
      </c>
    </row>
    <row r="485" spans="1:49">
      <c r="A485" s="37">
        <v>11</v>
      </c>
      <c r="B485" s="39" t="s">
        <v>1345</v>
      </c>
      <c r="C485" s="39" t="s">
        <v>1347</v>
      </c>
      <c r="D485" s="39" t="s">
        <v>1414</v>
      </c>
      <c r="E485" s="40" t="s">
        <v>1416</v>
      </c>
      <c r="F485" s="1">
        <v>8.6625912062556105E-3</v>
      </c>
      <c r="G485" s="1">
        <v>5.6362891348723018E-3</v>
      </c>
      <c r="H485" s="1">
        <v>9.8786799317560001E-3</v>
      </c>
      <c r="I485" s="1">
        <v>4.1718971827615732E-3</v>
      </c>
      <c r="J485" s="1">
        <v>2.7324950220764311E-3</v>
      </c>
      <c r="K485" s="1">
        <v>1.1772166204148167</v>
      </c>
      <c r="L485" s="1">
        <v>2.3066640678244799E-3</v>
      </c>
      <c r="M485" s="1">
        <v>3.4553271123639148E-3</v>
      </c>
      <c r="N485" s="1">
        <v>3.7619668164451327E-3</v>
      </c>
      <c r="O485" s="1">
        <v>2.9098900177967823E-3</v>
      </c>
      <c r="P485" s="1">
        <v>7.7435941117698489E-3</v>
      </c>
      <c r="Q485" s="1">
        <v>5.0167056297498762E-3</v>
      </c>
      <c r="R485" s="1">
        <v>1.1935994423500143E-2</v>
      </c>
      <c r="S485" s="1">
        <v>1.0976767671221145E-2</v>
      </c>
      <c r="T485" s="1">
        <v>1.2043897597961806E-2</v>
      </c>
      <c r="U485" s="1">
        <v>1.7244530897019279E-2</v>
      </c>
      <c r="V485" s="63">
        <v>7.0873643639113712E-3</v>
      </c>
      <c r="W485" s="12">
        <v>0.29642777665427034</v>
      </c>
      <c r="X485" s="13">
        <v>4.8580391439404106E-3</v>
      </c>
      <c r="Y485" s="64">
        <v>1.3050297647425593E-2</v>
      </c>
      <c r="Z485" s="63">
        <v>1.3190384884713665E-3</v>
      </c>
      <c r="AA485" s="12">
        <v>0.29359637696528879</v>
      </c>
      <c r="AB485" s="13">
        <v>1.0546824992574532E-3</v>
      </c>
      <c r="AC485" s="64">
        <v>1.4184977925205181E-3</v>
      </c>
      <c r="AD485" s="33">
        <v>0.70389148054241601</v>
      </c>
      <c r="AE485" s="30">
        <v>29.440138233265554</v>
      </c>
      <c r="AF485" s="30">
        <v>0.48248293582496965</v>
      </c>
      <c r="AG485" s="34">
        <v>1.2961085194575841</v>
      </c>
      <c r="AH485" s="74">
        <v>0.9144288145984919</v>
      </c>
      <c r="AI485" s="37" t="s">
        <v>688</v>
      </c>
      <c r="AJ485" s="38" t="s">
        <v>36588</v>
      </c>
      <c r="AK485" s="39" t="s">
        <v>689</v>
      </c>
      <c r="AL485" s="40" t="s">
        <v>1349</v>
      </c>
      <c r="AM485" s="45" t="s">
        <v>1415</v>
      </c>
      <c r="AN485" s="38">
        <v>1</v>
      </c>
      <c r="AO485" s="38">
        <v>0</v>
      </c>
      <c r="AP485" s="38">
        <v>1</v>
      </c>
      <c r="AQ485" s="39" t="s">
        <v>77</v>
      </c>
      <c r="AR485" s="39">
        <v>2114.9630000000002</v>
      </c>
      <c r="AS485" s="39">
        <v>8.49</v>
      </c>
      <c r="AT485" s="39">
        <v>16.95</v>
      </c>
      <c r="AU485" s="39">
        <v>5.76</v>
      </c>
      <c r="AV485" s="39">
        <v>86.2</v>
      </c>
      <c r="AW485" s="40">
        <v>6.13</v>
      </c>
    </row>
    <row r="486" spans="1:49">
      <c r="A486" s="37">
        <v>11</v>
      </c>
      <c r="B486" s="39" t="s">
        <v>1345</v>
      </c>
      <c r="C486" s="39" t="s">
        <v>1347</v>
      </c>
      <c r="D486" s="39" t="s">
        <v>1412</v>
      </c>
      <c r="E486" s="40" t="s">
        <v>556</v>
      </c>
      <c r="F486" s="1">
        <v>8.6625912062556105E-3</v>
      </c>
      <c r="G486" s="1">
        <v>5.6362891348723018E-3</v>
      </c>
      <c r="H486" s="1">
        <v>9.8786799317560001E-3</v>
      </c>
      <c r="I486" s="1">
        <v>4.1718971827615732E-3</v>
      </c>
      <c r="J486" s="1">
        <v>2.7324950220764311E-3</v>
      </c>
      <c r="K486" s="1">
        <v>2.9430415510370413</v>
      </c>
      <c r="L486" s="1">
        <v>2.3066640678244799E-3</v>
      </c>
      <c r="M486" s="1">
        <v>3.4553271123639148E-3</v>
      </c>
      <c r="N486" s="1">
        <v>3.7619668164451327E-3</v>
      </c>
      <c r="O486" s="1">
        <v>2.9098900177967823E-3</v>
      </c>
      <c r="P486" s="1">
        <v>7.7435941117698489E-3</v>
      </c>
      <c r="Q486" s="1">
        <v>5.0167056297498762E-3</v>
      </c>
      <c r="R486" s="1">
        <v>1.1935994423500143E-2</v>
      </c>
      <c r="S486" s="1">
        <v>1.0976767671221145E-2</v>
      </c>
      <c r="T486" s="1">
        <v>1.2043897597961806E-2</v>
      </c>
      <c r="U486" s="1">
        <v>1.7244530897019279E-2</v>
      </c>
      <c r="V486" s="63">
        <v>7.0873643639113712E-3</v>
      </c>
      <c r="W486" s="12">
        <v>0.73788400930982667</v>
      </c>
      <c r="X486" s="13">
        <v>4.8580391439404106E-3</v>
      </c>
      <c r="Y486" s="64">
        <v>1.3050297647425593E-2</v>
      </c>
      <c r="Z486" s="63">
        <v>1.3190384884713665E-3</v>
      </c>
      <c r="AA486" s="12">
        <v>0.73505255213848242</v>
      </c>
      <c r="AB486" s="13">
        <v>1.0546824992574532E-3</v>
      </c>
      <c r="AC486" s="64">
        <v>1.4184977925205181E-3</v>
      </c>
      <c r="AD486" s="33">
        <v>0.70389148054241601</v>
      </c>
      <c r="AE486" s="30">
        <v>73.28397992720484</v>
      </c>
      <c r="AF486" s="30">
        <v>0.48248293582496965</v>
      </c>
      <c r="AG486" s="34">
        <v>1.2961085194575841</v>
      </c>
      <c r="AH486" s="74">
        <v>0.90207755162657588</v>
      </c>
      <c r="AI486" s="37" t="s">
        <v>688</v>
      </c>
      <c r="AJ486" s="38" t="s">
        <v>36588</v>
      </c>
      <c r="AK486" s="39" t="s">
        <v>689</v>
      </c>
      <c r="AL486" s="40" t="s">
        <v>1349</v>
      </c>
      <c r="AM486" s="45" t="s">
        <v>1413</v>
      </c>
      <c r="AN486" s="38">
        <v>1</v>
      </c>
      <c r="AO486" s="38">
        <v>1</v>
      </c>
      <c r="AP486" s="38">
        <v>0</v>
      </c>
      <c r="AQ486" s="39" t="s">
        <v>40</v>
      </c>
      <c r="AR486" s="39">
        <v>2114.9630000000002</v>
      </c>
      <c r="AS486" s="39">
        <v>8.49</v>
      </c>
      <c r="AT486" s="39">
        <v>18.260000000000002</v>
      </c>
      <c r="AU486" s="39">
        <v>7.15</v>
      </c>
      <c r="AV486" s="39">
        <v>88.9</v>
      </c>
      <c r="AW486" s="40">
        <v>1.51</v>
      </c>
    </row>
    <row r="487" spans="1:49">
      <c r="A487" s="37">
        <v>11</v>
      </c>
      <c r="B487" s="39" t="s">
        <v>1345</v>
      </c>
      <c r="C487" s="39" t="s">
        <v>1347</v>
      </c>
      <c r="D487" s="39" t="s">
        <v>1426</v>
      </c>
      <c r="E487" s="40" t="s">
        <v>1428</v>
      </c>
      <c r="F487" s="1">
        <v>8.6625912062556105E-3</v>
      </c>
      <c r="G487" s="1">
        <v>5.6362891348723018E-3</v>
      </c>
      <c r="H487" s="1">
        <v>9.8786799317560001E-3</v>
      </c>
      <c r="I487" s="1">
        <v>4.1718971827615732E-3</v>
      </c>
      <c r="J487" s="1">
        <v>0.2732495022076431</v>
      </c>
      <c r="K487" s="1">
        <v>1.5696221605530887</v>
      </c>
      <c r="L487" s="1">
        <v>1.8453312542595837</v>
      </c>
      <c r="M487" s="1">
        <v>2.0731962674183491</v>
      </c>
      <c r="N487" s="1">
        <v>3.7619668164451327E-3</v>
      </c>
      <c r="O487" s="1">
        <v>2.0369230124577475</v>
      </c>
      <c r="P487" s="1">
        <v>7.7435941117698489E-3</v>
      </c>
      <c r="Q487" s="1">
        <v>5.0167056297498762E-3</v>
      </c>
      <c r="R487" s="1">
        <v>1.1935994423500143E-2</v>
      </c>
      <c r="S487" s="1">
        <v>1.0976767671221145E-2</v>
      </c>
      <c r="T487" s="1">
        <v>1.2043897597961806E-2</v>
      </c>
      <c r="U487" s="1">
        <v>1.7244530897019279E-2</v>
      </c>
      <c r="V487" s="63">
        <v>7.0873643639113712E-3</v>
      </c>
      <c r="W487" s="12">
        <v>1.4403497961096661</v>
      </c>
      <c r="X487" s="13">
        <v>0.51336131975392818</v>
      </c>
      <c r="Y487" s="64">
        <v>1.3050297647425593E-2</v>
      </c>
      <c r="Z487" s="63">
        <v>1.3190384884713665E-3</v>
      </c>
      <c r="AA487" s="12">
        <v>0.40242381037989305</v>
      </c>
      <c r="AB487" s="13">
        <v>0.50785457754340124</v>
      </c>
      <c r="AC487" s="64">
        <v>1.4184977925205181E-3</v>
      </c>
      <c r="AD487" s="33">
        <v>2.6927081886597985E-2</v>
      </c>
      <c r="AE487" s="30">
        <v>5.4723328608133484</v>
      </c>
      <c r="AF487" s="30">
        <v>1.9504178965052148</v>
      </c>
      <c r="AG487" s="34">
        <v>4.9582103494785187E-2</v>
      </c>
      <c r="AH487" s="74">
        <v>7.5234016687524177E-2</v>
      </c>
      <c r="AI487" s="37" t="s">
        <v>688</v>
      </c>
      <c r="AJ487" s="38" t="s">
        <v>36588</v>
      </c>
      <c r="AK487" s="39" t="s">
        <v>689</v>
      </c>
      <c r="AL487" s="40" t="s">
        <v>1349</v>
      </c>
      <c r="AM487" s="45" t="s">
        <v>1427</v>
      </c>
      <c r="AN487" s="38">
        <v>2</v>
      </c>
      <c r="AO487" s="38">
        <v>0</v>
      </c>
      <c r="AP487" s="38">
        <v>2</v>
      </c>
      <c r="AQ487" s="39" t="s">
        <v>40</v>
      </c>
      <c r="AR487" s="39">
        <v>2013.999</v>
      </c>
      <c r="AS487" s="39">
        <v>5.68</v>
      </c>
      <c r="AT487" s="39">
        <v>19.84</v>
      </c>
      <c r="AU487" s="39">
        <v>8.2200000000000006</v>
      </c>
      <c r="AV487" s="39">
        <v>94.2</v>
      </c>
      <c r="AW487" s="40">
        <v>-0.1</v>
      </c>
    </row>
    <row r="488" spans="1:49">
      <c r="A488" s="37">
        <v>11</v>
      </c>
      <c r="B488" s="39" t="s">
        <v>1345</v>
      </c>
      <c r="C488" s="39" t="s">
        <v>1347</v>
      </c>
      <c r="D488" s="39" t="s">
        <v>1429</v>
      </c>
      <c r="E488" s="40" t="s">
        <v>1431</v>
      </c>
      <c r="F488" s="1">
        <v>8.6625912062556105E-3</v>
      </c>
      <c r="G488" s="1">
        <v>5.6362891348723018E-3</v>
      </c>
      <c r="H488" s="1">
        <v>9.8786799317560001E-3</v>
      </c>
      <c r="I488" s="1">
        <v>4.1718971827615732E-3</v>
      </c>
      <c r="J488" s="1">
        <v>0.81974850662292942</v>
      </c>
      <c r="K488" s="1">
        <v>1.9620277006913607E-3</v>
      </c>
      <c r="L488" s="1">
        <v>2.3066640678244799E-3</v>
      </c>
      <c r="M488" s="1">
        <v>3.4553271123639148E-3</v>
      </c>
      <c r="N488" s="1">
        <v>3.7619668164451327E-3</v>
      </c>
      <c r="O488" s="1">
        <v>2.9098900177967823E-3</v>
      </c>
      <c r="P488" s="1">
        <v>7.7435941117698489E-3</v>
      </c>
      <c r="Q488" s="1">
        <v>5.0167056297498762E-3</v>
      </c>
      <c r="R488" s="1">
        <v>1.1935994423500143E-2</v>
      </c>
      <c r="S488" s="1">
        <v>1.0976767671221145E-2</v>
      </c>
      <c r="T488" s="1">
        <v>1.2043897597961806E-2</v>
      </c>
      <c r="U488" s="1">
        <v>1.7244530897019279E-2</v>
      </c>
      <c r="V488" s="63">
        <v>7.0873643639113712E-3</v>
      </c>
      <c r="W488" s="12">
        <v>0.20686813137595228</v>
      </c>
      <c r="X488" s="13">
        <v>4.8580391439404106E-3</v>
      </c>
      <c r="Y488" s="64">
        <v>1.3050297647425593E-2</v>
      </c>
      <c r="Z488" s="63">
        <v>1.3190384884713665E-3</v>
      </c>
      <c r="AA488" s="12">
        <v>0.20429370779425302</v>
      </c>
      <c r="AB488" s="13">
        <v>1.0546824992574532E-3</v>
      </c>
      <c r="AC488" s="64">
        <v>1.4184977925205181E-3</v>
      </c>
      <c r="AD488" s="33">
        <v>0.70389148054241601</v>
      </c>
      <c r="AE488" s="30">
        <v>20.545397103148428</v>
      </c>
      <c r="AF488" s="30">
        <v>0.48248293582496965</v>
      </c>
      <c r="AG488" s="34">
        <v>1.2961085194575841</v>
      </c>
      <c r="AH488" s="74">
        <v>0.88808189348707023</v>
      </c>
      <c r="AI488" s="37" t="s">
        <v>688</v>
      </c>
      <c r="AJ488" s="38" t="s">
        <v>36588</v>
      </c>
      <c r="AK488" s="39" t="s">
        <v>689</v>
      </c>
      <c r="AL488" s="40" t="s">
        <v>1349</v>
      </c>
      <c r="AM488" s="45" t="s">
        <v>1430</v>
      </c>
      <c r="AN488" s="38">
        <v>1</v>
      </c>
      <c r="AO488" s="38">
        <v>1</v>
      </c>
      <c r="AP488" s="38">
        <v>0</v>
      </c>
      <c r="AQ488" s="39" t="s">
        <v>40</v>
      </c>
      <c r="AR488" s="39">
        <v>2013.999</v>
      </c>
      <c r="AS488" s="39">
        <v>5.68</v>
      </c>
      <c r="AT488" s="39">
        <v>17.010000000000002</v>
      </c>
      <c r="AU488" s="39">
        <v>7.85</v>
      </c>
      <c r="AV488" s="39">
        <v>93.6</v>
      </c>
      <c r="AW488" s="40">
        <v>4.3600000000000003</v>
      </c>
    </row>
    <row r="489" spans="1:49">
      <c r="A489" s="37">
        <v>11</v>
      </c>
      <c r="B489" s="39" t="s">
        <v>1345</v>
      </c>
      <c r="C489" s="39" t="s">
        <v>1347</v>
      </c>
      <c r="D489" s="39" t="s">
        <v>1423</v>
      </c>
      <c r="E489" s="40" t="s">
        <v>1425</v>
      </c>
      <c r="F489" s="1">
        <v>8.6625912062556105E-3</v>
      </c>
      <c r="G489" s="1">
        <v>5.6362891348723018E-3</v>
      </c>
      <c r="H489" s="1">
        <v>9.8786799317560001E-3</v>
      </c>
      <c r="I489" s="1">
        <v>1.2515691548284722</v>
      </c>
      <c r="J489" s="1">
        <v>3.8254930309070034</v>
      </c>
      <c r="K489" s="1">
        <v>1.3734193904839527</v>
      </c>
      <c r="L489" s="1">
        <v>2.9986632881718234</v>
      </c>
      <c r="M489" s="1">
        <v>7.2561869359642204</v>
      </c>
      <c r="N489" s="1">
        <v>0.75239336328902651</v>
      </c>
      <c r="O489" s="1">
        <v>2.6189010160171042</v>
      </c>
      <c r="P489" s="1">
        <v>7.7435941117698489E-3</v>
      </c>
      <c r="Q489" s="1">
        <v>5.0167056297498762E-3</v>
      </c>
      <c r="R489" s="1">
        <v>1.1935994423500143E-2</v>
      </c>
      <c r="S489" s="1">
        <v>1.0976767671221145E-2</v>
      </c>
      <c r="T489" s="1">
        <v>1.2043897597961806E-2</v>
      </c>
      <c r="U489" s="1">
        <v>1.7244530897019279E-2</v>
      </c>
      <c r="V489" s="63">
        <v>0.31893667877533904</v>
      </c>
      <c r="W489" s="12">
        <v>3.86344066138175</v>
      </c>
      <c r="X489" s="13">
        <v>0.84601366976191272</v>
      </c>
      <c r="Y489" s="64">
        <v>1.3050297647425593E-2</v>
      </c>
      <c r="Z489" s="63">
        <v>0.31087877133537295</v>
      </c>
      <c r="AA489" s="12">
        <v>1.2403028239470131</v>
      </c>
      <c r="AB489" s="13">
        <v>0.61656757656844763</v>
      </c>
      <c r="AC489" s="64">
        <v>1.4184977925205181E-3</v>
      </c>
      <c r="AD489" s="33">
        <v>0.54755411537634369</v>
      </c>
      <c r="AE489" s="30">
        <v>6.6327988419983868</v>
      </c>
      <c r="AF489" s="30">
        <v>1.4524458846236565</v>
      </c>
      <c r="AG489" s="34">
        <v>2.2404899339807844E-2</v>
      </c>
      <c r="AH489" s="74">
        <v>0.20825948002827896</v>
      </c>
      <c r="AI489" s="37" t="s">
        <v>688</v>
      </c>
      <c r="AJ489" s="38" t="s">
        <v>36588</v>
      </c>
      <c r="AK489" s="39" t="s">
        <v>689</v>
      </c>
      <c r="AL489" s="40" t="s">
        <v>1349</v>
      </c>
      <c r="AM489" s="45" t="s">
        <v>1424</v>
      </c>
      <c r="AN489" s="38">
        <v>2</v>
      </c>
      <c r="AO489" s="38">
        <v>2</v>
      </c>
      <c r="AP489" s="38">
        <v>0</v>
      </c>
      <c r="AQ489" s="39" t="s">
        <v>40</v>
      </c>
      <c r="AR489" s="39">
        <v>2013.999</v>
      </c>
      <c r="AS489" s="39">
        <v>5.68</v>
      </c>
      <c r="AT489" s="39">
        <v>23</v>
      </c>
      <c r="AU489" s="39">
        <v>8.9700000000000006</v>
      </c>
      <c r="AV489" s="39">
        <v>95.1</v>
      </c>
      <c r="AW489" s="40">
        <v>1.23</v>
      </c>
    </row>
    <row r="490" spans="1:49">
      <c r="A490" s="37">
        <v>11</v>
      </c>
      <c r="B490" s="39" t="s">
        <v>1345</v>
      </c>
      <c r="C490" s="39" t="s">
        <v>1347</v>
      </c>
      <c r="D490" s="39" t="s">
        <v>1420</v>
      </c>
      <c r="E490" s="40" t="s">
        <v>1422</v>
      </c>
      <c r="F490" s="1">
        <v>8.6625912062556105E-3</v>
      </c>
      <c r="G490" s="1">
        <v>5.6362891348723018E-3</v>
      </c>
      <c r="H490" s="1">
        <v>9.8786799317560001E-3</v>
      </c>
      <c r="I490" s="1">
        <v>1.2515691548284722</v>
      </c>
      <c r="J490" s="1">
        <v>3.2789940264917177</v>
      </c>
      <c r="K490" s="1">
        <v>0.78481108027654434</v>
      </c>
      <c r="L490" s="1">
        <v>1.6146648474771357</v>
      </c>
      <c r="M490" s="1">
        <v>5.1829906685458722</v>
      </c>
      <c r="N490" s="1">
        <v>0.75239336328902651</v>
      </c>
      <c r="O490" s="1">
        <v>1.4549450088983911</v>
      </c>
      <c r="P490" s="1">
        <v>7.7435941117698489E-3</v>
      </c>
      <c r="Q490" s="1">
        <v>5.0167056297498762E-3</v>
      </c>
      <c r="R490" s="1">
        <v>1.1935994423500143E-2</v>
      </c>
      <c r="S490" s="1">
        <v>1.0976767671221145E-2</v>
      </c>
      <c r="T490" s="1">
        <v>1.2043897597961806E-2</v>
      </c>
      <c r="U490" s="1">
        <v>1.7244530897019279E-2</v>
      </c>
      <c r="V490" s="63">
        <v>0.31893667877533904</v>
      </c>
      <c r="W490" s="12">
        <v>2.7153651556978176</v>
      </c>
      <c r="X490" s="13">
        <v>0.55502466798223449</v>
      </c>
      <c r="Y490" s="64">
        <v>1.3050297647425593E-2</v>
      </c>
      <c r="Z490" s="63">
        <v>0.31087877133537295</v>
      </c>
      <c r="AA490" s="12">
        <v>0.97234396273017432</v>
      </c>
      <c r="AB490" s="13">
        <v>0.34771112942950422</v>
      </c>
      <c r="AC490" s="64">
        <v>1.4184977925205181E-3</v>
      </c>
      <c r="AD490" s="33">
        <v>0.72986449562925182</v>
      </c>
      <c r="AE490" s="30">
        <v>6.2139250569190851</v>
      </c>
      <c r="AF490" s="30">
        <v>1.2701355043707481</v>
      </c>
      <c r="AG490" s="34">
        <v>2.9864702130918359E-2</v>
      </c>
      <c r="AH490" s="74">
        <v>0.24955572185246974</v>
      </c>
      <c r="AI490" s="37" t="s">
        <v>688</v>
      </c>
      <c r="AJ490" s="38" t="s">
        <v>36588</v>
      </c>
      <c r="AK490" s="39" t="s">
        <v>689</v>
      </c>
      <c r="AL490" s="40" t="s">
        <v>1349</v>
      </c>
      <c r="AM490" s="45" t="s">
        <v>1421</v>
      </c>
      <c r="AN490" s="38">
        <v>2</v>
      </c>
      <c r="AO490" s="38">
        <v>1</v>
      </c>
      <c r="AP490" s="38">
        <v>1</v>
      </c>
      <c r="AQ490" s="39" t="s">
        <v>40</v>
      </c>
      <c r="AR490" s="39">
        <v>2013.999</v>
      </c>
      <c r="AS490" s="39">
        <v>5.68</v>
      </c>
      <c r="AT490" s="39">
        <v>19.45</v>
      </c>
      <c r="AU490" s="39">
        <v>6.26</v>
      </c>
      <c r="AV490" s="39">
        <v>90.5</v>
      </c>
      <c r="AW490" s="40">
        <v>1.25</v>
      </c>
    </row>
    <row r="491" spans="1:49">
      <c r="A491" s="37">
        <v>11</v>
      </c>
      <c r="B491" s="39" t="s">
        <v>1345</v>
      </c>
      <c r="C491" s="39" t="s">
        <v>1347</v>
      </c>
      <c r="D491" s="39" t="s">
        <v>1417</v>
      </c>
      <c r="E491" s="40" t="s">
        <v>1419</v>
      </c>
      <c r="F491" s="1">
        <v>8.6625912062556105E-3</v>
      </c>
      <c r="G491" s="1">
        <v>5.6362891348723018E-3</v>
      </c>
      <c r="H491" s="1">
        <v>9.8786799317560001E-3</v>
      </c>
      <c r="I491" s="1">
        <v>1.2515691548284722</v>
      </c>
      <c r="J491" s="1">
        <v>2.7324950220764311E-3</v>
      </c>
      <c r="K491" s="1">
        <v>1.9620277006913607E-3</v>
      </c>
      <c r="L491" s="1">
        <v>0.23066640678244796</v>
      </c>
      <c r="M491" s="1">
        <v>3.4553271123639148E-3</v>
      </c>
      <c r="N491" s="1">
        <v>3.7619668164451327E-3</v>
      </c>
      <c r="O491" s="1">
        <v>2.9098900177967823E-3</v>
      </c>
      <c r="P491" s="1">
        <v>7.7435941117698489E-3</v>
      </c>
      <c r="Q491" s="1">
        <v>5.0167056297498762E-3</v>
      </c>
      <c r="R491" s="1">
        <v>1.1935994423500143E-2</v>
      </c>
      <c r="S491" s="1">
        <v>1.0976767671221145E-2</v>
      </c>
      <c r="T491" s="1">
        <v>1.2043897597961806E-2</v>
      </c>
      <c r="U491" s="1">
        <v>1.7244530897019279E-2</v>
      </c>
      <c r="V491" s="63">
        <v>0.31893667877533904</v>
      </c>
      <c r="W491" s="12">
        <v>5.9704064154394915E-2</v>
      </c>
      <c r="X491" s="13">
        <v>4.8580391439404106E-3</v>
      </c>
      <c r="Y491" s="64">
        <v>1.3050297647425593E-2</v>
      </c>
      <c r="Z491" s="63">
        <v>0.31087877133537295</v>
      </c>
      <c r="AA491" s="12">
        <v>5.6988263030582839E-2</v>
      </c>
      <c r="AB491" s="13">
        <v>1.0546824992574532E-3</v>
      </c>
      <c r="AC491" s="64">
        <v>1.4184977925205181E-3</v>
      </c>
      <c r="AD491" s="33">
        <v>8.7674929963404171</v>
      </c>
      <c r="AE491" s="30">
        <v>1.6412504398575032</v>
      </c>
      <c r="AF491" s="30">
        <v>0.13354633381771619</v>
      </c>
      <c r="AG491" s="34">
        <v>0.35874956014249693</v>
      </c>
      <c r="AH491" s="74">
        <v>0.84267428605228134</v>
      </c>
      <c r="AI491" s="37" t="s">
        <v>688</v>
      </c>
      <c r="AJ491" s="38" t="s">
        <v>36588</v>
      </c>
      <c r="AK491" s="39" t="s">
        <v>689</v>
      </c>
      <c r="AL491" s="40" t="s">
        <v>1349</v>
      </c>
      <c r="AM491" s="45" t="s">
        <v>1418</v>
      </c>
      <c r="AN491" s="38">
        <v>2</v>
      </c>
      <c r="AO491" s="38">
        <v>2</v>
      </c>
      <c r="AP491" s="38">
        <v>0</v>
      </c>
      <c r="AQ491" s="39" t="s">
        <v>40</v>
      </c>
      <c r="AR491" s="39">
        <v>2013.999</v>
      </c>
      <c r="AS491" s="39">
        <v>5.68</v>
      </c>
      <c r="AT491" s="39">
        <v>16.350000000000001</v>
      </c>
      <c r="AU491" s="39">
        <v>3.57</v>
      </c>
      <c r="AV491" s="39">
        <v>96.7</v>
      </c>
      <c r="AW491" s="40">
        <v>3.43</v>
      </c>
    </row>
    <row r="492" spans="1:49">
      <c r="A492" s="37">
        <v>11</v>
      </c>
      <c r="B492" s="39" t="s">
        <v>1345</v>
      </c>
      <c r="C492" s="39" t="s">
        <v>1347</v>
      </c>
      <c r="D492" s="39" t="s">
        <v>1444</v>
      </c>
      <c r="E492" s="40" t="s">
        <v>1446</v>
      </c>
      <c r="F492" s="1">
        <v>8.6625912062556105E-3</v>
      </c>
      <c r="G492" s="1">
        <v>5.6362891348723018E-3</v>
      </c>
      <c r="H492" s="1">
        <v>0.98786799317559992</v>
      </c>
      <c r="I492" s="1">
        <v>0.83437943655231461</v>
      </c>
      <c r="J492" s="1">
        <v>2.7324950220764311E-3</v>
      </c>
      <c r="K492" s="1">
        <v>1.9620277006913607E-3</v>
      </c>
      <c r="L492" s="1">
        <v>2.3066640678244799E-3</v>
      </c>
      <c r="M492" s="1">
        <v>1.0365981337091745</v>
      </c>
      <c r="N492" s="1">
        <v>3.7619668164451327E-3</v>
      </c>
      <c r="O492" s="1">
        <v>2.9098900177967823E-3</v>
      </c>
      <c r="P492" s="1">
        <v>7.7435941117698489E-3</v>
      </c>
      <c r="Q492" s="1">
        <v>5.0167056297498762E-3</v>
      </c>
      <c r="R492" s="1">
        <v>1.1935994423500143E-2</v>
      </c>
      <c r="S492" s="1">
        <v>1.0976767671221145E-2</v>
      </c>
      <c r="T492" s="1">
        <v>1.2043897597961806E-2</v>
      </c>
      <c r="U492" s="1">
        <v>1.7244530897019279E-2</v>
      </c>
      <c r="V492" s="63">
        <v>0.45913657751726056</v>
      </c>
      <c r="W492" s="12">
        <v>0.26089983012494172</v>
      </c>
      <c r="X492" s="13">
        <v>4.8580391439404106E-3</v>
      </c>
      <c r="Y492" s="64">
        <v>1.3050297647425593E-2</v>
      </c>
      <c r="Z492" s="63">
        <v>0.26282970358940122</v>
      </c>
      <c r="AA492" s="12">
        <v>0.25856614920127563</v>
      </c>
      <c r="AB492" s="13">
        <v>1.0546824992574532E-3</v>
      </c>
      <c r="AC492" s="64">
        <v>1.4184977925205181E-3</v>
      </c>
      <c r="AD492" s="33">
        <v>3.3519719903089058</v>
      </c>
      <c r="AE492" s="30">
        <v>1.9047250114205498</v>
      </c>
      <c r="AF492" s="30">
        <v>3.5466595204343823E-2</v>
      </c>
      <c r="AG492" s="34">
        <v>9.5274988579450076E-2</v>
      </c>
      <c r="AH492" s="74">
        <v>0.66475387025477051</v>
      </c>
      <c r="AI492" s="37" t="s">
        <v>688</v>
      </c>
      <c r="AJ492" s="38" t="s">
        <v>36588</v>
      </c>
      <c r="AK492" s="39" t="s">
        <v>689</v>
      </c>
      <c r="AL492" s="40" t="s">
        <v>1349</v>
      </c>
      <c r="AM492" s="45" t="s">
        <v>1445</v>
      </c>
      <c r="AN492" s="38">
        <v>2</v>
      </c>
      <c r="AO492" s="38">
        <v>0</v>
      </c>
      <c r="AP492" s="38">
        <v>2</v>
      </c>
      <c r="AQ492" s="39" t="s">
        <v>40</v>
      </c>
      <c r="AR492" s="39">
        <v>2755.3380000000002</v>
      </c>
      <c r="AS492" s="39">
        <v>4.17</v>
      </c>
      <c r="AT492" s="39">
        <v>18.25</v>
      </c>
      <c r="AU492" s="39">
        <v>8</v>
      </c>
      <c r="AV492" s="39">
        <v>95.1</v>
      </c>
      <c r="AW492" s="40">
        <v>0</v>
      </c>
    </row>
    <row r="493" spans="1:49">
      <c r="A493" s="37">
        <v>11</v>
      </c>
      <c r="B493" s="39" t="s">
        <v>1345</v>
      </c>
      <c r="C493" s="39" t="s">
        <v>1347</v>
      </c>
      <c r="D493" s="39" t="s">
        <v>1441</v>
      </c>
      <c r="E493" s="40" t="s">
        <v>1443</v>
      </c>
      <c r="F493" s="1">
        <v>8.6625912062556105E-3</v>
      </c>
      <c r="G493" s="1">
        <v>6.1999180483595318</v>
      </c>
      <c r="H493" s="1">
        <v>0.98786799317559992</v>
      </c>
      <c r="I493" s="1">
        <v>2.0859485913807867</v>
      </c>
      <c r="J493" s="1">
        <v>2.7324950220764311E-3</v>
      </c>
      <c r="K493" s="1">
        <v>1.9620277006913607E-3</v>
      </c>
      <c r="L493" s="1">
        <v>2.5373304746069278</v>
      </c>
      <c r="M493" s="1">
        <v>5.5285233797822642</v>
      </c>
      <c r="N493" s="1">
        <v>3.7619668164451327E-3</v>
      </c>
      <c r="O493" s="1">
        <v>2.9098900177967823E-3</v>
      </c>
      <c r="P493" s="1">
        <v>7.7435941117698489E-3</v>
      </c>
      <c r="Q493" s="1">
        <v>2.0066822518999503</v>
      </c>
      <c r="R493" s="1">
        <v>1.1935994423500143E-2</v>
      </c>
      <c r="S493" s="1">
        <v>1.0976767671221145E-2</v>
      </c>
      <c r="T493" s="1">
        <v>1.2043897597961806E-2</v>
      </c>
      <c r="U493" s="1">
        <v>1.7244530897019279E-2</v>
      </c>
      <c r="V493" s="63">
        <v>2.3205993060305437</v>
      </c>
      <c r="W493" s="12">
        <v>2.01763709427799</v>
      </c>
      <c r="X493" s="13">
        <v>0.5052744257114905</v>
      </c>
      <c r="Y493" s="64">
        <v>1.3050297647425593E-2</v>
      </c>
      <c r="Z493" s="63">
        <v>1.3609248995960794</v>
      </c>
      <c r="AA493" s="12">
        <v>1.3140012125001936</v>
      </c>
      <c r="AB493" s="13">
        <v>0.50047038391247167</v>
      </c>
      <c r="AC493" s="64">
        <v>1.4184977925205181E-3</v>
      </c>
      <c r="AD493" s="33">
        <v>1.8396200482212866</v>
      </c>
      <c r="AE493" s="30">
        <v>1.5994513309657428</v>
      </c>
      <c r="AF493" s="30">
        <v>0.40054866903425712</v>
      </c>
      <c r="AG493" s="34">
        <v>1.0345426340976085E-2</v>
      </c>
      <c r="AH493" s="74">
        <v>0.66551961099267898</v>
      </c>
      <c r="AI493" s="37" t="s">
        <v>688</v>
      </c>
      <c r="AJ493" s="38" t="s">
        <v>36588</v>
      </c>
      <c r="AK493" s="39" t="s">
        <v>689</v>
      </c>
      <c r="AL493" s="40" t="s">
        <v>1349</v>
      </c>
      <c r="AM493" s="45" t="s">
        <v>1442</v>
      </c>
      <c r="AN493" s="38">
        <v>2</v>
      </c>
      <c r="AO493" s="38">
        <v>0</v>
      </c>
      <c r="AP493" s="38">
        <v>2</v>
      </c>
      <c r="AQ493" s="39" t="s">
        <v>40</v>
      </c>
      <c r="AR493" s="39">
        <v>2755.3380000000002</v>
      </c>
      <c r="AS493" s="39">
        <v>4.17</v>
      </c>
      <c r="AT493" s="39">
        <v>20.51</v>
      </c>
      <c r="AU493" s="39">
        <v>6.85</v>
      </c>
      <c r="AV493" s="39">
        <v>96.6</v>
      </c>
      <c r="AW493" s="40">
        <v>0</v>
      </c>
    </row>
    <row r="494" spans="1:49">
      <c r="A494" s="37">
        <v>11</v>
      </c>
      <c r="B494" s="39" t="s">
        <v>1345</v>
      </c>
      <c r="C494" s="39" t="s">
        <v>1347</v>
      </c>
      <c r="D494" s="39" t="s">
        <v>1447</v>
      </c>
      <c r="E494" s="40" t="s">
        <v>1449</v>
      </c>
      <c r="F494" s="1">
        <v>8.6625912062556105E-3</v>
      </c>
      <c r="G494" s="1">
        <v>5.6362891348723018E-3</v>
      </c>
      <c r="H494" s="1">
        <v>0.98786799317559992</v>
      </c>
      <c r="I494" s="1">
        <v>0.83437943655231461</v>
      </c>
      <c r="J494" s="1">
        <v>2.7324950220764311E-3</v>
      </c>
      <c r="K494" s="1">
        <v>1.9620277006913607E-3</v>
      </c>
      <c r="L494" s="1">
        <v>0.46133281356489592</v>
      </c>
      <c r="M494" s="1">
        <v>0.34553271123639151</v>
      </c>
      <c r="N494" s="1">
        <v>3.7619668164451327E-3</v>
      </c>
      <c r="O494" s="1">
        <v>2.9098900177967823E-3</v>
      </c>
      <c r="P494" s="1">
        <v>7.7435941117698489E-3</v>
      </c>
      <c r="Q494" s="1">
        <v>5.0167056297498762E-3</v>
      </c>
      <c r="R494" s="1">
        <v>1.1935994423500143E-2</v>
      </c>
      <c r="S494" s="1">
        <v>1.0976767671221145E-2</v>
      </c>
      <c r="T494" s="1">
        <v>1.2043897597961806E-2</v>
      </c>
      <c r="U494" s="1">
        <v>1.7244530897019279E-2</v>
      </c>
      <c r="V494" s="63">
        <v>0.45913657751726056</v>
      </c>
      <c r="W494" s="12">
        <v>0.2028900118810138</v>
      </c>
      <c r="X494" s="13">
        <v>4.8580391439404106E-3</v>
      </c>
      <c r="Y494" s="64">
        <v>1.3050297647425593E-2</v>
      </c>
      <c r="Z494" s="63">
        <v>0.26282970358940122</v>
      </c>
      <c r="AA494" s="12">
        <v>0.11817173512996061</v>
      </c>
      <c r="AB494" s="13">
        <v>1.0546824992574532E-3</v>
      </c>
      <c r="AC494" s="64">
        <v>1.4184977925205181E-3</v>
      </c>
      <c r="AD494" s="33">
        <v>4.2524397461493146</v>
      </c>
      <c r="AE494" s="30">
        <v>1.8791305090196062</v>
      </c>
      <c r="AF494" s="30">
        <v>4.4994277858998864E-2</v>
      </c>
      <c r="AG494" s="34">
        <v>0.12086949098039397</v>
      </c>
      <c r="AH494" s="74">
        <v>0.6622416885365664</v>
      </c>
      <c r="AI494" s="37" t="s">
        <v>688</v>
      </c>
      <c r="AJ494" s="38" t="s">
        <v>36588</v>
      </c>
      <c r="AK494" s="39" t="s">
        <v>689</v>
      </c>
      <c r="AL494" s="40" t="s">
        <v>1349</v>
      </c>
      <c r="AM494" s="45" t="s">
        <v>1448</v>
      </c>
      <c r="AN494" s="38">
        <v>2</v>
      </c>
      <c r="AO494" s="38">
        <v>1</v>
      </c>
      <c r="AP494" s="38">
        <v>1</v>
      </c>
      <c r="AQ494" s="39" t="s">
        <v>40</v>
      </c>
      <c r="AR494" s="39">
        <v>2755.3380000000002</v>
      </c>
      <c r="AS494" s="39">
        <v>4.17</v>
      </c>
      <c r="AT494" s="39">
        <v>18.07</v>
      </c>
      <c r="AU494" s="39">
        <v>6.77</v>
      </c>
      <c r="AV494" s="39">
        <v>87.8</v>
      </c>
      <c r="AW494" s="40">
        <v>0</v>
      </c>
    </row>
    <row r="495" spans="1:49">
      <c r="A495" s="37">
        <v>11</v>
      </c>
      <c r="B495" s="39" t="s">
        <v>1345</v>
      </c>
      <c r="C495" s="39" t="s">
        <v>1347</v>
      </c>
      <c r="D495" s="39" t="s">
        <v>1438</v>
      </c>
      <c r="E495" s="40" t="s">
        <v>1440</v>
      </c>
      <c r="F495" s="1">
        <v>8.6625912062556105E-3</v>
      </c>
      <c r="G495" s="1">
        <v>6.1999180483595318</v>
      </c>
      <c r="H495" s="1">
        <v>0.98786799317559992</v>
      </c>
      <c r="I495" s="1">
        <v>2.0859485913807867</v>
      </c>
      <c r="J495" s="1">
        <v>2.7324950220764311E-3</v>
      </c>
      <c r="K495" s="1">
        <v>1.9620277006913607E-3</v>
      </c>
      <c r="L495" s="1">
        <v>2.0759976610420319</v>
      </c>
      <c r="M495" s="1">
        <v>6.2195888022550472</v>
      </c>
      <c r="N495" s="1">
        <v>3.7619668164451327E-3</v>
      </c>
      <c r="O495" s="1">
        <v>2.9098900177967823E-3</v>
      </c>
      <c r="P495" s="1">
        <v>7.7435941117698489E-3</v>
      </c>
      <c r="Q495" s="1">
        <v>2.0066822518999503</v>
      </c>
      <c r="R495" s="1">
        <v>1.1935994423500143E-2</v>
      </c>
      <c r="S495" s="1">
        <v>1.0976767671221145E-2</v>
      </c>
      <c r="T495" s="1">
        <v>1.2043897597961806E-2</v>
      </c>
      <c r="U495" s="1">
        <v>1.7244530897019279E-2</v>
      </c>
      <c r="V495" s="63">
        <v>2.3205993060305437</v>
      </c>
      <c r="W495" s="12">
        <v>2.0750702465049615</v>
      </c>
      <c r="X495" s="13">
        <v>0.5052744257114905</v>
      </c>
      <c r="Y495" s="64">
        <v>1.3050297647425593E-2</v>
      </c>
      <c r="Z495" s="63">
        <v>1.3609248995960794</v>
      </c>
      <c r="AA495" s="12">
        <v>1.4654179256600446</v>
      </c>
      <c r="AB495" s="13">
        <v>0.50047038391247167</v>
      </c>
      <c r="AC495" s="64">
        <v>1.4184977925205181E-3</v>
      </c>
      <c r="AD495" s="33">
        <v>1.7986738988921247</v>
      </c>
      <c r="AE495" s="30">
        <v>1.6083667184837966</v>
      </c>
      <c r="AF495" s="30">
        <v>0.39163328151620325</v>
      </c>
      <c r="AG495" s="34">
        <v>1.0115158480913879E-2</v>
      </c>
      <c r="AH495" s="74">
        <v>0.66498942983854548</v>
      </c>
      <c r="AI495" s="37" t="s">
        <v>688</v>
      </c>
      <c r="AJ495" s="38" t="s">
        <v>36588</v>
      </c>
      <c r="AK495" s="39" t="s">
        <v>689</v>
      </c>
      <c r="AL495" s="40" t="s">
        <v>1349</v>
      </c>
      <c r="AM495" s="45" t="s">
        <v>1439</v>
      </c>
      <c r="AN495" s="38">
        <v>2</v>
      </c>
      <c r="AO495" s="38">
        <v>1</v>
      </c>
      <c r="AP495" s="38">
        <v>1</v>
      </c>
      <c r="AQ495" s="39" t="s">
        <v>40</v>
      </c>
      <c r="AR495" s="39">
        <v>2755.3380000000002</v>
      </c>
      <c r="AS495" s="39">
        <v>4.17</v>
      </c>
      <c r="AT495" s="39">
        <v>20.51</v>
      </c>
      <c r="AU495" s="39">
        <v>5.84</v>
      </c>
      <c r="AV495" s="39">
        <v>92.1</v>
      </c>
      <c r="AW495" s="40">
        <v>1.1499999999999999</v>
      </c>
    </row>
    <row r="496" spans="1:49">
      <c r="A496" s="37">
        <v>11</v>
      </c>
      <c r="B496" s="39" t="s">
        <v>1345</v>
      </c>
      <c r="C496" s="39" t="s">
        <v>1347</v>
      </c>
      <c r="D496" s="39" t="s">
        <v>1435</v>
      </c>
      <c r="E496" s="40" t="s">
        <v>1437</v>
      </c>
      <c r="F496" s="1">
        <v>8.6625912062556105E-3</v>
      </c>
      <c r="G496" s="1">
        <v>5.6362891348723018E-3</v>
      </c>
      <c r="H496" s="1">
        <v>0.98786799317559992</v>
      </c>
      <c r="I496" s="1">
        <v>4.1718971827615732E-3</v>
      </c>
      <c r="J496" s="1">
        <v>2.7324950220764311E-3</v>
      </c>
      <c r="K496" s="1">
        <v>1.9620277006913607E-3</v>
      </c>
      <c r="L496" s="1">
        <v>2.3066640678244799E-3</v>
      </c>
      <c r="M496" s="1">
        <v>3.8008598236003062</v>
      </c>
      <c r="N496" s="1">
        <v>3.7619668164451327E-3</v>
      </c>
      <c r="O496" s="1">
        <v>2.9098900177967823E-3</v>
      </c>
      <c r="P496" s="1">
        <v>7.7435941117698489E-3</v>
      </c>
      <c r="Q496" s="1">
        <v>5.0167056297498762E-3</v>
      </c>
      <c r="R496" s="1">
        <v>1.1935994423500143E-2</v>
      </c>
      <c r="S496" s="1">
        <v>1.0976767671221145E-2</v>
      </c>
      <c r="T496" s="1">
        <v>1.2043897597961806E-2</v>
      </c>
      <c r="U496" s="1">
        <v>1.7244530897019279E-2</v>
      </c>
      <c r="V496" s="63">
        <v>0.25158469267487232</v>
      </c>
      <c r="W496" s="12">
        <v>0.95196525259772458</v>
      </c>
      <c r="X496" s="13">
        <v>4.8580391439404106E-3</v>
      </c>
      <c r="Y496" s="64">
        <v>1.3050297647425593E-2</v>
      </c>
      <c r="Z496" s="63">
        <v>0.24542954769058631</v>
      </c>
      <c r="AA496" s="12">
        <v>0.94963153673876832</v>
      </c>
      <c r="AB496" s="13">
        <v>1.0546824992574532E-3</v>
      </c>
      <c r="AC496" s="64">
        <v>1.4184977925205181E-3</v>
      </c>
      <c r="AD496" s="33">
        <v>1.9013713369382357</v>
      </c>
      <c r="AE496" s="30">
        <v>7.1945531574515513</v>
      </c>
      <c r="AF496" s="30">
        <v>3.6715017451198144E-2</v>
      </c>
      <c r="AG496" s="34">
        <v>9.8628663061764335E-2</v>
      </c>
      <c r="AH496" s="74">
        <v>0.89572798920906838</v>
      </c>
      <c r="AI496" s="37" t="s">
        <v>688</v>
      </c>
      <c r="AJ496" s="38" t="s">
        <v>36588</v>
      </c>
      <c r="AK496" s="39" t="s">
        <v>689</v>
      </c>
      <c r="AL496" s="40" t="s">
        <v>1349</v>
      </c>
      <c r="AM496" s="45" t="s">
        <v>1436</v>
      </c>
      <c r="AN496" s="38">
        <v>2</v>
      </c>
      <c r="AO496" s="38">
        <v>1</v>
      </c>
      <c r="AP496" s="38">
        <v>1</v>
      </c>
      <c r="AQ496" s="39" t="s">
        <v>40</v>
      </c>
      <c r="AR496" s="39">
        <v>2755.3380000000002</v>
      </c>
      <c r="AS496" s="39">
        <v>4.17</v>
      </c>
      <c r="AT496" s="39">
        <v>20.51</v>
      </c>
      <c r="AU496" s="39">
        <v>5.4</v>
      </c>
      <c r="AV496" s="39">
        <v>92.2</v>
      </c>
      <c r="AW496" s="40">
        <v>0</v>
      </c>
    </row>
    <row r="497" spans="1:49">
      <c r="A497" s="37">
        <v>11</v>
      </c>
      <c r="B497" s="39" t="s">
        <v>1345</v>
      </c>
      <c r="C497" s="39" t="s">
        <v>1347</v>
      </c>
      <c r="D497" s="39" t="s">
        <v>1432</v>
      </c>
      <c r="E497" s="40" t="s">
        <v>1434</v>
      </c>
      <c r="F497" s="1">
        <v>8.6625912062556105E-3</v>
      </c>
      <c r="G497" s="1">
        <v>2.2545156539489204</v>
      </c>
      <c r="H497" s="1">
        <v>9.8786799317560001E-3</v>
      </c>
      <c r="I497" s="1">
        <v>4.1718971827615732E-3</v>
      </c>
      <c r="J497" s="1">
        <v>2.7324950220764311E-3</v>
      </c>
      <c r="K497" s="1">
        <v>1.9620277006913607E-3</v>
      </c>
      <c r="L497" s="1">
        <v>0.92266562712979183</v>
      </c>
      <c r="M497" s="1">
        <v>1.7276635561819573</v>
      </c>
      <c r="N497" s="1">
        <v>3.7619668164451327E-3</v>
      </c>
      <c r="O497" s="1">
        <v>2.9098900177967823E-3</v>
      </c>
      <c r="P497" s="1">
        <v>7.7435941117698489E-3</v>
      </c>
      <c r="Q497" s="1">
        <v>5.0167056297498762E-3</v>
      </c>
      <c r="R497" s="1">
        <v>1.1935994423500143E-2</v>
      </c>
      <c r="S497" s="1">
        <v>1.0976767671221145E-2</v>
      </c>
      <c r="T497" s="1">
        <v>1.2043897597961806E-2</v>
      </c>
      <c r="U497" s="1">
        <v>1.7244530897019279E-2</v>
      </c>
      <c r="V497" s="63">
        <v>0.56930720556742342</v>
      </c>
      <c r="W497" s="12">
        <v>0.66375592650862925</v>
      </c>
      <c r="X497" s="13">
        <v>4.8580391439404106E-3</v>
      </c>
      <c r="Y497" s="64">
        <v>1.3050297647425593E-2</v>
      </c>
      <c r="Z497" s="63">
        <v>0.56173748986118055</v>
      </c>
      <c r="AA497" s="12">
        <v>0.41571793512614291</v>
      </c>
      <c r="AB497" s="13">
        <v>1.0546824992574532E-3</v>
      </c>
      <c r="AC497" s="64">
        <v>1.4184977925205181E-3</v>
      </c>
      <c r="AD497" s="33">
        <v>1.9551811470604132</v>
      </c>
      <c r="AE497" s="30">
        <v>2.2795479506812497</v>
      </c>
      <c r="AF497" s="30">
        <v>1.6684044138255517E-2</v>
      </c>
      <c r="AG497" s="34">
        <v>4.4818852939586665E-2</v>
      </c>
      <c r="AH497" s="74">
        <v>0.82158184960375436</v>
      </c>
      <c r="AI497" s="37" t="s">
        <v>688</v>
      </c>
      <c r="AJ497" s="38" t="s">
        <v>36588</v>
      </c>
      <c r="AK497" s="39" t="s">
        <v>689</v>
      </c>
      <c r="AL497" s="40" t="s">
        <v>1349</v>
      </c>
      <c r="AM497" s="45" t="s">
        <v>1433</v>
      </c>
      <c r="AN497" s="38">
        <v>2</v>
      </c>
      <c r="AO497" s="38">
        <v>0</v>
      </c>
      <c r="AP497" s="38">
        <v>2</v>
      </c>
      <c r="AQ497" s="39" t="s">
        <v>436</v>
      </c>
      <c r="AR497" s="39">
        <v>2755.3380000000002</v>
      </c>
      <c r="AS497" s="39">
        <v>4.17</v>
      </c>
      <c r="AT497" s="39">
        <v>18.03</v>
      </c>
      <c r="AU497" s="39">
        <v>7.06</v>
      </c>
      <c r="AV497" s="39">
        <v>90.6</v>
      </c>
      <c r="AW497" s="40">
        <v>0</v>
      </c>
    </row>
    <row r="498" spans="1:49">
      <c r="A498" s="37">
        <v>13</v>
      </c>
      <c r="B498" s="39" t="s">
        <v>1451</v>
      </c>
      <c r="C498" s="39" t="s">
        <v>1451</v>
      </c>
      <c r="D498" s="39" t="s">
        <v>1457</v>
      </c>
      <c r="E498" s="40" t="s">
        <v>1459</v>
      </c>
      <c r="F498" s="1">
        <v>8.6625912062556105E-3</v>
      </c>
      <c r="G498" s="1">
        <v>5.6362891348723018E-3</v>
      </c>
      <c r="H498" s="1">
        <v>9.8786799317560001E-3</v>
      </c>
      <c r="I498" s="1">
        <v>4.1718971827615732E-3</v>
      </c>
      <c r="J498" s="1">
        <v>0.5464990044152862</v>
      </c>
      <c r="K498" s="1">
        <v>1.9620277006913607E-3</v>
      </c>
      <c r="L498" s="1">
        <v>2.3066640678244799E-3</v>
      </c>
      <c r="M498" s="1">
        <v>3.4553271123639148E-3</v>
      </c>
      <c r="N498" s="1">
        <v>0.37619668164451325</v>
      </c>
      <c r="O498" s="1">
        <v>0.29098900177967824</v>
      </c>
      <c r="P498" s="1">
        <v>7.7435941117698489E-3</v>
      </c>
      <c r="Q498" s="1">
        <v>5.0167056297498762E-3</v>
      </c>
      <c r="R498" s="1">
        <v>1.1935994423500143E-2</v>
      </c>
      <c r="S498" s="1">
        <v>1.0976767671221145E-2</v>
      </c>
      <c r="T498" s="1">
        <v>1.2043897597961806E-2</v>
      </c>
      <c r="U498" s="1">
        <v>1.7244530897019279E-2</v>
      </c>
      <c r="V498" s="63">
        <v>7.0873643639113712E-3</v>
      </c>
      <c r="W498" s="12">
        <v>0.13855575582404148</v>
      </c>
      <c r="X498" s="13">
        <v>0.1699864957914278</v>
      </c>
      <c r="Y498" s="64">
        <v>1.3050297647425593E-2</v>
      </c>
      <c r="Z498" s="63">
        <v>1.3190384884713665E-3</v>
      </c>
      <c r="AA498" s="12">
        <v>0.13598145752157012</v>
      </c>
      <c r="AB498" s="13">
        <v>9.6047747681567139E-2</v>
      </c>
      <c r="AC498" s="64">
        <v>1.4184977925205181E-3</v>
      </c>
      <c r="AD498" s="33">
        <v>9.3497115736809883E-2</v>
      </c>
      <c r="AE498" s="30">
        <v>1.8278393593316284</v>
      </c>
      <c r="AF498" s="30">
        <v>2.2424763642227523</v>
      </c>
      <c r="AG498" s="34">
        <v>0.17216064066837169</v>
      </c>
      <c r="AH498" s="74">
        <v>0.81071624063244951</v>
      </c>
      <c r="AI498" s="37" t="s">
        <v>1454</v>
      </c>
      <c r="AJ498" s="38" t="s">
        <v>36589</v>
      </c>
      <c r="AK498" s="39" t="s">
        <v>1455</v>
      </c>
      <c r="AL498" s="40" t="s">
        <v>1456</v>
      </c>
      <c r="AM498" s="45" t="s">
        <v>1458</v>
      </c>
      <c r="AN498" s="38">
        <v>1</v>
      </c>
      <c r="AO498" s="38">
        <v>1</v>
      </c>
      <c r="AP498" s="38">
        <v>0</v>
      </c>
      <c r="AQ498" s="39" t="s">
        <v>40</v>
      </c>
      <c r="AR498" s="39">
        <v>1890.8579999999999</v>
      </c>
      <c r="AS498" s="39">
        <v>5.21</v>
      </c>
      <c r="AT498" s="39">
        <v>16.55</v>
      </c>
      <c r="AU498" s="39">
        <v>5.07</v>
      </c>
      <c r="AV498" s="39">
        <v>94.3</v>
      </c>
      <c r="AW498" s="40">
        <v>3.93</v>
      </c>
    </row>
    <row r="499" spans="1:49">
      <c r="A499" s="37">
        <v>13</v>
      </c>
      <c r="B499" s="39" t="s">
        <v>1451</v>
      </c>
      <c r="C499" s="39" t="s">
        <v>1451</v>
      </c>
      <c r="D499" s="39" t="s">
        <v>1450</v>
      </c>
      <c r="E499" s="40" t="s">
        <v>1453</v>
      </c>
      <c r="F499" s="1">
        <v>8.6625912062556105E-3</v>
      </c>
      <c r="G499" s="1">
        <v>5.6362891348723018E-3</v>
      </c>
      <c r="H499" s="1">
        <v>9.8786799317560001E-3</v>
      </c>
      <c r="I499" s="1">
        <v>4.1718971827615732E-3</v>
      </c>
      <c r="J499" s="1">
        <v>0.2732495022076431</v>
      </c>
      <c r="K499" s="1">
        <v>1.9620277006913607E-3</v>
      </c>
      <c r="L499" s="1">
        <v>2.3066640678244799E-3</v>
      </c>
      <c r="M499" s="1">
        <v>3.4553271123639148E-3</v>
      </c>
      <c r="N499" s="1">
        <v>3.7619668164451327E-3</v>
      </c>
      <c r="O499" s="1">
        <v>2.9098900177967823E-3</v>
      </c>
      <c r="P499" s="1">
        <v>7.7435941117698489E-3</v>
      </c>
      <c r="Q499" s="1">
        <v>5.0167056297498762E-3</v>
      </c>
      <c r="R499" s="1">
        <v>1.1935994423500143E-2</v>
      </c>
      <c r="S499" s="1">
        <v>1.0976767671221145E-2</v>
      </c>
      <c r="T499" s="1">
        <v>1.2043897597961806E-2</v>
      </c>
      <c r="U499" s="1">
        <v>1.7244530897019279E-2</v>
      </c>
      <c r="V499" s="63">
        <v>7.0873643639113712E-3</v>
      </c>
      <c r="W499" s="12">
        <v>7.0243380272130715E-2</v>
      </c>
      <c r="X499" s="13">
        <v>4.8580391439404106E-3</v>
      </c>
      <c r="Y499" s="64">
        <v>1.3050297647425593E-2</v>
      </c>
      <c r="Z499" s="63">
        <v>1.3190384884713665E-3</v>
      </c>
      <c r="AA499" s="12">
        <v>6.7669460188094707E-2</v>
      </c>
      <c r="AB499" s="13">
        <v>1.0546824992574532E-3</v>
      </c>
      <c r="AC499" s="64">
        <v>1.4184977925205181E-3</v>
      </c>
      <c r="AD499" s="33">
        <v>0.70389148054241601</v>
      </c>
      <c r="AE499" s="30">
        <v>6.9763193197487947</v>
      </c>
      <c r="AF499" s="30">
        <v>0.48248293582496965</v>
      </c>
      <c r="AG499" s="34">
        <v>1.2961085194575841</v>
      </c>
      <c r="AH499" s="74">
        <v>0.96426260552388854</v>
      </c>
      <c r="AI499" s="37" t="s">
        <v>1454</v>
      </c>
      <c r="AJ499" s="38" t="s">
        <v>36589</v>
      </c>
      <c r="AK499" s="39" t="s">
        <v>1455</v>
      </c>
      <c r="AL499" s="40" t="s">
        <v>1456</v>
      </c>
      <c r="AM499" s="45" t="s">
        <v>1452</v>
      </c>
      <c r="AN499" s="38">
        <v>2</v>
      </c>
      <c r="AO499" s="38">
        <v>1</v>
      </c>
      <c r="AP499" s="38">
        <v>1</v>
      </c>
      <c r="AQ499" s="39" t="s">
        <v>40</v>
      </c>
      <c r="AR499" s="39">
        <v>1890.8579999999999</v>
      </c>
      <c r="AS499" s="39">
        <v>5.21</v>
      </c>
      <c r="AT499" s="39">
        <v>14.52</v>
      </c>
      <c r="AU499" s="39">
        <v>4.13</v>
      </c>
      <c r="AV499" s="39">
        <v>96.4</v>
      </c>
      <c r="AW499" s="40">
        <v>0.38</v>
      </c>
    </row>
    <row r="500" spans="1:49">
      <c r="A500" s="37">
        <v>13</v>
      </c>
      <c r="B500" s="39" t="s">
        <v>1451</v>
      </c>
      <c r="C500" s="39" t="s">
        <v>1451</v>
      </c>
      <c r="D500" s="39" t="s">
        <v>1460</v>
      </c>
      <c r="E500" s="40" t="s">
        <v>1462</v>
      </c>
      <c r="F500" s="1">
        <v>8.6625912062556105E-3</v>
      </c>
      <c r="G500" s="1">
        <v>5.6362891348723018E-3</v>
      </c>
      <c r="H500" s="1">
        <v>9.8786799317560001E-3</v>
      </c>
      <c r="I500" s="1">
        <v>4.1718971827615732E-3</v>
      </c>
      <c r="J500" s="1">
        <v>2.7324950220764311E-3</v>
      </c>
      <c r="K500" s="1">
        <v>1.9620277006913607E-3</v>
      </c>
      <c r="L500" s="1">
        <v>2.3066640678244799E-3</v>
      </c>
      <c r="M500" s="1">
        <v>3.4553271123639148E-3</v>
      </c>
      <c r="N500" s="1">
        <v>3.7619668164451327E-3</v>
      </c>
      <c r="O500" s="1">
        <v>1.1639560071187129</v>
      </c>
      <c r="P500" s="1">
        <v>7.7435941117698489E-3</v>
      </c>
      <c r="Q500" s="1">
        <v>5.0167056297498762E-3</v>
      </c>
      <c r="R500" s="1">
        <v>1.1935994423500143E-2</v>
      </c>
      <c r="S500" s="1">
        <v>1.0976767671221145E-2</v>
      </c>
      <c r="T500" s="1">
        <v>1.2043897597961806E-2</v>
      </c>
      <c r="U500" s="1">
        <v>1.7244530897019279E-2</v>
      </c>
      <c r="V500" s="63">
        <v>7.0873643639113712E-3</v>
      </c>
      <c r="W500" s="12">
        <v>2.6141284757390465E-3</v>
      </c>
      <c r="X500" s="13">
        <v>0.29511956841916942</v>
      </c>
      <c r="Y500" s="64">
        <v>1.3050297647425593E-2</v>
      </c>
      <c r="Z500" s="63">
        <v>1.3190384884713665E-3</v>
      </c>
      <c r="AA500" s="12">
        <v>3.2163586663899713E-4</v>
      </c>
      <c r="AB500" s="13">
        <v>0.28961333861310401</v>
      </c>
      <c r="AC500" s="64">
        <v>1.4184977925205181E-3</v>
      </c>
      <c r="AD500" s="33">
        <v>0.70389148054241601</v>
      </c>
      <c r="AE500" s="30">
        <v>0.2596258169659777</v>
      </c>
      <c r="AF500" s="30">
        <v>29.310211707101352</v>
      </c>
      <c r="AG500" s="34">
        <v>1.2961085194575841</v>
      </c>
      <c r="AH500" s="74">
        <v>0.62636298732602491</v>
      </c>
      <c r="AI500" s="37" t="s">
        <v>1454</v>
      </c>
      <c r="AJ500" s="38" t="s">
        <v>36589</v>
      </c>
      <c r="AK500" s="39" t="s">
        <v>1455</v>
      </c>
      <c r="AL500" s="40" t="s">
        <v>1456</v>
      </c>
      <c r="AM500" s="45" t="s">
        <v>1461</v>
      </c>
      <c r="AN500" s="38">
        <v>2</v>
      </c>
      <c r="AO500" s="38">
        <v>0</v>
      </c>
      <c r="AP500" s="38">
        <v>2</v>
      </c>
      <c r="AQ500" s="39" t="s">
        <v>40</v>
      </c>
      <c r="AR500" s="39">
        <v>2050.8429999999998</v>
      </c>
      <c r="AS500" s="39">
        <v>3.89</v>
      </c>
      <c r="AT500" s="39">
        <v>15.84</v>
      </c>
      <c r="AU500" s="39">
        <v>3.59</v>
      </c>
      <c r="AV500" s="39">
        <v>64.5</v>
      </c>
      <c r="AW500" s="40">
        <v>0</v>
      </c>
    </row>
    <row r="501" spans="1:49">
      <c r="A501" s="37">
        <v>13</v>
      </c>
      <c r="B501" s="39" t="s">
        <v>1451</v>
      </c>
      <c r="C501" s="39" t="s">
        <v>1451</v>
      </c>
      <c r="D501" s="39" t="s">
        <v>1463</v>
      </c>
      <c r="E501" s="40" t="s">
        <v>1465</v>
      </c>
      <c r="F501" s="1">
        <v>8.6625912062556105E-3</v>
      </c>
      <c r="G501" s="1">
        <v>1.1272578269744602</v>
      </c>
      <c r="H501" s="1">
        <v>9.8786799317560001E-3</v>
      </c>
      <c r="I501" s="1">
        <v>4.1718971827615732E-3</v>
      </c>
      <c r="J501" s="1">
        <v>1.6394970132458588</v>
      </c>
      <c r="K501" s="1">
        <v>0.78481108027654434</v>
      </c>
      <c r="L501" s="1">
        <v>2.0759976610420319</v>
      </c>
      <c r="M501" s="1">
        <v>1.382130844945566</v>
      </c>
      <c r="N501" s="1">
        <v>0.37619668164451325</v>
      </c>
      <c r="O501" s="1">
        <v>0.58197800355935647</v>
      </c>
      <c r="P501" s="1">
        <v>7.7435941117698489E-3</v>
      </c>
      <c r="Q501" s="1">
        <v>5.0167056297498762E-3</v>
      </c>
      <c r="R501" s="1">
        <v>1.1935994423500143E-2</v>
      </c>
      <c r="S501" s="1">
        <v>1.0976767671221145E-2</v>
      </c>
      <c r="T501" s="1">
        <v>1.2043897597961806E-2</v>
      </c>
      <c r="U501" s="1">
        <v>1.7244530897019279E-2</v>
      </c>
      <c r="V501" s="63">
        <v>0.28749274882380838</v>
      </c>
      <c r="W501" s="12">
        <v>1.4706091498775002</v>
      </c>
      <c r="X501" s="13">
        <v>0.24273374623634736</v>
      </c>
      <c r="Y501" s="64">
        <v>1.3050297647425593E-2</v>
      </c>
      <c r="Z501" s="63">
        <v>0.27992438257200353</v>
      </c>
      <c r="AA501" s="12">
        <v>0.26974768496923873</v>
      </c>
      <c r="AB501" s="13">
        <v>0.14277861191505981</v>
      </c>
      <c r="AC501" s="64">
        <v>1.4184977925205181E-3</v>
      </c>
      <c r="AD501" s="33">
        <v>1.0844148736520287</v>
      </c>
      <c r="AE501" s="30">
        <v>5.5470979424015976</v>
      </c>
      <c r="AF501" s="30">
        <v>0.9155851263479714</v>
      </c>
      <c r="AG501" s="34">
        <v>4.922536979577001E-2</v>
      </c>
      <c r="AH501" s="74">
        <v>0.23344171775738096</v>
      </c>
      <c r="AI501" s="37" t="s">
        <v>1454</v>
      </c>
      <c r="AJ501" s="38" t="s">
        <v>36589</v>
      </c>
      <c r="AK501" s="39" t="s">
        <v>1455</v>
      </c>
      <c r="AL501" s="40" t="s">
        <v>1456</v>
      </c>
      <c r="AM501" s="45" t="s">
        <v>1464</v>
      </c>
      <c r="AN501" s="38">
        <v>1</v>
      </c>
      <c r="AO501" s="38">
        <v>1</v>
      </c>
      <c r="AP501" s="38">
        <v>0</v>
      </c>
      <c r="AQ501" s="39" t="s">
        <v>77</v>
      </c>
      <c r="AR501" s="39">
        <v>1458.7950000000001</v>
      </c>
      <c r="AS501" s="39">
        <v>4.21</v>
      </c>
      <c r="AT501" s="39">
        <v>19.97</v>
      </c>
      <c r="AU501" s="39">
        <v>13.76</v>
      </c>
      <c r="AV501" s="39">
        <v>97</v>
      </c>
      <c r="AW501" s="40">
        <v>99</v>
      </c>
    </row>
    <row r="502" spans="1:49">
      <c r="A502" s="37">
        <v>13</v>
      </c>
      <c r="B502" s="39" t="s">
        <v>1451</v>
      </c>
      <c r="C502" s="39" t="s">
        <v>1451</v>
      </c>
      <c r="D502" s="39" t="s">
        <v>1468</v>
      </c>
      <c r="E502" s="40" t="s">
        <v>1459</v>
      </c>
      <c r="F502" s="1">
        <v>8.6625912062556105E-3</v>
      </c>
      <c r="G502" s="1">
        <v>5.6362891348723018E-3</v>
      </c>
      <c r="H502" s="1">
        <v>1.9757359863511998</v>
      </c>
      <c r="I502" s="1">
        <v>1.2515691548284722</v>
      </c>
      <c r="J502" s="1">
        <v>0.5464990044152862</v>
      </c>
      <c r="K502" s="1">
        <v>1.1772166204148167</v>
      </c>
      <c r="L502" s="1">
        <v>2.3066640678244799E-3</v>
      </c>
      <c r="M502" s="1">
        <v>3.4553271123639148E-3</v>
      </c>
      <c r="N502" s="1">
        <v>3.7619668164451327E-3</v>
      </c>
      <c r="O502" s="1">
        <v>1.4549450088983911</v>
      </c>
      <c r="P502" s="1">
        <v>7.7435941117698489E-3</v>
      </c>
      <c r="Q502" s="1">
        <v>5.0167056297498762E-3</v>
      </c>
      <c r="R502" s="1">
        <v>1.1935994423500143E-2</v>
      </c>
      <c r="S502" s="1">
        <v>1.0976767671221145E-2</v>
      </c>
      <c r="T502" s="1">
        <v>1.2043897597961806E-2</v>
      </c>
      <c r="U502" s="1">
        <v>1.7244530897019279E-2</v>
      </c>
      <c r="V502" s="63">
        <v>0.81040100538019999</v>
      </c>
      <c r="W502" s="12">
        <v>0.43236940400257279</v>
      </c>
      <c r="X502" s="13">
        <v>0.36786681886408895</v>
      </c>
      <c r="Y502" s="64">
        <v>1.3050297647425593E-2</v>
      </c>
      <c r="Z502" s="63">
        <v>0.48674648494175654</v>
      </c>
      <c r="AA502" s="12">
        <v>0.27939580453814333</v>
      </c>
      <c r="AB502" s="13">
        <v>0.3623603496766114</v>
      </c>
      <c r="AC502" s="64">
        <v>1.4184977925205181E-3</v>
      </c>
      <c r="AD502" s="33">
        <v>2.0254044548923948</v>
      </c>
      <c r="AE502" s="30">
        <v>1.0806044306610094</v>
      </c>
      <c r="AF502" s="30">
        <v>0.91939556933899069</v>
      </c>
      <c r="AG502" s="34">
        <v>3.2616113278841369E-2</v>
      </c>
      <c r="AH502" s="74">
        <v>0.94870035858655899</v>
      </c>
      <c r="AI502" s="37" t="s">
        <v>1454</v>
      </c>
      <c r="AJ502" s="38" t="s">
        <v>36589</v>
      </c>
      <c r="AK502" s="39" t="s">
        <v>1455</v>
      </c>
      <c r="AL502" s="40" t="s">
        <v>1456</v>
      </c>
      <c r="AM502" s="45" t="s">
        <v>1469</v>
      </c>
      <c r="AN502" s="38">
        <v>1</v>
      </c>
      <c r="AO502" s="38">
        <v>0</v>
      </c>
      <c r="AP502" s="38">
        <v>1</v>
      </c>
      <c r="AQ502" s="39" t="s">
        <v>40</v>
      </c>
      <c r="AR502" s="39">
        <v>2132.0369999999998</v>
      </c>
      <c r="AS502" s="39">
        <v>6.75</v>
      </c>
      <c r="AT502" s="39">
        <v>19.86</v>
      </c>
      <c r="AU502" s="39">
        <v>6.51</v>
      </c>
      <c r="AV502" s="39">
        <v>88.9</v>
      </c>
      <c r="AW502" s="40">
        <v>0.9</v>
      </c>
    </row>
    <row r="503" spans="1:49">
      <c r="A503" s="37">
        <v>13</v>
      </c>
      <c r="B503" s="39" t="s">
        <v>1451</v>
      </c>
      <c r="C503" s="39" t="s">
        <v>1451</v>
      </c>
      <c r="D503" s="39" t="s">
        <v>1466</v>
      </c>
      <c r="E503" s="40" t="s">
        <v>1453</v>
      </c>
      <c r="F503" s="1">
        <v>8.6625912062556105E-3</v>
      </c>
      <c r="G503" s="1">
        <v>5.6362891348723018E-3</v>
      </c>
      <c r="H503" s="1">
        <v>1.9757359863511998</v>
      </c>
      <c r="I503" s="1">
        <v>1.2515691548284722</v>
      </c>
      <c r="J503" s="1">
        <v>1.0929980088305724</v>
      </c>
      <c r="K503" s="1">
        <v>0.19620277006913608</v>
      </c>
      <c r="L503" s="1">
        <v>2.3066640678244799E-3</v>
      </c>
      <c r="M503" s="1">
        <v>4.1463925348366981</v>
      </c>
      <c r="N503" s="1">
        <v>3.7619668164451327E-3</v>
      </c>
      <c r="O503" s="1">
        <v>2.9098900177967823E-3</v>
      </c>
      <c r="P503" s="1">
        <v>7.7435941117698489E-3</v>
      </c>
      <c r="Q503" s="1">
        <v>2.0066822518999503</v>
      </c>
      <c r="R503" s="1">
        <v>1.1935994423500143E-2</v>
      </c>
      <c r="S503" s="1">
        <v>1.0976767671221145E-2</v>
      </c>
      <c r="T503" s="1">
        <v>1.2043897597961806E-2</v>
      </c>
      <c r="U503" s="1">
        <v>1.7244530897019279E-2</v>
      </c>
      <c r="V503" s="63">
        <v>0.81040100538019999</v>
      </c>
      <c r="W503" s="12">
        <v>1.3594749944510578</v>
      </c>
      <c r="X503" s="13">
        <v>0.5052744257114905</v>
      </c>
      <c r="Y503" s="64">
        <v>1.3050297647425593E-2</v>
      </c>
      <c r="Z503" s="63">
        <v>0.48674648494175654</v>
      </c>
      <c r="AA503" s="12">
        <v>0.95886336816862683</v>
      </c>
      <c r="AB503" s="13">
        <v>0.50047038391247167</v>
      </c>
      <c r="AC503" s="64">
        <v>1.4184977925205181E-3</v>
      </c>
      <c r="AD503" s="33">
        <v>1.2319163012837662</v>
      </c>
      <c r="AE503" s="30">
        <v>2.0665811070486044</v>
      </c>
      <c r="AF503" s="30">
        <v>0.76808369871623383</v>
      </c>
      <c r="AG503" s="34">
        <v>1.9838171845463468E-2</v>
      </c>
      <c r="AH503" s="74">
        <v>0.77670486014853546</v>
      </c>
      <c r="AI503" s="37" t="s">
        <v>1454</v>
      </c>
      <c r="AJ503" s="38" t="s">
        <v>36589</v>
      </c>
      <c r="AK503" s="39" t="s">
        <v>1455</v>
      </c>
      <c r="AL503" s="40" t="s">
        <v>1456</v>
      </c>
      <c r="AM503" s="45" t="s">
        <v>1467</v>
      </c>
      <c r="AN503" s="38">
        <v>2</v>
      </c>
      <c r="AO503" s="38">
        <v>1</v>
      </c>
      <c r="AP503" s="38">
        <v>1</v>
      </c>
      <c r="AQ503" s="39" t="s">
        <v>40</v>
      </c>
      <c r="AR503" s="39">
        <v>2132.0369999999998</v>
      </c>
      <c r="AS503" s="39">
        <v>6.75</v>
      </c>
      <c r="AT503" s="39">
        <v>18.920000000000002</v>
      </c>
      <c r="AU503" s="39">
        <v>4.1900000000000004</v>
      </c>
      <c r="AV503" s="39">
        <v>94.5</v>
      </c>
      <c r="AW503" s="40">
        <v>0.25</v>
      </c>
    </row>
    <row r="504" spans="1:49">
      <c r="A504" s="37">
        <v>13</v>
      </c>
      <c r="B504" s="39" t="s">
        <v>1451</v>
      </c>
      <c r="C504" s="39" t="s">
        <v>1451</v>
      </c>
      <c r="D504" s="39" t="s">
        <v>1514</v>
      </c>
      <c r="E504" s="40" t="s">
        <v>1516</v>
      </c>
      <c r="F504" s="1">
        <v>8.6625912062556105E-3</v>
      </c>
      <c r="G504" s="1">
        <v>5.6362891348723018E-3</v>
      </c>
      <c r="H504" s="1">
        <v>2.9636039795268001</v>
      </c>
      <c r="I504" s="1">
        <v>0.83437943655231461</v>
      </c>
      <c r="J504" s="1">
        <v>2.7324950220764311E-3</v>
      </c>
      <c r="K504" s="1">
        <v>1.9620277006913607E-3</v>
      </c>
      <c r="L504" s="1">
        <v>2.3066640678244799E-3</v>
      </c>
      <c r="M504" s="1">
        <v>3.4553271123639148E-3</v>
      </c>
      <c r="N504" s="1">
        <v>1.1285900449335398</v>
      </c>
      <c r="O504" s="1">
        <v>2.9098900177967823E-3</v>
      </c>
      <c r="P504" s="1">
        <v>3.0974376447079393</v>
      </c>
      <c r="Q504" s="1">
        <v>0.50167056297498758</v>
      </c>
      <c r="R504" s="1">
        <v>1.1935994423500143E-2</v>
      </c>
      <c r="S504" s="1">
        <v>1.0976767671221145E-2</v>
      </c>
      <c r="T504" s="1">
        <v>1.2043897597961806E-2</v>
      </c>
      <c r="U504" s="1">
        <v>1.7244530897019279E-2</v>
      </c>
      <c r="V504" s="63">
        <v>0.95307057410506058</v>
      </c>
      <c r="W504" s="12">
        <v>2.6141284757390465E-3</v>
      </c>
      <c r="X504" s="13">
        <v>1.1826520356585657</v>
      </c>
      <c r="Y504" s="64">
        <v>1.3050297647425593E-2</v>
      </c>
      <c r="Z504" s="63">
        <v>0.6979655150835572</v>
      </c>
      <c r="AA504" s="12">
        <v>3.2163586663899713E-4</v>
      </c>
      <c r="AB504" s="13">
        <v>0.6785311294629448</v>
      </c>
      <c r="AC504" s="64">
        <v>1.4184977925205181E-3</v>
      </c>
      <c r="AD504" s="33">
        <v>1.9729841306010643</v>
      </c>
      <c r="AE504" s="30">
        <v>5.4115971451836496E-3</v>
      </c>
      <c r="AF504" s="30">
        <v>2.4482485996049435</v>
      </c>
      <c r="AG504" s="34">
        <v>2.7015869398935816E-2</v>
      </c>
      <c r="AH504" s="74">
        <v>0.40885995002978204</v>
      </c>
      <c r="AI504" s="37" t="s">
        <v>1454</v>
      </c>
      <c r="AJ504" s="38" t="s">
        <v>36589</v>
      </c>
      <c r="AK504" s="39" t="s">
        <v>1455</v>
      </c>
      <c r="AL504" s="40" t="s">
        <v>1456</v>
      </c>
      <c r="AM504" s="45" t="s">
        <v>1515</v>
      </c>
      <c r="AN504" s="38">
        <v>1</v>
      </c>
      <c r="AO504" s="38">
        <v>0</v>
      </c>
      <c r="AP504" s="38">
        <v>1</v>
      </c>
      <c r="AQ504" s="39" t="s">
        <v>77</v>
      </c>
      <c r="AR504" s="39">
        <v>3535.8029999999999</v>
      </c>
      <c r="AS504" s="39">
        <v>8.75</v>
      </c>
      <c r="AT504" s="39">
        <v>19.87</v>
      </c>
      <c r="AU504" s="39">
        <v>8.41</v>
      </c>
      <c r="AV504" s="39">
        <v>75</v>
      </c>
      <c r="AW504" s="40">
        <v>0</v>
      </c>
    </row>
    <row r="505" spans="1:49">
      <c r="A505" s="37">
        <v>13</v>
      </c>
      <c r="B505" s="39" t="s">
        <v>1451</v>
      </c>
      <c r="C505" s="39" t="s">
        <v>1451</v>
      </c>
      <c r="D505" s="39" t="s">
        <v>1520</v>
      </c>
      <c r="E505" s="40" t="s">
        <v>1522</v>
      </c>
      <c r="F505" s="1">
        <v>8.6625912062556105E-3</v>
      </c>
      <c r="G505" s="1">
        <v>5.6362891348723018E-3</v>
      </c>
      <c r="H505" s="1">
        <v>9.8786799317560001E-3</v>
      </c>
      <c r="I505" s="1">
        <v>0.83437943655231461</v>
      </c>
      <c r="J505" s="1">
        <v>2.7324950220764311E-3</v>
      </c>
      <c r="K505" s="1">
        <v>1.9620277006913607E-3</v>
      </c>
      <c r="L505" s="1">
        <v>2.3066640678244799E-3</v>
      </c>
      <c r="M505" s="1">
        <v>3.4553271123639148E-3</v>
      </c>
      <c r="N505" s="1">
        <v>3.7619668164451327E-3</v>
      </c>
      <c r="O505" s="1">
        <v>2.9098900177967823E-3</v>
      </c>
      <c r="P505" s="1">
        <v>7.7435941117698489E-3</v>
      </c>
      <c r="Q505" s="1">
        <v>0.50167056297498758</v>
      </c>
      <c r="R505" s="1">
        <v>1.1935994423500143E-2</v>
      </c>
      <c r="S505" s="1">
        <v>1.0976767671221145E-2</v>
      </c>
      <c r="T505" s="1">
        <v>1.2043897597961806E-2</v>
      </c>
      <c r="U505" s="1">
        <v>1.7244530897019279E-2</v>
      </c>
      <c r="V505" s="63">
        <v>0.21463924920629962</v>
      </c>
      <c r="W505" s="12">
        <v>2.6141284757390465E-3</v>
      </c>
      <c r="X505" s="13">
        <v>0.12902150348024982</v>
      </c>
      <c r="Y505" s="64">
        <v>1.3050297647425593E-2</v>
      </c>
      <c r="Z505" s="63">
        <v>0.20658198765881361</v>
      </c>
      <c r="AA505" s="12">
        <v>3.2163586663899713E-4</v>
      </c>
      <c r="AB505" s="13">
        <v>0.12422081931599203</v>
      </c>
      <c r="AC505" s="64">
        <v>1.4184977925205181E-3</v>
      </c>
      <c r="AD505" s="33">
        <v>3.0215601900254665</v>
      </c>
      <c r="AE505" s="30">
        <v>3.6800103257504449E-2</v>
      </c>
      <c r="AF505" s="30">
        <v>1.8162858844071708</v>
      </c>
      <c r="AG505" s="34">
        <v>0.18371411559282907</v>
      </c>
      <c r="AH505" s="74">
        <v>0.6565378813259044</v>
      </c>
      <c r="AI505" s="37" t="s">
        <v>1454</v>
      </c>
      <c r="AJ505" s="38" t="s">
        <v>36589</v>
      </c>
      <c r="AK505" s="39" t="s">
        <v>1455</v>
      </c>
      <c r="AL505" s="40" t="s">
        <v>1456</v>
      </c>
      <c r="AM505" s="45" t="s">
        <v>1521</v>
      </c>
      <c r="AN505" s="38">
        <v>1</v>
      </c>
      <c r="AO505" s="38">
        <v>0</v>
      </c>
      <c r="AP505" s="38">
        <v>1</v>
      </c>
      <c r="AQ505" s="39" t="s">
        <v>40</v>
      </c>
      <c r="AR505" s="39">
        <v>3535.8029999999999</v>
      </c>
      <c r="AS505" s="39">
        <v>8.75</v>
      </c>
      <c r="AT505" s="39">
        <v>19.579999999999998</v>
      </c>
      <c r="AU505" s="39">
        <v>8.82</v>
      </c>
      <c r="AV505" s="39">
        <v>92.3</v>
      </c>
      <c r="AW505" s="40">
        <v>0</v>
      </c>
    </row>
    <row r="506" spans="1:49">
      <c r="A506" s="37">
        <v>13</v>
      </c>
      <c r="B506" s="39" t="s">
        <v>1451</v>
      </c>
      <c r="C506" s="39" t="s">
        <v>1451</v>
      </c>
      <c r="D506" s="39" t="s">
        <v>1517</v>
      </c>
      <c r="E506" s="40" t="s">
        <v>1519</v>
      </c>
      <c r="F506" s="1">
        <v>8.6625912062556105E-3</v>
      </c>
      <c r="G506" s="1">
        <v>5.6362891348723018E-3</v>
      </c>
      <c r="H506" s="1">
        <v>2.9636039795268001</v>
      </c>
      <c r="I506" s="1">
        <v>0.83437943655231461</v>
      </c>
      <c r="J506" s="1">
        <v>2.7324950220764311E-3</v>
      </c>
      <c r="K506" s="1">
        <v>1.9620277006913607E-3</v>
      </c>
      <c r="L506" s="1">
        <v>2.3066640678244799E-3</v>
      </c>
      <c r="M506" s="1">
        <v>3.4553271123639148E-3</v>
      </c>
      <c r="N506" s="1">
        <v>1.8809834082225663</v>
      </c>
      <c r="O506" s="1">
        <v>2.9098900177967823E-3</v>
      </c>
      <c r="P506" s="1">
        <v>3.0974376447079393</v>
      </c>
      <c r="Q506" s="1">
        <v>0.50167056297498758</v>
      </c>
      <c r="R506" s="1">
        <v>1.1935994423500143E-2</v>
      </c>
      <c r="S506" s="1">
        <v>1.0976767671221145E-2</v>
      </c>
      <c r="T506" s="1">
        <v>1.2043897597961806E-2</v>
      </c>
      <c r="U506" s="1">
        <v>1.7244530897019279E-2</v>
      </c>
      <c r="V506" s="63">
        <v>0.95307057410506058</v>
      </c>
      <c r="W506" s="12">
        <v>2.6141284757390465E-3</v>
      </c>
      <c r="X506" s="13">
        <v>1.3707503764808224</v>
      </c>
      <c r="Y506" s="64">
        <v>1.3050297647425593E-2</v>
      </c>
      <c r="Z506" s="63">
        <v>0.6979655150835572</v>
      </c>
      <c r="AA506" s="12">
        <v>3.2163586663899713E-4</v>
      </c>
      <c r="AB506" s="13">
        <v>0.69928975799191773</v>
      </c>
      <c r="AC506" s="64">
        <v>1.4184977925205181E-3</v>
      </c>
      <c r="AD506" s="33">
        <v>1.9729841306010643</v>
      </c>
      <c r="AE506" s="30">
        <v>5.4115971451836496E-3</v>
      </c>
      <c r="AF506" s="30">
        <v>2.837637435560961</v>
      </c>
      <c r="AG506" s="34">
        <v>2.7015869398935816E-2</v>
      </c>
      <c r="AH506" s="74">
        <v>0.40180076423815569</v>
      </c>
      <c r="AI506" s="37" t="s">
        <v>1454</v>
      </c>
      <c r="AJ506" s="38" t="s">
        <v>36589</v>
      </c>
      <c r="AK506" s="39" t="s">
        <v>1455</v>
      </c>
      <c r="AL506" s="40" t="s">
        <v>1456</v>
      </c>
      <c r="AM506" s="45" t="s">
        <v>1518</v>
      </c>
      <c r="AN506" s="38">
        <v>1</v>
      </c>
      <c r="AO506" s="38">
        <v>0</v>
      </c>
      <c r="AP506" s="38">
        <v>1</v>
      </c>
      <c r="AQ506" s="39" t="s">
        <v>77</v>
      </c>
      <c r="AR506" s="39">
        <v>3535.8029999999999</v>
      </c>
      <c r="AS506" s="39">
        <v>8.75</v>
      </c>
      <c r="AT506" s="39">
        <v>19.87</v>
      </c>
      <c r="AU506" s="39">
        <v>7.18</v>
      </c>
      <c r="AV506" s="39">
        <v>84.5</v>
      </c>
      <c r="AW506" s="40">
        <v>0.5</v>
      </c>
    </row>
    <row r="507" spans="1:49">
      <c r="A507" s="37">
        <v>13</v>
      </c>
      <c r="B507" s="39" t="s">
        <v>1451</v>
      </c>
      <c r="C507" s="39" t="s">
        <v>1451</v>
      </c>
      <c r="D507" s="39" t="s">
        <v>1499</v>
      </c>
      <c r="E507" s="40" t="s">
        <v>1501</v>
      </c>
      <c r="F507" s="1">
        <v>8.6625912062556105E-3</v>
      </c>
      <c r="G507" s="1">
        <v>5.6362891348723018E-3</v>
      </c>
      <c r="H507" s="1">
        <v>9.8786799317560001E-3</v>
      </c>
      <c r="I507" s="1">
        <v>4.1718971827615732E-3</v>
      </c>
      <c r="J507" s="1">
        <v>2.7324950220764311E-3</v>
      </c>
      <c r="K507" s="1">
        <v>1.9620277006913607E-3</v>
      </c>
      <c r="L507" s="1">
        <v>2.3066640678244799E-3</v>
      </c>
      <c r="M507" s="1">
        <v>0.69106542247278302</v>
      </c>
      <c r="N507" s="1">
        <v>3.3857701348006191</v>
      </c>
      <c r="O507" s="1">
        <v>2.9098900177967823E-3</v>
      </c>
      <c r="P507" s="1">
        <v>7.7435941117698489E-3</v>
      </c>
      <c r="Q507" s="1">
        <v>5.0167056297498762E-3</v>
      </c>
      <c r="R507" s="1">
        <v>1.1935994423500143E-2</v>
      </c>
      <c r="S507" s="1">
        <v>1.0976767671221145E-2</v>
      </c>
      <c r="T507" s="1">
        <v>1.2043897597961806E-2</v>
      </c>
      <c r="U507" s="1">
        <v>1.7244530897019279E-2</v>
      </c>
      <c r="V507" s="63">
        <v>7.0873643639113712E-3</v>
      </c>
      <c r="W507" s="12">
        <v>0.17451665231584382</v>
      </c>
      <c r="X507" s="13">
        <v>0.85036008113998396</v>
      </c>
      <c r="Y507" s="64">
        <v>1.3050297647425593E-2</v>
      </c>
      <c r="Z507" s="63">
        <v>1.3190384884713665E-3</v>
      </c>
      <c r="AA507" s="12">
        <v>0.17218299547676869</v>
      </c>
      <c r="AB507" s="13">
        <v>0.84513726367216335</v>
      </c>
      <c r="AC507" s="64">
        <v>1.4184977925205181E-3</v>
      </c>
      <c r="AD507" s="33">
        <v>7.5571569141570691E-2</v>
      </c>
      <c r="AE507" s="30">
        <v>1.860846512138933</v>
      </c>
      <c r="AF507" s="30">
        <v>9.0672699140920834</v>
      </c>
      <c r="AG507" s="34">
        <v>0.1391534878610671</v>
      </c>
      <c r="AH507" s="74">
        <v>0.94273424345257928</v>
      </c>
      <c r="AI507" s="37" t="s">
        <v>1454</v>
      </c>
      <c r="AJ507" s="38" t="s">
        <v>36589</v>
      </c>
      <c r="AK507" s="39" t="s">
        <v>1455</v>
      </c>
      <c r="AL507" s="40" t="s">
        <v>1456</v>
      </c>
      <c r="AM507" s="45" t="s">
        <v>1500</v>
      </c>
      <c r="AN507" s="38">
        <v>2</v>
      </c>
      <c r="AO507" s="38">
        <v>0</v>
      </c>
      <c r="AP507" s="38">
        <v>2</v>
      </c>
      <c r="AQ507" s="39" t="s">
        <v>84</v>
      </c>
      <c r="AR507" s="39">
        <v>3535.8029999999999</v>
      </c>
      <c r="AS507" s="39">
        <v>8.75</v>
      </c>
      <c r="AT507" s="39">
        <v>19.21</v>
      </c>
      <c r="AU507" s="39">
        <v>7.39</v>
      </c>
      <c r="AV507" s="39">
        <v>78.599999999999994</v>
      </c>
      <c r="AW507" s="40">
        <v>0</v>
      </c>
    </row>
    <row r="508" spans="1:49">
      <c r="A508" s="37">
        <v>13</v>
      </c>
      <c r="B508" s="39" t="s">
        <v>1451</v>
      </c>
      <c r="C508" s="39" t="s">
        <v>1451</v>
      </c>
      <c r="D508" s="39" t="s">
        <v>1502</v>
      </c>
      <c r="E508" s="40" t="s">
        <v>1504</v>
      </c>
      <c r="F508" s="1">
        <v>8.6625912062556105E-3</v>
      </c>
      <c r="G508" s="1">
        <v>5.6362891348723018E-3</v>
      </c>
      <c r="H508" s="1">
        <v>9.8786799317560001E-3</v>
      </c>
      <c r="I508" s="1">
        <v>4.1718971827615732E-3</v>
      </c>
      <c r="J508" s="1">
        <v>2.7324950220764311E-3</v>
      </c>
      <c r="K508" s="1">
        <v>1.9620277006913607E-3</v>
      </c>
      <c r="L508" s="1">
        <v>2.3066640678244799E-3</v>
      </c>
      <c r="M508" s="1">
        <v>1.0365981337091745</v>
      </c>
      <c r="N508" s="1">
        <v>1.1285900449335398</v>
      </c>
      <c r="O508" s="1">
        <v>2.9098900177967823E-3</v>
      </c>
      <c r="P508" s="1">
        <v>7.7435941117698489E-3</v>
      </c>
      <c r="Q508" s="1">
        <v>5.0167056297498762E-3</v>
      </c>
      <c r="R508" s="1">
        <v>1.1935994423500143E-2</v>
      </c>
      <c r="S508" s="1">
        <v>1.0976767671221145E-2</v>
      </c>
      <c r="T508" s="1">
        <v>1.2043897597961806E-2</v>
      </c>
      <c r="U508" s="1">
        <v>1.7244530897019279E-2</v>
      </c>
      <c r="V508" s="63">
        <v>7.0873643639113712E-3</v>
      </c>
      <c r="W508" s="12">
        <v>0.26089983012494172</v>
      </c>
      <c r="X508" s="13">
        <v>0.28606505867321408</v>
      </c>
      <c r="Y508" s="64">
        <v>1.3050297647425593E-2</v>
      </c>
      <c r="Z508" s="63">
        <v>1.3190384884713665E-3</v>
      </c>
      <c r="AA508" s="12">
        <v>0.25856614920127563</v>
      </c>
      <c r="AB508" s="13">
        <v>0.28084340482335685</v>
      </c>
      <c r="AC508" s="64">
        <v>1.4184977925205181E-3</v>
      </c>
      <c r="AD508" s="33">
        <v>5.1742004441045243E-2</v>
      </c>
      <c r="AE508" s="30">
        <v>1.9047250114205498</v>
      </c>
      <c r="AF508" s="30">
        <v>2.0884462511432984</v>
      </c>
      <c r="AG508" s="34">
        <v>9.5274988579450076E-2</v>
      </c>
      <c r="AH508" s="74">
        <v>0.958897421348745</v>
      </c>
      <c r="AI508" s="37" t="s">
        <v>1454</v>
      </c>
      <c r="AJ508" s="38" t="s">
        <v>36589</v>
      </c>
      <c r="AK508" s="39" t="s">
        <v>1455</v>
      </c>
      <c r="AL508" s="40" t="s">
        <v>1456</v>
      </c>
      <c r="AM508" s="45" t="s">
        <v>1503</v>
      </c>
      <c r="AN508" s="38">
        <v>2</v>
      </c>
      <c r="AO508" s="38">
        <v>0</v>
      </c>
      <c r="AP508" s="38">
        <v>2</v>
      </c>
      <c r="AQ508" s="39" t="s">
        <v>40</v>
      </c>
      <c r="AR508" s="39">
        <v>3535.8029999999999</v>
      </c>
      <c r="AS508" s="39">
        <v>8.75</v>
      </c>
      <c r="AT508" s="39">
        <v>17.88</v>
      </c>
      <c r="AU508" s="39">
        <v>8.58</v>
      </c>
      <c r="AV508" s="39">
        <v>88.2</v>
      </c>
      <c r="AW508" s="40">
        <v>0</v>
      </c>
    </row>
    <row r="509" spans="1:49">
      <c r="A509" s="37">
        <v>13</v>
      </c>
      <c r="B509" s="39" t="s">
        <v>1451</v>
      </c>
      <c r="C509" s="39" t="s">
        <v>1451</v>
      </c>
      <c r="D509" s="39" t="s">
        <v>1508</v>
      </c>
      <c r="E509" s="40" t="s">
        <v>1510</v>
      </c>
      <c r="F509" s="1">
        <v>8.6625912062556105E-3</v>
      </c>
      <c r="G509" s="1">
        <v>5.6362891348723018E-3</v>
      </c>
      <c r="H509" s="1">
        <v>9.8786799317560001E-3</v>
      </c>
      <c r="I509" s="1">
        <v>4.1718971827615732E-3</v>
      </c>
      <c r="J509" s="1">
        <v>1.0929980088305724</v>
      </c>
      <c r="K509" s="1">
        <v>1.9620277006913607E-3</v>
      </c>
      <c r="L509" s="1">
        <v>2.3066640678244799E-3</v>
      </c>
      <c r="M509" s="1">
        <v>1.382130844945566</v>
      </c>
      <c r="N509" s="1">
        <v>0.37619668164451325</v>
      </c>
      <c r="O509" s="1">
        <v>2.6189010160171042</v>
      </c>
      <c r="P509" s="1">
        <v>7.7435941117698489E-3</v>
      </c>
      <c r="Q509" s="1">
        <v>2.0066822518999503</v>
      </c>
      <c r="R509" s="1">
        <v>1.1935994423500143E-2</v>
      </c>
      <c r="S509" s="1">
        <v>1.0976767671221145E-2</v>
      </c>
      <c r="T509" s="1">
        <v>1.2043897597961806E-2</v>
      </c>
      <c r="U509" s="1">
        <v>1.7244530897019279E-2</v>
      </c>
      <c r="V509" s="63">
        <v>7.0873643639113712E-3</v>
      </c>
      <c r="W509" s="12">
        <v>0.6198493863861636</v>
      </c>
      <c r="X509" s="13">
        <v>1.2523808859183345</v>
      </c>
      <c r="Y509" s="64">
        <v>1.3050297647425593E-2</v>
      </c>
      <c r="Z509" s="63">
        <v>1.3190384884713665E-3</v>
      </c>
      <c r="AA509" s="12">
        <v>0.36148840955326011</v>
      </c>
      <c r="AB509" s="13">
        <v>0.62936267794368894</v>
      </c>
      <c r="AC509" s="64">
        <v>1.4184977925205181E-3</v>
      </c>
      <c r="AD509" s="33">
        <v>2.2396485707631451E-2</v>
      </c>
      <c r="AE509" s="30">
        <v>1.9587602965315021</v>
      </c>
      <c r="AF509" s="30">
        <v>3.9575968119834557</v>
      </c>
      <c r="AG509" s="34">
        <v>4.1239703468497826E-2</v>
      </c>
      <c r="AH509" s="74">
        <v>0.50772622048677485</v>
      </c>
      <c r="AI509" s="37" t="s">
        <v>1454</v>
      </c>
      <c r="AJ509" s="38" t="s">
        <v>36589</v>
      </c>
      <c r="AK509" s="39" t="s">
        <v>1455</v>
      </c>
      <c r="AL509" s="40" t="s">
        <v>1456</v>
      </c>
      <c r="AM509" s="45" t="s">
        <v>1509</v>
      </c>
      <c r="AN509" s="38">
        <v>2</v>
      </c>
      <c r="AO509" s="38">
        <v>0</v>
      </c>
      <c r="AP509" s="38">
        <v>2</v>
      </c>
      <c r="AQ509" s="39" t="s">
        <v>84</v>
      </c>
      <c r="AR509" s="39">
        <v>3535.8029999999999</v>
      </c>
      <c r="AS509" s="39">
        <v>8.75</v>
      </c>
      <c r="AT509" s="39">
        <v>18.64</v>
      </c>
      <c r="AU509" s="39">
        <v>7.34</v>
      </c>
      <c r="AV509" s="39">
        <v>90.3</v>
      </c>
      <c r="AW509" s="40">
        <v>0</v>
      </c>
    </row>
    <row r="510" spans="1:49">
      <c r="A510" s="37">
        <v>13</v>
      </c>
      <c r="B510" s="39" t="s">
        <v>1451</v>
      </c>
      <c r="C510" s="39" t="s">
        <v>1451</v>
      </c>
      <c r="D510" s="39" t="s">
        <v>1505</v>
      </c>
      <c r="E510" s="40" t="s">
        <v>1507</v>
      </c>
      <c r="F510" s="1">
        <v>8.6625912062556105E-3</v>
      </c>
      <c r="G510" s="1">
        <v>5.6362891348723018E-3</v>
      </c>
      <c r="H510" s="1">
        <v>9.8786799317560001E-3</v>
      </c>
      <c r="I510" s="1">
        <v>4.1718971827615732E-3</v>
      </c>
      <c r="J510" s="1">
        <v>1.0929980088305724</v>
      </c>
      <c r="K510" s="1">
        <v>1.9620277006913607E-3</v>
      </c>
      <c r="L510" s="1">
        <v>2.3066640678244799E-3</v>
      </c>
      <c r="M510" s="1">
        <v>1.382130844945566</v>
      </c>
      <c r="N510" s="1">
        <v>0.37619668164451325</v>
      </c>
      <c r="O510" s="1">
        <v>2.6189010160171042</v>
      </c>
      <c r="P510" s="1">
        <v>7.7435941117698489E-3</v>
      </c>
      <c r="Q510" s="1">
        <v>2.0066822518999503</v>
      </c>
      <c r="R510" s="1">
        <v>1.1935994423500143E-2</v>
      </c>
      <c r="S510" s="1">
        <v>1.0976767671221145E-2</v>
      </c>
      <c r="T510" s="1">
        <v>1.2043897597961806E-2</v>
      </c>
      <c r="U510" s="1">
        <v>1.7244530897019279E-2</v>
      </c>
      <c r="V510" s="63">
        <v>7.0873643639113712E-3</v>
      </c>
      <c r="W510" s="12">
        <v>0.6198493863861636</v>
      </c>
      <c r="X510" s="13">
        <v>1.2523808859183345</v>
      </c>
      <c r="Y510" s="64">
        <v>1.3050297647425593E-2</v>
      </c>
      <c r="Z510" s="63">
        <v>1.3190384884713665E-3</v>
      </c>
      <c r="AA510" s="12">
        <v>0.36148840955326011</v>
      </c>
      <c r="AB510" s="13">
        <v>0.62936267794368894</v>
      </c>
      <c r="AC510" s="64">
        <v>1.4184977925205181E-3</v>
      </c>
      <c r="AD510" s="33">
        <v>2.2396485707631451E-2</v>
      </c>
      <c r="AE510" s="30">
        <v>1.9587602965315021</v>
      </c>
      <c r="AF510" s="30">
        <v>3.9575968119834557</v>
      </c>
      <c r="AG510" s="34">
        <v>4.1239703468497826E-2</v>
      </c>
      <c r="AH510" s="74">
        <v>0.50790833175667693</v>
      </c>
      <c r="AI510" s="37" t="s">
        <v>1454</v>
      </c>
      <c r="AJ510" s="38" t="s">
        <v>36589</v>
      </c>
      <c r="AK510" s="39" t="s">
        <v>1455</v>
      </c>
      <c r="AL510" s="40" t="s">
        <v>1456</v>
      </c>
      <c r="AM510" s="45" t="s">
        <v>1506</v>
      </c>
      <c r="AN510" s="38">
        <v>2</v>
      </c>
      <c r="AO510" s="38">
        <v>0</v>
      </c>
      <c r="AP510" s="38">
        <v>2</v>
      </c>
      <c r="AQ510" s="39" t="s">
        <v>84</v>
      </c>
      <c r="AR510" s="39">
        <v>3535.8029999999999</v>
      </c>
      <c r="AS510" s="39">
        <v>8.75</v>
      </c>
      <c r="AT510" s="39">
        <v>18.64</v>
      </c>
      <c r="AU510" s="39">
        <v>10.35</v>
      </c>
      <c r="AV510" s="39">
        <v>89.8</v>
      </c>
      <c r="AW510" s="40">
        <v>0</v>
      </c>
    </row>
    <row r="511" spans="1:49">
      <c r="A511" s="37">
        <v>13</v>
      </c>
      <c r="B511" s="39" t="s">
        <v>1451</v>
      </c>
      <c r="C511" s="39" t="s">
        <v>1451</v>
      </c>
      <c r="D511" s="39" t="s">
        <v>1496</v>
      </c>
      <c r="E511" s="40" t="s">
        <v>1498</v>
      </c>
      <c r="F511" s="1">
        <v>8.6625912062556105E-3</v>
      </c>
      <c r="G511" s="1">
        <v>5.6362891348723018E-3</v>
      </c>
      <c r="H511" s="1">
        <v>9.8786799317560001E-3</v>
      </c>
      <c r="I511" s="1">
        <v>4.1718971827615732E-3</v>
      </c>
      <c r="J511" s="1">
        <v>3.0057445242840743</v>
      </c>
      <c r="K511" s="1">
        <v>0.78481108027654434</v>
      </c>
      <c r="L511" s="1">
        <v>2.3066640678244799E-3</v>
      </c>
      <c r="M511" s="1">
        <v>3.4553271123639148E-3</v>
      </c>
      <c r="N511" s="1">
        <v>3.7619668164451327E-3</v>
      </c>
      <c r="O511" s="1">
        <v>2.9098900177967823E-3</v>
      </c>
      <c r="P511" s="1">
        <v>0.77435941117698481</v>
      </c>
      <c r="Q511" s="1">
        <v>5.0167056297498762E-3</v>
      </c>
      <c r="R511" s="1">
        <v>1.1935994423500143E-2</v>
      </c>
      <c r="S511" s="1">
        <v>1.0976767671221145E-2</v>
      </c>
      <c r="T511" s="1">
        <v>1.2043897597961806E-2</v>
      </c>
      <c r="U511" s="1">
        <v>1.7244530897019279E-2</v>
      </c>
      <c r="V511" s="63">
        <v>7.0873643639113712E-3</v>
      </c>
      <c r="W511" s="12">
        <v>0.94907939893520188</v>
      </c>
      <c r="X511" s="13">
        <v>0.19651199341024414</v>
      </c>
      <c r="Y511" s="64">
        <v>1.3050297647425593E-2</v>
      </c>
      <c r="Z511" s="63">
        <v>1.3190384884713665E-3</v>
      </c>
      <c r="AA511" s="12">
        <v>0.70989664828998711</v>
      </c>
      <c r="AB511" s="13">
        <v>0.19261629185414947</v>
      </c>
      <c r="AC511" s="64">
        <v>1.4184977925205181E-3</v>
      </c>
      <c r="AD511" s="33">
        <v>6.7639691550814271E-2</v>
      </c>
      <c r="AE511" s="30">
        <v>9.057730702839315</v>
      </c>
      <c r="AF511" s="30">
        <v>1.8754518517471805</v>
      </c>
      <c r="AG511" s="34">
        <v>0.12454814825281964</v>
      </c>
      <c r="AH511" s="74">
        <v>0.88708457541779517</v>
      </c>
      <c r="AI511" s="37" t="s">
        <v>1454</v>
      </c>
      <c r="AJ511" s="38" t="s">
        <v>36589</v>
      </c>
      <c r="AK511" s="39" t="s">
        <v>1455</v>
      </c>
      <c r="AL511" s="40" t="s">
        <v>1456</v>
      </c>
      <c r="AM511" s="45" t="s">
        <v>1497</v>
      </c>
      <c r="AN511" s="38">
        <v>2</v>
      </c>
      <c r="AO511" s="38">
        <v>0</v>
      </c>
      <c r="AP511" s="38">
        <v>2</v>
      </c>
      <c r="AQ511" s="39" t="s">
        <v>436</v>
      </c>
      <c r="AR511" s="39">
        <v>3535.8029999999999</v>
      </c>
      <c r="AS511" s="39">
        <v>8.75</v>
      </c>
      <c r="AT511" s="39">
        <v>17.37</v>
      </c>
      <c r="AU511" s="39">
        <v>7.42</v>
      </c>
      <c r="AV511" s="39">
        <v>89.4</v>
      </c>
      <c r="AW511" s="40">
        <v>0</v>
      </c>
    </row>
    <row r="512" spans="1:49">
      <c r="A512" s="37">
        <v>13</v>
      </c>
      <c r="B512" s="39" t="s">
        <v>1451</v>
      </c>
      <c r="C512" s="39" t="s">
        <v>1451</v>
      </c>
      <c r="D512" s="39" t="s">
        <v>1511</v>
      </c>
      <c r="E512" s="40" t="s">
        <v>1513</v>
      </c>
      <c r="F512" s="1">
        <v>2.5987773618766825</v>
      </c>
      <c r="G512" s="1">
        <v>5.6362891348723018E-3</v>
      </c>
      <c r="H512" s="1">
        <v>9.8786799317560001E-3</v>
      </c>
      <c r="I512" s="1">
        <v>4.1718971827615732E-3</v>
      </c>
      <c r="J512" s="1">
        <v>0.81974850662292942</v>
      </c>
      <c r="K512" s="1">
        <v>1.9620277006913607E-3</v>
      </c>
      <c r="L512" s="1">
        <v>2.3066640678244799E-3</v>
      </c>
      <c r="M512" s="1">
        <v>3.4553271123639148E-3</v>
      </c>
      <c r="N512" s="1">
        <v>1.1285900449335398</v>
      </c>
      <c r="O512" s="1">
        <v>2.9098900177967823E-3</v>
      </c>
      <c r="P512" s="1">
        <v>7.7435941117698489E-3</v>
      </c>
      <c r="Q512" s="1">
        <v>5.0167056297498762E-3</v>
      </c>
      <c r="R512" s="1">
        <v>1.1935994423500143E-2</v>
      </c>
      <c r="S512" s="1">
        <v>1.0976767671221145E-2</v>
      </c>
      <c r="T512" s="1">
        <v>1.2043897597961806E-2</v>
      </c>
      <c r="U512" s="1">
        <v>1.7244530897019279E-2</v>
      </c>
      <c r="V512" s="63">
        <v>0.65461605703151815</v>
      </c>
      <c r="W512" s="12">
        <v>0.20686813137595228</v>
      </c>
      <c r="X512" s="13">
        <v>0.28606505867321408</v>
      </c>
      <c r="Y512" s="64">
        <v>1.3050297647425593E-2</v>
      </c>
      <c r="Z512" s="63">
        <v>0.6480548979386489</v>
      </c>
      <c r="AA512" s="12">
        <v>0.20429370779425302</v>
      </c>
      <c r="AB512" s="13">
        <v>0.28084340482335685</v>
      </c>
      <c r="AC512" s="64">
        <v>1.4184977925205181E-3</v>
      </c>
      <c r="AD512" s="33">
        <v>2.6560031673510367</v>
      </c>
      <c r="AE512" s="30">
        <v>0.83933537263059421</v>
      </c>
      <c r="AF512" s="30">
        <v>1.1606646273694059</v>
      </c>
      <c r="AG512" s="34">
        <v>5.294955953817565E-2</v>
      </c>
      <c r="AH512" s="74">
        <v>0.96397541351536942</v>
      </c>
      <c r="AI512" s="37" t="s">
        <v>1454</v>
      </c>
      <c r="AJ512" s="38" t="s">
        <v>36589</v>
      </c>
      <c r="AK512" s="39" t="s">
        <v>1455</v>
      </c>
      <c r="AL512" s="40" t="s">
        <v>1456</v>
      </c>
      <c r="AM512" s="45" t="s">
        <v>1512</v>
      </c>
      <c r="AN512" s="38">
        <v>2</v>
      </c>
      <c r="AO512" s="38">
        <v>1</v>
      </c>
      <c r="AP512" s="38">
        <v>1</v>
      </c>
      <c r="AQ512" s="39" t="s">
        <v>436</v>
      </c>
      <c r="AR512" s="39">
        <v>3535.8029999999999</v>
      </c>
      <c r="AS512" s="39">
        <v>8.75</v>
      </c>
      <c r="AT512" s="39">
        <v>17.78</v>
      </c>
      <c r="AU512" s="39">
        <v>7.25</v>
      </c>
      <c r="AV512" s="39">
        <v>85.2</v>
      </c>
      <c r="AW512" s="40">
        <v>0</v>
      </c>
    </row>
    <row r="513" spans="1:49">
      <c r="A513" s="37">
        <v>13</v>
      </c>
      <c r="B513" s="39" t="s">
        <v>1451</v>
      </c>
      <c r="C513" s="39" t="s">
        <v>1451</v>
      </c>
      <c r="D513" s="39" t="s">
        <v>1493</v>
      </c>
      <c r="E513" s="40" t="s">
        <v>1495</v>
      </c>
      <c r="F513" s="1">
        <v>8.6625912062556105E-3</v>
      </c>
      <c r="G513" s="1">
        <v>5.6362891348723018E-3</v>
      </c>
      <c r="H513" s="1">
        <v>9.8786799317560001E-3</v>
      </c>
      <c r="I513" s="1">
        <v>0.83437943655231461</v>
      </c>
      <c r="J513" s="1">
        <v>2.7324950220764311E-3</v>
      </c>
      <c r="K513" s="1">
        <v>1.9620277006913607E-3</v>
      </c>
      <c r="L513" s="1">
        <v>2.3066640678244799E-3</v>
      </c>
      <c r="M513" s="1">
        <v>0.69106542247278302</v>
      </c>
      <c r="N513" s="1">
        <v>4.1381634980896456</v>
      </c>
      <c r="O513" s="1">
        <v>2.9098900177967823E-3</v>
      </c>
      <c r="P513" s="1">
        <v>7.7435941117698489E-3</v>
      </c>
      <c r="Q513" s="1">
        <v>5.0167056297498762E-3</v>
      </c>
      <c r="R513" s="1">
        <v>1.1935994423500143E-2</v>
      </c>
      <c r="S513" s="1">
        <v>1.0976767671221145E-2</v>
      </c>
      <c r="T513" s="1">
        <v>1.2043897597961806E-2</v>
      </c>
      <c r="U513" s="1">
        <v>1.7244530897019279E-2</v>
      </c>
      <c r="V513" s="63">
        <v>0.21463924920629962</v>
      </c>
      <c r="W513" s="12">
        <v>0.17451665231584382</v>
      </c>
      <c r="X513" s="13">
        <v>1.0384584219622406</v>
      </c>
      <c r="Y513" s="64">
        <v>1.3050297647425593E-2</v>
      </c>
      <c r="Z513" s="63">
        <v>0.20658198765881361</v>
      </c>
      <c r="AA513" s="12">
        <v>0.17218299547676869</v>
      </c>
      <c r="AB513" s="13">
        <v>1.033235499067104</v>
      </c>
      <c r="AC513" s="64">
        <v>1.4184977925205181E-3</v>
      </c>
      <c r="AD513" s="33">
        <v>1.10310160204052</v>
      </c>
      <c r="AE513" s="30">
        <v>0.89689839795948012</v>
      </c>
      <c r="AF513" s="30">
        <v>5.3369789223312143</v>
      </c>
      <c r="AG513" s="34">
        <v>6.7069766108547715E-2</v>
      </c>
      <c r="AH513" s="74">
        <v>0.95772248431568552</v>
      </c>
      <c r="AI513" s="37" t="s">
        <v>1454</v>
      </c>
      <c r="AJ513" s="38" t="s">
        <v>36589</v>
      </c>
      <c r="AK513" s="39" t="s">
        <v>1455</v>
      </c>
      <c r="AL513" s="40" t="s">
        <v>1456</v>
      </c>
      <c r="AM513" s="45" t="s">
        <v>1494</v>
      </c>
      <c r="AN513" s="38">
        <v>2</v>
      </c>
      <c r="AO513" s="38">
        <v>1</v>
      </c>
      <c r="AP513" s="38">
        <v>1</v>
      </c>
      <c r="AQ513" s="39" t="s">
        <v>436</v>
      </c>
      <c r="AR513" s="39">
        <v>3535.8029999999999</v>
      </c>
      <c r="AS513" s="39">
        <v>8.75</v>
      </c>
      <c r="AT513" s="39">
        <v>20.39</v>
      </c>
      <c r="AU513" s="39">
        <v>5.4</v>
      </c>
      <c r="AV513" s="39">
        <v>91.1</v>
      </c>
      <c r="AW513" s="40">
        <v>0</v>
      </c>
    </row>
    <row r="514" spans="1:49">
      <c r="A514" s="37">
        <v>13</v>
      </c>
      <c r="B514" s="39" t="s">
        <v>1451</v>
      </c>
      <c r="C514" s="39" t="s">
        <v>1451</v>
      </c>
      <c r="D514" s="39" t="s">
        <v>1490</v>
      </c>
      <c r="E514" s="40" t="s">
        <v>1492</v>
      </c>
      <c r="F514" s="1">
        <v>8.6625912062556105E-3</v>
      </c>
      <c r="G514" s="1">
        <v>5.6362891348723018E-3</v>
      </c>
      <c r="H514" s="1">
        <v>9.8786799317560001E-3</v>
      </c>
      <c r="I514" s="1">
        <v>0.83437943655231461</v>
      </c>
      <c r="J514" s="1">
        <v>2.7324950220764306</v>
      </c>
      <c r="K514" s="1">
        <v>1.9620277006913607E-3</v>
      </c>
      <c r="L514" s="1">
        <v>0.69199922034734385</v>
      </c>
      <c r="M514" s="1">
        <v>0.69106542247278302</v>
      </c>
      <c r="N514" s="1">
        <v>4.1381634980896456</v>
      </c>
      <c r="O514" s="1">
        <v>2.9098900177967823E-3</v>
      </c>
      <c r="P514" s="1">
        <v>7.7435941117698489E-3</v>
      </c>
      <c r="Q514" s="1">
        <v>5.0167056297498762E-3</v>
      </c>
      <c r="R514" s="1">
        <v>1.1935994423500143E-2</v>
      </c>
      <c r="S514" s="1">
        <v>1.0976767671221145E-2</v>
      </c>
      <c r="T514" s="1">
        <v>1.2043897597961806E-2</v>
      </c>
      <c r="U514" s="1">
        <v>1.7244530897019279E-2</v>
      </c>
      <c r="V514" s="63">
        <v>0.21463924920629962</v>
      </c>
      <c r="W514" s="12">
        <v>1.0293804231493122</v>
      </c>
      <c r="X514" s="13">
        <v>1.0384584219622406</v>
      </c>
      <c r="Y514" s="64">
        <v>1.3050297647425593E-2</v>
      </c>
      <c r="Z514" s="63">
        <v>0.20658198765881361</v>
      </c>
      <c r="AA514" s="12">
        <v>0.59051326629691103</v>
      </c>
      <c r="AB514" s="13">
        <v>1.033235499067104</v>
      </c>
      <c r="AC514" s="64">
        <v>1.4184977925205181E-3</v>
      </c>
      <c r="AD514" s="33">
        <v>0.34507372186465468</v>
      </c>
      <c r="AE514" s="30">
        <v>1.6549262781353453</v>
      </c>
      <c r="AF514" s="30">
        <v>1.6695209007360294</v>
      </c>
      <c r="AG514" s="34">
        <v>2.0980854141501186E-2</v>
      </c>
      <c r="AH514" s="74">
        <v>0.79283006857864569</v>
      </c>
      <c r="AI514" s="37" t="s">
        <v>1454</v>
      </c>
      <c r="AJ514" s="38" t="s">
        <v>36589</v>
      </c>
      <c r="AK514" s="39" t="s">
        <v>1455</v>
      </c>
      <c r="AL514" s="40" t="s">
        <v>1456</v>
      </c>
      <c r="AM514" s="45" t="s">
        <v>1491</v>
      </c>
      <c r="AN514" s="38">
        <v>2</v>
      </c>
      <c r="AO514" s="38">
        <v>1</v>
      </c>
      <c r="AP514" s="38">
        <v>1</v>
      </c>
      <c r="AQ514" s="39" t="s">
        <v>77</v>
      </c>
      <c r="AR514" s="39">
        <v>3535.8029999999999</v>
      </c>
      <c r="AS514" s="39">
        <v>8.75</v>
      </c>
      <c r="AT514" s="39">
        <v>20.39</v>
      </c>
      <c r="AU514" s="39">
        <v>8.7899999999999991</v>
      </c>
      <c r="AV514" s="39">
        <v>82.9</v>
      </c>
      <c r="AW514" s="40">
        <v>0</v>
      </c>
    </row>
    <row r="515" spans="1:49">
      <c r="A515" s="37">
        <v>13</v>
      </c>
      <c r="B515" s="39" t="s">
        <v>1451</v>
      </c>
      <c r="C515" s="39" t="s">
        <v>1451</v>
      </c>
      <c r="D515" s="39" t="s">
        <v>1481</v>
      </c>
      <c r="E515" s="40" t="s">
        <v>1483</v>
      </c>
      <c r="F515" s="1">
        <v>2.5987773618766825</v>
      </c>
      <c r="G515" s="1">
        <v>5.6362891348723018E-3</v>
      </c>
      <c r="H515" s="1">
        <v>9.8786799317560001E-3</v>
      </c>
      <c r="I515" s="1">
        <v>4.1718971827615732E-3</v>
      </c>
      <c r="J515" s="1">
        <v>2.1859960176611448</v>
      </c>
      <c r="K515" s="1">
        <v>0.78481108027654434</v>
      </c>
      <c r="L515" s="1">
        <v>1.6146648474771357</v>
      </c>
      <c r="M515" s="1">
        <v>3.4553271123639148E-3</v>
      </c>
      <c r="N515" s="1">
        <v>3.7619668164451327E-3</v>
      </c>
      <c r="O515" s="1">
        <v>2.9098900177967823E-3</v>
      </c>
      <c r="P515" s="1">
        <v>3.0974376447079393</v>
      </c>
      <c r="Q515" s="1">
        <v>4.0133645037999006</v>
      </c>
      <c r="R515" s="1">
        <v>1.1935994423500143E-2</v>
      </c>
      <c r="S515" s="1">
        <v>1.0976767671221145E-2</v>
      </c>
      <c r="T515" s="1">
        <v>1.2043897597961806E-2</v>
      </c>
      <c r="U515" s="1">
        <v>1.7244530897019279E-2</v>
      </c>
      <c r="V515" s="63">
        <v>0.65461605703151815</v>
      </c>
      <c r="W515" s="12">
        <v>1.1472318181317971</v>
      </c>
      <c r="X515" s="13">
        <v>1.7793685013355205</v>
      </c>
      <c r="Y515" s="64">
        <v>1.3050297647425593E-2</v>
      </c>
      <c r="Z515" s="63">
        <v>0.6480548979386489</v>
      </c>
      <c r="AA515" s="12">
        <v>0.47758927191530398</v>
      </c>
      <c r="AB515" s="13">
        <v>1.042298268606811</v>
      </c>
      <c r="AC515" s="64">
        <v>1.4184977925205181E-3</v>
      </c>
      <c r="AD515" s="33">
        <v>0.72660524348892142</v>
      </c>
      <c r="AE515" s="30">
        <v>1.2733947565110786</v>
      </c>
      <c r="AF515" s="30">
        <v>1.9750485330780134</v>
      </c>
      <c r="AG515" s="34">
        <v>1.4485459985064217E-2</v>
      </c>
      <c r="AH515" s="74">
        <v>0.78293242595108137</v>
      </c>
      <c r="AI515" s="37" t="s">
        <v>1454</v>
      </c>
      <c r="AJ515" s="38" t="s">
        <v>36589</v>
      </c>
      <c r="AK515" s="39" t="s">
        <v>1455</v>
      </c>
      <c r="AL515" s="40" t="s">
        <v>1456</v>
      </c>
      <c r="AM515" s="45" t="s">
        <v>1482</v>
      </c>
      <c r="AN515" s="38">
        <v>2</v>
      </c>
      <c r="AO515" s="38">
        <v>1</v>
      </c>
      <c r="AP515" s="38">
        <v>1</v>
      </c>
      <c r="AQ515" s="39" t="s">
        <v>436</v>
      </c>
      <c r="AR515" s="39">
        <v>3535.8029999999999</v>
      </c>
      <c r="AS515" s="39">
        <v>8.75</v>
      </c>
      <c r="AT515" s="39">
        <v>18.66</v>
      </c>
      <c r="AU515" s="39">
        <v>6.45</v>
      </c>
      <c r="AV515" s="39">
        <v>90.5</v>
      </c>
      <c r="AW515" s="40">
        <v>0.12</v>
      </c>
    </row>
    <row r="516" spans="1:49">
      <c r="A516" s="37">
        <v>13</v>
      </c>
      <c r="B516" s="39" t="s">
        <v>1451</v>
      </c>
      <c r="C516" s="39" t="s">
        <v>1451</v>
      </c>
      <c r="D516" s="39" t="s">
        <v>1487</v>
      </c>
      <c r="E516" s="40" t="s">
        <v>1489</v>
      </c>
      <c r="F516" s="1">
        <v>8.6625912062556105E-3</v>
      </c>
      <c r="G516" s="1">
        <v>5.6362891348723018E-3</v>
      </c>
      <c r="H516" s="1">
        <v>9.8786799317560001E-3</v>
      </c>
      <c r="I516" s="1">
        <v>0.83437943655231461</v>
      </c>
      <c r="J516" s="1">
        <v>2.7324950220764306</v>
      </c>
      <c r="K516" s="1">
        <v>1.9620277006913607E-3</v>
      </c>
      <c r="L516" s="1">
        <v>0.69199922034734385</v>
      </c>
      <c r="M516" s="1">
        <v>0.69106542247278302</v>
      </c>
      <c r="N516" s="1">
        <v>4.1381634980896456</v>
      </c>
      <c r="O516" s="1">
        <v>2.9098900177967823E-3</v>
      </c>
      <c r="P516" s="1">
        <v>7.7435941117698489E-3</v>
      </c>
      <c r="Q516" s="1">
        <v>5.0167056297498762E-3</v>
      </c>
      <c r="R516" s="1">
        <v>1.1935994423500143E-2</v>
      </c>
      <c r="S516" s="1">
        <v>1.0976767671221145E-2</v>
      </c>
      <c r="T516" s="1">
        <v>1.2043897597961806E-2</v>
      </c>
      <c r="U516" s="1">
        <v>1.7244530897019279E-2</v>
      </c>
      <c r="V516" s="63">
        <v>0.21463924920629962</v>
      </c>
      <c r="W516" s="12">
        <v>1.0293804231493122</v>
      </c>
      <c r="X516" s="13">
        <v>1.0384584219622406</v>
      </c>
      <c r="Y516" s="64">
        <v>1.3050297647425593E-2</v>
      </c>
      <c r="Z516" s="63">
        <v>0.20658198765881361</v>
      </c>
      <c r="AA516" s="12">
        <v>0.59051326629691103</v>
      </c>
      <c r="AB516" s="13">
        <v>1.033235499067104</v>
      </c>
      <c r="AC516" s="64">
        <v>1.4184977925205181E-3</v>
      </c>
      <c r="AD516" s="33">
        <v>0.34507372186465468</v>
      </c>
      <c r="AE516" s="30">
        <v>1.6549262781353453</v>
      </c>
      <c r="AF516" s="30">
        <v>1.6695209007360294</v>
      </c>
      <c r="AG516" s="34">
        <v>2.0980854141501186E-2</v>
      </c>
      <c r="AH516" s="74">
        <v>0.79294728177624751</v>
      </c>
      <c r="AI516" s="37" t="s">
        <v>1454</v>
      </c>
      <c r="AJ516" s="38" t="s">
        <v>36589</v>
      </c>
      <c r="AK516" s="39" t="s">
        <v>1455</v>
      </c>
      <c r="AL516" s="40" t="s">
        <v>1456</v>
      </c>
      <c r="AM516" s="45" t="s">
        <v>1488</v>
      </c>
      <c r="AN516" s="38">
        <v>2</v>
      </c>
      <c r="AO516" s="38">
        <v>1</v>
      </c>
      <c r="AP516" s="38">
        <v>1</v>
      </c>
      <c r="AQ516" s="39" t="s">
        <v>77</v>
      </c>
      <c r="AR516" s="39">
        <v>3535.8029999999999</v>
      </c>
      <c r="AS516" s="39">
        <v>8.75</v>
      </c>
      <c r="AT516" s="39">
        <v>20.39</v>
      </c>
      <c r="AU516" s="39">
        <v>6.85</v>
      </c>
      <c r="AV516" s="39">
        <v>87.4</v>
      </c>
      <c r="AW516" s="40">
        <v>0</v>
      </c>
    </row>
    <row r="517" spans="1:49">
      <c r="A517" s="37">
        <v>13</v>
      </c>
      <c r="B517" s="39" t="s">
        <v>1451</v>
      </c>
      <c r="C517" s="39" t="s">
        <v>1451</v>
      </c>
      <c r="D517" s="39" t="s">
        <v>1478</v>
      </c>
      <c r="E517" s="40" t="s">
        <v>1480</v>
      </c>
      <c r="F517" s="1">
        <v>8.6625912062556105E-3</v>
      </c>
      <c r="G517" s="1">
        <v>5.6362891348723018E-3</v>
      </c>
      <c r="H517" s="1">
        <v>9.8786799317560001E-3</v>
      </c>
      <c r="I517" s="1">
        <v>4.1718971827615732E-3</v>
      </c>
      <c r="J517" s="1">
        <v>1.0929980088305724</v>
      </c>
      <c r="K517" s="1">
        <v>1.9620277006913607E-3</v>
      </c>
      <c r="L517" s="1">
        <v>0.23066640678244796</v>
      </c>
      <c r="M517" s="1">
        <v>0.69106542247278302</v>
      </c>
      <c r="N517" s="1">
        <v>3.7619668164451327E-3</v>
      </c>
      <c r="O517" s="1">
        <v>2.9098900177967823E-3</v>
      </c>
      <c r="P517" s="1">
        <v>3.0974376447079393</v>
      </c>
      <c r="Q517" s="1">
        <v>5.0167056297498762E-3</v>
      </c>
      <c r="R517" s="1">
        <v>1.1935994423500143E-2</v>
      </c>
      <c r="S517" s="1">
        <v>1.0976767671221145E-2</v>
      </c>
      <c r="T517" s="1">
        <v>1.2043897597961806E-2</v>
      </c>
      <c r="U517" s="1">
        <v>1.7244530897019279E-2</v>
      </c>
      <c r="V517" s="63">
        <v>7.0873643639113712E-3</v>
      </c>
      <c r="W517" s="12">
        <v>0.50417296644662368</v>
      </c>
      <c r="X517" s="13">
        <v>0.77728155179298286</v>
      </c>
      <c r="Y517" s="64">
        <v>1.3050297647425593E-2</v>
      </c>
      <c r="Z517" s="63">
        <v>1.3190384884713665E-3</v>
      </c>
      <c r="AA517" s="12">
        <v>0.24301326881354873</v>
      </c>
      <c r="AB517" s="13">
        <v>0.77338548532909601</v>
      </c>
      <c r="AC517" s="64">
        <v>1.4184977925205181E-3</v>
      </c>
      <c r="AD517" s="33">
        <v>2.7405435354209591E-2</v>
      </c>
      <c r="AE517" s="30">
        <v>1.9495370817463749</v>
      </c>
      <c r="AF517" s="30">
        <v>3.0055939311022399</v>
      </c>
      <c r="AG517" s="34">
        <v>5.0462918253625158E-2</v>
      </c>
      <c r="AH517" s="74">
        <v>0.65879023852259866</v>
      </c>
      <c r="AI517" s="37" t="s">
        <v>1454</v>
      </c>
      <c r="AJ517" s="38" t="s">
        <v>36589</v>
      </c>
      <c r="AK517" s="39" t="s">
        <v>1455</v>
      </c>
      <c r="AL517" s="40" t="s">
        <v>1456</v>
      </c>
      <c r="AM517" s="45" t="s">
        <v>1479</v>
      </c>
      <c r="AN517" s="38">
        <v>2</v>
      </c>
      <c r="AO517" s="38">
        <v>1</v>
      </c>
      <c r="AP517" s="38">
        <v>1</v>
      </c>
      <c r="AQ517" s="39" t="s">
        <v>436</v>
      </c>
      <c r="AR517" s="39">
        <v>3535.8029999999999</v>
      </c>
      <c r="AS517" s="39">
        <v>8.75</v>
      </c>
      <c r="AT517" s="39">
        <v>19.440000000000001</v>
      </c>
      <c r="AU517" s="39">
        <v>8.26</v>
      </c>
      <c r="AV517" s="39">
        <v>92.3</v>
      </c>
      <c r="AW517" s="40">
        <v>0</v>
      </c>
    </row>
    <row r="518" spans="1:49">
      <c r="A518" s="37">
        <v>13</v>
      </c>
      <c r="B518" s="39" t="s">
        <v>1451</v>
      </c>
      <c r="C518" s="39" t="s">
        <v>1451</v>
      </c>
      <c r="D518" s="39" t="s">
        <v>1470</v>
      </c>
      <c r="E518" s="40" t="s">
        <v>1472</v>
      </c>
      <c r="F518" s="1">
        <v>8.6625912062556105E-3</v>
      </c>
      <c r="G518" s="1">
        <v>5.6362891348723018E-3</v>
      </c>
      <c r="H518" s="1">
        <v>2.9636039795268001</v>
      </c>
      <c r="I518" s="1">
        <v>0.83437943655231461</v>
      </c>
      <c r="J518" s="1">
        <v>2.7324950220764311E-3</v>
      </c>
      <c r="K518" s="1">
        <v>1.9620277006913607E-3</v>
      </c>
      <c r="L518" s="1">
        <v>2.3066640678244799E-3</v>
      </c>
      <c r="M518" s="1">
        <v>3.4553271123639148E-3</v>
      </c>
      <c r="N518" s="1">
        <v>2.2571800898670795</v>
      </c>
      <c r="O518" s="1">
        <v>2.9098900177967823E-3</v>
      </c>
      <c r="P518" s="1">
        <v>7.7435941117698489E-3</v>
      </c>
      <c r="Q518" s="1">
        <v>5.0167056297498762E-3</v>
      </c>
      <c r="R518" s="1">
        <v>1.1935994423500143E-2</v>
      </c>
      <c r="S518" s="1">
        <v>1.0976767671221145E-2</v>
      </c>
      <c r="T518" s="1">
        <v>1.2043897597961806E-2</v>
      </c>
      <c r="U518" s="1">
        <v>1.7244530897019279E-2</v>
      </c>
      <c r="V518" s="63">
        <v>0.95307057410506058</v>
      </c>
      <c r="W518" s="12">
        <v>2.6141284757390465E-3</v>
      </c>
      <c r="X518" s="13">
        <v>0.56821256990659907</v>
      </c>
      <c r="Y518" s="64">
        <v>1.3050297647425593E-2</v>
      </c>
      <c r="Z518" s="63">
        <v>0.6979655150835572</v>
      </c>
      <c r="AA518" s="12">
        <v>3.2163586663899713E-4</v>
      </c>
      <c r="AB518" s="13">
        <v>0.56299004266934494</v>
      </c>
      <c r="AC518" s="64">
        <v>1.4184977925205181E-3</v>
      </c>
      <c r="AD518" s="33">
        <v>3.2793100241053286</v>
      </c>
      <c r="AE518" s="30">
        <v>8.9946515480660051E-3</v>
      </c>
      <c r="AF518" s="30">
        <v>1.9550967440864002</v>
      </c>
      <c r="AG518" s="34">
        <v>4.4903255913599713E-2</v>
      </c>
      <c r="AH518" s="74">
        <v>0.56368005220451012</v>
      </c>
      <c r="AI518" s="37" t="s">
        <v>1454</v>
      </c>
      <c r="AJ518" s="38" t="s">
        <v>36589</v>
      </c>
      <c r="AK518" s="39" t="s">
        <v>1455</v>
      </c>
      <c r="AL518" s="40" t="s">
        <v>1456</v>
      </c>
      <c r="AM518" s="45" t="s">
        <v>1471</v>
      </c>
      <c r="AN518" s="38">
        <v>2</v>
      </c>
      <c r="AO518" s="38">
        <v>0</v>
      </c>
      <c r="AP518" s="38">
        <v>2</v>
      </c>
      <c r="AQ518" s="39" t="s">
        <v>84</v>
      </c>
      <c r="AR518" s="39">
        <v>3535.8029999999999</v>
      </c>
      <c r="AS518" s="39">
        <v>8.75</v>
      </c>
      <c r="AT518" s="39">
        <v>18.260000000000002</v>
      </c>
      <c r="AU518" s="39">
        <v>7.51</v>
      </c>
      <c r="AV518" s="39">
        <v>89.7</v>
      </c>
      <c r="AW518" s="40">
        <v>0</v>
      </c>
    </row>
    <row r="519" spans="1:49">
      <c r="A519" s="37">
        <v>13</v>
      </c>
      <c r="B519" s="39" t="s">
        <v>1451</v>
      </c>
      <c r="C519" s="39" t="s">
        <v>1451</v>
      </c>
      <c r="D519" s="39" t="s">
        <v>1475</v>
      </c>
      <c r="E519" s="40" t="s">
        <v>1477</v>
      </c>
      <c r="F519" s="1">
        <v>8.6625912062556105E-3</v>
      </c>
      <c r="G519" s="1">
        <v>5.6362891348723018E-3</v>
      </c>
      <c r="H519" s="1">
        <v>9.8786799317560001E-3</v>
      </c>
      <c r="I519" s="1">
        <v>4.1718971827615732E-3</v>
      </c>
      <c r="J519" s="1">
        <v>1.0929980088305724</v>
      </c>
      <c r="K519" s="1">
        <v>1.9620277006913607E-3</v>
      </c>
      <c r="L519" s="1">
        <v>0.23066640678244796</v>
      </c>
      <c r="M519" s="1">
        <v>0.69106542247278302</v>
      </c>
      <c r="N519" s="1">
        <v>3.7619668164451327E-3</v>
      </c>
      <c r="O519" s="1">
        <v>2.9098900177967823E-3</v>
      </c>
      <c r="P519" s="1">
        <v>3.0974376447079393</v>
      </c>
      <c r="Q519" s="1">
        <v>5.0167056297498762E-3</v>
      </c>
      <c r="R519" s="1">
        <v>1.1935994423500143E-2</v>
      </c>
      <c r="S519" s="1">
        <v>1.0976767671221145E-2</v>
      </c>
      <c r="T519" s="1">
        <v>1.2043897597961806E-2</v>
      </c>
      <c r="U519" s="1">
        <v>1.7244530897019279E-2</v>
      </c>
      <c r="V519" s="63">
        <v>7.0873643639113712E-3</v>
      </c>
      <c r="W519" s="12">
        <v>0.50417296644662368</v>
      </c>
      <c r="X519" s="13">
        <v>0.77728155179298286</v>
      </c>
      <c r="Y519" s="64">
        <v>1.3050297647425593E-2</v>
      </c>
      <c r="Z519" s="63">
        <v>1.3190384884713665E-3</v>
      </c>
      <c r="AA519" s="12">
        <v>0.24301326881354873</v>
      </c>
      <c r="AB519" s="13">
        <v>0.77338548532909601</v>
      </c>
      <c r="AC519" s="64">
        <v>1.4184977925205181E-3</v>
      </c>
      <c r="AD519" s="33">
        <v>2.7405435354209591E-2</v>
      </c>
      <c r="AE519" s="30">
        <v>1.9495370817463749</v>
      </c>
      <c r="AF519" s="30">
        <v>3.0055939311022399</v>
      </c>
      <c r="AG519" s="34">
        <v>5.0462918253625158E-2</v>
      </c>
      <c r="AH519" s="74">
        <v>0.65866584459538513</v>
      </c>
      <c r="AI519" s="37" t="s">
        <v>1454</v>
      </c>
      <c r="AJ519" s="38" t="s">
        <v>36589</v>
      </c>
      <c r="AK519" s="39" t="s">
        <v>1455</v>
      </c>
      <c r="AL519" s="40" t="s">
        <v>1456</v>
      </c>
      <c r="AM519" s="45" t="s">
        <v>1476</v>
      </c>
      <c r="AN519" s="38">
        <v>2</v>
      </c>
      <c r="AO519" s="38">
        <v>0</v>
      </c>
      <c r="AP519" s="38">
        <v>2</v>
      </c>
      <c r="AQ519" s="39" t="s">
        <v>77</v>
      </c>
      <c r="AR519" s="39">
        <v>3535.8029999999999</v>
      </c>
      <c r="AS519" s="39">
        <v>8.75</v>
      </c>
      <c r="AT519" s="39">
        <v>19.440000000000001</v>
      </c>
      <c r="AU519" s="39">
        <v>8.0500000000000007</v>
      </c>
      <c r="AV519" s="39">
        <v>84.3</v>
      </c>
      <c r="AW519" s="40">
        <v>0</v>
      </c>
    </row>
    <row r="520" spans="1:49">
      <c r="A520" s="37">
        <v>13</v>
      </c>
      <c r="B520" s="39" t="s">
        <v>1451</v>
      </c>
      <c r="C520" s="39" t="s">
        <v>1451</v>
      </c>
      <c r="D520" s="39" t="s">
        <v>1484</v>
      </c>
      <c r="E520" s="40" t="s">
        <v>1486</v>
      </c>
      <c r="F520" s="1">
        <v>8.6625912062556105E-3</v>
      </c>
      <c r="G520" s="1">
        <v>5.6362891348723018E-3</v>
      </c>
      <c r="H520" s="1">
        <v>9.8786799317560001E-3</v>
      </c>
      <c r="I520" s="1">
        <v>0.83437943655231461</v>
      </c>
      <c r="J520" s="1">
        <v>1.9127465154535017</v>
      </c>
      <c r="K520" s="1">
        <v>1.9620277006913607E-3</v>
      </c>
      <c r="L520" s="1">
        <v>0.69199922034734385</v>
      </c>
      <c r="M520" s="1">
        <v>3.4553271123639148E-3</v>
      </c>
      <c r="N520" s="1">
        <v>2.2571800898670795</v>
      </c>
      <c r="O520" s="1">
        <v>2.9098900177967823E-3</v>
      </c>
      <c r="P520" s="1">
        <v>7.7435941117698489E-3</v>
      </c>
      <c r="Q520" s="1">
        <v>5.0167056297498762E-3</v>
      </c>
      <c r="R520" s="1">
        <v>1.1935994423500143E-2</v>
      </c>
      <c r="S520" s="1">
        <v>1.0976767671221145E-2</v>
      </c>
      <c r="T520" s="1">
        <v>1.2043897597961806E-2</v>
      </c>
      <c r="U520" s="1">
        <v>1.7244530897019279E-2</v>
      </c>
      <c r="V520" s="63">
        <v>0.21463924920629962</v>
      </c>
      <c r="W520" s="12">
        <v>0.65254077265347521</v>
      </c>
      <c r="X520" s="13">
        <v>0.56821256990659907</v>
      </c>
      <c r="Y520" s="64">
        <v>1.3050297647425593E-2</v>
      </c>
      <c r="Z520" s="63">
        <v>0.20658198765881361</v>
      </c>
      <c r="AA520" s="12">
        <v>0.45039243094940912</v>
      </c>
      <c r="AB520" s="13">
        <v>0.56299004266934494</v>
      </c>
      <c r="AC520" s="64">
        <v>1.4184977925205181E-3</v>
      </c>
      <c r="AD520" s="33">
        <v>0.54835217589331675</v>
      </c>
      <c r="AE520" s="30">
        <v>1.6670863034920516</v>
      </c>
      <c r="AF520" s="30">
        <v>1.4516478241066832</v>
      </c>
      <c r="AG520" s="34">
        <v>3.3340403199710898E-2</v>
      </c>
      <c r="AH520" s="74">
        <v>0.96008246564418775</v>
      </c>
      <c r="AI520" s="37" t="s">
        <v>1454</v>
      </c>
      <c r="AJ520" s="38" t="s">
        <v>36589</v>
      </c>
      <c r="AK520" s="39" t="s">
        <v>1455</v>
      </c>
      <c r="AL520" s="40" t="s">
        <v>1456</v>
      </c>
      <c r="AM520" s="45" t="s">
        <v>1485</v>
      </c>
      <c r="AN520" s="38">
        <v>2</v>
      </c>
      <c r="AO520" s="38">
        <v>0</v>
      </c>
      <c r="AP520" s="38">
        <v>2</v>
      </c>
      <c r="AQ520" s="39" t="s">
        <v>436</v>
      </c>
      <c r="AR520" s="39">
        <v>3535.8029999999999</v>
      </c>
      <c r="AS520" s="39">
        <v>8.75</v>
      </c>
      <c r="AT520" s="39">
        <v>18.399999999999999</v>
      </c>
      <c r="AU520" s="39">
        <v>9.01</v>
      </c>
      <c r="AV520" s="39">
        <v>88.8</v>
      </c>
      <c r="AW520" s="40">
        <v>0.65</v>
      </c>
    </row>
    <row r="521" spans="1:49">
      <c r="A521" s="37">
        <v>13</v>
      </c>
      <c r="B521" s="39" t="s">
        <v>1451</v>
      </c>
      <c r="C521" s="39" t="s">
        <v>1451</v>
      </c>
      <c r="D521" s="39" t="s">
        <v>1473</v>
      </c>
      <c r="E521" s="40" t="s">
        <v>48</v>
      </c>
      <c r="F521" s="1">
        <v>8.6625912062556105E-3</v>
      </c>
      <c r="G521" s="1">
        <v>5.6362891348723018E-3</v>
      </c>
      <c r="H521" s="1">
        <v>9.8786799317560001E-3</v>
      </c>
      <c r="I521" s="1">
        <v>4.1718971827615732E-3</v>
      </c>
      <c r="J521" s="1">
        <v>1.0929980088305724</v>
      </c>
      <c r="K521" s="1">
        <v>0.78481108027654434</v>
      </c>
      <c r="L521" s="1">
        <v>1.6146648474771357</v>
      </c>
      <c r="M521" s="1">
        <v>3.4553271123639148E-3</v>
      </c>
      <c r="N521" s="1">
        <v>1.1285900449335398</v>
      </c>
      <c r="O521" s="1">
        <v>2.9098900177967823E-3</v>
      </c>
      <c r="P521" s="1">
        <v>3.0974376447079393</v>
      </c>
      <c r="Q521" s="1">
        <v>4.0133645037999006</v>
      </c>
      <c r="R521" s="1">
        <v>1.1935994423500143E-2</v>
      </c>
      <c r="S521" s="1">
        <v>1.0976767671221145E-2</v>
      </c>
      <c r="T521" s="1">
        <v>1.2043897597961806E-2</v>
      </c>
      <c r="U521" s="1">
        <v>1.7244530897019279E-2</v>
      </c>
      <c r="V521" s="63">
        <v>7.0873643639113712E-3</v>
      </c>
      <c r="W521" s="12">
        <v>0.8739823159241541</v>
      </c>
      <c r="X521" s="13">
        <v>2.060575520864794</v>
      </c>
      <c r="Y521" s="64">
        <v>1.3050297647425593E-2</v>
      </c>
      <c r="Z521" s="63">
        <v>1.3190384884713665E-3</v>
      </c>
      <c r="AA521" s="12">
        <v>0.33694055284323482</v>
      </c>
      <c r="AB521" s="13">
        <v>0.91246244906521257</v>
      </c>
      <c r="AC521" s="64">
        <v>1.4184977925205181E-3</v>
      </c>
      <c r="AD521" s="33">
        <v>1.5979940884866803E-2</v>
      </c>
      <c r="AE521" s="30">
        <v>1.9705753825783712</v>
      </c>
      <c r="AF521" s="30">
        <v>4.64599720311978</v>
      </c>
      <c r="AG521" s="34">
        <v>2.9424617421628749E-2</v>
      </c>
      <c r="AH521" s="74">
        <v>0.40872210551517163</v>
      </c>
      <c r="AI521" s="37" t="s">
        <v>1454</v>
      </c>
      <c r="AJ521" s="38" t="s">
        <v>36589</v>
      </c>
      <c r="AK521" s="39" t="s">
        <v>1455</v>
      </c>
      <c r="AL521" s="40" t="s">
        <v>1456</v>
      </c>
      <c r="AM521" s="45" t="s">
        <v>1474</v>
      </c>
      <c r="AN521" s="38">
        <v>1</v>
      </c>
      <c r="AO521" s="38">
        <v>0</v>
      </c>
      <c r="AP521" s="38">
        <v>1</v>
      </c>
      <c r="AQ521" s="39" t="s">
        <v>40</v>
      </c>
      <c r="AR521" s="39">
        <v>3535.8029999999999</v>
      </c>
      <c r="AS521" s="39">
        <v>8.75</v>
      </c>
      <c r="AT521" s="39">
        <v>18.739999999999998</v>
      </c>
      <c r="AU521" s="39">
        <v>8.34</v>
      </c>
      <c r="AV521" s="39">
        <v>94.6</v>
      </c>
      <c r="AW521" s="40">
        <v>0.25</v>
      </c>
    </row>
    <row r="522" spans="1:49">
      <c r="A522" s="37">
        <v>13</v>
      </c>
      <c r="B522" s="39" t="s">
        <v>1451</v>
      </c>
      <c r="C522" s="39" t="s">
        <v>1451</v>
      </c>
      <c r="D522" s="39" t="s">
        <v>1526</v>
      </c>
      <c r="E522" s="40" t="s">
        <v>1528</v>
      </c>
      <c r="F522" s="1">
        <v>8.6625912062556105E-3</v>
      </c>
      <c r="G522" s="1">
        <v>3.381773480923381</v>
      </c>
      <c r="H522" s="1">
        <v>9.8786799317560001E-3</v>
      </c>
      <c r="I522" s="1">
        <v>1.6687588731046292</v>
      </c>
      <c r="J522" s="1">
        <v>2.7324950220764311E-3</v>
      </c>
      <c r="K522" s="1">
        <v>0.58860831020740834</v>
      </c>
      <c r="L522" s="1">
        <v>2.3066640678244799E-3</v>
      </c>
      <c r="M522" s="1">
        <v>2.0731962674183491</v>
      </c>
      <c r="N522" s="1">
        <v>2.633376771511593</v>
      </c>
      <c r="O522" s="1">
        <v>2.0369230124577475</v>
      </c>
      <c r="P522" s="1">
        <v>3.8717970558849246</v>
      </c>
      <c r="Q522" s="1">
        <v>5.0167056297498762E-3</v>
      </c>
      <c r="R522" s="1">
        <v>1.1935994423500143E-2</v>
      </c>
      <c r="S522" s="1">
        <v>1.0976767671221145E-2</v>
      </c>
      <c r="T522" s="1">
        <v>1.2043897597961806E-2</v>
      </c>
      <c r="U522" s="1">
        <v>1.7244530897019279E-2</v>
      </c>
      <c r="V522" s="63">
        <v>1.2672684062915054</v>
      </c>
      <c r="W522" s="12">
        <v>0.66671093417891458</v>
      </c>
      <c r="X522" s="13">
        <v>2.1367783863710037</v>
      </c>
      <c r="Y522" s="64">
        <v>1.3050297647425593E-2</v>
      </c>
      <c r="Z522" s="63">
        <v>0.80609365808752986</v>
      </c>
      <c r="AA522" s="12">
        <v>0.48875704720374447</v>
      </c>
      <c r="AB522" s="13">
        <v>0.80680846027533237</v>
      </c>
      <c r="AC522" s="64">
        <v>1.4184977925205181E-3</v>
      </c>
      <c r="AD522" s="33">
        <v>1.3105294144282387</v>
      </c>
      <c r="AE522" s="30">
        <v>0.68947058557176133</v>
      </c>
      <c r="AF522" s="30">
        <v>2.2097220395862709</v>
      </c>
      <c r="AG522" s="34">
        <v>1.3495798403152794E-2</v>
      </c>
      <c r="AH522" s="74">
        <v>0.68264988195754828</v>
      </c>
      <c r="AI522" s="37" t="s">
        <v>1454</v>
      </c>
      <c r="AJ522" s="38" t="s">
        <v>36589</v>
      </c>
      <c r="AK522" s="39" t="s">
        <v>1455</v>
      </c>
      <c r="AL522" s="40" t="s">
        <v>1456</v>
      </c>
      <c r="AM522" s="45" t="s">
        <v>1527</v>
      </c>
      <c r="AN522" s="38">
        <v>1</v>
      </c>
      <c r="AO522" s="38">
        <v>0</v>
      </c>
      <c r="AP522" s="38">
        <v>1</v>
      </c>
      <c r="AQ522" s="39" t="s">
        <v>77</v>
      </c>
      <c r="AR522" s="39">
        <v>3646.663</v>
      </c>
      <c r="AS522" s="39">
        <v>3.9</v>
      </c>
      <c r="AT522" s="39">
        <v>21.17</v>
      </c>
      <c r="AU522" s="39">
        <v>8.7100000000000009</v>
      </c>
      <c r="AV522" s="39">
        <v>94.9</v>
      </c>
      <c r="AW522" s="40">
        <v>0</v>
      </c>
    </row>
    <row r="523" spans="1:49">
      <c r="A523" s="37">
        <v>13</v>
      </c>
      <c r="B523" s="39" t="s">
        <v>1451</v>
      </c>
      <c r="C523" s="39" t="s">
        <v>1451</v>
      </c>
      <c r="D523" s="39" t="s">
        <v>1523</v>
      </c>
      <c r="E523" s="40" t="s">
        <v>1525</v>
      </c>
      <c r="F523" s="1">
        <v>8.6625912062556105E-3</v>
      </c>
      <c r="G523" s="1">
        <v>3.381773480923381</v>
      </c>
      <c r="H523" s="1">
        <v>9.8786799317560001E-3</v>
      </c>
      <c r="I523" s="1">
        <v>1.6687588731046292</v>
      </c>
      <c r="J523" s="1">
        <v>2.7324950220764311E-3</v>
      </c>
      <c r="K523" s="1">
        <v>0.58860831020740834</v>
      </c>
      <c r="L523" s="1">
        <v>2.3066640678244799E-3</v>
      </c>
      <c r="M523" s="1">
        <v>2.0731962674183491</v>
      </c>
      <c r="N523" s="1">
        <v>2.633376771511593</v>
      </c>
      <c r="O523" s="1">
        <v>2.0369230124577475</v>
      </c>
      <c r="P523" s="1">
        <v>3.8717970558849246</v>
      </c>
      <c r="Q523" s="1">
        <v>5.0167056297498762E-3</v>
      </c>
      <c r="R523" s="1">
        <v>1.1935994423500143E-2</v>
      </c>
      <c r="S523" s="1">
        <v>1.0976767671221145E-2</v>
      </c>
      <c r="T523" s="1">
        <v>1.2043897597961806E-2</v>
      </c>
      <c r="U523" s="1">
        <v>1.7244530897019279E-2</v>
      </c>
      <c r="V523" s="63">
        <v>1.2672684062915054</v>
      </c>
      <c r="W523" s="12">
        <v>0.66671093417891458</v>
      </c>
      <c r="X523" s="13">
        <v>2.1367783863710037</v>
      </c>
      <c r="Y523" s="64">
        <v>1.3050297647425593E-2</v>
      </c>
      <c r="Z523" s="63">
        <v>0.80609365808752986</v>
      </c>
      <c r="AA523" s="12">
        <v>0.48875704720374447</v>
      </c>
      <c r="AB523" s="13">
        <v>0.80680846027533237</v>
      </c>
      <c r="AC523" s="64">
        <v>1.4184977925205181E-3</v>
      </c>
      <c r="AD523" s="33">
        <v>1.3105294144282387</v>
      </c>
      <c r="AE523" s="30">
        <v>0.68947058557176133</v>
      </c>
      <c r="AF523" s="30">
        <v>2.2097220395862709</v>
      </c>
      <c r="AG523" s="34">
        <v>1.3495798403152794E-2</v>
      </c>
      <c r="AH523" s="74">
        <v>0.68277117724574254</v>
      </c>
      <c r="AI523" s="37" t="s">
        <v>1454</v>
      </c>
      <c r="AJ523" s="38" t="s">
        <v>36589</v>
      </c>
      <c r="AK523" s="39" t="s">
        <v>1455</v>
      </c>
      <c r="AL523" s="40" t="s">
        <v>1456</v>
      </c>
      <c r="AM523" s="45" t="s">
        <v>1524</v>
      </c>
      <c r="AN523" s="38">
        <v>1</v>
      </c>
      <c r="AO523" s="38">
        <v>0</v>
      </c>
      <c r="AP523" s="38">
        <v>1</v>
      </c>
      <c r="AQ523" s="39" t="s">
        <v>77</v>
      </c>
      <c r="AR523" s="39">
        <v>3646.663</v>
      </c>
      <c r="AS523" s="39">
        <v>3.9</v>
      </c>
      <c r="AT523" s="39">
        <v>21.17</v>
      </c>
      <c r="AU523" s="39">
        <v>9.25</v>
      </c>
      <c r="AV523" s="39">
        <v>91.4</v>
      </c>
      <c r="AW523" s="40">
        <v>0</v>
      </c>
    </row>
    <row r="524" spans="1:49">
      <c r="A524" s="37">
        <v>13</v>
      </c>
      <c r="B524" s="39" t="s">
        <v>1451</v>
      </c>
      <c r="C524" s="39" t="s">
        <v>1451</v>
      </c>
      <c r="D524" s="39" t="s">
        <v>1531</v>
      </c>
      <c r="E524" s="40" t="s">
        <v>1533</v>
      </c>
      <c r="F524" s="1">
        <v>8.6625912062556105E-3</v>
      </c>
      <c r="G524" s="1">
        <v>5.6362891348723018E-3</v>
      </c>
      <c r="H524" s="1">
        <v>9.8786799317560001E-3</v>
      </c>
      <c r="I524" s="1">
        <v>1.2515691548284722</v>
      </c>
      <c r="J524" s="1">
        <v>2.7324950220764311E-3</v>
      </c>
      <c r="K524" s="1">
        <v>0.58860831020740834</v>
      </c>
      <c r="L524" s="1">
        <v>2.3066640678244799E-3</v>
      </c>
      <c r="M524" s="1">
        <v>3.4553271123639148E-3</v>
      </c>
      <c r="N524" s="1">
        <v>3.7619668164451327E-3</v>
      </c>
      <c r="O524" s="1">
        <v>2.9098900177967823E-3</v>
      </c>
      <c r="P524" s="1">
        <v>7.7435941117698489E-3</v>
      </c>
      <c r="Q524" s="1">
        <v>5.0167056297498762E-3</v>
      </c>
      <c r="R524" s="1">
        <v>1.1935994423500143E-2</v>
      </c>
      <c r="S524" s="1">
        <v>1.0976767671221145E-2</v>
      </c>
      <c r="T524" s="1">
        <v>1.2043897597961806E-2</v>
      </c>
      <c r="U524" s="1">
        <v>1.7244530897019279E-2</v>
      </c>
      <c r="V524" s="63">
        <v>0.31893667877533904</v>
      </c>
      <c r="W524" s="12">
        <v>0.14927569910241828</v>
      </c>
      <c r="X524" s="13">
        <v>4.8580391439404106E-3</v>
      </c>
      <c r="Y524" s="64">
        <v>1.3050297647425593E-2</v>
      </c>
      <c r="Z524" s="63">
        <v>0.31087877133537295</v>
      </c>
      <c r="AA524" s="12">
        <v>0.14644439558776187</v>
      </c>
      <c r="AB524" s="13">
        <v>1.0546824992574532E-3</v>
      </c>
      <c r="AC524" s="64">
        <v>1.4184977925205181E-3</v>
      </c>
      <c r="AD524" s="33">
        <v>3.9295822623759227</v>
      </c>
      <c r="AE524" s="30">
        <v>1.8392087785231712</v>
      </c>
      <c r="AF524" s="30">
        <v>5.9855343459581545E-2</v>
      </c>
      <c r="AG524" s="34">
        <v>0.16079122147682912</v>
      </c>
      <c r="AH524" s="74">
        <v>0.92957324148543763</v>
      </c>
      <c r="AI524" s="37" t="s">
        <v>1454</v>
      </c>
      <c r="AJ524" s="38" t="s">
        <v>36589</v>
      </c>
      <c r="AK524" s="39" t="s">
        <v>1455</v>
      </c>
      <c r="AL524" s="40" t="s">
        <v>1456</v>
      </c>
      <c r="AM524" s="45" t="s">
        <v>1532</v>
      </c>
      <c r="AN524" s="38">
        <v>1</v>
      </c>
      <c r="AO524" s="38">
        <v>0</v>
      </c>
      <c r="AP524" s="38">
        <v>1</v>
      </c>
      <c r="AQ524" s="39" t="s">
        <v>738</v>
      </c>
      <c r="AR524" s="39">
        <v>4319.973</v>
      </c>
      <c r="AS524" s="39">
        <v>3.93</v>
      </c>
      <c r="AT524" s="39">
        <v>19.86</v>
      </c>
      <c r="AU524" s="39">
        <v>9.48</v>
      </c>
      <c r="AV524" s="39">
        <v>97.8</v>
      </c>
      <c r="AW524" s="40">
        <v>0</v>
      </c>
    </row>
    <row r="525" spans="1:49">
      <c r="A525" s="37">
        <v>13</v>
      </c>
      <c r="B525" s="39" t="s">
        <v>1451</v>
      </c>
      <c r="C525" s="39" t="s">
        <v>1451</v>
      </c>
      <c r="D525" s="39" t="s">
        <v>1529</v>
      </c>
      <c r="E525" s="40" t="s">
        <v>1528</v>
      </c>
      <c r="F525" s="1">
        <v>8.6625912062556105E-3</v>
      </c>
      <c r="G525" s="1">
        <v>1.1272578269744602</v>
      </c>
      <c r="H525" s="1">
        <v>6.9150759522291994</v>
      </c>
      <c r="I525" s="1">
        <v>4.1718971827615732E-3</v>
      </c>
      <c r="J525" s="1">
        <v>2.7324950220764311E-3</v>
      </c>
      <c r="K525" s="1">
        <v>1.9620277006913607E-3</v>
      </c>
      <c r="L525" s="1">
        <v>2.3066640678244799E-3</v>
      </c>
      <c r="M525" s="1">
        <v>3.4553271123639148E-3</v>
      </c>
      <c r="N525" s="1">
        <v>3.7619668164451327E-3</v>
      </c>
      <c r="O525" s="1">
        <v>2.9098900177967823E-3</v>
      </c>
      <c r="P525" s="1">
        <v>7.7435941117698489E-3</v>
      </c>
      <c r="Q525" s="1">
        <v>5.0167056297498762E-3</v>
      </c>
      <c r="R525" s="1">
        <v>1.1935994423500143E-2</v>
      </c>
      <c r="S525" s="1">
        <v>1.0976767671221145E-2</v>
      </c>
      <c r="T525" s="1">
        <v>1.2043897597961806E-2</v>
      </c>
      <c r="U525" s="1">
        <v>1.7244530897019279E-2</v>
      </c>
      <c r="V525" s="63">
        <v>2.0137920668981693</v>
      </c>
      <c r="W525" s="12">
        <v>2.6141284757390465E-3</v>
      </c>
      <c r="X525" s="13">
        <v>4.8580391439404106E-3</v>
      </c>
      <c r="Y525" s="64">
        <v>1.3050297647425593E-2</v>
      </c>
      <c r="Z525" s="63">
        <v>1.6549834874296645</v>
      </c>
      <c r="AA525" s="12">
        <v>3.2163586663899713E-4</v>
      </c>
      <c r="AB525" s="13">
        <v>1.0546824992574532E-3</v>
      </c>
      <c r="AC525" s="64">
        <v>1.4184977925205181E-3</v>
      </c>
      <c r="AD525" s="33">
        <v>224.89995473717715</v>
      </c>
      <c r="AE525" s="30">
        <v>0.29194542253632111</v>
      </c>
      <c r="AF525" s="30">
        <v>0.5425449834383923</v>
      </c>
      <c r="AG525" s="34">
        <v>1.4574550165616076</v>
      </c>
      <c r="AH525" s="74">
        <v>0.40535672368076614</v>
      </c>
      <c r="AI525" s="37" t="s">
        <v>1454</v>
      </c>
      <c r="AJ525" s="38" t="s">
        <v>36589</v>
      </c>
      <c r="AK525" s="39" t="s">
        <v>1455</v>
      </c>
      <c r="AL525" s="40" t="s">
        <v>1456</v>
      </c>
      <c r="AM525" s="45" t="s">
        <v>1530</v>
      </c>
      <c r="AN525" s="38">
        <v>1</v>
      </c>
      <c r="AO525" s="38">
        <v>0</v>
      </c>
      <c r="AP525" s="38">
        <v>1</v>
      </c>
      <c r="AQ525" s="39" t="s">
        <v>77</v>
      </c>
      <c r="AR525" s="39">
        <v>4319.973</v>
      </c>
      <c r="AS525" s="39">
        <v>3.93</v>
      </c>
      <c r="AT525" s="39">
        <v>20.28</v>
      </c>
      <c r="AU525" s="39">
        <v>8.1999999999999993</v>
      </c>
      <c r="AV525" s="39">
        <v>88.7</v>
      </c>
      <c r="AW525" s="40">
        <v>0</v>
      </c>
    </row>
    <row r="526" spans="1:49">
      <c r="A526" s="37">
        <v>14</v>
      </c>
      <c r="B526" s="39" t="s">
        <v>1535</v>
      </c>
      <c r="C526" s="39" t="s">
        <v>1537</v>
      </c>
      <c r="D526" s="39" t="s">
        <v>1534</v>
      </c>
      <c r="E526" s="40" t="s">
        <v>1538</v>
      </c>
      <c r="F526" s="1">
        <v>8.6625912062556105E-3</v>
      </c>
      <c r="G526" s="1">
        <v>5.6362891348723018E-3</v>
      </c>
      <c r="H526" s="1">
        <v>9.8786799317560001E-3</v>
      </c>
      <c r="I526" s="1">
        <v>2.5031383096569444</v>
      </c>
      <c r="J526" s="1">
        <v>0.5464990044152862</v>
      </c>
      <c r="K526" s="1">
        <v>1.3734193904839527</v>
      </c>
      <c r="L526" s="1">
        <v>2.3066640678244799E-3</v>
      </c>
      <c r="M526" s="1">
        <v>3.4553271123639148E-3</v>
      </c>
      <c r="N526" s="1">
        <v>0.37619668164451325</v>
      </c>
      <c r="O526" s="1">
        <v>1.1639560071187129</v>
      </c>
      <c r="P526" s="1">
        <v>3.0974376447079393</v>
      </c>
      <c r="Q526" s="1">
        <v>5.0167056297498762E-3</v>
      </c>
      <c r="R526" s="1">
        <v>1.1935994423500143E-2</v>
      </c>
      <c r="S526" s="1">
        <v>1.0976767671221145E-2</v>
      </c>
      <c r="T526" s="1">
        <v>1.2043897597961806E-2</v>
      </c>
      <c r="U526" s="1">
        <v>1.7244530897019279E-2</v>
      </c>
      <c r="V526" s="63">
        <v>0.63182896748245709</v>
      </c>
      <c r="W526" s="12">
        <v>0.48142009651985679</v>
      </c>
      <c r="X526" s="13">
        <v>1.1606517597752288</v>
      </c>
      <c r="Y526" s="64">
        <v>1.3050297647425593E-2</v>
      </c>
      <c r="Z526" s="63">
        <v>0.62377041831852731</v>
      </c>
      <c r="AA526" s="12">
        <v>0.32376663491832525</v>
      </c>
      <c r="AB526" s="13">
        <v>0.68932410314379577</v>
      </c>
      <c r="AC526" s="64">
        <v>1.4184977925205181E-3</v>
      </c>
      <c r="AD526" s="33">
        <v>1.1351080147526518</v>
      </c>
      <c r="AE526" s="30">
        <v>0.86489198524734834</v>
      </c>
      <c r="AF526" s="30">
        <v>2.0851609892264262</v>
      </c>
      <c r="AG526" s="34">
        <v>2.3445423076319728E-2</v>
      </c>
      <c r="AH526" s="74">
        <v>0.75876933359788323</v>
      </c>
      <c r="AI526" s="37" t="s">
        <v>688</v>
      </c>
      <c r="AJ526" s="38" t="s">
        <v>36588</v>
      </c>
      <c r="AK526" s="39" t="s">
        <v>689</v>
      </c>
      <c r="AL526" s="40" t="s">
        <v>1539</v>
      </c>
      <c r="AM526" s="45" t="s">
        <v>1536</v>
      </c>
      <c r="AN526" s="38">
        <v>1</v>
      </c>
      <c r="AO526" s="38">
        <v>1</v>
      </c>
      <c r="AP526" s="38">
        <v>0</v>
      </c>
      <c r="AQ526" s="39" t="s">
        <v>269</v>
      </c>
      <c r="AR526" s="39">
        <v>2245.9549999999999</v>
      </c>
      <c r="AS526" s="39">
        <v>3.85</v>
      </c>
      <c r="AT526" s="39">
        <v>20.69</v>
      </c>
      <c r="AU526" s="39">
        <v>7.14</v>
      </c>
      <c r="AV526" s="39">
        <v>91.5</v>
      </c>
      <c r="AW526" s="40">
        <v>4.9000000000000004</v>
      </c>
    </row>
    <row r="527" spans="1:49">
      <c r="A527" s="37">
        <v>14</v>
      </c>
      <c r="B527" s="39" t="s">
        <v>1535</v>
      </c>
      <c r="C527" s="39" t="s">
        <v>1537</v>
      </c>
      <c r="D527" s="39" t="s">
        <v>1540</v>
      </c>
      <c r="E527" s="40" t="s">
        <v>1538</v>
      </c>
      <c r="F527" s="1">
        <v>9.5288503268811713</v>
      </c>
      <c r="G527" s="1">
        <v>5.6362891348723014</v>
      </c>
      <c r="H527" s="1">
        <v>19.757359863511997</v>
      </c>
      <c r="I527" s="1">
        <v>5.423466337590046</v>
      </c>
      <c r="J527" s="1">
        <v>2.1859960176611448</v>
      </c>
      <c r="K527" s="1">
        <v>5.6898803320049467</v>
      </c>
      <c r="L527" s="1">
        <v>5.3053273559963037</v>
      </c>
      <c r="M527" s="1">
        <v>5.8740560910186552</v>
      </c>
      <c r="N527" s="1">
        <v>2.2571800898670795</v>
      </c>
      <c r="O527" s="1">
        <v>7.8567030480513118</v>
      </c>
      <c r="P527" s="1">
        <v>9.2923129341238191</v>
      </c>
      <c r="Q527" s="1">
        <v>8.0267290075998012</v>
      </c>
      <c r="R527" s="1">
        <v>5.9679972117500713</v>
      </c>
      <c r="S527" s="1">
        <v>1.0976767671221145E-2</v>
      </c>
      <c r="T527" s="1">
        <v>2.4087795195923611</v>
      </c>
      <c r="U527" s="1">
        <v>1.7244530897019277</v>
      </c>
      <c r="V527" s="63">
        <v>10.08649141571388</v>
      </c>
      <c r="W527" s="12">
        <v>4.7638149491702624</v>
      </c>
      <c r="X527" s="13">
        <v>6.8582312699105028</v>
      </c>
      <c r="Y527" s="64">
        <v>2.5280516471788954</v>
      </c>
      <c r="Z527" s="63">
        <v>3.358878326393488</v>
      </c>
      <c r="AA527" s="12">
        <v>0.86740122476716452</v>
      </c>
      <c r="AB527" s="13">
        <v>1.5667577552642258</v>
      </c>
      <c r="AC527" s="64">
        <v>1.2526268371659202</v>
      </c>
      <c r="AD527" s="33">
        <v>1.7357513858711295</v>
      </c>
      <c r="AE527" s="30">
        <v>0.81978936572273442</v>
      </c>
      <c r="AF527" s="30">
        <v>1.1802106342772656</v>
      </c>
      <c r="AG527" s="34">
        <v>0.43504415651495304</v>
      </c>
      <c r="AH527" s="74">
        <v>0.53362207875401435</v>
      </c>
      <c r="AI527" s="37" t="s">
        <v>688</v>
      </c>
      <c r="AJ527" s="38" t="s">
        <v>36588</v>
      </c>
      <c r="AK527" s="39" t="s">
        <v>689</v>
      </c>
      <c r="AL527" s="40" t="s">
        <v>1539</v>
      </c>
      <c r="AM527" s="45" t="s">
        <v>1541</v>
      </c>
      <c r="AN527" s="38">
        <v>1</v>
      </c>
      <c r="AO527" s="38">
        <v>0</v>
      </c>
      <c r="AP527" s="38">
        <v>1</v>
      </c>
      <c r="AQ527" s="39" t="s">
        <v>40</v>
      </c>
      <c r="AR527" s="39">
        <v>2245.9549999999999</v>
      </c>
      <c r="AS527" s="39">
        <v>3.85</v>
      </c>
      <c r="AT527" s="39">
        <v>22.5</v>
      </c>
      <c r="AU527" s="39">
        <v>6.66</v>
      </c>
      <c r="AV527" s="39">
        <v>87</v>
      </c>
      <c r="AW527" s="40">
        <v>-0.1</v>
      </c>
    </row>
    <row r="528" spans="1:49">
      <c r="A528" s="37">
        <v>14</v>
      </c>
      <c r="B528" s="39" t="s">
        <v>1535</v>
      </c>
      <c r="C528" s="39" t="s">
        <v>1544</v>
      </c>
      <c r="D528" s="39" t="s">
        <v>1542</v>
      </c>
      <c r="E528" s="40" t="s">
        <v>1545</v>
      </c>
      <c r="F528" s="1">
        <v>3.4650364825022439</v>
      </c>
      <c r="G528" s="1">
        <v>14.090722837180754</v>
      </c>
      <c r="H528" s="1">
        <v>9.8786799317560001E-3</v>
      </c>
      <c r="I528" s="1">
        <v>4.5890869010377306</v>
      </c>
      <c r="J528" s="1">
        <v>1.9127465154535017</v>
      </c>
      <c r="K528" s="1">
        <v>3.3354470911753138</v>
      </c>
      <c r="L528" s="1">
        <v>4.8439945424314068</v>
      </c>
      <c r="M528" s="1">
        <v>4.1463925348366981</v>
      </c>
      <c r="N528" s="1">
        <v>1.1285900449335398</v>
      </c>
      <c r="O528" s="1">
        <v>4.9468130302545301</v>
      </c>
      <c r="P528" s="1">
        <v>1.5487188223539696</v>
      </c>
      <c r="Q528" s="1">
        <v>5.0167056297498762E-3</v>
      </c>
      <c r="R528" s="1">
        <v>5.9679972117500713</v>
      </c>
      <c r="S528" s="1">
        <v>8.781414136976915</v>
      </c>
      <c r="T528" s="1">
        <v>4.8175590391847223</v>
      </c>
      <c r="U528" s="1">
        <v>6.8978123588077107</v>
      </c>
      <c r="V528" s="63">
        <v>5.5386812251631214</v>
      </c>
      <c r="W528" s="12">
        <v>3.5596451709742301</v>
      </c>
      <c r="X528" s="13">
        <v>1.9072846507929473</v>
      </c>
      <c r="Y528" s="64">
        <v>6.6161956866798555</v>
      </c>
      <c r="Z528" s="63">
        <v>3.0125681903349264</v>
      </c>
      <c r="AA528" s="12">
        <v>0.62957430971937356</v>
      </c>
      <c r="AB528" s="13">
        <v>1.0642795234048572</v>
      </c>
      <c r="AC528" s="64">
        <v>0.83779143885083218</v>
      </c>
      <c r="AD528" s="33">
        <v>1.2175164934761056</v>
      </c>
      <c r="AE528" s="30">
        <v>0.78248350652389409</v>
      </c>
      <c r="AF528" s="30">
        <v>0.41926054699525295</v>
      </c>
      <c r="AG528" s="34">
        <v>1.454376420148815</v>
      </c>
      <c r="AH528" s="74">
        <v>0.72236392286800322</v>
      </c>
      <c r="AI528" s="37" t="s">
        <v>688</v>
      </c>
      <c r="AJ528" s="38" t="s">
        <v>36588</v>
      </c>
      <c r="AK528" s="39" t="s">
        <v>689</v>
      </c>
      <c r="AL528" s="40" t="s">
        <v>1539</v>
      </c>
      <c r="AM528" s="45" t="s">
        <v>1543</v>
      </c>
      <c r="AN528" s="38">
        <v>1</v>
      </c>
      <c r="AO528" s="38">
        <v>0</v>
      </c>
      <c r="AP528" s="38">
        <v>1</v>
      </c>
      <c r="AQ528" s="39" t="s">
        <v>40</v>
      </c>
      <c r="AR528" s="39">
        <v>1812.741</v>
      </c>
      <c r="AS528" s="39">
        <v>3.66</v>
      </c>
      <c r="AT528" s="39">
        <v>20.5</v>
      </c>
      <c r="AU528" s="39">
        <v>4.6399999999999997</v>
      </c>
      <c r="AV528" s="39">
        <v>58.6</v>
      </c>
      <c r="AW528" s="40">
        <v>-0.1</v>
      </c>
    </row>
    <row r="529" spans="1:49">
      <c r="A529" s="37">
        <v>14</v>
      </c>
      <c r="B529" s="39" t="s">
        <v>1535</v>
      </c>
      <c r="C529" s="39" t="s">
        <v>1548</v>
      </c>
      <c r="D529" s="39" t="s">
        <v>1546</v>
      </c>
      <c r="E529" s="40" t="s">
        <v>1545</v>
      </c>
      <c r="F529" s="1">
        <v>0.86625912062556099</v>
      </c>
      <c r="G529" s="1">
        <v>5.6362891348723018E-3</v>
      </c>
      <c r="H529" s="1">
        <v>9.8786799317560001E-3</v>
      </c>
      <c r="I529" s="1">
        <v>4.1718971827615732E-3</v>
      </c>
      <c r="J529" s="1">
        <v>2.7324950220764311E-3</v>
      </c>
      <c r="K529" s="1">
        <v>1.9620277006913607E-3</v>
      </c>
      <c r="L529" s="1">
        <v>0.46133281356489592</v>
      </c>
      <c r="M529" s="1">
        <v>3.4553271123639148E-3</v>
      </c>
      <c r="N529" s="1">
        <v>3.7619668164451327E-3</v>
      </c>
      <c r="O529" s="1">
        <v>2.9098900177967823E-3</v>
      </c>
      <c r="P529" s="1">
        <v>7.7435941117698489E-3</v>
      </c>
      <c r="Q529" s="1">
        <v>5.0167056297498762E-3</v>
      </c>
      <c r="R529" s="1">
        <v>1.1935994423500143E-2</v>
      </c>
      <c r="S529" s="1">
        <v>1.0976767671221145E-2</v>
      </c>
      <c r="T529" s="1">
        <v>1.2043897597961806E-2</v>
      </c>
      <c r="U529" s="1">
        <v>1.7244530897019279E-2</v>
      </c>
      <c r="V529" s="63">
        <v>0.22148649671873771</v>
      </c>
      <c r="W529" s="12">
        <v>0.1173706658500069</v>
      </c>
      <c r="X529" s="13">
        <v>4.8580391439404106E-3</v>
      </c>
      <c r="Y529" s="64">
        <v>1.3050297647425593E-2</v>
      </c>
      <c r="Z529" s="63">
        <v>0.21492761416162925</v>
      </c>
      <c r="AA529" s="12">
        <v>0.11465445456915477</v>
      </c>
      <c r="AB529" s="13">
        <v>1.0546824992574532E-3</v>
      </c>
      <c r="AC529" s="64">
        <v>1.4184977925205181E-3</v>
      </c>
      <c r="AD529" s="33">
        <v>3.3964861289051584</v>
      </c>
      <c r="AE529" s="30">
        <v>1.7998742334443418</v>
      </c>
      <c r="AF529" s="30">
        <v>7.4497826325842897E-2</v>
      </c>
      <c r="AG529" s="34">
        <v>0.20012576655565814</v>
      </c>
      <c r="AH529" s="74">
        <v>0.96438160560194697</v>
      </c>
      <c r="AI529" s="37" t="s">
        <v>688</v>
      </c>
      <c r="AJ529" s="38" t="s">
        <v>36588</v>
      </c>
      <c r="AK529" s="39" t="s">
        <v>689</v>
      </c>
      <c r="AL529" s="40" t="s">
        <v>1539</v>
      </c>
      <c r="AM529" s="45" t="s">
        <v>1547</v>
      </c>
      <c r="AN529" s="38">
        <v>1</v>
      </c>
      <c r="AO529" s="38">
        <v>1</v>
      </c>
      <c r="AP529" s="38">
        <v>0</v>
      </c>
      <c r="AQ529" s="39" t="s">
        <v>40</v>
      </c>
      <c r="AR529" s="39">
        <v>2594.1129999999998</v>
      </c>
      <c r="AS529" s="39">
        <v>4.12</v>
      </c>
      <c r="AT529" s="39">
        <v>16.850000000000001</v>
      </c>
      <c r="AU529" s="39">
        <v>3.73</v>
      </c>
      <c r="AV529" s="39">
        <v>94.9</v>
      </c>
      <c r="AW529" s="40">
        <v>3.83</v>
      </c>
    </row>
    <row r="530" spans="1:49">
      <c r="A530" s="37">
        <v>14</v>
      </c>
      <c r="B530" s="39" t="s">
        <v>1535</v>
      </c>
      <c r="C530" s="39" t="s">
        <v>1537</v>
      </c>
      <c r="D530" s="39" t="s">
        <v>1549</v>
      </c>
      <c r="E530" s="40" t="s">
        <v>1551</v>
      </c>
      <c r="F530" s="1">
        <v>2.5987773618766825</v>
      </c>
      <c r="G530" s="1">
        <v>3.9454023944106109</v>
      </c>
      <c r="H530" s="1">
        <v>3.9514719727023997</v>
      </c>
      <c r="I530" s="1">
        <v>9.1781738020754613</v>
      </c>
      <c r="J530" s="1">
        <v>2.7324950220764311E-3</v>
      </c>
      <c r="K530" s="1">
        <v>5.8860831020740827</v>
      </c>
      <c r="L530" s="1">
        <v>0.46133281356489592</v>
      </c>
      <c r="M530" s="1">
        <v>5.8740560910186552</v>
      </c>
      <c r="N530" s="1">
        <v>3.7619668164451325</v>
      </c>
      <c r="O530" s="1">
        <v>3.7828570231358172</v>
      </c>
      <c r="P530" s="1">
        <v>15.487188223539698</v>
      </c>
      <c r="Q530" s="1">
        <v>2.0066822518999503</v>
      </c>
      <c r="R530" s="1">
        <v>1.1935994423500143E-2</v>
      </c>
      <c r="S530" s="1">
        <v>1.0976767671221145E-2</v>
      </c>
      <c r="T530" s="1">
        <v>1.2043897597961806</v>
      </c>
      <c r="U530" s="1">
        <v>1.7244530897019279E-2</v>
      </c>
      <c r="V530" s="63">
        <v>4.9184563827662888</v>
      </c>
      <c r="W530" s="12">
        <v>3.0560511254199278</v>
      </c>
      <c r="X530" s="13">
        <v>6.259673578755149</v>
      </c>
      <c r="Y530" s="64">
        <v>0.3111367631969803</v>
      </c>
      <c r="Z530" s="63">
        <v>1.4551058428250403</v>
      </c>
      <c r="AA530" s="12">
        <v>1.6331347860182508</v>
      </c>
      <c r="AB530" s="13">
        <v>3.1038701791298409</v>
      </c>
      <c r="AC530" s="64">
        <v>0.29775418875984078</v>
      </c>
      <c r="AD530" s="33">
        <v>1.2335448622293617</v>
      </c>
      <c r="AE530" s="30">
        <v>0.76645513777063823</v>
      </c>
      <c r="AF530" s="30">
        <v>1.5699210446110414</v>
      </c>
      <c r="AG530" s="34">
        <v>7.8032847264256355E-2</v>
      </c>
      <c r="AH530" s="74">
        <v>0.33780714263678041</v>
      </c>
      <c r="AI530" s="37" t="s">
        <v>688</v>
      </c>
      <c r="AJ530" s="38" t="s">
        <v>36588</v>
      </c>
      <c r="AK530" s="39" t="s">
        <v>689</v>
      </c>
      <c r="AL530" s="40" t="s">
        <v>1539</v>
      </c>
      <c r="AM530" s="45" t="s">
        <v>1550</v>
      </c>
      <c r="AN530" s="38">
        <v>1</v>
      </c>
      <c r="AO530" s="38">
        <v>1</v>
      </c>
      <c r="AP530" s="38">
        <v>0</v>
      </c>
      <c r="AQ530" s="39" t="s">
        <v>269</v>
      </c>
      <c r="AR530" s="39">
        <v>3038.357</v>
      </c>
      <c r="AS530" s="39">
        <v>3.66</v>
      </c>
      <c r="AT530" s="39">
        <v>22.19</v>
      </c>
      <c r="AU530" s="39">
        <v>7.63</v>
      </c>
      <c r="AV530" s="39">
        <v>97.8</v>
      </c>
      <c r="AW530" s="40">
        <v>99</v>
      </c>
    </row>
    <row r="531" spans="1:49">
      <c r="A531" s="37">
        <v>14</v>
      </c>
      <c r="B531" s="39" t="s">
        <v>1535</v>
      </c>
      <c r="C531" s="39" t="s">
        <v>1537</v>
      </c>
      <c r="D531" s="39" t="s">
        <v>1552</v>
      </c>
      <c r="E531" s="40" t="s">
        <v>1551</v>
      </c>
      <c r="F531" s="1">
        <v>12.993886809383415</v>
      </c>
      <c r="G531" s="1">
        <v>5.0726602213850711</v>
      </c>
      <c r="H531" s="1">
        <v>5.9272079590536002</v>
      </c>
      <c r="I531" s="1">
        <v>4.5890869010377306</v>
      </c>
      <c r="J531" s="1">
        <v>1.9127465154535017</v>
      </c>
      <c r="K531" s="1">
        <v>0.78481108027654434</v>
      </c>
      <c r="L531" s="1">
        <v>2.9986632881718234</v>
      </c>
      <c r="M531" s="1">
        <v>3.4553271123639148E-3</v>
      </c>
      <c r="N531" s="1">
        <v>7.5239336328902651</v>
      </c>
      <c r="O531" s="1">
        <v>4.6558240284748518</v>
      </c>
      <c r="P531" s="1">
        <v>7.7435941117698489E-3</v>
      </c>
      <c r="Q531" s="1">
        <v>2.0066822518999503</v>
      </c>
      <c r="R531" s="1">
        <v>1.1935994423500143E-2</v>
      </c>
      <c r="S531" s="1">
        <v>4.3907070684884575</v>
      </c>
      <c r="T531" s="1">
        <v>3.6131692793885417</v>
      </c>
      <c r="U531" s="1">
        <v>5.1733592691057826</v>
      </c>
      <c r="V531" s="63">
        <v>7.1457104727149545</v>
      </c>
      <c r="W531" s="12">
        <v>1.4249190527535582</v>
      </c>
      <c r="X531" s="13">
        <v>3.5485458768442086</v>
      </c>
      <c r="Y531" s="64">
        <v>3.2972929028515705</v>
      </c>
      <c r="Z531" s="63">
        <v>1.9689205221889663</v>
      </c>
      <c r="AA531" s="12">
        <v>0.65478647229579501</v>
      </c>
      <c r="AB531" s="13">
        <v>1.6315738046267114</v>
      </c>
      <c r="AC531" s="64">
        <v>1.1404870103460143</v>
      </c>
      <c r="AD531" s="33">
        <v>2.0876069982566845</v>
      </c>
      <c r="AE531" s="30">
        <v>0.41628764527138923</v>
      </c>
      <c r="AF531" s="30">
        <v>1.0367015616461543</v>
      </c>
      <c r="AG531" s="34">
        <v>0.96329843835384577</v>
      </c>
      <c r="AH531" s="74">
        <v>0.82778336740668201</v>
      </c>
      <c r="AI531" s="37" t="s">
        <v>688</v>
      </c>
      <c r="AJ531" s="38" t="s">
        <v>36588</v>
      </c>
      <c r="AK531" s="39" t="s">
        <v>689</v>
      </c>
      <c r="AL531" s="40" t="s">
        <v>1539</v>
      </c>
      <c r="AM531" s="45" t="s">
        <v>1553</v>
      </c>
      <c r="AN531" s="38">
        <v>1</v>
      </c>
      <c r="AO531" s="38">
        <v>1</v>
      </c>
      <c r="AP531" s="38">
        <v>0</v>
      </c>
      <c r="AQ531" s="39" t="s">
        <v>40</v>
      </c>
      <c r="AR531" s="39">
        <v>3038.357</v>
      </c>
      <c r="AS531" s="39">
        <v>3.66</v>
      </c>
      <c r="AT531" s="39">
        <v>20.86</v>
      </c>
      <c r="AU531" s="39">
        <v>6.91</v>
      </c>
      <c r="AV531" s="39">
        <v>94.9</v>
      </c>
      <c r="AW531" s="40">
        <v>99</v>
      </c>
    </row>
    <row r="532" spans="1:49">
      <c r="A532" s="37">
        <v>14</v>
      </c>
      <c r="B532" s="39" t="s">
        <v>1535</v>
      </c>
      <c r="C532" s="39" t="s">
        <v>1537</v>
      </c>
      <c r="D532" s="39" t="s">
        <v>1554</v>
      </c>
      <c r="E532" s="40" t="s">
        <v>844</v>
      </c>
      <c r="F532" s="1">
        <v>8.6625912062556105E-3</v>
      </c>
      <c r="G532" s="1">
        <v>1.6908867404616905</v>
      </c>
      <c r="H532" s="1">
        <v>9.8786799317560001E-3</v>
      </c>
      <c r="I532" s="1">
        <v>1.6687588731046292</v>
      </c>
      <c r="J532" s="1">
        <v>1.6394970132458588</v>
      </c>
      <c r="K532" s="1">
        <v>1.9620277006913607E-3</v>
      </c>
      <c r="L532" s="1">
        <v>3.6906625085191673</v>
      </c>
      <c r="M532" s="1">
        <v>2.0731962674183491</v>
      </c>
      <c r="N532" s="1">
        <v>2.2571800898670795</v>
      </c>
      <c r="O532" s="1">
        <v>2.9098900177967823E-3</v>
      </c>
      <c r="P532" s="1">
        <v>1.5487188223539696</v>
      </c>
      <c r="Q532" s="1">
        <v>5.0167056297498762E-3</v>
      </c>
      <c r="R532" s="1">
        <v>1.1935994423500143E-2</v>
      </c>
      <c r="S532" s="1">
        <v>1.0976767671221145E-2</v>
      </c>
      <c r="T532" s="1">
        <v>1.2043897597961806E-2</v>
      </c>
      <c r="U532" s="1">
        <v>1.7244530897019279E-2</v>
      </c>
      <c r="V532" s="63">
        <v>0.84454672117608287</v>
      </c>
      <c r="W532" s="12">
        <v>1.8513294542210166</v>
      </c>
      <c r="X532" s="13">
        <v>0.95345637696714902</v>
      </c>
      <c r="Y532" s="64">
        <v>1.3050297647425593E-2</v>
      </c>
      <c r="Z532" s="63">
        <v>0.48226808912342373</v>
      </c>
      <c r="AA532" s="12">
        <v>0.7581448755985456</v>
      </c>
      <c r="AB532" s="13">
        <v>0.56694424567763768</v>
      </c>
      <c r="AC532" s="64">
        <v>1.4184977925205181E-3</v>
      </c>
      <c r="AD532" s="33">
        <v>0.93942743708087306</v>
      </c>
      <c r="AE532" s="30">
        <v>2.0593173127820013</v>
      </c>
      <c r="AF532" s="30">
        <v>1.0605725629191269</v>
      </c>
      <c r="AG532" s="34">
        <v>1.4516435106149061E-2</v>
      </c>
      <c r="AH532" s="74">
        <v>0.77687528547925866</v>
      </c>
      <c r="AI532" s="37" t="s">
        <v>688</v>
      </c>
      <c r="AJ532" s="38" t="s">
        <v>36588</v>
      </c>
      <c r="AK532" s="39" t="s">
        <v>689</v>
      </c>
      <c r="AL532" s="40" t="s">
        <v>1539</v>
      </c>
      <c r="AM532" s="45" t="s">
        <v>1555</v>
      </c>
      <c r="AN532" s="38">
        <v>1</v>
      </c>
      <c r="AO532" s="38">
        <v>1</v>
      </c>
      <c r="AP532" s="38">
        <v>0</v>
      </c>
      <c r="AQ532" s="39" t="s">
        <v>40</v>
      </c>
      <c r="AR532" s="39">
        <v>1209.5630000000001</v>
      </c>
      <c r="AS532" s="39">
        <v>3.91</v>
      </c>
      <c r="AT532" s="39">
        <v>17</v>
      </c>
      <c r="AU532" s="39">
        <v>6.54</v>
      </c>
      <c r="AV532" s="39">
        <v>94.5</v>
      </c>
      <c r="AW532" s="40">
        <v>99</v>
      </c>
    </row>
    <row r="533" spans="1:49">
      <c r="A533" s="37">
        <v>14</v>
      </c>
      <c r="B533" s="39" t="s">
        <v>1535</v>
      </c>
      <c r="C533" s="39" t="s">
        <v>1537</v>
      </c>
      <c r="D533" s="39" t="s">
        <v>1556</v>
      </c>
      <c r="E533" s="40" t="s">
        <v>1558</v>
      </c>
      <c r="F533" s="1">
        <v>8.6625912062556105E-3</v>
      </c>
      <c r="G533" s="1">
        <v>2.2545156539489204</v>
      </c>
      <c r="H533" s="1">
        <v>9.8786799317560001E-3</v>
      </c>
      <c r="I533" s="1">
        <v>4.1718971827615732E-3</v>
      </c>
      <c r="J533" s="1">
        <v>0.5464990044152862</v>
      </c>
      <c r="K533" s="1">
        <v>0.19620277006913608</v>
      </c>
      <c r="L533" s="1">
        <v>1.1533320339122397</v>
      </c>
      <c r="M533" s="1">
        <v>3.4553271123639148E-3</v>
      </c>
      <c r="N533" s="1">
        <v>3.7619668164451327E-3</v>
      </c>
      <c r="O533" s="1">
        <v>2.9098900177967823E-3</v>
      </c>
      <c r="P533" s="1">
        <v>7.7435941117698489E-3</v>
      </c>
      <c r="Q533" s="1">
        <v>5.0167056297498762E-3</v>
      </c>
      <c r="R533" s="1">
        <v>1.1935994423500143E-2</v>
      </c>
      <c r="S533" s="1">
        <v>1.0976767671221145E-2</v>
      </c>
      <c r="T533" s="1">
        <v>1.2043897597961806E-2</v>
      </c>
      <c r="U533" s="1">
        <v>1.7244530897019279E-2</v>
      </c>
      <c r="V533" s="63">
        <v>0.56930720556742342</v>
      </c>
      <c r="W533" s="12">
        <v>0.4748722838772565</v>
      </c>
      <c r="X533" s="13">
        <v>4.8580391439404106E-3</v>
      </c>
      <c r="Y533" s="64">
        <v>1.3050297647425593E-2</v>
      </c>
      <c r="Z533" s="63">
        <v>0.56173748986118055</v>
      </c>
      <c r="AA533" s="12">
        <v>0.25254185536990559</v>
      </c>
      <c r="AB533" s="13">
        <v>1.0546824992574532E-3</v>
      </c>
      <c r="AC533" s="64">
        <v>1.4184977925205181E-3</v>
      </c>
      <c r="AD533" s="33">
        <v>2.3335964643752583</v>
      </c>
      <c r="AE533" s="30">
        <v>1.9465066871607153</v>
      </c>
      <c r="AF533" s="30">
        <v>1.9913155602512982E-2</v>
      </c>
      <c r="AG533" s="34">
        <v>5.3493312839284643E-2</v>
      </c>
      <c r="AH533" s="74">
        <v>0.51817895275895065</v>
      </c>
      <c r="AI533" s="37" t="s">
        <v>688</v>
      </c>
      <c r="AJ533" s="38" t="s">
        <v>36588</v>
      </c>
      <c r="AK533" s="39" t="s">
        <v>689</v>
      </c>
      <c r="AL533" s="40" t="s">
        <v>1539</v>
      </c>
      <c r="AM533" s="45" t="s">
        <v>1557</v>
      </c>
      <c r="AN533" s="38">
        <v>1</v>
      </c>
      <c r="AO533" s="38">
        <v>0</v>
      </c>
      <c r="AP533" s="38">
        <v>1</v>
      </c>
      <c r="AQ533" s="39" t="s">
        <v>40</v>
      </c>
      <c r="AR533" s="39">
        <v>1872.759</v>
      </c>
      <c r="AS533" s="39">
        <v>3.71</v>
      </c>
      <c r="AT533" s="39">
        <v>19.5</v>
      </c>
      <c r="AU533" s="39">
        <v>13.22</v>
      </c>
      <c r="AV533" s="39">
        <v>100</v>
      </c>
      <c r="AW533" s="40">
        <v>-0.1</v>
      </c>
    </row>
    <row r="534" spans="1:49">
      <c r="A534" s="37">
        <v>14</v>
      </c>
      <c r="B534" s="39" t="s">
        <v>1535</v>
      </c>
      <c r="C534" s="39" t="s">
        <v>1561</v>
      </c>
      <c r="D534" s="39" t="s">
        <v>1559</v>
      </c>
      <c r="E534" s="40" t="s">
        <v>1562</v>
      </c>
      <c r="F534" s="1">
        <v>2.5987773618766825</v>
      </c>
      <c r="G534" s="1">
        <v>5.6362891348723018E-3</v>
      </c>
      <c r="H534" s="1">
        <v>9.8786799317560001E-3</v>
      </c>
      <c r="I534" s="1">
        <v>4.1718971827615732E-3</v>
      </c>
      <c r="J534" s="1">
        <v>0.2732495022076431</v>
      </c>
      <c r="K534" s="1">
        <v>1.9620277006913607E-3</v>
      </c>
      <c r="L534" s="1">
        <v>1.3839984406946877</v>
      </c>
      <c r="M534" s="1">
        <v>3.4553271123639148E-3</v>
      </c>
      <c r="N534" s="1">
        <v>3.7619668164451327E-3</v>
      </c>
      <c r="O534" s="1">
        <v>2.9098900177967823E-3</v>
      </c>
      <c r="P534" s="1">
        <v>7.7435941117698489E-3</v>
      </c>
      <c r="Q534" s="1">
        <v>2.0066822518999503</v>
      </c>
      <c r="R534" s="1">
        <v>1.1935994423500143E-2</v>
      </c>
      <c r="S534" s="1">
        <v>1.0976767671221145E-2</v>
      </c>
      <c r="T534" s="1">
        <v>1.2043897597961806E-2</v>
      </c>
      <c r="U534" s="1">
        <v>1.7244530897019279E-2</v>
      </c>
      <c r="V534" s="63">
        <v>0.65461605703151815</v>
      </c>
      <c r="W534" s="12">
        <v>0.41566632442884649</v>
      </c>
      <c r="X534" s="13">
        <v>0.5052744257114905</v>
      </c>
      <c r="Y534" s="64">
        <v>1.3050297647425593E-2</v>
      </c>
      <c r="Z534" s="63">
        <v>0.6480548979386489</v>
      </c>
      <c r="AA534" s="12">
        <v>0.32901605711619597</v>
      </c>
      <c r="AB534" s="13">
        <v>0.50047038391247167</v>
      </c>
      <c r="AC534" s="64">
        <v>1.4184977925205181E-3</v>
      </c>
      <c r="AD534" s="33">
        <v>1.4216246961202768</v>
      </c>
      <c r="AE534" s="30">
        <v>0.90269938509183223</v>
      </c>
      <c r="AF534" s="30">
        <v>1.0973006149081677</v>
      </c>
      <c r="AG534" s="34">
        <v>2.834123182286576E-2</v>
      </c>
      <c r="AH534" s="74">
        <v>0.96157761684533205</v>
      </c>
      <c r="AI534" s="37" t="s">
        <v>688</v>
      </c>
      <c r="AJ534" s="38" t="s">
        <v>36588</v>
      </c>
      <c r="AK534" s="39" t="s">
        <v>689</v>
      </c>
      <c r="AL534" s="40" t="s">
        <v>1539</v>
      </c>
      <c r="AM534" s="45" t="s">
        <v>1560</v>
      </c>
      <c r="AN534" s="38">
        <v>1</v>
      </c>
      <c r="AO534" s="38">
        <v>1</v>
      </c>
      <c r="AP534" s="38">
        <v>0</v>
      </c>
      <c r="AQ534" s="39" t="s">
        <v>40</v>
      </c>
      <c r="AR534" s="39">
        <v>2691.1439999999998</v>
      </c>
      <c r="AS534" s="39">
        <v>3.95</v>
      </c>
      <c r="AT534" s="39">
        <v>21.4</v>
      </c>
      <c r="AU534" s="39">
        <v>9.18</v>
      </c>
      <c r="AV534" s="39">
        <v>97.8</v>
      </c>
      <c r="AW534" s="40">
        <v>7.63</v>
      </c>
    </row>
    <row r="535" spans="1:49">
      <c r="A535" s="37">
        <v>14</v>
      </c>
      <c r="B535" s="39" t="s">
        <v>1535</v>
      </c>
      <c r="C535" s="39" t="s">
        <v>1537</v>
      </c>
      <c r="D535" s="39" t="s">
        <v>1580</v>
      </c>
      <c r="E535" s="40" t="s">
        <v>1558</v>
      </c>
      <c r="F535" s="1">
        <v>8.6625912062556105E-3</v>
      </c>
      <c r="G535" s="1">
        <v>5.6362891348723018E-3</v>
      </c>
      <c r="H535" s="1">
        <v>9.8786799317560001E-3</v>
      </c>
      <c r="I535" s="1">
        <v>4.1718971827615732E-3</v>
      </c>
      <c r="J535" s="1">
        <v>2.7324950220764311E-3</v>
      </c>
      <c r="K535" s="1">
        <v>1.9620277006913607E-3</v>
      </c>
      <c r="L535" s="1">
        <v>0.46133281356489592</v>
      </c>
      <c r="M535" s="1">
        <v>3.4553271123639148E-3</v>
      </c>
      <c r="N535" s="1">
        <v>3.7619668164451327E-3</v>
      </c>
      <c r="O535" s="1">
        <v>2.9098900177967823E-3</v>
      </c>
      <c r="P535" s="1">
        <v>7.7435941117698489E-3</v>
      </c>
      <c r="Q535" s="1">
        <v>5.0167056297498762E-3</v>
      </c>
      <c r="R535" s="1">
        <v>1.1935994423500143E-2</v>
      </c>
      <c r="S535" s="1">
        <v>1.0976767671221145E-2</v>
      </c>
      <c r="T535" s="1">
        <v>1.2043897597961806E-2</v>
      </c>
      <c r="U535" s="1">
        <v>1.7244530897019279E-2</v>
      </c>
      <c r="V535" s="63">
        <v>7.0873643639113712E-3</v>
      </c>
      <c r="W535" s="12">
        <v>0.1173706658500069</v>
      </c>
      <c r="X535" s="13">
        <v>4.8580391439404106E-3</v>
      </c>
      <c r="Y535" s="64">
        <v>1.3050297647425593E-2</v>
      </c>
      <c r="Z535" s="63">
        <v>1.3190384884713665E-3</v>
      </c>
      <c r="AA535" s="12">
        <v>0.11465445456915477</v>
      </c>
      <c r="AB535" s="13">
        <v>1.0546824992574532E-3</v>
      </c>
      <c r="AC535" s="64">
        <v>1.4184977925205181E-3</v>
      </c>
      <c r="AD535" s="33">
        <v>0.70389148054241601</v>
      </c>
      <c r="AE535" s="30">
        <v>11.656831441895326</v>
      </c>
      <c r="AF535" s="30">
        <v>0.48248293582496965</v>
      </c>
      <c r="AG535" s="34">
        <v>1.2961085194575841</v>
      </c>
      <c r="AH535" s="74">
        <v>0.94075173106215682</v>
      </c>
      <c r="AI535" s="37" t="s">
        <v>688</v>
      </c>
      <c r="AJ535" s="38" t="s">
        <v>36588</v>
      </c>
      <c r="AK535" s="39" t="s">
        <v>689</v>
      </c>
      <c r="AL535" s="40" t="s">
        <v>1539</v>
      </c>
      <c r="AM535" s="45" t="s">
        <v>1581</v>
      </c>
      <c r="AN535" s="38">
        <v>1</v>
      </c>
      <c r="AO535" s="38">
        <v>1</v>
      </c>
      <c r="AP535" s="38">
        <v>0</v>
      </c>
      <c r="AQ535" s="39" t="s">
        <v>40</v>
      </c>
      <c r="AR535" s="39">
        <v>2979.1959999999999</v>
      </c>
      <c r="AS535" s="39">
        <v>3.69</v>
      </c>
      <c r="AT535" s="39">
        <v>18.75</v>
      </c>
      <c r="AU535" s="39">
        <v>7.79</v>
      </c>
      <c r="AV535" s="39">
        <v>100</v>
      </c>
      <c r="AW535" s="40">
        <v>1.59</v>
      </c>
    </row>
    <row r="536" spans="1:49">
      <c r="A536" s="37">
        <v>14</v>
      </c>
      <c r="B536" s="39" t="s">
        <v>1535</v>
      </c>
      <c r="C536" s="39" t="s">
        <v>1537</v>
      </c>
      <c r="D536" s="39" t="s">
        <v>1575</v>
      </c>
      <c r="E536" s="40" t="s">
        <v>1577</v>
      </c>
      <c r="F536" s="1">
        <v>8.6625912062556105E-3</v>
      </c>
      <c r="G536" s="1">
        <v>5.6362891348723018E-3</v>
      </c>
      <c r="H536" s="1">
        <v>9.8786799317560001E-3</v>
      </c>
      <c r="I536" s="1">
        <v>4.1718971827615732E-3</v>
      </c>
      <c r="J536" s="1">
        <v>2.7324950220764311E-3</v>
      </c>
      <c r="K536" s="1">
        <v>1.9620277006913607E-3</v>
      </c>
      <c r="L536" s="1">
        <v>2.3066640678244799E-3</v>
      </c>
      <c r="M536" s="1">
        <v>1.382130844945566</v>
      </c>
      <c r="N536" s="1">
        <v>3.7619668164451327E-3</v>
      </c>
      <c r="O536" s="1">
        <v>2.9098900177967823E-3</v>
      </c>
      <c r="P536" s="1">
        <v>7.7435941117698489E-3</v>
      </c>
      <c r="Q536" s="1">
        <v>5.0167056297498762E-3</v>
      </c>
      <c r="R536" s="1">
        <v>1.1935994423500143E-2</v>
      </c>
      <c r="S536" s="1">
        <v>1.0976767671221145E-2</v>
      </c>
      <c r="T536" s="1">
        <v>1.2043897597961806E-2</v>
      </c>
      <c r="U536" s="1">
        <v>1.7244530897019279E-2</v>
      </c>
      <c r="V536" s="63">
        <v>7.0873643639113712E-3</v>
      </c>
      <c r="W536" s="12">
        <v>0.3472830079340396</v>
      </c>
      <c r="X536" s="13">
        <v>4.8580391439404106E-3</v>
      </c>
      <c r="Y536" s="64">
        <v>1.3050297647425593E-2</v>
      </c>
      <c r="Z536" s="63">
        <v>1.3190384884713665E-3</v>
      </c>
      <c r="AA536" s="12">
        <v>0.34494931498844306</v>
      </c>
      <c r="AB536" s="13">
        <v>1.0546824992574532E-3</v>
      </c>
      <c r="AC536" s="64">
        <v>1.4184977925205181E-3</v>
      </c>
      <c r="AD536" s="33">
        <v>0.70389148054241601</v>
      </c>
      <c r="AE536" s="30">
        <v>34.490896484262038</v>
      </c>
      <c r="AF536" s="30">
        <v>0.48248293582496965</v>
      </c>
      <c r="AG536" s="34">
        <v>1.2961085194575841</v>
      </c>
      <c r="AH536" s="74">
        <v>0.89335227716481458</v>
      </c>
      <c r="AI536" s="37" t="s">
        <v>688</v>
      </c>
      <c r="AJ536" s="38" t="s">
        <v>36588</v>
      </c>
      <c r="AK536" s="39" t="s">
        <v>689</v>
      </c>
      <c r="AL536" s="40" t="s">
        <v>1539</v>
      </c>
      <c r="AM536" s="45" t="s">
        <v>1576</v>
      </c>
      <c r="AN536" s="38">
        <v>2</v>
      </c>
      <c r="AO536" s="38">
        <v>0</v>
      </c>
      <c r="AP536" s="38">
        <v>2</v>
      </c>
      <c r="AQ536" s="39" t="s">
        <v>40</v>
      </c>
      <c r="AR536" s="39">
        <v>2979.1959999999999</v>
      </c>
      <c r="AS536" s="39">
        <v>3.69</v>
      </c>
      <c r="AT536" s="39">
        <v>18.2</v>
      </c>
      <c r="AU536" s="39">
        <v>10.050000000000001</v>
      </c>
      <c r="AV536" s="39">
        <v>96.8</v>
      </c>
      <c r="AW536" s="40">
        <v>0</v>
      </c>
    </row>
    <row r="537" spans="1:49">
      <c r="A537" s="37">
        <v>14</v>
      </c>
      <c r="B537" s="39" t="s">
        <v>1535</v>
      </c>
      <c r="C537" s="39" t="s">
        <v>1537</v>
      </c>
      <c r="D537" s="39" t="s">
        <v>1566</v>
      </c>
      <c r="E537" s="40" t="s">
        <v>1568</v>
      </c>
      <c r="F537" s="1">
        <v>8.6625912062556105E-3</v>
      </c>
      <c r="G537" s="1">
        <v>5.6362891348723018E-3</v>
      </c>
      <c r="H537" s="1">
        <v>9.8786799317560001E-3</v>
      </c>
      <c r="I537" s="1">
        <v>4.1718971827615732E-3</v>
      </c>
      <c r="J537" s="1">
        <v>2.7324950220764311E-3</v>
      </c>
      <c r="K537" s="1">
        <v>1.9620277006913607E-3</v>
      </c>
      <c r="L537" s="1">
        <v>1.3839984406946877</v>
      </c>
      <c r="M537" s="1">
        <v>1.7276635561819573</v>
      </c>
      <c r="N537" s="1">
        <v>3.7619668164451327E-3</v>
      </c>
      <c r="O537" s="1">
        <v>2.9098900177967823E-3</v>
      </c>
      <c r="P537" s="1">
        <v>7.7435941117698489E-3</v>
      </c>
      <c r="Q537" s="1">
        <v>5.0167056297498762E-3</v>
      </c>
      <c r="R537" s="1">
        <v>1.1935994423500143E-2</v>
      </c>
      <c r="S537" s="1">
        <v>1.0976767671221145E-2</v>
      </c>
      <c r="T537" s="1">
        <v>1.2043897597961806E-2</v>
      </c>
      <c r="U537" s="1">
        <v>1.7244530897019279E-2</v>
      </c>
      <c r="V537" s="63">
        <v>7.0873643639113712E-3</v>
      </c>
      <c r="W537" s="12">
        <v>0.77908912989985324</v>
      </c>
      <c r="X537" s="13">
        <v>4.8580391439404106E-3</v>
      </c>
      <c r="Y537" s="64">
        <v>1.3050297647425593E-2</v>
      </c>
      <c r="Z537" s="63">
        <v>1.3190384884713665E-3</v>
      </c>
      <c r="AA537" s="12">
        <v>0.45390572387280276</v>
      </c>
      <c r="AB537" s="13">
        <v>1.0546824992574532E-3</v>
      </c>
      <c r="AC537" s="64">
        <v>1.4184977925205181E-3</v>
      </c>
      <c r="AD537" s="33">
        <v>0.70389148054241601</v>
      </c>
      <c r="AE537" s="30">
        <v>77.376323970602641</v>
      </c>
      <c r="AF537" s="30">
        <v>0.48248293582496965</v>
      </c>
      <c r="AG537" s="34">
        <v>1.2961085194575841</v>
      </c>
      <c r="AH537" s="74">
        <v>0.65515719979775999</v>
      </c>
      <c r="AI537" s="37" t="s">
        <v>688</v>
      </c>
      <c r="AJ537" s="38" t="s">
        <v>36588</v>
      </c>
      <c r="AK537" s="39" t="s">
        <v>689</v>
      </c>
      <c r="AL537" s="40" t="s">
        <v>1539</v>
      </c>
      <c r="AM537" s="45" t="s">
        <v>1567</v>
      </c>
      <c r="AN537" s="38">
        <v>2</v>
      </c>
      <c r="AO537" s="38">
        <v>0</v>
      </c>
      <c r="AP537" s="38">
        <v>2</v>
      </c>
      <c r="AQ537" s="39" t="s">
        <v>40</v>
      </c>
      <c r="AR537" s="39">
        <v>2979.1959999999999</v>
      </c>
      <c r="AS537" s="39">
        <v>3.69</v>
      </c>
      <c r="AT537" s="39">
        <v>21.26</v>
      </c>
      <c r="AU537" s="39">
        <v>10.31</v>
      </c>
      <c r="AV537" s="39">
        <v>90.7</v>
      </c>
      <c r="AW537" s="40">
        <v>0.5</v>
      </c>
    </row>
    <row r="538" spans="1:49">
      <c r="A538" s="37">
        <v>14</v>
      </c>
      <c r="B538" s="39" t="s">
        <v>1535</v>
      </c>
      <c r="C538" s="39" t="s">
        <v>1537</v>
      </c>
      <c r="D538" s="39" t="s">
        <v>1572</v>
      </c>
      <c r="E538" s="40" t="s">
        <v>1574</v>
      </c>
      <c r="F538" s="1">
        <v>8.6625912062556105E-3</v>
      </c>
      <c r="G538" s="1">
        <v>5.6362891348723018E-3</v>
      </c>
      <c r="H538" s="1">
        <v>9.8786799317560001E-3</v>
      </c>
      <c r="I538" s="1">
        <v>4.1718971827615732E-3</v>
      </c>
      <c r="J538" s="1">
        <v>2.7324950220764311E-3</v>
      </c>
      <c r="K538" s="1">
        <v>1.9620277006913607E-3</v>
      </c>
      <c r="L538" s="1">
        <v>2.3066640678244799E-3</v>
      </c>
      <c r="M538" s="1">
        <v>0.69106542247278302</v>
      </c>
      <c r="N538" s="1">
        <v>3.7619668164451327E-3</v>
      </c>
      <c r="O538" s="1">
        <v>2.9098900177967823E-3</v>
      </c>
      <c r="P538" s="1">
        <v>7.7435941117698489E-3</v>
      </c>
      <c r="Q538" s="1">
        <v>0.50167056297498758</v>
      </c>
      <c r="R538" s="1">
        <v>1.1935994423500143E-2</v>
      </c>
      <c r="S538" s="1">
        <v>1.0976767671221145E-2</v>
      </c>
      <c r="T538" s="1">
        <v>1.2043897597961806E-2</v>
      </c>
      <c r="U538" s="1">
        <v>1.7244530897019279E-2</v>
      </c>
      <c r="V538" s="63">
        <v>7.0873643639113712E-3</v>
      </c>
      <c r="W538" s="12">
        <v>0.17451665231584382</v>
      </c>
      <c r="X538" s="13">
        <v>0.12902150348024982</v>
      </c>
      <c r="Y538" s="64">
        <v>1.3050297647425593E-2</v>
      </c>
      <c r="Z538" s="63">
        <v>1.3190384884713665E-3</v>
      </c>
      <c r="AA538" s="12">
        <v>0.17218299547676869</v>
      </c>
      <c r="AB538" s="13">
        <v>0.12422081931599203</v>
      </c>
      <c r="AC538" s="64">
        <v>1.4184977925205181E-3</v>
      </c>
      <c r="AD538" s="33">
        <v>9.9771584616459977E-2</v>
      </c>
      <c r="AE538" s="30">
        <v>2.456738788846792</v>
      </c>
      <c r="AF538" s="30">
        <v>1.8162858844071708</v>
      </c>
      <c r="AG538" s="34">
        <v>0.18371411559282907</v>
      </c>
      <c r="AH538" s="74">
        <v>0.96016695602483704</v>
      </c>
      <c r="AI538" s="37" t="s">
        <v>688</v>
      </c>
      <c r="AJ538" s="38" t="s">
        <v>36588</v>
      </c>
      <c r="AK538" s="39" t="s">
        <v>689</v>
      </c>
      <c r="AL538" s="40" t="s">
        <v>1539</v>
      </c>
      <c r="AM538" s="45" t="s">
        <v>1573</v>
      </c>
      <c r="AN538" s="38">
        <v>1</v>
      </c>
      <c r="AO538" s="38">
        <v>0</v>
      </c>
      <c r="AP538" s="38">
        <v>1</v>
      </c>
      <c r="AQ538" s="39" t="s">
        <v>40</v>
      </c>
      <c r="AR538" s="39">
        <v>2979.1959999999999</v>
      </c>
      <c r="AS538" s="39">
        <v>3.69</v>
      </c>
      <c r="AT538" s="39">
        <v>21.85</v>
      </c>
      <c r="AU538" s="39">
        <v>11.77</v>
      </c>
      <c r="AV538" s="39">
        <v>86.1</v>
      </c>
      <c r="AW538" s="40">
        <v>0</v>
      </c>
    </row>
    <row r="539" spans="1:49">
      <c r="A539" s="37">
        <v>14</v>
      </c>
      <c r="B539" s="39" t="s">
        <v>1535</v>
      </c>
      <c r="C539" s="39" t="s">
        <v>1537</v>
      </c>
      <c r="D539" s="39" t="s">
        <v>1578</v>
      </c>
      <c r="E539" s="40" t="s">
        <v>1103</v>
      </c>
      <c r="F539" s="1">
        <v>8.6625912062556105E-3</v>
      </c>
      <c r="G539" s="1">
        <v>5.6362891348723018E-3</v>
      </c>
      <c r="H539" s="1">
        <v>9.8786799317560001E-3</v>
      </c>
      <c r="I539" s="1">
        <v>4.1718971827615732E-3</v>
      </c>
      <c r="J539" s="1">
        <v>2.7324950220764311E-3</v>
      </c>
      <c r="K539" s="1">
        <v>1.9620277006913607E-3</v>
      </c>
      <c r="L539" s="1">
        <v>2.3066640678244799E-3</v>
      </c>
      <c r="M539" s="1">
        <v>0.34553271123639151</v>
      </c>
      <c r="N539" s="1">
        <v>3.7619668164451327E-3</v>
      </c>
      <c r="O539" s="1">
        <v>2.9098900177967823E-3</v>
      </c>
      <c r="P539" s="1">
        <v>7.7435941117698489E-3</v>
      </c>
      <c r="Q539" s="1">
        <v>0.50167056297498758</v>
      </c>
      <c r="R539" s="1">
        <v>1.1935994423500143E-2</v>
      </c>
      <c r="S539" s="1">
        <v>1.0976767671221145E-2</v>
      </c>
      <c r="T539" s="1">
        <v>1.2043897597961806E-2</v>
      </c>
      <c r="U539" s="1">
        <v>1.7244530897019279E-2</v>
      </c>
      <c r="V539" s="63">
        <v>7.0873643639113712E-3</v>
      </c>
      <c r="W539" s="12">
        <v>8.813347450674594E-2</v>
      </c>
      <c r="X539" s="13">
        <v>0.12902150348024982</v>
      </c>
      <c r="Y539" s="64">
        <v>1.3050297647425593E-2</v>
      </c>
      <c r="Z539" s="63">
        <v>1.3190384884713665E-3</v>
      </c>
      <c r="AA539" s="12">
        <v>8.5799890248915975E-2</v>
      </c>
      <c r="AB539" s="13">
        <v>0.12422081931599203</v>
      </c>
      <c r="AC539" s="64">
        <v>1.4184977925205181E-3</v>
      </c>
      <c r="AD539" s="33">
        <v>0.14008895325848311</v>
      </c>
      <c r="AE539" s="30">
        <v>1.7420476155496329</v>
      </c>
      <c r="AF539" s="30">
        <v>2.5502410264693931</v>
      </c>
      <c r="AG539" s="34">
        <v>0.25795238445036689</v>
      </c>
      <c r="AH539" s="74">
        <v>0.95896007601961264</v>
      </c>
      <c r="AI539" s="37" t="s">
        <v>688</v>
      </c>
      <c r="AJ539" s="38" t="s">
        <v>36588</v>
      </c>
      <c r="AK539" s="39" t="s">
        <v>689</v>
      </c>
      <c r="AL539" s="40" t="s">
        <v>1539</v>
      </c>
      <c r="AM539" s="45" t="s">
        <v>1579</v>
      </c>
      <c r="AN539" s="38">
        <v>1</v>
      </c>
      <c r="AO539" s="38">
        <v>0</v>
      </c>
      <c r="AP539" s="38">
        <v>1</v>
      </c>
      <c r="AQ539" s="39" t="s">
        <v>40</v>
      </c>
      <c r="AR539" s="39">
        <v>2979.1959999999999</v>
      </c>
      <c r="AS539" s="39">
        <v>3.69</v>
      </c>
      <c r="AT539" s="39">
        <v>21.85</v>
      </c>
      <c r="AU539" s="39">
        <v>11.27</v>
      </c>
      <c r="AV539" s="39">
        <v>90.7</v>
      </c>
      <c r="AW539" s="40">
        <v>0</v>
      </c>
    </row>
    <row r="540" spans="1:49">
      <c r="A540" s="37">
        <v>14</v>
      </c>
      <c r="B540" s="39" t="s">
        <v>1535</v>
      </c>
      <c r="C540" s="39" t="s">
        <v>1537</v>
      </c>
      <c r="D540" s="39" t="s">
        <v>1569</v>
      </c>
      <c r="E540" s="40" t="s">
        <v>1571</v>
      </c>
      <c r="F540" s="1">
        <v>8.6625912062556105E-3</v>
      </c>
      <c r="G540" s="1">
        <v>5.6362891348723018E-3</v>
      </c>
      <c r="H540" s="1">
        <v>9.8786799317560001E-3</v>
      </c>
      <c r="I540" s="1">
        <v>4.1718971827615732E-3</v>
      </c>
      <c r="J540" s="1">
        <v>2.7324950220764311E-3</v>
      </c>
      <c r="K540" s="1">
        <v>1.9620277006913607E-3</v>
      </c>
      <c r="L540" s="1">
        <v>2.3066640678244799E-3</v>
      </c>
      <c r="M540" s="1">
        <v>1.7276635561819573</v>
      </c>
      <c r="N540" s="1">
        <v>3.7619668164451327E-3</v>
      </c>
      <c r="O540" s="1">
        <v>2.9098900177967823E-3</v>
      </c>
      <c r="P540" s="1">
        <v>7.7435941117698489E-3</v>
      </c>
      <c r="Q540" s="1">
        <v>5.0167056297498762E-3</v>
      </c>
      <c r="R540" s="1">
        <v>1.1935994423500143E-2</v>
      </c>
      <c r="S540" s="1">
        <v>1.0976767671221145E-2</v>
      </c>
      <c r="T540" s="1">
        <v>1.2043897597961806E-2</v>
      </c>
      <c r="U540" s="1">
        <v>1.7244530897019279E-2</v>
      </c>
      <c r="V540" s="63">
        <v>7.0873643639113712E-3</v>
      </c>
      <c r="W540" s="12">
        <v>0.43366618574313742</v>
      </c>
      <c r="X540" s="13">
        <v>4.8580391439404106E-3</v>
      </c>
      <c r="Y540" s="64">
        <v>1.3050297647425593E-2</v>
      </c>
      <c r="Z540" s="63">
        <v>1.3190384884713665E-3</v>
      </c>
      <c r="AA540" s="12">
        <v>0.43133248559088649</v>
      </c>
      <c r="AB540" s="13">
        <v>1.0546824992574532E-3</v>
      </c>
      <c r="AC540" s="64">
        <v>1.4184977925205181E-3</v>
      </c>
      <c r="AD540" s="33">
        <v>0.70389148054241601</v>
      </c>
      <c r="AE540" s="30">
        <v>43.070162315664547</v>
      </c>
      <c r="AF540" s="30">
        <v>0.48248293582496965</v>
      </c>
      <c r="AG540" s="34">
        <v>1.2961085194575841</v>
      </c>
      <c r="AH540" s="74">
        <v>0.89083831801075541</v>
      </c>
      <c r="AI540" s="37" t="s">
        <v>688</v>
      </c>
      <c r="AJ540" s="38" t="s">
        <v>36588</v>
      </c>
      <c r="AK540" s="39" t="s">
        <v>689</v>
      </c>
      <c r="AL540" s="40" t="s">
        <v>1539</v>
      </c>
      <c r="AM540" s="45" t="s">
        <v>1570</v>
      </c>
      <c r="AN540" s="38">
        <v>2</v>
      </c>
      <c r="AO540" s="38">
        <v>1</v>
      </c>
      <c r="AP540" s="38">
        <v>1</v>
      </c>
      <c r="AQ540" s="39" t="s">
        <v>40</v>
      </c>
      <c r="AR540" s="39">
        <v>2979.1959999999999</v>
      </c>
      <c r="AS540" s="39">
        <v>3.69</v>
      </c>
      <c r="AT540" s="39">
        <v>18.2</v>
      </c>
      <c r="AU540" s="39">
        <v>8.9600000000000009</v>
      </c>
      <c r="AV540" s="39">
        <v>100</v>
      </c>
      <c r="AW540" s="40">
        <v>0.25</v>
      </c>
    </row>
    <row r="541" spans="1:49">
      <c r="A541" s="37">
        <v>14</v>
      </c>
      <c r="B541" s="39" t="s">
        <v>1535</v>
      </c>
      <c r="C541" s="39" t="s">
        <v>1537</v>
      </c>
      <c r="D541" s="39" t="s">
        <v>1563</v>
      </c>
      <c r="E541" s="40" t="s">
        <v>1565</v>
      </c>
      <c r="F541" s="1">
        <v>8.6625912062556105E-3</v>
      </c>
      <c r="G541" s="1">
        <v>5.6362891348723018E-3</v>
      </c>
      <c r="H541" s="1">
        <v>9.8786799317560001E-3</v>
      </c>
      <c r="I541" s="1">
        <v>4.1718971827615732E-3</v>
      </c>
      <c r="J541" s="1">
        <v>2.7324950220764311E-3</v>
      </c>
      <c r="K541" s="1">
        <v>1.9620277006913607E-3</v>
      </c>
      <c r="L541" s="1">
        <v>0.23066640678244796</v>
      </c>
      <c r="M541" s="1">
        <v>0.34553271123639151</v>
      </c>
      <c r="N541" s="1">
        <v>3.7619668164451327E-3</v>
      </c>
      <c r="O541" s="1">
        <v>2.9098900177967823E-3</v>
      </c>
      <c r="P541" s="1">
        <v>7.7435941117698489E-3</v>
      </c>
      <c r="Q541" s="1">
        <v>5.0167056297498762E-3</v>
      </c>
      <c r="R541" s="1">
        <v>1.1935994423500143E-2</v>
      </c>
      <c r="S541" s="1">
        <v>1.0976767671221145E-2</v>
      </c>
      <c r="T541" s="1">
        <v>1.2043897597961806E-2</v>
      </c>
      <c r="U541" s="1">
        <v>1.7244530897019279E-2</v>
      </c>
      <c r="V541" s="63">
        <v>7.0873643639113712E-3</v>
      </c>
      <c r="W541" s="12">
        <v>0.1452234101854018</v>
      </c>
      <c r="X541" s="13">
        <v>4.8580391439404106E-3</v>
      </c>
      <c r="Y541" s="64">
        <v>1.3050297647425593E-2</v>
      </c>
      <c r="Z541" s="63">
        <v>1.3190384884713665E-3</v>
      </c>
      <c r="AA541" s="12">
        <v>8.5757315708598778E-2</v>
      </c>
      <c r="AB541" s="13">
        <v>1.0546824992574532E-3</v>
      </c>
      <c r="AC541" s="64">
        <v>1.4184977925205181E-3</v>
      </c>
      <c r="AD541" s="33">
        <v>0.70389148054241601</v>
      </c>
      <c r="AE541" s="30">
        <v>14.423065607481636</v>
      </c>
      <c r="AF541" s="30">
        <v>0.48248293582496965</v>
      </c>
      <c r="AG541" s="34">
        <v>1.2961085194575841</v>
      </c>
      <c r="AH541" s="74">
        <v>0.69826709613307647</v>
      </c>
      <c r="AI541" s="37" t="s">
        <v>688</v>
      </c>
      <c r="AJ541" s="38" t="s">
        <v>36588</v>
      </c>
      <c r="AK541" s="39" t="s">
        <v>689</v>
      </c>
      <c r="AL541" s="40" t="s">
        <v>1539</v>
      </c>
      <c r="AM541" s="45" t="s">
        <v>1564</v>
      </c>
      <c r="AN541" s="38">
        <v>1</v>
      </c>
      <c r="AO541" s="38">
        <v>1</v>
      </c>
      <c r="AP541" s="38">
        <v>0</v>
      </c>
      <c r="AQ541" s="39" t="s">
        <v>40</v>
      </c>
      <c r="AR541" s="39">
        <v>2979.1959999999999</v>
      </c>
      <c r="AS541" s="39">
        <v>3.69</v>
      </c>
      <c r="AT541" s="39">
        <v>19.46</v>
      </c>
      <c r="AU541" s="39">
        <v>8.8699999999999992</v>
      </c>
      <c r="AV541" s="39">
        <v>94.6</v>
      </c>
      <c r="AW541" s="40">
        <v>1.24</v>
      </c>
    </row>
    <row r="542" spans="1:49">
      <c r="A542" s="37">
        <v>14</v>
      </c>
      <c r="B542" s="39" t="s">
        <v>1535</v>
      </c>
      <c r="C542" s="39" t="s">
        <v>1544</v>
      </c>
      <c r="D542" s="39" t="s">
        <v>1582</v>
      </c>
      <c r="E542" s="40" t="s">
        <v>1545</v>
      </c>
      <c r="F542" s="1">
        <v>8.6625912062556105E-3</v>
      </c>
      <c r="G542" s="1">
        <v>5.6362891348723018E-3</v>
      </c>
      <c r="H542" s="1">
        <v>9.8786799317560001E-3</v>
      </c>
      <c r="I542" s="1">
        <v>4.1718971827615732E-3</v>
      </c>
      <c r="J542" s="1">
        <v>2.7324950220764311E-3</v>
      </c>
      <c r="K542" s="1">
        <v>1.9620277006913607E-3</v>
      </c>
      <c r="L542" s="1">
        <v>0.92266562712979183</v>
      </c>
      <c r="M542" s="1">
        <v>3.4553271123639148E-3</v>
      </c>
      <c r="N542" s="1">
        <v>3.7619668164451327E-3</v>
      </c>
      <c r="O542" s="1">
        <v>2.9098900177967823E-3</v>
      </c>
      <c r="P542" s="1">
        <v>7.7435941117698489E-3</v>
      </c>
      <c r="Q542" s="1">
        <v>5.0167056297498762E-3</v>
      </c>
      <c r="R542" s="1">
        <v>1.1935994423500143E-2</v>
      </c>
      <c r="S542" s="1">
        <v>1.0976767671221145E-2</v>
      </c>
      <c r="T542" s="1">
        <v>1.2043897597961806E-2</v>
      </c>
      <c r="U542" s="1">
        <v>1.7244530897019279E-2</v>
      </c>
      <c r="V542" s="63">
        <v>7.0873643639113712E-3</v>
      </c>
      <c r="W542" s="12">
        <v>0.2327038692412309</v>
      </c>
      <c r="X542" s="13">
        <v>4.8580391439404106E-3</v>
      </c>
      <c r="Y542" s="64">
        <v>1.3050297647425593E-2</v>
      </c>
      <c r="Z542" s="63">
        <v>1.3190384884713665E-3</v>
      </c>
      <c r="AA542" s="12">
        <v>0.22998745469674534</v>
      </c>
      <c r="AB542" s="13">
        <v>1.0546824992574532E-3</v>
      </c>
      <c r="AC542" s="64">
        <v>1.4184977925205181E-3</v>
      </c>
      <c r="AD542" s="33">
        <v>0.70389148054241601</v>
      </c>
      <c r="AE542" s="30">
        <v>23.111309456899701</v>
      </c>
      <c r="AF542" s="30">
        <v>0.48248293582496965</v>
      </c>
      <c r="AG542" s="34">
        <v>1.2961085194575841</v>
      </c>
      <c r="AH542" s="74">
        <v>0.89487010577245085</v>
      </c>
      <c r="AI542" s="37" t="s">
        <v>688</v>
      </c>
      <c r="AJ542" s="38" t="s">
        <v>36588</v>
      </c>
      <c r="AK542" s="39" t="s">
        <v>689</v>
      </c>
      <c r="AL542" s="40" t="s">
        <v>1539</v>
      </c>
      <c r="AM542" s="45" t="s">
        <v>1583</v>
      </c>
      <c r="AN542" s="38">
        <v>1</v>
      </c>
      <c r="AO542" s="38">
        <v>0</v>
      </c>
      <c r="AP542" s="38">
        <v>1</v>
      </c>
      <c r="AQ542" s="39" t="s">
        <v>40</v>
      </c>
      <c r="AR542" s="39">
        <v>2271.9920000000002</v>
      </c>
      <c r="AS542" s="39">
        <v>3.95</v>
      </c>
      <c r="AT542" s="39">
        <v>17.11</v>
      </c>
      <c r="AU542" s="39">
        <v>3.86</v>
      </c>
      <c r="AV542" s="39">
        <v>92</v>
      </c>
      <c r="AW542" s="40">
        <v>0.83</v>
      </c>
    </row>
    <row r="543" spans="1:49">
      <c r="A543" s="37">
        <v>14</v>
      </c>
      <c r="B543" s="39" t="s">
        <v>1535</v>
      </c>
      <c r="C543" s="39" t="s">
        <v>1537</v>
      </c>
      <c r="D543" s="39" t="s">
        <v>1584</v>
      </c>
      <c r="E543" s="40" t="s">
        <v>844</v>
      </c>
      <c r="F543" s="1">
        <v>10.39510944750673</v>
      </c>
      <c r="G543" s="1">
        <v>1.1272578269744602</v>
      </c>
      <c r="H543" s="1">
        <v>11.8544159181072</v>
      </c>
      <c r="I543" s="1">
        <v>9.5953635203516185</v>
      </c>
      <c r="J543" s="1">
        <v>2.7324950220764311E-3</v>
      </c>
      <c r="K543" s="1">
        <v>0.98101385034568045</v>
      </c>
      <c r="L543" s="1">
        <v>0.69199922034734385</v>
      </c>
      <c r="M543" s="1">
        <v>0.34553271123639151</v>
      </c>
      <c r="N543" s="1">
        <v>3.7619668164451327E-3</v>
      </c>
      <c r="O543" s="1">
        <v>1.4549450088983911</v>
      </c>
      <c r="P543" s="1">
        <v>4.6461564670619095</v>
      </c>
      <c r="Q543" s="1">
        <v>1.0033411259499752</v>
      </c>
      <c r="R543" s="1">
        <v>1.1935994423500143E-2</v>
      </c>
      <c r="S543" s="1">
        <v>1.0976767671221145E-2</v>
      </c>
      <c r="T543" s="1">
        <v>1.2043897597961806E-2</v>
      </c>
      <c r="U543" s="1">
        <v>1.7244530897019279E-2</v>
      </c>
      <c r="V543" s="63">
        <v>8.2430366782350024</v>
      </c>
      <c r="W543" s="12">
        <v>0.50531956923787302</v>
      </c>
      <c r="X543" s="13">
        <v>1.7770511421816804</v>
      </c>
      <c r="Y543" s="64">
        <v>1.3050297647425593E-2</v>
      </c>
      <c r="Z543" s="63">
        <v>2.4175844309002716</v>
      </c>
      <c r="AA543" s="12">
        <v>0.21198662465192777</v>
      </c>
      <c r="AB543" s="13">
        <v>1.0032737834642305</v>
      </c>
      <c r="AC543" s="64">
        <v>1.4184977925205181E-3</v>
      </c>
      <c r="AD543" s="33">
        <v>7.2232233238816193</v>
      </c>
      <c r="AE543" s="30">
        <v>0.44280236046630844</v>
      </c>
      <c r="AF543" s="30">
        <v>1.5571976395336913</v>
      </c>
      <c r="AG543" s="34">
        <v>1.1435738797496897E-2</v>
      </c>
      <c r="AH543" s="74">
        <v>0.21977120780099771</v>
      </c>
      <c r="AI543" s="37" t="s">
        <v>688</v>
      </c>
      <c r="AJ543" s="38" t="s">
        <v>36588</v>
      </c>
      <c r="AK543" s="39" t="s">
        <v>689</v>
      </c>
      <c r="AL543" s="40" t="s">
        <v>1539</v>
      </c>
      <c r="AM543" s="45" t="s">
        <v>1585</v>
      </c>
      <c r="AN543" s="38">
        <v>1</v>
      </c>
      <c r="AO543" s="38">
        <v>1</v>
      </c>
      <c r="AP543" s="38">
        <v>0</v>
      </c>
      <c r="AQ543" s="39" t="s">
        <v>269</v>
      </c>
      <c r="AR543" s="39">
        <v>1468.6990000000001</v>
      </c>
      <c r="AS543" s="39">
        <v>4.32</v>
      </c>
      <c r="AT543" s="39">
        <v>19.5</v>
      </c>
      <c r="AU543" s="39">
        <v>9.74</v>
      </c>
      <c r="AV543" s="39">
        <v>91.4</v>
      </c>
      <c r="AW543" s="40">
        <v>99</v>
      </c>
    </row>
    <row r="544" spans="1:49">
      <c r="A544" s="37">
        <v>14</v>
      </c>
      <c r="B544" s="39" t="s">
        <v>1535</v>
      </c>
      <c r="C544" s="39" t="s">
        <v>1537</v>
      </c>
      <c r="D544" s="39" t="s">
        <v>1586</v>
      </c>
      <c r="E544" s="40" t="s">
        <v>844</v>
      </c>
      <c r="F544" s="1">
        <v>14.726405050634536</v>
      </c>
      <c r="G544" s="1">
        <v>8.4544337023084513</v>
      </c>
      <c r="H544" s="1">
        <v>0.98786799317559992</v>
      </c>
      <c r="I544" s="1">
        <v>6.2578457741423597</v>
      </c>
      <c r="J544" s="1">
        <v>2.4592455198687881</v>
      </c>
      <c r="K544" s="1">
        <v>9.0253274231802596</v>
      </c>
      <c r="L544" s="1">
        <v>8.0733242373856786</v>
      </c>
      <c r="M544" s="1">
        <v>5.1829906685458722</v>
      </c>
      <c r="N544" s="1">
        <v>3.7619668164451327E-3</v>
      </c>
      <c r="O544" s="1">
        <v>4.0738460249154951</v>
      </c>
      <c r="P544" s="1">
        <v>7.7435941117698489E-3</v>
      </c>
      <c r="Q544" s="1">
        <v>10.535081822474739</v>
      </c>
      <c r="R544" s="1">
        <v>1.1935994423500143E-2</v>
      </c>
      <c r="S544" s="1">
        <v>1.0976767671221145E-2</v>
      </c>
      <c r="T544" s="1">
        <v>1.2043897597961806E-2</v>
      </c>
      <c r="U544" s="1">
        <v>1.7244530897019279E-2</v>
      </c>
      <c r="V544" s="63">
        <v>7.606638130065237</v>
      </c>
      <c r="W544" s="12">
        <v>6.1852219622451505</v>
      </c>
      <c r="X544" s="13">
        <v>3.6551083520796124</v>
      </c>
      <c r="Y544" s="64">
        <v>1.3050297647425593E-2</v>
      </c>
      <c r="Z544" s="63">
        <v>2.8436654350785546</v>
      </c>
      <c r="AA544" s="12">
        <v>1.4865647548917935</v>
      </c>
      <c r="AB544" s="13">
        <v>2.4857087569885206</v>
      </c>
      <c r="AC544" s="64">
        <v>1.4184977925205181E-3</v>
      </c>
      <c r="AD544" s="33">
        <v>1.5460127632081828</v>
      </c>
      <c r="AE544" s="30">
        <v>1.2571167358561532</v>
      </c>
      <c r="AF544" s="30">
        <v>0.74288326414384664</v>
      </c>
      <c r="AG544" s="34">
        <v>2.6524104843163683E-3</v>
      </c>
      <c r="AH544" s="74">
        <v>0.11407863047946433</v>
      </c>
      <c r="AI544" s="37" t="s">
        <v>688</v>
      </c>
      <c r="AJ544" s="38" t="s">
        <v>36588</v>
      </c>
      <c r="AK544" s="39" t="s">
        <v>689</v>
      </c>
      <c r="AL544" s="40" t="s">
        <v>1539</v>
      </c>
      <c r="AM544" s="45" t="s">
        <v>1587</v>
      </c>
      <c r="AN544" s="38">
        <v>1</v>
      </c>
      <c r="AO544" s="38">
        <v>1</v>
      </c>
      <c r="AP544" s="38">
        <v>0</v>
      </c>
      <c r="AQ544" s="39" t="s">
        <v>40</v>
      </c>
      <c r="AR544" s="39">
        <v>1468.6990000000001</v>
      </c>
      <c r="AS544" s="39">
        <v>4.32</v>
      </c>
      <c r="AT544" s="39">
        <v>19</v>
      </c>
      <c r="AU544" s="39">
        <v>11.68</v>
      </c>
      <c r="AV544" s="39">
        <v>100</v>
      </c>
      <c r="AW544" s="40">
        <v>99</v>
      </c>
    </row>
    <row r="545" spans="1:49">
      <c r="A545" s="37">
        <v>14</v>
      </c>
      <c r="B545" s="39" t="s">
        <v>1535</v>
      </c>
      <c r="C545" s="39" t="s">
        <v>1537</v>
      </c>
      <c r="D545" s="39" t="s">
        <v>1588</v>
      </c>
      <c r="E545" s="40" t="s">
        <v>1590</v>
      </c>
      <c r="F545" s="1">
        <v>8.6625912062556105E-3</v>
      </c>
      <c r="G545" s="1">
        <v>5.6362891348723018E-3</v>
      </c>
      <c r="H545" s="1">
        <v>9.8786799317560001E-3</v>
      </c>
      <c r="I545" s="1">
        <v>4.1718971827615732E-3</v>
      </c>
      <c r="J545" s="1">
        <v>0.5464990044152862</v>
      </c>
      <c r="K545" s="1">
        <v>1.9620277006913607E-3</v>
      </c>
      <c r="L545" s="1">
        <v>0.46133281356489592</v>
      </c>
      <c r="M545" s="1">
        <v>3.4553271123639148E-3</v>
      </c>
      <c r="N545" s="1">
        <v>0.37619668164451325</v>
      </c>
      <c r="O545" s="1">
        <v>0.58197800355935647</v>
      </c>
      <c r="P545" s="1">
        <v>7.7435941117698489E-3</v>
      </c>
      <c r="Q545" s="1">
        <v>5.0167056297498762E-3</v>
      </c>
      <c r="R545" s="1">
        <v>1.1935994423500143E-2</v>
      </c>
      <c r="S545" s="1">
        <v>1.0976767671221145E-2</v>
      </c>
      <c r="T545" s="1">
        <v>1.2043897597961806E-2</v>
      </c>
      <c r="U545" s="1">
        <v>1.7244530897019279E-2</v>
      </c>
      <c r="V545" s="63">
        <v>7.0873643639113712E-3</v>
      </c>
      <c r="W545" s="12">
        <v>0.25331229319830934</v>
      </c>
      <c r="X545" s="13">
        <v>0.24273374623634736</v>
      </c>
      <c r="Y545" s="64">
        <v>1.3050297647425593E-2</v>
      </c>
      <c r="Z545" s="63">
        <v>1.3190384884713665E-3</v>
      </c>
      <c r="AA545" s="12">
        <v>0.14572704050015586</v>
      </c>
      <c r="AB545" s="13">
        <v>0.14277861191505981</v>
      </c>
      <c r="AC545" s="64">
        <v>1.4184977925205181E-3</v>
      </c>
      <c r="AD545" s="33">
        <v>5.5416782503695465E-2</v>
      </c>
      <c r="AE545" s="30">
        <v>1.9806731440481349</v>
      </c>
      <c r="AF545" s="30">
        <v>1.8979584695802558</v>
      </c>
      <c r="AG545" s="34">
        <v>0.10204153041974413</v>
      </c>
      <c r="AH545" s="74">
        <v>0.78392600837883408</v>
      </c>
      <c r="AI545" s="37" t="s">
        <v>688</v>
      </c>
      <c r="AJ545" s="38" t="s">
        <v>36588</v>
      </c>
      <c r="AK545" s="39" t="s">
        <v>689</v>
      </c>
      <c r="AL545" s="40" t="s">
        <v>1539</v>
      </c>
      <c r="AM545" s="45" t="s">
        <v>1589</v>
      </c>
      <c r="AN545" s="38">
        <v>1</v>
      </c>
      <c r="AO545" s="38">
        <v>1</v>
      </c>
      <c r="AP545" s="38">
        <v>0</v>
      </c>
      <c r="AQ545" s="39" t="s">
        <v>40</v>
      </c>
      <c r="AR545" s="39">
        <v>2372.0889999999999</v>
      </c>
      <c r="AS545" s="39">
        <v>4.1399999999999997</v>
      </c>
      <c r="AT545" s="39">
        <v>17.940000000000001</v>
      </c>
      <c r="AU545" s="39">
        <v>7.65</v>
      </c>
      <c r="AV545" s="39">
        <v>98.1</v>
      </c>
      <c r="AW545" s="40">
        <v>3.12</v>
      </c>
    </row>
    <row r="546" spans="1:49">
      <c r="A546" s="37">
        <v>14</v>
      </c>
      <c r="B546" s="39" t="s">
        <v>1535</v>
      </c>
      <c r="C546" s="39" t="s">
        <v>1561</v>
      </c>
      <c r="D546" s="39" t="s">
        <v>1591</v>
      </c>
      <c r="E546" s="40" t="s">
        <v>1562</v>
      </c>
      <c r="F546" s="1">
        <v>5.197554723753365</v>
      </c>
      <c r="G546" s="1">
        <v>15.781609577642444</v>
      </c>
      <c r="H546" s="1">
        <v>0.98786799317559992</v>
      </c>
      <c r="I546" s="1">
        <v>4.1718971827615732E-3</v>
      </c>
      <c r="J546" s="1">
        <v>15.575221625835658</v>
      </c>
      <c r="K546" s="1">
        <v>7.6519080326963076</v>
      </c>
      <c r="L546" s="1">
        <v>3.2293296949542714</v>
      </c>
      <c r="M546" s="1">
        <v>4.4919252460730892</v>
      </c>
      <c r="N546" s="1">
        <v>10.157310404401857</v>
      </c>
      <c r="O546" s="1">
        <v>9.8936260605090602</v>
      </c>
      <c r="P546" s="1">
        <v>1.5487188223539696</v>
      </c>
      <c r="Q546" s="1">
        <v>5.0167056297498762E-3</v>
      </c>
      <c r="R546" s="1">
        <v>2.3871988847000285</v>
      </c>
      <c r="S546" s="1">
        <v>3.2930303013663433</v>
      </c>
      <c r="T546" s="1">
        <v>3.6131692793885417</v>
      </c>
      <c r="U546" s="1">
        <v>5.1733592691057826</v>
      </c>
      <c r="V546" s="63">
        <v>5.4928010479385421</v>
      </c>
      <c r="W546" s="12">
        <v>7.7370961498898314</v>
      </c>
      <c r="X546" s="13">
        <v>5.4011679982236593</v>
      </c>
      <c r="Y546" s="64">
        <v>3.616689433640174</v>
      </c>
      <c r="Z546" s="63">
        <v>3.609780962136929</v>
      </c>
      <c r="AA546" s="12">
        <v>2.7733036947415122</v>
      </c>
      <c r="AB546" s="13">
        <v>2.6889106135890417</v>
      </c>
      <c r="AC546" s="64">
        <v>0.58020367199601175</v>
      </c>
      <c r="AD546" s="33">
        <v>1.0084113557993966</v>
      </c>
      <c r="AE546" s="30">
        <v>1.4204365951664799</v>
      </c>
      <c r="AF546" s="30">
        <v>0.99158864420060344</v>
      </c>
      <c r="AG546" s="34">
        <v>0.66398011933295975</v>
      </c>
      <c r="AH546" s="74">
        <v>0.93358940459529094</v>
      </c>
      <c r="AI546" s="37" t="s">
        <v>688</v>
      </c>
      <c r="AJ546" s="38" t="s">
        <v>36588</v>
      </c>
      <c r="AK546" s="39" t="s">
        <v>689</v>
      </c>
      <c r="AL546" s="40" t="s">
        <v>1539</v>
      </c>
      <c r="AM546" s="45" t="s">
        <v>1592</v>
      </c>
      <c r="AN546" s="38">
        <v>1</v>
      </c>
      <c r="AO546" s="38">
        <v>0</v>
      </c>
      <c r="AP546" s="38">
        <v>1</v>
      </c>
      <c r="AQ546" s="39" t="s">
        <v>40</v>
      </c>
      <c r="AR546" s="39">
        <v>2506.0279999999998</v>
      </c>
      <c r="AS546" s="39">
        <v>3.66</v>
      </c>
      <c r="AT546" s="39">
        <v>23</v>
      </c>
      <c r="AU546" s="39">
        <v>12.91</v>
      </c>
      <c r="AV546" s="39">
        <v>100</v>
      </c>
      <c r="AW546" s="40">
        <v>-0.1</v>
      </c>
    </row>
    <row r="547" spans="1:49">
      <c r="A547" s="37">
        <v>14</v>
      </c>
      <c r="B547" s="39" t="s">
        <v>1535</v>
      </c>
      <c r="C547" s="39" t="s">
        <v>1561</v>
      </c>
      <c r="D547" s="39" t="s">
        <v>1596</v>
      </c>
      <c r="E547" s="40" t="s">
        <v>1595</v>
      </c>
      <c r="F547" s="1">
        <v>8.6625912062556105E-3</v>
      </c>
      <c r="G547" s="1">
        <v>8.4544337023084513</v>
      </c>
      <c r="H547" s="1">
        <v>9.8786799317560001E-3</v>
      </c>
      <c r="I547" s="1">
        <v>4.1718971827615732E-3</v>
      </c>
      <c r="J547" s="1">
        <v>1.6394970132458588</v>
      </c>
      <c r="K547" s="1">
        <v>2.5506360108987689</v>
      </c>
      <c r="L547" s="1">
        <v>1.8453312542595837</v>
      </c>
      <c r="M547" s="1">
        <v>3.1097944011275236</v>
      </c>
      <c r="N547" s="1">
        <v>3.7619668164451327E-3</v>
      </c>
      <c r="O547" s="1">
        <v>2.3279120142374259</v>
      </c>
      <c r="P547" s="1">
        <v>7.7435941117698489E-3</v>
      </c>
      <c r="Q547" s="1">
        <v>5.0167056297498762E-3</v>
      </c>
      <c r="R547" s="1">
        <v>1.1935994423500143E-2</v>
      </c>
      <c r="S547" s="1">
        <v>1.0976767671221145E-2</v>
      </c>
      <c r="T547" s="1">
        <v>1.2043897597961806</v>
      </c>
      <c r="U547" s="1">
        <v>3.4489061794038554</v>
      </c>
      <c r="V547" s="63">
        <v>2.1192867176573058</v>
      </c>
      <c r="W547" s="12">
        <v>2.286314669882934</v>
      </c>
      <c r="X547" s="13">
        <v>0.58610857019884777</v>
      </c>
      <c r="Y547" s="64">
        <v>1.1690521753236893</v>
      </c>
      <c r="Z547" s="63">
        <v>2.1117160181099162</v>
      </c>
      <c r="AA547" s="12">
        <v>0.3367521458579712</v>
      </c>
      <c r="AB547" s="13">
        <v>0.58060174278991727</v>
      </c>
      <c r="AC547" s="64">
        <v>0.81030033170358029</v>
      </c>
      <c r="AD547" s="33">
        <v>1.2889709890795942</v>
      </c>
      <c r="AE547" s="30">
        <v>1.3905590295228416</v>
      </c>
      <c r="AF547" s="30">
        <v>0.35647698687620344</v>
      </c>
      <c r="AG547" s="34">
        <v>0.7110290109204056</v>
      </c>
      <c r="AH547" s="74">
        <v>0.55403975391473104</v>
      </c>
      <c r="AI547" s="37" t="s">
        <v>688</v>
      </c>
      <c r="AJ547" s="38" t="s">
        <v>36588</v>
      </c>
      <c r="AK547" s="39" t="s">
        <v>689</v>
      </c>
      <c r="AL547" s="40" t="s">
        <v>1539</v>
      </c>
      <c r="AM547" s="45" t="s">
        <v>1597</v>
      </c>
      <c r="AN547" s="38">
        <v>1</v>
      </c>
      <c r="AO547" s="38">
        <v>0</v>
      </c>
      <c r="AP547" s="38">
        <v>1</v>
      </c>
      <c r="AQ547" s="39" t="s">
        <v>40</v>
      </c>
      <c r="AR547" s="39">
        <v>2609.069</v>
      </c>
      <c r="AS547" s="39">
        <v>3.58</v>
      </c>
      <c r="AT547" s="39">
        <v>22.42</v>
      </c>
      <c r="AU547" s="39">
        <v>10.83</v>
      </c>
      <c r="AV547" s="39">
        <v>93.5</v>
      </c>
      <c r="AW547" s="40">
        <v>6.02</v>
      </c>
    </row>
    <row r="548" spans="1:49">
      <c r="A548" s="37">
        <v>14</v>
      </c>
      <c r="B548" s="39" t="s">
        <v>1535</v>
      </c>
      <c r="C548" s="39" t="s">
        <v>1561</v>
      </c>
      <c r="D548" s="39" t="s">
        <v>1593</v>
      </c>
      <c r="E548" s="40" t="s">
        <v>1595</v>
      </c>
      <c r="F548" s="1">
        <v>8.6625912062556105E-3</v>
      </c>
      <c r="G548" s="1">
        <v>5.6362891348723018E-3</v>
      </c>
      <c r="H548" s="1">
        <v>9.8786799317560001E-3</v>
      </c>
      <c r="I548" s="1">
        <v>4.1718971827615732E-3</v>
      </c>
      <c r="J548" s="1">
        <v>2.7324950220764311E-3</v>
      </c>
      <c r="K548" s="1">
        <v>1.9620277006913607E-3</v>
      </c>
      <c r="L548" s="1">
        <v>0.46133281356489592</v>
      </c>
      <c r="M548" s="1">
        <v>3.4553271123639148E-3</v>
      </c>
      <c r="N548" s="1">
        <v>3.7619668164451327E-3</v>
      </c>
      <c r="O548" s="1">
        <v>2.9098900177967823E-3</v>
      </c>
      <c r="P548" s="1">
        <v>7.7435941117698489E-3</v>
      </c>
      <c r="Q548" s="1">
        <v>5.0167056297498762E-3</v>
      </c>
      <c r="R548" s="1">
        <v>1.1935994423500143E-2</v>
      </c>
      <c r="S548" s="1">
        <v>1.0976767671221145E-2</v>
      </c>
      <c r="T548" s="1">
        <v>1.2043897597961806E-2</v>
      </c>
      <c r="U548" s="1">
        <v>1.7244530897019279E-2</v>
      </c>
      <c r="V548" s="63">
        <v>7.0873643639113712E-3</v>
      </c>
      <c r="W548" s="12">
        <v>0.1173706658500069</v>
      </c>
      <c r="X548" s="13">
        <v>4.8580391439404106E-3</v>
      </c>
      <c r="Y548" s="64">
        <v>1.3050297647425593E-2</v>
      </c>
      <c r="Z548" s="63">
        <v>1.3190384884713665E-3</v>
      </c>
      <c r="AA548" s="12">
        <v>0.11465445456915477</v>
      </c>
      <c r="AB548" s="13">
        <v>1.0546824992574532E-3</v>
      </c>
      <c r="AC548" s="64">
        <v>1.4184977925205181E-3</v>
      </c>
      <c r="AD548" s="33">
        <v>0.70389148054241601</v>
      </c>
      <c r="AE548" s="30">
        <v>11.656831441895326</v>
      </c>
      <c r="AF548" s="30">
        <v>0.48248293582496965</v>
      </c>
      <c r="AG548" s="34">
        <v>1.2961085194575841</v>
      </c>
      <c r="AH548" s="74">
        <v>0.94064371042476314</v>
      </c>
      <c r="AI548" s="37" t="s">
        <v>688</v>
      </c>
      <c r="AJ548" s="38" t="s">
        <v>36588</v>
      </c>
      <c r="AK548" s="39" t="s">
        <v>689</v>
      </c>
      <c r="AL548" s="40" t="s">
        <v>1539</v>
      </c>
      <c r="AM548" s="45" t="s">
        <v>1594</v>
      </c>
      <c r="AN548" s="38">
        <v>1</v>
      </c>
      <c r="AO548" s="38">
        <v>1</v>
      </c>
      <c r="AP548" s="38">
        <v>0</v>
      </c>
      <c r="AQ548" s="39" t="s">
        <v>738</v>
      </c>
      <c r="AR548" s="39">
        <v>2609.069</v>
      </c>
      <c r="AS548" s="39">
        <v>3.58</v>
      </c>
      <c r="AT548" s="39">
        <v>17.579999999999998</v>
      </c>
      <c r="AU548" s="39">
        <v>5.59</v>
      </c>
      <c r="AV548" s="39">
        <v>80.3</v>
      </c>
      <c r="AW548" s="40">
        <v>4.01</v>
      </c>
    </row>
    <row r="549" spans="1:49">
      <c r="A549" s="37">
        <v>14</v>
      </c>
      <c r="B549" s="39" t="s">
        <v>1535</v>
      </c>
      <c r="C549" s="39" t="s">
        <v>1537</v>
      </c>
      <c r="D549" s="39" t="s">
        <v>1598</v>
      </c>
      <c r="E549" s="40" t="s">
        <v>1538</v>
      </c>
      <c r="F549" s="1">
        <v>8.6625912062556105E-3</v>
      </c>
      <c r="G549" s="1">
        <v>5.6362891348723018E-3</v>
      </c>
      <c r="H549" s="1">
        <v>9.8786799317560001E-3</v>
      </c>
      <c r="I549" s="1">
        <v>4.1718971827615732E-3</v>
      </c>
      <c r="J549" s="1">
        <v>2.7324950220764311E-3</v>
      </c>
      <c r="K549" s="1">
        <v>0.19620277006913608</v>
      </c>
      <c r="L549" s="1">
        <v>2.3066640678244799E-3</v>
      </c>
      <c r="M549" s="1">
        <v>3.4553271123639148E-3</v>
      </c>
      <c r="N549" s="1">
        <v>3.7619668164451327E-3</v>
      </c>
      <c r="O549" s="1">
        <v>1.7459340106780694</v>
      </c>
      <c r="P549" s="1">
        <v>7.7435941117698489E-3</v>
      </c>
      <c r="Q549" s="1">
        <v>5.0167056297498762E-3</v>
      </c>
      <c r="R549" s="1">
        <v>1.1935994423500143E-2</v>
      </c>
      <c r="S549" s="1">
        <v>1.0976767671221145E-2</v>
      </c>
      <c r="T549" s="1">
        <v>1.2043897597961806E-2</v>
      </c>
      <c r="U549" s="1">
        <v>1.7244530897019279E-2</v>
      </c>
      <c r="V549" s="63">
        <v>7.0873643639113712E-3</v>
      </c>
      <c r="W549" s="12">
        <v>5.1174314067850224E-2</v>
      </c>
      <c r="X549" s="13">
        <v>0.44061406930900854</v>
      </c>
      <c r="Y549" s="64">
        <v>1.3050297647425593E-2</v>
      </c>
      <c r="Z549" s="63">
        <v>1.3190384884713665E-3</v>
      </c>
      <c r="AA549" s="12">
        <v>4.8343399941773578E-2</v>
      </c>
      <c r="AB549" s="13">
        <v>0.43510744078615282</v>
      </c>
      <c r="AC549" s="64">
        <v>1.4184977925205181E-3</v>
      </c>
      <c r="AD549" s="33">
        <v>0.22070555740629391</v>
      </c>
      <c r="AE549" s="30">
        <v>1.593604467231942</v>
      </c>
      <c r="AF549" s="30">
        <v>13.721034897411721</v>
      </c>
      <c r="AG549" s="34">
        <v>0.40639553276805818</v>
      </c>
      <c r="AH549" s="74">
        <v>0.8894838673737071</v>
      </c>
      <c r="AI549" s="37" t="s">
        <v>688</v>
      </c>
      <c r="AJ549" s="38" t="s">
        <v>36588</v>
      </c>
      <c r="AK549" s="39" t="s">
        <v>689</v>
      </c>
      <c r="AL549" s="40" t="s">
        <v>1539</v>
      </c>
      <c r="AM549" s="45" t="s">
        <v>1599</v>
      </c>
      <c r="AN549" s="38">
        <v>1</v>
      </c>
      <c r="AO549" s="38">
        <v>0</v>
      </c>
      <c r="AP549" s="38">
        <v>1</v>
      </c>
      <c r="AQ549" s="39" t="s">
        <v>269</v>
      </c>
      <c r="AR549" s="39">
        <v>2402.0569999999998</v>
      </c>
      <c r="AS549" s="39">
        <v>4.09</v>
      </c>
      <c r="AT549" s="39">
        <v>19.54</v>
      </c>
      <c r="AU549" s="39">
        <v>8.32</v>
      </c>
      <c r="AV549" s="39">
        <v>92.8</v>
      </c>
      <c r="AW549" s="40">
        <v>-0.1</v>
      </c>
    </row>
    <row r="550" spans="1:49">
      <c r="A550" s="37">
        <v>14</v>
      </c>
      <c r="B550" s="39" t="s">
        <v>1535</v>
      </c>
      <c r="C550" s="39" t="s">
        <v>1537</v>
      </c>
      <c r="D550" s="39" t="s">
        <v>1600</v>
      </c>
      <c r="E550" s="40" t="s">
        <v>1538</v>
      </c>
      <c r="F550" s="1">
        <v>6.9300729650044879</v>
      </c>
      <c r="G550" s="1">
        <v>3.381773480923381</v>
      </c>
      <c r="H550" s="1">
        <v>9.8786799317559986</v>
      </c>
      <c r="I550" s="1">
        <v>4.1718971827615732E-3</v>
      </c>
      <c r="J550" s="1">
        <v>3.5522435286993601</v>
      </c>
      <c r="K550" s="1">
        <v>2.9430415510370413</v>
      </c>
      <c r="L550" s="1">
        <v>0.46133281356489592</v>
      </c>
      <c r="M550" s="1">
        <v>1.0365981337091745</v>
      </c>
      <c r="N550" s="1">
        <v>3.7619668164451327E-3</v>
      </c>
      <c r="O550" s="1">
        <v>2.0369230124577475</v>
      </c>
      <c r="P550" s="1">
        <v>7.7435941117698489E-3</v>
      </c>
      <c r="Q550" s="1">
        <v>6.5217173186748383</v>
      </c>
      <c r="R550" s="1">
        <v>2.3871988847000285</v>
      </c>
      <c r="S550" s="1">
        <v>1.0976767671221145E-2</v>
      </c>
      <c r="T550" s="1">
        <v>1.2043897597961806E-2</v>
      </c>
      <c r="U550" s="1">
        <v>5.1733592691057826</v>
      </c>
      <c r="V550" s="63">
        <v>5.048674568716657</v>
      </c>
      <c r="W550" s="12">
        <v>1.9983040067526181</v>
      </c>
      <c r="X550" s="13">
        <v>2.1425364730152001</v>
      </c>
      <c r="Y550" s="64">
        <v>1.8958947047687484</v>
      </c>
      <c r="Z550" s="63">
        <v>2.1427042526548519</v>
      </c>
      <c r="AA550" s="12">
        <v>0.74130603781343063</v>
      </c>
      <c r="AB550" s="13">
        <v>1.5362312137778857</v>
      </c>
      <c r="AC550" s="64">
        <v>1.2276319773237188</v>
      </c>
      <c r="AD550" s="33">
        <v>2.4384781753291507</v>
      </c>
      <c r="AE550" s="30">
        <v>0.96516831136883852</v>
      </c>
      <c r="AF550" s="30">
        <v>1.0348316886311615</v>
      </c>
      <c r="AG550" s="34">
        <v>0.91570526033644917</v>
      </c>
      <c r="AH550" s="74">
        <v>0.94752816615798185</v>
      </c>
      <c r="AI550" s="37" t="s">
        <v>688</v>
      </c>
      <c r="AJ550" s="38" t="s">
        <v>36588</v>
      </c>
      <c r="AK550" s="39" t="s">
        <v>689</v>
      </c>
      <c r="AL550" s="40" t="s">
        <v>1539</v>
      </c>
      <c r="AM550" s="45" t="s">
        <v>1601</v>
      </c>
      <c r="AN550" s="38">
        <v>1</v>
      </c>
      <c r="AO550" s="38">
        <v>0</v>
      </c>
      <c r="AP550" s="38">
        <v>1</v>
      </c>
      <c r="AQ550" s="39" t="s">
        <v>40</v>
      </c>
      <c r="AR550" s="39">
        <v>2402.0569999999998</v>
      </c>
      <c r="AS550" s="39">
        <v>4.09</v>
      </c>
      <c r="AT550" s="39">
        <v>21</v>
      </c>
      <c r="AU550" s="39">
        <v>7.69</v>
      </c>
      <c r="AV550" s="39">
        <v>96.8</v>
      </c>
      <c r="AW550" s="40">
        <v>-0.1</v>
      </c>
    </row>
    <row r="551" spans="1:49">
      <c r="A551" s="37">
        <v>14</v>
      </c>
      <c r="B551" s="39" t="s">
        <v>1603</v>
      </c>
      <c r="C551" s="39" t="s">
        <v>1603</v>
      </c>
      <c r="D551" s="39" t="s">
        <v>1602</v>
      </c>
      <c r="E551" s="40" t="s">
        <v>1605</v>
      </c>
      <c r="F551" s="1">
        <v>8.6625912062556105E-3</v>
      </c>
      <c r="G551" s="1">
        <v>5.6362891348723018E-3</v>
      </c>
      <c r="H551" s="1">
        <v>9.8786799317560001E-3</v>
      </c>
      <c r="I551" s="1">
        <v>4.1718971827615732E-3</v>
      </c>
      <c r="J551" s="1">
        <v>2.7324950220764311E-3</v>
      </c>
      <c r="K551" s="1">
        <v>1.9620277006913607E-3</v>
      </c>
      <c r="L551" s="1">
        <v>2.3066640678244799E-3</v>
      </c>
      <c r="M551" s="1">
        <v>3.4553271123639148E-3</v>
      </c>
      <c r="N551" s="1">
        <v>3.7619668164451327E-3</v>
      </c>
      <c r="O551" s="1">
        <v>2.9098900177967823E-3</v>
      </c>
      <c r="P551" s="1">
        <v>7.7435941117698489E-3</v>
      </c>
      <c r="Q551" s="1">
        <v>1.0033411259499752</v>
      </c>
      <c r="R551" s="1">
        <v>1.1935994423500143E-2</v>
      </c>
      <c r="S551" s="1">
        <v>1.0976767671221145E-2</v>
      </c>
      <c r="T551" s="1">
        <v>1.2043897597961806E-2</v>
      </c>
      <c r="U551" s="1">
        <v>1.7244530897019279E-2</v>
      </c>
      <c r="V551" s="63">
        <v>7.0873643639113712E-3</v>
      </c>
      <c r="W551" s="12">
        <v>2.6141284757390465E-3</v>
      </c>
      <c r="X551" s="13">
        <v>0.25443914422399672</v>
      </c>
      <c r="Y551" s="64">
        <v>1.3050297647425593E-2</v>
      </c>
      <c r="Z551" s="63">
        <v>1.3190384884713665E-3</v>
      </c>
      <c r="AA551" s="12">
        <v>3.2163586663899713E-4</v>
      </c>
      <c r="AB551" s="13">
        <v>0.24963621626826241</v>
      </c>
      <c r="AC551" s="64">
        <v>1.4184977925205181E-3</v>
      </c>
      <c r="AD551" s="33">
        <v>0.70389148054241601</v>
      </c>
      <c r="AE551" s="30">
        <v>0.2596258169659777</v>
      </c>
      <c r="AF551" s="30">
        <v>25.269978618248167</v>
      </c>
      <c r="AG551" s="34">
        <v>1.2961085194575841</v>
      </c>
      <c r="AH551" s="74">
        <v>0.65877529776735222</v>
      </c>
      <c r="AI551" s="37" t="s">
        <v>688</v>
      </c>
      <c r="AJ551" s="38" t="s">
        <v>36588</v>
      </c>
      <c r="AK551" s="39" t="s">
        <v>689</v>
      </c>
      <c r="AL551" s="40" t="s">
        <v>1606</v>
      </c>
      <c r="AM551" s="45" t="s">
        <v>1604</v>
      </c>
      <c r="AN551" s="38">
        <v>2</v>
      </c>
      <c r="AO551" s="38">
        <v>0</v>
      </c>
      <c r="AP551" s="38">
        <v>2</v>
      </c>
      <c r="AQ551" s="39" t="s">
        <v>77</v>
      </c>
      <c r="AR551" s="39">
        <v>2383.1260000000002</v>
      </c>
      <c r="AS551" s="39">
        <v>3.9</v>
      </c>
      <c r="AT551" s="39">
        <v>17.7</v>
      </c>
      <c r="AU551" s="39">
        <v>2.87</v>
      </c>
      <c r="AV551" s="39">
        <v>90.9</v>
      </c>
      <c r="AW551" s="40">
        <v>0</v>
      </c>
    </row>
    <row r="552" spans="1:49">
      <c r="A552" s="37">
        <v>14</v>
      </c>
      <c r="B552" s="39" t="s">
        <v>1535</v>
      </c>
      <c r="C552" s="39" t="s">
        <v>1537</v>
      </c>
      <c r="D552" s="39" t="s">
        <v>1607</v>
      </c>
      <c r="E552" s="40" t="s">
        <v>1609</v>
      </c>
      <c r="F552" s="1">
        <v>8.6625912062556105E-3</v>
      </c>
      <c r="G552" s="1">
        <v>5.6362891348723018E-3</v>
      </c>
      <c r="H552" s="1">
        <v>9.8786799317560001E-3</v>
      </c>
      <c r="I552" s="1">
        <v>0.41718971827615731</v>
      </c>
      <c r="J552" s="1">
        <v>2.7324950220764311E-3</v>
      </c>
      <c r="K552" s="1">
        <v>1.9620277006913607E-3</v>
      </c>
      <c r="L552" s="1">
        <v>2.3066640678244799E-3</v>
      </c>
      <c r="M552" s="1">
        <v>3.4553271123639148E-3</v>
      </c>
      <c r="N552" s="1">
        <v>3.7619668164451327E-3</v>
      </c>
      <c r="O552" s="1">
        <v>2.9098900177967823E-3</v>
      </c>
      <c r="P552" s="1">
        <v>7.7435941117698489E-3</v>
      </c>
      <c r="Q552" s="1">
        <v>5.0167056297498762E-3</v>
      </c>
      <c r="R552" s="1">
        <v>1.1935994423500143E-2</v>
      </c>
      <c r="S552" s="1">
        <v>1.0976767671221145E-2</v>
      </c>
      <c r="T552" s="1">
        <v>1.2043897597961806E-2</v>
      </c>
      <c r="U552" s="1">
        <v>1.7244530897019279E-2</v>
      </c>
      <c r="V552" s="63">
        <v>0.11034181963726031</v>
      </c>
      <c r="W552" s="12">
        <v>2.6141284757390465E-3</v>
      </c>
      <c r="X552" s="13">
        <v>4.8580391439404106E-3</v>
      </c>
      <c r="Y552" s="64">
        <v>1.3050297647425593E-2</v>
      </c>
      <c r="Z552" s="63">
        <v>0.10228652116754575</v>
      </c>
      <c r="AA552" s="12">
        <v>3.2163586663899713E-4</v>
      </c>
      <c r="AB552" s="13">
        <v>1.0546824992574532E-3</v>
      </c>
      <c r="AC552" s="64">
        <v>1.4184977925205181E-3</v>
      </c>
      <c r="AD552" s="33">
        <v>12.322955606961612</v>
      </c>
      <c r="AE552" s="30">
        <v>0.29194542253632111</v>
      </c>
      <c r="AF552" s="30">
        <v>0.5425449834383923</v>
      </c>
      <c r="AG552" s="34">
        <v>1.4574550165616076</v>
      </c>
      <c r="AH552" s="74">
        <v>0.41192988502084077</v>
      </c>
      <c r="AI552" s="37" t="s">
        <v>688</v>
      </c>
      <c r="AJ552" s="38" t="s">
        <v>36588</v>
      </c>
      <c r="AK552" s="39" t="s">
        <v>689</v>
      </c>
      <c r="AL552" s="40" t="s">
        <v>1539</v>
      </c>
      <c r="AM552" s="45" t="s">
        <v>1608</v>
      </c>
      <c r="AN552" s="38">
        <v>1</v>
      </c>
      <c r="AO552" s="38">
        <v>1</v>
      </c>
      <c r="AP552" s="38">
        <v>0</v>
      </c>
      <c r="AQ552" s="39" t="s">
        <v>40</v>
      </c>
      <c r="AR552" s="39">
        <v>4138.6890000000003</v>
      </c>
      <c r="AS552" s="39">
        <v>3.95</v>
      </c>
      <c r="AT552" s="39">
        <v>16.989999999999998</v>
      </c>
      <c r="AU552" s="39">
        <v>8.6</v>
      </c>
      <c r="AV552" s="39">
        <v>93.3</v>
      </c>
      <c r="AW552" s="40">
        <v>1.82</v>
      </c>
    </row>
    <row r="553" spans="1:49">
      <c r="A553" s="37">
        <v>15</v>
      </c>
      <c r="B553" s="39" t="s">
        <v>1611</v>
      </c>
      <c r="C553" s="39" t="s">
        <v>1613</v>
      </c>
      <c r="D553" s="39" t="s">
        <v>1618</v>
      </c>
      <c r="E553" s="40" t="s">
        <v>1620</v>
      </c>
      <c r="F553" s="1">
        <v>12.993886809383415</v>
      </c>
      <c r="G553" s="1">
        <v>0.5636289134872301</v>
      </c>
      <c r="H553" s="1">
        <v>1.9757359863511998</v>
      </c>
      <c r="I553" s="1">
        <v>22.111055068636336</v>
      </c>
      <c r="J553" s="1">
        <v>2.1859960176611448</v>
      </c>
      <c r="K553" s="1">
        <v>5.2974747918666747</v>
      </c>
      <c r="L553" s="1">
        <v>12.686652373034638</v>
      </c>
      <c r="M553" s="1">
        <v>1.0365981337091745</v>
      </c>
      <c r="N553" s="1">
        <v>12.038293812624424</v>
      </c>
      <c r="O553" s="1">
        <v>10.766593065848094</v>
      </c>
      <c r="P553" s="1">
        <v>5.420515878238894</v>
      </c>
      <c r="Q553" s="1">
        <v>2.0066822518999503</v>
      </c>
      <c r="R553" s="1">
        <v>10.742394981150129</v>
      </c>
      <c r="S553" s="1">
        <v>13.172121205465373</v>
      </c>
      <c r="T553" s="1">
        <v>13.248287357757986</v>
      </c>
      <c r="U553" s="1">
        <v>17.244530897019278</v>
      </c>
      <c r="V553" s="63">
        <v>9.4110766944645459</v>
      </c>
      <c r="W553" s="12">
        <v>5.3016803290679073</v>
      </c>
      <c r="X553" s="13">
        <v>7.55802125215284</v>
      </c>
      <c r="Y553" s="64">
        <v>13.601833610348191</v>
      </c>
      <c r="Z553" s="63">
        <v>5.0636581202628266</v>
      </c>
      <c r="AA553" s="12">
        <v>2.621008785407914</v>
      </c>
      <c r="AB553" s="13">
        <v>2.3408344170935078</v>
      </c>
      <c r="AC553" s="64">
        <v>1.3464546192409002</v>
      </c>
      <c r="AD553" s="33">
        <v>1.1092017647691812</v>
      </c>
      <c r="AE553" s="30">
        <v>0.62486295332212904</v>
      </c>
      <c r="AF553" s="30">
        <v>0.89079823523081891</v>
      </c>
      <c r="AG553" s="34">
        <v>1.6031298367347306</v>
      </c>
      <c r="AH553" s="74">
        <v>0.6862061092025461</v>
      </c>
      <c r="AI553" s="37" t="s">
        <v>1615</v>
      </c>
      <c r="AJ553" s="38" t="s">
        <v>36587</v>
      </c>
      <c r="AK553" s="39" t="s">
        <v>1616</v>
      </c>
      <c r="AL553" s="40" t="s">
        <v>1617</v>
      </c>
      <c r="AM553" s="45" t="s">
        <v>1619</v>
      </c>
      <c r="AN553" s="38">
        <v>1</v>
      </c>
      <c r="AO553" s="38">
        <v>0</v>
      </c>
      <c r="AP553" s="38">
        <v>1</v>
      </c>
      <c r="AQ553" s="39" t="s">
        <v>77</v>
      </c>
      <c r="AR553" s="39">
        <v>1686.7449999999999</v>
      </c>
      <c r="AS553" s="39">
        <v>3.83</v>
      </c>
      <c r="AT553" s="39">
        <v>20.25</v>
      </c>
      <c r="AU553" s="39">
        <v>13.93</v>
      </c>
      <c r="AV553" s="39">
        <v>100</v>
      </c>
      <c r="AW553" s="40">
        <v>-0.1</v>
      </c>
    </row>
    <row r="554" spans="1:49">
      <c r="A554" s="37">
        <v>15</v>
      </c>
      <c r="B554" s="39" t="s">
        <v>1611</v>
      </c>
      <c r="C554" s="39" t="s">
        <v>1613</v>
      </c>
      <c r="D554" s="39" t="s">
        <v>1630</v>
      </c>
      <c r="E554" s="40" t="s">
        <v>1620</v>
      </c>
      <c r="F554" s="1">
        <v>2.5987773618766825</v>
      </c>
      <c r="G554" s="1">
        <v>5.6362891348723018E-3</v>
      </c>
      <c r="H554" s="1">
        <v>9.8786799317560001E-3</v>
      </c>
      <c r="I554" s="1">
        <v>4.1718971827615732E-3</v>
      </c>
      <c r="J554" s="1">
        <v>0.5464990044152862</v>
      </c>
      <c r="K554" s="1">
        <v>1.9620277006913607E-3</v>
      </c>
      <c r="L554" s="1">
        <v>2.3066640678244799E-3</v>
      </c>
      <c r="M554" s="1">
        <v>3.4553271123639148E-3</v>
      </c>
      <c r="N554" s="1">
        <v>3.7619668164451327E-3</v>
      </c>
      <c r="O554" s="1">
        <v>2.9098900177967823E-3</v>
      </c>
      <c r="P554" s="1">
        <v>7.7435941117698489E-3</v>
      </c>
      <c r="Q554" s="1">
        <v>5.0167056297498762E-3</v>
      </c>
      <c r="R554" s="1">
        <v>1.1935994423500143E-2</v>
      </c>
      <c r="S554" s="1">
        <v>1.0976767671221145E-2</v>
      </c>
      <c r="T554" s="1">
        <v>1.2043897597961806E-2</v>
      </c>
      <c r="U554" s="1">
        <v>1.7244530897019279E-2</v>
      </c>
      <c r="V554" s="63">
        <v>0.65461605703151815</v>
      </c>
      <c r="W554" s="12">
        <v>0.13855575582404148</v>
      </c>
      <c r="X554" s="13">
        <v>4.8580391439404106E-3</v>
      </c>
      <c r="Y554" s="64">
        <v>1.3050297647425593E-2</v>
      </c>
      <c r="Z554" s="63">
        <v>0.6480548979386489</v>
      </c>
      <c r="AA554" s="12">
        <v>0.13598145752157012</v>
      </c>
      <c r="AB554" s="13">
        <v>1.0546824992574532E-3</v>
      </c>
      <c r="AC554" s="64">
        <v>1.4184977925205181E-3</v>
      </c>
      <c r="AD554" s="33">
        <v>8.6357509089136713</v>
      </c>
      <c r="AE554" s="30">
        <v>1.8278393593316284</v>
      </c>
      <c r="AF554" s="30">
        <v>6.4087667117523325E-2</v>
      </c>
      <c r="AG554" s="34">
        <v>0.17216064066837169</v>
      </c>
      <c r="AH554" s="74">
        <v>0.95090176167924989</v>
      </c>
      <c r="AI554" s="37" t="s">
        <v>1615</v>
      </c>
      <c r="AJ554" s="38" t="s">
        <v>36587</v>
      </c>
      <c r="AK554" s="39" t="s">
        <v>1616</v>
      </c>
      <c r="AL554" s="40" t="s">
        <v>1617</v>
      </c>
      <c r="AM554" s="45" t="s">
        <v>1631</v>
      </c>
      <c r="AN554" s="38">
        <v>1</v>
      </c>
      <c r="AO554" s="38">
        <v>0</v>
      </c>
      <c r="AP554" s="38">
        <v>1</v>
      </c>
      <c r="AQ554" s="39" t="s">
        <v>77</v>
      </c>
      <c r="AR554" s="39">
        <v>1842.846</v>
      </c>
      <c r="AS554" s="39">
        <v>4.18</v>
      </c>
      <c r="AT554" s="39">
        <v>16.72</v>
      </c>
      <c r="AU554" s="39">
        <v>5.55</v>
      </c>
      <c r="AV554" s="39">
        <v>98.7</v>
      </c>
      <c r="AW554" s="40">
        <v>-0.1</v>
      </c>
    </row>
    <row r="555" spans="1:49">
      <c r="A555" s="37">
        <v>15</v>
      </c>
      <c r="B555" s="39" t="s">
        <v>1611</v>
      </c>
      <c r="C555" s="39" t="s">
        <v>1613</v>
      </c>
      <c r="D555" s="39" t="s">
        <v>1624</v>
      </c>
      <c r="E555" s="40" t="s">
        <v>1626</v>
      </c>
      <c r="F555" s="1">
        <v>8.6625912062556105E-3</v>
      </c>
      <c r="G555" s="1">
        <v>5.6362891348723018E-3</v>
      </c>
      <c r="H555" s="1">
        <v>9.8786799317560001E-3</v>
      </c>
      <c r="I555" s="1">
        <v>1.2515691548284722</v>
      </c>
      <c r="J555" s="1">
        <v>2.7324950220764311E-3</v>
      </c>
      <c r="K555" s="1">
        <v>1.9620277006913607E-3</v>
      </c>
      <c r="L555" s="1">
        <v>0.46133281356489592</v>
      </c>
      <c r="M555" s="1">
        <v>3.4553271123639148E-3</v>
      </c>
      <c r="N555" s="1">
        <v>3.7619668164451327E-3</v>
      </c>
      <c r="O555" s="1">
        <v>2.9098900177967823E-3</v>
      </c>
      <c r="P555" s="1">
        <v>7.7435941117698489E-3</v>
      </c>
      <c r="Q555" s="1">
        <v>5.0167056297498762E-3</v>
      </c>
      <c r="R555" s="1">
        <v>1.1935994423500143E-2</v>
      </c>
      <c r="S555" s="1">
        <v>1.0976767671221145E-2</v>
      </c>
      <c r="T555" s="1">
        <v>1.2043897597961806E-2</v>
      </c>
      <c r="U555" s="1">
        <v>1.7244530897019279E-2</v>
      </c>
      <c r="V555" s="63">
        <v>0.31893667877533904</v>
      </c>
      <c r="W555" s="12">
        <v>0.1173706658500069</v>
      </c>
      <c r="X555" s="13">
        <v>4.8580391439404106E-3</v>
      </c>
      <c r="Y555" s="64">
        <v>1.3050297647425593E-2</v>
      </c>
      <c r="Z555" s="63">
        <v>0.31087877133537295</v>
      </c>
      <c r="AA555" s="12">
        <v>0.11465445456915477</v>
      </c>
      <c r="AB555" s="13">
        <v>1.0546824992574532E-3</v>
      </c>
      <c r="AC555" s="64">
        <v>1.4184977925205181E-3</v>
      </c>
      <c r="AD555" s="33">
        <v>4.890880579664139</v>
      </c>
      <c r="AE555" s="30">
        <v>1.7998742334443418</v>
      </c>
      <c r="AF555" s="30">
        <v>7.4497826325842897E-2</v>
      </c>
      <c r="AG555" s="34">
        <v>0.20012576655565814</v>
      </c>
      <c r="AH555" s="74">
        <v>0.91264168356132658</v>
      </c>
      <c r="AI555" s="37" t="s">
        <v>1615</v>
      </c>
      <c r="AJ555" s="38" t="s">
        <v>36587</v>
      </c>
      <c r="AK555" s="39" t="s">
        <v>1616</v>
      </c>
      <c r="AL555" s="40" t="s">
        <v>1617</v>
      </c>
      <c r="AM555" s="45" t="s">
        <v>1625</v>
      </c>
      <c r="AN555" s="38">
        <v>1</v>
      </c>
      <c r="AO555" s="38">
        <v>1</v>
      </c>
      <c r="AP555" s="38">
        <v>0</v>
      </c>
      <c r="AQ555" s="39" t="s">
        <v>77</v>
      </c>
      <c r="AR555" s="39">
        <v>1686.7449999999999</v>
      </c>
      <c r="AS555" s="39">
        <v>3.83</v>
      </c>
      <c r="AT555" s="39">
        <v>17.05</v>
      </c>
      <c r="AU555" s="39">
        <v>7.46</v>
      </c>
      <c r="AV555" s="39">
        <v>87.2</v>
      </c>
      <c r="AW555" s="40">
        <v>1.38</v>
      </c>
    </row>
    <row r="556" spans="1:49">
      <c r="A556" s="37">
        <v>15</v>
      </c>
      <c r="B556" s="39" t="s">
        <v>1611</v>
      </c>
      <c r="C556" s="39" t="s">
        <v>1613</v>
      </c>
      <c r="D556" s="39" t="s">
        <v>1627</v>
      </c>
      <c r="E556" s="40" t="s">
        <v>1629</v>
      </c>
      <c r="F556" s="1">
        <v>2.5987773618766825</v>
      </c>
      <c r="G556" s="1">
        <v>5.6362891348723018E-3</v>
      </c>
      <c r="H556" s="1">
        <v>9.8786799317560001E-3</v>
      </c>
      <c r="I556" s="1">
        <v>4.1718971827615732E-3</v>
      </c>
      <c r="J556" s="1">
        <v>2.7324950220764311E-3</v>
      </c>
      <c r="K556" s="1">
        <v>0.39240554013827217</v>
      </c>
      <c r="L556" s="1">
        <v>2.3066640678244799E-3</v>
      </c>
      <c r="M556" s="1">
        <v>3.4553271123639148E-3</v>
      </c>
      <c r="N556" s="1">
        <v>3.7619668164451327E-3</v>
      </c>
      <c r="O556" s="1">
        <v>2.9098900177967823E-3</v>
      </c>
      <c r="P556" s="1">
        <v>7.7435941117698489E-3</v>
      </c>
      <c r="Q556" s="1">
        <v>5.0167056297498762E-3</v>
      </c>
      <c r="R556" s="1">
        <v>1.1935994423500143E-2</v>
      </c>
      <c r="S556" s="1">
        <v>1.0976767671221145E-2</v>
      </c>
      <c r="T556" s="1">
        <v>1.2043897597961806E-2</v>
      </c>
      <c r="U556" s="1">
        <v>1.7244530897019279E-2</v>
      </c>
      <c r="V556" s="63">
        <v>0.65461605703151815</v>
      </c>
      <c r="W556" s="12">
        <v>0.10022500658513425</v>
      </c>
      <c r="X556" s="13">
        <v>4.8580391439404106E-3</v>
      </c>
      <c r="Y556" s="64">
        <v>1.3050297647425593E-2</v>
      </c>
      <c r="Z556" s="63">
        <v>0.6480548979386489</v>
      </c>
      <c r="AA556" s="12">
        <v>9.7393799710620357E-2</v>
      </c>
      <c r="AB556" s="13">
        <v>1.0546824992574532E-3</v>
      </c>
      <c r="AC556" s="64">
        <v>1.4184977925205181E-3</v>
      </c>
      <c r="AD556" s="33">
        <v>11.557965992085242</v>
      </c>
      <c r="AE556" s="30">
        <v>1.7695826511199177</v>
      </c>
      <c r="AF556" s="30">
        <v>8.5774020680917593E-2</v>
      </c>
      <c r="AG556" s="34">
        <v>0.23041734888008211</v>
      </c>
      <c r="AH556" s="74">
        <v>0.94537887056963044</v>
      </c>
      <c r="AI556" s="37" t="s">
        <v>1615</v>
      </c>
      <c r="AJ556" s="38" t="s">
        <v>36587</v>
      </c>
      <c r="AK556" s="39" t="s">
        <v>1616</v>
      </c>
      <c r="AL556" s="40" t="s">
        <v>1617</v>
      </c>
      <c r="AM556" s="45" t="s">
        <v>1628</v>
      </c>
      <c r="AN556" s="38">
        <v>2</v>
      </c>
      <c r="AO556" s="38">
        <v>0</v>
      </c>
      <c r="AP556" s="38">
        <v>2</v>
      </c>
      <c r="AQ556" s="39" t="s">
        <v>77</v>
      </c>
      <c r="AR556" s="39">
        <v>1842.846</v>
      </c>
      <c r="AS556" s="39">
        <v>4.18</v>
      </c>
      <c r="AT556" s="39">
        <v>16.11</v>
      </c>
      <c r="AU556" s="39">
        <v>3.39</v>
      </c>
      <c r="AV556" s="39">
        <v>96.2</v>
      </c>
      <c r="AW556" s="40">
        <v>0.25</v>
      </c>
    </row>
    <row r="557" spans="1:49">
      <c r="A557" s="37">
        <v>15</v>
      </c>
      <c r="B557" s="39" t="s">
        <v>1611</v>
      </c>
      <c r="C557" s="39" t="s">
        <v>1613</v>
      </c>
      <c r="D557" s="39" t="s">
        <v>1621</v>
      </c>
      <c r="E557" s="40" t="s">
        <v>1623</v>
      </c>
      <c r="F557" s="1">
        <v>8.6625912062556105E-3</v>
      </c>
      <c r="G557" s="1">
        <v>5.6362891348723018E-3</v>
      </c>
      <c r="H557" s="1">
        <v>9.8786799317560001E-3</v>
      </c>
      <c r="I557" s="1">
        <v>1.2515691548284722</v>
      </c>
      <c r="J557" s="1">
        <v>2.7324950220764311E-3</v>
      </c>
      <c r="K557" s="1">
        <v>1.9620277006913607E-3</v>
      </c>
      <c r="L557" s="1">
        <v>2.3066640678244799E-3</v>
      </c>
      <c r="M557" s="1">
        <v>3.4553271123639148E-3</v>
      </c>
      <c r="N557" s="1">
        <v>3.7619668164451327E-3</v>
      </c>
      <c r="O557" s="1">
        <v>2.9098900177967823E-3</v>
      </c>
      <c r="P557" s="1">
        <v>7.7435941117698489E-3</v>
      </c>
      <c r="Q557" s="1">
        <v>5.0167056297498762E-3</v>
      </c>
      <c r="R557" s="1">
        <v>1.1935994423500143E-2</v>
      </c>
      <c r="S557" s="1">
        <v>1.0976767671221145E-2</v>
      </c>
      <c r="T557" s="1">
        <v>1.2043897597961806E-2</v>
      </c>
      <c r="U557" s="1">
        <v>1.7244530897019279E-2</v>
      </c>
      <c r="V557" s="63">
        <v>0.31893667877533904</v>
      </c>
      <c r="W557" s="12">
        <v>2.6141284757390465E-3</v>
      </c>
      <c r="X557" s="13">
        <v>4.8580391439404106E-3</v>
      </c>
      <c r="Y557" s="64">
        <v>1.3050297647425593E-2</v>
      </c>
      <c r="Z557" s="63">
        <v>0.31087877133537295</v>
      </c>
      <c r="AA557" s="12">
        <v>3.2163586663899713E-4</v>
      </c>
      <c r="AB557" s="13">
        <v>1.0546824992574532E-3</v>
      </c>
      <c r="AC557" s="64">
        <v>1.4184977925205181E-3</v>
      </c>
      <c r="AD557" s="33">
        <v>35.618793916038626</v>
      </c>
      <c r="AE557" s="30">
        <v>0.29194542253632111</v>
      </c>
      <c r="AF557" s="30">
        <v>0.5425449834383923</v>
      </c>
      <c r="AG557" s="34">
        <v>1.4574550165616076</v>
      </c>
      <c r="AH557" s="74">
        <v>0.48221691097447744</v>
      </c>
      <c r="AI557" s="37" t="s">
        <v>1615</v>
      </c>
      <c r="AJ557" s="38" t="s">
        <v>36587</v>
      </c>
      <c r="AK557" s="39" t="s">
        <v>1616</v>
      </c>
      <c r="AL557" s="40" t="s">
        <v>1617</v>
      </c>
      <c r="AM557" s="45" t="s">
        <v>1622</v>
      </c>
      <c r="AN557" s="38">
        <v>1</v>
      </c>
      <c r="AO557" s="38">
        <v>0</v>
      </c>
      <c r="AP557" s="38">
        <v>1</v>
      </c>
      <c r="AQ557" s="39" t="s">
        <v>77</v>
      </c>
      <c r="AR557" s="39">
        <v>1686.7449999999999</v>
      </c>
      <c r="AS557" s="39">
        <v>3.83</v>
      </c>
      <c r="AT557" s="39">
        <v>16.239999999999998</v>
      </c>
      <c r="AU557" s="39">
        <v>3.76</v>
      </c>
      <c r="AV557" s="39">
        <v>79.099999999999994</v>
      </c>
      <c r="AW557" s="40">
        <v>0.25</v>
      </c>
    </row>
    <row r="558" spans="1:49">
      <c r="A558" s="37">
        <v>15</v>
      </c>
      <c r="B558" s="39" t="s">
        <v>1611</v>
      </c>
      <c r="C558" s="39" t="s">
        <v>1613</v>
      </c>
      <c r="D558" s="39" t="s">
        <v>1610</v>
      </c>
      <c r="E558" s="40" t="s">
        <v>1614</v>
      </c>
      <c r="F558" s="1">
        <v>8.6625912062556105E-3</v>
      </c>
      <c r="G558" s="1">
        <v>5.6362891348723018E-3</v>
      </c>
      <c r="H558" s="1">
        <v>9.8786799317560001E-3</v>
      </c>
      <c r="I558" s="1">
        <v>4.1718971827615732E-3</v>
      </c>
      <c r="J558" s="1">
        <v>2.7324950220764311E-3</v>
      </c>
      <c r="K558" s="1">
        <v>1.9620277006913607E-3</v>
      </c>
      <c r="L558" s="1">
        <v>0.69199922034734385</v>
      </c>
      <c r="M558" s="1">
        <v>3.4553271123639148E-3</v>
      </c>
      <c r="N558" s="1">
        <v>3.7619668164451327E-3</v>
      </c>
      <c r="O558" s="1">
        <v>2.9098900177967823E-3</v>
      </c>
      <c r="P558" s="1">
        <v>7.7435941117698489E-3</v>
      </c>
      <c r="Q558" s="1">
        <v>5.0167056297498762E-3</v>
      </c>
      <c r="R558" s="1">
        <v>1.1935994423500143E-2</v>
      </c>
      <c r="S558" s="1">
        <v>1.0976767671221145E-2</v>
      </c>
      <c r="T558" s="1">
        <v>1.2043897597961806E-2</v>
      </c>
      <c r="U558" s="1">
        <v>1.7244530897019279E-2</v>
      </c>
      <c r="V558" s="63">
        <v>7.0873643639113712E-3</v>
      </c>
      <c r="W558" s="12">
        <v>0.17503726754561891</v>
      </c>
      <c r="X558" s="13">
        <v>4.8580391439404106E-3</v>
      </c>
      <c r="Y558" s="64">
        <v>1.3050297647425593E-2</v>
      </c>
      <c r="Z558" s="63">
        <v>1.3190384884713665E-3</v>
      </c>
      <c r="AA558" s="12">
        <v>0.17232092062224647</v>
      </c>
      <c r="AB558" s="13">
        <v>1.0546824992574532E-3</v>
      </c>
      <c r="AC558" s="64">
        <v>1.4184977925205181E-3</v>
      </c>
      <c r="AD558" s="33">
        <v>0.70389148054241601</v>
      </c>
      <c r="AE558" s="30">
        <v>17.384070449397516</v>
      </c>
      <c r="AF558" s="30">
        <v>0.48248293582496965</v>
      </c>
      <c r="AG558" s="34">
        <v>1.2961085194575841</v>
      </c>
      <c r="AH558" s="74">
        <v>0.91307163074894626</v>
      </c>
      <c r="AI558" s="37" t="s">
        <v>1615</v>
      </c>
      <c r="AJ558" s="38" t="s">
        <v>36587</v>
      </c>
      <c r="AK558" s="39" t="s">
        <v>1616</v>
      </c>
      <c r="AL558" s="40" t="s">
        <v>1617</v>
      </c>
      <c r="AM558" s="45" t="s">
        <v>1612</v>
      </c>
      <c r="AN558" s="38">
        <v>2</v>
      </c>
      <c r="AO558" s="38">
        <v>1</v>
      </c>
      <c r="AP558" s="38">
        <v>1</v>
      </c>
      <c r="AQ558" s="39" t="s">
        <v>436</v>
      </c>
      <c r="AR558" s="39">
        <v>1686.7449999999999</v>
      </c>
      <c r="AS558" s="39">
        <v>3.83</v>
      </c>
      <c r="AT558" s="39">
        <v>14.41</v>
      </c>
      <c r="AU558" s="39">
        <v>5.42</v>
      </c>
      <c r="AV558" s="39">
        <v>92.3</v>
      </c>
      <c r="AW558" s="40">
        <v>0.5</v>
      </c>
    </row>
    <row r="559" spans="1:49">
      <c r="A559" s="37">
        <v>15</v>
      </c>
      <c r="B559" s="39" t="s">
        <v>1611</v>
      </c>
      <c r="C559" s="39" t="s">
        <v>1634</v>
      </c>
      <c r="D559" s="39" t="s">
        <v>1636</v>
      </c>
      <c r="E559" s="40" t="s">
        <v>1638</v>
      </c>
      <c r="F559" s="1">
        <v>0.86625912062556099</v>
      </c>
      <c r="G559" s="1">
        <v>14.090722837180754</v>
      </c>
      <c r="H559" s="1">
        <v>2.9636039795268001</v>
      </c>
      <c r="I559" s="1">
        <v>10.012553238627778</v>
      </c>
      <c r="J559" s="1">
        <v>1.9127465154535017</v>
      </c>
      <c r="K559" s="1">
        <v>3.9240554013827218</v>
      </c>
      <c r="L559" s="1">
        <v>11.302653932339949</v>
      </c>
      <c r="M559" s="1">
        <v>2.7642616898911321</v>
      </c>
      <c r="N559" s="1">
        <v>2.633376771511593</v>
      </c>
      <c r="O559" s="1">
        <v>0.87296700533903471</v>
      </c>
      <c r="P559" s="1">
        <v>11.615391167654773</v>
      </c>
      <c r="Q559" s="1">
        <v>20.066822518999501</v>
      </c>
      <c r="R559" s="1">
        <v>4.774397769400057</v>
      </c>
      <c r="S559" s="1">
        <v>8.781414136976915</v>
      </c>
      <c r="T559" s="1">
        <v>2.4087795195923611</v>
      </c>
      <c r="U559" s="1">
        <v>5.1733592691057826</v>
      </c>
      <c r="V559" s="63">
        <v>6.9832847939902232</v>
      </c>
      <c r="W559" s="12">
        <v>4.9759293847668262</v>
      </c>
      <c r="X559" s="13">
        <v>8.7971393658762249</v>
      </c>
      <c r="Y559" s="64">
        <v>5.2844876737687789</v>
      </c>
      <c r="Z559" s="63">
        <v>3.0722952845583902</v>
      </c>
      <c r="AA559" s="12">
        <v>2.1488067553333732</v>
      </c>
      <c r="AB559" s="13">
        <v>4.4322001544493377</v>
      </c>
      <c r="AC559" s="64">
        <v>1.315634615877572</v>
      </c>
      <c r="AD559" s="33">
        <v>1.1384764124608655</v>
      </c>
      <c r="AE559" s="30">
        <v>0.81121970558943646</v>
      </c>
      <c r="AF559" s="30">
        <v>1.4341869135568064</v>
      </c>
      <c r="AG559" s="34">
        <v>0.86152358753913461</v>
      </c>
      <c r="AH559" s="74">
        <v>0.99210800005804245</v>
      </c>
      <c r="AI559" s="37" t="s">
        <v>1615</v>
      </c>
      <c r="AJ559" s="38" t="s">
        <v>36587</v>
      </c>
      <c r="AK559" s="39" t="s">
        <v>1616</v>
      </c>
      <c r="AL559" s="40" t="s">
        <v>1617</v>
      </c>
      <c r="AM559" s="45" t="s">
        <v>1637</v>
      </c>
      <c r="AN559" s="38">
        <v>1</v>
      </c>
      <c r="AO559" s="38">
        <v>0</v>
      </c>
      <c r="AP559" s="38">
        <v>1</v>
      </c>
      <c r="AQ559" s="39" t="s">
        <v>40</v>
      </c>
      <c r="AR559" s="39">
        <v>2636.1439999999998</v>
      </c>
      <c r="AS559" s="39">
        <v>3.84</v>
      </c>
      <c r="AT559" s="39">
        <v>22.5</v>
      </c>
      <c r="AU559" s="39">
        <v>9.76</v>
      </c>
      <c r="AV559" s="39">
        <v>92.7</v>
      </c>
      <c r="AW559" s="40">
        <v>-0.1</v>
      </c>
    </row>
    <row r="560" spans="1:49">
      <c r="A560" s="37">
        <v>15</v>
      </c>
      <c r="B560" s="39" t="s">
        <v>1611</v>
      </c>
      <c r="C560" s="39" t="s">
        <v>1634</v>
      </c>
      <c r="D560" s="39" t="s">
        <v>1639</v>
      </c>
      <c r="E560" s="40" t="s">
        <v>1641</v>
      </c>
      <c r="F560" s="1">
        <v>8.6625912062556105E-3</v>
      </c>
      <c r="G560" s="1">
        <v>7.3271758753339924</v>
      </c>
      <c r="H560" s="1">
        <v>2.9636039795268001</v>
      </c>
      <c r="I560" s="1">
        <v>9.1781738020754613</v>
      </c>
      <c r="J560" s="1">
        <v>1.0929980088305724</v>
      </c>
      <c r="K560" s="1">
        <v>2.3544332408296333</v>
      </c>
      <c r="L560" s="1">
        <v>20.298643796855423</v>
      </c>
      <c r="M560" s="1">
        <v>19.00429911800153</v>
      </c>
      <c r="N560" s="1">
        <v>1.8809834082225663</v>
      </c>
      <c r="O560" s="1">
        <v>1.1639560071187129</v>
      </c>
      <c r="P560" s="1">
        <v>37.943611147672257</v>
      </c>
      <c r="Q560" s="1">
        <v>17.558469704124565</v>
      </c>
      <c r="R560" s="1">
        <v>1.1935994423500143E-2</v>
      </c>
      <c r="S560" s="1">
        <v>1.0976767671221145E-2</v>
      </c>
      <c r="T560" s="1">
        <v>1.2043897597961806E-2</v>
      </c>
      <c r="U560" s="1">
        <v>1.7244530897019279E-2</v>
      </c>
      <c r="V560" s="63">
        <v>4.8694040620356276</v>
      </c>
      <c r="W560" s="12">
        <v>10.687593541129289</v>
      </c>
      <c r="X560" s="13">
        <v>14.636755066784524</v>
      </c>
      <c r="Y560" s="64">
        <v>1.3050297647425593E-2</v>
      </c>
      <c r="Z560" s="63">
        <v>2.0789624928406401</v>
      </c>
      <c r="AA560" s="12">
        <v>5.1884302594761103</v>
      </c>
      <c r="AB560" s="13">
        <v>8.6408524941348865</v>
      </c>
      <c r="AC560" s="64">
        <v>1.4184977925205181E-3</v>
      </c>
      <c r="AD560" s="33">
        <v>0.62600820367099574</v>
      </c>
      <c r="AE560" s="30">
        <v>1.3739917963290043</v>
      </c>
      <c r="AF560" s="30">
        <v>1.8816940697871962</v>
      </c>
      <c r="AG560" s="34">
        <v>1.6777398801900746E-3</v>
      </c>
      <c r="AH560" s="74">
        <v>7.5728357268977572E-2</v>
      </c>
      <c r="AI560" s="37" t="s">
        <v>1615</v>
      </c>
      <c r="AJ560" s="38" t="s">
        <v>36587</v>
      </c>
      <c r="AK560" s="39" t="s">
        <v>1616</v>
      </c>
      <c r="AL560" s="40" t="s">
        <v>1617</v>
      </c>
      <c r="AM560" s="45" t="s">
        <v>1640</v>
      </c>
      <c r="AN560" s="38">
        <v>1</v>
      </c>
      <c r="AO560" s="38">
        <v>1</v>
      </c>
      <c r="AP560" s="38">
        <v>0</v>
      </c>
      <c r="AQ560" s="39" t="s">
        <v>40</v>
      </c>
      <c r="AR560" s="39">
        <v>2636.1439999999998</v>
      </c>
      <c r="AS560" s="39">
        <v>3.84</v>
      </c>
      <c r="AT560" s="39">
        <v>21</v>
      </c>
      <c r="AU560" s="39">
        <v>7.68</v>
      </c>
      <c r="AV560" s="39">
        <v>87.3</v>
      </c>
      <c r="AW560" s="40">
        <v>1.3</v>
      </c>
    </row>
    <row r="561" spans="1:49">
      <c r="A561" s="37">
        <v>15</v>
      </c>
      <c r="B561" s="39" t="s">
        <v>1611</v>
      </c>
      <c r="C561" s="39" t="s">
        <v>1634</v>
      </c>
      <c r="D561" s="39" t="s">
        <v>1650</v>
      </c>
      <c r="E561" s="40" t="s">
        <v>1641</v>
      </c>
      <c r="F561" s="1">
        <v>8.6625912062556105E-3</v>
      </c>
      <c r="G561" s="1">
        <v>5.6362891348723018E-3</v>
      </c>
      <c r="H561" s="1">
        <v>9.8786799317560001E-3</v>
      </c>
      <c r="I561" s="1">
        <v>4.1718971827615732E-3</v>
      </c>
      <c r="J561" s="1">
        <v>2.7324950220764311E-3</v>
      </c>
      <c r="K561" s="1">
        <v>1.9620277006913607E-3</v>
      </c>
      <c r="L561" s="1">
        <v>1.8453312542595837</v>
      </c>
      <c r="M561" s="1">
        <v>1.382130844945566</v>
      </c>
      <c r="N561" s="1">
        <v>3.7619668164451327E-3</v>
      </c>
      <c r="O561" s="1">
        <v>2.9098900177967823E-3</v>
      </c>
      <c r="P561" s="1">
        <v>7.7435941117698489E-3</v>
      </c>
      <c r="Q561" s="1">
        <v>7.525058444624813</v>
      </c>
      <c r="R561" s="1">
        <v>1.1935994423500143E-2</v>
      </c>
      <c r="S561" s="1">
        <v>1.0976767671221145E-2</v>
      </c>
      <c r="T561" s="1">
        <v>1.2043897597961806E-2</v>
      </c>
      <c r="U561" s="1">
        <v>1.7244530897019279E-2</v>
      </c>
      <c r="V561" s="63">
        <v>7.0873643639113712E-3</v>
      </c>
      <c r="W561" s="12">
        <v>0.80803915548197935</v>
      </c>
      <c r="X561" s="13">
        <v>1.8848684738927062</v>
      </c>
      <c r="Y561" s="64">
        <v>1.3050297647425593E-2</v>
      </c>
      <c r="Z561" s="63">
        <v>1.3190384884713665E-3</v>
      </c>
      <c r="AA561" s="12">
        <v>0.47467842793927473</v>
      </c>
      <c r="AB561" s="13">
        <v>1.8800636186626052</v>
      </c>
      <c r="AC561" s="64">
        <v>1.4184977925205181E-3</v>
      </c>
      <c r="AD561" s="33">
        <v>1.7263318477419028E-2</v>
      </c>
      <c r="AE561" s="30">
        <v>1.9682122390010315</v>
      </c>
      <c r="AF561" s="30">
        <v>4.5911403847874004</v>
      </c>
      <c r="AG561" s="34">
        <v>3.1787760998968392E-2</v>
      </c>
      <c r="AH561" s="74">
        <v>0.95958659538944568</v>
      </c>
      <c r="AI561" s="37" t="s">
        <v>1615</v>
      </c>
      <c r="AJ561" s="38" t="s">
        <v>36587</v>
      </c>
      <c r="AK561" s="39" t="s">
        <v>1616</v>
      </c>
      <c r="AL561" s="40" t="s">
        <v>1617</v>
      </c>
      <c r="AM561" s="45" t="s">
        <v>1651</v>
      </c>
      <c r="AN561" s="38">
        <v>1</v>
      </c>
      <c r="AO561" s="38">
        <v>1</v>
      </c>
      <c r="AP561" s="38">
        <v>0</v>
      </c>
      <c r="AQ561" s="39" t="s">
        <v>40</v>
      </c>
      <c r="AR561" s="39">
        <v>3136.3670000000002</v>
      </c>
      <c r="AS561" s="39">
        <v>3.92</v>
      </c>
      <c r="AT561" s="39">
        <v>18.559999999999999</v>
      </c>
      <c r="AU561" s="39">
        <v>8.5500000000000007</v>
      </c>
      <c r="AV561" s="39">
        <v>96.2</v>
      </c>
      <c r="AW561" s="40">
        <v>1.19</v>
      </c>
    </row>
    <row r="562" spans="1:49">
      <c r="A562" s="37">
        <v>15</v>
      </c>
      <c r="B562" s="39" t="s">
        <v>1611</v>
      </c>
      <c r="C562" s="39" t="s">
        <v>1634</v>
      </c>
      <c r="D562" s="39" t="s">
        <v>1632</v>
      </c>
      <c r="E562" s="40" t="s">
        <v>1635</v>
      </c>
      <c r="F562" s="1">
        <v>4.3312956031278045</v>
      </c>
      <c r="G562" s="1">
        <v>63.126438310569775</v>
      </c>
      <c r="H562" s="1">
        <v>0.98786799317559992</v>
      </c>
      <c r="I562" s="1">
        <v>2.0859485913807867</v>
      </c>
      <c r="J562" s="1">
        <v>2.7324950220764311E-3</v>
      </c>
      <c r="K562" s="1">
        <v>5.8860831020740827</v>
      </c>
      <c r="L562" s="1">
        <v>9.4573226780803665</v>
      </c>
      <c r="M562" s="1">
        <v>11.402579470800919</v>
      </c>
      <c r="N562" s="1">
        <v>1.1285900449335398</v>
      </c>
      <c r="O562" s="1">
        <v>2.9098900177967821</v>
      </c>
      <c r="P562" s="1">
        <v>22.456422924132564</v>
      </c>
      <c r="Q562" s="1">
        <v>5.0167056297498762E-3</v>
      </c>
      <c r="R562" s="1">
        <v>4.774397769400057</v>
      </c>
      <c r="S562" s="1">
        <v>10.976767671221145</v>
      </c>
      <c r="T562" s="1">
        <v>1.2043897597961806E-2</v>
      </c>
      <c r="U562" s="1">
        <v>10.346718538211565</v>
      </c>
      <c r="V562" s="63">
        <v>17.632887624563491</v>
      </c>
      <c r="W562" s="12">
        <v>6.6871794364943611</v>
      </c>
      <c r="X562" s="13">
        <v>6.624979923123159</v>
      </c>
      <c r="Y562" s="64">
        <v>6.5274819691076829</v>
      </c>
      <c r="Z562" s="63">
        <v>15.180468526354659</v>
      </c>
      <c r="AA562" s="12">
        <v>2.5038682958045588</v>
      </c>
      <c r="AB562" s="13">
        <v>5.3109218847649116</v>
      </c>
      <c r="AC562" s="64">
        <v>2.5804868517515973</v>
      </c>
      <c r="AD562" s="33">
        <v>2.6491401054066275</v>
      </c>
      <c r="AE562" s="30">
        <v>1.0046723834722024</v>
      </c>
      <c r="AF562" s="30">
        <v>0.99532761652779744</v>
      </c>
      <c r="AG562" s="34">
        <v>0.98067966176979837</v>
      </c>
      <c r="AH562" s="74">
        <v>0.95400561291480035</v>
      </c>
      <c r="AI562" s="37" t="s">
        <v>1615</v>
      </c>
      <c r="AJ562" s="38" t="s">
        <v>36587</v>
      </c>
      <c r="AK562" s="39" t="s">
        <v>1616</v>
      </c>
      <c r="AL562" s="40" t="s">
        <v>1617</v>
      </c>
      <c r="AM562" s="45" t="s">
        <v>1633</v>
      </c>
      <c r="AN562" s="38">
        <v>2</v>
      </c>
      <c r="AO562" s="38">
        <v>0</v>
      </c>
      <c r="AP562" s="38">
        <v>2</v>
      </c>
      <c r="AQ562" s="39" t="s">
        <v>40</v>
      </c>
      <c r="AR562" s="39">
        <v>2636.1439999999998</v>
      </c>
      <c r="AS562" s="39">
        <v>3.84</v>
      </c>
      <c r="AT562" s="39">
        <v>22</v>
      </c>
      <c r="AU562" s="39">
        <v>6.44</v>
      </c>
      <c r="AV562" s="39">
        <v>94.7</v>
      </c>
      <c r="AW562" s="40">
        <v>0</v>
      </c>
    </row>
    <row r="563" spans="1:49">
      <c r="A563" s="37">
        <v>15</v>
      </c>
      <c r="B563" s="39" t="s">
        <v>1611</v>
      </c>
      <c r="C563" s="39" t="s">
        <v>1634</v>
      </c>
      <c r="D563" s="39" t="s">
        <v>1647</v>
      </c>
      <c r="E563" s="40" t="s">
        <v>1649</v>
      </c>
      <c r="F563" s="1">
        <v>5.197554723753365</v>
      </c>
      <c r="G563" s="1">
        <v>5.6362891348723018E-3</v>
      </c>
      <c r="H563" s="1">
        <v>9.8786799317560001E-3</v>
      </c>
      <c r="I563" s="1">
        <v>4.1718971827615732E-3</v>
      </c>
      <c r="J563" s="1">
        <v>2.7324950220764311E-3</v>
      </c>
      <c r="K563" s="1">
        <v>1.9620277006913607E-3</v>
      </c>
      <c r="L563" s="1">
        <v>0.92266562712979183</v>
      </c>
      <c r="M563" s="1">
        <v>1.382130844945566</v>
      </c>
      <c r="N563" s="1">
        <v>3.7619668164451327E-3</v>
      </c>
      <c r="O563" s="1">
        <v>2.9098900177967823E-3</v>
      </c>
      <c r="P563" s="1">
        <v>7.7435941117698489E-3</v>
      </c>
      <c r="Q563" s="1">
        <v>7.525058444624813</v>
      </c>
      <c r="R563" s="1">
        <v>1.1935994423500143E-2</v>
      </c>
      <c r="S563" s="1">
        <v>1.0976767671221145E-2</v>
      </c>
      <c r="T563" s="1">
        <v>1.2043897597961806E-2</v>
      </c>
      <c r="U563" s="1">
        <v>1.7244530897019279E-2</v>
      </c>
      <c r="V563" s="63">
        <v>1.3043103975006887</v>
      </c>
      <c r="W563" s="12">
        <v>0.57737274869953148</v>
      </c>
      <c r="X563" s="13">
        <v>1.8848684738927062</v>
      </c>
      <c r="Y563" s="64">
        <v>1.3050297647425593E-2</v>
      </c>
      <c r="Z563" s="63">
        <v>1.2977486728656866</v>
      </c>
      <c r="AA563" s="12">
        <v>0.34498450259336422</v>
      </c>
      <c r="AB563" s="13">
        <v>1.8800636186626052</v>
      </c>
      <c r="AC563" s="64">
        <v>1.4184977925205181E-3</v>
      </c>
      <c r="AD563" s="33">
        <v>1.3863230907228457</v>
      </c>
      <c r="AE563" s="30">
        <v>0.61367690927715435</v>
      </c>
      <c r="AF563" s="30">
        <v>2.0033856153719807</v>
      </c>
      <c r="AG563" s="34">
        <v>1.3870876904837811E-2</v>
      </c>
      <c r="AH563" s="74">
        <v>0.95886137763577795</v>
      </c>
      <c r="AI563" s="37" t="s">
        <v>1615</v>
      </c>
      <c r="AJ563" s="38" t="s">
        <v>36587</v>
      </c>
      <c r="AK563" s="39" t="s">
        <v>1616</v>
      </c>
      <c r="AL563" s="40" t="s">
        <v>1617</v>
      </c>
      <c r="AM563" s="45" t="s">
        <v>1648</v>
      </c>
      <c r="AN563" s="38">
        <v>1</v>
      </c>
      <c r="AO563" s="38">
        <v>0</v>
      </c>
      <c r="AP563" s="38">
        <v>1</v>
      </c>
      <c r="AQ563" s="39" t="s">
        <v>77</v>
      </c>
      <c r="AR563" s="39">
        <v>3136.3670000000002</v>
      </c>
      <c r="AS563" s="39">
        <v>3.92</v>
      </c>
      <c r="AT563" s="39">
        <v>18.559999999999999</v>
      </c>
      <c r="AU563" s="39">
        <v>9.6199999999999992</v>
      </c>
      <c r="AV563" s="39">
        <v>100</v>
      </c>
      <c r="AW563" s="40">
        <v>1.2</v>
      </c>
    </row>
    <row r="564" spans="1:49">
      <c r="A564" s="37">
        <v>15</v>
      </c>
      <c r="B564" s="39" t="s">
        <v>1611</v>
      </c>
      <c r="C564" s="39" t="s">
        <v>1634</v>
      </c>
      <c r="D564" s="39" t="s">
        <v>1644</v>
      </c>
      <c r="E564" s="40" t="s">
        <v>1646</v>
      </c>
      <c r="F564" s="1">
        <v>8.6625912062556105E-3</v>
      </c>
      <c r="G564" s="1">
        <v>5.6362891348723018E-3</v>
      </c>
      <c r="H564" s="1">
        <v>9.8786799317560001E-3</v>
      </c>
      <c r="I564" s="1">
        <v>1.2515691548284722</v>
      </c>
      <c r="J564" s="1">
        <v>2.7324950220764311E-3</v>
      </c>
      <c r="K564" s="1">
        <v>0.19620277006913608</v>
      </c>
      <c r="L564" s="1">
        <v>2.3066640678244799E-3</v>
      </c>
      <c r="M564" s="1">
        <v>3.4553271123639148E-3</v>
      </c>
      <c r="N564" s="1">
        <v>3.7619668164451327E-3</v>
      </c>
      <c r="O564" s="1">
        <v>2.9098900177967823E-3</v>
      </c>
      <c r="P564" s="1">
        <v>7.7435941117698489E-3</v>
      </c>
      <c r="Q564" s="1">
        <v>5.0167056297498762E-3</v>
      </c>
      <c r="R564" s="1">
        <v>1.1935994423500143E-2</v>
      </c>
      <c r="S564" s="1">
        <v>1.0976767671221145E-2</v>
      </c>
      <c r="T564" s="1">
        <v>1.2043897597961806E-2</v>
      </c>
      <c r="U564" s="1">
        <v>1.7244530897019279E-2</v>
      </c>
      <c r="V564" s="63">
        <v>0.31893667877533904</v>
      </c>
      <c r="W564" s="12">
        <v>5.1174314067850224E-2</v>
      </c>
      <c r="X564" s="13">
        <v>4.8580391439404106E-3</v>
      </c>
      <c r="Y564" s="64">
        <v>1.3050297647425593E-2</v>
      </c>
      <c r="Z564" s="63">
        <v>0.31087877133537295</v>
      </c>
      <c r="AA564" s="12">
        <v>4.8343399941773578E-2</v>
      </c>
      <c r="AB564" s="13">
        <v>1.0546824992574532E-3</v>
      </c>
      <c r="AC564" s="64">
        <v>1.4184977925205181E-3</v>
      </c>
      <c r="AD564" s="33">
        <v>9.9319145809481011</v>
      </c>
      <c r="AE564" s="30">
        <v>1.593604467231942</v>
      </c>
      <c r="AF564" s="30">
        <v>0.15128278752318022</v>
      </c>
      <c r="AG564" s="34">
        <v>0.40639553276805818</v>
      </c>
      <c r="AH564" s="74">
        <v>0.82573067572704861</v>
      </c>
      <c r="AI564" s="37" t="s">
        <v>1615</v>
      </c>
      <c r="AJ564" s="38" t="s">
        <v>36587</v>
      </c>
      <c r="AK564" s="39" t="s">
        <v>1616</v>
      </c>
      <c r="AL564" s="40" t="s">
        <v>1617</v>
      </c>
      <c r="AM564" s="45" t="s">
        <v>1645</v>
      </c>
      <c r="AN564" s="38">
        <v>2</v>
      </c>
      <c r="AO564" s="38">
        <v>0</v>
      </c>
      <c r="AP564" s="38">
        <v>2</v>
      </c>
      <c r="AQ564" s="39" t="s">
        <v>436</v>
      </c>
      <c r="AR564" s="39">
        <v>3136.3670000000002</v>
      </c>
      <c r="AS564" s="39">
        <v>3.92</v>
      </c>
      <c r="AT564" s="39">
        <v>18</v>
      </c>
      <c r="AU564" s="39">
        <v>7.71</v>
      </c>
      <c r="AV564" s="39">
        <v>100</v>
      </c>
      <c r="AW564" s="40">
        <v>0.45</v>
      </c>
    </row>
    <row r="565" spans="1:49">
      <c r="A565" s="37">
        <v>15</v>
      </c>
      <c r="B565" s="39" t="s">
        <v>1611</v>
      </c>
      <c r="C565" s="39" t="s">
        <v>1634</v>
      </c>
      <c r="D565" s="39" t="s">
        <v>1642</v>
      </c>
      <c r="E565" s="40" t="s">
        <v>1638</v>
      </c>
      <c r="F565" s="1">
        <v>5.197554723753365</v>
      </c>
      <c r="G565" s="1">
        <v>5.6362891348723018E-3</v>
      </c>
      <c r="H565" s="1">
        <v>2.9636039795268001</v>
      </c>
      <c r="I565" s="1">
        <v>4.1718971827615732E-3</v>
      </c>
      <c r="J565" s="1">
        <v>2.7324950220764311E-3</v>
      </c>
      <c r="K565" s="1">
        <v>1.9620277006913607E-3</v>
      </c>
      <c r="L565" s="1">
        <v>2.3066640678244799E-3</v>
      </c>
      <c r="M565" s="1">
        <v>3.4553271123639148E-3</v>
      </c>
      <c r="N565" s="1">
        <v>3.7619668164451327E-3</v>
      </c>
      <c r="O565" s="1">
        <v>2.9098900177967823E-3</v>
      </c>
      <c r="P565" s="1">
        <v>7.7435941117698489E-3</v>
      </c>
      <c r="Q565" s="1">
        <v>4.0133645037999006</v>
      </c>
      <c r="R565" s="1">
        <v>1.1935994423500143E-2</v>
      </c>
      <c r="S565" s="1">
        <v>1.0976767671221145E-2</v>
      </c>
      <c r="T565" s="1">
        <v>1.2043897597961806E-2</v>
      </c>
      <c r="U565" s="1">
        <v>1.7244530897019279E-2</v>
      </c>
      <c r="V565" s="63">
        <v>2.04274172239945</v>
      </c>
      <c r="W565" s="12">
        <v>2.6141284757390465E-3</v>
      </c>
      <c r="X565" s="13">
        <v>1.0069449886864781</v>
      </c>
      <c r="Y565" s="64">
        <v>1.3050297647425593E-2</v>
      </c>
      <c r="Z565" s="63">
        <v>1.2618240054458676</v>
      </c>
      <c r="AA565" s="12">
        <v>3.2163586663899713E-4</v>
      </c>
      <c r="AB565" s="13">
        <v>1.0021403919653584</v>
      </c>
      <c r="AC565" s="64">
        <v>1.4184977925205181E-3</v>
      </c>
      <c r="AD565" s="33">
        <v>4.0053944361675056</v>
      </c>
      <c r="AE565" s="30">
        <v>5.1257657966926927E-3</v>
      </c>
      <c r="AF565" s="30">
        <v>1.9744110628308267</v>
      </c>
      <c r="AG565" s="34">
        <v>2.5588937169173296E-2</v>
      </c>
      <c r="AH565" s="74">
        <v>0.62581616048777811</v>
      </c>
      <c r="AI565" s="37" t="s">
        <v>1615</v>
      </c>
      <c r="AJ565" s="38" t="s">
        <v>36587</v>
      </c>
      <c r="AK565" s="39" t="s">
        <v>1616</v>
      </c>
      <c r="AL565" s="40" t="s">
        <v>1617</v>
      </c>
      <c r="AM565" s="45" t="s">
        <v>1643</v>
      </c>
      <c r="AN565" s="38">
        <v>1</v>
      </c>
      <c r="AO565" s="38">
        <v>1</v>
      </c>
      <c r="AP565" s="38">
        <v>0</v>
      </c>
      <c r="AQ565" s="39" t="s">
        <v>40</v>
      </c>
      <c r="AR565" s="39">
        <v>3136.3670000000002</v>
      </c>
      <c r="AS565" s="39">
        <v>3.92</v>
      </c>
      <c r="AT565" s="39">
        <v>17.82</v>
      </c>
      <c r="AU565" s="39">
        <v>6.33</v>
      </c>
      <c r="AV565" s="39">
        <v>90.6</v>
      </c>
      <c r="AW565" s="40">
        <v>2.62</v>
      </c>
    </row>
    <row r="566" spans="1:49">
      <c r="A566" s="37">
        <v>15</v>
      </c>
      <c r="B566" s="39" t="s">
        <v>1611</v>
      </c>
      <c r="C566" s="39" t="s">
        <v>1634</v>
      </c>
      <c r="D566" s="39" t="s">
        <v>1652</v>
      </c>
      <c r="E566" s="40" t="s">
        <v>1654</v>
      </c>
      <c r="F566" s="1">
        <v>32.051587463145758</v>
      </c>
      <c r="G566" s="1">
        <v>15.781609577642444</v>
      </c>
      <c r="H566" s="1">
        <v>24.696699829389996</v>
      </c>
      <c r="I566" s="1">
        <v>21.276675632084025</v>
      </c>
      <c r="J566" s="1">
        <v>17.487968141289159</v>
      </c>
      <c r="K566" s="1">
        <v>18.835465926637067</v>
      </c>
      <c r="L566" s="1">
        <v>7.6119914238207826</v>
      </c>
      <c r="M566" s="1">
        <v>9.6749159146189623</v>
      </c>
      <c r="N566" s="1">
        <v>14.671670584136018</v>
      </c>
      <c r="O566" s="1">
        <v>15.422417094322945</v>
      </c>
      <c r="P566" s="1">
        <v>13.938469401185728</v>
      </c>
      <c r="Q566" s="1">
        <v>37.123621660149077</v>
      </c>
      <c r="R566" s="1">
        <v>42.969579924600517</v>
      </c>
      <c r="S566" s="1">
        <v>51.590808054739377</v>
      </c>
      <c r="T566" s="1">
        <v>20.474625916535068</v>
      </c>
      <c r="U566" s="1">
        <v>18.968983986721206</v>
      </c>
      <c r="V566" s="63">
        <v>23.451643125565553</v>
      </c>
      <c r="W566" s="12">
        <v>13.402585351591494</v>
      </c>
      <c r="X566" s="13">
        <v>20.289044684948443</v>
      </c>
      <c r="Y566" s="64">
        <v>33.500999470649042</v>
      </c>
      <c r="Z566" s="63">
        <v>3.4042755840900973</v>
      </c>
      <c r="AA566" s="12">
        <v>2.7933409111184919</v>
      </c>
      <c r="AB566" s="13">
        <v>5.619695604619884</v>
      </c>
      <c r="AC566" s="64">
        <v>8.1535323245941473</v>
      </c>
      <c r="AD566" s="33">
        <v>1.0723033541291711</v>
      </c>
      <c r="AE566" s="30">
        <v>0.61282005484924729</v>
      </c>
      <c r="AF566" s="30">
        <v>0.9276966458708289</v>
      </c>
      <c r="AG566" s="34">
        <v>1.5318003052798987</v>
      </c>
      <c r="AH566" s="74">
        <v>0.45897965707922206</v>
      </c>
      <c r="AI566" s="37" t="s">
        <v>1615</v>
      </c>
      <c r="AJ566" s="38" t="s">
        <v>36587</v>
      </c>
      <c r="AK566" s="39" t="s">
        <v>1616</v>
      </c>
      <c r="AL566" s="40" t="s">
        <v>1617</v>
      </c>
      <c r="AM566" s="45" t="s">
        <v>1653</v>
      </c>
      <c r="AN566" s="38">
        <v>1</v>
      </c>
      <c r="AO566" s="38">
        <v>0</v>
      </c>
      <c r="AP566" s="38">
        <v>1</v>
      </c>
      <c r="AQ566" s="39" t="s">
        <v>40</v>
      </c>
      <c r="AR566" s="39">
        <v>2052.9609999999998</v>
      </c>
      <c r="AS566" s="39">
        <v>4</v>
      </c>
      <c r="AT566" s="39">
        <v>22.25</v>
      </c>
      <c r="AU566" s="39">
        <v>11.1</v>
      </c>
      <c r="AV566" s="39">
        <v>100</v>
      </c>
      <c r="AW566" s="40">
        <v>-0.1</v>
      </c>
    </row>
    <row r="567" spans="1:49">
      <c r="A567" s="37">
        <v>15</v>
      </c>
      <c r="B567" s="39" t="s">
        <v>1611</v>
      </c>
      <c r="C567" s="39" t="s">
        <v>1634</v>
      </c>
      <c r="D567" s="39" t="s">
        <v>1655</v>
      </c>
      <c r="E567" s="40" t="s">
        <v>1635</v>
      </c>
      <c r="F567" s="1">
        <v>8.6625912062556105E-3</v>
      </c>
      <c r="G567" s="1">
        <v>5.6362891348723018E-3</v>
      </c>
      <c r="H567" s="1">
        <v>9.8786799317560001E-3</v>
      </c>
      <c r="I567" s="1">
        <v>4.1718971827615732E-3</v>
      </c>
      <c r="J567" s="1">
        <v>2.7324950220764311E-3</v>
      </c>
      <c r="K567" s="1">
        <v>0.58860831020740834</v>
      </c>
      <c r="L567" s="1">
        <v>2.3066640678244799E-3</v>
      </c>
      <c r="M567" s="1">
        <v>3.4553271123639148E-3</v>
      </c>
      <c r="N567" s="1">
        <v>3.7619668164451327E-3</v>
      </c>
      <c r="O567" s="1">
        <v>2.9098900177967823E-3</v>
      </c>
      <c r="P567" s="1">
        <v>7.7435941117698489E-3</v>
      </c>
      <c r="Q567" s="1">
        <v>5.0167056297498762E-3</v>
      </c>
      <c r="R567" s="1">
        <v>1.1935994423500143E-2</v>
      </c>
      <c r="S567" s="1">
        <v>1.0976767671221145E-2</v>
      </c>
      <c r="T567" s="1">
        <v>1.2043897597961806E-2</v>
      </c>
      <c r="U567" s="1">
        <v>1.7244530897019279E-2</v>
      </c>
      <c r="V567" s="63">
        <v>7.0873643639113712E-3</v>
      </c>
      <c r="W567" s="12">
        <v>0.14927569910241828</v>
      </c>
      <c r="X567" s="13">
        <v>4.8580391439404106E-3</v>
      </c>
      <c r="Y567" s="64">
        <v>1.3050297647425593E-2</v>
      </c>
      <c r="Z567" s="63">
        <v>1.3190384884713665E-3</v>
      </c>
      <c r="AA567" s="12">
        <v>0.14644439558776187</v>
      </c>
      <c r="AB567" s="13">
        <v>1.0546824992574532E-3</v>
      </c>
      <c r="AC567" s="64">
        <v>1.4184977925205181E-3</v>
      </c>
      <c r="AD567" s="33">
        <v>0.70389148054241601</v>
      </c>
      <c r="AE567" s="30">
        <v>14.825524335285801</v>
      </c>
      <c r="AF567" s="30">
        <v>0.48248293582496965</v>
      </c>
      <c r="AG567" s="34">
        <v>1.2961085194575841</v>
      </c>
      <c r="AH567" s="74">
        <v>0.9525213236299892</v>
      </c>
      <c r="AI567" s="37" t="s">
        <v>1615</v>
      </c>
      <c r="AJ567" s="38" t="s">
        <v>36587</v>
      </c>
      <c r="AK567" s="39" t="s">
        <v>1616</v>
      </c>
      <c r="AL567" s="40" t="s">
        <v>1617</v>
      </c>
      <c r="AM567" s="45" t="s">
        <v>1656</v>
      </c>
      <c r="AN567" s="38">
        <v>2</v>
      </c>
      <c r="AO567" s="38">
        <v>1</v>
      </c>
      <c r="AP567" s="38">
        <v>1</v>
      </c>
      <c r="AQ567" s="39" t="s">
        <v>40</v>
      </c>
      <c r="AR567" s="39">
        <v>3134.424</v>
      </c>
      <c r="AS567" s="39">
        <v>4</v>
      </c>
      <c r="AT567" s="39">
        <v>17.899999999999999</v>
      </c>
      <c r="AU567" s="39">
        <v>4.92</v>
      </c>
      <c r="AV567" s="39">
        <v>93.4</v>
      </c>
      <c r="AW567" s="40">
        <v>4.32</v>
      </c>
    </row>
    <row r="568" spans="1:49">
      <c r="A568" s="37">
        <v>15</v>
      </c>
      <c r="B568" s="39" t="s">
        <v>1611</v>
      </c>
      <c r="C568" s="39" t="s">
        <v>1611</v>
      </c>
      <c r="D568" s="39" t="s">
        <v>1657</v>
      </c>
      <c r="E568" s="40" t="s">
        <v>1659</v>
      </c>
      <c r="F568" s="1">
        <v>7.7963320856300493</v>
      </c>
      <c r="G568" s="1">
        <v>1.1272578269744602</v>
      </c>
      <c r="H568" s="1">
        <v>2.9636039795268001</v>
      </c>
      <c r="I568" s="1">
        <v>4.5890869010377306</v>
      </c>
      <c r="J568" s="1">
        <v>3.0057445242840743</v>
      </c>
      <c r="K568" s="1">
        <v>0.78481108027654434</v>
      </c>
      <c r="L568" s="1">
        <v>2.3066640678244799E-3</v>
      </c>
      <c r="M568" s="1">
        <v>2.0731962674183491</v>
      </c>
      <c r="N568" s="1">
        <v>7.5239336328902651</v>
      </c>
      <c r="O568" s="1">
        <v>8.4386810516106685</v>
      </c>
      <c r="P568" s="1">
        <v>3.0974376447079393</v>
      </c>
      <c r="Q568" s="1">
        <v>5.0167056297498753</v>
      </c>
      <c r="R568" s="1">
        <v>9.548795538800114</v>
      </c>
      <c r="S568" s="1">
        <v>2.1953535342442287</v>
      </c>
      <c r="T568" s="1">
        <v>4.8175590391847223</v>
      </c>
      <c r="U568" s="1">
        <v>12.071171627913493</v>
      </c>
      <c r="V568" s="63">
        <v>4.1190701982922597</v>
      </c>
      <c r="W568" s="12">
        <v>1.4665146340116981</v>
      </c>
      <c r="X568" s="13">
        <v>6.0191894897396869</v>
      </c>
      <c r="Y568" s="64">
        <v>7.158219935035639</v>
      </c>
      <c r="Z568" s="63">
        <v>1.4150740303604028</v>
      </c>
      <c r="AA568" s="12">
        <v>0.66745261840842607</v>
      </c>
      <c r="AB568" s="13">
        <v>1.2131158947038467</v>
      </c>
      <c r="AC568" s="64">
        <v>2.2353352171306646</v>
      </c>
      <c r="AD568" s="33">
        <v>0.81257934301184964</v>
      </c>
      <c r="AE568" s="30">
        <v>0.28930303210577551</v>
      </c>
      <c r="AF568" s="30">
        <v>1.1874206569881502</v>
      </c>
      <c r="AG568" s="34">
        <v>1.4121200591233232</v>
      </c>
      <c r="AH568" s="74">
        <v>0.50300140941444293</v>
      </c>
      <c r="AI568" s="37" t="s">
        <v>1615</v>
      </c>
      <c r="AJ568" s="38" t="s">
        <v>36587</v>
      </c>
      <c r="AK568" s="39" t="s">
        <v>1616</v>
      </c>
      <c r="AL568" s="40" t="s">
        <v>1617</v>
      </c>
      <c r="AM568" s="45" t="s">
        <v>1658</v>
      </c>
      <c r="AN568" s="38">
        <v>1</v>
      </c>
      <c r="AO568" s="38">
        <v>1</v>
      </c>
      <c r="AP568" s="38">
        <v>0</v>
      </c>
      <c r="AQ568" s="39" t="s">
        <v>40</v>
      </c>
      <c r="AR568" s="39">
        <v>1521.704</v>
      </c>
      <c r="AS568" s="39">
        <v>5.32</v>
      </c>
      <c r="AT568" s="39">
        <v>19.420000000000002</v>
      </c>
      <c r="AU568" s="39">
        <v>6.05</v>
      </c>
      <c r="AV568" s="39">
        <v>96.5</v>
      </c>
      <c r="AW568" s="40">
        <v>6.27</v>
      </c>
    </row>
    <row r="569" spans="1:49">
      <c r="A569" s="37">
        <v>15</v>
      </c>
      <c r="B569" s="39" t="s">
        <v>1611</v>
      </c>
      <c r="C569" s="39" t="s">
        <v>1634</v>
      </c>
      <c r="D569" s="39" t="s">
        <v>1660</v>
      </c>
      <c r="E569" s="40" t="s">
        <v>114</v>
      </c>
      <c r="F569" s="1">
        <v>8.6625912062556105E-3</v>
      </c>
      <c r="G569" s="1">
        <v>5.6362891348723018E-3</v>
      </c>
      <c r="H569" s="1">
        <v>9.8786799317560001E-3</v>
      </c>
      <c r="I569" s="1">
        <v>4.1718971827615732E-3</v>
      </c>
      <c r="J569" s="1">
        <v>2.7324950220764311E-3</v>
      </c>
      <c r="K569" s="1">
        <v>1.9620277006913607E-3</v>
      </c>
      <c r="L569" s="1">
        <v>0.23066640678244796</v>
      </c>
      <c r="M569" s="1">
        <v>3.4553271123639148E-3</v>
      </c>
      <c r="N569" s="1">
        <v>3.7619668164451327E-3</v>
      </c>
      <c r="O569" s="1">
        <v>2.9098900177967823E-3</v>
      </c>
      <c r="P569" s="1">
        <v>7.7435941117698489E-3</v>
      </c>
      <c r="Q569" s="1">
        <v>5.0167056297498762E-3</v>
      </c>
      <c r="R569" s="1">
        <v>1.1935994423500143E-2</v>
      </c>
      <c r="S569" s="1">
        <v>1.0976767671221145E-2</v>
      </c>
      <c r="T569" s="1">
        <v>1.2043897597961806E-2</v>
      </c>
      <c r="U569" s="1">
        <v>1.7244530897019279E-2</v>
      </c>
      <c r="V569" s="63">
        <v>7.0873643639113712E-3</v>
      </c>
      <c r="W569" s="12">
        <v>5.9704064154394915E-2</v>
      </c>
      <c r="X569" s="13">
        <v>4.8580391439404106E-3</v>
      </c>
      <c r="Y569" s="64">
        <v>1.3050297647425593E-2</v>
      </c>
      <c r="Z569" s="63">
        <v>1.3190384884713665E-3</v>
      </c>
      <c r="AA569" s="12">
        <v>5.6988263030582839E-2</v>
      </c>
      <c r="AB569" s="13">
        <v>1.0546824992574532E-3</v>
      </c>
      <c r="AC569" s="64">
        <v>1.4184977925205181E-3</v>
      </c>
      <c r="AD569" s="33">
        <v>0.70389148054241601</v>
      </c>
      <c r="AE569" s="30">
        <v>5.9295924343931414</v>
      </c>
      <c r="AF569" s="30">
        <v>0.48248293582496965</v>
      </c>
      <c r="AG569" s="34">
        <v>1.2961085194575841</v>
      </c>
      <c r="AH569" s="74">
        <v>0.95714359872654531</v>
      </c>
      <c r="AI569" s="37" t="s">
        <v>1615</v>
      </c>
      <c r="AJ569" s="38" t="s">
        <v>36587</v>
      </c>
      <c r="AK569" s="39" t="s">
        <v>1616</v>
      </c>
      <c r="AL569" s="40" t="s">
        <v>1617</v>
      </c>
      <c r="AM569" s="45" t="s">
        <v>1661</v>
      </c>
      <c r="AN569" s="38">
        <v>1</v>
      </c>
      <c r="AO569" s="38">
        <v>1</v>
      </c>
      <c r="AP569" s="38">
        <v>0</v>
      </c>
      <c r="AQ569" s="39" t="s">
        <v>40</v>
      </c>
      <c r="AR569" s="39">
        <v>2310.201</v>
      </c>
      <c r="AS569" s="39">
        <v>5.84</v>
      </c>
      <c r="AT569" s="39">
        <v>16.61</v>
      </c>
      <c r="AU569" s="39">
        <v>6.98</v>
      </c>
      <c r="AV569" s="39">
        <v>90.8</v>
      </c>
      <c r="AW569" s="40">
        <v>2</v>
      </c>
    </row>
    <row r="570" spans="1:49">
      <c r="A570" s="37">
        <v>15</v>
      </c>
      <c r="B570" s="39" t="s">
        <v>1611</v>
      </c>
      <c r="C570" s="39" t="s">
        <v>1611</v>
      </c>
      <c r="D570" s="39" t="s">
        <v>1662</v>
      </c>
      <c r="E570" s="40" t="s">
        <v>1664</v>
      </c>
      <c r="F570" s="1">
        <v>8.6625912062556105E-3</v>
      </c>
      <c r="G570" s="1">
        <v>5.6362891348723018E-3</v>
      </c>
      <c r="H570" s="1">
        <v>9.8786799317560001E-3</v>
      </c>
      <c r="I570" s="1">
        <v>4.1718971827615732E-3</v>
      </c>
      <c r="J570" s="1">
        <v>2.7324950220764311E-3</v>
      </c>
      <c r="K570" s="1">
        <v>1.9620277006913607E-3</v>
      </c>
      <c r="L570" s="1">
        <v>2.3066640678244799E-3</v>
      </c>
      <c r="M570" s="1">
        <v>3.4553271123639148E-3</v>
      </c>
      <c r="N570" s="1">
        <v>3.7619668164451327E-3</v>
      </c>
      <c r="O570" s="1">
        <v>0.87296700533903471</v>
      </c>
      <c r="P570" s="1">
        <v>7.7435941117698489E-3</v>
      </c>
      <c r="Q570" s="1">
        <v>5.0167056297498762E-3</v>
      </c>
      <c r="R570" s="1">
        <v>1.1935994423500143E-2</v>
      </c>
      <c r="S570" s="1">
        <v>1.0976767671221145E-2</v>
      </c>
      <c r="T570" s="1">
        <v>1.2043897597961806E-2</v>
      </c>
      <c r="U570" s="1">
        <v>1.7244530897019279E-2</v>
      </c>
      <c r="V570" s="63">
        <v>7.0873643639113712E-3</v>
      </c>
      <c r="W570" s="12">
        <v>2.6141284757390465E-3</v>
      </c>
      <c r="X570" s="13">
        <v>0.22237231797424989</v>
      </c>
      <c r="Y570" s="64">
        <v>1.3050297647425593E-2</v>
      </c>
      <c r="Z570" s="63">
        <v>1.3190384884713665E-3</v>
      </c>
      <c r="AA570" s="12">
        <v>3.2163586663899713E-4</v>
      </c>
      <c r="AB570" s="13">
        <v>0.21686648814902801</v>
      </c>
      <c r="AC570" s="64">
        <v>1.4184977925205181E-3</v>
      </c>
      <c r="AD570" s="33">
        <v>0.70389148054241601</v>
      </c>
      <c r="AE570" s="30">
        <v>0.2596258169659777</v>
      </c>
      <c r="AF570" s="30">
        <v>22.085217027583464</v>
      </c>
      <c r="AG570" s="34">
        <v>1.2961085194575841</v>
      </c>
      <c r="AH570" s="74">
        <v>0.60271435634920656</v>
      </c>
      <c r="AI570" s="37" t="s">
        <v>1615</v>
      </c>
      <c r="AJ570" s="38" t="s">
        <v>36587</v>
      </c>
      <c r="AK570" s="39" t="s">
        <v>1616</v>
      </c>
      <c r="AL570" s="40" t="s">
        <v>1617</v>
      </c>
      <c r="AM570" s="45" t="s">
        <v>1663</v>
      </c>
      <c r="AN570" s="38">
        <v>1</v>
      </c>
      <c r="AO570" s="38">
        <v>1</v>
      </c>
      <c r="AP570" s="38">
        <v>0</v>
      </c>
      <c r="AQ570" s="39" t="s">
        <v>77</v>
      </c>
      <c r="AR570" s="39">
        <v>1611.6959999999999</v>
      </c>
      <c r="AS570" s="39">
        <v>4.32</v>
      </c>
      <c r="AT570" s="39">
        <v>16.559999999999999</v>
      </c>
      <c r="AU570" s="39">
        <v>4.17</v>
      </c>
      <c r="AV570" s="39">
        <v>79.5</v>
      </c>
      <c r="AW570" s="40">
        <v>2.4300000000000002</v>
      </c>
    </row>
    <row r="571" spans="1:49">
      <c r="A571" s="37">
        <v>15</v>
      </c>
      <c r="B571" s="39" t="s">
        <v>1611</v>
      </c>
      <c r="C571" s="39" t="s">
        <v>1613</v>
      </c>
      <c r="D571" s="39" t="s">
        <v>1665</v>
      </c>
      <c r="E571" s="40" t="s">
        <v>127</v>
      </c>
      <c r="F571" s="1">
        <v>4.3312956031278045</v>
      </c>
      <c r="G571" s="1">
        <v>1.6908867404616905</v>
      </c>
      <c r="H571" s="1">
        <v>20.745227856687599</v>
      </c>
      <c r="I571" s="1">
        <v>19.190727040703237</v>
      </c>
      <c r="J571" s="1">
        <v>11.749728594928653</v>
      </c>
      <c r="K571" s="1">
        <v>11.968368974217302</v>
      </c>
      <c r="L571" s="1">
        <v>3.2293296949542714</v>
      </c>
      <c r="M571" s="1">
        <v>2.7642616898911321</v>
      </c>
      <c r="N571" s="1">
        <v>7.5239336328902651</v>
      </c>
      <c r="O571" s="1">
        <v>9.3116480569497035</v>
      </c>
      <c r="P571" s="1">
        <v>4.6461564670619095</v>
      </c>
      <c r="Q571" s="1">
        <v>14.046775763299651</v>
      </c>
      <c r="R571" s="1">
        <v>7.1615966541000855</v>
      </c>
      <c r="S571" s="1">
        <v>1.0976767671221145E-2</v>
      </c>
      <c r="T571" s="1">
        <v>1.2043897597961806E-2</v>
      </c>
      <c r="U571" s="1">
        <v>3.4489061794038554</v>
      </c>
      <c r="V571" s="63">
        <v>11.489534310245084</v>
      </c>
      <c r="W571" s="12">
        <v>7.4279222384978389</v>
      </c>
      <c r="X571" s="13">
        <v>8.8821284800503832</v>
      </c>
      <c r="Y571" s="64">
        <v>2.6583808746932807</v>
      </c>
      <c r="Z571" s="63">
        <v>4.9348261374491287</v>
      </c>
      <c r="AA571" s="12">
        <v>2.5604618040782157</v>
      </c>
      <c r="AB571" s="13">
        <v>1.9715945485187816</v>
      </c>
      <c r="AC571" s="64">
        <v>1.7057679237297945</v>
      </c>
      <c r="AD571" s="33">
        <v>1.4088900774758328</v>
      </c>
      <c r="AE571" s="30">
        <v>0.91083987005026401</v>
      </c>
      <c r="AF571" s="30">
        <v>1.089160129949736</v>
      </c>
      <c r="AG571" s="34">
        <v>0.3259806999459664</v>
      </c>
      <c r="AH571" s="74">
        <v>0.41591711679279786</v>
      </c>
      <c r="AI571" s="37" t="s">
        <v>1615</v>
      </c>
      <c r="AJ571" s="38" t="s">
        <v>36587</v>
      </c>
      <c r="AK571" s="39" t="s">
        <v>1616</v>
      </c>
      <c r="AL571" s="40" t="s">
        <v>1617</v>
      </c>
      <c r="AM571" s="45" t="s">
        <v>1666</v>
      </c>
      <c r="AN571" s="38">
        <v>1</v>
      </c>
      <c r="AO571" s="38">
        <v>1</v>
      </c>
      <c r="AP571" s="38">
        <v>0</v>
      </c>
      <c r="AQ571" s="39" t="s">
        <v>40</v>
      </c>
      <c r="AR571" s="39">
        <v>1300.664</v>
      </c>
      <c r="AS571" s="39">
        <v>5.21</v>
      </c>
      <c r="AT571" s="39">
        <v>18.21</v>
      </c>
      <c r="AU571" s="39">
        <v>6.68</v>
      </c>
      <c r="AV571" s="39">
        <v>97.4</v>
      </c>
      <c r="AW571" s="40">
        <v>99</v>
      </c>
    </row>
    <row r="572" spans="1:49">
      <c r="A572" s="37">
        <v>15</v>
      </c>
      <c r="B572" s="39" t="s">
        <v>1611</v>
      </c>
      <c r="C572" s="39" t="s">
        <v>1611</v>
      </c>
      <c r="D572" s="39" t="s">
        <v>1667</v>
      </c>
      <c r="E572" s="40" t="s">
        <v>1669</v>
      </c>
      <c r="F572" s="1">
        <v>9.5288503268811713</v>
      </c>
      <c r="G572" s="1">
        <v>5.6362891348723018E-3</v>
      </c>
      <c r="H572" s="1">
        <v>7.9029439454047994</v>
      </c>
      <c r="I572" s="1">
        <v>0.41718971827615731</v>
      </c>
      <c r="J572" s="1">
        <v>2.7324950220764311E-3</v>
      </c>
      <c r="K572" s="1">
        <v>0.78481108027654434</v>
      </c>
      <c r="L572" s="1">
        <v>0.23066640678244796</v>
      </c>
      <c r="M572" s="1">
        <v>3.4553271123639148E-3</v>
      </c>
      <c r="N572" s="1">
        <v>3.7619668164451327E-3</v>
      </c>
      <c r="O572" s="1">
        <v>2.9098900177967823E-3</v>
      </c>
      <c r="P572" s="1">
        <v>7.7435941117698489E-3</v>
      </c>
      <c r="Q572" s="1">
        <v>5.0167056297498762E-3</v>
      </c>
      <c r="R572" s="1">
        <v>1.1935994423500143E-2</v>
      </c>
      <c r="S572" s="1">
        <v>1.0976767671221145E-2</v>
      </c>
      <c r="T572" s="1">
        <v>1.2043897597961806E-2</v>
      </c>
      <c r="U572" s="1">
        <v>1.7244530897019279E-2</v>
      </c>
      <c r="V572" s="63">
        <v>4.4636550699242505</v>
      </c>
      <c r="W572" s="12">
        <v>0.25541632729835811</v>
      </c>
      <c r="X572" s="13">
        <v>4.8580391439404106E-3</v>
      </c>
      <c r="Y572" s="64">
        <v>1.3050297647425593E-2</v>
      </c>
      <c r="Z572" s="63">
        <v>2.4787887541442237</v>
      </c>
      <c r="AA572" s="12">
        <v>0.1844371681076723</v>
      </c>
      <c r="AB572" s="13">
        <v>1.0546824992574532E-3</v>
      </c>
      <c r="AC572" s="64">
        <v>1.4184977925205181E-3</v>
      </c>
      <c r="AD572" s="33">
        <v>33.252960741959463</v>
      </c>
      <c r="AE572" s="30">
        <v>1.9027789942227562</v>
      </c>
      <c r="AF572" s="30">
        <v>3.6191009924764254E-2</v>
      </c>
      <c r="AG572" s="34">
        <v>9.722100577724381E-2</v>
      </c>
      <c r="AH572" s="74">
        <v>0.40877012489433456</v>
      </c>
      <c r="AI572" s="37" t="s">
        <v>1615</v>
      </c>
      <c r="AJ572" s="38" t="s">
        <v>36587</v>
      </c>
      <c r="AK572" s="39" t="s">
        <v>1616</v>
      </c>
      <c r="AL572" s="40" t="s">
        <v>1617</v>
      </c>
      <c r="AM572" s="45" t="s">
        <v>1668</v>
      </c>
      <c r="AN572" s="38">
        <v>1</v>
      </c>
      <c r="AO572" s="38">
        <v>1</v>
      </c>
      <c r="AP572" s="38">
        <v>0</v>
      </c>
      <c r="AQ572" s="39" t="s">
        <v>40</v>
      </c>
      <c r="AR572" s="39">
        <v>1331.6690000000001</v>
      </c>
      <c r="AS572" s="39">
        <v>4.04</v>
      </c>
      <c r="AT572" s="39">
        <v>18.73</v>
      </c>
      <c r="AU572" s="39">
        <v>8.61</v>
      </c>
      <c r="AV572" s="39">
        <v>71.7</v>
      </c>
      <c r="AW572" s="40">
        <v>14.43</v>
      </c>
    </row>
    <row r="573" spans="1:49">
      <c r="A573" s="37">
        <v>15</v>
      </c>
      <c r="B573" s="39" t="s">
        <v>1611</v>
      </c>
      <c r="C573" s="39" t="s">
        <v>1613</v>
      </c>
      <c r="D573" s="39" t="s">
        <v>1670</v>
      </c>
      <c r="E573" s="40" t="s">
        <v>1620</v>
      </c>
      <c r="F573" s="1">
        <v>5.197554723753365</v>
      </c>
      <c r="G573" s="1">
        <v>5.6362891348723018E-3</v>
      </c>
      <c r="H573" s="1">
        <v>1.9757359863511998</v>
      </c>
      <c r="I573" s="1">
        <v>4.1718971827615732E-3</v>
      </c>
      <c r="J573" s="1">
        <v>1.0929980088305724</v>
      </c>
      <c r="K573" s="1">
        <v>1.9620277006913607E-3</v>
      </c>
      <c r="L573" s="1">
        <v>2.3066640678244799E-3</v>
      </c>
      <c r="M573" s="1">
        <v>3.4553271123639148E-3</v>
      </c>
      <c r="N573" s="1">
        <v>3.7619668164451327E-3</v>
      </c>
      <c r="O573" s="1">
        <v>0.87296700533903471</v>
      </c>
      <c r="P573" s="1">
        <v>7.7435941117698489E-3</v>
      </c>
      <c r="Q573" s="1">
        <v>5.0167056297498762E-3</v>
      </c>
      <c r="R573" s="1">
        <v>1.1935994423500143E-2</v>
      </c>
      <c r="S573" s="1">
        <v>1.0976767671221145E-2</v>
      </c>
      <c r="T573" s="1">
        <v>1.2043897597961806E-2</v>
      </c>
      <c r="U573" s="1">
        <v>1.7244530897019279E-2</v>
      </c>
      <c r="V573" s="63">
        <v>1.7957747241055497</v>
      </c>
      <c r="W573" s="12">
        <v>0.275180506927863</v>
      </c>
      <c r="X573" s="13">
        <v>0.22237231797424989</v>
      </c>
      <c r="Y573" s="64">
        <v>1.3050297647425593E-2</v>
      </c>
      <c r="Z573" s="63">
        <v>1.2253886977781761</v>
      </c>
      <c r="AA573" s="12">
        <v>0.27260602085435903</v>
      </c>
      <c r="AB573" s="13">
        <v>0.21686648814902801</v>
      </c>
      <c r="AC573" s="64">
        <v>1.4184977925205181E-3</v>
      </c>
      <c r="AD573" s="33">
        <v>7.2184284129382457</v>
      </c>
      <c r="AE573" s="30">
        <v>1.1061358438955753</v>
      </c>
      <c r="AF573" s="30">
        <v>0.89386415610442482</v>
      </c>
      <c r="AG573" s="34">
        <v>5.2457938109357817E-2</v>
      </c>
      <c r="AH573" s="74">
        <v>0.92022030892570039</v>
      </c>
      <c r="AI573" s="37" t="s">
        <v>1615</v>
      </c>
      <c r="AJ573" s="38" t="s">
        <v>36587</v>
      </c>
      <c r="AK573" s="39" t="s">
        <v>1616</v>
      </c>
      <c r="AL573" s="40" t="s">
        <v>1617</v>
      </c>
      <c r="AM573" s="45" t="s">
        <v>1671</v>
      </c>
      <c r="AN573" s="38">
        <v>1</v>
      </c>
      <c r="AO573" s="38">
        <v>0</v>
      </c>
      <c r="AP573" s="38">
        <v>1</v>
      </c>
      <c r="AQ573" s="39" t="s">
        <v>77</v>
      </c>
      <c r="AR573" s="39">
        <v>1842.846</v>
      </c>
      <c r="AS573" s="39">
        <v>4.18</v>
      </c>
      <c r="AT573" s="39">
        <v>17.399999999999999</v>
      </c>
      <c r="AU573" s="39">
        <v>7.02</v>
      </c>
      <c r="AV573" s="39">
        <v>97.1</v>
      </c>
      <c r="AW573" s="40">
        <v>-0.1</v>
      </c>
    </row>
    <row r="574" spans="1:49">
      <c r="A574" s="37">
        <v>15</v>
      </c>
      <c r="B574" s="39" t="s">
        <v>1611</v>
      </c>
      <c r="C574" s="39" t="s">
        <v>1674</v>
      </c>
      <c r="D574" s="39" t="s">
        <v>1672</v>
      </c>
      <c r="E574" s="40" t="s">
        <v>1675</v>
      </c>
      <c r="F574" s="1">
        <v>8.6625912062556105E-3</v>
      </c>
      <c r="G574" s="1">
        <v>5.6362891348723018E-3</v>
      </c>
      <c r="H574" s="1">
        <v>9.8786799317560001E-3</v>
      </c>
      <c r="I574" s="1">
        <v>4.1718971827615732E-3</v>
      </c>
      <c r="J574" s="1">
        <v>2.7324950220764311E-3</v>
      </c>
      <c r="K574" s="1">
        <v>1.9620277006913607E-3</v>
      </c>
      <c r="L574" s="1">
        <v>2.3066640678244799E-3</v>
      </c>
      <c r="M574" s="1">
        <v>3.4553271123639148E-3</v>
      </c>
      <c r="N574" s="1">
        <v>3.7619668164451327E-3</v>
      </c>
      <c r="O574" s="1">
        <v>2.9098900177967823E-3</v>
      </c>
      <c r="P574" s="1">
        <v>7.7435941117698489E-3</v>
      </c>
      <c r="Q574" s="1">
        <v>5.0167056297498762E-3</v>
      </c>
      <c r="R574" s="1">
        <v>1.1935994423500143</v>
      </c>
      <c r="S574" s="1">
        <v>1.0976767671221145E-2</v>
      </c>
      <c r="T574" s="1">
        <v>2.4087795195923611</v>
      </c>
      <c r="U574" s="1">
        <v>1.7244530897019279E-2</v>
      </c>
      <c r="V574" s="63">
        <v>7.0873643639113712E-3</v>
      </c>
      <c r="W574" s="12">
        <v>2.6141284757390465E-3</v>
      </c>
      <c r="X574" s="13">
        <v>4.8580391439404106E-3</v>
      </c>
      <c r="Y574" s="64">
        <v>0.907650065127654</v>
      </c>
      <c r="Z574" s="63">
        <v>1.3190384884713665E-3</v>
      </c>
      <c r="AA574" s="12">
        <v>3.2163586663899713E-4</v>
      </c>
      <c r="AB574" s="13">
        <v>1.0546824992574532E-3</v>
      </c>
      <c r="AC574" s="64">
        <v>0.57242187990700966</v>
      </c>
      <c r="AD574" s="33">
        <v>1.186626196302671</v>
      </c>
      <c r="AE574" s="30">
        <v>0.43767939258322502</v>
      </c>
      <c r="AF574" s="30">
        <v>0.81337380369732903</v>
      </c>
      <c r="AG574" s="34">
        <v>151.96641361357956</v>
      </c>
      <c r="AH574" s="74">
        <v>0.15487491405955667</v>
      </c>
      <c r="AI574" s="37" t="s">
        <v>1615</v>
      </c>
      <c r="AJ574" s="38" t="s">
        <v>36587</v>
      </c>
      <c r="AK574" s="39" t="s">
        <v>1616</v>
      </c>
      <c r="AL574" s="40" t="s">
        <v>1617</v>
      </c>
      <c r="AM574" s="45" t="s">
        <v>1673</v>
      </c>
      <c r="AN574" s="38">
        <v>2</v>
      </c>
      <c r="AO574" s="38">
        <v>2</v>
      </c>
      <c r="AP574" s="38">
        <v>0</v>
      </c>
      <c r="AQ574" s="39" t="s">
        <v>40</v>
      </c>
      <c r="AR574" s="39">
        <v>2024.0160000000001</v>
      </c>
      <c r="AS574" s="39">
        <v>9.6</v>
      </c>
      <c r="AT574" s="39">
        <v>17.41</v>
      </c>
      <c r="AU574" s="39">
        <v>6.02</v>
      </c>
      <c r="AV574" s="39">
        <v>86.9</v>
      </c>
      <c r="AW574" s="40">
        <v>1.25</v>
      </c>
    </row>
    <row r="575" spans="1:49">
      <c r="A575" s="37">
        <v>15</v>
      </c>
      <c r="B575" s="39" t="s">
        <v>1611</v>
      </c>
      <c r="C575" s="39" t="s">
        <v>1634</v>
      </c>
      <c r="D575" s="39" t="s">
        <v>1678</v>
      </c>
      <c r="E575" s="40" t="s">
        <v>127</v>
      </c>
      <c r="F575" s="1">
        <v>6.9300729650044879</v>
      </c>
      <c r="G575" s="1">
        <v>1.1272578269744602</v>
      </c>
      <c r="H575" s="1">
        <v>9.8786799317560001E-3</v>
      </c>
      <c r="I575" s="1">
        <v>4.1718971827615732E-3</v>
      </c>
      <c r="J575" s="1">
        <v>2.7324950220764311E-3</v>
      </c>
      <c r="K575" s="1">
        <v>1.9620277006913607E-3</v>
      </c>
      <c r="L575" s="1">
        <v>2.3066640678244799E-3</v>
      </c>
      <c r="M575" s="1">
        <v>3.4553271123639148E-3</v>
      </c>
      <c r="N575" s="1">
        <v>3.7619668164451327E-3</v>
      </c>
      <c r="O575" s="1">
        <v>2.9098900177967823E-3</v>
      </c>
      <c r="P575" s="1">
        <v>7.7435941117698489E-3</v>
      </c>
      <c r="Q575" s="1">
        <v>5.0167056297498762E-3</v>
      </c>
      <c r="R575" s="1">
        <v>1.1935994423500143E-2</v>
      </c>
      <c r="S575" s="1">
        <v>1.0976767671221145E-2</v>
      </c>
      <c r="T575" s="1">
        <v>1.2043897597961806E-2</v>
      </c>
      <c r="U575" s="1">
        <v>1.7244530897019279E-2</v>
      </c>
      <c r="V575" s="63">
        <v>2.0178453422733664</v>
      </c>
      <c r="W575" s="12">
        <v>2.6141284757390465E-3</v>
      </c>
      <c r="X575" s="13">
        <v>4.8580391439404106E-3</v>
      </c>
      <c r="Y575" s="64">
        <v>1.3050297647425593E-2</v>
      </c>
      <c r="Z575" s="63">
        <v>1.6585620579402331</v>
      </c>
      <c r="AA575" s="12">
        <v>3.2163586663899713E-4</v>
      </c>
      <c r="AB575" s="13">
        <v>1.0546824992574532E-3</v>
      </c>
      <c r="AC575" s="64">
        <v>1.4184977925205181E-3</v>
      </c>
      <c r="AD575" s="33">
        <v>225.35262384011151</v>
      </c>
      <c r="AE575" s="30">
        <v>0.29194542253632111</v>
      </c>
      <c r="AF575" s="30">
        <v>0.5425449834383923</v>
      </c>
      <c r="AG575" s="34">
        <v>1.4574550165616076</v>
      </c>
      <c r="AH575" s="74">
        <v>0.39507425951820674</v>
      </c>
      <c r="AI575" s="37" t="s">
        <v>1615</v>
      </c>
      <c r="AJ575" s="38" t="s">
        <v>36587</v>
      </c>
      <c r="AK575" s="39" t="s">
        <v>1616</v>
      </c>
      <c r="AL575" s="40" t="s">
        <v>1617</v>
      </c>
      <c r="AM575" s="45" t="s">
        <v>1679</v>
      </c>
      <c r="AN575" s="38">
        <v>1</v>
      </c>
      <c r="AO575" s="38">
        <v>1</v>
      </c>
      <c r="AP575" s="38">
        <v>0</v>
      </c>
      <c r="AQ575" s="39" t="s">
        <v>40</v>
      </c>
      <c r="AR575" s="39">
        <v>1729.8620000000001</v>
      </c>
      <c r="AS575" s="39">
        <v>5.36</v>
      </c>
      <c r="AT575" s="39">
        <v>19.670000000000002</v>
      </c>
      <c r="AU575" s="39">
        <v>4.58</v>
      </c>
      <c r="AV575" s="39">
        <v>95.5</v>
      </c>
      <c r="AW575" s="40">
        <v>3.21</v>
      </c>
    </row>
    <row r="576" spans="1:49">
      <c r="A576" s="37">
        <v>15</v>
      </c>
      <c r="B576" s="39" t="s">
        <v>1611</v>
      </c>
      <c r="C576" s="39" t="s">
        <v>1674</v>
      </c>
      <c r="D576" s="39" t="s">
        <v>1688</v>
      </c>
      <c r="E576" s="40" t="s">
        <v>1690</v>
      </c>
      <c r="F576" s="1">
        <v>5.197554723753365</v>
      </c>
      <c r="G576" s="1">
        <v>5.6362891348723018E-3</v>
      </c>
      <c r="H576" s="1">
        <v>9.8786799317560001E-3</v>
      </c>
      <c r="I576" s="1">
        <v>4.1718971827615734</v>
      </c>
      <c r="J576" s="1">
        <v>1.3662475110382153</v>
      </c>
      <c r="K576" s="1">
        <v>1.7658249306222247</v>
      </c>
      <c r="L576" s="1">
        <v>1.1533320339122397</v>
      </c>
      <c r="M576" s="1">
        <v>0.69106542247278302</v>
      </c>
      <c r="N576" s="1">
        <v>17.681244037292121</v>
      </c>
      <c r="O576" s="1">
        <v>1.7459340106780694</v>
      </c>
      <c r="P576" s="1">
        <v>7.7435941117698489E-3</v>
      </c>
      <c r="Q576" s="1">
        <v>5.0167056297498762E-3</v>
      </c>
      <c r="R576" s="1">
        <v>5.9679972117500713</v>
      </c>
      <c r="S576" s="1">
        <v>6.5860606027326867</v>
      </c>
      <c r="T576" s="1">
        <v>4.8175590391847223</v>
      </c>
      <c r="U576" s="1">
        <v>5.1733592691057826</v>
      </c>
      <c r="V576" s="63">
        <v>2.3462417188953917</v>
      </c>
      <c r="W576" s="12">
        <v>1.2441174745113657</v>
      </c>
      <c r="X576" s="13">
        <v>4.8599845869279275</v>
      </c>
      <c r="Y576" s="64">
        <v>5.6362440306933159</v>
      </c>
      <c r="Z576" s="63">
        <v>1.3662610094730701</v>
      </c>
      <c r="AA576" s="12">
        <v>0.22383084834918268</v>
      </c>
      <c r="AB576" s="13">
        <v>4.2933763002424028</v>
      </c>
      <c r="AC576" s="64">
        <v>0.39756751119498085</v>
      </c>
      <c r="AD576" s="33">
        <v>0.65117070136956545</v>
      </c>
      <c r="AE576" s="30">
        <v>0.34528959311366614</v>
      </c>
      <c r="AF576" s="30">
        <v>1.3488292986304344</v>
      </c>
      <c r="AG576" s="34">
        <v>1.5642706158530415</v>
      </c>
      <c r="AH576" s="74">
        <v>0.6551797499883123</v>
      </c>
      <c r="AI576" s="37" t="s">
        <v>1615</v>
      </c>
      <c r="AJ576" s="38" t="s">
        <v>36587</v>
      </c>
      <c r="AK576" s="39" t="s">
        <v>1616</v>
      </c>
      <c r="AL576" s="40" t="s">
        <v>1617</v>
      </c>
      <c r="AM576" s="45" t="s">
        <v>1689</v>
      </c>
      <c r="AN576" s="38">
        <v>1</v>
      </c>
      <c r="AO576" s="38">
        <v>1</v>
      </c>
      <c r="AP576" s="38">
        <v>0</v>
      </c>
      <c r="AQ576" s="39" t="s">
        <v>40</v>
      </c>
      <c r="AR576" s="39">
        <v>1867.914</v>
      </c>
      <c r="AS576" s="39">
        <v>5.55</v>
      </c>
      <c r="AT576" s="39">
        <v>18.420000000000002</v>
      </c>
      <c r="AU576" s="39">
        <v>5.93</v>
      </c>
      <c r="AV576" s="39">
        <v>95.1</v>
      </c>
      <c r="AW576" s="40">
        <v>1.78</v>
      </c>
    </row>
    <row r="577" spans="1:49">
      <c r="A577" s="37">
        <v>15</v>
      </c>
      <c r="B577" s="39" t="s">
        <v>1611</v>
      </c>
      <c r="C577" s="39" t="s">
        <v>1674</v>
      </c>
      <c r="D577" s="39" t="s">
        <v>1686</v>
      </c>
      <c r="E577" s="40" t="s">
        <v>1675</v>
      </c>
      <c r="F577" s="1">
        <v>8.6625912062556105E-3</v>
      </c>
      <c r="G577" s="1">
        <v>5.6362891348723018E-3</v>
      </c>
      <c r="H577" s="1">
        <v>9.8786799317560001E-3</v>
      </c>
      <c r="I577" s="1">
        <v>4.1718971827615732E-3</v>
      </c>
      <c r="J577" s="1">
        <v>2.7324950220764311E-3</v>
      </c>
      <c r="K577" s="1">
        <v>1.3734193904839527</v>
      </c>
      <c r="L577" s="1">
        <v>2.0759976610420319</v>
      </c>
      <c r="M577" s="1">
        <v>3.4553271123639148E-3</v>
      </c>
      <c r="N577" s="1">
        <v>3.7619668164451327E-3</v>
      </c>
      <c r="O577" s="1">
        <v>1.7459340106780694</v>
      </c>
      <c r="P577" s="1">
        <v>7.7435941117698489E-3</v>
      </c>
      <c r="Q577" s="1">
        <v>5.0167056297498762E-3</v>
      </c>
      <c r="R577" s="1">
        <v>1.1935994423500143E-2</v>
      </c>
      <c r="S577" s="1">
        <v>1.0976767671221145E-2</v>
      </c>
      <c r="T577" s="1">
        <v>1.2043897597961806E-2</v>
      </c>
      <c r="U577" s="1">
        <v>1.7244530897019279E-2</v>
      </c>
      <c r="V577" s="63">
        <v>7.0873643639113712E-3</v>
      </c>
      <c r="W577" s="12">
        <v>0.86390121841510625</v>
      </c>
      <c r="X577" s="13">
        <v>0.44061406930900854</v>
      </c>
      <c r="Y577" s="64">
        <v>1.3050297647425593E-2</v>
      </c>
      <c r="Z577" s="63">
        <v>1.3190384884713665E-3</v>
      </c>
      <c r="AA577" s="12">
        <v>0.51726566803298946</v>
      </c>
      <c r="AB577" s="13">
        <v>0.43510744078615282</v>
      </c>
      <c r="AC577" s="64">
        <v>1.4184977925205181E-3</v>
      </c>
      <c r="AD577" s="33">
        <v>3.1244968219388401E-2</v>
      </c>
      <c r="AE577" s="30">
        <v>3.8085478223070033</v>
      </c>
      <c r="AF577" s="30">
        <v>1.942467169132202</v>
      </c>
      <c r="AG577" s="34">
        <v>5.7532830867798028E-2</v>
      </c>
      <c r="AH577" s="74">
        <v>0.8761728538198188</v>
      </c>
      <c r="AI577" s="37" t="s">
        <v>1615</v>
      </c>
      <c r="AJ577" s="38" t="s">
        <v>36587</v>
      </c>
      <c r="AK577" s="39" t="s">
        <v>1616</v>
      </c>
      <c r="AL577" s="40" t="s">
        <v>1617</v>
      </c>
      <c r="AM577" s="45" t="s">
        <v>1687</v>
      </c>
      <c r="AN577" s="38">
        <v>2</v>
      </c>
      <c r="AO577" s="38">
        <v>1</v>
      </c>
      <c r="AP577" s="38">
        <v>1</v>
      </c>
      <c r="AQ577" s="39" t="s">
        <v>40</v>
      </c>
      <c r="AR577" s="39">
        <v>1867.914</v>
      </c>
      <c r="AS577" s="39">
        <v>5.55</v>
      </c>
      <c r="AT577" s="39">
        <v>18.78</v>
      </c>
      <c r="AU577" s="39">
        <v>5.93</v>
      </c>
      <c r="AV577" s="39">
        <v>81.599999999999994</v>
      </c>
      <c r="AW577" s="40">
        <v>1.1200000000000001</v>
      </c>
    </row>
    <row r="578" spans="1:49">
      <c r="A578" s="37">
        <v>15</v>
      </c>
      <c r="B578" s="39" t="s">
        <v>1611</v>
      </c>
      <c r="C578" s="39" t="s">
        <v>1674</v>
      </c>
      <c r="D578" s="39" t="s">
        <v>1683</v>
      </c>
      <c r="E578" s="40" t="s">
        <v>1685</v>
      </c>
      <c r="F578" s="1">
        <v>8.6625912062556105E-3</v>
      </c>
      <c r="G578" s="1">
        <v>5.6362891348723018E-3</v>
      </c>
      <c r="H578" s="1">
        <v>9.8786799317560001E-3</v>
      </c>
      <c r="I578" s="1">
        <v>4.1718971827615732E-3</v>
      </c>
      <c r="J578" s="1">
        <v>2.7324950220764311E-3</v>
      </c>
      <c r="K578" s="1">
        <v>1.9620277006913607E-3</v>
      </c>
      <c r="L578" s="1">
        <v>0.92266562712979183</v>
      </c>
      <c r="M578" s="1">
        <v>3.4553271123639148E-3</v>
      </c>
      <c r="N578" s="1">
        <v>3.7619668164451327E-3</v>
      </c>
      <c r="O578" s="1">
        <v>1.7459340106780694</v>
      </c>
      <c r="P578" s="1">
        <v>7.7435941117698489E-3</v>
      </c>
      <c r="Q578" s="1">
        <v>5.0167056297498762E-3</v>
      </c>
      <c r="R578" s="1">
        <v>1.1935994423500143E-2</v>
      </c>
      <c r="S578" s="1">
        <v>2.1953535342442287</v>
      </c>
      <c r="T578" s="1">
        <v>1.2043897597961806E-2</v>
      </c>
      <c r="U578" s="1">
        <v>1.7244530897019279E-2</v>
      </c>
      <c r="V578" s="63">
        <v>7.0873643639113712E-3</v>
      </c>
      <c r="W578" s="12">
        <v>0.2327038692412309</v>
      </c>
      <c r="X578" s="13">
        <v>0.44061406930900854</v>
      </c>
      <c r="Y578" s="64">
        <v>0.55914448929067762</v>
      </c>
      <c r="Z578" s="63">
        <v>1.3190384884713665E-3</v>
      </c>
      <c r="AA578" s="12">
        <v>0.22998745469674534</v>
      </c>
      <c r="AB578" s="13">
        <v>0.43510744078615282</v>
      </c>
      <c r="AC578" s="64">
        <v>0.54540442165884129</v>
      </c>
      <c r="AD578" s="33">
        <v>2.1052058643117672E-2</v>
      </c>
      <c r="AE578" s="30">
        <v>0.69121541523839192</v>
      </c>
      <c r="AF578" s="30">
        <v>1.308784584761608</v>
      </c>
      <c r="AG578" s="34">
        <v>1.66086318892559</v>
      </c>
      <c r="AH578" s="74">
        <v>0.94152944100713609</v>
      </c>
      <c r="AI578" s="37" t="s">
        <v>1615</v>
      </c>
      <c r="AJ578" s="38" t="s">
        <v>36587</v>
      </c>
      <c r="AK578" s="39" t="s">
        <v>1616</v>
      </c>
      <c r="AL578" s="40" t="s">
        <v>1617</v>
      </c>
      <c r="AM578" s="45" t="s">
        <v>1684</v>
      </c>
      <c r="AN578" s="38">
        <v>2</v>
      </c>
      <c r="AO578" s="38">
        <v>0</v>
      </c>
      <c r="AP578" s="38">
        <v>2</v>
      </c>
      <c r="AQ578" s="39" t="s">
        <v>84</v>
      </c>
      <c r="AR578" s="39">
        <v>1867.914</v>
      </c>
      <c r="AS578" s="39">
        <v>5.55</v>
      </c>
      <c r="AT578" s="39">
        <v>15.28</v>
      </c>
      <c r="AU578" s="39">
        <v>4.32</v>
      </c>
      <c r="AV578" s="39">
        <v>87.2</v>
      </c>
      <c r="AW578" s="40">
        <v>0</v>
      </c>
    </row>
    <row r="579" spans="1:49">
      <c r="A579" s="37">
        <v>15</v>
      </c>
      <c r="B579" s="39" t="s">
        <v>1611</v>
      </c>
      <c r="C579" s="39" t="s">
        <v>1674</v>
      </c>
      <c r="D579" s="39" t="s">
        <v>1680</v>
      </c>
      <c r="E579" s="40" t="s">
        <v>1682</v>
      </c>
      <c r="F579" s="1">
        <v>8.6625912062556105E-3</v>
      </c>
      <c r="G579" s="1">
        <v>5.6362891348723018E-3</v>
      </c>
      <c r="H579" s="1">
        <v>9.8786799317560001E-3</v>
      </c>
      <c r="I579" s="1">
        <v>0.41718971827615731</v>
      </c>
      <c r="J579" s="1">
        <v>2.7324950220764311E-3</v>
      </c>
      <c r="K579" s="1">
        <v>1.5696221605530887</v>
      </c>
      <c r="L579" s="1">
        <v>2.3066640678244799E-3</v>
      </c>
      <c r="M579" s="1">
        <v>3.4553271123639148E-3</v>
      </c>
      <c r="N579" s="1">
        <v>2.633376771511593</v>
      </c>
      <c r="O579" s="1">
        <v>2.9098900177967823E-3</v>
      </c>
      <c r="P579" s="1">
        <v>7.7435941117698489E-3</v>
      </c>
      <c r="Q579" s="1">
        <v>5.0167056297498762E-3</v>
      </c>
      <c r="R579" s="1">
        <v>1.1935994423500143E-2</v>
      </c>
      <c r="S579" s="1">
        <v>1.0976767671221145E-2</v>
      </c>
      <c r="T579" s="1">
        <v>1.2043897597961806E-2</v>
      </c>
      <c r="U579" s="1">
        <v>1.7244530897019279E-2</v>
      </c>
      <c r="V579" s="63">
        <v>0.11034181963726031</v>
      </c>
      <c r="W579" s="12">
        <v>0.39452916168883834</v>
      </c>
      <c r="X579" s="13">
        <v>0.66226174031772744</v>
      </c>
      <c r="Y579" s="64">
        <v>1.3050297647425593E-2</v>
      </c>
      <c r="Z579" s="63">
        <v>0.10228652116754575</v>
      </c>
      <c r="AA579" s="12">
        <v>0.39169773802867613</v>
      </c>
      <c r="AB579" s="13">
        <v>0.6570390886410552</v>
      </c>
      <c r="AC579" s="64">
        <v>1.4184977925205181E-3</v>
      </c>
      <c r="AD579" s="33">
        <v>0.43710897919874697</v>
      </c>
      <c r="AE579" s="30">
        <v>1.562891020801253</v>
      </c>
      <c r="AF579" s="30">
        <v>2.6234890291306696</v>
      </c>
      <c r="AG579" s="34">
        <v>5.1697554940264401E-2</v>
      </c>
      <c r="AH579" s="74">
        <v>0.98183525034180419</v>
      </c>
      <c r="AI579" s="37" t="s">
        <v>1615</v>
      </c>
      <c r="AJ579" s="38" t="s">
        <v>36587</v>
      </c>
      <c r="AK579" s="39" t="s">
        <v>1616</v>
      </c>
      <c r="AL579" s="40" t="s">
        <v>1617</v>
      </c>
      <c r="AM579" s="45" t="s">
        <v>1681</v>
      </c>
      <c r="AN579" s="38">
        <v>1</v>
      </c>
      <c r="AO579" s="38">
        <v>0</v>
      </c>
      <c r="AP579" s="38">
        <v>1</v>
      </c>
      <c r="AQ579" s="39" t="s">
        <v>77</v>
      </c>
      <c r="AR579" s="39">
        <v>1867.914</v>
      </c>
      <c r="AS579" s="39">
        <v>5.55</v>
      </c>
      <c r="AT579" s="39">
        <v>15.43</v>
      </c>
      <c r="AU579" s="39">
        <v>3.37</v>
      </c>
      <c r="AV579" s="39">
        <v>87.4</v>
      </c>
      <c r="AW579" s="40">
        <v>0</v>
      </c>
    </row>
    <row r="580" spans="1:49">
      <c r="A580" s="37">
        <v>15</v>
      </c>
      <c r="B580" s="39" t="s">
        <v>1611</v>
      </c>
      <c r="C580" s="39" t="s">
        <v>1634</v>
      </c>
      <c r="D580" s="39" t="s">
        <v>1676</v>
      </c>
      <c r="E580" s="40" t="s">
        <v>906</v>
      </c>
      <c r="F580" s="1">
        <v>1.732518241251122</v>
      </c>
      <c r="G580" s="1">
        <v>5.6362891348723018E-3</v>
      </c>
      <c r="H580" s="1">
        <v>9.8786799317560001E-3</v>
      </c>
      <c r="I580" s="1">
        <v>4.1718971827615732E-3</v>
      </c>
      <c r="J580" s="1">
        <v>2.7324950220764311E-3</v>
      </c>
      <c r="K580" s="1">
        <v>1.9620277006913607E-3</v>
      </c>
      <c r="L580" s="1">
        <v>2.3066640678244799E-3</v>
      </c>
      <c r="M580" s="1">
        <v>3.4553271123639148E-3</v>
      </c>
      <c r="N580" s="1">
        <v>3.7619668164451327E-3</v>
      </c>
      <c r="O580" s="1">
        <v>2.9098900177967823E-3</v>
      </c>
      <c r="P580" s="1">
        <v>7.7435941117698489E-3</v>
      </c>
      <c r="Q580" s="1">
        <v>5.0167056297498762E-3</v>
      </c>
      <c r="R580" s="1">
        <v>1.1935994423500143E-2</v>
      </c>
      <c r="S580" s="1">
        <v>1.0976767671221145E-2</v>
      </c>
      <c r="T580" s="1">
        <v>1.2043897597961806E-2</v>
      </c>
      <c r="U580" s="1">
        <v>1.7244530897019279E-2</v>
      </c>
      <c r="V580" s="63">
        <v>0.43805127687512796</v>
      </c>
      <c r="W580" s="12">
        <v>2.6141284757390465E-3</v>
      </c>
      <c r="X580" s="13">
        <v>4.8580391439404106E-3</v>
      </c>
      <c r="Y580" s="64">
        <v>1.3050297647425593E-2</v>
      </c>
      <c r="Z580" s="63">
        <v>0.43149068475641028</v>
      </c>
      <c r="AA580" s="12">
        <v>3.2163586663899713E-4</v>
      </c>
      <c r="AB580" s="13">
        <v>1.0546824992574532E-3</v>
      </c>
      <c r="AC580" s="64">
        <v>1.4184977925205181E-3</v>
      </c>
      <c r="AD580" s="33">
        <v>48.92149192618735</v>
      </c>
      <c r="AE580" s="30">
        <v>0.29194542253632111</v>
      </c>
      <c r="AF580" s="30">
        <v>0.5425449834383923</v>
      </c>
      <c r="AG580" s="34">
        <v>1.4574550165616076</v>
      </c>
      <c r="AH580" s="74">
        <v>0.57365946651456823</v>
      </c>
      <c r="AI580" s="37" t="s">
        <v>1615</v>
      </c>
      <c r="AJ580" s="38" t="s">
        <v>36587</v>
      </c>
      <c r="AK580" s="39" t="s">
        <v>1616</v>
      </c>
      <c r="AL580" s="40" t="s">
        <v>1617</v>
      </c>
      <c r="AM580" s="45" t="s">
        <v>1677</v>
      </c>
      <c r="AN580" s="38">
        <v>1</v>
      </c>
      <c r="AO580" s="38">
        <v>0</v>
      </c>
      <c r="AP580" s="38">
        <v>1</v>
      </c>
      <c r="AQ580" s="39" t="s">
        <v>40</v>
      </c>
      <c r="AR580" s="39">
        <v>1729.8620000000001</v>
      </c>
      <c r="AS580" s="39">
        <v>5.36</v>
      </c>
      <c r="AT580" s="39">
        <v>18.93</v>
      </c>
      <c r="AU580" s="39">
        <v>5</v>
      </c>
      <c r="AV580" s="39">
        <v>98</v>
      </c>
      <c r="AW580" s="40">
        <v>-0.1</v>
      </c>
    </row>
    <row r="581" spans="1:49">
      <c r="A581" s="37">
        <v>16</v>
      </c>
      <c r="B581" s="39" t="s">
        <v>1692</v>
      </c>
      <c r="C581" s="39" t="s">
        <v>1692</v>
      </c>
      <c r="D581" s="39" t="s">
        <v>1699</v>
      </c>
      <c r="E581" s="40" t="s">
        <v>1701</v>
      </c>
      <c r="F581" s="1">
        <v>8.6625912062556105E-3</v>
      </c>
      <c r="G581" s="1">
        <v>5.6362891348723018E-3</v>
      </c>
      <c r="H581" s="1">
        <v>9.8786799317560001E-3</v>
      </c>
      <c r="I581" s="1">
        <v>0.41718971827615731</v>
      </c>
      <c r="J581" s="1">
        <v>2.7324950220764311E-3</v>
      </c>
      <c r="K581" s="1">
        <v>1.3734193904839527</v>
      </c>
      <c r="L581" s="1">
        <v>2.3066640678244799E-3</v>
      </c>
      <c r="M581" s="1">
        <v>3.4553271123639148E-3</v>
      </c>
      <c r="N581" s="1">
        <v>3.7619668164451327E-3</v>
      </c>
      <c r="O581" s="1">
        <v>1.1639560071187129</v>
      </c>
      <c r="P581" s="1">
        <v>7.7435941117698489E-3</v>
      </c>
      <c r="Q581" s="1">
        <v>2.0066822518999503</v>
      </c>
      <c r="R581" s="1">
        <v>1.1935994423500143E-2</v>
      </c>
      <c r="S581" s="1">
        <v>1.0976767671221145E-2</v>
      </c>
      <c r="T581" s="1">
        <v>1.2043897597961806E-2</v>
      </c>
      <c r="U581" s="1">
        <v>1.7244530897019279E-2</v>
      </c>
      <c r="V581" s="63">
        <v>0.11034181963726031</v>
      </c>
      <c r="W581" s="12">
        <v>0.34547846917155434</v>
      </c>
      <c r="X581" s="13">
        <v>0.79553595498671958</v>
      </c>
      <c r="Y581" s="64">
        <v>1.3050297647425593E-2</v>
      </c>
      <c r="Z581" s="63">
        <v>0.10228652116754575</v>
      </c>
      <c r="AA581" s="12">
        <v>0.34264705578121857</v>
      </c>
      <c r="AB581" s="13">
        <v>0.48735096350367818</v>
      </c>
      <c r="AC581" s="64">
        <v>1.4184977925205181E-3</v>
      </c>
      <c r="AD581" s="33">
        <v>0.48414615297451641</v>
      </c>
      <c r="AE581" s="30">
        <v>1.5158538470254836</v>
      </c>
      <c r="AF581" s="30">
        <v>3.4905684302279592</v>
      </c>
      <c r="AG581" s="34">
        <v>5.7260714223711519E-2</v>
      </c>
      <c r="AH581" s="74">
        <v>0.95631722982213618</v>
      </c>
      <c r="AI581" s="37" t="s">
        <v>688</v>
      </c>
      <c r="AJ581" s="38" t="s">
        <v>36588</v>
      </c>
      <c r="AK581" s="39" t="s">
        <v>689</v>
      </c>
      <c r="AL581" s="40" t="s">
        <v>1695</v>
      </c>
      <c r="AM581" s="45" t="s">
        <v>1700</v>
      </c>
      <c r="AN581" s="38">
        <v>1</v>
      </c>
      <c r="AO581" s="38">
        <v>1</v>
      </c>
      <c r="AP581" s="38">
        <v>0</v>
      </c>
      <c r="AQ581" s="39" t="s">
        <v>40</v>
      </c>
      <c r="AR581" s="39">
        <v>3185.5349999999999</v>
      </c>
      <c r="AS581" s="39">
        <v>4.8</v>
      </c>
      <c r="AT581" s="39">
        <v>19.23</v>
      </c>
      <c r="AU581" s="39">
        <v>5.41</v>
      </c>
      <c r="AV581" s="39">
        <v>96</v>
      </c>
      <c r="AW581" s="40">
        <v>2.19</v>
      </c>
    </row>
    <row r="582" spans="1:49">
      <c r="A582" s="37">
        <v>16</v>
      </c>
      <c r="B582" s="39" t="s">
        <v>1692</v>
      </c>
      <c r="C582" s="39" t="s">
        <v>1692</v>
      </c>
      <c r="D582" s="39" t="s">
        <v>1696</v>
      </c>
      <c r="E582" s="40" t="s">
        <v>1698</v>
      </c>
      <c r="F582" s="1">
        <v>8.6625912062556105E-3</v>
      </c>
      <c r="G582" s="1">
        <v>5.6362891348723018E-3</v>
      </c>
      <c r="H582" s="1">
        <v>9.8786799317560001E-3</v>
      </c>
      <c r="I582" s="1">
        <v>2.0859485913807867</v>
      </c>
      <c r="J582" s="1">
        <v>2.7324950220764311E-3</v>
      </c>
      <c r="K582" s="1">
        <v>1.9620277006913609</v>
      </c>
      <c r="L582" s="1">
        <v>1.6146648474771357</v>
      </c>
      <c r="M582" s="1">
        <v>3.4553271123639148E-3</v>
      </c>
      <c r="N582" s="1">
        <v>3.7619668164451327E-3</v>
      </c>
      <c r="O582" s="1">
        <v>0.87296700533903471</v>
      </c>
      <c r="P582" s="1">
        <v>1.5487188223539696</v>
      </c>
      <c r="Q582" s="1">
        <v>5.0167056297498762E-3</v>
      </c>
      <c r="R582" s="1">
        <v>1.1935994423500143E-2</v>
      </c>
      <c r="S582" s="1">
        <v>1.0976767671221145E-2</v>
      </c>
      <c r="T582" s="1">
        <v>1.2043897597961806E-2</v>
      </c>
      <c r="U582" s="1">
        <v>1.7244530897019279E-2</v>
      </c>
      <c r="V582" s="63">
        <v>0.52753153791341767</v>
      </c>
      <c r="W582" s="12">
        <v>0.89572009257573426</v>
      </c>
      <c r="X582" s="13">
        <v>0.60761612503479989</v>
      </c>
      <c r="Y582" s="64">
        <v>1.3050297647425593E-2</v>
      </c>
      <c r="Z582" s="63">
        <v>0.51947311676264174</v>
      </c>
      <c r="AA582" s="12">
        <v>0.52021283599420165</v>
      </c>
      <c r="AB582" s="13">
        <v>0.37459436742123142</v>
      </c>
      <c r="AC582" s="64">
        <v>1.4184977925205181E-3</v>
      </c>
      <c r="AD582" s="33">
        <v>0.92945007091554444</v>
      </c>
      <c r="AE582" s="30">
        <v>1.5781560792705338</v>
      </c>
      <c r="AF582" s="30">
        <v>1.0705499290844556</v>
      </c>
      <c r="AG582" s="34">
        <v>2.2993127807762422E-2</v>
      </c>
      <c r="AH582" s="74">
        <v>0.89412718137429081</v>
      </c>
      <c r="AI582" s="37" t="s">
        <v>688</v>
      </c>
      <c r="AJ582" s="38" t="s">
        <v>36588</v>
      </c>
      <c r="AK582" s="39" t="s">
        <v>689</v>
      </c>
      <c r="AL582" s="40" t="s">
        <v>1695</v>
      </c>
      <c r="AM582" s="45" t="s">
        <v>1697</v>
      </c>
      <c r="AN582" s="38">
        <v>1</v>
      </c>
      <c r="AO582" s="38">
        <v>0</v>
      </c>
      <c r="AP582" s="38">
        <v>1</v>
      </c>
      <c r="AQ582" s="39" t="s">
        <v>40</v>
      </c>
      <c r="AR582" s="39">
        <v>3185.5349999999999</v>
      </c>
      <c r="AS582" s="39">
        <v>4.8</v>
      </c>
      <c r="AT582" s="39">
        <v>19.36</v>
      </c>
      <c r="AU582" s="39">
        <v>6.98</v>
      </c>
      <c r="AV582" s="39">
        <v>90.9</v>
      </c>
      <c r="AW582" s="40">
        <v>0.25</v>
      </c>
    </row>
    <row r="583" spans="1:49">
      <c r="A583" s="37">
        <v>16</v>
      </c>
      <c r="B583" s="39" t="s">
        <v>1692</v>
      </c>
      <c r="C583" s="39" t="s">
        <v>1692</v>
      </c>
      <c r="D583" s="39" t="s">
        <v>1691</v>
      </c>
      <c r="E583" s="40" t="s">
        <v>1694</v>
      </c>
      <c r="F583" s="1">
        <v>8.6625912062556105E-3</v>
      </c>
      <c r="G583" s="1">
        <v>5.6362891348723018E-3</v>
      </c>
      <c r="H583" s="1">
        <v>9.8786799317560001E-3</v>
      </c>
      <c r="I583" s="1">
        <v>0.41718971827615731</v>
      </c>
      <c r="J583" s="1">
        <v>1.0929980088305724</v>
      </c>
      <c r="K583" s="1">
        <v>0.78481108027654434</v>
      </c>
      <c r="L583" s="1">
        <v>2.3066640678244799E-3</v>
      </c>
      <c r="M583" s="1">
        <v>0.69106542247278302</v>
      </c>
      <c r="N583" s="1">
        <v>3.7619668164451327E-3</v>
      </c>
      <c r="O583" s="1">
        <v>0.87296700533903471</v>
      </c>
      <c r="P583" s="1">
        <v>1.5487188223539696</v>
      </c>
      <c r="Q583" s="1">
        <v>5.0167056297498762E-3</v>
      </c>
      <c r="R583" s="1">
        <v>1.1935994423500143E-2</v>
      </c>
      <c r="S583" s="1">
        <v>1.0976767671221145E-2</v>
      </c>
      <c r="T583" s="1">
        <v>1.2043897597961806E-2</v>
      </c>
      <c r="U583" s="1">
        <v>1.7244530897019279E-2</v>
      </c>
      <c r="V583" s="63">
        <v>0.11034181963726031</v>
      </c>
      <c r="W583" s="12">
        <v>0.64279529391193102</v>
      </c>
      <c r="X583" s="13">
        <v>0.60761612503479989</v>
      </c>
      <c r="Y583" s="64">
        <v>1.3050297647425593E-2</v>
      </c>
      <c r="Z583" s="63">
        <v>0.10228652116754575</v>
      </c>
      <c r="AA583" s="12">
        <v>0.23010987563331151</v>
      </c>
      <c r="AB583" s="13">
        <v>0.37459436742123142</v>
      </c>
      <c r="AC583" s="64">
        <v>1.4184977925205181E-3</v>
      </c>
      <c r="AD583" s="33">
        <v>0.30737683301954644</v>
      </c>
      <c r="AE583" s="30">
        <v>1.7906210208608777</v>
      </c>
      <c r="AF583" s="30">
        <v>1.6926231669804535</v>
      </c>
      <c r="AG583" s="34">
        <v>3.6353933386408986E-2</v>
      </c>
      <c r="AH583" s="74">
        <v>0.73984829080083525</v>
      </c>
      <c r="AI583" s="37" t="s">
        <v>688</v>
      </c>
      <c r="AJ583" s="38" t="s">
        <v>36588</v>
      </c>
      <c r="AK583" s="39" t="s">
        <v>689</v>
      </c>
      <c r="AL583" s="40" t="s">
        <v>1695</v>
      </c>
      <c r="AM583" s="45" t="s">
        <v>1693</v>
      </c>
      <c r="AN583" s="38">
        <v>1</v>
      </c>
      <c r="AO583" s="38">
        <v>0</v>
      </c>
      <c r="AP583" s="38">
        <v>1</v>
      </c>
      <c r="AQ583" s="39" t="s">
        <v>40</v>
      </c>
      <c r="AR583" s="39">
        <v>3185.5349999999999</v>
      </c>
      <c r="AS583" s="39">
        <v>4.8</v>
      </c>
      <c r="AT583" s="39">
        <v>18.420000000000002</v>
      </c>
      <c r="AU583" s="39">
        <v>4.18</v>
      </c>
      <c r="AV583" s="39">
        <v>90</v>
      </c>
      <c r="AW583" s="40">
        <v>0</v>
      </c>
    </row>
    <row r="584" spans="1:49">
      <c r="A584" s="37">
        <v>16</v>
      </c>
      <c r="B584" s="39" t="s">
        <v>1692</v>
      </c>
      <c r="C584" s="39" t="s">
        <v>1692</v>
      </c>
      <c r="D584" s="39" t="s">
        <v>1708</v>
      </c>
      <c r="E584" s="40" t="s">
        <v>1710</v>
      </c>
      <c r="F584" s="1">
        <v>2.5987773618766825</v>
      </c>
      <c r="G584" s="1">
        <v>5.6362891348723018E-3</v>
      </c>
      <c r="H584" s="1">
        <v>9.8786799317560001E-3</v>
      </c>
      <c r="I584" s="1">
        <v>5.423466337590046</v>
      </c>
      <c r="J584" s="1">
        <v>1.0929980088305724</v>
      </c>
      <c r="K584" s="1">
        <v>1.3734193904839527</v>
      </c>
      <c r="L584" s="1">
        <v>1.6146648474771357</v>
      </c>
      <c r="M584" s="1">
        <v>0.34553271123639151</v>
      </c>
      <c r="N584" s="1">
        <v>5.6429502246676995</v>
      </c>
      <c r="O584" s="1">
        <v>2.0369230124577475</v>
      </c>
      <c r="P584" s="1">
        <v>7.7435941117698489E-3</v>
      </c>
      <c r="Q584" s="1">
        <v>5.0167056297498762E-3</v>
      </c>
      <c r="R584" s="1">
        <v>1.1935994423500143E-2</v>
      </c>
      <c r="S584" s="1">
        <v>1.0976767671221145E-2</v>
      </c>
      <c r="T584" s="1">
        <v>1.2043897597961806E-2</v>
      </c>
      <c r="U584" s="1">
        <v>5.1733592691057826</v>
      </c>
      <c r="V584" s="63">
        <v>2.0094396671333392</v>
      </c>
      <c r="W584" s="12">
        <v>1.1066537395070131</v>
      </c>
      <c r="X584" s="13">
        <v>1.9231583842167417</v>
      </c>
      <c r="Y584" s="64">
        <v>1.3020789821996164</v>
      </c>
      <c r="Z584" s="63">
        <v>1.2915226525388466</v>
      </c>
      <c r="AA584" s="12">
        <v>0.2751864363509185</v>
      </c>
      <c r="AB584" s="13">
        <v>1.3290935207943335</v>
      </c>
      <c r="AC584" s="64">
        <v>1.2904267845871604</v>
      </c>
      <c r="AD584" s="33">
        <v>1.2460724212469843</v>
      </c>
      <c r="AE584" s="30">
        <v>0.6862463836183591</v>
      </c>
      <c r="AF584" s="30">
        <v>1.1925685868842646</v>
      </c>
      <c r="AG584" s="34">
        <v>0.80743141311573541</v>
      </c>
      <c r="AH584" s="74">
        <v>0.93188399279133882</v>
      </c>
      <c r="AI584" s="37" t="s">
        <v>688</v>
      </c>
      <c r="AJ584" s="38" t="s">
        <v>36588</v>
      </c>
      <c r="AK584" s="39" t="s">
        <v>689</v>
      </c>
      <c r="AL584" s="40" t="s">
        <v>1695</v>
      </c>
      <c r="AM584" s="45" t="s">
        <v>1709</v>
      </c>
      <c r="AN584" s="38">
        <v>1</v>
      </c>
      <c r="AO584" s="38">
        <v>1</v>
      </c>
      <c r="AP584" s="38">
        <v>0</v>
      </c>
      <c r="AQ584" s="39" t="s">
        <v>40</v>
      </c>
      <c r="AR584" s="39">
        <v>1346.643</v>
      </c>
      <c r="AS584" s="39">
        <v>4.1399999999999997</v>
      </c>
      <c r="AT584" s="39">
        <v>18.579999999999998</v>
      </c>
      <c r="AU584" s="39">
        <v>9.3800000000000008</v>
      </c>
      <c r="AV584" s="39">
        <v>97.5</v>
      </c>
      <c r="AW584" s="40">
        <v>5.83</v>
      </c>
    </row>
    <row r="585" spans="1:49">
      <c r="A585" s="37">
        <v>16</v>
      </c>
      <c r="B585" s="39" t="s">
        <v>1692</v>
      </c>
      <c r="C585" s="39" t="s">
        <v>1692</v>
      </c>
      <c r="D585" s="39" t="s">
        <v>1705</v>
      </c>
      <c r="E585" s="40" t="s">
        <v>1707</v>
      </c>
      <c r="F585" s="1">
        <v>2.5987773618766825</v>
      </c>
      <c r="G585" s="1">
        <v>5.6362891348723018E-3</v>
      </c>
      <c r="H585" s="1">
        <v>2.9636039795268001</v>
      </c>
      <c r="I585" s="1">
        <v>4.1718971827615734</v>
      </c>
      <c r="J585" s="1">
        <v>2.7324950220764311E-3</v>
      </c>
      <c r="K585" s="1">
        <v>1.3734193904839527</v>
      </c>
      <c r="L585" s="1">
        <v>0.46133281356489592</v>
      </c>
      <c r="M585" s="1">
        <v>3.4553271123639148E-3</v>
      </c>
      <c r="N585" s="1">
        <v>2.2571800898670795</v>
      </c>
      <c r="O585" s="1">
        <v>0.29098900177967824</v>
      </c>
      <c r="P585" s="1">
        <v>7.7435941117698489E-3</v>
      </c>
      <c r="Q585" s="1">
        <v>5.0167056297498762E-3</v>
      </c>
      <c r="R585" s="1">
        <v>1.1935994423500143E-2</v>
      </c>
      <c r="S585" s="1">
        <v>1.0976767671221145E-2</v>
      </c>
      <c r="T585" s="1">
        <v>1.2043897597961806E-2</v>
      </c>
      <c r="U585" s="1">
        <v>1.7244530897019279E-2</v>
      </c>
      <c r="V585" s="63">
        <v>2.4349787033249823</v>
      </c>
      <c r="W585" s="12">
        <v>0.46023500654582222</v>
      </c>
      <c r="X585" s="13">
        <v>0.64023234784706951</v>
      </c>
      <c r="Y585" s="64">
        <v>1.3050297647425593E-2</v>
      </c>
      <c r="Z585" s="63">
        <v>0.87677748283007584</v>
      </c>
      <c r="AA585" s="12">
        <v>0.32298905397378697</v>
      </c>
      <c r="AB585" s="13">
        <v>0.54314146798318508</v>
      </c>
      <c r="AC585" s="64">
        <v>1.4184977925205181E-3</v>
      </c>
      <c r="AD585" s="33">
        <v>4.4253538164579478</v>
      </c>
      <c r="AE585" s="30">
        <v>0.83643554660415287</v>
      </c>
      <c r="AF585" s="30">
        <v>1.1635644533958471</v>
      </c>
      <c r="AG585" s="34">
        <v>2.3717737005701928E-2</v>
      </c>
      <c r="AH585" s="74">
        <v>0.64787758389971162</v>
      </c>
      <c r="AI585" s="37" t="s">
        <v>688</v>
      </c>
      <c r="AJ585" s="38" t="s">
        <v>36588</v>
      </c>
      <c r="AK585" s="39" t="s">
        <v>689</v>
      </c>
      <c r="AL585" s="40" t="s">
        <v>1695</v>
      </c>
      <c r="AM585" s="45" t="s">
        <v>1706</v>
      </c>
      <c r="AN585" s="38">
        <v>1</v>
      </c>
      <c r="AO585" s="38">
        <v>1</v>
      </c>
      <c r="AP585" s="38">
        <v>0</v>
      </c>
      <c r="AQ585" s="39" t="s">
        <v>40</v>
      </c>
      <c r="AR585" s="39">
        <v>1346.643</v>
      </c>
      <c r="AS585" s="39">
        <v>4.1399999999999997</v>
      </c>
      <c r="AT585" s="39">
        <v>18.22</v>
      </c>
      <c r="AU585" s="39">
        <v>5.9</v>
      </c>
      <c r="AV585" s="39">
        <v>94.7</v>
      </c>
      <c r="AW585" s="40">
        <v>7.3</v>
      </c>
    </row>
    <row r="586" spans="1:49">
      <c r="A586" s="37">
        <v>16</v>
      </c>
      <c r="B586" s="39" t="s">
        <v>1692</v>
      </c>
      <c r="C586" s="39" t="s">
        <v>1692</v>
      </c>
      <c r="D586" s="39" t="s">
        <v>1702</v>
      </c>
      <c r="E586" s="40" t="s">
        <v>1704</v>
      </c>
      <c r="F586" s="1">
        <v>8.6625912062556105E-3</v>
      </c>
      <c r="G586" s="1">
        <v>5.6362891348723018E-3</v>
      </c>
      <c r="H586" s="1">
        <v>9.8786799317560001E-3</v>
      </c>
      <c r="I586" s="1">
        <v>1.2515691548284722</v>
      </c>
      <c r="J586" s="1">
        <v>0.5464990044152862</v>
      </c>
      <c r="K586" s="1">
        <v>1.9620277006913607E-3</v>
      </c>
      <c r="L586" s="1">
        <v>0.92266562712979183</v>
      </c>
      <c r="M586" s="1">
        <v>2.0731962674183491</v>
      </c>
      <c r="N586" s="1">
        <v>3.7619668164451327E-3</v>
      </c>
      <c r="O586" s="1">
        <v>2.9098900177967823E-3</v>
      </c>
      <c r="P586" s="1">
        <v>7.7435941117698489E-3</v>
      </c>
      <c r="Q586" s="1">
        <v>5.0167056297498762E-3</v>
      </c>
      <c r="R586" s="1">
        <v>1.1935994423500143E-2</v>
      </c>
      <c r="S586" s="1">
        <v>1.0976767671221145E-2</v>
      </c>
      <c r="T586" s="1">
        <v>1.2043897597961806E-2</v>
      </c>
      <c r="U586" s="1">
        <v>1.7244530897019279E-2</v>
      </c>
      <c r="V586" s="63">
        <v>0.31893667877533904</v>
      </c>
      <c r="W586" s="12">
        <v>0.88608073166602963</v>
      </c>
      <c r="X586" s="13">
        <v>4.8580391439404106E-3</v>
      </c>
      <c r="Y586" s="64">
        <v>1.3050297647425593E-2</v>
      </c>
      <c r="Z586" s="63">
        <v>0.31087877133537295</v>
      </c>
      <c r="AA586" s="12">
        <v>0.43851675965544723</v>
      </c>
      <c r="AB586" s="13">
        <v>1.0546824992574532E-3</v>
      </c>
      <c r="AC586" s="64">
        <v>1.4184977925205181E-3</v>
      </c>
      <c r="AD586" s="33">
        <v>1.921380665060747</v>
      </c>
      <c r="AE586" s="30">
        <v>5.3380451318527706</v>
      </c>
      <c r="AF586" s="30">
        <v>2.9266444101433677E-2</v>
      </c>
      <c r="AG586" s="34">
        <v>7.8619334939252897E-2</v>
      </c>
      <c r="AH586" s="74">
        <v>0.47342569507661014</v>
      </c>
      <c r="AI586" s="37" t="s">
        <v>688</v>
      </c>
      <c r="AJ586" s="38" t="s">
        <v>36588</v>
      </c>
      <c r="AK586" s="39" t="s">
        <v>689</v>
      </c>
      <c r="AL586" s="40" t="s">
        <v>1695</v>
      </c>
      <c r="AM586" s="45" t="s">
        <v>1703</v>
      </c>
      <c r="AN586" s="38">
        <v>2</v>
      </c>
      <c r="AO586" s="38">
        <v>2</v>
      </c>
      <c r="AP586" s="38">
        <v>0</v>
      </c>
      <c r="AQ586" s="39" t="s">
        <v>40</v>
      </c>
      <c r="AR586" s="39">
        <v>1346.643</v>
      </c>
      <c r="AS586" s="39">
        <v>4.1399999999999997</v>
      </c>
      <c r="AT586" s="39">
        <v>16.309999999999999</v>
      </c>
      <c r="AU586" s="39">
        <v>5.73</v>
      </c>
      <c r="AV586" s="39">
        <v>93.8</v>
      </c>
      <c r="AW586" s="40">
        <v>99</v>
      </c>
    </row>
    <row r="587" spans="1:49">
      <c r="A587" s="37">
        <v>16</v>
      </c>
      <c r="B587" s="39" t="s">
        <v>1692</v>
      </c>
      <c r="C587" s="39" t="s">
        <v>1713</v>
      </c>
      <c r="D587" s="39" t="s">
        <v>1711</v>
      </c>
      <c r="E587" s="40" t="s">
        <v>1096</v>
      </c>
      <c r="F587" s="1">
        <v>1.732518241251122</v>
      </c>
      <c r="G587" s="1">
        <v>5.6362891348723018E-3</v>
      </c>
      <c r="H587" s="1">
        <v>9.8786799317560001E-3</v>
      </c>
      <c r="I587" s="1">
        <v>2.0859485913807867</v>
      </c>
      <c r="J587" s="1">
        <v>1.3662475110382153</v>
      </c>
      <c r="K587" s="1">
        <v>1.7658249306222247</v>
      </c>
      <c r="L587" s="1">
        <v>0.92266562712979183</v>
      </c>
      <c r="M587" s="1">
        <v>0.34553271123639151</v>
      </c>
      <c r="N587" s="1">
        <v>2.633376771511593</v>
      </c>
      <c r="O587" s="1">
        <v>3.7828570231358172</v>
      </c>
      <c r="P587" s="1">
        <v>7.7435941117698489E-3</v>
      </c>
      <c r="Q587" s="1">
        <v>2.0066822518999503</v>
      </c>
      <c r="R587" s="1">
        <v>1.1935994423500143E-2</v>
      </c>
      <c r="S587" s="1">
        <v>1.0976767671221145E-2</v>
      </c>
      <c r="T587" s="1">
        <v>1.2043897597961806E-2</v>
      </c>
      <c r="U587" s="1">
        <v>1.7244530897019279E-2</v>
      </c>
      <c r="V587" s="63">
        <v>0.95849545042463424</v>
      </c>
      <c r="W587" s="12">
        <v>1.1000676950066559</v>
      </c>
      <c r="X587" s="13">
        <v>2.1076649101647824</v>
      </c>
      <c r="Y587" s="64">
        <v>1.3050297647425593E-2</v>
      </c>
      <c r="Z587" s="63">
        <v>0.55363015815952477</v>
      </c>
      <c r="AA587" s="12">
        <v>0.3048058024733753</v>
      </c>
      <c r="AB587" s="13">
        <v>0.79070161920733095</v>
      </c>
      <c r="AC587" s="64">
        <v>1.4184977925205181E-3</v>
      </c>
      <c r="AD587" s="33">
        <v>0.93122764055296403</v>
      </c>
      <c r="AE587" s="30">
        <v>1.068772359447036</v>
      </c>
      <c r="AF587" s="30">
        <v>2.0477048905130428</v>
      </c>
      <c r="AG587" s="34">
        <v>1.26790355461177E-2</v>
      </c>
      <c r="AH587" s="74">
        <v>0.42312484304024239</v>
      </c>
      <c r="AI587" s="37" t="s">
        <v>688</v>
      </c>
      <c r="AJ587" s="38" t="s">
        <v>36588</v>
      </c>
      <c r="AK587" s="39" t="s">
        <v>689</v>
      </c>
      <c r="AL587" s="40" t="s">
        <v>1695</v>
      </c>
      <c r="AM587" s="45" t="s">
        <v>1712</v>
      </c>
      <c r="AN587" s="38">
        <v>1</v>
      </c>
      <c r="AO587" s="38">
        <v>0</v>
      </c>
      <c r="AP587" s="38">
        <v>1</v>
      </c>
      <c r="AQ587" s="39" t="s">
        <v>40</v>
      </c>
      <c r="AR587" s="39">
        <v>1263.549</v>
      </c>
      <c r="AS587" s="39">
        <v>4.6500000000000004</v>
      </c>
      <c r="AT587" s="39">
        <v>18.899999999999999</v>
      </c>
      <c r="AU587" s="39">
        <v>4.97</v>
      </c>
      <c r="AV587" s="39">
        <v>92.3</v>
      </c>
      <c r="AW587" s="40">
        <v>0.5</v>
      </c>
    </row>
    <row r="588" spans="1:49">
      <c r="A588" s="37">
        <v>16</v>
      </c>
      <c r="B588" s="39" t="s">
        <v>1692</v>
      </c>
      <c r="C588" s="39" t="s">
        <v>1713</v>
      </c>
      <c r="D588" s="39" t="s">
        <v>1714</v>
      </c>
      <c r="E588" s="40" t="s">
        <v>1096</v>
      </c>
      <c r="F588" s="1">
        <v>8.6625912062556105E-3</v>
      </c>
      <c r="G588" s="1">
        <v>5.6362891348723018E-3</v>
      </c>
      <c r="H588" s="1">
        <v>9.8786799317560001E-3</v>
      </c>
      <c r="I588" s="1">
        <v>4.1718971827615732E-3</v>
      </c>
      <c r="J588" s="1">
        <v>1.0929980088305724</v>
      </c>
      <c r="K588" s="1">
        <v>0.78481108027654434</v>
      </c>
      <c r="L588" s="1">
        <v>0.92266562712979183</v>
      </c>
      <c r="M588" s="1">
        <v>3.4553271123639148E-3</v>
      </c>
      <c r="N588" s="1">
        <v>3.7619668164451327E-3</v>
      </c>
      <c r="O588" s="1">
        <v>2.9098900177967823E-3</v>
      </c>
      <c r="P588" s="1">
        <v>7.7435941117698489E-3</v>
      </c>
      <c r="Q588" s="1">
        <v>2.0066822518999503</v>
      </c>
      <c r="R588" s="1">
        <v>1.1935994423500143E-2</v>
      </c>
      <c r="S588" s="1">
        <v>1.0976767671221145E-2</v>
      </c>
      <c r="T588" s="1">
        <v>1.2043897597961806E-2</v>
      </c>
      <c r="U588" s="1">
        <v>1.7244530897019279E-2</v>
      </c>
      <c r="V588" s="63">
        <v>7.0873643639113712E-3</v>
      </c>
      <c r="W588" s="12">
        <v>0.70098251083731822</v>
      </c>
      <c r="X588" s="13">
        <v>0.5052744257114905</v>
      </c>
      <c r="Y588" s="64">
        <v>1.3050297647425593E-2</v>
      </c>
      <c r="Z588" s="63">
        <v>1.3190384884713665E-3</v>
      </c>
      <c r="AA588" s="12">
        <v>0.2408995218975355</v>
      </c>
      <c r="AB588" s="13">
        <v>0.50047038391247167</v>
      </c>
      <c r="AC588" s="64">
        <v>1.4184977925205181E-3</v>
      </c>
      <c r="AD588" s="33">
        <v>2.7347197787452236E-2</v>
      </c>
      <c r="AE588" s="30">
        <v>2.7048005979522607</v>
      </c>
      <c r="AF588" s="30">
        <v>1.9496443173196318</v>
      </c>
      <c r="AG588" s="34">
        <v>5.035568268036815E-2</v>
      </c>
      <c r="AH588" s="74">
        <v>0.53131763914798502</v>
      </c>
      <c r="AI588" s="37" t="s">
        <v>688</v>
      </c>
      <c r="AJ588" s="38" t="s">
        <v>36588</v>
      </c>
      <c r="AK588" s="39" t="s">
        <v>689</v>
      </c>
      <c r="AL588" s="40" t="s">
        <v>1695</v>
      </c>
      <c r="AM588" s="45" t="s">
        <v>1715</v>
      </c>
      <c r="AN588" s="38">
        <v>1</v>
      </c>
      <c r="AO588" s="38">
        <v>0</v>
      </c>
      <c r="AP588" s="38">
        <v>1</v>
      </c>
      <c r="AQ588" s="39" t="s">
        <v>40</v>
      </c>
      <c r="AR588" s="39">
        <v>2102.9630000000002</v>
      </c>
      <c r="AS588" s="39">
        <v>4.57</v>
      </c>
      <c r="AT588" s="39">
        <v>19.059999999999999</v>
      </c>
      <c r="AU588" s="39">
        <v>6.82</v>
      </c>
      <c r="AV588" s="39">
        <v>94.2</v>
      </c>
      <c r="AW588" s="40">
        <v>0.25</v>
      </c>
    </row>
    <row r="589" spans="1:49">
      <c r="A589" s="37">
        <v>16</v>
      </c>
      <c r="B589" s="39" t="s">
        <v>1692</v>
      </c>
      <c r="C589" s="39" t="s">
        <v>1692</v>
      </c>
      <c r="D589" s="39" t="s">
        <v>1716</v>
      </c>
      <c r="E589" s="40" t="s">
        <v>1718</v>
      </c>
      <c r="F589" s="1">
        <v>8.6625912062556105E-3</v>
      </c>
      <c r="G589" s="1">
        <v>5.6362891348723018E-3</v>
      </c>
      <c r="H589" s="1">
        <v>9.8786799317560001E-3</v>
      </c>
      <c r="I589" s="1">
        <v>4.1718971827615732E-3</v>
      </c>
      <c r="J589" s="1">
        <v>2.7324950220764311E-3</v>
      </c>
      <c r="K589" s="1">
        <v>1.9620277006913607E-3</v>
      </c>
      <c r="L589" s="1">
        <v>2.3066640678244799E-3</v>
      </c>
      <c r="M589" s="1">
        <v>3.4553271123639148E-3</v>
      </c>
      <c r="N589" s="1">
        <v>3.7619668164451327E-3</v>
      </c>
      <c r="O589" s="1">
        <v>2.0369230124577475</v>
      </c>
      <c r="P589" s="1">
        <v>7.7435941117698489E-3</v>
      </c>
      <c r="Q589" s="1">
        <v>5.0167056297498762E-3</v>
      </c>
      <c r="R589" s="1">
        <v>1.1935994423500143E-2</v>
      </c>
      <c r="S589" s="1">
        <v>1.0976767671221145E-2</v>
      </c>
      <c r="T589" s="1">
        <v>1.2043897597961806E-2</v>
      </c>
      <c r="U589" s="1">
        <v>1.7244530897019279E-2</v>
      </c>
      <c r="V589" s="63">
        <v>7.0873643639113712E-3</v>
      </c>
      <c r="W589" s="12">
        <v>2.6141284757390465E-3</v>
      </c>
      <c r="X589" s="13">
        <v>0.51336131975392818</v>
      </c>
      <c r="Y589" s="64">
        <v>1.3050297647425593E-2</v>
      </c>
      <c r="Z589" s="63">
        <v>1.3190384884713665E-3</v>
      </c>
      <c r="AA589" s="12">
        <v>3.2163586663899713E-4</v>
      </c>
      <c r="AB589" s="13">
        <v>0.50785457754340124</v>
      </c>
      <c r="AC589" s="64">
        <v>1.4184977925205181E-3</v>
      </c>
      <c r="AD589" s="33">
        <v>0.70389148054241601</v>
      </c>
      <c r="AE589" s="30">
        <v>0.2596258169659777</v>
      </c>
      <c r="AF589" s="30">
        <v>50.985195745655034</v>
      </c>
      <c r="AG589" s="34">
        <v>1.2961085194575841</v>
      </c>
      <c r="AH589" s="74">
        <v>0.63273466321775063</v>
      </c>
      <c r="AI589" s="37" t="s">
        <v>688</v>
      </c>
      <c r="AJ589" s="38" t="s">
        <v>36588</v>
      </c>
      <c r="AK589" s="39" t="s">
        <v>689</v>
      </c>
      <c r="AL589" s="40" t="s">
        <v>1695</v>
      </c>
      <c r="AM589" s="45" t="s">
        <v>1717</v>
      </c>
      <c r="AN589" s="38">
        <v>1</v>
      </c>
      <c r="AO589" s="38">
        <v>1</v>
      </c>
      <c r="AP589" s="38">
        <v>0</v>
      </c>
      <c r="AQ589" s="39" t="s">
        <v>40</v>
      </c>
      <c r="AR589" s="39">
        <v>988.43299999999999</v>
      </c>
      <c r="AS589" s="39">
        <v>5.21</v>
      </c>
      <c r="AT589" s="39">
        <v>16.59</v>
      </c>
      <c r="AU589" s="39">
        <v>7.44</v>
      </c>
      <c r="AV589" s="39">
        <v>95.2</v>
      </c>
      <c r="AW589" s="40">
        <v>3.37</v>
      </c>
    </row>
    <row r="590" spans="1:49">
      <c r="A590" s="37">
        <v>16</v>
      </c>
      <c r="B590" s="39" t="s">
        <v>1692</v>
      </c>
      <c r="C590" s="39" t="s">
        <v>1721</v>
      </c>
      <c r="D590" s="39" t="s">
        <v>1723</v>
      </c>
      <c r="E590" s="40" t="s">
        <v>1725</v>
      </c>
      <c r="F590" s="1">
        <v>8.6625912062556105E-3</v>
      </c>
      <c r="G590" s="1">
        <v>5.6362891348723018E-3</v>
      </c>
      <c r="H590" s="1">
        <v>9.8786799317560001E-3</v>
      </c>
      <c r="I590" s="1">
        <v>4.1718971827615732E-3</v>
      </c>
      <c r="J590" s="1">
        <v>2.7324950220764311E-3</v>
      </c>
      <c r="K590" s="1">
        <v>1.9620277006913607E-3</v>
      </c>
      <c r="L590" s="1">
        <v>0.23066640678244796</v>
      </c>
      <c r="M590" s="1">
        <v>1.382130844945566</v>
      </c>
      <c r="N590" s="1">
        <v>3.7619668164451327E-3</v>
      </c>
      <c r="O590" s="1">
        <v>0.58197800355935647</v>
      </c>
      <c r="P590" s="1">
        <v>7.7435941117698489E-3</v>
      </c>
      <c r="Q590" s="1">
        <v>5.0167056297498762E-3</v>
      </c>
      <c r="R590" s="1">
        <v>1.1935994423500143E-2</v>
      </c>
      <c r="S590" s="1">
        <v>1.0976767671221145E-2</v>
      </c>
      <c r="T590" s="1">
        <v>1.2043897597961806E-2</v>
      </c>
      <c r="U590" s="1">
        <v>1.7244530897019279E-2</v>
      </c>
      <c r="V590" s="63">
        <v>7.0873643639113712E-3</v>
      </c>
      <c r="W590" s="12">
        <v>0.40437294361269543</v>
      </c>
      <c r="X590" s="13">
        <v>0.14962506752933033</v>
      </c>
      <c r="Y590" s="64">
        <v>1.3050297647425593E-2</v>
      </c>
      <c r="Z590" s="63">
        <v>1.3190384884713665E-3</v>
      </c>
      <c r="AA590" s="12">
        <v>0.33033241713785189</v>
      </c>
      <c r="AB590" s="13">
        <v>0.14412004147983118</v>
      </c>
      <c r="AC590" s="64">
        <v>1.4184977925205181E-3</v>
      </c>
      <c r="AD590" s="33">
        <v>8.713506628628806E-2</v>
      </c>
      <c r="AE590" s="30">
        <v>4.9715326370814852</v>
      </c>
      <c r="AF590" s="30">
        <v>1.8395541004841673</v>
      </c>
      <c r="AG590" s="34">
        <v>0.16044589951583282</v>
      </c>
      <c r="AH590" s="74">
        <v>0.94753054958384131</v>
      </c>
      <c r="AI590" s="37" t="s">
        <v>688</v>
      </c>
      <c r="AJ590" s="38" t="s">
        <v>36588</v>
      </c>
      <c r="AK590" s="39" t="s">
        <v>689</v>
      </c>
      <c r="AL590" s="40" t="s">
        <v>1695</v>
      </c>
      <c r="AM590" s="45" t="s">
        <v>1724</v>
      </c>
      <c r="AN590" s="38">
        <v>1</v>
      </c>
      <c r="AO590" s="38">
        <v>1</v>
      </c>
      <c r="AP590" s="38">
        <v>0</v>
      </c>
      <c r="AQ590" s="39" t="s">
        <v>77</v>
      </c>
      <c r="AR590" s="39">
        <v>1815.865</v>
      </c>
      <c r="AS590" s="39">
        <v>3.91</v>
      </c>
      <c r="AT590" s="39">
        <v>16.05</v>
      </c>
      <c r="AU590" s="39">
        <v>9.68</v>
      </c>
      <c r="AV590" s="39">
        <v>88.7</v>
      </c>
      <c r="AW590" s="40">
        <v>3.86</v>
      </c>
    </row>
    <row r="591" spans="1:49">
      <c r="A591" s="37">
        <v>16</v>
      </c>
      <c r="B591" s="39" t="s">
        <v>1692</v>
      </c>
      <c r="C591" s="39" t="s">
        <v>1721</v>
      </c>
      <c r="D591" s="39" t="s">
        <v>1719</v>
      </c>
      <c r="E591" s="40" t="s">
        <v>1722</v>
      </c>
      <c r="F591" s="1">
        <v>8.6625912062556105E-3</v>
      </c>
      <c r="G591" s="1">
        <v>0.5636289134872301</v>
      </c>
      <c r="H591" s="1">
        <v>9.8786799317560001E-3</v>
      </c>
      <c r="I591" s="1">
        <v>4.1718971827615732E-3</v>
      </c>
      <c r="J591" s="1">
        <v>2.7324950220764311E-3</v>
      </c>
      <c r="K591" s="1">
        <v>1.9620277006913607E-3</v>
      </c>
      <c r="L591" s="1">
        <v>0.46133281356489592</v>
      </c>
      <c r="M591" s="1">
        <v>3.4553271123639148E-3</v>
      </c>
      <c r="N591" s="1">
        <v>1.1285900449335398</v>
      </c>
      <c r="O591" s="1">
        <v>0.58197800355935647</v>
      </c>
      <c r="P591" s="1">
        <v>0.77435941117698481</v>
      </c>
      <c r="Q591" s="1">
        <v>5.0167056297498762E-3</v>
      </c>
      <c r="R591" s="1">
        <v>1.1935994423500143E-2</v>
      </c>
      <c r="S591" s="1">
        <v>1.0976767671221145E-2</v>
      </c>
      <c r="T591" s="1">
        <v>1.2043897597961806E-2</v>
      </c>
      <c r="U591" s="1">
        <v>1.7244530897019279E-2</v>
      </c>
      <c r="V591" s="63">
        <v>0.14658552045200079</v>
      </c>
      <c r="W591" s="12">
        <v>0.1173706658500069</v>
      </c>
      <c r="X591" s="13">
        <v>0.62248604132490781</v>
      </c>
      <c r="Y591" s="64">
        <v>1.3050297647425593E-2</v>
      </c>
      <c r="Z591" s="63">
        <v>0.13901988059979167</v>
      </c>
      <c r="AA591" s="12">
        <v>0.11465445456915477</v>
      </c>
      <c r="AB591" s="13">
        <v>0.2348964425348517</v>
      </c>
      <c r="AC591" s="64">
        <v>1.4184977925205181E-3</v>
      </c>
      <c r="AD591" s="33">
        <v>1.1106806967144445</v>
      </c>
      <c r="AE591" s="30">
        <v>0.88931930328555564</v>
      </c>
      <c r="AF591" s="30">
        <v>4.716586112611016</v>
      </c>
      <c r="AG591" s="34">
        <v>9.888230187182645E-2</v>
      </c>
      <c r="AH591" s="74">
        <v>0.5986901571697123</v>
      </c>
      <c r="AI591" s="37" t="s">
        <v>688</v>
      </c>
      <c r="AJ591" s="38" t="s">
        <v>36588</v>
      </c>
      <c r="AK591" s="39" t="s">
        <v>689</v>
      </c>
      <c r="AL591" s="40" t="s">
        <v>1695</v>
      </c>
      <c r="AM591" s="45" t="s">
        <v>1720</v>
      </c>
      <c r="AN591" s="38">
        <v>1</v>
      </c>
      <c r="AO591" s="38">
        <v>0</v>
      </c>
      <c r="AP591" s="38">
        <v>1</v>
      </c>
      <c r="AQ591" s="39" t="s">
        <v>40</v>
      </c>
      <c r="AR591" s="39">
        <v>1815.865</v>
      </c>
      <c r="AS591" s="39">
        <v>3.91</v>
      </c>
      <c r="AT591" s="39">
        <v>18</v>
      </c>
      <c r="AU591" s="39">
        <v>5.53</v>
      </c>
      <c r="AV591" s="39">
        <v>85.5</v>
      </c>
      <c r="AW591" s="40">
        <v>1.0900000000000001</v>
      </c>
    </row>
    <row r="592" spans="1:49">
      <c r="A592" s="37">
        <v>16</v>
      </c>
      <c r="B592" s="39" t="s">
        <v>1692</v>
      </c>
      <c r="C592" s="39" t="s">
        <v>1692</v>
      </c>
      <c r="D592" s="39" t="s">
        <v>1726</v>
      </c>
      <c r="E592" s="40" t="s">
        <v>1728</v>
      </c>
      <c r="F592" s="1">
        <v>8.6625912062556105E-3</v>
      </c>
      <c r="G592" s="1">
        <v>5.6362891348723018E-3</v>
      </c>
      <c r="H592" s="1">
        <v>9.8786799317560001E-3</v>
      </c>
      <c r="I592" s="1">
        <v>0.83437943655231461</v>
      </c>
      <c r="J592" s="1">
        <v>2.7324950220764311E-3</v>
      </c>
      <c r="K592" s="1">
        <v>1.5696221605530887</v>
      </c>
      <c r="L592" s="1">
        <v>0.46133281356489592</v>
      </c>
      <c r="M592" s="1">
        <v>3.4553271123639148E-3</v>
      </c>
      <c r="N592" s="1">
        <v>3.7619668164451327E-3</v>
      </c>
      <c r="O592" s="1">
        <v>0.58197800355935647</v>
      </c>
      <c r="P592" s="1">
        <v>7.7435941117698489E-3</v>
      </c>
      <c r="Q592" s="1">
        <v>5.0167056297498762E-3</v>
      </c>
      <c r="R592" s="1">
        <v>1.1935994423500143E-2</v>
      </c>
      <c r="S592" s="1">
        <v>1.0976767671221145E-2</v>
      </c>
      <c r="T592" s="1">
        <v>1.2043897597961806E-2</v>
      </c>
      <c r="U592" s="1">
        <v>1.7244530897019279E-2</v>
      </c>
      <c r="V592" s="63">
        <v>0.21463924920629962</v>
      </c>
      <c r="W592" s="12">
        <v>0.50928569906310628</v>
      </c>
      <c r="X592" s="13">
        <v>0.14962506752933033</v>
      </c>
      <c r="Y592" s="64">
        <v>1.3050297647425593E-2</v>
      </c>
      <c r="Z592" s="63">
        <v>0.20658198765881361</v>
      </c>
      <c r="AA592" s="12">
        <v>0.36958010008034348</v>
      </c>
      <c r="AB592" s="13">
        <v>0.14412004147983118</v>
      </c>
      <c r="AC592" s="64">
        <v>1.4184977925205181E-3</v>
      </c>
      <c r="AD592" s="33">
        <v>1.1784807863136213</v>
      </c>
      <c r="AE592" s="30">
        <v>2.7962425945373486</v>
      </c>
      <c r="AF592" s="30">
        <v>0.82151921368637848</v>
      </c>
      <c r="AG592" s="34">
        <v>7.1652901741111427E-2</v>
      </c>
      <c r="AH592" s="74">
        <v>0.94037478597606006</v>
      </c>
      <c r="AI592" s="37" t="s">
        <v>688</v>
      </c>
      <c r="AJ592" s="38" t="s">
        <v>36588</v>
      </c>
      <c r="AK592" s="39" t="s">
        <v>689</v>
      </c>
      <c r="AL592" s="40" t="s">
        <v>1695</v>
      </c>
      <c r="AM592" s="45" t="s">
        <v>1727</v>
      </c>
      <c r="AN592" s="38">
        <v>1</v>
      </c>
      <c r="AO592" s="38">
        <v>0</v>
      </c>
      <c r="AP592" s="38">
        <v>1</v>
      </c>
      <c r="AQ592" s="39" t="s">
        <v>40</v>
      </c>
      <c r="AR592" s="39">
        <v>1096.5170000000001</v>
      </c>
      <c r="AS592" s="39">
        <v>8.75</v>
      </c>
      <c r="AT592" s="39">
        <v>16.649999999999999</v>
      </c>
      <c r="AU592" s="39">
        <v>4.72</v>
      </c>
      <c r="AV592" s="39">
        <v>92.8</v>
      </c>
      <c r="AW592" s="40">
        <v>1.03</v>
      </c>
    </row>
    <row r="593" spans="1:49">
      <c r="A593" s="37">
        <v>16</v>
      </c>
      <c r="B593" s="39" t="s">
        <v>1692</v>
      </c>
      <c r="C593" s="39" t="s">
        <v>1692</v>
      </c>
      <c r="D593" s="39" t="s">
        <v>1737</v>
      </c>
      <c r="E593" s="40" t="s">
        <v>1739</v>
      </c>
      <c r="F593" s="1">
        <v>8.6625912062556105E-3</v>
      </c>
      <c r="G593" s="1">
        <v>5.6362891348723018E-3</v>
      </c>
      <c r="H593" s="1">
        <v>9.8786799317560001E-3</v>
      </c>
      <c r="I593" s="1">
        <v>2.9203280279331012</v>
      </c>
      <c r="J593" s="1">
        <v>2.7324950220764311E-3</v>
      </c>
      <c r="K593" s="1">
        <v>1.9620277006913607E-3</v>
      </c>
      <c r="L593" s="1">
        <v>1.8453312542595837</v>
      </c>
      <c r="M593" s="1">
        <v>3.4553271123639148E-3</v>
      </c>
      <c r="N593" s="1">
        <v>3.7619668164451327E-3</v>
      </c>
      <c r="O593" s="1">
        <v>1.1639560071187129</v>
      </c>
      <c r="P593" s="1">
        <v>7.7435941117698489E-3</v>
      </c>
      <c r="Q593" s="1">
        <v>2.0066822518999503</v>
      </c>
      <c r="R593" s="1">
        <v>1.1935994423500143E-2</v>
      </c>
      <c r="S593" s="1">
        <v>1.0976767671221145E-2</v>
      </c>
      <c r="T593" s="1">
        <v>1.2043897597961806E-2</v>
      </c>
      <c r="U593" s="1">
        <v>6.8978123588077107</v>
      </c>
      <c r="V593" s="63">
        <v>0.7361263970514963</v>
      </c>
      <c r="W593" s="12">
        <v>0.46337027602367881</v>
      </c>
      <c r="X593" s="13">
        <v>0.79553595498671958</v>
      </c>
      <c r="Y593" s="64">
        <v>1.7331922546250984</v>
      </c>
      <c r="Z593" s="63">
        <v>0.72806775655076572</v>
      </c>
      <c r="AA593" s="12">
        <v>0.46065376029665756</v>
      </c>
      <c r="AB593" s="13">
        <v>0.48735096350367818</v>
      </c>
      <c r="AC593" s="64">
        <v>1.7215400514319392</v>
      </c>
      <c r="AD593" s="33">
        <v>0.96121236651396069</v>
      </c>
      <c r="AE593" s="30">
        <v>0.60505538365823519</v>
      </c>
      <c r="AF593" s="30">
        <v>1.0387876334860395</v>
      </c>
      <c r="AG593" s="34">
        <v>2.26315186544698</v>
      </c>
      <c r="AH593" s="74">
        <v>0.9405999738138302</v>
      </c>
      <c r="AI593" s="37" t="s">
        <v>688</v>
      </c>
      <c r="AJ593" s="38" t="s">
        <v>36588</v>
      </c>
      <c r="AK593" s="39" t="s">
        <v>689</v>
      </c>
      <c r="AL593" s="40" t="s">
        <v>1695</v>
      </c>
      <c r="AM593" s="45" t="s">
        <v>1738</v>
      </c>
      <c r="AN593" s="38">
        <v>1</v>
      </c>
      <c r="AO593" s="38">
        <v>0</v>
      </c>
      <c r="AP593" s="38">
        <v>1</v>
      </c>
      <c r="AQ593" s="39" t="s">
        <v>77</v>
      </c>
      <c r="AR593" s="39">
        <v>3489.6619999999998</v>
      </c>
      <c r="AS593" s="39">
        <v>4.08</v>
      </c>
      <c r="AT593" s="39">
        <v>19.28</v>
      </c>
      <c r="AU593" s="39">
        <v>5.14</v>
      </c>
      <c r="AV593" s="39">
        <v>90</v>
      </c>
      <c r="AW593" s="40">
        <v>1.0900000000000001</v>
      </c>
    </row>
    <row r="594" spans="1:49">
      <c r="A594" s="37">
        <v>16</v>
      </c>
      <c r="B594" s="39" t="s">
        <v>1692</v>
      </c>
      <c r="C594" s="39" t="s">
        <v>1692</v>
      </c>
      <c r="D594" s="39" t="s">
        <v>1729</v>
      </c>
      <c r="E594" s="40" t="s">
        <v>1731</v>
      </c>
      <c r="F594" s="1">
        <v>8.6625912062556105E-3</v>
      </c>
      <c r="G594" s="1">
        <v>5.6362891348723018E-3</v>
      </c>
      <c r="H594" s="1">
        <v>9.8786799317560001E-3</v>
      </c>
      <c r="I594" s="1">
        <v>4.1718971827615732E-3</v>
      </c>
      <c r="J594" s="1">
        <v>1.9127465154535017</v>
      </c>
      <c r="K594" s="1">
        <v>1.9620277006913607E-3</v>
      </c>
      <c r="L594" s="1">
        <v>0.23066640678244796</v>
      </c>
      <c r="M594" s="1">
        <v>3.4553271123639148E-3</v>
      </c>
      <c r="N594" s="1">
        <v>4.514360179734159</v>
      </c>
      <c r="O594" s="1">
        <v>1.7459340106780694</v>
      </c>
      <c r="P594" s="1">
        <v>3.0974376447079393</v>
      </c>
      <c r="Q594" s="1">
        <v>5.0167056297498762E-3</v>
      </c>
      <c r="R594" s="1">
        <v>1.1935994423500143E-2</v>
      </c>
      <c r="S594" s="1">
        <v>1.0976767671221144</v>
      </c>
      <c r="T594" s="1">
        <v>1.2043897597961806</v>
      </c>
      <c r="U594" s="1">
        <v>5.1733592691057826</v>
      </c>
      <c r="V594" s="63">
        <v>7.0873643639113712E-3</v>
      </c>
      <c r="W594" s="12">
        <v>0.53720756926225122</v>
      </c>
      <c r="X594" s="13">
        <v>2.3406871351874794</v>
      </c>
      <c r="Y594" s="64">
        <v>1.8718404476118944</v>
      </c>
      <c r="Z594" s="63">
        <v>1.3190384884713665E-3</v>
      </c>
      <c r="AA594" s="12">
        <v>0.4616504921244502</v>
      </c>
      <c r="AB594" s="13">
        <v>0.96205567548836102</v>
      </c>
      <c r="AC594" s="64">
        <v>1.1329934880852714</v>
      </c>
      <c r="AD594" s="33">
        <v>5.883954420391805E-3</v>
      </c>
      <c r="AE594" s="30">
        <v>0.44599158298164893</v>
      </c>
      <c r="AF594" s="30">
        <v>1.9432465594642916</v>
      </c>
      <c r="AG594" s="34">
        <v>1.5540084170183508</v>
      </c>
      <c r="AH594" s="74">
        <v>0.44880973231839477</v>
      </c>
      <c r="AI594" s="37" t="s">
        <v>688</v>
      </c>
      <c r="AJ594" s="38" t="s">
        <v>36588</v>
      </c>
      <c r="AK594" s="39" t="s">
        <v>689</v>
      </c>
      <c r="AL594" s="40" t="s">
        <v>1695</v>
      </c>
      <c r="AM594" s="45" t="s">
        <v>1730</v>
      </c>
      <c r="AN594" s="38">
        <v>1</v>
      </c>
      <c r="AO594" s="38">
        <v>1</v>
      </c>
      <c r="AP594" s="38">
        <v>0</v>
      </c>
      <c r="AQ594" s="39" t="s">
        <v>40</v>
      </c>
      <c r="AR594" s="39">
        <v>2130.9940000000001</v>
      </c>
      <c r="AS594" s="39">
        <v>4</v>
      </c>
      <c r="AT594" s="39">
        <v>18.7</v>
      </c>
      <c r="AU594" s="39">
        <v>6.46</v>
      </c>
      <c r="AV594" s="39">
        <v>76.2</v>
      </c>
      <c r="AW594" s="40">
        <v>13.43</v>
      </c>
    </row>
    <row r="595" spans="1:49">
      <c r="A595" s="37">
        <v>16</v>
      </c>
      <c r="B595" s="39" t="s">
        <v>1692</v>
      </c>
      <c r="C595" s="39" t="s">
        <v>1692</v>
      </c>
      <c r="D595" s="39" t="s">
        <v>1735</v>
      </c>
      <c r="E595" s="40" t="s">
        <v>1731</v>
      </c>
      <c r="F595" s="1">
        <v>8.6625912062556105E-3</v>
      </c>
      <c r="G595" s="1">
        <v>5.6362891348723018E-3</v>
      </c>
      <c r="H595" s="1">
        <v>9.8786799317560001E-3</v>
      </c>
      <c r="I595" s="1">
        <v>4.1718971827615732E-3</v>
      </c>
      <c r="J595" s="1">
        <v>2.7324950220764311E-3</v>
      </c>
      <c r="K595" s="1">
        <v>1.9620277006913607E-3</v>
      </c>
      <c r="L595" s="1">
        <v>2.3066640678244799E-3</v>
      </c>
      <c r="M595" s="1">
        <v>3.4553271123639148E-3</v>
      </c>
      <c r="N595" s="1">
        <v>3.7619668164451327E-3</v>
      </c>
      <c r="O595" s="1">
        <v>2.9098900177967823E-3</v>
      </c>
      <c r="P595" s="1">
        <v>7.7435941117698489E-3</v>
      </c>
      <c r="Q595" s="1">
        <v>5.0167056297498762E-3</v>
      </c>
      <c r="R595" s="1">
        <v>1.1935994423500143E-2</v>
      </c>
      <c r="S595" s="1">
        <v>1.0976767671221145E-2</v>
      </c>
      <c r="T595" s="1">
        <v>4.8175590391847223</v>
      </c>
      <c r="U595" s="1">
        <v>5.1733592691057826</v>
      </c>
      <c r="V595" s="63">
        <v>7.0873643639113712E-3</v>
      </c>
      <c r="W595" s="12">
        <v>2.6141284757390465E-3</v>
      </c>
      <c r="X595" s="13">
        <v>4.8580391439404106E-3</v>
      </c>
      <c r="Y595" s="64">
        <v>2.5034577675963066</v>
      </c>
      <c r="Z595" s="63">
        <v>1.3190384884713665E-3</v>
      </c>
      <c r="AA595" s="12">
        <v>3.2163586663899713E-4</v>
      </c>
      <c r="AB595" s="13">
        <v>1.0546824992574532E-3</v>
      </c>
      <c r="AC595" s="64">
        <v>1.4405896074209628</v>
      </c>
      <c r="AD595" s="33">
        <v>1.186626196302671</v>
      </c>
      <c r="AE595" s="30">
        <v>0.43767939258322502</v>
      </c>
      <c r="AF595" s="30">
        <v>0.81337380369732903</v>
      </c>
      <c r="AG595" s="34">
        <v>419.1499711082626</v>
      </c>
      <c r="AH595" s="74">
        <v>0.23109839949512259</v>
      </c>
      <c r="AI595" s="37" t="s">
        <v>688</v>
      </c>
      <c r="AJ595" s="38" t="s">
        <v>36588</v>
      </c>
      <c r="AK595" s="39" t="s">
        <v>689</v>
      </c>
      <c r="AL595" s="40" t="s">
        <v>1695</v>
      </c>
      <c r="AM595" s="45" t="s">
        <v>1736</v>
      </c>
      <c r="AN595" s="38">
        <v>1</v>
      </c>
      <c r="AO595" s="38">
        <v>1</v>
      </c>
      <c r="AP595" s="38">
        <v>0</v>
      </c>
      <c r="AQ595" s="39" t="s">
        <v>40</v>
      </c>
      <c r="AR595" s="39">
        <v>3489.6619999999998</v>
      </c>
      <c r="AS595" s="39">
        <v>4.08</v>
      </c>
      <c r="AT595" s="39">
        <v>20.52</v>
      </c>
      <c r="AU595" s="39">
        <v>8.4700000000000006</v>
      </c>
      <c r="AV595" s="39">
        <v>95.6</v>
      </c>
      <c r="AW595" s="40">
        <v>1.87</v>
      </c>
    </row>
    <row r="596" spans="1:49">
      <c r="A596" s="37">
        <v>16</v>
      </c>
      <c r="B596" s="39" t="s">
        <v>1692</v>
      </c>
      <c r="C596" s="39" t="s">
        <v>1692</v>
      </c>
      <c r="D596" s="39" t="s">
        <v>1732</v>
      </c>
      <c r="E596" s="40" t="s">
        <v>1734</v>
      </c>
      <c r="F596" s="1">
        <v>8.6625912062556105E-3</v>
      </c>
      <c r="G596" s="1">
        <v>3.381773480923381</v>
      </c>
      <c r="H596" s="1">
        <v>9.8786799317560001E-3</v>
      </c>
      <c r="I596" s="1">
        <v>4.1718971827615732E-3</v>
      </c>
      <c r="J596" s="1">
        <v>1.0929980088305724</v>
      </c>
      <c r="K596" s="1">
        <v>1.9620277006913607E-3</v>
      </c>
      <c r="L596" s="1">
        <v>2.3066640678244799E-3</v>
      </c>
      <c r="M596" s="1">
        <v>3.4553271123639148E-3</v>
      </c>
      <c r="N596" s="1">
        <v>3.7619668164451327E-3</v>
      </c>
      <c r="O596" s="1">
        <v>2.9098900177967823E-3</v>
      </c>
      <c r="P596" s="1">
        <v>7.7435941117698489E-3</v>
      </c>
      <c r="Q596" s="1">
        <v>5.0167056297498762E-3</v>
      </c>
      <c r="R596" s="1">
        <v>1.1935994423500143E-2</v>
      </c>
      <c r="S596" s="1">
        <v>1.0976767671221145E-2</v>
      </c>
      <c r="T596" s="1">
        <v>1.2043897597961806E-2</v>
      </c>
      <c r="U596" s="1">
        <v>1.7244530897019279E-2</v>
      </c>
      <c r="V596" s="63">
        <v>0.85112166231103858</v>
      </c>
      <c r="W596" s="12">
        <v>0.275180506927863</v>
      </c>
      <c r="X596" s="13">
        <v>4.8580391439404106E-3</v>
      </c>
      <c r="Y596" s="64">
        <v>1.3050297647425593E-2</v>
      </c>
      <c r="Z596" s="63">
        <v>0.84355149880262803</v>
      </c>
      <c r="AA596" s="12">
        <v>0.27260602085435903</v>
      </c>
      <c r="AB596" s="13">
        <v>1.0546824992574532E-3</v>
      </c>
      <c r="AC596" s="64">
        <v>1.4184977925205181E-3</v>
      </c>
      <c r="AD596" s="33">
        <v>5.9058341357036843</v>
      </c>
      <c r="AE596" s="30">
        <v>1.9094455038096614</v>
      </c>
      <c r="AF596" s="30">
        <v>3.3709368095466319E-2</v>
      </c>
      <c r="AG596" s="34">
        <v>9.0554496190338549E-2</v>
      </c>
      <c r="AH596" s="74">
        <v>0.95660992010422186</v>
      </c>
      <c r="AI596" s="37" t="s">
        <v>688</v>
      </c>
      <c r="AJ596" s="38" t="s">
        <v>36588</v>
      </c>
      <c r="AK596" s="39" t="s">
        <v>689</v>
      </c>
      <c r="AL596" s="40" t="s">
        <v>1695</v>
      </c>
      <c r="AM596" s="45" t="s">
        <v>1733</v>
      </c>
      <c r="AN596" s="38">
        <v>2</v>
      </c>
      <c r="AO596" s="38">
        <v>0</v>
      </c>
      <c r="AP596" s="38">
        <v>2</v>
      </c>
      <c r="AQ596" s="39" t="s">
        <v>40</v>
      </c>
      <c r="AR596" s="39">
        <v>3489.6619999999998</v>
      </c>
      <c r="AS596" s="39">
        <v>4.08</v>
      </c>
      <c r="AT596" s="39">
        <v>18.55</v>
      </c>
      <c r="AU596" s="39">
        <v>7.55</v>
      </c>
      <c r="AV596" s="39">
        <v>97.4</v>
      </c>
      <c r="AW596" s="40">
        <v>0</v>
      </c>
    </row>
    <row r="597" spans="1:49">
      <c r="A597" s="37">
        <v>16</v>
      </c>
      <c r="B597" s="39" t="s">
        <v>1692</v>
      </c>
      <c r="C597" s="39" t="s">
        <v>1713</v>
      </c>
      <c r="D597" s="39" t="s">
        <v>1743</v>
      </c>
      <c r="E597" s="40" t="s">
        <v>1745</v>
      </c>
      <c r="F597" s="1">
        <v>1.732518241251122</v>
      </c>
      <c r="G597" s="1">
        <v>3.381773480923381</v>
      </c>
      <c r="H597" s="1">
        <v>2.9636039795268001</v>
      </c>
      <c r="I597" s="1">
        <v>4.1718971827615732E-3</v>
      </c>
      <c r="J597" s="1">
        <v>2.7324950220764311E-3</v>
      </c>
      <c r="K597" s="1">
        <v>1.1772166204148167</v>
      </c>
      <c r="L597" s="1">
        <v>1.1533320339122397</v>
      </c>
      <c r="M597" s="1">
        <v>1.382130844945566</v>
      </c>
      <c r="N597" s="1">
        <v>3.7619668164451327E-3</v>
      </c>
      <c r="O597" s="1">
        <v>3.2008790195764605</v>
      </c>
      <c r="P597" s="1">
        <v>7.7435941117698489E-3</v>
      </c>
      <c r="Q597" s="1">
        <v>4.0133645037999006</v>
      </c>
      <c r="R597" s="1">
        <v>1.1935994423500143E-2</v>
      </c>
      <c r="S597" s="1">
        <v>1.0976767671221145E-2</v>
      </c>
      <c r="T597" s="1">
        <v>1.2043897597961806E-2</v>
      </c>
      <c r="U597" s="1">
        <v>1.7244530897019279E-2</v>
      </c>
      <c r="V597" s="63">
        <v>2.0205168997210161</v>
      </c>
      <c r="W597" s="12">
        <v>0.92885299857367465</v>
      </c>
      <c r="X597" s="13">
        <v>1.806437271076144</v>
      </c>
      <c r="Y597" s="64">
        <v>1.3050297647425593E-2</v>
      </c>
      <c r="Z597" s="63">
        <v>0.75779411872579261</v>
      </c>
      <c r="AA597" s="12">
        <v>0.31294772181505393</v>
      </c>
      <c r="AB597" s="13">
        <v>1.0527714533806223</v>
      </c>
      <c r="AC597" s="64">
        <v>1.4184977925205181E-3</v>
      </c>
      <c r="AD597" s="33">
        <v>1.477369273850186</v>
      </c>
      <c r="AE597" s="30">
        <v>0.67916228773232867</v>
      </c>
      <c r="AF597" s="30">
        <v>1.3208377122676711</v>
      </c>
      <c r="AG597" s="34">
        <v>9.5421665424169667E-3</v>
      </c>
      <c r="AH597" s="74">
        <v>0.69002845007241798</v>
      </c>
      <c r="AI597" s="37" t="s">
        <v>688</v>
      </c>
      <c r="AJ597" s="38" t="s">
        <v>36588</v>
      </c>
      <c r="AK597" s="39" t="s">
        <v>689</v>
      </c>
      <c r="AL597" s="40" t="s">
        <v>1695</v>
      </c>
      <c r="AM597" s="45" t="s">
        <v>1744</v>
      </c>
      <c r="AN597" s="38">
        <v>1</v>
      </c>
      <c r="AO597" s="38">
        <v>0</v>
      </c>
      <c r="AP597" s="38">
        <v>1</v>
      </c>
      <c r="AQ597" s="39" t="s">
        <v>40</v>
      </c>
      <c r="AR597" s="39">
        <v>3196.5659999999998</v>
      </c>
      <c r="AS597" s="39">
        <v>5.5</v>
      </c>
      <c r="AT597" s="39">
        <v>22</v>
      </c>
      <c r="AU597" s="39">
        <v>9.3000000000000007</v>
      </c>
      <c r="AV597" s="39">
        <v>100</v>
      </c>
      <c r="AW597" s="40">
        <v>-0.1</v>
      </c>
    </row>
    <row r="598" spans="1:49">
      <c r="A598" s="37">
        <v>16</v>
      </c>
      <c r="B598" s="39" t="s">
        <v>1692</v>
      </c>
      <c r="C598" s="39" t="s">
        <v>1713</v>
      </c>
      <c r="D598" s="39" t="s">
        <v>1740</v>
      </c>
      <c r="E598" s="40" t="s">
        <v>1742</v>
      </c>
      <c r="F598" s="1">
        <v>8.6625912062556105E-3</v>
      </c>
      <c r="G598" s="1">
        <v>5.6362891348723018E-3</v>
      </c>
      <c r="H598" s="1">
        <v>9.8786799317560001E-3</v>
      </c>
      <c r="I598" s="1">
        <v>4.1718971827615732E-3</v>
      </c>
      <c r="J598" s="1">
        <v>2.7324950220764311E-3</v>
      </c>
      <c r="K598" s="1">
        <v>1.9620277006913607E-3</v>
      </c>
      <c r="L598" s="1">
        <v>2.3066640678244799E-3</v>
      </c>
      <c r="M598" s="1">
        <v>1.382130844945566</v>
      </c>
      <c r="N598" s="1">
        <v>3.7619668164451327E-3</v>
      </c>
      <c r="O598" s="1">
        <v>2.9098900177967823E-3</v>
      </c>
      <c r="P598" s="1">
        <v>7.7435941117698489E-3</v>
      </c>
      <c r="Q598" s="1">
        <v>2.0066822518999503</v>
      </c>
      <c r="R598" s="1">
        <v>1.1935994423500143E-2</v>
      </c>
      <c r="S598" s="1">
        <v>1.0976767671221145E-2</v>
      </c>
      <c r="T598" s="1">
        <v>1.2043897597961806E-2</v>
      </c>
      <c r="U598" s="1">
        <v>1.7244530897019279E-2</v>
      </c>
      <c r="V598" s="63">
        <v>7.0873643639113712E-3</v>
      </c>
      <c r="W598" s="12">
        <v>0.3472830079340396</v>
      </c>
      <c r="X598" s="13">
        <v>0.5052744257114905</v>
      </c>
      <c r="Y598" s="64">
        <v>1.3050297647425593E-2</v>
      </c>
      <c r="Z598" s="63">
        <v>1.3190384884713665E-3</v>
      </c>
      <c r="AA598" s="12">
        <v>0.34494931498844306</v>
      </c>
      <c r="AB598" s="13">
        <v>0.50047038391247167</v>
      </c>
      <c r="AC598" s="64">
        <v>1.4184977925205181E-3</v>
      </c>
      <c r="AD598" s="33">
        <v>3.9337825586089427E-2</v>
      </c>
      <c r="AE598" s="30">
        <v>1.9275654098842376</v>
      </c>
      <c r="AF598" s="30">
        <v>2.8044836149471983</v>
      </c>
      <c r="AG598" s="34">
        <v>7.2434590115762379E-2</v>
      </c>
      <c r="AH598" s="74">
        <v>0.95908536240080766</v>
      </c>
      <c r="AI598" s="37" t="s">
        <v>688</v>
      </c>
      <c r="AJ598" s="38" t="s">
        <v>36588</v>
      </c>
      <c r="AK598" s="39" t="s">
        <v>689</v>
      </c>
      <c r="AL598" s="40" t="s">
        <v>1695</v>
      </c>
      <c r="AM598" s="45" t="s">
        <v>1741</v>
      </c>
      <c r="AN598" s="38">
        <v>2</v>
      </c>
      <c r="AO598" s="38">
        <v>2</v>
      </c>
      <c r="AP598" s="38">
        <v>0</v>
      </c>
      <c r="AQ598" s="39" t="s">
        <v>40</v>
      </c>
      <c r="AR598" s="39">
        <v>3196.5659999999998</v>
      </c>
      <c r="AS598" s="39">
        <v>5.5</v>
      </c>
      <c r="AT598" s="39">
        <v>17.75</v>
      </c>
      <c r="AU598" s="39">
        <v>5.44</v>
      </c>
      <c r="AV598" s="39">
        <v>94.2</v>
      </c>
      <c r="AW598" s="40">
        <v>3.67</v>
      </c>
    </row>
    <row r="599" spans="1:49">
      <c r="A599" s="37">
        <v>16</v>
      </c>
      <c r="B599" s="39" t="s">
        <v>1692</v>
      </c>
      <c r="C599" s="39" t="s">
        <v>1713</v>
      </c>
      <c r="D599" s="39" t="s">
        <v>1746</v>
      </c>
      <c r="E599" s="40" t="s">
        <v>1748</v>
      </c>
      <c r="F599" s="1">
        <v>8.6625912062556105E-3</v>
      </c>
      <c r="G599" s="1">
        <v>5.6362891348723018E-3</v>
      </c>
      <c r="H599" s="1">
        <v>9.8786799317560001E-3</v>
      </c>
      <c r="I599" s="1">
        <v>4.1718971827615732E-3</v>
      </c>
      <c r="J599" s="1">
        <v>2.7324950220764311E-3</v>
      </c>
      <c r="K599" s="1">
        <v>0.78481108027654434</v>
      </c>
      <c r="L599" s="1">
        <v>2.3066640678244799E-3</v>
      </c>
      <c r="M599" s="1">
        <v>3.4553271123639148E-3</v>
      </c>
      <c r="N599" s="1">
        <v>3.7619668164451327E-3</v>
      </c>
      <c r="O599" s="1">
        <v>2.9098900177967823E-3</v>
      </c>
      <c r="P599" s="1">
        <v>7.7435941117698489E-3</v>
      </c>
      <c r="Q599" s="1">
        <v>5.0167056297498762E-3</v>
      </c>
      <c r="R599" s="1">
        <v>1.1935994423500143E-2</v>
      </c>
      <c r="S599" s="1">
        <v>1.0976767671221145E-2</v>
      </c>
      <c r="T599" s="1">
        <v>1.2043897597961806E-2</v>
      </c>
      <c r="U599" s="1">
        <v>1.7244530897019279E-2</v>
      </c>
      <c r="V599" s="63">
        <v>7.0873643639113712E-3</v>
      </c>
      <c r="W599" s="12">
        <v>0.19832639161970228</v>
      </c>
      <c r="X599" s="13">
        <v>4.8580391439404106E-3</v>
      </c>
      <c r="Y599" s="64">
        <v>1.3050297647425593E-2</v>
      </c>
      <c r="Z599" s="63">
        <v>1.3190384884713665E-3</v>
      </c>
      <c r="AA599" s="12">
        <v>0.19549503995986092</v>
      </c>
      <c r="AB599" s="13">
        <v>1.0546824992574532E-3</v>
      </c>
      <c r="AC599" s="64">
        <v>1.4184977925205181E-3</v>
      </c>
      <c r="AD599" s="33">
        <v>0.70389148054241601</v>
      </c>
      <c r="AE599" s="30">
        <v>19.69706230127905</v>
      </c>
      <c r="AF599" s="30">
        <v>0.48248293582496965</v>
      </c>
      <c r="AG599" s="34">
        <v>1.2961085194575841</v>
      </c>
      <c r="AH599" s="74">
        <v>0.92734736859023925</v>
      </c>
      <c r="AI599" s="37" t="s">
        <v>688</v>
      </c>
      <c r="AJ599" s="38" t="s">
        <v>36588</v>
      </c>
      <c r="AK599" s="39" t="s">
        <v>689</v>
      </c>
      <c r="AL599" s="40" t="s">
        <v>1695</v>
      </c>
      <c r="AM599" s="45" t="s">
        <v>1747</v>
      </c>
      <c r="AN599" s="38">
        <v>1</v>
      </c>
      <c r="AO599" s="38">
        <v>1</v>
      </c>
      <c r="AP599" s="38">
        <v>0</v>
      </c>
      <c r="AQ599" s="39" t="s">
        <v>40</v>
      </c>
      <c r="AR599" s="39">
        <v>1338.556</v>
      </c>
      <c r="AS599" s="39">
        <v>4.1100000000000003</v>
      </c>
      <c r="AT599" s="39">
        <v>14.92</v>
      </c>
      <c r="AU599" s="39">
        <v>6.55</v>
      </c>
      <c r="AV599" s="39">
        <v>91.1</v>
      </c>
      <c r="AW599" s="40">
        <v>5.13</v>
      </c>
    </row>
    <row r="600" spans="1:49">
      <c r="A600" s="37">
        <v>16</v>
      </c>
      <c r="B600" s="39" t="s">
        <v>1692</v>
      </c>
      <c r="C600" s="39" t="s">
        <v>1713</v>
      </c>
      <c r="D600" s="39" t="s">
        <v>1749</v>
      </c>
      <c r="E600" s="40" t="s">
        <v>1751</v>
      </c>
      <c r="F600" s="1">
        <v>8.6625912062556105E-3</v>
      </c>
      <c r="G600" s="1">
        <v>5.6362891348723018E-3</v>
      </c>
      <c r="H600" s="1">
        <v>9.8786799317560001E-3</v>
      </c>
      <c r="I600" s="1">
        <v>4.1718971827615732E-3</v>
      </c>
      <c r="J600" s="1">
        <v>0.81974850662292942</v>
      </c>
      <c r="K600" s="1">
        <v>1.9620277006913607E-3</v>
      </c>
      <c r="L600" s="1">
        <v>2.3066640678244799E-3</v>
      </c>
      <c r="M600" s="1">
        <v>3.4553271123639148E-3</v>
      </c>
      <c r="N600" s="1">
        <v>3.7619668164451327E-3</v>
      </c>
      <c r="O600" s="1">
        <v>2.9098900177967823E-3</v>
      </c>
      <c r="P600" s="1">
        <v>7.7435941117698489E-3</v>
      </c>
      <c r="Q600" s="1">
        <v>5.0167056297498762E-3</v>
      </c>
      <c r="R600" s="1">
        <v>1.1935994423500143E-2</v>
      </c>
      <c r="S600" s="1">
        <v>1.0976767671221145E-2</v>
      </c>
      <c r="T600" s="1">
        <v>1.2043897597961806E-2</v>
      </c>
      <c r="U600" s="1">
        <v>1.7244530897019279E-2</v>
      </c>
      <c r="V600" s="63">
        <v>7.0873643639113712E-3</v>
      </c>
      <c r="W600" s="12">
        <v>0.20686813137595228</v>
      </c>
      <c r="X600" s="13">
        <v>4.8580391439404106E-3</v>
      </c>
      <c r="Y600" s="64">
        <v>1.3050297647425593E-2</v>
      </c>
      <c r="Z600" s="63">
        <v>1.3190384884713665E-3</v>
      </c>
      <c r="AA600" s="12">
        <v>0.20429370779425302</v>
      </c>
      <c r="AB600" s="13">
        <v>1.0546824992574532E-3</v>
      </c>
      <c r="AC600" s="64">
        <v>1.4184977925205181E-3</v>
      </c>
      <c r="AD600" s="33">
        <v>0.70389148054241601</v>
      </c>
      <c r="AE600" s="30">
        <v>20.545397103148428</v>
      </c>
      <c r="AF600" s="30">
        <v>0.48248293582496965</v>
      </c>
      <c r="AG600" s="34">
        <v>1.2961085194575841</v>
      </c>
      <c r="AH600" s="74">
        <v>0.88799075207764011</v>
      </c>
      <c r="AI600" s="37" t="s">
        <v>688</v>
      </c>
      <c r="AJ600" s="38" t="s">
        <v>36588</v>
      </c>
      <c r="AK600" s="39" t="s">
        <v>689</v>
      </c>
      <c r="AL600" s="40" t="s">
        <v>1695</v>
      </c>
      <c r="AM600" s="45" t="s">
        <v>1750</v>
      </c>
      <c r="AN600" s="38">
        <v>1</v>
      </c>
      <c r="AO600" s="38">
        <v>0</v>
      </c>
      <c r="AP600" s="38">
        <v>1</v>
      </c>
      <c r="AQ600" s="39" t="s">
        <v>40</v>
      </c>
      <c r="AR600" s="39">
        <v>1596.652</v>
      </c>
      <c r="AS600" s="39">
        <v>4.1100000000000003</v>
      </c>
      <c r="AT600" s="39">
        <v>15.95</v>
      </c>
      <c r="AU600" s="39">
        <v>9.1999999999999993</v>
      </c>
      <c r="AV600" s="39">
        <v>96.3</v>
      </c>
      <c r="AW600" s="40">
        <v>-0.1</v>
      </c>
    </row>
    <row r="601" spans="1:49">
      <c r="A601" s="37">
        <v>16</v>
      </c>
      <c r="B601" s="39" t="s">
        <v>1692</v>
      </c>
      <c r="C601" s="39" t="s">
        <v>1692</v>
      </c>
      <c r="D601" s="39" t="s">
        <v>1755</v>
      </c>
      <c r="E601" s="40" t="s">
        <v>1757</v>
      </c>
      <c r="F601" s="1">
        <v>8.6625912062556105E-3</v>
      </c>
      <c r="G601" s="1">
        <v>5.6362891348723018E-3</v>
      </c>
      <c r="H601" s="1">
        <v>9.8786799317560001E-3</v>
      </c>
      <c r="I601" s="1">
        <v>1.2515691548284722</v>
      </c>
      <c r="J601" s="1">
        <v>2.7324950220764311E-3</v>
      </c>
      <c r="K601" s="1">
        <v>1.9620277006913607E-3</v>
      </c>
      <c r="L601" s="1">
        <v>0.92266562712979183</v>
      </c>
      <c r="M601" s="1">
        <v>3.4553271123639148E-3</v>
      </c>
      <c r="N601" s="1">
        <v>1.1285900449335398</v>
      </c>
      <c r="O601" s="1">
        <v>1.1639560071187129</v>
      </c>
      <c r="P601" s="1">
        <v>0.77435941117698481</v>
      </c>
      <c r="Q601" s="1">
        <v>5.0167056297498762E-3</v>
      </c>
      <c r="R601" s="1">
        <v>1.1935994423500143E-2</v>
      </c>
      <c r="S601" s="1">
        <v>1.0976767671221145E-2</v>
      </c>
      <c r="T601" s="1">
        <v>1.2043897597961806E-2</v>
      </c>
      <c r="U601" s="1">
        <v>1.7244530897019279E-2</v>
      </c>
      <c r="V601" s="63">
        <v>0.31893667877533904</v>
      </c>
      <c r="W601" s="12">
        <v>0.2327038692412309</v>
      </c>
      <c r="X601" s="13">
        <v>0.76798054221474699</v>
      </c>
      <c r="Y601" s="64">
        <v>1.3050297647425593E-2</v>
      </c>
      <c r="Z601" s="63">
        <v>0.31087877133537295</v>
      </c>
      <c r="AA601" s="12">
        <v>0.22998745469674534</v>
      </c>
      <c r="AB601" s="13">
        <v>0.2691019460109777</v>
      </c>
      <c r="AC601" s="64">
        <v>1.4184977925205181E-3</v>
      </c>
      <c r="AD601" s="33">
        <v>1.1563206509096535</v>
      </c>
      <c r="AE601" s="30">
        <v>0.84367934909034659</v>
      </c>
      <c r="AF601" s="30">
        <v>2.7843513134631963</v>
      </c>
      <c r="AG601" s="34">
        <v>4.7314497436231229E-2</v>
      </c>
      <c r="AH601" s="74">
        <v>0.63625227059496436</v>
      </c>
      <c r="AI601" s="37" t="s">
        <v>688</v>
      </c>
      <c r="AJ601" s="38" t="s">
        <v>36588</v>
      </c>
      <c r="AK601" s="39" t="s">
        <v>689</v>
      </c>
      <c r="AL601" s="40" t="s">
        <v>1695</v>
      </c>
      <c r="AM601" s="45" t="s">
        <v>1756</v>
      </c>
      <c r="AN601" s="38">
        <v>1</v>
      </c>
      <c r="AO601" s="38">
        <v>0</v>
      </c>
      <c r="AP601" s="38">
        <v>1</v>
      </c>
      <c r="AQ601" s="39" t="s">
        <v>40</v>
      </c>
      <c r="AR601" s="39">
        <v>1377.6859999999999</v>
      </c>
      <c r="AS601" s="39">
        <v>4.37</v>
      </c>
      <c r="AT601" s="39">
        <v>17.190000000000001</v>
      </c>
      <c r="AU601" s="39">
        <v>6.37</v>
      </c>
      <c r="AV601" s="39">
        <v>82.7</v>
      </c>
      <c r="AW601" s="40">
        <v>0.43</v>
      </c>
    </row>
    <row r="602" spans="1:49">
      <c r="A602" s="37">
        <v>16</v>
      </c>
      <c r="B602" s="39" t="s">
        <v>1692</v>
      </c>
      <c r="C602" s="39" t="s">
        <v>1692</v>
      </c>
      <c r="D602" s="39" t="s">
        <v>1752</v>
      </c>
      <c r="E602" s="40" t="s">
        <v>1754</v>
      </c>
      <c r="F602" s="1">
        <v>8.6625912062556105E-3</v>
      </c>
      <c r="G602" s="1">
        <v>5.6362891348723018E-3</v>
      </c>
      <c r="H602" s="1">
        <v>9.8786799317560001E-3</v>
      </c>
      <c r="I602" s="1">
        <v>4.1718971827615732E-3</v>
      </c>
      <c r="J602" s="1">
        <v>2.7324950220764311E-3</v>
      </c>
      <c r="K602" s="1">
        <v>1.9620277006913607E-3</v>
      </c>
      <c r="L602" s="1">
        <v>0.46133281356489592</v>
      </c>
      <c r="M602" s="1">
        <v>3.4553271123639148E-3</v>
      </c>
      <c r="N602" s="1">
        <v>3.7619668164451327E-3</v>
      </c>
      <c r="O602" s="1">
        <v>2.9098900177967823E-3</v>
      </c>
      <c r="P602" s="1">
        <v>1.5487188223539696</v>
      </c>
      <c r="Q602" s="1">
        <v>5.0167056297498762E-3</v>
      </c>
      <c r="R602" s="1">
        <v>1.1935994423500143E-2</v>
      </c>
      <c r="S602" s="1">
        <v>1.0976767671221145E-2</v>
      </c>
      <c r="T602" s="1">
        <v>1.2043897597961806E-2</v>
      </c>
      <c r="U602" s="1">
        <v>1.7244530897019279E-2</v>
      </c>
      <c r="V602" s="63">
        <v>7.0873643639113712E-3</v>
      </c>
      <c r="W602" s="12">
        <v>0.1173706658500069</v>
      </c>
      <c r="X602" s="13">
        <v>0.39010184620449034</v>
      </c>
      <c r="Y602" s="64">
        <v>1.3050297647425593E-2</v>
      </c>
      <c r="Z602" s="63">
        <v>1.3190384884713665E-3</v>
      </c>
      <c r="AA602" s="12">
        <v>0.11465445456915477</v>
      </c>
      <c r="AB602" s="13">
        <v>0.38620590106989117</v>
      </c>
      <c r="AC602" s="64">
        <v>1.4184977925205181E-3</v>
      </c>
      <c r="AD602" s="33">
        <v>0.10868443498427147</v>
      </c>
      <c r="AE602" s="30">
        <v>1.7998742334443418</v>
      </c>
      <c r="AF602" s="30">
        <v>5.9821954345885509</v>
      </c>
      <c r="AG602" s="34">
        <v>0.20012576655565814</v>
      </c>
      <c r="AH602" s="74">
        <v>0.958890858018562</v>
      </c>
      <c r="AI602" s="37" t="s">
        <v>688</v>
      </c>
      <c r="AJ602" s="38" t="s">
        <v>36588</v>
      </c>
      <c r="AK602" s="39" t="s">
        <v>689</v>
      </c>
      <c r="AL602" s="40" t="s">
        <v>1695</v>
      </c>
      <c r="AM602" s="45" t="s">
        <v>1753</v>
      </c>
      <c r="AN602" s="38">
        <v>1</v>
      </c>
      <c r="AO602" s="38">
        <v>0</v>
      </c>
      <c r="AP602" s="38">
        <v>1</v>
      </c>
      <c r="AQ602" s="39" t="s">
        <v>40</v>
      </c>
      <c r="AR602" s="39">
        <v>1377.6859999999999</v>
      </c>
      <c r="AS602" s="39">
        <v>4.37</v>
      </c>
      <c r="AT602" s="39">
        <v>16.48</v>
      </c>
      <c r="AU602" s="39">
        <v>8.49</v>
      </c>
      <c r="AV602" s="39">
        <v>94.8</v>
      </c>
      <c r="AW602" s="40">
        <v>0.92</v>
      </c>
    </row>
    <row r="603" spans="1:49">
      <c r="A603" s="37">
        <v>16</v>
      </c>
      <c r="B603" s="39" t="s">
        <v>1692</v>
      </c>
      <c r="C603" s="39" t="s">
        <v>1713</v>
      </c>
      <c r="D603" s="39" t="s">
        <v>1758</v>
      </c>
      <c r="E603" s="40" t="s">
        <v>1760</v>
      </c>
      <c r="F603" s="1">
        <v>7.7963320856300493</v>
      </c>
      <c r="G603" s="1">
        <v>1.6908867404616905</v>
      </c>
      <c r="H603" s="1">
        <v>7.9029439454047994</v>
      </c>
      <c r="I603" s="1">
        <v>4.1718971827615732E-3</v>
      </c>
      <c r="J603" s="1">
        <v>1.0929980088305724</v>
      </c>
      <c r="K603" s="1">
        <v>1.3734193904839527</v>
      </c>
      <c r="L603" s="1">
        <v>1.8453312542595837</v>
      </c>
      <c r="M603" s="1">
        <v>3.4553271123639148E-3</v>
      </c>
      <c r="N603" s="1">
        <v>3.7619668164451327E-3</v>
      </c>
      <c r="O603" s="1">
        <v>1.7459340106780694</v>
      </c>
      <c r="P603" s="1">
        <v>7.7435941117698489E-3</v>
      </c>
      <c r="Q603" s="1">
        <v>5.0167056297498762E-3</v>
      </c>
      <c r="R603" s="1">
        <v>1.1935994423500143E-2</v>
      </c>
      <c r="S603" s="1">
        <v>1.0976767671221145E-2</v>
      </c>
      <c r="T603" s="1">
        <v>1.2043897597961806E-2</v>
      </c>
      <c r="U603" s="1">
        <v>1.7244530897019279E-2</v>
      </c>
      <c r="V603" s="63">
        <v>4.3485836671698248</v>
      </c>
      <c r="W603" s="12">
        <v>1.0788009951716182</v>
      </c>
      <c r="X603" s="13">
        <v>0.44061406930900854</v>
      </c>
      <c r="Y603" s="64">
        <v>1.3050297647425593E-2</v>
      </c>
      <c r="Z603" s="63">
        <v>2.0505631894255623</v>
      </c>
      <c r="AA603" s="12">
        <v>0.39061260625293387</v>
      </c>
      <c r="AB603" s="13">
        <v>0.43510744078615282</v>
      </c>
      <c r="AC603" s="64">
        <v>1.4184977925205181E-3</v>
      </c>
      <c r="AD603" s="33">
        <v>5.7240233677112808</v>
      </c>
      <c r="AE603" s="30">
        <v>1.4200214548226542</v>
      </c>
      <c r="AF603" s="30">
        <v>0.57997854517734593</v>
      </c>
      <c r="AG603" s="34">
        <v>1.7178054835051283E-2</v>
      </c>
      <c r="AH603" s="74">
        <v>0.54059686565082987</v>
      </c>
      <c r="AI603" s="37" t="s">
        <v>688</v>
      </c>
      <c r="AJ603" s="38" t="s">
        <v>36588</v>
      </c>
      <c r="AK603" s="39" t="s">
        <v>689</v>
      </c>
      <c r="AL603" s="40" t="s">
        <v>1695</v>
      </c>
      <c r="AM603" s="45" t="s">
        <v>1759</v>
      </c>
      <c r="AN603" s="38">
        <v>1</v>
      </c>
      <c r="AO603" s="38">
        <v>0</v>
      </c>
      <c r="AP603" s="38">
        <v>1</v>
      </c>
      <c r="AQ603" s="39" t="s">
        <v>77</v>
      </c>
      <c r="AR603" s="39">
        <v>1518.7180000000001</v>
      </c>
      <c r="AS603" s="39">
        <v>5.44</v>
      </c>
      <c r="AT603" s="39">
        <v>17.07</v>
      </c>
      <c r="AU603" s="39">
        <v>6.74</v>
      </c>
      <c r="AV603" s="39">
        <v>86</v>
      </c>
      <c r="AW603" s="40">
        <v>4.21</v>
      </c>
    </row>
    <row r="604" spans="1:49">
      <c r="A604" s="37">
        <v>17</v>
      </c>
      <c r="B604" s="39" t="s">
        <v>1762</v>
      </c>
      <c r="C604" s="39" t="s">
        <v>1762</v>
      </c>
      <c r="D604" s="39" t="s">
        <v>1761</v>
      </c>
      <c r="E604" s="40" t="s">
        <v>1764</v>
      </c>
      <c r="F604" s="1">
        <v>5.197554723753365</v>
      </c>
      <c r="G604" s="1">
        <v>1.1272578269744602</v>
      </c>
      <c r="H604" s="1">
        <v>9.8786799317560001E-3</v>
      </c>
      <c r="I604" s="1">
        <v>4.1718971827615732E-3</v>
      </c>
      <c r="J604" s="1">
        <v>8.1974850662292926</v>
      </c>
      <c r="K604" s="1">
        <v>19.031668696706198</v>
      </c>
      <c r="L604" s="1">
        <v>1.8453312542595837</v>
      </c>
      <c r="M604" s="1">
        <v>3.4553271123639148E-3</v>
      </c>
      <c r="N604" s="1">
        <v>3.7619668164451327E-3</v>
      </c>
      <c r="O604" s="1">
        <v>2.3279120142374259</v>
      </c>
      <c r="P604" s="1">
        <v>5.420515878238894</v>
      </c>
      <c r="Q604" s="1">
        <v>2.0066822518999503</v>
      </c>
      <c r="R604" s="1">
        <v>1.1935994423500143E-2</v>
      </c>
      <c r="S604" s="1">
        <v>1.0976767671221145E-2</v>
      </c>
      <c r="T604" s="1">
        <v>1.2043897597961806E-2</v>
      </c>
      <c r="U604" s="1">
        <v>1.7244530897019279E-2</v>
      </c>
      <c r="V604" s="63">
        <v>1.5847157819605857</v>
      </c>
      <c r="W604" s="12">
        <v>7.2694850860768589</v>
      </c>
      <c r="X604" s="13">
        <v>2.4397180277981789</v>
      </c>
      <c r="Y604" s="64">
        <v>1.3050297647425593E-2</v>
      </c>
      <c r="Z604" s="63">
        <v>1.232886310977537</v>
      </c>
      <c r="AA604" s="12">
        <v>4.2956060932722879</v>
      </c>
      <c r="AB604" s="13">
        <v>1.1187440250902556</v>
      </c>
      <c r="AC604" s="64">
        <v>1.4184977925205181E-3</v>
      </c>
      <c r="AD604" s="33">
        <v>0.78754719638714976</v>
      </c>
      <c r="AE604" s="30">
        <v>3.6126746915052932</v>
      </c>
      <c r="AF604" s="30">
        <v>1.2124528036128501</v>
      </c>
      <c r="AG604" s="34">
        <v>6.4855322583664814E-3</v>
      </c>
      <c r="AH604" s="74">
        <v>0.63228094222912223</v>
      </c>
      <c r="AI604" s="37" t="s">
        <v>1765</v>
      </c>
      <c r="AJ604" s="38" t="s">
        <v>36590</v>
      </c>
      <c r="AK604" s="39" t="s">
        <v>1766</v>
      </c>
      <c r="AL604" s="40" t="s">
        <v>1767</v>
      </c>
      <c r="AM604" s="45" t="s">
        <v>1763</v>
      </c>
      <c r="AN604" s="38">
        <v>1</v>
      </c>
      <c r="AO604" s="38">
        <v>1</v>
      </c>
      <c r="AP604" s="38">
        <v>0</v>
      </c>
      <c r="AQ604" s="39" t="s">
        <v>40</v>
      </c>
      <c r="AR604" s="39">
        <v>1013.599</v>
      </c>
      <c r="AS604" s="39">
        <v>8.64</v>
      </c>
      <c r="AT604" s="39">
        <v>16.23</v>
      </c>
      <c r="AU604" s="39">
        <v>7.83</v>
      </c>
      <c r="AV604" s="39">
        <v>93.4</v>
      </c>
      <c r="AW604" s="40">
        <v>99</v>
      </c>
    </row>
    <row r="605" spans="1:49">
      <c r="A605" s="37">
        <v>17</v>
      </c>
      <c r="B605" s="39" t="s">
        <v>1762</v>
      </c>
      <c r="C605" s="39" t="s">
        <v>1770</v>
      </c>
      <c r="D605" s="39" t="s">
        <v>1781</v>
      </c>
      <c r="E605" s="40" t="s">
        <v>1783</v>
      </c>
      <c r="F605" s="1">
        <v>8.6625912062556105E-3</v>
      </c>
      <c r="G605" s="1">
        <v>5.6362891348723018E-3</v>
      </c>
      <c r="H605" s="1">
        <v>9.8786799317560001E-3</v>
      </c>
      <c r="I605" s="1">
        <v>0.83437943655231461</v>
      </c>
      <c r="J605" s="1">
        <v>2.7324950220764311E-3</v>
      </c>
      <c r="K605" s="1">
        <v>1.9620277006913607E-3</v>
      </c>
      <c r="L605" s="1">
        <v>0.92266562712979183</v>
      </c>
      <c r="M605" s="1">
        <v>3.4553271123639148E-3</v>
      </c>
      <c r="N605" s="1">
        <v>3.7619668164451327E-3</v>
      </c>
      <c r="O605" s="1">
        <v>2.9098900177967823E-3</v>
      </c>
      <c r="P605" s="1">
        <v>7.7435941117698489E-3</v>
      </c>
      <c r="Q605" s="1">
        <v>0.50167056297498758</v>
      </c>
      <c r="R605" s="1">
        <v>1.1935994423500143E-2</v>
      </c>
      <c r="S605" s="1">
        <v>1.0976767671221145E-2</v>
      </c>
      <c r="T605" s="1">
        <v>1.2043897597961806E-2</v>
      </c>
      <c r="U605" s="1">
        <v>1.7244530897019279E-2</v>
      </c>
      <c r="V605" s="63">
        <v>0.21463924920629962</v>
      </c>
      <c r="W605" s="12">
        <v>0.2327038692412309</v>
      </c>
      <c r="X605" s="13">
        <v>0.12902150348024982</v>
      </c>
      <c r="Y605" s="64">
        <v>1.3050297647425593E-2</v>
      </c>
      <c r="Z605" s="63">
        <v>0.20658198765881361</v>
      </c>
      <c r="AA605" s="12">
        <v>0.22998745469674534</v>
      </c>
      <c r="AB605" s="13">
        <v>0.12422081931599203</v>
      </c>
      <c r="AC605" s="64">
        <v>1.4184977925205181E-3</v>
      </c>
      <c r="AD605" s="33">
        <v>1.2491344881739845</v>
      </c>
      <c r="AE605" s="30">
        <v>1.3542650269027285</v>
      </c>
      <c r="AF605" s="30">
        <v>0.75086551182601535</v>
      </c>
      <c r="AG605" s="34">
        <v>7.59487229507914E-2</v>
      </c>
      <c r="AH605" s="74">
        <v>0.96877519878955065</v>
      </c>
      <c r="AI605" s="37" t="s">
        <v>1765</v>
      </c>
      <c r="AJ605" s="38" t="s">
        <v>36590</v>
      </c>
      <c r="AK605" s="39" t="s">
        <v>1766</v>
      </c>
      <c r="AL605" s="40" t="s">
        <v>1767</v>
      </c>
      <c r="AM605" s="45" t="s">
        <v>1782</v>
      </c>
      <c r="AN605" s="38">
        <v>2</v>
      </c>
      <c r="AO605" s="38">
        <v>2</v>
      </c>
      <c r="AP605" s="38">
        <v>0</v>
      </c>
      <c r="AQ605" s="39" t="s">
        <v>40</v>
      </c>
      <c r="AR605" s="39">
        <v>2292.11</v>
      </c>
      <c r="AS605" s="39">
        <v>6</v>
      </c>
      <c r="AT605" s="39">
        <v>21.12</v>
      </c>
      <c r="AU605" s="39">
        <v>10.65</v>
      </c>
      <c r="AV605" s="39">
        <v>98.4</v>
      </c>
      <c r="AW605" s="40">
        <v>3.12</v>
      </c>
    </row>
    <row r="606" spans="1:49">
      <c r="A606" s="37">
        <v>17</v>
      </c>
      <c r="B606" s="39" t="s">
        <v>1762</v>
      </c>
      <c r="C606" s="39" t="s">
        <v>1770</v>
      </c>
      <c r="D606" s="39" t="s">
        <v>1784</v>
      </c>
      <c r="E606" s="40" t="s">
        <v>1786</v>
      </c>
      <c r="F606" s="1">
        <v>8.6625912062556105E-3</v>
      </c>
      <c r="G606" s="1">
        <v>5.6362891348723018E-3</v>
      </c>
      <c r="H606" s="1">
        <v>2.9636039795268001</v>
      </c>
      <c r="I606" s="1">
        <v>2.9203280279331012</v>
      </c>
      <c r="J606" s="1">
        <v>1.6394970132458588</v>
      </c>
      <c r="K606" s="1">
        <v>0.78481108027654434</v>
      </c>
      <c r="L606" s="1">
        <v>1.6146648474771357</v>
      </c>
      <c r="M606" s="1">
        <v>1.382130844945566</v>
      </c>
      <c r="N606" s="1">
        <v>4.1381634980896456</v>
      </c>
      <c r="O606" s="1">
        <v>1.7459340106780694</v>
      </c>
      <c r="P606" s="1">
        <v>7.7435941117698489E-3</v>
      </c>
      <c r="Q606" s="1">
        <v>3.0100233778499255</v>
      </c>
      <c r="R606" s="1">
        <v>1.1935994423500143</v>
      </c>
      <c r="S606" s="1">
        <v>1.0976767671221145E-2</v>
      </c>
      <c r="T606" s="1">
        <v>3.6131692793885417</v>
      </c>
      <c r="U606" s="1">
        <v>5.1733592691057826</v>
      </c>
      <c r="V606" s="63">
        <v>1.4745577219502572</v>
      </c>
      <c r="W606" s="12">
        <v>1.3552759464862763</v>
      </c>
      <c r="X606" s="13">
        <v>2.2254661201823525</v>
      </c>
      <c r="Y606" s="64">
        <v>2.4977761896288899</v>
      </c>
      <c r="Z606" s="63">
        <v>0.84725484384313254</v>
      </c>
      <c r="AA606" s="12">
        <v>0.19879125691248495</v>
      </c>
      <c r="AB606" s="13">
        <v>0.88610503500331994</v>
      </c>
      <c r="AC606" s="64">
        <v>1.1650427357347075</v>
      </c>
      <c r="AD606" s="33">
        <v>0.7970530920148643</v>
      </c>
      <c r="AE606" s="30">
        <v>0.7325768721020598</v>
      </c>
      <c r="AF606" s="30">
        <v>1.2029469079851358</v>
      </c>
      <c r="AG606" s="34">
        <v>1.350140591628852</v>
      </c>
      <c r="AH606" s="74">
        <v>0.94596085644577976</v>
      </c>
      <c r="AI606" s="37" t="s">
        <v>1765</v>
      </c>
      <c r="AJ606" s="38" t="s">
        <v>36590</v>
      </c>
      <c r="AK606" s="39" t="s">
        <v>1766</v>
      </c>
      <c r="AL606" s="40" t="s">
        <v>1767</v>
      </c>
      <c r="AM606" s="45" t="s">
        <v>1785</v>
      </c>
      <c r="AN606" s="38">
        <v>1</v>
      </c>
      <c r="AO606" s="38">
        <v>0</v>
      </c>
      <c r="AP606" s="38">
        <v>1</v>
      </c>
      <c r="AQ606" s="39" t="s">
        <v>40</v>
      </c>
      <c r="AR606" s="39">
        <v>2292.11</v>
      </c>
      <c r="AS606" s="39">
        <v>6</v>
      </c>
      <c r="AT606" s="39">
        <v>21.88</v>
      </c>
      <c r="AU606" s="39">
        <v>5.91</v>
      </c>
      <c r="AV606" s="39">
        <v>87.4</v>
      </c>
      <c r="AW606" s="40">
        <v>0.64</v>
      </c>
    </row>
    <row r="607" spans="1:49">
      <c r="A607" s="37">
        <v>17</v>
      </c>
      <c r="B607" s="39" t="s">
        <v>1762</v>
      </c>
      <c r="C607" s="39" t="s">
        <v>1770</v>
      </c>
      <c r="D607" s="39" t="s">
        <v>1778</v>
      </c>
      <c r="E607" s="40" t="s">
        <v>1780</v>
      </c>
      <c r="F607" s="1">
        <v>8.6625912062556105E-3</v>
      </c>
      <c r="G607" s="1">
        <v>5.6362891348723018E-3</v>
      </c>
      <c r="H607" s="1">
        <v>9.8786799317560001E-3</v>
      </c>
      <c r="I607" s="1">
        <v>2.0859485913807867</v>
      </c>
      <c r="J607" s="1">
        <v>2.1859960176611448</v>
      </c>
      <c r="K607" s="1">
        <v>0.78481108027654434</v>
      </c>
      <c r="L607" s="1">
        <v>2.7679968813893754</v>
      </c>
      <c r="M607" s="1">
        <v>0.69106542247278302</v>
      </c>
      <c r="N607" s="1">
        <v>5.6429502246676995</v>
      </c>
      <c r="O607" s="1">
        <v>5.2378020320342085</v>
      </c>
      <c r="P607" s="1">
        <v>3.0974376447079393</v>
      </c>
      <c r="Q607" s="1">
        <v>1.5050116889249627</v>
      </c>
      <c r="R607" s="1">
        <v>1.1935994423500143</v>
      </c>
      <c r="S607" s="1">
        <v>1.0976767671221145E-2</v>
      </c>
      <c r="T607" s="1">
        <v>3.6131692793885417</v>
      </c>
      <c r="U607" s="1">
        <v>5.1733592691057826</v>
      </c>
      <c r="V607" s="63">
        <v>0.52753153791341767</v>
      </c>
      <c r="W607" s="12">
        <v>1.6074673504499619</v>
      </c>
      <c r="X607" s="13">
        <v>3.8708003975837024</v>
      </c>
      <c r="Y607" s="64">
        <v>2.4977761896288899</v>
      </c>
      <c r="Z607" s="63">
        <v>0.51947311676264174</v>
      </c>
      <c r="AA607" s="12">
        <v>0.51624284042037261</v>
      </c>
      <c r="AB607" s="13">
        <v>0.96627526442938616</v>
      </c>
      <c r="AC607" s="64">
        <v>1.1650427357347075</v>
      </c>
      <c r="AD607" s="33">
        <v>0.25700377225526799</v>
      </c>
      <c r="AE607" s="30">
        <v>0.78312886178688756</v>
      </c>
      <c r="AF607" s="30">
        <v>1.8857835642605281</v>
      </c>
      <c r="AG607" s="34">
        <v>1.2168711382131125</v>
      </c>
      <c r="AH607" s="74">
        <v>0.37187698945291492</v>
      </c>
      <c r="AI607" s="37" t="s">
        <v>1765</v>
      </c>
      <c r="AJ607" s="38" t="s">
        <v>36590</v>
      </c>
      <c r="AK607" s="39" t="s">
        <v>1766</v>
      </c>
      <c r="AL607" s="40" t="s">
        <v>1767</v>
      </c>
      <c r="AM607" s="45" t="s">
        <v>1779</v>
      </c>
      <c r="AN607" s="38">
        <v>1</v>
      </c>
      <c r="AO607" s="38">
        <v>0</v>
      </c>
      <c r="AP607" s="38">
        <v>1</v>
      </c>
      <c r="AQ607" s="39" t="s">
        <v>40</v>
      </c>
      <c r="AR607" s="39">
        <v>2292.11</v>
      </c>
      <c r="AS607" s="39">
        <v>6</v>
      </c>
      <c r="AT607" s="39">
        <v>21.3</v>
      </c>
      <c r="AU607" s="39">
        <v>9.2100000000000009</v>
      </c>
      <c r="AV607" s="39">
        <v>96.9</v>
      </c>
      <c r="AW607" s="40">
        <v>0</v>
      </c>
    </row>
    <row r="608" spans="1:49">
      <c r="A608" s="37">
        <v>17</v>
      </c>
      <c r="B608" s="39" t="s">
        <v>1762</v>
      </c>
      <c r="C608" s="39" t="s">
        <v>1770</v>
      </c>
      <c r="D608" s="39" t="s">
        <v>1772</v>
      </c>
      <c r="E608" s="40" t="s">
        <v>1774</v>
      </c>
      <c r="F608" s="1">
        <v>8.6625912062556105E-3</v>
      </c>
      <c r="G608" s="1">
        <v>5.6362891348723018E-3</v>
      </c>
      <c r="H608" s="1">
        <v>9.8786799317560001E-3</v>
      </c>
      <c r="I608" s="1">
        <v>4.1718971827615732E-3</v>
      </c>
      <c r="J608" s="1">
        <v>2.7324950220764311E-3</v>
      </c>
      <c r="K608" s="1">
        <v>1.9620277006913607E-3</v>
      </c>
      <c r="L608" s="1">
        <v>2.3066640678244799E-3</v>
      </c>
      <c r="M608" s="1">
        <v>3.4553271123639148E-3</v>
      </c>
      <c r="N608" s="1">
        <v>3.7619668164451327E-3</v>
      </c>
      <c r="O608" s="1">
        <v>2.3279120142374259</v>
      </c>
      <c r="P608" s="1">
        <v>7.7435941117698489E-3</v>
      </c>
      <c r="Q608" s="1">
        <v>5.0167056297498762E-3</v>
      </c>
      <c r="R608" s="1">
        <v>1.1935994423500143E-2</v>
      </c>
      <c r="S608" s="1">
        <v>1.0976767671221145E-2</v>
      </c>
      <c r="T608" s="1">
        <v>1.2043897597961806E-2</v>
      </c>
      <c r="U608" s="1">
        <v>1.7244530897019279E-2</v>
      </c>
      <c r="V608" s="63">
        <v>7.0873643639113712E-3</v>
      </c>
      <c r="W608" s="12">
        <v>2.6141284757390465E-3</v>
      </c>
      <c r="X608" s="13">
        <v>0.58610857019884777</v>
      </c>
      <c r="Y608" s="64">
        <v>1.3050297647425593E-2</v>
      </c>
      <c r="Z608" s="63">
        <v>1.3190384884713665E-3</v>
      </c>
      <c r="AA608" s="12">
        <v>3.2163586663899713E-4</v>
      </c>
      <c r="AB608" s="13">
        <v>0.58060174278991727</v>
      </c>
      <c r="AC608" s="64">
        <v>1.4184977925205181E-3</v>
      </c>
      <c r="AD608" s="33">
        <v>0.70389148054241601</v>
      </c>
      <c r="AE608" s="30">
        <v>0.2596258169659777</v>
      </c>
      <c r="AF608" s="30">
        <v>58.210190425172932</v>
      </c>
      <c r="AG608" s="34">
        <v>1.2961085194575841</v>
      </c>
      <c r="AH608" s="74">
        <v>0.63873774723634558</v>
      </c>
      <c r="AI608" s="37" t="s">
        <v>1765</v>
      </c>
      <c r="AJ608" s="38" t="s">
        <v>36590</v>
      </c>
      <c r="AK608" s="39" t="s">
        <v>1766</v>
      </c>
      <c r="AL608" s="40" t="s">
        <v>1767</v>
      </c>
      <c r="AM608" s="45" t="s">
        <v>1773</v>
      </c>
      <c r="AN608" s="38">
        <v>2</v>
      </c>
      <c r="AO608" s="38">
        <v>1</v>
      </c>
      <c r="AP608" s="38">
        <v>1</v>
      </c>
      <c r="AQ608" s="39" t="s">
        <v>40</v>
      </c>
      <c r="AR608" s="39">
        <v>2292.11</v>
      </c>
      <c r="AS608" s="39">
        <v>6</v>
      </c>
      <c r="AT608" s="39">
        <v>18.87</v>
      </c>
      <c r="AU608" s="39">
        <v>7.45</v>
      </c>
      <c r="AV608" s="39">
        <v>98.3</v>
      </c>
      <c r="AW608" s="40">
        <v>0.74</v>
      </c>
    </row>
    <row r="609" spans="1:49">
      <c r="A609" s="37">
        <v>17</v>
      </c>
      <c r="B609" s="39" t="s">
        <v>1762</v>
      </c>
      <c r="C609" s="39" t="s">
        <v>1770</v>
      </c>
      <c r="D609" s="39" t="s">
        <v>1775</v>
      </c>
      <c r="E609" s="40" t="s">
        <v>1777</v>
      </c>
      <c r="F609" s="1">
        <v>8.6625912062556105E-3</v>
      </c>
      <c r="G609" s="1">
        <v>5.6362891348723018E-3</v>
      </c>
      <c r="H609" s="1">
        <v>9.8786799317560001E-3</v>
      </c>
      <c r="I609" s="1">
        <v>4.1718971827615732E-3</v>
      </c>
      <c r="J609" s="1">
        <v>2.7324950220764311E-3</v>
      </c>
      <c r="K609" s="1">
        <v>0.39240554013827217</v>
      </c>
      <c r="L609" s="1">
        <v>2.3066640678244799E-3</v>
      </c>
      <c r="M609" s="1">
        <v>3.4553271123639148E-3</v>
      </c>
      <c r="N609" s="1">
        <v>3.7619668164451327E-3</v>
      </c>
      <c r="O609" s="1">
        <v>2.9098900177967823E-3</v>
      </c>
      <c r="P609" s="1">
        <v>7.7435941117698489E-3</v>
      </c>
      <c r="Q609" s="1">
        <v>5.0167056297498762E-3</v>
      </c>
      <c r="R609" s="1">
        <v>1.1935994423500143E-2</v>
      </c>
      <c r="S609" s="1">
        <v>1.0976767671221145E-2</v>
      </c>
      <c r="T609" s="1">
        <v>1.2043897597961806E-2</v>
      </c>
      <c r="U609" s="1">
        <v>1.7244530897019279E-2</v>
      </c>
      <c r="V609" s="63">
        <v>7.0873643639113712E-3</v>
      </c>
      <c r="W609" s="12">
        <v>0.10022500658513425</v>
      </c>
      <c r="X609" s="13">
        <v>4.8580391439404106E-3</v>
      </c>
      <c r="Y609" s="64">
        <v>1.3050297647425593E-2</v>
      </c>
      <c r="Z609" s="63">
        <v>1.3190384884713665E-3</v>
      </c>
      <c r="AA609" s="12">
        <v>9.7393799710620357E-2</v>
      </c>
      <c r="AB609" s="13">
        <v>1.0546824992574532E-3</v>
      </c>
      <c r="AC609" s="64">
        <v>1.4184977925205181E-3</v>
      </c>
      <c r="AD609" s="33">
        <v>0.70389148054241601</v>
      </c>
      <c r="AE609" s="30">
        <v>9.953986369292549</v>
      </c>
      <c r="AF609" s="30">
        <v>0.48248293582496965</v>
      </c>
      <c r="AG609" s="34">
        <v>1.2961085194575841</v>
      </c>
      <c r="AH609" s="74">
        <v>0.95762002862593354</v>
      </c>
      <c r="AI609" s="37" t="s">
        <v>1765</v>
      </c>
      <c r="AJ609" s="38" t="s">
        <v>36590</v>
      </c>
      <c r="AK609" s="39" t="s">
        <v>1766</v>
      </c>
      <c r="AL609" s="40" t="s">
        <v>1767</v>
      </c>
      <c r="AM609" s="45" t="s">
        <v>1776</v>
      </c>
      <c r="AN609" s="38">
        <v>2</v>
      </c>
      <c r="AO609" s="38">
        <v>0</v>
      </c>
      <c r="AP609" s="38">
        <v>2</v>
      </c>
      <c r="AQ609" s="39" t="s">
        <v>84</v>
      </c>
      <c r="AR609" s="39">
        <v>2292.11</v>
      </c>
      <c r="AS609" s="39">
        <v>6</v>
      </c>
      <c r="AT609" s="39">
        <v>19.07</v>
      </c>
      <c r="AU609" s="39">
        <v>5.73</v>
      </c>
      <c r="AV609" s="39">
        <v>94.9</v>
      </c>
      <c r="AW609" s="40">
        <v>0</v>
      </c>
    </row>
    <row r="610" spans="1:49">
      <c r="A610" s="37">
        <v>17</v>
      </c>
      <c r="B610" s="39" t="s">
        <v>1762</v>
      </c>
      <c r="C610" s="39" t="s">
        <v>1770</v>
      </c>
      <c r="D610" s="39" t="s">
        <v>1768</v>
      </c>
      <c r="E610" s="40" t="s">
        <v>1771</v>
      </c>
      <c r="F610" s="1">
        <v>8.6625912062556105E-3</v>
      </c>
      <c r="G610" s="1">
        <v>5.6362891348723018E-3</v>
      </c>
      <c r="H610" s="1">
        <v>9.8786799317560001E-3</v>
      </c>
      <c r="I610" s="1">
        <v>1.2515691548284722</v>
      </c>
      <c r="J610" s="1">
        <v>2.7324950220764311E-3</v>
      </c>
      <c r="K610" s="1">
        <v>0.39240554013827217</v>
      </c>
      <c r="L610" s="1">
        <v>2.3066640678244799E-3</v>
      </c>
      <c r="M610" s="1">
        <v>3.4553271123639148E-3</v>
      </c>
      <c r="N610" s="1">
        <v>0.75239336328902651</v>
      </c>
      <c r="O610" s="1">
        <v>1.1639560071187129</v>
      </c>
      <c r="P610" s="1">
        <v>7.7435941117698489E-3</v>
      </c>
      <c r="Q610" s="1">
        <v>5.0167056297498762E-3</v>
      </c>
      <c r="R610" s="1">
        <v>1.1935994423500143</v>
      </c>
      <c r="S610" s="1">
        <v>1.0976767671221145E-2</v>
      </c>
      <c r="T610" s="1">
        <v>1.2043897597961806E-2</v>
      </c>
      <c r="U610" s="1">
        <v>1.7244530897019279E-2</v>
      </c>
      <c r="V610" s="63">
        <v>0.31893667877533904</v>
      </c>
      <c r="W610" s="12">
        <v>0.10022500658513425</v>
      </c>
      <c r="X610" s="13">
        <v>0.48227741753731479</v>
      </c>
      <c r="Y610" s="64">
        <v>0.3084661596290541</v>
      </c>
      <c r="Z610" s="63">
        <v>0.31087877133537295</v>
      </c>
      <c r="AA610" s="12">
        <v>9.7393799710620357E-2</v>
      </c>
      <c r="AB610" s="13">
        <v>0.2873163848948298</v>
      </c>
      <c r="AC610" s="64">
        <v>0.2950476036417391</v>
      </c>
      <c r="AD610" s="33">
        <v>1.0166886703492026</v>
      </c>
      <c r="AE610" s="30">
        <v>0.31949172190558095</v>
      </c>
      <c r="AF610" s="30">
        <v>1.5373772256556557</v>
      </c>
      <c r="AG610" s="34">
        <v>0.98331132965079737</v>
      </c>
      <c r="AH610" s="74">
        <v>0.93973147591030826</v>
      </c>
      <c r="AI610" s="37" t="s">
        <v>1765</v>
      </c>
      <c r="AJ610" s="38" t="s">
        <v>36590</v>
      </c>
      <c r="AK610" s="39" t="s">
        <v>1766</v>
      </c>
      <c r="AL610" s="40" t="s">
        <v>1767</v>
      </c>
      <c r="AM610" s="45" t="s">
        <v>1769</v>
      </c>
      <c r="AN610" s="38">
        <v>1</v>
      </c>
      <c r="AO610" s="38">
        <v>0</v>
      </c>
      <c r="AP610" s="38">
        <v>1</v>
      </c>
      <c r="AQ610" s="39" t="s">
        <v>77</v>
      </c>
      <c r="AR610" s="39">
        <v>2292.11</v>
      </c>
      <c r="AS610" s="39">
        <v>6</v>
      </c>
      <c r="AT610" s="39">
        <v>20.079999999999998</v>
      </c>
      <c r="AU610" s="39">
        <v>6.96</v>
      </c>
      <c r="AV610" s="39">
        <v>96.9</v>
      </c>
      <c r="AW610" s="40">
        <v>0.5</v>
      </c>
    </row>
    <row r="611" spans="1:49">
      <c r="A611" s="37">
        <v>17</v>
      </c>
      <c r="B611" s="39" t="s">
        <v>1762</v>
      </c>
      <c r="C611" s="39" t="s">
        <v>1762</v>
      </c>
      <c r="D611" s="39" t="s">
        <v>1787</v>
      </c>
      <c r="E611" s="40" t="s">
        <v>306</v>
      </c>
      <c r="F611" s="1">
        <v>1.732518241251122</v>
      </c>
      <c r="G611" s="1">
        <v>5.6362891348723018E-3</v>
      </c>
      <c r="H611" s="1">
        <v>1.9757359863511998</v>
      </c>
      <c r="I611" s="1">
        <v>1.2515691548284722</v>
      </c>
      <c r="J611" s="1">
        <v>2.7324950220764306</v>
      </c>
      <c r="K611" s="1">
        <v>0.78481108027654434</v>
      </c>
      <c r="L611" s="1">
        <v>1.6146648474771357</v>
      </c>
      <c r="M611" s="1">
        <v>3.4553271123639148E-3</v>
      </c>
      <c r="N611" s="1">
        <v>3.3857701348006191</v>
      </c>
      <c r="O611" s="1">
        <v>0.58197800355935647</v>
      </c>
      <c r="P611" s="1">
        <v>7.7435941117698489E-3</v>
      </c>
      <c r="Q611" s="1">
        <v>5.0167056297498762E-3</v>
      </c>
      <c r="R611" s="1">
        <v>1.1935994423500143E-2</v>
      </c>
      <c r="S611" s="1">
        <v>1.0976767671221145E-2</v>
      </c>
      <c r="T611" s="1">
        <v>1.2043897597961806E-2</v>
      </c>
      <c r="U611" s="1">
        <v>1.7244530897019279E-2</v>
      </c>
      <c r="V611" s="63">
        <v>1.2413649178914166</v>
      </c>
      <c r="W611" s="12">
        <v>1.2838565692356185</v>
      </c>
      <c r="X611" s="13">
        <v>0.99512710952537387</v>
      </c>
      <c r="Y611" s="64">
        <v>1.3050297647425593E-2</v>
      </c>
      <c r="Z611" s="63">
        <v>0.4385261132112549</v>
      </c>
      <c r="AA611" s="12">
        <v>0.58427028740153841</v>
      </c>
      <c r="AB611" s="13">
        <v>0.80834764986311114</v>
      </c>
      <c r="AC611" s="64">
        <v>1.4184977925205181E-3</v>
      </c>
      <c r="AD611" s="33">
        <v>1.1101000161625678</v>
      </c>
      <c r="AE611" s="30">
        <v>1.1480984984493847</v>
      </c>
      <c r="AF611" s="30">
        <v>0.88989998383743218</v>
      </c>
      <c r="AG611" s="34">
        <v>1.1670327895153773E-2</v>
      </c>
      <c r="AH611" s="74">
        <v>0.65410032415829455</v>
      </c>
      <c r="AI611" s="37" t="s">
        <v>1765</v>
      </c>
      <c r="AJ611" s="38" t="s">
        <v>36590</v>
      </c>
      <c r="AK611" s="39" t="s">
        <v>1766</v>
      </c>
      <c r="AL611" s="40" t="s">
        <v>1767</v>
      </c>
      <c r="AM611" s="45" t="s">
        <v>1788</v>
      </c>
      <c r="AN611" s="38">
        <v>1</v>
      </c>
      <c r="AO611" s="38">
        <v>0</v>
      </c>
      <c r="AP611" s="38">
        <v>1</v>
      </c>
      <c r="AQ611" s="39" t="s">
        <v>40</v>
      </c>
      <c r="AR611" s="39">
        <v>1649.8240000000001</v>
      </c>
      <c r="AS611" s="39">
        <v>8.75</v>
      </c>
      <c r="AT611" s="39">
        <v>18.690000000000001</v>
      </c>
      <c r="AU611" s="39">
        <v>5.78</v>
      </c>
      <c r="AV611" s="39">
        <v>85</v>
      </c>
      <c r="AW611" s="40">
        <v>0.92</v>
      </c>
    </row>
    <row r="612" spans="1:49">
      <c r="A612" s="37">
        <v>17</v>
      </c>
      <c r="B612" s="39" t="s">
        <v>1762</v>
      </c>
      <c r="C612" s="39" t="s">
        <v>1770</v>
      </c>
      <c r="D612" s="39" t="s">
        <v>1793</v>
      </c>
      <c r="E612" s="40" t="s">
        <v>1780</v>
      </c>
      <c r="F612" s="1">
        <v>5.197554723753365</v>
      </c>
      <c r="G612" s="1">
        <v>5.6362891348723018E-3</v>
      </c>
      <c r="H612" s="1">
        <v>9.8786799317560001E-3</v>
      </c>
      <c r="I612" s="1">
        <v>9.1781738020754613</v>
      </c>
      <c r="J612" s="1">
        <v>2.7324950220764311E-3</v>
      </c>
      <c r="K612" s="1">
        <v>5.1012720217975378</v>
      </c>
      <c r="L612" s="1">
        <v>9.2266562712979177</v>
      </c>
      <c r="M612" s="1">
        <v>12.439177604510094</v>
      </c>
      <c r="N612" s="1">
        <v>10.533507086046372</v>
      </c>
      <c r="O612" s="1">
        <v>6.1107690373732426</v>
      </c>
      <c r="P612" s="1">
        <v>34.071814091787331</v>
      </c>
      <c r="Q612" s="1">
        <v>5.0167056297498762E-3</v>
      </c>
      <c r="R612" s="1">
        <v>4.774397769400057</v>
      </c>
      <c r="S612" s="1">
        <v>9.87909090409903</v>
      </c>
      <c r="T612" s="1">
        <v>4.8175590391847223</v>
      </c>
      <c r="U612" s="1">
        <v>5.1733592691057826</v>
      </c>
      <c r="V612" s="63">
        <v>3.5978108737238639</v>
      </c>
      <c r="W612" s="12">
        <v>6.6924595981569066</v>
      </c>
      <c r="X612" s="13">
        <v>12.680276730209174</v>
      </c>
      <c r="Y612" s="64">
        <v>6.1611017454473984</v>
      </c>
      <c r="Z612" s="63">
        <v>2.2262937525411481</v>
      </c>
      <c r="AA612" s="12">
        <v>2.6884203422623494</v>
      </c>
      <c r="AB612" s="13">
        <v>7.4499839967044279</v>
      </c>
      <c r="AC612" s="64">
        <v>1.2425489093042328</v>
      </c>
      <c r="AD612" s="33">
        <v>0.55981541263878098</v>
      </c>
      <c r="AE612" s="30">
        <v>1.0413393485669169</v>
      </c>
      <c r="AF612" s="30">
        <v>1.9730371048516675</v>
      </c>
      <c r="AG612" s="34">
        <v>0.95866065143308299</v>
      </c>
      <c r="AH612" s="74">
        <v>0.93257673478184389</v>
      </c>
      <c r="AI612" s="37" t="s">
        <v>1765</v>
      </c>
      <c r="AJ612" s="38" t="s">
        <v>36590</v>
      </c>
      <c r="AK612" s="39" t="s">
        <v>1766</v>
      </c>
      <c r="AL612" s="40" t="s">
        <v>1767</v>
      </c>
      <c r="AM612" s="45" t="s">
        <v>1794</v>
      </c>
      <c r="AN612" s="38">
        <v>1</v>
      </c>
      <c r="AO612" s="38">
        <v>0</v>
      </c>
      <c r="AP612" s="38">
        <v>1</v>
      </c>
      <c r="AQ612" s="39" t="s">
        <v>40</v>
      </c>
      <c r="AR612" s="39">
        <v>2092.9780000000001</v>
      </c>
      <c r="AS612" s="39">
        <v>4.21</v>
      </c>
      <c r="AT612" s="39">
        <v>21.75</v>
      </c>
      <c r="AU612" s="39">
        <v>2.95</v>
      </c>
      <c r="AV612" s="39">
        <v>59.8</v>
      </c>
      <c r="AW612" s="40">
        <v>-0.1</v>
      </c>
    </row>
    <row r="613" spans="1:49">
      <c r="A613" s="37">
        <v>17</v>
      </c>
      <c r="B613" s="39" t="s">
        <v>1762</v>
      </c>
      <c r="C613" s="39" t="s">
        <v>1770</v>
      </c>
      <c r="D613" s="39" t="s">
        <v>1822</v>
      </c>
      <c r="E613" s="40" t="s">
        <v>1824</v>
      </c>
      <c r="F613" s="1">
        <v>8.6625912062556105E-3</v>
      </c>
      <c r="G613" s="1">
        <v>5.6362891348723018E-3</v>
      </c>
      <c r="H613" s="1">
        <v>5.9272079590536002</v>
      </c>
      <c r="I613" s="1">
        <v>2.5031383096569444</v>
      </c>
      <c r="J613" s="1">
        <v>4.3719920353222896</v>
      </c>
      <c r="K613" s="1">
        <v>0.98101385034568045</v>
      </c>
      <c r="L613" s="1">
        <v>2.9986632881718234</v>
      </c>
      <c r="M613" s="1">
        <v>3.4553271123639148E-3</v>
      </c>
      <c r="N613" s="1">
        <v>22.571800898670798</v>
      </c>
      <c r="O613" s="1">
        <v>1.7459340106780694</v>
      </c>
      <c r="P613" s="1">
        <v>4.6461564670619095</v>
      </c>
      <c r="Q613" s="1">
        <v>5.0167056297498762E-3</v>
      </c>
      <c r="R613" s="1">
        <v>1.1935994423500143E-2</v>
      </c>
      <c r="S613" s="1">
        <v>1.0976767671221145E-2</v>
      </c>
      <c r="T613" s="1">
        <v>1.2043897597961806E-2</v>
      </c>
      <c r="U613" s="1">
        <v>1.7244530897019279E-2</v>
      </c>
      <c r="V613" s="63">
        <v>2.1111612872629184</v>
      </c>
      <c r="W613" s="12">
        <v>2.0887811252380395</v>
      </c>
      <c r="X613" s="13">
        <v>7.242227020510132</v>
      </c>
      <c r="Y613" s="64">
        <v>1.3050297647425593E-2</v>
      </c>
      <c r="Z613" s="63">
        <v>1.4014752486823689</v>
      </c>
      <c r="AA613" s="12">
        <v>0.98389826836940386</v>
      </c>
      <c r="AB613" s="13">
        <v>5.1987327590177088</v>
      </c>
      <c r="AC613" s="64">
        <v>1.4184977925205181E-3</v>
      </c>
      <c r="AD613" s="33">
        <v>1.0053286830691452</v>
      </c>
      <c r="AE613" s="30">
        <v>0.99467131693085475</v>
      </c>
      <c r="AF613" s="30">
        <v>3.4487268201363608</v>
      </c>
      <c r="AG613" s="34">
        <v>6.2145126602602511E-3</v>
      </c>
      <c r="AH613" s="74">
        <v>0.64539537264493929</v>
      </c>
      <c r="AI613" s="37" t="s">
        <v>1765</v>
      </c>
      <c r="AJ613" s="38" t="s">
        <v>36590</v>
      </c>
      <c r="AK613" s="39" t="s">
        <v>1766</v>
      </c>
      <c r="AL613" s="40" t="s">
        <v>1767</v>
      </c>
      <c r="AM613" s="45" t="s">
        <v>1823</v>
      </c>
      <c r="AN613" s="38">
        <v>1</v>
      </c>
      <c r="AO613" s="38">
        <v>0</v>
      </c>
      <c r="AP613" s="38">
        <v>1</v>
      </c>
      <c r="AQ613" s="39" t="s">
        <v>40</v>
      </c>
      <c r="AR613" s="39">
        <v>2249.0790000000002</v>
      </c>
      <c r="AS613" s="39">
        <v>5.62</v>
      </c>
      <c r="AT613" s="39">
        <v>19.579999999999998</v>
      </c>
      <c r="AU613" s="39">
        <v>4.37</v>
      </c>
      <c r="AV613" s="39">
        <v>89.7</v>
      </c>
      <c r="AW613" s="40">
        <v>6.73</v>
      </c>
    </row>
    <row r="614" spans="1:49">
      <c r="A614" s="37">
        <v>17</v>
      </c>
      <c r="B614" s="39" t="s">
        <v>1762</v>
      </c>
      <c r="C614" s="39" t="s">
        <v>1770</v>
      </c>
      <c r="D614" s="39" t="s">
        <v>1819</v>
      </c>
      <c r="E614" s="40" t="s">
        <v>1821</v>
      </c>
      <c r="F614" s="1">
        <v>8.6625912062556105E-3</v>
      </c>
      <c r="G614" s="1">
        <v>5.6362891348723018E-3</v>
      </c>
      <c r="H614" s="1">
        <v>9.8786799317560001E-3</v>
      </c>
      <c r="I614" s="1">
        <v>4.1718971827615732E-3</v>
      </c>
      <c r="J614" s="1">
        <v>2.7324950220764311E-3</v>
      </c>
      <c r="K614" s="1">
        <v>1.9620277006913607E-3</v>
      </c>
      <c r="L614" s="1">
        <v>2.3066640678244799E-3</v>
      </c>
      <c r="M614" s="1">
        <v>1.382130844945566</v>
      </c>
      <c r="N614" s="1">
        <v>3.7619668164451327E-3</v>
      </c>
      <c r="O614" s="1">
        <v>2.9098900177967823E-3</v>
      </c>
      <c r="P614" s="1">
        <v>7.7435941117698489E-3</v>
      </c>
      <c r="Q614" s="1">
        <v>5.0167056297498762E-3</v>
      </c>
      <c r="R614" s="1">
        <v>1.1935994423500143E-2</v>
      </c>
      <c r="S614" s="1">
        <v>1.0976767671221145E-2</v>
      </c>
      <c r="T614" s="1">
        <v>1.2043897597961806E-2</v>
      </c>
      <c r="U614" s="1">
        <v>1.7244530897019279E-2</v>
      </c>
      <c r="V614" s="63">
        <v>7.0873643639113712E-3</v>
      </c>
      <c r="W614" s="12">
        <v>0.3472830079340396</v>
      </c>
      <c r="X614" s="13">
        <v>4.8580391439404106E-3</v>
      </c>
      <c r="Y614" s="64">
        <v>1.3050297647425593E-2</v>
      </c>
      <c r="Z614" s="63">
        <v>1.3190384884713665E-3</v>
      </c>
      <c r="AA614" s="12">
        <v>0.34494931498844306</v>
      </c>
      <c r="AB614" s="13">
        <v>1.0546824992574532E-3</v>
      </c>
      <c r="AC614" s="64">
        <v>1.4184977925205181E-3</v>
      </c>
      <c r="AD614" s="33">
        <v>0.70389148054241601</v>
      </c>
      <c r="AE614" s="30">
        <v>34.490896484262038</v>
      </c>
      <c r="AF614" s="30">
        <v>0.48248293582496965</v>
      </c>
      <c r="AG614" s="34">
        <v>1.2961085194575841</v>
      </c>
      <c r="AH614" s="74">
        <v>0.89326365973825317</v>
      </c>
      <c r="AI614" s="37" t="s">
        <v>1765</v>
      </c>
      <c r="AJ614" s="38" t="s">
        <v>36590</v>
      </c>
      <c r="AK614" s="39" t="s">
        <v>1766</v>
      </c>
      <c r="AL614" s="40" t="s">
        <v>1767</v>
      </c>
      <c r="AM614" s="45" t="s">
        <v>1820</v>
      </c>
      <c r="AN614" s="38">
        <v>2</v>
      </c>
      <c r="AO614" s="38">
        <v>2</v>
      </c>
      <c r="AP614" s="38">
        <v>0</v>
      </c>
      <c r="AQ614" s="39" t="s">
        <v>84</v>
      </c>
      <c r="AR614" s="39">
        <v>2249.0790000000002</v>
      </c>
      <c r="AS614" s="39">
        <v>5.62</v>
      </c>
      <c r="AT614" s="39">
        <v>18.190000000000001</v>
      </c>
      <c r="AU614" s="39">
        <v>4.9400000000000004</v>
      </c>
      <c r="AV614" s="39">
        <v>91.1</v>
      </c>
      <c r="AW614" s="40">
        <v>4.22</v>
      </c>
    </row>
    <row r="615" spans="1:49">
      <c r="A615" s="37">
        <v>17</v>
      </c>
      <c r="B615" s="39" t="s">
        <v>1762</v>
      </c>
      <c r="C615" s="39" t="s">
        <v>1770</v>
      </c>
      <c r="D615" s="39" t="s">
        <v>1817</v>
      </c>
      <c r="E615" s="40" t="s">
        <v>1799</v>
      </c>
      <c r="F615" s="1">
        <v>8.6625912062556105E-3</v>
      </c>
      <c r="G615" s="1">
        <v>1.6908867404616905</v>
      </c>
      <c r="H615" s="1">
        <v>9.8786799317560001E-3</v>
      </c>
      <c r="I615" s="1">
        <v>1.6687588731046292</v>
      </c>
      <c r="J615" s="1">
        <v>2.7324950220764311E-3</v>
      </c>
      <c r="K615" s="1">
        <v>2.9430415510370413</v>
      </c>
      <c r="L615" s="1">
        <v>1.3839984406946877</v>
      </c>
      <c r="M615" s="1">
        <v>3.4553271123639148E-3</v>
      </c>
      <c r="N615" s="1">
        <v>1.1285900449335398</v>
      </c>
      <c r="O615" s="1">
        <v>1.7459340106780694</v>
      </c>
      <c r="P615" s="1">
        <v>7.7435941117698489E-3</v>
      </c>
      <c r="Q615" s="1">
        <v>1.0033411259499752</v>
      </c>
      <c r="R615" s="1">
        <v>3.5807983270500428</v>
      </c>
      <c r="S615" s="1">
        <v>1.0976767671221145E-2</v>
      </c>
      <c r="T615" s="1">
        <v>1.2043897597961806E-2</v>
      </c>
      <c r="U615" s="1">
        <v>1.7244530897019279E-2</v>
      </c>
      <c r="V615" s="63">
        <v>0.84454672117608287</v>
      </c>
      <c r="W615" s="12">
        <v>1.0833069534665423</v>
      </c>
      <c r="X615" s="13">
        <v>0.9714021939183386</v>
      </c>
      <c r="Y615" s="64">
        <v>0.90526588080406134</v>
      </c>
      <c r="Z615" s="63">
        <v>0.48226808912342373</v>
      </c>
      <c r="AA615" s="12">
        <v>0.70016360225512608</v>
      </c>
      <c r="AB615" s="13">
        <v>0.35989182958684318</v>
      </c>
      <c r="AC615" s="64">
        <v>0.89184519947673147</v>
      </c>
      <c r="AD615" s="33">
        <v>0.90004911635853324</v>
      </c>
      <c r="AE615" s="30">
        <v>1.1545003275305219</v>
      </c>
      <c r="AF615" s="30">
        <v>1.035241348219802</v>
      </c>
      <c r="AG615" s="34">
        <v>0.96475865178019815</v>
      </c>
      <c r="AH615" s="74">
        <v>0.92994013011548604</v>
      </c>
      <c r="AI615" s="37" t="s">
        <v>1765</v>
      </c>
      <c r="AJ615" s="38" t="s">
        <v>36590</v>
      </c>
      <c r="AK615" s="39" t="s">
        <v>1766</v>
      </c>
      <c r="AL615" s="40" t="s">
        <v>1767</v>
      </c>
      <c r="AM615" s="45" t="s">
        <v>1818</v>
      </c>
      <c r="AN615" s="38">
        <v>1</v>
      </c>
      <c r="AO615" s="38">
        <v>0</v>
      </c>
      <c r="AP615" s="38">
        <v>1</v>
      </c>
      <c r="AQ615" s="39" t="s">
        <v>40</v>
      </c>
      <c r="AR615" s="39">
        <v>2249.0790000000002</v>
      </c>
      <c r="AS615" s="39">
        <v>5.62</v>
      </c>
      <c r="AT615" s="39">
        <v>19.07</v>
      </c>
      <c r="AU615" s="39">
        <v>5.77</v>
      </c>
      <c r="AV615" s="39">
        <v>89.3</v>
      </c>
      <c r="AW615" s="40">
        <v>0.64</v>
      </c>
    </row>
    <row r="616" spans="1:49">
      <c r="A616" s="37">
        <v>17</v>
      </c>
      <c r="B616" s="39" t="s">
        <v>1762</v>
      </c>
      <c r="C616" s="39" t="s">
        <v>1770</v>
      </c>
      <c r="D616" s="39" t="s">
        <v>1797</v>
      </c>
      <c r="E616" s="40" t="s">
        <v>1799</v>
      </c>
      <c r="F616" s="1">
        <v>8.6625912062556105E-3</v>
      </c>
      <c r="G616" s="1">
        <v>5.6362891348723018E-3</v>
      </c>
      <c r="H616" s="1">
        <v>9.8786799317560001E-3</v>
      </c>
      <c r="I616" s="1">
        <v>2.5031383096569444</v>
      </c>
      <c r="J616" s="1">
        <v>2.7324950220764311E-3</v>
      </c>
      <c r="K616" s="1">
        <v>1.9620277006913607E-3</v>
      </c>
      <c r="L616" s="1">
        <v>0.92266562712979183</v>
      </c>
      <c r="M616" s="1">
        <v>3.4553271123639148E-3</v>
      </c>
      <c r="N616" s="1">
        <v>3.7619668164451327E-3</v>
      </c>
      <c r="O616" s="1">
        <v>1.1639560071187129</v>
      </c>
      <c r="P616" s="1">
        <v>4.6461564670619095</v>
      </c>
      <c r="Q616" s="1">
        <v>5.0167056297498762E-3</v>
      </c>
      <c r="R616" s="1">
        <v>1.1935994423500143E-2</v>
      </c>
      <c r="S616" s="1">
        <v>1.0976767671221145E-2</v>
      </c>
      <c r="T616" s="1">
        <v>1.2043897597961806E-2</v>
      </c>
      <c r="U616" s="1">
        <v>1.7244530897019279E-2</v>
      </c>
      <c r="V616" s="63">
        <v>0.63182896748245709</v>
      </c>
      <c r="W616" s="12">
        <v>0.2327038692412309</v>
      </c>
      <c r="X616" s="13">
        <v>1.4547227866567043</v>
      </c>
      <c r="Y616" s="64">
        <v>1.3050297647425593E-2</v>
      </c>
      <c r="Z616" s="63">
        <v>0.62377041831852731</v>
      </c>
      <c r="AA616" s="12">
        <v>0.22998745469674534</v>
      </c>
      <c r="AB616" s="13">
        <v>1.0983597345809817</v>
      </c>
      <c r="AC616" s="64">
        <v>1.4184977925205181E-3</v>
      </c>
      <c r="AD616" s="33">
        <v>1.461665631757594</v>
      </c>
      <c r="AE616" s="30">
        <v>0.5383343682424061</v>
      </c>
      <c r="AF616" s="30">
        <v>3.3653384229329073</v>
      </c>
      <c r="AG616" s="34">
        <v>3.0190403633208854E-2</v>
      </c>
      <c r="AH616" s="74">
        <v>0.95178920212253448</v>
      </c>
      <c r="AI616" s="37" t="s">
        <v>1765</v>
      </c>
      <c r="AJ616" s="38" t="s">
        <v>36590</v>
      </c>
      <c r="AK616" s="39" t="s">
        <v>1766</v>
      </c>
      <c r="AL616" s="40" t="s">
        <v>1767</v>
      </c>
      <c r="AM616" s="45" t="s">
        <v>1798</v>
      </c>
      <c r="AN616" s="38">
        <v>1</v>
      </c>
      <c r="AO616" s="38">
        <v>1</v>
      </c>
      <c r="AP616" s="38">
        <v>0</v>
      </c>
      <c r="AQ616" s="39" t="s">
        <v>40</v>
      </c>
      <c r="AR616" s="39">
        <v>2092.9780000000001</v>
      </c>
      <c r="AS616" s="39">
        <v>4.21</v>
      </c>
      <c r="AT616" s="39">
        <v>20.079999999999998</v>
      </c>
      <c r="AU616" s="39">
        <v>2.76</v>
      </c>
      <c r="AV616" s="39">
        <v>70.099999999999994</v>
      </c>
      <c r="AW616" s="40">
        <v>1.1200000000000001</v>
      </c>
    </row>
    <row r="617" spans="1:49">
      <c r="A617" s="37">
        <v>17</v>
      </c>
      <c r="B617" s="39" t="s">
        <v>1762</v>
      </c>
      <c r="C617" s="39" t="s">
        <v>1770</v>
      </c>
      <c r="D617" s="39" t="s">
        <v>1814</v>
      </c>
      <c r="E617" s="40" t="s">
        <v>1816</v>
      </c>
      <c r="F617" s="1">
        <v>8.6625912062556105E-3</v>
      </c>
      <c r="G617" s="1">
        <v>5.6362891348723018E-3</v>
      </c>
      <c r="H617" s="1">
        <v>9.8786799317560001E-3</v>
      </c>
      <c r="I617" s="1">
        <v>1.2515691548284722</v>
      </c>
      <c r="J617" s="1">
        <v>0.81974850662292942</v>
      </c>
      <c r="K617" s="1">
        <v>0.58860831020740834</v>
      </c>
      <c r="L617" s="1">
        <v>2.3066640678244799E-3</v>
      </c>
      <c r="M617" s="1">
        <v>3.4553271123639148E-3</v>
      </c>
      <c r="N617" s="1">
        <v>3.7619668164451327E-3</v>
      </c>
      <c r="O617" s="1">
        <v>2.9098900177967823E-3</v>
      </c>
      <c r="P617" s="1">
        <v>7.7435941117698489E-3</v>
      </c>
      <c r="Q617" s="1">
        <v>5.0167056297498762E-3</v>
      </c>
      <c r="R617" s="1">
        <v>1.1935994423500143E-2</v>
      </c>
      <c r="S617" s="1">
        <v>1.0976767671221145E-2</v>
      </c>
      <c r="T617" s="1">
        <v>1.2043897597961806E-2</v>
      </c>
      <c r="U617" s="1">
        <v>1.7244530897019279E-2</v>
      </c>
      <c r="V617" s="63">
        <v>0.31893667877533904</v>
      </c>
      <c r="W617" s="12">
        <v>0.35352970200263151</v>
      </c>
      <c r="X617" s="13">
        <v>4.8580391439404106E-3</v>
      </c>
      <c r="Y617" s="64">
        <v>1.3050297647425593E-2</v>
      </c>
      <c r="Z617" s="63">
        <v>0.31087877133537295</v>
      </c>
      <c r="AA617" s="12">
        <v>0.20787248017074497</v>
      </c>
      <c r="AB617" s="13">
        <v>1.0546824992574532E-3</v>
      </c>
      <c r="AC617" s="64">
        <v>1.4184977925205181E-3</v>
      </c>
      <c r="AD617" s="33">
        <v>1.921380665060747</v>
      </c>
      <c r="AE617" s="30">
        <v>2.1297805462852466</v>
      </c>
      <c r="AF617" s="30">
        <v>2.9266444101433677E-2</v>
      </c>
      <c r="AG617" s="34">
        <v>7.8619334939252897E-2</v>
      </c>
      <c r="AH617" s="74">
        <v>0.77624427629472725</v>
      </c>
      <c r="AI617" s="37" t="s">
        <v>1765</v>
      </c>
      <c r="AJ617" s="38" t="s">
        <v>36590</v>
      </c>
      <c r="AK617" s="39" t="s">
        <v>1766</v>
      </c>
      <c r="AL617" s="40" t="s">
        <v>1767</v>
      </c>
      <c r="AM617" s="45" t="s">
        <v>1815</v>
      </c>
      <c r="AN617" s="38">
        <v>2</v>
      </c>
      <c r="AO617" s="38">
        <v>1</v>
      </c>
      <c r="AP617" s="38">
        <v>1</v>
      </c>
      <c r="AQ617" s="39" t="s">
        <v>84</v>
      </c>
      <c r="AR617" s="39">
        <v>2249.0790000000002</v>
      </c>
      <c r="AS617" s="39">
        <v>5.62</v>
      </c>
      <c r="AT617" s="39">
        <v>20.12</v>
      </c>
      <c r="AU617" s="39">
        <v>6.14</v>
      </c>
      <c r="AV617" s="39">
        <v>97.6</v>
      </c>
      <c r="AW617" s="40">
        <v>0</v>
      </c>
    </row>
    <row r="618" spans="1:49">
      <c r="A618" s="37">
        <v>17</v>
      </c>
      <c r="B618" s="39" t="s">
        <v>1762</v>
      </c>
      <c r="C618" s="39" t="s">
        <v>1770</v>
      </c>
      <c r="D618" s="39" t="s">
        <v>1795</v>
      </c>
      <c r="E618" s="40" t="s">
        <v>1786</v>
      </c>
      <c r="F618" s="1">
        <v>8.6625912062556105E-3</v>
      </c>
      <c r="G618" s="1">
        <v>5.6362891348723018E-3</v>
      </c>
      <c r="H618" s="1">
        <v>9.8786799317560001E-3</v>
      </c>
      <c r="I618" s="1">
        <v>1.2515691548284722</v>
      </c>
      <c r="J618" s="1">
        <v>2.7324950220764311E-3</v>
      </c>
      <c r="K618" s="1">
        <v>0.39240554013827217</v>
      </c>
      <c r="L618" s="1">
        <v>0.69199922034734385</v>
      </c>
      <c r="M618" s="1">
        <v>1.382130844945566</v>
      </c>
      <c r="N618" s="1">
        <v>3.7619668164451327E-3</v>
      </c>
      <c r="O618" s="1">
        <v>1.1639560071187129</v>
      </c>
      <c r="P618" s="1">
        <v>5.420515878238894</v>
      </c>
      <c r="Q618" s="1">
        <v>5.0167056297498762E-3</v>
      </c>
      <c r="R618" s="1">
        <v>2.3871988847000285</v>
      </c>
      <c r="S618" s="1">
        <v>1.0976767671221145E-2</v>
      </c>
      <c r="T618" s="1">
        <v>1.2043897597961806E-2</v>
      </c>
      <c r="U618" s="1">
        <v>1.7244530897019279E-2</v>
      </c>
      <c r="V618" s="63">
        <v>0.31893667877533904</v>
      </c>
      <c r="W618" s="12">
        <v>0.61731702511331465</v>
      </c>
      <c r="X618" s="13">
        <v>1.6483126394509504</v>
      </c>
      <c r="Y618" s="64">
        <v>0.60686602021655778</v>
      </c>
      <c r="Z618" s="63">
        <v>0.31087877133537295</v>
      </c>
      <c r="AA618" s="12">
        <v>0.29137846665927458</v>
      </c>
      <c r="AB618" s="13">
        <v>1.2867623149783844</v>
      </c>
      <c r="AC618" s="64">
        <v>0.59344586722258863</v>
      </c>
      <c r="AD618" s="33">
        <v>0.52106044107055471</v>
      </c>
      <c r="AE618" s="30">
        <v>1.0085371259932299</v>
      </c>
      <c r="AF618" s="30">
        <v>2.6929185888320988</v>
      </c>
      <c r="AG618" s="34">
        <v>0.99146287400677025</v>
      </c>
      <c r="AH618" s="74">
        <v>0.91441676406861783</v>
      </c>
      <c r="AI618" s="37" t="s">
        <v>1765</v>
      </c>
      <c r="AJ618" s="38" t="s">
        <v>36590</v>
      </c>
      <c r="AK618" s="39" t="s">
        <v>1766</v>
      </c>
      <c r="AL618" s="40" t="s">
        <v>1767</v>
      </c>
      <c r="AM618" s="45" t="s">
        <v>1796</v>
      </c>
      <c r="AN618" s="38">
        <v>1</v>
      </c>
      <c r="AO618" s="38">
        <v>0</v>
      </c>
      <c r="AP618" s="38">
        <v>1</v>
      </c>
      <c r="AQ618" s="39" t="s">
        <v>40</v>
      </c>
      <c r="AR618" s="39">
        <v>2092.9780000000001</v>
      </c>
      <c r="AS618" s="39">
        <v>4.21</v>
      </c>
      <c r="AT618" s="39">
        <v>20.079999999999998</v>
      </c>
      <c r="AU618" s="39">
        <v>8.42</v>
      </c>
      <c r="AV618" s="39">
        <v>93.2</v>
      </c>
      <c r="AW618" s="40">
        <v>0.19</v>
      </c>
    </row>
    <row r="619" spans="1:49">
      <c r="A619" s="37">
        <v>17</v>
      </c>
      <c r="B619" s="39" t="s">
        <v>1762</v>
      </c>
      <c r="C619" s="39" t="s">
        <v>1770</v>
      </c>
      <c r="D619" s="39" t="s">
        <v>1812</v>
      </c>
      <c r="E619" s="40" t="s">
        <v>1786</v>
      </c>
      <c r="F619" s="1">
        <v>5.197554723753365</v>
      </c>
      <c r="G619" s="1">
        <v>1.6908867404616905</v>
      </c>
      <c r="H619" s="1">
        <v>9.8786799317560001E-3</v>
      </c>
      <c r="I619" s="1">
        <v>4.1718971827615732E-3</v>
      </c>
      <c r="J619" s="1">
        <v>1.9127465154535017</v>
      </c>
      <c r="K619" s="1">
        <v>1.5696221605530887</v>
      </c>
      <c r="L619" s="1">
        <v>2.3066640678244799E-3</v>
      </c>
      <c r="M619" s="1">
        <v>3.4553271123639148E-3</v>
      </c>
      <c r="N619" s="1">
        <v>3.7619668164451327E-3</v>
      </c>
      <c r="O619" s="1">
        <v>3.4918680213561388</v>
      </c>
      <c r="P619" s="1">
        <v>7.7435941117698489E-3</v>
      </c>
      <c r="Q619" s="1">
        <v>3.0100233778499255</v>
      </c>
      <c r="R619" s="1">
        <v>3.5807983270500428</v>
      </c>
      <c r="S619" s="1">
        <v>1.0976767671221145E-2</v>
      </c>
      <c r="T619" s="1">
        <v>3.6131692793885417</v>
      </c>
      <c r="U619" s="1">
        <v>1.7244530897019279E-2</v>
      </c>
      <c r="V619" s="63">
        <v>1.7256230103323933</v>
      </c>
      <c r="W619" s="12">
        <v>0.87203266679669478</v>
      </c>
      <c r="X619" s="13">
        <v>1.62834924003357</v>
      </c>
      <c r="Y619" s="64">
        <v>1.8055472262517063</v>
      </c>
      <c r="Z619" s="63">
        <v>1.2234748660192158</v>
      </c>
      <c r="AA619" s="12">
        <v>0.5066693803179424</v>
      </c>
      <c r="AB619" s="13">
        <v>0.94195594993189524</v>
      </c>
      <c r="AC619" s="64">
        <v>1.0343082881365266</v>
      </c>
      <c r="AD619" s="33">
        <v>1.029002556681323</v>
      </c>
      <c r="AE619" s="30">
        <v>0.51999992945770157</v>
      </c>
      <c r="AF619" s="30">
        <v>0.97099744331867699</v>
      </c>
      <c r="AG619" s="34">
        <v>1.0766619944781577</v>
      </c>
      <c r="AH619" s="74">
        <v>0.97849791993899016</v>
      </c>
      <c r="AI619" s="37" t="s">
        <v>1765</v>
      </c>
      <c r="AJ619" s="38" t="s">
        <v>36590</v>
      </c>
      <c r="AK619" s="39" t="s">
        <v>1766</v>
      </c>
      <c r="AL619" s="40" t="s">
        <v>1767</v>
      </c>
      <c r="AM619" s="45" t="s">
        <v>1813</v>
      </c>
      <c r="AN619" s="38">
        <v>1</v>
      </c>
      <c r="AO619" s="38">
        <v>0</v>
      </c>
      <c r="AP619" s="38">
        <v>1</v>
      </c>
      <c r="AQ619" s="39" t="s">
        <v>40</v>
      </c>
      <c r="AR619" s="39">
        <v>2249.0790000000002</v>
      </c>
      <c r="AS619" s="39">
        <v>5.62</v>
      </c>
      <c r="AT619" s="39">
        <v>18.14</v>
      </c>
      <c r="AU619" s="39">
        <v>5.69</v>
      </c>
      <c r="AV619" s="39">
        <v>93</v>
      </c>
      <c r="AW619" s="40">
        <v>0</v>
      </c>
    </row>
    <row r="620" spans="1:49">
      <c r="A620" s="37">
        <v>17</v>
      </c>
      <c r="B620" s="39" t="s">
        <v>1762</v>
      </c>
      <c r="C620" s="39" t="s">
        <v>1770</v>
      </c>
      <c r="D620" s="39" t="s">
        <v>1808</v>
      </c>
      <c r="E620" s="40" t="s">
        <v>1777</v>
      </c>
      <c r="F620" s="1">
        <v>13.860145930008976</v>
      </c>
      <c r="G620" s="1">
        <v>5.6362891348723018E-3</v>
      </c>
      <c r="H620" s="1">
        <v>9.8786799317560001E-3</v>
      </c>
      <c r="I620" s="1">
        <v>20.859485913807866</v>
      </c>
      <c r="J620" s="1">
        <v>15.301972123628014</v>
      </c>
      <c r="K620" s="1">
        <v>6.2784886422123547</v>
      </c>
      <c r="L620" s="1">
        <v>7.1506586102558867</v>
      </c>
      <c r="M620" s="1">
        <v>10.020448625855352</v>
      </c>
      <c r="N620" s="1">
        <v>9.7811137227573433</v>
      </c>
      <c r="O620" s="1">
        <v>2.3279120142374259</v>
      </c>
      <c r="P620" s="1">
        <v>7.7435941117698489E-3</v>
      </c>
      <c r="Q620" s="1">
        <v>5.0167056297498762E-3</v>
      </c>
      <c r="R620" s="1">
        <v>1.1935994423500143E-2</v>
      </c>
      <c r="S620" s="1">
        <v>1.0976767671221145E-2</v>
      </c>
      <c r="T620" s="1">
        <v>1.2043897597961806E-2</v>
      </c>
      <c r="U620" s="1">
        <v>1.7244530897019279E-2</v>
      </c>
      <c r="V620" s="63">
        <v>8.6837867032208678</v>
      </c>
      <c r="W620" s="12">
        <v>9.687892000487901</v>
      </c>
      <c r="X620" s="13">
        <v>3.0304465091840722</v>
      </c>
      <c r="Y620" s="64">
        <v>1.3050297647425593E-2</v>
      </c>
      <c r="Z620" s="63">
        <v>5.2088812067901831</v>
      </c>
      <c r="AA620" s="12">
        <v>2.0349052818669788</v>
      </c>
      <c r="AB620" s="13">
        <v>2.31579757596284</v>
      </c>
      <c r="AC620" s="64">
        <v>1.4184977925205181E-3</v>
      </c>
      <c r="AD620" s="33">
        <v>1.482604374655109</v>
      </c>
      <c r="AE620" s="30">
        <v>1.6540377547253851</v>
      </c>
      <c r="AF620" s="30">
        <v>0.51739562534489092</v>
      </c>
      <c r="AG620" s="34">
        <v>2.2281095844337143E-3</v>
      </c>
      <c r="AH620" s="74">
        <v>0.39087234514053693</v>
      </c>
      <c r="AI620" s="37" t="s">
        <v>1765</v>
      </c>
      <c r="AJ620" s="38" t="s">
        <v>36590</v>
      </c>
      <c r="AK620" s="39" t="s">
        <v>1766</v>
      </c>
      <c r="AL620" s="40" t="s">
        <v>1767</v>
      </c>
      <c r="AM620" s="45" t="s">
        <v>1809</v>
      </c>
      <c r="AN620" s="38">
        <v>2</v>
      </c>
      <c r="AO620" s="38">
        <v>0</v>
      </c>
      <c r="AP620" s="38">
        <v>2</v>
      </c>
      <c r="AQ620" s="39" t="s">
        <v>84</v>
      </c>
      <c r="AR620" s="39">
        <v>2249.0790000000002</v>
      </c>
      <c r="AS620" s="39">
        <v>5.62</v>
      </c>
      <c r="AT620" s="39">
        <v>20.25</v>
      </c>
      <c r="AU620" s="39">
        <v>4.05</v>
      </c>
      <c r="AV620" s="39">
        <v>88.8</v>
      </c>
      <c r="AW620" s="40">
        <v>0</v>
      </c>
    </row>
    <row r="621" spans="1:49">
      <c r="A621" s="37">
        <v>17</v>
      </c>
      <c r="B621" s="39" t="s">
        <v>1762</v>
      </c>
      <c r="C621" s="39" t="s">
        <v>1770</v>
      </c>
      <c r="D621" s="39" t="s">
        <v>1810</v>
      </c>
      <c r="E621" s="40" t="s">
        <v>1780</v>
      </c>
      <c r="F621" s="1">
        <v>7.7963320856300493</v>
      </c>
      <c r="G621" s="1">
        <v>1.6908867404616905</v>
      </c>
      <c r="H621" s="1">
        <v>9.8786799317560001E-3</v>
      </c>
      <c r="I621" s="1">
        <v>5.0062766193138888</v>
      </c>
      <c r="J621" s="1">
        <v>1.0929980088305724</v>
      </c>
      <c r="K621" s="1">
        <v>2.9430415510370413</v>
      </c>
      <c r="L621" s="1">
        <v>1.3839984406946877</v>
      </c>
      <c r="M621" s="1">
        <v>1.382130844945566</v>
      </c>
      <c r="N621" s="1">
        <v>2.2571800898670795</v>
      </c>
      <c r="O621" s="1">
        <v>8.1476920498309902</v>
      </c>
      <c r="P621" s="1">
        <v>7.7435941117698489E-3</v>
      </c>
      <c r="Q621" s="1">
        <v>5.0167056297498762E-3</v>
      </c>
      <c r="R621" s="1">
        <v>28.646386616400342</v>
      </c>
      <c r="S621" s="1">
        <v>21.95353534244229</v>
      </c>
      <c r="T621" s="1">
        <v>12.043897597961806</v>
      </c>
      <c r="U621" s="1">
        <v>10.346718538211565</v>
      </c>
      <c r="V621" s="63">
        <v>3.625843531334346</v>
      </c>
      <c r="W621" s="12">
        <v>1.700542211376967</v>
      </c>
      <c r="X621" s="13">
        <v>2.604408109859897</v>
      </c>
      <c r="Y621" s="64">
        <v>18.247634523753998</v>
      </c>
      <c r="Z621" s="63">
        <v>1.7348830383492566</v>
      </c>
      <c r="AA621" s="12">
        <v>0.41977179555622052</v>
      </c>
      <c r="AB621" s="13">
        <v>1.9224131193359693</v>
      </c>
      <c r="AC621" s="64">
        <v>4.3086982877402447</v>
      </c>
      <c r="AD621" s="33">
        <v>1.1639476991139086</v>
      </c>
      <c r="AE621" s="30">
        <v>0.5458984032468388</v>
      </c>
      <c r="AF621" s="30">
        <v>0.83605230088609139</v>
      </c>
      <c r="AG621" s="34">
        <v>5.8577520057460175</v>
      </c>
      <c r="AH621" s="74">
        <v>0.49668280318082808</v>
      </c>
      <c r="AI621" s="37" t="s">
        <v>1765</v>
      </c>
      <c r="AJ621" s="38" t="s">
        <v>36590</v>
      </c>
      <c r="AK621" s="39" t="s">
        <v>1766</v>
      </c>
      <c r="AL621" s="40" t="s">
        <v>1767</v>
      </c>
      <c r="AM621" s="45" t="s">
        <v>1811</v>
      </c>
      <c r="AN621" s="38">
        <v>1</v>
      </c>
      <c r="AO621" s="38">
        <v>0</v>
      </c>
      <c r="AP621" s="38">
        <v>1</v>
      </c>
      <c r="AQ621" s="39" t="s">
        <v>40</v>
      </c>
      <c r="AR621" s="39">
        <v>2249.0790000000002</v>
      </c>
      <c r="AS621" s="39">
        <v>5.62</v>
      </c>
      <c r="AT621" s="39">
        <v>18</v>
      </c>
      <c r="AU621" s="39">
        <v>7.36</v>
      </c>
      <c r="AV621" s="39">
        <v>92.9</v>
      </c>
      <c r="AW621" s="40">
        <v>0.93</v>
      </c>
    </row>
    <row r="622" spans="1:49">
      <c r="A622" s="37">
        <v>17</v>
      </c>
      <c r="B622" s="39" t="s">
        <v>1762</v>
      </c>
      <c r="C622" s="39" t="s">
        <v>1770</v>
      </c>
      <c r="D622" s="39" t="s">
        <v>1802</v>
      </c>
      <c r="E622" s="40" t="s">
        <v>1804</v>
      </c>
      <c r="F622" s="1">
        <v>2.5987773618766825</v>
      </c>
      <c r="G622" s="1">
        <v>5.6362891348723018E-3</v>
      </c>
      <c r="H622" s="1">
        <v>9.8786799317560001E-3</v>
      </c>
      <c r="I622" s="1">
        <v>4.1718971827615732E-3</v>
      </c>
      <c r="J622" s="1">
        <v>1.9127465154535017</v>
      </c>
      <c r="K622" s="1">
        <v>1.5696221605530887</v>
      </c>
      <c r="L622" s="1">
        <v>2.3066640678244799E-3</v>
      </c>
      <c r="M622" s="1">
        <v>3.4553271123639148E-3</v>
      </c>
      <c r="N622" s="1">
        <v>3.7619668164451327E-3</v>
      </c>
      <c r="O622" s="1">
        <v>1.1639560071187129</v>
      </c>
      <c r="P622" s="1">
        <v>7.7435941117698489E-3</v>
      </c>
      <c r="Q622" s="1">
        <v>2.0066822518999503</v>
      </c>
      <c r="R622" s="1">
        <v>1.1935994423500143E-2</v>
      </c>
      <c r="S622" s="1">
        <v>1.0976767671221145E-2</v>
      </c>
      <c r="T622" s="1">
        <v>1.2043897597961806E-2</v>
      </c>
      <c r="U622" s="1">
        <v>1.7244530897019279E-2</v>
      </c>
      <c r="V622" s="63">
        <v>0.65461605703151815</v>
      </c>
      <c r="W622" s="12">
        <v>0.87203266679669478</v>
      </c>
      <c r="X622" s="13">
        <v>0.79553595498671958</v>
      </c>
      <c r="Y622" s="64">
        <v>1.3050297647425593E-2</v>
      </c>
      <c r="Z622" s="63">
        <v>0.6480548979386489</v>
      </c>
      <c r="AA622" s="12">
        <v>0.5066693803179424</v>
      </c>
      <c r="AB622" s="13">
        <v>0.48735096350367818</v>
      </c>
      <c r="AC622" s="64">
        <v>1.4184977925205181E-3</v>
      </c>
      <c r="AD622" s="33">
        <v>0.90282405100477903</v>
      </c>
      <c r="AE622" s="30">
        <v>1.2026775945827226</v>
      </c>
      <c r="AF622" s="30">
        <v>1.0971759489952211</v>
      </c>
      <c r="AG622" s="34">
        <v>1.799852365720328E-2</v>
      </c>
      <c r="AH622" s="74">
        <v>0.88237287926280816</v>
      </c>
      <c r="AI622" s="37" t="s">
        <v>1765</v>
      </c>
      <c r="AJ622" s="38" t="s">
        <v>36590</v>
      </c>
      <c r="AK622" s="39" t="s">
        <v>1766</v>
      </c>
      <c r="AL622" s="40" t="s">
        <v>1767</v>
      </c>
      <c r="AM622" s="45" t="s">
        <v>1803</v>
      </c>
      <c r="AN622" s="38">
        <v>2</v>
      </c>
      <c r="AO622" s="38">
        <v>1</v>
      </c>
      <c r="AP622" s="38">
        <v>1</v>
      </c>
      <c r="AQ622" s="39" t="s">
        <v>40</v>
      </c>
      <c r="AR622" s="39">
        <v>2249.0790000000002</v>
      </c>
      <c r="AS622" s="39">
        <v>5.62</v>
      </c>
      <c r="AT622" s="39">
        <v>17.95</v>
      </c>
      <c r="AU622" s="39">
        <v>2.78</v>
      </c>
      <c r="AV622" s="39">
        <v>93.2</v>
      </c>
      <c r="AW622" s="40">
        <v>0.82</v>
      </c>
    </row>
    <row r="623" spans="1:49">
      <c r="A623" s="37">
        <v>17</v>
      </c>
      <c r="B623" s="39" t="s">
        <v>1762</v>
      </c>
      <c r="C623" s="39" t="s">
        <v>1770</v>
      </c>
      <c r="D623" s="39" t="s">
        <v>1805</v>
      </c>
      <c r="E623" s="40" t="s">
        <v>1807</v>
      </c>
      <c r="F623" s="1">
        <v>13.860145930008976</v>
      </c>
      <c r="G623" s="1">
        <v>5.6362891348723018E-3</v>
      </c>
      <c r="H623" s="1">
        <v>9.8786799317560001E-3</v>
      </c>
      <c r="I623" s="1">
        <v>21.276675632084025</v>
      </c>
      <c r="J623" s="1">
        <v>15.301972123628014</v>
      </c>
      <c r="K623" s="1">
        <v>6.2784886422123547</v>
      </c>
      <c r="L623" s="1">
        <v>7.1506586102558867</v>
      </c>
      <c r="M623" s="1">
        <v>10.020448625855352</v>
      </c>
      <c r="N623" s="1">
        <v>9.7811137227573433</v>
      </c>
      <c r="O623" s="1">
        <v>2.3279120142374259</v>
      </c>
      <c r="P623" s="1">
        <v>7.7435941117698489E-3</v>
      </c>
      <c r="Q623" s="1">
        <v>5.0167056297498762E-3</v>
      </c>
      <c r="R623" s="1">
        <v>1.1935994423500143E-2</v>
      </c>
      <c r="S623" s="1">
        <v>1.0976767671221145E-2</v>
      </c>
      <c r="T623" s="1">
        <v>1.2043897597961806E-2</v>
      </c>
      <c r="U623" s="1">
        <v>1.7244530897019279E-2</v>
      </c>
      <c r="V623" s="63">
        <v>8.7880841327899066</v>
      </c>
      <c r="W623" s="12">
        <v>9.687892000487901</v>
      </c>
      <c r="X623" s="13">
        <v>3.0304465091840722</v>
      </c>
      <c r="Y623" s="64">
        <v>1.3050297647425593E-2</v>
      </c>
      <c r="Z623" s="63">
        <v>5.2905498265788342</v>
      </c>
      <c r="AA623" s="12">
        <v>2.0349052818669788</v>
      </c>
      <c r="AB623" s="13">
        <v>2.31579757596284</v>
      </c>
      <c r="AC623" s="64">
        <v>1.4184977925205181E-3</v>
      </c>
      <c r="AD623" s="33">
        <v>1.4871703427461074</v>
      </c>
      <c r="AE623" s="30">
        <v>1.6394410259564705</v>
      </c>
      <c r="AF623" s="30">
        <v>0.51282965725389273</v>
      </c>
      <c r="AG623" s="34">
        <v>2.208446725361433E-3</v>
      </c>
      <c r="AH623" s="74">
        <v>0.39087913369375793</v>
      </c>
      <c r="AI623" s="37" t="s">
        <v>1765</v>
      </c>
      <c r="AJ623" s="38" t="s">
        <v>36590</v>
      </c>
      <c r="AK623" s="39" t="s">
        <v>1766</v>
      </c>
      <c r="AL623" s="40" t="s">
        <v>1767</v>
      </c>
      <c r="AM623" s="45" t="s">
        <v>1806</v>
      </c>
      <c r="AN623" s="38">
        <v>2</v>
      </c>
      <c r="AO623" s="38">
        <v>1</v>
      </c>
      <c r="AP623" s="38">
        <v>1</v>
      </c>
      <c r="AQ623" s="39" t="s">
        <v>40</v>
      </c>
      <c r="AR623" s="39">
        <v>2249.0790000000002</v>
      </c>
      <c r="AS623" s="39">
        <v>5.62</v>
      </c>
      <c r="AT623" s="39">
        <v>20.25</v>
      </c>
      <c r="AU623" s="39">
        <v>7.16</v>
      </c>
      <c r="AV623" s="39">
        <v>87.7</v>
      </c>
      <c r="AW623" s="40">
        <v>2.79</v>
      </c>
    </row>
    <row r="624" spans="1:49">
      <c r="A624" s="37">
        <v>17</v>
      </c>
      <c r="B624" s="39" t="s">
        <v>1762</v>
      </c>
      <c r="C624" s="39" t="s">
        <v>1770</v>
      </c>
      <c r="D624" s="39" t="s">
        <v>1791</v>
      </c>
      <c r="E624" s="40" t="s">
        <v>1774</v>
      </c>
      <c r="F624" s="1">
        <v>8.6625912062556105E-3</v>
      </c>
      <c r="G624" s="1">
        <v>5.6362891348723018E-3</v>
      </c>
      <c r="H624" s="1">
        <v>9.8786799317560001E-3</v>
      </c>
      <c r="I624" s="1">
        <v>4.1718971827615732E-3</v>
      </c>
      <c r="J624" s="1">
        <v>2.7324950220764311E-3</v>
      </c>
      <c r="K624" s="1">
        <v>1.9620277006913607E-3</v>
      </c>
      <c r="L624" s="1">
        <v>1.1533320339122397</v>
      </c>
      <c r="M624" s="1">
        <v>3.4553271123639148E-3</v>
      </c>
      <c r="N624" s="1">
        <v>3.7619668164451327E-3</v>
      </c>
      <c r="O624" s="1">
        <v>2.9098900177967823E-3</v>
      </c>
      <c r="P624" s="1">
        <v>7.7435941117698489E-3</v>
      </c>
      <c r="Q624" s="1">
        <v>5.0167056297498762E-3</v>
      </c>
      <c r="R624" s="1">
        <v>1.1935994423500143E-2</v>
      </c>
      <c r="S624" s="1">
        <v>1.0976767671221145E-2</v>
      </c>
      <c r="T624" s="1">
        <v>1.2043897597961806E-2</v>
      </c>
      <c r="U624" s="1">
        <v>1.7244530897019279E-2</v>
      </c>
      <c r="V624" s="63">
        <v>7.0873643639113712E-3</v>
      </c>
      <c r="W624" s="12">
        <v>0.29037047093684282</v>
      </c>
      <c r="X624" s="13">
        <v>4.8580391439404106E-3</v>
      </c>
      <c r="Y624" s="64">
        <v>1.3050297647425593E-2</v>
      </c>
      <c r="Z624" s="63">
        <v>1.3190384884713665E-3</v>
      </c>
      <c r="AA624" s="12">
        <v>0.2876540158835213</v>
      </c>
      <c r="AB624" s="13">
        <v>1.0546824992574532E-3</v>
      </c>
      <c r="AC624" s="64">
        <v>1.4184977925205181E-3</v>
      </c>
      <c r="AD624" s="33">
        <v>0.70389148054241601</v>
      </c>
      <c r="AE624" s="30">
        <v>28.838548464401878</v>
      </c>
      <c r="AF624" s="30">
        <v>0.48248293582496965</v>
      </c>
      <c r="AG624" s="34">
        <v>1.2961085194575841</v>
      </c>
      <c r="AH624" s="74">
        <v>0.88755016347975624</v>
      </c>
      <c r="AI624" s="37" t="s">
        <v>1765</v>
      </c>
      <c r="AJ624" s="38" t="s">
        <v>36590</v>
      </c>
      <c r="AK624" s="39" t="s">
        <v>1766</v>
      </c>
      <c r="AL624" s="40" t="s">
        <v>1767</v>
      </c>
      <c r="AM624" s="45" t="s">
        <v>1792</v>
      </c>
      <c r="AN624" s="38">
        <v>2</v>
      </c>
      <c r="AO624" s="38">
        <v>1</v>
      </c>
      <c r="AP624" s="38">
        <v>1</v>
      </c>
      <c r="AQ624" s="39" t="s">
        <v>40</v>
      </c>
      <c r="AR624" s="39">
        <v>2092.9780000000001</v>
      </c>
      <c r="AS624" s="39">
        <v>4.21</v>
      </c>
      <c r="AT624" s="39">
        <v>15.34</v>
      </c>
      <c r="AU624" s="39">
        <v>7.21</v>
      </c>
      <c r="AV624" s="39">
        <v>86.2</v>
      </c>
      <c r="AW624" s="40">
        <v>0.28999999999999998</v>
      </c>
    </row>
    <row r="625" spans="1:49">
      <c r="A625" s="37">
        <v>17</v>
      </c>
      <c r="B625" s="39" t="s">
        <v>1762</v>
      </c>
      <c r="C625" s="39" t="s">
        <v>1770</v>
      </c>
      <c r="D625" s="39" t="s">
        <v>1800</v>
      </c>
      <c r="E625" s="40" t="s">
        <v>1774</v>
      </c>
      <c r="F625" s="1">
        <v>8.6625912062556105E-3</v>
      </c>
      <c r="G625" s="1">
        <v>5.6362891348723018E-3</v>
      </c>
      <c r="H625" s="1">
        <v>9.8786799317560001E-3</v>
      </c>
      <c r="I625" s="1">
        <v>4.1718971827615732E-3</v>
      </c>
      <c r="J625" s="1">
        <v>3.2789940264917177</v>
      </c>
      <c r="K625" s="1">
        <v>1.9620277006913607E-3</v>
      </c>
      <c r="L625" s="1">
        <v>1.8453312542595837</v>
      </c>
      <c r="M625" s="1">
        <v>3.4553271123639148E-3</v>
      </c>
      <c r="N625" s="1">
        <v>3.7619668164451327E-3</v>
      </c>
      <c r="O625" s="1">
        <v>5.5287910338138859</v>
      </c>
      <c r="P625" s="1">
        <v>7.7435941117698489E-3</v>
      </c>
      <c r="Q625" s="1">
        <v>5.0167056297498762E-3</v>
      </c>
      <c r="R625" s="1">
        <v>1.1935994423500143E-2</v>
      </c>
      <c r="S625" s="1">
        <v>1.0976767671221145E-2</v>
      </c>
      <c r="T625" s="1">
        <v>4.8175590391847223</v>
      </c>
      <c r="U625" s="1">
        <v>1.7244530897019279E-2</v>
      </c>
      <c r="V625" s="63">
        <v>7.0873643639113712E-3</v>
      </c>
      <c r="W625" s="12">
        <v>1.282435658891089</v>
      </c>
      <c r="X625" s="13">
        <v>1.3863283250929628</v>
      </c>
      <c r="Y625" s="64">
        <v>1.2144290830441158</v>
      </c>
      <c r="Z625" s="63">
        <v>1.3190384884713665E-3</v>
      </c>
      <c r="AA625" s="12">
        <v>0.79469596784829621</v>
      </c>
      <c r="AB625" s="13">
        <v>1.3808211529961694</v>
      </c>
      <c r="AC625" s="64">
        <v>1.2010441095249229</v>
      </c>
      <c r="AD625" s="33">
        <v>5.6770110489992196E-3</v>
      </c>
      <c r="AE625" s="30">
        <v>1.0272367880825872</v>
      </c>
      <c r="AF625" s="30">
        <v>1.1104552856303169</v>
      </c>
      <c r="AG625" s="34">
        <v>0.97276321191741266</v>
      </c>
      <c r="AH625" s="74">
        <v>0.95584275233778293</v>
      </c>
      <c r="AI625" s="37" t="s">
        <v>1765</v>
      </c>
      <c r="AJ625" s="38" t="s">
        <v>36590</v>
      </c>
      <c r="AK625" s="39" t="s">
        <v>1766</v>
      </c>
      <c r="AL625" s="40" t="s">
        <v>1767</v>
      </c>
      <c r="AM625" s="45" t="s">
        <v>1801</v>
      </c>
      <c r="AN625" s="38">
        <v>2</v>
      </c>
      <c r="AO625" s="38">
        <v>1</v>
      </c>
      <c r="AP625" s="38">
        <v>1</v>
      </c>
      <c r="AQ625" s="39" t="s">
        <v>40</v>
      </c>
      <c r="AR625" s="39">
        <v>2249.0790000000002</v>
      </c>
      <c r="AS625" s="39">
        <v>5.62</v>
      </c>
      <c r="AT625" s="39">
        <v>17.04</v>
      </c>
      <c r="AU625" s="39">
        <v>8.0500000000000007</v>
      </c>
      <c r="AV625" s="39">
        <v>88</v>
      </c>
      <c r="AW625" s="40">
        <v>0.48</v>
      </c>
    </row>
    <row r="626" spans="1:49">
      <c r="A626" s="37">
        <v>17</v>
      </c>
      <c r="B626" s="39" t="s">
        <v>1762</v>
      </c>
      <c r="C626" s="39" t="s">
        <v>1770</v>
      </c>
      <c r="D626" s="39" t="s">
        <v>1789</v>
      </c>
      <c r="E626" s="40" t="s">
        <v>1771</v>
      </c>
      <c r="F626" s="1">
        <v>8.6625912062556105E-3</v>
      </c>
      <c r="G626" s="1">
        <v>5.6362891348723018E-3</v>
      </c>
      <c r="H626" s="1">
        <v>9.8786799317560001E-3</v>
      </c>
      <c r="I626" s="1">
        <v>4.1718971827615732E-3</v>
      </c>
      <c r="J626" s="1">
        <v>2.7324950220764311E-3</v>
      </c>
      <c r="K626" s="1">
        <v>0.39240554013827217</v>
      </c>
      <c r="L626" s="1">
        <v>2.3066640678244799E-3</v>
      </c>
      <c r="M626" s="1">
        <v>3.4553271123639148E-3</v>
      </c>
      <c r="N626" s="1">
        <v>3.7619668164451327E-3</v>
      </c>
      <c r="O626" s="1">
        <v>2.9098900177967823E-3</v>
      </c>
      <c r="P626" s="1">
        <v>1.5487188223539696</v>
      </c>
      <c r="Q626" s="1">
        <v>0.50167056297498758</v>
      </c>
      <c r="R626" s="1">
        <v>1.1935994423500143E-2</v>
      </c>
      <c r="S626" s="1">
        <v>1.0976767671221145E-2</v>
      </c>
      <c r="T626" s="1">
        <v>1.2043897597961806E-2</v>
      </c>
      <c r="U626" s="1">
        <v>1.7244530897019279E-2</v>
      </c>
      <c r="V626" s="63">
        <v>7.0873643639113712E-3</v>
      </c>
      <c r="W626" s="12">
        <v>0.10022500658513425</v>
      </c>
      <c r="X626" s="13">
        <v>0.51426531054079971</v>
      </c>
      <c r="Y626" s="64">
        <v>1.3050297647425593E-2</v>
      </c>
      <c r="Z626" s="63">
        <v>1.3190384884713665E-3</v>
      </c>
      <c r="AA626" s="12">
        <v>9.7393799710620357E-2</v>
      </c>
      <c r="AB626" s="13">
        <v>0.3642744759359407</v>
      </c>
      <c r="AC626" s="64">
        <v>1.4184977925205181E-3</v>
      </c>
      <c r="AD626" s="33">
        <v>0.12513520774767745</v>
      </c>
      <c r="AE626" s="30">
        <v>1.7695826511199177</v>
      </c>
      <c r="AF626" s="30">
        <v>9.0799192997087417</v>
      </c>
      <c r="AG626" s="34">
        <v>0.23041734888008211</v>
      </c>
      <c r="AH626" s="74">
        <v>0.84736795639891072</v>
      </c>
      <c r="AI626" s="37" t="s">
        <v>1765</v>
      </c>
      <c r="AJ626" s="38" t="s">
        <v>36590</v>
      </c>
      <c r="AK626" s="39" t="s">
        <v>1766</v>
      </c>
      <c r="AL626" s="40" t="s">
        <v>1767</v>
      </c>
      <c r="AM626" s="45" t="s">
        <v>1790</v>
      </c>
      <c r="AN626" s="38">
        <v>1</v>
      </c>
      <c r="AO626" s="38">
        <v>0</v>
      </c>
      <c r="AP626" s="38">
        <v>1</v>
      </c>
      <c r="AQ626" s="39" t="s">
        <v>77</v>
      </c>
      <c r="AR626" s="39">
        <v>2092.9780000000001</v>
      </c>
      <c r="AS626" s="39">
        <v>4.21</v>
      </c>
      <c r="AT626" s="39">
        <v>15.27</v>
      </c>
      <c r="AU626" s="39">
        <v>4.68</v>
      </c>
      <c r="AV626" s="39">
        <v>90.4</v>
      </c>
      <c r="AW626" s="40">
        <v>2.31</v>
      </c>
    </row>
    <row r="627" spans="1:49">
      <c r="A627" s="37">
        <v>17</v>
      </c>
      <c r="B627" s="39" t="s">
        <v>1762</v>
      </c>
      <c r="C627" s="39" t="s">
        <v>1770</v>
      </c>
      <c r="D627" s="39" t="s">
        <v>1825</v>
      </c>
      <c r="E627" s="40" t="s">
        <v>1827</v>
      </c>
      <c r="F627" s="1">
        <v>2.5987773618766825</v>
      </c>
      <c r="G627" s="1">
        <v>5.6362891348723018E-3</v>
      </c>
      <c r="H627" s="1">
        <v>9.8786799317560001E-3</v>
      </c>
      <c r="I627" s="1">
        <v>0.41718971827615731</v>
      </c>
      <c r="J627" s="1">
        <v>2.7324950220764311E-3</v>
      </c>
      <c r="K627" s="1">
        <v>1.9620277006913607E-3</v>
      </c>
      <c r="L627" s="1">
        <v>2.3066640678244799E-3</v>
      </c>
      <c r="M627" s="1">
        <v>3.4553271123639148E-3</v>
      </c>
      <c r="N627" s="1">
        <v>1.1285900449335398</v>
      </c>
      <c r="O627" s="1">
        <v>2.9098900177967823E-3</v>
      </c>
      <c r="P627" s="1">
        <v>7.7435941117698489E-3</v>
      </c>
      <c r="Q627" s="1">
        <v>5.0167056297498762E-3</v>
      </c>
      <c r="R627" s="1">
        <v>1.1935994423500143E-2</v>
      </c>
      <c r="S627" s="1">
        <v>1.0976767671221145E-2</v>
      </c>
      <c r="T627" s="1">
        <v>1.2043897597961806E-2</v>
      </c>
      <c r="U627" s="1">
        <v>1.7244530897019279E-2</v>
      </c>
      <c r="V627" s="63">
        <v>0.75787051230486702</v>
      </c>
      <c r="W627" s="12">
        <v>2.6141284757390465E-3</v>
      </c>
      <c r="X627" s="13">
        <v>0.28606505867321408</v>
      </c>
      <c r="Y627" s="64">
        <v>1.3050297647425593E-2</v>
      </c>
      <c r="Z627" s="63">
        <v>0.62117828493017402</v>
      </c>
      <c r="AA627" s="12">
        <v>3.2163586663899713E-4</v>
      </c>
      <c r="AB627" s="13">
        <v>0.28084340482335685</v>
      </c>
      <c r="AC627" s="64">
        <v>1.4184977925205181E-3</v>
      </c>
      <c r="AD627" s="33">
        <v>5.0674129314341201</v>
      </c>
      <c r="AE627" s="30">
        <v>1.7479065654769029E-2</v>
      </c>
      <c r="AF627" s="30">
        <v>1.9127407044027775</v>
      </c>
      <c r="AG627" s="34">
        <v>8.7259295597222342E-2</v>
      </c>
      <c r="AH627" s="74">
        <v>0.55903953284420627</v>
      </c>
      <c r="AI627" s="37" t="s">
        <v>1765</v>
      </c>
      <c r="AJ627" s="38" t="s">
        <v>36590</v>
      </c>
      <c r="AK627" s="39" t="s">
        <v>1766</v>
      </c>
      <c r="AL627" s="40" t="s">
        <v>1767</v>
      </c>
      <c r="AM627" s="45" t="s">
        <v>1826</v>
      </c>
      <c r="AN627" s="38">
        <v>1</v>
      </c>
      <c r="AO627" s="38">
        <v>0</v>
      </c>
      <c r="AP627" s="38">
        <v>1</v>
      </c>
      <c r="AQ627" s="39" t="s">
        <v>40</v>
      </c>
      <c r="AR627" s="39">
        <v>1168.6320000000001</v>
      </c>
      <c r="AS627" s="39">
        <v>5.97</v>
      </c>
      <c r="AT627" s="39">
        <v>16.149999999999999</v>
      </c>
      <c r="AU627" s="39">
        <v>8.98</v>
      </c>
      <c r="AV627" s="39">
        <v>97.5</v>
      </c>
      <c r="AW627" s="40">
        <v>1.05</v>
      </c>
    </row>
    <row r="628" spans="1:49">
      <c r="A628" s="37">
        <v>18</v>
      </c>
      <c r="B628" s="39" t="s">
        <v>1829</v>
      </c>
      <c r="C628" s="39" t="s">
        <v>1831</v>
      </c>
      <c r="D628" s="39" t="s">
        <v>1841</v>
      </c>
      <c r="E628" s="40" t="s">
        <v>1638</v>
      </c>
      <c r="F628" s="1">
        <v>8.6625912062556105E-3</v>
      </c>
      <c r="G628" s="1">
        <v>5.6362891348723018E-3</v>
      </c>
      <c r="H628" s="1">
        <v>9.8786799317560001E-3</v>
      </c>
      <c r="I628" s="1">
        <v>2.9203280279331012</v>
      </c>
      <c r="J628" s="1">
        <v>2.7324950220764311E-3</v>
      </c>
      <c r="K628" s="1">
        <v>0.58860831020740834</v>
      </c>
      <c r="L628" s="1">
        <v>3.4599961017367193</v>
      </c>
      <c r="M628" s="1">
        <v>3.4553271123639147</v>
      </c>
      <c r="N628" s="1">
        <v>1.1285900449335398</v>
      </c>
      <c r="O628" s="1">
        <v>2.9098900177967823E-3</v>
      </c>
      <c r="P628" s="1">
        <v>15.487188223539698</v>
      </c>
      <c r="Q628" s="1">
        <v>2.5083528148749377</v>
      </c>
      <c r="R628" s="1">
        <v>1.1935994423500143E-2</v>
      </c>
      <c r="S628" s="1">
        <v>1.0976767671221145E-2</v>
      </c>
      <c r="T628" s="1">
        <v>1.2043897597961806E-2</v>
      </c>
      <c r="U628" s="1">
        <v>1.7244530897019279E-2</v>
      </c>
      <c r="V628" s="63">
        <v>0.7361263970514963</v>
      </c>
      <c r="W628" s="12">
        <v>1.8766660048325297</v>
      </c>
      <c r="X628" s="13">
        <v>4.781760243341493</v>
      </c>
      <c r="Y628" s="64">
        <v>1.3050297647425593E-2</v>
      </c>
      <c r="Z628" s="63">
        <v>0.72806775655076572</v>
      </c>
      <c r="AA628" s="12">
        <v>0.92058968927839746</v>
      </c>
      <c r="AB628" s="13">
        <v>3.6050616357770222</v>
      </c>
      <c r="AC628" s="64">
        <v>1.4184977925205181E-3</v>
      </c>
      <c r="AD628" s="33">
        <v>0.56347867248901362</v>
      </c>
      <c r="AE628" s="30">
        <v>1.436521327510986</v>
      </c>
      <c r="AF628" s="30">
        <v>3.6602680258052436</v>
      </c>
      <c r="AG628" s="34">
        <v>9.9895404150864148E-3</v>
      </c>
      <c r="AH628" s="74">
        <v>0.62913274103754735</v>
      </c>
      <c r="AI628" s="37" t="s">
        <v>1615</v>
      </c>
      <c r="AJ628" s="38" t="s">
        <v>36587</v>
      </c>
      <c r="AK628" s="39" t="s">
        <v>1616</v>
      </c>
      <c r="AL628" s="40" t="s">
        <v>1833</v>
      </c>
      <c r="AM628" s="45" t="s">
        <v>1842</v>
      </c>
      <c r="AN628" s="38">
        <v>1</v>
      </c>
      <c r="AO628" s="38">
        <v>1</v>
      </c>
      <c r="AP628" s="38">
        <v>0</v>
      </c>
      <c r="AQ628" s="39" t="s">
        <v>1092</v>
      </c>
      <c r="AR628" s="39">
        <v>3278.3760000000002</v>
      </c>
      <c r="AS628" s="39">
        <v>3.69</v>
      </c>
      <c r="AT628" s="39">
        <v>22.38</v>
      </c>
      <c r="AU628" s="39">
        <v>5.71</v>
      </c>
      <c r="AV628" s="39">
        <v>77.8</v>
      </c>
      <c r="AW628" s="40">
        <v>2.99</v>
      </c>
    </row>
    <row r="629" spans="1:49">
      <c r="A629" s="37">
        <v>18</v>
      </c>
      <c r="B629" s="39" t="s">
        <v>1829</v>
      </c>
      <c r="C629" s="39" t="s">
        <v>1831</v>
      </c>
      <c r="D629" s="39" t="s">
        <v>1838</v>
      </c>
      <c r="E629" s="40" t="s">
        <v>1348</v>
      </c>
      <c r="F629" s="1">
        <v>8.6625912062556105E-3</v>
      </c>
      <c r="G629" s="1">
        <v>5.6362891348723018E-3</v>
      </c>
      <c r="H629" s="1">
        <v>9.8786799317560001E-3</v>
      </c>
      <c r="I629" s="1">
        <v>0.41718971827615731</v>
      </c>
      <c r="J629" s="1">
        <v>2.7324950220764311E-3</v>
      </c>
      <c r="K629" s="1">
        <v>1.9620277006913607E-3</v>
      </c>
      <c r="L629" s="1">
        <v>2.7679968813893754</v>
      </c>
      <c r="M629" s="1">
        <v>3.4553271123639147</v>
      </c>
      <c r="N629" s="1">
        <v>3.7619668164451327E-3</v>
      </c>
      <c r="O629" s="1">
        <v>2.9098900177967823E-3</v>
      </c>
      <c r="P629" s="1">
        <v>13.938469401185728</v>
      </c>
      <c r="Q629" s="1">
        <v>2.0066822518999503</v>
      </c>
      <c r="R629" s="1">
        <v>1.1935994423500143E-2</v>
      </c>
      <c r="S629" s="1">
        <v>1.0976767671221145E-2</v>
      </c>
      <c r="T629" s="1">
        <v>1.2043897597961806E-2</v>
      </c>
      <c r="U629" s="1">
        <v>1.7244530897019279E-2</v>
      </c>
      <c r="V629" s="63">
        <v>0.11034181963726031</v>
      </c>
      <c r="W629" s="12">
        <v>1.5570046291190145</v>
      </c>
      <c r="X629" s="13">
        <v>3.9879558774799797</v>
      </c>
      <c r="Y629" s="64">
        <v>1.3050297647425593E-2</v>
      </c>
      <c r="Z629" s="63">
        <v>0.10228652116754575</v>
      </c>
      <c r="AA629" s="12">
        <v>0.90848086773598979</v>
      </c>
      <c r="AB629" s="13">
        <v>3.3502805505015401</v>
      </c>
      <c r="AC629" s="64">
        <v>1.4184977925205181E-3</v>
      </c>
      <c r="AD629" s="33">
        <v>0.13235619954037467</v>
      </c>
      <c r="AE629" s="30">
        <v>1.8676438004596254</v>
      </c>
      <c r="AF629" s="30">
        <v>4.7835959712568661</v>
      </c>
      <c r="AG629" s="34">
        <v>1.5653972402868296E-2</v>
      </c>
      <c r="AH629" s="74">
        <v>0.94205308059498394</v>
      </c>
      <c r="AI629" s="37" t="s">
        <v>1615</v>
      </c>
      <c r="AJ629" s="38" t="s">
        <v>36587</v>
      </c>
      <c r="AK629" s="39" t="s">
        <v>1616</v>
      </c>
      <c r="AL629" s="40" t="s">
        <v>1833</v>
      </c>
      <c r="AM629" s="45" t="s">
        <v>1839</v>
      </c>
      <c r="AN629" s="38">
        <v>1</v>
      </c>
      <c r="AO629" s="38">
        <v>0</v>
      </c>
      <c r="AP629" s="38">
        <v>1</v>
      </c>
      <c r="AQ629" s="39" t="s">
        <v>1840</v>
      </c>
      <c r="AR629" s="39">
        <v>3278.3760000000002</v>
      </c>
      <c r="AS629" s="39">
        <v>3.69</v>
      </c>
      <c r="AT629" s="39">
        <v>22.38</v>
      </c>
      <c r="AU629" s="39">
        <v>9.0500000000000007</v>
      </c>
      <c r="AV629" s="39">
        <v>84.2</v>
      </c>
      <c r="AW629" s="40">
        <v>5.4</v>
      </c>
    </row>
    <row r="630" spans="1:49">
      <c r="A630" s="37">
        <v>18</v>
      </c>
      <c r="B630" s="39" t="s">
        <v>1829</v>
      </c>
      <c r="C630" s="39" t="s">
        <v>1831</v>
      </c>
      <c r="D630" s="39" t="s">
        <v>1846</v>
      </c>
      <c r="E630" s="40" t="s">
        <v>1348</v>
      </c>
      <c r="F630" s="1">
        <v>8.6625912062556105E-3</v>
      </c>
      <c r="G630" s="1">
        <v>5.6362891348723018E-3</v>
      </c>
      <c r="H630" s="1">
        <v>9.8786799317560001E-3</v>
      </c>
      <c r="I630" s="1">
        <v>1.2515691548284722</v>
      </c>
      <c r="J630" s="1">
        <v>2.7324950220764311E-3</v>
      </c>
      <c r="K630" s="1">
        <v>1.9620277006913607E-3</v>
      </c>
      <c r="L630" s="1">
        <v>2.3066640678244799E-3</v>
      </c>
      <c r="M630" s="1">
        <v>3.4553271123639148E-3</v>
      </c>
      <c r="N630" s="1">
        <v>3.7619668164451327E-3</v>
      </c>
      <c r="O630" s="1">
        <v>2.9098900177967823E-3</v>
      </c>
      <c r="P630" s="1">
        <v>7.7435941117698489E-3</v>
      </c>
      <c r="Q630" s="1">
        <v>5.0167056297498762E-3</v>
      </c>
      <c r="R630" s="1">
        <v>1.1935994423500143E-2</v>
      </c>
      <c r="S630" s="1">
        <v>1.0976767671221145E-2</v>
      </c>
      <c r="T630" s="1">
        <v>1.2043897597961806E-2</v>
      </c>
      <c r="U630" s="1">
        <v>1.7244530897019279E-2</v>
      </c>
      <c r="V630" s="63">
        <v>0.31893667877533904</v>
      </c>
      <c r="W630" s="12">
        <v>2.6141284757390465E-3</v>
      </c>
      <c r="X630" s="13">
        <v>4.8580391439404106E-3</v>
      </c>
      <c r="Y630" s="64">
        <v>1.3050297647425593E-2</v>
      </c>
      <c r="Z630" s="63">
        <v>0.31087877133537295</v>
      </c>
      <c r="AA630" s="12">
        <v>3.2163586663899713E-4</v>
      </c>
      <c r="AB630" s="13">
        <v>1.0546824992574532E-3</v>
      </c>
      <c r="AC630" s="64">
        <v>1.4184977925205181E-3</v>
      </c>
      <c r="AD630" s="33">
        <v>35.618793916038626</v>
      </c>
      <c r="AE630" s="30">
        <v>0.29194542253632111</v>
      </c>
      <c r="AF630" s="30">
        <v>0.5425449834383923</v>
      </c>
      <c r="AG630" s="34">
        <v>1.4574550165616076</v>
      </c>
      <c r="AH630" s="74">
        <v>0.48178345757135432</v>
      </c>
      <c r="AI630" s="37" t="s">
        <v>1615</v>
      </c>
      <c r="AJ630" s="38" t="s">
        <v>36587</v>
      </c>
      <c r="AK630" s="39" t="s">
        <v>1616</v>
      </c>
      <c r="AL630" s="40" t="s">
        <v>1833</v>
      </c>
      <c r="AM630" s="45" t="s">
        <v>1847</v>
      </c>
      <c r="AN630" s="38">
        <v>1</v>
      </c>
      <c r="AO630" s="38">
        <v>0</v>
      </c>
      <c r="AP630" s="38">
        <v>1</v>
      </c>
      <c r="AQ630" s="39" t="s">
        <v>1840</v>
      </c>
      <c r="AR630" s="39">
        <v>3792.6149999999998</v>
      </c>
      <c r="AS630" s="39">
        <v>3.79</v>
      </c>
      <c r="AT630" s="39">
        <v>18.12</v>
      </c>
      <c r="AU630" s="39">
        <v>10.09</v>
      </c>
      <c r="AV630" s="39">
        <v>98.5</v>
      </c>
      <c r="AW630" s="40">
        <v>0</v>
      </c>
    </row>
    <row r="631" spans="1:49">
      <c r="A631" s="37">
        <v>18</v>
      </c>
      <c r="B631" s="39" t="s">
        <v>1829</v>
      </c>
      <c r="C631" s="39" t="s">
        <v>1831</v>
      </c>
      <c r="D631" s="39" t="s">
        <v>1834</v>
      </c>
      <c r="E631" s="40" t="s">
        <v>1837</v>
      </c>
      <c r="F631" s="1">
        <v>8.6625912062556105E-3</v>
      </c>
      <c r="G631" s="1">
        <v>5.6362891348723018E-3</v>
      </c>
      <c r="H631" s="1">
        <v>9.8786799317560001E-3</v>
      </c>
      <c r="I631" s="1">
        <v>1.2515691548284722</v>
      </c>
      <c r="J631" s="1">
        <v>2.7324950220764311E-3</v>
      </c>
      <c r="K631" s="1">
        <v>1.9620277006913607E-3</v>
      </c>
      <c r="L631" s="1">
        <v>0.46133281356489592</v>
      </c>
      <c r="M631" s="1">
        <v>2.0731962674183491</v>
      </c>
      <c r="N631" s="1">
        <v>3.7619668164451327E-3</v>
      </c>
      <c r="O631" s="1">
        <v>2.9098900177967823E-3</v>
      </c>
      <c r="P631" s="1">
        <v>6.1948752894158785</v>
      </c>
      <c r="Q631" s="1">
        <v>5.0167056297498762E-3</v>
      </c>
      <c r="R631" s="1">
        <v>1.1935994423500143E-2</v>
      </c>
      <c r="S631" s="1">
        <v>1.0976767671221145E-2</v>
      </c>
      <c r="T631" s="1">
        <v>1.2043897597961806E-2</v>
      </c>
      <c r="U631" s="1">
        <v>1.7244530897019279E-2</v>
      </c>
      <c r="V631" s="63">
        <v>0.31893667877533904</v>
      </c>
      <c r="W631" s="12">
        <v>0.63480590092650324</v>
      </c>
      <c r="X631" s="13">
        <v>1.5516409629699675</v>
      </c>
      <c r="Y631" s="64">
        <v>1.3050297647425593E-2</v>
      </c>
      <c r="Z631" s="63">
        <v>0.31087877133537295</v>
      </c>
      <c r="AA631" s="12">
        <v>0.49151703232495619</v>
      </c>
      <c r="AB631" s="13">
        <v>1.5477448359559469</v>
      </c>
      <c r="AC631" s="64">
        <v>1.4184977925205181E-3</v>
      </c>
      <c r="AD631" s="33">
        <v>0.66881082078781595</v>
      </c>
      <c r="AE631" s="30">
        <v>1.3311891792121842</v>
      </c>
      <c r="AF631" s="30">
        <v>3.2537940446258347</v>
      </c>
      <c r="AG631" s="34">
        <v>2.7366498938330631E-2</v>
      </c>
      <c r="AH631" s="74">
        <v>0.95874457440195637</v>
      </c>
      <c r="AI631" s="37" t="s">
        <v>1615</v>
      </c>
      <c r="AJ631" s="38" t="s">
        <v>36587</v>
      </c>
      <c r="AK631" s="39" t="s">
        <v>1616</v>
      </c>
      <c r="AL631" s="40" t="s">
        <v>1833</v>
      </c>
      <c r="AM631" s="45" t="s">
        <v>1835</v>
      </c>
      <c r="AN631" s="38">
        <v>2</v>
      </c>
      <c r="AO631" s="38">
        <v>2</v>
      </c>
      <c r="AP631" s="38">
        <v>0</v>
      </c>
      <c r="AQ631" s="39" t="s">
        <v>1836</v>
      </c>
      <c r="AR631" s="39">
        <v>3278.3760000000002</v>
      </c>
      <c r="AS631" s="39">
        <v>3.69</v>
      </c>
      <c r="AT631" s="39">
        <v>22.19</v>
      </c>
      <c r="AU631" s="39">
        <v>11.31</v>
      </c>
      <c r="AV631" s="39">
        <v>98.7</v>
      </c>
      <c r="AW631" s="40">
        <v>6.15</v>
      </c>
    </row>
    <row r="632" spans="1:49">
      <c r="A632" s="37">
        <v>18</v>
      </c>
      <c r="B632" s="39" t="s">
        <v>1829</v>
      </c>
      <c r="C632" s="39" t="s">
        <v>1831</v>
      </c>
      <c r="D632" s="39" t="s">
        <v>1828</v>
      </c>
      <c r="E632" s="40" t="s">
        <v>1832</v>
      </c>
      <c r="F632" s="1">
        <v>8.6625912062556105E-3</v>
      </c>
      <c r="G632" s="1">
        <v>5.6362891348723018E-3</v>
      </c>
      <c r="H632" s="1">
        <v>9.8786799317560001E-3</v>
      </c>
      <c r="I632" s="1">
        <v>1.6687588731046292</v>
      </c>
      <c r="J632" s="1">
        <v>2.7324950220764311E-3</v>
      </c>
      <c r="K632" s="1">
        <v>0.98101385034568045</v>
      </c>
      <c r="L632" s="1">
        <v>1.6146648474771357</v>
      </c>
      <c r="M632" s="1">
        <v>0.69106542247278302</v>
      </c>
      <c r="N632" s="1">
        <v>1.1285900449335398</v>
      </c>
      <c r="O632" s="1">
        <v>2.9098900177967823E-3</v>
      </c>
      <c r="P632" s="1">
        <v>7.7435941117698492</v>
      </c>
      <c r="Q632" s="1">
        <v>1.0033411259499752</v>
      </c>
      <c r="R632" s="1">
        <v>1.1935994423500143E-2</v>
      </c>
      <c r="S632" s="1">
        <v>1.0976767671221145E-2</v>
      </c>
      <c r="T632" s="1">
        <v>1.2043897597961806E-2</v>
      </c>
      <c r="U632" s="1">
        <v>1.7244530897019279E-2</v>
      </c>
      <c r="V632" s="63">
        <v>0.4232341083443783</v>
      </c>
      <c r="W632" s="12">
        <v>0.82236915382941889</v>
      </c>
      <c r="X632" s="13">
        <v>2.4696087931677901</v>
      </c>
      <c r="Y632" s="64">
        <v>1.3050297647425593E-2</v>
      </c>
      <c r="Z632" s="63">
        <v>0.41517587952376689</v>
      </c>
      <c r="AA632" s="12">
        <v>0.3344081249305122</v>
      </c>
      <c r="AB632" s="13">
        <v>1.7759456817583972</v>
      </c>
      <c r="AC632" s="64">
        <v>1.4184977925205181E-3</v>
      </c>
      <c r="AD632" s="33">
        <v>0.67956486820010442</v>
      </c>
      <c r="AE632" s="30">
        <v>1.3204351317998957</v>
      </c>
      <c r="AF632" s="30">
        <v>3.9653216528317174</v>
      </c>
      <c r="AG632" s="34">
        <v>2.0954180265473174E-2</v>
      </c>
      <c r="AH632" s="74">
        <v>0.63635567291214212</v>
      </c>
      <c r="AI632" s="37" t="s">
        <v>1615</v>
      </c>
      <c r="AJ632" s="38" t="s">
        <v>36587</v>
      </c>
      <c r="AK632" s="39" t="s">
        <v>1616</v>
      </c>
      <c r="AL632" s="40" t="s">
        <v>1833</v>
      </c>
      <c r="AM632" s="45" t="s">
        <v>1830</v>
      </c>
      <c r="AN632" s="38">
        <v>1</v>
      </c>
      <c r="AO632" s="38">
        <v>1</v>
      </c>
      <c r="AP632" s="38">
        <v>0</v>
      </c>
      <c r="AQ632" s="39" t="s">
        <v>1092</v>
      </c>
      <c r="AR632" s="39">
        <v>3278.3760000000002</v>
      </c>
      <c r="AS632" s="39">
        <v>3.69</v>
      </c>
      <c r="AT632" s="39">
        <v>21.21</v>
      </c>
      <c r="AU632" s="39">
        <v>8.5299999999999994</v>
      </c>
      <c r="AV632" s="39">
        <v>88.5</v>
      </c>
      <c r="AW632" s="40">
        <v>7.3</v>
      </c>
    </row>
    <row r="633" spans="1:49">
      <c r="A633" s="37">
        <v>18</v>
      </c>
      <c r="B633" s="39" t="s">
        <v>1829</v>
      </c>
      <c r="C633" s="39" t="s">
        <v>1831</v>
      </c>
      <c r="D633" s="39" t="s">
        <v>1843</v>
      </c>
      <c r="E633" s="40" t="s">
        <v>1845</v>
      </c>
      <c r="F633" s="1">
        <v>8.6625912062556105E-3</v>
      </c>
      <c r="G633" s="1">
        <v>5.6362891348723018E-3</v>
      </c>
      <c r="H633" s="1">
        <v>9.8786799317560001E-3</v>
      </c>
      <c r="I633" s="1">
        <v>1.2515691548284722</v>
      </c>
      <c r="J633" s="1">
        <v>2.7324950220764311E-3</v>
      </c>
      <c r="K633" s="1">
        <v>1.9620277006913607E-3</v>
      </c>
      <c r="L633" s="1">
        <v>2.3066640678244799E-3</v>
      </c>
      <c r="M633" s="1">
        <v>3.4553271123639148E-3</v>
      </c>
      <c r="N633" s="1">
        <v>3.7619668164451327E-3</v>
      </c>
      <c r="O633" s="1">
        <v>2.9098900177967823E-3</v>
      </c>
      <c r="P633" s="1">
        <v>7.7435941117698489E-3</v>
      </c>
      <c r="Q633" s="1">
        <v>5.0167056297498762E-3</v>
      </c>
      <c r="R633" s="1">
        <v>1.1935994423500143E-2</v>
      </c>
      <c r="S633" s="1">
        <v>1.0976767671221145E-2</v>
      </c>
      <c r="T633" s="1">
        <v>1.2043897597961806E-2</v>
      </c>
      <c r="U633" s="1">
        <v>1.7244530897019279E-2</v>
      </c>
      <c r="V633" s="63">
        <v>0.31893667877533904</v>
      </c>
      <c r="W633" s="12">
        <v>2.6141284757390465E-3</v>
      </c>
      <c r="X633" s="13">
        <v>4.8580391439404106E-3</v>
      </c>
      <c r="Y633" s="64">
        <v>1.3050297647425593E-2</v>
      </c>
      <c r="Z633" s="63">
        <v>0.31087877133537295</v>
      </c>
      <c r="AA633" s="12">
        <v>3.2163586663899713E-4</v>
      </c>
      <c r="AB633" s="13">
        <v>1.0546824992574532E-3</v>
      </c>
      <c r="AC633" s="64">
        <v>1.4184977925205181E-3</v>
      </c>
      <c r="AD633" s="33">
        <v>35.618793916038626</v>
      </c>
      <c r="AE633" s="30">
        <v>0.29194542253632111</v>
      </c>
      <c r="AF633" s="30">
        <v>0.5425449834383923</v>
      </c>
      <c r="AG633" s="34">
        <v>1.4574550165616076</v>
      </c>
      <c r="AH633" s="74">
        <v>0.48200008682385942</v>
      </c>
      <c r="AI633" s="37" t="s">
        <v>1615</v>
      </c>
      <c r="AJ633" s="38" t="s">
        <v>36587</v>
      </c>
      <c r="AK633" s="39" t="s">
        <v>1616</v>
      </c>
      <c r="AL633" s="40" t="s">
        <v>1833</v>
      </c>
      <c r="AM633" s="45" t="s">
        <v>1844</v>
      </c>
      <c r="AN633" s="38">
        <v>2</v>
      </c>
      <c r="AO633" s="38">
        <v>1</v>
      </c>
      <c r="AP633" s="38">
        <v>1</v>
      </c>
      <c r="AQ633" s="39" t="s">
        <v>1092</v>
      </c>
      <c r="AR633" s="39">
        <v>3792.6149999999998</v>
      </c>
      <c r="AS633" s="39">
        <v>3.79</v>
      </c>
      <c r="AT633" s="39">
        <v>18.149999999999999</v>
      </c>
      <c r="AU633" s="39">
        <v>7.02</v>
      </c>
      <c r="AV633" s="39">
        <v>81.3</v>
      </c>
      <c r="AW633" s="40">
        <v>3.16</v>
      </c>
    </row>
    <row r="634" spans="1:49">
      <c r="A634" s="37">
        <v>18</v>
      </c>
      <c r="B634" s="39" t="s">
        <v>1829</v>
      </c>
      <c r="C634" s="39" t="s">
        <v>1831</v>
      </c>
      <c r="D634" s="39" t="s">
        <v>1848</v>
      </c>
      <c r="E634" s="40" t="s">
        <v>1745</v>
      </c>
      <c r="F634" s="1">
        <v>8.6625912062556105E-3</v>
      </c>
      <c r="G634" s="1">
        <v>5.6362891348723018E-3</v>
      </c>
      <c r="H634" s="1">
        <v>9.8786799317560001E-3</v>
      </c>
      <c r="I634" s="1">
        <v>4.1718971827615732E-3</v>
      </c>
      <c r="J634" s="1">
        <v>2.7324950220764311E-3</v>
      </c>
      <c r="K634" s="1">
        <v>1.9620277006913607E-3</v>
      </c>
      <c r="L634" s="1">
        <v>1.3839984406946877</v>
      </c>
      <c r="M634" s="1">
        <v>0.34553271123639151</v>
      </c>
      <c r="N634" s="1">
        <v>3.7619668164451327E-3</v>
      </c>
      <c r="O634" s="1">
        <v>2.9098900177967823E-3</v>
      </c>
      <c r="P634" s="1">
        <v>7.7435941117698489E-3</v>
      </c>
      <c r="Q634" s="1">
        <v>5.0167056297498762E-3</v>
      </c>
      <c r="R634" s="1">
        <v>1.1935994423500143E-2</v>
      </c>
      <c r="S634" s="1">
        <v>1.0976767671221145E-2</v>
      </c>
      <c r="T634" s="1">
        <v>1.2043897597961806E-2</v>
      </c>
      <c r="U634" s="1">
        <v>1.7244530897019279E-2</v>
      </c>
      <c r="V634" s="63">
        <v>7.0873643639113712E-3</v>
      </c>
      <c r="W634" s="12">
        <v>0.43355641866346173</v>
      </c>
      <c r="X634" s="13">
        <v>4.8580391439404106E-3</v>
      </c>
      <c r="Y634" s="64">
        <v>1.3050297647425593E-2</v>
      </c>
      <c r="Z634" s="63">
        <v>1.3190384884713665E-3</v>
      </c>
      <c r="AA634" s="12">
        <v>0.32697746887263945</v>
      </c>
      <c r="AB634" s="13">
        <v>1.0546824992574532E-3</v>
      </c>
      <c r="AC634" s="64">
        <v>1.4184977925205181E-3</v>
      </c>
      <c r="AD634" s="33">
        <v>0.70389148054241601</v>
      </c>
      <c r="AE634" s="30">
        <v>43.059260644992563</v>
      </c>
      <c r="AF634" s="30">
        <v>0.48248293582496965</v>
      </c>
      <c r="AG634" s="34">
        <v>1.2961085194575841</v>
      </c>
      <c r="AH634" s="74">
        <v>0.68056225369325829</v>
      </c>
      <c r="AI634" s="37" t="s">
        <v>1615</v>
      </c>
      <c r="AJ634" s="38" t="s">
        <v>36587</v>
      </c>
      <c r="AK634" s="39" t="s">
        <v>1616</v>
      </c>
      <c r="AL634" s="40" t="s">
        <v>1833</v>
      </c>
      <c r="AM634" s="45" t="s">
        <v>1849</v>
      </c>
      <c r="AN634" s="38">
        <v>1</v>
      </c>
      <c r="AO634" s="38">
        <v>0</v>
      </c>
      <c r="AP634" s="38">
        <v>1</v>
      </c>
      <c r="AQ634" s="39" t="s">
        <v>40</v>
      </c>
      <c r="AR634" s="39">
        <v>2500.1570000000002</v>
      </c>
      <c r="AS634" s="39">
        <v>3.89</v>
      </c>
      <c r="AT634" s="39">
        <v>19.920000000000002</v>
      </c>
      <c r="AU634" s="39">
        <v>11.55</v>
      </c>
      <c r="AV634" s="39">
        <v>94.8</v>
      </c>
      <c r="AW634" s="40">
        <v>-0.1</v>
      </c>
    </row>
    <row r="635" spans="1:49">
      <c r="A635" s="37">
        <v>18</v>
      </c>
      <c r="B635" s="39" t="s">
        <v>1829</v>
      </c>
      <c r="C635" s="39" t="s">
        <v>1831</v>
      </c>
      <c r="D635" s="39" t="s">
        <v>1850</v>
      </c>
      <c r="E635" s="40" t="s">
        <v>1745</v>
      </c>
      <c r="F635" s="1">
        <v>9.5288503268811713</v>
      </c>
      <c r="G635" s="1">
        <v>9.5816915292829119</v>
      </c>
      <c r="H635" s="1">
        <v>2.9636039795268001</v>
      </c>
      <c r="I635" s="1">
        <v>10.429742956903933</v>
      </c>
      <c r="J635" s="1">
        <v>1.0929980088305724</v>
      </c>
      <c r="K635" s="1">
        <v>14.911410525254343</v>
      </c>
      <c r="L635" s="1">
        <v>9.6879890848628136</v>
      </c>
      <c r="M635" s="1">
        <v>21.077495385419883</v>
      </c>
      <c r="N635" s="1">
        <v>7.1477369512457516</v>
      </c>
      <c r="O635" s="1">
        <v>17.459340106780694</v>
      </c>
      <c r="P635" s="1">
        <v>17.810266457070654</v>
      </c>
      <c r="Q635" s="1">
        <v>4.0133645037999006</v>
      </c>
      <c r="R635" s="1">
        <v>8.3551960964501006</v>
      </c>
      <c r="S635" s="1">
        <v>16.465151506831717</v>
      </c>
      <c r="T635" s="1">
        <v>14.452677117554167</v>
      </c>
      <c r="U635" s="1">
        <v>10.346718538211565</v>
      </c>
      <c r="V635" s="63">
        <v>8.1259721981487054</v>
      </c>
      <c r="W635" s="12">
        <v>11.692473251091904</v>
      </c>
      <c r="X635" s="13">
        <v>11.60767700472425</v>
      </c>
      <c r="Y635" s="64">
        <v>12.404935814761888</v>
      </c>
      <c r="Z635" s="63">
        <v>1.7331231719222662</v>
      </c>
      <c r="AA635" s="12">
        <v>4.2309083916340429</v>
      </c>
      <c r="AB635" s="13">
        <v>3.5388171825324779</v>
      </c>
      <c r="AC635" s="64">
        <v>1.8555153384090204</v>
      </c>
      <c r="AD635" s="33">
        <v>0.69750384516257014</v>
      </c>
      <c r="AE635" s="30">
        <v>1.0036393004095108</v>
      </c>
      <c r="AF635" s="30">
        <v>0.99636069959048912</v>
      </c>
      <c r="AG635" s="34">
        <v>1.0647944908995068</v>
      </c>
      <c r="AH635" s="74">
        <v>0.91275760387579796</v>
      </c>
      <c r="AI635" s="37" t="s">
        <v>1615</v>
      </c>
      <c r="AJ635" s="38" t="s">
        <v>36587</v>
      </c>
      <c r="AK635" s="39" t="s">
        <v>1616</v>
      </c>
      <c r="AL635" s="40" t="s">
        <v>1833</v>
      </c>
      <c r="AM635" s="45" t="s">
        <v>1851</v>
      </c>
      <c r="AN635" s="38">
        <v>1</v>
      </c>
      <c r="AO635" s="38">
        <v>0</v>
      </c>
      <c r="AP635" s="38">
        <v>1</v>
      </c>
      <c r="AQ635" s="39" t="s">
        <v>40</v>
      </c>
      <c r="AR635" s="39">
        <v>2301.0250000000001</v>
      </c>
      <c r="AS635" s="39">
        <v>3.63</v>
      </c>
      <c r="AT635" s="39">
        <v>24.35</v>
      </c>
      <c r="AU635" s="39">
        <v>16.05</v>
      </c>
      <c r="AV635" s="39">
        <v>98</v>
      </c>
      <c r="AW635" s="40">
        <v>-0.1</v>
      </c>
    </row>
    <row r="636" spans="1:49">
      <c r="A636" s="37">
        <v>18</v>
      </c>
      <c r="B636" s="39" t="s">
        <v>1829</v>
      </c>
      <c r="C636" s="39" t="s">
        <v>1831</v>
      </c>
      <c r="D636" s="39" t="s">
        <v>1852</v>
      </c>
      <c r="E636" s="40" t="s">
        <v>1745</v>
      </c>
      <c r="F636" s="1">
        <v>8.6625912062556105E-3</v>
      </c>
      <c r="G636" s="1">
        <v>5.6362891348723018E-3</v>
      </c>
      <c r="H636" s="1">
        <v>9.8786799317560001E-3</v>
      </c>
      <c r="I636" s="1">
        <v>4.1718971827615732E-3</v>
      </c>
      <c r="J636" s="1">
        <v>2.7324950220764311E-3</v>
      </c>
      <c r="K636" s="1">
        <v>1.9620277006913607E-3</v>
      </c>
      <c r="L636" s="1">
        <v>2.3066640678244799E-3</v>
      </c>
      <c r="M636" s="1">
        <v>0.34553271123639151</v>
      </c>
      <c r="N636" s="1">
        <v>3.7619668164451327E-3</v>
      </c>
      <c r="O636" s="1">
        <v>2.9098900177967823E-3</v>
      </c>
      <c r="P636" s="1">
        <v>7.7435941117698489E-3</v>
      </c>
      <c r="Q636" s="1">
        <v>5.0167056297498762E-3</v>
      </c>
      <c r="R636" s="1">
        <v>1.1935994423500143E-2</v>
      </c>
      <c r="S636" s="1">
        <v>1.0976767671221145E-2</v>
      </c>
      <c r="T636" s="1">
        <v>1.2043897597961806E-2</v>
      </c>
      <c r="U636" s="1">
        <v>1.7244530897019279E-2</v>
      </c>
      <c r="V636" s="63">
        <v>7.0873643639113712E-3</v>
      </c>
      <c r="W636" s="12">
        <v>8.813347450674594E-2</v>
      </c>
      <c r="X636" s="13">
        <v>4.8580391439404106E-3</v>
      </c>
      <c r="Y636" s="64">
        <v>1.3050297647425593E-2</v>
      </c>
      <c r="Z636" s="63">
        <v>1.3190384884713665E-3</v>
      </c>
      <c r="AA636" s="12">
        <v>8.5799890248915975E-2</v>
      </c>
      <c r="AB636" s="13">
        <v>1.0546824992574532E-3</v>
      </c>
      <c r="AC636" s="64">
        <v>1.4184977925205181E-3</v>
      </c>
      <c r="AD636" s="33">
        <v>0.70389148054241601</v>
      </c>
      <c r="AE636" s="30">
        <v>8.7530989900544718</v>
      </c>
      <c r="AF636" s="30">
        <v>0.48248293582496965</v>
      </c>
      <c r="AG636" s="34">
        <v>1.2961085194575841</v>
      </c>
      <c r="AH636" s="74">
        <v>0.91352916421969632</v>
      </c>
      <c r="AI636" s="37" t="s">
        <v>1615</v>
      </c>
      <c r="AJ636" s="38" t="s">
        <v>36587</v>
      </c>
      <c r="AK636" s="39" t="s">
        <v>1616</v>
      </c>
      <c r="AL636" s="40" t="s">
        <v>1833</v>
      </c>
      <c r="AM636" s="45" t="s">
        <v>1853</v>
      </c>
      <c r="AN636" s="38">
        <v>1</v>
      </c>
      <c r="AO636" s="38">
        <v>0</v>
      </c>
      <c r="AP636" s="38">
        <v>1</v>
      </c>
      <c r="AQ636" s="39" t="s">
        <v>40</v>
      </c>
      <c r="AR636" s="39">
        <v>3102.3760000000002</v>
      </c>
      <c r="AS636" s="39">
        <v>3.76</v>
      </c>
      <c r="AT636" s="39">
        <v>17.8</v>
      </c>
      <c r="AU636" s="39">
        <v>3.9</v>
      </c>
      <c r="AV636" s="39">
        <v>93.8</v>
      </c>
      <c r="AW636" s="40">
        <v>1</v>
      </c>
    </row>
    <row r="637" spans="1:49">
      <c r="A637" s="37">
        <v>18</v>
      </c>
      <c r="B637" s="39" t="s">
        <v>1829</v>
      </c>
      <c r="C637" s="39" t="s">
        <v>1829</v>
      </c>
      <c r="D637" s="39" t="s">
        <v>1857</v>
      </c>
      <c r="E637" s="40" t="s">
        <v>1859</v>
      </c>
      <c r="F637" s="1">
        <v>6.9300729650044879</v>
      </c>
      <c r="G637" s="1">
        <v>2.2545156539489204</v>
      </c>
      <c r="H637" s="1">
        <v>6.9150759522291994</v>
      </c>
      <c r="I637" s="1">
        <v>7.5094149289708314</v>
      </c>
      <c r="J637" s="1">
        <v>4.0987425331146463</v>
      </c>
      <c r="K637" s="1">
        <v>2.9430415510370413</v>
      </c>
      <c r="L637" s="1">
        <v>4.6133281356489588</v>
      </c>
      <c r="M637" s="1">
        <v>4.1463925348366981</v>
      </c>
      <c r="N637" s="1">
        <v>10.157310404401857</v>
      </c>
      <c r="O637" s="1">
        <v>13.385494081865199</v>
      </c>
      <c r="P637" s="1">
        <v>6.1948752894158785</v>
      </c>
      <c r="Q637" s="1">
        <v>12.541764074374688</v>
      </c>
      <c r="R637" s="1">
        <v>22.678389404650268</v>
      </c>
      <c r="S637" s="1">
        <v>38.418686849274003</v>
      </c>
      <c r="T637" s="1">
        <v>13.248287357757986</v>
      </c>
      <c r="U637" s="1">
        <v>8.6222654485096388</v>
      </c>
      <c r="V637" s="63">
        <v>5.9022698750383595</v>
      </c>
      <c r="W637" s="12">
        <v>3.950376188659336</v>
      </c>
      <c r="X637" s="13">
        <v>10.569860962514406</v>
      </c>
      <c r="Y637" s="64">
        <v>20.741907265047974</v>
      </c>
      <c r="Z637" s="63">
        <v>1.2237640507737477</v>
      </c>
      <c r="AA637" s="12">
        <v>0.35527727860394775</v>
      </c>
      <c r="AB637" s="13">
        <v>1.6105612207179434</v>
      </c>
      <c r="AC637" s="64">
        <v>6.5781111563428434</v>
      </c>
      <c r="AD637" s="33">
        <v>0.71663708032023488</v>
      </c>
      <c r="AE637" s="30">
        <v>0.47964361473542499</v>
      </c>
      <c r="AF637" s="30">
        <v>1.2833629196797651</v>
      </c>
      <c r="AG637" s="34">
        <v>2.5184242973302613</v>
      </c>
      <c r="AH637" s="74">
        <v>8.6748898802390367E-2</v>
      </c>
      <c r="AI637" s="37" t="s">
        <v>1615</v>
      </c>
      <c r="AJ637" s="38" t="s">
        <v>36587</v>
      </c>
      <c r="AK637" s="39" t="s">
        <v>1616</v>
      </c>
      <c r="AL637" s="40" t="s">
        <v>1833</v>
      </c>
      <c r="AM637" s="45" t="s">
        <v>1858</v>
      </c>
      <c r="AN637" s="38">
        <v>1</v>
      </c>
      <c r="AO637" s="38">
        <v>1</v>
      </c>
      <c r="AP637" s="38">
        <v>0</v>
      </c>
      <c r="AQ637" s="39" t="s">
        <v>40</v>
      </c>
      <c r="AR637" s="39">
        <v>1550.7190000000001</v>
      </c>
      <c r="AS637" s="39">
        <v>4.6500000000000004</v>
      </c>
      <c r="AT637" s="39">
        <v>19</v>
      </c>
      <c r="AU637" s="39">
        <v>8.4</v>
      </c>
      <c r="AV637" s="39">
        <v>97.9</v>
      </c>
      <c r="AW637" s="40">
        <v>13.84</v>
      </c>
    </row>
    <row r="638" spans="1:49">
      <c r="A638" s="37">
        <v>18</v>
      </c>
      <c r="B638" s="39" t="s">
        <v>1829</v>
      </c>
      <c r="C638" s="39" t="s">
        <v>1829</v>
      </c>
      <c r="D638" s="39" t="s">
        <v>1854</v>
      </c>
      <c r="E638" s="40" t="s">
        <v>1856</v>
      </c>
      <c r="F638" s="1">
        <v>8.6625912062556105E-3</v>
      </c>
      <c r="G638" s="1">
        <v>5.6362891348723018E-3</v>
      </c>
      <c r="H638" s="1">
        <v>9.8786799317560001E-3</v>
      </c>
      <c r="I638" s="1">
        <v>0.83437943655231461</v>
      </c>
      <c r="J638" s="1">
        <v>2.1859960176611448</v>
      </c>
      <c r="K638" s="1">
        <v>1.9620277006913607E-3</v>
      </c>
      <c r="L638" s="1">
        <v>2.3066640678244799E-3</v>
      </c>
      <c r="M638" s="1">
        <v>3.4553271123639148E-3</v>
      </c>
      <c r="N638" s="1">
        <v>3.7619668164451327E-3</v>
      </c>
      <c r="O638" s="1">
        <v>2.9098900177967823E-3</v>
      </c>
      <c r="P638" s="1">
        <v>7.7435941117698489E-3</v>
      </c>
      <c r="Q638" s="1">
        <v>5.0167056297498762E-3</v>
      </c>
      <c r="R638" s="1">
        <v>1.1935994423500143E-2</v>
      </c>
      <c r="S638" s="1">
        <v>1.0976767671221145E-2</v>
      </c>
      <c r="T638" s="1">
        <v>1.2043897597961806E-2</v>
      </c>
      <c r="U638" s="1">
        <v>1.7244530897019279E-2</v>
      </c>
      <c r="V638" s="63">
        <v>0.21463924920629962</v>
      </c>
      <c r="W638" s="12">
        <v>0.54843000913550621</v>
      </c>
      <c r="X638" s="13">
        <v>4.8580391439404106E-3</v>
      </c>
      <c r="Y638" s="64">
        <v>1.3050297647425593E-2</v>
      </c>
      <c r="Z638" s="63">
        <v>0.20658198765881361</v>
      </c>
      <c r="AA638" s="12">
        <v>0.54585542950844379</v>
      </c>
      <c r="AB638" s="13">
        <v>1.0546824992574532E-3</v>
      </c>
      <c r="AC638" s="64">
        <v>1.4184977925205181E-3</v>
      </c>
      <c r="AD638" s="33">
        <v>1.8853676171984348</v>
      </c>
      <c r="AE638" s="30">
        <v>4.8173490326091661</v>
      </c>
      <c r="AF638" s="30">
        <v>4.2672482870382847E-2</v>
      </c>
      <c r="AG638" s="34">
        <v>0.11463238280156539</v>
      </c>
      <c r="AH638" s="74">
        <v>0.95155568802911317</v>
      </c>
      <c r="AI638" s="37" t="s">
        <v>1615</v>
      </c>
      <c r="AJ638" s="38" t="s">
        <v>36587</v>
      </c>
      <c r="AK638" s="39" t="s">
        <v>1616</v>
      </c>
      <c r="AL638" s="40" t="s">
        <v>1833</v>
      </c>
      <c r="AM638" s="45" t="s">
        <v>1855</v>
      </c>
      <c r="AN638" s="38">
        <v>2</v>
      </c>
      <c r="AO638" s="38">
        <v>2</v>
      </c>
      <c r="AP638" s="38">
        <v>0</v>
      </c>
      <c r="AQ638" s="39" t="s">
        <v>40</v>
      </c>
      <c r="AR638" s="39">
        <v>1550.7190000000001</v>
      </c>
      <c r="AS638" s="39">
        <v>4.6500000000000004</v>
      </c>
      <c r="AT638" s="39">
        <v>17.93</v>
      </c>
      <c r="AU638" s="39">
        <v>6.73</v>
      </c>
      <c r="AV638" s="39">
        <v>98.5</v>
      </c>
      <c r="AW638" s="40">
        <v>99</v>
      </c>
    </row>
    <row r="639" spans="1:49">
      <c r="A639" s="37">
        <v>18</v>
      </c>
      <c r="B639" s="39" t="s">
        <v>1829</v>
      </c>
      <c r="C639" s="39" t="s">
        <v>1831</v>
      </c>
      <c r="D639" s="39" t="s">
        <v>1863</v>
      </c>
      <c r="E639" s="40" t="s">
        <v>1865</v>
      </c>
      <c r="F639" s="1">
        <v>2.5987773618766825</v>
      </c>
      <c r="G639" s="1">
        <v>5.6362891348723018E-3</v>
      </c>
      <c r="H639" s="1">
        <v>9.8786799317560001E-3</v>
      </c>
      <c r="I639" s="1">
        <v>3.7547074644854157</v>
      </c>
      <c r="J639" s="1">
        <v>3.2789940264917177</v>
      </c>
      <c r="K639" s="1">
        <v>1.9620277006913607E-3</v>
      </c>
      <c r="L639" s="1">
        <v>0.92266562712979183</v>
      </c>
      <c r="M639" s="1">
        <v>1.7276635561819573</v>
      </c>
      <c r="N639" s="1">
        <v>7.9001303145347785</v>
      </c>
      <c r="O639" s="1">
        <v>2.9098900177967823E-3</v>
      </c>
      <c r="P639" s="1">
        <v>3.0974376447079393</v>
      </c>
      <c r="Q639" s="1">
        <v>5.0167056297498762E-3</v>
      </c>
      <c r="R639" s="1">
        <v>1.1935994423500143E-2</v>
      </c>
      <c r="S639" s="1">
        <v>2.1953535342442287</v>
      </c>
      <c r="T639" s="1">
        <v>1.2043897597961806E-2</v>
      </c>
      <c r="U639" s="1">
        <v>5.1733592691057826</v>
      </c>
      <c r="V639" s="63">
        <v>1.5922499488571815</v>
      </c>
      <c r="W639" s="12">
        <v>1.4828213093760394</v>
      </c>
      <c r="X639" s="13">
        <v>2.751373638722566</v>
      </c>
      <c r="Y639" s="64">
        <v>1.8481731738428684</v>
      </c>
      <c r="Z639" s="63">
        <v>0.94474695368631412</v>
      </c>
      <c r="AA639" s="12">
        <v>0.69479629844583923</v>
      </c>
      <c r="AB639" s="13">
        <v>1.8647159074251034</v>
      </c>
      <c r="AC639" s="64">
        <v>1.2220384087302618</v>
      </c>
      <c r="AD639" s="33">
        <v>0.92561286334314652</v>
      </c>
      <c r="AE639" s="30">
        <v>0.86199938582689128</v>
      </c>
      <c r="AF639" s="30">
        <v>1.5994391042013945</v>
      </c>
      <c r="AG639" s="34">
        <v>1.0743871366568534</v>
      </c>
      <c r="AH639" s="74">
        <v>0.98883775465947099</v>
      </c>
      <c r="AI639" s="37" t="s">
        <v>1615</v>
      </c>
      <c r="AJ639" s="38" t="s">
        <v>36587</v>
      </c>
      <c r="AK639" s="39" t="s">
        <v>1616</v>
      </c>
      <c r="AL639" s="40" t="s">
        <v>1833</v>
      </c>
      <c r="AM639" s="45" t="s">
        <v>1864</v>
      </c>
      <c r="AN639" s="38">
        <v>1</v>
      </c>
      <c r="AO639" s="38">
        <v>1</v>
      </c>
      <c r="AP639" s="38">
        <v>0</v>
      </c>
      <c r="AQ639" s="39" t="s">
        <v>40</v>
      </c>
      <c r="AR639" s="39">
        <v>1444.703</v>
      </c>
      <c r="AS639" s="39">
        <v>5.84</v>
      </c>
      <c r="AT639" s="39">
        <v>16.59</v>
      </c>
      <c r="AU639" s="39">
        <v>3.09</v>
      </c>
      <c r="AV639" s="39">
        <v>91.4</v>
      </c>
      <c r="AW639" s="40">
        <v>1.54</v>
      </c>
    </row>
    <row r="640" spans="1:49">
      <c r="A640" s="37">
        <v>18</v>
      </c>
      <c r="B640" s="39" t="s">
        <v>1829</v>
      </c>
      <c r="C640" s="39" t="s">
        <v>1831</v>
      </c>
      <c r="D640" s="39" t="s">
        <v>1860</v>
      </c>
      <c r="E640" s="40" t="s">
        <v>1862</v>
      </c>
      <c r="F640" s="1">
        <v>8.6625912062556105E-3</v>
      </c>
      <c r="G640" s="1">
        <v>5.6362891348723018E-3</v>
      </c>
      <c r="H640" s="1">
        <v>9.8786799317560001E-3</v>
      </c>
      <c r="I640" s="1">
        <v>4.1718971827615732E-3</v>
      </c>
      <c r="J640" s="1">
        <v>2.7324950220764311E-3</v>
      </c>
      <c r="K640" s="1">
        <v>1.9620277006913607E-3</v>
      </c>
      <c r="L640" s="1">
        <v>0.92266562712979183</v>
      </c>
      <c r="M640" s="1">
        <v>3.4553271123639148E-3</v>
      </c>
      <c r="N640" s="1">
        <v>3.7619668164451327E-3</v>
      </c>
      <c r="O640" s="1">
        <v>2.9098900177967823E-3</v>
      </c>
      <c r="P640" s="1">
        <v>7.7435941117698489E-3</v>
      </c>
      <c r="Q640" s="1">
        <v>5.0167056297498762E-3</v>
      </c>
      <c r="R640" s="1">
        <v>1.1935994423500143E-2</v>
      </c>
      <c r="S640" s="1">
        <v>1.0976767671221145E-2</v>
      </c>
      <c r="T640" s="1">
        <v>1.2043897597961806E-2</v>
      </c>
      <c r="U640" s="1">
        <v>1.7244530897019279E-2</v>
      </c>
      <c r="V640" s="63">
        <v>7.0873643639113712E-3</v>
      </c>
      <c r="W640" s="12">
        <v>0.2327038692412309</v>
      </c>
      <c r="X640" s="13">
        <v>4.8580391439404106E-3</v>
      </c>
      <c r="Y640" s="64">
        <v>1.3050297647425593E-2</v>
      </c>
      <c r="Z640" s="63">
        <v>1.3190384884713665E-3</v>
      </c>
      <c r="AA640" s="12">
        <v>0.22998745469674534</v>
      </c>
      <c r="AB640" s="13">
        <v>1.0546824992574532E-3</v>
      </c>
      <c r="AC640" s="64">
        <v>1.4184977925205181E-3</v>
      </c>
      <c r="AD640" s="33">
        <v>0.70389148054241601</v>
      </c>
      <c r="AE640" s="30">
        <v>23.111309456899701</v>
      </c>
      <c r="AF640" s="30">
        <v>0.48248293582496965</v>
      </c>
      <c r="AG640" s="34">
        <v>1.2961085194575841</v>
      </c>
      <c r="AH640" s="74">
        <v>0.8947760079695305</v>
      </c>
      <c r="AI640" s="37" t="s">
        <v>1615</v>
      </c>
      <c r="AJ640" s="38" t="s">
        <v>36587</v>
      </c>
      <c r="AK640" s="39" t="s">
        <v>1616</v>
      </c>
      <c r="AL640" s="40" t="s">
        <v>1833</v>
      </c>
      <c r="AM640" s="45" t="s">
        <v>1861</v>
      </c>
      <c r="AN640" s="38">
        <v>2</v>
      </c>
      <c r="AO640" s="38">
        <v>0</v>
      </c>
      <c r="AP640" s="38">
        <v>2</v>
      </c>
      <c r="AQ640" s="39" t="s">
        <v>40</v>
      </c>
      <c r="AR640" s="39">
        <v>1444.703</v>
      </c>
      <c r="AS640" s="39">
        <v>5.84</v>
      </c>
      <c r="AT640" s="39">
        <v>14.52</v>
      </c>
      <c r="AU640" s="39">
        <v>2.17</v>
      </c>
      <c r="AV640" s="39">
        <v>89.1</v>
      </c>
      <c r="AW640" s="40">
        <v>1.02</v>
      </c>
    </row>
    <row r="641" spans="1:49">
      <c r="A641" s="37">
        <v>18</v>
      </c>
      <c r="B641" s="39" t="s">
        <v>1829</v>
      </c>
      <c r="C641" s="39" t="s">
        <v>1829</v>
      </c>
      <c r="D641" s="39" t="s">
        <v>1866</v>
      </c>
      <c r="E641" s="40" t="s">
        <v>1868</v>
      </c>
      <c r="F641" s="1">
        <v>6.9300729650044879</v>
      </c>
      <c r="G641" s="1">
        <v>0.5636289134872301</v>
      </c>
      <c r="H641" s="1">
        <v>2.9636039795268001</v>
      </c>
      <c r="I641" s="1">
        <v>4.1718971827615732E-3</v>
      </c>
      <c r="J641" s="1">
        <v>2.7324950220764311E-3</v>
      </c>
      <c r="K641" s="1">
        <v>1.9620277006913607E-3</v>
      </c>
      <c r="L641" s="1">
        <v>1.8453312542595837</v>
      </c>
      <c r="M641" s="1">
        <v>3.4553271123639148E-3</v>
      </c>
      <c r="N641" s="1">
        <v>3.7619668164451327E-3</v>
      </c>
      <c r="O641" s="1">
        <v>2.9098900177967823E-3</v>
      </c>
      <c r="P641" s="1">
        <v>7.7435941117698489E-3</v>
      </c>
      <c r="Q641" s="1">
        <v>5.0167056297498762E-3</v>
      </c>
      <c r="R641" s="1">
        <v>1.1935994423500143E-2</v>
      </c>
      <c r="S641" s="1">
        <v>1.0976767671221145E-2</v>
      </c>
      <c r="T641" s="1">
        <v>1.2043897597961806E-2</v>
      </c>
      <c r="U641" s="1">
        <v>1.7244530897019279E-2</v>
      </c>
      <c r="V641" s="63">
        <v>2.6153694388003199</v>
      </c>
      <c r="W641" s="12">
        <v>0.46337027602367881</v>
      </c>
      <c r="X641" s="13">
        <v>4.8580391439404106E-3</v>
      </c>
      <c r="Y641" s="64">
        <v>1.3050297647425593E-2</v>
      </c>
      <c r="Z641" s="63">
        <v>1.5749583486279692</v>
      </c>
      <c r="AA641" s="12">
        <v>0.46065376029665756</v>
      </c>
      <c r="AB641" s="13">
        <v>1.0546824992574532E-3</v>
      </c>
      <c r="AC641" s="64">
        <v>1.4184977925205181E-3</v>
      </c>
      <c r="AD641" s="33">
        <v>10.979246419386719</v>
      </c>
      <c r="AE641" s="30">
        <v>1.9452152221434718</v>
      </c>
      <c r="AF641" s="30">
        <v>2.0393909971210204E-2</v>
      </c>
      <c r="AG641" s="34">
        <v>5.4784777856528209E-2</v>
      </c>
      <c r="AH641" s="74">
        <v>0.44918297335671203</v>
      </c>
      <c r="AI641" s="37" t="s">
        <v>1615</v>
      </c>
      <c r="AJ641" s="38" t="s">
        <v>36587</v>
      </c>
      <c r="AK641" s="39" t="s">
        <v>1616</v>
      </c>
      <c r="AL641" s="40" t="s">
        <v>1833</v>
      </c>
      <c r="AM641" s="45" t="s">
        <v>1867</v>
      </c>
      <c r="AN641" s="38">
        <v>1</v>
      </c>
      <c r="AO641" s="38">
        <v>0</v>
      </c>
      <c r="AP641" s="38">
        <v>1</v>
      </c>
      <c r="AQ641" s="39" t="s">
        <v>40</v>
      </c>
      <c r="AR641" s="39">
        <v>1180.5509999999999</v>
      </c>
      <c r="AS641" s="39">
        <v>4</v>
      </c>
      <c r="AT641" s="39">
        <v>19.7</v>
      </c>
      <c r="AU641" s="39">
        <v>5.59</v>
      </c>
      <c r="AV641" s="39">
        <v>92.9</v>
      </c>
      <c r="AW641" s="40">
        <v>1.06</v>
      </c>
    </row>
    <row r="642" spans="1:49">
      <c r="A642" s="37">
        <v>18</v>
      </c>
      <c r="B642" s="39" t="s">
        <v>1829</v>
      </c>
      <c r="C642" s="39" t="s">
        <v>1831</v>
      </c>
      <c r="D642" s="39" t="s">
        <v>1869</v>
      </c>
      <c r="E642" s="40" t="s">
        <v>1158</v>
      </c>
      <c r="F642" s="1">
        <v>13.860145930008976</v>
      </c>
      <c r="G642" s="1">
        <v>3.381773480923381</v>
      </c>
      <c r="H642" s="1">
        <v>28.648171802092399</v>
      </c>
      <c r="I642" s="1">
        <v>13.767260703113193</v>
      </c>
      <c r="J642" s="1">
        <v>13.389225608174513</v>
      </c>
      <c r="K642" s="1">
        <v>20.208885317121016</v>
      </c>
      <c r="L642" s="1">
        <v>3.2293296949542714</v>
      </c>
      <c r="M642" s="1">
        <v>4.4919252460730892</v>
      </c>
      <c r="N642" s="1">
        <v>3.7619668164451327E-3</v>
      </c>
      <c r="O642" s="1">
        <v>9.0206590551700252</v>
      </c>
      <c r="P642" s="1">
        <v>5.420515878238894</v>
      </c>
      <c r="Q642" s="1">
        <v>31.103574904449228</v>
      </c>
      <c r="R642" s="1">
        <v>1.1935994423500143E-2</v>
      </c>
      <c r="S642" s="1">
        <v>1.0976767671221145E-2</v>
      </c>
      <c r="T642" s="1">
        <v>3.6131692793885417</v>
      </c>
      <c r="U642" s="1">
        <v>1.7244530897019279E-2</v>
      </c>
      <c r="V642" s="63">
        <v>14.914337979034489</v>
      </c>
      <c r="W642" s="12">
        <v>10.329841466580723</v>
      </c>
      <c r="X642" s="13">
        <v>11.387127951168647</v>
      </c>
      <c r="Y642" s="64">
        <v>0.91333164309507064</v>
      </c>
      <c r="Z642" s="63">
        <v>5.1965160006138209</v>
      </c>
      <c r="AA642" s="12">
        <v>3.994307114959629</v>
      </c>
      <c r="AB642" s="13">
        <v>6.8283717938453563</v>
      </c>
      <c r="AC642" s="64">
        <v>0.89994693415961069</v>
      </c>
      <c r="AD642" s="33">
        <v>1.3735192689312294</v>
      </c>
      <c r="AE642" s="30">
        <v>0.95131519208551274</v>
      </c>
      <c r="AF642" s="30">
        <v>1.0486848079144875</v>
      </c>
      <c r="AG642" s="34">
        <v>8.4112255768855199E-2</v>
      </c>
      <c r="AH642" s="74">
        <v>0.39505502366870593</v>
      </c>
      <c r="AI642" s="37" t="s">
        <v>1615</v>
      </c>
      <c r="AJ642" s="38" t="s">
        <v>36587</v>
      </c>
      <c r="AK642" s="39" t="s">
        <v>1616</v>
      </c>
      <c r="AL642" s="40" t="s">
        <v>1833</v>
      </c>
      <c r="AM642" s="45" t="s">
        <v>1870</v>
      </c>
      <c r="AN642" s="38">
        <v>1</v>
      </c>
      <c r="AO642" s="38">
        <v>1</v>
      </c>
      <c r="AP642" s="38">
        <v>0</v>
      </c>
      <c r="AQ642" s="39" t="s">
        <v>299</v>
      </c>
      <c r="AR642" s="39">
        <v>1584.8240000000001</v>
      </c>
      <c r="AS642" s="39">
        <v>6.75</v>
      </c>
      <c r="AT642" s="39">
        <v>21.82</v>
      </c>
      <c r="AU642" s="39">
        <v>8.2899999999999991</v>
      </c>
      <c r="AV642" s="39">
        <v>96</v>
      </c>
      <c r="AW642" s="40">
        <v>99</v>
      </c>
    </row>
    <row r="643" spans="1:49">
      <c r="A643" s="37">
        <v>19</v>
      </c>
      <c r="B643" s="39" t="s">
        <v>1872</v>
      </c>
      <c r="C643" s="39" t="s">
        <v>1874</v>
      </c>
      <c r="D643" s="39" t="s">
        <v>1871</v>
      </c>
      <c r="E643" s="40" t="s">
        <v>1875</v>
      </c>
      <c r="F643" s="1">
        <v>8.6625912062556105E-3</v>
      </c>
      <c r="G643" s="1">
        <v>5.6362891348723018E-3</v>
      </c>
      <c r="H643" s="1">
        <v>9.8786799317560001E-3</v>
      </c>
      <c r="I643" s="1">
        <v>4.1718971827615732E-3</v>
      </c>
      <c r="J643" s="1">
        <v>2.7324950220764311E-3</v>
      </c>
      <c r="K643" s="1">
        <v>0.19620277006913608</v>
      </c>
      <c r="L643" s="1">
        <v>1.8453312542595837</v>
      </c>
      <c r="M643" s="1">
        <v>3.4553271123639148E-3</v>
      </c>
      <c r="N643" s="1">
        <v>3.7619668164451327E-3</v>
      </c>
      <c r="O643" s="1">
        <v>2.9098900177967823E-3</v>
      </c>
      <c r="P643" s="1">
        <v>1.5487188223539696</v>
      </c>
      <c r="Q643" s="1">
        <v>5.0167056297498762E-3</v>
      </c>
      <c r="R643" s="1">
        <v>1.1935994423500143E-2</v>
      </c>
      <c r="S643" s="1">
        <v>1.0976767671221145E-2</v>
      </c>
      <c r="T643" s="1">
        <v>1.2043897597961806E-2</v>
      </c>
      <c r="U643" s="1">
        <v>1.7244530897019279E-2</v>
      </c>
      <c r="V643" s="63">
        <v>7.0873643639113712E-3</v>
      </c>
      <c r="W643" s="12">
        <v>0.51193046161579003</v>
      </c>
      <c r="X643" s="13">
        <v>0.39010184620449034</v>
      </c>
      <c r="Y643" s="64">
        <v>1.3050297647425593E-2</v>
      </c>
      <c r="Z643" s="63">
        <v>1.3190384884713665E-3</v>
      </c>
      <c r="AA643" s="12">
        <v>0.4467914484245723</v>
      </c>
      <c r="AB643" s="13">
        <v>0.38620590106989117</v>
      </c>
      <c r="AC643" s="64">
        <v>1.4184977925205181E-3</v>
      </c>
      <c r="AD643" s="33">
        <v>3.515975034236539E-2</v>
      </c>
      <c r="AE643" s="30">
        <v>2.5396390391208241</v>
      </c>
      <c r="AF643" s="30">
        <v>1.9352586965172176</v>
      </c>
      <c r="AG643" s="34">
        <v>6.4741303482782273E-2</v>
      </c>
      <c r="AH643" s="74">
        <v>0.94147703131731786</v>
      </c>
      <c r="AI643" s="37" t="s">
        <v>1765</v>
      </c>
      <c r="AJ643" s="38" t="s">
        <v>36590</v>
      </c>
      <c r="AK643" s="39" t="s">
        <v>1766</v>
      </c>
      <c r="AL643" s="40" t="s">
        <v>1876</v>
      </c>
      <c r="AM643" s="45" t="s">
        <v>1873</v>
      </c>
      <c r="AN643" s="38">
        <v>1</v>
      </c>
      <c r="AO643" s="38">
        <v>1</v>
      </c>
      <c r="AP643" s="38">
        <v>0</v>
      </c>
      <c r="AQ643" s="39" t="s">
        <v>40</v>
      </c>
      <c r="AR643" s="39">
        <v>2384.1729999999998</v>
      </c>
      <c r="AS643" s="39">
        <v>3.91</v>
      </c>
      <c r="AT643" s="39">
        <v>20.47</v>
      </c>
      <c r="AU643" s="39">
        <v>10.85</v>
      </c>
      <c r="AV643" s="39">
        <v>92.5</v>
      </c>
      <c r="AW643" s="40">
        <v>5.16</v>
      </c>
    </row>
    <row r="644" spans="1:49">
      <c r="A644" s="37">
        <v>19</v>
      </c>
      <c r="B644" s="39" t="s">
        <v>1872</v>
      </c>
      <c r="C644" s="39" t="s">
        <v>1879</v>
      </c>
      <c r="D644" s="39" t="s">
        <v>1877</v>
      </c>
      <c r="E644" s="40" t="s">
        <v>1880</v>
      </c>
      <c r="F644" s="1">
        <v>8.6625912062556105E-3</v>
      </c>
      <c r="G644" s="1">
        <v>0.5636289134872301</v>
      </c>
      <c r="H644" s="1">
        <v>9.8786799317560001E-3</v>
      </c>
      <c r="I644" s="1">
        <v>4.1718971827615732E-3</v>
      </c>
      <c r="J644" s="1">
        <v>2.7324950220764311E-3</v>
      </c>
      <c r="K644" s="1">
        <v>1.9620277006913607E-3</v>
      </c>
      <c r="L644" s="1">
        <v>1.1533320339122397</v>
      </c>
      <c r="M644" s="1">
        <v>1.0365981337091745</v>
      </c>
      <c r="N644" s="1">
        <v>3.7619668164451327E-3</v>
      </c>
      <c r="O644" s="1">
        <v>2.9098900177967823E-3</v>
      </c>
      <c r="P644" s="1">
        <v>3.0974376447079393</v>
      </c>
      <c r="Q644" s="1">
        <v>5.0167056297498762E-3</v>
      </c>
      <c r="R644" s="1">
        <v>1.1935994423500143E-2</v>
      </c>
      <c r="S644" s="1">
        <v>1.0976767671221145E-2</v>
      </c>
      <c r="T644" s="1">
        <v>4.8175590391847223</v>
      </c>
      <c r="U644" s="1">
        <v>1.7244530897019279E-2</v>
      </c>
      <c r="V644" s="63">
        <v>0.14658552045200079</v>
      </c>
      <c r="W644" s="12">
        <v>0.54865617258604549</v>
      </c>
      <c r="X644" s="13">
        <v>0.77728155179298286</v>
      </c>
      <c r="Y644" s="64">
        <v>1.2144290830441158</v>
      </c>
      <c r="Z644" s="63">
        <v>0.13901988059979167</v>
      </c>
      <c r="AA644" s="12">
        <v>0.31631042301197271</v>
      </c>
      <c r="AB644" s="13">
        <v>0.77338548532909601</v>
      </c>
      <c r="AC644" s="64">
        <v>1.2010441095249229</v>
      </c>
      <c r="AD644" s="33">
        <v>0.22110468351091023</v>
      </c>
      <c r="AE644" s="30">
        <v>0.82757457231710574</v>
      </c>
      <c r="AF644" s="30">
        <v>1.172425427682894</v>
      </c>
      <c r="AG644" s="34">
        <v>1.831804104695588</v>
      </c>
      <c r="AH644" s="74">
        <v>0.96094810860584323</v>
      </c>
      <c r="AI644" s="37" t="s">
        <v>1765</v>
      </c>
      <c r="AJ644" s="38" t="s">
        <v>36590</v>
      </c>
      <c r="AK644" s="39" t="s">
        <v>1766</v>
      </c>
      <c r="AL644" s="40" t="s">
        <v>1876</v>
      </c>
      <c r="AM644" s="45" t="s">
        <v>1878</v>
      </c>
      <c r="AN644" s="38">
        <v>1</v>
      </c>
      <c r="AO644" s="38">
        <v>1</v>
      </c>
      <c r="AP644" s="38">
        <v>0</v>
      </c>
      <c r="AQ644" s="39" t="s">
        <v>40</v>
      </c>
      <c r="AR644" s="39">
        <v>2435.194</v>
      </c>
      <c r="AS644" s="39">
        <v>4.1399999999999997</v>
      </c>
      <c r="AT644" s="39">
        <v>21.13</v>
      </c>
      <c r="AU644" s="39">
        <v>4.4800000000000004</v>
      </c>
      <c r="AV644" s="39">
        <v>83.9</v>
      </c>
      <c r="AW644" s="40">
        <v>7.62</v>
      </c>
    </row>
    <row r="645" spans="1:49">
      <c r="A645" s="37">
        <v>19</v>
      </c>
      <c r="B645" s="39" t="s">
        <v>1872</v>
      </c>
      <c r="C645" s="39" t="s">
        <v>1874</v>
      </c>
      <c r="D645" s="39" t="s">
        <v>1881</v>
      </c>
      <c r="E645" s="40" t="s">
        <v>1883</v>
      </c>
      <c r="F645" s="1">
        <v>8.6625912062556105E-3</v>
      </c>
      <c r="G645" s="1">
        <v>5.6362891348723018E-3</v>
      </c>
      <c r="H645" s="1">
        <v>9.8786799317560001E-3</v>
      </c>
      <c r="I645" s="1">
        <v>2.5031383096569444</v>
      </c>
      <c r="J645" s="1">
        <v>0.5464990044152862</v>
      </c>
      <c r="K645" s="1">
        <v>1.3734193904839527</v>
      </c>
      <c r="L645" s="1">
        <v>0.46133281356489592</v>
      </c>
      <c r="M645" s="1">
        <v>0.34553271123639151</v>
      </c>
      <c r="N645" s="1">
        <v>0.37619668164451325</v>
      </c>
      <c r="O645" s="1">
        <v>2.3279120142374259</v>
      </c>
      <c r="P645" s="1">
        <v>7.7435941117698489E-3</v>
      </c>
      <c r="Q645" s="1">
        <v>5.0167056297498762E-3</v>
      </c>
      <c r="R645" s="1">
        <v>1.1935994423500143E-2</v>
      </c>
      <c r="S645" s="1">
        <v>1.0976767671221145E-2</v>
      </c>
      <c r="T645" s="1">
        <v>1.2043897597961806E-2</v>
      </c>
      <c r="U645" s="1">
        <v>1.7244530897019279E-2</v>
      </c>
      <c r="V645" s="63">
        <v>0.63182896748245709</v>
      </c>
      <c r="W645" s="12">
        <v>0.68169597992513153</v>
      </c>
      <c r="X645" s="13">
        <v>0.67921724890586488</v>
      </c>
      <c r="Y645" s="64">
        <v>1.3050297647425593E-2</v>
      </c>
      <c r="Z645" s="63">
        <v>0.62377041831852731</v>
      </c>
      <c r="AA645" s="12">
        <v>0.2342230360158781</v>
      </c>
      <c r="AB645" s="13">
        <v>0.55643501679976304</v>
      </c>
      <c r="AC645" s="64">
        <v>1.4184977925205181E-3</v>
      </c>
      <c r="AD645" s="33">
        <v>0.96385460647302468</v>
      </c>
      <c r="AE645" s="30">
        <v>1.0399266958003535</v>
      </c>
      <c r="AF645" s="30">
        <v>1.0361453935269751</v>
      </c>
      <c r="AG645" s="34">
        <v>1.9908219076176629E-2</v>
      </c>
      <c r="AH645" s="74">
        <v>0.49755403270561532</v>
      </c>
      <c r="AI645" s="37" t="s">
        <v>1765</v>
      </c>
      <c r="AJ645" s="38" t="s">
        <v>36590</v>
      </c>
      <c r="AK645" s="39" t="s">
        <v>1766</v>
      </c>
      <c r="AL645" s="40" t="s">
        <v>1876</v>
      </c>
      <c r="AM645" s="45" t="s">
        <v>1882</v>
      </c>
      <c r="AN645" s="38">
        <v>1</v>
      </c>
      <c r="AO645" s="38">
        <v>0</v>
      </c>
      <c r="AP645" s="38">
        <v>1</v>
      </c>
      <c r="AQ645" s="39" t="s">
        <v>40</v>
      </c>
      <c r="AR645" s="39">
        <v>1920.8309999999999</v>
      </c>
      <c r="AS645" s="39">
        <v>3.71</v>
      </c>
      <c r="AT645" s="39">
        <v>18.149999999999999</v>
      </c>
      <c r="AU645" s="39">
        <v>2.77</v>
      </c>
      <c r="AV645" s="39">
        <v>81.900000000000006</v>
      </c>
      <c r="AW645" s="40">
        <v>0.25</v>
      </c>
    </row>
    <row r="646" spans="1:49">
      <c r="A646" s="37">
        <v>19</v>
      </c>
      <c r="B646" s="39" t="s">
        <v>1872</v>
      </c>
      <c r="C646" s="39" t="s">
        <v>1874</v>
      </c>
      <c r="D646" s="39" t="s">
        <v>1884</v>
      </c>
      <c r="E646" s="40" t="s">
        <v>1883</v>
      </c>
      <c r="F646" s="1">
        <v>8.6625912062556105E-3</v>
      </c>
      <c r="G646" s="1">
        <v>1.6908867404616905</v>
      </c>
      <c r="H646" s="1">
        <v>9.8786799317560001E-3</v>
      </c>
      <c r="I646" s="1">
        <v>4.1718971827615732E-3</v>
      </c>
      <c r="J646" s="1">
        <v>2.7324950220764311E-3</v>
      </c>
      <c r="K646" s="1">
        <v>1.9620277006913607E-3</v>
      </c>
      <c r="L646" s="1">
        <v>0.92266562712979183</v>
      </c>
      <c r="M646" s="1">
        <v>3.4553271123639148E-3</v>
      </c>
      <c r="N646" s="1">
        <v>3.7619668164451327E-3</v>
      </c>
      <c r="O646" s="1">
        <v>1.1639560071187129</v>
      </c>
      <c r="P646" s="1">
        <v>7.7435941117698489E-3</v>
      </c>
      <c r="Q646" s="1">
        <v>5.0167056297498762E-3</v>
      </c>
      <c r="R646" s="1">
        <v>1.1935994423500143E-2</v>
      </c>
      <c r="S646" s="1">
        <v>1.0976767671221145E-2</v>
      </c>
      <c r="T646" s="1">
        <v>1.2043897597961806E-2</v>
      </c>
      <c r="U646" s="1">
        <v>1.7244530897019279E-2</v>
      </c>
      <c r="V646" s="63">
        <v>0.42839997719561596</v>
      </c>
      <c r="W646" s="12">
        <v>0.2327038692412309</v>
      </c>
      <c r="X646" s="13">
        <v>0.29511956841916942</v>
      </c>
      <c r="Y646" s="64">
        <v>1.3050297647425593E-2</v>
      </c>
      <c r="Z646" s="63">
        <v>0.42083071029750663</v>
      </c>
      <c r="AA646" s="12">
        <v>0.22998745469674534</v>
      </c>
      <c r="AB646" s="13">
        <v>0.28961333861310401</v>
      </c>
      <c r="AC646" s="64">
        <v>1.4184977925205181E-3</v>
      </c>
      <c r="AD646" s="33">
        <v>1.6232700051915729</v>
      </c>
      <c r="AE646" s="30">
        <v>0.88174890555334429</v>
      </c>
      <c r="AF646" s="30">
        <v>1.1182510944466557</v>
      </c>
      <c r="AG646" s="34">
        <v>4.9449481460207938E-2</v>
      </c>
      <c r="AH646" s="74">
        <v>0.96389098476794899</v>
      </c>
      <c r="AI646" s="37" t="s">
        <v>1765</v>
      </c>
      <c r="AJ646" s="38" t="s">
        <v>36590</v>
      </c>
      <c r="AK646" s="39" t="s">
        <v>1766</v>
      </c>
      <c r="AL646" s="40" t="s">
        <v>1876</v>
      </c>
      <c r="AM646" s="45" t="s">
        <v>1885</v>
      </c>
      <c r="AN646" s="38">
        <v>1</v>
      </c>
      <c r="AO646" s="38">
        <v>0</v>
      </c>
      <c r="AP646" s="38">
        <v>1</v>
      </c>
      <c r="AQ646" s="39" t="s">
        <v>40</v>
      </c>
      <c r="AR646" s="39">
        <v>2724.2710000000002</v>
      </c>
      <c r="AS646" s="39">
        <v>4.29</v>
      </c>
      <c r="AT646" s="39">
        <v>18.07</v>
      </c>
      <c r="AU646" s="39">
        <v>4.55</v>
      </c>
      <c r="AV646" s="39">
        <v>94.6</v>
      </c>
      <c r="AW646" s="40">
        <v>1.17</v>
      </c>
    </row>
    <row r="647" spans="1:49">
      <c r="A647" s="37">
        <v>19</v>
      </c>
      <c r="B647" s="39" t="s">
        <v>1872</v>
      </c>
      <c r="C647" s="39" t="s">
        <v>1874</v>
      </c>
      <c r="D647" s="39" t="s">
        <v>1886</v>
      </c>
      <c r="E647" s="40" t="s">
        <v>1888</v>
      </c>
      <c r="F647" s="1">
        <v>8.6625912062556105E-3</v>
      </c>
      <c r="G647" s="1">
        <v>5.6362891348723018E-3</v>
      </c>
      <c r="H647" s="1">
        <v>9.8786799317560001E-3</v>
      </c>
      <c r="I647" s="1">
        <v>1.2515691548284722</v>
      </c>
      <c r="J647" s="1">
        <v>2.7324950220764311E-3</v>
      </c>
      <c r="K647" s="1">
        <v>1.9620277006913607E-3</v>
      </c>
      <c r="L647" s="1">
        <v>2.3066640678244799E-3</v>
      </c>
      <c r="M647" s="1">
        <v>3.4553271123639148E-3</v>
      </c>
      <c r="N647" s="1">
        <v>3.7619668164451327E-3</v>
      </c>
      <c r="O647" s="1">
        <v>2.9098900177967823E-3</v>
      </c>
      <c r="P647" s="1">
        <v>7.7435941117698489E-3</v>
      </c>
      <c r="Q647" s="1">
        <v>5.0167056297498762E-3</v>
      </c>
      <c r="R647" s="1">
        <v>1.1935994423500143E-2</v>
      </c>
      <c r="S647" s="1">
        <v>1.0976767671221145E-2</v>
      </c>
      <c r="T647" s="1">
        <v>1.2043897597961806E-2</v>
      </c>
      <c r="U647" s="1">
        <v>1.7244530897019279E-2</v>
      </c>
      <c r="V647" s="63">
        <v>0.31893667877533904</v>
      </c>
      <c r="W647" s="12">
        <v>2.6141284757390465E-3</v>
      </c>
      <c r="X647" s="13">
        <v>4.8580391439404106E-3</v>
      </c>
      <c r="Y647" s="64">
        <v>1.3050297647425593E-2</v>
      </c>
      <c r="Z647" s="63">
        <v>0.31087877133537295</v>
      </c>
      <c r="AA647" s="12">
        <v>3.2163586663899713E-4</v>
      </c>
      <c r="AB647" s="13">
        <v>1.0546824992574532E-3</v>
      </c>
      <c r="AC647" s="64">
        <v>1.4184977925205181E-3</v>
      </c>
      <c r="AD647" s="33">
        <v>35.618793916038626</v>
      </c>
      <c r="AE647" s="30">
        <v>0.29194542253632111</v>
      </c>
      <c r="AF647" s="30">
        <v>0.5425449834383923</v>
      </c>
      <c r="AG647" s="34">
        <v>1.4574550165616076</v>
      </c>
      <c r="AH647" s="74">
        <v>0.48156702295429621</v>
      </c>
      <c r="AI647" s="37" t="s">
        <v>1765</v>
      </c>
      <c r="AJ647" s="38" t="s">
        <v>36590</v>
      </c>
      <c r="AK647" s="39" t="s">
        <v>1766</v>
      </c>
      <c r="AL647" s="40" t="s">
        <v>1876</v>
      </c>
      <c r="AM647" s="45" t="s">
        <v>1887</v>
      </c>
      <c r="AN647" s="38">
        <v>1</v>
      </c>
      <c r="AO647" s="38">
        <v>1</v>
      </c>
      <c r="AP647" s="38">
        <v>0</v>
      </c>
      <c r="AQ647" s="39" t="s">
        <v>40</v>
      </c>
      <c r="AR647" s="39">
        <v>1373.607</v>
      </c>
      <c r="AS647" s="39">
        <v>3.77</v>
      </c>
      <c r="AT647" s="39">
        <v>15.69</v>
      </c>
      <c r="AU647" s="39">
        <v>3.12</v>
      </c>
      <c r="AV647" s="39">
        <v>90.8</v>
      </c>
      <c r="AW647" s="40">
        <v>5.0999999999999996</v>
      </c>
    </row>
    <row r="648" spans="1:49">
      <c r="A648" s="37">
        <v>19</v>
      </c>
      <c r="B648" s="39" t="s">
        <v>1872</v>
      </c>
      <c r="C648" s="39" t="s">
        <v>1879</v>
      </c>
      <c r="D648" s="39" t="s">
        <v>1892</v>
      </c>
      <c r="E648" s="40" t="s">
        <v>1880</v>
      </c>
      <c r="F648" s="1">
        <v>3.4650364825022439</v>
      </c>
      <c r="G648" s="1">
        <v>5.6362891348723018E-3</v>
      </c>
      <c r="H648" s="1">
        <v>9.8786799317560001E-3</v>
      </c>
      <c r="I648" s="1">
        <v>0.83437943655231461</v>
      </c>
      <c r="J648" s="1">
        <v>1.0929980088305724</v>
      </c>
      <c r="K648" s="1">
        <v>0.39240554013827217</v>
      </c>
      <c r="L648" s="1">
        <v>0.46133281356489592</v>
      </c>
      <c r="M648" s="1">
        <v>3.4553271123639148E-3</v>
      </c>
      <c r="N648" s="1">
        <v>3.7619668164451327E-3</v>
      </c>
      <c r="O648" s="1">
        <v>0.58197800355935647</v>
      </c>
      <c r="P648" s="1">
        <v>7.7435941117698489E-3</v>
      </c>
      <c r="Q648" s="1">
        <v>4.0133645037999006</v>
      </c>
      <c r="R648" s="1">
        <v>1.1935994423500143E-2</v>
      </c>
      <c r="S648" s="1">
        <v>1.0976767671221145E-2</v>
      </c>
      <c r="T648" s="1">
        <v>1.2043897597961806E-2</v>
      </c>
      <c r="U648" s="1">
        <v>1.7244530897019279E-2</v>
      </c>
      <c r="V648" s="63">
        <v>1.0787327220302967</v>
      </c>
      <c r="W648" s="12">
        <v>0.48754792241152611</v>
      </c>
      <c r="X648" s="13">
        <v>1.151712017071868</v>
      </c>
      <c r="Y648" s="64">
        <v>1.3050297647425593E-2</v>
      </c>
      <c r="Z648" s="63">
        <v>0.81894948373763743</v>
      </c>
      <c r="AA648" s="12">
        <v>0.22558345698890461</v>
      </c>
      <c r="AB648" s="13">
        <v>0.96350509735552914</v>
      </c>
      <c r="AC648" s="64">
        <v>1.4184977925205181E-3</v>
      </c>
      <c r="AD648" s="33">
        <v>1.3774450011348072</v>
      </c>
      <c r="AE648" s="30">
        <v>0.62255499886519261</v>
      </c>
      <c r="AF648" s="30">
        <v>1.4706330198983015</v>
      </c>
      <c r="AG648" s="34">
        <v>1.6664060420763665E-2</v>
      </c>
      <c r="AH648" s="74">
        <v>0.88173047295322782</v>
      </c>
      <c r="AI648" s="37" t="s">
        <v>1765</v>
      </c>
      <c r="AJ648" s="38" t="s">
        <v>36590</v>
      </c>
      <c r="AK648" s="39" t="s">
        <v>1766</v>
      </c>
      <c r="AL648" s="40" t="s">
        <v>1876</v>
      </c>
      <c r="AM648" s="45" t="s">
        <v>1893</v>
      </c>
      <c r="AN648" s="38">
        <v>1</v>
      </c>
      <c r="AO648" s="38">
        <v>1</v>
      </c>
      <c r="AP648" s="38">
        <v>0</v>
      </c>
      <c r="AQ648" s="39" t="s">
        <v>40</v>
      </c>
      <c r="AR648" s="39">
        <v>2720.337</v>
      </c>
      <c r="AS648" s="39">
        <v>4.41</v>
      </c>
      <c r="AT648" s="39">
        <v>22.25</v>
      </c>
      <c r="AU648" s="39">
        <v>6.06</v>
      </c>
      <c r="AV648" s="39">
        <v>100</v>
      </c>
      <c r="AW648" s="40">
        <v>3.48</v>
      </c>
    </row>
    <row r="649" spans="1:49">
      <c r="A649" s="37">
        <v>19</v>
      </c>
      <c r="B649" s="39" t="s">
        <v>1872</v>
      </c>
      <c r="C649" s="39" t="s">
        <v>1879</v>
      </c>
      <c r="D649" s="39" t="s">
        <v>1889</v>
      </c>
      <c r="E649" s="40" t="s">
        <v>1891</v>
      </c>
      <c r="F649" s="1">
        <v>8.6625912062556105E-3</v>
      </c>
      <c r="G649" s="1">
        <v>5.6362891348723018E-3</v>
      </c>
      <c r="H649" s="1">
        <v>9.8786799317560001E-3</v>
      </c>
      <c r="I649" s="1">
        <v>4.1718971827615732E-3</v>
      </c>
      <c r="J649" s="1">
        <v>2.7324950220764311E-3</v>
      </c>
      <c r="K649" s="1">
        <v>0.98101385034568045</v>
      </c>
      <c r="L649" s="1">
        <v>2.3066640678244799E-3</v>
      </c>
      <c r="M649" s="1">
        <v>3.4553271123639148E-3</v>
      </c>
      <c r="N649" s="1">
        <v>3.7619668164451327E-3</v>
      </c>
      <c r="O649" s="1">
        <v>2.9098900177967823E-3</v>
      </c>
      <c r="P649" s="1">
        <v>7.7435941117698489E-3</v>
      </c>
      <c r="Q649" s="1">
        <v>5.0167056297498762E-3</v>
      </c>
      <c r="R649" s="1">
        <v>1.1935994423500143E-2</v>
      </c>
      <c r="S649" s="1">
        <v>1.0976767671221145E-2</v>
      </c>
      <c r="T649" s="1">
        <v>1.2043897597961806E-2</v>
      </c>
      <c r="U649" s="1">
        <v>1.7244530897019279E-2</v>
      </c>
      <c r="V649" s="63">
        <v>7.0873643639113712E-3</v>
      </c>
      <c r="W649" s="12">
        <v>0.24737708413698631</v>
      </c>
      <c r="X649" s="13">
        <v>4.8580391439404106E-3</v>
      </c>
      <c r="Y649" s="64">
        <v>1.3050297647425593E-2</v>
      </c>
      <c r="Z649" s="63">
        <v>1.3190384884713665E-3</v>
      </c>
      <c r="AA649" s="12">
        <v>0.24454570364576156</v>
      </c>
      <c r="AB649" s="13">
        <v>1.0546824992574532E-3</v>
      </c>
      <c r="AC649" s="64">
        <v>1.4184977925205181E-3</v>
      </c>
      <c r="AD649" s="33">
        <v>0.70389148054241601</v>
      </c>
      <c r="AE649" s="30">
        <v>24.568600267272302</v>
      </c>
      <c r="AF649" s="30">
        <v>0.48248293582496965</v>
      </c>
      <c r="AG649" s="34">
        <v>1.2961085194575841</v>
      </c>
      <c r="AH649" s="74">
        <v>0.91340800559279389</v>
      </c>
      <c r="AI649" s="37" t="s">
        <v>1765</v>
      </c>
      <c r="AJ649" s="38" t="s">
        <v>36590</v>
      </c>
      <c r="AK649" s="39" t="s">
        <v>1766</v>
      </c>
      <c r="AL649" s="40" t="s">
        <v>1876</v>
      </c>
      <c r="AM649" s="45" t="s">
        <v>1890</v>
      </c>
      <c r="AN649" s="38">
        <v>2</v>
      </c>
      <c r="AO649" s="38">
        <v>2</v>
      </c>
      <c r="AP649" s="38">
        <v>0</v>
      </c>
      <c r="AQ649" s="39" t="s">
        <v>40</v>
      </c>
      <c r="AR649" s="39">
        <v>2720.337</v>
      </c>
      <c r="AS649" s="39">
        <v>4.41</v>
      </c>
      <c r="AT649" s="39">
        <v>19.190000000000001</v>
      </c>
      <c r="AU649" s="39">
        <v>6.32</v>
      </c>
      <c r="AV649" s="39">
        <v>94.1</v>
      </c>
      <c r="AW649" s="40">
        <v>1.1000000000000001</v>
      </c>
    </row>
    <row r="650" spans="1:49">
      <c r="A650" s="37">
        <v>19</v>
      </c>
      <c r="B650" s="39" t="s">
        <v>1872</v>
      </c>
      <c r="C650" s="39" t="s">
        <v>1872</v>
      </c>
      <c r="D650" s="39" t="s">
        <v>1894</v>
      </c>
      <c r="E650" s="40" t="s">
        <v>1896</v>
      </c>
      <c r="F650" s="1">
        <v>8.6625912062556105E-3</v>
      </c>
      <c r="G650" s="1">
        <v>5.6362891348723018E-3</v>
      </c>
      <c r="H650" s="1">
        <v>9.8786799317560001E-3</v>
      </c>
      <c r="I650" s="1">
        <v>4.1718971827615732E-3</v>
      </c>
      <c r="J650" s="1">
        <v>0.5464990044152862</v>
      </c>
      <c r="K650" s="1">
        <v>1.9620277006913607E-3</v>
      </c>
      <c r="L650" s="1">
        <v>2.3066640678244799E-3</v>
      </c>
      <c r="M650" s="1">
        <v>3.4553271123639148E-3</v>
      </c>
      <c r="N650" s="1">
        <v>3.7619668164451327E-3</v>
      </c>
      <c r="O650" s="1">
        <v>0.87296700533903471</v>
      </c>
      <c r="P650" s="1">
        <v>7.7435941117698489E-3</v>
      </c>
      <c r="Q650" s="1">
        <v>5.0167056297498762E-3</v>
      </c>
      <c r="R650" s="1">
        <v>1.1935994423500143E-2</v>
      </c>
      <c r="S650" s="1">
        <v>1.0976767671221145E-2</v>
      </c>
      <c r="T650" s="1">
        <v>1.2043897597961806E-2</v>
      </c>
      <c r="U650" s="1">
        <v>1.7244530897019279E-2</v>
      </c>
      <c r="V650" s="63">
        <v>7.0873643639113712E-3</v>
      </c>
      <c r="W650" s="12">
        <v>0.13855575582404148</v>
      </c>
      <c r="X650" s="13">
        <v>0.22237231797424989</v>
      </c>
      <c r="Y650" s="64">
        <v>1.3050297647425593E-2</v>
      </c>
      <c r="Z650" s="63">
        <v>1.3190384884713665E-3</v>
      </c>
      <c r="AA650" s="12">
        <v>0.13598145752157012</v>
      </c>
      <c r="AB650" s="13">
        <v>0.21686648814902801</v>
      </c>
      <c r="AC650" s="64">
        <v>1.4184977925205181E-3</v>
      </c>
      <c r="AD650" s="33">
        <v>9.3497115736809883E-2</v>
      </c>
      <c r="AE650" s="30">
        <v>1.8278393593316284</v>
      </c>
      <c r="AF650" s="30">
        <v>2.9335546026346684</v>
      </c>
      <c r="AG650" s="34">
        <v>0.17216064066837169</v>
      </c>
      <c r="AH650" s="74">
        <v>0.95892028696738552</v>
      </c>
      <c r="AI650" s="37" t="s">
        <v>1765</v>
      </c>
      <c r="AJ650" s="38" t="s">
        <v>36590</v>
      </c>
      <c r="AK650" s="39" t="s">
        <v>1766</v>
      </c>
      <c r="AL650" s="40" t="s">
        <v>1876</v>
      </c>
      <c r="AM650" s="45" t="s">
        <v>1895</v>
      </c>
      <c r="AN650" s="38">
        <v>1</v>
      </c>
      <c r="AO650" s="38">
        <v>0</v>
      </c>
      <c r="AP650" s="38">
        <v>1</v>
      </c>
      <c r="AQ650" s="39" t="s">
        <v>40</v>
      </c>
      <c r="AR650" s="39">
        <v>1061.547</v>
      </c>
      <c r="AS650" s="39">
        <v>6.07</v>
      </c>
      <c r="AT650" s="39">
        <v>15.09</v>
      </c>
      <c r="AU650" s="39">
        <v>5.08</v>
      </c>
      <c r="AV650" s="39">
        <v>86.5</v>
      </c>
      <c r="AW650" s="40">
        <v>0</v>
      </c>
    </row>
    <row r="651" spans="1:49">
      <c r="A651" s="37">
        <v>19</v>
      </c>
      <c r="B651" s="39" t="s">
        <v>1872</v>
      </c>
      <c r="C651" s="39" t="s">
        <v>1879</v>
      </c>
      <c r="D651" s="39" t="s">
        <v>1897</v>
      </c>
      <c r="E651" s="40" t="s">
        <v>1900</v>
      </c>
      <c r="F651" s="1">
        <v>8.6625912062556105E-3</v>
      </c>
      <c r="G651" s="1">
        <v>5.6362891348723018E-3</v>
      </c>
      <c r="H651" s="1">
        <v>9.8786799317560001E-3</v>
      </c>
      <c r="I651" s="1">
        <v>4.1718971827615732E-3</v>
      </c>
      <c r="J651" s="1">
        <v>2.7324950220764311E-3</v>
      </c>
      <c r="K651" s="1">
        <v>1.9620277006913607E-3</v>
      </c>
      <c r="L651" s="1">
        <v>2.3066640678244799E-3</v>
      </c>
      <c r="M651" s="1">
        <v>3.4553271123639148E-3</v>
      </c>
      <c r="N651" s="1">
        <v>1.1285900449335398</v>
      </c>
      <c r="O651" s="1">
        <v>2.9098900177967823E-3</v>
      </c>
      <c r="P651" s="1">
        <v>1.5487188223539696</v>
      </c>
      <c r="Q651" s="1">
        <v>5.0167056297498762E-3</v>
      </c>
      <c r="R651" s="1">
        <v>1.1935994423500143E-2</v>
      </c>
      <c r="S651" s="1">
        <v>1.0976767671221145E-2</v>
      </c>
      <c r="T651" s="1">
        <v>1.2043897597961806E-2</v>
      </c>
      <c r="U651" s="1">
        <v>1.7244530897019279E-2</v>
      </c>
      <c r="V651" s="63">
        <v>7.0873643639113712E-3</v>
      </c>
      <c r="W651" s="12">
        <v>2.6141284757390465E-3</v>
      </c>
      <c r="X651" s="13">
        <v>0.67130886573376414</v>
      </c>
      <c r="Y651" s="64">
        <v>1.3050297647425593E-2</v>
      </c>
      <c r="Z651" s="63">
        <v>1.3190384884713665E-3</v>
      </c>
      <c r="AA651" s="12">
        <v>3.2163586663899713E-4</v>
      </c>
      <c r="AB651" s="13">
        <v>0.39472107685689861</v>
      </c>
      <c r="AC651" s="64">
        <v>1.4184977925205181E-3</v>
      </c>
      <c r="AD651" s="33">
        <v>0.70389148054241601</v>
      </c>
      <c r="AE651" s="30">
        <v>0.2596258169659777</v>
      </c>
      <c r="AF651" s="30">
        <v>66.671976653082694</v>
      </c>
      <c r="AG651" s="34">
        <v>1.2961085194575841</v>
      </c>
      <c r="AH651" s="74">
        <v>0.44261529561864849</v>
      </c>
      <c r="AI651" s="37" t="s">
        <v>1765</v>
      </c>
      <c r="AJ651" s="38" t="s">
        <v>36590</v>
      </c>
      <c r="AK651" s="39" t="s">
        <v>1766</v>
      </c>
      <c r="AL651" s="40" t="s">
        <v>1876</v>
      </c>
      <c r="AM651" s="45" t="s">
        <v>1898</v>
      </c>
      <c r="AN651" s="38">
        <v>1</v>
      </c>
      <c r="AO651" s="38">
        <v>1</v>
      </c>
      <c r="AP651" s="38">
        <v>0</v>
      </c>
      <c r="AQ651" s="39" t="s">
        <v>1899</v>
      </c>
      <c r="AR651" s="39">
        <v>1778.768</v>
      </c>
      <c r="AS651" s="39">
        <v>4.37</v>
      </c>
      <c r="AT651" s="39">
        <v>16.77</v>
      </c>
      <c r="AU651" s="39">
        <v>6.95</v>
      </c>
      <c r="AV651" s="39">
        <v>83.2</v>
      </c>
      <c r="AW651" s="40">
        <v>3.04</v>
      </c>
    </row>
    <row r="652" spans="1:49">
      <c r="A652" s="37">
        <v>19</v>
      </c>
      <c r="B652" s="39" t="s">
        <v>1872</v>
      </c>
      <c r="C652" s="39" t="s">
        <v>1879</v>
      </c>
      <c r="D652" s="39" t="s">
        <v>1901</v>
      </c>
      <c r="E652" s="40" t="s">
        <v>1900</v>
      </c>
      <c r="F652" s="1">
        <v>8.6625912062556105E-3</v>
      </c>
      <c r="G652" s="1">
        <v>5.6362891348723018E-3</v>
      </c>
      <c r="H652" s="1">
        <v>9.8786799317560001E-3</v>
      </c>
      <c r="I652" s="1">
        <v>4.1718971827615732E-3</v>
      </c>
      <c r="J652" s="1">
        <v>2.7324950220764311E-3</v>
      </c>
      <c r="K652" s="1">
        <v>1.9620277006913607E-3</v>
      </c>
      <c r="L652" s="1">
        <v>2.3066640678244799E-3</v>
      </c>
      <c r="M652" s="1">
        <v>3.4553271123639148E-3</v>
      </c>
      <c r="N652" s="1">
        <v>5.266753543023186</v>
      </c>
      <c r="O652" s="1">
        <v>2.9098900177967823E-3</v>
      </c>
      <c r="P652" s="1">
        <v>7.7435941117698489E-3</v>
      </c>
      <c r="Q652" s="1">
        <v>5.0167056297498762E-3</v>
      </c>
      <c r="R652" s="1">
        <v>1.1935994423500143E-2</v>
      </c>
      <c r="S652" s="1">
        <v>1.0976767671221145E-2</v>
      </c>
      <c r="T652" s="1">
        <v>1.2043897597961806E-2</v>
      </c>
      <c r="U652" s="1">
        <v>1.7244530897019279E-2</v>
      </c>
      <c r="V652" s="63">
        <v>7.0873643639113712E-3</v>
      </c>
      <c r="W652" s="12">
        <v>2.6141284757390465E-3</v>
      </c>
      <c r="X652" s="13">
        <v>1.3206059331956257</v>
      </c>
      <c r="Y652" s="64">
        <v>1.3050297647425593E-2</v>
      </c>
      <c r="Z652" s="63">
        <v>1.3190384884713665E-3</v>
      </c>
      <c r="AA652" s="12">
        <v>3.2163586663899713E-4</v>
      </c>
      <c r="AB652" s="13">
        <v>1.3153829086944731</v>
      </c>
      <c r="AC652" s="64">
        <v>1.4184977925205181E-3</v>
      </c>
      <c r="AD652" s="33">
        <v>0.70389148054241601</v>
      </c>
      <c r="AE652" s="30">
        <v>0.2596258169659777</v>
      </c>
      <c r="AF652" s="30">
        <v>131.15782084853345</v>
      </c>
      <c r="AG652" s="34">
        <v>1.2961085194575841</v>
      </c>
      <c r="AH652" s="74">
        <v>0.66799936020340955</v>
      </c>
      <c r="AI652" s="37" t="s">
        <v>1765</v>
      </c>
      <c r="AJ652" s="38" t="s">
        <v>36590</v>
      </c>
      <c r="AK652" s="39" t="s">
        <v>1766</v>
      </c>
      <c r="AL652" s="40" t="s">
        <v>1876</v>
      </c>
      <c r="AM652" s="45" t="s">
        <v>1902</v>
      </c>
      <c r="AN652" s="38">
        <v>1</v>
      </c>
      <c r="AO652" s="38">
        <v>1</v>
      </c>
      <c r="AP652" s="38">
        <v>0</v>
      </c>
      <c r="AQ652" s="39" t="s">
        <v>1092</v>
      </c>
      <c r="AR652" s="39">
        <v>1778.768</v>
      </c>
      <c r="AS652" s="39">
        <v>4.37</v>
      </c>
      <c r="AT652" s="39">
        <v>16.77</v>
      </c>
      <c r="AU652" s="39">
        <v>6.98</v>
      </c>
      <c r="AV652" s="39">
        <v>87.4</v>
      </c>
      <c r="AW652" s="40">
        <v>2.5499999999999998</v>
      </c>
    </row>
    <row r="653" spans="1:49">
      <c r="A653" s="37">
        <v>19</v>
      </c>
      <c r="B653" s="39" t="s">
        <v>1872</v>
      </c>
      <c r="C653" s="39" t="s">
        <v>1874</v>
      </c>
      <c r="D653" s="39" t="s">
        <v>1903</v>
      </c>
      <c r="E653" s="40" t="s">
        <v>1905</v>
      </c>
      <c r="F653" s="1">
        <v>1.732518241251122</v>
      </c>
      <c r="G653" s="1">
        <v>5.6362891348723018E-3</v>
      </c>
      <c r="H653" s="1">
        <v>2.9636039795268001</v>
      </c>
      <c r="I653" s="1">
        <v>0.83437943655231461</v>
      </c>
      <c r="J653" s="1">
        <v>0.81974850662292942</v>
      </c>
      <c r="K653" s="1">
        <v>0.78481108027654434</v>
      </c>
      <c r="L653" s="1">
        <v>0.46133281356489592</v>
      </c>
      <c r="M653" s="1">
        <v>0.34553271123639151</v>
      </c>
      <c r="N653" s="1">
        <v>1.1285900449335398</v>
      </c>
      <c r="O653" s="1">
        <v>1.4549450088983911</v>
      </c>
      <c r="P653" s="1">
        <v>7.7435941117698489E-3</v>
      </c>
      <c r="Q653" s="1">
        <v>5.0167056297498762E-3</v>
      </c>
      <c r="R653" s="1">
        <v>1.1935994423500143E-2</v>
      </c>
      <c r="S653" s="1">
        <v>1.0976767671221145E-2</v>
      </c>
      <c r="T653" s="1">
        <v>1.2043897597961806E-2</v>
      </c>
      <c r="U653" s="1">
        <v>1.7244530897019279E-2</v>
      </c>
      <c r="V653" s="63">
        <v>1.3840344866162773</v>
      </c>
      <c r="W653" s="12">
        <v>0.60285627792519025</v>
      </c>
      <c r="X653" s="13">
        <v>0.64907383839336275</v>
      </c>
      <c r="Y653" s="64">
        <v>1.3050297647425593E-2</v>
      </c>
      <c r="Z653" s="63">
        <v>0.63367861038139883</v>
      </c>
      <c r="AA653" s="12">
        <v>0.11775472315586648</v>
      </c>
      <c r="AB653" s="13">
        <v>0.37699228642416094</v>
      </c>
      <c r="AC653" s="64">
        <v>1.4184977925205181E-3</v>
      </c>
      <c r="AD653" s="33">
        <v>2.2110411253404347</v>
      </c>
      <c r="AE653" s="30">
        <v>0.96308295497828533</v>
      </c>
      <c r="AF653" s="30">
        <v>1.0369170450217147</v>
      </c>
      <c r="AG653" s="34">
        <v>2.0848284544510393E-2</v>
      </c>
      <c r="AH653" s="74">
        <v>0.45017874049883988</v>
      </c>
      <c r="AI653" s="37" t="s">
        <v>1765</v>
      </c>
      <c r="AJ653" s="38" t="s">
        <v>36590</v>
      </c>
      <c r="AK653" s="39" t="s">
        <v>1766</v>
      </c>
      <c r="AL653" s="40" t="s">
        <v>1876</v>
      </c>
      <c r="AM653" s="45" t="s">
        <v>1904</v>
      </c>
      <c r="AN653" s="38">
        <v>1</v>
      </c>
      <c r="AO653" s="38">
        <v>1</v>
      </c>
      <c r="AP653" s="38">
        <v>0</v>
      </c>
      <c r="AQ653" s="39" t="s">
        <v>40</v>
      </c>
      <c r="AR653" s="39">
        <v>1414.645</v>
      </c>
      <c r="AS653" s="39">
        <v>4.6500000000000004</v>
      </c>
      <c r="AT653" s="39">
        <v>18</v>
      </c>
      <c r="AU653" s="39">
        <v>9.82</v>
      </c>
      <c r="AV653" s="39">
        <v>96.9</v>
      </c>
      <c r="AW653" s="40">
        <v>5.64</v>
      </c>
    </row>
    <row r="654" spans="1:49">
      <c r="A654" s="37">
        <v>19</v>
      </c>
      <c r="B654" s="39" t="s">
        <v>1872</v>
      </c>
      <c r="C654" s="39" t="s">
        <v>1874</v>
      </c>
      <c r="D654" s="39" t="s">
        <v>1906</v>
      </c>
      <c r="E654" s="40" t="s">
        <v>1908</v>
      </c>
      <c r="F654" s="1">
        <v>8.6625912062556105E-3</v>
      </c>
      <c r="G654" s="1">
        <v>5.6362891348723018E-3</v>
      </c>
      <c r="H654" s="1">
        <v>9.8786799317560001E-3</v>
      </c>
      <c r="I654" s="1">
        <v>4.1718971827615732E-3</v>
      </c>
      <c r="J654" s="1">
        <v>2.7324950220764311E-3</v>
      </c>
      <c r="K654" s="1">
        <v>0.58860831020740834</v>
      </c>
      <c r="L654" s="1">
        <v>2.3066640678244799E-3</v>
      </c>
      <c r="M654" s="1">
        <v>3.4553271123639148E-3</v>
      </c>
      <c r="N654" s="1">
        <v>3.7619668164451327E-3</v>
      </c>
      <c r="O654" s="1">
        <v>2.9098900177967823E-3</v>
      </c>
      <c r="P654" s="1">
        <v>7.7435941117698489E-3</v>
      </c>
      <c r="Q654" s="1">
        <v>5.0167056297498762E-3</v>
      </c>
      <c r="R654" s="1">
        <v>1.1935994423500143E-2</v>
      </c>
      <c r="S654" s="1">
        <v>1.0976767671221145E-2</v>
      </c>
      <c r="T654" s="1">
        <v>1.2043897597961806E-2</v>
      </c>
      <c r="U654" s="1">
        <v>1.7244530897019279E-2</v>
      </c>
      <c r="V654" s="63">
        <v>7.0873643639113712E-3</v>
      </c>
      <c r="W654" s="12">
        <v>0.14927569910241828</v>
      </c>
      <c r="X654" s="13">
        <v>4.8580391439404106E-3</v>
      </c>
      <c r="Y654" s="64">
        <v>1.3050297647425593E-2</v>
      </c>
      <c r="Z654" s="63">
        <v>1.3190384884713665E-3</v>
      </c>
      <c r="AA654" s="12">
        <v>0.14644439558776187</v>
      </c>
      <c r="AB654" s="13">
        <v>1.0546824992574532E-3</v>
      </c>
      <c r="AC654" s="64">
        <v>1.4184977925205181E-3</v>
      </c>
      <c r="AD654" s="33">
        <v>0.70389148054241601</v>
      </c>
      <c r="AE654" s="30">
        <v>14.825524335285801</v>
      </c>
      <c r="AF654" s="30">
        <v>0.48248293582496965</v>
      </c>
      <c r="AG654" s="34">
        <v>1.2961085194575841</v>
      </c>
      <c r="AH654" s="74">
        <v>0.95240994368101473</v>
      </c>
      <c r="AI654" s="37" t="s">
        <v>1765</v>
      </c>
      <c r="AJ654" s="38" t="s">
        <v>36590</v>
      </c>
      <c r="AK654" s="39" t="s">
        <v>1766</v>
      </c>
      <c r="AL654" s="40" t="s">
        <v>1876</v>
      </c>
      <c r="AM654" s="45" t="s">
        <v>1907</v>
      </c>
      <c r="AN654" s="38">
        <v>1</v>
      </c>
      <c r="AO654" s="38">
        <v>0</v>
      </c>
      <c r="AP654" s="38">
        <v>1</v>
      </c>
      <c r="AQ654" s="39" t="s">
        <v>1899</v>
      </c>
      <c r="AR654" s="39">
        <v>3241.6080000000002</v>
      </c>
      <c r="AS654" s="39">
        <v>4.1399999999999997</v>
      </c>
      <c r="AT654" s="39">
        <v>17.93</v>
      </c>
      <c r="AU654" s="39">
        <v>9.39</v>
      </c>
      <c r="AV654" s="39">
        <v>90.8</v>
      </c>
      <c r="AW654" s="40">
        <v>0</v>
      </c>
    </row>
    <row r="655" spans="1:49">
      <c r="A655" s="37">
        <v>19</v>
      </c>
      <c r="B655" s="39" t="s">
        <v>1872</v>
      </c>
      <c r="C655" s="39" t="s">
        <v>1874</v>
      </c>
      <c r="D655" s="39" t="s">
        <v>1909</v>
      </c>
      <c r="E655" s="40" t="s">
        <v>1908</v>
      </c>
      <c r="F655" s="1">
        <v>8.6625912062556105E-3</v>
      </c>
      <c r="G655" s="1">
        <v>5.6362891348723018E-3</v>
      </c>
      <c r="H655" s="1">
        <v>9.8786799317560001E-3</v>
      </c>
      <c r="I655" s="1">
        <v>4.1718971827615732E-3</v>
      </c>
      <c r="J655" s="1">
        <v>2.7324950220764311E-3</v>
      </c>
      <c r="K655" s="1">
        <v>1.9620277006913607E-3</v>
      </c>
      <c r="L655" s="1">
        <v>2.3066640678244799E-3</v>
      </c>
      <c r="M655" s="1">
        <v>3.4553271123639148E-3</v>
      </c>
      <c r="N655" s="1">
        <v>1.1285900449335398</v>
      </c>
      <c r="O655" s="1">
        <v>2.9098900177967823E-3</v>
      </c>
      <c r="P655" s="1">
        <v>7.7435941117698489E-3</v>
      </c>
      <c r="Q655" s="1">
        <v>5.0167056297498762E-3</v>
      </c>
      <c r="R655" s="1">
        <v>1.1935994423500143E-2</v>
      </c>
      <c r="S655" s="1">
        <v>1.0976767671221145E-2</v>
      </c>
      <c r="T655" s="1">
        <v>1.2043897597961806E-2</v>
      </c>
      <c r="U655" s="1">
        <v>1.7244530897019279E-2</v>
      </c>
      <c r="V655" s="63">
        <v>7.0873643639113712E-3</v>
      </c>
      <c r="W655" s="12">
        <v>2.6141284757390465E-3</v>
      </c>
      <c r="X655" s="13">
        <v>0.28606505867321408</v>
      </c>
      <c r="Y655" s="64">
        <v>1.3050297647425593E-2</v>
      </c>
      <c r="Z655" s="63">
        <v>1.3190384884713665E-3</v>
      </c>
      <c r="AA655" s="12">
        <v>3.2163586663899713E-4</v>
      </c>
      <c r="AB655" s="13">
        <v>0.28084340482335685</v>
      </c>
      <c r="AC655" s="64">
        <v>1.4184977925205181E-3</v>
      </c>
      <c r="AD655" s="33">
        <v>0.70389148054241601</v>
      </c>
      <c r="AE655" s="30">
        <v>0.2596258169659777</v>
      </c>
      <c r="AF655" s="30">
        <v>28.41095043825516</v>
      </c>
      <c r="AG655" s="34">
        <v>1.2961085194575841</v>
      </c>
      <c r="AH655" s="74">
        <v>0.64512029028692763</v>
      </c>
      <c r="AI655" s="37" t="s">
        <v>1765</v>
      </c>
      <c r="AJ655" s="38" t="s">
        <v>36590</v>
      </c>
      <c r="AK655" s="39" t="s">
        <v>1766</v>
      </c>
      <c r="AL655" s="40" t="s">
        <v>1876</v>
      </c>
      <c r="AM655" s="45" t="s">
        <v>1910</v>
      </c>
      <c r="AN655" s="38">
        <v>1</v>
      </c>
      <c r="AO655" s="38">
        <v>0</v>
      </c>
      <c r="AP655" s="38">
        <v>1</v>
      </c>
      <c r="AQ655" s="39" t="s">
        <v>1092</v>
      </c>
      <c r="AR655" s="39">
        <v>3241.6080000000002</v>
      </c>
      <c r="AS655" s="39">
        <v>4.1399999999999997</v>
      </c>
      <c r="AT655" s="39">
        <v>18.25</v>
      </c>
      <c r="AU655" s="39">
        <v>5.55</v>
      </c>
      <c r="AV655" s="39">
        <v>86.8</v>
      </c>
      <c r="AW655" s="40">
        <v>1</v>
      </c>
    </row>
    <row r="656" spans="1:49">
      <c r="A656" s="37">
        <v>19</v>
      </c>
      <c r="B656" s="39" t="s">
        <v>1872</v>
      </c>
      <c r="C656" s="39" t="s">
        <v>1879</v>
      </c>
      <c r="D656" s="39" t="s">
        <v>1911</v>
      </c>
      <c r="E656" s="40" t="s">
        <v>1913</v>
      </c>
      <c r="F656" s="1">
        <v>8.6625912062556105E-3</v>
      </c>
      <c r="G656" s="1">
        <v>5.6362891348723018E-3</v>
      </c>
      <c r="H656" s="1">
        <v>9.8786799317560001E-3</v>
      </c>
      <c r="I656" s="1">
        <v>4.1718971827615732E-3</v>
      </c>
      <c r="J656" s="1">
        <v>2.7324950220764311E-3</v>
      </c>
      <c r="K656" s="1">
        <v>1.9620277006913607E-3</v>
      </c>
      <c r="L656" s="1">
        <v>2.3066640678244799E-3</v>
      </c>
      <c r="M656" s="1">
        <v>3.4553271123639148E-3</v>
      </c>
      <c r="N656" s="1">
        <v>2.633376771511593</v>
      </c>
      <c r="O656" s="1">
        <v>2.9098900177967823E-3</v>
      </c>
      <c r="P656" s="1">
        <v>7.7435941117698489E-3</v>
      </c>
      <c r="Q656" s="1">
        <v>5.0167056297498762E-3</v>
      </c>
      <c r="R656" s="1">
        <v>1.1935994423500143E-2</v>
      </c>
      <c r="S656" s="1">
        <v>1.0976767671221145E-2</v>
      </c>
      <c r="T656" s="1">
        <v>1.2043897597961806E-2</v>
      </c>
      <c r="U656" s="1">
        <v>1.7244530897019279E-2</v>
      </c>
      <c r="V656" s="63">
        <v>7.0873643639113712E-3</v>
      </c>
      <c r="W656" s="12">
        <v>2.6141284757390465E-3</v>
      </c>
      <c r="X656" s="13">
        <v>0.66226174031772744</v>
      </c>
      <c r="Y656" s="64">
        <v>1.3050297647425593E-2</v>
      </c>
      <c r="Z656" s="63">
        <v>1.3190384884713665E-3</v>
      </c>
      <c r="AA656" s="12">
        <v>3.2163586663899713E-4</v>
      </c>
      <c r="AB656" s="13">
        <v>0.6570390886410552</v>
      </c>
      <c r="AC656" s="64">
        <v>1.4184977925205181E-3</v>
      </c>
      <c r="AD656" s="33">
        <v>0.70389148054241601</v>
      </c>
      <c r="AE656" s="30">
        <v>0.2596258169659777</v>
      </c>
      <c r="AF656" s="30">
        <v>65.773448769265457</v>
      </c>
      <c r="AG656" s="34">
        <v>1.2961085194575841</v>
      </c>
      <c r="AH656" s="74">
        <v>0.66543864586138846</v>
      </c>
      <c r="AI656" s="37" t="s">
        <v>1765</v>
      </c>
      <c r="AJ656" s="38" t="s">
        <v>36590</v>
      </c>
      <c r="AK656" s="39" t="s">
        <v>1766</v>
      </c>
      <c r="AL656" s="40" t="s">
        <v>1876</v>
      </c>
      <c r="AM656" s="45" t="s">
        <v>1912</v>
      </c>
      <c r="AN656" s="38">
        <v>1</v>
      </c>
      <c r="AO656" s="38">
        <v>1</v>
      </c>
      <c r="AP656" s="38">
        <v>0</v>
      </c>
      <c r="AQ656" s="39" t="s">
        <v>269</v>
      </c>
      <c r="AR656" s="39">
        <v>1386.6569999999999</v>
      </c>
      <c r="AS656" s="39">
        <v>4.37</v>
      </c>
      <c r="AT656" s="39">
        <v>15.81</v>
      </c>
      <c r="AU656" s="39">
        <v>6.38</v>
      </c>
      <c r="AV656" s="39">
        <v>67.099999999999994</v>
      </c>
      <c r="AW656" s="40">
        <v>4.6500000000000004</v>
      </c>
    </row>
    <row r="657" spans="1:49">
      <c r="A657" s="37">
        <v>19</v>
      </c>
      <c r="B657" s="39" t="s">
        <v>1872</v>
      </c>
      <c r="C657" s="39" t="s">
        <v>1879</v>
      </c>
      <c r="D657" s="39" t="s">
        <v>1914</v>
      </c>
      <c r="E657" s="40" t="s">
        <v>1913</v>
      </c>
      <c r="F657" s="1">
        <v>8.6625912062556105E-3</v>
      </c>
      <c r="G657" s="1">
        <v>5.6362891348723018E-3</v>
      </c>
      <c r="H657" s="1">
        <v>9.8786799317560001E-3</v>
      </c>
      <c r="I657" s="1">
        <v>2.5031383096569444</v>
      </c>
      <c r="J657" s="1">
        <v>1.0929980088305724</v>
      </c>
      <c r="K657" s="1">
        <v>1.9620277006913607E-3</v>
      </c>
      <c r="L657" s="1">
        <v>0.23066640678244796</v>
      </c>
      <c r="M657" s="1">
        <v>3.4553271123639148E-3</v>
      </c>
      <c r="N657" s="1">
        <v>1.1285900449335398</v>
      </c>
      <c r="O657" s="1">
        <v>0.87296700533903471</v>
      </c>
      <c r="P657" s="1">
        <v>7.7435941117698489E-3</v>
      </c>
      <c r="Q657" s="1">
        <v>5.0167056297498762E-3</v>
      </c>
      <c r="R657" s="1">
        <v>1.1935994423500143E-2</v>
      </c>
      <c r="S657" s="1">
        <v>1.0976767671221145E-2</v>
      </c>
      <c r="T657" s="1">
        <v>1.2043897597961806E-2</v>
      </c>
      <c r="U657" s="1">
        <v>1.7244530897019279E-2</v>
      </c>
      <c r="V657" s="63">
        <v>0.63182896748245709</v>
      </c>
      <c r="W657" s="12">
        <v>0.33227044260651889</v>
      </c>
      <c r="X657" s="13">
        <v>0.50357933750352368</v>
      </c>
      <c r="Y657" s="64">
        <v>1.3050297647425593E-2</v>
      </c>
      <c r="Z657" s="63">
        <v>0.62377041831852731</v>
      </c>
      <c r="AA657" s="12">
        <v>0.25920597331786577</v>
      </c>
      <c r="AB657" s="13">
        <v>0.29176237704064417</v>
      </c>
      <c r="AC657" s="64">
        <v>1.4184977925205181E-3</v>
      </c>
      <c r="AD657" s="33">
        <v>1.5118242117603347</v>
      </c>
      <c r="AE657" s="30">
        <v>0.7950482263996631</v>
      </c>
      <c r="AF657" s="30">
        <v>1.2049517736003368</v>
      </c>
      <c r="AG657" s="34">
        <v>3.1226418808670321E-2</v>
      </c>
      <c r="AH657" s="74">
        <v>0.90120349754570839</v>
      </c>
      <c r="AI657" s="37" t="s">
        <v>1765</v>
      </c>
      <c r="AJ657" s="38" t="s">
        <v>36590</v>
      </c>
      <c r="AK657" s="39" t="s">
        <v>1766</v>
      </c>
      <c r="AL657" s="40" t="s">
        <v>1876</v>
      </c>
      <c r="AM657" s="45" t="s">
        <v>1915</v>
      </c>
      <c r="AN657" s="38">
        <v>1</v>
      </c>
      <c r="AO657" s="38">
        <v>1</v>
      </c>
      <c r="AP657" s="38">
        <v>0</v>
      </c>
      <c r="AQ657" s="39" t="s">
        <v>40</v>
      </c>
      <c r="AR657" s="39">
        <v>1386.6569999999999</v>
      </c>
      <c r="AS657" s="39">
        <v>4.37</v>
      </c>
      <c r="AT657" s="39">
        <v>20.91</v>
      </c>
      <c r="AU657" s="39">
        <v>11.05</v>
      </c>
      <c r="AV657" s="39">
        <v>98.2</v>
      </c>
      <c r="AW657" s="40">
        <v>7.69</v>
      </c>
    </row>
    <row r="658" spans="1:49">
      <c r="A658" s="37">
        <v>19</v>
      </c>
      <c r="B658" s="39" t="s">
        <v>1872</v>
      </c>
      <c r="C658" s="39" t="s">
        <v>1879</v>
      </c>
      <c r="D658" s="39" t="s">
        <v>1919</v>
      </c>
      <c r="E658" s="40" t="s">
        <v>1913</v>
      </c>
      <c r="F658" s="1">
        <v>8.6625912062556105E-3</v>
      </c>
      <c r="G658" s="1">
        <v>5.6362891348723018E-3</v>
      </c>
      <c r="H658" s="1">
        <v>5.9272079590536002</v>
      </c>
      <c r="I658" s="1">
        <v>1.6687588731046292</v>
      </c>
      <c r="J658" s="1">
        <v>2.7324950220764306</v>
      </c>
      <c r="K658" s="1">
        <v>1.3734193904839527</v>
      </c>
      <c r="L658" s="1">
        <v>2.0759976610420319</v>
      </c>
      <c r="M658" s="1">
        <v>1.0365981337091745</v>
      </c>
      <c r="N658" s="1">
        <v>3.7619668164451327E-3</v>
      </c>
      <c r="O658" s="1">
        <v>0.58197800355935647</v>
      </c>
      <c r="P658" s="1">
        <v>7.7435941117698489E-3</v>
      </c>
      <c r="Q658" s="1">
        <v>2.0066822518999503</v>
      </c>
      <c r="R658" s="1">
        <v>1.1935994423500143E-2</v>
      </c>
      <c r="S658" s="1">
        <v>1.0976767671221145E-2</v>
      </c>
      <c r="T658" s="1">
        <v>1.2043897597961806E-2</v>
      </c>
      <c r="U658" s="1">
        <v>1.7244530897019279E-2</v>
      </c>
      <c r="V658" s="63">
        <v>1.9025664281248393</v>
      </c>
      <c r="W658" s="12">
        <v>1.8046275518278976</v>
      </c>
      <c r="X658" s="13">
        <v>0.65004145409688041</v>
      </c>
      <c r="Y658" s="64">
        <v>1.3050297647425593E-2</v>
      </c>
      <c r="Z658" s="63">
        <v>1.3975460970621731</v>
      </c>
      <c r="AA658" s="12">
        <v>0.37753470525080096</v>
      </c>
      <c r="AB658" s="13">
        <v>0.47216969091134131</v>
      </c>
      <c r="AC658" s="64">
        <v>1.4184977925205181E-3</v>
      </c>
      <c r="AD658" s="33">
        <v>1.5501612832790561</v>
      </c>
      <c r="AE658" s="30">
        <v>1.4703632526194852</v>
      </c>
      <c r="AF658" s="30">
        <v>0.52963674738051469</v>
      </c>
      <c r="AG658" s="34">
        <v>1.063304063882046E-2</v>
      </c>
      <c r="AH658" s="74">
        <v>0.44594324804449792</v>
      </c>
      <c r="AI658" s="37" t="s">
        <v>1765</v>
      </c>
      <c r="AJ658" s="38" t="s">
        <v>36590</v>
      </c>
      <c r="AK658" s="39" t="s">
        <v>1766</v>
      </c>
      <c r="AL658" s="40" t="s">
        <v>1876</v>
      </c>
      <c r="AM658" s="45" t="s">
        <v>1920</v>
      </c>
      <c r="AN658" s="38">
        <v>1</v>
      </c>
      <c r="AO658" s="38">
        <v>1</v>
      </c>
      <c r="AP658" s="38">
        <v>0</v>
      </c>
      <c r="AQ658" s="39" t="s">
        <v>40</v>
      </c>
      <c r="AR658" s="39">
        <v>1542.758</v>
      </c>
      <c r="AS658" s="39">
        <v>5.82</v>
      </c>
      <c r="AT658" s="39">
        <v>18.57</v>
      </c>
      <c r="AU658" s="39">
        <v>9.7799999999999994</v>
      </c>
      <c r="AV658" s="39">
        <v>87.7</v>
      </c>
      <c r="AW658" s="40">
        <v>7.32</v>
      </c>
    </row>
    <row r="659" spans="1:49">
      <c r="A659" s="37">
        <v>19</v>
      </c>
      <c r="B659" s="39" t="s">
        <v>1872</v>
      </c>
      <c r="C659" s="39" t="s">
        <v>1879</v>
      </c>
      <c r="D659" s="39" t="s">
        <v>1916</v>
      </c>
      <c r="E659" s="40" t="s">
        <v>1918</v>
      </c>
      <c r="F659" s="1">
        <v>8.6625912062556105E-3</v>
      </c>
      <c r="G659" s="1">
        <v>5.6362891348723018E-3</v>
      </c>
      <c r="H659" s="1">
        <v>9.8786799317560001E-3</v>
      </c>
      <c r="I659" s="1">
        <v>4.1718971827615732E-3</v>
      </c>
      <c r="J659" s="1">
        <v>2.7324950220764311E-3</v>
      </c>
      <c r="K659" s="1">
        <v>1.9620277006913607E-3</v>
      </c>
      <c r="L659" s="1">
        <v>2.3066640678244799E-3</v>
      </c>
      <c r="M659" s="1">
        <v>3.4553271123639148E-3</v>
      </c>
      <c r="N659" s="1">
        <v>3.7619668164451327E-3</v>
      </c>
      <c r="O659" s="1">
        <v>0.58197800355935647</v>
      </c>
      <c r="P659" s="1">
        <v>7.7435941117698489E-3</v>
      </c>
      <c r="Q659" s="1">
        <v>5.0167056297498762E-3</v>
      </c>
      <c r="R659" s="1">
        <v>1.1935994423500143E-2</v>
      </c>
      <c r="S659" s="1">
        <v>1.0976767671221145E-2</v>
      </c>
      <c r="T659" s="1">
        <v>1.2043897597961806E-2</v>
      </c>
      <c r="U659" s="1">
        <v>1.7244530897019279E-2</v>
      </c>
      <c r="V659" s="63">
        <v>7.0873643639113712E-3</v>
      </c>
      <c r="W659" s="12">
        <v>2.6141284757390465E-3</v>
      </c>
      <c r="X659" s="13">
        <v>0.14962506752933033</v>
      </c>
      <c r="Y659" s="64">
        <v>1.3050297647425593E-2</v>
      </c>
      <c r="Z659" s="63">
        <v>1.3190384884713665E-3</v>
      </c>
      <c r="AA659" s="12">
        <v>3.2163586663899713E-4</v>
      </c>
      <c r="AB659" s="13">
        <v>0.14412004147983118</v>
      </c>
      <c r="AC659" s="64">
        <v>1.4184977925205181E-3</v>
      </c>
      <c r="AD659" s="33">
        <v>0.70389148054241601</v>
      </c>
      <c r="AE659" s="30">
        <v>0.2596258169659777</v>
      </c>
      <c r="AF659" s="30">
        <v>14.860222348065573</v>
      </c>
      <c r="AG659" s="34">
        <v>1.2961085194575841</v>
      </c>
      <c r="AH659" s="74">
        <v>0.59096174555619008</v>
      </c>
      <c r="AI659" s="37" t="s">
        <v>1765</v>
      </c>
      <c r="AJ659" s="38" t="s">
        <v>36590</v>
      </c>
      <c r="AK659" s="39" t="s">
        <v>1766</v>
      </c>
      <c r="AL659" s="40" t="s">
        <v>1876</v>
      </c>
      <c r="AM659" s="45" t="s">
        <v>1917</v>
      </c>
      <c r="AN659" s="38">
        <v>2</v>
      </c>
      <c r="AO659" s="38">
        <v>2</v>
      </c>
      <c r="AP659" s="38">
        <v>0</v>
      </c>
      <c r="AQ659" s="39" t="s">
        <v>40</v>
      </c>
      <c r="AR659" s="39">
        <v>1542.758</v>
      </c>
      <c r="AS659" s="39">
        <v>5.82</v>
      </c>
      <c r="AT659" s="39">
        <v>14.38</v>
      </c>
      <c r="AU659" s="39">
        <v>4.13</v>
      </c>
      <c r="AV659" s="39">
        <v>80.3</v>
      </c>
      <c r="AW659" s="40">
        <v>2.38</v>
      </c>
    </row>
    <row r="660" spans="1:49">
      <c r="A660" s="37">
        <v>19</v>
      </c>
      <c r="B660" s="39" t="s">
        <v>1872</v>
      </c>
      <c r="C660" s="39" t="s">
        <v>1874</v>
      </c>
      <c r="D660" s="39" t="s">
        <v>1921</v>
      </c>
      <c r="E660" s="40" t="s">
        <v>1923</v>
      </c>
      <c r="F660" s="1">
        <v>8.6625912062556105E-3</v>
      </c>
      <c r="G660" s="1">
        <v>5.6362891348723018E-3</v>
      </c>
      <c r="H660" s="1">
        <v>9.8786799317560001E-3</v>
      </c>
      <c r="I660" s="1">
        <v>4.1718971827615732E-3</v>
      </c>
      <c r="J660" s="1">
        <v>2.7324950220764311E-3</v>
      </c>
      <c r="K660" s="1">
        <v>1.9620277006913607E-3</v>
      </c>
      <c r="L660" s="1">
        <v>2.3066640678244799E-3</v>
      </c>
      <c r="M660" s="1">
        <v>3.4553271123639148E-3</v>
      </c>
      <c r="N660" s="1">
        <v>3.7619668164451327E-3</v>
      </c>
      <c r="O660" s="1">
        <v>2.9098900177967823E-3</v>
      </c>
      <c r="P660" s="1">
        <v>0.77435941117698481</v>
      </c>
      <c r="Q660" s="1">
        <v>5.0167056297498762E-3</v>
      </c>
      <c r="R660" s="1">
        <v>1.1935994423500143E-2</v>
      </c>
      <c r="S660" s="1">
        <v>1.0976767671221145E-2</v>
      </c>
      <c r="T660" s="1">
        <v>1.2043897597961806E-2</v>
      </c>
      <c r="U660" s="1">
        <v>1.7244530897019279E-2</v>
      </c>
      <c r="V660" s="63">
        <v>7.0873643639113712E-3</v>
      </c>
      <c r="W660" s="12">
        <v>2.6141284757390465E-3</v>
      </c>
      <c r="X660" s="13">
        <v>0.19651199341024414</v>
      </c>
      <c r="Y660" s="64">
        <v>1.3050297647425593E-2</v>
      </c>
      <c r="Z660" s="63">
        <v>1.3190384884713665E-3</v>
      </c>
      <c r="AA660" s="12">
        <v>3.2163586663899713E-4</v>
      </c>
      <c r="AB660" s="13">
        <v>0.19261629185414947</v>
      </c>
      <c r="AC660" s="64">
        <v>1.4184977925205181E-3</v>
      </c>
      <c r="AD660" s="33">
        <v>0.70389148054241601</v>
      </c>
      <c r="AE660" s="30">
        <v>0.2596258169659777</v>
      </c>
      <c r="AF660" s="30">
        <v>19.516862811543184</v>
      </c>
      <c r="AG660" s="34">
        <v>1.2961085194575841</v>
      </c>
      <c r="AH660" s="74">
        <v>0.66773475778907332</v>
      </c>
      <c r="AI660" s="37" t="s">
        <v>1765</v>
      </c>
      <c r="AJ660" s="38" t="s">
        <v>36590</v>
      </c>
      <c r="AK660" s="39" t="s">
        <v>1766</v>
      </c>
      <c r="AL660" s="40" t="s">
        <v>1876</v>
      </c>
      <c r="AM660" s="45" t="s">
        <v>1922</v>
      </c>
      <c r="AN660" s="38">
        <v>1</v>
      </c>
      <c r="AO660" s="38">
        <v>1</v>
      </c>
      <c r="AP660" s="38">
        <v>0</v>
      </c>
      <c r="AQ660" s="39" t="s">
        <v>40</v>
      </c>
      <c r="AR660" s="39">
        <v>1615.731</v>
      </c>
      <c r="AS660" s="39">
        <v>4.1399999999999997</v>
      </c>
      <c r="AT660" s="39">
        <v>15.73</v>
      </c>
      <c r="AU660" s="39">
        <v>7.46</v>
      </c>
      <c r="AV660" s="39">
        <v>88.4</v>
      </c>
      <c r="AW660" s="40">
        <v>5.24</v>
      </c>
    </row>
    <row r="661" spans="1:49">
      <c r="A661" s="37">
        <v>19</v>
      </c>
      <c r="B661" s="39" t="s">
        <v>1872</v>
      </c>
      <c r="C661" s="39" t="s">
        <v>1879</v>
      </c>
      <c r="D661" s="39" t="s">
        <v>1924</v>
      </c>
      <c r="E661" s="40" t="s">
        <v>1926</v>
      </c>
      <c r="F661" s="1">
        <v>8.6625912062556105E-3</v>
      </c>
      <c r="G661" s="1">
        <v>5.6362891348723018E-3</v>
      </c>
      <c r="H661" s="1">
        <v>9.8786799317560001E-3</v>
      </c>
      <c r="I661" s="1">
        <v>0.41718971827615731</v>
      </c>
      <c r="J661" s="1">
        <v>2.7324950220764311E-3</v>
      </c>
      <c r="K661" s="1">
        <v>1.9620277006913607E-3</v>
      </c>
      <c r="L661" s="1">
        <v>2.3066640678244799E-3</v>
      </c>
      <c r="M661" s="1">
        <v>3.4553271123639148E-3</v>
      </c>
      <c r="N661" s="1">
        <v>3.7619668164451327E-3</v>
      </c>
      <c r="O661" s="1">
        <v>3.4918680213561388</v>
      </c>
      <c r="P661" s="1">
        <v>7.7435941117698489E-3</v>
      </c>
      <c r="Q661" s="1">
        <v>5.0167056297498762E-3</v>
      </c>
      <c r="R661" s="1">
        <v>1.1935994423500143E-2</v>
      </c>
      <c r="S661" s="1">
        <v>1.0976767671221145E-2</v>
      </c>
      <c r="T661" s="1">
        <v>1.2043897597961806E-2</v>
      </c>
      <c r="U661" s="1">
        <v>1.7244530897019279E-2</v>
      </c>
      <c r="V661" s="63">
        <v>0.11034181963726031</v>
      </c>
      <c r="W661" s="12">
        <v>2.6141284757390465E-3</v>
      </c>
      <c r="X661" s="13">
        <v>0.877097571978526</v>
      </c>
      <c r="Y661" s="64">
        <v>1.3050297647425593E-2</v>
      </c>
      <c r="Z661" s="63">
        <v>0.10228652116754575</v>
      </c>
      <c r="AA661" s="12">
        <v>3.2163586663899713E-4</v>
      </c>
      <c r="AB661" s="13">
        <v>0.8715905459974983</v>
      </c>
      <c r="AC661" s="64">
        <v>1.4184977925205181E-3</v>
      </c>
      <c r="AD661" s="33">
        <v>1.7884743704119053</v>
      </c>
      <c r="AE661" s="30">
        <v>4.2371077395613889E-2</v>
      </c>
      <c r="AF661" s="30">
        <v>14.216427941744733</v>
      </c>
      <c r="AG661" s="34">
        <v>0.21152562958809451</v>
      </c>
      <c r="AH661" s="74">
        <v>0.67409944691265244</v>
      </c>
      <c r="AI661" s="37" t="s">
        <v>1765</v>
      </c>
      <c r="AJ661" s="38" t="s">
        <v>36590</v>
      </c>
      <c r="AK661" s="39" t="s">
        <v>1766</v>
      </c>
      <c r="AL661" s="40" t="s">
        <v>1876</v>
      </c>
      <c r="AM661" s="45" t="s">
        <v>1925</v>
      </c>
      <c r="AN661" s="38">
        <v>1</v>
      </c>
      <c r="AO661" s="38">
        <v>0</v>
      </c>
      <c r="AP661" s="38">
        <v>1</v>
      </c>
      <c r="AQ661" s="39" t="s">
        <v>40</v>
      </c>
      <c r="AR661" s="39">
        <v>1156.498</v>
      </c>
      <c r="AS661" s="39">
        <v>5.4</v>
      </c>
      <c r="AT661" s="39">
        <v>16.61</v>
      </c>
      <c r="AU661" s="39">
        <v>5.21</v>
      </c>
      <c r="AV661" s="39">
        <v>94.5</v>
      </c>
      <c r="AW661" s="40">
        <v>-0.1</v>
      </c>
    </row>
    <row r="662" spans="1:49">
      <c r="A662" s="37">
        <v>19</v>
      </c>
      <c r="B662" s="39" t="s">
        <v>1872</v>
      </c>
      <c r="C662" s="39" t="s">
        <v>1874</v>
      </c>
      <c r="D662" s="39" t="s">
        <v>1930</v>
      </c>
      <c r="E662" s="40" t="s">
        <v>1932</v>
      </c>
      <c r="F662" s="1">
        <v>8.6625912062556105E-3</v>
      </c>
      <c r="G662" s="1">
        <v>5.6362891348723018E-3</v>
      </c>
      <c r="H662" s="1">
        <v>9.8786799317560001E-3</v>
      </c>
      <c r="I662" s="1">
        <v>4.1718971827615732E-3</v>
      </c>
      <c r="J662" s="1">
        <v>2.7324950220764311E-3</v>
      </c>
      <c r="K662" s="1">
        <v>1.9620277006913607E-3</v>
      </c>
      <c r="L662" s="1">
        <v>2.3066640678244799E-3</v>
      </c>
      <c r="M662" s="1">
        <v>3.4553271123639148E-3</v>
      </c>
      <c r="N662" s="1">
        <v>3.7619668164451327E-3</v>
      </c>
      <c r="O662" s="1">
        <v>2.9098900177967823E-3</v>
      </c>
      <c r="P662" s="1">
        <v>0.77435941117698481</v>
      </c>
      <c r="Q662" s="1">
        <v>5.0167056297498762E-3</v>
      </c>
      <c r="R662" s="1">
        <v>1.1935994423500143E-2</v>
      </c>
      <c r="S662" s="1">
        <v>1.0976767671221145E-2</v>
      </c>
      <c r="T662" s="1">
        <v>1.2043897597961806E-2</v>
      </c>
      <c r="U662" s="1">
        <v>1.7244530897019279E-2</v>
      </c>
      <c r="V662" s="63">
        <v>7.0873643639113712E-3</v>
      </c>
      <c r="W662" s="12">
        <v>2.6141284757390465E-3</v>
      </c>
      <c r="X662" s="13">
        <v>0.19651199341024414</v>
      </c>
      <c r="Y662" s="64">
        <v>1.3050297647425593E-2</v>
      </c>
      <c r="Z662" s="63">
        <v>1.3190384884713665E-3</v>
      </c>
      <c r="AA662" s="12">
        <v>3.2163586663899713E-4</v>
      </c>
      <c r="AB662" s="13">
        <v>0.19261629185414947</v>
      </c>
      <c r="AC662" s="64">
        <v>1.4184977925205181E-3</v>
      </c>
      <c r="AD662" s="33">
        <v>0.70389148054241601</v>
      </c>
      <c r="AE662" s="30">
        <v>0.2596258169659777</v>
      </c>
      <c r="AF662" s="30">
        <v>19.516862811543184</v>
      </c>
      <c r="AG662" s="34">
        <v>1.2961085194575841</v>
      </c>
      <c r="AH662" s="74">
        <v>0.66760532674472572</v>
      </c>
      <c r="AI662" s="37" t="s">
        <v>1765</v>
      </c>
      <c r="AJ662" s="38" t="s">
        <v>36590</v>
      </c>
      <c r="AK662" s="39" t="s">
        <v>1766</v>
      </c>
      <c r="AL662" s="40" t="s">
        <v>1876</v>
      </c>
      <c r="AM662" s="45" t="s">
        <v>1931</v>
      </c>
      <c r="AN662" s="38">
        <v>1</v>
      </c>
      <c r="AO662" s="38">
        <v>1</v>
      </c>
      <c r="AP662" s="38">
        <v>0</v>
      </c>
      <c r="AQ662" s="39" t="s">
        <v>945</v>
      </c>
      <c r="AR662" s="39">
        <v>3113.3850000000002</v>
      </c>
      <c r="AS662" s="39">
        <v>4.0599999999999996</v>
      </c>
      <c r="AT662" s="39">
        <v>18.64</v>
      </c>
      <c r="AU662" s="39">
        <v>12.75</v>
      </c>
      <c r="AV662" s="39">
        <v>91.9</v>
      </c>
      <c r="AW662" s="40">
        <v>1.29</v>
      </c>
    </row>
    <row r="663" spans="1:49">
      <c r="A663" s="37">
        <v>19</v>
      </c>
      <c r="B663" s="39" t="s">
        <v>1872</v>
      </c>
      <c r="C663" s="39" t="s">
        <v>1874</v>
      </c>
      <c r="D663" s="39" t="s">
        <v>1927</v>
      </c>
      <c r="E663" s="40" t="s">
        <v>1929</v>
      </c>
      <c r="F663" s="1">
        <v>8.6625912062556105E-3</v>
      </c>
      <c r="G663" s="1">
        <v>1.1272578269744602</v>
      </c>
      <c r="H663" s="1">
        <v>9.8786799317560001E-3</v>
      </c>
      <c r="I663" s="1">
        <v>4.1718971827615732E-3</v>
      </c>
      <c r="J663" s="1">
        <v>2.7324950220764311E-3</v>
      </c>
      <c r="K663" s="1">
        <v>0.78481108027654434</v>
      </c>
      <c r="L663" s="1">
        <v>2.3066640678244799E-3</v>
      </c>
      <c r="M663" s="1">
        <v>3.4553271123639148E-3</v>
      </c>
      <c r="N663" s="1">
        <v>3.7619668164451327E-3</v>
      </c>
      <c r="O663" s="1">
        <v>2.9098900177967823E-3</v>
      </c>
      <c r="P663" s="1">
        <v>7.7435941117698489E-3</v>
      </c>
      <c r="Q663" s="1">
        <v>5.0167056297498762E-3</v>
      </c>
      <c r="R663" s="1">
        <v>1.1935994423500143E-2</v>
      </c>
      <c r="S663" s="1">
        <v>1.0976767671221145E-2</v>
      </c>
      <c r="T663" s="1">
        <v>1.2043897597961806E-2</v>
      </c>
      <c r="U663" s="1">
        <v>1.7244530897019279E-2</v>
      </c>
      <c r="V663" s="63">
        <v>0.28749274882380838</v>
      </c>
      <c r="W663" s="12">
        <v>0.19832639161970228</v>
      </c>
      <c r="X663" s="13">
        <v>4.8580391439404106E-3</v>
      </c>
      <c r="Y663" s="64">
        <v>1.3050297647425593E-2</v>
      </c>
      <c r="Z663" s="63">
        <v>0.27992438257200353</v>
      </c>
      <c r="AA663" s="12">
        <v>0.19549503995986092</v>
      </c>
      <c r="AB663" s="13">
        <v>1.0546824992574532E-3</v>
      </c>
      <c r="AC663" s="64">
        <v>1.4184977925205181E-3</v>
      </c>
      <c r="AD663" s="33">
        <v>2.7201935068676248</v>
      </c>
      <c r="AE663" s="30">
        <v>1.876520938115998</v>
      </c>
      <c r="AF663" s="30">
        <v>4.5965703794338938E-2</v>
      </c>
      <c r="AG663" s="34">
        <v>0.12347906188400221</v>
      </c>
      <c r="AH663" s="74">
        <v>0.95083644782631926</v>
      </c>
      <c r="AI663" s="37" t="s">
        <v>1765</v>
      </c>
      <c r="AJ663" s="38" t="s">
        <v>36590</v>
      </c>
      <c r="AK663" s="39" t="s">
        <v>1766</v>
      </c>
      <c r="AL663" s="40" t="s">
        <v>1876</v>
      </c>
      <c r="AM663" s="45" t="s">
        <v>1928</v>
      </c>
      <c r="AN663" s="38">
        <v>2</v>
      </c>
      <c r="AO663" s="38">
        <v>2</v>
      </c>
      <c r="AP663" s="38">
        <v>0</v>
      </c>
      <c r="AQ663" s="39" t="s">
        <v>436</v>
      </c>
      <c r="AR663" s="39">
        <v>3113.3850000000002</v>
      </c>
      <c r="AS663" s="39">
        <v>4.0599999999999996</v>
      </c>
      <c r="AT663" s="39">
        <v>17.43</v>
      </c>
      <c r="AU663" s="39">
        <v>9.77</v>
      </c>
      <c r="AV663" s="39">
        <v>87.6</v>
      </c>
      <c r="AW663" s="40">
        <v>1.55</v>
      </c>
    </row>
    <row r="664" spans="1:49">
      <c r="A664" s="37">
        <v>19</v>
      </c>
      <c r="B664" s="39" t="s">
        <v>1872</v>
      </c>
      <c r="C664" s="39" t="s">
        <v>1879</v>
      </c>
      <c r="D664" s="39" t="s">
        <v>1933</v>
      </c>
      <c r="E664" s="40" t="s">
        <v>1935</v>
      </c>
      <c r="F664" s="1">
        <v>8.6625912062556105E-3</v>
      </c>
      <c r="G664" s="1">
        <v>5.6362891348723018E-3</v>
      </c>
      <c r="H664" s="1">
        <v>9.8786799317560001E-3</v>
      </c>
      <c r="I664" s="1">
        <v>4.1718971827615732E-3</v>
      </c>
      <c r="J664" s="1">
        <v>0.5464990044152862</v>
      </c>
      <c r="K664" s="1">
        <v>0.78481108027654434</v>
      </c>
      <c r="L664" s="1">
        <v>2.3066640678244799E-3</v>
      </c>
      <c r="M664" s="1">
        <v>3.4553271123639148E-3</v>
      </c>
      <c r="N664" s="1">
        <v>3.7619668164451327E-3</v>
      </c>
      <c r="O664" s="1">
        <v>0.58197800355935647</v>
      </c>
      <c r="P664" s="1">
        <v>7.7435941117698489E-3</v>
      </c>
      <c r="Q664" s="1">
        <v>5.0167056297498762E-3</v>
      </c>
      <c r="R664" s="1">
        <v>1.1935994423500143E-2</v>
      </c>
      <c r="S664" s="1">
        <v>1.0976767671221145E-2</v>
      </c>
      <c r="T664" s="1">
        <v>1.2043897597961806E-2</v>
      </c>
      <c r="U664" s="1">
        <v>1.7244530897019279E-2</v>
      </c>
      <c r="V664" s="63">
        <v>7.0873643639113712E-3</v>
      </c>
      <c r="W664" s="12">
        <v>0.33426801896800473</v>
      </c>
      <c r="X664" s="13">
        <v>0.14962506752933033</v>
      </c>
      <c r="Y664" s="64">
        <v>1.3050297647425593E-2</v>
      </c>
      <c r="Z664" s="63">
        <v>1.3190384884713665E-3</v>
      </c>
      <c r="AA664" s="12">
        <v>0.19741378276713042</v>
      </c>
      <c r="AB664" s="13">
        <v>0.14412004147983118</v>
      </c>
      <c r="AC664" s="64">
        <v>1.4184977925205181E-3</v>
      </c>
      <c r="AD664" s="33">
        <v>8.713506628628806E-2</v>
      </c>
      <c r="AE664" s="30">
        <v>4.1096329318800517</v>
      </c>
      <c r="AF664" s="30">
        <v>1.8395541004841673</v>
      </c>
      <c r="AG664" s="34">
        <v>0.16044589951583282</v>
      </c>
      <c r="AH664" s="74">
        <v>0.93248329234406813</v>
      </c>
      <c r="AI664" s="37" t="s">
        <v>1765</v>
      </c>
      <c r="AJ664" s="38" t="s">
        <v>36590</v>
      </c>
      <c r="AK664" s="39" t="s">
        <v>1766</v>
      </c>
      <c r="AL664" s="40" t="s">
        <v>1876</v>
      </c>
      <c r="AM664" s="45" t="s">
        <v>1934</v>
      </c>
      <c r="AN664" s="38">
        <v>1</v>
      </c>
      <c r="AO664" s="38">
        <v>0</v>
      </c>
      <c r="AP664" s="38">
        <v>1</v>
      </c>
      <c r="AQ664" s="39" t="s">
        <v>77</v>
      </c>
      <c r="AR664" s="39">
        <v>1719.702</v>
      </c>
      <c r="AS664" s="39">
        <v>3.83</v>
      </c>
      <c r="AT664" s="39">
        <v>15.71</v>
      </c>
      <c r="AU664" s="39">
        <v>7.09</v>
      </c>
      <c r="AV664" s="39">
        <v>81.7</v>
      </c>
      <c r="AW664" s="40">
        <v>-0.1</v>
      </c>
    </row>
    <row r="665" spans="1:49">
      <c r="A665" s="37">
        <v>19</v>
      </c>
      <c r="B665" s="39" t="s">
        <v>1872</v>
      </c>
      <c r="C665" s="39" t="s">
        <v>1879</v>
      </c>
      <c r="D665" s="39" t="s">
        <v>1936</v>
      </c>
      <c r="E665" s="40" t="s">
        <v>1938</v>
      </c>
      <c r="F665" s="1">
        <v>8.6625912062556105E-3</v>
      </c>
      <c r="G665" s="1">
        <v>5.6362891348723018E-3</v>
      </c>
      <c r="H665" s="1">
        <v>9.8786799317560001E-3</v>
      </c>
      <c r="I665" s="1">
        <v>0.83437943655231461</v>
      </c>
      <c r="J665" s="1">
        <v>2.7324950220764311E-3</v>
      </c>
      <c r="K665" s="1">
        <v>1.9620277006913607E-3</v>
      </c>
      <c r="L665" s="1">
        <v>2.3066640678244799E-3</v>
      </c>
      <c r="M665" s="1">
        <v>3.4553271123639148E-3</v>
      </c>
      <c r="N665" s="1">
        <v>3.7619668164451327E-3</v>
      </c>
      <c r="O665" s="1">
        <v>2.9098900177967823E-3</v>
      </c>
      <c r="P665" s="1">
        <v>7.7435941117698489E-3</v>
      </c>
      <c r="Q665" s="1">
        <v>5.0167056297498762E-3</v>
      </c>
      <c r="R665" s="1">
        <v>1.1935994423500143E-2</v>
      </c>
      <c r="S665" s="1">
        <v>1.0976767671221145E-2</v>
      </c>
      <c r="T665" s="1">
        <v>1.2043897597961806E-2</v>
      </c>
      <c r="U665" s="1">
        <v>1.7244530897019279E-2</v>
      </c>
      <c r="V665" s="63">
        <v>0.21463924920629962</v>
      </c>
      <c r="W665" s="12">
        <v>2.6141284757390465E-3</v>
      </c>
      <c r="X665" s="13">
        <v>4.8580391439404106E-3</v>
      </c>
      <c r="Y665" s="64">
        <v>1.3050297647425593E-2</v>
      </c>
      <c r="Z665" s="63">
        <v>0.20658198765881361</v>
      </c>
      <c r="AA665" s="12">
        <v>3.2163586663899713E-4</v>
      </c>
      <c r="AB665" s="13">
        <v>1.0546824992574532E-3</v>
      </c>
      <c r="AC665" s="64">
        <v>1.4184977925205181E-3</v>
      </c>
      <c r="AD665" s="33">
        <v>23.970874761500113</v>
      </c>
      <c r="AE665" s="30">
        <v>0.29194542253632111</v>
      </c>
      <c r="AF665" s="30">
        <v>0.5425449834383923</v>
      </c>
      <c r="AG665" s="34">
        <v>1.4574550165616076</v>
      </c>
      <c r="AH665" s="74">
        <v>0.46352236786758033</v>
      </c>
      <c r="AI665" s="37" t="s">
        <v>1765</v>
      </c>
      <c r="AJ665" s="38" t="s">
        <v>36590</v>
      </c>
      <c r="AK665" s="39" t="s">
        <v>1766</v>
      </c>
      <c r="AL665" s="40" t="s">
        <v>1876</v>
      </c>
      <c r="AM665" s="45" t="s">
        <v>1937</v>
      </c>
      <c r="AN665" s="38">
        <v>1</v>
      </c>
      <c r="AO665" s="38">
        <v>0</v>
      </c>
      <c r="AP665" s="38">
        <v>1</v>
      </c>
      <c r="AQ665" s="39" t="s">
        <v>40</v>
      </c>
      <c r="AR665" s="39">
        <v>3008.3939999999998</v>
      </c>
      <c r="AS665" s="39">
        <v>4.8</v>
      </c>
      <c r="AT665" s="39">
        <v>16.760000000000002</v>
      </c>
      <c r="AU665" s="39">
        <v>4.49</v>
      </c>
      <c r="AV665" s="39">
        <v>94</v>
      </c>
      <c r="AW665" s="40">
        <v>0.84</v>
      </c>
    </row>
    <row r="666" spans="1:49">
      <c r="A666" s="37">
        <v>19</v>
      </c>
      <c r="B666" s="39" t="s">
        <v>1872</v>
      </c>
      <c r="C666" s="39" t="s">
        <v>1879</v>
      </c>
      <c r="D666" s="39" t="s">
        <v>1939</v>
      </c>
      <c r="E666" s="40" t="s">
        <v>1941</v>
      </c>
      <c r="F666" s="1">
        <v>8.6625912062556105E-3</v>
      </c>
      <c r="G666" s="1">
        <v>2.2545156539489204</v>
      </c>
      <c r="H666" s="1">
        <v>9.8786799317560001E-3</v>
      </c>
      <c r="I666" s="1">
        <v>4.1718971827615732E-3</v>
      </c>
      <c r="J666" s="1">
        <v>2.7324950220764311E-3</v>
      </c>
      <c r="K666" s="1">
        <v>1.9620277006913607E-3</v>
      </c>
      <c r="L666" s="1">
        <v>0.92266562712979183</v>
      </c>
      <c r="M666" s="1">
        <v>3.4553271123639148E-3</v>
      </c>
      <c r="N666" s="1">
        <v>1.1285900449335398</v>
      </c>
      <c r="O666" s="1">
        <v>2.9098900177967823E-3</v>
      </c>
      <c r="P666" s="1">
        <v>0.77435941117698481</v>
      </c>
      <c r="Q666" s="1">
        <v>1.0033411259499752</v>
      </c>
      <c r="R666" s="1">
        <v>1.1935994423500143E-2</v>
      </c>
      <c r="S666" s="1">
        <v>1.0976767671221145E-2</v>
      </c>
      <c r="T666" s="1">
        <v>1.2043897597961806E-2</v>
      </c>
      <c r="U666" s="1">
        <v>1.7244530897019279E-2</v>
      </c>
      <c r="V666" s="63">
        <v>0.56930720556742342</v>
      </c>
      <c r="W666" s="12">
        <v>0.2327038692412309</v>
      </c>
      <c r="X666" s="13">
        <v>0.72730011801957417</v>
      </c>
      <c r="Y666" s="64">
        <v>1.3050297647425593E-2</v>
      </c>
      <c r="Z666" s="63">
        <v>0.56173748986118055</v>
      </c>
      <c r="AA666" s="12">
        <v>0.22998745469674534</v>
      </c>
      <c r="AB666" s="13">
        <v>0.25235359171190552</v>
      </c>
      <c r="AC666" s="64">
        <v>1.4184977925205181E-3</v>
      </c>
      <c r="AD666" s="33">
        <v>1.4196991125172429</v>
      </c>
      <c r="AE666" s="30">
        <v>0.58030088748275677</v>
      </c>
      <c r="AF666" s="30">
        <v>1.8136909597990154</v>
      </c>
      <c r="AG666" s="34">
        <v>3.2543933761860239E-2</v>
      </c>
      <c r="AH666" s="74">
        <v>0.68310238079819019</v>
      </c>
      <c r="AI666" s="37" t="s">
        <v>1765</v>
      </c>
      <c r="AJ666" s="38" t="s">
        <v>36590</v>
      </c>
      <c r="AK666" s="39" t="s">
        <v>1766</v>
      </c>
      <c r="AL666" s="40" t="s">
        <v>1876</v>
      </c>
      <c r="AM666" s="45" t="s">
        <v>1940</v>
      </c>
      <c r="AN666" s="38">
        <v>1</v>
      </c>
      <c r="AO666" s="38">
        <v>1</v>
      </c>
      <c r="AP666" s="38">
        <v>0</v>
      </c>
      <c r="AQ666" s="39" t="s">
        <v>40</v>
      </c>
      <c r="AR666" s="39">
        <v>3423.5419999999999</v>
      </c>
      <c r="AS666" s="39">
        <v>4.17</v>
      </c>
      <c r="AT666" s="39">
        <v>19.11</v>
      </c>
      <c r="AU666" s="39">
        <v>7.46</v>
      </c>
      <c r="AV666" s="39">
        <v>93.5</v>
      </c>
      <c r="AW666" s="40">
        <v>4.96</v>
      </c>
    </row>
    <row r="667" spans="1:49">
      <c r="A667" s="37">
        <v>19</v>
      </c>
      <c r="B667" s="39" t="s">
        <v>1872</v>
      </c>
      <c r="C667" s="39" t="s">
        <v>1879</v>
      </c>
      <c r="D667" s="39" t="s">
        <v>1942</v>
      </c>
      <c r="E667" s="40" t="s">
        <v>1944</v>
      </c>
      <c r="F667" s="1">
        <v>8.6625912062556105E-3</v>
      </c>
      <c r="G667" s="1">
        <v>5.6362891348723018E-3</v>
      </c>
      <c r="H667" s="1">
        <v>9.8786799317560001E-3</v>
      </c>
      <c r="I667" s="1">
        <v>4.1718971827615732E-3</v>
      </c>
      <c r="J667" s="1">
        <v>2.7324950220764311E-3</v>
      </c>
      <c r="K667" s="1">
        <v>1.9620277006913607E-3</v>
      </c>
      <c r="L667" s="1">
        <v>2.3066640678244799E-3</v>
      </c>
      <c r="M667" s="1">
        <v>3.4553271123639148E-3</v>
      </c>
      <c r="N667" s="1">
        <v>3.7619668164451327E-3</v>
      </c>
      <c r="O667" s="1">
        <v>2.9098900177967823E-3</v>
      </c>
      <c r="P667" s="1">
        <v>1.5487188223539696</v>
      </c>
      <c r="Q667" s="1">
        <v>5.0167056297498762E-3</v>
      </c>
      <c r="R667" s="1">
        <v>1.1935994423500143E-2</v>
      </c>
      <c r="S667" s="1">
        <v>1.0976767671221145E-2</v>
      </c>
      <c r="T667" s="1">
        <v>1.2043897597961806E-2</v>
      </c>
      <c r="U667" s="1">
        <v>1.7244530897019279E-2</v>
      </c>
      <c r="V667" s="63">
        <v>7.0873643639113712E-3</v>
      </c>
      <c r="W667" s="12">
        <v>2.6141284757390465E-3</v>
      </c>
      <c r="X667" s="13">
        <v>0.39010184620449034</v>
      </c>
      <c r="Y667" s="64">
        <v>1.3050297647425593E-2</v>
      </c>
      <c r="Z667" s="63">
        <v>1.3190384884713665E-3</v>
      </c>
      <c r="AA667" s="12">
        <v>3.2163586663899713E-4</v>
      </c>
      <c r="AB667" s="13">
        <v>0.38620590106989117</v>
      </c>
      <c r="AC667" s="64">
        <v>1.4184977925205181E-3</v>
      </c>
      <c r="AD667" s="33">
        <v>0.70389148054241601</v>
      </c>
      <c r="AE667" s="30">
        <v>0.2596258169659777</v>
      </c>
      <c r="AF667" s="30">
        <v>38.743509150652493</v>
      </c>
      <c r="AG667" s="34">
        <v>1.2961085194575841</v>
      </c>
      <c r="AH667" s="74">
        <v>0.69213685369036915</v>
      </c>
      <c r="AI667" s="37" t="s">
        <v>1765</v>
      </c>
      <c r="AJ667" s="38" t="s">
        <v>36590</v>
      </c>
      <c r="AK667" s="39" t="s">
        <v>1766</v>
      </c>
      <c r="AL667" s="40" t="s">
        <v>1876</v>
      </c>
      <c r="AM667" s="45" t="s">
        <v>1943</v>
      </c>
      <c r="AN667" s="38">
        <v>1</v>
      </c>
      <c r="AO667" s="38">
        <v>1</v>
      </c>
      <c r="AP667" s="38">
        <v>0</v>
      </c>
      <c r="AQ667" s="39" t="s">
        <v>1092</v>
      </c>
      <c r="AR667" s="39">
        <v>2652.2130000000002</v>
      </c>
      <c r="AS667" s="39">
        <v>4</v>
      </c>
      <c r="AT667" s="39">
        <v>21.14</v>
      </c>
      <c r="AU667" s="39">
        <v>8.4600000000000009</v>
      </c>
      <c r="AV667" s="39">
        <v>95.3</v>
      </c>
      <c r="AW667" s="40">
        <v>7.78</v>
      </c>
    </row>
    <row r="668" spans="1:49">
      <c r="A668" s="37">
        <v>20</v>
      </c>
      <c r="B668" s="39" t="s">
        <v>1946</v>
      </c>
      <c r="C668" s="39" t="s">
        <v>1948</v>
      </c>
      <c r="D668" s="39" t="s">
        <v>1945</v>
      </c>
      <c r="E668" s="40" t="s">
        <v>1949</v>
      </c>
      <c r="F668" s="1">
        <v>8.6625912062556105E-3</v>
      </c>
      <c r="G668" s="1">
        <v>5.6362891348723018E-3</v>
      </c>
      <c r="H668" s="1">
        <v>9.8786799317560001E-3</v>
      </c>
      <c r="I668" s="1">
        <v>4.1718971827615732E-3</v>
      </c>
      <c r="J668" s="1">
        <v>2.7324950220764311E-3</v>
      </c>
      <c r="K668" s="1">
        <v>1.9620277006913607E-3</v>
      </c>
      <c r="L668" s="1">
        <v>0.92266562712979183</v>
      </c>
      <c r="M668" s="1">
        <v>3.4553271123639148E-3</v>
      </c>
      <c r="N668" s="1">
        <v>3.7619668164451327E-3</v>
      </c>
      <c r="O668" s="1">
        <v>2.9098900177967823E-3</v>
      </c>
      <c r="P668" s="1">
        <v>7.7435941117698489E-3</v>
      </c>
      <c r="Q668" s="1">
        <v>5.0167056297498762E-3</v>
      </c>
      <c r="R668" s="1">
        <v>1.1935994423500143E-2</v>
      </c>
      <c r="S668" s="1">
        <v>1.0976767671221145E-2</v>
      </c>
      <c r="T668" s="1">
        <v>1.2043897597961806E-2</v>
      </c>
      <c r="U668" s="1">
        <v>1.7244530897019279E-2</v>
      </c>
      <c r="V668" s="63">
        <v>7.0873643639113712E-3</v>
      </c>
      <c r="W668" s="12">
        <v>0.2327038692412309</v>
      </c>
      <c r="X668" s="13">
        <v>4.8580391439404106E-3</v>
      </c>
      <c r="Y668" s="64">
        <v>1.3050297647425593E-2</v>
      </c>
      <c r="Z668" s="63">
        <v>1.3190384884713665E-3</v>
      </c>
      <c r="AA668" s="12">
        <v>0.22998745469674534</v>
      </c>
      <c r="AB668" s="13">
        <v>1.0546824992574532E-3</v>
      </c>
      <c r="AC668" s="64">
        <v>1.4184977925205181E-3</v>
      </c>
      <c r="AD668" s="33">
        <v>0.70389148054241601</v>
      </c>
      <c r="AE668" s="30">
        <v>23.111309456899701</v>
      </c>
      <c r="AF668" s="30">
        <v>0.48248293582496965</v>
      </c>
      <c r="AG668" s="34">
        <v>1.2961085194575841</v>
      </c>
      <c r="AH668" s="74">
        <v>0.8946819299537625</v>
      </c>
      <c r="AI668" s="37" t="s">
        <v>1275</v>
      </c>
      <c r="AJ668" s="38" t="s">
        <v>36586</v>
      </c>
      <c r="AK668" s="39" t="s">
        <v>1276</v>
      </c>
      <c r="AL668" s="40" t="s">
        <v>1950</v>
      </c>
      <c r="AM668" s="45" t="s">
        <v>1947</v>
      </c>
      <c r="AN668" s="38">
        <v>1</v>
      </c>
      <c r="AO668" s="38">
        <v>1</v>
      </c>
      <c r="AP668" s="38">
        <v>0</v>
      </c>
      <c r="AQ668" s="39" t="s">
        <v>40</v>
      </c>
      <c r="AR668" s="39">
        <v>3137.308</v>
      </c>
      <c r="AS668" s="39">
        <v>3.5</v>
      </c>
      <c r="AT668" s="39">
        <v>18.55</v>
      </c>
      <c r="AU668" s="39">
        <v>6.58</v>
      </c>
      <c r="AV668" s="39">
        <v>92.9</v>
      </c>
      <c r="AW668" s="40">
        <v>2.2799999999999998</v>
      </c>
    </row>
    <row r="669" spans="1:49">
      <c r="A669" s="37">
        <v>21</v>
      </c>
      <c r="B669" s="39" t="s">
        <v>1952</v>
      </c>
      <c r="C669" s="39" t="s">
        <v>1954</v>
      </c>
      <c r="D669" s="39" t="s">
        <v>1951</v>
      </c>
      <c r="E669" s="40" t="s">
        <v>1955</v>
      </c>
      <c r="F669" s="1">
        <v>8.6625912062556105E-3</v>
      </c>
      <c r="G669" s="1">
        <v>1.1272578269744602</v>
      </c>
      <c r="H669" s="1">
        <v>9.8786799317560001E-3</v>
      </c>
      <c r="I669" s="1">
        <v>1.2515691548284722</v>
      </c>
      <c r="J669" s="1">
        <v>1.0929980088305724</v>
      </c>
      <c r="K669" s="1">
        <v>2.1582304707604969</v>
      </c>
      <c r="L669" s="1">
        <v>3.2293296949542714</v>
      </c>
      <c r="M669" s="1">
        <v>2.4187289786547406</v>
      </c>
      <c r="N669" s="1">
        <v>17.681244037292121</v>
      </c>
      <c r="O669" s="1">
        <v>2.3279120142374259</v>
      </c>
      <c r="P669" s="1">
        <v>3.0974376447079393</v>
      </c>
      <c r="Q669" s="1">
        <v>5.0167056297498762E-3</v>
      </c>
      <c r="R669" s="1">
        <v>1.1935994423500143E-2</v>
      </c>
      <c r="S669" s="1">
        <v>1.0976767671221145E-2</v>
      </c>
      <c r="T669" s="1">
        <v>3.6131692793885417</v>
      </c>
      <c r="U669" s="1">
        <v>1.7244530897019279E-2</v>
      </c>
      <c r="V669" s="63">
        <v>0.59934206323523598</v>
      </c>
      <c r="W669" s="12">
        <v>2.2248217883000203</v>
      </c>
      <c r="X669" s="13">
        <v>5.7779026004668088</v>
      </c>
      <c r="Y669" s="64">
        <v>0.91333164309507064</v>
      </c>
      <c r="Z669" s="63">
        <v>0.34162169031749146</v>
      </c>
      <c r="AA669" s="12">
        <v>0.44084158193413847</v>
      </c>
      <c r="AB669" s="13">
        <v>4.0218473817034006</v>
      </c>
      <c r="AC669" s="64">
        <v>0.89994693415961069</v>
      </c>
      <c r="AD669" s="33">
        <v>0.38197116638034723</v>
      </c>
      <c r="AE669" s="30">
        <v>1.4179177895141717</v>
      </c>
      <c r="AF669" s="30">
        <v>3.682358257351487</v>
      </c>
      <c r="AG669" s="34">
        <v>0.58208221048582809</v>
      </c>
      <c r="AH669" s="74">
        <v>0.61678905255121785</v>
      </c>
      <c r="AI669" s="37" t="s">
        <v>1956</v>
      </c>
      <c r="AJ669" s="38" t="s">
        <v>24</v>
      </c>
      <c r="AK669" s="39" t="s">
        <v>1957</v>
      </c>
      <c r="AL669" s="40" t="s">
        <v>1958</v>
      </c>
      <c r="AM669" s="45" t="s">
        <v>1953</v>
      </c>
      <c r="AN669" s="38">
        <v>1</v>
      </c>
      <c r="AO669" s="38">
        <v>0</v>
      </c>
      <c r="AP669" s="38">
        <v>1</v>
      </c>
      <c r="AQ669" s="39" t="s">
        <v>269</v>
      </c>
      <c r="AR669" s="39">
        <v>1370.616</v>
      </c>
      <c r="AS669" s="39">
        <v>5.83</v>
      </c>
      <c r="AT669" s="39">
        <v>20.36</v>
      </c>
      <c r="AU669" s="39">
        <v>3.1</v>
      </c>
      <c r="AV669" s="39">
        <v>81.900000000000006</v>
      </c>
      <c r="AW669" s="40">
        <v>-0.1</v>
      </c>
    </row>
    <row r="670" spans="1:49">
      <c r="A670" s="37">
        <v>21</v>
      </c>
      <c r="B670" s="39" t="s">
        <v>1952</v>
      </c>
      <c r="C670" s="39" t="s">
        <v>1954</v>
      </c>
      <c r="D670" s="39" t="s">
        <v>1959</v>
      </c>
      <c r="E670" s="40" t="s">
        <v>1955</v>
      </c>
      <c r="F670" s="1">
        <v>2.5987773618766825</v>
      </c>
      <c r="G670" s="1">
        <v>2.2545156539489204</v>
      </c>
      <c r="H670" s="1">
        <v>9.8786799317560001E-3</v>
      </c>
      <c r="I670" s="1">
        <v>0.41718971827615731</v>
      </c>
      <c r="J670" s="1">
        <v>14.482223617005085</v>
      </c>
      <c r="K670" s="1">
        <v>3.1392443211061773</v>
      </c>
      <c r="L670" s="1">
        <v>5.3053273559963037</v>
      </c>
      <c r="M670" s="1">
        <v>4.1463925348366981</v>
      </c>
      <c r="N670" s="1">
        <v>13.166883857557963</v>
      </c>
      <c r="O670" s="1">
        <v>2.3279120142374259</v>
      </c>
      <c r="P670" s="1">
        <v>7.7435941117698489E-3</v>
      </c>
      <c r="Q670" s="1">
        <v>5.5183761927248627</v>
      </c>
      <c r="R670" s="1">
        <v>1.1935994423500143E-2</v>
      </c>
      <c r="S670" s="1">
        <v>6.5860606027326867</v>
      </c>
      <c r="T670" s="1">
        <v>3.6131692793885417</v>
      </c>
      <c r="U670" s="1">
        <v>1.7244530897019279E-2</v>
      </c>
      <c r="V670" s="63">
        <v>1.320090353508379</v>
      </c>
      <c r="W670" s="12">
        <v>6.7682969572360658</v>
      </c>
      <c r="X670" s="13">
        <v>5.2552289146580051</v>
      </c>
      <c r="Y670" s="64">
        <v>2.557102601860437</v>
      </c>
      <c r="Z670" s="63">
        <v>0.64807891071435653</v>
      </c>
      <c r="AA670" s="12">
        <v>2.6091082512748405</v>
      </c>
      <c r="AB670" s="13">
        <v>2.8689257113988318</v>
      </c>
      <c r="AC670" s="64">
        <v>1.58840935845759</v>
      </c>
      <c r="AD670" s="33">
        <v>0.33795041869822645</v>
      </c>
      <c r="AE670" s="30">
        <v>1.7327213887237469</v>
      </c>
      <c r="AF670" s="30">
        <v>1.3453676161966031</v>
      </c>
      <c r="AG670" s="34">
        <v>0.65463238380339683</v>
      </c>
      <c r="AH670" s="74">
        <v>0.75347188460004366</v>
      </c>
      <c r="AI670" s="37" t="s">
        <v>1956</v>
      </c>
      <c r="AJ670" s="38" t="s">
        <v>24</v>
      </c>
      <c r="AK670" s="39" t="s">
        <v>1957</v>
      </c>
      <c r="AL670" s="40" t="s">
        <v>1958</v>
      </c>
      <c r="AM670" s="45" t="s">
        <v>1960</v>
      </c>
      <c r="AN670" s="38">
        <v>1</v>
      </c>
      <c r="AO670" s="38">
        <v>1</v>
      </c>
      <c r="AP670" s="38">
        <v>0</v>
      </c>
      <c r="AQ670" s="39" t="s">
        <v>40</v>
      </c>
      <c r="AR670" s="39">
        <v>1370.616</v>
      </c>
      <c r="AS670" s="39">
        <v>5.83</v>
      </c>
      <c r="AT670" s="39">
        <v>16.850000000000001</v>
      </c>
      <c r="AU670" s="39">
        <v>7.2</v>
      </c>
      <c r="AV670" s="39">
        <v>96.4</v>
      </c>
      <c r="AW670" s="40">
        <v>4.0199999999999996</v>
      </c>
    </row>
    <row r="671" spans="1:49">
      <c r="A671" s="37">
        <v>21</v>
      </c>
      <c r="B671" s="39" t="s">
        <v>1952</v>
      </c>
      <c r="C671" s="39" t="s">
        <v>1963</v>
      </c>
      <c r="D671" s="39" t="s">
        <v>1961</v>
      </c>
      <c r="E671" s="40" t="s">
        <v>1964</v>
      </c>
      <c r="F671" s="1">
        <v>8.6625912062556105E-3</v>
      </c>
      <c r="G671" s="1">
        <v>5.6362891348723018E-3</v>
      </c>
      <c r="H671" s="1">
        <v>9.8786799317560001E-3</v>
      </c>
      <c r="I671" s="1">
        <v>4.1718971827615732E-3</v>
      </c>
      <c r="J671" s="1">
        <v>2.7324950220764311E-3</v>
      </c>
      <c r="K671" s="1">
        <v>1.9620277006913607E-3</v>
      </c>
      <c r="L671" s="1">
        <v>2.3066640678244799E-3</v>
      </c>
      <c r="M671" s="1">
        <v>3.4553271123639148E-3</v>
      </c>
      <c r="N671" s="1">
        <v>3.7619668164451327E-3</v>
      </c>
      <c r="O671" s="1">
        <v>2.9098900177967823E-3</v>
      </c>
      <c r="P671" s="1">
        <v>7.7435941117698489E-3</v>
      </c>
      <c r="Q671" s="1">
        <v>2.0066822518999503</v>
      </c>
      <c r="R671" s="1">
        <v>1.1935994423500143E-2</v>
      </c>
      <c r="S671" s="1">
        <v>1.0976767671221145E-2</v>
      </c>
      <c r="T671" s="1">
        <v>1.2043897597961806E-2</v>
      </c>
      <c r="U671" s="1">
        <v>1.7244530897019279E-2</v>
      </c>
      <c r="V671" s="63">
        <v>7.0873643639113712E-3</v>
      </c>
      <c r="W671" s="12">
        <v>2.6141284757390465E-3</v>
      </c>
      <c r="X671" s="13">
        <v>0.5052744257114905</v>
      </c>
      <c r="Y671" s="64">
        <v>1.3050297647425593E-2</v>
      </c>
      <c r="Z671" s="63">
        <v>1.3190384884713665E-3</v>
      </c>
      <c r="AA671" s="12">
        <v>3.2163586663899713E-4</v>
      </c>
      <c r="AB671" s="13">
        <v>0.50047038391247167</v>
      </c>
      <c r="AC671" s="64">
        <v>1.4184977925205181E-3</v>
      </c>
      <c r="AD671" s="33">
        <v>0.70389148054241601</v>
      </c>
      <c r="AE671" s="30">
        <v>0.2596258169659777</v>
      </c>
      <c r="AF671" s="30">
        <v>50.182034580482537</v>
      </c>
      <c r="AG671" s="34">
        <v>1.2961085194575841</v>
      </c>
      <c r="AH671" s="74">
        <v>0.66821776210397554</v>
      </c>
      <c r="AI671" s="37" t="s">
        <v>1956</v>
      </c>
      <c r="AJ671" s="38" t="s">
        <v>24</v>
      </c>
      <c r="AK671" s="39" t="s">
        <v>1957</v>
      </c>
      <c r="AL671" s="40" t="s">
        <v>1958</v>
      </c>
      <c r="AM671" s="45" t="s">
        <v>1962</v>
      </c>
      <c r="AN671" s="38">
        <v>1</v>
      </c>
      <c r="AO671" s="38">
        <v>1</v>
      </c>
      <c r="AP671" s="38">
        <v>0</v>
      </c>
      <c r="AQ671" s="39" t="s">
        <v>299</v>
      </c>
      <c r="AR671" s="39">
        <v>923.43299999999999</v>
      </c>
      <c r="AS671" s="39">
        <v>5.96</v>
      </c>
      <c r="AT671" s="39">
        <v>14.53</v>
      </c>
      <c r="AU671" s="39">
        <v>3.48</v>
      </c>
      <c r="AV671" s="39">
        <v>85.3</v>
      </c>
      <c r="AW671" s="40">
        <v>99</v>
      </c>
    </row>
    <row r="672" spans="1:49">
      <c r="A672" s="37">
        <v>21</v>
      </c>
      <c r="B672" s="39" t="s">
        <v>1952</v>
      </c>
      <c r="C672" s="39" t="s">
        <v>1954</v>
      </c>
      <c r="D672" s="39" t="s">
        <v>1980</v>
      </c>
      <c r="E672" s="40" t="s">
        <v>1982</v>
      </c>
      <c r="F672" s="1">
        <v>1.732518241251122</v>
      </c>
      <c r="G672" s="1">
        <v>5.6362891348723018E-3</v>
      </c>
      <c r="H672" s="1">
        <v>9.8786799317560001E-3</v>
      </c>
      <c r="I672" s="1">
        <v>4.1718971827615732E-3</v>
      </c>
      <c r="J672" s="1">
        <v>2.7324950220764311E-3</v>
      </c>
      <c r="K672" s="1">
        <v>1.9620277006913607E-3</v>
      </c>
      <c r="L672" s="1">
        <v>2.3066640678244799E-3</v>
      </c>
      <c r="M672" s="1">
        <v>3.4553271123639148E-3</v>
      </c>
      <c r="N672" s="1">
        <v>3.7619668164451327E-3</v>
      </c>
      <c r="O672" s="1">
        <v>2.9098900177967823E-3</v>
      </c>
      <c r="P672" s="1">
        <v>2.3230782335309548</v>
      </c>
      <c r="Q672" s="1">
        <v>1.0033411259499752</v>
      </c>
      <c r="R672" s="1">
        <v>1.1935994423500143E-2</v>
      </c>
      <c r="S672" s="1">
        <v>1.0976767671221145E-2</v>
      </c>
      <c r="T672" s="1">
        <v>1.2043897597961806E-2</v>
      </c>
      <c r="U672" s="1">
        <v>1.7244530897019279E-2</v>
      </c>
      <c r="V672" s="63">
        <v>0.43805127687512796</v>
      </c>
      <c r="W672" s="12">
        <v>2.6141284757390465E-3</v>
      </c>
      <c r="X672" s="13">
        <v>0.83327280407879301</v>
      </c>
      <c r="Y672" s="64">
        <v>1.3050297647425593E-2</v>
      </c>
      <c r="Z672" s="63">
        <v>0.43149068475641028</v>
      </c>
      <c r="AA672" s="12">
        <v>3.2163586663899713E-4</v>
      </c>
      <c r="AB672" s="13">
        <v>0.54969948228651644</v>
      </c>
      <c r="AC672" s="64">
        <v>1.4184977925205181E-3</v>
      </c>
      <c r="AD672" s="33">
        <v>1.9421403143571909</v>
      </c>
      <c r="AE672" s="30">
        <v>1.1589977173127109E-2</v>
      </c>
      <c r="AF672" s="30">
        <v>3.6943910247297627</v>
      </c>
      <c r="AG672" s="34">
        <v>5.7859685642809133E-2</v>
      </c>
      <c r="AH672" s="74">
        <v>0.64851595264050454</v>
      </c>
      <c r="AI672" s="37" t="s">
        <v>1956</v>
      </c>
      <c r="AJ672" s="38" t="s">
        <v>24</v>
      </c>
      <c r="AK672" s="39" t="s">
        <v>1957</v>
      </c>
      <c r="AL672" s="40" t="s">
        <v>1958</v>
      </c>
      <c r="AM672" s="45" t="s">
        <v>1981</v>
      </c>
      <c r="AN672" s="38">
        <v>1</v>
      </c>
      <c r="AO672" s="38">
        <v>1</v>
      </c>
      <c r="AP672" s="38">
        <v>0</v>
      </c>
      <c r="AQ672" s="39" t="s">
        <v>40</v>
      </c>
      <c r="AR672" s="39">
        <v>1881.846</v>
      </c>
      <c r="AS672" s="39">
        <v>4.3099999999999996</v>
      </c>
      <c r="AT672" s="39">
        <v>18.75</v>
      </c>
      <c r="AU672" s="39">
        <v>4.5199999999999996</v>
      </c>
      <c r="AV672" s="39">
        <v>84.1</v>
      </c>
      <c r="AW672" s="40">
        <v>2.0499999999999998</v>
      </c>
    </row>
    <row r="673" spans="1:49">
      <c r="A673" s="37">
        <v>21</v>
      </c>
      <c r="B673" s="39" t="s">
        <v>1952</v>
      </c>
      <c r="C673" s="39" t="s">
        <v>1954</v>
      </c>
      <c r="D673" s="39" t="s">
        <v>1977</v>
      </c>
      <c r="E673" s="40" t="s">
        <v>1979</v>
      </c>
      <c r="F673" s="1">
        <v>1.732518241251122</v>
      </c>
      <c r="G673" s="1">
        <v>5.6362891348723018E-3</v>
      </c>
      <c r="H673" s="1">
        <v>9.8786799317560001E-3</v>
      </c>
      <c r="I673" s="1">
        <v>4.1718971827615732E-3</v>
      </c>
      <c r="J673" s="1">
        <v>2.7324950220764311E-3</v>
      </c>
      <c r="K673" s="1">
        <v>1.9620277006913607E-3</v>
      </c>
      <c r="L673" s="1">
        <v>2.3066640678244799E-3</v>
      </c>
      <c r="M673" s="1">
        <v>3.4553271123639148E-3</v>
      </c>
      <c r="N673" s="1">
        <v>3.7619668164451327E-3</v>
      </c>
      <c r="O673" s="1">
        <v>2.9098900177967823E-3</v>
      </c>
      <c r="P673" s="1">
        <v>2.3230782335309548</v>
      </c>
      <c r="Q673" s="1">
        <v>5.0167056297498762E-3</v>
      </c>
      <c r="R673" s="1">
        <v>1.1935994423500143E-2</v>
      </c>
      <c r="S673" s="1">
        <v>1.0976767671221145E-2</v>
      </c>
      <c r="T673" s="1">
        <v>1.2043897597961806E-2</v>
      </c>
      <c r="U673" s="1">
        <v>1.7244530897019279E-2</v>
      </c>
      <c r="V673" s="63">
        <v>0.43805127687512796</v>
      </c>
      <c r="W673" s="12">
        <v>2.6141284757390465E-3</v>
      </c>
      <c r="X673" s="13">
        <v>0.58369169899873674</v>
      </c>
      <c r="Y673" s="64">
        <v>1.3050297647425593E-2</v>
      </c>
      <c r="Z673" s="63">
        <v>0.43149068475641028</v>
      </c>
      <c r="AA673" s="12">
        <v>3.2163586663899713E-4</v>
      </c>
      <c r="AB673" s="13">
        <v>0.57979567294398304</v>
      </c>
      <c r="AC673" s="64">
        <v>1.4184977925205181E-3</v>
      </c>
      <c r="AD673" s="33">
        <v>1.9421403143571909</v>
      </c>
      <c r="AE673" s="30">
        <v>1.1589977173127109E-2</v>
      </c>
      <c r="AF673" s="30">
        <v>2.5878504175762043</v>
      </c>
      <c r="AG673" s="34">
        <v>5.7859685642809133E-2</v>
      </c>
      <c r="AH673" s="74">
        <v>0.79287661547458399</v>
      </c>
      <c r="AI673" s="37" t="s">
        <v>1956</v>
      </c>
      <c r="AJ673" s="38" t="s">
        <v>24</v>
      </c>
      <c r="AK673" s="39" t="s">
        <v>1957</v>
      </c>
      <c r="AL673" s="40" t="s">
        <v>1958</v>
      </c>
      <c r="AM673" s="45" t="s">
        <v>1978</v>
      </c>
      <c r="AN673" s="38">
        <v>1</v>
      </c>
      <c r="AO673" s="38">
        <v>0</v>
      </c>
      <c r="AP673" s="38">
        <v>1</v>
      </c>
      <c r="AQ673" s="39" t="s">
        <v>77</v>
      </c>
      <c r="AR673" s="39">
        <v>1881.846</v>
      </c>
      <c r="AS673" s="39">
        <v>4.3099999999999996</v>
      </c>
      <c r="AT673" s="39">
        <v>18.75</v>
      </c>
      <c r="AU673" s="39">
        <v>9.33</v>
      </c>
      <c r="AV673" s="39">
        <v>73.2</v>
      </c>
      <c r="AW673" s="40">
        <v>0</v>
      </c>
    </row>
    <row r="674" spans="1:49">
      <c r="A674" s="37">
        <v>21</v>
      </c>
      <c r="B674" s="39" t="s">
        <v>1952</v>
      </c>
      <c r="C674" s="39" t="s">
        <v>1954</v>
      </c>
      <c r="D674" s="39" t="s">
        <v>1974</v>
      </c>
      <c r="E674" s="40" t="s">
        <v>1976</v>
      </c>
      <c r="F674" s="1">
        <v>6.9300729650044879</v>
      </c>
      <c r="G674" s="1">
        <v>4.5090313078978408</v>
      </c>
      <c r="H674" s="1">
        <v>9.8786799317559986</v>
      </c>
      <c r="I674" s="1">
        <v>2.0859485913807867</v>
      </c>
      <c r="J674" s="1">
        <v>2.7324950220764306</v>
      </c>
      <c r="K674" s="1">
        <v>2.5506360108987689</v>
      </c>
      <c r="L674" s="1">
        <v>0.69199922034734385</v>
      </c>
      <c r="M674" s="1">
        <v>0.69106542247278302</v>
      </c>
      <c r="N674" s="1">
        <v>3.7619668164451327E-3</v>
      </c>
      <c r="O674" s="1">
        <v>1.4549450088983911</v>
      </c>
      <c r="P674" s="1">
        <v>8.5179535229468328</v>
      </c>
      <c r="Q674" s="1">
        <v>5.0167056297498753</v>
      </c>
      <c r="R674" s="1">
        <v>1.1935994423500143E-2</v>
      </c>
      <c r="S674" s="1">
        <v>1.0976767671221145E-2</v>
      </c>
      <c r="T674" s="1">
        <v>2.4087795195923611</v>
      </c>
      <c r="U674" s="1">
        <v>1.7244530897019279E-2</v>
      </c>
      <c r="V674" s="63">
        <v>5.8509331990097788</v>
      </c>
      <c r="W674" s="12">
        <v>1.6665489189488316</v>
      </c>
      <c r="X674" s="13">
        <v>3.7483415321028861</v>
      </c>
      <c r="Y674" s="64">
        <v>0.6122342031460255</v>
      </c>
      <c r="Z674" s="63">
        <v>1.6674105712839087</v>
      </c>
      <c r="AA674" s="12">
        <v>0.56414878710221461</v>
      </c>
      <c r="AB674" s="13">
        <v>1.9069934836632567</v>
      </c>
      <c r="AC674" s="64">
        <v>0.59885002485579641</v>
      </c>
      <c r="AD674" s="33">
        <v>2.1610532112882797</v>
      </c>
      <c r="AE674" s="30">
        <v>0.61554298614670688</v>
      </c>
      <c r="AF674" s="30">
        <v>1.3844570138532928</v>
      </c>
      <c r="AG674" s="34">
        <v>0.2261298575401883</v>
      </c>
      <c r="AH674" s="74">
        <v>0.45144772951184559</v>
      </c>
      <c r="AI674" s="37" t="s">
        <v>1956</v>
      </c>
      <c r="AJ674" s="38" t="s">
        <v>24</v>
      </c>
      <c r="AK674" s="39" t="s">
        <v>1957</v>
      </c>
      <c r="AL674" s="40" t="s">
        <v>1958</v>
      </c>
      <c r="AM674" s="45" t="s">
        <v>1975</v>
      </c>
      <c r="AN674" s="38">
        <v>1</v>
      </c>
      <c r="AO674" s="38">
        <v>1</v>
      </c>
      <c r="AP674" s="38">
        <v>0</v>
      </c>
      <c r="AQ674" s="39" t="s">
        <v>40</v>
      </c>
      <c r="AR674" s="39">
        <v>1881.846</v>
      </c>
      <c r="AS674" s="39">
        <v>4.3099999999999996</v>
      </c>
      <c r="AT674" s="39">
        <v>19.02</v>
      </c>
      <c r="AU674" s="39">
        <v>10.130000000000001</v>
      </c>
      <c r="AV674" s="39">
        <v>95.5</v>
      </c>
      <c r="AW674" s="40">
        <v>2.14</v>
      </c>
    </row>
    <row r="675" spans="1:49">
      <c r="A675" s="37">
        <v>21</v>
      </c>
      <c r="B675" s="39" t="s">
        <v>1952</v>
      </c>
      <c r="C675" s="39" t="s">
        <v>1954</v>
      </c>
      <c r="D675" s="39" t="s">
        <v>1971</v>
      </c>
      <c r="E675" s="40" t="s">
        <v>1973</v>
      </c>
      <c r="F675" s="1">
        <v>8.6625912062556105E-3</v>
      </c>
      <c r="G675" s="1">
        <v>23.672414366463666</v>
      </c>
      <c r="H675" s="1">
        <v>1.9757359863511998</v>
      </c>
      <c r="I675" s="1">
        <v>2.0859485913807867</v>
      </c>
      <c r="J675" s="1">
        <v>2.1859960176611448</v>
      </c>
      <c r="K675" s="1">
        <v>0.78481108027654434</v>
      </c>
      <c r="L675" s="1">
        <v>3.4599961017367193</v>
      </c>
      <c r="M675" s="1">
        <v>1.382130844945566</v>
      </c>
      <c r="N675" s="1">
        <v>3.7619668164451327E-3</v>
      </c>
      <c r="O675" s="1">
        <v>1.1639560071187129</v>
      </c>
      <c r="P675" s="1">
        <v>7.7435941117698489E-3</v>
      </c>
      <c r="Q675" s="1">
        <v>5.0167056297498762E-3</v>
      </c>
      <c r="R675" s="1">
        <v>1.1935994423500143E-2</v>
      </c>
      <c r="S675" s="1">
        <v>5.4883838356105725</v>
      </c>
      <c r="T675" s="1">
        <v>1.2043897597961806</v>
      </c>
      <c r="U675" s="1">
        <v>1.7244530897019279E-2</v>
      </c>
      <c r="V675" s="63">
        <v>6.9356903838504778</v>
      </c>
      <c r="W675" s="12">
        <v>1.9532335111549937</v>
      </c>
      <c r="X675" s="13">
        <v>0.29511956841916942</v>
      </c>
      <c r="Y675" s="64">
        <v>1.6804885301818182</v>
      </c>
      <c r="Z675" s="63">
        <v>5.5992766407005981</v>
      </c>
      <c r="AA675" s="12">
        <v>0.57849525503261467</v>
      </c>
      <c r="AB675" s="13">
        <v>0.28961333861310401</v>
      </c>
      <c r="AC675" s="64">
        <v>1.2999097680868554</v>
      </c>
      <c r="AD675" s="33">
        <v>3.817402820001556</v>
      </c>
      <c r="AE675" s="30">
        <v>1.0750593958124643</v>
      </c>
      <c r="AF675" s="30">
        <v>0.16243376078958296</v>
      </c>
      <c r="AG675" s="34">
        <v>0.92494060418753576</v>
      </c>
      <c r="AH675" s="74">
        <v>0.51927905738477986</v>
      </c>
      <c r="AI675" s="37" t="s">
        <v>1956</v>
      </c>
      <c r="AJ675" s="38" t="s">
        <v>24</v>
      </c>
      <c r="AK675" s="39" t="s">
        <v>1957</v>
      </c>
      <c r="AL675" s="40" t="s">
        <v>1958</v>
      </c>
      <c r="AM675" s="45" t="s">
        <v>1972</v>
      </c>
      <c r="AN675" s="38">
        <v>2</v>
      </c>
      <c r="AO675" s="38">
        <v>1</v>
      </c>
      <c r="AP675" s="38">
        <v>1</v>
      </c>
      <c r="AQ675" s="39" t="s">
        <v>40</v>
      </c>
      <c r="AR675" s="39">
        <v>1881.846</v>
      </c>
      <c r="AS675" s="39">
        <v>4.3099999999999996</v>
      </c>
      <c r="AT675" s="39">
        <v>18.63</v>
      </c>
      <c r="AU675" s="39">
        <v>5.74</v>
      </c>
      <c r="AV675" s="39">
        <v>78.900000000000006</v>
      </c>
      <c r="AW675" s="40">
        <v>1.05</v>
      </c>
    </row>
    <row r="676" spans="1:49">
      <c r="A676" s="37">
        <v>21</v>
      </c>
      <c r="B676" s="39" t="s">
        <v>1952</v>
      </c>
      <c r="C676" s="39" t="s">
        <v>1952</v>
      </c>
      <c r="D676" s="39" t="s">
        <v>1991</v>
      </c>
      <c r="E676" s="40" t="s">
        <v>1993</v>
      </c>
      <c r="F676" s="1">
        <v>8.6625912062556105E-3</v>
      </c>
      <c r="G676" s="1">
        <v>5.6362891348723018E-3</v>
      </c>
      <c r="H676" s="1">
        <v>9.8786799317560001E-3</v>
      </c>
      <c r="I676" s="1">
        <v>4.1718971827615732E-3</v>
      </c>
      <c r="J676" s="1">
        <v>2.7324950220764311E-3</v>
      </c>
      <c r="K676" s="1">
        <v>1.9620277006913607E-3</v>
      </c>
      <c r="L676" s="1">
        <v>2.3066640678244799E-3</v>
      </c>
      <c r="M676" s="1">
        <v>3.4553271123639148E-3</v>
      </c>
      <c r="N676" s="1">
        <v>3.7619668164451327E-3</v>
      </c>
      <c r="O676" s="1">
        <v>2.9098900177967823E-3</v>
      </c>
      <c r="P676" s="1">
        <v>7.7435941117698489E-3</v>
      </c>
      <c r="Q676" s="1">
        <v>2.0066822518999503</v>
      </c>
      <c r="R676" s="1">
        <v>1.1935994423500143E-2</v>
      </c>
      <c r="S676" s="1">
        <v>1.0976767671221145E-2</v>
      </c>
      <c r="T676" s="1">
        <v>1.2043897597961806E-2</v>
      </c>
      <c r="U676" s="1">
        <v>1.7244530897019279E-2</v>
      </c>
      <c r="V676" s="63">
        <v>7.0873643639113712E-3</v>
      </c>
      <c r="W676" s="12">
        <v>2.6141284757390465E-3</v>
      </c>
      <c r="X676" s="13">
        <v>0.5052744257114905</v>
      </c>
      <c r="Y676" s="64">
        <v>1.3050297647425593E-2</v>
      </c>
      <c r="Z676" s="63">
        <v>1.3190384884713665E-3</v>
      </c>
      <c r="AA676" s="12">
        <v>3.2163586663899713E-4</v>
      </c>
      <c r="AB676" s="13">
        <v>0.50047038391247167</v>
      </c>
      <c r="AC676" s="64">
        <v>1.4184977925205181E-3</v>
      </c>
      <c r="AD676" s="33">
        <v>0.70389148054241601</v>
      </c>
      <c r="AE676" s="30">
        <v>0.2596258169659777</v>
      </c>
      <c r="AF676" s="30">
        <v>50.182034580482537</v>
      </c>
      <c r="AG676" s="34">
        <v>1.2961085194575841</v>
      </c>
      <c r="AH676" s="74">
        <v>0.66809339624465969</v>
      </c>
      <c r="AI676" s="37" t="s">
        <v>1956</v>
      </c>
      <c r="AJ676" s="38" t="s">
        <v>24</v>
      </c>
      <c r="AK676" s="39" t="s">
        <v>1957</v>
      </c>
      <c r="AL676" s="40" t="s">
        <v>1958</v>
      </c>
      <c r="AM676" s="45" t="s">
        <v>1992</v>
      </c>
      <c r="AN676" s="38">
        <v>1</v>
      </c>
      <c r="AO676" s="38">
        <v>0</v>
      </c>
      <c r="AP676" s="38">
        <v>1</v>
      </c>
      <c r="AQ676" s="39" t="s">
        <v>40</v>
      </c>
      <c r="AR676" s="39">
        <v>1321.6130000000001</v>
      </c>
      <c r="AS676" s="39">
        <v>6.46</v>
      </c>
      <c r="AT676" s="39">
        <v>14.87</v>
      </c>
      <c r="AU676" s="39">
        <v>3.3</v>
      </c>
      <c r="AV676" s="39">
        <v>79</v>
      </c>
      <c r="AW676" s="40">
        <v>0.05</v>
      </c>
    </row>
    <row r="677" spans="1:49">
      <c r="A677" s="37">
        <v>21</v>
      </c>
      <c r="B677" s="39" t="s">
        <v>1952</v>
      </c>
      <c r="C677" s="39" t="s">
        <v>1952</v>
      </c>
      <c r="D677" s="39" t="s">
        <v>2011</v>
      </c>
      <c r="E677" s="40" t="s">
        <v>2013</v>
      </c>
      <c r="F677" s="1">
        <v>8.6625912062556105E-3</v>
      </c>
      <c r="G677" s="1">
        <v>5.6362891348723018E-3</v>
      </c>
      <c r="H677" s="1">
        <v>9.8786799317560001E-3</v>
      </c>
      <c r="I677" s="1">
        <v>4.1718971827615732E-3</v>
      </c>
      <c r="J677" s="1">
        <v>2.7324950220764311E-3</v>
      </c>
      <c r="K677" s="1">
        <v>1.9620277006913607E-3</v>
      </c>
      <c r="L677" s="1">
        <v>2.3066640678244799E-3</v>
      </c>
      <c r="M677" s="1">
        <v>3.4553271123639148E-3</v>
      </c>
      <c r="N677" s="1">
        <v>3.7619668164451327E-3</v>
      </c>
      <c r="O677" s="1">
        <v>0.87296700533903471</v>
      </c>
      <c r="P677" s="1">
        <v>7.7435941117698489E-3</v>
      </c>
      <c r="Q677" s="1">
        <v>2.0066822518999503</v>
      </c>
      <c r="R677" s="1">
        <v>1.1935994423500143E-2</v>
      </c>
      <c r="S677" s="1">
        <v>1.0976767671221145E-2</v>
      </c>
      <c r="T677" s="1">
        <v>1.2043897597961806E-2</v>
      </c>
      <c r="U677" s="1">
        <v>1.7244530897019279E-2</v>
      </c>
      <c r="V677" s="63">
        <v>7.0873643639113712E-3</v>
      </c>
      <c r="W677" s="12">
        <v>2.6141284757390465E-3</v>
      </c>
      <c r="X677" s="13">
        <v>0.7227887045418</v>
      </c>
      <c r="Y677" s="64">
        <v>1.3050297647425593E-2</v>
      </c>
      <c r="Z677" s="63">
        <v>1.3190384884713665E-3</v>
      </c>
      <c r="AA677" s="12">
        <v>3.2163586663899713E-4</v>
      </c>
      <c r="AB677" s="13">
        <v>0.47427357809005311</v>
      </c>
      <c r="AC677" s="64">
        <v>1.4184977925205181E-3</v>
      </c>
      <c r="AD677" s="33">
        <v>0.70389148054241601</v>
      </c>
      <c r="AE677" s="30">
        <v>0.2596258169659777</v>
      </c>
      <c r="AF677" s="30">
        <v>71.784768672241029</v>
      </c>
      <c r="AG677" s="34">
        <v>1.2961085194575841</v>
      </c>
      <c r="AH677" s="74">
        <v>0.39132421322965594</v>
      </c>
      <c r="AI677" s="37" t="s">
        <v>1956</v>
      </c>
      <c r="AJ677" s="38" t="s">
        <v>24</v>
      </c>
      <c r="AK677" s="39" t="s">
        <v>1957</v>
      </c>
      <c r="AL677" s="40" t="s">
        <v>1958</v>
      </c>
      <c r="AM677" s="45" t="s">
        <v>2012</v>
      </c>
      <c r="AN677" s="38">
        <v>1</v>
      </c>
      <c r="AO677" s="38">
        <v>0</v>
      </c>
      <c r="AP677" s="38">
        <v>1</v>
      </c>
      <c r="AQ677" s="39" t="s">
        <v>40</v>
      </c>
      <c r="AR677" s="39">
        <v>2930.4789999999998</v>
      </c>
      <c r="AS677" s="39">
        <v>5.26</v>
      </c>
      <c r="AT677" s="39">
        <v>19.899999999999999</v>
      </c>
      <c r="AU677" s="39">
        <v>8.01</v>
      </c>
      <c r="AV677" s="39">
        <v>98</v>
      </c>
      <c r="AW677" s="40">
        <v>1.0900000000000001</v>
      </c>
    </row>
    <row r="678" spans="1:49">
      <c r="A678" s="37">
        <v>21</v>
      </c>
      <c r="B678" s="39" t="s">
        <v>1952</v>
      </c>
      <c r="C678" s="39" t="s">
        <v>1952</v>
      </c>
      <c r="D678" s="39" t="s">
        <v>2008</v>
      </c>
      <c r="E678" s="40" t="s">
        <v>2010</v>
      </c>
      <c r="F678" s="1">
        <v>8.6625912062556105E-3</v>
      </c>
      <c r="G678" s="1">
        <v>5.6362891348723018E-3</v>
      </c>
      <c r="H678" s="1">
        <v>9.8786799317560001E-3</v>
      </c>
      <c r="I678" s="1">
        <v>4.1718971827615732E-3</v>
      </c>
      <c r="J678" s="1">
        <v>2.7324950220764311E-3</v>
      </c>
      <c r="K678" s="1">
        <v>1.9620277006913607E-3</v>
      </c>
      <c r="L678" s="1">
        <v>2.3066640678244799E-3</v>
      </c>
      <c r="M678" s="1">
        <v>3.4553271123639148E-3</v>
      </c>
      <c r="N678" s="1">
        <v>3.7619668164451327E-3</v>
      </c>
      <c r="O678" s="1">
        <v>2.9098900177967823E-3</v>
      </c>
      <c r="P678" s="1">
        <v>7.7435941117698489E-3</v>
      </c>
      <c r="Q678" s="1">
        <v>1.0033411259499752</v>
      </c>
      <c r="R678" s="1">
        <v>1.1935994423500143E-2</v>
      </c>
      <c r="S678" s="1">
        <v>1.0976767671221145E-2</v>
      </c>
      <c r="T678" s="1">
        <v>1.2043897597961806E-2</v>
      </c>
      <c r="U678" s="1">
        <v>1.7244530897019279E-2</v>
      </c>
      <c r="V678" s="63">
        <v>7.0873643639113712E-3</v>
      </c>
      <c r="W678" s="12">
        <v>2.6141284757390465E-3</v>
      </c>
      <c r="X678" s="13">
        <v>0.25443914422399672</v>
      </c>
      <c r="Y678" s="64">
        <v>1.3050297647425593E-2</v>
      </c>
      <c r="Z678" s="63">
        <v>1.3190384884713665E-3</v>
      </c>
      <c r="AA678" s="12">
        <v>3.2163586663899713E-4</v>
      </c>
      <c r="AB678" s="13">
        <v>0.24963621626826241</v>
      </c>
      <c r="AC678" s="64">
        <v>1.4184977925205181E-3</v>
      </c>
      <c r="AD678" s="33">
        <v>0.70389148054241601</v>
      </c>
      <c r="AE678" s="30">
        <v>0.2596258169659777</v>
      </c>
      <c r="AF678" s="30">
        <v>25.269978618248167</v>
      </c>
      <c r="AG678" s="34">
        <v>1.2961085194575841</v>
      </c>
      <c r="AH678" s="74">
        <v>0.65863759390076204</v>
      </c>
      <c r="AI678" s="37" t="s">
        <v>1956</v>
      </c>
      <c r="AJ678" s="38" t="s">
        <v>24</v>
      </c>
      <c r="AK678" s="39" t="s">
        <v>1957</v>
      </c>
      <c r="AL678" s="40" t="s">
        <v>1958</v>
      </c>
      <c r="AM678" s="45" t="s">
        <v>2009</v>
      </c>
      <c r="AN678" s="38">
        <v>1</v>
      </c>
      <c r="AO678" s="38">
        <v>0</v>
      </c>
      <c r="AP678" s="38">
        <v>1</v>
      </c>
      <c r="AQ678" s="39" t="s">
        <v>40</v>
      </c>
      <c r="AR678" s="39">
        <v>2930.4789999999998</v>
      </c>
      <c r="AS678" s="39">
        <v>5.26</v>
      </c>
      <c r="AT678" s="39">
        <v>17</v>
      </c>
      <c r="AU678" s="39">
        <v>6.2</v>
      </c>
      <c r="AV678" s="39">
        <v>86</v>
      </c>
      <c r="AW678" s="40">
        <v>0</v>
      </c>
    </row>
    <row r="679" spans="1:49">
      <c r="A679" s="37">
        <v>21</v>
      </c>
      <c r="B679" s="39" t="s">
        <v>1952</v>
      </c>
      <c r="C679" s="39" t="s">
        <v>1952</v>
      </c>
      <c r="D679" s="39" t="s">
        <v>2006</v>
      </c>
      <c r="E679" s="40" t="s">
        <v>1522</v>
      </c>
      <c r="F679" s="1">
        <v>0.86625912062556099</v>
      </c>
      <c r="G679" s="1">
        <v>5.6362891348723018E-3</v>
      </c>
      <c r="H679" s="1">
        <v>9.8786799317560001E-3</v>
      </c>
      <c r="I679" s="1">
        <v>4.1718971827615732E-3</v>
      </c>
      <c r="J679" s="1">
        <v>2.7324950220764311E-3</v>
      </c>
      <c r="K679" s="1">
        <v>1.9620277006913607E-3</v>
      </c>
      <c r="L679" s="1">
        <v>2.3066640678244799E-3</v>
      </c>
      <c r="M679" s="1">
        <v>3.4553271123639148E-3</v>
      </c>
      <c r="N679" s="1">
        <v>3.7619668164451327E-3</v>
      </c>
      <c r="O679" s="1">
        <v>0.58197800355935647</v>
      </c>
      <c r="P679" s="1">
        <v>7.7435941117698489E-3</v>
      </c>
      <c r="Q679" s="1">
        <v>2.0066822518999503</v>
      </c>
      <c r="R679" s="1">
        <v>1.1935994423500143E-2</v>
      </c>
      <c r="S679" s="1">
        <v>1.0976767671221145E-2</v>
      </c>
      <c r="T679" s="1">
        <v>1.2043897597961806E-2</v>
      </c>
      <c r="U679" s="1">
        <v>1.7244530897019279E-2</v>
      </c>
      <c r="V679" s="63">
        <v>0.22148649671873771</v>
      </c>
      <c r="W679" s="12">
        <v>2.6141284757390465E-3</v>
      </c>
      <c r="X679" s="13">
        <v>0.65004145409688041</v>
      </c>
      <c r="Y679" s="64">
        <v>1.3050297647425593E-2</v>
      </c>
      <c r="Z679" s="63">
        <v>0.21492761416162925</v>
      </c>
      <c r="AA679" s="12">
        <v>3.2163586663899713E-4</v>
      </c>
      <c r="AB679" s="13">
        <v>0.47216969091134131</v>
      </c>
      <c r="AC679" s="64">
        <v>1.4184977925205181E-3</v>
      </c>
      <c r="AD679" s="33">
        <v>1.8887142831239416</v>
      </c>
      <c r="AE679" s="30">
        <v>2.2291841097289149E-2</v>
      </c>
      <c r="AF679" s="30">
        <v>5.5431938161653509</v>
      </c>
      <c r="AG679" s="34">
        <v>0.11128571687605844</v>
      </c>
      <c r="AH679" s="74">
        <v>0.58555722122631038</v>
      </c>
      <c r="AI679" s="37" t="s">
        <v>1956</v>
      </c>
      <c r="AJ679" s="38" t="s">
        <v>24</v>
      </c>
      <c r="AK679" s="39" t="s">
        <v>1957</v>
      </c>
      <c r="AL679" s="40" t="s">
        <v>1958</v>
      </c>
      <c r="AM679" s="45" t="s">
        <v>2007</v>
      </c>
      <c r="AN679" s="38">
        <v>1</v>
      </c>
      <c r="AO679" s="38">
        <v>1</v>
      </c>
      <c r="AP679" s="38">
        <v>0</v>
      </c>
      <c r="AQ679" s="39" t="s">
        <v>40</v>
      </c>
      <c r="AR679" s="39">
        <v>2930.4789999999998</v>
      </c>
      <c r="AS679" s="39">
        <v>5.26</v>
      </c>
      <c r="AT679" s="39">
        <v>18.68</v>
      </c>
      <c r="AU679" s="39">
        <v>5.83</v>
      </c>
      <c r="AV679" s="39">
        <v>87.4</v>
      </c>
      <c r="AW679" s="40">
        <v>1.25</v>
      </c>
    </row>
    <row r="680" spans="1:49">
      <c r="A680" s="37">
        <v>21</v>
      </c>
      <c r="B680" s="39" t="s">
        <v>1952</v>
      </c>
      <c r="C680" s="39" t="s">
        <v>1952</v>
      </c>
      <c r="D680" s="39" t="s">
        <v>2003</v>
      </c>
      <c r="E680" s="40" t="s">
        <v>2005</v>
      </c>
      <c r="F680" s="1">
        <v>8.6625912062556105E-3</v>
      </c>
      <c r="G680" s="1">
        <v>5.6362891348723018E-3</v>
      </c>
      <c r="H680" s="1">
        <v>9.8786799317560001E-3</v>
      </c>
      <c r="I680" s="1">
        <v>4.1718971827615732E-3</v>
      </c>
      <c r="J680" s="1">
        <v>2.7324950220764311E-3</v>
      </c>
      <c r="K680" s="1">
        <v>1.9620277006913607E-3</v>
      </c>
      <c r="L680" s="1">
        <v>2.3066640678244799E-3</v>
      </c>
      <c r="M680" s="1">
        <v>3.4553271123639148E-3</v>
      </c>
      <c r="N680" s="1">
        <v>3.7619668164451327E-3</v>
      </c>
      <c r="O680" s="1">
        <v>1.1639560071187129</v>
      </c>
      <c r="P680" s="1">
        <v>7.7435941117698489E-3</v>
      </c>
      <c r="Q680" s="1">
        <v>5.0167056297498762E-3</v>
      </c>
      <c r="R680" s="1">
        <v>1.1935994423500143E-2</v>
      </c>
      <c r="S680" s="1">
        <v>1.0976767671221145E-2</v>
      </c>
      <c r="T680" s="1">
        <v>1.2043897597961806E-2</v>
      </c>
      <c r="U680" s="1">
        <v>1.7244530897019279E-2</v>
      </c>
      <c r="V680" s="63">
        <v>7.0873643639113712E-3</v>
      </c>
      <c r="W680" s="12">
        <v>2.6141284757390465E-3</v>
      </c>
      <c r="X680" s="13">
        <v>0.29511956841916942</v>
      </c>
      <c r="Y680" s="64">
        <v>1.3050297647425593E-2</v>
      </c>
      <c r="Z680" s="63">
        <v>1.3190384884713665E-3</v>
      </c>
      <c r="AA680" s="12">
        <v>3.2163586663899713E-4</v>
      </c>
      <c r="AB680" s="13">
        <v>0.28961333861310401</v>
      </c>
      <c r="AC680" s="64">
        <v>1.4184977925205181E-3</v>
      </c>
      <c r="AD680" s="33">
        <v>0.70389148054241601</v>
      </c>
      <c r="AE680" s="30">
        <v>0.2596258169659777</v>
      </c>
      <c r="AF680" s="30">
        <v>29.310211707101352</v>
      </c>
      <c r="AG680" s="34">
        <v>1.2961085194575841</v>
      </c>
      <c r="AH680" s="74">
        <v>0.62620779332520082</v>
      </c>
      <c r="AI680" s="37" t="s">
        <v>1956</v>
      </c>
      <c r="AJ680" s="38" t="s">
        <v>24</v>
      </c>
      <c r="AK680" s="39" t="s">
        <v>1957</v>
      </c>
      <c r="AL680" s="40" t="s">
        <v>1958</v>
      </c>
      <c r="AM680" s="45" t="s">
        <v>2004</v>
      </c>
      <c r="AN680" s="38">
        <v>2</v>
      </c>
      <c r="AO680" s="38">
        <v>2</v>
      </c>
      <c r="AP680" s="38">
        <v>0</v>
      </c>
      <c r="AQ680" s="39" t="s">
        <v>40</v>
      </c>
      <c r="AR680" s="39">
        <v>2930.4789999999998</v>
      </c>
      <c r="AS680" s="39">
        <v>5.26</v>
      </c>
      <c r="AT680" s="39">
        <v>16.79</v>
      </c>
      <c r="AU680" s="39">
        <v>7.14</v>
      </c>
      <c r="AV680" s="39">
        <v>86.6</v>
      </c>
      <c r="AW680" s="40">
        <v>2.75</v>
      </c>
    </row>
    <row r="681" spans="1:49">
      <c r="A681" s="37">
        <v>21</v>
      </c>
      <c r="B681" s="39" t="s">
        <v>1952</v>
      </c>
      <c r="C681" s="39" t="s">
        <v>1952</v>
      </c>
      <c r="D681" s="39" t="s">
        <v>2001</v>
      </c>
      <c r="E681" s="40" t="s">
        <v>1516</v>
      </c>
      <c r="F681" s="1">
        <v>2.5987773618766825</v>
      </c>
      <c r="G681" s="1">
        <v>5.6362891348723018E-3</v>
      </c>
      <c r="H681" s="1">
        <v>1.9757359863511998</v>
      </c>
      <c r="I681" s="1">
        <v>4.1718971827615732E-3</v>
      </c>
      <c r="J681" s="1">
        <v>2.7324950220764311E-3</v>
      </c>
      <c r="K681" s="1">
        <v>1.9620277006913607E-3</v>
      </c>
      <c r="L681" s="1">
        <v>2.3066640678244799E-3</v>
      </c>
      <c r="M681" s="1">
        <v>3.4553271123639148E-3</v>
      </c>
      <c r="N681" s="1">
        <v>3.7619668164451327E-3</v>
      </c>
      <c r="O681" s="1">
        <v>2.9098900177967823E-3</v>
      </c>
      <c r="P681" s="1">
        <v>7.7435941117698489E-3</v>
      </c>
      <c r="Q681" s="1">
        <v>5.0167056297498762E-3</v>
      </c>
      <c r="R681" s="1">
        <v>1.1935994423500143E-2</v>
      </c>
      <c r="S681" s="1">
        <v>1.0976767671221145E-2</v>
      </c>
      <c r="T681" s="1">
        <v>1.2043897597961806E-2</v>
      </c>
      <c r="U681" s="1">
        <v>1.7244530897019279E-2</v>
      </c>
      <c r="V681" s="63">
        <v>1.1460803836363791</v>
      </c>
      <c r="W681" s="12">
        <v>2.6141284757390465E-3</v>
      </c>
      <c r="X681" s="13">
        <v>4.8580391439404106E-3</v>
      </c>
      <c r="Y681" s="64">
        <v>1.3050297647425593E-2</v>
      </c>
      <c r="Z681" s="63">
        <v>0.67102065627810314</v>
      </c>
      <c r="AA681" s="12">
        <v>3.2163586663899713E-4</v>
      </c>
      <c r="AB681" s="13">
        <v>1.0546824992574532E-3</v>
      </c>
      <c r="AC681" s="64">
        <v>1.4184977925205181E-3</v>
      </c>
      <c r="AD681" s="33">
        <v>127.99406187055061</v>
      </c>
      <c r="AE681" s="30">
        <v>0.29194542253632111</v>
      </c>
      <c r="AF681" s="30">
        <v>0.5425449834383923</v>
      </c>
      <c r="AG681" s="34">
        <v>1.4574550165616076</v>
      </c>
      <c r="AH681" s="74">
        <v>0.39054592596428128</v>
      </c>
      <c r="AI681" s="37" t="s">
        <v>1956</v>
      </c>
      <c r="AJ681" s="38" t="s">
        <v>24</v>
      </c>
      <c r="AK681" s="39" t="s">
        <v>1957</v>
      </c>
      <c r="AL681" s="40" t="s">
        <v>1958</v>
      </c>
      <c r="AM681" s="45" t="s">
        <v>2002</v>
      </c>
      <c r="AN681" s="38">
        <v>1</v>
      </c>
      <c r="AO681" s="38">
        <v>1</v>
      </c>
      <c r="AP681" s="38">
        <v>0</v>
      </c>
      <c r="AQ681" s="39" t="s">
        <v>77</v>
      </c>
      <c r="AR681" s="39">
        <v>2930.4789999999998</v>
      </c>
      <c r="AS681" s="39">
        <v>5.26</v>
      </c>
      <c r="AT681" s="39">
        <v>19.7</v>
      </c>
      <c r="AU681" s="39">
        <v>6.53</v>
      </c>
      <c r="AV681" s="39">
        <v>90.6</v>
      </c>
      <c r="AW681" s="40">
        <v>2.57</v>
      </c>
    </row>
    <row r="682" spans="1:49">
      <c r="A682" s="37">
        <v>21</v>
      </c>
      <c r="B682" s="39" t="s">
        <v>1952</v>
      </c>
      <c r="C682" s="39" t="s">
        <v>1952</v>
      </c>
      <c r="D682" s="39" t="s">
        <v>1999</v>
      </c>
      <c r="E682" s="40" t="s">
        <v>1513</v>
      </c>
      <c r="F682" s="1">
        <v>8.6625912062556105E-3</v>
      </c>
      <c r="G682" s="1">
        <v>5.6362891348723018E-3</v>
      </c>
      <c r="H682" s="1">
        <v>9.8786799317560001E-3</v>
      </c>
      <c r="I682" s="1">
        <v>4.1718971827615732E-3</v>
      </c>
      <c r="J682" s="1">
        <v>2.7324950220764311E-3</v>
      </c>
      <c r="K682" s="1">
        <v>0.39240554013827217</v>
      </c>
      <c r="L682" s="1">
        <v>2.3066640678244799E-3</v>
      </c>
      <c r="M682" s="1">
        <v>1.7276635561819573</v>
      </c>
      <c r="N682" s="1">
        <v>3.7619668164451327E-3</v>
      </c>
      <c r="O682" s="1">
        <v>2.9098900177967823E-3</v>
      </c>
      <c r="P682" s="1">
        <v>7.7435941117698489E-3</v>
      </c>
      <c r="Q682" s="1">
        <v>3.0100233778499255</v>
      </c>
      <c r="R682" s="1">
        <v>1.1935994423500143E-2</v>
      </c>
      <c r="S682" s="1">
        <v>1.0976767671221145E-2</v>
      </c>
      <c r="T682" s="1">
        <v>1.2043897597961806E-2</v>
      </c>
      <c r="U682" s="1">
        <v>1.7244530897019279E-2</v>
      </c>
      <c r="V682" s="63">
        <v>7.0873643639113712E-3</v>
      </c>
      <c r="W682" s="12">
        <v>0.53127706385253259</v>
      </c>
      <c r="X682" s="13">
        <v>0.75610970719898429</v>
      </c>
      <c r="Y682" s="64">
        <v>1.3050297647425593E-2</v>
      </c>
      <c r="Z682" s="63">
        <v>1.3190384884713665E-3</v>
      </c>
      <c r="AA682" s="12">
        <v>0.4092467658409768</v>
      </c>
      <c r="AB682" s="13">
        <v>0.75130529530416557</v>
      </c>
      <c r="AC682" s="64">
        <v>1.4184977925205181E-3</v>
      </c>
      <c r="AD682" s="33">
        <v>2.6040816116174294E-2</v>
      </c>
      <c r="AE682" s="30">
        <v>1.9520498193900671</v>
      </c>
      <c r="AF682" s="30">
        <v>2.7781433037480787</v>
      </c>
      <c r="AG682" s="34">
        <v>4.7950180609932815E-2</v>
      </c>
      <c r="AH682" s="74">
        <v>0.95008877653834167</v>
      </c>
      <c r="AI682" s="37" t="s">
        <v>1956</v>
      </c>
      <c r="AJ682" s="38" t="s">
        <v>24</v>
      </c>
      <c r="AK682" s="39" t="s">
        <v>1957</v>
      </c>
      <c r="AL682" s="40" t="s">
        <v>1958</v>
      </c>
      <c r="AM682" s="45" t="s">
        <v>2000</v>
      </c>
      <c r="AN682" s="38">
        <v>2</v>
      </c>
      <c r="AO682" s="38">
        <v>2</v>
      </c>
      <c r="AP682" s="38">
        <v>0</v>
      </c>
      <c r="AQ682" s="39" t="s">
        <v>436</v>
      </c>
      <c r="AR682" s="39">
        <v>2930.4789999999998</v>
      </c>
      <c r="AS682" s="39">
        <v>5.26</v>
      </c>
      <c r="AT682" s="39">
        <v>18.75</v>
      </c>
      <c r="AU682" s="39">
        <v>4.51</v>
      </c>
      <c r="AV682" s="39">
        <v>89.1</v>
      </c>
      <c r="AW682" s="40">
        <v>1.22</v>
      </c>
    </row>
    <row r="683" spans="1:49">
      <c r="A683" s="37">
        <v>21</v>
      </c>
      <c r="B683" s="39" t="s">
        <v>1952</v>
      </c>
      <c r="C683" s="39" t="s">
        <v>1954</v>
      </c>
      <c r="D683" s="39" t="s">
        <v>1968</v>
      </c>
      <c r="E683" s="40" t="s">
        <v>1970</v>
      </c>
      <c r="F683" s="1">
        <v>8.6625912062556105E-3</v>
      </c>
      <c r="G683" s="1">
        <v>5.6362891348723018E-3</v>
      </c>
      <c r="H683" s="1">
        <v>9.8786799317560001E-3</v>
      </c>
      <c r="I683" s="1">
        <v>4.1718971827615732E-3</v>
      </c>
      <c r="J683" s="1">
        <v>2.7324950220764311E-3</v>
      </c>
      <c r="K683" s="1">
        <v>1.9620277006913607E-3</v>
      </c>
      <c r="L683" s="1">
        <v>0.23066640678244796</v>
      </c>
      <c r="M683" s="1">
        <v>3.4553271123639148E-3</v>
      </c>
      <c r="N683" s="1">
        <v>3.7619668164451327E-3</v>
      </c>
      <c r="O683" s="1">
        <v>2.9098900177967823E-3</v>
      </c>
      <c r="P683" s="1">
        <v>7.7435941117698489E-3</v>
      </c>
      <c r="Q683" s="1">
        <v>4.0133645037999006</v>
      </c>
      <c r="R683" s="1">
        <v>1.1935994423500143E-2</v>
      </c>
      <c r="S683" s="1">
        <v>1.0976767671221145E-2</v>
      </c>
      <c r="T683" s="1">
        <v>1.2043897597961806E-2</v>
      </c>
      <c r="U683" s="1">
        <v>1.7244530897019279E-2</v>
      </c>
      <c r="V683" s="63">
        <v>7.0873643639113712E-3</v>
      </c>
      <c r="W683" s="12">
        <v>5.9704064154394915E-2</v>
      </c>
      <c r="X683" s="13">
        <v>1.0069449886864781</v>
      </c>
      <c r="Y683" s="64">
        <v>1.3050297647425593E-2</v>
      </c>
      <c r="Z683" s="63">
        <v>1.3190384884713665E-3</v>
      </c>
      <c r="AA683" s="12">
        <v>5.6988263030582839E-2</v>
      </c>
      <c r="AB683" s="13">
        <v>1.0021403919653584</v>
      </c>
      <c r="AC683" s="64">
        <v>1.4184977925205181E-3</v>
      </c>
      <c r="AD683" s="33">
        <v>0.19482995076548185</v>
      </c>
      <c r="AE683" s="30">
        <v>1.6412504398575032</v>
      </c>
      <c r="AF683" s="30">
        <v>27.6806768350013</v>
      </c>
      <c r="AG683" s="34">
        <v>0.35874956014249693</v>
      </c>
      <c r="AH683" s="74">
        <v>0.9146351102440875</v>
      </c>
      <c r="AI683" s="37" t="s">
        <v>1956</v>
      </c>
      <c r="AJ683" s="38" t="s">
        <v>24</v>
      </c>
      <c r="AK683" s="39" t="s">
        <v>1957</v>
      </c>
      <c r="AL683" s="40" t="s">
        <v>1958</v>
      </c>
      <c r="AM683" s="45" t="s">
        <v>1969</v>
      </c>
      <c r="AN683" s="38">
        <v>2</v>
      </c>
      <c r="AO683" s="38">
        <v>0</v>
      </c>
      <c r="AP683" s="38">
        <v>2</v>
      </c>
      <c r="AQ683" s="39" t="s">
        <v>40</v>
      </c>
      <c r="AR683" s="39">
        <v>1881.846</v>
      </c>
      <c r="AS683" s="39">
        <v>4.3099999999999996</v>
      </c>
      <c r="AT683" s="39">
        <v>19.41</v>
      </c>
      <c r="AU683" s="39">
        <v>3.16</v>
      </c>
      <c r="AV683" s="39">
        <v>73.599999999999994</v>
      </c>
      <c r="AW683" s="40">
        <v>0.03</v>
      </c>
    </row>
    <row r="684" spans="1:49">
      <c r="A684" s="37">
        <v>21</v>
      </c>
      <c r="B684" s="39" t="s">
        <v>1952</v>
      </c>
      <c r="C684" s="39" t="s">
        <v>1954</v>
      </c>
      <c r="D684" s="39" t="s">
        <v>1965</v>
      </c>
      <c r="E684" s="40" t="s">
        <v>1967</v>
      </c>
      <c r="F684" s="1">
        <v>8.6625912062556105E-3</v>
      </c>
      <c r="G684" s="1">
        <v>23.108785452976434</v>
      </c>
      <c r="H684" s="1">
        <v>1.9757359863511998</v>
      </c>
      <c r="I684" s="1">
        <v>2.0859485913807867</v>
      </c>
      <c r="J684" s="1">
        <v>0.81974850662292942</v>
      </c>
      <c r="K684" s="1">
        <v>1.9620277006913607E-3</v>
      </c>
      <c r="L684" s="1">
        <v>2.9986632881718234</v>
      </c>
      <c r="M684" s="1">
        <v>1.0365981337091745</v>
      </c>
      <c r="N684" s="1">
        <v>3.7619668164451327E-3</v>
      </c>
      <c r="O684" s="1">
        <v>2.6189010160171042</v>
      </c>
      <c r="P684" s="1">
        <v>3.0974376447079393</v>
      </c>
      <c r="Q684" s="1">
        <v>3.5116939408249128</v>
      </c>
      <c r="R684" s="1">
        <v>1.1935994423500143</v>
      </c>
      <c r="S684" s="1">
        <v>6.5860606027326867</v>
      </c>
      <c r="T684" s="1">
        <v>1.2043897597961806</v>
      </c>
      <c r="U684" s="1">
        <v>1.7244530897019279E-2</v>
      </c>
      <c r="V684" s="63">
        <v>6.7947831554786697</v>
      </c>
      <c r="W684" s="12">
        <v>1.2142429890511548</v>
      </c>
      <c r="X684" s="13">
        <v>2.3079486420916004</v>
      </c>
      <c r="Y684" s="64">
        <v>2.2503235839439752</v>
      </c>
      <c r="Z684" s="63">
        <v>5.4588952014572936</v>
      </c>
      <c r="AA684" s="12">
        <v>0.6351485734628346</v>
      </c>
      <c r="AB684" s="13">
        <v>0.78942295606982105</v>
      </c>
      <c r="AC684" s="64">
        <v>1.471844110551336</v>
      </c>
      <c r="AD684" s="33">
        <v>2.9812976577698755</v>
      </c>
      <c r="AE684" s="30">
        <v>0.53276457782215747</v>
      </c>
      <c r="AF684" s="30">
        <v>1.0126418641296777</v>
      </c>
      <c r="AG684" s="34">
        <v>0.98735813587032228</v>
      </c>
      <c r="AH684" s="74">
        <v>0.96374557597622046</v>
      </c>
      <c r="AI684" s="37" t="s">
        <v>1956</v>
      </c>
      <c r="AJ684" s="38" t="s">
        <v>24</v>
      </c>
      <c r="AK684" s="39" t="s">
        <v>1957</v>
      </c>
      <c r="AL684" s="40" t="s">
        <v>1958</v>
      </c>
      <c r="AM684" s="45" t="s">
        <v>1966</v>
      </c>
      <c r="AN684" s="38">
        <v>2</v>
      </c>
      <c r="AO684" s="38">
        <v>0</v>
      </c>
      <c r="AP684" s="38">
        <v>2</v>
      </c>
      <c r="AQ684" s="39" t="s">
        <v>40</v>
      </c>
      <c r="AR684" s="39">
        <v>1881.846</v>
      </c>
      <c r="AS684" s="39">
        <v>4.3099999999999996</v>
      </c>
      <c r="AT684" s="39">
        <v>18.940000000000001</v>
      </c>
      <c r="AU684" s="39">
        <v>6.83</v>
      </c>
      <c r="AV684" s="39">
        <v>61</v>
      </c>
      <c r="AW684" s="40">
        <v>1.06</v>
      </c>
    </row>
    <row r="685" spans="1:49">
      <c r="A685" s="37">
        <v>21</v>
      </c>
      <c r="B685" s="39" t="s">
        <v>1952</v>
      </c>
      <c r="C685" s="39" t="s">
        <v>1952</v>
      </c>
      <c r="D685" s="39" t="s">
        <v>1989</v>
      </c>
      <c r="E685" s="40" t="s">
        <v>739</v>
      </c>
      <c r="F685" s="1">
        <v>8.6625912062556105E-3</v>
      </c>
      <c r="G685" s="1">
        <v>5.6362891348723018E-3</v>
      </c>
      <c r="H685" s="1">
        <v>9.8786799317560001E-3</v>
      </c>
      <c r="I685" s="1">
        <v>4.1718971827615732E-3</v>
      </c>
      <c r="J685" s="1">
        <v>1.0929980088305724</v>
      </c>
      <c r="K685" s="1">
        <v>0.19620277006913608</v>
      </c>
      <c r="L685" s="1">
        <v>2.3066640678244799E-3</v>
      </c>
      <c r="M685" s="1">
        <v>3.4553271123639148E-3</v>
      </c>
      <c r="N685" s="1">
        <v>3.7619668164451327E-3</v>
      </c>
      <c r="O685" s="1">
        <v>0.58197800355935647</v>
      </c>
      <c r="P685" s="1">
        <v>7.7435941117698489E-3</v>
      </c>
      <c r="Q685" s="1">
        <v>2.0066822518999503</v>
      </c>
      <c r="R685" s="1">
        <v>1.1935994423500143E-2</v>
      </c>
      <c r="S685" s="1">
        <v>1.0976767671221145E-2</v>
      </c>
      <c r="T685" s="1">
        <v>1.2043897597961806E-2</v>
      </c>
      <c r="U685" s="1">
        <v>1.7244530897019279E-2</v>
      </c>
      <c r="V685" s="63">
        <v>7.0873643639113712E-3</v>
      </c>
      <c r="W685" s="12">
        <v>0.32374069251997417</v>
      </c>
      <c r="X685" s="13">
        <v>0.65004145409688041</v>
      </c>
      <c r="Y685" s="64">
        <v>1.3050297647425593E-2</v>
      </c>
      <c r="Z685" s="63">
        <v>1.3190384884713665E-3</v>
      </c>
      <c r="AA685" s="12">
        <v>0.26043637903554034</v>
      </c>
      <c r="AB685" s="13">
        <v>0.47216969091134131</v>
      </c>
      <c r="AC685" s="64">
        <v>1.4184977925205181E-3</v>
      </c>
      <c r="AD685" s="33">
        <v>4.2087612619260646E-2</v>
      </c>
      <c r="AE685" s="30">
        <v>1.9225020975713214</v>
      </c>
      <c r="AF685" s="30">
        <v>3.8602069121491733</v>
      </c>
      <c r="AG685" s="34">
        <v>7.7497902428678558E-2</v>
      </c>
      <c r="AH685" s="74">
        <v>0.76115592757527128</v>
      </c>
      <c r="AI685" s="37" t="s">
        <v>1956</v>
      </c>
      <c r="AJ685" s="38" t="s">
        <v>24</v>
      </c>
      <c r="AK685" s="39" t="s">
        <v>1957</v>
      </c>
      <c r="AL685" s="40" t="s">
        <v>1958</v>
      </c>
      <c r="AM685" s="45" t="s">
        <v>1990</v>
      </c>
      <c r="AN685" s="38">
        <v>1</v>
      </c>
      <c r="AO685" s="38">
        <v>1</v>
      </c>
      <c r="AP685" s="38">
        <v>0</v>
      </c>
      <c r="AQ685" s="39" t="s">
        <v>40</v>
      </c>
      <c r="AR685" s="39">
        <v>1321.6130000000001</v>
      </c>
      <c r="AS685" s="39">
        <v>6.46</v>
      </c>
      <c r="AT685" s="39">
        <v>16.420000000000002</v>
      </c>
      <c r="AU685" s="39">
        <v>6.52</v>
      </c>
      <c r="AV685" s="39">
        <v>91.2</v>
      </c>
      <c r="AW685" s="40">
        <v>4.0999999999999996</v>
      </c>
    </row>
    <row r="686" spans="1:49">
      <c r="A686" s="37">
        <v>21</v>
      </c>
      <c r="B686" s="39" t="s">
        <v>1952</v>
      </c>
      <c r="C686" s="39" t="s">
        <v>1952</v>
      </c>
      <c r="D686" s="39" t="s">
        <v>1986</v>
      </c>
      <c r="E686" s="40" t="s">
        <v>1988</v>
      </c>
      <c r="F686" s="1">
        <v>8.6625912062556105E-3</v>
      </c>
      <c r="G686" s="1">
        <v>5.6362891348723018E-3</v>
      </c>
      <c r="H686" s="1">
        <v>9.8786799317560001E-3</v>
      </c>
      <c r="I686" s="1">
        <v>4.1718971827615732E-3</v>
      </c>
      <c r="J686" s="1">
        <v>3.0057445242840743</v>
      </c>
      <c r="K686" s="1">
        <v>1.9620277006913607E-3</v>
      </c>
      <c r="L686" s="1">
        <v>2.3066640678244799E-3</v>
      </c>
      <c r="M686" s="1">
        <v>3.4553271123639148E-3</v>
      </c>
      <c r="N686" s="1">
        <v>3.7619668164451327E-3</v>
      </c>
      <c r="O686" s="1">
        <v>0.87296700533903471</v>
      </c>
      <c r="P686" s="1">
        <v>7.7435941117698489E-3</v>
      </c>
      <c r="Q686" s="1">
        <v>5.0167056297498762E-3</v>
      </c>
      <c r="R686" s="1">
        <v>1.1935994423500143E-2</v>
      </c>
      <c r="S686" s="1">
        <v>1.0976767671221145E-2</v>
      </c>
      <c r="T686" s="1">
        <v>1.2043897597961806E-2</v>
      </c>
      <c r="U686" s="1">
        <v>1.7244530897019279E-2</v>
      </c>
      <c r="V686" s="63">
        <v>7.0873643639113712E-3</v>
      </c>
      <c r="W686" s="12">
        <v>0.7533671357912386</v>
      </c>
      <c r="X686" s="13">
        <v>0.22237231797424989</v>
      </c>
      <c r="Y686" s="64">
        <v>1.3050297647425593E-2</v>
      </c>
      <c r="Z686" s="63">
        <v>1.3190384884713665E-3</v>
      </c>
      <c r="AA686" s="12">
        <v>0.7507925306878388</v>
      </c>
      <c r="AB686" s="13">
        <v>0.21686648814902801</v>
      </c>
      <c r="AC686" s="64">
        <v>1.4184977925205181E-3</v>
      </c>
      <c r="AD686" s="33">
        <v>6.020971558060316E-2</v>
      </c>
      <c r="AE686" s="30">
        <v>6.4001254408106725</v>
      </c>
      <c r="AF686" s="30">
        <v>1.8891330162740403</v>
      </c>
      <c r="AG686" s="34">
        <v>0.11086698372595981</v>
      </c>
      <c r="AH686" s="74">
        <v>0.9589929415945071</v>
      </c>
      <c r="AI686" s="37" t="s">
        <v>1956</v>
      </c>
      <c r="AJ686" s="38" t="s">
        <v>24</v>
      </c>
      <c r="AK686" s="39" t="s">
        <v>1957</v>
      </c>
      <c r="AL686" s="40" t="s">
        <v>1958</v>
      </c>
      <c r="AM686" s="45" t="s">
        <v>1987</v>
      </c>
      <c r="AN686" s="38">
        <v>2</v>
      </c>
      <c r="AO686" s="38">
        <v>1</v>
      </c>
      <c r="AP686" s="38">
        <v>1</v>
      </c>
      <c r="AQ686" s="39" t="s">
        <v>40</v>
      </c>
      <c r="AR686" s="39">
        <v>1321.6130000000001</v>
      </c>
      <c r="AS686" s="39">
        <v>6.46</v>
      </c>
      <c r="AT686" s="39">
        <v>16.64</v>
      </c>
      <c r="AU686" s="39">
        <v>5.15</v>
      </c>
      <c r="AV686" s="39">
        <v>87.3</v>
      </c>
      <c r="AW686" s="40">
        <v>0.91</v>
      </c>
    </row>
    <row r="687" spans="1:49">
      <c r="A687" s="37">
        <v>21</v>
      </c>
      <c r="B687" s="39" t="s">
        <v>1952</v>
      </c>
      <c r="C687" s="39" t="s">
        <v>1952</v>
      </c>
      <c r="D687" s="39" t="s">
        <v>1983</v>
      </c>
      <c r="E687" s="40" t="s">
        <v>1985</v>
      </c>
      <c r="F687" s="1">
        <v>8.6625912062556105E-3</v>
      </c>
      <c r="G687" s="1">
        <v>5.6362891348723018E-3</v>
      </c>
      <c r="H687" s="1">
        <v>9.8786799317560001E-3</v>
      </c>
      <c r="I687" s="1">
        <v>4.1718971827615732E-3</v>
      </c>
      <c r="J687" s="1">
        <v>0.5464990044152862</v>
      </c>
      <c r="K687" s="1">
        <v>1.9620277006913607E-3</v>
      </c>
      <c r="L687" s="1">
        <v>2.3066640678244799E-3</v>
      </c>
      <c r="M687" s="1">
        <v>3.4553271123639148E-3</v>
      </c>
      <c r="N687" s="1">
        <v>3.7619668164451327E-3</v>
      </c>
      <c r="O687" s="1">
        <v>2.9098900177967823E-3</v>
      </c>
      <c r="P687" s="1">
        <v>7.7435941117698489E-3</v>
      </c>
      <c r="Q687" s="1">
        <v>5.0167056297498762E-3</v>
      </c>
      <c r="R687" s="1">
        <v>1.1935994423500143E-2</v>
      </c>
      <c r="S687" s="1">
        <v>1.0976767671221145E-2</v>
      </c>
      <c r="T687" s="1">
        <v>1.2043897597961806E-2</v>
      </c>
      <c r="U687" s="1">
        <v>1.7244530897019279E-2</v>
      </c>
      <c r="V687" s="63">
        <v>7.0873643639113712E-3</v>
      </c>
      <c r="W687" s="12">
        <v>0.13855575582404148</v>
      </c>
      <c r="X687" s="13">
        <v>4.8580391439404106E-3</v>
      </c>
      <c r="Y687" s="64">
        <v>1.3050297647425593E-2</v>
      </c>
      <c r="Z687" s="63">
        <v>1.3190384884713665E-3</v>
      </c>
      <c r="AA687" s="12">
        <v>0.13598145752157012</v>
      </c>
      <c r="AB687" s="13">
        <v>1.0546824992574532E-3</v>
      </c>
      <c r="AC687" s="64">
        <v>1.4184977925205181E-3</v>
      </c>
      <c r="AD687" s="33">
        <v>0.70389148054241601</v>
      </c>
      <c r="AE687" s="30">
        <v>13.760858211448609</v>
      </c>
      <c r="AF687" s="30">
        <v>0.48248293582496965</v>
      </c>
      <c r="AG687" s="34">
        <v>1.2961085194575841</v>
      </c>
      <c r="AH687" s="74">
        <v>0.90531392266671717</v>
      </c>
      <c r="AI687" s="37" t="s">
        <v>1956</v>
      </c>
      <c r="AJ687" s="38" t="s">
        <v>24</v>
      </c>
      <c r="AK687" s="39" t="s">
        <v>1957</v>
      </c>
      <c r="AL687" s="40" t="s">
        <v>1958</v>
      </c>
      <c r="AM687" s="45" t="s">
        <v>1984</v>
      </c>
      <c r="AN687" s="38">
        <v>2</v>
      </c>
      <c r="AO687" s="38">
        <v>2</v>
      </c>
      <c r="AP687" s="38">
        <v>0</v>
      </c>
      <c r="AQ687" s="39" t="s">
        <v>40</v>
      </c>
      <c r="AR687" s="39">
        <v>1321.6130000000001</v>
      </c>
      <c r="AS687" s="39">
        <v>6.46</v>
      </c>
      <c r="AT687" s="39">
        <v>14.33</v>
      </c>
      <c r="AU687" s="39">
        <v>2.21</v>
      </c>
      <c r="AV687" s="39">
        <v>85.3</v>
      </c>
      <c r="AW687" s="40">
        <v>9.58</v>
      </c>
    </row>
    <row r="688" spans="1:49">
      <c r="A688" s="37">
        <v>21</v>
      </c>
      <c r="B688" s="39" t="s">
        <v>1952</v>
      </c>
      <c r="C688" s="39" t="s">
        <v>1952</v>
      </c>
      <c r="D688" s="39" t="s">
        <v>1996</v>
      </c>
      <c r="E688" s="40" t="s">
        <v>1998</v>
      </c>
      <c r="F688" s="1">
        <v>8.6625912062556105E-3</v>
      </c>
      <c r="G688" s="1">
        <v>5.6362891348723018E-3</v>
      </c>
      <c r="H688" s="1">
        <v>9.8786799317560001E-3</v>
      </c>
      <c r="I688" s="1">
        <v>4.1718971827615732E-3</v>
      </c>
      <c r="J688" s="1">
        <v>2.7324950220764311E-3</v>
      </c>
      <c r="K688" s="1">
        <v>1.9620277006913607E-3</v>
      </c>
      <c r="L688" s="1">
        <v>2.3066640678244799E-3</v>
      </c>
      <c r="M688" s="1">
        <v>3.4553271123639148E-3</v>
      </c>
      <c r="N688" s="1">
        <v>3.7619668164451327E-3</v>
      </c>
      <c r="O688" s="1">
        <v>2.9098900177967823E-3</v>
      </c>
      <c r="P688" s="1">
        <v>7.7435941117698489E-3</v>
      </c>
      <c r="Q688" s="1">
        <v>2.0066822518999503</v>
      </c>
      <c r="R688" s="1">
        <v>1.1935994423500143E-2</v>
      </c>
      <c r="S688" s="1">
        <v>1.0976767671221145E-2</v>
      </c>
      <c r="T688" s="1">
        <v>1.2043897597961806E-2</v>
      </c>
      <c r="U688" s="1">
        <v>1.7244530897019279E-2</v>
      </c>
      <c r="V688" s="63">
        <v>7.0873643639113712E-3</v>
      </c>
      <c r="W688" s="12">
        <v>2.6141284757390465E-3</v>
      </c>
      <c r="X688" s="13">
        <v>0.5052744257114905</v>
      </c>
      <c r="Y688" s="64">
        <v>1.3050297647425593E-2</v>
      </c>
      <c r="Z688" s="63">
        <v>1.3190384884713665E-3</v>
      </c>
      <c r="AA688" s="12">
        <v>3.2163586663899713E-4</v>
      </c>
      <c r="AB688" s="13">
        <v>0.50047038391247167</v>
      </c>
      <c r="AC688" s="64">
        <v>1.4184977925205181E-3</v>
      </c>
      <c r="AD688" s="33">
        <v>0.70389148054241601</v>
      </c>
      <c r="AE688" s="30">
        <v>0.2596258169659777</v>
      </c>
      <c r="AF688" s="30">
        <v>50.182034580482537</v>
      </c>
      <c r="AG688" s="34">
        <v>1.2961085194575841</v>
      </c>
      <c r="AH688" s="74">
        <v>0.66796907666962346</v>
      </c>
      <c r="AI688" s="37" t="s">
        <v>1956</v>
      </c>
      <c r="AJ688" s="38" t="s">
        <v>24</v>
      </c>
      <c r="AK688" s="39" t="s">
        <v>1957</v>
      </c>
      <c r="AL688" s="40" t="s">
        <v>1958</v>
      </c>
      <c r="AM688" s="45" t="s">
        <v>1997</v>
      </c>
      <c r="AN688" s="38">
        <v>2</v>
      </c>
      <c r="AO688" s="38">
        <v>2</v>
      </c>
      <c r="AP688" s="38">
        <v>0</v>
      </c>
      <c r="AQ688" s="39" t="s">
        <v>40</v>
      </c>
      <c r="AR688" s="39">
        <v>2930.4789999999998</v>
      </c>
      <c r="AS688" s="39">
        <v>5.26</v>
      </c>
      <c r="AT688" s="39">
        <v>17.32</v>
      </c>
      <c r="AU688" s="39">
        <v>7.48</v>
      </c>
      <c r="AV688" s="39">
        <v>93.8</v>
      </c>
      <c r="AW688" s="40">
        <v>1.17</v>
      </c>
    </row>
    <row r="689" spans="1:49">
      <c r="A689" s="37">
        <v>21</v>
      </c>
      <c r="B689" s="39" t="s">
        <v>1952</v>
      </c>
      <c r="C689" s="39" t="s">
        <v>1952</v>
      </c>
      <c r="D689" s="39" t="s">
        <v>1994</v>
      </c>
      <c r="E689" s="40" t="s">
        <v>1501</v>
      </c>
      <c r="F689" s="1">
        <v>8.6625912062556105E-3</v>
      </c>
      <c r="G689" s="1">
        <v>5.6362891348723018E-3</v>
      </c>
      <c r="H689" s="1">
        <v>9.8786799317560001E-3</v>
      </c>
      <c r="I689" s="1">
        <v>4.1718971827615732E-3</v>
      </c>
      <c r="J689" s="1">
        <v>0.5464990044152862</v>
      </c>
      <c r="K689" s="1">
        <v>0.19620277006913608</v>
      </c>
      <c r="L689" s="1">
        <v>2.3066640678244799E-3</v>
      </c>
      <c r="M689" s="1">
        <v>3.4553271123639148E-3</v>
      </c>
      <c r="N689" s="1">
        <v>3.7619668164451327E-3</v>
      </c>
      <c r="O689" s="1">
        <v>2.9098900177967823E-3</v>
      </c>
      <c r="P689" s="1">
        <v>7.7435941117698489E-3</v>
      </c>
      <c r="Q689" s="1">
        <v>5.0167056297498762E-3</v>
      </c>
      <c r="R689" s="1">
        <v>1.1935994423500143E-2</v>
      </c>
      <c r="S689" s="1">
        <v>1.0976767671221145E-2</v>
      </c>
      <c r="T689" s="1">
        <v>1.2043897597961806E-2</v>
      </c>
      <c r="U689" s="1">
        <v>1.7244530897019279E-2</v>
      </c>
      <c r="V689" s="63">
        <v>7.0873643639113712E-3</v>
      </c>
      <c r="W689" s="12">
        <v>0.18711594141615268</v>
      </c>
      <c r="X689" s="13">
        <v>4.8580391439404106E-3</v>
      </c>
      <c r="Y689" s="64">
        <v>1.3050297647425593E-2</v>
      </c>
      <c r="Z689" s="63">
        <v>1.3190384884713665E-3</v>
      </c>
      <c r="AA689" s="12">
        <v>0.12816800389399852</v>
      </c>
      <c r="AB689" s="13">
        <v>1.0546824992574532E-3</v>
      </c>
      <c r="AC689" s="64">
        <v>1.4184977925205181E-3</v>
      </c>
      <c r="AD689" s="33">
        <v>0.70389148054241601</v>
      </c>
      <c r="AE689" s="30">
        <v>18.58368079778193</v>
      </c>
      <c r="AF689" s="30">
        <v>0.48248293582496965</v>
      </c>
      <c r="AG689" s="34">
        <v>1.2961085194575841</v>
      </c>
      <c r="AH689" s="74">
        <v>0.66716860748464746</v>
      </c>
      <c r="AI689" s="37" t="s">
        <v>1956</v>
      </c>
      <c r="AJ689" s="38" t="s">
        <v>24</v>
      </c>
      <c r="AK689" s="39" t="s">
        <v>1957</v>
      </c>
      <c r="AL689" s="40" t="s">
        <v>1958</v>
      </c>
      <c r="AM689" s="45" t="s">
        <v>1995</v>
      </c>
      <c r="AN689" s="38">
        <v>2</v>
      </c>
      <c r="AO689" s="38">
        <v>2</v>
      </c>
      <c r="AP689" s="38">
        <v>0</v>
      </c>
      <c r="AQ689" s="39" t="s">
        <v>84</v>
      </c>
      <c r="AR689" s="39">
        <v>2930.4789999999998</v>
      </c>
      <c r="AS689" s="39">
        <v>5.26</v>
      </c>
      <c r="AT689" s="39">
        <v>19.59</v>
      </c>
      <c r="AU689" s="39">
        <v>9.89</v>
      </c>
      <c r="AV689" s="39">
        <v>96.8</v>
      </c>
      <c r="AW689" s="40">
        <v>17.16</v>
      </c>
    </row>
    <row r="690" spans="1:49">
      <c r="A690" s="37">
        <v>22</v>
      </c>
      <c r="B690" s="39" t="s">
        <v>2015</v>
      </c>
      <c r="C690" s="39" t="s">
        <v>2017</v>
      </c>
      <c r="D690" s="39" t="s">
        <v>2022</v>
      </c>
      <c r="E690" s="40" t="s">
        <v>2024</v>
      </c>
      <c r="F690" s="1">
        <v>6.0638138443789265</v>
      </c>
      <c r="G690" s="1">
        <v>6.1999180483595318</v>
      </c>
      <c r="H690" s="1">
        <v>9.8786799317560001E-3</v>
      </c>
      <c r="I690" s="1">
        <v>4.5890869010377306</v>
      </c>
      <c r="J690" s="1">
        <v>1.6394970132458588</v>
      </c>
      <c r="K690" s="1">
        <v>2.3544332408296333</v>
      </c>
      <c r="L690" s="1">
        <v>6.2279929831260947</v>
      </c>
      <c r="M690" s="1">
        <v>7.2561869359642204</v>
      </c>
      <c r="N690" s="1">
        <v>7.9001303145347785</v>
      </c>
      <c r="O690" s="1">
        <v>7.274725044491956</v>
      </c>
      <c r="P690" s="1">
        <v>5.420515878238894</v>
      </c>
      <c r="Q690" s="1">
        <v>1.0033411259499752</v>
      </c>
      <c r="R690" s="1">
        <v>4.774397769400057</v>
      </c>
      <c r="S690" s="1">
        <v>9.87909090409903</v>
      </c>
      <c r="T690" s="1">
        <v>12.043897597961806</v>
      </c>
      <c r="U690" s="1">
        <v>8.6222654485096388</v>
      </c>
      <c r="V690" s="63">
        <v>4.2156743684269866</v>
      </c>
      <c r="W690" s="12">
        <v>4.3695275432914515</v>
      </c>
      <c r="X690" s="13">
        <v>5.399678090803901</v>
      </c>
      <c r="Y690" s="64">
        <v>8.8299129299926324</v>
      </c>
      <c r="Z690" s="63">
        <v>1.4485911775698941</v>
      </c>
      <c r="AA690" s="12">
        <v>1.393448001157584</v>
      </c>
      <c r="AB690" s="13">
        <v>1.5571414869246192</v>
      </c>
      <c r="AC690" s="64">
        <v>1.5253631415079829</v>
      </c>
      <c r="AD690" s="33">
        <v>0.86305366604505218</v>
      </c>
      <c r="AE690" s="30">
        <v>0.89455124745075099</v>
      </c>
      <c r="AF690" s="30">
        <v>1.1054487525492489</v>
      </c>
      <c r="AG690" s="34">
        <v>1.8077033610952953</v>
      </c>
      <c r="AH690" s="74">
        <v>0.77861784314077942</v>
      </c>
      <c r="AI690" s="37" t="s">
        <v>2019</v>
      </c>
      <c r="AJ690" s="38" t="s">
        <v>36591</v>
      </c>
      <c r="AK690" s="39" t="s">
        <v>2020</v>
      </c>
      <c r="AL690" s="40" t="s">
        <v>2021</v>
      </c>
      <c r="AM690" s="45" t="s">
        <v>2023</v>
      </c>
      <c r="AN690" s="38">
        <v>1</v>
      </c>
      <c r="AO690" s="38">
        <v>1</v>
      </c>
      <c r="AP690" s="38">
        <v>0</v>
      </c>
      <c r="AQ690" s="39" t="s">
        <v>40</v>
      </c>
      <c r="AR690" s="39">
        <v>1673.8710000000001</v>
      </c>
      <c r="AS690" s="39">
        <v>4.53</v>
      </c>
      <c r="AT690" s="39">
        <v>19.75</v>
      </c>
      <c r="AU690" s="39">
        <v>4.8099999999999996</v>
      </c>
      <c r="AV690" s="39">
        <v>84.1</v>
      </c>
      <c r="AW690" s="40">
        <v>5.09</v>
      </c>
    </row>
    <row r="691" spans="1:49">
      <c r="A691" s="37">
        <v>22</v>
      </c>
      <c r="B691" s="39" t="s">
        <v>2015</v>
      </c>
      <c r="C691" s="39" t="s">
        <v>2017</v>
      </c>
      <c r="D691" s="39" t="s">
        <v>2014</v>
      </c>
      <c r="E691" s="40" t="s">
        <v>2018</v>
      </c>
      <c r="F691" s="1">
        <v>8.6625912062556105E-3</v>
      </c>
      <c r="G691" s="1">
        <v>5.6362891348723018E-3</v>
      </c>
      <c r="H691" s="1">
        <v>9.8786799317560001E-3</v>
      </c>
      <c r="I691" s="1">
        <v>4.1718971827615732E-3</v>
      </c>
      <c r="J691" s="1">
        <v>2.7324950220764311E-3</v>
      </c>
      <c r="K691" s="1">
        <v>0.19620277006913608</v>
      </c>
      <c r="L691" s="1">
        <v>2.3066640678244799E-3</v>
      </c>
      <c r="M691" s="1">
        <v>3.4553271123639148E-3</v>
      </c>
      <c r="N691" s="1">
        <v>3.7619668164451327E-3</v>
      </c>
      <c r="O691" s="1">
        <v>2.9098900177967823E-3</v>
      </c>
      <c r="P691" s="1">
        <v>7.7435941117698489E-3</v>
      </c>
      <c r="Q691" s="1">
        <v>5.0167056297498762E-3</v>
      </c>
      <c r="R691" s="1">
        <v>1.1935994423500143E-2</v>
      </c>
      <c r="S691" s="1">
        <v>1.0976767671221145E-2</v>
      </c>
      <c r="T691" s="1">
        <v>1.2043897597961806E-2</v>
      </c>
      <c r="U691" s="1">
        <v>1.7244530897019279E-2</v>
      </c>
      <c r="V691" s="63">
        <v>7.0873643639113712E-3</v>
      </c>
      <c r="W691" s="12">
        <v>5.1174314067850224E-2</v>
      </c>
      <c r="X691" s="13">
        <v>4.8580391439404106E-3</v>
      </c>
      <c r="Y691" s="64">
        <v>1.3050297647425593E-2</v>
      </c>
      <c r="Z691" s="63">
        <v>1.3190384884713665E-3</v>
      </c>
      <c r="AA691" s="12">
        <v>4.8343399941773578E-2</v>
      </c>
      <c r="AB691" s="13">
        <v>1.0546824992574532E-3</v>
      </c>
      <c r="AC691" s="64">
        <v>1.4184977925205181E-3</v>
      </c>
      <c r="AD691" s="33">
        <v>0.70389148054241601</v>
      </c>
      <c r="AE691" s="30">
        <v>5.0824484032992965</v>
      </c>
      <c r="AF691" s="30">
        <v>0.48248293582496965</v>
      </c>
      <c r="AG691" s="34">
        <v>1.2961085194575841</v>
      </c>
      <c r="AH691" s="74">
        <v>0.94517349948537299</v>
      </c>
      <c r="AI691" s="37" t="s">
        <v>2019</v>
      </c>
      <c r="AJ691" s="38" t="s">
        <v>36591</v>
      </c>
      <c r="AK691" s="39" t="s">
        <v>2020</v>
      </c>
      <c r="AL691" s="40" t="s">
        <v>2021</v>
      </c>
      <c r="AM691" s="45" t="s">
        <v>2016</v>
      </c>
      <c r="AN691" s="38">
        <v>1</v>
      </c>
      <c r="AO691" s="38">
        <v>0</v>
      </c>
      <c r="AP691" s="38">
        <v>1</v>
      </c>
      <c r="AQ691" s="39" t="s">
        <v>40</v>
      </c>
      <c r="AR691" s="39">
        <v>1673.8710000000001</v>
      </c>
      <c r="AS691" s="39">
        <v>4.53</v>
      </c>
      <c r="AT691" s="39">
        <v>15.23</v>
      </c>
      <c r="AU691" s="39">
        <v>6.06</v>
      </c>
      <c r="AV691" s="39">
        <v>70.8</v>
      </c>
      <c r="AW691" s="40">
        <v>3.16</v>
      </c>
    </row>
    <row r="692" spans="1:49">
      <c r="A692" s="37">
        <v>22</v>
      </c>
      <c r="B692" s="39" t="s">
        <v>2015</v>
      </c>
      <c r="C692" s="39" t="s">
        <v>2017</v>
      </c>
      <c r="D692" s="39" t="s">
        <v>2025</v>
      </c>
      <c r="E692" s="40" t="s">
        <v>152</v>
      </c>
      <c r="F692" s="1">
        <v>8.6625912062556105E-3</v>
      </c>
      <c r="G692" s="1">
        <v>3.381773480923381</v>
      </c>
      <c r="H692" s="1">
        <v>9.8786799317560001E-3</v>
      </c>
      <c r="I692" s="1">
        <v>4.1718971827615732E-3</v>
      </c>
      <c r="J692" s="1">
        <v>2.7324950220764311E-3</v>
      </c>
      <c r="K692" s="1">
        <v>1.9620277006913607E-3</v>
      </c>
      <c r="L692" s="1">
        <v>2.3066640678244799E-3</v>
      </c>
      <c r="M692" s="1">
        <v>3.4553271123639148E-3</v>
      </c>
      <c r="N692" s="1">
        <v>3.7619668164451327E-3</v>
      </c>
      <c r="O692" s="1">
        <v>2.9098900177967823E-3</v>
      </c>
      <c r="P692" s="1">
        <v>7.7435941117698489E-3</v>
      </c>
      <c r="Q692" s="1">
        <v>5.0167056297498762E-3</v>
      </c>
      <c r="R692" s="1">
        <v>1.1935994423500143E-2</v>
      </c>
      <c r="S692" s="1">
        <v>1.0976767671221145E-2</v>
      </c>
      <c r="T692" s="1">
        <v>1.2043897597961806E-2</v>
      </c>
      <c r="U692" s="1">
        <v>1.7244530897019279E-2</v>
      </c>
      <c r="V692" s="63">
        <v>0.85112166231103858</v>
      </c>
      <c r="W692" s="12">
        <v>2.6141284757390465E-3</v>
      </c>
      <c r="X692" s="13">
        <v>4.8580391439404106E-3</v>
      </c>
      <c r="Y692" s="64">
        <v>1.3050297647425593E-2</v>
      </c>
      <c r="Z692" s="63">
        <v>0.84355149880262803</v>
      </c>
      <c r="AA692" s="12">
        <v>3.2163586663899713E-4</v>
      </c>
      <c r="AB692" s="13">
        <v>1.0546824992574532E-3</v>
      </c>
      <c r="AC692" s="64">
        <v>1.4184977925205181E-3</v>
      </c>
      <c r="AD692" s="33">
        <v>95.053122154971163</v>
      </c>
      <c r="AE692" s="30">
        <v>0.29194542253632111</v>
      </c>
      <c r="AF692" s="30">
        <v>0.5425449834383923</v>
      </c>
      <c r="AG692" s="34">
        <v>1.4574550165616076</v>
      </c>
      <c r="AH692" s="74">
        <v>0.55520006621364515</v>
      </c>
      <c r="AI692" s="37" t="s">
        <v>2019</v>
      </c>
      <c r="AJ692" s="38" t="s">
        <v>36591</v>
      </c>
      <c r="AK692" s="39" t="s">
        <v>2020</v>
      </c>
      <c r="AL692" s="40" t="s">
        <v>2021</v>
      </c>
      <c r="AM692" s="45" t="s">
        <v>2026</v>
      </c>
      <c r="AN692" s="38">
        <v>1</v>
      </c>
      <c r="AO692" s="38">
        <v>1</v>
      </c>
      <c r="AP692" s="38">
        <v>0</v>
      </c>
      <c r="AQ692" s="39" t="s">
        <v>40</v>
      </c>
      <c r="AR692" s="39">
        <v>1207.588</v>
      </c>
      <c r="AS692" s="39">
        <v>4.03</v>
      </c>
      <c r="AT692" s="39">
        <v>19.170000000000002</v>
      </c>
      <c r="AU692" s="39">
        <v>6.31</v>
      </c>
      <c r="AV692" s="39">
        <v>97.7</v>
      </c>
      <c r="AW692" s="40">
        <v>1.72</v>
      </c>
    </row>
    <row r="693" spans="1:49">
      <c r="A693" s="37">
        <v>22</v>
      </c>
      <c r="B693" s="39" t="s">
        <v>2015</v>
      </c>
      <c r="C693" s="39" t="s">
        <v>2017</v>
      </c>
      <c r="D693" s="39" t="s">
        <v>2033</v>
      </c>
      <c r="E693" s="40" t="s">
        <v>2035</v>
      </c>
      <c r="F693" s="1">
        <v>8.6625912062556105E-3</v>
      </c>
      <c r="G693" s="1">
        <v>5.6362891348723018E-3</v>
      </c>
      <c r="H693" s="1">
        <v>9.8786799317560001E-3</v>
      </c>
      <c r="I693" s="1">
        <v>2.9203280279331012</v>
      </c>
      <c r="J693" s="1">
        <v>2.7324950220764311E-3</v>
      </c>
      <c r="K693" s="1">
        <v>1.9620277006913607E-3</v>
      </c>
      <c r="L693" s="1">
        <v>2.3066640678244799E-3</v>
      </c>
      <c r="M693" s="1">
        <v>1.382130844945566</v>
      </c>
      <c r="N693" s="1">
        <v>3.7619668164451327E-3</v>
      </c>
      <c r="O693" s="1">
        <v>2.9098900177967823E-3</v>
      </c>
      <c r="P693" s="1">
        <v>7.7435941117698489E-3</v>
      </c>
      <c r="Q693" s="1">
        <v>2.0066822518999503</v>
      </c>
      <c r="R693" s="1">
        <v>1.1935994423500143E-2</v>
      </c>
      <c r="S693" s="1">
        <v>1.0976767671221145E-2</v>
      </c>
      <c r="T693" s="1">
        <v>1.2043897597961806E-2</v>
      </c>
      <c r="U693" s="1">
        <v>1.7244530897019279E-2</v>
      </c>
      <c r="V693" s="63">
        <v>0.7361263970514963</v>
      </c>
      <c r="W693" s="12">
        <v>0.3472830079340396</v>
      </c>
      <c r="X693" s="13">
        <v>0.5052744257114905</v>
      </c>
      <c r="Y693" s="64">
        <v>1.3050297647425593E-2</v>
      </c>
      <c r="Z693" s="63">
        <v>0.72806775655076572</v>
      </c>
      <c r="AA693" s="12">
        <v>0.34494931498844306</v>
      </c>
      <c r="AB693" s="13">
        <v>0.50047038391247167</v>
      </c>
      <c r="AC693" s="64">
        <v>1.4184977925205181E-3</v>
      </c>
      <c r="AD693" s="33">
        <v>1.7268664092313981</v>
      </c>
      <c r="AE693" s="30">
        <v>0.8146853085288569</v>
      </c>
      <c r="AF693" s="30">
        <v>1.185314691471143</v>
      </c>
      <c r="AG693" s="34">
        <v>3.0614471547383271E-2</v>
      </c>
      <c r="AH693" s="74">
        <v>0.95856730530745726</v>
      </c>
      <c r="AI693" s="37" t="s">
        <v>2019</v>
      </c>
      <c r="AJ693" s="38" t="s">
        <v>36591</v>
      </c>
      <c r="AK693" s="39" t="s">
        <v>2020</v>
      </c>
      <c r="AL693" s="40" t="s">
        <v>2021</v>
      </c>
      <c r="AM693" s="45" t="s">
        <v>2034</v>
      </c>
      <c r="AN693" s="38">
        <v>1</v>
      </c>
      <c r="AO693" s="38">
        <v>1</v>
      </c>
      <c r="AP693" s="38">
        <v>0</v>
      </c>
      <c r="AQ693" s="39" t="s">
        <v>40</v>
      </c>
      <c r="AR693" s="39">
        <v>1588.672</v>
      </c>
      <c r="AS693" s="39">
        <v>4.17</v>
      </c>
      <c r="AT693" s="39">
        <v>18</v>
      </c>
      <c r="AU693" s="39">
        <v>2.25</v>
      </c>
      <c r="AV693" s="39">
        <v>92.7</v>
      </c>
      <c r="AW693" s="40">
        <v>5.92</v>
      </c>
    </row>
    <row r="694" spans="1:49">
      <c r="A694" s="37">
        <v>22</v>
      </c>
      <c r="B694" s="39" t="s">
        <v>2015</v>
      </c>
      <c r="C694" s="39" t="s">
        <v>2017</v>
      </c>
      <c r="D694" s="39" t="s">
        <v>2030</v>
      </c>
      <c r="E694" s="40" t="s">
        <v>2032</v>
      </c>
      <c r="F694" s="1">
        <v>8.6625912062556105E-3</v>
      </c>
      <c r="G694" s="1">
        <v>5.6362891348723018E-3</v>
      </c>
      <c r="H694" s="1">
        <v>9.8786799317560001E-3</v>
      </c>
      <c r="I694" s="1">
        <v>4.1718971827615732E-3</v>
      </c>
      <c r="J694" s="1">
        <v>0.5464990044152862</v>
      </c>
      <c r="K694" s="1">
        <v>1.9620277006913607E-3</v>
      </c>
      <c r="L694" s="1">
        <v>2.3066640678244799E-3</v>
      </c>
      <c r="M694" s="1">
        <v>3.4553271123639148E-3</v>
      </c>
      <c r="N694" s="1">
        <v>3.7619668164451327E-3</v>
      </c>
      <c r="O694" s="1">
        <v>2.9098900177967823E-3</v>
      </c>
      <c r="P694" s="1">
        <v>7.7435941117698489E-3</v>
      </c>
      <c r="Q694" s="1">
        <v>1.5050116889249627</v>
      </c>
      <c r="R694" s="1">
        <v>1.1935994423500143E-2</v>
      </c>
      <c r="S694" s="1">
        <v>1.0976767671221145E-2</v>
      </c>
      <c r="T694" s="1">
        <v>1.2043897597961806E-2</v>
      </c>
      <c r="U694" s="1">
        <v>1.7244530897019279E-2</v>
      </c>
      <c r="V694" s="63">
        <v>7.0873643639113712E-3</v>
      </c>
      <c r="W694" s="12">
        <v>0.13855575582404148</v>
      </c>
      <c r="X694" s="13">
        <v>0.37985678496774361</v>
      </c>
      <c r="Y694" s="64">
        <v>1.3050297647425593E-2</v>
      </c>
      <c r="Z694" s="63">
        <v>1.3190384884713665E-3</v>
      </c>
      <c r="AA694" s="12">
        <v>0.13598145752157012</v>
      </c>
      <c r="AB694" s="13">
        <v>0.3750531138564086</v>
      </c>
      <c r="AC694" s="64">
        <v>1.4184977925205181E-3</v>
      </c>
      <c r="AD694" s="33">
        <v>9.3497115736809883E-2</v>
      </c>
      <c r="AE694" s="30">
        <v>1.8278393593316284</v>
      </c>
      <c r="AF694" s="30">
        <v>5.0111031356572369</v>
      </c>
      <c r="AG694" s="34">
        <v>0.17216064066837169</v>
      </c>
      <c r="AH694" s="74">
        <v>0.9590481925169938</v>
      </c>
      <c r="AI694" s="37" t="s">
        <v>2019</v>
      </c>
      <c r="AJ694" s="38" t="s">
        <v>36591</v>
      </c>
      <c r="AK694" s="39" t="s">
        <v>2020</v>
      </c>
      <c r="AL694" s="40" t="s">
        <v>2021</v>
      </c>
      <c r="AM694" s="45" t="s">
        <v>2031</v>
      </c>
      <c r="AN694" s="38">
        <v>1</v>
      </c>
      <c r="AO694" s="38">
        <v>1</v>
      </c>
      <c r="AP694" s="38">
        <v>0</v>
      </c>
      <c r="AQ694" s="39" t="s">
        <v>77</v>
      </c>
      <c r="AR694" s="39">
        <v>1588.672</v>
      </c>
      <c r="AS694" s="39">
        <v>4.17</v>
      </c>
      <c r="AT694" s="39">
        <v>15.53</v>
      </c>
      <c r="AU694" s="39">
        <v>3.97</v>
      </c>
      <c r="AV694" s="39">
        <v>82</v>
      </c>
      <c r="AW694" s="40">
        <v>2.4500000000000002</v>
      </c>
    </row>
    <row r="695" spans="1:49">
      <c r="A695" s="37">
        <v>22</v>
      </c>
      <c r="B695" s="39" t="s">
        <v>2015</v>
      </c>
      <c r="C695" s="39" t="s">
        <v>2017</v>
      </c>
      <c r="D695" s="39" t="s">
        <v>2036</v>
      </c>
      <c r="E695" s="40" t="s">
        <v>2032</v>
      </c>
      <c r="F695" s="1">
        <v>2.5987773618766825</v>
      </c>
      <c r="G695" s="1">
        <v>5.6362891348723018E-3</v>
      </c>
      <c r="H695" s="1">
        <v>9.8786799317560001E-3</v>
      </c>
      <c r="I695" s="1">
        <v>4.1718971827615732E-3</v>
      </c>
      <c r="J695" s="1">
        <v>2.7324950220764311E-3</v>
      </c>
      <c r="K695" s="1">
        <v>1.9620277006913607E-3</v>
      </c>
      <c r="L695" s="1">
        <v>2.3066640678244799E-3</v>
      </c>
      <c r="M695" s="1">
        <v>3.4553271123639148E-3</v>
      </c>
      <c r="N695" s="1">
        <v>3.7619668164451327E-3</v>
      </c>
      <c r="O695" s="1">
        <v>2.9098900177967823E-3</v>
      </c>
      <c r="P695" s="1">
        <v>7.7435941117698489E-3</v>
      </c>
      <c r="Q695" s="1">
        <v>6.0200467556998509</v>
      </c>
      <c r="R695" s="1">
        <v>1.1935994423500143E-2</v>
      </c>
      <c r="S695" s="1">
        <v>1.0976767671221145E-2</v>
      </c>
      <c r="T695" s="1">
        <v>1.2043897597961806E-2</v>
      </c>
      <c r="U695" s="1">
        <v>1.7244530897019279E-2</v>
      </c>
      <c r="V695" s="63">
        <v>0.65461605703151815</v>
      </c>
      <c r="W695" s="12">
        <v>2.6141284757390465E-3</v>
      </c>
      <c r="X695" s="13">
        <v>1.5086155516614657</v>
      </c>
      <c r="Y695" s="64">
        <v>1.3050297647425593E-2</v>
      </c>
      <c r="Z695" s="63">
        <v>0.6480548979386489</v>
      </c>
      <c r="AA695" s="12">
        <v>3.2163586663899713E-4</v>
      </c>
      <c r="AB695" s="13">
        <v>1.5038107702615877</v>
      </c>
      <c r="AC695" s="64">
        <v>1.4184977925205181E-3</v>
      </c>
      <c r="AD695" s="33">
        <v>1.9609077271725006</v>
      </c>
      <c r="AE695" s="30">
        <v>7.8306431271232321E-3</v>
      </c>
      <c r="AF695" s="30">
        <v>4.5190701645791433</v>
      </c>
      <c r="AG695" s="34">
        <v>3.9092272827499303E-2</v>
      </c>
      <c r="AH695" s="74">
        <v>0.80143519021473286</v>
      </c>
      <c r="AI695" s="37" t="s">
        <v>2019</v>
      </c>
      <c r="AJ695" s="38" t="s">
        <v>36591</v>
      </c>
      <c r="AK695" s="39" t="s">
        <v>2020</v>
      </c>
      <c r="AL695" s="40" t="s">
        <v>2021</v>
      </c>
      <c r="AM695" s="45" t="s">
        <v>2037</v>
      </c>
      <c r="AN695" s="38">
        <v>1</v>
      </c>
      <c r="AO695" s="38">
        <v>1</v>
      </c>
      <c r="AP695" s="38">
        <v>0</v>
      </c>
      <c r="AQ695" s="39" t="s">
        <v>77</v>
      </c>
      <c r="AR695" s="39">
        <v>1744.7729999999999</v>
      </c>
      <c r="AS695" s="39">
        <v>4.5</v>
      </c>
      <c r="AT695" s="39">
        <v>18.46</v>
      </c>
      <c r="AU695" s="39">
        <v>4.83</v>
      </c>
      <c r="AV695" s="39">
        <v>93.6</v>
      </c>
      <c r="AW695" s="40">
        <v>1.57</v>
      </c>
    </row>
    <row r="696" spans="1:49">
      <c r="A696" s="37">
        <v>22</v>
      </c>
      <c r="B696" s="39" t="s">
        <v>2015</v>
      </c>
      <c r="C696" s="39" t="s">
        <v>2017</v>
      </c>
      <c r="D696" s="39" t="s">
        <v>2027</v>
      </c>
      <c r="E696" s="40" t="s">
        <v>2029</v>
      </c>
      <c r="F696" s="1">
        <v>8.6625912062556105E-3</v>
      </c>
      <c r="G696" s="1">
        <v>5.6362891348723018E-3</v>
      </c>
      <c r="H696" s="1">
        <v>9.8786799317560001E-3</v>
      </c>
      <c r="I696" s="1">
        <v>3.3375177462092585</v>
      </c>
      <c r="J696" s="1">
        <v>2.7324950220764311E-3</v>
      </c>
      <c r="K696" s="1">
        <v>1.9620277006913607E-3</v>
      </c>
      <c r="L696" s="1">
        <v>2.3066640678244799E-3</v>
      </c>
      <c r="M696" s="1">
        <v>3.4553271123639148E-3</v>
      </c>
      <c r="N696" s="1">
        <v>3.7619668164451327E-3</v>
      </c>
      <c r="O696" s="1">
        <v>2.9098900177967823E-3</v>
      </c>
      <c r="P696" s="1">
        <v>7.7435941117698489E-3</v>
      </c>
      <c r="Q696" s="1">
        <v>5.0167056297498762E-3</v>
      </c>
      <c r="R696" s="1">
        <v>1.1935994423500143E-2</v>
      </c>
      <c r="S696" s="1">
        <v>1.0976767671221145E-2</v>
      </c>
      <c r="T696" s="1">
        <v>1.2043897597961806E-2</v>
      </c>
      <c r="U696" s="1">
        <v>1.7244530897019279E-2</v>
      </c>
      <c r="V696" s="63">
        <v>0.84042382662053561</v>
      </c>
      <c r="W696" s="12">
        <v>2.6141284757390465E-3</v>
      </c>
      <c r="X696" s="13">
        <v>4.8580391439404106E-3</v>
      </c>
      <c r="Y696" s="64">
        <v>1.3050297647425593E-2</v>
      </c>
      <c r="Z696" s="63">
        <v>0.83236511767245325</v>
      </c>
      <c r="AA696" s="12">
        <v>3.2163586663899713E-4</v>
      </c>
      <c r="AB696" s="13">
        <v>1.0546824992574532E-3</v>
      </c>
      <c r="AC696" s="64">
        <v>1.4184977925205181E-3</v>
      </c>
      <c r="AD696" s="33">
        <v>93.858389688731123</v>
      </c>
      <c r="AE696" s="30">
        <v>0.29194542253632111</v>
      </c>
      <c r="AF696" s="30">
        <v>0.5425449834383923</v>
      </c>
      <c r="AG696" s="34">
        <v>1.4574550165616076</v>
      </c>
      <c r="AH696" s="74">
        <v>0.50185505131988251</v>
      </c>
      <c r="AI696" s="37" t="s">
        <v>2019</v>
      </c>
      <c r="AJ696" s="38" t="s">
        <v>36591</v>
      </c>
      <c r="AK696" s="39" t="s">
        <v>2020</v>
      </c>
      <c r="AL696" s="40" t="s">
        <v>2021</v>
      </c>
      <c r="AM696" s="45" t="s">
        <v>2028</v>
      </c>
      <c r="AN696" s="38">
        <v>2</v>
      </c>
      <c r="AO696" s="38">
        <v>2</v>
      </c>
      <c r="AP696" s="38">
        <v>0</v>
      </c>
      <c r="AQ696" s="39" t="s">
        <v>436</v>
      </c>
      <c r="AR696" s="39">
        <v>1588.672</v>
      </c>
      <c r="AS696" s="39">
        <v>4.17</v>
      </c>
      <c r="AT696" s="39">
        <v>15.38</v>
      </c>
      <c r="AU696" s="39">
        <v>4.74</v>
      </c>
      <c r="AV696" s="39">
        <v>88.9</v>
      </c>
      <c r="AW696" s="40">
        <v>3.5</v>
      </c>
    </row>
    <row r="697" spans="1:49">
      <c r="A697" s="37">
        <v>22</v>
      </c>
      <c r="B697" s="39" t="s">
        <v>2015</v>
      </c>
      <c r="C697" s="39" t="s">
        <v>2017</v>
      </c>
      <c r="D697" s="39" t="s">
        <v>2038</v>
      </c>
      <c r="E697" s="40" t="s">
        <v>2040</v>
      </c>
      <c r="F697" s="1">
        <v>1.732518241251122</v>
      </c>
      <c r="G697" s="1">
        <v>5.6362891348723018E-3</v>
      </c>
      <c r="H697" s="1">
        <v>9.8786799317560001E-3</v>
      </c>
      <c r="I697" s="1">
        <v>4.1718971827615732E-3</v>
      </c>
      <c r="J697" s="1">
        <v>2.7324950220764311E-3</v>
      </c>
      <c r="K697" s="1">
        <v>0.19620277006913608</v>
      </c>
      <c r="L697" s="1">
        <v>2.3066640678244799E-3</v>
      </c>
      <c r="M697" s="1">
        <v>3.4553271123639148E-3</v>
      </c>
      <c r="N697" s="1">
        <v>3.7619668164451327E-3</v>
      </c>
      <c r="O697" s="1">
        <v>2.9098900177967823E-3</v>
      </c>
      <c r="P697" s="1">
        <v>7.7435941117698489E-3</v>
      </c>
      <c r="Q697" s="1">
        <v>5.0167056297498762E-3</v>
      </c>
      <c r="R697" s="1">
        <v>1.1935994423500143E-2</v>
      </c>
      <c r="S697" s="1">
        <v>1.0976767671221145E-2</v>
      </c>
      <c r="T697" s="1">
        <v>4.8175590391847223</v>
      </c>
      <c r="U697" s="1">
        <v>1.7244530897019279E-2</v>
      </c>
      <c r="V697" s="63">
        <v>0.43805127687512796</v>
      </c>
      <c r="W697" s="12">
        <v>5.1174314067850224E-2</v>
      </c>
      <c r="X697" s="13">
        <v>4.8580391439404106E-3</v>
      </c>
      <c r="Y697" s="64">
        <v>1.2144290830441158</v>
      </c>
      <c r="Z697" s="63">
        <v>0.43149068475641028</v>
      </c>
      <c r="AA697" s="12">
        <v>4.8343399941773578E-2</v>
      </c>
      <c r="AB697" s="13">
        <v>1.0546824992574532E-3</v>
      </c>
      <c r="AC697" s="64">
        <v>1.2010441095249229</v>
      </c>
      <c r="AD697" s="33">
        <v>1.7907946149374068</v>
      </c>
      <c r="AE697" s="30">
        <v>0.20920538506259317</v>
      </c>
      <c r="AF697" s="30">
        <v>1.9860118660500081E-2</v>
      </c>
      <c r="AG697" s="34">
        <v>4.9646997439496738</v>
      </c>
      <c r="AH697" s="74">
        <v>0.76956987230793572</v>
      </c>
      <c r="AI697" s="37" t="s">
        <v>2019</v>
      </c>
      <c r="AJ697" s="38" t="s">
        <v>36591</v>
      </c>
      <c r="AK697" s="39" t="s">
        <v>2020</v>
      </c>
      <c r="AL697" s="40" t="s">
        <v>2021</v>
      </c>
      <c r="AM697" s="45" t="s">
        <v>2039</v>
      </c>
      <c r="AN697" s="38">
        <v>2</v>
      </c>
      <c r="AO697" s="38">
        <v>0</v>
      </c>
      <c r="AP697" s="38">
        <v>2</v>
      </c>
      <c r="AQ697" s="39" t="s">
        <v>40</v>
      </c>
      <c r="AR697" s="39">
        <v>1949.0340000000001</v>
      </c>
      <c r="AS697" s="39">
        <v>6.14</v>
      </c>
      <c r="AT697" s="39">
        <v>15.09</v>
      </c>
      <c r="AU697" s="39">
        <v>4.99</v>
      </c>
      <c r="AV697" s="39">
        <v>65.599999999999994</v>
      </c>
      <c r="AW697" s="40">
        <v>0</v>
      </c>
    </row>
    <row r="698" spans="1:49">
      <c r="A698" s="37">
        <v>22</v>
      </c>
      <c r="B698" s="39" t="s">
        <v>2015</v>
      </c>
      <c r="C698" s="39" t="s">
        <v>2017</v>
      </c>
      <c r="D698" s="39" t="s">
        <v>2041</v>
      </c>
      <c r="E698" s="40" t="s">
        <v>2043</v>
      </c>
      <c r="F698" s="1">
        <v>1.732518241251122</v>
      </c>
      <c r="G698" s="1">
        <v>5.6362891348723018E-3</v>
      </c>
      <c r="H698" s="1">
        <v>9.8786799317560001E-3</v>
      </c>
      <c r="I698" s="1">
        <v>4.1718971827615732E-3</v>
      </c>
      <c r="J698" s="1">
        <v>2.7324950220764311E-3</v>
      </c>
      <c r="K698" s="1">
        <v>1.9620277006913607E-3</v>
      </c>
      <c r="L698" s="1">
        <v>2.3066640678244799E-3</v>
      </c>
      <c r="M698" s="1">
        <v>3.4553271123639148E-3</v>
      </c>
      <c r="N698" s="1">
        <v>3.7619668164451327E-3</v>
      </c>
      <c r="O698" s="1">
        <v>2.9098900177967823E-3</v>
      </c>
      <c r="P698" s="1">
        <v>7.7435941117698489E-3</v>
      </c>
      <c r="Q698" s="1">
        <v>5.0167056297498762E-3</v>
      </c>
      <c r="R698" s="1">
        <v>1.1935994423500143E-2</v>
      </c>
      <c r="S698" s="1">
        <v>1.0976767671221145E-2</v>
      </c>
      <c r="T698" s="1">
        <v>4.8175590391847223</v>
      </c>
      <c r="U698" s="1">
        <v>1.7244530897019279E-2</v>
      </c>
      <c r="V698" s="63">
        <v>0.43805127687512796</v>
      </c>
      <c r="W698" s="12">
        <v>2.6141284757390465E-3</v>
      </c>
      <c r="X698" s="13">
        <v>4.8580391439404106E-3</v>
      </c>
      <c r="Y698" s="64">
        <v>1.2144290830441158</v>
      </c>
      <c r="Z698" s="63">
        <v>0.43149068475641028</v>
      </c>
      <c r="AA698" s="12">
        <v>3.2163586663899713E-4</v>
      </c>
      <c r="AB698" s="13">
        <v>1.0546824992574532E-3</v>
      </c>
      <c r="AC698" s="64">
        <v>1.2010441095249229</v>
      </c>
      <c r="AD698" s="33">
        <v>1.9780630527819771</v>
      </c>
      <c r="AE698" s="30">
        <v>1.1804350828450407E-2</v>
      </c>
      <c r="AF698" s="30">
        <v>2.1936947218022657E-2</v>
      </c>
      <c r="AG698" s="34">
        <v>5.48387238254357</v>
      </c>
      <c r="AH698" s="74">
        <v>0.58357870774517495</v>
      </c>
      <c r="AI698" s="37" t="s">
        <v>2019</v>
      </c>
      <c r="AJ698" s="38" t="s">
        <v>36591</v>
      </c>
      <c r="AK698" s="39" t="s">
        <v>2020</v>
      </c>
      <c r="AL698" s="40" t="s">
        <v>2021</v>
      </c>
      <c r="AM698" s="45" t="s">
        <v>2042</v>
      </c>
      <c r="AN698" s="38">
        <v>2</v>
      </c>
      <c r="AO698" s="38">
        <v>1</v>
      </c>
      <c r="AP698" s="38">
        <v>1</v>
      </c>
      <c r="AQ698" s="39" t="s">
        <v>40</v>
      </c>
      <c r="AR698" s="39">
        <v>1949.0340000000001</v>
      </c>
      <c r="AS698" s="39">
        <v>6.14</v>
      </c>
      <c r="AT698" s="39">
        <v>15.09</v>
      </c>
      <c r="AU698" s="39">
        <v>4.0599999999999996</v>
      </c>
      <c r="AV698" s="39">
        <v>79.8</v>
      </c>
      <c r="AW698" s="40">
        <v>3.14</v>
      </c>
    </row>
    <row r="699" spans="1:49">
      <c r="A699" s="37">
        <v>22</v>
      </c>
      <c r="B699" s="39" t="s">
        <v>2015</v>
      </c>
      <c r="C699" s="39" t="s">
        <v>2017</v>
      </c>
      <c r="D699" s="39" t="s">
        <v>2044</v>
      </c>
      <c r="E699" s="40" t="s">
        <v>2046</v>
      </c>
      <c r="F699" s="1">
        <v>8.6625912062556105E-3</v>
      </c>
      <c r="G699" s="1">
        <v>5.6362891348723018E-3</v>
      </c>
      <c r="H699" s="1">
        <v>9.8786799317560001E-3</v>
      </c>
      <c r="I699" s="1">
        <v>1.2515691548284722</v>
      </c>
      <c r="J699" s="1">
        <v>2.7324950220764311E-3</v>
      </c>
      <c r="K699" s="1">
        <v>1.9620277006913607E-3</v>
      </c>
      <c r="L699" s="1">
        <v>2.3066640678244799E-3</v>
      </c>
      <c r="M699" s="1">
        <v>3.4553271123639148E-3</v>
      </c>
      <c r="N699" s="1">
        <v>3.7619668164451327E-3</v>
      </c>
      <c r="O699" s="1">
        <v>2.9098900177967823E-3</v>
      </c>
      <c r="P699" s="1">
        <v>7.7435941117698489E-3</v>
      </c>
      <c r="Q699" s="1">
        <v>5.0167056297498762E-3</v>
      </c>
      <c r="R699" s="1">
        <v>1.1935994423500143E-2</v>
      </c>
      <c r="S699" s="1">
        <v>1.0976767671221145E-2</v>
      </c>
      <c r="T699" s="1">
        <v>1.2043897597961806E-2</v>
      </c>
      <c r="U699" s="1">
        <v>1.7244530897019279E-2</v>
      </c>
      <c r="V699" s="63">
        <v>0.31893667877533904</v>
      </c>
      <c r="W699" s="12">
        <v>2.6141284757390465E-3</v>
      </c>
      <c r="X699" s="13">
        <v>4.8580391439404106E-3</v>
      </c>
      <c r="Y699" s="64">
        <v>1.3050297647425593E-2</v>
      </c>
      <c r="Z699" s="63">
        <v>0.31087877133537295</v>
      </c>
      <c r="AA699" s="12">
        <v>3.2163586663899713E-4</v>
      </c>
      <c r="AB699" s="13">
        <v>1.0546824992574532E-3</v>
      </c>
      <c r="AC699" s="64">
        <v>1.4184977925205181E-3</v>
      </c>
      <c r="AD699" s="33">
        <v>35.618793916038626</v>
      </c>
      <c r="AE699" s="30">
        <v>0.29194542253632111</v>
      </c>
      <c r="AF699" s="30">
        <v>0.5425449834383923</v>
      </c>
      <c r="AG699" s="34">
        <v>1.4574550165616076</v>
      </c>
      <c r="AH699" s="74">
        <v>0.48135078271049098</v>
      </c>
      <c r="AI699" s="37" t="s">
        <v>2019</v>
      </c>
      <c r="AJ699" s="38" t="s">
        <v>36591</v>
      </c>
      <c r="AK699" s="39" t="s">
        <v>2020</v>
      </c>
      <c r="AL699" s="40" t="s">
        <v>2021</v>
      </c>
      <c r="AM699" s="45" t="s">
        <v>2045</v>
      </c>
      <c r="AN699" s="38">
        <v>1</v>
      </c>
      <c r="AO699" s="38">
        <v>0</v>
      </c>
      <c r="AP699" s="38">
        <v>1</v>
      </c>
      <c r="AQ699" s="39" t="s">
        <v>77</v>
      </c>
      <c r="AR699" s="39">
        <v>1699.652</v>
      </c>
      <c r="AS699" s="39">
        <v>3.71</v>
      </c>
      <c r="AT699" s="39">
        <v>17.23</v>
      </c>
      <c r="AU699" s="39">
        <v>12.23</v>
      </c>
      <c r="AV699" s="39">
        <v>88.2</v>
      </c>
      <c r="AW699" s="40">
        <v>1.05</v>
      </c>
    </row>
    <row r="700" spans="1:49">
      <c r="A700" s="37">
        <v>22</v>
      </c>
      <c r="B700" s="39" t="s">
        <v>2015</v>
      </c>
      <c r="C700" s="39" t="s">
        <v>2017</v>
      </c>
      <c r="D700" s="39" t="s">
        <v>2047</v>
      </c>
      <c r="E700" s="40" t="s">
        <v>2049</v>
      </c>
      <c r="F700" s="1">
        <v>8.6625912062556105E-3</v>
      </c>
      <c r="G700" s="1">
        <v>5.6362891348723018E-3</v>
      </c>
      <c r="H700" s="1">
        <v>9.8786799317560001E-3</v>
      </c>
      <c r="I700" s="1">
        <v>4.1718971827615732E-3</v>
      </c>
      <c r="J700" s="1">
        <v>1.0929980088305724</v>
      </c>
      <c r="K700" s="1">
        <v>1.9620277006913607E-3</v>
      </c>
      <c r="L700" s="1">
        <v>2.3066640678244799E-3</v>
      </c>
      <c r="M700" s="1">
        <v>3.4553271123639148E-3</v>
      </c>
      <c r="N700" s="1">
        <v>3.7619668164451327E-3</v>
      </c>
      <c r="O700" s="1">
        <v>2.9098900177967823E-3</v>
      </c>
      <c r="P700" s="1">
        <v>7.7435941117698489E-3</v>
      </c>
      <c r="Q700" s="1">
        <v>5.0167056297498762E-3</v>
      </c>
      <c r="R700" s="1">
        <v>1.1935994423500143E-2</v>
      </c>
      <c r="S700" s="1">
        <v>1.0976767671221145E-2</v>
      </c>
      <c r="T700" s="1">
        <v>1.2043897597961806E-2</v>
      </c>
      <c r="U700" s="1">
        <v>1.7244530897019279E-2</v>
      </c>
      <c r="V700" s="63">
        <v>7.0873643639113712E-3</v>
      </c>
      <c r="W700" s="12">
        <v>0.275180506927863</v>
      </c>
      <c r="X700" s="13">
        <v>4.8580391439404106E-3</v>
      </c>
      <c r="Y700" s="64">
        <v>1.3050297647425593E-2</v>
      </c>
      <c r="Z700" s="63">
        <v>1.3190384884713665E-3</v>
      </c>
      <c r="AA700" s="12">
        <v>0.27260602085435903</v>
      </c>
      <c r="AB700" s="13">
        <v>1.0546824992574532E-3</v>
      </c>
      <c r="AC700" s="64">
        <v>1.4184977925205181E-3</v>
      </c>
      <c r="AD700" s="33">
        <v>0.70389148054241601</v>
      </c>
      <c r="AE700" s="30">
        <v>27.329935994848235</v>
      </c>
      <c r="AF700" s="30">
        <v>0.48248293582496965</v>
      </c>
      <c r="AG700" s="34">
        <v>1.2961085194575841</v>
      </c>
      <c r="AH700" s="74">
        <v>0.88984949595289842</v>
      </c>
      <c r="AI700" s="37" t="s">
        <v>2019</v>
      </c>
      <c r="AJ700" s="38" t="s">
        <v>36591</v>
      </c>
      <c r="AK700" s="39" t="s">
        <v>2020</v>
      </c>
      <c r="AL700" s="40" t="s">
        <v>2021</v>
      </c>
      <c r="AM700" s="45" t="s">
        <v>2048</v>
      </c>
      <c r="AN700" s="38">
        <v>2</v>
      </c>
      <c r="AO700" s="38">
        <v>2</v>
      </c>
      <c r="AP700" s="38">
        <v>0</v>
      </c>
      <c r="AQ700" s="39" t="s">
        <v>693</v>
      </c>
      <c r="AR700" s="39">
        <v>1021.543</v>
      </c>
      <c r="AS700" s="39">
        <v>9.99</v>
      </c>
      <c r="AT700" s="39">
        <v>14.58</v>
      </c>
      <c r="AU700" s="39">
        <v>4.6399999999999997</v>
      </c>
      <c r="AV700" s="39">
        <v>91.4</v>
      </c>
      <c r="AW700" s="40">
        <v>1.79</v>
      </c>
    </row>
    <row r="701" spans="1:49">
      <c r="A701" s="37">
        <v>22</v>
      </c>
      <c r="B701" s="39" t="s">
        <v>2015</v>
      </c>
      <c r="C701" s="39" t="s">
        <v>2017</v>
      </c>
      <c r="D701" s="39" t="s">
        <v>2054</v>
      </c>
      <c r="E701" s="40" t="s">
        <v>2056</v>
      </c>
      <c r="F701" s="1">
        <v>8.6625912062556105E-3</v>
      </c>
      <c r="G701" s="1">
        <v>5.6362891348723018E-3</v>
      </c>
      <c r="H701" s="1">
        <v>9.8786799317560001E-3</v>
      </c>
      <c r="I701" s="1">
        <v>2.5031383096569444</v>
      </c>
      <c r="J701" s="1">
        <v>2.7324950220764311E-3</v>
      </c>
      <c r="K701" s="1">
        <v>1.9620277006913607E-3</v>
      </c>
      <c r="L701" s="1">
        <v>2.3066640678244799E-3</v>
      </c>
      <c r="M701" s="1">
        <v>3.4553271123639148E-3</v>
      </c>
      <c r="N701" s="1">
        <v>3.7619668164451327E-3</v>
      </c>
      <c r="O701" s="1">
        <v>2.9098900177967823E-3</v>
      </c>
      <c r="P701" s="1">
        <v>7.7435941117698489E-3</v>
      </c>
      <c r="Q701" s="1">
        <v>5.0167056297498762E-3</v>
      </c>
      <c r="R701" s="1">
        <v>1.1935994423500143E-2</v>
      </c>
      <c r="S701" s="1">
        <v>1.0976767671221145E-2</v>
      </c>
      <c r="T701" s="1">
        <v>1.2043897597961806E-2</v>
      </c>
      <c r="U701" s="1">
        <v>1.7244530897019279E-2</v>
      </c>
      <c r="V701" s="63">
        <v>0.63182896748245709</v>
      </c>
      <c r="W701" s="12">
        <v>2.6141284757390465E-3</v>
      </c>
      <c r="X701" s="13">
        <v>4.8580391439404106E-3</v>
      </c>
      <c r="Y701" s="64">
        <v>1.3050297647425593E-2</v>
      </c>
      <c r="Z701" s="63">
        <v>0.62377041831852731</v>
      </c>
      <c r="AA701" s="12">
        <v>3.2163586663899713E-4</v>
      </c>
      <c r="AB701" s="13">
        <v>1.0546824992574532E-3</v>
      </c>
      <c r="AC701" s="64">
        <v>1.4184977925205181E-3</v>
      </c>
      <c r="AD701" s="33">
        <v>70.562551379654138</v>
      </c>
      <c r="AE701" s="30">
        <v>0.29194542253632111</v>
      </c>
      <c r="AF701" s="30">
        <v>0.5425449834383923</v>
      </c>
      <c r="AG701" s="34">
        <v>1.4574550165616076</v>
      </c>
      <c r="AH701" s="74">
        <v>0.50199105995547577</v>
      </c>
      <c r="AI701" s="37" t="s">
        <v>2019</v>
      </c>
      <c r="AJ701" s="38" t="s">
        <v>36591</v>
      </c>
      <c r="AK701" s="39" t="s">
        <v>2020</v>
      </c>
      <c r="AL701" s="40" t="s">
        <v>2021</v>
      </c>
      <c r="AM701" s="45" t="s">
        <v>2055</v>
      </c>
      <c r="AN701" s="38">
        <v>1</v>
      </c>
      <c r="AO701" s="38">
        <v>1</v>
      </c>
      <c r="AP701" s="38">
        <v>0</v>
      </c>
      <c r="AQ701" s="39" t="s">
        <v>40</v>
      </c>
      <c r="AR701" s="39">
        <v>1409.654</v>
      </c>
      <c r="AS701" s="39">
        <v>4.21</v>
      </c>
      <c r="AT701" s="39">
        <v>15.85</v>
      </c>
      <c r="AU701" s="39">
        <v>9.59</v>
      </c>
      <c r="AV701" s="39">
        <v>82</v>
      </c>
      <c r="AW701" s="40">
        <v>2.98</v>
      </c>
    </row>
    <row r="702" spans="1:49">
      <c r="A702" s="37">
        <v>22</v>
      </c>
      <c r="B702" s="39" t="s">
        <v>2015</v>
      </c>
      <c r="C702" s="39" t="s">
        <v>2017</v>
      </c>
      <c r="D702" s="39" t="s">
        <v>2050</v>
      </c>
      <c r="E702" s="40" t="s">
        <v>2053</v>
      </c>
      <c r="F702" s="1">
        <v>8.6625912062556105E-3</v>
      </c>
      <c r="G702" s="1">
        <v>5.6362891348723018E-3</v>
      </c>
      <c r="H702" s="1">
        <v>9.8786799317560001E-3</v>
      </c>
      <c r="I702" s="1">
        <v>4.1718971827615732E-3</v>
      </c>
      <c r="J702" s="1">
        <v>2.7324950220764311E-3</v>
      </c>
      <c r="K702" s="1">
        <v>0.58860831020740834</v>
      </c>
      <c r="L702" s="1">
        <v>1.6146648474771357</v>
      </c>
      <c r="M702" s="1">
        <v>3.4553271123639148E-3</v>
      </c>
      <c r="N702" s="1">
        <v>3.7619668164451327E-3</v>
      </c>
      <c r="O702" s="1">
        <v>2.9098900177967823E-3</v>
      </c>
      <c r="P702" s="1">
        <v>7.7435941117698489E-3</v>
      </c>
      <c r="Q702" s="1">
        <v>5.0167056297498762E-3</v>
      </c>
      <c r="R702" s="1">
        <v>1.1935994423500143E-2</v>
      </c>
      <c r="S702" s="1">
        <v>1.0976767671221145E-2</v>
      </c>
      <c r="T702" s="1">
        <v>1.2043897597961806E-2</v>
      </c>
      <c r="U702" s="1">
        <v>1.7244530897019279E-2</v>
      </c>
      <c r="V702" s="63">
        <v>7.0873643639113712E-3</v>
      </c>
      <c r="W702" s="12">
        <v>0.55236524495474615</v>
      </c>
      <c r="X702" s="13">
        <v>4.8580391439404106E-3</v>
      </c>
      <c r="Y702" s="64">
        <v>1.3050297647425593E-2</v>
      </c>
      <c r="Z702" s="63">
        <v>1.3190384884713665E-3</v>
      </c>
      <c r="AA702" s="12">
        <v>0.38004300886022702</v>
      </c>
      <c r="AB702" s="13">
        <v>1.0546824992574532E-3</v>
      </c>
      <c r="AC702" s="64">
        <v>1.4184977925205181E-3</v>
      </c>
      <c r="AD702" s="33">
        <v>0.70389148054241601</v>
      </c>
      <c r="AE702" s="30">
        <v>54.858924997726085</v>
      </c>
      <c r="AF702" s="30">
        <v>0.48248293582496965</v>
      </c>
      <c r="AG702" s="34">
        <v>1.2961085194575841</v>
      </c>
      <c r="AH702" s="74">
        <v>0.61474848903325574</v>
      </c>
      <c r="AI702" s="37" t="s">
        <v>2019</v>
      </c>
      <c r="AJ702" s="38" t="s">
        <v>36591</v>
      </c>
      <c r="AK702" s="39" t="s">
        <v>2020</v>
      </c>
      <c r="AL702" s="40" t="s">
        <v>2021</v>
      </c>
      <c r="AM702" s="45" t="s">
        <v>2052</v>
      </c>
      <c r="AN702" s="38">
        <v>2</v>
      </c>
      <c r="AO702" s="38">
        <v>2</v>
      </c>
      <c r="AP702" s="38">
        <v>0</v>
      </c>
      <c r="AQ702" s="39" t="s">
        <v>40</v>
      </c>
      <c r="AR702" s="39">
        <v>1409.654</v>
      </c>
      <c r="AS702" s="39">
        <v>4.21</v>
      </c>
      <c r="AT702" s="39">
        <v>17.34</v>
      </c>
      <c r="AU702" s="39">
        <v>10.09</v>
      </c>
      <c r="AV702" s="39">
        <v>97.8</v>
      </c>
      <c r="AW702" s="40">
        <v>9.73</v>
      </c>
    </row>
    <row r="703" spans="1:49">
      <c r="A703" s="37">
        <v>22</v>
      </c>
      <c r="B703" s="39" t="s">
        <v>2015</v>
      </c>
      <c r="C703" s="39" t="s">
        <v>2017</v>
      </c>
      <c r="D703" s="39" t="s">
        <v>2061</v>
      </c>
      <c r="E703" s="40" t="s">
        <v>2063</v>
      </c>
      <c r="F703" s="1">
        <v>8.6625912062556105E-3</v>
      </c>
      <c r="G703" s="1">
        <v>5.6362891348723018E-3</v>
      </c>
      <c r="H703" s="1">
        <v>9.8786799317560001E-3</v>
      </c>
      <c r="I703" s="1">
        <v>0.83437943655231461</v>
      </c>
      <c r="J703" s="1">
        <v>2.7324950220764311E-3</v>
      </c>
      <c r="K703" s="1">
        <v>1.9620277006913607E-3</v>
      </c>
      <c r="L703" s="1">
        <v>2.3066640678244799E-3</v>
      </c>
      <c r="M703" s="1">
        <v>3.4553271123639148E-3</v>
      </c>
      <c r="N703" s="1">
        <v>3.7619668164451327E-3</v>
      </c>
      <c r="O703" s="1">
        <v>2.9098900177967823E-3</v>
      </c>
      <c r="P703" s="1">
        <v>7.7435941117698489E-3</v>
      </c>
      <c r="Q703" s="1">
        <v>5.0167056297498762E-3</v>
      </c>
      <c r="R703" s="1">
        <v>1.1935994423500143E-2</v>
      </c>
      <c r="S703" s="1">
        <v>1.0976767671221145E-2</v>
      </c>
      <c r="T703" s="1">
        <v>1.2043897597961806E-2</v>
      </c>
      <c r="U703" s="1">
        <v>1.7244530897019279E-2</v>
      </c>
      <c r="V703" s="63">
        <v>0.21463924920629962</v>
      </c>
      <c r="W703" s="12">
        <v>2.6141284757390465E-3</v>
      </c>
      <c r="X703" s="13">
        <v>4.8580391439404106E-3</v>
      </c>
      <c r="Y703" s="64">
        <v>1.3050297647425593E-2</v>
      </c>
      <c r="Z703" s="63">
        <v>0.20658198765881361</v>
      </c>
      <c r="AA703" s="12">
        <v>3.2163586663899713E-4</v>
      </c>
      <c r="AB703" s="13">
        <v>1.0546824992574532E-3</v>
      </c>
      <c r="AC703" s="64">
        <v>1.4184977925205181E-3</v>
      </c>
      <c r="AD703" s="33">
        <v>23.970874761500113</v>
      </c>
      <c r="AE703" s="30">
        <v>0.29194542253632111</v>
      </c>
      <c r="AF703" s="30">
        <v>0.5425449834383923</v>
      </c>
      <c r="AG703" s="34">
        <v>1.4574550165616076</v>
      </c>
      <c r="AH703" s="74">
        <v>0.46328069822844187</v>
      </c>
      <c r="AI703" s="37" t="s">
        <v>2019</v>
      </c>
      <c r="AJ703" s="38" t="s">
        <v>36591</v>
      </c>
      <c r="AK703" s="39" t="s">
        <v>2020</v>
      </c>
      <c r="AL703" s="40" t="s">
        <v>2021</v>
      </c>
      <c r="AM703" s="45" t="s">
        <v>2062</v>
      </c>
      <c r="AN703" s="38">
        <v>1</v>
      </c>
      <c r="AO703" s="38">
        <v>0</v>
      </c>
      <c r="AP703" s="38">
        <v>1</v>
      </c>
      <c r="AQ703" s="39" t="s">
        <v>40</v>
      </c>
      <c r="AR703" s="39">
        <v>2039.9</v>
      </c>
      <c r="AS703" s="39">
        <v>4.0199999999999996</v>
      </c>
      <c r="AT703" s="39">
        <v>16</v>
      </c>
      <c r="AU703" s="39">
        <v>12.44</v>
      </c>
      <c r="AV703" s="39">
        <v>91.1</v>
      </c>
      <c r="AW703" s="40">
        <v>0</v>
      </c>
    </row>
    <row r="704" spans="1:49">
      <c r="A704" s="37">
        <v>22</v>
      </c>
      <c r="B704" s="39" t="s">
        <v>2015</v>
      </c>
      <c r="C704" s="39" t="s">
        <v>2017</v>
      </c>
      <c r="D704" s="39" t="s">
        <v>2059</v>
      </c>
      <c r="E704" s="40" t="s">
        <v>2046</v>
      </c>
      <c r="F704" s="1">
        <v>8.6625912062556105E-3</v>
      </c>
      <c r="G704" s="1">
        <v>5.6362891348723018E-3</v>
      </c>
      <c r="H704" s="1">
        <v>9.8786799317560001E-3</v>
      </c>
      <c r="I704" s="1">
        <v>4.1718971827615732E-3</v>
      </c>
      <c r="J704" s="1">
        <v>2.7324950220764311E-3</v>
      </c>
      <c r="K704" s="1">
        <v>1.9620277006913607E-3</v>
      </c>
      <c r="L704" s="1">
        <v>2.3066640678244799E-3</v>
      </c>
      <c r="M704" s="1">
        <v>3.4553271123639148E-3</v>
      </c>
      <c r="N704" s="1">
        <v>3.7619668164451327E-3</v>
      </c>
      <c r="O704" s="1">
        <v>2.9098900177967823E-3</v>
      </c>
      <c r="P704" s="1">
        <v>7.7435941117698489E-3</v>
      </c>
      <c r="Q704" s="1">
        <v>1.0033411259499752</v>
      </c>
      <c r="R704" s="1">
        <v>1.1935994423500143E-2</v>
      </c>
      <c r="S704" s="1">
        <v>1.0976767671221145E-2</v>
      </c>
      <c r="T704" s="1">
        <v>1.2043897597961806E-2</v>
      </c>
      <c r="U704" s="1">
        <v>1.7244530897019279E-2</v>
      </c>
      <c r="V704" s="63">
        <v>7.0873643639113712E-3</v>
      </c>
      <c r="W704" s="12">
        <v>2.6141284757390465E-3</v>
      </c>
      <c r="X704" s="13">
        <v>0.25443914422399672</v>
      </c>
      <c r="Y704" s="64">
        <v>1.3050297647425593E-2</v>
      </c>
      <c r="Z704" s="63">
        <v>1.3190384884713665E-3</v>
      </c>
      <c r="AA704" s="12">
        <v>3.2163586663899713E-4</v>
      </c>
      <c r="AB704" s="13">
        <v>0.24963621626826241</v>
      </c>
      <c r="AC704" s="64">
        <v>1.4184977925205181E-3</v>
      </c>
      <c r="AD704" s="33">
        <v>0.70389148054241601</v>
      </c>
      <c r="AE704" s="30">
        <v>0.2596258169659777</v>
      </c>
      <c r="AF704" s="30">
        <v>25.269978618248167</v>
      </c>
      <c r="AG704" s="34">
        <v>1.2961085194575841</v>
      </c>
      <c r="AH704" s="74">
        <v>0.65849994759064701</v>
      </c>
      <c r="AI704" s="37" t="s">
        <v>2019</v>
      </c>
      <c r="AJ704" s="38" t="s">
        <v>36591</v>
      </c>
      <c r="AK704" s="39" t="s">
        <v>2020</v>
      </c>
      <c r="AL704" s="40" t="s">
        <v>2021</v>
      </c>
      <c r="AM704" s="45" t="s">
        <v>2060</v>
      </c>
      <c r="AN704" s="38">
        <v>1</v>
      </c>
      <c r="AO704" s="38">
        <v>0</v>
      </c>
      <c r="AP704" s="38">
        <v>1</v>
      </c>
      <c r="AQ704" s="39" t="s">
        <v>77</v>
      </c>
      <c r="AR704" s="39">
        <v>2039.9</v>
      </c>
      <c r="AS704" s="39">
        <v>4.0199999999999996</v>
      </c>
      <c r="AT704" s="39">
        <v>17.05</v>
      </c>
      <c r="AU704" s="39">
        <v>5.77</v>
      </c>
      <c r="AV704" s="39">
        <v>76.5</v>
      </c>
      <c r="AW704" s="40">
        <v>0</v>
      </c>
    </row>
    <row r="705" spans="1:49">
      <c r="A705" s="37">
        <v>22</v>
      </c>
      <c r="B705" s="39" t="s">
        <v>2015</v>
      </c>
      <c r="C705" s="39" t="s">
        <v>2017</v>
      </c>
      <c r="D705" s="39" t="s">
        <v>2057</v>
      </c>
      <c r="E705" s="40" t="s">
        <v>114</v>
      </c>
      <c r="F705" s="1">
        <v>8.6625912062556105E-3</v>
      </c>
      <c r="G705" s="1">
        <v>5.6362891348723018E-3</v>
      </c>
      <c r="H705" s="1">
        <v>9.8786799317560001E-3</v>
      </c>
      <c r="I705" s="1">
        <v>4.1718971827615732E-3</v>
      </c>
      <c r="J705" s="1">
        <v>2.7324950220764311E-3</v>
      </c>
      <c r="K705" s="1">
        <v>1.9620277006913607E-3</v>
      </c>
      <c r="L705" s="1">
        <v>0.46133281356489592</v>
      </c>
      <c r="M705" s="1">
        <v>0.69106542247278302</v>
      </c>
      <c r="N705" s="1">
        <v>3.7619668164451327E-3</v>
      </c>
      <c r="O705" s="1">
        <v>2.9098900177967823E-3</v>
      </c>
      <c r="P705" s="1">
        <v>7.7435941117698489E-3</v>
      </c>
      <c r="Q705" s="1">
        <v>1.0033411259499752</v>
      </c>
      <c r="R705" s="1">
        <v>1.1935994423500143E-2</v>
      </c>
      <c r="S705" s="1">
        <v>1.0976767671221145E-2</v>
      </c>
      <c r="T705" s="1">
        <v>1.2043897597961806E-2</v>
      </c>
      <c r="U705" s="1">
        <v>1.7244530897019279E-2</v>
      </c>
      <c r="V705" s="63">
        <v>7.0873643639113712E-3</v>
      </c>
      <c r="W705" s="12">
        <v>0.28927318969011168</v>
      </c>
      <c r="X705" s="13">
        <v>0.25443914422399672</v>
      </c>
      <c r="Y705" s="64">
        <v>1.3050297647425593E-2</v>
      </c>
      <c r="Z705" s="63">
        <v>1.3190384884713665E-3</v>
      </c>
      <c r="AA705" s="12">
        <v>0.17216629218988827</v>
      </c>
      <c r="AB705" s="13">
        <v>0.24963621626826241</v>
      </c>
      <c r="AC705" s="64">
        <v>1.4184977925205181E-3</v>
      </c>
      <c r="AD705" s="33">
        <v>5.2991731668557952E-2</v>
      </c>
      <c r="AE705" s="30">
        <v>2.1628755712097258</v>
      </c>
      <c r="AF705" s="30">
        <v>1.9024238298444791</v>
      </c>
      <c r="AG705" s="34">
        <v>9.7576170155520767E-2</v>
      </c>
      <c r="AH705" s="74">
        <v>0.91305457250418298</v>
      </c>
      <c r="AI705" s="37" t="s">
        <v>2019</v>
      </c>
      <c r="AJ705" s="38" t="s">
        <v>36591</v>
      </c>
      <c r="AK705" s="39" t="s">
        <v>2020</v>
      </c>
      <c r="AL705" s="40" t="s">
        <v>2021</v>
      </c>
      <c r="AM705" s="45" t="s">
        <v>2058</v>
      </c>
      <c r="AN705" s="38">
        <v>1</v>
      </c>
      <c r="AO705" s="38">
        <v>1</v>
      </c>
      <c r="AP705" s="38">
        <v>0</v>
      </c>
      <c r="AQ705" s="39" t="s">
        <v>40</v>
      </c>
      <c r="AR705" s="39">
        <v>2039.9</v>
      </c>
      <c r="AS705" s="39">
        <v>4.0199999999999996</v>
      </c>
      <c r="AT705" s="39">
        <v>17.16</v>
      </c>
      <c r="AU705" s="39">
        <v>10.57</v>
      </c>
      <c r="AV705" s="39">
        <v>89.3</v>
      </c>
      <c r="AW705" s="40">
        <v>6.89</v>
      </c>
    </row>
    <row r="706" spans="1:49">
      <c r="A706" s="37">
        <v>22</v>
      </c>
      <c r="B706" s="39" t="s">
        <v>2015</v>
      </c>
      <c r="C706" s="39" t="s">
        <v>2017</v>
      </c>
      <c r="D706" s="39" t="s">
        <v>2051</v>
      </c>
      <c r="E706" s="40" t="s">
        <v>2053</v>
      </c>
      <c r="F706" s="1">
        <v>7.7963320856300493</v>
      </c>
      <c r="G706" s="1">
        <v>5.6362891348723018E-3</v>
      </c>
      <c r="H706" s="1">
        <v>8.8908119385803985</v>
      </c>
      <c r="I706" s="1">
        <v>2.0859485913807867</v>
      </c>
      <c r="J706" s="1">
        <v>3.8254930309070034</v>
      </c>
      <c r="K706" s="1">
        <v>10.00634127352594</v>
      </c>
      <c r="L706" s="1">
        <v>0.69199922034734385</v>
      </c>
      <c r="M706" s="1">
        <v>1.382130844945566</v>
      </c>
      <c r="N706" s="1">
        <v>4.1381634980896456</v>
      </c>
      <c r="O706" s="1">
        <v>7.274725044491956</v>
      </c>
      <c r="P706" s="1">
        <v>7.7435941117698489E-3</v>
      </c>
      <c r="Q706" s="1">
        <v>0.50167056297498758</v>
      </c>
      <c r="R706" s="1">
        <v>33.420784385800403</v>
      </c>
      <c r="S706" s="1">
        <v>10.976767671221145</v>
      </c>
      <c r="T706" s="1">
        <v>21.679015676331247</v>
      </c>
      <c r="U706" s="1">
        <v>5.1733592691057826</v>
      </c>
      <c r="V706" s="63">
        <v>4.6946822261815271</v>
      </c>
      <c r="W706" s="12">
        <v>3.9764910924314631</v>
      </c>
      <c r="X706" s="13">
        <v>2.9805756749170897</v>
      </c>
      <c r="Y706" s="64">
        <v>17.812481750614644</v>
      </c>
      <c r="Z706" s="63">
        <v>2.1606399397510314</v>
      </c>
      <c r="AA706" s="12">
        <v>2.1193647942357434</v>
      </c>
      <c r="AB706" s="13">
        <v>1.7020191320716593</v>
      </c>
      <c r="AC706" s="64">
        <v>6.2252416273591695</v>
      </c>
      <c r="AD706" s="33">
        <v>1.0828251388088901</v>
      </c>
      <c r="AE706" s="30">
        <v>0.91717486119111014</v>
      </c>
      <c r="AF706" s="30">
        <v>0.68746767372742401</v>
      </c>
      <c r="AG706" s="34">
        <v>4.1084363317659678</v>
      </c>
      <c r="AH706" s="74">
        <v>0.66337992054438122</v>
      </c>
      <c r="AI706" s="37" t="s">
        <v>2019</v>
      </c>
      <c r="AJ706" s="38" t="s">
        <v>36591</v>
      </c>
      <c r="AK706" s="39" t="s">
        <v>2020</v>
      </c>
      <c r="AL706" s="40" t="s">
        <v>2021</v>
      </c>
      <c r="AM706" s="45" t="s">
        <v>2064</v>
      </c>
      <c r="AN706" s="38">
        <v>2</v>
      </c>
      <c r="AO706" s="38">
        <v>0</v>
      </c>
      <c r="AP706" s="38">
        <v>2</v>
      </c>
      <c r="AQ706" s="39" t="s">
        <v>40</v>
      </c>
      <c r="AR706" s="39">
        <v>1537.749</v>
      </c>
      <c r="AS706" s="39">
        <v>5.96</v>
      </c>
      <c r="AT706" s="39">
        <v>17.61</v>
      </c>
      <c r="AU706" s="39">
        <v>6.13</v>
      </c>
      <c r="AV706" s="39">
        <v>98.3</v>
      </c>
      <c r="AW706" s="40">
        <v>-0.1</v>
      </c>
    </row>
    <row r="707" spans="1:49">
      <c r="A707" s="37">
        <v>22</v>
      </c>
      <c r="B707" s="39" t="s">
        <v>2015</v>
      </c>
      <c r="C707" s="39" t="s">
        <v>2017</v>
      </c>
      <c r="D707" s="39" t="s">
        <v>2065</v>
      </c>
      <c r="E707" s="40" t="s">
        <v>2067</v>
      </c>
      <c r="F707" s="1">
        <v>8.6625912062556105E-3</v>
      </c>
      <c r="G707" s="1">
        <v>5.6362891348723018E-3</v>
      </c>
      <c r="H707" s="1">
        <v>2.9636039795268001</v>
      </c>
      <c r="I707" s="1">
        <v>4.1718971827615732E-3</v>
      </c>
      <c r="J707" s="1">
        <v>2.7324950220764311E-3</v>
      </c>
      <c r="K707" s="1">
        <v>1.3734193904839527</v>
      </c>
      <c r="L707" s="1">
        <v>0.92266562712979183</v>
      </c>
      <c r="M707" s="1">
        <v>3.4553271123639148E-3</v>
      </c>
      <c r="N707" s="1">
        <v>3.7619668164451327E-3</v>
      </c>
      <c r="O707" s="1">
        <v>0.87296700533903471</v>
      </c>
      <c r="P707" s="1">
        <v>7.7435941117698489E-3</v>
      </c>
      <c r="Q707" s="1">
        <v>5.0167056297498762E-3</v>
      </c>
      <c r="R707" s="1">
        <v>1.1935994423500143E-2</v>
      </c>
      <c r="S707" s="1">
        <v>1.0976767671221145E-2</v>
      </c>
      <c r="T707" s="1">
        <v>1.2043897597961806E-2</v>
      </c>
      <c r="U707" s="1">
        <v>1.7244530897019279E-2</v>
      </c>
      <c r="V707" s="63">
        <v>0.7455186892626724</v>
      </c>
      <c r="W707" s="12">
        <v>0.57556820993704627</v>
      </c>
      <c r="X707" s="13">
        <v>0.22237231797424989</v>
      </c>
      <c r="Y707" s="64">
        <v>1.3050297647425593E-2</v>
      </c>
      <c r="Z707" s="63">
        <v>0.73936235457065047</v>
      </c>
      <c r="AA707" s="12">
        <v>0.34308612017709689</v>
      </c>
      <c r="AB707" s="13">
        <v>0.21686648814902801</v>
      </c>
      <c r="AC707" s="64">
        <v>1.4184977925205181E-3</v>
      </c>
      <c r="AD707" s="33">
        <v>1.8686071535034219</v>
      </c>
      <c r="AE707" s="30">
        <v>1.4426343563314532</v>
      </c>
      <c r="AF707" s="30">
        <v>0.55736564366854702</v>
      </c>
      <c r="AG707" s="34">
        <v>3.2709950656564075E-2</v>
      </c>
      <c r="AH707" s="74">
        <v>0.95033645179446491</v>
      </c>
      <c r="AI707" s="37" t="s">
        <v>2019</v>
      </c>
      <c r="AJ707" s="38" t="s">
        <v>36591</v>
      </c>
      <c r="AK707" s="39" t="s">
        <v>2020</v>
      </c>
      <c r="AL707" s="40" t="s">
        <v>2021</v>
      </c>
      <c r="AM707" s="45" t="s">
        <v>2066</v>
      </c>
      <c r="AN707" s="38">
        <v>2</v>
      </c>
      <c r="AO707" s="38">
        <v>2</v>
      </c>
      <c r="AP707" s="38">
        <v>0</v>
      </c>
      <c r="AQ707" s="39" t="s">
        <v>40</v>
      </c>
      <c r="AR707" s="39">
        <v>1182.673</v>
      </c>
      <c r="AS707" s="39">
        <v>8.59</v>
      </c>
      <c r="AT707" s="39">
        <v>15.45</v>
      </c>
      <c r="AU707" s="39">
        <v>2.74</v>
      </c>
      <c r="AV707" s="39">
        <v>95.4</v>
      </c>
      <c r="AW707" s="40">
        <v>4.03</v>
      </c>
    </row>
    <row r="708" spans="1:49">
      <c r="A708" s="37">
        <v>22</v>
      </c>
      <c r="B708" s="39" t="s">
        <v>2015</v>
      </c>
      <c r="C708" s="39" t="s">
        <v>2017</v>
      </c>
      <c r="D708" s="39" t="s">
        <v>2068</v>
      </c>
      <c r="E708" s="40" t="s">
        <v>2067</v>
      </c>
      <c r="F708" s="1">
        <v>8.6625912062556105E-3</v>
      </c>
      <c r="G708" s="1">
        <v>5.6362891348723018E-3</v>
      </c>
      <c r="H708" s="1">
        <v>9.8786799317560001E-3</v>
      </c>
      <c r="I708" s="1">
        <v>3.7547074644854157</v>
      </c>
      <c r="J708" s="1">
        <v>2.7324950220764311E-3</v>
      </c>
      <c r="K708" s="1">
        <v>1.9620277006913607E-3</v>
      </c>
      <c r="L708" s="1">
        <v>0.46133281356489592</v>
      </c>
      <c r="M708" s="1">
        <v>3.4553271123639148E-3</v>
      </c>
      <c r="N708" s="1">
        <v>3.7619668164451327E-3</v>
      </c>
      <c r="O708" s="1">
        <v>2.9098900177967823E-3</v>
      </c>
      <c r="P708" s="1">
        <v>7.7435941117698489E-3</v>
      </c>
      <c r="Q708" s="1">
        <v>5.0167056297498762E-3</v>
      </c>
      <c r="R708" s="1">
        <v>1.1935994423500143E-2</v>
      </c>
      <c r="S708" s="1">
        <v>1.0976767671221145E-2</v>
      </c>
      <c r="T708" s="1">
        <v>1.2043897597961806E-2</v>
      </c>
      <c r="U708" s="1">
        <v>1.7244530897019279E-2</v>
      </c>
      <c r="V708" s="63">
        <v>0.94472125618957492</v>
      </c>
      <c r="W708" s="12">
        <v>0.1173706658500069</v>
      </c>
      <c r="X708" s="13">
        <v>4.8580391439404106E-3</v>
      </c>
      <c r="Y708" s="64">
        <v>1.3050297647425593E-2</v>
      </c>
      <c r="Z708" s="63">
        <v>0.93666249403737012</v>
      </c>
      <c r="AA708" s="12">
        <v>0.11465445456915477</v>
      </c>
      <c r="AB708" s="13">
        <v>1.0546824992574532E-3</v>
      </c>
      <c r="AC708" s="64">
        <v>1.4184977925205181E-3</v>
      </c>
      <c r="AD708" s="33">
        <v>14.487260803101996</v>
      </c>
      <c r="AE708" s="30">
        <v>1.7998742334443418</v>
      </c>
      <c r="AF708" s="30">
        <v>7.4497826325842897E-2</v>
      </c>
      <c r="AG708" s="34">
        <v>0.20012576655565814</v>
      </c>
      <c r="AH708" s="74">
        <v>0.88237941741852133</v>
      </c>
      <c r="AI708" s="37" t="s">
        <v>2019</v>
      </c>
      <c r="AJ708" s="38" t="s">
        <v>36591</v>
      </c>
      <c r="AK708" s="39" t="s">
        <v>2020</v>
      </c>
      <c r="AL708" s="40" t="s">
        <v>2021</v>
      </c>
      <c r="AM708" s="45" t="s">
        <v>2069</v>
      </c>
      <c r="AN708" s="38">
        <v>2</v>
      </c>
      <c r="AO708" s="38">
        <v>0</v>
      </c>
      <c r="AP708" s="38">
        <v>2</v>
      </c>
      <c r="AQ708" s="39" t="s">
        <v>40</v>
      </c>
      <c r="AR708" s="39">
        <v>1054.578</v>
      </c>
      <c r="AS708" s="39">
        <v>5.72</v>
      </c>
      <c r="AT708" s="39">
        <v>15.79</v>
      </c>
      <c r="AU708" s="39">
        <v>3.96</v>
      </c>
      <c r="AV708" s="39">
        <v>86.3</v>
      </c>
      <c r="AW708" s="40">
        <v>-0.1</v>
      </c>
    </row>
    <row r="709" spans="1:49">
      <c r="A709" s="37">
        <v>22</v>
      </c>
      <c r="B709" s="39" t="s">
        <v>2015</v>
      </c>
      <c r="C709" s="39" t="s">
        <v>2072</v>
      </c>
      <c r="D709" s="39" t="s">
        <v>2070</v>
      </c>
      <c r="E709" s="40" t="s">
        <v>2073</v>
      </c>
      <c r="F709" s="1">
        <v>8.6625912062556105E-3</v>
      </c>
      <c r="G709" s="1">
        <v>5.6362891348723018E-3</v>
      </c>
      <c r="H709" s="1">
        <v>9.8786799317560001E-3</v>
      </c>
      <c r="I709" s="1">
        <v>4.1718971827615732E-3</v>
      </c>
      <c r="J709" s="1">
        <v>2.7324950220764311E-3</v>
      </c>
      <c r="K709" s="1">
        <v>1.9620277006913607E-3</v>
      </c>
      <c r="L709" s="1">
        <v>2.3066640678244799E-3</v>
      </c>
      <c r="M709" s="1">
        <v>3.4553271123639148E-3</v>
      </c>
      <c r="N709" s="1">
        <v>3.7619668164451327E-3</v>
      </c>
      <c r="O709" s="1">
        <v>1.1639560071187129</v>
      </c>
      <c r="P709" s="1">
        <v>7.7435941117698489E-3</v>
      </c>
      <c r="Q709" s="1">
        <v>5.0167056297498762E-3</v>
      </c>
      <c r="R709" s="1">
        <v>1.1935994423500143E-2</v>
      </c>
      <c r="S709" s="1">
        <v>1.0976767671221145E-2</v>
      </c>
      <c r="T709" s="1">
        <v>1.2043897597961806E-2</v>
      </c>
      <c r="U709" s="1">
        <v>1.7244530897019279E-2</v>
      </c>
      <c r="V709" s="63">
        <v>7.0873643639113712E-3</v>
      </c>
      <c r="W709" s="12">
        <v>2.6141284757390465E-3</v>
      </c>
      <c r="X709" s="13">
        <v>0.29511956841916942</v>
      </c>
      <c r="Y709" s="64">
        <v>1.3050297647425593E-2</v>
      </c>
      <c r="Z709" s="63">
        <v>1.3190384884713665E-3</v>
      </c>
      <c r="AA709" s="12">
        <v>3.2163586663899713E-4</v>
      </c>
      <c r="AB709" s="13">
        <v>0.28961333861310401</v>
      </c>
      <c r="AC709" s="64">
        <v>1.4184977925205181E-3</v>
      </c>
      <c r="AD709" s="33">
        <v>0.70389148054241601</v>
      </c>
      <c r="AE709" s="30">
        <v>0.2596258169659777</v>
      </c>
      <c r="AF709" s="30">
        <v>29.310211707101352</v>
      </c>
      <c r="AG709" s="34">
        <v>1.2961085194575841</v>
      </c>
      <c r="AH709" s="74">
        <v>0.62605267621018346</v>
      </c>
      <c r="AI709" s="37" t="s">
        <v>2019</v>
      </c>
      <c r="AJ709" s="38" t="s">
        <v>36591</v>
      </c>
      <c r="AK709" s="39" t="s">
        <v>2020</v>
      </c>
      <c r="AL709" s="40" t="s">
        <v>2021</v>
      </c>
      <c r="AM709" s="45" t="s">
        <v>2071</v>
      </c>
      <c r="AN709" s="38">
        <v>1</v>
      </c>
      <c r="AO709" s="38">
        <v>1</v>
      </c>
      <c r="AP709" s="38">
        <v>0</v>
      </c>
      <c r="AQ709" s="39" t="s">
        <v>269</v>
      </c>
      <c r="AR709" s="39">
        <v>777.39200000000005</v>
      </c>
      <c r="AS709" s="39">
        <v>9.4700000000000006</v>
      </c>
      <c r="AT709" s="39">
        <v>15.27</v>
      </c>
      <c r="AU709" s="39">
        <v>0.49</v>
      </c>
      <c r="AV709" s="39">
        <v>94.9</v>
      </c>
      <c r="AW709" s="40">
        <v>4.17</v>
      </c>
    </row>
    <row r="710" spans="1:49">
      <c r="A710" s="37">
        <v>22</v>
      </c>
      <c r="B710" s="39" t="s">
        <v>2015</v>
      </c>
      <c r="C710" s="39" t="s">
        <v>2017</v>
      </c>
      <c r="D710" s="39" t="s">
        <v>2074</v>
      </c>
      <c r="E710" s="40" t="s">
        <v>2076</v>
      </c>
      <c r="F710" s="1">
        <v>8.6625912062556105E-3</v>
      </c>
      <c r="G710" s="1">
        <v>5.6362891348723018E-3</v>
      </c>
      <c r="H710" s="1">
        <v>9.8786799317560001E-3</v>
      </c>
      <c r="I710" s="1">
        <v>1.2515691548284722</v>
      </c>
      <c r="J710" s="1">
        <v>2.7324950220764311E-3</v>
      </c>
      <c r="K710" s="1">
        <v>1.9620277006913607E-3</v>
      </c>
      <c r="L710" s="1">
        <v>2.7679968813893754</v>
      </c>
      <c r="M710" s="1">
        <v>3.4553271123639148E-3</v>
      </c>
      <c r="N710" s="1">
        <v>3.7619668164451327E-3</v>
      </c>
      <c r="O710" s="1">
        <v>2.9098900177967823E-3</v>
      </c>
      <c r="P710" s="1">
        <v>7.7435941117698489E-3</v>
      </c>
      <c r="Q710" s="1">
        <v>5.0167056297498762E-3</v>
      </c>
      <c r="R710" s="1">
        <v>1.1935994423500143E-2</v>
      </c>
      <c r="S710" s="1">
        <v>1.0976767671221145E-2</v>
      </c>
      <c r="T710" s="1">
        <v>1.2043897597961806E-2</v>
      </c>
      <c r="U710" s="1">
        <v>1.7244530897019279E-2</v>
      </c>
      <c r="V710" s="63">
        <v>0.31893667877533904</v>
      </c>
      <c r="W710" s="12">
        <v>0.69403668280612685</v>
      </c>
      <c r="X710" s="13">
        <v>4.8580391439404106E-3</v>
      </c>
      <c r="Y710" s="64">
        <v>1.3050297647425593E-2</v>
      </c>
      <c r="Z710" s="63">
        <v>0.31087877133537295</v>
      </c>
      <c r="AA710" s="12">
        <v>0.69132013341784326</v>
      </c>
      <c r="AB710" s="13">
        <v>1.0546824992574532E-3</v>
      </c>
      <c r="AC710" s="64">
        <v>1.4184977925205181E-3</v>
      </c>
      <c r="AD710" s="33">
        <v>1.921380665060747</v>
      </c>
      <c r="AE710" s="30">
        <v>4.1811078873305831</v>
      </c>
      <c r="AF710" s="30">
        <v>2.9266444101433677E-2</v>
      </c>
      <c r="AG710" s="34">
        <v>7.8619334939252897E-2</v>
      </c>
      <c r="AH710" s="74">
        <v>0.94602263243742857</v>
      </c>
      <c r="AI710" s="37" t="s">
        <v>2019</v>
      </c>
      <c r="AJ710" s="38" t="s">
        <v>36591</v>
      </c>
      <c r="AK710" s="39" t="s">
        <v>2020</v>
      </c>
      <c r="AL710" s="40" t="s">
        <v>2021</v>
      </c>
      <c r="AM710" s="45" t="s">
        <v>2075</v>
      </c>
      <c r="AN710" s="38">
        <v>1</v>
      </c>
      <c r="AO710" s="38">
        <v>0</v>
      </c>
      <c r="AP710" s="38">
        <v>1</v>
      </c>
      <c r="AQ710" s="39" t="s">
        <v>40</v>
      </c>
      <c r="AR710" s="39">
        <v>2383.1120000000001</v>
      </c>
      <c r="AS710" s="39">
        <v>4.53</v>
      </c>
      <c r="AT710" s="39">
        <v>17.8</v>
      </c>
      <c r="AU710" s="39">
        <v>5.65</v>
      </c>
      <c r="AV710" s="39">
        <v>86.3</v>
      </c>
      <c r="AW710" s="40">
        <v>-0.1</v>
      </c>
    </row>
    <row r="711" spans="1:49">
      <c r="A711" s="37">
        <v>22</v>
      </c>
      <c r="B711" s="39" t="s">
        <v>2015</v>
      </c>
      <c r="C711" s="39" t="s">
        <v>2017</v>
      </c>
      <c r="D711" s="39" t="s">
        <v>2080</v>
      </c>
      <c r="E711" s="40" t="s">
        <v>2082</v>
      </c>
      <c r="F711" s="1">
        <v>8.6625912062556105E-3</v>
      </c>
      <c r="G711" s="1">
        <v>5.6362891348723018E-3</v>
      </c>
      <c r="H711" s="1">
        <v>9.8786799317560001E-3</v>
      </c>
      <c r="I711" s="1">
        <v>1.2515691548284722</v>
      </c>
      <c r="J711" s="1">
        <v>2.7324950220764311E-3</v>
      </c>
      <c r="K711" s="1">
        <v>1.9620277006913607E-3</v>
      </c>
      <c r="L711" s="1">
        <v>4.1519953220840637</v>
      </c>
      <c r="M711" s="1">
        <v>7.2561869359642204</v>
      </c>
      <c r="N711" s="1">
        <v>3.7619668164451327E-3</v>
      </c>
      <c r="O711" s="1">
        <v>2.9098900177967823E-3</v>
      </c>
      <c r="P711" s="1">
        <v>0.77435941117698481</v>
      </c>
      <c r="Q711" s="1">
        <v>13.043434637349677</v>
      </c>
      <c r="R711" s="1">
        <v>1.1935994423500143E-2</v>
      </c>
      <c r="S711" s="1">
        <v>1.0976767671221145E-2</v>
      </c>
      <c r="T711" s="1">
        <v>1.2043897597961806E-2</v>
      </c>
      <c r="U711" s="1">
        <v>1.7244530897019279E-2</v>
      </c>
      <c r="V711" s="63">
        <v>0.31893667877533904</v>
      </c>
      <c r="W711" s="12">
        <v>2.853219195192763</v>
      </c>
      <c r="X711" s="13">
        <v>3.4561164763402257</v>
      </c>
      <c r="Y711" s="64">
        <v>1.3050297647425593E-2</v>
      </c>
      <c r="Z711" s="63">
        <v>0.31087877133537295</v>
      </c>
      <c r="AA711" s="12">
        <v>1.7637055266559705</v>
      </c>
      <c r="AB711" s="13">
        <v>3.2009357728668504</v>
      </c>
      <c r="AC711" s="64">
        <v>1.4184977925205181E-3</v>
      </c>
      <c r="AD711" s="33">
        <v>0.20108512409030888</v>
      </c>
      <c r="AE711" s="30">
        <v>1.7989148759096909</v>
      </c>
      <c r="AF711" s="30">
        <v>2.179033196131634</v>
      </c>
      <c r="AG711" s="34">
        <v>8.2280305041257384E-3</v>
      </c>
      <c r="AH711" s="74">
        <v>0.88633235721293668</v>
      </c>
      <c r="AI711" s="37" t="s">
        <v>2019</v>
      </c>
      <c r="AJ711" s="38" t="s">
        <v>36591</v>
      </c>
      <c r="AK711" s="39" t="s">
        <v>2020</v>
      </c>
      <c r="AL711" s="40" t="s">
        <v>2021</v>
      </c>
      <c r="AM711" s="45" t="s">
        <v>2081</v>
      </c>
      <c r="AN711" s="38">
        <v>2</v>
      </c>
      <c r="AO711" s="38">
        <v>1</v>
      </c>
      <c r="AP711" s="38">
        <v>1</v>
      </c>
      <c r="AQ711" s="39" t="s">
        <v>40</v>
      </c>
      <c r="AR711" s="39">
        <v>1664.8389999999999</v>
      </c>
      <c r="AS711" s="39">
        <v>6.66</v>
      </c>
      <c r="AT711" s="39">
        <v>18.93</v>
      </c>
      <c r="AU711" s="39">
        <v>7.57</v>
      </c>
      <c r="AV711" s="39">
        <v>91.7</v>
      </c>
      <c r="AW711" s="40">
        <v>0.9</v>
      </c>
    </row>
    <row r="712" spans="1:49">
      <c r="A712" s="37">
        <v>22</v>
      </c>
      <c r="B712" s="39" t="s">
        <v>2015</v>
      </c>
      <c r="C712" s="39" t="s">
        <v>2017</v>
      </c>
      <c r="D712" s="39" t="s">
        <v>2086</v>
      </c>
      <c r="E712" s="40" t="s">
        <v>2088</v>
      </c>
      <c r="F712" s="1">
        <v>8.6625912062556105E-3</v>
      </c>
      <c r="G712" s="1">
        <v>5.6362891348723018E-3</v>
      </c>
      <c r="H712" s="1">
        <v>9.8786799317560001E-3</v>
      </c>
      <c r="I712" s="1">
        <v>4.1718971827615732E-3</v>
      </c>
      <c r="J712" s="1">
        <v>2.7324950220764311E-3</v>
      </c>
      <c r="K712" s="1">
        <v>1.9620277006913607E-3</v>
      </c>
      <c r="L712" s="1">
        <v>1.3839984406946877</v>
      </c>
      <c r="M712" s="1">
        <v>3.4553271123639148E-3</v>
      </c>
      <c r="N712" s="1">
        <v>3.7619668164451327E-3</v>
      </c>
      <c r="O712" s="1">
        <v>2.9098900177967823E-3</v>
      </c>
      <c r="P712" s="1">
        <v>7.7435941117698489E-3</v>
      </c>
      <c r="Q712" s="1">
        <v>5.0167056297498762E-3</v>
      </c>
      <c r="R712" s="1">
        <v>1.1935994423500143E-2</v>
      </c>
      <c r="S712" s="1">
        <v>1.0976767671221145E-2</v>
      </c>
      <c r="T712" s="1">
        <v>1.2043897597961806E-2</v>
      </c>
      <c r="U712" s="1">
        <v>1.7244530897019279E-2</v>
      </c>
      <c r="V712" s="63">
        <v>7.0873643639113712E-3</v>
      </c>
      <c r="W712" s="12">
        <v>0.34803707263245481</v>
      </c>
      <c r="X712" s="13">
        <v>4.8580391439404106E-3</v>
      </c>
      <c r="Y712" s="64">
        <v>1.3050297647425593E-2</v>
      </c>
      <c r="Z712" s="63">
        <v>1.3190384884713665E-3</v>
      </c>
      <c r="AA712" s="12">
        <v>0.34532059059978959</v>
      </c>
      <c r="AB712" s="13">
        <v>1.0546824992574532E-3</v>
      </c>
      <c r="AC712" s="64">
        <v>1.4184977925205181E-3</v>
      </c>
      <c r="AD712" s="33">
        <v>0.70389148054241601</v>
      </c>
      <c r="AE712" s="30">
        <v>34.565787471904066</v>
      </c>
      <c r="AF712" s="30">
        <v>0.48248293582496965</v>
      </c>
      <c r="AG712" s="34">
        <v>1.2961085194575841</v>
      </c>
      <c r="AH712" s="74">
        <v>0.88799931798871823</v>
      </c>
      <c r="AI712" s="37" t="s">
        <v>2019</v>
      </c>
      <c r="AJ712" s="38" t="s">
        <v>36591</v>
      </c>
      <c r="AK712" s="39" t="s">
        <v>2020</v>
      </c>
      <c r="AL712" s="40" t="s">
        <v>2021</v>
      </c>
      <c r="AM712" s="45" t="s">
        <v>2087</v>
      </c>
      <c r="AN712" s="38">
        <v>1</v>
      </c>
      <c r="AO712" s="38">
        <v>1</v>
      </c>
      <c r="AP712" s="38">
        <v>0</v>
      </c>
      <c r="AQ712" s="39" t="s">
        <v>40</v>
      </c>
      <c r="AR712" s="39">
        <v>1558.7819999999999</v>
      </c>
      <c r="AS712" s="39">
        <v>9.4700000000000006</v>
      </c>
      <c r="AT712" s="39">
        <v>18.760000000000002</v>
      </c>
      <c r="AU712" s="39">
        <v>9.44</v>
      </c>
      <c r="AV712" s="39">
        <v>91.7</v>
      </c>
      <c r="AW712" s="40">
        <v>3.48</v>
      </c>
    </row>
    <row r="713" spans="1:49">
      <c r="A713" s="37">
        <v>22</v>
      </c>
      <c r="B713" s="39" t="s">
        <v>2015</v>
      </c>
      <c r="C713" s="39" t="s">
        <v>2017</v>
      </c>
      <c r="D713" s="39" t="s">
        <v>2083</v>
      </c>
      <c r="E713" s="40" t="s">
        <v>2085</v>
      </c>
      <c r="F713" s="1">
        <v>8.6625912062556105E-3</v>
      </c>
      <c r="G713" s="1">
        <v>5.6362891348723018E-3</v>
      </c>
      <c r="H713" s="1">
        <v>9.8786799317560001E-3</v>
      </c>
      <c r="I713" s="1">
        <v>4.1718971827615732E-3</v>
      </c>
      <c r="J713" s="1">
        <v>2.7324950220764311E-3</v>
      </c>
      <c r="K713" s="1">
        <v>1.9620277006913607E-3</v>
      </c>
      <c r="L713" s="1">
        <v>0.69199922034734385</v>
      </c>
      <c r="M713" s="1">
        <v>3.4553271123639148E-3</v>
      </c>
      <c r="N713" s="1">
        <v>3.7619668164451327E-3</v>
      </c>
      <c r="O713" s="1">
        <v>2.9098900177967823E-3</v>
      </c>
      <c r="P713" s="1">
        <v>7.7435941117698489E-3</v>
      </c>
      <c r="Q713" s="1">
        <v>5.0167056297498762E-3</v>
      </c>
      <c r="R713" s="1">
        <v>1.1935994423500143E-2</v>
      </c>
      <c r="S713" s="1">
        <v>1.0976767671221145E-2</v>
      </c>
      <c r="T713" s="1">
        <v>1.2043897597961806E-2</v>
      </c>
      <c r="U713" s="1">
        <v>1.7244530897019279E-2</v>
      </c>
      <c r="V713" s="63">
        <v>7.0873643639113712E-3</v>
      </c>
      <c r="W713" s="12">
        <v>0.17503726754561891</v>
      </c>
      <c r="X713" s="13">
        <v>4.8580391439404106E-3</v>
      </c>
      <c r="Y713" s="64">
        <v>1.3050297647425593E-2</v>
      </c>
      <c r="Z713" s="63">
        <v>1.3190384884713665E-3</v>
      </c>
      <c r="AA713" s="12">
        <v>0.17232092062224647</v>
      </c>
      <c r="AB713" s="13">
        <v>1.0546824992574532E-3</v>
      </c>
      <c r="AC713" s="64">
        <v>1.4184977925205181E-3</v>
      </c>
      <c r="AD713" s="33">
        <v>0.70389148054241601</v>
      </c>
      <c r="AE713" s="30">
        <v>17.384070449397516</v>
      </c>
      <c r="AF713" s="30">
        <v>0.48248293582496965</v>
      </c>
      <c r="AG713" s="34">
        <v>1.2961085194575841</v>
      </c>
      <c r="AH713" s="74">
        <v>0.91297251311642902</v>
      </c>
      <c r="AI713" s="37" t="s">
        <v>2019</v>
      </c>
      <c r="AJ713" s="38" t="s">
        <v>36591</v>
      </c>
      <c r="AK713" s="39" t="s">
        <v>2020</v>
      </c>
      <c r="AL713" s="40" t="s">
        <v>2021</v>
      </c>
      <c r="AM713" s="45" t="s">
        <v>2084</v>
      </c>
      <c r="AN713" s="38">
        <v>2</v>
      </c>
      <c r="AO713" s="38">
        <v>1</v>
      </c>
      <c r="AP713" s="38">
        <v>1</v>
      </c>
      <c r="AQ713" s="39" t="s">
        <v>40</v>
      </c>
      <c r="AR713" s="39">
        <v>1558.7819999999999</v>
      </c>
      <c r="AS713" s="39">
        <v>9.4700000000000006</v>
      </c>
      <c r="AT713" s="39">
        <v>15.93</v>
      </c>
      <c r="AU713" s="39">
        <v>5.4</v>
      </c>
      <c r="AV713" s="39">
        <v>94.7</v>
      </c>
      <c r="AW713" s="40">
        <v>0.75</v>
      </c>
    </row>
    <row r="714" spans="1:49">
      <c r="A714" s="37">
        <v>22</v>
      </c>
      <c r="B714" s="39" t="s">
        <v>2015</v>
      </c>
      <c r="C714" s="39" t="s">
        <v>2017</v>
      </c>
      <c r="D714" s="39" t="s">
        <v>2077</v>
      </c>
      <c r="E714" s="40" t="s">
        <v>2079</v>
      </c>
      <c r="F714" s="1">
        <v>8.6625912062556105E-3</v>
      </c>
      <c r="G714" s="1">
        <v>5.6362891348723018E-3</v>
      </c>
      <c r="H714" s="1">
        <v>9.8786799317560001E-3</v>
      </c>
      <c r="I714" s="1">
        <v>4.1718971827615732E-3</v>
      </c>
      <c r="J714" s="1">
        <v>2.7324950220764311E-3</v>
      </c>
      <c r="K714" s="1">
        <v>1.9620277006913607E-3</v>
      </c>
      <c r="L714" s="1">
        <v>2.3066640678244799E-3</v>
      </c>
      <c r="M714" s="1">
        <v>3.4553271123639148E-3</v>
      </c>
      <c r="N714" s="1">
        <v>0.75239336328902651</v>
      </c>
      <c r="O714" s="1">
        <v>1.1639560071187129</v>
      </c>
      <c r="P714" s="1">
        <v>7.7435941117698489E-3</v>
      </c>
      <c r="Q714" s="1">
        <v>5.0167056297498762E-3</v>
      </c>
      <c r="R714" s="1">
        <v>1.1935994423500143E-2</v>
      </c>
      <c r="S714" s="1">
        <v>1.0976767671221145E-2</v>
      </c>
      <c r="T714" s="1">
        <v>1.2043897597961806E-2</v>
      </c>
      <c r="U714" s="1">
        <v>1.7244530897019279E-2</v>
      </c>
      <c r="V714" s="63">
        <v>7.0873643639113712E-3</v>
      </c>
      <c r="W714" s="12">
        <v>2.6141284757390465E-3</v>
      </c>
      <c r="X714" s="13">
        <v>0.48227741753731479</v>
      </c>
      <c r="Y714" s="64">
        <v>1.3050297647425593E-2</v>
      </c>
      <c r="Z714" s="63">
        <v>1.3190384884713665E-3</v>
      </c>
      <c r="AA714" s="12">
        <v>3.2163586663899713E-4</v>
      </c>
      <c r="AB714" s="13">
        <v>0.2873163848948298</v>
      </c>
      <c r="AC714" s="64">
        <v>1.4184977925205181E-3</v>
      </c>
      <c r="AD714" s="33">
        <v>0.70389148054241601</v>
      </c>
      <c r="AE714" s="30">
        <v>0.2596258169659777</v>
      </c>
      <c r="AF714" s="30">
        <v>47.898054626778972</v>
      </c>
      <c r="AG714" s="34">
        <v>1.2961085194575841</v>
      </c>
      <c r="AH714" s="74">
        <v>0.38382152528061708</v>
      </c>
      <c r="AI714" s="37" t="s">
        <v>2019</v>
      </c>
      <c r="AJ714" s="38" t="s">
        <v>36591</v>
      </c>
      <c r="AK714" s="39" t="s">
        <v>2020</v>
      </c>
      <c r="AL714" s="40" t="s">
        <v>2021</v>
      </c>
      <c r="AM714" s="45" t="s">
        <v>2078</v>
      </c>
      <c r="AN714" s="38">
        <v>2</v>
      </c>
      <c r="AO714" s="38">
        <v>2</v>
      </c>
      <c r="AP714" s="38">
        <v>0</v>
      </c>
      <c r="AQ714" s="39" t="s">
        <v>40</v>
      </c>
      <c r="AR714" s="39">
        <v>867.48</v>
      </c>
      <c r="AS714" s="39">
        <v>12</v>
      </c>
      <c r="AT714" s="39">
        <v>14.41</v>
      </c>
      <c r="AU714" s="39">
        <v>3.78</v>
      </c>
      <c r="AV714" s="39">
        <v>96.6</v>
      </c>
      <c r="AW714" s="40">
        <v>99</v>
      </c>
    </row>
    <row r="715" spans="1:49">
      <c r="A715" s="37">
        <v>22</v>
      </c>
      <c r="B715" s="39" t="s">
        <v>2015</v>
      </c>
      <c r="C715" s="39" t="s">
        <v>2017</v>
      </c>
      <c r="D715" s="39" t="s">
        <v>2089</v>
      </c>
      <c r="E715" s="40" t="s">
        <v>2091</v>
      </c>
      <c r="F715" s="1">
        <v>8.6625912062556105E-3</v>
      </c>
      <c r="G715" s="1">
        <v>5.6362891348723018E-3</v>
      </c>
      <c r="H715" s="1">
        <v>9.8786799317560001E-3</v>
      </c>
      <c r="I715" s="1">
        <v>2.9203280279331012</v>
      </c>
      <c r="J715" s="1">
        <v>2.7324950220764306</v>
      </c>
      <c r="K715" s="1">
        <v>0.78481108027654434</v>
      </c>
      <c r="L715" s="1">
        <v>0.46133281356489592</v>
      </c>
      <c r="M715" s="1">
        <v>3.4553271123639148E-3</v>
      </c>
      <c r="N715" s="1">
        <v>7.5239336328902651</v>
      </c>
      <c r="O715" s="1">
        <v>2.9098900177967823E-3</v>
      </c>
      <c r="P715" s="1">
        <v>0.77435941117698481</v>
      </c>
      <c r="Q715" s="1">
        <v>5.0167056297498762E-3</v>
      </c>
      <c r="R715" s="1">
        <v>1.1935994423500143E-2</v>
      </c>
      <c r="S715" s="1">
        <v>1.0976767671221145E-2</v>
      </c>
      <c r="T715" s="1">
        <v>1.2043897597961806E-2</v>
      </c>
      <c r="U715" s="1">
        <v>1.7244530897019279E-2</v>
      </c>
      <c r="V715" s="63">
        <v>0.7361263970514963</v>
      </c>
      <c r="W715" s="12">
        <v>0.99552356075755877</v>
      </c>
      <c r="X715" s="13">
        <v>2.0765549099286993</v>
      </c>
      <c r="Y715" s="64">
        <v>1.3050297647425593E-2</v>
      </c>
      <c r="Z715" s="63">
        <v>0.72806775655076572</v>
      </c>
      <c r="AA715" s="12">
        <v>0.60076539663033401</v>
      </c>
      <c r="AB715" s="13">
        <v>1.8248498173095185</v>
      </c>
      <c r="AC715" s="64">
        <v>1.4184977925205181E-3</v>
      </c>
      <c r="AD715" s="33">
        <v>0.85020230992049861</v>
      </c>
      <c r="AE715" s="30">
        <v>1.1497976900795013</v>
      </c>
      <c r="AF715" s="30">
        <v>2.3983541252829528</v>
      </c>
      <c r="AG715" s="34">
        <v>1.5072673999238612E-2</v>
      </c>
      <c r="AH715" s="74">
        <v>0.84265873204605579</v>
      </c>
      <c r="AI715" s="37" t="s">
        <v>2019</v>
      </c>
      <c r="AJ715" s="38" t="s">
        <v>36591</v>
      </c>
      <c r="AK715" s="39" t="s">
        <v>2020</v>
      </c>
      <c r="AL715" s="40" t="s">
        <v>2021</v>
      </c>
      <c r="AM715" s="45" t="s">
        <v>2090</v>
      </c>
      <c r="AN715" s="38">
        <v>1</v>
      </c>
      <c r="AO715" s="38">
        <v>0</v>
      </c>
      <c r="AP715" s="38">
        <v>1</v>
      </c>
      <c r="AQ715" s="39" t="s">
        <v>40</v>
      </c>
      <c r="AR715" s="39">
        <v>858.50400000000002</v>
      </c>
      <c r="AS715" s="39">
        <v>9.41</v>
      </c>
      <c r="AT715" s="39">
        <v>16.63</v>
      </c>
      <c r="AU715" s="39">
        <v>5.23</v>
      </c>
      <c r="AV715" s="39">
        <v>91.2</v>
      </c>
      <c r="AW715" s="40">
        <v>-0.1</v>
      </c>
    </row>
    <row r="716" spans="1:49">
      <c r="A716" s="37">
        <v>22</v>
      </c>
      <c r="B716" s="39" t="s">
        <v>2015</v>
      </c>
      <c r="C716" s="39" t="s">
        <v>2017</v>
      </c>
      <c r="D716" s="39" t="s">
        <v>2092</v>
      </c>
      <c r="E716" s="40" t="s">
        <v>2094</v>
      </c>
      <c r="F716" s="1">
        <v>8.6625912062556105E-3</v>
      </c>
      <c r="G716" s="1">
        <v>5.6362891348723018E-3</v>
      </c>
      <c r="H716" s="1">
        <v>9.8786799317560001E-3</v>
      </c>
      <c r="I716" s="1">
        <v>4.1718971827615732E-3</v>
      </c>
      <c r="J716" s="1">
        <v>2.7324950220764311E-3</v>
      </c>
      <c r="K716" s="1">
        <v>0.58860831020740834</v>
      </c>
      <c r="L716" s="1">
        <v>2.3066640678244799E-3</v>
      </c>
      <c r="M716" s="1">
        <v>3.4553271123639148E-3</v>
      </c>
      <c r="N716" s="1">
        <v>3.7619668164451327E-3</v>
      </c>
      <c r="O716" s="1">
        <v>2.9098900177967823E-3</v>
      </c>
      <c r="P716" s="1">
        <v>7.7435941117698489E-3</v>
      </c>
      <c r="Q716" s="1">
        <v>5.0167056297498762E-3</v>
      </c>
      <c r="R716" s="1">
        <v>1.1935994423500143E-2</v>
      </c>
      <c r="S716" s="1">
        <v>1.0976767671221145E-2</v>
      </c>
      <c r="T716" s="1">
        <v>1.2043897597961806E-2</v>
      </c>
      <c r="U716" s="1">
        <v>1.7244530897019279E-2</v>
      </c>
      <c r="V716" s="63">
        <v>7.0873643639113712E-3</v>
      </c>
      <c r="W716" s="12">
        <v>0.14927569910241828</v>
      </c>
      <c r="X716" s="13">
        <v>4.8580391439404106E-3</v>
      </c>
      <c r="Y716" s="64">
        <v>1.3050297647425593E-2</v>
      </c>
      <c r="Z716" s="63">
        <v>1.3190384884713665E-3</v>
      </c>
      <c r="AA716" s="12">
        <v>0.14644439558776187</v>
      </c>
      <c r="AB716" s="13">
        <v>1.0546824992574532E-3</v>
      </c>
      <c r="AC716" s="64">
        <v>1.4184977925205181E-3</v>
      </c>
      <c r="AD716" s="33">
        <v>0.70389148054241601</v>
      </c>
      <c r="AE716" s="30">
        <v>14.825524335285801</v>
      </c>
      <c r="AF716" s="30">
        <v>0.48248293582496965</v>
      </c>
      <c r="AG716" s="34">
        <v>1.2961085194575841</v>
      </c>
      <c r="AH716" s="74">
        <v>0.95229858977669102</v>
      </c>
      <c r="AI716" s="37" t="s">
        <v>2019</v>
      </c>
      <c r="AJ716" s="38" t="s">
        <v>36591</v>
      </c>
      <c r="AK716" s="39" t="s">
        <v>2020</v>
      </c>
      <c r="AL716" s="40" t="s">
        <v>2021</v>
      </c>
      <c r="AM716" s="45" t="s">
        <v>2093</v>
      </c>
      <c r="AN716" s="38">
        <v>1</v>
      </c>
      <c r="AO716" s="38">
        <v>0</v>
      </c>
      <c r="AP716" s="38">
        <v>1</v>
      </c>
      <c r="AQ716" s="39" t="s">
        <v>40</v>
      </c>
      <c r="AR716" s="39">
        <v>775.42100000000005</v>
      </c>
      <c r="AS716" s="39">
        <v>10.84</v>
      </c>
      <c r="AT716" s="39">
        <v>15.33</v>
      </c>
      <c r="AU716" s="39">
        <v>2.33</v>
      </c>
      <c r="AV716" s="39">
        <v>94</v>
      </c>
      <c r="AW716" s="40">
        <v>0.8</v>
      </c>
    </row>
    <row r="717" spans="1:49">
      <c r="A717" s="37">
        <v>23</v>
      </c>
      <c r="B717" s="39" t="s">
        <v>2096</v>
      </c>
      <c r="C717" s="39" t="s">
        <v>2096</v>
      </c>
      <c r="D717" s="39" t="s">
        <v>2095</v>
      </c>
      <c r="E717" s="40" t="s">
        <v>2098</v>
      </c>
      <c r="F717" s="1">
        <v>8.6625912062556105E-3</v>
      </c>
      <c r="G717" s="1">
        <v>5.6362891348723018E-3</v>
      </c>
      <c r="H717" s="1">
        <v>9.8786799317560001E-3</v>
      </c>
      <c r="I717" s="1">
        <v>4.1718971827615732E-3</v>
      </c>
      <c r="J717" s="1">
        <v>2.7324950220764311E-3</v>
      </c>
      <c r="K717" s="1">
        <v>1.9620277006913607E-3</v>
      </c>
      <c r="L717" s="1">
        <v>2.3066640678244799E-3</v>
      </c>
      <c r="M717" s="1">
        <v>3.4553271123639148E-3</v>
      </c>
      <c r="N717" s="1">
        <v>3.7619668164451327E-3</v>
      </c>
      <c r="O717" s="1">
        <v>0.29098900177967824</v>
      </c>
      <c r="P717" s="1">
        <v>7.7435941117698489E-3</v>
      </c>
      <c r="Q717" s="1">
        <v>5.0167056297498762E-3</v>
      </c>
      <c r="R717" s="1">
        <v>1.1935994423500143E-2</v>
      </c>
      <c r="S717" s="1">
        <v>1.0976767671221145E-2</v>
      </c>
      <c r="T717" s="1">
        <v>1.2043897597961806E-2</v>
      </c>
      <c r="U717" s="1">
        <v>1.7244530897019279E-2</v>
      </c>
      <c r="V717" s="63">
        <v>7.0873643639113712E-3</v>
      </c>
      <c r="W717" s="12">
        <v>2.6141284757390465E-3</v>
      </c>
      <c r="X717" s="13">
        <v>7.6877817084410771E-2</v>
      </c>
      <c r="Y717" s="64">
        <v>1.3050297647425593E-2</v>
      </c>
      <c r="Z717" s="63">
        <v>1.3190384884713665E-3</v>
      </c>
      <c r="AA717" s="12">
        <v>3.2163586663899713E-4</v>
      </c>
      <c r="AB717" s="13">
        <v>7.1375233273143934E-2</v>
      </c>
      <c r="AC717" s="64">
        <v>1.4184977925205181E-3</v>
      </c>
      <c r="AD717" s="33">
        <v>0.70389148054241601</v>
      </c>
      <c r="AE717" s="30">
        <v>0.2596258169659777</v>
      </c>
      <c r="AF717" s="30">
        <v>7.6352276685476816</v>
      </c>
      <c r="AG717" s="34">
        <v>1.2961085194575841</v>
      </c>
      <c r="AH717" s="74">
        <v>0.52195326785256579</v>
      </c>
      <c r="AI717" s="37" t="s">
        <v>688</v>
      </c>
      <c r="AJ717" s="38" t="s">
        <v>36588</v>
      </c>
      <c r="AK717" s="39" t="s">
        <v>689</v>
      </c>
      <c r="AL717" s="40" t="s">
        <v>2099</v>
      </c>
      <c r="AM717" s="45" t="s">
        <v>2097</v>
      </c>
      <c r="AN717" s="38">
        <v>1</v>
      </c>
      <c r="AO717" s="38">
        <v>1</v>
      </c>
      <c r="AP717" s="38">
        <v>0</v>
      </c>
      <c r="AQ717" s="39" t="s">
        <v>40</v>
      </c>
      <c r="AR717" s="39">
        <v>948.46299999999997</v>
      </c>
      <c r="AS717" s="39">
        <v>4.79</v>
      </c>
      <c r="AT717" s="39">
        <v>16.02</v>
      </c>
      <c r="AU717" s="39">
        <v>4.0999999999999996</v>
      </c>
      <c r="AV717" s="39">
        <v>96.1</v>
      </c>
      <c r="AW717" s="40">
        <v>99</v>
      </c>
    </row>
    <row r="718" spans="1:49">
      <c r="A718" s="37">
        <v>23</v>
      </c>
      <c r="B718" s="39" t="s">
        <v>2096</v>
      </c>
      <c r="C718" s="39" t="s">
        <v>2102</v>
      </c>
      <c r="D718" s="39" t="s">
        <v>2100</v>
      </c>
      <c r="E718" s="40" t="s">
        <v>2103</v>
      </c>
      <c r="F718" s="1">
        <v>8.6625912062556105E-3</v>
      </c>
      <c r="G718" s="1">
        <v>5.6362891348723018E-3</v>
      </c>
      <c r="H718" s="1">
        <v>9.8786799317560001E-3</v>
      </c>
      <c r="I718" s="1">
        <v>0.41718971827615731</v>
      </c>
      <c r="J718" s="1">
        <v>0.2732495022076431</v>
      </c>
      <c r="K718" s="1">
        <v>1.9620277006913607E-3</v>
      </c>
      <c r="L718" s="1">
        <v>2.3066640678244799E-3</v>
      </c>
      <c r="M718" s="1">
        <v>3.4553271123639148E-3</v>
      </c>
      <c r="N718" s="1">
        <v>3.7619668164451327E-3</v>
      </c>
      <c r="O718" s="1">
        <v>0.58197800355935647</v>
      </c>
      <c r="P718" s="1">
        <v>7.7435941117698489E-3</v>
      </c>
      <c r="Q718" s="1">
        <v>5.0167056297498762E-3</v>
      </c>
      <c r="R718" s="1">
        <v>1.1935994423500143E-2</v>
      </c>
      <c r="S718" s="1">
        <v>1.0976767671221145E-2</v>
      </c>
      <c r="T718" s="1">
        <v>1.2043897597961806E-2</v>
      </c>
      <c r="U718" s="1">
        <v>1.7244530897019279E-2</v>
      </c>
      <c r="V718" s="63">
        <v>0.11034181963726031</v>
      </c>
      <c r="W718" s="12">
        <v>7.0243380272130715E-2</v>
      </c>
      <c r="X718" s="13">
        <v>0.14962506752933033</v>
      </c>
      <c r="Y718" s="64">
        <v>1.3050297647425593E-2</v>
      </c>
      <c r="Z718" s="63">
        <v>0.10228652116754575</v>
      </c>
      <c r="AA718" s="12">
        <v>6.7669460188094707E-2</v>
      </c>
      <c r="AB718" s="13">
        <v>0.14412004147983118</v>
      </c>
      <c r="AC718" s="64">
        <v>1.4184977925205181E-3</v>
      </c>
      <c r="AD718" s="33">
        <v>1.222047207552164</v>
      </c>
      <c r="AE718" s="30">
        <v>0.77795279244783588</v>
      </c>
      <c r="AF718" s="30">
        <v>1.6571132917249585</v>
      </c>
      <c r="AG718" s="34">
        <v>0.14453341308117834</v>
      </c>
      <c r="AH718" s="74">
        <v>0.95933141842257585</v>
      </c>
      <c r="AI718" s="37" t="s">
        <v>688</v>
      </c>
      <c r="AJ718" s="38" t="s">
        <v>36588</v>
      </c>
      <c r="AK718" s="39" t="s">
        <v>689</v>
      </c>
      <c r="AL718" s="40" t="s">
        <v>2099</v>
      </c>
      <c r="AM718" s="45" t="s">
        <v>2101</v>
      </c>
      <c r="AN718" s="38">
        <v>1</v>
      </c>
      <c r="AO718" s="38">
        <v>0</v>
      </c>
      <c r="AP718" s="38">
        <v>1</v>
      </c>
      <c r="AQ718" s="39" t="s">
        <v>40</v>
      </c>
      <c r="AR718" s="39">
        <v>1924.7529999999999</v>
      </c>
      <c r="AS718" s="39">
        <v>3.76</v>
      </c>
      <c r="AT718" s="39">
        <v>18.3</v>
      </c>
      <c r="AU718" s="39">
        <v>5.89</v>
      </c>
      <c r="AV718" s="39">
        <v>88.5</v>
      </c>
      <c r="AW718" s="40">
        <v>0.5</v>
      </c>
    </row>
    <row r="719" spans="1:49">
      <c r="A719" s="37">
        <v>23</v>
      </c>
      <c r="B719" s="39" t="s">
        <v>2096</v>
      </c>
      <c r="C719" s="39" t="s">
        <v>2102</v>
      </c>
      <c r="D719" s="39" t="s">
        <v>2104</v>
      </c>
      <c r="E719" s="40" t="s">
        <v>2106</v>
      </c>
      <c r="F719" s="1">
        <v>8.6625912062556105E-3</v>
      </c>
      <c r="G719" s="1">
        <v>5.6362891348723018E-3</v>
      </c>
      <c r="H719" s="1">
        <v>9.8786799317560001E-3</v>
      </c>
      <c r="I719" s="1">
        <v>4.1718971827615732E-3</v>
      </c>
      <c r="J719" s="1">
        <v>2.7324950220764311E-3</v>
      </c>
      <c r="K719" s="1">
        <v>1.9620277006913607E-3</v>
      </c>
      <c r="L719" s="1">
        <v>2.3066640678244799E-3</v>
      </c>
      <c r="M719" s="1">
        <v>3.4553271123639148E-3</v>
      </c>
      <c r="N719" s="1">
        <v>3.7619668164451327E-3</v>
      </c>
      <c r="O719" s="1">
        <v>0.29098900177967824</v>
      </c>
      <c r="P719" s="1">
        <v>7.7435941117698489E-3</v>
      </c>
      <c r="Q719" s="1">
        <v>5.0167056297498762E-3</v>
      </c>
      <c r="R719" s="1">
        <v>1.1935994423500143E-2</v>
      </c>
      <c r="S719" s="1">
        <v>1.0976767671221145E-2</v>
      </c>
      <c r="T719" s="1">
        <v>1.2043897597961806E-2</v>
      </c>
      <c r="U719" s="1">
        <v>1.7244530897019279E-2</v>
      </c>
      <c r="V719" s="63">
        <v>7.0873643639113712E-3</v>
      </c>
      <c r="W719" s="12">
        <v>2.6141284757390465E-3</v>
      </c>
      <c r="X719" s="13">
        <v>7.6877817084410771E-2</v>
      </c>
      <c r="Y719" s="64">
        <v>1.3050297647425593E-2</v>
      </c>
      <c r="Z719" s="63">
        <v>1.3190384884713665E-3</v>
      </c>
      <c r="AA719" s="12">
        <v>3.2163586663899713E-4</v>
      </c>
      <c r="AB719" s="13">
        <v>7.1375233273143934E-2</v>
      </c>
      <c r="AC719" s="64">
        <v>1.4184977925205181E-3</v>
      </c>
      <c r="AD719" s="33">
        <v>0.70389148054241601</v>
      </c>
      <c r="AE719" s="30">
        <v>0.2596258169659777</v>
      </c>
      <c r="AF719" s="30">
        <v>7.6352276685476816</v>
      </c>
      <c r="AG719" s="34">
        <v>1.2961085194575841</v>
      </c>
      <c r="AH719" s="74">
        <v>0.52176915735244134</v>
      </c>
      <c r="AI719" s="37" t="s">
        <v>688</v>
      </c>
      <c r="AJ719" s="38" t="s">
        <v>36588</v>
      </c>
      <c r="AK719" s="39" t="s">
        <v>689</v>
      </c>
      <c r="AL719" s="40" t="s">
        <v>2099</v>
      </c>
      <c r="AM719" s="45" t="s">
        <v>2105</v>
      </c>
      <c r="AN719" s="38">
        <v>1</v>
      </c>
      <c r="AO719" s="38">
        <v>0</v>
      </c>
      <c r="AP719" s="38">
        <v>1</v>
      </c>
      <c r="AQ719" s="39" t="s">
        <v>40</v>
      </c>
      <c r="AR719" s="39">
        <v>1351.597</v>
      </c>
      <c r="AS719" s="39">
        <v>4.32</v>
      </c>
      <c r="AT719" s="39">
        <v>15.11</v>
      </c>
      <c r="AU719" s="39">
        <v>6.49</v>
      </c>
      <c r="AV719" s="39">
        <v>93.5</v>
      </c>
      <c r="AW719" s="40">
        <v>0.98</v>
      </c>
    </row>
    <row r="720" spans="1:49">
      <c r="A720" s="37">
        <v>23</v>
      </c>
      <c r="B720" s="39" t="s">
        <v>2096</v>
      </c>
      <c r="C720" s="39" t="s">
        <v>2096</v>
      </c>
      <c r="D720" s="39" t="s">
        <v>2107</v>
      </c>
      <c r="E720" s="40" t="s">
        <v>2109</v>
      </c>
      <c r="F720" s="1">
        <v>8.6625912062556105E-3</v>
      </c>
      <c r="G720" s="1">
        <v>1.6908867404616905</v>
      </c>
      <c r="H720" s="1">
        <v>9.8786799317560001E-3</v>
      </c>
      <c r="I720" s="1">
        <v>4.1718971827615732E-3</v>
      </c>
      <c r="J720" s="1">
        <v>2.7324950220764311E-3</v>
      </c>
      <c r="K720" s="1">
        <v>1.9620277006913607E-3</v>
      </c>
      <c r="L720" s="1">
        <v>0.69199922034734385</v>
      </c>
      <c r="M720" s="1">
        <v>1.382130844945566</v>
      </c>
      <c r="N720" s="1">
        <v>3.7619668164451327E-3</v>
      </c>
      <c r="O720" s="1">
        <v>2.9098900177967823E-3</v>
      </c>
      <c r="P720" s="1">
        <v>1.5487188223539696</v>
      </c>
      <c r="Q720" s="1">
        <v>5.0167056297498762E-3</v>
      </c>
      <c r="R720" s="1">
        <v>1.1935994423500143E-2</v>
      </c>
      <c r="S720" s="1">
        <v>1.0976767671221145E-2</v>
      </c>
      <c r="T720" s="1">
        <v>1.2043897597961806E-2</v>
      </c>
      <c r="U720" s="1">
        <v>1.7244530897019279E-2</v>
      </c>
      <c r="V720" s="63">
        <v>0.42839997719561596</v>
      </c>
      <c r="W720" s="12">
        <v>0.51970614700391948</v>
      </c>
      <c r="X720" s="13">
        <v>0.39010184620449034</v>
      </c>
      <c r="Y720" s="64">
        <v>1.3050297647425593E-2</v>
      </c>
      <c r="Z720" s="63">
        <v>0.42083071029750663</v>
      </c>
      <c r="AA720" s="12">
        <v>0.33025015678249897</v>
      </c>
      <c r="AB720" s="13">
        <v>0.38620590106989117</v>
      </c>
      <c r="AC720" s="64">
        <v>1.4184977925205181E-3</v>
      </c>
      <c r="AD720" s="33">
        <v>1.0467905261738244</v>
      </c>
      <c r="AE720" s="30">
        <v>1.2698961252035545</v>
      </c>
      <c r="AF720" s="30">
        <v>0.95320947382617571</v>
      </c>
      <c r="AG720" s="34">
        <v>3.188825552816453E-2</v>
      </c>
      <c r="AH720" s="74">
        <v>0.95949611684399227</v>
      </c>
      <c r="AI720" s="37" t="s">
        <v>688</v>
      </c>
      <c r="AJ720" s="38" t="s">
        <v>36588</v>
      </c>
      <c r="AK720" s="39" t="s">
        <v>689</v>
      </c>
      <c r="AL720" s="40" t="s">
        <v>2099</v>
      </c>
      <c r="AM720" s="45" t="s">
        <v>2108</v>
      </c>
      <c r="AN720" s="38">
        <v>1</v>
      </c>
      <c r="AO720" s="38">
        <v>1</v>
      </c>
      <c r="AP720" s="38">
        <v>0</v>
      </c>
      <c r="AQ720" s="39" t="s">
        <v>40</v>
      </c>
      <c r="AR720" s="39">
        <v>2118.9670000000001</v>
      </c>
      <c r="AS720" s="39">
        <v>3.71</v>
      </c>
      <c r="AT720" s="39">
        <v>17.78</v>
      </c>
      <c r="AU720" s="39">
        <v>8.9700000000000006</v>
      </c>
      <c r="AV720" s="39">
        <v>96.6</v>
      </c>
      <c r="AW720" s="40">
        <v>3.17</v>
      </c>
    </row>
    <row r="721" spans="1:49">
      <c r="A721" s="37">
        <v>23</v>
      </c>
      <c r="B721" s="39" t="s">
        <v>2096</v>
      </c>
      <c r="C721" s="39" t="s">
        <v>2096</v>
      </c>
      <c r="D721" s="39" t="s">
        <v>2113</v>
      </c>
      <c r="E721" s="40" t="s">
        <v>2109</v>
      </c>
      <c r="F721" s="1">
        <v>8.6625912062556105E-3</v>
      </c>
      <c r="G721" s="1">
        <v>3.9454023944106109</v>
      </c>
      <c r="H721" s="1">
        <v>14.818019897634001</v>
      </c>
      <c r="I721" s="1">
        <v>6.2578457741423597</v>
      </c>
      <c r="J721" s="1">
        <v>1.9127465154535017</v>
      </c>
      <c r="K721" s="1">
        <v>1.9620277006913607E-3</v>
      </c>
      <c r="L721" s="1">
        <v>2.9986632881718234</v>
      </c>
      <c r="M721" s="1">
        <v>2.0731962674183491</v>
      </c>
      <c r="N721" s="1">
        <v>2.2571800898670795</v>
      </c>
      <c r="O721" s="1">
        <v>0.29098900177967824</v>
      </c>
      <c r="P721" s="1">
        <v>0.77435941117698481</v>
      </c>
      <c r="Q721" s="1">
        <v>5.0167056297498762E-3</v>
      </c>
      <c r="R721" s="1">
        <v>1.1935994423500143E-2</v>
      </c>
      <c r="S721" s="1">
        <v>1.0976767671221145E-2</v>
      </c>
      <c r="T721" s="1">
        <v>1.2043897597961806E-2</v>
      </c>
      <c r="U721" s="1">
        <v>1.7244530897019279E-2</v>
      </c>
      <c r="V721" s="63">
        <v>6.2574826643483066</v>
      </c>
      <c r="W721" s="12">
        <v>1.7466420246860914</v>
      </c>
      <c r="X721" s="13">
        <v>0.83188630211337322</v>
      </c>
      <c r="Y721" s="64">
        <v>1.3050297647425593E-2</v>
      </c>
      <c r="Z721" s="63">
        <v>3.1315100901356629</v>
      </c>
      <c r="AA721" s="12">
        <v>0.6288676272608914</v>
      </c>
      <c r="AB721" s="13">
        <v>0.50092039817448231</v>
      </c>
      <c r="AC721" s="64">
        <v>1.4184977925205181E-3</v>
      </c>
      <c r="AD721" s="33">
        <v>4.853530286491174</v>
      </c>
      <c r="AE721" s="30">
        <v>1.3547588417258678</v>
      </c>
      <c r="AF721" s="30">
        <v>0.64524115827413209</v>
      </c>
      <c r="AG721" s="34">
        <v>1.0122283716482538E-2</v>
      </c>
      <c r="AH721" s="74">
        <v>0.5813120533642927</v>
      </c>
      <c r="AI721" s="37" t="s">
        <v>688</v>
      </c>
      <c r="AJ721" s="38" t="s">
        <v>36588</v>
      </c>
      <c r="AK721" s="39" t="s">
        <v>689</v>
      </c>
      <c r="AL721" s="40" t="s">
        <v>2099</v>
      </c>
      <c r="AM721" s="45" t="s">
        <v>2114</v>
      </c>
      <c r="AN721" s="38">
        <v>1</v>
      </c>
      <c r="AO721" s="38">
        <v>1</v>
      </c>
      <c r="AP721" s="38">
        <v>0</v>
      </c>
      <c r="AQ721" s="39" t="s">
        <v>40</v>
      </c>
      <c r="AR721" s="39">
        <v>2247.0619999999999</v>
      </c>
      <c r="AS721" s="39">
        <v>4.0199999999999996</v>
      </c>
      <c r="AT721" s="39">
        <v>18.98</v>
      </c>
      <c r="AU721" s="39">
        <v>3.42</v>
      </c>
      <c r="AV721" s="39">
        <v>95</v>
      </c>
      <c r="AW721" s="40">
        <v>2.16</v>
      </c>
    </row>
    <row r="722" spans="1:49">
      <c r="A722" s="37">
        <v>23</v>
      </c>
      <c r="B722" s="39" t="s">
        <v>2096</v>
      </c>
      <c r="C722" s="39" t="s">
        <v>2096</v>
      </c>
      <c r="D722" s="39" t="s">
        <v>2110</v>
      </c>
      <c r="E722" s="40" t="s">
        <v>2112</v>
      </c>
      <c r="F722" s="1">
        <v>8.6625912062556105E-3</v>
      </c>
      <c r="G722" s="1">
        <v>6.7635469618467621</v>
      </c>
      <c r="H722" s="1">
        <v>9.8786799317560001E-3</v>
      </c>
      <c r="I722" s="1">
        <v>4.1718971827615732E-3</v>
      </c>
      <c r="J722" s="1">
        <v>2.7324950220764311E-3</v>
      </c>
      <c r="K722" s="1">
        <v>1.9620277006913607E-3</v>
      </c>
      <c r="L722" s="1">
        <v>2.3066640678244799E-3</v>
      </c>
      <c r="M722" s="1">
        <v>3.4553271123639148E-3</v>
      </c>
      <c r="N722" s="1">
        <v>3.7619668164451327E-3</v>
      </c>
      <c r="O722" s="1">
        <v>2.9098900177967823E-3</v>
      </c>
      <c r="P722" s="1">
        <v>7.7435941117698489E-3</v>
      </c>
      <c r="Q722" s="1">
        <v>5.0167056297498762E-3</v>
      </c>
      <c r="R722" s="1">
        <v>1.1935994423500143E-2</v>
      </c>
      <c r="S722" s="1">
        <v>1.0976767671221145E-2</v>
      </c>
      <c r="T722" s="1">
        <v>1.2043897597961806E-2</v>
      </c>
      <c r="U722" s="1">
        <v>1.7244530897019279E-2</v>
      </c>
      <c r="V722" s="63">
        <v>1.6965650325418837</v>
      </c>
      <c r="W722" s="12">
        <v>2.6141284757390465E-3</v>
      </c>
      <c r="X722" s="13">
        <v>4.8580391439404106E-3</v>
      </c>
      <c r="Y722" s="64">
        <v>1.3050297647425593E-2</v>
      </c>
      <c r="Z722" s="63">
        <v>1.6889944222342501</v>
      </c>
      <c r="AA722" s="12">
        <v>3.2163586663899713E-4</v>
      </c>
      <c r="AB722" s="13">
        <v>1.0546824992574532E-3</v>
      </c>
      <c r="AC722" s="64">
        <v>1.4184977925205181E-3</v>
      </c>
      <c r="AD722" s="33">
        <v>189.47209361841288</v>
      </c>
      <c r="AE722" s="30">
        <v>0.29194542253632111</v>
      </c>
      <c r="AF722" s="30">
        <v>0.5425449834383923</v>
      </c>
      <c r="AG722" s="34">
        <v>1.4574550165616076</v>
      </c>
      <c r="AH722" s="74">
        <v>0.56816510042035773</v>
      </c>
      <c r="AI722" s="37" t="s">
        <v>688</v>
      </c>
      <c r="AJ722" s="38" t="s">
        <v>36588</v>
      </c>
      <c r="AK722" s="39" t="s">
        <v>689</v>
      </c>
      <c r="AL722" s="40" t="s">
        <v>2099</v>
      </c>
      <c r="AM722" s="45" t="s">
        <v>2111</v>
      </c>
      <c r="AN722" s="38">
        <v>2</v>
      </c>
      <c r="AO722" s="38">
        <v>2</v>
      </c>
      <c r="AP722" s="38">
        <v>0</v>
      </c>
      <c r="AQ722" s="39" t="s">
        <v>40</v>
      </c>
      <c r="AR722" s="39">
        <v>2247.0619999999999</v>
      </c>
      <c r="AS722" s="39">
        <v>4.0199999999999996</v>
      </c>
      <c r="AT722" s="39">
        <v>17.91</v>
      </c>
      <c r="AU722" s="39">
        <v>4.88</v>
      </c>
      <c r="AV722" s="39">
        <v>98.6</v>
      </c>
      <c r="AW722" s="40">
        <v>7.34</v>
      </c>
    </row>
    <row r="723" spans="1:49">
      <c r="A723" s="37">
        <v>23</v>
      </c>
      <c r="B723" s="39" t="s">
        <v>2096</v>
      </c>
      <c r="C723" s="39" t="s">
        <v>2096</v>
      </c>
      <c r="D723" s="39" t="s">
        <v>2115</v>
      </c>
      <c r="E723" s="40" t="s">
        <v>2117</v>
      </c>
      <c r="F723" s="1">
        <v>8.6625912062556105E-3</v>
      </c>
      <c r="G723" s="1">
        <v>2.2545156539489204</v>
      </c>
      <c r="H723" s="1">
        <v>3.9514719727023997</v>
      </c>
      <c r="I723" s="1">
        <v>1.2515691548284722</v>
      </c>
      <c r="J723" s="1">
        <v>2.7324950220764311E-3</v>
      </c>
      <c r="K723" s="1">
        <v>1.9620277006913607E-3</v>
      </c>
      <c r="L723" s="1">
        <v>2.3066640678244799E-3</v>
      </c>
      <c r="M723" s="1">
        <v>3.4553271123639148E-3</v>
      </c>
      <c r="N723" s="1">
        <v>0.75239336328902651</v>
      </c>
      <c r="O723" s="1">
        <v>0.58197800355935647</v>
      </c>
      <c r="P723" s="1">
        <v>7.7435941117698489E-3</v>
      </c>
      <c r="Q723" s="1">
        <v>5.0167056297498762E-3</v>
      </c>
      <c r="R723" s="1">
        <v>1.1935994423500143E-2</v>
      </c>
      <c r="S723" s="1">
        <v>1.0976767671221145E-2</v>
      </c>
      <c r="T723" s="1">
        <v>1.2043897597961806E-2</v>
      </c>
      <c r="U723" s="1">
        <v>1.7244530897019279E-2</v>
      </c>
      <c r="V723" s="63">
        <v>1.866554843171512</v>
      </c>
      <c r="W723" s="12">
        <v>2.6141284757390465E-3</v>
      </c>
      <c r="X723" s="13">
        <v>0.33678291664747567</v>
      </c>
      <c r="Y723" s="64">
        <v>1.3050297647425593E-2</v>
      </c>
      <c r="Z723" s="63">
        <v>0.83303481542338476</v>
      </c>
      <c r="AA723" s="12">
        <v>3.2163586663899713E-4</v>
      </c>
      <c r="AB723" s="13">
        <v>0.19390469492148471</v>
      </c>
      <c r="AC723" s="64">
        <v>1.4184977925205181E-3</v>
      </c>
      <c r="AD723" s="33">
        <v>10.671112786895355</v>
      </c>
      <c r="AE723" s="30">
        <v>1.4944998753236717E-2</v>
      </c>
      <c r="AF723" s="30">
        <v>1.9253913172668362</v>
      </c>
      <c r="AG723" s="34">
        <v>7.4608682733163775E-2</v>
      </c>
      <c r="AH723" s="74">
        <v>0.21546969567349647</v>
      </c>
      <c r="AI723" s="37" t="s">
        <v>688</v>
      </c>
      <c r="AJ723" s="38" t="s">
        <v>36588</v>
      </c>
      <c r="AK723" s="39" t="s">
        <v>689</v>
      </c>
      <c r="AL723" s="40" t="s">
        <v>2099</v>
      </c>
      <c r="AM723" s="45" t="s">
        <v>2116</v>
      </c>
      <c r="AN723" s="38">
        <v>1</v>
      </c>
      <c r="AO723" s="38">
        <v>1</v>
      </c>
      <c r="AP723" s="38">
        <v>0</v>
      </c>
      <c r="AQ723" s="39" t="s">
        <v>40</v>
      </c>
      <c r="AR723" s="39">
        <v>1778.829</v>
      </c>
      <c r="AS723" s="39">
        <v>3.96</v>
      </c>
      <c r="AT723" s="39">
        <v>17.309999999999999</v>
      </c>
      <c r="AU723" s="39">
        <v>3.74</v>
      </c>
      <c r="AV723" s="39">
        <v>88.4</v>
      </c>
      <c r="AW723" s="40">
        <v>7.49</v>
      </c>
    </row>
    <row r="724" spans="1:49">
      <c r="A724" s="37">
        <v>23</v>
      </c>
      <c r="B724" s="39" t="s">
        <v>2096</v>
      </c>
      <c r="C724" s="39" t="s">
        <v>2102</v>
      </c>
      <c r="D724" s="39" t="s">
        <v>2118</v>
      </c>
      <c r="E724" s="40" t="s">
        <v>2120</v>
      </c>
      <c r="F724" s="1">
        <v>8.6625912062556105E-3</v>
      </c>
      <c r="G724" s="1">
        <v>5.6362891348723018E-3</v>
      </c>
      <c r="H724" s="1">
        <v>9.8786799317560001E-3</v>
      </c>
      <c r="I724" s="1">
        <v>4.1718971827615732E-3</v>
      </c>
      <c r="J724" s="1">
        <v>2.7324950220764311E-3</v>
      </c>
      <c r="K724" s="1">
        <v>1.9620277006913607E-3</v>
      </c>
      <c r="L724" s="1">
        <v>2.3066640678244799E-3</v>
      </c>
      <c r="M724" s="1">
        <v>3.4553271123639148E-3</v>
      </c>
      <c r="N724" s="1">
        <v>3.7619668164451327E-3</v>
      </c>
      <c r="O724" s="1">
        <v>0.58197800355935647</v>
      </c>
      <c r="P724" s="1">
        <v>7.7435941117698489E-3</v>
      </c>
      <c r="Q724" s="1">
        <v>5.0167056297498762E-3</v>
      </c>
      <c r="R724" s="1">
        <v>1.1935994423500143E-2</v>
      </c>
      <c r="S724" s="1">
        <v>1.0976767671221145E-2</v>
      </c>
      <c r="T724" s="1">
        <v>1.2043897597961806E-2</v>
      </c>
      <c r="U724" s="1">
        <v>1.7244530897019279E-2</v>
      </c>
      <c r="V724" s="63">
        <v>7.0873643639113712E-3</v>
      </c>
      <c r="W724" s="12">
        <v>2.6141284757390465E-3</v>
      </c>
      <c r="X724" s="13">
        <v>0.14962506752933033</v>
      </c>
      <c r="Y724" s="64">
        <v>1.3050297647425593E-2</v>
      </c>
      <c r="Z724" s="63">
        <v>1.3190384884713665E-3</v>
      </c>
      <c r="AA724" s="12">
        <v>3.2163586663899713E-4</v>
      </c>
      <c r="AB724" s="13">
        <v>0.14412004147983118</v>
      </c>
      <c r="AC724" s="64">
        <v>1.4184977925205181E-3</v>
      </c>
      <c r="AD724" s="33">
        <v>0.70389148054241601</v>
      </c>
      <c r="AE724" s="30">
        <v>0.2596258169659777</v>
      </c>
      <c r="AF724" s="30">
        <v>14.860222348065573</v>
      </c>
      <c r="AG724" s="34">
        <v>1.2961085194575841</v>
      </c>
      <c r="AH724" s="74">
        <v>0.59079030321631298</v>
      </c>
      <c r="AI724" s="37" t="s">
        <v>688</v>
      </c>
      <c r="AJ724" s="38" t="s">
        <v>36588</v>
      </c>
      <c r="AK724" s="39" t="s">
        <v>689</v>
      </c>
      <c r="AL724" s="40" t="s">
        <v>2099</v>
      </c>
      <c r="AM724" s="45" t="s">
        <v>2119</v>
      </c>
      <c r="AN724" s="38">
        <v>2</v>
      </c>
      <c r="AO724" s="38">
        <v>1</v>
      </c>
      <c r="AP724" s="38">
        <v>1</v>
      </c>
      <c r="AQ724" s="39" t="s">
        <v>276</v>
      </c>
      <c r="AR724" s="39">
        <v>2000.855</v>
      </c>
      <c r="AS724" s="39">
        <v>5.21</v>
      </c>
      <c r="AT724" s="39">
        <v>15.06</v>
      </c>
      <c r="AU724" s="39">
        <v>5.25</v>
      </c>
      <c r="AV724" s="39">
        <v>91.6</v>
      </c>
      <c r="AW724" s="40">
        <v>0</v>
      </c>
    </row>
    <row r="725" spans="1:49">
      <c r="A725" s="37">
        <v>23</v>
      </c>
      <c r="B725" s="39" t="s">
        <v>2096</v>
      </c>
      <c r="C725" s="39" t="s">
        <v>2102</v>
      </c>
      <c r="D725" s="39" t="s">
        <v>2124</v>
      </c>
      <c r="E725" s="40" t="s">
        <v>2126</v>
      </c>
      <c r="F725" s="1">
        <v>8.6625912062556105E-3</v>
      </c>
      <c r="G725" s="1">
        <v>5.6362891348723018E-3</v>
      </c>
      <c r="H725" s="1">
        <v>9.8786799317560001E-3</v>
      </c>
      <c r="I725" s="1">
        <v>4.1718971827615732E-3</v>
      </c>
      <c r="J725" s="1">
        <v>0.5464990044152862</v>
      </c>
      <c r="K725" s="1">
        <v>1.9620277006913607E-3</v>
      </c>
      <c r="L725" s="1">
        <v>2.3066640678244799E-3</v>
      </c>
      <c r="M725" s="1">
        <v>3.4553271123639148E-3</v>
      </c>
      <c r="N725" s="1">
        <v>3.7619668164451327E-3</v>
      </c>
      <c r="O725" s="1">
        <v>2.9098900177967823E-3</v>
      </c>
      <c r="P725" s="1">
        <v>7.7435941117698489E-3</v>
      </c>
      <c r="Q725" s="1">
        <v>5.0167056297498762E-3</v>
      </c>
      <c r="R725" s="1">
        <v>1.1935994423500143E-2</v>
      </c>
      <c r="S725" s="1">
        <v>1.0976767671221145E-2</v>
      </c>
      <c r="T725" s="1">
        <v>1.2043897597961806E-2</v>
      </c>
      <c r="U725" s="1">
        <v>1.7244530897019279E-2</v>
      </c>
      <c r="V725" s="63">
        <v>7.0873643639113712E-3</v>
      </c>
      <c r="W725" s="12">
        <v>0.13855575582404148</v>
      </c>
      <c r="X725" s="13">
        <v>4.8580391439404106E-3</v>
      </c>
      <c r="Y725" s="64">
        <v>1.3050297647425593E-2</v>
      </c>
      <c r="Z725" s="63">
        <v>1.3190384884713665E-3</v>
      </c>
      <c r="AA725" s="12">
        <v>0.13598145752157012</v>
      </c>
      <c r="AB725" s="13">
        <v>1.0546824992574532E-3</v>
      </c>
      <c r="AC725" s="64">
        <v>1.4184977925205181E-3</v>
      </c>
      <c r="AD725" s="33">
        <v>0.70389148054241601</v>
      </c>
      <c r="AE725" s="30">
        <v>13.760858211448609</v>
      </c>
      <c r="AF725" s="30">
        <v>0.48248293582496965</v>
      </c>
      <c r="AG725" s="34">
        <v>1.2961085194575841</v>
      </c>
      <c r="AH725" s="74">
        <v>0.9052170976482502</v>
      </c>
      <c r="AI725" s="37" t="s">
        <v>688</v>
      </c>
      <c r="AJ725" s="38" t="s">
        <v>36588</v>
      </c>
      <c r="AK725" s="39" t="s">
        <v>689</v>
      </c>
      <c r="AL725" s="40" t="s">
        <v>2099</v>
      </c>
      <c r="AM725" s="45" t="s">
        <v>2125</v>
      </c>
      <c r="AN725" s="38">
        <v>1</v>
      </c>
      <c r="AO725" s="38">
        <v>1</v>
      </c>
      <c r="AP725" s="38">
        <v>0</v>
      </c>
      <c r="AQ725" s="39" t="s">
        <v>77</v>
      </c>
      <c r="AR725" s="39">
        <v>2000.855</v>
      </c>
      <c r="AS725" s="39">
        <v>5.21</v>
      </c>
      <c r="AT725" s="39">
        <v>17.86</v>
      </c>
      <c r="AU725" s="39">
        <v>9.33</v>
      </c>
      <c r="AV725" s="39">
        <v>90.4</v>
      </c>
      <c r="AW725" s="40">
        <v>1.2</v>
      </c>
    </row>
    <row r="726" spans="1:49">
      <c r="A726" s="37">
        <v>23</v>
      </c>
      <c r="B726" s="39" t="s">
        <v>2096</v>
      </c>
      <c r="C726" s="39" t="s">
        <v>2102</v>
      </c>
      <c r="D726" s="39" t="s">
        <v>2121</v>
      </c>
      <c r="E726" s="40" t="s">
        <v>2123</v>
      </c>
      <c r="F726" s="1">
        <v>8.6625912062556105E-3</v>
      </c>
      <c r="G726" s="1">
        <v>5.6362891348723018E-3</v>
      </c>
      <c r="H726" s="1">
        <v>9.8786799317560001E-3</v>
      </c>
      <c r="I726" s="1">
        <v>4.1718971827615732E-3</v>
      </c>
      <c r="J726" s="1">
        <v>2.7324950220764311E-3</v>
      </c>
      <c r="K726" s="1">
        <v>1.1772166204148167</v>
      </c>
      <c r="L726" s="1">
        <v>0.46133281356489592</v>
      </c>
      <c r="M726" s="1">
        <v>1.382130844945566</v>
      </c>
      <c r="N726" s="1">
        <v>3.7619668164451327E-3</v>
      </c>
      <c r="O726" s="1">
        <v>2.9098900177967823E-3</v>
      </c>
      <c r="P726" s="1">
        <v>7.7435941117698489E-3</v>
      </c>
      <c r="Q726" s="1">
        <v>5.0167056297498762E-3</v>
      </c>
      <c r="R726" s="1">
        <v>1.1935994423500143E-2</v>
      </c>
      <c r="S726" s="1">
        <v>1.0976767671221145E-2</v>
      </c>
      <c r="T726" s="1">
        <v>1.2043897597961806E-2</v>
      </c>
      <c r="U726" s="1">
        <v>1.7244530897019279E-2</v>
      </c>
      <c r="V726" s="63">
        <v>7.0873643639113712E-3</v>
      </c>
      <c r="W726" s="12">
        <v>0.75585319348683877</v>
      </c>
      <c r="X726" s="13">
        <v>4.8580391439404106E-3</v>
      </c>
      <c r="Y726" s="64">
        <v>1.3050297647425593E-2</v>
      </c>
      <c r="Z726" s="63">
        <v>1.3190384884713665E-3</v>
      </c>
      <c r="AA726" s="12">
        <v>0.3193357526327848</v>
      </c>
      <c r="AB726" s="13">
        <v>1.0546824992574532E-3</v>
      </c>
      <c r="AC726" s="64">
        <v>1.4184977925205181E-3</v>
      </c>
      <c r="AD726" s="33">
        <v>0.70389148054241601</v>
      </c>
      <c r="AE726" s="30">
        <v>75.068614525490958</v>
      </c>
      <c r="AF726" s="30">
        <v>0.48248293582496965</v>
      </c>
      <c r="AG726" s="34">
        <v>1.2961085194575841</v>
      </c>
      <c r="AH726" s="74">
        <v>0.2264542532668524</v>
      </c>
      <c r="AI726" s="37" t="s">
        <v>688</v>
      </c>
      <c r="AJ726" s="38" t="s">
        <v>36588</v>
      </c>
      <c r="AK726" s="39" t="s">
        <v>689</v>
      </c>
      <c r="AL726" s="40" t="s">
        <v>2099</v>
      </c>
      <c r="AM726" s="45" t="s">
        <v>2122</v>
      </c>
      <c r="AN726" s="38">
        <v>2</v>
      </c>
      <c r="AO726" s="38">
        <v>1</v>
      </c>
      <c r="AP726" s="38">
        <v>1</v>
      </c>
      <c r="AQ726" s="39" t="s">
        <v>84</v>
      </c>
      <c r="AR726" s="39">
        <v>2000.855</v>
      </c>
      <c r="AS726" s="39">
        <v>5.21</v>
      </c>
      <c r="AT726" s="39">
        <v>17.27</v>
      </c>
      <c r="AU726" s="39">
        <v>3.66</v>
      </c>
      <c r="AV726" s="39">
        <v>92</v>
      </c>
      <c r="AW726" s="40">
        <v>3.45</v>
      </c>
    </row>
    <row r="727" spans="1:49">
      <c r="A727" s="37">
        <v>23</v>
      </c>
      <c r="B727" s="39" t="s">
        <v>2096</v>
      </c>
      <c r="C727" s="39" t="s">
        <v>2102</v>
      </c>
      <c r="D727" s="39" t="s">
        <v>2133</v>
      </c>
      <c r="E727" s="40" t="s">
        <v>2135</v>
      </c>
      <c r="F727" s="1">
        <v>8.6625912062556105E-3</v>
      </c>
      <c r="G727" s="1">
        <v>5.6362891348723018E-3</v>
      </c>
      <c r="H727" s="1">
        <v>9.8786799317560001E-3</v>
      </c>
      <c r="I727" s="1">
        <v>4.1718971827615732E-3</v>
      </c>
      <c r="J727" s="1">
        <v>2.7324950220764311E-3</v>
      </c>
      <c r="K727" s="1">
        <v>1.9620277006913607E-3</v>
      </c>
      <c r="L727" s="1">
        <v>2.3066640678244799E-3</v>
      </c>
      <c r="M727" s="1">
        <v>1.382130844945566</v>
      </c>
      <c r="N727" s="1">
        <v>3.7619668164451327E-3</v>
      </c>
      <c r="O727" s="1">
        <v>2.9098900177967823E-3</v>
      </c>
      <c r="P727" s="1">
        <v>7.7435941117698489E-3</v>
      </c>
      <c r="Q727" s="1">
        <v>5.0167056297498762E-3</v>
      </c>
      <c r="R727" s="1">
        <v>1.1935994423500143E-2</v>
      </c>
      <c r="S727" s="1">
        <v>1.0976767671221145E-2</v>
      </c>
      <c r="T727" s="1">
        <v>1.2043897597961806E-2</v>
      </c>
      <c r="U727" s="1">
        <v>1.7244530897019279E-2</v>
      </c>
      <c r="V727" s="63">
        <v>7.0873643639113712E-3</v>
      </c>
      <c r="W727" s="12">
        <v>0.3472830079340396</v>
      </c>
      <c r="X727" s="13">
        <v>4.8580391439404106E-3</v>
      </c>
      <c r="Y727" s="64">
        <v>1.3050297647425593E-2</v>
      </c>
      <c r="Z727" s="63">
        <v>1.3190384884713665E-3</v>
      </c>
      <c r="AA727" s="12">
        <v>0.34494931498844306</v>
      </c>
      <c r="AB727" s="13">
        <v>1.0546824992574532E-3</v>
      </c>
      <c r="AC727" s="64">
        <v>1.4184977925205181E-3</v>
      </c>
      <c r="AD727" s="33">
        <v>0.70389148054241601</v>
      </c>
      <c r="AE727" s="30">
        <v>34.490896484262038</v>
      </c>
      <c r="AF727" s="30">
        <v>0.48248293582496965</v>
      </c>
      <c r="AG727" s="34">
        <v>1.2961085194575841</v>
      </c>
      <c r="AH727" s="74">
        <v>0.89317505989102663</v>
      </c>
      <c r="AI727" s="37" t="s">
        <v>688</v>
      </c>
      <c r="AJ727" s="38" t="s">
        <v>36588</v>
      </c>
      <c r="AK727" s="39" t="s">
        <v>689</v>
      </c>
      <c r="AL727" s="40" t="s">
        <v>2099</v>
      </c>
      <c r="AM727" s="45" t="s">
        <v>2134</v>
      </c>
      <c r="AN727" s="38">
        <v>1</v>
      </c>
      <c r="AO727" s="38">
        <v>1</v>
      </c>
      <c r="AP727" s="38">
        <v>0</v>
      </c>
      <c r="AQ727" s="39" t="s">
        <v>40</v>
      </c>
      <c r="AR727" s="39">
        <v>1507.6759999999999</v>
      </c>
      <c r="AS727" s="39">
        <v>4.2</v>
      </c>
      <c r="AT727" s="39">
        <v>15.44</v>
      </c>
      <c r="AU727" s="39">
        <v>4.74</v>
      </c>
      <c r="AV727" s="39">
        <v>95.2</v>
      </c>
      <c r="AW727" s="40">
        <v>1.1299999999999999</v>
      </c>
    </row>
    <row r="728" spans="1:49">
      <c r="A728" s="37">
        <v>23</v>
      </c>
      <c r="B728" s="39" t="s">
        <v>2096</v>
      </c>
      <c r="C728" s="39" t="s">
        <v>2102</v>
      </c>
      <c r="D728" s="39" t="s">
        <v>2130</v>
      </c>
      <c r="E728" s="40" t="s">
        <v>2132</v>
      </c>
      <c r="F728" s="1">
        <v>8.6625912062556105E-3</v>
      </c>
      <c r="G728" s="1">
        <v>2.8181445674361507</v>
      </c>
      <c r="H728" s="1">
        <v>2.9636039795268001</v>
      </c>
      <c r="I728" s="1">
        <v>0.83437943655231461</v>
      </c>
      <c r="J728" s="1">
        <v>1.0929980088305724</v>
      </c>
      <c r="K728" s="1">
        <v>1.7658249306222247</v>
      </c>
      <c r="L728" s="1">
        <v>2.7679968813893754</v>
      </c>
      <c r="M728" s="1">
        <v>7.6017196472006123</v>
      </c>
      <c r="N728" s="1">
        <v>3.7619668164451327E-3</v>
      </c>
      <c r="O728" s="1">
        <v>1.1639560071187129</v>
      </c>
      <c r="P728" s="1">
        <v>4.6461564670619095</v>
      </c>
      <c r="Q728" s="1">
        <v>5.0167056297498753</v>
      </c>
      <c r="R728" s="1">
        <v>1.1935994423500143E-2</v>
      </c>
      <c r="S728" s="1">
        <v>1.0976767671221145E-2</v>
      </c>
      <c r="T728" s="1">
        <v>1.2043897597961806E-2</v>
      </c>
      <c r="U728" s="1">
        <v>1.7244530897019279E-2</v>
      </c>
      <c r="V728" s="63">
        <v>1.6561976436803802</v>
      </c>
      <c r="W728" s="12">
        <v>3.3071348670106961</v>
      </c>
      <c r="X728" s="13">
        <v>2.7076450176867359</v>
      </c>
      <c r="Y728" s="64">
        <v>1.3050297647425593E-2</v>
      </c>
      <c r="Z728" s="63">
        <v>0.73309781608226088</v>
      </c>
      <c r="AA728" s="12">
        <v>1.4723045016951111</v>
      </c>
      <c r="AB728" s="13">
        <v>1.2511177290617694</v>
      </c>
      <c r="AC728" s="64">
        <v>1.4184977925205181E-3</v>
      </c>
      <c r="AD728" s="33">
        <v>0.75905470118921403</v>
      </c>
      <c r="AE728" s="30">
        <v>1.5156984903642829</v>
      </c>
      <c r="AF728" s="30">
        <v>1.2409452988107861</v>
      </c>
      <c r="AG728" s="34">
        <v>5.9811036557111631E-3</v>
      </c>
      <c r="AH728" s="74">
        <v>0.35473184168363914</v>
      </c>
      <c r="AI728" s="37" t="s">
        <v>688</v>
      </c>
      <c r="AJ728" s="38" t="s">
        <v>36588</v>
      </c>
      <c r="AK728" s="39" t="s">
        <v>689</v>
      </c>
      <c r="AL728" s="40" t="s">
        <v>2099</v>
      </c>
      <c r="AM728" s="45" t="s">
        <v>2131</v>
      </c>
      <c r="AN728" s="38">
        <v>1</v>
      </c>
      <c r="AO728" s="38">
        <v>0</v>
      </c>
      <c r="AP728" s="38">
        <v>1</v>
      </c>
      <c r="AQ728" s="39" t="s">
        <v>40</v>
      </c>
      <c r="AR728" s="39">
        <v>1507.6759999999999</v>
      </c>
      <c r="AS728" s="39">
        <v>4.2</v>
      </c>
      <c r="AT728" s="39">
        <v>16.75</v>
      </c>
      <c r="AU728" s="39">
        <v>8.7200000000000006</v>
      </c>
      <c r="AV728" s="39">
        <v>100</v>
      </c>
      <c r="AW728" s="40">
        <v>1.08</v>
      </c>
    </row>
    <row r="729" spans="1:49">
      <c r="A729" s="37">
        <v>23</v>
      </c>
      <c r="B729" s="39" t="s">
        <v>2096</v>
      </c>
      <c r="C729" s="39" t="s">
        <v>2102</v>
      </c>
      <c r="D729" s="39" t="s">
        <v>2127</v>
      </c>
      <c r="E729" s="40" t="s">
        <v>2129</v>
      </c>
      <c r="F729" s="1">
        <v>8.6625912062556105E-3</v>
      </c>
      <c r="G729" s="1">
        <v>5.6362891348723018E-3</v>
      </c>
      <c r="H729" s="1">
        <v>9.8786799317560001E-3</v>
      </c>
      <c r="I729" s="1">
        <v>4.1718971827615732E-3</v>
      </c>
      <c r="J729" s="1">
        <v>2.7324950220764311E-3</v>
      </c>
      <c r="K729" s="1">
        <v>1.9620277006913607E-3</v>
      </c>
      <c r="L729" s="1">
        <v>2.3066640678244799E-3</v>
      </c>
      <c r="M729" s="1">
        <v>3.4553271123639148E-3</v>
      </c>
      <c r="N729" s="1">
        <v>1.504786726578053</v>
      </c>
      <c r="O729" s="1">
        <v>2.9098900177967823E-3</v>
      </c>
      <c r="P729" s="1">
        <v>7.7435941117698489E-3</v>
      </c>
      <c r="Q729" s="1">
        <v>5.0167056297498762E-3</v>
      </c>
      <c r="R729" s="1">
        <v>1.1935994423500143E-2</v>
      </c>
      <c r="S729" s="1">
        <v>1.0976767671221145E-2</v>
      </c>
      <c r="T729" s="1">
        <v>1.2043897597961806E-2</v>
      </c>
      <c r="U729" s="1">
        <v>1.7244530897019279E-2</v>
      </c>
      <c r="V729" s="63">
        <v>7.0873643639113712E-3</v>
      </c>
      <c r="W729" s="12">
        <v>2.6141284757390465E-3</v>
      </c>
      <c r="X729" s="13">
        <v>0.38011422908434239</v>
      </c>
      <c r="Y729" s="64">
        <v>1.3050297647425593E-2</v>
      </c>
      <c r="Z729" s="63">
        <v>1.3190384884713665E-3</v>
      </c>
      <c r="AA729" s="12">
        <v>3.2163586663899713E-4</v>
      </c>
      <c r="AB729" s="13">
        <v>0.3748921380345081</v>
      </c>
      <c r="AC729" s="64">
        <v>1.4184977925205181E-3</v>
      </c>
      <c r="AD729" s="33">
        <v>0.70389148054241601</v>
      </c>
      <c r="AE729" s="30">
        <v>0.2596258169659777</v>
      </c>
      <c r="AF729" s="30">
        <v>37.751575021007731</v>
      </c>
      <c r="AG729" s="34">
        <v>1.2961085194575841</v>
      </c>
      <c r="AH729" s="74">
        <v>0.64964913674037905</v>
      </c>
      <c r="AI729" s="37" t="s">
        <v>688</v>
      </c>
      <c r="AJ729" s="38" t="s">
        <v>36588</v>
      </c>
      <c r="AK729" s="39" t="s">
        <v>689</v>
      </c>
      <c r="AL729" s="40" t="s">
        <v>2099</v>
      </c>
      <c r="AM729" s="45" t="s">
        <v>2128</v>
      </c>
      <c r="AN729" s="38">
        <v>2</v>
      </c>
      <c r="AO729" s="38">
        <v>2</v>
      </c>
      <c r="AP729" s="38">
        <v>0</v>
      </c>
      <c r="AQ729" s="39" t="s">
        <v>40</v>
      </c>
      <c r="AR729" s="39">
        <v>1507.6759999999999</v>
      </c>
      <c r="AS729" s="39">
        <v>4.2</v>
      </c>
      <c r="AT729" s="39">
        <v>15.5</v>
      </c>
      <c r="AU729" s="39">
        <v>4.7</v>
      </c>
      <c r="AV729" s="39">
        <v>81.8</v>
      </c>
      <c r="AW729" s="40">
        <v>99</v>
      </c>
    </row>
    <row r="730" spans="1:49">
      <c r="A730" s="37">
        <v>23</v>
      </c>
      <c r="B730" s="39" t="s">
        <v>2096</v>
      </c>
      <c r="C730" s="39" t="s">
        <v>2102</v>
      </c>
      <c r="D730" s="39" t="s">
        <v>2136</v>
      </c>
      <c r="E730" s="40" t="s">
        <v>2132</v>
      </c>
      <c r="F730" s="1">
        <v>8.6625912062556105E-3</v>
      </c>
      <c r="G730" s="1">
        <v>5.6362891348723018E-3</v>
      </c>
      <c r="H730" s="1">
        <v>9.8786799317560001E-3</v>
      </c>
      <c r="I730" s="1">
        <v>4.1718971827615732E-3</v>
      </c>
      <c r="J730" s="1">
        <v>2.7324950220764311E-3</v>
      </c>
      <c r="K730" s="1">
        <v>1.9620277006913607E-3</v>
      </c>
      <c r="L730" s="1">
        <v>2.3066640678244799E-3</v>
      </c>
      <c r="M730" s="1">
        <v>3.4553271123639148E-3</v>
      </c>
      <c r="N730" s="1">
        <v>3.7619668164451327E-3</v>
      </c>
      <c r="O730" s="1">
        <v>2.9098900177967823E-3</v>
      </c>
      <c r="P730" s="1">
        <v>1.5487188223539696</v>
      </c>
      <c r="Q730" s="1">
        <v>5.0167056297498762E-3</v>
      </c>
      <c r="R730" s="1">
        <v>1.1935994423500143E-2</v>
      </c>
      <c r="S730" s="1">
        <v>1.0976767671221145E-2</v>
      </c>
      <c r="T730" s="1">
        <v>1.2043897597961806E-2</v>
      </c>
      <c r="U730" s="1">
        <v>1.7244530897019279E-2</v>
      </c>
      <c r="V730" s="63">
        <v>7.0873643639113712E-3</v>
      </c>
      <c r="W730" s="12">
        <v>2.6141284757390465E-3</v>
      </c>
      <c r="X730" s="13">
        <v>0.39010184620449034</v>
      </c>
      <c r="Y730" s="64">
        <v>1.3050297647425593E-2</v>
      </c>
      <c r="Z730" s="63">
        <v>1.3190384884713665E-3</v>
      </c>
      <c r="AA730" s="12">
        <v>3.2163586663899713E-4</v>
      </c>
      <c r="AB730" s="13">
        <v>0.38620590106989117</v>
      </c>
      <c r="AC730" s="64">
        <v>1.4184977925205181E-3</v>
      </c>
      <c r="AD730" s="33">
        <v>0.70389148054241601</v>
      </c>
      <c r="AE730" s="30">
        <v>0.2596258169659777</v>
      </c>
      <c r="AF730" s="30">
        <v>38.743509150652493</v>
      </c>
      <c r="AG730" s="34">
        <v>1.2961085194575841</v>
      </c>
      <c r="AH730" s="74">
        <v>0.69201568127200597</v>
      </c>
      <c r="AI730" s="37" t="s">
        <v>688</v>
      </c>
      <c r="AJ730" s="38" t="s">
        <v>36588</v>
      </c>
      <c r="AK730" s="39" t="s">
        <v>689</v>
      </c>
      <c r="AL730" s="40" t="s">
        <v>2099</v>
      </c>
      <c r="AM730" s="45" t="s">
        <v>2137</v>
      </c>
      <c r="AN730" s="38">
        <v>1</v>
      </c>
      <c r="AO730" s="38">
        <v>1</v>
      </c>
      <c r="AP730" s="38">
        <v>0</v>
      </c>
      <c r="AQ730" s="39" t="s">
        <v>40</v>
      </c>
      <c r="AR730" s="39">
        <v>1379.5809999999999</v>
      </c>
      <c r="AS730" s="39">
        <v>3.9</v>
      </c>
      <c r="AT730" s="39">
        <v>16.39</v>
      </c>
      <c r="AU730" s="39">
        <v>5.0999999999999996</v>
      </c>
      <c r="AV730" s="39">
        <v>93.4</v>
      </c>
      <c r="AW730" s="40">
        <v>1.1000000000000001</v>
      </c>
    </row>
    <row r="731" spans="1:49">
      <c r="A731" s="37">
        <v>23</v>
      </c>
      <c r="B731" s="39" t="s">
        <v>2096</v>
      </c>
      <c r="C731" s="39" t="s">
        <v>2102</v>
      </c>
      <c r="D731" s="39" t="s">
        <v>2138</v>
      </c>
      <c r="E731" s="40" t="s">
        <v>2132</v>
      </c>
      <c r="F731" s="1">
        <v>8.6625912062556105E-3</v>
      </c>
      <c r="G731" s="1">
        <v>5.6362891348723018E-3</v>
      </c>
      <c r="H731" s="1">
        <v>9.8786799317560001E-3</v>
      </c>
      <c r="I731" s="1">
        <v>4.1718971827615732E-3</v>
      </c>
      <c r="J731" s="1">
        <v>2.7324950220764311E-3</v>
      </c>
      <c r="K731" s="1">
        <v>1.9620277006913607E-3</v>
      </c>
      <c r="L731" s="1">
        <v>2.3066640678244799E-3</v>
      </c>
      <c r="M731" s="1">
        <v>0.69106542247278302</v>
      </c>
      <c r="N731" s="1">
        <v>3.7619668164451327E-3</v>
      </c>
      <c r="O731" s="1">
        <v>2.9098900177967823E-3</v>
      </c>
      <c r="P731" s="1">
        <v>7.7435941117698489E-3</v>
      </c>
      <c r="Q731" s="1">
        <v>5.0167056297498762E-3</v>
      </c>
      <c r="R731" s="1">
        <v>1.1935994423500143E-2</v>
      </c>
      <c r="S731" s="1">
        <v>1.0976767671221145E-2</v>
      </c>
      <c r="T731" s="1">
        <v>1.2043897597961806E-2</v>
      </c>
      <c r="U731" s="1">
        <v>1.7244530897019279E-2</v>
      </c>
      <c r="V731" s="63">
        <v>7.0873643639113712E-3</v>
      </c>
      <c r="W731" s="12">
        <v>0.17451665231584382</v>
      </c>
      <c r="X731" s="13">
        <v>4.8580391439404106E-3</v>
      </c>
      <c r="Y731" s="64">
        <v>1.3050297647425593E-2</v>
      </c>
      <c r="Z731" s="63">
        <v>1.3190384884713665E-3</v>
      </c>
      <c r="AA731" s="12">
        <v>0.17218299547676869</v>
      </c>
      <c r="AB731" s="13">
        <v>1.0546824992574532E-3</v>
      </c>
      <c r="AC731" s="64">
        <v>1.4184977925205181E-3</v>
      </c>
      <c r="AD731" s="33">
        <v>0.70389148054241601</v>
      </c>
      <c r="AE731" s="30">
        <v>17.332364821456991</v>
      </c>
      <c r="AF731" s="30">
        <v>0.48248293582496965</v>
      </c>
      <c r="AG731" s="34">
        <v>1.2961085194575841</v>
      </c>
      <c r="AH731" s="74">
        <v>0.88854168495424912</v>
      </c>
      <c r="AI731" s="37" t="s">
        <v>688</v>
      </c>
      <c r="AJ731" s="38" t="s">
        <v>36588</v>
      </c>
      <c r="AK731" s="39" t="s">
        <v>689</v>
      </c>
      <c r="AL731" s="40" t="s">
        <v>2099</v>
      </c>
      <c r="AM731" s="45" t="s">
        <v>2139</v>
      </c>
      <c r="AN731" s="38">
        <v>1</v>
      </c>
      <c r="AO731" s="38">
        <v>1</v>
      </c>
      <c r="AP731" s="38">
        <v>0</v>
      </c>
      <c r="AQ731" s="39" t="s">
        <v>40</v>
      </c>
      <c r="AR731" s="39">
        <v>1722.7660000000001</v>
      </c>
      <c r="AS731" s="39">
        <v>4.2</v>
      </c>
      <c r="AT731" s="39">
        <v>14.46</v>
      </c>
      <c r="AU731" s="39">
        <v>6.44</v>
      </c>
      <c r="AV731" s="39">
        <v>73.5</v>
      </c>
      <c r="AW731" s="40">
        <v>2.73</v>
      </c>
    </row>
    <row r="732" spans="1:49">
      <c r="A732" s="37">
        <v>23</v>
      </c>
      <c r="B732" s="39" t="s">
        <v>2096</v>
      </c>
      <c r="C732" s="39" t="s">
        <v>2096</v>
      </c>
      <c r="D732" s="39" t="s">
        <v>2145</v>
      </c>
      <c r="E732" s="40" t="s">
        <v>2147</v>
      </c>
      <c r="F732" s="1">
        <v>7.7963320856300493</v>
      </c>
      <c r="G732" s="1">
        <v>3.381773480923381</v>
      </c>
      <c r="H732" s="1">
        <v>11.8544159181072</v>
      </c>
      <c r="I732" s="1">
        <v>5.0062766193138888</v>
      </c>
      <c r="J732" s="1">
        <v>6.2847385507757911</v>
      </c>
      <c r="K732" s="1">
        <v>5.1012720217975378</v>
      </c>
      <c r="L732" s="1">
        <v>1.8453312542595837</v>
      </c>
      <c r="M732" s="1">
        <v>3.1097944011275236</v>
      </c>
      <c r="N732" s="1">
        <v>4.514360179734159</v>
      </c>
      <c r="O732" s="1">
        <v>5.8197800355935643</v>
      </c>
      <c r="P732" s="1">
        <v>8.5179535229468328</v>
      </c>
      <c r="Q732" s="1">
        <v>5.0167056297498753</v>
      </c>
      <c r="R732" s="1">
        <v>4.774397769400057</v>
      </c>
      <c r="S732" s="1">
        <v>7.6837373698548008</v>
      </c>
      <c r="T732" s="1">
        <v>4.8175590391847223</v>
      </c>
      <c r="U732" s="1">
        <v>5.1733592691057826</v>
      </c>
      <c r="V732" s="63">
        <v>7.0096995259936303</v>
      </c>
      <c r="W732" s="12">
        <v>4.0852840569901092</v>
      </c>
      <c r="X732" s="13">
        <v>5.9671998420061074</v>
      </c>
      <c r="Y732" s="64">
        <v>5.61226336188634</v>
      </c>
      <c r="Z732" s="63">
        <v>1.8544005867890352</v>
      </c>
      <c r="AA732" s="12">
        <v>0.99326063388983443</v>
      </c>
      <c r="AB732" s="13">
        <v>0.891733296823217</v>
      </c>
      <c r="AC732" s="64">
        <v>0.69625277258223994</v>
      </c>
      <c r="AD732" s="33">
        <v>1.2107123452212039</v>
      </c>
      <c r="AE732" s="30">
        <v>0.70560853902395693</v>
      </c>
      <c r="AF732" s="30">
        <v>1.0306522395615416</v>
      </c>
      <c r="AG732" s="34">
        <v>0.96934776043845827</v>
      </c>
      <c r="AH732" s="74">
        <v>0.68071757854695658</v>
      </c>
      <c r="AI732" s="37" t="s">
        <v>688</v>
      </c>
      <c r="AJ732" s="38" t="s">
        <v>36588</v>
      </c>
      <c r="AK732" s="39" t="s">
        <v>689</v>
      </c>
      <c r="AL732" s="40" t="s">
        <v>2099</v>
      </c>
      <c r="AM732" s="45" t="s">
        <v>2146</v>
      </c>
      <c r="AN732" s="38">
        <v>1</v>
      </c>
      <c r="AO732" s="38">
        <v>1</v>
      </c>
      <c r="AP732" s="38">
        <v>0</v>
      </c>
      <c r="AQ732" s="39" t="s">
        <v>40</v>
      </c>
      <c r="AR732" s="39">
        <v>1760.855</v>
      </c>
      <c r="AS732" s="39">
        <v>4.41</v>
      </c>
      <c r="AT732" s="39">
        <v>18.75</v>
      </c>
      <c r="AU732" s="39">
        <v>8.1999999999999993</v>
      </c>
      <c r="AV732" s="39">
        <v>89.8</v>
      </c>
      <c r="AW732" s="40">
        <v>15.89</v>
      </c>
    </row>
    <row r="733" spans="1:49">
      <c r="A733" s="37">
        <v>23</v>
      </c>
      <c r="B733" s="39" t="s">
        <v>2096</v>
      </c>
      <c r="C733" s="39" t="s">
        <v>2096</v>
      </c>
      <c r="D733" s="39" t="s">
        <v>2143</v>
      </c>
      <c r="E733" s="40" t="s">
        <v>561</v>
      </c>
      <c r="F733" s="1">
        <v>5.197554723753365</v>
      </c>
      <c r="G733" s="1">
        <v>1.6908867404616905</v>
      </c>
      <c r="H733" s="1">
        <v>9.8786799317560001E-3</v>
      </c>
      <c r="I733" s="1">
        <v>1.2515691548284722</v>
      </c>
      <c r="J733" s="1">
        <v>0.81974850662292942</v>
      </c>
      <c r="K733" s="1">
        <v>0.19620277006913608</v>
      </c>
      <c r="L733" s="1">
        <v>1.6146648474771357</v>
      </c>
      <c r="M733" s="1">
        <v>0.69106542247278302</v>
      </c>
      <c r="N733" s="1">
        <v>3.3857701348006191</v>
      </c>
      <c r="O733" s="1">
        <v>2.3279120142374259</v>
      </c>
      <c r="P733" s="1">
        <v>3.0974376447079393</v>
      </c>
      <c r="Q733" s="1">
        <v>2.0066822518999503</v>
      </c>
      <c r="R733" s="1">
        <v>1.1935994423500143E-2</v>
      </c>
      <c r="S733" s="1">
        <v>1.0976767671221145E-2</v>
      </c>
      <c r="T733" s="1">
        <v>1.2043897597961806E-2</v>
      </c>
      <c r="U733" s="1">
        <v>1.7244530897019279E-2</v>
      </c>
      <c r="V733" s="63">
        <v>2.0374723247438209</v>
      </c>
      <c r="W733" s="12">
        <v>0.830420386660496</v>
      </c>
      <c r="X733" s="13">
        <v>2.7044505114114834</v>
      </c>
      <c r="Y733" s="64">
        <v>1.3050297647425593E-2</v>
      </c>
      <c r="Z733" s="63">
        <v>1.1118686267093851</v>
      </c>
      <c r="AA733" s="12">
        <v>0.29393948563489825</v>
      </c>
      <c r="AB733" s="13">
        <v>0.32239948045702788</v>
      </c>
      <c r="AC733" s="64">
        <v>1.4184977925205181E-3</v>
      </c>
      <c r="AD733" s="33">
        <v>1.4208846214097979</v>
      </c>
      <c r="AE733" s="30">
        <v>0.57911537859020201</v>
      </c>
      <c r="AF733" s="30">
        <v>1.8860193065501385</v>
      </c>
      <c r="AG733" s="34">
        <v>9.1009664312269693E-3</v>
      </c>
      <c r="AH733" s="74">
        <v>5.0279521124197792E-2</v>
      </c>
      <c r="AI733" s="37" t="s">
        <v>688</v>
      </c>
      <c r="AJ733" s="38" t="s">
        <v>36588</v>
      </c>
      <c r="AK733" s="39" t="s">
        <v>689</v>
      </c>
      <c r="AL733" s="40" t="s">
        <v>2099</v>
      </c>
      <c r="AM733" s="45" t="s">
        <v>2144</v>
      </c>
      <c r="AN733" s="38">
        <v>1</v>
      </c>
      <c r="AO733" s="38">
        <v>0</v>
      </c>
      <c r="AP733" s="38">
        <v>1</v>
      </c>
      <c r="AQ733" s="39" t="s">
        <v>40</v>
      </c>
      <c r="AR733" s="39">
        <v>1760.855</v>
      </c>
      <c r="AS733" s="39">
        <v>4.41</v>
      </c>
      <c r="AT733" s="39">
        <v>16.93</v>
      </c>
      <c r="AU733" s="39">
        <v>7.66</v>
      </c>
      <c r="AV733" s="39">
        <v>89.5</v>
      </c>
      <c r="AW733" s="40">
        <v>0.82</v>
      </c>
    </row>
    <row r="734" spans="1:49">
      <c r="A734" s="37">
        <v>23</v>
      </c>
      <c r="B734" s="39" t="s">
        <v>2096</v>
      </c>
      <c r="C734" s="39" t="s">
        <v>2096</v>
      </c>
      <c r="D734" s="39" t="s">
        <v>2140</v>
      </c>
      <c r="E734" s="40" t="s">
        <v>2142</v>
      </c>
      <c r="F734" s="1">
        <v>8.6625912062556105E-3</v>
      </c>
      <c r="G734" s="1">
        <v>5.6362891348723018E-3</v>
      </c>
      <c r="H734" s="1">
        <v>9.8786799317560001E-3</v>
      </c>
      <c r="I734" s="1">
        <v>4.1718971827615732E-3</v>
      </c>
      <c r="J734" s="1">
        <v>2.7324950220764311E-3</v>
      </c>
      <c r="K734" s="1">
        <v>1.9620277006913607E-3</v>
      </c>
      <c r="L734" s="1">
        <v>2.3066640678244799E-3</v>
      </c>
      <c r="M734" s="1">
        <v>3.4553271123639148E-3</v>
      </c>
      <c r="N734" s="1">
        <v>1.1285900449335398</v>
      </c>
      <c r="O734" s="1">
        <v>2.9098900177967823E-3</v>
      </c>
      <c r="P734" s="1">
        <v>7.7435941117698489E-3</v>
      </c>
      <c r="Q734" s="1">
        <v>5.0167056297498762E-3</v>
      </c>
      <c r="R734" s="1">
        <v>1.1935994423500143E-2</v>
      </c>
      <c r="S734" s="1">
        <v>1.0976767671221145E-2</v>
      </c>
      <c r="T734" s="1">
        <v>1.2043897597961806E-2</v>
      </c>
      <c r="U734" s="1">
        <v>1.7244530897019279E-2</v>
      </c>
      <c r="V734" s="63">
        <v>7.0873643639113712E-3</v>
      </c>
      <c r="W734" s="12">
        <v>2.6141284757390465E-3</v>
      </c>
      <c r="X734" s="13">
        <v>0.28606505867321408</v>
      </c>
      <c r="Y734" s="64">
        <v>1.3050297647425593E-2</v>
      </c>
      <c r="Z734" s="63">
        <v>1.3190384884713665E-3</v>
      </c>
      <c r="AA734" s="12">
        <v>3.2163586663899713E-4</v>
      </c>
      <c r="AB734" s="13">
        <v>0.28084340482335685</v>
      </c>
      <c r="AC734" s="64">
        <v>1.4184977925205181E-3</v>
      </c>
      <c r="AD734" s="33">
        <v>0.70389148054241601</v>
      </c>
      <c r="AE734" s="30">
        <v>0.2596258169659777</v>
      </c>
      <c r="AF734" s="30">
        <v>28.41095043825516</v>
      </c>
      <c r="AG734" s="34">
        <v>1.2961085194575841</v>
      </c>
      <c r="AH734" s="74">
        <v>0.64497479631076904</v>
      </c>
      <c r="AI734" s="37" t="s">
        <v>688</v>
      </c>
      <c r="AJ734" s="38" t="s">
        <v>36588</v>
      </c>
      <c r="AK734" s="39" t="s">
        <v>689</v>
      </c>
      <c r="AL734" s="40" t="s">
        <v>2099</v>
      </c>
      <c r="AM734" s="45" t="s">
        <v>2141</v>
      </c>
      <c r="AN734" s="38">
        <v>2</v>
      </c>
      <c r="AO734" s="38">
        <v>2</v>
      </c>
      <c r="AP734" s="38">
        <v>0</v>
      </c>
      <c r="AQ734" s="39" t="s">
        <v>40</v>
      </c>
      <c r="AR734" s="39">
        <v>1760.855</v>
      </c>
      <c r="AS734" s="39">
        <v>4.41</v>
      </c>
      <c r="AT734" s="39">
        <v>15.89</v>
      </c>
      <c r="AU734" s="39">
        <v>5.18</v>
      </c>
      <c r="AV734" s="39">
        <v>98.3</v>
      </c>
      <c r="AW734" s="40">
        <v>2.23</v>
      </c>
    </row>
    <row r="735" spans="1:49">
      <c r="A735" s="37">
        <v>23</v>
      </c>
      <c r="B735" s="39" t="s">
        <v>2096</v>
      </c>
      <c r="C735" s="39" t="s">
        <v>2150</v>
      </c>
      <c r="D735" s="39" t="s">
        <v>2152</v>
      </c>
      <c r="E735" s="40" t="s">
        <v>2024</v>
      </c>
      <c r="F735" s="1">
        <v>8.6625912062556105E-3</v>
      </c>
      <c r="G735" s="1">
        <v>5.6362891348723018E-3</v>
      </c>
      <c r="H735" s="1">
        <v>9.8786799317560001E-3</v>
      </c>
      <c r="I735" s="1">
        <v>4.1718971827615732E-3</v>
      </c>
      <c r="J735" s="1">
        <v>0.2732495022076431</v>
      </c>
      <c r="K735" s="1">
        <v>1.9620277006913607E-3</v>
      </c>
      <c r="L735" s="1">
        <v>2.3066640678244799E-3</v>
      </c>
      <c r="M735" s="1">
        <v>3.4553271123639148E-3</v>
      </c>
      <c r="N735" s="1">
        <v>3.7619668164451327E-3</v>
      </c>
      <c r="O735" s="1">
        <v>2.9098900177967823E-3</v>
      </c>
      <c r="P735" s="1">
        <v>7.7435941117698489E-3</v>
      </c>
      <c r="Q735" s="1">
        <v>5.0167056297498762E-3</v>
      </c>
      <c r="R735" s="1">
        <v>1.1935994423500143E-2</v>
      </c>
      <c r="S735" s="1">
        <v>1.0976767671221145E-2</v>
      </c>
      <c r="T735" s="1">
        <v>1.2043897597961806E-2</v>
      </c>
      <c r="U735" s="1">
        <v>1.7244530897019279E-2</v>
      </c>
      <c r="V735" s="63">
        <v>7.0873643639113712E-3</v>
      </c>
      <c r="W735" s="12">
        <v>7.0243380272130715E-2</v>
      </c>
      <c r="X735" s="13">
        <v>4.8580391439404106E-3</v>
      </c>
      <c r="Y735" s="64">
        <v>1.3050297647425593E-2</v>
      </c>
      <c r="Z735" s="63">
        <v>1.3190384884713665E-3</v>
      </c>
      <c r="AA735" s="12">
        <v>6.7669460188094707E-2</v>
      </c>
      <c r="AB735" s="13">
        <v>1.0546824992574532E-3</v>
      </c>
      <c r="AC735" s="64">
        <v>1.4184977925205181E-3</v>
      </c>
      <c r="AD735" s="33">
        <v>0.70389148054241601</v>
      </c>
      <c r="AE735" s="30">
        <v>6.9763193197487947</v>
      </c>
      <c r="AF735" s="30">
        <v>0.48248293582496965</v>
      </c>
      <c r="AG735" s="34">
        <v>1.2961085194575841</v>
      </c>
      <c r="AH735" s="74">
        <v>0.96414430560908992</v>
      </c>
      <c r="AI735" s="37" t="s">
        <v>688</v>
      </c>
      <c r="AJ735" s="38" t="s">
        <v>36588</v>
      </c>
      <c r="AK735" s="39" t="s">
        <v>689</v>
      </c>
      <c r="AL735" s="40" t="s">
        <v>2099</v>
      </c>
      <c r="AM735" s="45" t="s">
        <v>2153</v>
      </c>
      <c r="AN735" s="38">
        <v>1</v>
      </c>
      <c r="AO735" s="38">
        <v>1</v>
      </c>
      <c r="AP735" s="38">
        <v>0</v>
      </c>
      <c r="AQ735" s="39" t="s">
        <v>299</v>
      </c>
      <c r="AR735" s="39">
        <v>1877.8720000000001</v>
      </c>
      <c r="AS735" s="39">
        <v>4.32</v>
      </c>
      <c r="AT735" s="39">
        <v>14.71</v>
      </c>
      <c r="AU735" s="39">
        <v>5.5</v>
      </c>
      <c r="AV735" s="39">
        <v>67.900000000000006</v>
      </c>
      <c r="AW735" s="40">
        <v>1.1200000000000001</v>
      </c>
    </row>
    <row r="736" spans="1:49">
      <c r="A736" s="37">
        <v>23</v>
      </c>
      <c r="B736" s="39" t="s">
        <v>2096</v>
      </c>
      <c r="C736" s="39" t="s">
        <v>2150</v>
      </c>
      <c r="D736" s="39" t="s">
        <v>2148</v>
      </c>
      <c r="E736" s="40" t="s">
        <v>2151</v>
      </c>
      <c r="F736" s="1">
        <v>8.6625912062556105E-3</v>
      </c>
      <c r="G736" s="1">
        <v>5.6362891348723018E-3</v>
      </c>
      <c r="H736" s="1">
        <v>9.8786799317560001E-3</v>
      </c>
      <c r="I736" s="1">
        <v>1.2515691548284722</v>
      </c>
      <c r="J736" s="1">
        <v>2.7324950220764311E-3</v>
      </c>
      <c r="K736" s="1">
        <v>1.9620277006913607E-3</v>
      </c>
      <c r="L736" s="1">
        <v>2.3066640678244799E-3</v>
      </c>
      <c r="M736" s="1">
        <v>3.4553271123639148E-3</v>
      </c>
      <c r="N736" s="1">
        <v>3.7619668164451327E-3</v>
      </c>
      <c r="O736" s="1">
        <v>2.9098900177967823E-3</v>
      </c>
      <c r="P736" s="1">
        <v>7.7435941117698489E-3</v>
      </c>
      <c r="Q736" s="1">
        <v>5.0167056297498762E-3</v>
      </c>
      <c r="R736" s="1">
        <v>1.1935994423500143E-2</v>
      </c>
      <c r="S736" s="1">
        <v>1.0976767671221145E-2</v>
      </c>
      <c r="T736" s="1">
        <v>1.2043897597961806E-2</v>
      </c>
      <c r="U736" s="1">
        <v>1.7244530897019279E-2</v>
      </c>
      <c r="V736" s="63">
        <v>0.31893667877533904</v>
      </c>
      <c r="W736" s="12">
        <v>2.6141284757390465E-3</v>
      </c>
      <c r="X736" s="13">
        <v>4.8580391439404106E-3</v>
      </c>
      <c r="Y736" s="64">
        <v>1.3050297647425593E-2</v>
      </c>
      <c r="Z736" s="63">
        <v>0.31087877133537295</v>
      </c>
      <c r="AA736" s="12">
        <v>3.2163586663899713E-4</v>
      </c>
      <c r="AB736" s="13">
        <v>1.0546824992574532E-3</v>
      </c>
      <c r="AC736" s="64">
        <v>1.4184977925205181E-3</v>
      </c>
      <c r="AD736" s="33">
        <v>35.618793916038626</v>
      </c>
      <c r="AE736" s="30">
        <v>0.29194542253632111</v>
      </c>
      <c r="AF736" s="30">
        <v>0.5425449834383923</v>
      </c>
      <c r="AG736" s="34">
        <v>1.4574550165616076</v>
      </c>
      <c r="AH736" s="74">
        <v>0.48113473657821515</v>
      </c>
      <c r="AI736" s="37" t="s">
        <v>688</v>
      </c>
      <c r="AJ736" s="38" t="s">
        <v>36588</v>
      </c>
      <c r="AK736" s="39" t="s">
        <v>689</v>
      </c>
      <c r="AL736" s="40" t="s">
        <v>2099</v>
      </c>
      <c r="AM736" s="45" t="s">
        <v>2149</v>
      </c>
      <c r="AN736" s="38">
        <v>2</v>
      </c>
      <c r="AO736" s="38">
        <v>0</v>
      </c>
      <c r="AP736" s="38">
        <v>2</v>
      </c>
      <c r="AQ736" s="39" t="s">
        <v>40</v>
      </c>
      <c r="AR736" s="39">
        <v>1877.8720000000001</v>
      </c>
      <c r="AS736" s="39">
        <v>4.32</v>
      </c>
      <c r="AT736" s="39">
        <v>14.74</v>
      </c>
      <c r="AU736" s="39">
        <v>2.98</v>
      </c>
      <c r="AV736" s="39">
        <v>79</v>
      </c>
      <c r="AW736" s="40">
        <v>1.02</v>
      </c>
    </row>
    <row r="737" spans="1:49">
      <c r="A737" s="37">
        <v>23</v>
      </c>
      <c r="B737" s="39" t="s">
        <v>2096</v>
      </c>
      <c r="C737" s="39" t="s">
        <v>2096</v>
      </c>
      <c r="D737" s="39" t="s">
        <v>2154</v>
      </c>
      <c r="E737" s="40" t="s">
        <v>2156</v>
      </c>
      <c r="F737" s="1">
        <v>8.6625912062556105E-3</v>
      </c>
      <c r="G737" s="1">
        <v>5.6362891348723018E-3</v>
      </c>
      <c r="H737" s="1">
        <v>9.8786799317560001E-3</v>
      </c>
      <c r="I737" s="1">
        <v>4.1718971827615732E-3</v>
      </c>
      <c r="J737" s="1">
        <v>0.5464990044152862</v>
      </c>
      <c r="K737" s="1">
        <v>0.78481108027654434</v>
      </c>
      <c r="L737" s="1">
        <v>2.3066640678244799E-3</v>
      </c>
      <c r="M737" s="1">
        <v>3.4553271123639148E-3</v>
      </c>
      <c r="N737" s="1">
        <v>3.3857701348006191</v>
      </c>
      <c r="O737" s="1">
        <v>2.9098900177967823E-3</v>
      </c>
      <c r="P737" s="1">
        <v>7.7435941117698489E-3</v>
      </c>
      <c r="Q737" s="1">
        <v>5.0167056297498762E-3</v>
      </c>
      <c r="R737" s="1">
        <v>1.1935994423500143E-2</v>
      </c>
      <c r="S737" s="1">
        <v>1.0976767671221145E-2</v>
      </c>
      <c r="T737" s="1">
        <v>1.2043897597961806E-2</v>
      </c>
      <c r="U737" s="1">
        <v>1.7244530897019279E-2</v>
      </c>
      <c r="V737" s="63">
        <v>7.0873643639113712E-3</v>
      </c>
      <c r="W737" s="12">
        <v>0.33426801896800473</v>
      </c>
      <c r="X737" s="13">
        <v>0.85036008113998396</v>
      </c>
      <c r="Y737" s="64">
        <v>1.3050297647425593E-2</v>
      </c>
      <c r="Z737" s="63">
        <v>1.3190384884713665E-3</v>
      </c>
      <c r="AA737" s="12">
        <v>0.19741378276713042</v>
      </c>
      <c r="AB737" s="13">
        <v>0.84513726367216335</v>
      </c>
      <c r="AC737" s="64">
        <v>1.4184977925205181E-3</v>
      </c>
      <c r="AD737" s="33">
        <v>4.0811923960571796E-2</v>
      </c>
      <c r="AE737" s="30">
        <v>1.9248510831527748</v>
      </c>
      <c r="AF737" s="30">
        <v>4.8967188913422541</v>
      </c>
      <c r="AG737" s="34">
        <v>7.5148916847225133E-2</v>
      </c>
      <c r="AH737" s="74">
        <v>0.93998144837732234</v>
      </c>
      <c r="AI737" s="37" t="s">
        <v>688</v>
      </c>
      <c r="AJ737" s="38" t="s">
        <v>36588</v>
      </c>
      <c r="AK737" s="39" t="s">
        <v>689</v>
      </c>
      <c r="AL737" s="40" t="s">
        <v>2099</v>
      </c>
      <c r="AM737" s="45" t="s">
        <v>2155</v>
      </c>
      <c r="AN737" s="38">
        <v>1</v>
      </c>
      <c r="AO737" s="38">
        <v>1</v>
      </c>
      <c r="AP737" s="38">
        <v>0</v>
      </c>
      <c r="AQ737" s="39" t="s">
        <v>77</v>
      </c>
      <c r="AR737" s="39">
        <v>1330.6849999999999</v>
      </c>
      <c r="AS737" s="39">
        <v>4.53</v>
      </c>
      <c r="AT737" s="39">
        <v>18.920000000000002</v>
      </c>
      <c r="AU737" s="39">
        <v>8.31</v>
      </c>
      <c r="AV737" s="39">
        <v>84.7</v>
      </c>
      <c r="AW737" s="40">
        <v>1.49</v>
      </c>
    </row>
    <row r="738" spans="1:49">
      <c r="A738" s="37">
        <v>23</v>
      </c>
      <c r="B738" s="39" t="s">
        <v>2096</v>
      </c>
      <c r="C738" s="39" t="s">
        <v>2096</v>
      </c>
      <c r="D738" s="39" t="s">
        <v>2160</v>
      </c>
      <c r="E738" s="40" t="s">
        <v>2162</v>
      </c>
      <c r="F738" s="1">
        <v>8.6625912062556105E-3</v>
      </c>
      <c r="G738" s="1">
        <v>5.6362891348723018E-3</v>
      </c>
      <c r="H738" s="1">
        <v>9.8786799317560001E-3</v>
      </c>
      <c r="I738" s="1">
        <v>1.2515691548284722</v>
      </c>
      <c r="J738" s="1">
        <v>2.7324950220764311E-3</v>
      </c>
      <c r="K738" s="1">
        <v>1.9620277006913607E-3</v>
      </c>
      <c r="L738" s="1">
        <v>2.3066640678244799E-3</v>
      </c>
      <c r="M738" s="1">
        <v>3.4553271123639148E-3</v>
      </c>
      <c r="N738" s="1">
        <v>3.7619668164451327E-3</v>
      </c>
      <c r="O738" s="1">
        <v>2.9098900177967823E-3</v>
      </c>
      <c r="P738" s="1">
        <v>2.3230782335309548</v>
      </c>
      <c r="Q738" s="1">
        <v>5.0167056297498762E-3</v>
      </c>
      <c r="R738" s="1">
        <v>1.1935994423500143E-2</v>
      </c>
      <c r="S738" s="1">
        <v>1.0976767671221145E-2</v>
      </c>
      <c r="T738" s="1">
        <v>1.2043897597961806E-2</v>
      </c>
      <c r="U738" s="1">
        <v>1.7244530897019279E-2</v>
      </c>
      <c r="V738" s="63">
        <v>0.31893667877533904</v>
      </c>
      <c r="W738" s="12">
        <v>2.6141284757390465E-3</v>
      </c>
      <c r="X738" s="13">
        <v>0.58369169899873674</v>
      </c>
      <c r="Y738" s="64">
        <v>1.3050297647425593E-2</v>
      </c>
      <c r="Z738" s="63">
        <v>0.31087877133537295</v>
      </c>
      <c r="AA738" s="12">
        <v>3.2163586663899713E-4</v>
      </c>
      <c r="AB738" s="13">
        <v>0.57979567294398304</v>
      </c>
      <c r="AC738" s="64">
        <v>1.4184977925205181E-3</v>
      </c>
      <c r="AD738" s="33">
        <v>1.921380665060747</v>
      </c>
      <c r="AE738" s="30">
        <v>1.5748379673846707E-2</v>
      </c>
      <c r="AF738" s="30">
        <v>3.5163529924465582</v>
      </c>
      <c r="AG738" s="34">
        <v>7.8619334939252897E-2</v>
      </c>
      <c r="AH738" s="74">
        <v>0.73164556549805004</v>
      </c>
      <c r="AI738" s="37" t="s">
        <v>688</v>
      </c>
      <c r="AJ738" s="38" t="s">
        <v>36588</v>
      </c>
      <c r="AK738" s="39" t="s">
        <v>689</v>
      </c>
      <c r="AL738" s="40" t="s">
        <v>2099</v>
      </c>
      <c r="AM738" s="45" t="s">
        <v>2161</v>
      </c>
      <c r="AN738" s="38">
        <v>1</v>
      </c>
      <c r="AO738" s="38">
        <v>0</v>
      </c>
      <c r="AP738" s="38">
        <v>1</v>
      </c>
      <c r="AQ738" s="39" t="s">
        <v>1092</v>
      </c>
      <c r="AR738" s="39">
        <v>3441.6190000000001</v>
      </c>
      <c r="AS738" s="39">
        <v>4.03</v>
      </c>
      <c r="AT738" s="39">
        <v>18.690000000000001</v>
      </c>
      <c r="AU738" s="39">
        <v>9.86</v>
      </c>
      <c r="AV738" s="39">
        <v>86.6</v>
      </c>
      <c r="AW738" s="40">
        <v>0</v>
      </c>
    </row>
    <row r="739" spans="1:49">
      <c r="A739" s="37">
        <v>23</v>
      </c>
      <c r="B739" s="39" t="s">
        <v>2096</v>
      </c>
      <c r="C739" s="39" t="s">
        <v>2096</v>
      </c>
      <c r="D739" s="39" t="s">
        <v>2157</v>
      </c>
      <c r="E739" s="40" t="s">
        <v>2159</v>
      </c>
      <c r="F739" s="1">
        <v>8.6625912062556105E-3</v>
      </c>
      <c r="G739" s="1">
        <v>5.6362891348723018E-3</v>
      </c>
      <c r="H739" s="1">
        <v>9.8786799317560001E-3</v>
      </c>
      <c r="I739" s="1">
        <v>4.1718971827615732E-3</v>
      </c>
      <c r="J739" s="1">
        <v>2.7324950220764311E-3</v>
      </c>
      <c r="K739" s="1">
        <v>1.9620277006913607E-3</v>
      </c>
      <c r="L739" s="1">
        <v>2.3066640678244799E-3</v>
      </c>
      <c r="M739" s="1">
        <v>3.4553271123639148E-3</v>
      </c>
      <c r="N739" s="1">
        <v>3.7619668164451327E-3</v>
      </c>
      <c r="O739" s="1">
        <v>2.9098900177967823E-3</v>
      </c>
      <c r="P739" s="1">
        <v>2.3230782335309548</v>
      </c>
      <c r="Q739" s="1">
        <v>5.0167056297498762E-3</v>
      </c>
      <c r="R739" s="1">
        <v>1.1935994423500143E-2</v>
      </c>
      <c r="S739" s="1">
        <v>1.0976767671221145E-2</v>
      </c>
      <c r="T739" s="1">
        <v>1.2043897597961806E-2</v>
      </c>
      <c r="U739" s="1">
        <v>1.7244530897019279E-2</v>
      </c>
      <c r="V739" s="63">
        <v>7.0873643639113712E-3</v>
      </c>
      <c r="W739" s="12">
        <v>2.6141284757390465E-3</v>
      </c>
      <c r="X739" s="13">
        <v>0.58369169899873674</v>
      </c>
      <c r="Y739" s="64">
        <v>1.3050297647425593E-2</v>
      </c>
      <c r="Z739" s="63">
        <v>1.3190384884713665E-3</v>
      </c>
      <c r="AA739" s="12">
        <v>3.2163586663899713E-4</v>
      </c>
      <c r="AB739" s="13">
        <v>0.57979567294398304</v>
      </c>
      <c r="AC739" s="64">
        <v>1.4184977925205181E-3</v>
      </c>
      <c r="AD739" s="33">
        <v>0.70389148054241601</v>
      </c>
      <c r="AE739" s="30">
        <v>0.2596258169659777</v>
      </c>
      <c r="AF739" s="30">
        <v>57.970155489761815</v>
      </c>
      <c r="AG739" s="34">
        <v>1.2961085194575841</v>
      </c>
      <c r="AH739" s="74">
        <v>0.69559684848860204</v>
      </c>
      <c r="AI739" s="37" t="s">
        <v>688</v>
      </c>
      <c r="AJ739" s="38" t="s">
        <v>36588</v>
      </c>
      <c r="AK739" s="39" t="s">
        <v>689</v>
      </c>
      <c r="AL739" s="40" t="s">
        <v>2099</v>
      </c>
      <c r="AM739" s="45" t="s">
        <v>2158</v>
      </c>
      <c r="AN739" s="38">
        <v>1</v>
      </c>
      <c r="AO739" s="38">
        <v>0</v>
      </c>
      <c r="AP739" s="38">
        <v>1</v>
      </c>
      <c r="AQ739" s="39" t="s">
        <v>1092</v>
      </c>
      <c r="AR739" s="39">
        <v>3441.6190000000001</v>
      </c>
      <c r="AS739" s="39">
        <v>4.03</v>
      </c>
      <c r="AT739" s="39">
        <v>18.14</v>
      </c>
      <c r="AU739" s="39">
        <v>9.68</v>
      </c>
      <c r="AV739" s="39">
        <v>88.1</v>
      </c>
      <c r="AW739" s="40">
        <v>0</v>
      </c>
    </row>
    <row r="740" spans="1:49">
      <c r="A740" s="37">
        <v>23</v>
      </c>
      <c r="B740" s="39" t="s">
        <v>2096</v>
      </c>
      <c r="C740" s="39" t="s">
        <v>2102</v>
      </c>
      <c r="D740" s="39" t="s">
        <v>2163</v>
      </c>
      <c r="E740" s="40" t="s">
        <v>2165</v>
      </c>
      <c r="F740" s="1">
        <v>8.6625912062556105E-3</v>
      </c>
      <c r="G740" s="1">
        <v>2.2545156539489204</v>
      </c>
      <c r="H740" s="1">
        <v>9.8786799317560001E-3</v>
      </c>
      <c r="I740" s="1">
        <v>4.1718971827615732E-3</v>
      </c>
      <c r="J740" s="1">
        <v>2.7324950220764311E-3</v>
      </c>
      <c r="K740" s="1">
        <v>1.9620277006913607E-3</v>
      </c>
      <c r="L740" s="1">
        <v>2.3066640678244799E-3</v>
      </c>
      <c r="M740" s="1">
        <v>0.69106542247278302</v>
      </c>
      <c r="N740" s="1">
        <v>3.7619668164451327E-3</v>
      </c>
      <c r="O740" s="1">
        <v>2.6189010160171042</v>
      </c>
      <c r="P740" s="1">
        <v>7.7435941117698489E-3</v>
      </c>
      <c r="Q740" s="1">
        <v>5.0167056297498762E-3</v>
      </c>
      <c r="R740" s="1">
        <v>1.1935994423500143E-2</v>
      </c>
      <c r="S740" s="1">
        <v>1.0976767671221145E-2</v>
      </c>
      <c r="T740" s="1">
        <v>1.2043897597961806E-2</v>
      </c>
      <c r="U740" s="1">
        <v>1.7244530897019279E-2</v>
      </c>
      <c r="V740" s="63">
        <v>0.56930720556742342</v>
      </c>
      <c r="W740" s="12">
        <v>0.17451665231584382</v>
      </c>
      <c r="X740" s="13">
        <v>0.65885582064376735</v>
      </c>
      <c r="Y740" s="64">
        <v>1.3050297647425593E-2</v>
      </c>
      <c r="Z740" s="63">
        <v>0.56173748986118055</v>
      </c>
      <c r="AA740" s="12">
        <v>0.17218299547676869</v>
      </c>
      <c r="AB740" s="13">
        <v>0.65334892700928471</v>
      </c>
      <c r="AC740" s="64">
        <v>1.4184977925205181E-3</v>
      </c>
      <c r="AD740" s="33">
        <v>1.5307581211162717</v>
      </c>
      <c r="AE740" s="30">
        <v>0.46924187888372831</v>
      </c>
      <c r="AF740" s="30">
        <v>1.7715372091416988</v>
      </c>
      <c r="AG740" s="34">
        <v>3.5089752793257822E-2</v>
      </c>
      <c r="AH740" s="74">
        <v>0.95852515281811956</v>
      </c>
      <c r="AI740" s="37" t="s">
        <v>688</v>
      </c>
      <c r="AJ740" s="38" t="s">
        <v>36588</v>
      </c>
      <c r="AK740" s="39" t="s">
        <v>689</v>
      </c>
      <c r="AL740" s="40" t="s">
        <v>2099</v>
      </c>
      <c r="AM740" s="45" t="s">
        <v>2164</v>
      </c>
      <c r="AN740" s="38">
        <v>1</v>
      </c>
      <c r="AO740" s="38">
        <v>1</v>
      </c>
      <c r="AP740" s="38">
        <v>0</v>
      </c>
      <c r="AQ740" s="39" t="s">
        <v>945</v>
      </c>
      <c r="AR740" s="39">
        <v>2366.0239999999999</v>
      </c>
      <c r="AS740" s="39">
        <v>3.71</v>
      </c>
      <c r="AT740" s="39">
        <v>21.25</v>
      </c>
      <c r="AU740" s="39">
        <v>9.1300000000000008</v>
      </c>
      <c r="AV740" s="39">
        <v>92.9</v>
      </c>
      <c r="AW740" s="40">
        <v>5.42</v>
      </c>
    </row>
    <row r="741" spans="1:49">
      <c r="A741" s="37">
        <v>23</v>
      </c>
      <c r="B741" s="39" t="s">
        <v>2096</v>
      </c>
      <c r="C741" s="39" t="s">
        <v>2102</v>
      </c>
      <c r="D741" s="39" t="s">
        <v>2166</v>
      </c>
      <c r="E741" s="40" t="s">
        <v>2165</v>
      </c>
      <c r="F741" s="1">
        <v>8.6625912062556105E-3</v>
      </c>
      <c r="G741" s="1">
        <v>23.672414366463666</v>
      </c>
      <c r="H741" s="1">
        <v>9.8786799317560001E-3</v>
      </c>
      <c r="I741" s="1">
        <v>5.8406560558662024</v>
      </c>
      <c r="J741" s="1">
        <v>6.5579880529834353</v>
      </c>
      <c r="K741" s="1">
        <v>3.1392443211061773</v>
      </c>
      <c r="L741" s="1">
        <v>17.530646915466047</v>
      </c>
      <c r="M741" s="1">
        <v>7.9472523584370043</v>
      </c>
      <c r="N741" s="1">
        <v>3.7619668164451327E-3</v>
      </c>
      <c r="O741" s="1">
        <v>5.2378020320342085</v>
      </c>
      <c r="P741" s="1">
        <v>7.7435941117698489E-3</v>
      </c>
      <c r="Q741" s="1">
        <v>5.0167056297498762E-3</v>
      </c>
      <c r="R741" s="1">
        <v>1.1935994423500143E-2</v>
      </c>
      <c r="S741" s="1">
        <v>1.0976767671221145E-2</v>
      </c>
      <c r="T741" s="1">
        <v>1.2043897597961806E-2</v>
      </c>
      <c r="U741" s="1">
        <v>1.7244530897019279E-2</v>
      </c>
      <c r="V741" s="63">
        <v>7.3829029233669701</v>
      </c>
      <c r="W741" s="12">
        <v>8.7937829119981661</v>
      </c>
      <c r="X741" s="13">
        <v>1.3135810746480434</v>
      </c>
      <c r="Y741" s="64">
        <v>1.3050297647425593E-2</v>
      </c>
      <c r="Z741" s="63">
        <v>5.60109822137471</v>
      </c>
      <c r="AA741" s="12">
        <v>3.0825042838668373</v>
      </c>
      <c r="AB741" s="13">
        <v>1.3080739164597162</v>
      </c>
      <c r="AC741" s="64">
        <v>1.4184977925205181E-3</v>
      </c>
      <c r="AD741" s="33">
        <v>1.6979052511456652</v>
      </c>
      <c r="AE741" s="30">
        <v>2.0223766096747515</v>
      </c>
      <c r="AF741" s="30">
        <v>0.30209474885433479</v>
      </c>
      <c r="AG741" s="34">
        <v>3.0012813570183868E-3</v>
      </c>
      <c r="AH741" s="74">
        <v>0.32564571338093279</v>
      </c>
      <c r="AI741" s="37" t="s">
        <v>688</v>
      </c>
      <c r="AJ741" s="38" t="s">
        <v>36588</v>
      </c>
      <c r="AK741" s="39" t="s">
        <v>689</v>
      </c>
      <c r="AL741" s="40" t="s">
        <v>2099</v>
      </c>
      <c r="AM741" s="45" t="s">
        <v>2167</v>
      </c>
      <c r="AN741" s="38">
        <v>1</v>
      </c>
      <c r="AO741" s="38">
        <v>1</v>
      </c>
      <c r="AP741" s="38">
        <v>0</v>
      </c>
      <c r="AQ741" s="39" t="s">
        <v>77</v>
      </c>
      <c r="AR741" s="39">
        <v>2366.0239999999999</v>
      </c>
      <c r="AS741" s="39">
        <v>3.71</v>
      </c>
      <c r="AT741" s="39">
        <v>22.75</v>
      </c>
      <c r="AU741" s="39">
        <v>9.52</v>
      </c>
      <c r="AV741" s="39">
        <v>97.3</v>
      </c>
      <c r="AW741" s="40">
        <v>5.83</v>
      </c>
    </row>
    <row r="742" spans="1:49">
      <c r="A742" s="37">
        <v>24</v>
      </c>
      <c r="B742" s="39" t="s">
        <v>2169</v>
      </c>
      <c r="C742" s="39" t="s">
        <v>2171</v>
      </c>
      <c r="D742" s="39" t="s">
        <v>2174</v>
      </c>
      <c r="E742" s="40" t="s">
        <v>2176</v>
      </c>
      <c r="F742" s="1">
        <v>2.5987773618766825</v>
      </c>
      <c r="G742" s="1">
        <v>1.1272578269744602</v>
      </c>
      <c r="H742" s="1">
        <v>9.8786799317560001E-3</v>
      </c>
      <c r="I742" s="1">
        <v>1.2515691548284722</v>
      </c>
      <c r="J742" s="1">
        <v>1.0929980088305724</v>
      </c>
      <c r="K742" s="1">
        <v>0.78481108027654434</v>
      </c>
      <c r="L742" s="1">
        <v>3.9213289153016153</v>
      </c>
      <c r="M742" s="1">
        <v>1.382130844945566</v>
      </c>
      <c r="N742" s="1">
        <v>3.7619668164451327E-3</v>
      </c>
      <c r="O742" s="1">
        <v>1.7459340106780694</v>
      </c>
      <c r="P742" s="1">
        <v>3.0974376447079393</v>
      </c>
      <c r="Q742" s="1">
        <v>5.0167056297498762E-3</v>
      </c>
      <c r="R742" s="1">
        <v>1.1935994423500143E-2</v>
      </c>
      <c r="S742" s="1">
        <v>1.0976767671221145E-2</v>
      </c>
      <c r="T742" s="1">
        <v>1.2043897597961806E-2</v>
      </c>
      <c r="U742" s="1">
        <v>1.7244530897019279E-2</v>
      </c>
      <c r="V742" s="63">
        <v>1.2468707559028427</v>
      </c>
      <c r="W742" s="12">
        <v>1.7953172123385746</v>
      </c>
      <c r="X742" s="13">
        <v>1.2130375819580508</v>
      </c>
      <c r="Y742" s="64">
        <v>1.3050297647425593E-2</v>
      </c>
      <c r="Z742" s="63">
        <v>0.5301045647645265</v>
      </c>
      <c r="AA742" s="12">
        <v>0.7190864367310279</v>
      </c>
      <c r="AB742" s="13">
        <v>0.75036680759342844</v>
      </c>
      <c r="AC742" s="64">
        <v>1.4184977925205181E-3</v>
      </c>
      <c r="AD742" s="33">
        <v>1.013753835223882</v>
      </c>
      <c r="AE742" s="30">
        <v>1.4596618782143409</v>
      </c>
      <c r="AF742" s="30">
        <v>0.98624616477611815</v>
      </c>
      <c r="AG742" s="34">
        <v>1.0610393441549106E-2</v>
      </c>
      <c r="AH742" s="74">
        <v>0.39391993300270539</v>
      </c>
      <c r="AI742" s="37" t="s">
        <v>1765</v>
      </c>
      <c r="AJ742" s="38" t="s">
        <v>36590</v>
      </c>
      <c r="AK742" s="39" t="s">
        <v>1766</v>
      </c>
      <c r="AL742" s="40" t="s">
        <v>2173</v>
      </c>
      <c r="AM742" s="45" t="s">
        <v>2175</v>
      </c>
      <c r="AN742" s="38">
        <v>1</v>
      </c>
      <c r="AO742" s="38">
        <v>0</v>
      </c>
      <c r="AP742" s="38">
        <v>1</v>
      </c>
      <c r="AQ742" s="39" t="s">
        <v>40</v>
      </c>
      <c r="AR742" s="39">
        <v>1883.789</v>
      </c>
      <c r="AS742" s="39">
        <v>3.77</v>
      </c>
      <c r="AT742" s="39">
        <v>19.21</v>
      </c>
      <c r="AU742" s="39">
        <v>9.83</v>
      </c>
      <c r="AV742" s="39">
        <v>87.7</v>
      </c>
      <c r="AW742" s="40">
        <v>7.68</v>
      </c>
    </row>
    <row r="743" spans="1:49">
      <c r="A743" s="37">
        <v>24</v>
      </c>
      <c r="B743" s="39" t="s">
        <v>2169</v>
      </c>
      <c r="C743" s="39" t="s">
        <v>2171</v>
      </c>
      <c r="D743" s="39" t="s">
        <v>2177</v>
      </c>
      <c r="E743" s="40" t="s">
        <v>2176</v>
      </c>
      <c r="F743" s="1">
        <v>8.6625912062556105E-3</v>
      </c>
      <c r="G743" s="1">
        <v>5.6362891348723018E-3</v>
      </c>
      <c r="H743" s="1">
        <v>9.8786799317560001E-3</v>
      </c>
      <c r="I743" s="1">
        <v>4.1718971827615732E-3</v>
      </c>
      <c r="J743" s="1">
        <v>0.5464990044152862</v>
      </c>
      <c r="K743" s="1">
        <v>1.9620277006913607E-3</v>
      </c>
      <c r="L743" s="1">
        <v>0.69199922034734385</v>
      </c>
      <c r="M743" s="1">
        <v>1.382130844945566</v>
      </c>
      <c r="N743" s="1">
        <v>3.7619668164451327E-3</v>
      </c>
      <c r="O743" s="1">
        <v>2.9098900177967823E-3</v>
      </c>
      <c r="P743" s="1">
        <v>7.7435941117698489E-3</v>
      </c>
      <c r="Q743" s="1">
        <v>5.0167056297498762E-3</v>
      </c>
      <c r="R743" s="1">
        <v>1.1935994423500143E-2</v>
      </c>
      <c r="S743" s="1">
        <v>1.0976767671221145E-2</v>
      </c>
      <c r="T743" s="1">
        <v>1.2043897597961806E-2</v>
      </c>
      <c r="U743" s="1">
        <v>1.7244530897019279E-2</v>
      </c>
      <c r="V743" s="63">
        <v>7.0873643639113712E-3</v>
      </c>
      <c r="W743" s="12">
        <v>0.65564777435222188</v>
      </c>
      <c r="X743" s="13">
        <v>4.8580391439404106E-3</v>
      </c>
      <c r="Y743" s="64">
        <v>1.3050297647425593E-2</v>
      </c>
      <c r="Z743" s="63">
        <v>1.3190384884713665E-3</v>
      </c>
      <c r="AA743" s="12">
        <v>0.28406536642687036</v>
      </c>
      <c r="AB743" s="13">
        <v>1.0546824992574532E-3</v>
      </c>
      <c r="AC743" s="64">
        <v>1.4184977925205181E-3</v>
      </c>
      <c r="AD743" s="33">
        <v>0.70389148054241601</v>
      </c>
      <c r="AE743" s="30">
        <v>65.116573511176199</v>
      </c>
      <c r="AF743" s="30">
        <v>0.48248293582496965</v>
      </c>
      <c r="AG743" s="34">
        <v>1.2961085194575841</v>
      </c>
      <c r="AH743" s="74">
        <v>0.30196874472686591</v>
      </c>
      <c r="AI743" s="37" t="s">
        <v>1765</v>
      </c>
      <c r="AJ743" s="38" t="s">
        <v>36590</v>
      </c>
      <c r="AK743" s="39" t="s">
        <v>1766</v>
      </c>
      <c r="AL743" s="40" t="s">
        <v>2173</v>
      </c>
      <c r="AM743" s="45" t="s">
        <v>2178</v>
      </c>
      <c r="AN743" s="38">
        <v>1</v>
      </c>
      <c r="AO743" s="38">
        <v>1</v>
      </c>
      <c r="AP743" s="38">
        <v>0</v>
      </c>
      <c r="AQ743" s="39" t="s">
        <v>40</v>
      </c>
      <c r="AR743" s="39">
        <v>2011.884</v>
      </c>
      <c r="AS743" s="39">
        <v>4.1100000000000003</v>
      </c>
      <c r="AT743" s="39">
        <v>15.9</v>
      </c>
      <c r="AU743" s="39">
        <v>5.03</v>
      </c>
      <c r="AV743" s="39">
        <v>94.6</v>
      </c>
      <c r="AW743" s="40">
        <v>4.05</v>
      </c>
    </row>
    <row r="744" spans="1:49">
      <c r="A744" s="37">
        <v>24</v>
      </c>
      <c r="B744" s="39" t="s">
        <v>2169</v>
      </c>
      <c r="C744" s="39" t="s">
        <v>2171</v>
      </c>
      <c r="D744" s="39" t="s">
        <v>2168</v>
      </c>
      <c r="E744" s="40" t="s">
        <v>2172</v>
      </c>
      <c r="F744" s="1">
        <v>8.6625912062556105E-3</v>
      </c>
      <c r="G744" s="1">
        <v>3.9454023944106109</v>
      </c>
      <c r="H744" s="1">
        <v>9.8786799317560001E-3</v>
      </c>
      <c r="I744" s="1">
        <v>4.1718971827615732E-3</v>
      </c>
      <c r="J744" s="1">
        <v>2.7324950220764311E-3</v>
      </c>
      <c r="K744" s="1">
        <v>1.9620277006913607E-3</v>
      </c>
      <c r="L744" s="1">
        <v>2.3066640678244799E-3</v>
      </c>
      <c r="M744" s="1">
        <v>3.4553271123639148E-3</v>
      </c>
      <c r="N744" s="1">
        <v>3.7619668164451327E-3</v>
      </c>
      <c r="O744" s="1">
        <v>2.9098900177967823E-3</v>
      </c>
      <c r="P744" s="1">
        <v>7.7435941117698489E-3</v>
      </c>
      <c r="Q744" s="1">
        <v>5.0167056297498762E-3</v>
      </c>
      <c r="R744" s="1">
        <v>1.1935994423500143E-2</v>
      </c>
      <c r="S744" s="1">
        <v>1.0976767671221145E-2</v>
      </c>
      <c r="T744" s="1">
        <v>1.2043897597961806E-2</v>
      </c>
      <c r="U744" s="1">
        <v>1.7244530897019279E-2</v>
      </c>
      <c r="V744" s="63">
        <v>0.99202889068284605</v>
      </c>
      <c r="W744" s="12">
        <v>2.6141284757390465E-3</v>
      </c>
      <c r="X744" s="13">
        <v>4.8580391439404106E-3</v>
      </c>
      <c r="Y744" s="64">
        <v>1.3050297647425593E-2</v>
      </c>
      <c r="Z744" s="63">
        <v>0.98445859941530522</v>
      </c>
      <c r="AA744" s="12">
        <v>3.2163586663899713E-4</v>
      </c>
      <c r="AB744" s="13">
        <v>1.0546824992574532E-3</v>
      </c>
      <c r="AC744" s="64">
        <v>1.4184977925205181E-3</v>
      </c>
      <c r="AD744" s="33">
        <v>110.78961739887811</v>
      </c>
      <c r="AE744" s="30">
        <v>0.29194542253632111</v>
      </c>
      <c r="AF744" s="30">
        <v>0.5425449834383923</v>
      </c>
      <c r="AG744" s="34">
        <v>1.4574550165616076</v>
      </c>
      <c r="AH744" s="74">
        <v>0.56823340982237858</v>
      </c>
      <c r="AI744" s="37" t="s">
        <v>1765</v>
      </c>
      <c r="AJ744" s="38" t="s">
        <v>36590</v>
      </c>
      <c r="AK744" s="39" t="s">
        <v>1766</v>
      </c>
      <c r="AL744" s="40" t="s">
        <v>2173</v>
      </c>
      <c r="AM744" s="45" t="s">
        <v>2170</v>
      </c>
      <c r="AN744" s="38">
        <v>2</v>
      </c>
      <c r="AO744" s="38">
        <v>2</v>
      </c>
      <c r="AP744" s="38">
        <v>0</v>
      </c>
      <c r="AQ744" s="39" t="s">
        <v>40</v>
      </c>
      <c r="AR744" s="39">
        <v>1883.789</v>
      </c>
      <c r="AS744" s="39">
        <v>3.77</v>
      </c>
      <c r="AT744" s="39">
        <v>16.399999999999999</v>
      </c>
      <c r="AU744" s="39">
        <v>7.12</v>
      </c>
      <c r="AV744" s="39">
        <v>84.5</v>
      </c>
      <c r="AW744" s="40">
        <v>7.77</v>
      </c>
    </row>
    <row r="745" spans="1:49">
      <c r="A745" s="37">
        <v>24</v>
      </c>
      <c r="B745" s="39" t="s">
        <v>2169</v>
      </c>
      <c r="C745" s="39" t="s">
        <v>2171</v>
      </c>
      <c r="D745" s="39" t="s">
        <v>2179</v>
      </c>
      <c r="E745" s="40" t="s">
        <v>1669</v>
      </c>
      <c r="F745" s="1">
        <v>3.4650364825022439</v>
      </c>
      <c r="G745" s="1">
        <v>6.7635469618467621</v>
      </c>
      <c r="H745" s="1">
        <v>9.8786799317560001E-3</v>
      </c>
      <c r="I745" s="1">
        <v>1.6687588731046292</v>
      </c>
      <c r="J745" s="1">
        <v>0.2732495022076431</v>
      </c>
      <c r="K745" s="1">
        <v>1.3734193904839527</v>
      </c>
      <c r="L745" s="1">
        <v>4.3826617288665117</v>
      </c>
      <c r="M745" s="1">
        <v>7.6017196472006123</v>
      </c>
      <c r="N745" s="1">
        <v>1.504786726578053</v>
      </c>
      <c r="O745" s="1">
        <v>2.0369230124577475</v>
      </c>
      <c r="P745" s="1">
        <v>5.420515878238894</v>
      </c>
      <c r="Q745" s="1">
        <v>5.0167056297498762E-3</v>
      </c>
      <c r="R745" s="1">
        <v>1.1935994423500143E-2</v>
      </c>
      <c r="S745" s="1">
        <v>1.0976767671221145E-2</v>
      </c>
      <c r="T745" s="1">
        <v>1.2043897597961806E-2</v>
      </c>
      <c r="U745" s="1">
        <v>1.7244530897019279E-2</v>
      </c>
      <c r="V745" s="63">
        <v>2.9768052493463477</v>
      </c>
      <c r="W745" s="12">
        <v>3.4077625671896801</v>
      </c>
      <c r="X745" s="13">
        <v>2.2418105807261108</v>
      </c>
      <c r="Y745" s="64">
        <v>1.3050297647425593E-2</v>
      </c>
      <c r="Z745" s="63">
        <v>1.4460123652340378</v>
      </c>
      <c r="AA745" s="12">
        <v>1.6457882781908351</v>
      </c>
      <c r="AB745" s="13">
        <v>1.1435543014842877</v>
      </c>
      <c r="AC745" s="64">
        <v>1.4184977925205181E-3</v>
      </c>
      <c r="AD745" s="33">
        <v>1.1408409226800724</v>
      </c>
      <c r="AE745" s="30">
        <v>1.3060024643133636</v>
      </c>
      <c r="AF745" s="30">
        <v>0.85915907731992758</v>
      </c>
      <c r="AG745" s="34">
        <v>5.0014402563311102E-3</v>
      </c>
      <c r="AH745" s="74">
        <v>0.39518854827751287</v>
      </c>
      <c r="AI745" s="37" t="s">
        <v>1765</v>
      </c>
      <c r="AJ745" s="38" t="s">
        <v>36590</v>
      </c>
      <c r="AK745" s="39" t="s">
        <v>1766</v>
      </c>
      <c r="AL745" s="40" t="s">
        <v>2173</v>
      </c>
      <c r="AM745" s="45" t="s">
        <v>2180</v>
      </c>
      <c r="AN745" s="38">
        <v>1</v>
      </c>
      <c r="AO745" s="38">
        <v>0</v>
      </c>
      <c r="AP745" s="38">
        <v>1</v>
      </c>
      <c r="AQ745" s="39" t="s">
        <v>40</v>
      </c>
      <c r="AR745" s="39">
        <v>2416.2089999999998</v>
      </c>
      <c r="AS745" s="39">
        <v>3.83</v>
      </c>
      <c r="AT745" s="39">
        <v>18.41</v>
      </c>
      <c r="AU745" s="39">
        <v>8.92</v>
      </c>
      <c r="AV745" s="39">
        <v>89</v>
      </c>
      <c r="AW745" s="40">
        <v>-0.1</v>
      </c>
    </row>
    <row r="746" spans="1:49">
      <c r="A746" s="37">
        <v>24</v>
      </c>
      <c r="B746" s="39" t="s">
        <v>2169</v>
      </c>
      <c r="C746" s="39" t="s">
        <v>2171</v>
      </c>
      <c r="D746" s="39" t="s">
        <v>2184</v>
      </c>
      <c r="E746" s="40" t="s">
        <v>2186</v>
      </c>
      <c r="F746" s="1">
        <v>8.6625912062556105E-3</v>
      </c>
      <c r="G746" s="1">
        <v>5.6362891348723018E-3</v>
      </c>
      <c r="H746" s="1">
        <v>9.8786799317560001E-3</v>
      </c>
      <c r="I746" s="1">
        <v>0.83437943655231461</v>
      </c>
      <c r="J746" s="1">
        <v>2.1859960176611448</v>
      </c>
      <c r="K746" s="1">
        <v>1.3734193904839527</v>
      </c>
      <c r="L746" s="1">
        <v>2.3066640678244799E-3</v>
      </c>
      <c r="M746" s="1">
        <v>3.4553271123639148E-3</v>
      </c>
      <c r="N746" s="1">
        <v>3.7619668164451327E-3</v>
      </c>
      <c r="O746" s="1">
        <v>1.1639560071187129</v>
      </c>
      <c r="P746" s="1">
        <v>7.7435941117698489E-3</v>
      </c>
      <c r="Q746" s="1">
        <v>5.0167056297498762E-3</v>
      </c>
      <c r="R746" s="1">
        <v>1.1935994423500143E-2</v>
      </c>
      <c r="S746" s="1">
        <v>1.0976767671221145E-2</v>
      </c>
      <c r="T746" s="1">
        <v>1.2043897597961806E-2</v>
      </c>
      <c r="U746" s="1">
        <v>1.7244530897019279E-2</v>
      </c>
      <c r="V746" s="63">
        <v>0.21463924920629962</v>
      </c>
      <c r="W746" s="12">
        <v>0.89129434983132161</v>
      </c>
      <c r="X746" s="13">
        <v>0.29511956841916942</v>
      </c>
      <c r="Y746" s="64">
        <v>1.3050297647425593E-2</v>
      </c>
      <c r="Z746" s="63">
        <v>0.20658198765881361</v>
      </c>
      <c r="AA746" s="12">
        <v>0.53907746808840928</v>
      </c>
      <c r="AB746" s="13">
        <v>0.28961333861310401</v>
      </c>
      <c r="AC746" s="64">
        <v>1.4184977925205181E-3</v>
      </c>
      <c r="AD746" s="33">
        <v>0.84212079040092158</v>
      </c>
      <c r="AE746" s="30">
        <v>3.4969256794148289</v>
      </c>
      <c r="AF746" s="30">
        <v>1.1578792095990784</v>
      </c>
      <c r="AG746" s="34">
        <v>5.1201851527417547E-2</v>
      </c>
      <c r="AH746" s="74">
        <v>0.91435881925243057</v>
      </c>
      <c r="AI746" s="37" t="s">
        <v>1765</v>
      </c>
      <c r="AJ746" s="38" t="s">
        <v>36590</v>
      </c>
      <c r="AK746" s="39" t="s">
        <v>1766</v>
      </c>
      <c r="AL746" s="40" t="s">
        <v>2173</v>
      </c>
      <c r="AM746" s="45" t="s">
        <v>2185</v>
      </c>
      <c r="AN746" s="38">
        <v>1</v>
      </c>
      <c r="AO746" s="38">
        <v>1</v>
      </c>
      <c r="AP746" s="38">
        <v>0</v>
      </c>
      <c r="AQ746" s="39" t="s">
        <v>40</v>
      </c>
      <c r="AR746" s="39">
        <v>1578.7239999999999</v>
      </c>
      <c r="AS746" s="39">
        <v>4.68</v>
      </c>
      <c r="AT746" s="39">
        <v>16.37</v>
      </c>
      <c r="AU746" s="39">
        <v>4.5199999999999996</v>
      </c>
      <c r="AV746" s="39">
        <v>87</v>
      </c>
      <c r="AW746" s="40">
        <v>1.23</v>
      </c>
    </row>
    <row r="747" spans="1:49">
      <c r="A747" s="37">
        <v>24</v>
      </c>
      <c r="B747" s="39" t="s">
        <v>2169</v>
      </c>
      <c r="C747" s="39" t="s">
        <v>2171</v>
      </c>
      <c r="D747" s="39" t="s">
        <v>2181</v>
      </c>
      <c r="E747" s="40" t="s">
        <v>2183</v>
      </c>
      <c r="F747" s="1">
        <v>8.6625912062556105E-3</v>
      </c>
      <c r="G747" s="1">
        <v>5.6362891348723018E-3</v>
      </c>
      <c r="H747" s="1">
        <v>9.8786799317560001E-3</v>
      </c>
      <c r="I747" s="1">
        <v>4.1718971827615732E-3</v>
      </c>
      <c r="J747" s="1">
        <v>2.7324950220764311E-3</v>
      </c>
      <c r="K747" s="1">
        <v>1.9620277006913607E-3</v>
      </c>
      <c r="L747" s="1">
        <v>2.3066640678244799E-3</v>
      </c>
      <c r="M747" s="1">
        <v>3.4553271123639148E-3</v>
      </c>
      <c r="N747" s="1">
        <v>3.7619668164451327E-3</v>
      </c>
      <c r="O747" s="1">
        <v>0.58197800355935647</v>
      </c>
      <c r="P747" s="1">
        <v>7.7435941117698489E-3</v>
      </c>
      <c r="Q747" s="1">
        <v>5.0167056297498762E-3</v>
      </c>
      <c r="R747" s="1">
        <v>1.1935994423500143E-2</v>
      </c>
      <c r="S747" s="1">
        <v>1.0976767671221145E-2</v>
      </c>
      <c r="T747" s="1">
        <v>1.2043897597961806E-2</v>
      </c>
      <c r="U747" s="1">
        <v>1.7244530897019279E-2</v>
      </c>
      <c r="V747" s="63">
        <v>7.0873643639113712E-3</v>
      </c>
      <c r="W747" s="12">
        <v>2.6141284757390465E-3</v>
      </c>
      <c r="X747" s="13">
        <v>0.14962506752933033</v>
      </c>
      <c r="Y747" s="64">
        <v>1.3050297647425593E-2</v>
      </c>
      <c r="Z747" s="63">
        <v>1.3190384884713665E-3</v>
      </c>
      <c r="AA747" s="12">
        <v>3.2163586663899713E-4</v>
      </c>
      <c r="AB747" s="13">
        <v>0.14412004147983118</v>
      </c>
      <c r="AC747" s="64">
        <v>1.4184977925205181E-3</v>
      </c>
      <c r="AD747" s="33">
        <v>0.70389148054241601</v>
      </c>
      <c r="AE747" s="30">
        <v>0.2596258169659777</v>
      </c>
      <c r="AF747" s="30">
        <v>14.860222348065573</v>
      </c>
      <c r="AG747" s="34">
        <v>1.2961085194575841</v>
      </c>
      <c r="AH747" s="74">
        <v>0.59061896032094863</v>
      </c>
      <c r="AI747" s="37" t="s">
        <v>1765</v>
      </c>
      <c r="AJ747" s="38" t="s">
        <v>36590</v>
      </c>
      <c r="AK747" s="39" t="s">
        <v>1766</v>
      </c>
      <c r="AL747" s="40" t="s">
        <v>2173</v>
      </c>
      <c r="AM747" s="45" t="s">
        <v>2182</v>
      </c>
      <c r="AN747" s="38">
        <v>1</v>
      </c>
      <c r="AO747" s="38">
        <v>0</v>
      </c>
      <c r="AP747" s="38">
        <v>1</v>
      </c>
      <c r="AQ747" s="39" t="s">
        <v>40</v>
      </c>
      <c r="AR747" s="39">
        <v>1578.7239999999999</v>
      </c>
      <c r="AS747" s="39">
        <v>4.68</v>
      </c>
      <c r="AT747" s="39">
        <v>14.64</v>
      </c>
      <c r="AU747" s="39">
        <v>2.86</v>
      </c>
      <c r="AV747" s="39">
        <v>90.8</v>
      </c>
      <c r="AW747" s="40">
        <v>0.65</v>
      </c>
    </row>
    <row r="748" spans="1:49">
      <c r="A748" s="37">
        <v>24</v>
      </c>
      <c r="B748" s="39" t="s">
        <v>2169</v>
      </c>
      <c r="C748" s="39" t="s">
        <v>2171</v>
      </c>
      <c r="D748" s="39" t="s">
        <v>2187</v>
      </c>
      <c r="E748" s="40" t="s">
        <v>1355</v>
      </c>
      <c r="F748" s="1">
        <v>8.6625912062556105E-3</v>
      </c>
      <c r="G748" s="1">
        <v>5.6362891348723018E-3</v>
      </c>
      <c r="H748" s="1">
        <v>9.8786799317560001E-3</v>
      </c>
      <c r="I748" s="1">
        <v>4.1718971827615732E-3</v>
      </c>
      <c r="J748" s="1">
        <v>2.7324950220764311E-3</v>
      </c>
      <c r="K748" s="1">
        <v>1.9620277006913607E-3</v>
      </c>
      <c r="L748" s="1">
        <v>0.92266562712979183</v>
      </c>
      <c r="M748" s="1">
        <v>3.4553271123639148E-3</v>
      </c>
      <c r="N748" s="1">
        <v>3.7619668164451327E-3</v>
      </c>
      <c r="O748" s="1">
        <v>2.9098900177967823E-3</v>
      </c>
      <c r="P748" s="1">
        <v>7.7435941117698489E-3</v>
      </c>
      <c r="Q748" s="1">
        <v>5.0167056297498762E-3</v>
      </c>
      <c r="R748" s="1">
        <v>1.1935994423500143E-2</v>
      </c>
      <c r="S748" s="1">
        <v>1.0976767671221145E-2</v>
      </c>
      <c r="T748" s="1">
        <v>1.2043897597961806E-2</v>
      </c>
      <c r="U748" s="1">
        <v>1.7244530897019279E-2</v>
      </c>
      <c r="V748" s="63">
        <v>7.0873643639113712E-3</v>
      </c>
      <c r="W748" s="12">
        <v>0.2327038692412309</v>
      </c>
      <c r="X748" s="13">
        <v>4.8580391439404106E-3</v>
      </c>
      <c r="Y748" s="64">
        <v>1.3050297647425593E-2</v>
      </c>
      <c r="Z748" s="63">
        <v>1.3190384884713665E-3</v>
      </c>
      <c r="AA748" s="12">
        <v>0.22998745469674534</v>
      </c>
      <c r="AB748" s="13">
        <v>1.0546824992574532E-3</v>
      </c>
      <c r="AC748" s="64">
        <v>1.4184977925205181E-3</v>
      </c>
      <c r="AD748" s="33">
        <v>0.70389148054241601</v>
      </c>
      <c r="AE748" s="30">
        <v>23.111309456899701</v>
      </c>
      <c r="AF748" s="30">
        <v>0.48248293582496965</v>
      </c>
      <c r="AG748" s="34">
        <v>1.2961085194575841</v>
      </c>
      <c r="AH748" s="74">
        <v>0.89458787171890608</v>
      </c>
      <c r="AI748" s="37" t="s">
        <v>1765</v>
      </c>
      <c r="AJ748" s="38" t="s">
        <v>36590</v>
      </c>
      <c r="AK748" s="39" t="s">
        <v>1766</v>
      </c>
      <c r="AL748" s="40" t="s">
        <v>2173</v>
      </c>
      <c r="AM748" s="45" t="s">
        <v>2188</v>
      </c>
      <c r="AN748" s="38">
        <v>1</v>
      </c>
      <c r="AO748" s="38">
        <v>0</v>
      </c>
      <c r="AP748" s="38">
        <v>1</v>
      </c>
      <c r="AQ748" s="39" t="s">
        <v>40</v>
      </c>
      <c r="AR748" s="39">
        <v>2801.3180000000002</v>
      </c>
      <c r="AS748" s="39">
        <v>4.53</v>
      </c>
      <c r="AT748" s="39">
        <v>18.62</v>
      </c>
      <c r="AU748" s="39">
        <v>7.67</v>
      </c>
      <c r="AV748" s="39">
        <v>85.7</v>
      </c>
      <c r="AW748" s="40">
        <v>0.04</v>
      </c>
    </row>
    <row r="749" spans="1:49">
      <c r="A749" s="37">
        <v>24</v>
      </c>
      <c r="B749" s="39" t="s">
        <v>2169</v>
      </c>
      <c r="C749" s="39" t="s">
        <v>2171</v>
      </c>
      <c r="D749" s="39" t="s">
        <v>2195</v>
      </c>
      <c r="E749" s="40" t="s">
        <v>2197</v>
      </c>
      <c r="F749" s="1">
        <v>14.726405050634536</v>
      </c>
      <c r="G749" s="1">
        <v>1.6908867404616905</v>
      </c>
      <c r="H749" s="1">
        <v>8.8908119385803985</v>
      </c>
      <c r="I749" s="1">
        <v>10.429742956903933</v>
      </c>
      <c r="J749" s="1">
        <v>1.9127465154535017</v>
      </c>
      <c r="K749" s="1">
        <v>4.5126637115901298</v>
      </c>
      <c r="L749" s="1">
        <v>3.9213289153016153</v>
      </c>
      <c r="M749" s="1">
        <v>4.8374579573094811</v>
      </c>
      <c r="N749" s="1">
        <v>2.633376771511593</v>
      </c>
      <c r="O749" s="1">
        <v>1.7459340106780694</v>
      </c>
      <c r="P749" s="1">
        <v>6.9692347005928639</v>
      </c>
      <c r="Q749" s="1">
        <v>14.046775763299651</v>
      </c>
      <c r="R749" s="1">
        <v>1.1935994423500143E-2</v>
      </c>
      <c r="S749" s="1">
        <v>1.0976767671221145E-2</v>
      </c>
      <c r="T749" s="1">
        <v>1.2043897597961806E-2</v>
      </c>
      <c r="U749" s="1">
        <v>1.7244530897019279E-2</v>
      </c>
      <c r="V749" s="63">
        <v>8.9344616716451384</v>
      </c>
      <c r="W749" s="12">
        <v>3.796049274913682</v>
      </c>
      <c r="X749" s="13">
        <v>6.348830311520544</v>
      </c>
      <c r="Y749" s="64">
        <v>1.3050297647425593E-2</v>
      </c>
      <c r="Z749" s="63">
        <v>2.7119144116031495</v>
      </c>
      <c r="AA749" s="12">
        <v>0.65578150367255938</v>
      </c>
      <c r="AB749" s="13">
        <v>2.8082395901587711</v>
      </c>
      <c r="AC749" s="64">
        <v>1.4184977925205181E-3</v>
      </c>
      <c r="AD749" s="33">
        <v>1.7613736260787831</v>
      </c>
      <c r="AE749" s="30">
        <v>0.74836753705579218</v>
      </c>
      <c r="AF749" s="30">
        <v>1.2516324629442082</v>
      </c>
      <c r="AG749" s="34">
        <v>2.5727851249957674E-3</v>
      </c>
      <c r="AH749" s="74">
        <v>8.6873947021755828E-6</v>
      </c>
      <c r="AI749" s="37" t="s">
        <v>1765</v>
      </c>
      <c r="AJ749" s="38" t="s">
        <v>36590</v>
      </c>
      <c r="AK749" s="39" t="s">
        <v>1766</v>
      </c>
      <c r="AL749" s="40" t="s">
        <v>2173</v>
      </c>
      <c r="AM749" s="45" t="s">
        <v>2196</v>
      </c>
      <c r="AN749" s="38">
        <v>1</v>
      </c>
      <c r="AO749" s="38">
        <v>1</v>
      </c>
      <c r="AP749" s="38">
        <v>0</v>
      </c>
      <c r="AQ749" s="39" t="s">
        <v>77</v>
      </c>
      <c r="AR749" s="39">
        <v>1894.855</v>
      </c>
      <c r="AS749" s="39">
        <v>3.85</v>
      </c>
      <c r="AT749" s="39">
        <v>19.53</v>
      </c>
      <c r="AU749" s="39">
        <v>11.97</v>
      </c>
      <c r="AV749" s="39">
        <v>86.4</v>
      </c>
      <c r="AW749" s="40">
        <v>2.66</v>
      </c>
    </row>
    <row r="750" spans="1:49">
      <c r="A750" s="37">
        <v>24</v>
      </c>
      <c r="B750" s="39" t="s">
        <v>2169</v>
      </c>
      <c r="C750" s="39" t="s">
        <v>2171</v>
      </c>
      <c r="D750" s="39" t="s">
        <v>2192</v>
      </c>
      <c r="E750" s="40" t="s">
        <v>2194</v>
      </c>
      <c r="F750" s="1">
        <v>2.5987773618766825</v>
      </c>
      <c r="G750" s="1">
        <v>5.6362891348723018E-3</v>
      </c>
      <c r="H750" s="1">
        <v>2.9636039795268001</v>
      </c>
      <c r="I750" s="1">
        <v>6.2578457741423597</v>
      </c>
      <c r="J750" s="1">
        <v>1.0929980088305724</v>
      </c>
      <c r="K750" s="1">
        <v>1.5696221605530887</v>
      </c>
      <c r="L750" s="1">
        <v>1.1533320339122397</v>
      </c>
      <c r="M750" s="1">
        <v>1.0365981337091745</v>
      </c>
      <c r="N750" s="1">
        <v>1.1285900449335398</v>
      </c>
      <c r="O750" s="1">
        <v>1.1639560071187129</v>
      </c>
      <c r="P750" s="1">
        <v>7.7435941117698489E-3</v>
      </c>
      <c r="Q750" s="1">
        <v>5.0167056297498762E-3</v>
      </c>
      <c r="R750" s="1">
        <v>1.1935994423500143E-2</v>
      </c>
      <c r="S750" s="1">
        <v>1.0976767671221145E-2</v>
      </c>
      <c r="T750" s="1">
        <v>1.2043897597961806E-2</v>
      </c>
      <c r="U750" s="1">
        <v>1.7244530897019279E-2</v>
      </c>
      <c r="V750" s="63">
        <v>2.9564658511701785</v>
      </c>
      <c r="W750" s="12">
        <v>1.2131375842512688</v>
      </c>
      <c r="X750" s="13">
        <v>0.57632658794844327</v>
      </c>
      <c r="Y750" s="64">
        <v>1.3050297647425593E-2</v>
      </c>
      <c r="Z750" s="63">
        <v>1.2823967310026301</v>
      </c>
      <c r="AA750" s="12">
        <v>0.12119462727792149</v>
      </c>
      <c r="AB750" s="13">
        <v>0.32913837803052676</v>
      </c>
      <c r="AC750" s="64">
        <v>1.4184977925205181E-3</v>
      </c>
      <c r="AD750" s="33">
        <v>3.3043029272119164</v>
      </c>
      <c r="AE750" s="30">
        <v>1.3558668601450796</v>
      </c>
      <c r="AF750" s="30">
        <v>0.64413313985492049</v>
      </c>
      <c r="AG750" s="34">
        <v>1.4585704313245254E-2</v>
      </c>
      <c r="AH750" s="74">
        <v>0.40463346548768703</v>
      </c>
      <c r="AI750" s="37" t="s">
        <v>1765</v>
      </c>
      <c r="AJ750" s="38" t="s">
        <v>36590</v>
      </c>
      <c r="AK750" s="39" t="s">
        <v>1766</v>
      </c>
      <c r="AL750" s="40" t="s">
        <v>2173</v>
      </c>
      <c r="AM750" s="45" t="s">
        <v>2193</v>
      </c>
      <c r="AN750" s="38">
        <v>1</v>
      </c>
      <c r="AO750" s="38">
        <v>1</v>
      </c>
      <c r="AP750" s="38">
        <v>0</v>
      </c>
      <c r="AQ750" s="39" t="s">
        <v>40</v>
      </c>
      <c r="AR750" s="39">
        <v>1894.855</v>
      </c>
      <c r="AS750" s="39">
        <v>3.85</v>
      </c>
      <c r="AT750" s="39">
        <v>20</v>
      </c>
      <c r="AU750" s="39">
        <v>10.69</v>
      </c>
      <c r="AV750" s="39">
        <v>100</v>
      </c>
      <c r="AW750" s="40">
        <v>4.17</v>
      </c>
    </row>
    <row r="751" spans="1:49">
      <c r="A751" s="37">
        <v>24</v>
      </c>
      <c r="B751" s="39" t="s">
        <v>2169</v>
      </c>
      <c r="C751" s="39" t="s">
        <v>2171</v>
      </c>
      <c r="D751" s="39" t="s">
        <v>2189</v>
      </c>
      <c r="E751" s="40" t="s">
        <v>2191</v>
      </c>
      <c r="F751" s="1">
        <v>10.39510944750673</v>
      </c>
      <c r="G751" s="1">
        <v>11.272578269744603</v>
      </c>
      <c r="H751" s="1">
        <v>18.769491870336399</v>
      </c>
      <c r="I751" s="1">
        <v>33.375177462092587</v>
      </c>
      <c r="J751" s="1">
        <v>126.24127001993111</v>
      </c>
      <c r="K751" s="1">
        <v>36.886120772997586</v>
      </c>
      <c r="L751" s="1">
        <v>21.682642237550112</v>
      </c>
      <c r="M751" s="1">
        <v>21.077495385419883</v>
      </c>
      <c r="N751" s="1">
        <v>60.191469063122121</v>
      </c>
      <c r="O751" s="1">
        <v>84.968788519666049</v>
      </c>
      <c r="P751" s="1">
        <v>1.5487188223539696</v>
      </c>
      <c r="Q751" s="1">
        <v>2.0066822518999503</v>
      </c>
      <c r="R751" s="1">
        <v>1.1935994423500143E-2</v>
      </c>
      <c r="S751" s="1">
        <v>1.0976767671221145E-2</v>
      </c>
      <c r="T751" s="1">
        <v>1.2043897597961806E-2</v>
      </c>
      <c r="U751" s="1">
        <v>1.7244530897019279E-2</v>
      </c>
      <c r="V751" s="63">
        <v>18.453089262420079</v>
      </c>
      <c r="W751" s="12">
        <v>51.471882103974671</v>
      </c>
      <c r="X751" s="13">
        <v>37.178914664260525</v>
      </c>
      <c r="Y751" s="64">
        <v>1.3050297647425593E-2</v>
      </c>
      <c r="Z751" s="63">
        <v>5.3171076384204268</v>
      </c>
      <c r="AA751" s="12">
        <v>25.18998372162277</v>
      </c>
      <c r="AB751" s="13">
        <v>21.055574265258631</v>
      </c>
      <c r="AC751" s="64">
        <v>1.4184977925205181E-3</v>
      </c>
      <c r="AD751" s="33">
        <v>0.66339833045525598</v>
      </c>
      <c r="AE751" s="30">
        <v>1.8504414175628581</v>
      </c>
      <c r="AF751" s="30">
        <v>1.336601669544744</v>
      </c>
      <c r="AG751" s="34">
        <v>4.6916511095394098E-4</v>
      </c>
      <c r="AH751" s="74">
        <v>1.8641128917806191E-4</v>
      </c>
      <c r="AI751" s="37" t="s">
        <v>1765</v>
      </c>
      <c r="AJ751" s="38" t="s">
        <v>36590</v>
      </c>
      <c r="AK751" s="39" t="s">
        <v>1766</v>
      </c>
      <c r="AL751" s="40" t="s">
        <v>2173</v>
      </c>
      <c r="AM751" s="45" t="s">
        <v>2190</v>
      </c>
      <c r="AN751" s="38">
        <v>2</v>
      </c>
      <c r="AO751" s="38">
        <v>2</v>
      </c>
      <c r="AP751" s="38">
        <v>0</v>
      </c>
      <c r="AQ751" s="39" t="s">
        <v>84</v>
      </c>
      <c r="AR751" s="39">
        <v>1894.855</v>
      </c>
      <c r="AS751" s="39">
        <v>3.85</v>
      </c>
      <c r="AT751" s="39">
        <v>20.75</v>
      </c>
      <c r="AU751" s="39">
        <v>12.86</v>
      </c>
      <c r="AV751" s="39">
        <v>100</v>
      </c>
      <c r="AW751" s="40">
        <v>99</v>
      </c>
    </row>
    <row r="752" spans="1:49">
      <c r="A752" s="37">
        <v>24</v>
      </c>
      <c r="B752" s="39" t="s">
        <v>2169</v>
      </c>
      <c r="C752" s="39" t="s">
        <v>2171</v>
      </c>
      <c r="D752" s="39" t="s">
        <v>2217</v>
      </c>
      <c r="E752" s="40" t="s">
        <v>496</v>
      </c>
      <c r="F752" s="1">
        <v>2.5987773618766825</v>
      </c>
      <c r="G752" s="1">
        <v>5.6362891348723018E-3</v>
      </c>
      <c r="H752" s="1">
        <v>2.9636039795268001</v>
      </c>
      <c r="I752" s="1">
        <v>4.1718971827615732E-3</v>
      </c>
      <c r="J752" s="1">
        <v>1.0929980088305724</v>
      </c>
      <c r="K752" s="1">
        <v>0.78481108027654434</v>
      </c>
      <c r="L752" s="1">
        <v>2.3066640678244794</v>
      </c>
      <c r="M752" s="1">
        <v>0.69106542247278302</v>
      </c>
      <c r="N752" s="1">
        <v>2.2571800898670795</v>
      </c>
      <c r="O752" s="1">
        <v>2.9098900177967823E-3</v>
      </c>
      <c r="P752" s="1">
        <v>7.7435941117698489E-3</v>
      </c>
      <c r="Q752" s="1">
        <v>0.50167056297498758</v>
      </c>
      <c r="R752" s="1">
        <v>1.1935994423500143E-2</v>
      </c>
      <c r="S752" s="1">
        <v>1.0976767671221145E-2</v>
      </c>
      <c r="T752" s="1">
        <v>1.2043897597961806E-2</v>
      </c>
      <c r="U752" s="1">
        <v>1.7244530897019279E-2</v>
      </c>
      <c r="V752" s="63">
        <v>1.3930473819302791</v>
      </c>
      <c r="W752" s="12">
        <v>1.2188846448510948</v>
      </c>
      <c r="X752" s="13">
        <v>0.69237603424290839</v>
      </c>
      <c r="Y752" s="64">
        <v>1.3050297647425593E-2</v>
      </c>
      <c r="Z752" s="63">
        <v>0.8048973776896402</v>
      </c>
      <c r="AA752" s="12">
        <v>0.37261737626634456</v>
      </c>
      <c r="AB752" s="13">
        <v>0.53456099210644603</v>
      </c>
      <c r="AC752" s="64">
        <v>1.4184977925205181E-3</v>
      </c>
      <c r="AD752" s="33">
        <v>1.4577261983861109</v>
      </c>
      <c r="AE752" s="30">
        <v>1.2754771321187688</v>
      </c>
      <c r="AF752" s="30">
        <v>0.72452286788123121</v>
      </c>
      <c r="AG752" s="34">
        <v>1.3656219468305954E-2</v>
      </c>
      <c r="AH752" s="74">
        <v>0.51917896420196397</v>
      </c>
      <c r="AI752" s="37" t="s">
        <v>1765</v>
      </c>
      <c r="AJ752" s="38" t="s">
        <v>36590</v>
      </c>
      <c r="AK752" s="39" t="s">
        <v>1766</v>
      </c>
      <c r="AL752" s="40" t="s">
        <v>2173</v>
      </c>
      <c r="AM752" s="45" t="s">
        <v>2218</v>
      </c>
      <c r="AN752" s="38">
        <v>1</v>
      </c>
      <c r="AO752" s="38">
        <v>1</v>
      </c>
      <c r="AP752" s="38">
        <v>0</v>
      </c>
      <c r="AQ752" s="39" t="s">
        <v>40</v>
      </c>
      <c r="AR752" s="39">
        <v>3435.549</v>
      </c>
      <c r="AS752" s="39">
        <v>4</v>
      </c>
      <c r="AT752" s="39">
        <v>22.25</v>
      </c>
      <c r="AU752" s="39">
        <v>11.71</v>
      </c>
      <c r="AV752" s="39">
        <v>88.9</v>
      </c>
      <c r="AW752" s="40">
        <v>1.19</v>
      </c>
    </row>
    <row r="753" spans="1:49">
      <c r="A753" s="37">
        <v>24</v>
      </c>
      <c r="B753" s="39" t="s">
        <v>2169</v>
      </c>
      <c r="C753" s="39" t="s">
        <v>2171</v>
      </c>
      <c r="D753" s="39" t="s">
        <v>2215</v>
      </c>
      <c r="E753" s="40" t="s">
        <v>2214</v>
      </c>
      <c r="F753" s="1">
        <v>0.86625912062556099</v>
      </c>
      <c r="G753" s="1">
        <v>1.6908867404616905</v>
      </c>
      <c r="H753" s="1">
        <v>2.9636039795268001</v>
      </c>
      <c r="I753" s="1">
        <v>0.83437943655231461</v>
      </c>
      <c r="J753" s="1">
        <v>3.2789940264917177</v>
      </c>
      <c r="K753" s="1">
        <v>0.39240554013827217</v>
      </c>
      <c r="L753" s="1">
        <v>4.1519953220840637</v>
      </c>
      <c r="M753" s="1">
        <v>0.34553271123639151</v>
      </c>
      <c r="N753" s="1">
        <v>3.3857701348006191</v>
      </c>
      <c r="O753" s="1">
        <v>3.4918680213561388</v>
      </c>
      <c r="P753" s="1">
        <v>2.3230782335309548</v>
      </c>
      <c r="Q753" s="1">
        <v>3.5116939408249128</v>
      </c>
      <c r="R753" s="1">
        <v>1.1935994423500143E-2</v>
      </c>
      <c r="S753" s="1">
        <v>1.0976767671221145E-2</v>
      </c>
      <c r="T753" s="1">
        <v>1.2043897597961806E-2</v>
      </c>
      <c r="U753" s="1">
        <v>1.7244530897019279E-2</v>
      </c>
      <c r="V753" s="63">
        <v>1.5887823192915915</v>
      </c>
      <c r="W753" s="12">
        <v>2.0422318999876112</v>
      </c>
      <c r="X753" s="13">
        <v>3.1781025826281564</v>
      </c>
      <c r="Y753" s="64">
        <v>1.3050297647425593E-2</v>
      </c>
      <c r="Z753" s="63">
        <v>0.49930980633022304</v>
      </c>
      <c r="AA753" s="12">
        <v>0.98240340532516912</v>
      </c>
      <c r="AB753" s="13">
        <v>0.28634541998812635</v>
      </c>
      <c r="AC753" s="64">
        <v>1.4184977925205181E-3</v>
      </c>
      <c r="AD753" s="33">
        <v>0.87511765217321713</v>
      </c>
      <c r="AE753" s="30">
        <v>1.1248823478267829</v>
      </c>
      <c r="AF753" s="30">
        <v>1.7505316094625736</v>
      </c>
      <c r="AG753" s="34">
        <v>7.1882382493209974E-3</v>
      </c>
      <c r="AH753" s="74">
        <v>9.1765658748654285E-5</v>
      </c>
      <c r="AI753" s="37" t="s">
        <v>1765</v>
      </c>
      <c r="AJ753" s="38" t="s">
        <v>36590</v>
      </c>
      <c r="AK753" s="39" t="s">
        <v>1766</v>
      </c>
      <c r="AL753" s="40" t="s">
        <v>2173</v>
      </c>
      <c r="AM753" s="45" t="s">
        <v>2216</v>
      </c>
      <c r="AN753" s="38">
        <v>1</v>
      </c>
      <c r="AO753" s="38">
        <v>0</v>
      </c>
      <c r="AP753" s="38">
        <v>1</v>
      </c>
      <c r="AQ753" s="39" t="s">
        <v>40</v>
      </c>
      <c r="AR753" s="39">
        <v>3435.549</v>
      </c>
      <c r="AS753" s="39">
        <v>4</v>
      </c>
      <c r="AT753" s="39">
        <v>22</v>
      </c>
      <c r="AU753" s="39">
        <v>10.64</v>
      </c>
      <c r="AV753" s="39">
        <v>93.3</v>
      </c>
      <c r="AW753" s="40">
        <v>0.84</v>
      </c>
    </row>
    <row r="754" spans="1:49">
      <c r="A754" s="37">
        <v>24</v>
      </c>
      <c r="B754" s="39" t="s">
        <v>2169</v>
      </c>
      <c r="C754" s="39" t="s">
        <v>2171</v>
      </c>
      <c r="D754" s="39" t="s">
        <v>2212</v>
      </c>
      <c r="E754" s="40" t="s">
        <v>2214</v>
      </c>
      <c r="F754" s="1">
        <v>8.6625912062556105E-3</v>
      </c>
      <c r="G754" s="1">
        <v>2.2545156539489204</v>
      </c>
      <c r="H754" s="1">
        <v>9.8786799317560001E-3</v>
      </c>
      <c r="I754" s="1">
        <v>4.1718971827615732E-3</v>
      </c>
      <c r="J754" s="1">
        <v>2.7324950220764311E-3</v>
      </c>
      <c r="K754" s="1">
        <v>1.9620277006913607E-3</v>
      </c>
      <c r="L754" s="1">
        <v>2.3066640678244799E-3</v>
      </c>
      <c r="M754" s="1">
        <v>3.4553271123639148E-3</v>
      </c>
      <c r="N754" s="1">
        <v>3.7619668164451327E-3</v>
      </c>
      <c r="O754" s="1">
        <v>1.7459340106780694</v>
      </c>
      <c r="P754" s="1">
        <v>3.8717970558849246</v>
      </c>
      <c r="Q754" s="1">
        <v>5.0167056297498762E-3</v>
      </c>
      <c r="R754" s="1">
        <v>1.1935994423500143E-2</v>
      </c>
      <c r="S754" s="1">
        <v>1.0976767671221145E-2</v>
      </c>
      <c r="T754" s="1">
        <v>1.2043897597961806E-2</v>
      </c>
      <c r="U754" s="1">
        <v>1.7244530897019279E-2</v>
      </c>
      <c r="V754" s="63">
        <v>0.56930720556742342</v>
      </c>
      <c r="W754" s="12">
        <v>2.6141284757390465E-3</v>
      </c>
      <c r="X754" s="13">
        <v>1.4066274347522971</v>
      </c>
      <c r="Y754" s="64">
        <v>1.3050297647425593E-2</v>
      </c>
      <c r="Z754" s="63">
        <v>0.56173748986118055</v>
      </c>
      <c r="AA754" s="12">
        <v>3.2163586663899713E-4</v>
      </c>
      <c r="AB754" s="13">
        <v>0.91854660426766821</v>
      </c>
      <c r="AC754" s="64">
        <v>1.4184977925205181E-3</v>
      </c>
      <c r="AD754" s="33">
        <v>1.9551811470604132</v>
      </c>
      <c r="AE754" s="30">
        <v>8.9777446372992526E-3</v>
      </c>
      <c r="AF754" s="30">
        <v>4.8308038515418605</v>
      </c>
      <c r="AG754" s="34">
        <v>4.4818852939586665E-2</v>
      </c>
      <c r="AH754" s="74">
        <v>0.60353729029292591</v>
      </c>
      <c r="AI754" s="37" t="s">
        <v>1765</v>
      </c>
      <c r="AJ754" s="38" t="s">
        <v>36590</v>
      </c>
      <c r="AK754" s="39" t="s">
        <v>1766</v>
      </c>
      <c r="AL754" s="40" t="s">
        <v>2173</v>
      </c>
      <c r="AM754" s="45" t="s">
        <v>2213</v>
      </c>
      <c r="AN754" s="38">
        <v>1</v>
      </c>
      <c r="AO754" s="38">
        <v>0</v>
      </c>
      <c r="AP754" s="38">
        <v>1</v>
      </c>
      <c r="AQ754" s="39" t="s">
        <v>738</v>
      </c>
      <c r="AR754" s="39">
        <v>3435.549</v>
      </c>
      <c r="AS754" s="39">
        <v>4</v>
      </c>
      <c r="AT754" s="39">
        <v>22.82</v>
      </c>
      <c r="AU754" s="39">
        <v>11.73</v>
      </c>
      <c r="AV754" s="39">
        <v>94.9</v>
      </c>
      <c r="AW754" s="40">
        <v>1.1100000000000001</v>
      </c>
    </row>
    <row r="755" spans="1:49">
      <c r="A755" s="37">
        <v>24</v>
      </c>
      <c r="B755" s="39" t="s">
        <v>2169</v>
      </c>
      <c r="C755" s="39" t="s">
        <v>2171</v>
      </c>
      <c r="D755" s="39" t="s">
        <v>2219</v>
      </c>
      <c r="E755" s="40" t="s">
        <v>2221</v>
      </c>
      <c r="F755" s="1">
        <v>8.6625912062556105E-3</v>
      </c>
      <c r="G755" s="1">
        <v>5.6362891348723018E-3</v>
      </c>
      <c r="H755" s="1">
        <v>9.8786799317560001E-3</v>
      </c>
      <c r="I755" s="1">
        <v>4.1718971827615732E-3</v>
      </c>
      <c r="J755" s="1">
        <v>2.7324950220764311E-3</v>
      </c>
      <c r="K755" s="1">
        <v>0.39240554013827217</v>
      </c>
      <c r="L755" s="1">
        <v>2.3066640678244799E-3</v>
      </c>
      <c r="M755" s="1">
        <v>3.4553271123639148E-3</v>
      </c>
      <c r="N755" s="1">
        <v>3.7619668164451327E-3</v>
      </c>
      <c r="O755" s="1">
        <v>2.9098900177967823E-3</v>
      </c>
      <c r="P755" s="1">
        <v>3.0974376447079393</v>
      </c>
      <c r="Q755" s="1">
        <v>5.0167056297498762E-3</v>
      </c>
      <c r="R755" s="1">
        <v>1.1935994423500143E-2</v>
      </c>
      <c r="S755" s="1">
        <v>1.0976767671221145E-2</v>
      </c>
      <c r="T755" s="1">
        <v>1.2043897597961806E-2</v>
      </c>
      <c r="U755" s="1">
        <v>1.7244530897019279E-2</v>
      </c>
      <c r="V755" s="63">
        <v>7.0873643639113712E-3</v>
      </c>
      <c r="W755" s="12">
        <v>0.10022500658513425</v>
      </c>
      <c r="X755" s="13">
        <v>0.77728155179298286</v>
      </c>
      <c r="Y755" s="64">
        <v>1.3050297647425593E-2</v>
      </c>
      <c r="Z755" s="63">
        <v>1.3190384884713665E-3</v>
      </c>
      <c r="AA755" s="12">
        <v>9.7393799710620357E-2</v>
      </c>
      <c r="AB755" s="13">
        <v>0.77338548532909601</v>
      </c>
      <c r="AC755" s="64">
        <v>1.4184977925205181E-3</v>
      </c>
      <c r="AD755" s="33">
        <v>0.12513520774767745</v>
      </c>
      <c r="AE755" s="30">
        <v>1.7695826511199177</v>
      </c>
      <c r="AF755" s="30">
        <v>13.723760126870815</v>
      </c>
      <c r="AG755" s="34">
        <v>0.23041734888008211</v>
      </c>
      <c r="AH755" s="74">
        <v>0.96116175133149417</v>
      </c>
      <c r="AI755" s="37" t="s">
        <v>1765</v>
      </c>
      <c r="AJ755" s="38" t="s">
        <v>36590</v>
      </c>
      <c r="AK755" s="39" t="s">
        <v>1766</v>
      </c>
      <c r="AL755" s="40" t="s">
        <v>2173</v>
      </c>
      <c r="AM755" s="45" t="s">
        <v>2220</v>
      </c>
      <c r="AN755" s="38">
        <v>1</v>
      </c>
      <c r="AO755" s="38">
        <v>0</v>
      </c>
      <c r="AP755" s="38">
        <v>1</v>
      </c>
      <c r="AQ755" s="39" t="s">
        <v>281</v>
      </c>
      <c r="AR755" s="39">
        <v>3435.549</v>
      </c>
      <c r="AS755" s="39">
        <v>4</v>
      </c>
      <c r="AT755" s="39">
        <v>20.52</v>
      </c>
      <c r="AU755" s="39">
        <v>10.36</v>
      </c>
      <c r="AV755" s="39">
        <v>97.4</v>
      </c>
      <c r="AW755" s="40">
        <v>0.5</v>
      </c>
    </row>
    <row r="756" spans="1:49">
      <c r="A756" s="37">
        <v>24</v>
      </c>
      <c r="B756" s="39" t="s">
        <v>2169</v>
      </c>
      <c r="C756" s="39" t="s">
        <v>2171</v>
      </c>
      <c r="D756" s="39" t="s">
        <v>2210</v>
      </c>
      <c r="E756" s="40" t="s">
        <v>2209</v>
      </c>
      <c r="F756" s="1">
        <v>0.86625912062556099</v>
      </c>
      <c r="G756" s="1">
        <v>1.6908867404616905</v>
      </c>
      <c r="H756" s="1">
        <v>2.9636039795268001</v>
      </c>
      <c r="I756" s="1">
        <v>0.83437943655231461</v>
      </c>
      <c r="J756" s="1">
        <v>3.2789940264917177</v>
      </c>
      <c r="K756" s="1">
        <v>0.39240554013827217</v>
      </c>
      <c r="L756" s="1">
        <v>4.1519953220840637</v>
      </c>
      <c r="M756" s="1">
        <v>0.34553271123639151</v>
      </c>
      <c r="N756" s="1">
        <v>3.3857701348006191</v>
      </c>
      <c r="O756" s="1">
        <v>3.4918680213561388</v>
      </c>
      <c r="P756" s="1">
        <v>2.3230782335309548</v>
      </c>
      <c r="Q756" s="1">
        <v>3.0100233778499255</v>
      </c>
      <c r="R756" s="1">
        <v>1.1935994423500143E-2</v>
      </c>
      <c r="S756" s="1">
        <v>1.0976767671221145E-2</v>
      </c>
      <c r="T756" s="1">
        <v>1.2043897597961806E-2</v>
      </c>
      <c r="U756" s="1">
        <v>1.7244530897019279E-2</v>
      </c>
      <c r="V756" s="63">
        <v>1.5887823192915915</v>
      </c>
      <c r="W756" s="12">
        <v>2.0422318999876112</v>
      </c>
      <c r="X756" s="13">
        <v>3.0526849418844098</v>
      </c>
      <c r="Y756" s="64">
        <v>1.3050297647425593E-2</v>
      </c>
      <c r="Z756" s="63">
        <v>0.49930980633022304</v>
      </c>
      <c r="AA756" s="12">
        <v>0.98240340532516912</v>
      </c>
      <c r="AB756" s="13">
        <v>0.26425579163544854</v>
      </c>
      <c r="AC756" s="64">
        <v>1.4184977925205181E-3</v>
      </c>
      <c r="AD756" s="33">
        <v>0.87511765217321713</v>
      </c>
      <c r="AE756" s="30">
        <v>1.1248823478267829</v>
      </c>
      <c r="AF756" s="30">
        <v>1.681450282224674</v>
      </c>
      <c r="AG756" s="34">
        <v>7.1882382493209974E-3</v>
      </c>
      <c r="AH756" s="74">
        <v>9.3471812680008629E-5</v>
      </c>
      <c r="AI756" s="37" t="s">
        <v>1765</v>
      </c>
      <c r="AJ756" s="38" t="s">
        <v>36590</v>
      </c>
      <c r="AK756" s="39" t="s">
        <v>1766</v>
      </c>
      <c r="AL756" s="40" t="s">
        <v>2173</v>
      </c>
      <c r="AM756" s="45" t="s">
        <v>2211</v>
      </c>
      <c r="AN756" s="38">
        <v>1</v>
      </c>
      <c r="AO756" s="38">
        <v>0</v>
      </c>
      <c r="AP756" s="38">
        <v>1</v>
      </c>
      <c r="AQ756" s="39" t="s">
        <v>40</v>
      </c>
      <c r="AR756" s="39">
        <v>3435.549</v>
      </c>
      <c r="AS756" s="39">
        <v>4</v>
      </c>
      <c r="AT756" s="39">
        <v>22</v>
      </c>
      <c r="AU756" s="39">
        <v>11.57</v>
      </c>
      <c r="AV756" s="39">
        <v>96.6</v>
      </c>
      <c r="AW756" s="40">
        <v>0.5</v>
      </c>
    </row>
    <row r="757" spans="1:49">
      <c r="A757" s="37">
        <v>24</v>
      </c>
      <c r="B757" s="39" t="s">
        <v>2169</v>
      </c>
      <c r="C757" s="39" t="s">
        <v>2171</v>
      </c>
      <c r="D757" s="39" t="s">
        <v>2204</v>
      </c>
      <c r="E757" s="40" t="s">
        <v>2206</v>
      </c>
      <c r="F757" s="1">
        <v>8.6625912062556105E-3</v>
      </c>
      <c r="G757" s="1">
        <v>1.6908867404616905</v>
      </c>
      <c r="H757" s="1">
        <v>9.8786799317560001E-3</v>
      </c>
      <c r="I757" s="1">
        <v>4.1718971827615732E-3</v>
      </c>
      <c r="J757" s="1">
        <v>2.1859960176611448</v>
      </c>
      <c r="K757" s="1">
        <v>1.9620277006913607E-3</v>
      </c>
      <c r="L757" s="1">
        <v>3.2293296949542714</v>
      </c>
      <c r="M757" s="1">
        <v>0.69106542247278302</v>
      </c>
      <c r="N757" s="1">
        <v>2.2571800898670795</v>
      </c>
      <c r="O757" s="1">
        <v>2.0369230124577475</v>
      </c>
      <c r="P757" s="1">
        <v>7.7435941117698489E-3</v>
      </c>
      <c r="Q757" s="1">
        <v>2.0066822518999503</v>
      </c>
      <c r="R757" s="1">
        <v>1.1935994423500143E-2</v>
      </c>
      <c r="S757" s="1">
        <v>1.0976767671221145E-2</v>
      </c>
      <c r="T757" s="1">
        <v>1.2043897597961806E-2</v>
      </c>
      <c r="U757" s="1">
        <v>1.7244530897019279E-2</v>
      </c>
      <c r="V757" s="63">
        <v>0.42839997719561596</v>
      </c>
      <c r="W757" s="12">
        <v>1.5270882906972225</v>
      </c>
      <c r="X757" s="13">
        <v>1.577132237084137</v>
      </c>
      <c r="Y757" s="64">
        <v>1.3050297647425593E-2</v>
      </c>
      <c r="Z757" s="63">
        <v>0.42083071029750663</v>
      </c>
      <c r="AA757" s="12">
        <v>0.72782378506612422</v>
      </c>
      <c r="AB757" s="13">
        <v>0.52609937013776742</v>
      </c>
      <c r="AC757" s="64">
        <v>1.4184977925205181E-3</v>
      </c>
      <c r="AD757" s="33">
        <v>0.43815141643088851</v>
      </c>
      <c r="AE757" s="30">
        <v>1.5618485835691116</v>
      </c>
      <c r="AF757" s="30">
        <v>1.613031653504724</v>
      </c>
      <c r="AG757" s="34">
        <v>1.3347354583198915E-2</v>
      </c>
      <c r="AH757" s="74">
        <v>0.56948169356846023</v>
      </c>
      <c r="AI757" s="37" t="s">
        <v>1765</v>
      </c>
      <c r="AJ757" s="38" t="s">
        <v>36590</v>
      </c>
      <c r="AK757" s="39" t="s">
        <v>1766</v>
      </c>
      <c r="AL757" s="40" t="s">
        <v>2173</v>
      </c>
      <c r="AM757" s="45" t="s">
        <v>2205</v>
      </c>
      <c r="AN757" s="38">
        <v>1</v>
      </c>
      <c r="AO757" s="38">
        <v>0</v>
      </c>
      <c r="AP757" s="38">
        <v>1</v>
      </c>
      <c r="AQ757" s="39" t="s">
        <v>40</v>
      </c>
      <c r="AR757" s="39">
        <v>3435.549</v>
      </c>
      <c r="AS757" s="39">
        <v>4</v>
      </c>
      <c r="AT757" s="39">
        <v>21.75</v>
      </c>
      <c r="AU757" s="39">
        <v>8.2200000000000006</v>
      </c>
      <c r="AV757" s="39">
        <v>94.4</v>
      </c>
      <c r="AW757" s="40">
        <v>0.25</v>
      </c>
    </row>
    <row r="758" spans="1:49">
      <c r="A758" s="37">
        <v>24</v>
      </c>
      <c r="B758" s="39" t="s">
        <v>2169</v>
      </c>
      <c r="C758" s="39" t="s">
        <v>2171</v>
      </c>
      <c r="D758" s="39" t="s">
        <v>2207</v>
      </c>
      <c r="E758" s="40" t="s">
        <v>2209</v>
      </c>
      <c r="F758" s="1">
        <v>8.6625912062556105E-3</v>
      </c>
      <c r="G758" s="1">
        <v>2.2545156539489204</v>
      </c>
      <c r="H758" s="1">
        <v>9.8786799317560001E-3</v>
      </c>
      <c r="I758" s="1">
        <v>4.1718971827615732E-3</v>
      </c>
      <c r="J758" s="1">
        <v>2.7324950220764311E-3</v>
      </c>
      <c r="K758" s="1">
        <v>1.9620277006913607E-3</v>
      </c>
      <c r="L758" s="1">
        <v>2.3066640678244799E-3</v>
      </c>
      <c r="M758" s="1">
        <v>3.4553271123639148E-3</v>
      </c>
      <c r="N758" s="1">
        <v>3.7619668164451327E-3</v>
      </c>
      <c r="O758" s="1">
        <v>1.7459340106780694</v>
      </c>
      <c r="P758" s="1">
        <v>2.3230782335309548</v>
      </c>
      <c r="Q758" s="1">
        <v>5.0167056297498762E-3</v>
      </c>
      <c r="R758" s="1">
        <v>1.1935994423500143E-2</v>
      </c>
      <c r="S758" s="1">
        <v>1.0976767671221145E-2</v>
      </c>
      <c r="T758" s="1">
        <v>1.2043897597961806E-2</v>
      </c>
      <c r="U758" s="1">
        <v>1.7244530897019279E-2</v>
      </c>
      <c r="V758" s="63">
        <v>0.56930720556742342</v>
      </c>
      <c r="W758" s="12">
        <v>2.6141284757390465E-3</v>
      </c>
      <c r="X758" s="13">
        <v>1.0194477291638047</v>
      </c>
      <c r="Y758" s="64">
        <v>1.3050297647425593E-2</v>
      </c>
      <c r="Z758" s="63">
        <v>0.56173748986118055</v>
      </c>
      <c r="AA758" s="12">
        <v>3.2163586663899713E-4</v>
      </c>
      <c r="AB758" s="13">
        <v>0.59776825766683073</v>
      </c>
      <c r="AC758" s="64">
        <v>1.4184977925205181E-3</v>
      </c>
      <c r="AD758" s="33">
        <v>1.9551811470604132</v>
      </c>
      <c r="AE758" s="30">
        <v>8.9777446372992526E-3</v>
      </c>
      <c r="AF758" s="30">
        <v>3.501106188332908</v>
      </c>
      <c r="AG758" s="34">
        <v>4.4818852939586665E-2</v>
      </c>
      <c r="AH758" s="74">
        <v>0.6091674081704429</v>
      </c>
      <c r="AI758" s="37" t="s">
        <v>1765</v>
      </c>
      <c r="AJ758" s="38" t="s">
        <v>36590</v>
      </c>
      <c r="AK758" s="39" t="s">
        <v>1766</v>
      </c>
      <c r="AL758" s="40" t="s">
        <v>2173</v>
      </c>
      <c r="AM758" s="45" t="s">
        <v>2208</v>
      </c>
      <c r="AN758" s="38">
        <v>1</v>
      </c>
      <c r="AO758" s="38">
        <v>0</v>
      </c>
      <c r="AP758" s="38">
        <v>1</v>
      </c>
      <c r="AQ758" s="39" t="s">
        <v>738</v>
      </c>
      <c r="AR758" s="39">
        <v>3435.549</v>
      </c>
      <c r="AS758" s="39">
        <v>4</v>
      </c>
      <c r="AT758" s="39">
        <v>20.93</v>
      </c>
      <c r="AU758" s="39">
        <v>11.55</v>
      </c>
      <c r="AV758" s="39">
        <v>95.9</v>
      </c>
      <c r="AW758" s="40">
        <v>0</v>
      </c>
    </row>
    <row r="759" spans="1:49">
      <c r="A759" s="37">
        <v>24</v>
      </c>
      <c r="B759" s="39" t="s">
        <v>2169</v>
      </c>
      <c r="C759" s="39" t="s">
        <v>2171</v>
      </c>
      <c r="D759" s="39" t="s">
        <v>2198</v>
      </c>
      <c r="E759" s="40" t="s">
        <v>2200</v>
      </c>
      <c r="F759" s="1">
        <v>8.6625912062556105E-3</v>
      </c>
      <c r="G759" s="1">
        <v>1.1272578269744602</v>
      </c>
      <c r="H759" s="1">
        <v>9.8786799317560001E-3</v>
      </c>
      <c r="I759" s="1">
        <v>4.1718971827615732E-3</v>
      </c>
      <c r="J759" s="1">
        <v>2.7324950220764311E-3</v>
      </c>
      <c r="K759" s="1">
        <v>1.9620277006913607E-3</v>
      </c>
      <c r="L759" s="1">
        <v>0.23066640678244796</v>
      </c>
      <c r="M759" s="1">
        <v>3.4553271123639148E-3</v>
      </c>
      <c r="N759" s="1">
        <v>3.7619668164451327E-3</v>
      </c>
      <c r="O759" s="1">
        <v>2.9098900177967823E-3</v>
      </c>
      <c r="P759" s="1">
        <v>7.7435941117698489E-3</v>
      </c>
      <c r="Q759" s="1">
        <v>5.0167056297498762E-3</v>
      </c>
      <c r="R759" s="1">
        <v>1.1935994423500143E-2</v>
      </c>
      <c r="S759" s="1">
        <v>1.0976767671221145E-2</v>
      </c>
      <c r="T759" s="1">
        <v>1.2043897597961806E-2</v>
      </c>
      <c r="U759" s="1">
        <v>1.7244530897019279E-2</v>
      </c>
      <c r="V759" s="63">
        <v>0.28749274882380838</v>
      </c>
      <c r="W759" s="12">
        <v>5.9704064154394915E-2</v>
      </c>
      <c r="X759" s="13">
        <v>4.8580391439404106E-3</v>
      </c>
      <c r="Y759" s="64">
        <v>1.3050297647425593E-2</v>
      </c>
      <c r="Z759" s="63">
        <v>0.27992438257200353</v>
      </c>
      <c r="AA759" s="12">
        <v>5.6988263030582839E-2</v>
      </c>
      <c r="AB759" s="13">
        <v>1.0546824992574532E-3</v>
      </c>
      <c r="AC759" s="64">
        <v>1.4184977925205181E-3</v>
      </c>
      <c r="AD759" s="33">
        <v>7.9031068846958004</v>
      </c>
      <c r="AE759" s="30">
        <v>1.6412504398575032</v>
      </c>
      <c r="AF759" s="30">
        <v>0.13354633381771619</v>
      </c>
      <c r="AG759" s="34">
        <v>0.35874956014249693</v>
      </c>
      <c r="AH759" s="74">
        <v>0.89141265622760868</v>
      </c>
      <c r="AI759" s="37" t="s">
        <v>1765</v>
      </c>
      <c r="AJ759" s="38" t="s">
        <v>36590</v>
      </c>
      <c r="AK759" s="39" t="s">
        <v>1766</v>
      </c>
      <c r="AL759" s="40" t="s">
        <v>2173</v>
      </c>
      <c r="AM759" s="45" t="s">
        <v>2199</v>
      </c>
      <c r="AN759" s="38">
        <v>2</v>
      </c>
      <c r="AO759" s="38">
        <v>1</v>
      </c>
      <c r="AP759" s="38">
        <v>1</v>
      </c>
      <c r="AQ759" s="39" t="s">
        <v>40</v>
      </c>
      <c r="AR759" s="39">
        <v>3435.549</v>
      </c>
      <c r="AS759" s="39">
        <v>4</v>
      </c>
      <c r="AT759" s="39">
        <v>17.46</v>
      </c>
      <c r="AU759" s="39">
        <v>8.49</v>
      </c>
      <c r="AV759" s="39">
        <v>90.8</v>
      </c>
      <c r="AW759" s="40">
        <v>0.17</v>
      </c>
    </row>
    <row r="760" spans="1:49">
      <c r="A760" s="37">
        <v>24</v>
      </c>
      <c r="B760" s="39" t="s">
        <v>2169</v>
      </c>
      <c r="C760" s="39" t="s">
        <v>2171</v>
      </c>
      <c r="D760" s="39" t="s">
        <v>2201</v>
      </c>
      <c r="E760" s="40" t="s">
        <v>2203</v>
      </c>
      <c r="F760" s="1">
        <v>8.6625912062556105E-3</v>
      </c>
      <c r="G760" s="1">
        <v>1.1272578269744602</v>
      </c>
      <c r="H760" s="1">
        <v>9.8786799317560001E-3</v>
      </c>
      <c r="I760" s="1">
        <v>4.1718971827615732E-3</v>
      </c>
      <c r="J760" s="1">
        <v>2.7324950220764311E-3</v>
      </c>
      <c r="K760" s="1">
        <v>1.9620277006913607E-3</v>
      </c>
      <c r="L760" s="1">
        <v>0.23066640678244796</v>
      </c>
      <c r="M760" s="1">
        <v>3.4553271123639148E-3</v>
      </c>
      <c r="N760" s="1">
        <v>3.7619668164451327E-3</v>
      </c>
      <c r="O760" s="1">
        <v>2.9098900177967823E-3</v>
      </c>
      <c r="P760" s="1">
        <v>7.7435941117698489E-3</v>
      </c>
      <c r="Q760" s="1">
        <v>5.0167056297498762E-3</v>
      </c>
      <c r="R760" s="1">
        <v>1.1935994423500143E-2</v>
      </c>
      <c r="S760" s="1">
        <v>1.0976767671221145E-2</v>
      </c>
      <c r="T760" s="1">
        <v>1.2043897597961806E-2</v>
      </c>
      <c r="U760" s="1">
        <v>1.7244530897019279E-2</v>
      </c>
      <c r="V760" s="63">
        <v>0.28749274882380838</v>
      </c>
      <c r="W760" s="12">
        <v>5.9704064154394915E-2</v>
      </c>
      <c r="X760" s="13">
        <v>4.8580391439404106E-3</v>
      </c>
      <c r="Y760" s="64">
        <v>1.3050297647425593E-2</v>
      </c>
      <c r="Z760" s="63">
        <v>0.27992438257200353</v>
      </c>
      <c r="AA760" s="12">
        <v>5.6988263030582839E-2</v>
      </c>
      <c r="AB760" s="13">
        <v>1.0546824992574532E-3</v>
      </c>
      <c r="AC760" s="64">
        <v>1.4184977925205181E-3</v>
      </c>
      <c r="AD760" s="33">
        <v>7.9031068846958004</v>
      </c>
      <c r="AE760" s="30">
        <v>1.6412504398575032</v>
      </c>
      <c r="AF760" s="30">
        <v>0.13354633381771619</v>
      </c>
      <c r="AG760" s="34">
        <v>0.35874956014249693</v>
      </c>
      <c r="AH760" s="74">
        <v>0.89128936263753566</v>
      </c>
      <c r="AI760" s="37" t="s">
        <v>1765</v>
      </c>
      <c r="AJ760" s="38" t="s">
        <v>36590</v>
      </c>
      <c r="AK760" s="39" t="s">
        <v>1766</v>
      </c>
      <c r="AL760" s="40" t="s">
        <v>2173</v>
      </c>
      <c r="AM760" s="45" t="s">
        <v>2202</v>
      </c>
      <c r="AN760" s="38">
        <v>2</v>
      </c>
      <c r="AO760" s="38">
        <v>1</v>
      </c>
      <c r="AP760" s="38">
        <v>1</v>
      </c>
      <c r="AQ760" s="39" t="s">
        <v>40</v>
      </c>
      <c r="AR760" s="39">
        <v>3435.549</v>
      </c>
      <c r="AS760" s="39">
        <v>4</v>
      </c>
      <c r="AT760" s="39">
        <v>17.46</v>
      </c>
      <c r="AU760" s="39">
        <v>8.7799999999999994</v>
      </c>
      <c r="AV760" s="39">
        <v>88.8</v>
      </c>
      <c r="AW760" s="40">
        <v>0.25</v>
      </c>
    </row>
    <row r="761" spans="1:49">
      <c r="A761" s="37">
        <v>24</v>
      </c>
      <c r="B761" s="39" t="s">
        <v>2169</v>
      </c>
      <c r="C761" s="39" t="s">
        <v>2171</v>
      </c>
      <c r="D761" s="39" t="s">
        <v>2226</v>
      </c>
      <c r="E761" s="40" t="s">
        <v>2197</v>
      </c>
      <c r="F761" s="1">
        <v>8.6625912062556105E-3</v>
      </c>
      <c r="G761" s="1">
        <v>5.6362891348723018E-3</v>
      </c>
      <c r="H761" s="1">
        <v>9.8786799317560001E-3</v>
      </c>
      <c r="I761" s="1">
        <v>3.3375177462092585</v>
      </c>
      <c r="J761" s="1">
        <v>2.7324950220764311E-3</v>
      </c>
      <c r="K761" s="1">
        <v>0.39240554013827217</v>
      </c>
      <c r="L761" s="1">
        <v>1.6146648474771357</v>
      </c>
      <c r="M761" s="1">
        <v>4.4919252460730892</v>
      </c>
      <c r="N761" s="1">
        <v>3.7619668164451327E-3</v>
      </c>
      <c r="O761" s="1">
        <v>2.9098900177967823E-3</v>
      </c>
      <c r="P761" s="1">
        <v>0.77435941117698481</v>
      </c>
      <c r="Q761" s="1">
        <v>5.0167056297498762E-3</v>
      </c>
      <c r="R761" s="1">
        <v>1.1935994423500143E-2</v>
      </c>
      <c r="S761" s="1">
        <v>1.0976767671221145E-2</v>
      </c>
      <c r="T761" s="1">
        <v>1.2043897597961806E-2</v>
      </c>
      <c r="U761" s="1">
        <v>1.7244530897019279E-2</v>
      </c>
      <c r="V761" s="63">
        <v>0.84042382662053561</v>
      </c>
      <c r="W761" s="12">
        <v>1.6254320321776434</v>
      </c>
      <c r="X761" s="13">
        <v>0.19651199341024414</v>
      </c>
      <c r="Y761" s="64">
        <v>1.3050297647425593E-2</v>
      </c>
      <c r="Z761" s="63">
        <v>0.83236511767245325</v>
      </c>
      <c r="AA761" s="12">
        <v>1.0153163462492378</v>
      </c>
      <c r="AB761" s="13">
        <v>0.19261629185414947</v>
      </c>
      <c r="AC761" s="64">
        <v>1.4184977925205181E-3</v>
      </c>
      <c r="AD761" s="33">
        <v>1.620975590554079</v>
      </c>
      <c r="AE761" s="30">
        <v>3.1350677655814709</v>
      </c>
      <c r="AF761" s="30">
        <v>0.3790244094459212</v>
      </c>
      <c r="AG761" s="34">
        <v>2.5170887909028387E-2</v>
      </c>
      <c r="AH761" s="74">
        <v>0.68235082755889831</v>
      </c>
      <c r="AI761" s="37" t="s">
        <v>1765</v>
      </c>
      <c r="AJ761" s="38" t="s">
        <v>36590</v>
      </c>
      <c r="AK761" s="39" t="s">
        <v>1766</v>
      </c>
      <c r="AL761" s="40" t="s">
        <v>2173</v>
      </c>
      <c r="AM761" s="45" t="s">
        <v>2227</v>
      </c>
      <c r="AN761" s="38">
        <v>1</v>
      </c>
      <c r="AO761" s="38">
        <v>1</v>
      </c>
      <c r="AP761" s="38">
        <v>0</v>
      </c>
      <c r="AQ761" s="39" t="s">
        <v>77</v>
      </c>
      <c r="AR761" s="39">
        <v>1766.76</v>
      </c>
      <c r="AS761" s="39">
        <v>3.57</v>
      </c>
      <c r="AT761" s="39">
        <v>19.04</v>
      </c>
      <c r="AU761" s="39">
        <v>10.85</v>
      </c>
      <c r="AV761" s="39">
        <v>93.7</v>
      </c>
      <c r="AW761" s="40">
        <v>1.88</v>
      </c>
    </row>
    <row r="762" spans="1:49">
      <c r="A762" s="37">
        <v>24</v>
      </c>
      <c r="B762" s="39" t="s">
        <v>2169</v>
      </c>
      <c r="C762" s="39" t="s">
        <v>2171</v>
      </c>
      <c r="D762" s="39" t="s">
        <v>2224</v>
      </c>
      <c r="E762" s="40" t="s">
        <v>2194</v>
      </c>
      <c r="F762" s="1">
        <v>8.6625912062556105E-3</v>
      </c>
      <c r="G762" s="1">
        <v>5.6362891348723018E-3</v>
      </c>
      <c r="H762" s="1">
        <v>9.8786799317560001E-3</v>
      </c>
      <c r="I762" s="1">
        <v>1.2515691548284722</v>
      </c>
      <c r="J762" s="1">
        <v>2.7324950220764311E-3</v>
      </c>
      <c r="K762" s="1">
        <v>1.9620277006913607E-3</v>
      </c>
      <c r="L762" s="1">
        <v>0.46133281356489592</v>
      </c>
      <c r="M762" s="1">
        <v>0.34553271123639151</v>
      </c>
      <c r="N762" s="1">
        <v>3.7619668164451327E-3</v>
      </c>
      <c r="O762" s="1">
        <v>2.9098900177967823E-3</v>
      </c>
      <c r="P762" s="1">
        <v>7.7435941117698489E-3</v>
      </c>
      <c r="Q762" s="1">
        <v>5.0167056297498762E-3</v>
      </c>
      <c r="R762" s="1">
        <v>1.1935994423500143E-2</v>
      </c>
      <c r="S762" s="1">
        <v>1.0976767671221145E-2</v>
      </c>
      <c r="T762" s="1">
        <v>1.2043897597961806E-2</v>
      </c>
      <c r="U762" s="1">
        <v>1.7244530897019279E-2</v>
      </c>
      <c r="V762" s="63">
        <v>0.31893667877533904</v>
      </c>
      <c r="W762" s="12">
        <v>0.2028900118810138</v>
      </c>
      <c r="X762" s="13">
        <v>4.8580391439404106E-3</v>
      </c>
      <c r="Y762" s="64">
        <v>1.3050297647425593E-2</v>
      </c>
      <c r="Z762" s="63">
        <v>0.31087877133537295</v>
      </c>
      <c r="AA762" s="12">
        <v>0.11817173512996061</v>
      </c>
      <c r="AB762" s="13">
        <v>1.0546824992574532E-3</v>
      </c>
      <c r="AC762" s="64">
        <v>1.4184977925205181E-3</v>
      </c>
      <c r="AD762" s="33">
        <v>2.9539337002139012</v>
      </c>
      <c r="AE762" s="30">
        <v>1.8791305090196062</v>
      </c>
      <c r="AF762" s="30">
        <v>4.4994277858998864E-2</v>
      </c>
      <c r="AG762" s="34">
        <v>0.12086949098039397</v>
      </c>
      <c r="AH762" s="74">
        <v>0.84199875520342315</v>
      </c>
      <c r="AI762" s="37" t="s">
        <v>1765</v>
      </c>
      <c r="AJ762" s="38" t="s">
        <v>36590</v>
      </c>
      <c r="AK762" s="39" t="s">
        <v>1766</v>
      </c>
      <c r="AL762" s="40" t="s">
        <v>2173</v>
      </c>
      <c r="AM762" s="45" t="s">
        <v>2225</v>
      </c>
      <c r="AN762" s="38">
        <v>1</v>
      </c>
      <c r="AO762" s="38">
        <v>0</v>
      </c>
      <c r="AP762" s="38">
        <v>1</v>
      </c>
      <c r="AQ762" s="39" t="s">
        <v>40</v>
      </c>
      <c r="AR762" s="39">
        <v>1766.76</v>
      </c>
      <c r="AS762" s="39">
        <v>3.57</v>
      </c>
      <c r="AT762" s="39">
        <v>14.8</v>
      </c>
      <c r="AU762" s="39">
        <v>9.1</v>
      </c>
      <c r="AV762" s="39">
        <v>86.7</v>
      </c>
      <c r="AW762" s="40">
        <v>0.53</v>
      </c>
    </row>
    <row r="763" spans="1:49">
      <c r="A763" s="37">
        <v>24</v>
      </c>
      <c r="B763" s="39" t="s">
        <v>2169</v>
      </c>
      <c r="C763" s="39" t="s">
        <v>2171</v>
      </c>
      <c r="D763" s="39" t="s">
        <v>2222</v>
      </c>
      <c r="E763" s="40" t="s">
        <v>2191</v>
      </c>
      <c r="F763" s="1">
        <v>8.6625912062556105E-3</v>
      </c>
      <c r="G763" s="1">
        <v>5.6362891348723018E-3</v>
      </c>
      <c r="H763" s="1">
        <v>9.8786799317560001E-3</v>
      </c>
      <c r="I763" s="1">
        <v>4.1718971827615732E-3</v>
      </c>
      <c r="J763" s="1">
        <v>2.7324950220764311E-3</v>
      </c>
      <c r="K763" s="1">
        <v>1.9620277006913607E-3</v>
      </c>
      <c r="L763" s="1">
        <v>0.92266562712979183</v>
      </c>
      <c r="M763" s="1">
        <v>3.4553271123639148E-3</v>
      </c>
      <c r="N763" s="1">
        <v>3.7619668164451327E-3</v>
      </c>
      <c r="O763" s="1">
        <v>2.9098900177967823E-3</v>
      </c>
      <c r="P763" s="1">
        <v>7.7435941117698489E-3</v>
      </c>
      <c r="Q763" s="1">
        <v>5.0167056297498762E-3</v>
      </c>
      <c r="R763" s="1">
        <v>1.1935994423500143E-2</v>
      </c>
      <c r="S763" s="1">
        <v>1.0976767671221145E-2</v>
      </c>
      <c r="T763" s="1">
        <v>1.2043897597961806E-2</v>
      </c>
      <c r="U763" s="1">
        <v>1.7244530897019279E-2</v>
      </c>
      <c r="V763" s="63">
        <v>7.0873643639113712E-3</v>
      </c>
      <c r="W763" s="12">
        <v>0.2327038692412309</v>
      </c>
      <c r="X763" s="13">
        <v>4.8580391439404106E-3</v>
      </c>
      <c r="Y763" s="64">
        <v>1.3050297647425593E-2</v>
      </c>
      <c r="Z763" s="63">
        <v>1.3190384884713665E-3</v>
      </c>
      <c r="AA763" s="12">
        <v>0.22998745469674534</v>
      </c>
      <c r="AB763" s="13">
        <v>1.0546824992574532E-3</v>
      </c>
      <c r="AC763" s="64">
        <v>1.4184977925205181E-3</v>
      </c>
      <c r="AD763" s="33">
        <v>0.70389148054241601</v>
      </c>
      <c r="AE763" s="30">
        <v>23.111309456899701</v>
      </c>
      <c r="AF763" s="30">
        <v>0.48248293582496965</v>
      </c>
      <c r="AG763" s="34">
        <v>1.2961085194575841</v>
      </c>
      <c r="AH763" s="74">
        <v>0.89449383325872334</v>
      </c>
      <c r="AI763" s="37" t="s">
        <v>1765</v>
      </c>
      <c r="AJ763" s="38" t="s">
        <v>36590</v>
      </c>
      <c r="AK763" s="39" t="s">
        <v>1766</v>
      </c>
      <c r="AL763" s="40" t="s">
        <v>2173</v>
      </c>
      <c r="AM763" s="45" t="s">
        <v>2223</v>
      </c>
      <c r="AN763" s="38">
        <v>2</v>
      </c>
      <c r="AO763" s="38">
        <v>2</v>
      </c>
      <c r="AP763" s="38">
        <v>0</v>
      </c>
      <c r="AQ763" s="39" t="s">
        <v>84</v>
      </c>
      <c r="AR763" s="39">
        <v>1766.76</v>
      </c>
      <c r="AS763" s="39">
        <v>3.57</v>
      </c>
      <c r="AT763" s="39">
        <v>14.48</v>
      </c>
      <c r="AU763" s="39">
        <v>8.51</v>
      </c>
      <c r="AV763" s="39">
        <v>84.7</v>
      </c>
      <c r="AW763" s="40">
        <v>99</v>
      </c>
    </row>
    <row r="764" spans="1:49">
      <c r="A764" s="37">
        <v>24</v>
      </c>
      <c r="B764" s="39" t="s">
        <v>2169</v>
      </c>
      <c r="C764" s="39" t="s">
        <v>2171</v>
      </c>
      <c r="D764" s="39" t="s">
        <v>2228</v>
      </c>
      <c r="E764" s="40" t="s">
        <v>2230</v>
      </c>
      <c r="F764" s="1">
        <v>8.6625912062556105E-3</v>
      </c>
      <c r="G764" s="1">
        <v>5.6362891348723018E-3</v>
      </c>
      <c r="H764" s="1">
        <v>9.8786799317560001E-3</v>
      </c>
      <c r="I764" s="1">
        <v>4.1718971827615732E-3</v>
      </c>
      <c r="J764" s="1">
        <v>0.2732495022076431</v>
      </c>
      <c r="K764" s="1">
        <v>0.19620277006913608</v>
      </c>
      <c r="L764" s="1">
        <v>0.92266562712979183</v>
      </c>
      <c r="M764" s="1">
        <v>1.382130844945566</v>
      </c>
      <c r="N764" s="1">
        <v>3.7619668164451327E-3</v>
      </c>
      <c r="O764" s="1">
        <v>2.9098900177967823E-3</v>
      </c>
      <c r="P764" s="1">
        <v>1.5487188223539696</v>
      </c>
      <c r="Q764" s="1">
        <v>5.0167056297498762E-3</v>
      </c>
      <c r="R764" s="1">
        <v>1.1935994423500143E-2</v>
      </c>
      <c r="S764" s="1">
        <v>1.0976767671221145E-2</v>
      </c>
      <c r="T764" s="1">
        <v>1.2043897597961806E-2</v>
      </c>
      <c r="U764" s="1">
        <v>1.7244530897019279E-2</v>
      </c>
      <c r="V764" s="63">
        <v>7.0873643639113712E-3</v>
      </c>
      <c r="W764" s="12">
        <v>0.69356218608803433</v>
      </c>
      <c r="X764" s="13">
        <v>0.39010184620449034</v>
      </c>
      <c r="Y764" s="64">
        <v>1.3050297647425593E-2</v>
      </c>
      <c r="Z764" s="63">
        <v>1.3190384884713665E-3</v>
      </c>
      <c r="AA764" s="12">
        <v>0.28146111714756011</v>
      </c>
      <c r="AB764" s="13">
        <v>0.38620590106989117</v>
      </c>
      <c r="AC764" s="64">
        <v>1.4184977925205181E-3</v>
      </c>
      <c r="AD764" s="33">
        <v>3.515975034236539E-2</v>
      </c>
      <c r="AE764" s="30">
        <v>3.4406970006975359</v>
      </c>
      <c r="AF764" s="30">
        <v>1.9352586965172176</v>
      </c>
      <c r="AG764" s="34">
        <v>6.4741303482782273E-2</v>
      </c>
      <c r="AH764" s="74">
        <v>0.18414038658500373</v>
      </c>
      <c r="AI764" s="37" t="s">
        <v>1765</v>
      </c>
      <c r="AJ764" s="38" t="s">
        <v>36590</v>
      </c>
      <c r="AK764" s="39" t="s">
        <v>1766</v>
      </c>
      <c r="AL764" s="40" t="s">
        <v>2173</v>
      </c>
      <c r="AM764" s="45" t="s">
        <v>2229</v>
      </c>
      <c r="AN764" s="38">
        <v>1</v>
      </c>
      <c r="AO764" s="38">
        <v>1</v>
      </c>
      <c r="AP764" s="38">
        <v>0</v>
      </c>
      <c r="AQ764" s="39" t="s">
        <v>40</v>
      </c>
      <c r="AR764" s="39">
        <v>1617.768</v>
      </c>
      <c r="AS764" s="39">
        <v>3.83</v>
      </c>
      <c r="AT764" s="39">
        <v>19.489999999999998</v>
      </c>
      <c r="AU764" s="39">
        <v>10.29</v>
      </c>
      <c r="AV764" s="39">
        <v>96.9</v>
      </c>
      <c r="AW764" s="40">
        <v>99</v>
      </c>
    </row>
    <row r="765" spans="1:49">
      <c r="A765" s="37">
        <v>25</v>
      </c>
      <c r="B765" s="39" t="s">
        <v>2232</v>
      </c>
      <c r="C765" s="39" t="s">
        <v>2234</v>
      </c>
      <c r="D765" s="39" t="s">
        <v>2231</v>
      </c>
      <c r="E765" s="40" t="s">
        <v>1638</v>
      </c>
      <c r="F765" s="1">
        <v>6.9300729650044879</v>
      </c>
      <c r="G765" s="1">
        <v>5.6362891348723018E-3</v>
      </c>
      <c r="H765" s="1">
        <v>9.8786799317560001E-3</v>
      </c>
      <c r="I765" s="1">
        <v>6.6750354924185169</v>
      </c>
      <c r="J765" s="1">
        <v>9.5637325772675084</v>
      </c>
      <c r="K765" s="1">
        <v>0.98101385034568045</v>
      </c>
      <c r="L765" s="1">
        <v>0.23066640678244796</v>
      </c>
      <c r="M765" s="1">
        <v>3.4553271123639147</v>
      </c>
      <c r="N765" s="1">
        <v>15.800260629069557</v>
      </c>
      <c r="O765" s="1">
        <v>1.7459340106780694</v>
      </c>
      <c r="P765" s="1">
        <v>3.0974376447079393</v>
      </c>
      <c r="Q765" s="1">
        <v>5.0167056297498762E-3</v>
      </c>
      <c r="R765" s="1">
        <v>1.1935994423500143E-2</v>
      </c>
      <c r="S765" s="1">
        <v>3.2930303013663433</v>
      </c>
      <c r="T765" s="1">
        <v>2.4087795195923611</v>
      </c>
      <c r="U765" s="1">
        <v>1.7244530897019279E-2</v>
      </c>
      <c r="V765" s="63">
        <v>3.4051558566224083</v>
      </c>
      <c r="W765" s="12">
        <v>3.5576849866898876</v>
      </c>
      <c r="X765" s="13">
        <v>5.1621622475213282</v>
      </c>
      <c r="Y765" s="64">
        <v>1.4327475865698061</v>
      </c>
      <c r="Z765" s="63">
        <v>1.9621797796040903</v>
      </c>
      <c r="AA765" s="12">
        <v>2.1172185285305818</v>
      </c>
      <c r="AB765" s="13">
        <v>3.6020710520409804</v>
      </c>
      <c r="AC765" s="64">
        <v>0.83843329064028882</v>
      </c>
      <c r="AD765" s="33">
        <v>0.97809383648141524</v>
      </c>
      <c r="AE765" s="30">
        <v>1.0219061635185847</v>
      </c>
      <c r="AF765" s="30">
        <v>1.4827747362571146</v>
      </c>
      <c r="AG765" s="34">
        <v>0.41154109904607067</v>
      </c>
      <c r="AH765" s="74">
        <v>0.89417037438532421</v>
      </c>
      <c r="AI765" s="37" t="s">
        <v>2235</v>
      </c>
      <c r="AJ765" s="38" t="s">
        <v>36586</v>
      </c>
      <c r="AK765" s="39" t="s">
        <v>2236</v>
      </c>
      <c r="AL765" s="40" t="s">
        <v>2237</v>
      </c>
      <c r="AM765" s="45" t="s">
        <v>2233</v>
      </c>
      <c r="AN765" s="38">
        <v>1</v>
      </c>
      <c r="AO765" s="38">
        <v>0</v>
      </c>
      <c r="AP765" s="38">
        <v>1</v>
      </c>
      <c r="AQ765" s="39" t="s">
        <v>40</v>
      </c>
      <c r="AR765" s="39">
        <v>1146.575</v>
      </c>
      <c r="AS765" s="39">
        <v>6.05</v>
      </c>
      <c r="AT765" s="39">
        <v>17.11</v>
      </c>
      <c r="AU765" s="39">
        <v>6.83</v>
      </c>
      <c r="AV765" s="39">
        <v>88.9</v>
      </c>
      <c r="AW765" s="40">
        <v>1.05</v>
      </c>
    </row>
    <row r="766" spans="1:49">
      <c r="A766" s="37">
        <v>25</v>
      </c>
      <c r="B766" s="39" t="s">
        <v>2232</v>
      </c>
      <c r="C766" s="39" t="s">
        <v>2234</v>
      </c>
      <c r="D766" s="39" t="s">
        <v>2238</v>
      </c>
      <c r="E766" s="40" t="s">
        <v>2240</v>
      </c>
      <c r="F766" s="1">
        <v>26.854032739392391</v>
      </c>
      <c r="G766" s="1">
        <v>22.545156539489206</v>
      </c>
      <c r="H766" s="1">
        <v>38.526851733848396</v>
      </c>
      <c r="I766" s="1">
        <v>14.184450421389348</v>
      </c>
      <c r="J766" s="1">
        <v>12.842726603759225</v>
      </c>
      <c r="K766" s="1">
        <v>10.987355123871621</v>
      </c>
      <c r="L766" s="1">
        <v>8.7653234577330235</v>
      </c>
      <c r="M766" s="1">
        <v>8.2927850696733962</v>
      </c>
      <c r="N766" s="1">
        <v>11.285900449335399</v>
      </c>
      <c r="O766" s="1">
        <v>18.332307112119729</v>
      </c>
      <c r="P766" s="1">
        <v>19.358985279424623</v>
      </c>
      <c r="Q766" s="1">
        <v>31.103574904449228</v>
      </c>
      <c r="R766" s="1">
        <v>22.678389404650268</v>
      </c>
      <c r="S766" s="1">
        <v>15.367474739709602</v>
      </c>
      <c r="T766" s="1">
        <v>9.6351180783694446</v>
      </c>
      <c r="U766" s="1">
        <v>20.69343707642313</v>
      </c>
      <c r="V766" s="63">
        <v>25.527622858529835</v>
      </c>
      <c r="W766" s="12">
        <v>10.222047563759318</v>
      </c>
      <c r="X766" s="13">
        <v>20.020191936332246</v>
      </c>
      <c r="Y766" s="64">
        <v>17.093604824788109</v>
      </c>
      <c r="Z766" s="63">
        <v>5.0687110525250949</v>
      </c>
      <c r="AA766" s="12">
        <v>1.0526851849921923</v>
      </c>
      <c r="AB766" s="13">
        <v>4.1070607415839033</v>
      </c>
      <c r="AC766" s="64">
        <v>2.9262769386556386</v>
      </c>
      <c r="AD766" s="33">
        <v>1.37564060194844</v>
      </c>
      <c r="AE766" s="30">
        <v>0.55084892712823841</v>
      </c>
      <c r="AF766" s="30">
        <v>1.0788544252257686</v>
      </c>
      <c r="AG766" s="34">
        <v>0.92114557477423142</v>
      </c>
      <c r="AH766" s="74">
        <v>0.35771952970257315</v>
      </c>
      <c r="AI766" s="37" t="s">
        <v>2235</v>
      </c>
      <c r="AJ766" s="38" t="s">
        <v>36586</v>
      </c>
      <c r="AK766" s="39" t="s">
        <v>2236</v>
      </c>
      <c r="AL766" s="40" t="s">
        <v>2237</v>
      </c>
      <c r="AM766" s="45" t="s">
        <v>2239</v>
      </c>
      <c r="AN766" s="38">
        <v>1</v>
      </c>
      <c r="AO766" s="38">
        <v>1</v>
      </c>
      <c r="AP766" s="38">
        <v>0</v>
      </c>
      <c r="AQ766" s="39" t="s">
        <v>40</v>
      </c>
      <c r="AR766" s="39">
        <v>1472.748</v>
      </c>
      <c r="AS766" s="39">
        <v>4.18</v>
      </c>
      <c r="AT766" s="39">
        <v>20.61</v>
      </c>
      <c r="AU766" s="39">
        <v>9.99</v>
      </c>
      <c r="AV766" s="39">
        <v>96.8</v>
      </c>
      <c r="AW766" s="40">
        <v>99</v>
      </c>
    </row>
    <row r="767" spans="1:49">
      <c r="A767" s="37">
        <v>25</v>
      </c>
      <c r="B767" s="39" t="s">
        <v>2232</v>
      </c>
      <c r="C767" s="39" t="s">
        <v>2243</v>
      </c>
      <c r="D767" s="39" t="s">
        <v>2245</v>
      </c>
      <c r="E767" s="40" t="s">
        <v>2247</v>
      </c>
      <c r="F767" s="1">
        <v>8.6625912062556105E-3</v>
      </c>
      <c r="G767" s="1">
        <v>5.6362891348723018E-3</v>
      </c>
      <c r="H767" s="1">
        <v>0.98786799317559992</v>
      </c>
      <c r="I767" s="1">
        <v>2.5031383096569444</v>
      </c>
      <c r="J767" s="1">
        <v>1.0929980088305724</v>
      </c>
      <c r="K767" s="1">
        <v>1.1772166204148167</v>
      </c>
      <c r="L767" s="1">
        <v>0.92266562712979183</v>
      </c>
      <c r="M767" s="1">
        <v>1.382130844945566</v>
      </c>
      <c r="N767" s="1">
        <v>1.1285900449335398</v>
      </c>
      <c r="O767" s="1">
        <v>3.2008790195764605</v>
      </c>
      <c r="P767" s="1">
        <v>7.7435941117698489E-3</v>
      </c>
      <c r="Q767" s="1">
        <v>5.0167056297498753</v>
      </c>
      <c r="R767" s="1">
        <v>1.1935994423500143E-2</v>
      </c>
      <c r="S767" s="1">
        <v>1.0976767671221145E-2</v>
      </c>
      <c r="T767" s="1">
        <v>1.2043897597961806E-2</v>
      </c>
      <c r="U767" s="1">
        <v>1.7244530897019279E-2</v>
      </c>
      <c r="V767" s="63">
        <v>0.87632629579341803</v>
      </c>
      <c r="W767" s="12">
        <v>1.1437527753301868</v>
      </c>
      <c r="X767" s="13">
        <v>2.3384795720929112</v>
      </c>
      <c r="Y767" s="64">
        <v>1.3050297647425593E-2</v>
      </c>
      <c r="Z767" s="63">
        <v>0.58948425697515305</v>
      </c>
      <c r="AA767" s="12">
        <v>9.5481021859152748E-2</v>
      </c>
      <c r="AB767" s="13">
        <v>1.1110351963341187</v>
      </c>
      <c r="AC767" s="64">
        <v>1.4184977925205181E-3</v>
      </c>
      <c r="AD767" s="33">
        <v>0.86761583575635914</v>
      </c>
      <c r="AE767" s="30">
        <v>1.132384164243641</v>
      </c>
      <c r="AF767" s="30">
        <v>2.3152356811381707</v>
      </c>
      <c r="AG767" s="34">
        <v>1.2920581014847879E-2</v>
      </c>
      <c r="AH767" s="74">
        <v>0.38313904465128712</v>
      </c>
      <c r="AI767" s="37" t="s">
        <v>2235</v>
      </c>
      <c r="AJ767" s="38" t="s">
        <v>36586</v>
      </c>
      <c r="AK767" s="39" t="s">
        <v>2236</v>
      </c>
      <c r="AL767" s="40" t="s">
        <v>2237</v>
      </c>
      <c r="AM767" s="45" t="s">
        <v>2246</v>
      </c>
      <c r="AN767" s="38">
        <v>1</v>
      </c>
      <c r="AO767" s="38">
        <v>0</v>
      </c>
      <c r="AP767" s="38">
        <v>1</v>
      </c>
      <c r="AQ767" s="39" t="s">
        <v>40</v>
      </c>
      <c r="AR767" s="39">
        <v>1613.777</v>
      </c>
      <c r="AS767" s="39">
        <v>4.32</v>
      </c>
      <c r="AT767" s="39">
        <v>18.43</v>
      </c>
      <c r="AU767" s="39">
        <v>7.45</v>
      </c>
      <c r="AV767" s="39">
        <v>93.4</v>
      </c>
      <c r="AW767" s="40">
        <v>-0.1</v>
      </c>
    </row>
    <row r="768" spans="1:49">
      <c r="A768" s="37">
        <v>25</v>
      </c>
      <c r="B768" s="39" t="s">
        <v>2232</v>
      </c>
      <c r="C768" s="39" t="s">
        <v>2243</v>
      </c>
      <c r="D768" s="39" t="s">
        <v>2241</v>
      </c>
      <c r="E768" s="40" t="s">
        <v>2244</v>
      </c>
      <c r="F768" s="1">
        <v>8.6625912062556105E-3</v>
      </c>
      <c r="G768" s="1">
        <v>5.6362891348723018E-3</v>
      </c>
      <c r="H768" s="1">
        <v>9.8786799317560001E-3</v>
      </c>
      <c r="I768" s="1">
        <v>4.1718971827615732E-3</v>
      </c>
      <c r="J768" s="1">
        <v>2.7324950220764311E-3</v>
      </c>
      <c r="K768" s="1">
        <v>1.9620277006913607E-3</v>
      </c>
      <c r="L768" s="1">
        <v>2.3066640678244799E-3</v>
      </c>
      <c r="M768" s="1">
        <v>3.4553271123639148E-3</v>
      </c>
      <c r="N768" s="1">
        <v>3.7619668164451327E-3</v>
      </c>
      <c r="O768" s="1">
        <v>2.9098900177967823E-3</v>
      </c>
      <c r="P768" s="1">
        <v>7.7435941117698489E-3</v>
      </c>
      <c r="Q768" s="1">
        <v>1.0033411259499752</v>
      </c>
      <c r="R768" s="1">
        <v>1.1935994423500143E-2</v>
      </c>
      <c r="S768" s="1">
        <v>1.0976767671221145E-2</v>
      </c>
      <c r="T768" s="1">
        <v>1.2043897597961806E-2</v>
      </c>
      <c r="U768" s="1">
        <v>1.7244530897019279E-2</v>
      </c>
      <c r="V768" s="63">
        <v>7.0873643639113712E-3</v>
      </c>
      <c r="W768" s="12">
        <v>2.6141284757390465E-3</v>
      </c>
      <c r="X768" s="13">
        <v>0.25443914422399672</v>
      </c>
      <c r="Y768" s="64">
        <v>1.3050297647425593E-2</v>
      </c>
      <c r="Z768" s="63">
        <v>1.3190384884713665E-3</v>
      </c>
      <c r="AA768" s="12">
        <v>3.2163586663899713E-4</v>
      </c>
      <c r="AB768" s="13">
        <v>0.24963621626826241</v>
      </c>
      <c r="AC768" s="64">
        <v>1.4184977925205181E-3</v>
      </c>
      <c r="AD768" s="33">
        <v>0.70389148054241601</v>
      </c>
      <c r="AE768" s="30">
        <v>0.2596258169659777</v>
      </c>
      <c r="AF768" s="30">
        <v>25.269978618248167</v>
      </c>
      <c r="AG768" s="34">
        <v>1.2961085194575841</v>
      </c>
      <c r="AH768" s="74">
        <v>0.65836235880092886</v>
      </c>
      <c r="AI768" s="37" t="s">
        <v>2235</v>
      </c>
      <c r="AJ768" s="38" t="s">
        <v>36586</v>
      </c>
      <c r="AK768" s="39" t="s">
        <v>2236</v>
      </c>
      <c r="AL768" s="40" t="s">
        <v>2237</v>
      </c>
      <c r="AM768" s="45" t="s">
        <v>2242</v>
      </c>
      <c r="AN768" s="38">
        <v>2</v>
      </c>
      <c r="AO768" s="38">
        <v>2</v>
      </c>
      <c r="AP768" s="38">
        <v>0</v>
      </c>
      <c r="AQ768" s="39" t="s">
        <v>40</v>
      </c>
      <c r="AR768" s="39">
        <v>1613.777</v>
      </c>
      <c r="AS768" s="39">
        <v>4.32</v>
      </c>
      <c r="AT768" s="39">
        <v>14.96</v>
      </c>
      <c r="AU768" s="39">
        <v>4.45</v>
      </c>
      <c r="AV768" s="39">
        <v>73.900000000000006</v>
      </c>
      <c r="AW768" s="40">
        <v>99</v>
      </c>
    </row>
    <row r="769" spans="1:49">
      <c r="A769" s="37">
        <v>25</v>
      </c>
      <c r="B769" s="39" t="s">
        <v>2232</v>
      </c>
      <c r="C769" s="39" t="s">
        <v>2243</v>
      </c>
      <c r="D769" s="39" t="s">
        <v>2250</v>
      </c>
      <c r="E769" s="40" t="s">
        <v>2252</v>
      </c>
      <c r="F769" s="1">
        <v>3.4650364825022439</v>
      </c>
      <c r="G769" s="1">
        <v>0.5636289134872301</v>
      </c>
      <c r="H769" s="1">
        <v>1.9757359863511998</v>
      </c>
      <c r="I769" s="1">
        <v>3.3375177462092585</v>
      </c>
      <c r="J769" s="1">
        <v>2.7324950220764306</v>
      </c>
      <c r="K769" s="1">
        <v>5.1012720217975378</v>
      </c>
      <c r="L769" s="1">
        <v>1.3839984406946877</v>
      </c>
      <c r="M769" s="1">
        <v>0.69106542247278302</v>
      </c>
      <c r="N769" s="1">
        <v>3.7619668164451327E-3</v>
      </c>
      <c r="O769" s="1">
        <v>2.0369230124577475</v>
      </c>
      <c r="P769" s="1">
        <v>1.5487188223539696</v>
      </c>
      <c r="Q769" s="1">
        <v>5.0167056297498753</v>
      </c>
      <c r="R769" s="1">
        <v>1.1935994423500143E-2</v>
      </c>
      <c r="S769" s="1">
        <v>1.0976767671221145E-2</v>
      </c>
      <c r="T769" s="1">
        <v>1.2043897597961806E-2</v>
      </c>
      <c r="U769" s="1">
        <v>1.7244530897019279E-2</v>
      </c>
      <c r="V769" s="63">
        <v>2.3354797821374831</v>
      </c>
      <c r="W769" s="12">
        <v>2.4772077267603594</v>
      </c>
      <c r="X769" s="13">
        <v>2.1515273578445093</v>
      </c>
      <c r="Y769" s="64">
        <v>1.3050297647425593E-2</v>
      </c>
      <c r="Z769" s="63">
        <v>0.68000303431451781</v>
      </c>
      <c r="AA769" s="12">
        <v>0.97195232658914898</v>
      </c>
      <c r="AB769" s="13">
        <v>1.0487554128242649</v>
      </c>
      <c r="AC769" s="64">
        <v>1.4184977925205181E-3</v>
      </c>
      <c r="AD769" s="33">
        <v>1.0409966863332676</v>
      </c>
      <c r="AE769" s="30">
        <v>1.104169282320465</v>
      </c>
      <c r="AF769" s="30">
        <v>0.95900331366673242</v>
      </c>
      <c r="AG769" s="34">
        <v>5.8169275155100231E-3</v>
      </c>
      <c r="AH769" s="74">
        <v>0.11615959325877824</v>
      </c>
      <c r="AI769" s="37" t="s">
        <v>2235</v>
      </c>
      <c r="AJ769" s="38" t="s">
        <v>36586</v>
      </c>
      <c r="AK769" s="39" t="s">
        <v>2236</v>
      </c>
      <c r="AL769" s="40" t="s">
        <v>2237</v>
      </c>
      <c r="AM769" s="45" t="s">
        <v>2251</v>
      </c>
      <c r="AN769" s="38">
        <v>1</v>
      </c>
      <c r="AO769" s="38">
        <v>0</v>
      </c>
      <c r="AP769" s="38">
        <v>1</v>
      </c>
      <c r="AQ769" s="39" t="s">
        <v>40</v>
      </c>
      <c r="AR769" s="39">
        <v>1130.5319999999999</v>
      </c>
      <c r="AS769" s="39">
        <v>4.68</v>
      </c>
      <c r="AT769" s="39">
        <v>18.21</v>
      </c>
      <c r="AU769" s="39">
        <v>3.59</v>
      </c>
      <c r="AV769" s="39">
        <v>82.2</v>
      </c>
      <c r="AW769" s="40">
        <v>-0.1</v>
      </c>
    </row>
    <row r="770" spans="1:49">
      <c r="A770" s="37">
        <v>25</v>
      </c>
      <c r="B770" s="39" t="s">
        <v>2232</v>
      </c>
      <c r="C770" s="39" t="s">
        <v>2243</v>
      </c>
      <c r="D770" s="39" t="s">
        <v>2248</v>
      </c>
      <c r="E770" s="40" t="s">
        <v>2244</v>
      </c>
      <c r="F770" s="1">
        <v>8.6625912062556105E-3</v>
      </c>
      <c r="G770" s="1">
        <v>5.6362891348723018E-3</v>
      </c>
      <c r="H770" s="1">
        <v>9.8786799317560001E-3</v>
      </c>
      <c r="I770" s="1">
        <v>4.1718971827615732E-3</v>
      </c>
      <c r="J770" s="1">
        <v>8.7439840706445793</v>
      </c>
      <c r="K770" s="1">
        <v>1.9620277006913607E-3</v>
      </c>
      <c r="L770" s="1">
        <v>2.3066640678244799E-3</v>
      </c>
      <c r="M770" s="1">
        <v>3.4553271123639148E-3</v>
      </c>
      <c r="N770" s="1">
        <v>1.1285900449335398</v>
      </c>
      <c r="O770" s="1">
        <v>2.6189010160171042</v>
      </c>
      <c r="P770" s="1">
        <v>7.7435941117698489E-3</v>
      </c>
      <c r="Q770" s="1">
        <v>1.0033411259499752</v>
      </c>
      <c r="R770" s="1">
        <v>2.3871988847000285</v>
      </c>
      <c r="S770" s="1">
        <v>1.0976767671221145E-2</v>
      </c>
      <c r="T770" s="1">
        <v>1.2043897597961806E-2</v>
      </c>
      <c r="U770" s="1">
        <v>1.7244530897019279E-2</v>
      </c>
      <c r="V770" s="63">
        <v>7.0873643639113712E-3</v>
      </c>
      <c r="W770" s="12">
        <v>2.1879270223813649</v>
      </c>
      <c r="X770" s="13">
        <v>1.1896439452530974</v>
      </c>
      <c r="Y770" s="64">
        <v>0.60686602021655778</v>
      </c>
      <c r="Z770" s="63">
        <v>1.3190384884713665E-3</v>
      </c>
      <c r="AA770" s="12">
        <v>2.1853523727337634</v>
      </c>
      <c r="AB770" s="13">
        <v>0.53836949312882254</v>
      </c>
      <c r="AC770" s="64">
        <v>0.59344586722258863</v>
      </c>
      <c r="AD770" s="33">
        <v>7.8901475640393084E-3</v>
      </c>
      <c r="AE770" s="30">
        <v>2.4357527254900395</v>
      </c>
      <c r="AF770" s="30">
        <v>1.3243944849947915</v>
      </c>
      <c r="AG770" s="34">
        <v>0.67560551500520838</v>
      </c>
      <c r="AH770" s="74">
        <v>0.63222358229276676</v>
      </c>
      <c r="AI770" s="37" t="s">
        <v>2235</v>
      </c>
      <c r="AJ770" s="38" t="s">
        <v>36586</v>
      </c>
      <c r="AK770" s="39" t="s">
        <v>2236</v>
      </c>
      <c r="AL770" s="40" t="s">
        <v>2237</v>
      </c>
      <c r="AM770" s="45" t="s">
        <v>2249</v>
      </c>
      <c r="AN770" s="38">
        <v>2</v>
      </c>
      <c r="AO770" s="38">
        <v>2</v>
      </c>
      <c r="AP770" s="38">
        <v>0</v>
      </c>
      <c r="AQ770" s="39" t="s">
        <v>40</v>
      </c>
      <c r="AR770" s="39">
        <v>1130.5319999999999</v>
      </c>
      <c r="AS770" s="39">
        <v>4.68</v>
      </c>
      <c r="AT770" s="39">
        <v>16.670000000000002</v>
      </c>
      <c r="AU770" s="39">
        <v>4.4000000000000004</v>
      </c>
      <c r="AV770" s="39">
        <v>98.5</v>
      </c>
      <c r="AW770" s="40">
        <v>99</v>
      </c>
    </row>
    <row r="771" spans="1:49">
      <c r="A771" s="37">
        <v>25</v>
      </c>
      <c r="B771" s="39" t="s">
        <v>2232</v>
      </c>
      <c r="C771" s="39" t="s">
        <v>2234</v>
      </c>
      <c r="D771" s="39" t="s">
        <v>2253</v>
      </c>
      <c r="E771" s="40" t="s">
        <v>1291</v>
      </c>
      <c r="F771" s="1">
        <v>9.5288503268811713</v>
      </c>
      <c r="G771" s="1">
        <v>5.6362891348723018E-3</v>
      </c>
      <c r="H771" s="1">
        <v>17.781623877160797</v>
      </c>
      <c r="I771" s="1">
        <v>9.1781738020754613</v>
      </c>
      <c r="J771" s="1">
        <v>12.842726603759225</v>
      </c>
      <c r="K771" s="1">
        <v>7.4557052626271716</v>
      </c>
      <c r="L771" s="1">
        <v>4.3826617288665117</v>
      </c>
      <c r="M771" s="1">
        <v>11.74811218203731</v>
      </c>
      <c r="N771" s="1">
        <v>10.909703767690885</v>
      </c>
      <c r="O771" s="1">
        <v>6.401758039152921</v>
      </c>
      <c r="P771" s="1">
        <v>6.1948752894158785</v>
      </c>
      <c r="Q771" s="1">
        <v>7.0233878816498256</v>
      </c>
      <c r="R771" s="1">
        <v>1.1935994423500143E-2</v>
      </c>
      <c r="S771" s="1">
        <v>1.0976767671221145E-2</v>
      </c>
      <c r="T771" s="1">
        <v>1.2043897597961806E-2</v>
      </c>
      <c r="U771" s="1">
        <v>3.4489061794038554</v>
      </c>
      <c r="V771" s="63">
        <v>9.1235710738130749</v>
      </c>
      <c r="W771" s="12">
        <v>9.1073014443225553</v>
      </c>
      <c r="X771" s="13">
        <v>7.6324312444773774</v>
      </c>
      <c r="Y771" s="64">
        <v>0.87096570977413457</v>
      </c>
      <c r="Z771" s="63">
        <v>3.6316415688375154</v>
      </c>
      <c r="AA771" s="12">
        <v>1.9574062953825166</v>
      </c>
      <c r="AB771" s="13">
        <v>1.1065175353125858</v>
      </c>
      <c r="AC771" s="64">
        <v>0.85931352334200395</v>
      </c>
      <c r="AD771" s="33">
        <v>1.0900497927206914</v>
      </c>
      <c r="AE771" s="30">
        <v>1.0881059588742401</v>
      </c>
      <c r="AF771" s="30">
        <v>0.91189404112576</v>
      </c>
      <c r="AG771" s="34">
        <v>0.10405969150951525</v>
      </c>
      <c r="AH771" s="74">
        <v>0.35731437175882486</v>
      </c>
      <c r="AI771" s="37" t="s">
        <v>2235</v>
      </c>
      <c r="AJ771" s="38" t="s">
        <v>36586</v>
      </c>
      <c r="AK771" s="39" t="s">
        <v>2236</v>
      </c>
      <c r="AL771" s="40" t="s">
        <v>2237</v>
      </c>
      <c r="AM771" s="45" t="s">
        <v>2254</v>
      </c>
      <c r="AN771" s="38">
        <v>1</v>
      </c>
      <c r="AO771" s="38">
        <v>0</v>
      </c>
      <c r="AP771" s="38">
        <v>1</v>
      </c>
      <c r="AQ771" s="39" t="s">
        <v>40</v>
      </c>
      <c r="AR771" s="39">
        <v>1994.143</v>
      </c>
      <c r="AS771" s="39">
        <v>8.75</v>
      </c>
      <c r="AT771" s="39">
        <v>24</v>
      </c>
      <c r="AU771" s="39">
        <v>6.63</v>
      </c>
      <c r="AV771" s="39">
        <v>82.2</v>
      </c>
      <c r="AW771" s="40">
        <v>1.1000000000000001</v>
      </c>
    </row>
    <row r="772" spans="1:49">
      <c r="A772" s="37">
        <v>25</v>
      </c>
      <c r="B772" s="39" t="s">
        <v>2232</v>
      </c>
      <c r="C772" s="39" t="s">
        <v>2234</v>
      </c>
      <c r="D772" s="39" t="s">
        <v>2255</v>
      </c>
      <c r="E772" s="40" t="s">
        <v>2257</v>
      </c>
      <c r="F772" s="1">
        <v>8.6625912062556105E-3</v>
      </c>
      <c r="G772" s="1">
        <v>5.6362891348723018E-3</v>
      </c>
      <c r="H772" s="1">
        <v>9.8786799317560001E-3</v>
      </c>
      <c r="I772" s="1">
        <v>4.1718971827615732E-3</v>
      </c>
      <c r="J772" s="1">
        <v>2.7324950220764311E-3</v>
      </c>
      <c r="K772" s="1">
        <v>1.9620277006913607E-3</v>
      </c>
      <c r="L772" s="1">
        <v>2.3066640678244799E-3</v>
      </c>
      <c r="M772" s="1">
        <v>3.4553271123639148E-3</v>
      </c>
      <c r="N772" s="1">
        <v>3.7619668164451327E-3</v>
      </c>
      <c r="O772" s="1">
        <v>2.9098900177967823E-3</v>
      </c>
      <c r="P772" s="1">
        <v>3.8717970558849246</v>
      </c>
      <c r="Q772" s="1">
        <v>5.0167056297498762E-3</v>
      </c>
      <c r="R772" s="1">
        <v>1.1935994423500143E-2</v>
      </c>
      <c r="S772" s="1">
        <v>1.0976767671221145E-2</v>
      </c>
      <c r="T772" s="1">
        <v>1.2043897597961806E-2</v>
      </c>
      <c r="U772" s="1">
        <v>1.7244530897019279E-2</v>
      </c>
      <c r="V772" s="63">
        <v>7.0873643639113712E-3</v>
      </c>
      <c r="W772" s="12">
        <v>2.6141284757390465E-3</v>
      </c>
      <c r="X772" s="13">
        <v>0.9708714045872292</v>
      </c>
      <c r="Y772" s="64">
        <v>1.3050297647425593E-2</v>
      </c>
      <c r="Z772" s="63">
        <v>1.3190384884713665E-3</v>
      </c>
      <c r="AA772" s="12">
        <v>3.2163586663899713E-4</v>
      </c>
      <c r="AB772" s="13">
        <v>0.96697531389414104</v>
      </c>
      <c r="AC772" s="64">
        <v>1.4184977925205181E-3</v>
      </c>
      <c r="AD772" s="33">
        <v>0.70389148054241601</v>
      </c>
      <c r="AE772" s="30">
        <v>0.2596258169659777</v>
      </c>
      <c r="AF772" s="30">
        <v>96.423448167980439</v>
      </c>
      <c r="AG772" s="34">
        <v>1.2961085194575841</v>
      </c>
      <c r="AH772" s="74">
        <v>0.70928669487090756</v>
      </c>
      <c r="AI772" s="37" t="s">
        <v>2235</v>
      </c>
      <c r="AJ772" s="38" t="s">
        <v>36586</v>
      </c>
      <c r="AK772" s="39" t="s">
        <v>2236</v>
      </c>
      <c r="AL772" s="40" t="s">
        <v>2237</v>
      </c>
      <c r="AM772" s="45" t="s">
        <v>2256</v>
      </c>
      <c r="AN772" s="38">
        <v>2</v>
      </c>
      <c r="AO772" s="38">
        <v>0</v>
      </c>
      <c r="AP772" s="38">
        <v>2</v>
      </c>
      <c r="AQ772" s="39" t="s">
        <v>738</v>
      </c>
      <c r="AR772" s="39">
        <v>2265.0549999999998</v>
      </c>
      <c r="AS772" s="39">
        <v>3.95</v>
      </c>
      <c r="AT772" s="39">
        <v>18.829999999999998</v>
      </c>
      <c r="AU772" s="39">
        <v>2.16</v>
      </c>
      <c r="AV772" s="39">
        <v>64.5</v>
      </c>
      <c r="AW772" s="40">
        <v>-0.1</v>
      </c>
    </row>
    <row r="773" spans="1:49">
      <c r="A773" s="37">
        <v>25</v>
      </c>
      <c r="B773" s="39" t="s">
        <v>2232</v>
      </c>
      <c r="C773" s="39" t="s">
        <v>2234</v>
      </c>
      <c r="D773" s="39" t="s">
        <v>2258</v>
      </c>
      <c r="E773" s="40" t="s">
        <v>2257</v>
      </c>
      <c r="F773" s="1">
        <v>8.6625912062556105E-3</v>
      </c>
      <c r="G773" s="1">
        <v>5.6362891348723018E-3</v>
      </c>
      <c r="H773" s="1">
        <v>9.8786799317560001E-3</v>
      </c>
      <c r="I773" s="1">
        <v>4.1718971827615732E-3</v>
      </c>
      <c r="J773" s="1">
        <v>2.7324950220764311E-3</v>
      </c>
      <c r="K773" s="1">
        <v>1.9620277006913607E-3</v>
      </c>
      <c r="L773" s="1">
        <v>4.6133281356489588</v>
      </c>
      <c r="M773" s="1">
        <v>2.4187289786547406</v>
      </c>
      <c r="N773" s="1">
        <v>3.7619668164451327E-3</v>
      </c>
      <c r="O773" s="1">
        <v>0.58197800355935647</v>
      </c>
      <c r="P773" s="1">
        <v>7.7435941117698489E-3</v>
      </c>
      <c r="Q773" s="1">
        <v>5.0167056297498762E-3</v>
      </c>
      <c r="R773" s="1">
        <v>1.1935994423500143E-2</v>
      </c>
      <c r="S773" s="1">
        <v>1.0976767671221145E-2</v>
      </c>
      <c r="T773" s="1">
        <v>1.2043897597961806E-2</v>
      </c>
      <c r="U773" s="1">
        <v>1.7244530897019279E-2</v>
      </c>
      <c r="V773" s="63">
        <v>7.0873643639113712E-3</v>
      </c>
      <c r="W773" s="12">
        <v>1.7591879092566169</v>
      </c>
      <c r="X773" s="13">
        <v>0.14962506752933033</v>
      </c>
      <c r="Y773" s="64">
        <v>1.3050297647425593E-2</v>
      </c>
      <c r="Z773" s="63">
        <v>1.3190384884713665E-3</v>
      </c>
      <c r="AA773" s="12">
        <v>1.1088315650245524</v>
      </c>
      <c r="AB773" s="13">
        <v>0.14412004147983118</v>
      </c>
      <c r="AC773" s="64">
        <v>1.4184977925205181E-3</v>
      </c>
      <c r="AD773" s="33">
        <v>8.713506628628806E-2</v>
      </c>
      <c r="AE773" s="30">
        <v>21.628202983840371</v>
      </c>
      <c r="AF773" s="30">
        <v>1.8395541004841673</v>
      </c>
      <c r="AG773" s="34">
        <v>0.16044589951583282</v>
      </c>
      <c r="AH773" s="74">
        <v>0.83548384920011376</v>
      </c>
      <c r="AI773" s="37" t="s">
        <v>2235</v>
      </c>
      <c r="AJ773" s="38" t="s">
        <v>36586</v>
      </c>
      <c r="AK773" s="39" t="s">
        <v>2236</v>
      </c>
      <c r="AL773" s="40" t="s">
        <v>2237</v>
      </c>
      <c r="AM773" s="45" t="s">
        <v>2259</v>
      </c>
      <c r="AN773" s="38">
        <v>2</v>
      </c>
      <c r="AO773" s="38">
        <v>0</v>
      </c>
      <c r="AP773" s="38">
        <v>2</v>
      </c>
      <c r="AQ773" s="39" t="s">
        <v>40</v>
      </c>
      <c r="AR773" s="39">
        <v>2265.0549999999998</v>
      </c>
      <c r="AS773" s="39">
        <v>3.95</v>
      </c>
      <c r="AT773" s="39">
        <v>22.4</v>
      </c>
      <c r="AU773" s="39">
        <v>14.38</v>
      </c>
      <c r="AV773" s="39">
        <v>73.7</v>
      </c>
      <c r="AW773" s="40">
        <v>-0.1</v>
      </c>
    </row>
    <row r="774" spans="1:49">
      <c r="A774" s="37">
        <v>25</v>
      </c>
      <c r="B774" s="39" t="s">
        <v>2232</v>
      </c>
      <c r="C774" s="39" t="s">
        <v>2234</v>
      </c>
      <c r="D774" s="39" t="s">
        <v>2263</v>
      </c>
      <c r="E774" s="40" t="s">
        <v>2262</v>
      </c>
      <c r="F774" s="1">
        <v>8.6625912062556105E-3</v>
      </c>
      <c r="G774" s="1">
        <v>5.6362891348723018E-3</v>
      </c>
      <c r="H774" s="1">
        <v>9.8786799317560001E-3</v>
      </c>
      <c r="I774" s="1">
        <v>0.83437943655231461</v>
      </c>
      <c r="J774" s="1">
        <v>1.3662475110382153</v>
      </c>
      <c r="K774" s="1">
        <v>1.9620277006913607E-3</v>
      </c>
      <c r="L774" s="1">
        <v>2.3066640678244799E-3</v>
      </c>
      <c r="M774" s="1">
        <v>3.4553271123639148E-3</v>
      </c>
      <c r="N774" s="1">
        <v>3.7619668164451327E-3</v>
      </c>
      <c r="O774" s="1">
        <v>2.9098900177967823E-3</v>
      </c>
      <c r="P774" s="1">
        <v>7.7435941117698489E-3</v>
      </c>
      <c r="Q774" s="1">
        <v>5.0167056297498762E-3</v>
      </c>
      <c r="R774" s="1">
        <v>1.1935994423500143E-2</v>
      </c>
      <c r="S774" s="1">
        <v>1.0976767671221145E-2</v>
      </c>
      <c r="T774" s="1">
        <v>1.2043897597961806E-2</v>
      </c>
      <c r="U774" s="1">
        <v>1.7244530897019279E-2</v>
      </c>
      <c r="V774" s="63">
        <v>0.21463924920629962</v>
      </c>
      <c r="W774" s="12">
        <v>0.34349288247977372</v>
      </c>
      <c r="X774" s="13">
        <v>4.8580391439404106E-3</v>
      </c>
      <c r="Y774" s="64">
        <v>1.3050297647425593E-2</v>
      </c>
      <c r="Z774" s="63">
        <v>0.20658198765881361</v>
      </c>
      <c r="AA774" s="12">
        <v>0.34091835895836031</v>
      </c>
      <c r="AB774" s="13">
        <v>1.0546824992574532E-3</v>
      </c>
      <c r="AC774" s="64">
        <v>1.4184977925205181E-3</v>
      </c>
      <c r="AD774" s="33">
        <v>1.8853676171984348</v>
      </c>
      <c r="AE774" s="30">
        <v>3.0172037954860014</v>
      </c>
      <c r="AF774" s="30">
        <v>4.2672482870382847E-2</v>
      </c>
      <c r="AG774" s="34">
        <v>0.11463238280156539</v>
      </c>
      <c r="AH774" s="74">
        <v>0.96297561582408464</v>
      </c>
      <c r="AI774" s="37" t="s">
        <v>2235</v>
      </c>
      <c r="AJ774" s="38" t="s">
        <v>36586</v>
      </c>
      <c r="AK774" s="39" t="s">
        <v>2236</v>
      </c>
      <c r="AL774" s="40" t="s">
        <v>2237</v>
      </c>
      <c r="AM774" s="45" t="s">
        <v>2264</v>
      </c>
      <c r="AN774" s="38">
        <v>1</v>
      </c>
      <c r="AO774" s="38">
        <v>1</v>
      </c>
      <c r="AP774" s="38">
        <v>0</v>
      </c>
      <c r="AQ774" s="39" t="s">
        <v>302</v>
      </c>
      <c r="AR774" s="39">
        <v>2203.1390000000001</v>
      </c>
      <c r="AS774" s="39">
        <v>6.07</v>
      </c>
      <c r="AT774" s="39">
        <v>17.38</v>
      </c>
      <c r="AU774" s="39">
        <v>6.25</v>
      </c>
      <c r="AV774" s="39">
        <v>87</v>
      </c>
      <c r="AW774" s="40">
        <v>4.12</v>
      </c>
    </row>
    <row r="775" spans="1:49">
      <c r="A775" s="37">
        <v>25</v>
      </c>
      <c r="B775" s="39" t="s">
        <v>2232</v>
      </c>
      <c r="C775" s="39" t="s">
        <v>2234</v>
      </c>
      <c r="D775" s="39" t="s">
        <v>2265</v>
      </c>
      <c r="E775" s="40" t="s">
        <v>1731</v>
      </c>
      <c r="F775" s="1">
        <v>8.6625912062556105E-3</v>
      </c>
      <c r="G775" s="1">
        <v>5.6362891348723018E-3</v>
      </c>
      <c r="H775" s="1">
        <v>9.8786799317560001E-3</v>
      </c>
      <c r="I775" s="1">
        <v>4.1718971827615732E-3</v>
      </c>
      <c r="J775" s="1">
        <v>1.0929980088305724</v>
      </c>
      <c r="K775" s="1">
        <v>1.9620277006913607E-3</v>
      </c>
      <c r="L775" s="1">
        <v>2.3066640678244799E-3</v>
      </c>
      <c r="M775" s="1">
        <v>3.4553271123639148E-3</v>
      </c>
      <c r="N775" s="1">
        <v>1.1285900449335398</v>
      </c>
      <c r="O775" s="1">
        <v>2.9098900177967823E-3</v>
      </c>
      <c r="P775" s="1">
        <v>7.7435941117698489E-3</v>
      </c>
      <c r="Q775" s="1">
        <v>5.0167056297498762E-3</v>
      </c>
      <c r="R775" s="1">
        <v>1.1935994423500143E-2</v>
      </c>
      <c r="S775" s="1">
        <v>1.0976767671221145E-2</v>
      </c>
      <c r="T775" s="1">
        <v>1.2043897597961806E-2</v>
      </c>
      <c r="U775" s="1">
        <v>1.7244530897019279E-2</v>
      </c>
      <c r="V775" s="63">
        <v>7.0873643639113712E-3</v>
      </c>
      <c r="W775" s="12">
        <v>0.275180506927863</v>
      </c>
      <c r="X775" s="13">
        <v>0.28606505867321408</v>
      </c>
      <c r="Y775" s="64">
        <v>1.3050297647425593E-2</v>
      </c>
      <c r="Z775" s="63">
        <v>1.3190384884713665E-3</v>
      </c>
      <c r="AA775" s="12">
        <v>0.27260602085435903</v>
      </c>
      <c r="AB775" s="13">
        <v>0.28084340482335685</v>
      </c>
      <c r="AC775" s="64">
        <v>1.4184977925205181E-3</v>
      </c>
      <c r="AD775" s="33">
        <v>4.9178396281096215E-2</v>
      </c>
      <c r="AE775" s="30">
        <v>1.9094455038096614</v>
      </c>
      <c r="AF775" s="30">
        <v>1.984972141299985</v>
      </c>
      <c r="AG775" s="34">
        <v>9.0554496190338549E-2</v>
      </c>
      <c r="AH775" s="74">
        <v>0.9588067947295148</v>
      </c>
      <c r="AI775" s="37" t="s">
        <v>2235</v>
      </c>
      <c r="AJ775" s="38" t="s">
        <v>36586</v>
      </c>
      <c r="AK775" s="39" t="s">
        <v>2236</v>
      </c>
      <c r="AL775" s="40" t="s">
        <v>2237</v>
      </c>
      <c r="AM775" s="45" t="s">
        <v>2266</v>
      </c>
      <c r="AN775" s="38">
        <v>1</v>
      </c>
      <c r="AO775" s="38">
        <v>1</v>
      </c>
      <c r="AP775" s="38">
        <v>0</v>
      </c>
      <c r="AQ775" s="39" t="s">
        <v>299</v>
      </c>
      <c r="AR775" s="39">
        <v>1578.7059999999999</v>
      </c>
      <c r="AS775" s="39">
        <v>4.2300000000000004</v>
      </c>
      <c r="AT775" s="39">
        <v>15.93</v>
      </c>
      <c r="AU775" s="39">
        <v>6.44</v>
      </c>
      <c r="AV775" s="39">
        <v>83.7</v>
      </c>
      <c r="AW775" s="40">
        <v>99</v>
      </c>
    </row>
    <row r="776" spans="1:49">
      <c r="A776" s="37">
        <v>25</v>
      </c>
      <c r="B776" s="39" t="s">
        <v>2232</v>
      </c>
      <c r="C776" s="39" t="s">
        <v>2243</v>
      </c>
      <c r="D776" s="39" t="s">
        <v>2260</v>
      </c>
      <c r="E776" s="40" t="s">
        <v>2262</v>
      </c>
      <c r="F776" s="1">
        <v>8.6625912062556105E-3</v>
      </c>
      <c r="G776" s="1">
        <v>5.6362891348723018E-3</v>
      </c>
      <c r="H776" s="1">
        <v>9.8786799317560001E-3</v>
      </c>
      <c r="I776" s="1">
        <v>1.2515691548284722</v>
      </c>
      <c r="J776" s="1">
        <v>2.7324950220764311E-3</v>
      </c>
      <c r="K776" s="1">
        <v>0.58860831020740834</v>
      </c>
      <c r="L776" s="1">
        <v>2.3066640678244799E-3</v>
      </c>
      <c r="M776" s="1">
        <v>3.4553271123639148E-3</v>
      </c>
      <c r="N776" s="1">
        <v>3.7619668164451327E-3</v>
      </c>
      <c r="O776" s="1">
        <v>2.9098900177967823E-3</v>
      </c>
      <c r="P776" s="1">
        <v>7.7435941117698489E-3</v>
      </c>
      <c r="Q776" s="1">
        <v>5.0167056297498762E-3</v>
      </c>
      <c r="R776" s="1">
        <v>1.1935994423500143E-2</v>
      </c>
      <c r="S776" s="1">
        <v>1.0976767671221145E-2</v>
      </c>
      <c r="T776" s="1">
        <v>1.2043897597961806E-2</v>
      </c>
      <c r="U776" s="1">
        <v>1.7244530897019279E-2</v>
      </c>
      <c r="V776" s="63">
        <v>0.31893667877533904</v>
      </c>
      <c r="W776" s="12">
        <v>0.14927569910241828</v>
      </c>
      <c r="X776" s="13">
        <v>4.8580391439404106E-3</v>
      </c>
      <c r="Y776" s="64">
        <v>1.3050297647425593E-2</v>
      </c>
      <c r="Z776" s="63">
        <v>0.31087877133537295</v>
      </c>
      <c r="AA776" s="12">
        <v>0.14644439558776187</v>
      </c>
      <c r="AB776" s="13">
        <v>1.0546824992574532E-3</v>
      </c>
      <c r="AC776" s="64">
        <v>1.4184977925205181E-3</v>
      </c>
      <c r="AD776" s="33">
        <v>3.9295822623759227</v>
      </c>
      <c r="AE776" s="30">
        <v>1.8392087785231712</v>
      </c>
      <c r="AF776" s="30">
        <v>5.9855343459581545E-2</v>
      </c>
      <c r="AG776" s="34">
        <v>0.16079122147682912</v>
      </c>
      <c r="AH776" s="74">
        <v>0.92944809699950792</v>
      </c>
      <c r="AI776" s="37" t="s">
        <v>2235</v>
      </c>
      <c r="AJ776" s="38" t="s">
        <v>36586</v>
      </c>
      <c r="AK776" s="39" t="s">
        <v>2236</v>
      </c>
      <c r="AL776" s="40" t="s">
        <v>2237</v>
      </c>
      <c r="AM776" s="45" t="s">
        <v>2261</v>
      </c>
      <c r="AN776" s="38">
        <v>1</v>
      </c>
      <c r="AO776" s="38">
        <v>1</v>
      </c>
      <c r="AP776" s="38">
        <v>0</v>
      </c>
      <c r="AQ776" s="39" t="s">
        <v>77</v>
      </c>
      <c r="AR776" s="39">
        <v>1256.6479999999999</v>
      </c>
      <c r="AS776" s="39">
        <v>6</v>
      </c>
      <c r="AT776" s="39">
        <v>15.42</v>
      </c>
      <c r="AU776" s="39">
        <v>4.95</v>
      </c>
      <c r="AV776" s="39">
        <v>88.9</v>
      </c>
      <c r="AW776" s="40">
        <v>5.87</v>
      </c>
    </row>
    <row r="777" spans="1:49">
      <c r="A777" s="37">
        <v>25</v>
      </c>
      <c r="B777" s="39" t="s">
        <v>2232</v>
      </c>
      <c r="C777" s="39" t="s">
        <v>2243</v>
      </c>
      <c r="D777" s="39" t="s">
        <v>2267</v>
      </c>
      <c r="E777" s="40" t="s">
        <v>2269</v>
      </c>
      <c r="F777" s="1">
        <v>8.6625912062556105E-3</v>
      </c>
      <c r="G777" s="1">
        <v>5.6362891348723018E-3</v>
      </c>
      <c r="H777" s="1">
        <v>9.8786799317560001E-3</v>
      </c>
      <c r="I777" s="1">
        <v>4.1718971827615732E-3</v>
      </c>
      <c r="J777" s="1">
        <v>2.7324950220764311E-3</v>
      </c>
      <c r="K777" s="1">
        <v>0.19620277006913608</v>
      </c>
      <c r="L777" s="1">
        <v>2.3066640678244799E-3</v>
      </c>
      <c r="M777" s="1">
        <v>3.4553271123639148E-3</v>
      </c>
      <c r="N777" s="1">
        <v>3.7619668164451327E-3</v>
      </c>
      <c r="O777" s="1">
        <v>2.9098900177967823E-3</v>
      </c>
      <c r="P777" s="1">
        <v>7.7435941117698489E-3</v>
      </c>
      <c r="Q777" s="1">
        <v>5.0167056297498762E-3</v>
      </c>
      <c r="R777" s="1">
        <v>1.1935994423500143E-2</v>
      </c>
      <c r="S777" s="1">
        <v>1.0976767671221145E-2</v>
      </c>
      <c r="T777" s="1">
        <v>1.2043897597961806E-2</v>
      </c>
      <c r="U777" s="1">
        <v>1.7244530897019279E-2</v>
      </c>
      <c r="V777" s="63">
        <v>7.0873643639113712E-3</v>
      </c>
      <c r="W777" s="12">
        <v>5.1174314067850224E-2</v>
      </c>
      <c r="X777" s="13">
        <v>4.8580391439404106E-3</v>
      </c>
      <c r="Y777" s="64">
        <v>1.3050297647425593E-2</v>
      </c>
      <c r="Z777" s="63">
        <v>1.3190384884713665E-3</v>
      </c>
      <c r="AA777" s="12">
        <v>4.8343399941773578E-2</v>
      </c>
      <c r="AB777" s="13">
        <v>1.0546824992574532E-3</v>
      </c>
      <c r="AC777" s="64">
        <v>1.4184977925205181E-3</v>
      </c>
      <c r="AD777" s="33">
        <v>0.70389148054241601</v>
      </c>
      <c r="AE777" s="30">
        <v>5.0824484032992965</v>
      </c>
      <c r="AF777" s="30">
        <v>0.48248293582496965</v>
      </c>
      <c r="AG777" s="34">
        <v>1.2961085194575841</v>
      </c>
      <c r="AH777" s="74">
        <v>0.94504812828236395</v>
      </c>
      <c r="AI777" s="37" t="s">
        <v>2235</v>
      </c>
      <c r="AJ777" s="38" t="s">
        <v>36586</v>
      </c>
      <c r="AK777" s="39" t="s">
        <v>2236</v>
      </c>
      <c r="AL777" s="40" t="s">
        <v>2237</v>
      </c>
      <c r="AM777" s="45" t="s">
        <v>2268</v>
      </c>
      <c r="AN777" s="38">
        <v>1</v>
      </c>
      <c r="AO777" s="38">
        <v>0</v>
      </c>
      <c r="AP777" s="38">
        <v>1</v>
      </c>
      <c r="AQ777" s="39" t="s">
        <v>40</v>
      </c>
      <c r="AR777" s="39">
        <v>849.44299999999998</v>
      </c>
      <c r="AS777" s="39">
        <v>8.4600000000000009</v>
      </c>
      <c r="AT777" s="39">
        <v>14.3</v>
      </c>
      <c r="AU777" s="39">
        <v>4.22</v>
      </c>
      <c r="AV777" s="39">
        <v>89.6</v>
      </c>
      <c r="AW777" s="40">
        <v>0.93</v>
      </c>
    </row>
    <row r="778" spans="1:49">
      <c r="A778" s="37">
        <v>25</v>
      </c>
      <c r="B778" s="39" t="s">
        <v>2232</v>
      </c>
      <c r="C778" s="39" t="s">
        <v>2243</v>
      </c>
      <c r="D778" s="39" t="s">
        <v>2270</v>
      </c>
      <c r="E778" s="40" t="s">
        <v>2272</v>
      </c>
      <c r="F778" s="1">
        <v>2.5987773618766825</v>
      </c>
      <c r="G778" s="1">
        <v>5.6362891348723018E-3</v>
      </c>
      <c r="H778" s="1">
        <v>9.8786799317560001E-3</v>
      </c>
      <c r="I778" s="1">
        <v>0.83437943655231461</v>
      </c>
      <c r="J778" s="1">
        <v>0.5464990044152862</v>
      </c>
      <c r="K778" s="1">
        <v>0.19620277006913608</v>
      </c>
      <c r="L778" s="1">
        <v>2.3066640678244799E-3</v>
      </c>
      <c r="M778" s="1">
        <v>3.4553271123639148E-3</v>
      </c>
      <c r="N778" s="1">
        <v>3.7619668164451327E-3</v>
      </c>
      <c r="O778" s="1">
        <v>0.58197800355935647</v>
      </c>
      <c r="P778" s="1">
        <v>7.7435941117698489E-3</v>
      </c>
      <c r="Q778" s="1">
        <v>2.0066822518999503</v>
      </c>
      <c r="R778" s="1">
        <v>1.1935994423500143E-2</v>
      </c>
      <c r="S778" s="1">
        <v>1.0976767671221145E-2</v>
      </c>
      <c r="T778" s="1">
        <v>1.2043897597961806E-2</v>
      </c>
      <c r="U778" s="1">
        <v>1.7244530897019279E-2</v>
      </c>
      <c r="V778" s="63">
        <v>0.86216794187390633</v>
      </c>
      <c r="W778" s="12">
        <v>0.18711594141615268</v>
      </c>
      <c r="X778" s="13">
        <v>0.65004145409688041</v>
      </c>
      <c r="Y778" s="64">
        <v>1.3050297647425593E-2</v>
      </c>
      <c r="Z778" s="63">
        <v>0.6107800979646264</v>
      </c>
      <c r="AA778" s="12">
        <v>0.12816800389399852</v>
      </c>
      <c r="AB778" s="13">
        <v>0.47216969091134131</v>
      </c>
      <c r="AC778" s="64">
        <v>1.4184977925205181E-3</v>
      </c>
      <c r="AD778" s="33">
        <v>2.0597511208643056</v>
      </c>
      <c r="AE778" s="30">
        <v>0.44702690896371494</v>
      </c>
      <c r="AF778" s="30">
        <v>1.5529730910362849</v>
      </c>
      <c r="AG778" s="34">
        <v>3.117764405444453E-2</v>
      </c>
      <c r="AH778" s="74">
        <v>0.95217418501774231</v>
      </c>
      <c r="AI778" s="37" t="s">
        <v>2235</v>
      </c>
      <c r="AJ778" s="38" t="s">
        <v>36586</v>
      </c>
      <c r="AK778" s="39" t="s">
        <v>2236</v>
      </c>
      <c r="AL778" s="40" t="s">
        <v>2237</v>
      </c>
      <c r="AM778" s="45" t="s">
        <v>2271</v>
      </c>
      <c r="AN778" s="38">
        <v>1</v>
      </c>
      <c r="AO778" s="38">
        <v>1</v>
      </c>
      <c r="AP778" s="38">
        <v>0</v>
      </c>
      <c r="AQ778" s="39" t="s">
        <v>40</v>
      </c>
      <c r="AR778" s="39">
        <v>1378.645</v>
      </c>
      <c r="AS778" s="39">
        <v>4.5599999999999996</v>
      </c>
      <c r="AT778" s="39">
        <v>16.440000000000001</v>
      </c>
      <c r="AU778" s="39">
        <v>5.44</v>
      </c>
      <c r="AV778" s="39">
        <v>91.7</v>
      </c>
      <c r="AW778" s="40">
        <v>6.39</v>
      </c>
    </row>
    <row r="779" spans="1:49">
      <c r="A779" s="37">
        <v>25</v>
      </c>
      <c r="B779" s="39" t="s">
        <v>2232</v>
      </c>
      <c r="C779" s="39" t="s">
        <v>2234</v>
      </c>
      <c r="D779" s="39" t="s">
        <v>2279</v>
      </c>
      <c r="E779" s="40" t="s">
        <v>2281</v>
      </c>
      <c r="F779" s="1">
        <v>8.6625912062556105E-3</v>
      </c>
      <c r="G779" s="1">
        <v>5.6362891348723018E-3</v>
      </c>
      <c r="H779" s="1">
        <v>9.8786799317560001E-3</v>
      </c>
      <c r="I779" s="1">
        <v>0.83437943655231461</v>
      </c>
      <c r="J779" s="1">
        <v>2.7324950220764311E-3</v>
      </c>
      <c r="K779" s="1">
        <v>1.9620277006913607E-3</v>
      </c>
      <c r="L779" s="1">
        <v>2.3066640678244799E-3</v>
      </c>
      <c r="M779" s="1">
        <v>3.4553271123639148E-3</v>
      </c>
      <c r="N779" s="1">
        <v>3.7619668164451327E-3</v>
      </c>
      <c r="O779" s="1">
        <v>1.1639560071187129</v>
      </c>
      <c r="P779" s="1">
        <v>3.0974376447079393</v>
      </c>
      <c r="Q779" s="1">
        <v>5.0167056297498762E-3</v>
      </c>
      <c r="R779" s="1">
        <v>1.1935994423500143E-2</v>
      </c>
      <c r="S779" s="1">
        <v>1.0976767671221145E-2</v>
      </c>
      <c r="T779" s="1">
        <v>1.2043897597961806E-2</v>
      </c>
      <c r="U779" s="1">
        <v>1.7244530897019279E-2</v>
      </c>
      <c r="V779" s="63">
        <v>0.21463924920629962</v>
      </c>
      <c r="W779" s="12">
        <v>2.6141284757390465E-3</v>
      </c>
      <c r="X779" s="13">
        <v>1.0675430810682118</v>
      </c>
      <c r="Y779" s="64">
        <v>1.3050297647425593E-2</v>
      </c>
      <c r="Z779" s="63">
        <v>0.20658198765881361</v>
      </c>
      <c r="AA779" s="12">
        <v>3.2163586663899713E-4</v>
      </c>
      <c r="AB779" s="13">
        <v>0.72974652844582877</v>
      </c>
      <c r="AC779" s="64">
        <v>1.4184977925205181E-3</v>
      </c>
      <c r="AD779" s="33">
        <v>1.8853676171984348</v>
      </c>
      <c r="AE779" s="30">
        <v>2.2962217737808082E-2</v>
      </c>
      <c r="AF779" s="30">
        <v>9.3771813051570128</v>
      </c>
      <c r="AG779" s="34">
        <v>0.11463238280156539</v>
      </c>
      <c r="AH779" s="74">
        <v>0.59044599893563865</v>
      </c>
      <c r="AI779" s="37" t="s">
        <v>2235</v>
      </c>
      <c r="AJ779" s="38" t="s">
        <v>36586</v>
      </c>
      <c r="AK779" s="39" t="s">
        <v>2236</v>
      </c>
      <c r="AL779" s="40" t="s">
        <v>2237</v>
      </c>
      <c r="AM779" s="45" t="s">
        <v>2280</v>
      </c>
      <c r="AN779" s="38">
        <v>1</v>
      </c>
      <c r="AO779" s="38">
        <v>1</v>
      </c>
      <c r="AP779" s="38">
        <v>0</v>
      </c>
      <c r="AQ779" s="39" t="s">
        <v>738</v>
      </c>
      <c r="AR779" s="39">
        <v>1653.7159999999999</v>
      </c>
      <c r="AS779" s="39">
        <v>3.77</v>
      </c>
      <c r="AT779" s="39">
        <v>16.09</v>
      </c>
      <c r="AU779" s="39">
        <v>4.66</v>
      </c>
      <c r="AV779" s="39">
        <v>74.2</v>
      </c>
      <c r="AW779" s="40">
        <v>2.41</v>
      </c>
    </row>
    <row r="780" spans="1:49">
      <c r="A780" s="37">
        <v>25</v>
      </c>
      <c r="B780" s="39" t="s">
        <v>2232</v>
      </c>
      <c r="C780" s="39" t="s">
        <v>2234</v>
      </c>
      <c r="D780" s="39" t="s">
        <v>2282</v>
      </c>
      <c r="E780" s="40" t="s">
        <v>2281</v>
      </c>
      <c r="F780" s="1">
        <v>2.5987773618766825</v>
      </c>
      <c r="G780" s="1">
        <v>4.5090313078978408</v>
      </c>
      <c r="H780" s="1">
        <v>9.8786799317560001E-3</v>
      </c>
      <c r="I780" s="1">
        <v>2.0859485913807867</v>
      </c>
      <c r="J780" s="1">
        <v>0.5464990044152862</v>
      </c>
      <c r="K780" s="1">
        <v>2.3544332408296333</v>
      </c>
      <c r="L780" s="1">
        <v>5.5359937627787508</v>
      </c>
      <c r="M780" s="1">
        <v>10.020448625855352</v>
      </c>
      <c r="N780" s="1">
        <v>1.1285900449335398</v>
      </c>
      <c r="O780" s="1">
        <v>2.3279120142374259</v>
      </c>
      <c r="P780" s="1">
        <v>2.3230782335309548</v>
      </c>
      <c r="Q780" s="1">
        <v>2.0066822518999503</v>
      </c>
      <c r="R780" s="1">
        <v>1.1935994423500143E-2</v>
      </c>
      <c r="S780" s="1">
        <v>1.0976767671221145E-2</v>
      </c>
      <c r="T780" s="1">
        <v>1.2043897597961806E-2</v>
      </c>
      <c r="U780" s="1">
        <v>1.7244530897019279E-2</v>
      </c>
      <c r="V780" s="63">
        <v>2.3009089852717666</v>
      </c>
      <c r="W780" s="12">
        <v>4.614343658469755</v>
      </c>
      <c r="X780" s="13">
        <v>1.9465656361504677</v>
      </c>
      <c r="Y780" s="64">
        <v>1.3050297647425593E-2</v>
      </c>
      <c r="Z780" s="63">
        <v>0.924642164677275</v>
      </c>
      <c r="AA780" s="12">
        <v>2.0762539395596153</v>
      </c>
      <c r="AB780" s="13">
        <v>0.2828257519189295</v>
      </c>
      <c r="AC780" s="64">
        <v>1.4184977925205181E-3</v>
      </c>
      <c r="AD780" s="33">
        <v>1.0834244770608306</v>
      </c>
      <c r="AE780" s="30">
        <v>2.1727469000978648</v>
      </c>
      <c r="AF780" s="30">
        <v>0.91657552293916955</v>
      </c>
      <c r="AG780" s="34">
        <v>6.144967921223648E-3</v>
      </c>
      <c r="AH780" s="74">
        <v>4.857141072295082E-2</v>
      </c>
      <c r="AI780" s="37" t="s">
        <v>2235</v>
      </c>
      <c r="AJ780" s="38" t="s">
        <v>36586</v>
      </c>
      <c r="AK780" s="39" t="s">
        <v>2236</v>
      </c>
      <c r="AL780" s="40" t="s">
        <v>2237</v>
      </c>
      <c r="AM780" s="45" t="s">
        <v>2283</v>
      </c>
      <c r="AN780" s="38">
        <v>1</v>
      </c>
      <c r="AO780" s="38">
        <v>1</v>
      </c>
      <c r="AP780" s="38">
        <v>0</v>
      </c>
      <c r="AQ780" s="39" t="s">
        <v>40</v>
      </c>
      <c r="AR780" s="39">
        <v>1653.7159999999999</v>
      </c>
      <c r="AS780" s="39">
        <v>3.77</v>
      </c>
      <c r="AT780" s="39">
        <v>18.63</v>
      </c>
      <c r="AU780" s="39">
        <v>6.68</v>
      </c>
      <c r="AV780" s="39">
        <v>95.2</v>
      </c>
      <c r="AW780" s="40">
        <v>4.0199999999999996</v>
      </c>
    </row>
    <row r="781" spans="1:49">
      <c r="A781" s="37">
        <v>25</v>
      </c>
      <c r="B781" s="39" t="s">
        <v>2232</v>
      </c>
      <c r="C781" s="39" t="s">
        <v>2234</v>
      </c>
      <c r="D781" s="39" t="s">
        <v>2276</v>
      </c>
      <c r="E781" s="40" t="s">
        <v>2278</v>
      </c>
      <c r="F781" s="1">
        <v>8.6625912062556105E-3</v>
      </c>
      <c r="G781" s="1">
        <v>5.6362891348723018E-3</v>
      </c>
      <c r="H781" s="1">
        <v>9.8786799317560001E-3</v>
      </c>
      <c r="I781" s="1">
        <v>4.1718971827615732E-3</v>
      </c>
      <c r="J781" s="1">
        <v>2.7324950220764311E-3</v>
      </c>
      <c r="K781" s="1">
        <v>1.9620277006913607E-3</v>
      </c>
      <c r="L781" s="1">
        <v>2.3066640678244799E-3</v>
      </c>
      <c r="M781" s="1">
        <v>3.4553271123639148E-3</v>
      </c>
      <c r="N781" s="1">
        <v>3.7619668164451327E-3</v>
      </c>
      <c r="O781" s="1">
        <v>2.9098900177967823E-3</v>
      </c>
      <c r="P781" s="1">
        <v>3.0974376447079393</v>
      </c>
      <c r="Q781" s="1">
        <v>5.0167056297498762E-3</v>
      </c>
      <c r="R781" s="1">
        <v>1.1935994423500143E-2</v>
      </c>
      <c r="S781" s="1">
        <v>1.0976767671221145E-2</v>
      </c>
      <c r="T781" s="1">
        <v>1.2043897597961806E-2</v>
      </c>
      <c r="U781" s="1">
        <v>1.7244530897019279E-2</v>
      </c>
      <c r="V781" s="63">
        <v>7.0873643639113712E-3</v>
      </c>
      <c r="W781" s="12">
        <v>2.6141284757390465E-3</v>
      </c>
      <c r="X781" s="13">
        <v>0.77728155179298286</v>
      </c>
      <c r="Y781" s="64">
        <v>1.3050297647425593E-2</v>
      </c>
      <c r="Z781" s="63">
        <v>1.3190384884713665E-3</v>
      </c>
      <c r="AA781" s="12">
        <v>3.2163586663899713E-4</v>
      </c>
      <c r="AB781" s="13">
        <v>0.77338548532909601</v>
      </c>
      <c r="AC781" s="64">
        <v>1.4184977925205181E-3</v>
      </c>
      <c r="AD781" s="33">
        <v>0.70389148054241601</v>
      </c>
      <c r="AE781" s="30">
        <v>0.2596258169659777</v>
      </c>
      <c r="AF781" s="30">
        <v>77.196801828871116</v>
      </c>
      <c r="AG781" s="34">
        <v>1.2961085194575841</v>
      </c>
      <c r="AH781" s="74">
        <v>0.70476076833054946</v>
      </c>
      <c r="AI781" s="37" t="s">
        <v>2235</v>
      </c>
      <c r="AJ781" s="38" t="s">
        <v>36586</v>
      </c>
      <c r="AK781" s="39" t="s">
        <v>2236</v>
      </c>
      <c r="AL781" s="40" t="s">
        <v>2237</v>
      </c>
      <c r="AM781" s="45" t="s">
        <v>2277</v>
      </c>
      <c r="AN781" s="38">
        <v>1</v>
      </c>
      <c r="AO781" s="38">
        <v>0</v>
      </c>
      <c r="AP781" s="38">
        <v>1</v>
      </c>
      <c r="AQ781" s="39" t="s">
        <v>738</v>
      </c>
      <c r="AR781" s="39">
        <v>1653.7159999999999</v>
      </c>
      <c r="AS781" s="39">
        <v>3.77</v>
      </c>
      <c r="AT781" s="39">
        <v>14.87</v>
      </c>
      <c r="AU781" s="39">
        <v>2.97</v>
      </c>
      <c r="AV781" s="39">
        <v>84.6</v>
      </c>
      <c r="AW781" s="40">
        <v>0.57999999999999996</v>
      </c>
    </row>
    <row r="782" spans="1:49">
      <c r="A782" s="37">
        <v>25</v>
      </c>
      <c r="B782" s="39" t="s">
        <v>2232</v>
      </c>
      <c r="C782" s="39" t="s">
        <v>2234</v>
      </c>
      <c r="D782" s="39" t="s">
        <v>2273</v>
      </c>
      <c r="E782" s="40" t="s">
        <v>2275</v>
      </c>
      <c r="F782" s="1">
        <v>8.6625912062556105E-3</v>
      </c>
      <c r="G782" s="1">
        <v>2.2545156539489204</v>
      </c>
      <c r="H782" s="1">
        <v>9.8786799317560001E-3</v>
      </c>
      <c r="I782" s="1">
        <v>4.1718971827615732E-3</v>
      </c>
      <c r="J782" s="1">
        <v>2.7324950220764311E-3</v>
      </c>
      <c r="K782" s="1">
        <v>1.9620277006913607E-3</v>
      </c>
      <c r="L782" s="1">
        <v>3.4599961017367193</v>
      </c>
      <c r="M782" s="1">
        <v>4.8374579573094811</v>
      </c>
      <c r="N782" s="1">
        <v>3.7619668164451327E-3</v>
      </c>
      <c r="O782" s="1">
        <v>0.87296700533903471</v>
      </c>
      <c r="P782" s="1">
        <v>7.7435941117698489E-3</v>
      </c>
      <c r="Q782" s="1">
        <v>5.0167056297498762E-3</v>
      </c>
      <c r="R782" s="1">
        <v>1.1935994423500143E-2</v>
      </c>
      <c r="S782" s="1">
        <v>1.0976767671221145E-2</v>
      </c>
      <c r="T782" s="1">
        <v>1.2043897597961806E-2</v>
      </c>
      <c r="U782" s="1">
        <v>1.7244530897019279E-2</v>
      </c>
      <c r="V782" s="63">
        <v>0.56930720556742342</v>
      </c>
      <c r="W782" s="12">
        <v>2.075537145442242</v>
      </c>
      <c r="X782" s="13">
        <v>0.22237231797424989</v>
      </c>
      <c r="Y782" s="64">
        <v>1.3050297647425593E-2</v>
      </c>
      <c r="Z782" s="63">
        <v>0.56173748986118055</v>
      </c>
      <c r="AA782" s="12">
        <v>1.2295380589341178</v>
      </c>
      <c r="AB782" s="13">
        <v>0.21686648814902801</v>
      </c>
      <c r="AC782" s="64">
        <v>1.4184977925205181E-3</v>
      </c>
      <c r="AD782" s="33">
        <v>1.4382264253104824</v>
      </c>
      <c r="AE782" s="30">
        <v>5.2433771083457543</v>
      </c>
      <c r="AF782" s="30">
        <v>0.56177357468951739</v>
      </c>
      <c r="AG782" s="34">
        <v>3.2968637584671938E-2</v>
      </c>
      <c r="AH782" s="74">
        <v>0.88947520083945331</v>
      </c>
      <c r="AI782" s="37" t="s">
        <v>2235</v>
      </c>
      <c r="AJ782" s="38" t="s">
        <v>36586</v>
      </c>
      <c r="AK782" s="39" t="s">
        <v>2236</v>
      </c>
      <c r="AL782" s="40" t="s">
        <v>2237</v>
      </c>
      <c r="AM782" s="45" t="s">
        <v>2274</v>
      </c>
      <c r="AN782" s="38">
        <v>1</v>
      </c>
      <c r="AO782" s="38">
        <v>0</v>
      </c>
      <c r="AP782" s="38">
        <v>1</v>
      </c>
      <c r="AQ782" s="39" t="s">
        <v>40</v>
      </c>
      <c r="AR782" s="39">
        <v>1653.7159999999999</v>
      </c>
      <c r="AS782" s="39">
        <v>3.77</v>
      </c>
      <c r="AT782" s="39">
        <v>16.27</v>
      </c>
      <c r="AU782" s="39">
        <v>3.48</v>
      </c>
      <c r="AV782" s="39">
        <v>76.3</v>
      </c>
      <c r="AW782" s="40">
        <v>0.1</v>
      </c>
    </row>
    <row r="783" spans="1:49">
      <c r="A783" s="37">
        <v>25</v>
      </c>
      <c r="B783" s="39" t="s">
        <v>2232</v>
      </c>
      <c r="C783" s="39" t="s">
        <v>2234</v>
      </c>
      <c r="D783" s="39" t="s">
        <v>2287</v>
      </c>
      <c r="E783" s="40" t="s">
        <v>2281</v>
      </c>
      <c r="F783" s="1">
        <v>8.6625912062556105E-3</v>
      </c>
      <c r="G783" s="1">
        <v>5.6362891348723018E-3</v>
      </c>
      <c r="H783" s="1">
        <v>9.8786799317560001E-3</v>
      </c>
      <c r="I783" s="1">
        <v>4.1718971827615732E-3</v>
      </c>
      <c r="J783" s="1">
        <v>2.7324950220764311E-3</v>
      </c>
      <c r="K783" s="1">
        <v>1.9620277006913607E-3</v>
      </c>
      <c r="L783" s="1">
        <v>2.3066640678244799E-3</v>
      </c>
      <c r="M783" s="1">
        <v>3.4553271123639148E-3</v>
      </c>
      <c r="N783" s="1">
        <v>3.7619668164451327E-3</v>
      </c>
      <c r="O783" s="1">
        <v>0.58197800355935647</v>
      </c>
      <c r="P783" s="1">
        <v>7.7435941117698489E-3</v>
      </c>
      <c r="Q783" s="1">
        <v>5.0167056297498762E-3</v>
      </c>
      <c r="R783" s="1">
        <v>1.1935994423500143E-2</v>
      </c>
      <c r="S783" s="1">
        <v>1.0976767671221145E-2</v>
      </c>
      <c r="T783" s="1">
        <v>1.2043897597961806E-2</v>
      </c>
      <c r="U783" s="1">
        <v>1.7244530897019279E-2</v>
      </c>
      <c r="V783" s="63">
        <v>7.0873643639113712E-3</v>
      </c>
      <c r="W783" s="12">
        <v>2.6141284757390465E-3</v>
      </c>
      <c r="X783" s="13">
        <v>0.14962506752933033</v>
      </c>
      <c r="Y783" s="64">
        <v>1.3050297647425593E-2</v>
      </c>
      <c r="Z783" s="63">
        <v>1.3190384884713665E-3</v>
      </c>
      <c r="AA783" s="12">
        <v>3.2163586663899713E-4</v>
      </c>
      <c r="AB783" s="13">
        <v>0.14412004147983118</v>
      </c>
      <c r="AC783" s="64">
        <v>1.4184977925205181E-3</v>
      </c>
      <c r="AD783" s="33">
        <v>0.70389148054241601</v>
      </c>
      <c r="AE783" s="30">
        <v>0.2596258169659777</v>
      </c>
      <c r="AF783" s="30">
        <v>14.860222348065573</v>
      </c>
      <c r="AG783" s="34">
        <v>1.2961085194575841</v>
      </c>
      <c r="AH783" s="74">
        <v>0.59044771678359842</v>
      </c>
      <c r="AI783" s="37" t="s">
        <v>2235</v>
      </c>
      <c r="AJ783" s="38" t="s">
        <v>36586</v>
      </c>
      <c r="AK783" s="39" t="s">
        <v>2236</v>
      </c>
      <c r="AL783" s="40" t="s">
        <v>2237</v>
      </c>
      <c r="AM783" s="45" t="s">
        <v>2288</v>
      </c>
      <c r="AN783" s="38">
        <v>1</v>
      </c>
      <c r="AO783" s="38">
        <v>0</v>
      </c>
      <c r="AP783" s="38">
        <v>1</v>
      </c>
      <c r="AQ783" s="39" t="s">
        <v>40</v>
      </c>
      <c r="AR783" s="39">
        <v>2470.06</v>
      </c>
      <c r="AS783" s="39">
        <v>3.89</v>
      </c>
      <c r="AT783" s="39">
        <v>14.67</v>
      </c>
      <c r="AU783" s="39">
        <v>5.79</v>
      </c>
      <c r="AV783" s="39">
        <v>88.7</v>
      </c>
      <c r="AW783" s="40">
        <v>0</v>
      </c>
    </row>
    <row r="784" spans="1:49">
      <c r="A784" s="37">
        <v>25</v>
      </c>
      <c r="B784" s="39" t="s">
        <v>2232</v>
      </c>
      <c r="C784" s="39" t="s">
        <v>2234</v>
      </c>
      <c r="D784" s="39" t="s">
        <v>2284</v>
      </c>
      <c r="E784" s="40" t="s">
        <v>2286</v>
      </c>
      <c r="F784" s="1">
        <v>8.6625912062556105E-3</v>
      </c>
      <c r="G784" s="1">
        <v>5.6362891348723018E-3</v>
      </c>
      <c r="H784" s="1">
        <v>9.8786799317560001E-3</v>
      </c>
      <c r="I784" s="1">
        <v>4.1718971827615732E-3</v>
      </c>
      <c r="J784" s="1">
        <v>2.7324950220764311E-3</v>
      </c>
      <c r="K784" s="1">
        <v>1.9620277006913607E-3</v>
      </c>
      <c r="L784" s="1">
        <v>2.3066640678244799E-3</v>
      </c>
      <c r="M784" s="1">
        <v>1.0365981337091745</v>
      </c>
      <c r="N784" s="1">
        <v>3.7619668164451327E-3</v>
      </c>
      <c r="O784" s="1">
        <v>2.9098900177967823E-3</v>
      </c>
      <c r="P784" s="1">
        <v>7.7435941117698489E-3</v>
      </c>
      <c r="Q784" s="1">
        <v>5.0167056297498762E-3</v>
      </c>
      <c r="R784" s="1">
        <v>1.1935994423500143E-2</v>
      </c>
      <c r="S784" s="1">
        <v>1.0976767671221145E-2</v>
      </c>
      <c r="T784" s="1">
        <v>1.2043897597961806E-2</v>
      </c>
      <c r="U784" s="1">
        <v>1.7244530897019279E-2</v>
      </c>
      <c r="V784" s="63">
        <v>7.0873643639113712E-3</v>
      </c>
      <c r="W784" s="12">
        <v>0.26089983012494172</v>
      </c>
      <c r="X784" s="13">
        <v>4.8580391439404106E-3</v>
      </c>
      <c r="Y784" s="64">
        <v>1.3050297647425593E-2</v>
      </c>
      <c r="Z784" s="63">
        <v>1.3190384884713665E-3</v>
      </c>
      <c r="AA784" s="12">
        <v>0.25856614920127563</v>
      </c>
      <c r="AB784" s="13">
        <v>1.0546824992574532E-3</v>
      </c>
      <c r="AC784" s="64">
        <v>1.4184977925205181E-3</v>
      </c>
      <c r="AD784" s="33">
        <v>0.70389148054241601</v>
      </c>
      <c r="AE784" s="30">
        <v>25.911630652859515</v>
      </c>
      <c r="AF784" s="30">
        <v>0.48248293582496965</v>
      </c>
      <c r="AG784" s="34">
        <v>1.2961085194575841</v>
      </c>
      <c r="AH784" s="74">
        <v>0.89206549715306238</v>
      </c>
      <c r="AI784" s="37" t="s">
        <v>2235</v>
      </c>
      <c r="AJ784" s="38" t="s">
        <v>36586</v>
      </c>
      <c r="AK784" s="39" t="s">
        <v>2236</v>
      </c>
      <c r="AL784" s="40" t="s">
        <v>2237</v>
      </c>
      <c r="AM784" s="45" t="s">
        <v>2285</v>
      </c>
      <c r="AN784" s="38">
        <v>2</v>
      </c>
      <c r="AO784" s="38">
        <v>0</v>
      </c>
      <c r="AP784" s="38">
        <v>2</v>
      </c>
      <c r="AQ784" s="39" t="s">
        <v>40</v>
      </c>
      <c r="AR784" s="39">
        <v>2470.06</v>
      </c>
      <c r="AS784" s="39">
        <v>3.89</v>
      </c>
      <c r="AT784" s="39">
        <v>17.350000000000001</v>
      </c>
      <c r="AU784" s="39">
        <v>6.82</v>
      </c>
      <c r="AV784" s="39">
        <v>75.7</v>
      </c>
      <c r="AW784" s="40">
        <v>-0.1</v>
      </c>
    </row>
    <row r="785" spans="1:49">
      <c r="A785" s="37">
        <v>25</v>
      </c>
      <c r="B785" s="39" t="s">
        <v>2232</v>
      </c>
      <c r="C785" s="39" t="s">
        <v>2234</v>
      </c>
      <c r="D785" s="39" t="s">
        <v>2291</v>
      </c>
      <c r="E785" s="40" t="s">
        <v>2293</v>
      </c>
      <c r="F785" s="1">
        <v>8.6625912062556105E-3</v>
      </c>
      <c r="G785" s="1">
        <v>5.6362891348723018E-3</v>
      </c>
      <c r="H785" s="1">
        <v>9.8786799317560001E-3</v>
      </c>
      <c r="I785" s="1">
        <v>4.1718971827615732E-3</v>
      </c>
      <c r="J785" s="1">
        <v>2.7324950220764311E-3</v>
      </c>
      <c r="K785" s="1">
        <v>0.78481108027654434</v>
      </c>
      <c r="L785" s="1">
        <v>2.3066640678244799E-3</v>
      </c>
      <c r="M785" s="1">
        <v>3.4553271123639148E-3</v>
      </c>
      <c r="N785" s="1">
        <v>3.7619668164451327E-3</v>
      </c>
      <c r="O785" s="1">
        <v>2.9098900177967823E-3</v>
      </c>
      <c r="P785" s="1">
        <v>7.7435941117698489E-3</v>
      </c>
      <c r="Q785" s="1">
        <v>5.0167056297498762E-3</v>
      </c>
      <c r="R785" s="1">
        <v>1.1935994423500143E-2</v>
      </c>
      <c r="S785" s="1">
        <v>1.0976767671221145E-2</v>
      </c>
      <c r="T785" s="1">
        <v>1.2043897597961806E-2</v>
      </c>
      <c r="U785" s="1">
        <v>1.7244530897019279E-2</v>
      </c>
      <c r="V785" s="63">
        <v>7.0873643639113712E-3</v>
      </c>
      <c r="W785" s="12">
        <v>0.19832639161970228</v>
      </c>
      <c r="X785" s="13">
        <v>4.8580391439404106E-3</v>
      </c>
      <c r="Y785" s="64">
        <v>1.3050297647425593E-2</v>
      </c>
      <c r="Z785" s="63">
        <v>1.3190384884713665E-3</v>
      </c>
      <c r="AA785" s="12">
        <v>0.19549503995986092</v>
      </c>
      <c r="AB785" s="13">
        <v>1.0546824992574532E-3</v>
      </c>
      <c r="AC785" s="64">
        <v>1.4184977925205181E-3</v>
      </c>
      <c r="AD785" s="33">
        <v>0.70389148054241601</v>
      </c>
      <c r="AE785" s="30">
        <v>19.69706230127905</v>
      </c>
      <c r="AF785" s="30">
        <v>0.48248293582496965</v>
      </c>
      <c r="AG785" s="34">
        <v>1.2961085194575841</v>
      </c>
      <c r="AH785" s="74">
        <v>0.92724330087970286</v>
      </c>
      <c r="AI785" s="37" t="s">
        <v>2235</v>
      </c>
      <c r="AJ785" s="38" t="s">
        <v>36586</v>
      </c>
      <c r="AK785" s="39" t="s">
        <v>2236</v>
      </c>
      <c r="AL785" s="40" t="s">
        <v>2237</v>
      </c>
      <c r="AM785" s="45" t="s">
        <v>2292</v>
      </c>
      <c r="AN785" s="38">
        <v>1</v>
      </c>
      <c r="AO785" s="38">
        <v>0</v>
      </c>
      <c r="AP785" s="38">
        <v>1</v>
      </c>
      <c r="AQ785" s="39" t="s">
        <v>77</v>
      </c>
      <c r="AR785" s="39">
        <v>1752.9639999999999</v>
      </c>
      <c r="AS785" s="39">
        <v>5.81</v>
      </c>
      <c r="AT785" s="39">
        <v>17.41</v>
      </c>
      <c r="AU785" s="39">
        <v>5.37</v>
      </c>
      <c r="AV785" s="39">
        <v>94.2</v>
      </c>
      <c r="AW785" s="40">
        <v>0.23</v>
      </c>
    </row>
    <row r="786" spans="1:49">
      <c r="A786" s="37">
        <v>25</v>
      </c>
      <c r="B786" s="39" t="s">
        <v>2232</v>
      </c>
      <c r="C786" s="39" t="s">
        <v>2234</v>
      </c>
      <c r="D786" s="39" t="s">
        <v>2289</v>
      </c>
      <c r="E786" s="40" t="s">
        <v>1291</v>
      </c>
      <c r="F786" s="1">
        <v>8.6625912062556105E-3</v>
      </c>
      <c r="G786" s="1">
        <v>5.6362891348723018E-3</v>
      </c>
      <c r="H786" s="1">
        <v>9.8786799317560001E-3</v>
      </c>
      <c r="I786" s="1">
        <v>1.2515691548284722</v>
      </c>
      <c r="J786" s="1">
        <v>2.7324950220764311E-3</v>
      </c>
      <c r="K786" s="1">
        <v>1.9620277006913607E-3</v>
      </c>
      <c r="L786" s="1">
        <v>3.6906625085191673</v>
      </c>
      <c r="M786" s="1">
        <v>0.69106542247278302</v>
      </c>
      <c r="N786" s="1">
        <v>3.3857701348006191</v>
      </c>
      <c r="O786" s="1">
        <v>0.87296700533903471</v>
      </c>
      <c r="P786" s="1">
        <v>3.0974376447079393</v>
      </c>
      <c r="Q786" s="1">
        <v>5.0167056297498762E-3</v>
      </c>
      <c r="R786" s="1">
        <v>1.1935994423500143E-2</v>
      </c>
      <c r="S786" s="1">
        <v>1.0976767671221145E-2</v>
      </c>
      <c r="T786" s="1">
        <v>1.2043897597961806E-2</v>
      </c>
      <c r="U786" s="1">
        <v>1.7244530897019279E-2</v>
      </c>
      <c r="V786" s="63">
        <v>0.31893667877533904</v>
      </c>
      <c r="W786" s="12">
        <v>1.0966056134286797</v>
      </c>
      <c r="X786" s="13">
        <v>1.8402978726193355</v>
      </c>
      <c r="Y786" s="64">
        <v>1.3050297647425593E-2</v>
      </c>
      <c r="Z786" s="63">
        <v>0.31087877133537295</v>
      </c>
      <c r="AA786" s="12">
        <v>0.87979149993976136</v>
      </c>
      <c r="AB786" s="13">
        <v>0.83030470754409613</v>
      </c>
      <c r="AC786" s="64">
        <v>1.4184977925205181E-3</v>
      </c>
      <c r="AD786" s="33">
        <v>0.45062119377408399</v>
      </c>
      <c r="AE786" s="30">
        <v>1.5493788062259162</v>
      </c>
      <c r="AF786" s="30">
        <v>2.6001312468791968</v>
      </c>
      <c r="AG786" s="34">
        <v>1.8438583883080034E-2</v>
      </c>
      <c r="AH786" s="74">
        <v>0.68453826851814592</v>
      </c>
      <c r="AI786" s="37" t="s">
        <v>2235</v>
      </c>
      <c r="AJ786" s="38" t="s">
        <v>36586</v>
      </c>
      <c r="AK786" s="39" t="s">
        <v>2236</v>
      </c>
      <c r="AL786" s="40" t="s">
        <v>2237</v>
      </c>
      <c r="AM786" s="45" t="s">
        <v>2290</v>
      </c>
      <c r="AN786" s="38">
        <v>1</v>
      </c>
      <c r="AO786" s="38">
        <v>1</v>
      </c>
      <c r="AP786" s="38">
        <v>0</v>
      </c>
      <c r="AQ786" s="39" t="s">
        <v>40</v>
      </c>
      <c r="AR786" s="39">
        <v>1752.9639999999999</v>
      </c>
      <c r="AS786" s="39">
        <v>5.81</v>
      </c>
      <c r="AT786" s="39">
        <v>22.53</v>
      </c>
      <c r="AU786" s="39">
        <v>11.15</v>
      </c>
      <c r="AV786" s="39">
        <v>84.1</v>
      </c>
      <c r="AW786" s="40">
        <v>4.7699999999999996</v>
      </c>
    </row>
    <row r="787" spans="1:49">
      <c r="A787" s="37">
        <v>25</v>
      </c>
      <c r="B787" s="39" t="s">
        <v>2232</v>
      </c>
      <c r="C787" s="39" t="s">
        <v>2243</v>
      </c>
      <c r="D787" s="39" t="s">
        <v>2294</v>
      </c>
      <c r="E787" s="40" t="s">
        <v>2296</v>
      </c>
      <c r="F787" s="1">
        <v>8.6625912062556105E-3</v>
      </c>
      <c r="G787" s="1">
        <v>5.6362891348723018E-3</v>
      </c>
      <c r="H787" s="1">
        <v>9.8786799317560001E-3</v>
      </c>
      <c r="I787" s="1">
        <v>4.1718971827615732E-3</v>
      </c>
      <c r="J787" s="1">
        <v>1.0929980088305724</v>
      </c>
      <c r="K787" s="1">
        <v>1.9620277006913607E-3</v>
      </c>
      <c r="L787" s="1">
        <v>2.3066640678244799E-3</v>
      </c>
      <c r="M787" s="1">
        <v>3.4553271123639148E-3</v>
      </c>
      <c r="N787" s="1">
        <v>3.7619668164451327E-3</v>
      </c>
      <c r="O787" s="1">
        <v>2.9098900177967823E-3</v>
      </c>
      <c r="P787" s="1">
        <v>7.7435941117698489E-3</v>
      </c>
      <c r="Q787" s="1">
        <v>5.0167056297498762E-3</v>
      </c>
      <c r="R787" s="1">
        <v>1.1935994423500143E-2</v>
      </c>
      <c r="S787" s="1">
        <v>1.0976767671221145E-2</v>
      </c>
      <c r="T787" s="1">
        <v>1.2043897597961806E-2</v>
      </c>
      <c r="U787" s="1">
        <v>1.7244530897019279E-2</v>
      </c>
      <c r="V787" s="63">
        <v>7.0873643639113712E-3</v>
      </c>
      <c r="W787" s="12">
        <v>0.275180506927863</v>
      </c>
      <c r="X787" s="13">
        <v>4.8580391439404106E-3</v>
      </c>
      <c r="Y787" s="64">
        <v>1.3050297647425593E-2</v>
      </c>
      <c r="Z787" s="63">
        <v>1.3190384884713665E-3</v>
      </c>
      <c r="AA787" s="12">
        <v>0.27260602085435903</v>
      </c>
      <c r="AB787" s="13">
        <v>1.0546824992574532E-3</v>
      </c>
      <c r="AC787" s="64">
        <v>1.4184977925205181E-3</v>
      </c>
      <c r="AD787" s="33">
        <v>0.70389148054241601</v>
      </c>
      <c r="AE787" s="30">
        <v>27.329935994848235</v>
      </c>
      <c r="AF787" s="30">
        <v>0.48248293582496965</v>
      </c>
      <c r="AG787" s="34">
        <v>1.2961085194575841</v>
      </c>
      <c r="AH787" s="74">
        <v>0.88975886145544958</v>
      </c>
      <c r="AI787" s="37" t="s">
        <v>2235</v>
      </c>
      <c r="AJ787" s="38" t="s">
        <v>36586</v>
      </c>
      <c r="AK787" s="39" t="s">
        <v>2236</v>
      </c>
      <c r="AL787" s="40" t="s">
        <v>2237</v>
      </c>
      <c r="AM787" s="45" t="s">
        <v>2295</v>
      </c>
      <c r="AN787" s="38">
        <v>1</v>
      </c>
      <c r="AO787" s="38">
        <v>1</v>
      </c>
      <c r="AP787" s="38">
        <v>0</v>
      </c>
      <c r="AQ787" s="39" t="s">
        <v>77</v>
      </c>
      <c r="AR787" s="39">
        <v>1088.595</v>
      </c>
      <c r="AS787" s="39">
        <v>4.5599999999999996</v>
      </c>
      <c r="AT787" s="39">
        <v>14.47</v>
      </c>
      <c r="AU787" s="39">
        <v>4.0199999999999996</v>
      </c>
      <c r="AV787" s="39">
        <v>85.5</v>
      </c>
      <c r="AW787" s="40">
        <v>99</v>
      </c>
    </row>
    <row r="788" spans="1:49">
      <c r="A788" s="37">
        <v>26</v>
      </c>
      <c r="B788" s="39" t="s">
        <v>2298</v>
      </c>
      <c r="C788" s="39" t="s">
        <v>2298</v>
      </c>
      <c r="D788" s="39" t="s">
        <v>2329</v>
      </c>
      <c r="E788" s="40" t="s">
        <v>2331</v>
      </c>
      <c r="F788" s="1">
        <v>8.6625912062556105E-3</v>
      </c>
      <c r="G788" s="1">
        <v>5.6362891348723018E-3</v>
      </c>
      <c r="H788" s="1">
        <v>2.9636039795268001</v>
      </c>
      <c r="I788" s="1">
        <v>4.1718971827615732E-3</v>
      </c>
      <c r="J788" s="1">
        <v>2.7324950220764311E-3</v>
      </c>
      <c r="K788" s="1">
        <v>1.9620277006913607E-3</v>
      </c>
      <c r="L788" s="1">
        <v>2.3066640678244799E-3</v>
      </c>
      <c r="M788" s="1">
        <v>3.4553271123639148E-3</v>
      </c>
      <c r="N788" s="1">
        <v>3.7619668164451327E-3</v>
      </c>
      <c r="O788" s="1">
        <v>2.9098900177967823E-3</v>
      </c>
      <c r="P788" s="1">
        <v>7.7435941117698489E-3</v>
      </c>
      <c r="Q788" s="1">
        <v>5.0167056297498762E-3</v>
      </c>
      <c r="R788" s="1">
        <v>1.1935994423500143E-2</v>
      </c>
      <c r="S788" s="1">
        <v>1.0976767671221145E-2</v>
      </c>
      <c r="T788" s="1">
        <v>1.2043897597961806E-2</v>
      </c>
      <c r="U788" s="1">
        <v>1.7244530897019279E-2</v>
      </c>
      <c r="V788" s="63">
        <v>0.7455186892626724</v>
      </c>
      <c r="W788" s="12">
        <v>2.6141284757390465E-3</v>
      </c>
      <c r="X788" s="13">
        <v>4.8580391439404106E-3</v>
      </c>
      <c r="Y788" s="64">
        <v>1.3050297647425593E-2</v>
      </c>
      <c r="Z788" s="63">
        <v>0.73936235457065047</v>
      </c>
      <c r="AA788" s="12">
        <v>3.2163586663899713E-4</v>
      </c>
      <c r="AB788" s="13">
        <v>1.0546824992574532E-3</v>
      </c>
      <c r="AC788" s="64">
        <v>1.4184977925205181E-3</v>
      </c>
      <c r="AD788" s="33">
        <v>83.259400127219294</v>
      </c>
      <c r="AE788" s="30">
        <v>0.29194542253632111</v>
      </c>
      <c r="AF788" s="30">
        <v>0.5425449834383923</v>
      </c>
      <c r="AG788" s="34">
        <v>1.4574550165616076</v>
      </c>
      <c r="AH788" s="74">
        <v>0.59850736244711877</v>
      </c>
      <c r="AI788" s="37" t="s">
        <v>2301</v>
      </c>
      <c r="AJ788" s="38" t="s">
        <v>36586</v>
      </c>
      <c r="AK788" s="39" t="s">
        <v>2302</v>
      </c>
      <c r="AL788" s="40" t="s">
        <v>2303</v>
      </c>
      <c r="AM788" s="45" t="s">
        <v>2330</v>
      </c>
      <c r="AN788" s="38">
        <v>1</v>
      </c>
      <c r="AO788" s="38">
        <v>0</v>
      </c>
      <c r="AP788" s="38">
        <v>1</v>
      </c>
      <c r="AQ788" s="39" t="s">
        <v>40</v>
      </c>
      <c r="AR788" s="39">
        <v>2311.1469999999999</v>
      </c>
      <c r="AS788" s="39">
        <v>9.8000000000000007</v>
      </c>
      <c r="AT788" s="39">
        <v>14.63</v>
      </c>
      <c r="AU788" s="39">
        <v>3.51</v>
      </c>
      <c r="AV788" s="39">
        <v>79.400000000000006</v>
      </c>
      <c r="AW788" s="40">
        <v>1.06</v>
      </c>
    </row>
    <row r="789" spans="1:49">
      <c r="A789" s="37">
        <v>26</v>
      </c>
      <c r="B789" s="39" t="s">
        <v>2298</v>
      </c>
      <c r="C789" s="39" t="s">
        <v>2298</v>
      </c>
      <c r="D789" s="39" t="s">
        <v>2323</v>
      </c>
      <c r="E789" s="40" t="s">
        <v>2325</v>
      </c>
      <c r="F789" s="1">
        <v>8.6625912062556105E-3</v>
      </c>
      <c r="G789" s="1">
        <v>5.6362891348723018E-3</v>
      </c>
      <c r="H789" s="1">
        <v>9.8786799317560001E-3</v>
      </c>
      <c r="I789" s="1">
        <v>4.1718971827615732E-3</v>
      </c>
      <c r="J789" s="1">
        <v>2.4592455198687881</v>
      </c>
      <c r="K789" s="1">
        <v>0.78481108027654434</v>
      </c>
      <c r="L789" s="1">
        <v>0.92266562712979183</v>
      </c>
      <c r="M789" s="1">
        <v>3.4553271123639148E-3</v>
      </c>
      <c r="N789" s="1">
        <v>3.7619668164451327E-3</v>
      </c>
      <c r="O789" s="1">
        <v>2.9098900177967823E-3</v>
      </c>
      <c r="P789" s="1">
        <v>7.7435941117698489E-3</v>
      </c>
      <c r="Q789" s="1">
        <v>5.0167056297498762E-3</v>
      </c>
      <c r="R789" s="1">
        <v>1.1935994423500143E-2</v>
      </c>
      <c r="S789" s="1">
        <v>1.0976767671221145E-2</v>
      </c>
      <c r="T789" s="1">
        <v>1.2043897597961806E-2</v>
      </c>
      <c r="U789" s="1">
        <v>1.7244530897019279E-2</v>
      </c>
      <c r="V789" s="63">
        <v>7.0873643639113712E-3</v>
      </c>
      <c r="W789" s="12">
        <v>1.0425443885968719</v>
      </c>
      <c r="X789" s="13">
        <v>4.8580391439404106E-3</v>
      </c>
      <c r="Y789" s="64">
        <v>1.3050297647425593E-2</v>
      </c>
      <c r="Z789" s="63">
        <v>1.3190384884713665E-3</v>
      </c>
      <c r="AA789" s="12">
        <v>0.51377244871574757</v>
      </c>
      <c r="AB789" s="13">
        <v>1.0546824992574532E-3</v>
      </c>
      <c r="AC789" s="64">
        <v>1.4184977925205181E-3</v>
      </c>
      <c r="AD789" s="33">
        <v>0.70389148054241601</v>
      </c>
      <c r="AE789" s="30">
        <v>103.5417505775941</v>
      </c>
      <c r="AF789" s="30">
        <v>0.48248293582496965</v>
      </c>
      <c r="AG789" s="34">
        <v>1.2961085194575841</v>
      </c>
      <c r="AH789" s="74">
        <v>0.17813596609066371</v>
      </c>
      <c r="AI789" s="37" t="s">
        <v>2301</v>
      </c>
      <c r="AJ789" s="38" t="s">
        <v>36586</v>
      </c>
      <c r="AK789" s="39" t="s">
        <v>2302</v>
      </c>
      <c r="AL789" s="40" t="s">
        <v>2303</v>
      </c>
      <c r="AM789" s="45" t="s">
        <v>2324</v>
      </c>
      <c r="AN789" s="38">
        <v>2</v>
      </c>
      <c r="AO789" s="38">
        <v>2</v>
      </c>
      <c r="AP789" s="38">
        <v>0</v>
      </c>
      <c r="AQ789" s="39" t="s">
        <v>40</v>
      </c>
      <c r="AR789" s="39">
        <v>2311.1469999999999</v>
      </c>
      <c r="AS789" s="39">
        <v>9.8000000000000007</v>
      </c>
      <c r="AT789" s="39">
        <v>19.37</v>
      </c>
      <c r="AU789" s="39">
        <v>4.99</v>
      </c>
      <c r="AV789" s="39">
        <v>77.099999999999994</v>
      </c>
      <c r="AW789" s="40">
        <v>1.1399999999999999</v>
      </c>
    </row>
    <row r="790" spans="1:49">
      <c r="A790" s="37">
        <v>26</v>
      </c>
      <c r="B790" s="39" t="s">
        <v>2298</v>
      </c>
      <c r="C790" s="39" t="s">
        <v>2298</v>
      </c>
      <c r="D790" s="39" t="s">
        <v>2316</v>
      </c>
      <c r="E790" s="40" t="s">
        <v>2318</v>
      </c>
      <c r="F790" s="1">
        <v>8.6625912062556105E-3</v>
      </c>
      <c r="G790" s="1">
        <v>5.6362891348723018E-3</v>
      </c>
      <c r="H790" s="1">
        <v>9.8786799317560001E-3</v>
      </c>
      <c r="I790" s="1">
        <v>4.1718971827615732E-3</v>
      </c>
      <c r="J790" s="1">
        <v>2.7324950220764311E-3</v>
      </c>
      <c r="K790" s="1">
        <v>0.39240554013827217</v>
      </c>
      <c r="L790" s="1">
        <v>2.3066640678244799E-3</v>
      </c>
      <c r="M790" s="1">
        <v>3.4553271123639148E-3</v>
      </c>
      <c r="N790" s="1">
        <v>3.7619668164451327E-3</v>
      </c>
      <c r="O790" s="1">
        <v>0.58197800355935647</v>
      </c>
      <c r="P790" s="1">
        <v>7.7435941117698489E-3</v>
      </c>
      <c r="Q790" s="1">
        <v>5.0167056297498762E-3</v>
      </c>
      <c r="R790" s="1">
        <v>1.1935994423500143E-2</v>
      </c>
      <c r="S790" s="1">
        <v>1.0976767671221145E-2</v>
      </c>
      <c r="T790" s="1">
        <v>1.2043897597961806E-2</v>
      </c>
      <c r="U790" s="1">
        <v>1.7244530897019279E-2</v>
      </c>
      <c r="V790" s="63">
        <v>7.0873643639113712E-3</v>
      </c>
      <c r="W790" s="12">
        <v>0.10022500658513425</v>
      </c>
      <c r="X790" s="13">
        <v>0.14962506752933033</v>
      </c>
      <c r="Y790" s="64">
        <v>1.3050297647425593E-2</v>
      </c>
      <c r="Z790" s="63">
        <v>1.3190384884713665E-3</v>
      </c>
      <c r="AA790" s="12">
        <v>9.7393799710620357E-2</v>
      </c>
      <c r="AB790" s="13">
        <v>0.14412004147983118</v>
      </c>
      <c r="AC790" s="64">
        <v>1.4184977925205181E-3</v>
      </c>
      <c r="AD790" s="33">
        <v>0.12513520774767745</v>
      </c>
      <c r="AE790" s="30">
        <v>1.7695826511199177</v>
      </c>
      <c r="AF790" s="30">
        <v>2.6417950239558414</v>
      </c>
      <c r="AG790" s="34">
        <v>0.23041734888008211</v>
      </c>
      <c r="AH790" s="74">
        <v>0.96000040888736804</v>
      </c>
      <c r="AI790" s="37" t="s">
        <v>2301</v>
      </c>
      <c r="AJ790" s="38" t="s">
        <v>36586</v>
      </c>
      <c r="AK790" s="39" t="s">
        <v>2302</v>
      </c>
      <c r="AL790" s="40" t="s">
        <v>2303</v>
      </c>
      <c r="AM790" s="45" t="s">
        <v>2317</v>
      </c>
      <c r="AN790" s="38">
        <v>2</v>
      </c>
      <c r="AO790" s="38">
        <v>0</v>
      </c>
      <c r="AP790" s="38">
        <v>2</v>
      </c>
      <c r="AQ790" s="39" t="s">
        <v>40</v>
      </c>
      <c r="AR790" s="39">
        <v>2311.1469999999999</v>
      </c>
      <c r="AS790" s="39">
        <v>9.8000000000000007</v>
      </c>
      <c r="AT790" s="39">
        <v>19.53</v>
      </c>
      <c r="AU790" s="39">
        <v>6.6</v>
      </c>
      <c r="AV790" s="39">
        <v>95.2</v>
      </c>
      <c r="AW790" s="40">
        <v>0</v>
      </c>
    </row>
    <row r="791" spans="1:49">
      <c r="A791" s="37">
        <v>26</v>
      </c>
      <c r="B791" s="39" t="s">
        <v>2298</v>
      </c>
      <c r="C791" s="39" t="s">
        <v>2298</v>
      </c>
      <c r="D791" s="39" t="s">
        <v>2321</v>
      </c>
      <c r="E791" s="40" t="s">
        <v>1832</v>
      </c>
      <c r="F791" s="1">
        <v>8.6625912062556105E-3</v>
      </c>
      <c r="G791" s="1">
        <v>5.6362891348723018E-3</v>
      </c>
      <c r="H791" s="1">
        <v>9.8786799317560001E-3</v>
      </c>
      <c r="I791" s="1">
        <v>1.2515691548284722</v>
      </c>
      <c r="J791" s="1">
        <v>4.645241537529933</v>
      </c>
      <c r="K791" s="1">
        <v>1.5696221605530887</v>
      </c>
      <c r="L791" s="1">
        <v>0.23066640678244796</v>
      </c>
      <c r="M791" s="1">
        <v>3.4553271123639148E-3</v>
      </c>
      <c r="N791" s="1">
        <v>3.7619668164451327E-3</v>
      </c>
      <c r="O791" s="1">
        <v>2.9098900177967823E-3</v>
      </c>
      <c r="P791" s="1">
        <v>7.7435941117698489E-3</v>
      </c>
      <c r="Q791" s="1">
        <v>5.0167056297498762E-3</v>
      </c>
      <c r="R791" s="1">
        <v>1.1935994423500143E-2</v>
      </c>
      <c r="S791" s="1">
        <v>1.0976767671221145E-2</v>
      </c>
      <c r="T791" s="1">
        <v>1.2043897597961806E-2</v>
      </c>
      <c r="U791" s="1">
        <v>1.7244530897019279E-2</v>
      </c>
      <c r="V791" s="63">
        <v>0.31893667877533904</v>
      </c>
      <c r="W791" s="12">
        <v>1.6122463579944584</v>
      </c>
      <c r="X791" s="13">
        <v>4.8580391439404106E-3</v>
      </c>
      <c r="Y791" s="64">
        <v>1.3050297647425593E-2</v>
      </c>
      <c r="Z791" s="63">
        <v>0.31087877133537295</v>
      </c>
      <c r="AA791" s="12">
        <v>1.0684041184531021</v>
      </c>
      <c r="AB791" s="13">
        <v>1.0546824992574532E-3</v>
      </c>
      <c r="AC791" s="64">
        <v>1.4184977925205181E-3</v>
      </c>
      <c r="AD791" s="33">
        <v>1.921380665060747</v>
      </c>
      <c r="AE791" s="30">
        <v>9.7127084644511079</v>
      </c>
      <c r="AF791" s="30">
        <v>2.9266444101433677E-2</v>
      </c>
      <c r="AG791" s="34">
        <v>7.8619334939252897E-2</v>
      </c>
      <c r="AH791" s="74">
        <v>0.44360358252641724</v>
      </c>
      <c r="AI791" s="37" t="s">
        <v>2301</v>
      </c>
      <c r="AJ791" s="38" t="s">
        <v>36586</v>
      </c>
      <c r="AK791" s="39" t="s">
        <v>2302</v>
      </c>
      <c r="AL791" s="40" t="s">
        <v>2303</v>
      </c>
      <c r="AM791" s="45" t="s">
        <v>2322</v>
      </c>
      <c r="AN791" s="38">
        <v>1</v>
      </c>
      <c r="AO791" s="38">
        <v>0</v>
      </c>
      <c r="AP791" s="38">
        <v>1</v>
      </c>
      <c r="AQ791" s="39" t="s">
        <v>40</v>
      </c>
      <c r="AR791" s="39">
        <v>2311.1469999999999</v>
      </c>
      <c r="AS791" s="39">
        <v>9.8000000000000007</v>
      </c>
      <c r="AT791" s="39">
        <v>19.809999999999999</v>
      </c>
      <c r="AU791" s="39">
        <v>5.29</v>
      </c>
      <c r="AV791" s="39">
        <v>76.400000000000006</v>
      </c>
      <c r="AW791" s="40">
        <v>0.02</v>
      </c>
    </row>
    <row r="792" spans="1:49">
      <c r="A792" s="37">
        <v>26</v>
      </c>
      <c r="B792" s="39" t="s">
        <v>2298</v>
      </c>
      <c r="C792" s="39" t="s">
        <v>2298</v>
      </c>
      <c r="D792" s="39" t="s">
        <v>2326</v>
      </c>
      <c r="E792" s="40" t="s">
        <v>2328</v>
      </c>
      <c r="F792" s="1">
        <v>8.6625912062556105E-3</v>
      </c>
      <c r="G792" s="1">
        <v>5.6362891348723018E-3</v>
      </c>
      <c r="H792" s="1">
        <v>9.8786799317560001E-3</v>
      </c>
      <c r="I792" s="1">
        <v>4.1718971827615732E-3</v>
      </c>
      <c r="J792" s="1">
        <v>1.0929980088305724</v>
      </c>
      <c r="K792" s="1">
        <v>0.39240554013827217</v>
      </c>
      <c r="L792" s="1">
        <v>2.3066640678244799E-3</v>
      </c>
      <c r="M792" s="1">
        <v>3.4553271123639148E-3</v>
      </c>
      <c r="N792" s="1">
        <v>3.7619668164451327E-3</v>
      </c>
      <c r="O792" s="1">
        <v>2.9098900177967823E-3</v>
      </c>
      <c r="P792" s="1">
        <v>7.7435941117698489E-3</v>
      </c>
      <c r="Q792" s="1">
        <v>5.0167056297498762E-3</v>
      </c>
      <c r="R792" s="1">
        <v>1.1935994423500143E-2</v>
      </c>
      <c r="S792" s="1">
        <v>1.0976767671221145E-2</v>
      </c>
      <c r="T792" s="1">
        <v>1.2043897597961806E-2</v>
      </c>
      <c r="U792" s="1">
        <v>1.7244530897019279E-2</v>
      </c>
      <c r="V792" s="63">
        <v>7.0873643639113712E-3</v>
      </c>
      <c r="W792" s="12">
        <v>0.37279138503725823</v>
      </c>
      <c r="X792" s="13">
        <v>4.8580391439404106E-3</v>
      </c>
      <c r="Y792" s="64">
        <v>1.3050297647425593E-2</v>
      </c>
      <c r="Z792" s="63">
        <v>1.3190384884713665E-3</v>
      </c>
      <c r="AA792" s="12">
        <v>0.25702631969498618</v>
      </c>
      <c r="AB792" s="13">
        <v>1.0546824992574532E-3</v>
      </c>
      <c r="AC792" s="64">
        <v>1.4184977925205181E-3</v>
      </c>
      <c r="AD792" s="33">
        <v>0.70389148054241601</v>
      </c>
      <c r="AE792" s="30">
        <v>37.024296547174806</v>
      </c>
      <c r="AF792" s="30">
        <v>0.48248293582496965</v>
      </c>
      <c r="AG792" s="34">
        <v>1.2961085194575841</v>
      </c>
      <c r="AH792" s="74">
        <v>0.65298495363809406</v>
      </c>
      <c r="AI792" s="37" t="s">
        <v>2301</v>
      </c>
      <c r="AJ792" s="38" t="s">
        <v>36586</v>
      </c>
      <c r="AK792" s="39" t="s">
        <v>2302</v>
      </c>
      <c r="AL792" s="40" t="s">
        <v>2303</v>
      </c>
      <c r="AM792" s="45" t="s">
        <v>2327</v>
      </c>
      <c r="AN792" s="38">
        <v>1</v>
      </c>
      <c r="AO792" s="38">
        <v>0</v>
      </c>
      <c r="AP792" s="38">
        <v>1</v>
      </c>
      <c r="AQ792" s="39" t="s">
        <v>40</v>
      </c>
      <c r="AR792" s="39">
        <v>2311.1469999999999</v>
      </c>
      <c r="AS792" s="39">
        <v>9.8000000000000007</v>
      </c>
      <c r="AT792" s="39">
        <v>17.27</v>
      </c>
      <c r="AU792" s="39">
        <v>4.6100000000000003</v>
      </c>
      <c r="AV792" s="39">
        <v>83.3</v>
      </c>
      <c r="AW792" s="40">
        <v>0</v>
      </c>
    </row>
    <row r="793" spans="1:49">
      <c r="A793" s="37">
        <v>26</v>
      </c>
      <c r="B793" s="39" t="s">
        <v>2298</v>
      </c>
      <c r="C793" s="39" t="s">
        <v>2298</v>
      </c>
      <c r="D793" s="39" t="s">
        <v>2319</v>
      </c>
      <c r="E793" s="40" t="s">
        <v>1845</v>
      </c>
      <c r="F793" s="1">
        <v>8.6625912062556105E-3</v>
      </c>
      <c r="G793" s="1">
        <v>5.6362891348723018E-3</v>
      </c>
      <c r="H793" s="1">
        <v>9.8786799317560001E-3</v>
      </c>
      <c r="I793" s="1">
        <v>4.1718971827615732E-3</v>
      </c>
      <c r="J793" s="1">
        <v>1.9127465154535017</v>
      </c>
      <c r="K793" s="1">
        <v>0.78481108027654434</v>
      </c>
      <c r="L793" s="1">
        <v>0.92266562712979183</v>
      </c>
      <c r="M793" s="1">
        <v>3.4553271123639148E-3</v>
      </c>
      <c r="N793" s="1">
        <v>3.7619668164451327E-3</v>
      </c>
      <c r="O793" s="1">
        <v>1.1639560071187129</v>
      </c>
      <c r="P793" s="1">
        <v>7.7435941117698489E-3</v>
      </c>
      <c r="Q793" s="1">
        <v>5.0167056297498762E-3</v>
      </c>
      <c r="R793" s="1">
        <v>1.1935994423500143E-2</v>
      </c>
      <c r="S793" s="1">
        <v>1.0976767671221145E-2</v>
      </c>
      <c r="T793" s="1">
        <v>1.2043897597961806E-2</v>
      </c>
      <c r="U793" s="1">
        <v>1.7244530897019279E-2</v>
      </c>
      <c r="V793" s="63">
        <v>7.0873643639113712E-3</v>
      </c>
      <c r="W793" s="12">
        <v>0.90591963749305049</v>
      </c>
      <c r="X793" s="13">
        <v>0.29511956841916942</v>
      </c>
      <c r="Y793" s="64">
        <v>1.3050297647425593E-2</v>
      </c>
      <c r="Z793" s="63">
        <v>1.3190384884713665E-3</v>
      </c>
      <c r="AA793" s="12">
        <v>0.39190665390439333</v>
      </c>
      <c r="AB793" s="13">
        <v>0.28961333861310401</v>
      </c>
      <c r="AC793" s="64">
        <v>1.4184977925205181E-3</v>
      </c>
      <c r="AD793" s="33">
        <v>4.5996478853515176E-2</v>
      </c>
      <c r="AE793" s="30">
        <v>5.8793525081214959</v>
      </c>
      <c r="AF793" s="30">
        <v>1.9153045181607378</v>
      </c>
      <c r="AG793" s="34">
        <v>8.4695481839262274E-2</v>
      </c>
      <c r="AH793" s="74">
        <v>0.46385664880289468</v>
      </c>
      <c r="AI793" s="37" t="s">
        <v>2301</v>
      </c>
      <c r="AJ793" s="38" t="s">
        <v>36586</v>
      </c>
      <c r="AK793" s="39" t="s">
        <v>2302</v>
      </c>
      <c r="AL793" s="40" t="s">
        <v>2303</v>
      </c>
      <c r="AM793" s="45" t="s">
        <v>2320</v>
      </c>
      <c r="AN793" s="38">
        <v>2</v>
      </c>
      <c r="AO793" s="38">
        <v>1</v>
      </c>
      <c r="AP793" s="38">
        <v>1</v>
      </c>
      <c r="AQ793" s="39" t="s">
        <v>40</v>
      </c>
      <c r="AR793" s="39">
        <v>2311.1469999999999</v>
      </c>
      <c r="AS793" s="39">
        <v>9.8000000000000007</v>
      </c>
      <c r="AT793" s="39">
        <v>19.37</v>
      </c>
      <c r="AU793" s="39">
        <v>7.78</v>
      </c>
      <c r="AV793" s="39">
        <v>94.5</v>
      </c>
      <c r="AW793" s="40">
        <v>0.75</v>
      </c>
    </row>
    <row r="794" spans="1:49">
      <c r="A794" s="37">
        <v>26</v>
      </c>
      <c r="B794" s="39" t="s">
        <v>2298</v>
      </c>
      <c r="C794" s="39" t="s">
        <v>2298</v>
      </c>
      <c r="D794" s="39" t="s">
        <v>2310</v>
      </c>
      <c r="E794" s="40" t="s">
        <v>2312</v>
      </c>
      <c r="F794" s="1">
        <v>8.6625912062556105E-3</v>
      </c>
      <c r="G794" s="1">
        <v>5.6362891348723018E-3</v>
      </c>
      <c r="H794" s="1">
        <v>9.8786799317560001E-3</v>
      </c>
      <c r="I794" s="1">
        <v>4.1718971827615732E-3</v>
      </c>
      <c r="J794" s="1">
        <v>1.0929980088305724</v>
      </c>
      <c r="K794" s="1">
        <v>1.9620277006913607E-3</v>
      </c>
      <c r="L794" s="1">
        <v>0.92266562712979183</v>
      </c>
      <c r="M794" s="1">
        <v>3.4553271123639148E-3</v>
      </c>
      <c r="N794" s="1">
        <v>3.7619668164451327E-3</v>
      </c>
      <c r="O794" s="1">
        <v>2.9098900177967823E-3</v>
      </c>
      <c r="P794" s="1">
        <v>7.7435941117698489E-3</v>
      </c>
      <c r="Q794" s="1">
        <v>5.0167056297498762E-3</v>
      </c>
      <c r="R794" s="1">
        <v>1.1935994423500143E-2</v>
      </c>
      <c r="S794" s="1">
        <v>1.0976767671221145E-2</v>
      </c>
      <c r="T794" s="1">
        <v>1.2043897597961806E-2</v>
      </c>
      <c r="U794" s="1">
        <v>1.7244530897019279E-2</v>
      </c>
      <c r="V794" s="63">
        <v>7.0873643639113712E-3</v>
      </c>
      <c r="W794" s="12">
        <v>0.50527024769335493</v>
      </c>
      <c r="X794" s="13">
        <v>4.8580391439404106E-3</v>
      </c>
      <c r="Y794" s="64">
        <v>1.3050297647425593E-2</v>
      </c>
      <c r="Z794" s="63">
        <v>1.3190384884713665E-3</v>
      </c>
      <c r="AA794" s="12">
        <v>0.2922299612200614</v>
      </c>
      <c r="AB794" s="13">
        <v>1.0546824992574532E-3</v>
      </c>
      <c r="AC794" s="64">
        <v>1.4184977925205181E-3</v>
      </c>
      <c r="AD794" s="33">
        <v>0.70389148054241601</v>
      </c>
      <c r="AE794" s="30">
        <v>50.181619634781967</v>
      </c>
      <c r="AF794" s="30">
        <v>0.48248293582496965</v>
      </c>
      <c r="AG794" s="34">
        <v>1.2961085194575841</v>
      </c>
      <c r="AH794" s="74">
        <v>0.6539879565323522</v>
      </c>
      <c r="AI794" s="37" t="s">
        <v>2301</v>
      </c>
      <c r="AJ794" s="38" t="s">
        <v>36586</v>
      </c>
      <c r="AK794" s="39" t="s">
        <v>2302</v>
      </c>
      <c r="AL794" s="40" t="s">
        <v>2303</v>
      </c>
      <c r="AM794" s="45" t="s">
        <v>2311</v>
      </c>
      <c r="AN794" s="38">
        <v>2</v>
      </c>
      <c r="AO794" s="38">
        <v>0</v>
      </c>
      <c r="AP794" s="38">
        <v>2</v>
      </c>
      <c r="AQ794" s="39" t="s">
        <v>40</v>
      </c>
      <c r="AR794" s="39">
        <v>2311.1469999999999</v>
      </c>
      <c r="AS794" s="39">
        <v>9.8000000000000007</v>
      </c>
      <c r="AT794" s="39">
        <v>17.149999999999999</v>
      </c>
      <c r="AU794" s="39">
        <v>4.1500000000000004</v>
      </c>
      <c r="AV794" s="39">
        <v>87.6</v>
      </c>
      <c r="AW794" s="40">
        <v>0</v>
      </c>
    </row>
    <row r="795" spans="1:49">
      <c r="A795" s="37">
        <v>26</v>
      </c>
      <c r="B795" s="39" t="s">
        <v>2298</v>
      </c>
      <c r="C795" s="39" t="s">
        <v>2298</v>
      </c>
      <c r="D795" s="39" t="s">
        <v>2313</v>
      </c>
      <c r="E795" s="40" t="s">
        <v>2315</v>
      </c>
      <c r="F795" s="1">
        <v>8.6625912062556105E-3</v>
      </c>
      <c r="G795" s="1">
        <v>5.6362891348723018E-3</v>
      </c>
      <c r="H795" s="1">
        <v>9.8786799317560001E-3</v>
      </c>
      <c r="I795" s="1">
        <v>4.1718971827615732E-3</v>
      </c>
      <c r="J795" s="1">
        <v>1.0929980088305724</v>
      </c>
      <c r="K795" s="1">
        <v>1.9620277006913607E-3</v>
      </c>
      <c r="L795" s="1">
        <v>0.92266562712979183</v>
      </c>
      <c r="M795" s="1">
        <v>3.4553271123639148E-3</v>
      </c>
      <c r="N795" s="1">
        <v>3.7619668164451327E-3</v>
      </c>
      <c r="O795" s="1">
        <v>2.9098900177967823E-3</v>
      </c>
      <c r="P795" s="1">
        <v>7.7435941117698489E-3</v>
      </c>
      <c r="Q795" s="1">
        <v>5.0167056297498762E-3</v>
      </c>
      <c r="R795" s="1">
        <v>1.1935994423500143E-2</v>
      </c>
      <c r="S795" s="1">
        <v>1.0976767671221145E-2</v>
      </c>
      <c r="T795" s="1">
        <v>1.2043897597961806E-2</v>
      </c>
      <c r="U795" s="1">
        <v>1.7244530897019279E-2</v>
      </c>
      <c r="V795" s="63">
        <v>7.0873643639113712E-3</v>
      </c>
      <c r="W795" s="12">
        <v>0.50527024769335493</v>
      </c>
      <c r="X795" s="13">
        <v>4.8580391439404106E-3</v>
      </c>
      <c r="Y795" s="64">
        <v>1.3050297647425593E-2</v>
      </c>
      <c r="Z795" s="63">
        <v>1.3190384884713665E-3</v>
      </c>
      <c r="AA795" s="12">
        <v>0.2922299612200614</v>
      </c>
      <c r="AB795" s="13">
        <v>1.0546824992574532E-3</v>
      </c>
      <c r="AC795" s="64">
        <v>1.4184977925205181E-3</v>
      </c>
      <c r="AD795" s="33">
        <v>0.70389148054241601</v>
      </c>
      <c r="AE795" s="30">
        <v>50.181619634781967</v>
      </c>
      <c r="AF795" s="30">
        <v>0.48248293582496965</v>
      </c>
      <c r="AG795" s="34">
        <v>1.2961085194575841</v>
      </c>
      <c r="AH795" s="74">
        <v>0.65384975113156352</v>
      </c>
      <c r="AI795" s="37" t="s">
        <v>2301</v>
      </c>
      <c r="AJ795" s="38" t="s">
        <v>36586</v>
      </c>
      <c r="AK795" s="39" t="s">
        <v>2302</v>
      </c>
      <c r="AL795" s="40" t="s">
        <v>2303</v>
      </c>
      <c r="AM795" s="45" t="s">
        <v>2314</v>
      </c>
      <c r="AN795" s="38">
        <v>2</v>
      </c>
      <c r="AO795" s="38">
        <v>0</v>
      </c>
      <c r="AP795" s="38">
        <v>2</v>
      </c>
      <c r="AQ795" s="39" t="s">
        <v>40</v>
      </c>
      <c r="AR795" s="39">
        <v>2311.1469999999999</v>
      </c>
      <c r="AS795" s="39">
        <v>9.8000000000000007</v>
      </c>
      <c r="AT795" s="39">
        <v>17.149999999999999</v>
      </c>
      <c r="AU795" s="39">
        <v>4.46</v>
      </c>
      <c r="AV795" s="39">
        <v>87.6</v>
      </c>
      <c r="AW795" s="40">
        <v>0</v>
      </c>
    </row>
    <row r="796" spans="1:49">
      <c r="A796" s="37">
        <v>26</v>
      </c>
      <c r="B796" s="39" t="s">
        <v>2298</v>
      </c>
      <c r="C796" s="39" t="s">
        <v>2298</v>
      </c>
      <c r="D796" s="39" t="s">
        <v>2307</v>
      </c>
      <c r="E796" s="40" t="s">
        <v>2309</v>
      </c>
      <c r="F796" s="1">
        <v>8.6625912062556105E-3</v>
      </c>
      <c r="G796" s="1">
        <v>5.6362891348723018E-3</v>
      </c>
      <c r="H796" s="1">
        <v>9.8786799317560001E-3</v>
      </c>
      <c r="I796" s="1">
        <v>4.1718971827615732E-3</v>
      </c>
      <c r="J796" s="1">
        <v>2.1859960176611448</v>
      </c>
      <c r="K796" s="1">
        <v>0.78481108027654434</v>
      </c>
      <c r="L796" s="1">
        <v>0.92266562712979183</v>
      </c>
      <c r="M796" s="1">
        <v>3.4553271123639148E-3</v>
      </c>
      <c r="N796" s="1">
        <v>3.7619668164451327E-3</v>
      </c>
      <c r="O796" s="1">
        <v>1.1639560071187129</v>
      </c>
      <c r="P796" s="1">
        <v>7.7435941117698489E-3</v>
      </c>
      <c r="Q796" s="1">
        <v>5.0167056297498762E-3</v>
      </c>
      <c r="R796" s="1">
        <v>1.1935994423500143E-2</v>
      </c>
      <c r="S796" s="1">
        <v>1.0976767671221145E-2</v>
      </c>
      <c r="T796" s="1">
        <v>1.2043897597961806E-2</v>
      </c>
      <c r="U796" s="1">
        <v>1.7244530897019279E-2</v>
      </c>
      <c r="V796" s="63">
        <v>7.0873643639113712E-3</v>
      </c>
      <c r="W796" s="12">
        <v>0.97423201304496132</v>
      </c>
      <c r="X796" s="13">
        <v>0.29511956841916942</v>
      </c>
      <c r="Y796" s="64">
        <v>1.3050297647425593E-2</v>
      </c>
      <c r="Z796" s="63">
        <v>1.3190384884713665E-3</v>
      </c>
      <c r="AA796" s="12">
        <v>0.4517852327859016</v>
      </c>
      <c r="AB796" s="13">
        <v>0.28961333861310401</v>
      </c>
      <c r="AC796" s="64">
        <v>1.4184977925205181E-3</v>
      </c>
      <c r="AD796" s="33">
        <v>4.5996478853515176E-2</v>
      </c>
      <c r="AE796" s="30">
        <v>6.3226948531978229</v>
      </c>
      <c r="AF796" s="30">
        <v>1.9153045181607378</v>
      </c>
      <c r="AG796" s="34">
        <v>8.4695481839262274E-2</v>
      </c>
      <c r="AH796" s="74">
        <v>0.45865717155451596</v>
      </c>
      <c r="AI796" s="37" t="s">
        <v>2301</v>
      </c>
      <c r="AJ796" s="38" t="s">
        <v>36586</v>
      </c>
      <c r="AK796" s="39" t="s">
        <v>2302</v>
      </c>
      <c r="AL796" s="40" t="s">
        <v>2303</v>
      </c>
      <c r="AM796" s="45" t="s">
        <v>2308</v>
      </c>
      <c r="AN796" s="38">
        <v>2</v>
      </c>
      <c r="AO796" s="38">
        <v>0</v>
      </c>
      <c r="AP796" s="38">
        <v>2</v>
      </c>
      <c r="AQ796" s="39" t="s">
        <v>40</v>
      </c>
      <c r="AR796" s="39">
        <v>2311.1469999999999</v>
      </c>
      <c r="AS796" s="39">
        <v>9.8000000000000007</v>
      </c>
      <c r="AT796" s="39">
        <v>17.670000000000002</v>
      </c>
      <c r="AU796" s="39">
        <v>4.97</v>
      </c>
      <c r="AV796" s="39">
        <v>86.3</v>
      </c>
      <c r="AW796" s="40">
        <v>0</v>
      </c>
    </row>
    <row r="797" spans="1:49">
      <c r="A797" s="37">
        <v>26</v>
      </c>
      <c r="B797" s="39" t="s">
        <v>2298</v>
      </c>
      <c r="C797" s="39" t="s">
        <v>2298</v>
      </c>
      <c r="D797" s="39" t="s">
        <v>2304</v>
      </c>
      <c r="E797" s="40" t="s">
        <v>2306</v>
      </c>
      <c r="F797" s="1">
        <v>8.6625912062556105E-3</v>
      </c>
      <c r="G797" s="1">
        <v>5.6362891348723018E-3</v>
      </c>
      <c r="H797" s="1">
        <v>9.8786799317560001E-3</v>
      </c>
      <c r="I797" s="1">
        <v>4.1718971827615732E-3</v>
      </c>
      <c r="J797" s="1">
        <v>2.7324950220764311E-3</v>
      </c>
      <c r="K797" s="1">
        <v>1.9620277006913607E-3</v>
      </c>
      <c r="L797" s="1">
        <v>0.23066640678244796</v>
      </c>
      <c r="M797" s="1">
        <v>3.4553271123639148E-3</v>
      </c>
      <c r="N797" s="1">
        <v>3.7619668164451327E-3</v>
      </c>
      <c r="O797" s="1">
        <v>2.9098900177967823E-3</v>
      </c>
      <c r="P797" s="1">
        <v>7.7435941117698489E-3</v>
      </c>
      <c r="Q797" s="1">
        <v>5.0167056297498762E-3</v>
      </c>
      <c r="R797" s="1">
        <v>1.1935994423500143E-2</v>
      </c>
      <c r="S797" s="1">
        <v>1.0976767671221145E-2</v>
      </c>
      <c r="T797" s="1">
        <v>1.2043897597961806E-2</v>
      </c>
      <c r="U797" s="1">
        <v>1.7244530897019279E-2</v>
      </c>
      <c r="V797" s="63">
        <v>7.0873643639113712E-3</v>
      </c>
      <c r="W797" s="12">
        <v>5.9704064154394915E-2</v>
      </c>
      <c r="X797" s="13">
        <v>4.8580391439404106E-3</v>
      </c>
      <c r="Y797" s="64">
        <v>1.3050297647425593E-2</v>
      </c>
      <c r="Z797" s="63">
        <v>1.3190384884713665E-3</v>
      </c>
      <c r="AA797" s="12">
        <v>5.6988263030582839E-2</v>
      </c>
      <c r="AB797" s="13">
        <v>1.0546824992574532E-3</v>
      </c>
      <c r="AC797" s="64">
        <v>1.4184977925205181E-3</v>
      </c>
      <c r="AD797" s="33">
        <v>0.70389148054241601</v>
      </c>
      <c r="AE797" s="30">
        <v>5.9295924343931414</v>
      </c>
      <c r="AF797" s="30">
        <v>0.48248293582496965</v>
      </c>
      <c r="AG797" s="34">
        <v>1.2961085194575841</v>
      </c>
      <c r="AH797" s="74">
        <v>0.95702163853302769</v>
      </c>
      <c r="AI797" s="37" t="s">
        <v>2301</v>
      </c>
      <c r="AJ797" s="38" t="s">
        <v>36586</v>
      </c>
      <c r="AK797" s="39" t="s">
        <v>2302</v>
      </c>
      <c r="AL797" s="40" t="s">
        <v>2303</v>
      </c>
      <c r="AM797" s="45" t="s">
        <v>2305</v>
      </c>
      <c r="AN797" s="38">
        <v>2</v>
      </c>
      <c r="AO797" s="38">
        <v>1</v>
      </c>
      <c r="AP797" s="38">
        <v>1</v>
      </c>
      <c r="AQ797" s="39" t="s">
        <v>40</v>
      </c>
      <c r="AR797" s="39">
        <v>2311.1469999999999</v>
      </c>
      <c r="AS797" s="39">
        <v>9.8000000000000007</v>
      </c>
      <c r="AT797" s="39">
        <v>17.29</v>
      </c>
      <c r="AU797" s="39">
        <v>7.88</v>
      </c>
      <c r="AV797" s="39">
        <v>79.400000000000006</v>
      </c>
      <c r="AW797" s="40">
        <v>1</v>
      </c>
    </row>
    <row r="798" spans="1:49">
      <c r="A798" s="37">
        <v>26</v>
      </c>
      <c r="B798" s="39" t="s">
        <v>2298</v>
      </c>
      <c r="C798" s="39" t="s">
        <v>2298</v>
      </c>
      <c r="D798" s="39" t="s">
        <v>2297</v>
      </c>
      <c r="E798" s="40" t="s">
        <v>2300</v>
      </c>
      <c r="F798" s="1">
        <v>8.6625912062556105E-3</v>
      </c>
      <c r="G798" s="1">
        <v>5.6362891348723018E-3</v>
      </c>
      <c r="H798" s="1">
        <v>9.8786799317560001E-3</v>
      </c>
      <c r="I798" s="1">
        <v>4.1718971827615732E-3</v>
      </c>
      <c r="J798" s="1">
        <v>2.7324950220764311E-3</v>
      </c>
      <c r="K798" s="1">
        <v>1.9620277006913607E-3</v>
      </c>
      <c r="L798" s="1">
        <v>2.3066640678244799E-3</v>
      </c>
      <c r="M798" s="1">
        <v>1.382130844945566</v>
      </c>
      <c r="N798" s="1">
        <v>3.7619668164451327E-3</v>
      </c>
      <c r="O798" s="1">
        <v>2.9098900177967823E-3</v>
      </c>
      <c r="P798" s="1">
        <v>7.7435941117698489E-3</v>
      </c>
      <c r="Q798" s="1">
        <v>5.0167056297498762E-3</v>
      </c>
      <c r="R798" s="1">
        <v>1.1935994423500143E-2</v>
      </c>
      <c r="S798" s="1">
        <v>1.0976767671221145E-2</v>
      </c>
      <c r="T798" s="1">
        <v>1.2043897597961806E-2</v>
      </c>
      <c r="U798" s="1">
        <v>1.7244530897019279E-2</v>
      </c>
      <c r="V798" s="63">
        <v>7.0873643639113712E-3</v>
      </c>
      <c r="W798" s="12">
        <v>0.3472830079340396</v>
      </c>
      <c r="X798" s="13">
        <v>4.8580391439404106E-3</v>
      </c>
      <c r="Y798" s="64">
        <v>1.3050297647425593E-2</v>
      </c>
      <c r="Z798" s="63">
        <v>1.3190384884713665E-3</v>
      </c>
      <c r="AA798" s="12">
        <v>0.34494931498844306</v>
      </c>
      <c r="AB798" s="13">
        <v>1.0546824992574532E-3</v>
      </c>
      <c r="AC798" s="64">
        <v>1.4184977925205181E-3</v>
      </c>
      <c r="AD798" s="33">
        <v>0.70389148054241601</v>
      </c>
      <c r="AE798" s="30">
        <v>34.490896484262038</v>
      </c>
      <c r="AF798" s="30">
        <v>0.48248293582496965</v>
      </c>
      <c r="AG798" s="34">
        <v>1.2961085194575841</v>
      </c>
      <c r="AH798" s="74">
        <v>0.8930864776179045</v>
      </c>
      <c r="AI798" s="37" t="s">
        <v>2301</v>
      </c>
      <c r="AJ798" s="38" t="s">
        <v>36586</v>
      </c>
      <c r="AK798" s="39" t="s">
        <v>2302</v>
      </c>
      <c r="AL798" s="40" t="s">
        <v>2303</v>
      </c>
      <c r="AM798" s="45" t="s">
        <v>2299</v>
      </c>
      <c r="AN798" s="38">
        <v>2</v>
      </c>
      <c r="AO798" s="38">
        <v>1</v>
      </c>
      <c r="AP798" s="38">
        <v>1</v>
      </c>
      <c r="AQ798" s="39" t="s">
        <v>40</v>
      </c>
      <c r="AR798" s="39">
        <v>2311.1469999999999</v>
      </c>
      <c r="AS798" s="39">
        <v>9.8000000000000007</v>
      </c>
      <c r="AT798" s="39">
        <v>17.63</v>
      </c>
      <c r="AU798" s="39">
        <v>5.73</v>
      </c>
      <c r="AV798" s="39">
        <v>85.3</v>
      </c>
      <c r="AW798" s="40">
        <v>0.98</v>
      </c>
    </row>
    <row r="799" spans="1:49">
      <c r="A799" s="37">
        <v>26</v>
      </c>
      <c r="B799" s="39" t="s">
        <v>2298</v>
      </c>
      <c r="C799" s="39" t="s">
        <v>2334</v>
      </c>
      <c r="D799" s="39" t="s">
        <v>2332</v>
      </c>
      <c r="E799" s="40" t="s">
        <v>2335</v>
      </c>
      <c r="F799" s="1">
        <v>18.191441533136782</v>
      </c>
      <c r="G799" s="1">
        <v>3.9454023944106109</v>
      </c>
      <c r="H799" s="1">
        <v>19.757359863511997</v>
      </c>
      <c r="I799" s="1">
        <v>7.5094149289708314</v>
      </c>
      <c r="J799" s="1">
        <v>2.7324950220764306</v>
      </c>
      <c r="K799" s="1">
        <v>1.5696221605530887</v>
      </c>
      <c r="L799" s="1">
        <v>2.5373304746069278</v>
      </c>
      <c r="M799" s="1">
        <v>3.4553271123639147</v>
      </c>
      <c r="N799" s="1">
        <v>6.0191469063122121</v>
      </c>
      <c r="O799" s="1">
        <v>1.1639560071187129</v>
      </c>
      <c r="P799" s="1">
        <v>7.7435941117698489E-3</v>
      </c>
      <c r="Q799" s="1">
        <v>5.5183761927248627</v>
      </c>
      <c r="R799" s="1">
        <v>1.1935994423500143E-2</v>
      </c>
      <c r="S799" s="1">
        <v>1.0976767671221145E-2</v>
      </c>
      <c r="T799" s="1">
        <v>1.2043897597961806E-2</v>
      </c>
      <c r="U799" s="1">
        <v>1.7244530897019279E-2</v>
      </c>
      <c r="V799" s="63">
        <v>12.350904680007556</v>
      </c>
      <c r="W799" s="12">
        <v>2.5736936924000906</v>
      </c>
      <c r="X799" s="13">
        <v>3.1773056750668895</v>
      </c>
      <c r="Y799" s="64">
        <v>1.3050297647425593E-2</v>
      </c>
      <c r="Z799" s="63">
        <v>3.9057643383486136</v>
      </c>
      <c r="AA799" s="12">
        <v>0.38858474774686513</v>
      </c>
      <c r="AB799" s="13">
        <v>1.5181231126709522</v>
      </c>
      <c r="AC799" s="64">
        <v>1.4184977925205181E-3</v>
      </c>
      <c r="AD799" s="33">
        <v>4.2952203228801595</v>
      </c>
      <c r="AE799" s="30">
        <v>0.89504224499112428</v>
      </c>
      <c r="AF799" s="30">
        <v>1.1049577550088758</v>
      </c>
      <c r="AG799" s="34">
        <v>4.5384451687650179E-3</v>
      </c>
      <c r="AH799" s="74">
        <v>2.4138638779679724E-2</v>
      </c>
      <c r="AI799" s="37" t="s">
        <v>2301</v>
      </c>
      <c r="AJ799" s="38" t="s">
        <v>36586</v>
      </c>
      <c r="AK799" s="39" t="s">
        <v>2302</v>
      </c>
      <c r="AL799" s="40" t="s">
        <v>2303</v>
      </c>
      <c r="AM799" s="45" t="s">
        <v>2333</v>
      </c>
      <c r="AN799" s="38">
        <v>1</v>
      </c>
      <c r="AO799" s="38">
        <v>0</v>
      </c>
      <c r="AP799" s="38">
        <v>1</v>
      </c>
      <c r="AQ799" s="39" t="s">
        <v>40</v>
      </c>
      <c r="AR799" s="39">
        <v>2612.4560000000001</v>
      </c>
      <c r="AS799" s="39">
        <v>6.74</v>
      </c>
      <c r="AT799" s="39">
        <v>21</v>
      </c>
      <c r="AU799" s="39">
        <v>7.39</v>
      </c>
      <c r="AV799" s="39">
        <v>84.7</v>
      </c>
      <c r="AW799" s="40">
        <v>-0.1</v>
      </c>
    </row>
    <row r="800" spans="1:49">
      <c r="A800" s="37">
        <v>26</v>
      </c>
      <c r="B800" s="39" t="s">
        <v>2298</v>
      </c>
      <c r="C800" s="39" t="s">
        <v>2334</v>
      </c>
      <c r="D800" s="39" t="s">
        <v>2336</v>
      </c>
      <c r="E800" s="40" t="s">
        <v>2338</v>
      </c>
      <c r="F800" s="1">
        <v>2.5987773618766825</v>
      </c>
      <c r="G800" s="1">
        <v>5.6362891348723018E-3</v>
      </c>
      <c r="H800" s="1">
        <v>9.8786799317560001E-3</v>
      </c>
      <c r="I800" s="1">
        <v>3.3375177462092585</v>
      </c>
      <c r="J800" s="1">
        <v>2.7324950220764311E-3</v>
      </c>
      <c r="K800" s="1">
        <v>0.39240554013827217</v>
      </c>
      <c r="L800" s="1">
        <v>2.3066640678244799E-3</v>
      </c>
      <c r="M800" s="1">
        <v>3.4553271123639148E-3</v>
      </c>
      <c r="N800" s="1">
        <v>0.75239336328902651</v>
      </c>
      <c r="O800" s="1">
        <v>0.29098900177967824</v>
      </c>
      <c r="P800" s="1">
        <v>7.7435941117698489E-3</v>
      </c>
      <c r="Q800" s="1">
        <v>5.0167056297498762E-3</v>
      </c>
      <c r="R800" s="1">
        <v>1.1935994423500143E-2</v>
      </c>
      <c r="S800" s="1">
        <v>1.0976767671221145E-2</v>
      </c>
      <c r="T800" s="1">
        <v>1.2043897597961806E-2</v>
      </c>
      <c r="U800" s="1">
        <v>1.7244530897019279E-2</v>
      </c>
      <c r="V800" s="63">
        <v>1.4879525192881422</v>
      </c>
      <c r="W800" s="12">
        <v>0.10022500658513425</v>
      </c>
      <c r="X800" s="13">
        <v>0.26403566620255614</v>
      </c>
      <c r="Y800" s="64">
        <v>1.3050297647425593E-2</v>
      </c>
      <c r="Z800" s="63">
        <v>0.86779351616197409</v>
      </c>
      <c r="AA800" s="12">
        <v>9.7393799710620357E-2</v>
      </c>
      <c r="AB800" s="13">
        <v>0.17606726242053525</v>
      </c>
      <c r="AC800" s="64">
        <v>1.4184977925205181E-3</v>
      </c>
      <c r="AD800" s="33">
        <v>8.1697126835067184</v>
      </c>
      <c r="AE800" s="30">
        <v>0.55029276599151555</v>
      </c>
      <c r="AF800" s="30">
        <v>1.4497072340084847</v>
      </c>
      <c r="AG800" s="34">
        <v>7.1653618533955604E-2</v>
      </c>
      <c r="AH800" s="74">
        <v>0.72189152342555396</v>
      </c>
      <c r="AI800" s="37" t="s">
        <v>2301</v>
      </c>
      <c r="AJ800" s="38" t="s">
        <v>36586</v>
      </c>
      <c r="AK800" s="39" t="s">
        <v>2302</v>
      </c>
      <c r="AL800" s="40" t="s">
        <v>2303</v>
      </c>
      <c r="AM800" s="45" t="s">
        <v>2337</v>
      </c>
      <c r="AN800" s="38">
        <v>1</v>
      </c>
      <c r="AO800" s="38">
        <v>0</v>
      </c>
      <c r="AP800" s="38">
        <v>1</v>
      </c>
      <c r="AQ800" s="39" t="s">
        <v>77</v>
      </c>
      <c r="AR800" s="39">
        <v>2612.4560000000001</v>
      </c>
      <c r="AS800" s="39">
        <v>6.74</v>
      </c>
      <c r="AT800" s="39">
        <v>18.22</v>
      </c>
      <c r="AU800" s="39">
        <v>2.52</v>
      </c>
      <c r="AV800" s="39">
        <v>91.2</v>
      </c>
      <c r="AW800" s="40">
        <v>0.57999999999999996</v>
      </c>
    </row>
    <row r="801" spans="1:49">
      <c r="A801" s="37">
        <v>26</v>
      </c>
      <c r="B801" s="39" t="s">
        <v>2298</v>
      </c>
      <c r="C801" s="39" t="s">
        <v>2341</v>
      </c>
      <c r="D801" s="39" t="s">
        <v>2339</v>
      </c>
      <c r="E801" s="40" t="s">
        <v>2342</v>
      </c>
      <c r="F801" s="1">
        <v>8.6625912062556105E-3</v>
      </c>
      <c r="G801" s="1">
        <v>5.6362891348723018E-3</v>
      </c>
      <c r="H801" s="1">
        <v>9.8786799317560001E-3</v>
      </c>
      <c r="I801" s="1">
        <v>4.1718971827615732E-3</v>
      </c>
      <c r="J801" s="1">
        <v>2.7324950220764311E-3</v>
      </c>
      <c r="K801" s="1">
        <v>1.9620277006913607E-3</v>
      </c>
      <c r="L801" s="1">
        <v>2.3066640678244799E-3</v>
      </c>
      <c r="M801" s="1">
        <v>3.4553271123639148E-3</v>
      </c>
      <c r="N801" s="1">
        <v>1.1285900449335398</v>
      </c>
      <c r="O801" s="1">
        <v>2.9098900177967823E-3</v>
      </c>
      <c r="P801" s="1">
        <v>7.7435941117698489E-3</v>
      </c>
      <c r="Q801" s="1">
        <v>5.0167056297498762E-3</v>
      </c>
      <c r="R801" s="1">
        <v>1.1935994423500143E-2</v>
      </c>
      <c r="S801" s="1">
        <v>1.0976767671221145E-2</v>
      </c>
      <c r="T801" s="1">
        <v>1.2043897597961806E-2</v>
      </c>
      <c r="U801" s="1">
        <v>1.7244530897019279E-2</v>
      </c>
      <c r="V801" s="63">
        <v>7.0873643639113712E-3</v>
      </c>
      <c r="W801" s="12">
        <v>2.6141284757390465E-3</v>
      </c>
      <c r="X801" s="13">
        <v>0.28606505867321408</v>
      </c>
      <c r="Y801" s="64">
        <v>1.3050297647425593E-2</v>
      </c>
      <c r="Z801" s="63">
        <v>1.3190384884713665E-3</v>
      </c>
      <c r="AA801" s="12">
        <v>3.2163586663899713E-4</v>
      </c>
      <c r="AB801" s="13">
        <v>0.28084340482335685</v>
      </c>
      <c r="AC801" s="64">
        <v>1.4184977925205181E-3</v>
      </c>
      <c r="AD801" s="33">
        <v>0.70389148054241601</v>
      </c>
      <c r="AE801" s="30">
        <v>0.2596258169659777</v>
      </c>
      <c r="AF801" s="30">
        <v>28.41095043825516</v>
      </c>
      <c r="AG801" s="34">
        <v>1.2961085194575841</v>
      </c>
      <c r="AH801" s="74">
        <v>0.64482936794632473</v>
      </c>
      <c r="AI801" s="37" t="s">
        <v>2301</v>
      </c>
      <c r="AJ801" s="38" t="s">
        <v>36586</v>
      </c>
      <c r="AK801" s="39" t="s">
        <v>2302</v>
      </c>
      <c r="AL801" s="40" t="s">
        <v>2303</v>
      </c>
      <c r="AM801" s="45" t="s">
        <v>2340</v>
      </c>
      <c r="AN801" s="38">
        <v>1</v>
      </c>
      <c r="AO801" s="38">
        <v>1</v>
      </c>
      <c r="AP801" s="38">
        <v>0</v>
      </c>
      <c r="AQ801" s="39" t="s">
        <v>1092</v>
      </c>
      <c r="AR801" s="39">
        <v>3346.3919999999998</v>
      </c>
      <c r="AS801" s="39">
        <v>3.84</v>
      </c>
      <c r="AT801" s="39">
        <v>20.16</v>
      </c>
      <c r="AU801" s="39">
        <v>7.61</v>
      </c>
      <c r="AV801" s="39">
        <v>98.2</v>
      </c>
      <c r="AW801" s="40">
        <v>1.82</v>
      </c>
    </row>
    <row r="802" spans="1:49">
      <c r="A802" s="37">
        <v>26</v>
      </c>
      <c r="B802" s="39" t="s">
        <v>2298</v>
      </c>
      <c r="C802" s="39" t="s">
        <v>2334</v>
      </c>
      <c r="D802" s="39" t="s">
        <v>2343</v>
      </c>
      <c r="E802" s="40" t="s">
        <v>2335</v>
      </c>
      <c r="F802" s="1">
        <v>8.6625912062556105E-3</v>
      </c>
      <c r="G802" s="1">
        <v>1.6908867404616905</v>
      </c>
      <c r="H802" s="1">
        <v>0.98786799317559992</v>
      </c>
      <c r="I802" s="1">
        <v>1.6687588731046292</v>
      </c>
      <c r="J802" s="1">
        <v>2.7324950220764311E-3</v>
      </c>
      <c r="K802" s="1">
        <v>0.58860831020740834</v>
      </c>
      <c r="L802" s="1">
        <v>2.3066640678244799E-3</v>
      </c>
      <c r="M802" s="1">
        <v>3.4553271123639148E-3</v>
      </c>
      <c r="N802" s="1">
        <v>3.7619668164451327E-3</v>
      </c>
      <c r="O802" s="1">
        <v>2.9098900177967823E-3</v>
      </c>
      <c r="P802" s="1">
        <v>7.7435941117698489E-3</v>
      </c>
      <c r="Q802" s="1">
        <v>5.0167056297498762E-3</v>
      </c>
      <c r="R802" s="1">
        <v>1.1935994423500143E-2</v>
      </c>
      <c r="S802" s="1">
        <v>1.0976767671221145E-2</v>
      </c>
      <c r="T802" s="1">
        <v>1.2043897597961806E-2</v>
      </c>
      <c r="U802" s="1">
        <v>1.7244530897019279E-2</v>
      </c>
      <c r="V802" s="63">
        <v>1.0890440494870439</v>
      </c>
      <c r="W802" s="12">
        <v>0.14927569910241828</v>
      </c>
      <c r="X802" s="13">
        <v>4.8580391439404106E-3</v>
      </c>
      <c r="Y802" s="64">
        <v>1.3050297647425593E-2</v>
      </c>
      <c r="Z802" s="63">
        <v>0.39536318653119756</v>
      </c>
      <c r="AA802" s="12">
        <v>0.14644439558776187</v>
      </c>
      <c r="AB802" s="13">
        <v>1.0546824992574532E-3</v>
      </c>
      <c r="AC802" s="64">
        <v>1.4184977925205181E-3</v>
      </c>
      <c r="AD802" s="33">
        <v>13.417986906500747</v>
      </c>
      <c r="AE802" s="30">
        <v>1.8392087785231712</v>
      </c>
      <c r="AF802" s="30">
        <v>5.9855343459581545E-2</v>
      </c>
      <c r="AG802" s="34">
        <v>0.16079122147682912</v>
      </c>
      <c r="AH802" s="74">
        <v>0.3158817524457801</v>
      </c>
      <c r="AI802" s="37" t="s">
        <v>2301</v>
      </c>
      <c r="AJ802" s="38" t="s">
        <v>36586</v>
      </c>
      <c r="AK802" s="39" t="s">
        <v>2302</v>
      </c>
      <c r="AL802" s="40" t="s">
        <v>2303</v>
      </c>
      <c r="AM802" s="45" t="s">
        <v>2344</v>
      </c>
      <c r="AN802" s="38">
        <v>1</v>
      </c>
      <c r="AO802" s="38">
        <v>0</v>
      </c>
      <c r="AP802" s="38">
        <v>1</v>
      </c>
      <c r="AQ802" s="39" t="s">
        <v>40</v>
      </c>
      <c r="AR802" s="39">
        <v>2740.5509999999999</v>
      </c>
      <c r="AS802" s="39">
        <v>8.76</v>
      </c>
      <c r="AT802" s="39">
        <v>22.5</v>
      </c>
      <c r="AU802" s="39">
        <v>10.39</v>
      </c>
      <c r="AV802" s="39">
        <v>100</v>
      </c>
      <c r="AW802" s="40">
        <v>1.06</v>
      </c>
    </row>
    <row r="803" spans="1:49">
      <c r="A803" s="37">
        <v>26</v>
      </c>
      <c r="B803" s="39" t="s">
        <v>2298</v>
      </c>
      <c r="C803" s="39" t="s">
        <v>2347</v>
      </c>
      <c r="D803" s="39" t="s">
        <v>2349</v>
      </c>
      <c r="E803" s="40" t="s">
        <v>1318</v>
      </c>
      <c r="F803" s="1">
        <v>8.6625912062556105E-3</v>
      </c>
      <c r="G803" s="1">
        <v>5.6362891348723018E-3</v>
      </c>
      <c r="H803" s="1">
        <v>9.8786799317560001E-3</v>
      </c>
      <c r="I803" s="1">
        <v>1.2515691548284722</v>
      </c>
      <c r="J803" s="1">
        <v>2.7324950220764311E-3</v>
      </c>
      <c r="K803" s="1">
        <v>1.1772166204148167</v>
      </c>
      <c r="L803" s="1">
        <v>0.92266562712979183</v>
      </c>
      <c r="M803" s="1">
        <v>1.0365981337091745</v>
      </c>
      <c r="N803" s="1">
        <v>3.7619668164451327E-3</v>
      </c>
      <c r="O803" s="1">
        <v>2.9098900177967823E-3</v>
      </c>
      <c r="P803" s="1">
        <v>7.7435941117698489E-3</v>
      </c>
      <c r="Q803" s="1">
        <v>5.0167056297498762E-3</v>
      </c>
      <c r="R803" s="1">
        <v>1.1935994423500143E-2</v>
      </c>
      <c r="S803" s="1">
        <v>1.0976767671221145E-2</v>
      </c>
      <c r="T803" s="1">
        <v>1.2043897597961806E-2</v>
      </c>
      <c r="U803" s="1">
        <v>1.7244530897019279E-2</v>
      </c>
      <c r="V803" s="63">
        <v>0.31893667877533904</v>
      </c>
      <c r="W803" s="12">
        <v>0.78480321906896489</v>
      </c>
      <c r="X803" s="13">
        <v>4.8580391439404106E-3</v>
      </c>
      <c r="Y803" s="64">
        <v>1.3050297647425593E-2</v>
      </c>
      <c r="Z803" s="63">
        <v>0.31087877133537295</v>
      </c>
      <c r="AA803" s="12">
        <v>0.26583666939840545</v>
      </c>
      <c r="AB803" s="13">
        <v>1.0546824992574532E-3</v>
      </c>
      <c r="AC803" s="64">
        <v>1.4184977925205181E-3</v>
      </c>
      <c r="AD803" s="33">
        <v>1.921380665060747</v>
      </c>
      <c r="AE803" s="30">
        <v>4.7279157003410104</v>
      </c>
      <c r="AF803" s="30">
        <v>2.9266444101433677E-2</v>
      </c>
      <c r="AG803" s="34">
        <v>7.8619334939252897E-2</v>
      </c>
      <c r="AH803" s="74">
        <v>0.44487341268303887</v>
      </c>
      <c r="AI803" s="37" t="s">
        <v>2301</v>
      </c>
      <c r="AJ803" s="38" t="s">
        <v>36586</v>
      </c>
      <c r="AK803" s="39" t="s">
        <v>2302</v>
      </c>
      <c r="AL803" s="40" t="s">
        <v>2303</v>
      </c>
      <c r="AM803" s="45" t="s">
        <v>2350</v>
      </c>
      <c r="AN803" s="38">
        <v>1</v>
      </c>
      <c r="AO803" s="38">
        <v>1</v>
      </c>
      <c r="AP803" s="38">
        <v>0</v>
      </c>
      <c r="AQ803" s="39" t="s">
        <v>40</v>
      </c>
      <c r="AR803" s="39">
        <v>2160.0970000000002</v>
      </c>
      <c r="AS803" s="39">
        <v>8.59</v>
      </c>
      <c r="AT803" s="39">
        <v>18.91</v>
      </c>
      <c r="AU803" s="39">
        <v>11.23</v>
      </c>
      <c r="AV803" s="39">
        <v>97.8</v>
      </c>
      <c r="AW803" s="40">
        <v>1.1100000000000001</v>
      </c>
    </row>
    <row r="804" spans="1:49">
      <c r="A804" s="37">
        <v>26</v>
      </c>
      <c r="B804" s="39" t="s">
        <v>2298</v>
      </c>
      <c r="C804" s="39" t="s">
        <v>2347</v>
      </c>
      <c r="D804" s="39" t="s">
        <v>2345</v>
      </c>
      <c r="E804" s="40" t="s">
        <v>2348</v>
      </c>
      <c r="F804" s="1">
        <v>8.6625912062556105E-3</v>
      </c>
      <c r="G804" s="1">
        <v>5.6362891348723018E-3</v>
      </c>
      <c r="H804" s="1">
        <v>9.8786799317560001E-3</v>
      </c>
      <c r="I804" s="1">
        <v>4.1718971827615732E-3</v>
      </c>
      <c r="J804" s="1">
        <v>2.7324950220764311E-3</v>
      </c>
      <c r="K804" s="1">
        <v>1.9620277006913607E-3</v>
      </c>
      <c r="L804" s="1">
        <v>2.3066640678244799E-3</v>
      </c>
      <c r="M804" s="1">
        <v>3.4553271123639148E-3</v>
      </c>
      <c r="N804" s="1">
        <v>3.7619668164451327E-3</v>
      </c>
      <c r="O804" s="1">
        <v>0.29098900177967824</v>
      </c>
      <c r="P804" s="1">
        <v>0.77435941117698481</v>
      </c>
      <c r="Q804" s="1">
        <v>5.0167056297498762E-3</v>
      </c>
      <c r="R804" s="1">
        <v>1.1935994423500143E-2</v>
      </c>
      <c r="S804" s="1">
        <v>1.0976767671221145E-2</v>
      </c>
      <c r="T804" s="1">
        <v>1.2043897597961806E-2</v>
      </c>
      <c r="U804" s="1">
        <v>1.7244530897019279E-2</v>
      </c>
      <c r="V804" s="63">
        <v>7.0873643639113712E-3</v>
      </c>
      <c r="W804" s="12">
        <v>2.6141284757390465E-3</v>
      </c>
      <c r="X804" s="13">
        <v>0.26853177135071454</v>
      </c>
      <c r="Y804" s="64">
        <v>1.3050297647425593E-2</v>
      </c>
      <c r="Z804" s="63">
        <v>1.3190384884713665E-3</v>
      </c>
      <c r="AA804" s="12">
        <v>3.2163586663899713E-4</v>
      </c>
      <c r="AB804" s="13">
        <v>0.1816381860700447</v>
      </c>
      <c r="AC804" s="64">
        <v>1.4184977925205181E-3</v>
      </c>
      <c r="AD804" s="33">
        <v>0.70389148054241601</v>
      </c>
      <c r="AE804" s="30">
        <v>0.2596258169659777</v>
      </c>
      <c r="AF804" s="30">
        <v>26.669607544265901</v>
      </c>
      <c r="AG804" s="34">
        <v>1.2961085194575841</v>
      </c>
      <c r="AH804" s="74">
        <v>0.44721432812819994</v>
      </c>
      <c r="AI804" s="37" t="s">
        <v>2301</v>
      </c>
      <c r="AJ804" s="38" t="s">
        <v>36586</v>
      </c>
      <c r="AK804" s="39" t="s">
        <v>2302</v>
      </c>
      <c r="AL804" s="40" t="s">
        <v>2303</v>
      </c>
      <c r="AM804" s="45" t="s">
        <v>2346</v>
      </c>
      <c r="AN804" s="38">
        <v>1</v>
      </c>
      <c r="AO804" s="38">
        <v>0</v>
      </c>
      <c r="AP804" s="38">
        <v>1</v>
      </c>
      <c r="AQ804" s="39" t="s">
        <v>40</v>
      </c>
      <c r="AR804" s="39">
        <v>2160.0970000000002</v>
      </c>
      <c r="AS804" s="39">
        <v>8.59</v>
      </c>
      <c r="AT804" s="39">
        <v>16.93</v>
      </c>
      <c r="AU804" s="39">
        <v>7.07</v>
      </c>
      <c r="AV804" s="39">
        <v>86.8</v>
      </c>
      <c r="AW804" s="40">
        <v>0.25</v>
      </c>
    </row>
    <row r="805" spans="1:49">
      <c r="A805" s="37">
        <v>26</v>
      </c>
      <c r="B805" s="39" t="s">
        <v>2298</v>
      </c>
      <c r="C805" s="39" t="s">
        <v>2341</v>
      </c>
      <c r="D805" s="39" t="s">
        <v>2351</v>
      </c>
      <c r="E805" s="40" t="s">
        <v>2354</v>
      </c>
      <c r="F805" s="1">
        <v>8.6625912062556105E-3</v>
      </c>
      <c r="G805" s="1">
        <v>5.6362891348723018E-3</v>
      </c>
      <c r="H805" s="1">
        <v>9.8786799317560001E-3</v>
      </c>
      <c r="I805" s="1">
        <v>0.83437943655231461</v>
      </c>
      <c r="J805" s="1">
        <v>2.7324950220764311E-3</v>
      </c>
      <c r="K805" s="1">
        <v>1.9620277006913607E-3</v>
      </c>
      <c r="L805" s="1">
        <v>2.3066640678244799E-3</v>
      </c>
      <c r="M805" s="1">
        <v>3.4553271123639148E-3</v>
      </c>
      <c r="N805" s="1">
        <v>3.7619668164451327E-3</v>
      </c>
      <c r="O805" s="1">
        <v>2.9098900177967823E-3</v>
      </c>
      <c r="P805" s="1">
        <v>7.7435941117698489E-3</v>
      </c>
      <c r="Q805" s="1">
        <v>5.0167056297498762E-3</v>
      </c>
      <c r="R805" s="1">
        <v>1.1935994423500143E-2</v>
      </c>
      <c r="S805" s="1">
        <v>1.0976767671221145E-2</v>
      </c>
      <c r="T805" s="1">
        <v>1.2043897597961806E-2</v>
      </c>
      <c r="U805" s="1">
        <v>1.7244530897019279E-2</v>
      </c>
      <c r="V805" s="63">
        <v>0.21463924920629962</v>
      </c>
      <c r="W805" s="12">
        <v>2.6141284757390465E-3</v>
      </c>
      <c r="X805" s="13">
        <v>4.8580391439404106E-3</v>
      </c>
      <c r="Y805" s="64">
        <v>1.3050297647425593E-2</v>
      </c>
      <c r="Z805" s="63">
        <v>0.20658198765881361</v>
      </c>
      <c r="AA805" s="12">
        <v>3.2163586663899713E-4</v>
      </c>
      <c r="AB805" s="13">
        <v>1.0546824992574532E-3</v>
      </c>
      <c r="AC805" s="64">
        <v>1.4184977925205181E-3</v>
      </c>
      <c r="AD805" s="33">
        <v>23.970874761500113</v>
      </c>
      <c r="AE805" s="30">
        <v>0.29194542253632111</v>
      </c>
      <c r="AF805" s="30">
        <v>0.5425449834383923</v>
      </c>
      <c r="AG805" s="34">
        <v>1.4574550165616076</v>
      </c>
      <c r="AH805" s="74">
        <v>0.46303928045969334</v>
      </c>
      <c r="AI805" s="37" t="s">
        <v>2301</v>
      </c>
      <c r="AJ805" s="38" t="s">
        <v>36586</v>
      </c>
      <c r="AK805" s="39" t="s">
        <v>2302</v>
      </c>
      <c r="AL805" s="40" t="s">
        <v>2303</v>
      </c>
      <c r="AM805" s="45" t="s">
        <v>2352</v>
      </c>
      <c r="AN805" s="38">
        <v>2</v>
      </c>
      <c r="AO805" s="38">
        <v>1</v>
      </c>
      <c r="AP805" s="38">
        <v>1</v>
      </c>
      <c r="AQ805" s="39" t="s">
        <v>2353</v>
      </c>
      <c r="AR805" s="39">
        <v>3930.6840000000002</v>
      </c>
      <c r="AS805" s="39">
        <v>3.97</v>
      </c>
      <c r="AT805" s="39">
        <v>17.260000000000002</v>
      </c>
      <c r="AU805" s="39">
        <v>4.8499999999999996</v>
      </c>
      <c r="AV805" s="39">
        <v>95.5</v>
      </c>
      <c r="AW805" s="40">
        <v>0.25</v>
      </c>
    </row>
    <row r="806" spans="1:49">
      <c r="A806" s="37">
        <v>26</v>
      </c>
      <c r="B806" s="39" t="s">
        <v>2298</v>
      </c>
      <c r="C806" s="39" t="s">
        <v>2357</v>
      </c>
      <c r="D806" s="39" t="s">
        <v>2359</v>
      </c>
      <c r="E806" s="40" t="s">
        <v>2361</v>
      </c>
      <c r="F806" s="1">
        <v>10.39510944750673</v>
      </c>
      <c r="G806" s="1">
        <v>4.5090313078978408</v>
      </c>
      <c r="H806" s="1">
        <v>8.8908119385803985</v>
      </c>
      <c r="I806" s="1">
        <v>4.1718971827615734</v>
      </c>
      <c r="J806" s="1">
        <v>0.5464990044152862</v>
      </c>
      <c r="K806" s="1">
        <v>1.9620277006913607E-3</v>
      </c>
      <c r="L806" s="1">
        <v>2.3066640678244799E-3</v>
      </c>
      <c r="M806" s="1">
        <v>1.382130844945566</v>
      </c>
      <c r="N806" s="1">
        <v>3.7619668164451327E-3</v>
      </c>
      <c r="O806" s="1">
        <v>1.4549450088983911</v>
      </c>
      <c r="P806" s="1">
        <v>1.5487188223539696</v>
      </c>
      <c r="Q806" s="1">
        <v>5.0167056297498762E-3</v>
      </c>
      <c r="R806" s="1">
        <v>1.1935994423500143E-2</v>
      </c>
      <c r="S806" s="1">
        <v>1.0976767671221145E-2</v>
      </c>
      <c r="T806" s="1">
        <v>1.2043897597961806E-2</v>
      </c>
      <c r="U806" s="1">
        <v>1.7244530897019279E-2</v>
      </c>
      <c r="V806" s="63">
        <v>6.991712469186635</v>
      </c>
      <c r="W806" s="12">
        <v>0.483224635282342</v>
      </c>
      <c r="X806" s="13">
        <v>0.75311062592463895</v>
      </c>
      <c r="Y806" s="64">
        <v>1.3050297647425593E-2</v>
      </c>
      <c r="Z806" s="63">
        <v>1.5627100868060595</v>
      </c>
      <c r="AA806" s="12">
        <v>0.32595140384900601</v>
      </c>
      <c r="AB806" s="13">
        <v>0.43269810779178597</v>
      </c>
      <c r="AC806" s="64">
        <v>1.4184977925205181E-3</v>
      </c>
      <c r="AD806" s="33">
        <v>11.31038269079364</v>
      </c>
      <c r="AE806" s="30">
        <v>0.78170485052831151</v>
      </c>
      <c r="AF806" s="30">
        <v>1.2182951494716885</v>
      </c>
      <c r="AG806" s="34">
        <v>2.111126011998582E-2</v>
      </c>
      <c r="AH806" s="74">
        <v>0.2611511199789992</v>
      </c>
      <c r="AI806" s="37" t="s">
        <v>2301</v>
      </c>
      <c r="AJ806" s="38" t="s">
        <v>36586</v>
      </c>
      <c r="AK806" s="39" t="s">
        <v>2302</v>
      </c>
      <c r="AL806" s="40" t="s">
        <v>2303</v>
      </c>
      <c r="AM806" s="45" t="s">
        <v>2360</v>
      </c>
      <c r="AN806" s="38">
        <v>1</v>
      </c>
      <c r="AO806" s="38">
        <v>1</v>
      </c>
      <c r="AP806" s="38">
        <v>0</v>
      </c>
      <c r="AQ806" s="39" t="s">
        <v>269</v>
      </c>
      <c r="AR806" s="39">
        <v>1625.8430000000001</v>
      </c>
      <c r="AS806" s="39">
        <v>6.5</v>
      </c>
      <c r="AT806" s="39">
        <v>18.149999999999999</v>
      </c>
      <c r="AU806" s="39">
        <v>3.79</v>
      </c>
      <c r="AV806" s="39">
        <v>68.2</v>
      </c>
      <c r="AW806" s="40">
        <v>2</v>
      </c>
    </row>
    <row r="807" spans="1:49">
      <c r="A807" s="37">
        <v>26</v>
      </c>
      <c r="B807" s="39" t="s">
        <v>2298</v>
      </c>
      <c r="C807" s="39" t="s">
        <v>2357</v>
      </c>
      <c r="D807" s="39" t="s">
        <v>2355</v>
      </c>
      <c r="E807" s="40" t="s">
        <v>2358</v>
      </c>
      <c r="F807" s="1">
        <v>8.6625912062556105E-3</v>
      </c>
      <c r="G807" s="1">
        <v>5.6362891348723018E-3</v>
      </c>
      <c r="H807" s="1">
        <v>2.9636039795268001</v>
      </c>
      <c r="I807" s="1">
        <v>4.1718971827615732E-3</v>
      </c>
      <c r="J807" s="1">
        <v>2.7324950220764311E-3</v>
      </c>
      <c r="K807" s="1">
        <v>0.58860831020740834</v>
      </c>
      <c r="L807" s="1">
        <v>2.3066640678244799E-3</v>
      </c>
      <c r="M807" s="1">
        <v>3.4553271123639148E-3</v>
      </c>
      <c r="N807" s="1">
        <v>3.7619668164451327E-3</v>
      </c>
      <c r="O807" s="1">
        <v>0.29098900177967824</v>
      </c>
      <c r="P807" s="1">
        <v>7.7435941117698489E-3</v>
      </c>
      <c r="Q807" s="1">
        <v>5.0167056297498762E-3</v>
      </c>
      <c r="R807" s="1">
        <v>1.1935994423500143E-2</v>
      </c>
      <c r="S807" s="1">
        <v>1.0976767671221145E-2</v>
      </c>
      <c r="T807" s="1">
        <v>1.2043897597961806E-2</v>
      </c>
      <c r="U807" s="1">
        <v>1.7244530897019279E-2</v>
      </c>
      <c r="V807" s="63">
        <v>0.7455186892626724</v>
      </c>
      <c r="W807" s="12">
        <v>0.14927569910241828</v>
      </c>
      <c r="X807" s="13">
        <v>7.6877817084410771E-2</v>
      </c>
      <c r="Y807" s="64">
        <v>1.3050297647425593E-2</v>
      </c>
      <c r="Z807" s="63">
        <v>0.73936235457065047</v>
      </c>
      <c r="AA807" s="12">
        <v>0.14644439558776187</v>
      </c>
      <c r="AB807" s="13">
        <v>7.1375233273143934E-2</v>
      </c>
      <c r="AC807" s="64">
        <v>1.4184977925205181E-3</v>
      </c>
      <c r="AD807" s="33">
        <v>6.5930320415340118</v>
      </c>
      <c r="AE807" s="30">
        <v>1.3201271562729029</v>
      </c>
      <c r="AF807" s="30">
        <v>0.67987284372709711</v>
      </c>
      <c r="AG807" s="34">
        <v>0.11541096391041325</v>
      </c>
      <c r="AH807" s="74">
        <v>0.95985329208302195</v>
      </c>
      <c r="AI807" s="37" t="s">
        <v>2301</v>
      </c>
      <c r="AJ807" s="38" t="s">
        <v>36586</v>
      </c>
      <c r="AK807" s="39" t="s">
        <v>2302</v>
      </c>
      <c r="AL807" s="40" t="s">
        <v>2303</v>
      </c>
      <c r="AM807" s="45" t="s">
        <v>2356</v>
      </c>
      <c r="AN807" s="38">
        <v>1</v>
      </c>
      <c r="AO807" s="38">
        <v>0</v>
      </c>
      <c r="AP807" s="38">
        <v>1</v>
      </c>
      <c r="AQ807" s="39" t="s">
        <v>269</v>
      </c>
      <c r="AR807" s="39">
        <v>1625.8430000000001</v>
      </c>
      <c r="AS807" s="39">
        <v>6.5</v>
      </c>
      <c r="AT807" s="39">
        <v>15.46</v>
      </c>
      <c r="AU807" s="39">
        <v>6.23</v>
      </c>
      <c r="AV807" s="39">
        <v>69.599999999999994</v>
      </c>
      <c r="AW807" s="40">
        <v>0.5</v>
      </c>
    </row>
    <row r="808" spans="1:49">
      <c r="A808" s="37">
        <v>26</v>
      </c>
      <c r="B808" s="39" t="s">
        <v>2298</v>
      </c>
      <c r="C808" s="39" t="s">
        <v>2357</v>
      </c>
      <c r="D808" s="39" t="s">
        <v>2364</v>
      </c>
      <c r="E808" s="40" t="s">
        <v>2361</v>
      </c>
      <c r="F808" s="1">
        <v>5.197554723753365</v>
      </c>
      <c r="G808" s="1">
        <v>5.6362891348723018E-3</v>
      </c>
      <c r="H808" s="1">
        <v>9.8786799317560001E-3</v>
      </c>
      <c r="I808" s="1">
        <v>0.83437943655231461</v>
      </c>
      <c r="J808" s="1">
        <v>2.7324950220764311E-3</v>
      </c>
      <c r="K808" s="1">
        <v>0.78481108027654434</v>
      </c>
      <c r="L808" s="1">
        <v>2.3066640678244799E-3</v>
      </c>
      <c r="M808" s="1">
        <v>0.69106542247278302</v>
      </c>
      <c r="N808" s="1">
        <v>3.7619668164451327E-3</v>
      </c>
      <c r="O808" s="1">
        <v>0.87296700533903471</v>
      </c>
      <c r="P808" s="1">
        <v>7.7435941117698489E-3</v>
      </c>
      <c r="Q808" s="1">
        <v>5.0167056297498762E-3</v>
      </c>
      <c r="R808" s="1">
        <v>1.1935994423500143E-2</v>
      </c>
      <c r="S808" s="1">
        <v>1.0976767671221145E-2</v>
      </c>
      <c r="T808" s="1">
        <v>1.2043897597961806E-2</v>
      </c>
      <c r="U808" s="1">
        <v>1.7244530897019279E-2</v>
      </c>
      <c r="V808" s="63">
        <v>1.511862282343077</v>
      </c>
      <c r="W808" s="12">
        <v>0.37022891545980707</v>
      </c>
      <c r="X808" s="13">
        <v>0.22237231797424989</v>
      </c>
      <c r="Y808" s="64">
        <v>1.3050297647425593E-2</v>
      </c>
      <c r="Z808" s="63">
        <v>1.2439179790597867</v>
      </c>
      <c r="AA808" s="12">
        <v>0.21315777367173952</v>
      </c>
      <c r="AB808" s="13">
        <v>0.21686648814902801</v>
      </c>
      <c r="AC808" s="64">
        <v>1.4184977925205181E-3</v>
      </c>
      <c r="AD808" s="33">
        <v>5.1024608017840478</v>
      </c>
      <c r="AE808" s="30">
        <v>1.2495043701288724</v>
      </c>
      <c r="AF808" s="30">
        <v>0.75049562987112783</v>
      </c>
      <c r="AG808" s="34">
        <v>4.404411233436218E-2</v>
      </c>
      <c r="AH808" s="74">
        <v>0.94961163338642762</v>
      </c>
      <c r="AI808" s="37" t="s">
        <v>2301</v>
      </c>
      <c r="AJ808" s="38" t="s">
        <v>36586</v>
      </c>
      <c r="AK808" s="39" t="s">
        <v>2302</v>
      </c>
      <c r="AL808" s="40" t="s">
        <v>2303</v>
      </c>
      <c r="AM808" s="45" t="s">
        <v>2365</v>
      </c>
      <c r="AN808" s="38">
        <v>1</v>
      </c>
      <c r="AO808" s="38">
        <v>1</v>
      </c>
      <c r="AP808" s="38">
        <v>0</v>
      </c>
      <c r="AQ808" s="39" t="s">
        <v>40</v>
      </c>
      <c r="AR808" s="39">
        <v>1625.8430000000001</v>
      </c>
      <c r="AS808" s="39">
        <v>6.5</v>
      </c>
      <c r="AT808" s="39">
        <v>16.77</v>
      </c>
      <c r="AU808" s="39">
        <v>7.78</v>
      </c>
      <c r="AV808" s="39">
        <v>89</v>
      </c>
      <c r="AW808" s="40">
        <v>2.0299999999999998</v>
      </c>
    </row>
    <row r="809" spans="1:49">
      <c r="A809" s="37">
        <v>26</v>
      </c>
      <c r="B809" s="39" t="s">
        <v>2298</v>
      </c>
      <c r="C809" s="39" t="s">
        <v>2357</v>
      </c>
      <c r="D809" s="39" t="s">
        <v>2362</v>
      </c>
      <c r="E809" s="40" t="s">
        <v>2358</v>
      </c>
      <c r="F809" s="1">
        <v>6.0638138443789265</v>
      </c>
      <c r="G809" s="1">
        <v>5.6362891348723018E-3</v>
      </c>
      <c r="H809" s="1">
        <v>2.9636039795268001</v>
      </c>
      <c r="I809" s="1">
        <v>4.1718971827615732E-3</v>
      </c>
      <c r="J809" s="1">
        <v>2.7324950220764311E-3</v>
      </c>
      <c r="K809" s="1">
        <v>1.9620277006913607E-3</v>
      </c>
      <c r="L809" s="1">
        <v>0.69199922034734385</v>
      </c>
      <c r="M809" s="1">
        <v>3.4553271123639148E-3</v>
      </c>
      <c r="N809" s="1">
        <v>3.7619668164451327E-3</v>
      </c>
      <c r="O809" s="1">
        <v>2.9098900177967823E-3</v>
      </c>
      <c r="P809" s="1">
        <v>7.7435941117698489E-3</v>
      </c>
      <c r="Q809" s="1">
        <v>5.0167056297498762E-3</v>
      </c>
      <c r="R809" s="1">
        <v>1.1935994423500143E-2</v>
      </c>
      <c r="S809" s="1">
        <v>1.0976767671221145E-2</v>
      </c>
      <c r="T809" s="1">
        <v>1.2043897597961806E-2</v>
      </c>
      <c r="U809" s="1">
        <v>1.7244530897019279E-2</v>
      </c>
      <c r="V809" s="63">
        <v>2.2593065025558401</v>
      </c>
      <c r="W809" s="12">
        <v>0.17503726754561891</v>
      </c>
      <c r="X809" s="13">
        <v>4.8580391439404106E-3</v>
      </c>
      <c r="Y809" s="64">
        <v>1.3050297647425593E-2</v>
      </c>
      <c r="Z809" s="63">
        <v>1.4472667506160686</v>
      </c>
      <c r="AA809" s="12">
        <v>0.17232092062224647</v>
      </c>
      <c r="AB809" s="13">
        <v>1.0546824992574532E-3</v>
      </c>
      <c r="AC809" s="64">
        <v>1.4184977925205181E-3</v>
      </c>
      <c r="AD809" s="33">
        <v>24.02398585187693</v>
      </c>
      <c r="AE809" s="30">
        <v>1.8612316807436862</v>
      </c>
      <c r="AF809" s="30">
        <v>5.165720699243824E-2</v>
      </c>
      <c r="AG809" s="34">
        <v>0.13876831925631408</v>
      </c>
      <c r="AH809" s="74">
        <v>0.64643847802949228</v>
      </c>
      <c r="AI809" s="37" t="s">
        <v>2301</v>
      </c>
      <c r="AJ809" s="38" t="s">
        <v>36586</v>
      </c>
      <c r="AK809" s="39" t="s">
        <v>2302</v>
      </c>
      <c r="AL809" s="40" t="s">
        <v>2303</v>
      </c>
      <c r="AM809" s="45" t="s">
        <v>2363</v>
      </c>
      <c r="AN809" s="38">
        <v>1</v>
      </c>
      <c r="AO809" s="38">
        <v>0</v>
      </c>
      <c r="AP809" s="38">
        <v>1</v>
      </c>
      <c r="AQ809" s="39" t="s">
        <v>40</v>
      </c>
      <c r="AR809" s="39">
        <v>1625.8430000000001</v>
      </c>
      <c r="AS809" s="39">
        <v>6.5</v>
      </c>
      <c r="AT809" s="39">
        <v>16.77</v>
      </c>
      <c r="AU809" s="39">
        <v>6.25</v>
      </c>
      <c r="AV809" s="39">
        <v>82</v>
      </c>
      <c r="AW809" s="40">
        <v>0.5</v>
      </c>
    </row>
    <row r="810" spans="1:49">
      <c r="A810" s="37">
        <v>26</v>
      </c>
      <c r="B810" s="39" t="s">
        <v>2298</v>
      </c>
      <c r="C810" s="39" t="s">
        <v>2298</v>
      </c>
      <c r="D810" s="39" t="s">
        <v>2366</v>
      </c>
      <c r="E810" s="40" t="s">
        <v>2368</v>
      </c>
      <c r="F810" s="1">
        <v>8.6625912062556105E-3</v>
      </c>
      <c r="G810" s="1">
        <v>5.6362891348723018E-3</v>
      </c>
      <c r="H810" s="1">
        <v>9.8786799317560001E-3</v>
      </c>
      <c r="I810" s="1">
        <v>4.1718971827615732E-3</v>
      </c>
      <c r="J810" s="1">
        <v>2.7324950220764311E-3</v>
      </c>
      <c r="K810" s="1">
        <v>1.9620277006913607E-3</v>
      </c>
      <c r="L810" s="1">
        <v>0.69199922034734385</v>
      </c>
      <c r="M810" s="1">
        <v>3.4553271123639148E-3</v>
      </c>
      <c r="N810" s="1">
        <v>3.7619668164451327E-3</v>
      </c>
      <c r="O810" s="1">
        <v>2.9098900177967823E-3</v>
      </c>
      <c r="P810" s="1">
        <v>7.7435941117698489E-3</v>
      </c>
      <c r="Q810" s="1">
        <v>5.0167056297498762E-3</v>
      </c>
      <c r="R810" s="1">
        <v>1.1935994423500143E-2</v>
      </c>
      <c r="S810" s="1">
        <v>1.0976767671221145E-2</v>
      </c>
      <c r="T810" s="1">
        <v>1.2043897597961806E-2</v>
      </c>
      <c r="U810" s="1">
        <v>1.7244530897019279E-2</v>
      </c>
      <c r="V810" s="63">
        <v>7.0873643639113712E-3</v>
      </c>
      <c r="W810" s="12">
        <v>0.17503726754561891</v>
      </c>
      <c r="X810" s="13">
        <v>4.8580391439404106E-3</v>
      </c>
      <c r="Y810" s="64">
        <v>1.3050297647425593E-2</v>
      </c>
      <c r="Z810" s="63">
        <v>1.3190384884713665E-3</v>
      </c>
      <c r="AA810" s="12">
        <v>0.17232092062224647</v>
      </c>
      <c r="AB810" s="13">
        <v>1.0546824992574532E-3</v>
      </c>
      <c r="AC810" s="64">
        <v>1.4184977925205181E-3</v>
      </c>
      <c r="AD810" s="33">
        <v>0.70389148054241601</v>
      </c>
      <c r="AE810" s="30">
        <v>17.384070449397516</v>
      </c>
      <c r="AF810" s="30">
        <v>0.48248293582496965</v>
      </c>
      <c r="AG810" s="34">
        <v>1.2961085194575841</v>
      </c>
      <c r="AH810" s="74">
        <v>0.91287341700081881</v>
      </c>
      <c r="AI810" s="37" t="s">
        <v>2301</v>
      </c>
      <c r="AJ810" s="38" t="s">
        <v>36586</v>
      </c>
      <c r="AK810" s="39" t="s">
        <v>2302</v>
      </c>
      <c r="AL810" s="40" t="s">
        <v>2303</v>
      </c>
      <c r="AM810" s="45" t="s">
        <v>2367</v>
      </c>
      <c r="AN810" s="38">
        <v>1</v>
      </c>
      <c r="AO810" s="38">
        <v>0</v>
      </c>
      <c r="AP810" s="38">
        <v>1</v>
      </c>
      <c r="AQ810" s="39" t="s">
        <v>77</v>
      </c>
      <c r="AR810" s="39">
        <v>3189.4720000000002</v>
      </c>
      <c r="AS810" s="39">
        <v>4.09</v>
      </c>
      <c r="AT810" s="39">
        <v>17.37</v>
      </c>
      <c r="AU810" s="39">
        <v>5.12</v>
      </c>
      <c r="AV810" s="39">
        <v>83.3</v>
      </c>
      <c r="AW810" s="40">
        <v>0</v>
      </c>
    </row>
    <row r="811" spans="1:49">
      <c r="A811" s="37">
        <v>27</v>
      </c>
      <c r="B811" s="39" t="s">
        <v>2370</v>
      </c>
      <c r="C811" s="39" t="s">
        <v>2370</v>
      </c>
      <c r="D811" s="39" t="s">
        <v>2378</v>
      </c>
      <c r="E811" s="40" t="s">
        <v>1565</v>
      </c>
      <c r="F811" s="1">
        <v>6.0638138443789265</v>
      </c>
      <c r="G811" s="1">
        <v>1.6908867404616905</v>
      </c>
      <c r="H811" s="1">
        <v>9.8786799317560001E-3</v>
      </c>
      <c r="I811" s="1">
        <v>12.098501830008562</v>
      </c>
      <c r="J811" s="1">
        <v>2.7324950220764311E-3</v>
      </c>
      <c r="K811" s="1">
        <v>1.1772166204148167</v>
      </c>
      <c r="L811" s="1">
        <v>3.6906625085191673</v>
      </c>
      <c r="M811" s="1">
        <v>2.0731962674183491</v>
      </c>
      <c r="N811" s="1">
        <v>3.7619668164451327E-3</v>
      </c>
      <c r="O811" s="1">
        <v>2.9098900177967823E-3</v>
      </c>
      <c r="P811" s="1">
        <v>4.6461564670619095</v>
      </c>
      <c r="Q811" s="1">
        <v>11.036752385449725</v>
      </c>
      <c r="R811" s="1">
        <v>1.1935994423500143E-2</v>
      </c>
      <c r="S811" s="1">
        <v>1.0976767671221145E-2</v>
      </c>
      <c r="T811" s="1">
        <v>1.2043897597961806E-2</v>
      </c>
      <c r="U811" s="1">
        <v>1.7244530897019279E-2</v>
      </c>
      <c r="V811" s="63">
        <v>4.9657702736952336</v>
      </c>
      <c r="W811" s="12">
        <v>1.7359519728436024</v>
      </c>
      <c r="X811" s="13">
        <v>3.9223951773364689</v>
      </c>
      <c r="Y811" s="64">
        <v>1.3050297647425593E-2</v>
      </c>
      <c r="Z811" s="63">
        <v>2.6982599760914976</v>
      </c>
      <c r="AA811" s="12">
        <v>0.77732779147848963</v>
      </c>
      <c r="AB811" s="13">
        <v>2.611767601408991</v>
      </c>
      <c r="AC811" s="64">
        <v>1.4184977925205181E-3</v>
      </c>
      <c r="AD811" s="33">
        <v>1.7552017018033976</v>
      </c>
      <c r="AE811" s="30">
        <v>0.61358977339817589</v>
      </c>
      <c r="AF811" s="30">
        <v>1.3864102266018239</v>
      </c>
      <c r="AG811" s="34">
        <v>4.6127596278748217E-3</v>
      </c>
      <c r="AH811" s="74">
        <v>0.66807311011232795</v>
      </c>
      <c r="AI811" s="37" t="s">
        <v>2373</v>
      </c>
      <c r="AJ811" s="38" t="s">
        <v>36586</v>
      </c>
      <c r="AK811" s="39" t="s">
        <v>2374</v>
      </c>
      <c r="AL811" s="40" t="s">
        <v>2375</v>
      </c>
      <c r="AM811" s="45" t="s">
        <v>2379</v>
      </c>
      <c r="AN811" s="38">
        <v>1</v>
      </c>
      <c r="AO811" s="38">
        <v>1</v>
      </c>
      <c r="AP811" s="38">
        <v>0</v>
      </c>
      <c r="AQ811" s="39" t="s">
        <v>40</v>
      </c>
      <c r="AR811" s="39">
        <v>1815.7380000000001</v>
      </c>
      <c r="AS811" s="39">
        <v>3.85</v>
      </c>
      <c r="AT811" s="39">
        <v>23</v>
      </c>
      <c r="AU811" s="39">
        <v>15.08</v>
      </c>
      <c r="AV811" s="39">
        <v>83.7</v>
      </c>
      <c r="AW811" s="40">
        <v>16.579999999999998</v>
      </c>
    </row>
    <row r="812" spans="1:49">
      <c r="A812" s="37">
        <v>27</v>
      </c>
      <c r="B812" s="39" t="s">
        <v>2370</v>
      </c>
      <c r="C812" s="39" t="s">
        <v>2370</v>
      </c>
      <c r="D812" s="39" t="s">
        <v>2376</v>
      </c>
      <c r="E812" s="40" t="s">
        <v>42</v>
      </c>
      <c r="F812" s="1">
        <v>6.0638138443789265</v>
      </c>
      <c r="G812" s="1">
        <v>3.9454023944106109</v>
      </c>
      <c r="H812" s="1">
        <v>5.9272079590536002</v>
      </c>
      <c r="I812" s="1">
        <v>4.5890869010377306</v>
      </c>
      <c r="J812" s="1">
        <v>0.2732495022076431</v>
      </c>
      <c r="K812" s="1">
        <v>2.1582304707604969</v>
      </c>
      <c r="L812" s="1">
        <v>4.8439945424314068</v>
      </c>
      <c r="M812" s="1">
        <v>5.1829906685458722</v>
      </c>
      <c r="N812" s="1">
        <v>3.009573453156106</v>
      </c>
      <c r="O812" s="1">
        <v>2.3279120142374259</v>
      </c>
      <c r="P812" s="1">
        <v>6.9692347005928639</v>
      </c>
      <c r="Q812" s="1">
        <v>3.5116939408249128</v>
      </c>
      <c r="R812" s="1">
        <v>1.1935994423500143E-2</v>
      </c>
      <c r="S812" s="1">
        <v>1.0976767671221145E-2</v>
      </c>
      <c r="T812" s="1">
        <v>1.2043897597961806E-2</v>
      </c>
      <c r="U812" s="1">
        <v>1.7244530897019279E-2</v>
      </c>
      <c r="V812" s="63">
        <v>5.1313777747202174</v>
      </c>
      <c r="W812" s="12">
        <v>3.1146162959863548</v>
      </c>
      <c r="X812" s="13">
        <v>3.9546035272028268</v>
      </c>
      <c r="Y812" s="64">
        <v>1.3050297647425593E-2</v>
      </c>
      <c r="Z812" s="63">
        <v>0.5166720188440389</v>
      </c>
      <c r="AA812" s="12">
        <v>1.1639358790979997</v>
      </c>
      <c r="AB812" s="13">
        <v>1.0337382459020141</v>
      </c>
      <c r="AC812" s="64">
        <v>1.4184977925205181E-3</v>
      </c>
      <c r="AD812" s="33">
        <v>1.4517522168111805</v>
      </c>
      <c r="AE812" s="30">
        <v>0.88117681268574233</v>
      </c>
      <c r="AF812" s="30">
        <v>1.1188231873142578</v>
      </c>
      <c r="AG812" s="34">
        <v>3.692146509468178E-3</v>
      </c>
      <c r="AH812" s="74">
        <v>2.3520120622249424E-5</v>
      </c>
      <c r="AI812" s="37" t="s">
        <v>2373</v>
      </c>
      <c r="AJ812" s="38" t="s">
        <v>36586</v>
      </c>
      <c r="AK812" s="39" t="s">
        <v>2374</v>
      </c>
      <c r="AL812" s="40" t="s">
        <v>2375</v>
      </c>
      <c r="AM812" s="45" t="s">
        <v>2377</v>
      </c>
      <c r="AN812" s="38">
        <v>1</v>
      </c>
      <c r="AO812" s="38">
        <v>1</v>
      </c>
      <c r="AP812" s="38">
        <v>0</v>
      </c>
      <c r="AQ812" s="39" t="s">
        <v>40</v>
      </c>
      <c r="AR812" s="39">
        <v>1815.7380000000001</v>
      </c>
      <c r="AS812" s="39">
        <v>3.85</v>
      </c>
      <c r="AT812" s="39">
        <v>23</v>
      </c>
      <c r="AU812" s="39">
        <v>7.55</v>
      </c>
      <c r="AV812" s="39">
        <v>60.4</v>
      </c>
      <c r="AW812" s="40">
        <v>11.89</v>
      </c>
    </row>
    <row r="813" spans="1:49">
      <c r="A813" s="37">
        <v>27</v>
      </c>
      <c r="B813" s="39" t="s">
        <v>2370</v>
      </c>
      <c r="C813" s="39" t="s">
        <v>2370</v>
      </c>
      <c r="D813" s="39" t="s">
        <v>2369</v>
      </c>
      <c r="E813" s="40" t="s">
        <v>2372</v>
      </c>
      <c r="F813" s="1">
        <v>7.7963320856300493</v>
      </c>
      <c r="G813" s="1">
        <v>2.2545156539489204</v>
      </c>
      <c r="H813" s="1">
        <v>1.9757359863511998</v>
      </c>
      <c r="I813" s="1">
        <v>10.846932675180092</v>
      </c>
      <c r="J813" s="1">
        <v>43.719920353222889</v>
      </c>
      <c r="K813" s="1">
        <v>15.50001883546175</v>
      </c>
      <c r="L813" s="1">
        <v>7.1506586102558867</v>
      </c>
      <c r="M813" s="1">
        <v>5.1829906685458722</v>
      </c>
      <c r="N813" s="1">
        <v>2.633376771511593</v>
      </c>
      <c r="O813" s="1">
        <v>35.500658217120744</v>
      </c>
      <c r="P813" s="1">
        <v>1.5487188223539696</v>
      </c>
      <c r="Q813" s="1">
        <v>5.0167056297498762E-3</v>
      </c>
      <c r="R813" s="1">
        <v>9.548795538800114</v>
      </c>
      <c r="S813" s="1">
        <v>7.6837373698548008</v>
      </c>
      <c r="T813" s="1">
        <v>1.2043897597961806E-2</v>
      </c>
      <c r="U813" s="1">
        <v>5.1733592691057826</v>
      </c>
      <c r="V813" s="63">
        <v>5.7183791002775655</v>
      </c>
      <c r="W813" s="12">
        <v>17.888397116871598</v>
      </c>
      <c r="X813" s="13">
        <v>9.9219426291540138</v>
      </c>
      <c r="Y813" s="64">
        <v>5.6044840188396652</v>
      </c>
      <c r="Z813" s="63">
        <v>2.1722814012195601</v>
      </c>
      <c r="AA813" s="12">
        <v>8.8961523741956441</v>
      </c>
      <c r="AB813" s="13">
        <v>8.5432730851174838</v>
      </c>
      <c r="AC813" s="64">
        <v>2.0684564076404781</v>
      </c>
      <c r="AD813" s="33">
        <v>0.73123548213421441</v>
      </c>
      <c r="AE813" s="30">
        <v>2.287471757465148</v>
      </c>
      <c r="AF813" s="30">
        <v>1.2687645178657856</v>
      </c>
      <c r="AG813" s="34">
        <v>0.71667119331609175</v>
      </c>
      <c r="AH813" s="74">
        <v>0.82059495655637349</v>
      </c>
      <c r="AI813" s="37" t="s">
        <v>2373</v>
      </c>
      <c r="AJ813" s="38" t="s">
        <v>36586</v>
      </c>
      <c r="AK813" s="39" t="s">
        <v>2374</v>
      </c>
      <c r="AL813" s="40" t="s">
        <v>2375</v>
      </c>
      <c r="AM813" s="45" t="s">
        <v>2371</v>
      </c>
      <c r="AN813" s="38">
        <v>2</v>
      </c>
      <c r="AO813" s="38">
        <v>2</v>
      </c>
      <c r="AP813" s="38">
        <v>0</v>
      </c>
      <c r="AQ813" s="39" t="s">
        <v>40</v>
      </c>
      <c r="AR813" s="39">
        <v>1815.7380000000001</v>
      </c>
      <c r="AS813" s="39">
        <v>3.85</v>
      </c>
      <c r="AT813" s="39">
        <v>21.25</v>
      </c>
      <c r="AU813" s="39">
        <v>12.13</v>
      </c>
      <c r="AV813" s="39">
        <v>100</v>
      </c>
      <c r="AW813" s="40">
        <v>99</v>
      </c>
    </row>
    <row r="814" spans="1:49">
      <c r="A814" s="37">
        <v>27</v>
      </c>
      <c r="B814" s="39" t="s">
        <v>2370</v>
      </c>
      <c r="C814" s="39" t="s">
        <v>2370</v>
      </c>
      <c r="D814" s="39" t="s">
        <v>2388</v>
      </c>
      <c r="E814" s="40" t="s">
        <v>2390</v>
      </c>
      <c r="F814" s="1">
        <v>8.6625912062556105E-3</v>
      </c>
      <c r="G814" s="1">
        <v>5.6362891348723018E-3</v>
      </c>
      <c r="H814" s="1">
        <v>9.8786799317560001E-3</v>
      </c>
      <c r="I814" s="1">
        <v>4.1718971827615732E-3</v>
      </c>
      <c r="J814" s="1">
        <v>2.7324950220764311E-3</v>
      </c>
      <c r="K814" s="1">
        <v>1.9620277006913607E-3</v>
      </c>
      <c r="L814" s="1">
        <v>0.46133281356489592</v>
      </c>
      <c r="M814" s="1">
        <v>3.4553271123639148E-3</v>
      </c>
      <c r="N814" s="1">
        <v>3.7619668164451327E-3</v>
      </c>
      <c r="O814" s="1">
        <v>2.9098900177967823E-3</v>
      </c>
      <c r="P814" s="1">
        <v>1.5487188223539696</v>
      </c>
      <c r="Q814" s="1">
        <v>5.0167056297498762E-3</v>
      </c>
      <c r="R814" s="1">
        <v>1.1935994423500143E-2</v>
      </c>
      <c r="S814" s="1">
        <v>1.0976767671221145E-2</v>
      </c>
      <c r="T814" s="1">
        <v>1.2043897597961806E-2</v>
      </c>
      <c r="U814" s="1">
        <v>1.7244530897019279E-2</v>
      </c>
      <c r="V814" s="63">
        <v>7.0873643639113712E-3</v>
      </c>
      <c r="W814" s="12">
        <v>0.1173706658500069</v>
      </c>
      <c r="X814" s="13">
        <v>0.39010184620449034</v>
      </c>
      <c r="Y814" s="64">
        <v>1.3050297647425593E-2</v>
      </c>
      <c r="Z814" s="63">
        <v>1.3190384884713665E-3</v>
      </c>
      <c r="AA814" s="12">
        <v>0.11465445456915477</v>
      </c>
      <c r="AB814" s="13">
        <v>0.38620590106989117</v>
      </c>
      <c r="AC814" s="64">
        <v>1.4184977925205181E-3</v>
      </c>
      <c r="AD814" s="33">
        <v>0.10868443498427147</v>
      </c>
      <c r="AE814" s="30">
        <v>1.7998742334443418</v>
      </c>
      <c r="AF814" s="30">
        <v>5.9821954345885509</v>
      </c>
      <c r="AG814" s="34">
        <v>0.20012576655565814</v>
      </c>
      <c r="AH814" s="74">
        <v>0.95880349551327604</v>
      </c>
      <c r="AI814" s="37" t="s">
        <v>2373</v>
      </c>
      <c r="AJ814" s="38" t="s">
        <v>36586</v>
      </c>
      <c r="AK814" s="39" t="s">
        <v>2374</v>
      </c>
      <c r="AL814" s="40" t="s">
        <v>2375</v>
      </c>
      <c r="AM814" s="45" t="s">
        <v>2389</v>
      </c>
      <c r="AN814" s="38">
        <v>1</v>
      </c>
      <c r="AO814" s="38">
        <v>1</v>
      </c>
      <c r="AP814" s="38">
        <v>0</v>
      </c>
      <c r="AQ814" s="39" t="s">
        <v>40</v>
      </c>
      <c r="AR814" s="39">
        <v>1892.8579999999999</v>
      </c>
      <c r="AS814" s="39">
        <v>4.03</v>
      </c>
      <c r="AT814" s="39">
        <v>18.5</v>
      </c>
      <c r="AU814" s="39">
        <v>10.96</v>
      </c>
      <c r="AV814" s="39">
        <v>100</v>
      </c>
      <c r="AW814" s="40">
        <v>3.3</v>
      </c>
    </row>
    <row r="815" spans="1:49">
      <c r="A815" s="37">
        <v>27</v>
      </c>
      <c r="B815" s="39" t="s">
        <v>2370</v>
      </c>
      <c r="C815" s="39" t="s">
        <v>2370</v>
      </c>
      <c r="D815" s="39" t="s">
        <v>2385</v>
      </c>
      <c r="E815" s="40" t="s">
        <v>2387</v>
      </c>
      <c r="F815" s="1">
        <v>8.6625912062556105E-3</v>
      </c>
      <c r="G815" s="1">
        <v>5.6362891348723018E-3</v>
      </c>
      <c r="H815" s="1">
        <v>9.8786799317560001E-3</v>
      </c>
      <c r="I815" s="1">
        <v>0.83437943655231461</v>
      </c>
      <c r="J815" s="1">
        <v>2.7324950220764311E-3</v>
      </c>
      <c r="K815" s="1">
        <v>1.9620277006913607E-3</v>
      </c>
      <c r="L815" s="1">
        <v>0.69199922034734385</v>
      </c>
      <c r="M815" s="1">
        <v>3.4553271123639148E-3</v>
      </c>
      <c r="N815" s="1">
        <v>3.7619668164451327E-3</v>
      </c>
      <c r="O815" s="1">
        <v>2.9098900177967823E-3</v>
      </c>
      <c r="P815" s="1">
        <v>7.7435941117698489E-3</v>
      </c>
      <c r="Q815" s="1">
        <v>5.0167056297498762E-3</v>
      </c>
      <c r="R815" s="1">
        <v>1.1935994423500143E-2</v>
      </c>
      <c r="S815" s="1">
        <v>1.0976767671221145E-2</v>
      </c>
      <c r="T815" s="1">
        <v>1.2043897597961806E-2</v>
      </c>
      <c r="U815" s="1">
        <v>1.7244530897019279E-2</v>
      </c>
      <c r="V815" s="63">
        <v>0.21463924920629962</v>
      </c>
      <c r="W815" s="12">
        <v>0.17503726754561891</v>
      </c>
      <c r="X815" s="13">
        <v>4.8580391439404106E-3</v>
      </c>
      <c r="Y815" s="64">
        <v>1.3050297647425593E-2</v>
      </c>
      <c r="Z815" s="63">
        <v>0.20658198765881361</v>
      </c>
      <c r="AA815" s="12">
        <v>0.17232092062224647</v>
      </c>
      <c r="AB815" s="13">
        <v>1.0546824992574532E-3</v>
      </c>
      <c r="AC815" s="64">
        <v>1.4184977925205181E-3</v>
      </c>
      <c r="AD815" s="33">
        <v>2.2823332205507971</v>
      </c>
      <c r="AE815" s="30">
        <v>1.8612316807436862</v>
      </c>
      <c r="AF815" s="30">
        <v>5.165720699243824E-2</v>
      </c>
      <c r="AG815" s="34">
        <v>0.13876831925631408</v>
      </c>
      <c r="AH815" s="74">
        <v>0.93883102858000911</v>
      </c>
      <c r="AI815" s="37" t="s">
        <v>2373</v>
      </c>
      <c r="AJ815" s="38" t="s">
        <v>36586</v>
      </c>
      <c r="AK815" s="39" t="s">
        <v>2374</v>
      </c>
      <c r="AL815" s="40" t="s">
        <v>2375</v>
      </c>
      <c r="AM815" s="45" t="s">
        <v>2386</v>
      </c>
      <c r="AN815" s="38">
        <v>1</v>
      </c>
      <c r="AO815" s="38">
        <v>1</v>
      </c>
      <c r="AP815" s="38">
        <v>0</v>
      </c>
      <c r="AQ815" s="39" t="s">
        <v>40</v>
      </c>
      <c r="AR815" s="39">
        <v>1892.8579999999999</v>
      </c>
      <c r="AS815" s="39">
        <v>4.03</v>
      </c>
      <c r="AT815" s="39">
        <v>17.09</v>
      </c>
      <c r="AU815" s="39">
        <v>4.24</v>
      </c>
      <c r="AV815" s="39">
        <v>90.8</v>
      </c>
      <c r="AW815" s="40">
        <v>1.3</v>
      </c>
    </row>
    <row r="816" spans="1:49">
      <c r="A816" s="37">
        <v>27</v>
      </c>
      <c r="B816" s="39" t="s">
        <v>2370</v>
      </c>
      <c r="C816" s="39" t="s">
        <v>2370</v>
      </c>
      <c r="D816" s="39" t="s">
        <v>2383</v>
      </c>
      <c r="E816" s="40" t="s">
        <v>1976</v>
      </c>
      <c r="F816" s="1">
        <v>8.6625912062556105E-3</v>
      </c>
      <c r="G816" s="1">
        <v>5.6362891348723018E-3</v>
      </c>
      <c r="H816" s="1">
        <v>9.8786799317560001E-3</v>
      </c>
      <c r="I816" s="1">
        <v>1.2515691548284722</v>
      </c>
      <c r="J816" s="1">
        <v>2.7324950220764311E-3</v>
      </c>
      <c r="K816" s="1">
        <v>1.9620277006913607E-3</v>
      </c>
      <c r="L816" s="1">
        <v>0.92266562712979183</v>
      </c>
      <c r="M816" s="1">
        <v>3.4553271123639148E-3</v>
      </c>
      <c r="N816" s="1">
        <v>3.7619668164451327E-3</v>
      </c>
      <c r="O816" s="1">
        <v>2.9098900177967823E-3</v>
      </c>
      <c r="P816" s="1">
        <v>7.7435941117698489E-3</v>
      </c>
      <c r="Q816" s="1">
        <v>5.0167056297498762E-3</v>
      </c>
      <c r="R816" s="1">
        <v>1.1935994423500143E-2</v>
      </c>
      <c r="S816" s="1">
        <v>1.0976767671221145E-2</v>
      </c>
      <c r="T816" s="1">
        <v>1.2043897597961806E-2</v>
      </c>
      <c r="U816" s="1">
        <v>1.7244530897019279E-2</v>
      </c>
      <c r="V816" s="63">
        <v>0.31893667877533904</v>
      </c>
      <c r="W816" s="12">
        <v>0.2327038692412309</v>
      </c>
      <c r="X816" s="13">
        <v>4.8580391439404106E-3</v>
      </c>
      <c r="Y816" s="64">
        <v>1.3050297647425593E-2</v>
      </c>
      <c r="Z816" s="63">
        <v>0.31087877133537295</v>
      </c>
      <c r="AA816" s="12">
        <v>0.22998745469674534</v>
      </c>
      <c r="AB816" s="13">
        <v>1.0546824992574532E-3</v>
      </c>
      <c r="AC816" s="64">
        <v>1.4184977925205181E-3</v>
      </c>
      <c r="AD816" s="33">
        <v>2.5955749423352752</v>
      </c>
      <c r="AE816" s="30">
        <v>1.8937938850628868</v>
      </c>
      <c r="AF816" s="30">
        <v>3.9535762143487363E-2</v>
      </c>
      <c r="AG816" s="34">
        <v>0.10620611493711335</v>
      </c>
      <c r="AH816" s="74">
        <v>0.94548675619622913</v>
      </c>
      <c r="AI816" s="37" t="s">
        <v>2373</v>
      </c>
      <c r="AJ816" s="38" t="s">
        <v>36586</v>
      </c>
      <c r="AK816" s="39" t="s">
        <v>2374</v>
      </c>
      <c r="AL816" s="40" t="s">
        <v>2375</v>
      </c>
      <c r="AM816" s="45" t="s">
        <v>2384</v>
      </c>
      <c r="AN816" s="38">
        <v>1</v>
      </c>
      <c r="AO816" s="38">
        <v>0</v>
      </c>
      <c r="AP816" s="38">
        <v>1</v>
      </c>
      <c r="AQ816" s="39" t="s">
        <v>40</v>
      </c>
      <c r="AR816" s="39">
        <v>1892.8579999999999</v>
      </c>
      <c r="AS816" s="39">
        <v>4.03</v>
      </c>
      <c r="AT816" s="39">
        <v>18.66</v>
      </c>
      <c r="AU816" s="39">
        <v>12.13</v>
      </c>
      <c r="AV816" s="39">
        <v>96.5</v>
      </c>
      <c r="AW816" s="40">
        <v>0.6</v>
      </c>
    </row>
    <row r="817" spans="1:49">
      <c r="A817" s="37">
        <v>27</v>
      </c>
      <c r="B817" s="39" t="s">
        <v>2370</v>
      </c>
      <c r="C817" s="39" t="s">
        <v>2370</v>
      </c>
      <c r="D817" s="39" t="s">
        <v>2380</v>
      </c>
      <c r="E817" s="40" t="s">
        <v>2382</v>
      </c>
      <c r="F817" s="1">
        <v>8.6625912062556105E-3</v>
      </c>
      <c r="G817" s="1">
        <v>5.6362891348723018E-3</v>
      </c>
      <c r="H817" s="1">
        <v>9.8786799317560001E-3</v>
      </c>
      <c r="I817" s="1">
        <v>4.1718971827615732E-3</v>
      </c>
      <c r="J817" s="1">
        <v>2.7324950220764311E-3</v>
      </c>
      <c r="K817" s="1">
        <v>1.9620277006913607E-3</v>
      </c>
      <c r="L817" s="1">
        <v>0.92266562712979183</v>
      </c>
      <c r="M817" s="1">
        <v>3.4553271123639148E-3</v>
      </c>
      <c r="N817" s="1">
        <v>3.7619668164451327E-3</v>
      </c>
      <c r="O817" s="1">
        <v>2.9098900177967823E-3</v>
      </c>
      <c r="P817" s="1">
        <v>7.7435941117698489E-3</v>
      </c>
      <c r="Q817" s="1">
        <v>5.0167056297498762E-3</v>
      </c>
      <c r="R817" s="1">
        <v>1.1935994423500143E-2</v>
      </c>
      <c r="S817" s="1">
        <v>1.0976767671221145E-2</v>
      </c>
      <c r="T817" s="1">
        <v>1.2043897597961806E-2</v>
      </c>
      <c r="U817" s="1">
        <v>1.7244530897019279E-2</v>
      </c>
      <c r="V817" s="63">
        <v>7.0873643639113712E-3</v>
      </c>
      <c r="W817" s="12">
        <v>0.2327038692412309</v>
      </c>
      <c r="X817" s="13">
        <v>4.8580391439404106E-3</v>
      </c>
      <c r="Y817" s="64">
        <v>1.3050297647425593E-2</v>
      </c>
      <c r="Z817" s="63">
        <v>1.3190384884713665E-3</v>
      </c>
      <c r="AA817" s="12">
        <v>0.22998745469674534</v>
      </c>
      <c r="AB817" s="13">
        <v>1.0546824992574532E-3</v>
      </c>
      <c r="AC817" s="64">
        <v>1.4184977925205181E-3</v>
      </c>
      <c r="AD817" s="33">
        <v>0.70389148054241601</v>
      </c>
      <c r="AE817" s="30">
        <v>23.111309456899701</v>
      </c>
      <c r="AF817" s="30">
        <v>0.48248293582496965</v>
      </c>
      <c r="AG817" s="34">
        <v>1.2961085194575841</v>
      </c>
      <c r="AH817" s="74">
        <v>0.89439981456697859</v>
      </c>
      <c r="AI817" s="37" t="s">
        <v>2373</v>
      </c>
      <c r="AJ817" s="38" t="s">
        <v>36586</v>
      </c>
      <c r="AK817" s="39" t="s">
        <v>2374</v>
      </c>
      <c r="AL817" s="40" t="s">
        <v>2375</v>
      </c>
      <c r="AM817" s="45" t="s">
        <v>2381</v>
      </c>
      <c r="AN817" s="38">
        <v>2</v>
      </c>
      <c r="AO817" s="38">
        <v>2</v>
      </c>
      <c r="AP817" s="38">
        <v>0</v>
      </c>
      <c r="AQ817" s="39" t="s">
        <v>40</v>
      </c>
      <c r="AR817" s="39">
        <v>1892.8579999999999</v>
      </c>
      <c r="AS817" s="39">
        <v>4.03</v>
      </c>
      <c r="AT817" s="39">
        <v>15.17</v>
      </c>
      <c r="AU817" s="39">
        <v>5.88</v>
      </c>
      <c r="AV817" s="39">
        <v>90.9</v>
      </c>
      <c r="AW817" s="40">
        <v>1.84</v>
      </c>
    </row>
    <row r="818" spans="1:49">
      <c r="A818" s="37">
        <v>27</v>
      </c>
      <c r="B818" s="39" t="s">
        <v>2370</v>
      </c>
      <c r="C818" s="39" t="s">
        <v>2370</v>
      </c>
      <c r="D818" s="39" t="s">
        <v>2394</v>
      </c>
      <c r="E818" s="40" t="s">
        <v>2396</v>
      </c>
      <c r="F818" s="1">
        <v>8.6625912062556105E-3</v>
      </c>
      <c r="G818" s="1">
        <v>5.6362891348723018E-3</v>
      </c>
      <c r="H818" s="1">
        <v>9.8786799317560001E-3</v>
      </c>
      <c r="I818" s="1">
        <v>1.6687588731046292</v>
      </c>
      <c r="J818" s="1">
        <v>2.7324950220764311E-3</v>
      </c>
      <c r="K818" s="1">
        <v>0.78481108027654434</v>
      </c>
      <c r="L818" s="1">
        <v>2.3066640678244799E-3</v>
      </c>
      <c r="M818" s="1">
        <v>3.4553271123639148E-3</v>
      </c>
      <c r="N818" s="1">
        <v>3.7619668164451327E-3</v>
      </c>
      <c r="O818" s="1">
        <v>2.9098900177967823E-3</v>
      </c>
      <c r="P818" s="1">
        <v>7.7435941117698489E-3</v>
      </c>
      <c r="Q818" s="1">
        <v>2.5083528148749377</v>
      </c>
      <c r="R818" s="1">
        <v>1.1935994423500143E-2</v>
      </c>
      <c r="S818" s="1">
        <v>1.0976767671221145E-2</v>
      </c>
      <c r="T818" s="1">
        <v>1.2043897597961806E-2</v>
      </c>
      <c r="U818" s="1">
        <v>1.7244530897019279E-2</v>
      </c>
      <c r="V818" s="63">
        <v>0.4232341083443783</v>
      </c>
      <c r="W818" s="12">
        <v>0.19832639161970228</v>
      </c>
      <c r="X818" s="13">
        <v>0.63069206645523734</v>
      </c>
      <c r="Y818" s="64">
        <v>1.3050297647425593E-2</v>
      </c>
      <c r="Z818" s="63">
        <v>0.41517587952376689</v>
      </c>
      <c r="AA818" s="12">
        <v>0.19549503995986092</v>
      </c>
      <c r="AB818" s="13">
        <v>0.62588780252778553</v>
      </c>
      <c r="AC818" s="64">
        <v>1.4184977925205181E-3</v>
      </c>
      <c r="AD818" s="33">
        <v>1.361843644725933</v>
      </c>
      <c r="AE818" s="30">
        <v>0.63815635527406711</v>
      </c>
      <c r="AF818" s="30">
        <v>2.0293827117124863</v>
      </c>
      <c r="AG818" s="34">
        <v>4.1992043085684362E-2</v>
      </c>
      <c r="AH818" s="74">
        <v>0.96150005146483308</v>
      </c>
      <c r="AI818" s="37" t="s">
        <v>2373</v>
      </c>
      <c r="AJ818" s="38" t="s">
        <v>36586</v>
      </c>
      <c r="AK818" s="39" t="s">
        <v>2374</v>
      </c>
      <c r="AL818" s="40" t="s">
        <v>2375</v>
      </c>
      <c r="AM818" s="45" t="s">
        <v>2395</v>
      </c>
      <c r="AN818" s="38">
        <v>2</v>
      </c>
      <c r="AO818" s="38">
        <v>2</v>
      </c>
      <c r="AP818" s="38">
        <v>0</v>
      </c>
      <c r="AQ818" s="39" t="s">
        <v>40</v>
      </c>
      <c r="AR818" s="39">
        <v>1926.9259999999999</v>
      </c>
      <c r="AS818" s="39">
        <v>5.79</v>
      </c>
      <c r="AT818" s="39">
        <v>21.2</v>
      </c>
      <c r="AU818" s="39">
        <v>5.71</v>
      </c>
      <c r="AV818" s="39">
        <v>97</v>
      </c>
      <c r="AW818" s="40">
        <v>1.38</v>
      </c>
    </row>
    <row r="819" spans="1:49">
      <c r="A819" s="37">
        <v>27</v>
      </c>
      <c r="B819" s="39" t="s">
        <v>2370</v>
      </c>
      <c r="C819" s="39" t="s">
        <v>2370</v>
      </c>
      <c r="D819" s="39" t="s">
        <v>2408</v>
      </c>
      <c r="E819" s="40" t="s">
        <v>167</v>
      </c>
      <c r="F819" s="1">
        <v>8.6625912062556105E-3</v>
      </c>
      <c r="G819" s="1">
        <v>5.6362891348723018E-3</v>
      </c>
      <c r="H819" s="1">
        <v>9.8786799317560001E-3</v>
      </c>
      <c r="I819" s="1">
        <v>4.1718971827615732E-3</v>
      </c>
      <c r="J819" s="1">
        <v>0.2732495022076431</v>
      </c>
      <c r="K819" s="1">
        <v>1.9620277006913607E-3</v>
      </c>
      <c r="L819" s="1">
        <v>2.3066640678244799E-3</v>
      </c>
      <c r="M819" s="1">
        <v>3.4553271123639148E-3</v>
      </c>
      <c r="N819" s="1">
        <v>3.7619668164451327E-3</v>
      </c>
      <c r="O819" s="1">
        <v>2.9098900177967823E-3</v>
      </c>
      <c r="P819" s="1">
        <v>7.7435941117698489E-3</v>
      </c>
      <c r="Q819" s="1">
        <v>0.50167056297498758</v>
      </c>
      <c r="R819" s="1">
        <v>1.1935994423500143E-2</v>
      </c>
      <c r="S819" s="1">
        <v>1.0976767671221145E-2</v>
      </c>
      <c r="T819" s="1">
        <v>1.2043897597961806E-2</v>
      </c>
      <c r="U819" s="1">
        <v>1.7244530897019279E-2</v>
      </c>
      <c r="V819" s="63">
        <v>7.0873643639113712E-3</v>
      </c>
      <c r="W819" s="12">
        <v>7.0243380272130715E-2</v>
      </c>
      <c r="X819" s="13">
        <v>0.12902150348024982</v>
      </c>
      <c r="Y819" s="64">
        <v>1.3050297647425593E-2</v>
      </c>
      <c r="Z819" s="63">
        <v>1.3190384884713665E-3</v>
      </c>
      <c r="AA819" s="12">
        <v>6.7669460188094707E-2</v>
      </c>
      <c r="AB819" s="13">
        <v>0.12422081931599203</v>
      </c>
      <c r="AC819" s="64">
        <v>1.4184977925205181E-3</v>
      </c>
      <c r="AD819" s="33">
        <v>0.17017772635172226</v>
      </c>
      <c r="AE819" s="30">
        <v>1.6866437411965562</v>
      </c>
      <c r="AF819" s="30">
        <v>3.0979903085767617</v>
      </c>
      <c r="AG819" s="34">
        <v>0.31335625880344392</v>
      </c>
      <c r="AH819" s="74">
        <v>0.95935429876550704</v>
      </c>
      <c r="AI819" s="37" t="s">
        <v>2373</v>
      </c>
      <c r="AJ819" s="38" t="s">
        <v>36586</v>
      </c>
      <c r="AK819" s="39" t="s">
        <v>2374</v>
      </c>
      <c r="AL819" s="40" t="s">
        <v>2375</v>
      </c>
      <c r="AM819" s="45" t="s">
        <v>2409</v>
      </c>
      <c r="AN819" s="38">
        <v>1</v>
      </c>
      <c r="AO819" s="38">
        <v>1</v>
      </c>
      <c r="AP819" s="38">
        <v>0</v>
      </c>
      <c r="AQ819" s="39" t="s">
        <v>40</v>
      </c>
      <c r="AR819" s="39">
        <v>1546.6880000000001</v>
      </c>
      <c r="AS819" s="39">
        <v>5.19</v>
      </c>
      <c r="AT819" s="39">
        <v>15.62</v>
      </c>
      <c r="AU819" s="39">
        <v>4.6399999999999997</v>
      </c>
      <c r="AV819" s="39">
        <v>76.400000000000006</v>
      </c>
      <c r="AW819" s="40">
        <v>1.1599999999999999</v>
      </c>
    </row>
    <row r="820" spans="1:49">
      <c r="A820" s="37">
        <v>27</v>
      </c>
      <c r="B820" s="39" t="s">
        <v>2370</v>
      </c>
      <c r="C820" s="39" t="s">
        <v>2370</v>
      </c>
      <c r="D820" s="39" t="s">
        <v>2406</v>
      </c>
      <c r="E820" s="40" t="s">
        <v>1832</v>
      </c>
      <c r="F820" s="1">
        <v>8.6625912062556105E-3</v>
      </c>
      <c r="G820" s="1">
        <v>5.6362891348723018E-3</v>
      </c>
      <c r="H820" s="1">
        <v>9.8786799317560001E-3</v>
      </c>
      <c r="I820" s="1">
        <v>4.1718971827615732E-3</v>
      </c>
      <c r="J820" s="1">
        <v>0.2732495022076431</v>
      </c>
      <c r="K820" s="1">
        <v>1.9620277006913607E-3</v>
      </c>
      <c r="L820" s="1">
        <v>2.3066640678244799E-3</v>
      </c>
      <c r="M820" s="1">
        <v>3.4553271123639148E-3</v>
      </c>
      <c r="N820" s="1">
        <v>3.7619668164451327E-3</v>
      </c>
      <c r="O820" s="1">
        <v>2.9098900177967823E-3</v>
      </c>
      <c r="P820" s="1">
        <v>7.7435941117698489E-3</v>
      </c>
      <c r="Q820" s="1">
        <v>2.0066822518999503</v>
      </c>
      <c r="R820" s="1">
        <v>1.1935994423500143E-2</v>
      </c>
      <c r="S820" s="1">
        <v>1.0976767671221145E-2</v>
      </c>
      <c r="T820" s="1">
        <v>1.2043897597961806E-2</v>
      </c>
      <c r="U820" s="1">
        <v>1.7244530897019279E-2</v>
      </c>
      <c r="V820" s="63">
        <v>7.0873643639113712E-3</v>
      </c>
      <c r="W820" s="12">
        <v>7.0243380272130715E-2</v>
      </c>
      <c r="X820" s="13">
        <v>0.5052744257114905</v>
      </c>
      <c r="Y820" s="64">
        <v>1.3050297647425593E-2</v>
      </c>
      <c r="Z820" s="63">
        <v>1.3190384884713665E-3</v>
      </c>
      <c r="AA820" s="12">
        <v>6.7669460188094707E-2</v>
      </c>
      <c r="AB820" s="13">
        <v>0.50047038391247167</v>
      </c>
      <c r="AC820" s="64">
        <v>1.4184977925205181E-3</v>
      </c>
      <c r="AD820" s="33">
        <v>0.17017772635172226</v>
      </c>
      <c r="AE820" s="30">
        <v>1.6866437411965562</v>
      </c>
      <c r="AF820" s="30">
        <v>12.132359581947538</v>
      </c>
      <c r="AG820" s="34">
        <v>0.31335625880344392</v>
      </c>
      <c r="AH820" s="74">
        <v>0.94201094334986701</v>
      </c>
      <c r="AI820" s="37" t="s">
        <v>2373</v>
      </c>
      <c r="AJ820" s="38" t="s">
        <v>36586</v>
      </c>
      <c r="AK820" s="39" t="s">
        <v>2374</v>
      </c>
      <c r="AL820" s="40" t="s">
        <v>2375</v>
      </c>
      <c r="AM820" s="45" t="s">
        <v>2407</v>
      </c>
      <c r="AN820" s="38">
        <v>1</v>
      </c>
      <c r="AO820" s="38">
        <v>0</v>
      </c>
      <c r="AP820" s="38">
        <v>1</v>
      </c>
      <c r="AQ820" s="39" t="s">
        <v>40</v>
      </c>
      <c r="AR820" s="39">
        <v>1546.6880000000001</v>
      </c>
      <c r="AS820" s="39">
        <v>5.19</v>
      </c>
      <c r="AT820" s="39">
        <v>16.43</v>
      </c>
      <c r="AU820" s="39">
        <v>7.57</v>
      </c>
      <c r="AV820" s="39">
        <v>90.6</v>
      </c>
      <c r="AW820" s="40">
        <v>0.72</v>
      </c>
    </row>
    <row r="821" spans="1:49">
      <c r="A821" s="37">
        <v>27</v>
      </c>
      <c r="B821" s="39" t="s">
        <v>2370</v>
      </c>
      <c r="C821" s="39" t="s">
        <v>2370</v>
      </c>
      <c r="D821" s="39" t="s">
        <v>2403</v>
      </c>
      <c r="E821" s="40" t="s">
        <v>2405</v>
      </c>
      <c r="F821" s="1">
        <v>8.6625912062556105E-3</v>
      </c>
      <c r="G821" s="1">
        <v>5.6362891348723018E-3</v>
      </c>
      <c r="H821" s="1">
        <v>9.8786799317560001E-3</v>
      </c>
      <c r="I821" s="1">
        <v>1.2515691548284722</v>
      </c>
      <c r="J821" s="1">
        <v>2.7324950220764311E-3</v>
      </c>
      <c r="K821" s="1">
        <v>1.9620277006913607E-3</v>
      </c>
      <c r="L821" s="1">
        <v>2.3066640678244799E-3</v>
      </c>
      <c r="M821" s="1">
        <v>3.4553271123639148E-3</v>
      </c>
      <c r="N821" s="1">
        <v>3.7619668164451327E-3</v>
      </c>
      <c r="O821" s="1">
        <v>2.9098900177967823E-3</v>
      </c>
      <c r="P821" s="1">
        <v>7.7435941117698489E-3</v>
      </c>
      <c r="Q821" s="1">
        <v>5.0167056297498762E-3</v>
      </c>
      <c r="R821" s="1">
        <v>1.1935994423500143E-2</v>
      </c>
      <c r="S821" s="1">
        <v>1.0976767671221145E-2</v>
      </c>
      <c r="T821" s="1">
        <v>1.2043897597961806E-2</v>
      </c>
      <c r="U821" s="1">
        <v>1.7244530897019279E-2</v>
      </c>
      <c r="V821" s="63">
        <v>0.31893667877533904</v>
      </c>
      <c r="W821" s="12">
        <v>2.6141284757390465E-3</v>
      </c>
      <c r="X821" s="13">
        <v>4.8580391439404106E-3</v>
      </c>
      <c r="Y821" s="64">
        <v>1.3050297647425593E-2</v>
      </c>
      <c r="Z821" s="63">
        <v>0.31087877133537295</v>
      </c>
      <c r="AA821" s="12">
        <v>3.2163586663899713E-4</v>
      </c>
      <c r="AB821" s="13">
        <v>1.0546824992574532E-3</v>
      </c>
      <c r="AC821" s="64">
        <v>1.4184977925205181E-3</v>
      </c>
      <c r="AD821" s="33">
        <v>35.618793916038626</v>
      </c>
      <c r="AE821" s="30">
        <v>0.29194542253632111</v>
      </c>
      <c r="AF821" s="30">
        <v>0.5425449834383923</v>
      </c>
      <c r="AG821" s="34">
        <v>1.4574550165616076</v>
      </c>
      <c r="AH821" s="74">
        <v>0.48091888429621504</v>
      </c>
      <c r="AI821" s="37" t="s">
        <v>2373</v>
      </c>
      <c r="AJ821" s="38" t="s">
        <v>36586</v>
      </c>
      <c r="AK821" s="39" t="s">
        <v>2374</v>
      </c>
      <c r="AL821" s="40" t="s">
        <v>2375</v>
      </c>
      <c r="AM821" s="45" t="s">
        <v>2404</v>
      </c>
      <c r="AN821" s="38">
        <v>2</v>
      </c>
      <c r="AO821" s="38">
        <v>0</v>
      </c>
      <c r="AP821" s="38">
        <v>2</v>
      </c>
      <c r="AQ821" s="39" t="s">
        <v>40</v>
      </c>
      <c r="AR821" s="39">
        <v>1546.6880000000001</v>
      </c>
      <c r="AS821" s="39">
        <v>5.19</v>
      </c>
      <c r="AT821" s="39">
        <v>15.07</v>
      </c>
      <c r="AU821" s="39">
        <v>6.05</v>
      </c>
      <c r="AV821" s="39">
        <v>77.099999999999994</v>
      </c>
      <c r="AW821" s="40">
        <v>0.25</v>
      </c>
    </row>
    <row r="822" spans="1:49">
      <c r="A822" s="37">
        <v>27</v>
      </c>
      <c r="B822" s="39" t="s">
        <v>2370</v>
      </c>
      <c r="C822" s="39" t="s">
        <v>2370</v>
      </c>
      <c r="D822" s="39" t="s">
        <v>2397</v>
      </c>
      <c r="E822" s="40" t="s">
        <v>2399</v>
      </c>
      <c r="F822" s="1">
        <v>8.6625912062556105E-3</v>
      </c>
      <c r="G822" s="1">
        <v>5.6362891348723018E-3</v>
      </c>
      <c r="H822" s="1">
        <v>9.8786799317560001E-3</v>
      </c>
      <c r="I822" s="1">
        <v>4.1718971827615732E-3</v>
      </c>
      <c r="J822" s="1">
        <v>2.7324950220764311E-3</v>
      </c>
      <c r="K822" s="1">
        <v>1.9620277006913607E-3</v>
      </c>
      <c r="L822" s="1">
        <v>0.46133281356489592</v>
      </c>
      <c r="M822" s="1">
        <v>3.4553271123639148E-3</v>
      </c>
      <c r="N822" s="1">
        <v>3.7619668164451327E-3</v>
      </c>
      <c r="O822" s="1">
        <v>2.9098900177967823E-3</v>
      </c>
      <c r="P822" s="1">
        <v>7.7435941117698489E-3</v>
      </c>
      <c r="Q822" s="1">
        <v>1.0033411259499752</v>
      </c>
      <c r="R822" s="1">
        <v>1.1935994423500143E-2</v>
      </c>
      <c r="S822" s="1">
        <v>1.0976767671221145E-2</v>
      </c>
      <c r="T822" s="1">
        <v>1.2043897597961806E-2</v>
      </c>
      <c r="U822" s="1">
        <v>1.7244530897019279E-2</v>
      </c>
      <c r="V822" s="63">
        <v>7.0873643639113712E-3</v>
      </c>
      <c r="W822" s="12">
        <v>0.1173706658500069</v>
      </c>
      <c r="X822" s="13">
        <v>0.25443914422399672</v>
      </c>
      <c r="Y822" s="64">
        <v>1.3050297647425593E-2</v>
      </c>
      <c r="Z822" s="63">
        <v>1.3190384884713665E-3</v>
      </c>
      <c r="AA822" s="12">
        <v>0.11465445456915477</v>
      </c>
      <c r="AB822" s="13">
        <v>0.24963621626826241</v>
      </c>
      <c r="AC822" s="64">
        <v>1.4184977925205181E-3</v>
      </c>
      <c r="AD822" s="33">
        <v>0.10868443498427147</v>
      </c>
      <c r="AE822" s="30">
        <v>1.7998742334443418</v>
      </c>
      <c r="AF822" s="30">
        <v>3.9018135950054638</v>
      </c>
      <c r="AG822" s="34">
        <v>0.20012576655565814</v>
      </c>
      <c r="AH822" s="74">
        <v>0.95822174657287673</v>
      </c>
      <c r="AI822" s="37" t="s">
        <v>2373</v>
      </c>
      <c r="AJ822" s="38" t="s">
        <v>36586</v>
      </c>
      <c r="AK822" s="39" t="s">
        <v>2374</v>
      </c>
      <c r="AL822" s="40" t="s">
        <v>2375</v>
      </c>
      <c r="AM822" s="45" t="s">
        <v>2398</v>
      </c>
      <c r="AN822" s="38">
        <v>1</v>
      </c>
      <c r="AO822" s="38">
        <v>0</v>
      </c>
      <c r="AP822" s="38">
        <v>1</v>
      </c>
      <c r="AQ822" s="39" t="s">
        <v>40</v>
      </c>
      <c r="AR822" s="39">
        <v>1926.9259999999999</v>
      </c>
      <c r="AS822" s="39">
        <v>5.79</v>
      </c>
      <c r="AT822" s="39">
        <v>17.079999999999998</v>
      </c>
      <c r="AU822" s="39">
        <v>8.56</v>
      </c>
      <c r="AV822" s="39">
        <v>87</v>
      </c>
      <c r="AW822" s="40">
        <v>0</v>
      </c>
    </row>
    <row r="823" spans="1:49">
      <c r="A823" s="37">
        <v>27</v>
      </c>
      <c r="B823" s="39" t="s">
        <v>2370</v>
      </c>
      <c r="C823" s="39" t="s">
        <v>2370</v>
      </c>
      <c r="D823" s="39" t="s">
        <v>2391</v>
      </c>
      <c r="E823" s="40" t="s">
        <v>2393</v>
      </c>
      <c r="F823" s="1">
        <v>8.6625912062556105E-3</v>
      </c>
      <c r="G823" s="1">
        <v>5.6362891348723018E-3</v>
      </c>
      <c r="H823" s="1">
        <v>9.8786799317560001E-3</v>
      </c>
      <c r="I823" s="1">
        <v>2.5031383096569444</v>
      </c>
      <c r="J823" s="1">
        <v>0.2732495022076431</v>
      </c>
      <c r="K823" s="1">
        <v>1.7658249306222247</v>
      </c>
      <c r="L823" s="1">
        <v>2.7679968813893754</v>
      </c>
      <c r="M823" s="1">
        <v>10.020448625855352</v>
      </c>
      <c r="N823" s="1">
        <v>3.7619668164451327E-3</v>
      </c>
      <c r="O823" s="1">
        <v>2.9098900177967823E-3</v>
      </c>
      <c r="P823" s="1">
        <v>1.5487188223539696</v>
      </c>
      <c r="Q823" s="1">
        <v>5.0167056297498762E-3</v>
      </c>
      <c r="R823" s="1">
        <v>1.1935994423500143E-2</v>
      </c>
      <c r="S823" s="1">
        <v>1.0976767671221145E-2</v>
      </c>
      <c r="T823" s="1">
        <v>1.2043897597961806E-2</v>
      </c>
      <c r="U823" s="1">
        <v>1.7244530897019279E-2</v>
      </c>
      <c r="V823" s="63">
        <v>0.63182896748245709</v>
      </c>
      <c r="W823" s="12">
        <v>3.7068799850186487</v>
      </c>
      <c r="X823" s="13">
        <v>0.39010184620449034</v>
      </c>
      <c r="Y823" s="64">
        <v>1.3050297647425593E-2</v>
      </c>
      <c r="Z823" s="63">
        <v>0.62377041831852731</v>
      </c>
      <c r="AA823" s="12">
        <v>2.1660286909750295</v>
      </c>
      <c r="AB823" s="13">
        <v>0.38620590106989117</v>
      </c>
      <c r="AC823" s="64">
        <v>1.4184977925205181E-3</v>
      </c>
      <c r="AD823" s="33">
        <v>1.2365396150507075</v>
      </c>
      <c r="AE823" s="30">
        <v>7.2546593866660603</v>
      </c>
      <c r="AF823" s="30">
        <v>0.76346038494929258</v>
      </c>
      <c r="AG823" s="34">
        <v>2.5540471962759211E-2</v>
      </c>
      <c r="AH823" s="74">
        <v>0.31984778318352342</v>
      </c>
      <c r="AI823" s="37" t="s">
        <v>2373</v>
      </c>
      <c r="AJ823" s="38" t="s">
        <v>36586</v>
      </c>
      <c r="AK823" s="39" t="s">
        <v>2374</v>
      </c>
      <c r="AL823" s="40" t="s">
        <v>2375</v>
      </c>
      <c r="AM823" s="45" t="s">
        <v>2392</v>
      </c>
      <c r="AN823" s="38">
        <v>2</v>
      </c>
      <c r="AO823" s="38">
        <v>2</v>
      </c>
      <c r="AP823" s="38">
        <v>0</v>
      </c>
      <c r="AQ823" s="39" t="s">
        <v>40</v>
      </c>
      <c r="AR823" s="39">
        <v>1926.9259999999999</v>
      </c>
      <c r="AS823" s="39">
        <v>5.79</v>
      </c>
      <c r="AT823" s="39">
        <v>22.14</v>
      </c>
      <c r="AU823" s="39">
        <v>6.36</v>
      </c>
      <c r="AV823" s="39">
        <v>88.6</v>
      </c>
      <c r="AW823" s="40">
        <v>14.98</v>
      </c>
    </row>
    <row r="824" spans="1:49">
      <c r="A824" s="37">
        <v>27</v>
      </c>
      <c r="B824" s="39" t="s">
        <v>2370</v>
      </c>
      <c r="C824" s="39" t="s">
        <v>2370</v>
      </c>
      <c r="D824" s="39" t="s">
        <v>2400</v>
      </c>
      <c r="E824" s="40" t="s">
        <v>2402</v>
      </c>
      <c r="F824" s="1">
        <v>8.6625912062556105E-3</v>
      </c>
      <c r="G824" s="1">
        <v>5.6362891348723018E-3</v>
      </c>
      <c r="H824" s="1">
        <v>9.8786799317560001E-3</v>
      </c>
      <c r="I824" s="1">
        <v>4.1718971827615732E-3</v>
      </c>
      <c r="J824" s="1">
        <v>2.7324950220764311E-3</v>
      </c>
      <c r="K824" s="1">
        <v>1.9620277006913607E-3</v>
      </c>
      <c r="L824" s="1">
        <v>0.46133281356489592</v>
      </c>
      <c r="M824" s="1">
        <v>3.4553271123639148E-3</v>
      </c>
      <c r="N824" s="1">
        <v>3.7619668164451327E-3</v>
      </c>
      <c r="O824" s="1">
        <v>2.9098900177967823E-3</v>
      </c>
      <c r="P824" s="1">
        <v>7.7435941117698489E-3</v>
      </c>
      <c r="Q824" s="1">
        <v>5.0167056297498762E-3</v>
      </c>
      <c r="R824" s="1">
        <v>1.1935994423500143E-2</v>
      </c>
      <c r="S824" s="1">
        <v>1.0976767671221145E-2</v>
      </c>
      <c r="T824" s="1">
        <v>1.2043897597961806E-2</v>
      </c>
      <c r="U824" s="1">
        <v>1.7244530897019279E-2</v>
      </c>
      <c r="V824" s="63">
        <v>7.0873643639113712E-3</v>
      </c>
      <c r="W824" s="12">
        <v>0.1173706658500069</v>
      </c>
      <c r="X824" s="13">
        <v>4.8580391439404106E-3</v>
      </c>
      <c r="Y824" s="64">
        <v>1.3050297647425593E-2</v>
      </c>
      <c r="Z824" s="63">
        <v>1.3190384884713665E-3</v>
      </c>
      <c r="AA824" s="12">
        <v>0.11465445456915477</v>
      </c>
      <c r="AB824" s="13">
        <v>1.0546824992574532E-3</v>
      </c>
      <c r="AC824" s="64">
        <v>1.4184977925205181E-3</v>
      </c>
      <c r="AD824" s="33">
        <v>0.70389148054241601</v>
      </c>
      <c r="AE824" s="30">
        <v>11.656831441895326</v>
      </c>
      <c r="AF824" s="30">
        <v>0.48248293582496965</v>
      </c>
      <c r="AG824" s="34">
        <v>1.2961085194575841</v>
      </c>
      <c r="AH824" s="74">
        <v>0.94053571459118968</v>
      </c>
      <c r="AI824" s="37" t="s">
        <v>2373</v>
      </c>
      <c r="AJ824" s="38" t="s">
        <v>36586</v>
      </c>
      <c r="AK824" s="39" t="s">
        <v>2374</v>
      </c>
      <c r="AL824" s="40" t="s">
        <v>2375</v>
      </c>
      <c r="AM824" s="45" t="s">
        <v>2401</v>
      </c>
      <c r="AN824" s="38">
        <v>1</v>
      </c>
      <c r="AO824" s="38">
        <v>1</v>
      </c>
      <c r="AP824" s="38">
        <v>0</v>
      </c>
      <c r="AQ824" s="39" t="s">
        <v>40</v>
      </c>
      <c r="AR824" s="39">
        <v>1546.6880000000001</v>
      </c>
      <c r="AS824" s="39">
        <v>5.19</v>
      </c>
      <c r="AT824" s="39">
        <v>15.46</v>
      </c>
      <c r="AU824" s="39">
        <v>7.57</v>
      </c>
      <c r="AV824" s="39">
        <v>83.4</v>
      </c>
      <c r="AW824" s="40">
        <v>3.72</v>
      </c>
    </row>
    <row r="825" spans="1:49">
      <c r="A825" s="37">
        <v>27</v>
      </c>
      <c r="B825" s="39" t="s">
        <v>2370</v>
      </c>
      <c r="C825" s="39" t="s">
        <v>2370</v>
      </c>
      <c r="D825" s="39" t="s">
        <v>2422</v>
      </c>
      <c r="E825" s="40" t="s">
        <v>2424</v>
      </c>
      <c r="F825" s="1">
        <v>8.6625912062556105E-3</v>
      </c>
      <c r="G825" s="1">
        <v>5.6362891348723018E-3</v>
      </c>
      <c r="H825" s="1">
        <v>9.8786799317560001E-3</v>
      </c>
      <c r="I825" s="1">
        <v>4.1718971827615732E-3</v>
      </c>
      <c r="J825" s="1">
        <v>2.7324950220764311E-3</v>
      </c>
      <c r="K825" s="1">
        <v>1.9620277006913607E-3</v>
      </c>
      <c r="L825" s="1">
        <v>0.46133281356489592</v>
      </c>
      <c r="M825" s="1">
        <v>3.4553271123639148E-3</v>
      </c>
      <c r="N825" s="1">
        <v>3.7619668164451327E-3</v>
      </c>
      <c r="O825" s="1">
        <v>2.9098900177967823E-3</v>
      </c>
      <c r="P825" s="1">
        <v>7.7435941117698489E-3</v>
      </c>
      <c r="Q825" s="1">
        <v>3.0100233778499255</v>
      </c>
      <c r="R825" s="1">
        <v>1.1935994423500143E-2</v>
      </c>
      <c r="S825" s="1">
        <v>1.0976767671221145E-2</v>
      </c>
      <c r="T825" s="1">
        <v>1.2043897597961806E-2</v>
      </c>
      <c r="U825" s="1">
        <v>1.7244530897019279E-2</v>
      </c>
      <c r="V825" s="63">
        <v>7.0873643639113712E-3</v>
      </c>
      <c r="W825" s="12">
        <v>0.1173706658500069</v>
      </c>
      <c r="X825" s="13">
        <v>0.75610970719898429</v>
      </c>
      <c r="Y825" s="64">
        <v>1.3050297647425593E-2</v>
      </c>
      <c r="Z825" s="63">
        <v>1.3190384884713665E-3</v>
      </c>
      <c r="AA825" s="12">
        <v>0.11465445456915477</v>
      </c>
      <c r="AB825" s="13">
        <v>0.75130529530416557</v>
      </c>
      <c r="AC825" s="64">
        <v>1.4184977925205181E-3</v>
      </c>
      <c r="AD825" s="33">
        <v>0.10868443498427147</v>
      </c>
      <c r="AE825" s="30">
        <v>1.7998742334443418</v>
      </c>
      <c r="AF825" s="30">
        <v>11.594910617477064</v>
      </c>
      <c r="AG825" s="34">
        <v>0.20012576655565814</v>
      </c>
      <c r="AH825" s="74">
        <v>0.95095373122102789</v>
      </c>
      <c r="AI825" s="37" t="s">
        <v>2373</v>
      </c>
      <c r="AJ825" s="38" t="s">
        <v>36586</v>
      </c>
      <c r="AK825" s="39" t="s">
        <v>2374</v>
      </c>
      <c r="AL825" s="40" t="s">
        <v>2375</v>
      </c>
      <c r="AM825" s="45" t="s">
        <v>2423</v>
      </c>
      <c r="AN825" s="38">
        <v>2</v>
      </c>
      <c r="AO825" s="38">
        <v>1</v>
      </c>
      <c r="AP825" s="38">
        <v>1</v>
      </c>
      <c r="AQ825" s="39" t="s">
        <v>40</v>
      </c>
      <c r="AR825" s="39">
        <v>3461.58</v>
      </c>
      <c r="AS825" s="39">
        <v>4.37</v>
      </c>
      <c r="AT825" s="39">
        <v>18.75</v>
      </c>
      <c r="AU825" s="39">
        <v>9.24</v>
      </c>
      <c r="AV825" s="39">
        <v>100</v>
      </c>
      <c r="AW825" s="40">
        <v>1</v>
      </c>
    </row>
    <row r="826" spans="1:49">
      <c r="A826" s="37">
        <v>27</v>
      </c>
      <c r="B826" s="39" t="s">
        <v>2370</v>
      </c>
      <c r="C826" s="39" t="s">
        <v>2370</v>
      </c>
      <c r="D826" s="39" t="s">
        <v>2428</v>
      </c>
      <c r="E826" s="40" t="s">
        <v>2430</v>
      </c>
      <c r="F826" s="1">
        <v>8.6625912062556105E-3</v>
      </c>
      <c r="G826" s="1">
        <v>5.6362891348723018E-3</v>
      </c>
      <c r="H826" s="1">
        <v>9.8786799317560001E-3</v>
      </c>
      <c r="I826" s="1">
        <v>4.1718971827615732E-3</v>
      </c>
      <c r="J826" s="1">
        <v>2.7324950220764311E-3</v>
      </c>
      <c r="K826" s="1">
        <v>1.9620277006913607E-3</v>
      </c>
      <c r="L826" s="1">
        <v>1.3839984406946877</v>
      </c>
      <c r="M826" s="1">
        <v>3.4553271123639148E-3</v>
      </c>
      <c r="N826" s="1">
        <v>3.7619668164451327E-3</v>
      </c>
      <c r="O826" s="1">
        <v>2.9098900177967823E-3</v>
      </c>
      <c r="P826" s="1">
        <v>7.7435941117698489E-3</v>
      </c>
      <c r="Q826" s="1">
        <v>5.0167056297498762E-3</v>
      </c>
      <c r="R826" s="1">
        <v>1.1935994423500143E-2</v>
      </c>
      <c r="S826" s="1">
        <v>1.0976767671221145E-2</v>
      </c>
      <c r="T826" s="1">
        <v>1.2043897597961806E-2</v>
      </c>
      <c r="U826" s="1">
        <v>1.7244530897019279E-2</v>
      </c>
      <c r="V826" s="63">
        <v>7.0873643639113712E-3</v>
      </c>
      <c r="W826" s="12">
        <v>0.34803707263245481</v>
      </c>
      <c r="X826" s="13">
        <v>4.8580391439404106E-3</v>
      </c>
      <c r="Y826" s="64">
        <v>1.3050297647425593E-2</v>
      </c>
      <c r="Z826" s="63">
        <v>1.3190384884713665E-3</v>
      </c>
      <c r="AA826" s="12">
        <v>0.34532059059978959</v>
      </c>
      <c r="AB826" s="13">
        <v>1.0546824992574532E-3</v>
      </c>
      <c r="AC826" s="64">
        <v>1.4184977925205181E-3</v>
      </c>
      <c r="AD826" s="33">
        <v>0.70389148054241601</v>
      </c>
      <c r="AE826" s="30">
        <v>34.565787471904066</v>
      </c>
      <c r="AF826" s="30">
        <v>0.48248293582496965</v>
      </c>
      <c r="AG826" s="34">
        <v>1.2961085194575841</v>
      </c>
      <c r="AH826" s="74">
        <v>0.88790753511347387</v>
      </c>
      <c r="AI826" s="37" t="s">
        <v>2373</v>
      </c>
      <c r="AJ826" s="38" t="s">
        <v>36586</v>
      </c>
      <c r="AK826" s="39" t="s">
        <v>2374</v>
      </c>
      <c r="AL826" s="40" t="s">
        <v>2375</v>
      </c>
      <c r="AM826" s="45" t="s">
        <v>2429</v>
      </c>
      <c r="AN826" s="38">
        <v>2</v>
      </c>
      <c r="AO826" s="38">
        <v>1</v>
      </c>
      <c r="AP826" s="38">
        <v>1</v>
      </c>
      <c r="AQ826" s="39" t="s">
        <v>40</v>
      </c>
      <c r="AR826" s="39">
        <v>3461.58</v>
      </c>
      <c r="AS826" s="39">
        <v>4.37</v>
      </c>
      <c r="AT826" s="39">
        <v>19.75</v>
      </c>
      <c r="AU826" s="39">
        <v>9.52</v>
      </c>
      <c r="AV826" s="39">
        <v>97.4</v>
      </c>
      <c r="AW826" s="40">
        <v>0</v>
      </c>
    </row>
    <row r="827" spans="1:49">
      <c r="A827" s="37">
        <v>27</v>
      </c>
      <c r="B827" s="39" t="s">
        <v>2370</v>
      </c>
      <c r="C827" s="39" t="s">
        <v>2370</v>
      </c>
      <c r="D827" s="39" t="s">
        <v>2425</v>
      </c>
      <c r="E827" s="40" t="s">
        <v>2427</v>
      </c>
      <c r="F827" s="1">
        <v>8.6625912062556105E-3</v>
      </c>
      <c r="G827" s="1">
        <v>5.6362891348723018E-3</v>
      </c>
      <c r="H827" s="1">
        <v>9.8786799317560001E-3</v>
      </c>
      <c r="I827" s="1">
        <v>4.1718971827615732E-3</v>
      </c>
      <c r="J827" s="1">
        <v>2.7324950220764311E-3</v>
      </c>
      <c r="K827" s="1">
        <v>1.9620277006913607E-3</v>
      </c>
      <c r="L827" s="1">
        <v>2.3066640678244799E-3</v>
      </c>
      <c r="M827" s="1">
        <v>3.4553271123639148E-3</v>
      </c>
      <c r="N827" s="1">
        <v>3.7619668164451327E-3</v>
      </c>
      <c r="O827" s="1">
        <v>2.9098900177967823E-3</v>
      </c>
      <c r="P827" s="1">
        <v>1.5487188223539696</v>
      </c>
      <c r="Q827" s="1">
        <v>2.0066822518999503</v>
      </c>
      <c r="R827" s="1">
        <v>1.1935994423500143E-2</v>
      </c>
      <c r="S827" s="1">
        <v>1.0976767671221145E-2</v>
      </c>
      <c r="T827" s="1">
        <v>1.2043897597961806E-2</v>
      </c>
      <c r="U827" s="1">
        <v>1.7244530897019279E-2</v>
      </c>
      <c r="V827" s="63">
        <v>7.0873643639113712E-3</v>
      </c>
      <c r="W827" s="12">
        <v>2.6141284757390465E-3</v>
      </c>
      <c r="X827" s="13">
        <v>0.89051823277204045</v>
      </c>
      <c r="Y827" s="64">
        <v>1.3050297647425593E-2</v>
      </c>
      <c r="Z827" s="63">
        <v>1.3190384884713665E-3</v>
      </c>
      <c r="AA827" s="12">
        <v>3.2163586663899713E-4</v>
      </c>
      <c r="AB827" s="13">
        <v>0.52067547306841511</v>
      </c>
      <c r="AC827" s="64">
        <v>1.4184977925205181E-3</v>
      </c>
      <c r="AD827" s="33">
        <v>0.70389148054241601</v>
      </c>
      <c r="AE827" s="30">
        <v>0.2596258169659777</v>
      </c>
      <c r="AF827" s="30">
        <v>88.44306079531006</v>
      </c>
      <c r="AG827" s="34">
        <v>1.2961085194575841</v>
      </c>
      <c r="AH827" s="74">
        <v>0.48333724907780495</v>
      </c>
      <c r="AI827" s="37" t="s">
        <v>2373</v>
      </c>
      <c r="AJ827" s="38" t="s">
        <v>36586</v>
      </c>
      <c r="AK827" s="39" t="s">
        <v>2374</v>
      </c>
      <c r="AL827" s="40" t="s">
        <v>2375</v>
      </c>
      <c r="AM827" s="45" t="s">
        <v>2426</v>
      </c>
      <c r="AN827" s="38">
        <v>2</v>
      </c>
      <c r="AO827" s="38">
        <v>1</v>
      </c>
      <c r="AP827" s="38">
        <v>1</v>
      </c>
      <c r="AQ827" s="39" t="s">
        <v>40</v>
      </c>
      <c r="AR827" s="39">
        <v>3461.58</v>
      </c>
      <c r="AS827" s="39">
        <v>4.37</v>
      </c>
      <c r="AT827" s="39">
        <v>20.69</v>
      </c>
      <c r="AU827" s="39">
        <v>10.8</v>
      </c>
      <c r="AV827" s="39">
        <v>94.5</v>
      </c>
      <c r="AW827" s="40">
        <v>7.0000000000000007E-2</v>
      </c>
    </row>
    <row r="828" spans="1:49">
      <c r="A828" s="37">
        <v>27</v>
      </c>
      <c r="B828" s="39" t="s">
        <v>2370</v>
      </c>
      <c r="C828" s="39" t="s">
        <v>2370</v>
      </c>
      <c r="D828" s="39" t="s">
        <v>2419</v>
      </c>
      <c r="E828" s="40" t="s">
        <v>2421</v>
      </c>
      <c r="F828" s="1">
        <v>8.6625912062556105E-3</v>
      </c>
      <c r="G828" s="1">
        <v>5.6362891348723018E-3</v>
      </c>
      <c r="H828" s="1">
        <v>9.8786799317560001E-3</v>
      </c>
      <c r="I828" s="1">
        <v>4.1718971827615732E-3</v>
      </c>
      <c r="J828" s="1">
        <v>2.7324950220764311E-3</v>
      </c>
      <c r="K828" s="1">
        <v>1.9620277006913607E-3</v>
      </c>
      <c r="L828" s="1">
        <v>2.3066640678244799E-3</v>
      </c>
      <c r="M828" s="1">
        <v>3.4553271123639148E-3</v>
      </c>
      <c r="N828" s="1">
        <v>3.7619668164451327E-3</v>
      </c>
      <c r="O828" s="1">
        <v>2.9098900177967823E-3</v>
      </c>
      <c r="P828" s="1">
        <v>7.7435941117698489E-3</v>
      </c>
      <c r="Q828" s="1">
        <v>2.0066822518999503</v>
      </c>
      <c r="R828" s="1">
        <v>1.1935994423500143E-2</v>
      </c>
      <c r="S828" s="1">
        <v>1.0976767671221145E-2</v>
      </c>
      <c r="T828" s="1">
        <v>1.2043897597961806E-2</v>
      </c>
      <c r="U828" s="1">
        <v>1.7244530897019279E-2</v>
      </c>
      <c r="V828" s="63">
        <v>7.0873643639113712E-3</v>
      </c>
      <c r="W828" s="12">
        <v>2.6141284757390465E-3</v>
      </c>
      <c r="X828" s="13">
        <v>0.5052744257114905</v>
      </c>
      <c r="Y828" s="64">
        <v>1.3050297647425593E-2</v>
      </c>
      <c r="Z828" s="63">
        <v>1.3190384884713665E-3</v>
      </c>
      <c r="AA828" s="12">
        <v>3.2163586663899713E-4</v>
      </c>
      <c r="AB828" s="13">
        <v>0.50047038391247167</v>
      </c>
      <c r="AC828" s="64">
        <v>1.4184977925205181E-3</v>
      </c>
      <c r="AD828" s="33">
        <v>0.70389148054241601</v>
      </c>
      <c r="AE828" s="30">
        <v>0.2596258169659777</v>
      </c>
      <c r="AF828" s="30">
        <v>50.182034580482537</v>
      </c>
      <c r="AG828" s="34">
        <v>1.2961085194575841</v>
      </c>
      <c r="AH828" s="74">
        <v>0.66784480335303387</v>
      </c>
      <c r="AI828" s="37" t="s">
        <v>2373</v>
      </c>
      <c r="AJ828" s="38" t="s">
        <v>36586</v>
      </c>
      <c r="AK828" s="39" t="s">
        <v>2374</v>
      </c>
      <c r="AL828" s="40" t="s">
        <v>2375</v>
      </c>
      <c r="AM828" s="45" t="s">
        <v>2420</v>
      </c>
      <c r="AN828" s="38">
        <v>2</v>
      </c>
      <c r="AO828" s="38">
        <v>1</v>
      </c>
      <c r="AP828" s="38">
        <v>1</v>
      </c>
      <c r="AQ828" s="39" t="s">
        <v>40</v>
      </c>
      <c r="AR828" s="39">
        <v>3461.58</v>
      </c>
      <c r="AS828" s="39">
        <v>4.37</v>
      </c>
      <c r="AT828" s="39">
        <v>18.25</v>
      </c>
      <c r="AU828" s="39">
        <v>8.07</v>
      </c>
      <c r="AV828" s="39">
        <v>71.7</v>
      </c>
      <c r="AW828" s="40">
        <v>0.25</v>
      </c>
    </row>
    <row r="829" spans="1:49">
      <c r="A829" s="37">
        <v>27</v>
      </c>
      <c r="B829" s="39" t="s">
        <v>2370</v>
      </c>
      <c r="C829" s="39" t="s">
        <v>2370</v>
      </c>
      <c r="D829" s="39" t="s">
        <v>2416</v>
      </c>
      <c r="E829" s="40" t="s">
        <v>2418</v>
      </c>
      <c r="F829" s="1">
        <v>8.6625912062556105E-3</v>
      </c>
      <c r="G829" s="1">
        <v>5.6362891348723018E-3</v>
      </c>
      <c r="H829" s="1">
        <v>9.8786799317560001E-3</v>
      </c>
      <c r="I829" s="1">
        <v>4.1718971827615732E-3</v>
      </c>
      <c r="J829" s="1">
        <v>2.7324950220764311E-3</v>
      </c>
      <c r="K829" s="1">
        <v>1.9620277006913607E-3</v>
      </c>
      <c r="L829" s="1">
        <v>1.8453312542595837</v>
      </c>
      <c r="M829" s="1">
        <v>3.4553271123639148E-3</v>
      </c>
      <c r="N829" s="1">
        <v>3.7619668164451327E-3</v>
      </c>
      <c r="O829" s="1">
        <v>2.9098900177967823E-3</v>
      </c>
      <c r="P829" s="1">
        <v>7.7435941117698489E-3</v>
      </c>
      <c r="Q829" s="1">
        <v>1.5050116889249627</v>
      </c>
      <c r="R829" s="1">
        <v>1.1935994423500143E-2</v>
      </c>
      <c r="S829" s="1">
        <v>1.0976767671221145E-2</v>
      </c>
      <c r="T829" s="1">
        <v>1.2043897597961806E-2</v>
      </c>
      <c r="U829" s="1">
        <v>1.7244530897019279E-2</v>
      </c>
      <c r="V829" s="63">
        <v>7.0873643639113712E-3</v>
      </c>
      <c r="W829" s="12">
        <v>0.46337027602367881</v>
      </c>
      <c r="X829" s="13">
        <v>0.37985678496774361</v>
      </c>
      <c r="Y829" s="64">
        <v>1.3050297647425593E-2</v>
      </c>
      <c r="Z829" s="63">
        <v>1.3190384884713665E-3</v>
      </c>
      <c r="AA829" s="12">
        <v>0.46065376029665756</v>
      </c>
      <c r="AB829" s="13">
        <v>0.3750531138564086</v>
      </c>
      <c r="AC829" s="64">
        <v>1.4184977925205181E-3</v>
      </c>
      <c r="AD829" s="33">
        <v>3.6076541643068588E-2</v>
      </c>
      <c r="AE829" s="30">
        <v>2.3586761172107678</v>
      </c>
      <c r="AF829" s="30">
        <v>1.9335705655364444</v>
      </c>
      <c r="AG829" s="34">
        <v>6.6429434463555537E-2</v>
      </c>
      <c r="AH829" s="74">
        <v>0.95788513690355148</v>
      </c>
      <c r="AI829" s="37" t="s">
        <v>2373</v>
      </c>
      <c r="AJ829" s="38" t="s">
        <v>36586</v>
      </c>
      <c r="AK829" s="39" t="s">
        <v>2374</v>
      </c>
      <c r="AL829" s="40" t="s">
        <v>2375</v>
      </c>
      <c r="AM829" s="45" t="s">
        <v>2417</v>
      </c>
      <c r="AN829" s="38">
        <v>2</v>
      </c>
      <c r="AO829" s="38">
        <v>2</v>
      </c>
      <c r="AP829" s="38">
        <v>0</v>
      </c>
      <c r="AQ829" s="39" t="s">
        <v>40</v>
      </c>
      <c r="AR829" s="39">
        <v>3461.58</v>
      </c>
      <c r="AS829" s="39">
        <v>4.37</v>
      </c>
      <c r="AT829" s="39">
        <v>22.5</v>
      </c>
      <c r="AU829" s="39">
        <v>10.31</v>
      </c>
      <c r="AV829" s="39">
        <v>91.6</v>
      </c>
      <c r="AW829" s="40">
        <v>1.32</v>
      </c>
    </row>
    <row r="830" spans="1:49">
      <c r="A830" s="37">
        <v>27</v>
      </c>
      <c r="B830" s="39" t="s">
        <v>2370</v>
      </c>
      <c r="C830" s="39" t="s">
        <v>2370</v>
      </c>
      <c r="D830" s="39" t="s">
        <v>2410</v>
      </c>
      <c r="E830" s="40" t="s">
        <v>2412</v>
      </c>
      <c r="F830" s="1">
        <v>8.6625912062556105E-3</v>
      </c>
      <c r="G830" s="1">
        <v>5.6362891348723018E-3</v>
      </c>
      <c r="H830" s="1">
        <v>9.8786799317560001E-3</v>
      </c>
      <c r="I830" s="1">
        <v>4.1718971827615732E-3</v>
      </c>
      <c r="J830" s="1">
        <v>2.7324950220764311E-3</v>
      </c>
      <c r="K830" s="1">
        <v>1.9620277006913607E-3</v>
      </c>
      <c r="L830" s="1">
        <v>2.3066640678244799E-3</v>
      </c>
      <c r="M830" s="1">
        <v>3.4553271123639148E-3</v>
      </c>
      <c r="N830" s="1">
        <v>3.7619668164451327E-3</v>
      </c>
      <c r="O830" s="1">
        <v>2.9098900177967823E-3</v>
      </c>
      <c r="P830" s="1">
        <v>7.7435941117698489E-3</v>
      </c>
      <c r="Q830" s="1">
        <v>0.50167056297498758</v>
      </c>
      <c r="R830" s="1">
        <v>1.1935994423500143E-2</v>
      </c>
      <c r="S830" s="1">
        <v>1.0976767671221145E-2</v>
      </c>
      <c r="T830" s="1">
        <v>1.2043897597961806E-2</v>
      </c>
      <c r="U830" s="1">
        <v>1.7244530897019279E-2</v>
      </c>
      <c r="V830" s="63">
        <v>7.0873643639113712E-3</v>
      </c>
      <c r="W830" s="12">
        <v>2.6141284757390465E-3</v>
      </c>
      <c r="X830" s="13">
        <v>0.12902150348024982</v>
      </c>
      <c r="Y830" s="64">
        <v>1.3050297647425593E-2</v>
      </c>
      <c r="Z830" s="63">
        <v>1.3190384884713665E-3</v>
      </c>
      <c r="AA830" s="12">
        <v>3.2163586663899713E-4</v>
      </c>
      <c r="AB830" s="13">
        <v>0.12422081931599203</v>
      </c>
      <c r="AC830" s="64">
        <v>1.4184977925205181E-3</v>
      </c>
      <c r="AD830" s="33">
        <v>0.70389148054241601</v>
      </c>
      <c r="AE830" s="30">
        <v>0.2596258169659777</v>
      </c>
      <c r="AF830" s="30">
        <v>12.813950637130981</v>
      </c>
      <c r="AG830" s="34">
        <v>1.2961085194575841</v>
      </c>
      <c r="AH830" s="74">
        <v>0.61866753929400231</v>
      </c>
      <c r="AI830" s="37" t="s">
        <v>2373</v>
      </c>
      <c r="AJ830" s="38" t="s">
        <v>36586</v>
      </c>
      <c r="AK830" s="39" t="s">
        <v>2374</v>
      </c>
      <c r="AL830" s="40" t="s">
        <v>2375</v>
      </c>
      <c r="AM830" s="45" t="s">
        <v>2411</v>
      </c>
      <c r="AN830" s="38">
        <v>2</v>
      </c>
      <c r="AO830" s="38">
        <v>0</v>
      </c>
      <c r="AP830" s="38">
        <v>2</v>
      </c>
      <c r="AQ830" s="39" t="s">
        <v>77</v>
      </c>
      <c r="AR830" s="39">
        <v>3461.58</v>
      </c>
      <c r="AS830" s="39">
        <v>4.37</v>
      </c>
      <c r="AT830" s="39">
        <v>19.57</v>
      </c>
      <c r="AU830" s="39">
        <v>11.03</v>
      </c>
      <c r="AV830" s="39">
        <v>94.6</v>
      </c>
      <c r="AW830" s="40">
        <v>0</v>
      </c>
    </row>
    <row r="831" spans="1:49">
      <c r="A831" s="37">
        <v>27</v>
      </c>
      <c r="B831" s="39" t="s">
        <v>2370</v>
      </c>
      <c r="C831" s="39" t="s">
        <v>2370</v>
      </c>
      <c r="D831" s="39" t="s">
        <v>2413</v>
      </c>
      <c r="E831" s="40" t="s">
        <v>2415</v>
      </c>
      <c r="F831" s="1">
        <v>8.6625912062556105E-3</v>
      </c>
      <c r="G831" s="1">
        <v>5.6362891348723018E-3</v>
      </c>
      <c r="H831" s="1">
        <v>9.8786799317560001E-3</v>
      </c>
      <c r="I831" s="1">
        <v>4.1718971827615732E-3</v>
      </c>
      <c r="J831" s="1">
        <v>2.7324950220764311E-3</v>
      </c>
      <c r="K831" s="1">
        <v>1.9620277006913607E-3</v>
      </c>
      <c r="L831" s="1">
        <v>0.92266562712979183</v>
      </c>
      <c r="M831" s="1">
        <v>3.4553271123639148E-3</v>
      </c>
      <c r="N831" s="1">
        <v>3.7619668164451327E-3</v>
      </c>
      <c r="O831" s="1">
        <v>2.9098900177967823E-3</v>
      </c>
      <c r="P831" s="1">
        <v>7.7435941117698489E-3</v>
      </c>
      <c r="Q831" s="1">
        <v>1.5050116889249627</v>
      </c>
      <c r="R831" s="1">
        <v>1.1935994423500143E-2</v>
      </c>
      <c r="S831" s="1">
        <v>1.0976767671221145E-2</v>
      </c>
      <c r="T831" s="1">
        <v>1.2043897597961806E-2</v>
      </c>
      <c r="U831" s="1">
        <v>1.7244530897019279E-2</v>
      </c>
      <c r="V831" s="63">
        <v>7.0873643639113712E-3</v>
      </c>
      <c r="W831" s="12">
        <v>0.2327038692412309</v>
      </c>
      <c r="X831" s="13">
        <v>0.37985678496774361</v>
      </c>
      <c r="Y831" s="64">
        <v>1.3050297647425593E-2</v>
      </c>
      <c r="Z831" s="63">
        <v>1.3190384884713665E-3</v>
      </c>
      <c r="AA831" s="12">
        <v>0.22998745469674534</v>
      </c>
      <c r="AB831" s="13">
        <v>0.3750531138564086</v>
      </c>
      <c r="AC831" s="64">
        <v>1.4184977925205181E-3</v>
      </c>
      <c r="AD831" s="33">
        <v>5.7678487845314409E-2</v>
      </c>
      <c r="AE831" s="30">
        <v>1.8937938850628868</v>
      </c>
      <c r="AF831" s="30">
        <v>3.0913558030521195</v>
      </c>
      <c r="AG831" s="34">
        <v>0.10620611493711335</v>
      </c>
      <c r="AH831" s="74">
        <v>0.95875543956673603</v>
      </c>
      <c r="AI831" s="37" t="s">
        <v>2373</v>
      </c>
      <c r="AJ831" s="38" t="s">
        <v>36586</v>
      </c>
      <c r="AK831" s="39" t="s">
        <v>2374</v>
      </c>
      <c r="AL831" s="40" t="s">
        <v>2375</v>
      </c>
      <c r="AM831" s="45" t="s">
        <v>2414</v>
      </c>
      <c r="AN831" s="38">
        <v>2</v>
      </c>
      <c r="AO831" s="38">
        <v>1</v>
      </c>
      <c r="AP831" s="38">
        <v>1</v>
      </c>
      <c r="AQ831" s="39" t="s">
        <v>436</v>
      </c>
      <c r="AR831" s="39">
        <v>3461.58</v>
      </c>
      <c r="AS831" s="39">
        <v>4.37</v>
      </c>
      <c r="AT831" s="39">
        <v>22.5</v>
      </c>
      <c r="AU831" s="39">
        <v>10.23</v>
      </c>
      <c r="AV831" s="39">
        <v>100</v>
      </c>
      <c r="AW831" s="40">
        <v>0</v>
      </c>
    </row>
    <row r="832" spans="1:49">
      <c r="A832" s="37">
        <v>27</v>
      </c>
      <c r="B832" s="39" t="s">
        <v>2370</v>
      </c>
      <c r="C832" s="39" t="s">
        <v>2370</v>
      </c>
      <c r="D832" s="39" t="s">
        <v>2431</v>
      </c>
      <c r="E832" s="40" t="s">
        <v>2433</v>
      </c>
      <c r="F832" s="1">
        <v>8.6625912062556105E-3</v>
      </c>
      <c r="G832" s="1">
        <v>6.1999180483595318</v>
      </c>
      <c r="H832" s="1">
        <v>9.8786799317560001E-3</v>
      </c>
      <c r="I832" s="1">
        <v>4.1718971827615732E-3</v>
      </c>
      <c r="J832" s="1">
        <v>2.7324950220764311E-3</v>
      </c>
      <c r="K832" s="1">
        <v>1.9620277006913607E-3</v>
      </c>
      <c r="L832" s="1">
        <v>2.3066640678244799E-3</v>
      </c>
      <c r="M832" s="1">
        <v>3.4553271123639148E-3</v>
      </c>
      <c r="N832" s="1">
        <v>3.7619668164451327E-3</v>
      </c>
      <c r="O832" s="1">
        <v>0.58197800355935647</v>
      </c>
      <c r="P832" s="1">
        <v>7.7435941117698489E-3</v>
      </c>
      <c r="Q832" s="1">
        <v>5.0167056297498762E-3</v>
      </c>
      <c r="R832" s="1">
        <v>1.1935994423500143E-2</v>
      </c>
      <c r="S832" s="1">
        <v>1.0976767671221145E-2</v>
      </c>
      <c r="T832" s="1">
        <v>1.2043897597961806E-2</v>
      </c>
      <c r="U832" s="1">
        <v>1.7244530897019279E-2</v>
      </c>
      <c r="V832" s="63">
        <v>1.5556578041700762</v>
      </c>
      <c r="W832" s="12">
        <v>2.6141284757390465E-3</v>
      </c>
      <c r="X832" s="13">
        <v>0.14962506752933033</v>
      </c>
      <c r="Y832" s="64">
        <v>1.3050297647425593E-2</v>
      </c>
      <c r="Z832" s="63">
        <v>1.5480872344391889</v>
      </c>
      <c r="AA832" s="12">
        <v>3.2163586663899713E-4</v>
      </c>
      <c r="AB832" s="13">
        <v>0.14412004147983118</v>
      </c>
      <c r="AC832" s="64">
        <v>1.4184977925205181E-3</v>
      </c>
      <c r="AD832" s="33">
        <v>19.125917467340759</v>
      </c>
      <c r="AE832" s="30">
        <v>3.2139205255800711E-2</v>
      </c>
      <c r="AF832" s="30">
        <v>1.8395541004841673</v>
      </c>
      <c r="AG832" s="34">
        <v>0.16044589951583282</v>
      </c>
      <c r="AH832" s="74">
        <v>0.68083710227553929</v>
      </c>
      <c r="AI832" s="37" t="s">
        <v>2373</v>
      </c>
      <c r="AJ832" s="38" t="s">
        <v>36586</v>
      </c>
      <c r="AK832" s="39" t="s">
        <v>2374</v>
      </c>
      <c r="AL832" s="40" t="s">
        <v>2375</v>
      </c>
      <c r="AM832" s="45" t="s">
        <v>2432</v>
      </c>
      <c r="AN832" s="38">
        <v>2</v>
      </c>
      <c r="AO832" s="38">
        <v>2</v>
      </c>
      <c r="AP832" s="38">
        <v>0</v>
      </c>
      <c r="AQ832" s="39" t="s">
        <v>40</v>
      </c>
      <c r="AR832" s="39">
        <v>3719.5219999999999</v>
      </c>
      <c r="AS832" s="39">
        <v>3.61</v>
      </c>
      <c r="AT832" s="39">
        <v>18.79</v>
      </c>
      <c r="AU832" s="39">
        <v>8.27</v>
      </c>
      <c r="AV832" s="39">
        <v>93.2</v>
      </c>
      <c r="AW832" s="40">
        <v>7.52</v>
      </c>
    </row>
    <row r="833" spans="1:49">
      <c r="A833" s="37">
        <v>28</v>
      </c>
      <c r="B833" s="39" t="s">
        <v>2435</v>
      </c>
      <c r="C833" s="39" t="s">
        <v>2437</v>
      </c>
      <c r="D833" s="39" t="s">
        <v>2452</v>
      </c>
      <c r="E833" s="40" t="s">
        <v>1638</v>
      </c>
      <c r="F833" s="1">
        <v>8.6625912062556105E-3</v>
      </c>
      <c r="G833" s="1">
        <v>5.6362891348723018E-3</v>
      </c>
      <c r="H833" s="1">
        <v>9.8786799317560001E-3</v>
      </c>
      <c r="I833" s="1">
        <v>4.1718971827615732E-3</v>
      </c>
      <c r="J833" s="1">
        <v>0.81974850662292942</v>
      </c>
      <c r="K833" s="1">
        <v>1.9620277006913607E-3</v>
      </c>
      <c r="L833" s="1">
        <v>2.3066640678244799E-3</v>
      </c>
      <c r="M833" s="1">
        <v>3.4553271123639148E-3</v>
      </c>
      <c r="N833" s="1">
        <v>3.7619668164451327E-3</v>
      </c>
      <c r="O833" s="1">
        <v>2.9098900177967823E-3</v>
      </c>
      <c r="P833" s="1">
        <v>7.7435941117698489E-3</v>
      </c>
      <c r="Q833" s="1">
        <v>5.0167056297498762E-3</v>
      </c>
      <c r="R833" s="1">
        <v>1.1935994423500143E-2</v>
      </c>
      <c r="S833" s="1">
        <v>1.0976767671221145E-2</v>
      </c>
      <c r="T833" s="1">
        <v>1.2043897597961806E-2</v>
      </c>
      <c r="U833" s="1">
        <v>1.7244530897019279E-2</v>
      </c>
      <c r="V833" s="63">
        <v>7.0873643639113712E-3</v>
      </c>
      <c r="W833" s="12">
        <v>0.20686813137595228</v>
      </c>
      <c r="X833" s="13">
        <v>4.8580391439404106E-3</v>
      </c>
      <c r="Y833" s="64">
        <v>1.3050297647425593E-2</v>
      </c>
      <c r="Z833" s="63">
        <v>1.3190384884713665E-3</v>
      </c>
      <c r="AA833" s="12">
        <v>0.20429370779425302</v>
      </c>
      <c r="AB833" s="13">
        <v>1.0546824992574532E-3</v>
      </c>
      <c r="AC833" s="64">
        <v>1.4184977925205181E-3</v>
      </c>
      <c r="AD833" s="33">
        <v>0.70389148054241601</v>
      </c>
      <c r="AE833" s="30">
        <v>20.545397103148428</v>
      </c>
      <c r="AF833" s="30">
        <v>0.48248293582496965</v>
      </c>
      <c r="AG833" s="34">
        <v>1.2961085194575841</v>
      </c>
      <c r="AH833" s="74">
        <v>0.8878085253688206</v>
      </c>
      <c r="AI833" s="37" t="s">
        <v>2301</v>
      </c>
      <c r="AJ833" s="38" t="s">
        <v>36586</v>
      </c>
      <c r="AK833" s="39" t="s">
        <v>2302</v>
      </c>
      <c r="AL833" s="40" t="s">
        <v>2438</v>
      </c>
      <c r="AM833" s="45" t="s">
        <v>2453</v>
      </c>
      <c r="AN833" s="38">
        <v>1</v>
      </c>
      <c r="AO833" s="38">
        <v>1</v>
      </c>
      <c r="AP833" s="38">
        <v>0</v>
      </c>
      <c r="AQ833" s="39" t="s">
        <v>40</v>
      </c>
      <c r="AR833" s="39">
        <v>2253.105</v>
      </c>
      <c r="AS833" s="39">
        <v>9.8000000000000007</v>
      </c>
      <c r="AT833" s="39">
        <v>16.77</v>
      </c>
      <c r="AU833" s="39">
        <v>4.83</v>
      </c>
      <c r="AV833" s="39">
        <v>97.4</v>
      </c>
      <c r="AW833" s="40">
        <v>5.35</v>
      </c>
    </row>
    <row r="834" spans="1:49">
      <c r="A834" s="37">
        <v>28</v>
      </c>
      <c r="B834" s="39" t="s">
        <v>2435</v>
      </c>
      <c r="C834" s="39" t="s">
        <v>2437</v>
      </c>
      <c r="D834" s="39" t="s">
        <v>2444</v>
      </c>
      <c r="E834" s="40" t="s">
        <v>1845</v>
      </c>
      <c r="F834" s="1">
        <v>8.6625912062556105E-3</v>
      </c>
      <c r="G834" s="1">
        <v>5.6362891348723018E-3</v>
      </c>
      <c r="H834" s="1">
        <v>9.8786799317560001E-3</v>
      </c>
      <c r="I834" s="1">
        <v>4.1718971827615732E-3</v>
      </c>
      <c r="J834" s="1">
        <v>1.6394970132458588</v>
      </c>
      <c r="K834" s="1">
        <v>1.9620277006913607E-3</v>
      </c>
      <c r="L834" s="1">
        <v>0.92266562712979183</v>
      </c>
      <c r="M834" s="1">
        <v>1.0365981337091745</v>
      </c>
      <c r="N834" s="1">
        <v>3.7619668164451327E-3</v>
      </c>
      <c r="O834" s="1">
        <v>2.9098900177967823E-3</v>
      </c>
      <c r="P834" s="1">
        <v>7.7435941117698489E-3</v>
      </c>
      <c r="Q834" s="1">
        <v>5.0167056297498762E-3</v>
      </c>
      <c r="R834" s="1">
        <v>1.1935994423500143E-2</v>
      </c>
      <c r="S834" s="1">
        <v>1.0976767671221145E-2</v>
      </c>
      <c r="T834" s="1">
        <v>1.2043897597961806E-2</v>
      </c>
      <c r="U834" s="1">
        <v>1.7244530897019279E-2</v>
      </c>
      <c r="V834" s="63">
        <v>7.0873643639113712E-3</v>
      </c>
      <c r="W834" s="12">
        <v>0.9001807004463791</v>
      </c>
      <c r="X834" s="13">
        <v>4.8580391439404106E-3</v>
      </c>
      <c r="Y834" s="64">
        <v>1.3050297647425593E-2</v>
      </c>
      <c r="Z834" s="63">
        <v>1.3190384884713665E-3</v>
      </c>
      <c r="AA834" s="12">
        <v>0.33819381554398797</v>
      </c>
      <c r="AB834" s="13">
        <v>1.0546824992574532E-3</v>
      </c>
      <c r="AC834" s="64">
        <v>1.4184977925205181E-3</v>
      </c>
      <c r="AD834" s="33">
        <v>0.70389148054241601</v>
      </c>
      <c r="AE834" s="30">
        <v>89.402702254075123</v>
      </c>
      <c r="AF834" s="30">
        <v>0.48248293582496965</v>
      </c>
      <c r="AG834" s="34">
        <v>1.2961085194575841</v>
      </c>
      <c r="AH834" s="74">
        <v>0.27352986559170761</v>
      </c>
      <c r="AI834" s="37" t="s">
        <v>2301</v>
      </c>
      <c r="AJ834" s="38" t="s">
        <v>36586</v>
      </c>
      <c r="AK834" s="39" t="s">
        <v>2302</v>
      </c>
      <c r="AL834" s="40" t="s">
        <v>2438</v>
      </c>
      <c r="AM834" s="45" t="s">
        <v>2445</v>
      </c>
      <c r="AN834" s="38">
        <v>2</v>
      </c>
      <c r="AO834" s="38">
        <v>0</v>
      </c>
      <c r="AP834" s="38">
        <v>2</v>
      </c>
      <c r="AQ834" s="39" t="s">
        <v>40</v>
      </c>
      <c r="AR834" s="39">
        <v>2253.105</v>
      </c>
      <c r="AS834" s="39">
        <v>9.8000000000000007</v>
      </c>
      <c r="AT834" s="39">
        <v>20.12</v>
      </c>
      <c r="AU834" s="39">
        <v>3.29</v>
      </c>
      <c r="AV834" s="39">
        <v>73.400000000000006</v>
      </c>
      <c r="AW834" s="40">
        <v>0.73</v>
      </c>
    </row>
    <row r="835" spans="1:49">
      <c r="A835" s="37">
        <v>28</v>
      </c>
      <c r="B835" s="39" t="s">
        <v>2435</v>
      </c>
      <c r="C835" s="39" t="s">
        <v>2437</v>
      </c>
      <c r="D835" s="39" t="s">
        <v>2446</v>
      </c>
      <c r="E835" s="40" t="s">
        <v>1832</v>
      </c>
      <c r="F835" s="1">
        <v>8.6625912062556105E-3</v>
      </c>
      <c r="G835" s="1">
        <v>5.6362891348723018E-3</v>
      </c>
      <c r="H835" s="1">
        <v>3.9514719727023997</v>
      </c>
      <c r="I835" s="1">
        <v>0.41718971827615731</v>
      </c>
      <c r="J835" s="1">
        <v>0.5464990044152862</v>
      </c>
      <c r="K835" s="1">
        <v>0.78481108027654434</v>
      </c>
      <c r="L835" s="1">
        <v>2.3066640678244799E-3</v>
      </c>
      <c r="M835" s="1">
        <v>3.4553271123639148E-3</v>
      </c>
      <c r="N835" s="1">
        <v>3.7619668164451327E-3</v>
      </c>
      <c r="O835" s="1">
        <v>2.9098900177967823E-3</v>
      </c>
      <c r="P835" s="1">
        <v>7.7435941117698489E-3</v>
      </c>
      <c r="Q835" s="1">
        <v>5.0167056297498762E-3</v>
      </c>
      <c r="R835" s="1">
        <v>1.1935994423500143E-2</v>
      </c>
      <c r="S835" s="1">
        <v>1.0976767671221145E-2</v>
      </c>
      <c r="T835" s="1">
        <v>1.2043897597961806E-2</v>
      </c>
      <c r="U835" s="1">
        <v>1.7244530897019279E-2</v>
      </c>
      <c r="V835" s="63">
        <v>1.0957401428299212</v>
      </c>
      <c r="W835" s="12">
        <v>0.33426801896800473</v>
      </c>
      <c r="X835" s="13">
        <v>4.8580391439404106E-3</v>
      </c>
      <c r="Y835" s="64">
        <v>1.3050297647425593E-2</v>
      </c>
      <c r="Z835" s="63">
        <v>0.95680453323784165</v>
      </c>
      <c r="AA835" s="12">
        <v>0.19741378276713042</v>
      </c>
      <c r="AB835" s="13">
        <v>1.0546824992574532E-3</v>
      </c>
      <c r="AC835" s="64">
        <v>1.4184977925205181E-3</v>
      </c>
      <c r="AD835" s="33">
        <v>6.3097169968331039</v>
      </c>
      <c r="AE835" s="30">
        <v>1.9248510831527748</v>
      </c>
      <c r="AF835" s="30">
        <v>2.7974563456838901E-2</v>
      </c>
      <c r="AG835" s="34">
        <v>7.5148916847225133E-2</v>
      </c>
      <c r="AH835" s="74">
        <v>0.6550949435996819</v>
      </c>
      <c r="AI835" s="37" t="s">
        <v>2301</v>
      </c>
      <c r="AJ835" s="38" t="s">
        <v>36586</v>
      </c>
      <c r="AK835" s="39" t="s">
        <v>2302</v>
      </c>
      <c r="AL835" s="40" t="s">
        <v>2438</v>
      </c>
      <c r="AM835" s="45" t="s">
        <v>2447</v>
      </c>
      <c r="AN835" s="38">
        <v>1</v>
      </c>
      <c r="AO835" s="38">
        <v>0</v>
      </c>
      <c r="AP835" s="38">
        <v>1</v>
      </c>
      <c r="AQ835" s="39" t="s">
        <v>40</v>
      </c>
      <c r="AR835" s="39">
        <v>2253.105</v>
      </c>
      <c r="AS835" s="39">
        <v>9.8000000000000007</v>
      </c>
      <c r="AT835" s="39">
        <v>17.05</v>
      </c>
      <c r="AU835" s="39">
        <v>3.91</v>
      </c>
      <c r="AV835" s="39">
        <v>88.7</v>
      </c>
      <c r="AW835" s="40">
        <v>0.4</v>
      </c>
    </row>
    <row r="836" spans="1:49">
      <c r="A836" s="37">
        <v>28</v>
      </c>
      <c r="B836" s="39" t="s">
        <v>2435</v>
      </c>
      <c r="C836" s="39" t="s">
        <v>2437</v>
      </c>
      <c r="D836" s="39" t="s">
        <v>2450</v>
      </c>
      <c r="E836" s="40" t="s">
        <v>2328</v>
      </c>
      <c r="F836" s="1">
        <v>8.6625912062556105E-3</v>
      </c>
      <c r="G836" s="1">
        <v>5.6362891348723018E-3</v>
      </c>
      <c r="H836" s="1">
        <v>1.9757359863511998</v>
      </c>
      <c r="I836" s="1">
        <v>0.41718971827615731</v>
      </c>
      <c r="J836" s="1">
        <v>0.5464990044152862</v>
      </c>
      <c r="K836" s="1">
        <v>0.78481108027654434</v>
      </c>
      <c r="L836" s="1">
        <v>2.3066640678244799E-3</v>
      </c>
      <c r="M836" s="1">
        <v>3.4553271123639148E-3</v>
      </c>
      <c r="N836" s="1">
        <v>3.7619668164451327E-3</v>
      </c>
      <c r="O836" s="1">
        <v>2.9098900177967823E-3</v>
      </c>
      <c r="P836" s="1">
        <v>7.7435941117698489E-3</v>
      </c>
      <c r="Q836" s="1">
        <v>5.0167056297498762E-3</v>
      </c>
      <c r="R836" s="1">
        <v>1.1935994423500143E-2</v>
      </c>
      <c r="S836" s="1">
        <v>1.0976767671221145E-2</v>
      </c>
      <c r="T836" s="1">
        <v>1.2043897597961806E-2</v>
      </c>
      <c r="U836" s="1">
        <v>1.7244530897019279E-2</v>
      </c>
      <c r="V836" s="63">
        <v>0.60180614624212125</v>
      </c>
      <c r="W836" s="12">
        <v>0.33426801896800473</v>
      </c>
      <c r="X836" s="13">
        <v>4.8580391439404106E-3</v>
      </c>
      <c r="Y836" s="64">
        <v>1.3050297647425593E-2</v>
      </c>
      <c r="Z836" s="63">
        <v>0.46806376047330461</v>
      </c>
      <c r="AA836" s="12">
        <v>0.19741378276713042</v>
      </c>
      <c r="AB836" s="13">
        <v>1.0546824992574532E-3</v>
      </c>
      <c r="AC836" s="64">
        <v>1.4184977925205181E-3</v>
      </c>
      <c r="AD836" s="33">
        <v>3.4654443342155989</v>
      </c>
      <c r="AE836" s="30">
        <v>1.9248510831527748</v>
      </c>
      <c r="AF836" s="30">
        <v>2.7974563456838901E-2</v>
      </c>
      <c r="AG836" s="34">
        <v>7.5148916847225133E-2</v>
      </c>
      <c r="AH836" s="74">
        <v>0.66043647801898686</v>
      </c>
      <c r="AI836" s="37" t="s">
        <v>2301</v>
      </c>
      <c r="AJ836" s="38" t="s">
        <v>36586</v>
      </c>
      <c r="AK836" s="39" t="s">
        <v>2302</v>
      </c>
      <c r="AL836" s="40" t="s">
        <v>2438</v>
      </c>
      <c r="AM836" s="45" t="s">
        <v>2451</v>
      </c>
      <c r="AN836" s="38">
        <v>1</v>
      </c>
      <c r="AO836" s="38">
        <v>0</v>
      </c>
      <c r="AP836" s="38">
        <v>1</v>
      </c>
      <c r="AQ836" s="39" t="s">
        <v>40</v>
      </c>
      <c r="AR836" s="39">
        <v>2253.105</v>
      </c>
      <c r="AS836" s="39">
        <v>9.8000000000000007</v>
      </c>
      <c r="AT836" s="39">
        <v>16.78</v>
      </c>
      <c r="AU836" s="39">
        <v>4.2</v>
      </c>
      <c r="AV836" s="39">
        <v>93.4</v>
      </c>
      <c r="AW836" s="40">
        <v>1.75</v>
      </c>
    </row>
    <row r="837" spans="1:49">
      <c r="A837" s="37">
        <v>28</v>
      </c>
      <c r="B837" s="39" t="s">
        <v>2435</v>
      </c>
      <c r="C837" s="39" t="s">
        <v>2437</v>
      </c>
      <c r="D837" s="39" t="s">
        <v>2448</v>
      </c>
      <c r="E837" s="40" t="s">
        <v>2325</v>
      </c>
      <c r="F837" s="1">
        <v>8.6625912062556105E-3</v>
      </c>
      <c r="G837" s="1">
        <v>5.6362891348723018E-3</v>
      </c>
      <c r="H837" s="1">
        <v>9.8786799317560001E-3</v>
      </c>
      <c r="I837" s="1">
        <v>4.1718971827615732E-3</v>
      </c>
      <c r="J837" s="1">
        <v>1.6394970132458588</v>
      </c>
      <c r="K837" s="1">
        <v>1.9620277006913607E-3</v>
      </c>
      <c r="L837" s="1">
        <v>0.92266562712979183</v>
      </c>
      <c r="M837" s="1">
        <v>3.4553271123639148E-3</v>
      </c>
      <c r="N837" s="1">
        <v>3.7619668164451327E-3</v>
      </c>
      <c r="O837" s="1">
        <v>2.9098900177967823E-3</v>
      </c>
      <c r="P837" s="1">
        <v>7.7435941117698489E-3</v>
      </c>
      <c r="Q837" s="1">
        <v>5.0167056297498762E-3</v>
      </c>
      <c r="R837" s="1">
        <v>1.1935994423500143E-2</v>
      </c>
      <c r="S837" s="1">
        <v>1.0976767671221145E-2</v>
      </c>
      <c r="T837" s="1">
        <v>1.2043897597961806E-2</v>
      </c>
      <c r="U837" s="1">
        <v>1.7244530897019279E-2</v>
      </c>
      <c r="V837" s="63">
        <v>7.0873643639113712E-3</v>
      </c>
      <c r="W837" s="12">
        <v>0.64189499879717649</v>
      </c>
      <c r="X837" s="13">
        <v>4.8580391439404106E-3</v>
      </c>
      <c r="Y837" s="64">
        <v>1.3050297647425593E-2</v>
      </c>
      <c r="Z837" s="63">
        <v>1.3190384884713665E-3</v>
      </c>
      <c r="AA837" s="12">
        <v>0.39698460789260531</v>
      </c>
      <c r="AB837" s="13">
        <v>1.0546824992574532E-3</v>
      </c>
      <c r="AC837" s="64">
        <v>1.4184977925205181E-3</v>
      </c>
      <c r="AD837" s="33">
        <v>0.70389148054241601</v>
      </c>
      <c r="AE837" s="30">
        <v>63.750697418181595</v>
      </c>
      <c r="AF837" s="30">
        <v>0.48248293582496965</v>
      </c>
      <c r="AG837" s="34">
        <v>1.2961085194575841</v>
      </c>
      <c r="AH837" s="74">
        <v>0.64613484544005684</v>
      </c>
      <c r="AI837" s="37" t="s">
        <v>2301</v>
      </c>
      <c r="AJ837" s="38" t="s">
        <v>36586</v>
      </c>
      <c r="AK837" s="39" t="s">
        <v>2302</v>
      </c>
      <c r="AL837" s="40" t="s">
        <v>2438</v>
      </c>
      <c r="AM837" s="45" t="s">
        <v>2449</v>
      </c>
      <c r="AN837" s="38">
        <v>2</v>
      </c>
      <c r="AO837" s="38">
        <v>0</v>
      </c>
      <c r="AP837" s="38">
        <v>2</v>
      </c>
      <c r="AQ837" s="39" t="s">
        <v>40</v>
      </c>
      <c r="AR837" s="39">
        <v>2253.105</v>
      </c>
      <c r="AS837" s="39">
        <v>9.8000000000000007</v>
      </c>
      <c r="AT837" s="39">
        <v>17.600000000000001</v>
      </c>
      <c r="AU837" s="39">
        <v>3.4</v>
      </c>
      <c r="AV837" s="39">
        <v>79.900000000000006</v>
      </c>
      <c r="AW837" s="40">
        <v>0.81</v>
      </c>
    </row>
    <row r="838" spans="1:49">
      <c r="A838" s="37">
        <v>28</v>
      </c>
      <c r="B838" s="39" t="s">
        <v>2435</v>
      </c>
      <c r="C838" s="39" t="s">
        <v>2437</v>
      </c>
      <c r="D838" s="39" t="s">
        <v>2441</v>
      </c>
      <c r="E838" s="40" t="s">
        <v>2443</v>
      </c>
      <c r="F838" s="1">
        <v>8.6625912062556105E-3</v>
      </c>
      <c r="G838" s="1">
        <v>5.6362891348723018E-3</v>
      </c>
      <c r="H838" s="1">
        <v>9.8786799317560001E-3</v>
      </c>
      <c r="I838" s="1">
        <v>4.1718971827615732E-3</v>
      </c>
      <c r="J838" s="1">
        <v>0.81974850662292942</v>
      </c>
      <c r="K838" s="1">
        <v>1.9620277006913607E-3</v>
      </c>
      <c r="L838" s="1">
        <v>2.3066640678244799E-3</v>
      </c>
      <c r="M838" s="1">
        <v>3.4553271123639148E-3</v>
      </c>
      <c r="N838" s="1">
        <v>3.7619668164451327E-3</v>
      </c>
      <c r="O838" s="1">
        <v>2.9098900177967823E-3</v>
      </c>
      <c r="P838" s="1">
        <v>7.7435941117698489E-3</v>
      </c>
      <c r="Q838" s="1">
        <v>5.0167056297498762E-3</v>
      </c>
      <c r="R838" s="1">
        <v>1.1935994423500143E-2</v>
      </c>
      <c r="S838" s="1">
        <v>1.0976767671221145E-2</v>
      </c>
      <c r="T838" s="1">
        <v>1.2043897597961806E-2</v>
      </c>
      <c r="U838" s="1">
        <v>1.7244530897019279E-2</v>
      </c>
      <c r="V838" s="63">
        <v>7.0873643639113712E-3</v>
      </c>
      <c r="W838" s="12">
        <v>0.20686813137595228</v>
      </c>
      <c r="X838" s="13">
        <v>4.8580391439404106E-3</v>
      </c>
      <c r="Y838" s="64">
        <v>1.3050297647425593E-2</v>
      </c>
      <c r="Z838" s="63">
        <v>1.3190384884713665E-3</v>
      </c>
      <c r="AA838" s="12">
        <v>0.20429370779425302</v>
      </c>
      <c r="AB838" s="13">
        <v>1.0546824992574532E-3</v>
      </c>
      <c r="AC838" s="64">
        <v>1.4184977925205181E-3</v>
      </c>
      <c r="AD838" s="33">
        <v>0.70389148054241601</v>
      </c>
      <c r="AE838" s="30">
        <v>20.545397103148428</v>
      </c>
      <c r="AF838" s="30">
        <v>0.48248293582496965</v>
      </c>
      <c r="AG838" s="34">
        <v>1.2961085194575841</v>
      </c>
      <c r="AH838" s="74">
        <v>0.88789962937347622</v>
      </c>
      <c r="AI838" s="37" t="s">
        <v>2301</v>
      </c>
      <c r="AJ838" s="38" t="s">
        <v>36586</v>
      </c>
      <c r="AK838" s="39" t="s">
        <v>2302</v>
      </c>
      <c r="AL838" s="40" t="s">
        <v>2438</v>
      </c>
      <c r="AM838" s="45" t="s">
        <v>2442</v>
      </c>
      <c r="AN838" s="38">
        <v>2</v>
      </c>
      <c r="AO838" s="38">
        <v>2</v>
      </c>
      <c r="AP838" s="38">
        <v>0</v>
      </c>
      <c r="AQ838" s="39" t="s">
        <v>40</v>
      </c>
      <c r="AR838" s="39">
        <v>2253.105</v>
      </c>
      <c r="AS838" s="39">
        <v>9.8000000000000007</v>
      </c>
      <c r="AT838" s="39">
        <v>17.75</v>
      </c>
      <c r="AU838" s="39">
        <v>6.21</v>
      </c>
      <c r="AV838" s="39">
        <v>89.2</v>
      </c>
      <c r="AW838" s="40">
        <v>1.62</v>
      </c>
    </row>
    <row r="839" spans="1:49">
      <c r="A839" s="37">
        <v>28</v>
      </c>
      <c r="B839" s="39" t="s">
        <v>2435</v>
      </c>
      <c r="C839" s="39" t="s">
        <v>2437</v>
      </c>
      <c r="D839" s="39" t="s">
        <v>2439</v>
      </c>
      <c r="E839" s="40" t="s">
        <v>2306</v>
      </c>
      <c r="F839" s="1">
        <v>8.6625912062556105E-3</v>
      </c>
      <c r="G839" s="1">
        <v>5.6362891348723018E-3</v>
      </c>
      <c r="H839" s="1">
        <v>9.8786799317560001E-3</v>
      </c>
      <c r="I839" s="1">
        <v>0.41718971827615731</v>
      </c>
      <c r="J839" s="1">
        <v>0.81974850662292942</v>
      </c>
      <c r="K839" s="1">
        <v>1.9620277006913607E-3</v>
      </c>
      <c r="L839" s="1">
        <v>1.8453312542595837</v>
      </c>
      <c r="M839" s="1">
        <v>2.7642616898911321</v>
      </c>
      <c r="N839" s="1">
        <v>3.7619668164451327E-3</v>
      </c>
      <c r="O839" s="1">
        <v>0.87296700533903471</v>
      </c>
      <c r="P839" s="1">
        <v>7.7435941117698489E-3</v>
      </c>
      <c r="Q839" s="1">
        <v>5.0167056297498762E-3</v>
      </c>
      <c r="R839" s="1">
        <v>1.1935994423500143E-2</v>
      </c>
      <c r="S839" s="1">
        <v>1.0976767671221145E-2</v>
      </c>
      <c r="T839" s="1">
        <v>1.2043897597961806E-2</v>
      </c>
      <c r="U839" s="1">
        <v>1.7244530897019279E-2</v>
      </c>
      <c r="V839" s="63">
        <v>0.11034181963726031</v>
      </c>
      <c r="W839" s="12">
        <v>1.3578258696185841</v>
      </c>
      <c r="X839" s="13">
        <v>0.22237231797424989</v>
      </c>
      <c r="Y839" s="64">
        <v>1.3050297647425593E-2</v>
      </c>
      <c r="Z839" s="63">
        <v>0.10228652116754575</v>
      </c>
      <c r="AA839" s="12">
        <v>0.60163784947067545</v>
      </c>
      <c r="AB839" s="13">
        <v>0.21686648814902801</v>
      </c>
      <c r="AC839" s="64">
        <v>1.4184977925205181E-3</v>
      </c>
      <c r="AD839" s="33">
        <v>0.66328302385575</v>
      </c>
      <c r="AE839" s="30">
        <v>8.1621170616082068</v>
      </c>
      <c r="AF839" s="30">
        <v>1.3367169761442499</v>
      </c>
      <c r="AG839" s="34">
        <v>7.8447508970379984E-2</v>
      </c>
      <c r="AH839" s="74">
        <v>0.64470378853143173</v>
      </c>
      <c r="AI839" s="37" t="s">
        <v>2301</v>
      </c>
      <c r="AJ839" s="38" t="s">
        <v>36586</v>
      </c>
      <c r="AK839" s="39" t="s">
        <v>2302</v>
      </c>
      <c r="AL839" s="40" t="s">
        <v>2438</v>
      </c>
      <c r="AM839" s="45" t="s">
        <v>2440</v>
      </c>
      <c r="AN839" s="38">
        <v>2</v>
      </c>
      <c r="AO839" s="38">
        <v>2</v>
      </c>
      <c r="AP839" s="38">
        <v>0</v>
      </c>
      <c r="AQ839" s="39" t="s">
        <v>40</v>
      </c>
      <c r="AR839" s="39">
        <v>2253.105</v>
      </c>
      <c r="AS839" s="39">
        <v>9.8000000000000007</v>
      </c>
      <c r="AT839" s="39">
        <v>18.82</v>
      </c>
      <c r="AU839" s="39">
        <v>7.57</v>
      </c>
      <c r="AV839" s="39">
        <v>83.8</v>
      </c>
      <c r="AW839" s="40">
        <v>1.31</v>
      </c>
    </row>
    <row r="840" spans="1:49">
      <c r="A840" s="37">
        <v>28</v>
      </c>
      <c r="B840" s="39" t="s">
        <v>2435</v>
      </c>
      <c r="C840" s="39" t="s">
        <v>2437</v>
      </c>
      <c r="D840" s="39" t="s">
        <v>2434</v>
      </c>
      <c r="E840" s="40" t="s">
        <v>2300</v>
      </c>
      <c r="F840" s="1">
        <v>8.6625912062556105E-3</v>
      </c>
      <c r="G840" s="1">
        <v>5.6362891348723018E-3</v>
      </c>
      <c r="H840" s="1">
        <v>9.8786799317560001E-3</v>
      </c>
      <c r="I840" s="1">
        <v>4.1718971827615732E-3</v>
      </c>
      <c r="J840" s="1">
        <v>2.7324950220764311E-3</v>
      </c>
      <c r="K840" s="1">
        <v>1.9620277006913607E-3</v>
      </c>
      <c r="L840" s="1">
        <v>0.92266562712979183</v>
      </c>
      <c r="M840" s="1">
        <v>1.382130844945566</v>
      </c>
      <c r="N840" s="1">
        <v>3.7619668164451327E-3</v>
      </c>
      <c r="O840" s="1">
        <v>2.9098900177967823E-3</v>
      </c>
      <c r="P840" s="1">
        <v>7.7435941117698489E-3</v>
      </c>
      <c r="Q840" s="1">
        <v>5.0167056297498762E-3</v>
      </c>
      <c r="R840" s="1">
        <v>1.1935994423500143E-2</v>
      </c>
      <c r="S840" s="1">
        <v>1.0976767671221145E-2</v>
      </c>
      <c r="T840" s="1">
        <v>1.2043897597961806E-2</v>
      </c>
      <c r="U840" s="1">
        <v>1.7244530897019279E-2</v>
      </c>
      <c r="V840" s="63">
        <v>7.0873643639113712E-3</v>
      </c>
      <c r="W840" s="12">
        <v>0.57737274869953148</v>
      </c>
      <c r="X840" s="13">
        <v>4.8580391439404106E-3</v>
      </c>
      <c r="Y840" s="64">
        <v>1.3050297647425593E-2</v>
      </c>
      <c r="Z840" s="63">
        <v>1.3190384884713665E-3</v>
      </c>
      <c r="AA840" s="12">
        <v>0.34498450259336422</v>
      </c>
      <c r="AB840" s="13">
        <v>1.0546824992574532E-3</v>
      </c>
      <c r="AC840" s="64">
        <v>1.4184977925205181E-3</v>
      </c>
      <c r="AD840" s="33">
        <v>0.70389148054241601</v>
      </c>
      <c r="AE840" s="30">
        <v>57.342580124195763</v>
      </c>
      <c r="AF840" s="30">
        <v>0.48248293582496965</v>
      </c>
      <c r="AG840" s="34">
        <v>1.2961085194575841</v>
      </c>
      <c r="AH840" s="74">
        <v>0.67130943163308454</v>
      </c>
      <c r="AI840" s="37" t="s">
        <v>2301</v>
      </c>
      <c r="AJ840" s="38" t="s">
        <v>36586</v>
      </c>
      <c r="AK840" s="39" t="s">
        <v>2302</v>
      </c>
      <c r="AL840" s="40" t="s">
        <v>2438</v>
      </c>
      <c r="AM840" s="45" t="s">
        <v>2436</v>
      </c>
      <c r="AN840" s="38">
        <v>2</v>
      </c>
      <c r="AO840" s="38">
        <v>1</v>
      </c>
      <c r="AP840" s="38">
        <v>1</v>
      </c>
      <c r="AQ840" s="39" t="s">
        <v>40</v>
      </c>
      <c r="AR840" s="39">
        <v>2253.105</v>
      </c>
      <c r="AS840" s="39">
        <v>9.8000000000000007</v>
      </c>
      <c r="AT840" s="39">
        <v>16.8</v>
      </c>
      <c r="AU840" s="39">
        <v>4.1399999999999997</v>
      </c>
      <c r="AV840" s="39">
        <v>91.8</v>
      </c>
      <c r="AW840" s="40">
        <v>1.1100000000000001</v>
      </c>
    </row>
    <row r="841" spans="1:49">
      <c r="A841" s="37">
        <v>28</v>
      </c>
      <c r="B841" s="39" t="s">
        <v>2435</v>
      </c>
      <c r="C841" s="39" t="s">
        <v>2437</v>
      </c>
      <c r="D841" s="39" t="s">
        <v>2460</v>
      </c>
      <c r="E841" s="40" t="s">
        <v>2462</v>
      </c>
      <c r="F841" s="1">
        <v>8.6625912062556105E-3</v>
      </c>
      <c r="G841" s="1">
        <v>5.6362891348723018E-3</v>
      </c>
      <c r="H841" s="1">
        <v>2.9636039795268001</v>
      </c>
      <c r="I841" s="1">
        <v>2.0859485913807867</v>
      </c>
      <c r="J841" s="1">
        <v>2.7324950220764311E-3</v>
      </c>
      <c r="K841" s="1">
        <v>1.9620277006913607E-3</v>
      </c>
      <c r="L841" s="1">
        <v>0.69199922034734385</v>
      </c>
      <c r="M841" s="1">
        <v>0.69106542247278302</v>
      </c>
      <c r="N841" s="1">
        <v>3.7619668164451327E-3</v>
      </c>
      <c r="O841" s="1">
        <v>2.9098900177967823E-3</v>
      </c>
      <c r="P841" s="1">
        <v>7.7435941117698489E-3</v>
      </c>
      <c r="Q841" s="1">
        <v>5.0167056297498762E-3</v>
      </c>
      <c r="R841" s="1">
        <v>1.1935994423500143E-2</v>
      </c>
      <c r="S841" s="1">
        <v>1.0976767671221145E-2</v>
      </c>
      <c r="T841" s="1">
        <v>1.2043897597961806E-2</v>
      </c>
      <c r="U841" s="1">
        <v>1.7244530897019279E-2</v>
      </c>
      <c r="V841" s="63">
        <v>1.2659628628121786</v>
      </c>
      <c r="W841" s="12">
        <v>0.34693979138572367</v>
      </c>
      <c r="X841" s="13">
        <v>4.8580391439404106E-3</v>
      </c>
      <c r="Y841" s="64">
        <v>1.3050297647425593E-2</v>
      </c>
      <c r="Z841" s="63">
        <v>0.74853128422229653</v>
      </c>
      <c r="AA841" s="12">
        <v>0.1989507434419979</v>
      </c>
      <c r="AB841" s="13">
        <v>1.0546824992574532E-3</v>
      </c>
      <c r="AC841" s="64">
        <v>1.4184977925205181E-3</v>
      </c>
      <c r="AD841" s="33">
        <v>7.0333206462003677</v>
      </c>
      <c r="AE841" s="30">
        <v>1.9274963503441125</v>
      </c>
      <c r="AF841" s="30">
        <v>2.6989849398287538E-2</v>
      </c>
      <c r="AG841" s="34">
        <v>7.2503649655887445E-2</v>
      </c>
      <c r="AH841" s="74">
        <v>0.64897298865675046</v>
      </c>
      <c r="AI841" s="37" t="s">
        <v>2301</v>
      </c>
      <c r="AJ841" s="38" t="s">
        <v>36586</v>
      </c>
      <c r="AK841" s="39" t="s">
        <v>2302</v>
      </c>
      <c r="AL841" s="40" t="s">
        <v>2438</v>
      </c>
      <c r="AM841" s="45" t="s">
        <v>2461</v>
      </c>
      <c r="AN841" s="38">
        <v>1</v>
      </c>
      <c r="AO841" s="38">
        <v>1</v>
      </c>
      <c r="AP841" s="38">
        <v>0</v>
      </c>
      <c r="AQ841" s="39" t="s">
        <v>40</v>
      </c>
      <c r="AR841" s="39">
        <v>2827.2289999999998</v>
      </c>
      <c r="AS841" s="39">
        <v>3.96</v>
      </c>
      <c r="AT841" s="39">
        <v>20.07</v>
      </c>
      <c r="AU841" s="39">
        <v>8.84</v>
      </c>
      <c r="AV841" s="39">
        <v>96.7</v>
      </c>
      <c r="AW841" s="40">
        <v>2.17</v>
      </c>
    </row>
    <row r="842" spans="1:49">
      <c r="A842" s="37">
        <v>28</v>
      </c>
      <c r="B842" s="39" t="s">
        <v>2435</v>
      </c>
      <c r="C842" s="39" t="s">
        <v>2437</v>
      </c>
      <c r="D842" s="39" t="s">
        <v>2457</v>
      </c>
      <c r="E842" s="40" t="s">
        <v>2459</v>
      </c>
      <c r="F842" s="1">
        <v>8.6625912062556105E-3</v>
      </c>
      <c r="G842" s="1">
        <v>5.6362891348723018E-3</v>
      </c>
      <c r="H842" s="1">
        <v>9.8786799317560001E-3</v>
      </c>
      <c r="I842" s="1">
        <v>4.1718971827615732E-3</v>
      </c>
      <c r="J842" s="1">
        <v>0.5464990044152862</v>
      </c>
      <c r="K842" s="1">
        <v>0.19620277006913608</v>
      </c>
      <c r="L842" s="1">
        <v>0.23066640678244796</v>
      </c>
      <c r="M842" s="1">
        <v>3.4553271123639148E-3</v>
      </c>
      <c r="N842" s="1">
        <v>3.7619668164451327E-3</v>
      </c>
      <c r="O842" s="1">
        <v>2.9098900177967823E-3</v>
      </c>
      <c r="P842" s="1">
        <v>7.7435941117698489E-3</v>
      </c>
      <c r="Q842" s="1">
        <v>5.0167056297498762E-3</v>
      </c>
      <c r="R842" s="1">
        <v>1.1935994423500143E-2</v>
      </c>
      <c r="S842" s="1">
        <v>1.0976767671221145E-2</v>
      </c>
      <c r="T842" s="1">
        <v>1.2043897597961806E-2</v>
      </c>
      <c r="U842" s="1">
        <v>1.7244530897019279E-2</v>
      </c>
      <c r="V842" s="63">
        <v>7.0873643639113712E-3</v>
      </c>
      <c r="W842" s="12">
        <v>0.24420587709480857</v>
      </c>
      <c r="X842" s="13">
        <v>4.8580391439404106E-3</v>
      </c>
      <c r="Y842" s="64">
        <v>1.3050297647425593E-2</v>
      </c>
      <c r="Z842" s="63">
        <v>1.3190384884713665E-3</v>
      </c>
      <c r="AA842" s="12">
        <v>0.11248317566140781</v>
      </c>
      <c r="AB842" s="13">
        <v>1.0546824992574532E-3</v>
      </c>
      <c r="AC842" s="64">
        <v>1.4184977925205181E-3</v>
      </c>
      <c r="AD842" s="33">
        <v>0.70389148054241601</v>
      </c>
      <c r="AE842" s="30">
        <v>24.253647415209095</v>
      </c>
      <c r="AF842" s="30">
        <v>0.48248293582496965</v>
      </c>
      <c r="AG842" s="34">
        <v>1.2961085194575841</v>
      </c>
      <c r="AH842" s="74">
        <v>0.22681898777349258</v>
      </c>
      <c r="AI842" s="37" t="s">
        <v>2301</v>
      </c>
      <c r="AJ842" s="38" t="s">
        <v>36586</v>
      </c>
      <c r="AK842" s="39" t="s">
        <v>2302</v>
      </c>
      <c r="AL842" s="40" t="s">
        <v>2438</v>
      </c>
      <c r="AM842" s="45" t="s">
        <v>2458</v>
      </c>
      <c r="AN842" s="38">
        <v>1</v>
      </c>
      <c r="AO842" s="38">
        <v>1</v>
      </c>
      <c r="AP842" s="38">
        <v>0</v>
      </c>
      <c r="AQ842" s="39" t="s">
        <v>40</v>
      </c>
      <c r="AR842" s="39">
        <v>2827.2289999999998</v>
      </c>
      <c r="AS842" s="39">
        <v>3.96</v>
      </c>
      <c r="AT842" s="39">
        <v>19.63</v>
      </c>
      <c r="AU842" s="39">
        <v>9.8699999999999992</v>
      </c>
      <c r="AV842" s="39">
        <v>92</v>
      </c>
      <c r="AW842" s="40">
        <v>8.59</v>
      </c>
    </row>
    <row r="843" spans="1:49">
      <c r="A843" s="37">
        <v>28</v>
      </c>
      <c r="B843" s="39" t="s">
        <v>2435</v>
      </c>
      <c r="C843" s="39" t="s">
        <v>2437</v>
      </c>
      <c r="D843" s="39" t="s">
        <v>2454</v>
      </c>
      <c r="E843" s="40" t="s">
        <v>2456</v>
      </c>
      <c r="F843" s="1">
        <v>8.6625912062556105E-3</v>
      </c>
      <c r="G843" s="1">
        <v>5.6362891348723018E-3</v>
      </c>
      <c r="H843" s="1">
        <v>9.8786799317560001E-3</v>
      </c>
      <c r="I843" s="1">
        <v>4.1718971827615732E-3</v>
      </c>
      <c r="J843" s="1">
        <v>2.7324950220764311E-3</v>
      </c>
      <c r="K843" s="1">
        <v>1.9620277006913607E-3</v>
      </c>
      <c r="L843" s="1">
        <v>0.46133281356489592</v>
      </c>
      <c r="M843" s="1">
        <v>3.4553271123639148E-3</v>
      </c>
      <c r="N843" s="1">
        <v>3.7619668164451327E-3</v>
      </c>
      <c r="O843" s="1">
        <v>2.9098900177967823E-3</v>
      </c>
      <c r="P843" s="1">
        <v>7.7435941117698489E-3</v>
      </c>
      <c r="Q843" s="1">
        <v>5.0167056297498762E-3</v>
      </c>
      <c r="R843" s="1">
        <v>1.1935994423500143E-2</v>
      </c>
      <c r="S843" s="1">
        <v>1.0976767671221145E-2</v>
      </c>
      <c r="T843" s="1">
        <v>1.2043897597961806E-2</v>
      </c>
      <c r="U843" s="1">
        <v>1.7244530897019279E-2</v>
      </c>
      <c r="V843" s="63">
        <v>7.0873643639113712E-3</v>
      </c>
      <c r="W843" s="12">
        <v>0.1173706658500069</v>
      </c>
      <c r="X843" s="13">
        <v>4.8580391439404106E-3</v>
      </c>
      <c r="Y843" s="64">
        <v>1.3050297647425593E-2</v>
      </c>
      <c r="Z843" s="63">
        <v>1.3190384884713665E-3</v>
      </c>
      <c r="AA843" s="12">
        <v>0.11465445456915477</v>
      </c>
      <c r="AB843" s="13">
        <v>1.0546824992574532E-3</v>
      </c>
      <c r="AC843" s="64">
        <v>1.4184977925205181E-3</v>
      </c>
      <c r="AD843" s="33">
        <v>0.70389148054241601</v>
      </c>
      <c r="AE843" s="30">
        <v>11.656831441895326</v>
      </c>
      <c r="AF843" s="30">
        <v>0.48248293582496965</v>
      </c>
      <c r="AG843" s="34">
        <v>1.2961085194575841</v>
      </c>
      <c r="AH843" s="74">
        <v>0.94042774355289427</v>
      </c>
      <c r="AI843" s="37" t="s">
        <v>2301</v>
      </c>
      <c r="AJ843" s="38" t="s">
        <v>36586</v>
      </c>
      <c r="AK843" s="39" t="s">
        <v>2302</v>
      </c>
      <c r="AL843" s="40" t="s">
        <v>2438</v>
      </c>
      <c r="AM843" s="45" t="s">
        <v>2455</v>
      </c>
      <c r="AN843" s="38">
        <v>2</v>
      </c>
      <c r="AO843" s="38">
        <v>2</v>
      </c>
      <c r="AP843" s="38">
        <v>0</v>
      </c>
      <c r="AQ843" s="39" t="s">
        <v>40</v>
      </c>
      <c r="AR843" s="39">
        <v>2827.2289999999998</v>
      </c>
      <c r="AS843" s="39">
        <v>3.96</v>
      </c>
      <c r="AT843" s="39">
        <v>17.29</v>
      </c>
      <c r="AU843" s="39">
        <v>8.02</v>
      </c>
      <c r="AV843" s="39">
        <v>93.6</v>
      </c>
      <c r="AW843" s="40">
        <v>2.1</v>
      </c>
    </row>
    <row r="844" spans="1:49">
      <c r="A844" s="37">
        <v>28</v>
      </c>
      <c r="B844" s="39" t="s">
        <v>2435</v>
      </c>
      <c r="C844" s="39" t="s">
        <v>2437</v>
      </c>
      <c r="D844" s="39" t="s">
        <v>2463</v>
      </c>
      <c r="E844" s="40" t="s">
        <v>105</v>
      </c>
      <c r="F844" s="1">
        <v>8.6625912062556105E-3</v>
      </c>
      <c r="G844" s="1">
        <v>5.6362891348723018E-3</v>
      </c>
      <c r="H844" s="1">
        <v>9.8786799317560001E-3</v>
      </c>
      <c r="I844" s="1">
        <v>0.83437943655231461</v>
      </c>
      <c r="J844" s="1">
        <v>2.7324950220764311E-3</v>
      </c>
      <c r="K844" s="1">
        <v>1.9620277006913607E-3</v>
      </c>
      <c r="L844" s="1">
        <v>0.69199922034734385</v>
      </c>
      <c r="M844" s="1">
        <v>3.4553271123639148E-3</v>
      </c>
      <c r="N844" s="1">
        <v>3.7619668164451327E-3</v>
      </c>
      <c r="O844" s="1">
        <v>2.9098900177967823E-3</v>
      </c>
      <c r="P844" s="1">
        <v>7.7435941117698489E-3</v>
      </c>
      <c r="Q844" s="1">
        <v>5.0167056297498762E-3</v>
      </c>
      <c r="R844" s="1">
        <v>1.1935994423500143E-2</v>
      </c>
      <c r="S844" s="1">
        <v>1.0976767671221145E-2</v>
      </c>
      <c r="T844" s="1">
        <v>1.2043897597961806E-2</v>
      </c>
      <c r="U844" s="1">
        <v>1.7244530897019279E-2</v>
      </c>
      <c r="V844" s="63">
        <v>0.21463924920629962</v>
      </c>
      <c r="W844" s="12">
        <v>0.17503726754561891</v>
      </c>
      <c r="X844" s="13">
        <v>4.8580391439404106E-3</v>
      </c>
      <c r="Y844" s="64">
        <v>1.3050297647425593E-2</v>
      </c>
      <c r="Z844" s="63">
        <v>0.20658198765881361</v>
      </c>
      <c r="AA844" s="12">
        <v>0.17232092062224647</v>
      </c>
      <c r="AB844" s="13">
        <v>1.0546824992574532E-3</v>
      </c>
      <c r="AC844" s="64">
        <v>1.4184977925205181E-3</v>
      </c>
      <c r="AD844" s="33">
        <v>2.2823332205507971</v>
      </c>
      <c r="AE844" s="30">
        <v>1.8612316807436862</v>
      </c>
      <c r="AF844" s="30">
        <v>5.165720699243824E-2</v>
      </c>
      <c r="AG844" s="34">
        <v>0.13876831925631408</v>
      </c>
      <c r="AH844" s="74">
        <v>0.93870937106691077</v>
      </c>
      <c r="AI844" s="37" t="s">
        <v>2301</v>
      </c>
      <c r="AJ844" s="38" t="s">
        <v>36586</v>
      </c>
      <c r="AK844" s="39" t="s">
        <v>2302</v>
      </c>
      <c r="AL844" s="40" t="s">
        <v>2438</v>
      </c>
      <c r="AM844" s="45" t="s">
        <v>2464</v>
      </c>
      <c r="AN844" s="38">
        <v>1</v>
      </c>
      <c r="AO844" s="38">
        <v>0</v>
      </c>
      <c r="AP844" s="38">
        <v>1</v>
      </c>
      <c r="AQ844" s="39" t="s">
        <v>40</v>
      </c>
      <c r="AR844" s="39">
        <v>2140.056</v>
      </c>
      <c r="AS844" s="39">
        <v>8.59</v>
      </c>
      <c r="AT844" s="39">
        <v>18.010000000000002</v>
      </c>
      <c r="AU844" s="39">
        <v>7.94</v>
      </c>
      <c r="AV844" s="39">
        <v>96</v>
      </c>
      <c r="AW844" s="40">
        <v>0.25</v>
      </c>
    </row>
    <row r="845" spans="1:49">
      <c r="A845" s="37">
        <v>28</v>
      </c>
      <c r="B845" s="39" t="s">
        <v>2435</v>
      </c>
      <c r="C845" s="39" t="s">
        <v>2437</v>
      </c>
      <c r="D845" s="39" t="s">
        <v>2465</v>
      </c>
      <c r="E845" s="40" t="s">
        <v>2467</v>
      </c>
      <c r="F845" s="1">
        <v>8.6625912062556105E-3</v>
      </c>
      <c r="G845" s="1">
        <v>5.6362891348723018E-3</v>
      </c>
      <c r="H845" s="1">
        <v>1.9757359863511998</v>
      </c>
      <c r="I845" s="1">
        <v>4.1718971827615732E-3</v>
      </c>
      <c r="J845" s="1">
        <v>2.7324950220764311E-3</v>
      </c>
      <c r="K845" s="1">
        <v>1.9620277006913607E-3</v>
      </c>
      <c r="L845" s="1">
        <v>2.3066640678244799E-3</v>
      </c>
      <c r="M845" s="1">
        <v>3.4553271123639148E-3</v>
      </c>
      <c r="N845" s="1">
        <v>3.7619668164451327E-3</v>
      </c>
      <c r="O845" s="1">
        <v>2.9098900177967823E-3</v>
      </c>
      <c r="P845" s="1">
        <v>7.7435941117698489E-3</v>
      </c>
      <c r="Q845" s="1">
        <v>5.0167056297498762E-3</v>
      </c>
      <c r="R845" s="1">
        <v>1.1935994423500143E-2</v>
      </c>
      <c r="S845" s="1">
        <v>1.0976767671221145E-2</v>
      </c>
      <c r="T845" s="1">
        <v>1.2043897597961806E-2</v>
      </c>
      <c r="U845" s="1">
        <v>1.7244530897019279E-2</v>
      </c>
      <c r="V845" s="63">
        <v>0.49855169096877233</v>
      </c>
      <c r="W845" s="12">
        <v>2.6141284757390465E-3</v>
      </c>
      <c r="X845" s="13">
        <v>4.8580391439404106E-3</v>
      </c>
      <c r="Y845" s="64">
        <v>1.3050297647425593E-2</v>
      </c>
      <c r="Z845" s="63">
        <v>0.4923956527749121</v>
      </c>
      <c r="AA845" s="12">
        <v>3.2163586663899713E-4</v>
      </c>
      <c r="AB845" s="13">
        <v>1.0546824992574532E-3</v>
      </c>
      <c r="AC845" s="64">
        <v>1.4184977925205181E-3</v>
      </c>
      <c r="AD845" s="33">
        <v>55.678167858573538</v>
      </c>
      <c r="AE845" s="30">
        <v>0.29194542253632111</v>
      </c>
      <c r="AF845" s="30">
        <v>0.5425449834383923</v>
      </c>
      <c r="AG845" s="34">
        <v>1.4574550165616076</v>
      </c>
      <c r="AH845" s="74">
        <v>0.57129834383471523</v>
      </c>
      <c r="AI845" s="37" t="s">
        <v>2301</v>
      </c>
      <c r="AJ845" s="38" t="s">
        <v>36586</v>
      </c>
      <c r="AK845" s="39" t="s">
        <v>2302</v>
      </c>
      <c r="AL845" s="40" t="s">
        <v>2438</v>
      </c>
      <c r="AM845" s="45" t="s">
        <v>2466</v>
      </c>
      <c r="AN845" s="38">
        <v>1</v>
      </c>
      <c r="AO845" s="38">
        <v>1</v>
      </c>
      <c r="AP845" s="38">
        <v>0</v>
      </c>
      <c r="AQ845" s="39" t="s">
        <v>40</v>
      </c>
      <c r="AR845" s="39">
        <v>1077.605</v>
      </c>
      <c r="AS845" s="39">
        <v>8.75</v>
      </c>
      <c r="AT845" s="39">
        <v>14.89</v>
      </c>
      <c r="AU845" s="39">
        <v>4.33</v>
      </c>
      <c r="AV845" s="39">
        <v>75.2</v>
      </c>
      <c r="AW845" s="40">
        <v>99</v>
      </c>
    </row>
    <row r="846" spans="1:49">
      <c r="A846" s="37">
        <v>28</v>
      </c>
      <c r="B846" s="39" t="s">
        <v>2435</v>
      </c>
      <c r="C846" s="39" t="s">
        <v>2437</v>
      </c>
      <c r="D846" s="39" t="s">
        <v>2473</v>
      </c>
      <c r="E846" s="40" t="s">
        <v>2475</v>
      </c>
      <c r="F846" s="1">
        <v>11.261368568132294</v>
      </c>
      <c r="G846" s="1">
        <v>1.6908867404616905</v>
      </c>
      <c r="H846" s="1">
        <v>8.8908119385803985</v>
      </c>
      <c r="I846" s="1">
        <v>2.5031383096569444</v>
      </c>
      <c r="J846" s="1">
        <v>2.7324950220764311E-3</v>
      </c>
      <c r="K846" s="1">
        <v>1.9620277006913607E-3</v>
      </c>
      <c r="L846" s="1">
        <v>0.46133281356489592</v>
      </c>
      <c r="M846" s="1">
        <v>0.69106542247278302</v>
      </c>
      <c r="N846" s="1">
        <v>3.7619668164451327E-3</v>
      </c>
      <c r="O846" s="1">
        <v>2.9098900177967823E-3</v>
      </c>
      <c r="P846" s="1">
        <v>1.5487188223539696</v>
      </c>
      <c r="Q846" s="1">
        <v>5.0167056297498762E-3</v>
      </c>
      <c r="R846" s="1">
        <v>1.1935994423500143E-2</v>
      </c>
      <c r="S846" s="1">
        <v>1.0976767671221145E-2</v>
      </c>
      <c r="T846" s="1">
        <v>1.2043897597961806E-2</v>
      </c>
      <c r="U846" s="1">
        <v>1.7244530897019279E-2</v>
      </c>
      <c r="V846" s="63">
        <v>6.0865513892078313</v>
      </c>
      <c r="W846" s="12">
        <v>0.28927318969011168</v>
      </c>
      <c r="X846" s="13">
        <v>0.39010184620449034</v>
      </c>
      <c r="Y846" s="64">
        <v>1.3050297647425593E-2</v>
      </c>
      <c r="Z846" s="63">
        <v>2.3594725234501039</v>
      </c>
      <c r="AA846" s="12">
        <v>0.17216629218988827</v>
      </c>
      <c r="AB846" s="13">
        <v>0.38620590106989117</v>
      </c>
      <c r="AC846" s="64">
        <v>1.4184977925205181E-3</v>
      </c>
      <c r="AD846" s="33">
        <v>17.918089619507587</v>
      </c>
      <c r="AE846" s="30">
        <v>0.85158616200607462</v>
      </c>
      <c r="AF846" s="30">
        <v>1.1484138379939253</v>
      </c>
      <c r="AG846" s="34">
        <v>3.8418537502606175E-2</v>
      </c>
      <c r="AH846" s="74">
        <v>0.18227373806979533</v>
      </c>
      <c r="AI846" s="37" t="s">
        <v>2301</v>
      </c>
      <c r="AJ846" s="38" t="s">
        <v>36586</v>
      </c>
      <c r="AK846" s="39" t="s">
        <v>2302</v>
      </c>
      <c r="AL846" s="40" t="s">
        <v>2438</v>
      </c>
      <c r="AM846" s="45" t="s">
        <v>2474</v>
      </c>
      <c r="AN846" s="38">
        <v>1</v>
      </c>
      <c r="AO846" s="38">
        <v>1</v>
      </c>
      <c r="AP846" s="38">
        <v>0</v>
      </c>
      <c r="AQ846" s="39" t="s">
        <v>269</v>
      </c>
      <c r="AR846" s="39">
        <v>1598.8320000000001</v>
      </c>
      <c r="AS846" s="39">
        <v>6.5</v>
      </c>
      <c r="AT846" s="39">
        <v>18.239999999999998</v>
      </c>
      <c r="AU846" s="39">
        <v>7.24</v>
      </c>
      <c r="AV846" s="39">
        <v>78.5</v>
      </c>
      <c r="AW846" s="40">
        <v>2.38</v>
      </c>
    </row>
    <row r="847" spans="1:49">
      <c r="A847" s="37">
        <v>28</v>
      </c>
      <c r="B847" s="39" t="s">
        <v>2435</v>
      </c>
      <c r="C847" s="39" t="s">
        <v>2437</v>
      </c>
      <c r="D847" s="39" t="s">
        <v>2471</v>
      </c>
      <c r="E847" s="40" t="s">
        <v>1190</v>
      </c>
      <c r="F847" s="1">
        <v>5.197554723753365</v>
      </c>
      <c r="G847" s="1">
        <v>5.6362891348723018E-3</v>
      </c>
      <c r="H847" s="1">
        <v>5.9272079590536002</v>
      </c>
      <c r="I847" s="1">
        <v>1.2515691548284722</v>
      </c>
      <c r="J847" s="1">
        <v>2.7324950220764311E-3</v>
      </c>
      <c r="K847" s="1">
        <v>1.9620277006913607E-3</v>
      </c>
      <c r="L847" s="1">
        <v>2.3066640678244799E-3</v>
      </c>
      <c r="M847" s="1">
        <v>1.0365981337091745</v>
      </c>
      <c r="N847" s="1">
        <v>3.7619668164451327E-3</v>
      </c>
      <c r="O847" s="1">
        <v>2.9098900177967823E-3</v>
      </c>
      <c r="P847" s="1">
        <v>7.7435941117698489E-3</v>
      </c>
      <c r="Q847" s="1">
        <v>5.0167056297498762E-3</v>
      </c>
      <c r="R847" s="1">
        <v>1.1935994423500143E-2</v>
      </c>
      <c r="S847" s="1">
        <v>1.0976767671221145E-2</v>
      </c>
      <c r="T847" s="1">
        <v>1.2043897597961806E-2</v>
      </c>
      <c r="U847" s="1">
        <v>1.7244530897019279E-2</v>
      </c>
      <c r="V847" s="63">
        <v>3.0954920316925771</v>
      </c>
      <c r="W847" s="12">
        <v>0.26089983012494172</v>
      </c>
      <c r="X847" s="13">
        <v>4.8580391439404106E-3</v>
      </c>
      <c r="Y847" s="64">
        <v>1.3050297647425593E-2</v>
      </c>
      <c r="Z847" s="63">
        <v>1.4544341035910262</v>
      </c>
      <c r="AA847" s="12">
        <v>0.25856614920127563</v>
      </c>
      <c r="AB847" s="13">
        <v>1.0546824992574532E-3</v>
      </c>
      <c r="AC847" s="64">
        <v>1.4184977925205181E-3</v>
      </c>
      <c r="AD847" s="33">
        <v>22.59894570492558</v>
      </c>
      <c r="AE847" s="30">
        <v>1.9047250114205498</v>
      </c>
      <c r="AF847" s="30">
        <v>3.5466595204343823E-2</v>
      </c>
      <c r="AG847" s="34">
        <v>9.5274988579450076E-2</v>
      </c>
      <c r="AH847" s="74">
        <v>0.36680909025979858</v>
      </c>
      <c r="AI847" s="37" t="s">
        <v>2301</v>
      </c>
      <c r="AJ847" s="38" t="s">
        <v>36586</v>
      </c>
      <c r="AK847" s="39" t="s">
        <v>2302</v>
      </c>
      <c r="AL847" s="40" t="s">
        <v>2438</v>
      </c>
      <c r="AM847" s="45" t="s">
        <v>2472</v>
      </c>
      <c r="AN847" s="38">
        <v>1</v>
      </c>
      <c r="AO847" s="38">
        <v>0</v>
      </c>
      <c r="AP847" s="38">
        <v>1</v>
      </c>
      <c r="AQ847" s="39" t="s">
        <v>269</v>
      </c>
      <c r="AR847" s="39">
        <v>1598.8320000000001</v>
      </c>
      <c r="AS847" s="39">
        <v>6.5</v>
      </c>
      <c r="AT847" s="39">
        <v>17.77</v>
      </c>
      <c r="AU847" s="39">
        <v>3.94</v>
      </c>
      <c r="AV847" s="39">
        <v>71.3</v>
      </c>
      <c r="AW847" s="40">
        <v>2.25</v>
      </c>
    </row>
    <row r="848" spans="1:49">
      <c r="A848" s="37">
        <v>28</v>
      </c>
      <c r="B848" s="39" t="s">
        <v>2435</v>
      </c>
      <c r="C848" s="39" t="s">
        <v>2437</v>
      </c>
      <c r="D848" s="39" t="s">
        <v>2468</v>
      </c>
      <c r="E848" s="40" t="s">
        <v>2470</v>
      </c>
      <c r="F848" s="1">
        <v>5.197554723753365</v>
      </c>
      <c r="G848" s="1">
        <v>5.6362891348723018E-3</v>
      </c>
      <c r="H848" s="1">
        <v>9.8786799317560001E-3</v>
      </c>
      <c r="I848" s="1">
        <v>2.5031383096569444</v>
      </c>
      <c r="J848" s="1">
        <v>2.7324950220764311E-3</v>
      </c>
      <c r="K848" s="1">
        <v>1.9620277006913607E-3</v>
      </c>
      <c r="L848" s="1">
        <v>2.3066640678244799E-3</v>
      </c>
      <c r="M848" s="1">
        <v>3.4553271123639148E-3</v>
      </c>
      <c r="N848" s="1">
        <v>3.7619668164451327E-3</v>
      </c>
      <c r="O848" s="1">
        <v>2.9098900177967823E-3</v>
      </c>
      <c r="P848" s="1">
        <v>7.7435941117698489E-3</v>
      </c>
      <c r="Q848" s="1">
        <v>5.0167056297498762E-3</v>
      </c>
      <c r="R848" s="1">
        <v>1.1935994423500143E-2</v>
      </c>
      <c r="S848" s="1">
        <v>1.0976767671221145E-2</v>
      </c>
      <c r="T848" s="1">
        <v>1.2043897597961806E-2</v>
      </c>
      <c r="U848" s="1">
        <v>1.7244530897019279E-2</v>
      </c>
      <c r="V848" s="63">
        <v>1.9290520006192344</v>
      </c>
      <c r="W848" s="12">
        <v>2.6141284757390465E-3</v>
      </c>
      <c r="X848" s="13">
        <v>4.8580391439404106E-3</v>
      </c>
      <c r="Y848" s="64">
        <v>1.3050297647425593E-2</v>
      </c>
      <c r="Z848" s="63">
        <v>1.2381249053637271</v>
      </c>
      <c r="AA848" s="12">
        <v>3.2163586663899713E-4</v>
      </c>
      <c r="AB848" s="13">
        <v>1.0546824992574532E-3</v>
      </c>
      <c r="AC848" s="64">
        <v>1.4184977925205181E-3</v>
      </c>
      <c r="AD848" s="33">
        <v>215.43619858090585</v>
      </c>
      <c r="AE848" s="30">
        <v>0.29194542253632111</v>
      </c>
      <c r="AF848" s="30">
        <v>0.5425449834383923</v>
      </c>
      <c r="AG848" s="34">
        <v>1.4574550165616076</v>
      </c>
      <c r="AH848" s="74">
        <v>0.34658266935211768</v>
      </c>
      <c r="AI848" s="37" t="s">
        <v>2301</v>
      </c>
      <c r="AJ848" s="38" t="s">
        <v>36586</v>
      </c>
      <c r="AK848" s="39" t="s">
        <v>2302</v>
      </c>
      <c r="AL848" s="40" t="s">
        <v>2438</v>
      </c>
      <c r="AM848" s="45" t="s">
        <v>2469</v>
      </c>
      <c r="AN848" s="38">
        <v>1</v>
      </c>
      <c r="AO848" s="38">
        <v>0</v>
      </c>
      <c r="AP848" s="38">
        <v>1</v>
      </c>
      <c r="AQ848" s="39" t="s">
        <v>269</v>
      </c>
      <c r="AR848" s="39">
        <v>1598.8320000000001</v>
      </c>
      <c r="AS848" s="39">
        <v>6.5</v>
      </c>
      <c r="AT848" s="39">
        <v>17.77</v>
      </c>
      <c r="AU848" s="39">
        <v>9.08</v>
      </c>
      <c r="AV848" s="39">
        <v>74.3</v>
      </c>
      <c r="AW848" s="40">
        <v>0.25</v>
      </c>
    </row>
    <row r="849" spans="1:49">
      <c r="A849" s="37">
        <v>28</v>
      </c>
      <c r="B849" s="39" t="s">
        <v>2435</v>
      </c>
      <c r="C849" s="39" t="s">
        <v>2437</v>
      </c>
      <c r="D849" s="39" t="s">
        <v>2476</v>
      </c>
      <c r="E849" s="40" t="s">
        <v>1190</v>
      </c>
      <c r="F849" s="1">
        <v>2.5987773618766825</v>
      </c>
      <c r="G849" s="1">
        <v>5.6362891348723018E-3</v>
      </c>
      <c r="H849" s="1">
        <v>4.9393399658779993</v>
      </c>
      <c r="I849" s="1">
        <v>4.1718971827615732E-3</v>
      </c>
      <c r="J849" s="1">
        <v>2.7324950220764311E-3</v>
      </c>
      <c r="K849" s="1">
        <v>0.58860831020740834</v>
      </c>
      <c r="L849" s="1">
        <v>2.3066640678244799E-3</v>
      </c>
      <c r="M849" s="1">
        <v>3.4553271123639148E-3</v>
      </c>
      <c r="N849" s="1">
        <v>3.7619668164451327E-3</v>
      </c>
      <c r="O849" s="1">
        <v>2.9098900177967823E-3</v>
      </c>
      <c r="P849" s="1">
        <v>7.7435941117698489E-3</v>
      </c>
      <c r="Q849" s="1">
        <v>5.0167056297498762E-3</v>
      </c>
      <c r="R849" s="1">
        <v>1.1935994423500143E-2</v>
      </c>
      <c r="S849" s="1">
        <v>1.0976767671221145E-2</v>
      </c>
      <c r="T849" s="1">
        <v>1.2043897597961806E-2</v>
      </c>
      <c r="U849" s="1">
        <v>1.7244530897019279E-2</v>
      </c>
      <c r="V849" s="63">
        <v>1.8869813785180789</v>
      </c>
      <c r="W849" s="12">
        <v>0.14927569910241828</v>
      </c>
      <c r="X849" s="13">
        <v>4.8580391439404106E-3</v>
      </c>
      <c r="Y849" s="64">
        <v>1.3050297647425593E-2</v>
      </c>
      <c r="Z849" s="63">
        <v>1.1870122632091804</v>
      </c>
      <c r="AA849" s="12">
        <v>0.14644439558776187</v>
      </c>
      <c r="AB849" s="13">
        <v>1.0546824992574532E-3</v>
      </c>
      <c r="AC849" s="64">
        <v>1.4184977925205181E-3</v>
      </c>
      <c r="AD849" s="33">
        <v>23.249281277182657</v>
      </c>
      <c r="AE849" s="30">
        <v>1.8392087785231712</v>
      </c>
      <c r="AF849" s="30">
        <v>5.9855343459581545E-2</v>
      </c>
      <c r="AG849" s="34">
        <v>0.16079122147682912</v>
      </c>
      <c r="AH849" s="74">
        <v>0.64544370982661436</v>
      </c>
      <c r="AI849" s="37" t="s">
        <v>2301</v>
      </c>
      <c r="AJ849" s="38" t="s">
        <v>36586</v>
      </c>
      <c r="AK849" s="39" t="s">
        <v>2302</v>
      </c>
      <c r="AL849" s="40" t="s">
        <v>2438</v>
      </c>
      <c r="AM849" s="45" t="s">
        <v>2477</v>
      </c>
      <c r="AN849" s="38">
        <v>1</v>
      </c>
      <c r="AO849" s="38">
        <v>0</v>
      </c>
      <c r="AP849" s="38">
        <v>1</v>
      </c>
      <c r="AQ849" s="39" t="s">
        <v>40</v>
      </c>
      <c r="AR849" s="39">
        <v>1598.8320000000001</v>
      </c>
      <c r="AS849" s="39">
        <v>6.5</v>
      </c>
      <c r="AT849" s="39">
        <v>15.98</v>
      </c>
      <c r="AU849" s="39">
        <v>5.13</v>
      </c>
      <c r="AV849" s="39">
        <v>80.3</v>
      </c>
      <c r="AW849" s="40">
        <v>-0.1</v>
      </c>
    </row>
    <row r="850" spans="1:49">
      <c r="A850" s="37">
        <v>28</v>
      </c>
      <c r="B850" s="39" t="s">
        <v>2435</v>
      </c>
      <c r="C850" s="39" t="s">
        <v>2437</v>
      </c>
      <c r="D850" s="39" t="s">
        <v>2478</v>
      </c>
      <c r="E850" s="40" t="s">
        <v>2475</v>
      </c>
      <c r="F850" s="1">
        <v>2.5987773618766825</v>
      </c>
      <c r="G850" s="1">
        <v>5.6362891348723018E-3</v>
      </c>
      <c r="H850" s="1">
        <v>4.9393399658779993</v>
      </c>
      <c r="I850" s="1">
        <v>1.2515691548284722</v>
      </c>
      <c r="J850" s="1">
        <v>2.7324950220764311E-3</v>
      </c>
      <c r="K850" s="1">
        <v>1.9620277006913607E-3</v>
      </c>
      <c r="L850" s="1">
        <v>2.3066640678244799E-3</v>
      </c>
      <c r="M850" s="1">
        <v>3.4553271123639148E-3</v>
      </c>
      <c r="N850" s="1">
        <v>3.7619668164451327E-3</v>
      </c>
      <c r="O850" s="1">
        <v>2.9098900177967823E-3</v>
      </c>
      <c r="P850" s="1">
        <v>7.7435941117698489E-3</v>
      </c>
      <c r="Q850" s="1">
        <v>5.0167056297498762E-3</v>
      </c>
      <c r="R850" s="1">
        <v>1.1935994423500143E-2</v>
      </c>
      <c r="S850" s="1">
        <v>1.0976767671221145E-2</v>
      </c>
      <c r="T850" s="1">
        <v>1.2043897597961806E-2</v>
      </c>
      <c r="U850" s="1">
        <v>1.7244530897019279E-2</v>
      </c>
      <c r="V850" s="63">
        <v>2.1988306929295067</v>
      </c>
      <c r="W850" s="12">
        <v>2.6141284757390465E-3</v>
      </c>
      <c r="X850" s="13">
        <v>4.8580391439404106E-3</v>
      </c>
      <c r="Y850" s="64">
        <v>1.3050297647425593E-2</v>
      </c>
      <c r="Z850" s="63">
        <v>1.0558469952097014</v>
      </c>
      <c r="AA850" s="12">
        <v>3.2163586663899713E-4</v>
      </c>
      <c r="AB850" s="13">
        <v>1.0546824992574532E-3</v>
      </c>
      <c r="AC850" s="64">
        <v>1.4184977925205181E-3</v>
      </c>
      <c r="AD850" s="33">
        <v>245.565036948558</v>
      </c>
      <c r="AE850" s="30">
        <v>0.29194542253632111</v>
      </c>
      <c r="AF850" s="30">
        <v>0.5425449834383923</v>
      </c>
      <c r="AG850" s="34">
        <v>1.4574550165616076</v>
      </c>
      <c r="AH850" s="74">
        <v>5.5128162070818415E-2</v>
      </c>
      <c r="AI850" s="37" t="s">
        <v>2301</v>
      </c>
      <c r="AJ850" s="38" t="s">
        <v>36586</v>
      </c>
      <c r="AK850" s="39" t="s">
        <v>2302</v>
      </c>
      <c r="AL850" s="40" t="s">
        <v>2438</v>
      </c>
      <c r="AM850" s="45" t="s">
        <v>2479</v>
      </c>
      <c r="AN850" s="38">
        <v>1</v>
      </c>
      <c r="AO850" s="38">
        <v>1</v>
      </c>
      <c r="AP850" s="38">
        <v>0</v>
      </c>
      <c r="AQ850" s="39" t="s">
        <v>40</v>
      </c>
      <c r="AR850" s="39">
        <v>1598.8320000000001</v>
      </c>
      <c r="AS850" s="39">
        <v>6.5</v>
      </c>
      <c r="AT850" s="39">
        <v>16.96</v>
      </c>
      <c r="AU850" s="39">
        <v>6.89</v>
      </c>
      <c r="AV850" s="39">
        <v>90</v>
      </c>
      <c r="AW850" s="40">
        <v>1.33</v>
      </c>
    </row>
    <row r="851" spans="1:49">
      <c r="A851" s="37">
        <v>29</v>
      </c>
      <c r="B851" s="39" t="s">
        <v>2481</v>
      </c>
      <c r="C851" s="39" t="s">
        <v>2481</v>
      </c>
      <c r="D851" s="39" t="s">
        <v>2487</v>
      </c>
      <c r="E851" s="40" t="s">
        <v>2483</v>
      </c>
      <c r="F851" s="1">
        <v>8.6625912062556105E-3</v>
      </c>
      <c r="G851" s="1">
        <v>5.6362891348723018E-3</v>
      </c>
      <c r="H851" s="1">
        <v>9.8786799317560001E-3</v>
      </c>
      <c r="I851" s="1">
        <v>4.1718971827615732E-3</v>
      </c>
      <c r="J851" s="1">
        <v>2.7324950220764311E-3</v>
      </c>
      <c r="K851" s="1">
        <v>1.9620277006913607E-3</v>
      </c>
      <c r="L851" s="1">
        <v>2.3066640678244799E-3</v>
      </c>
      <c r="M851" s="1">
        <v>3.4553271123639148E-3</v>
      </c>
      <c r="N851" s="1">
        <v>3.7619668164451327E-3</v>
      </c>
      <c r="O851" s="1">
        <v>2.9098900177967823E-3</v>
      </c>
      <c r="P851" s="1">
        <v>3.0974376447079393</v>
      </c>
      <c r="Q851" s="1">
        <v>5.0167056297498762E-3</v>
      </c>
      <c r="R851" s="1">
        <v>1.1935994423500143E-2</v>
      </c>
      <c r="S851" s="1">
        <v>1.0976767671221145E-2</v>
      </c>
      <c r="T851" s="1">
        <v>1.2043897597961806E-2</v>
      </c>
      <c r="U851" s="1">
        <v>1.7244530897019279E-2</v>
      </c>
      <c r="V851" s="63">
        <v>7.0873643639113712E-3</v>
      </c>
      <c r="W851" s="12">
        <v>2.6141284757390465E-3</v>
      </c>
      <c r="X851" s="13">
        <v>0.77728155179298286</v>
      </c>
      <c r="Y851" s="64">
        <v>1.3050297647425593E-2</v>
      </c>
      <c r="Z851" s="63">
        <v>1.3190384884713665E-3</v>
      </c>
      <c r="AA851" s="12">
        <v>3.2163586663899713E-4</v>
      </c>
      <c r="AB851" s="13">
        <v>0.77338548532909601</v>
      </c>
      <c r="AC851" s="64">
        <v>1.4184977925205181E-3</v>
      </c>
      <c r="AD851" s="33">
        <v>0.70389148054241601</v>
      </c>
      <c r="AE851" s="30">
        <v>0.2596258169659777</v>
      </c>
      <c r="AF851" s="30">
        <v>77.196801828871116</v>
      </c>
      <c r="AG851" s="34">
        <v>1.2961085194575841</v>
      </c>
      <c r="AH851" s="74">
        <v>0.70464630336898859</v>
      </c>
      <c r="AI851" s="37" t="s">
        <v>2484</v>
      </c>
      <c r="AJ851" s="38" t="s">
        <v>36586</v>
      </c>
      <c r="AK851" s="39" t="s">
        <v>2485</v>
      </c>
      <c r="AL851" s="40" t="s">
        <v>2486</v>
      </c>
      <c r="AM851" s="45" t="s">
        <v>2488</v>
      </c>
      <c r="AN851" s="38">
        <v>1</v>
      </c>
      <c r="AO851" s="38">
        <v>1</v>
      </c>
      <c r="AP851" s="38">
        <v>0</v>
      </c>
      <c r="AQ851" s="39" t="s">
        <v>269</v>
      </c>
      <c r="AR851" s="39">
        <v>2079.9499999999998</v>
      </c>
      <c r="AS851" s="39">
        <v>4.41</v>
      </c>
      <c r="AT851" s="39">
        <v>15.85</v>
      </c>
      <c r="AU851" s="39">
        <v>2.77</v>
      </c>
      <c r="AV851" s="39">
        <v>55.5</v>
      </c>
      <c r="AW851" s="40">
        <v>6.69</v>
      </c>
    </row>
    <row r="852" spans="1:49">
      <c r="A852" s="37">
        <v>29</v>
      </c>
      <c r="B852" s="39" t="s">
        <v>2481</v>
      </c>
      <c r="C852" s="39" t="s">
        <v>2481</v>
      </c>
      <c r="D852" s="39" t="s">
        <v>2489</v>
      </c>
      <c r="E852" s="40" t="s">
        <v>2483</v>
      </c>
      <c r="F852" s="1">
        <v>2.5987773618766825</v>
      </c>
      <c r="G852" s="1">
        <v>5.6362891348723018E-3</v>
      </c>
      <c r="H852" s="1">
        <v>8.8908119385803985</v>
      </c>
      <c r="I852" s="1">
        <v>1.2515691548284722</v>
      </c>
      <c r="J852" s="1">
        <v>3.8254930309070034</v>
      </c>
      <c r="K852" s="1">
        <v>2.1582304707604969</v>
      </c>
      <c r="L852" s="1">
        <v>3.6906625085191673</v>
      </c>
      <c r="M852" s="1">
        <v>2.7642616898911321</v>
      </c>
      <c r="N852" s="1">
        <v>1.8809834082225663</v>
      </c>
      <c r="O852" s="1">
        <v>2.3279120142374259</v>
      </c>
      <c r="P852" s="1">
        <v>7.7435941117698489E-3</v>
      </c>
      <c r="Q852" s="1">
        <v>5.0167056297498762E-3</v>
      </c>
      <c r="R852" s="1">
        <v>1.1935994423500143E-2</v>
      </c>
      <c r="S852" s="1">
        <v>1.0976767671221145E-2</v>
      </c>
      <c r="T852" s="1">
        <v>1.2043897597961806E-2</v>
      </c>
      <c r="U852" s="1">
        <v>1.7244530897019279E-2</v>
      </c>
      <c r="V852" s="63">
        <v>3.1866986861051063</v>
      </c>
      <c r="W852" s="12">
        <v>3.1096619250194499</v>
      </c>
      <c r="X852" s="13">
        <v>1.055413930550378</v>
      </c>
      <c r="Y852" s="64">
        <v>1.3050297647425593E-2</v>
      </c>
      <c r="Z852" s="63">
        <v>1.9737114732736332</v>
      </c>
      <c r="AA852" s="12">
        <v>0.39523189234962786</v>
      </c>
      <c r="AB852" s="13">
        <v>0.61249243528835262</v>
      </c>
      <c r="AC852" s="64">
        <v>1.4184977925205181E-3</v>
      </c>
      <c r="AD852" s="33">
        <v>1.5301995913681292</v>
      </c>
      <c r="AE852" s="30">
        <v>1.4932078227871861</v>
      </c>
      <c r="AF852" s="30">
        <v>0.50679217721281367</v>
      </c>
      <c r="AG852" s="34">
        <v>6.2665354005372216E-3</v>
      </c>
      <c r="AH852" s="74">
        <v>0.3596915843669336</v>
      </c>
      <c r="AI852" s="37" t="s">
        <v>2484</v>
      </c>
      <c r="AJ852" s="38" t="s">
        <v>36586</v>
      </c>
      <c r="AK852" s="39" t="s">
        <v>2485</v>
      </c>
      <c r="AL852" s="40" t="s">
        <v>2486</v>
      </c>
      <c r="AM852" s="45" t="s">
        <v>2490</v>
      </c>
      <c r="AN852" s="38">
        <v>1</v>
      </c>
      <c r="AO852" s="38">
        <v>0</v>
      </c>
      <c r="AP852" s="38">
        <v>1</v>
      </c>
      <c r="AQ852" s="39" t="s">
        <v>40</v>
      </c>
      <c r="AR852" s="39">
        <v>2079.9499999999998</v>
      </c>
      <c r="AS852" s="39">
        <v>4.41</v>
      </c>
      <c r="AT852" s="39">
        <v>19.420000000000002</v>
      </c>
      <c r="AU852" s="39">
        <v>3.79</v>
      </c>
      <c r="AV852" s="39">
        <v>95</v>
      </c>
      <c r="AW852" s="40">
        <v>1.06</v>
      </c>
    </row>
    <row r="853" spans="1:49">
      <c r="A853" s="37">
        <v>29</v>
      </c>
      <c r="B853" s="39" t="s">
        <v>2481</v>
      </c>
      <c r="C853" s="39" t="s">
        <v>2481</v>
      </c>
      <c r="D853" s="39" t="s">
        <v>2480</v>
      </c>
      <c r="E853" s="40" t="s">
        <v>2483</v>
      </c>
      <c r="F853" s="1">
        <v>8.6625912062556105E-3</v>
      </c>
      <c r="G853" s="1">
        <v>5.6362891348723018E-3</v>
      </c>
      <c r="H853" s="1">
        <v>9.8786799317560001E-3</v>
      </c>
      <c r="I853" s="1">
        <v>4.1718971827615732E-3</v>
      </c>
      <c r="J853" s="1">
        <v>2.7324950220764311E-3</v>
      </c>
      <c r="K853" s="1">
        <v>1.9620277006913607E-3</v>
      </c>
      <c r="L853" s="1">
        <v>2.3066640678244799E-3</v>
      </c>
      <c r="M853" s="1">
        <v>1.0365981337091745</v>
      </c>
      <c r="N853" s="1">
        <v>3.7619668164451327E-3</v>
      </c>
      <c r="O853" s="1">
        <v>2.9098900177967823E-3</v>
      </c>
      <c r="P853" s="1">
        <v>7.7435941117698489E-3</v>
      </c>
      <c r="Q853" s="1">
        <v>5.0167056297498762E-3</v>
      </c>
      <c r="R853" s="1">
        <v>1.1935994423500143E-2</v>
      </c>
      <c r="S853" s="1">
        <v>1.0976767671221145E-2</v>
      </c>
      <c r="T853" s="1">
        <v>1.2043897597961806E-2</v>
      </c>
      <c r="U853" s="1">
        <v>1.7244530897019279E-2</v>
      </c>
      <c r="V853" s="63">
        <v>7.0873643639113712E-3</v>
      </c>
      <c r="W853" s="12">
        <v>0.26089983012494172</v>
      </c>
      <c r="X853" s="13">
        <v>4.8580391439404106E-3</v>
      </c>
      <c r="Y853" s="64">
        <v>1.3050297647425593E-2</v>
      </c>
      <c r="Z853" s="63">
        <v>1.3190384884713665E-3</v>
      </c>
      <c r="AA853" s="12">
        <v>0.25856614920127563</v>
      </c>
      <c r="AB853" s="13">
        <v>1.0546824992574532E-3</v>
      </c>
      <c r="AC853" s="64">
        <v>1.4184977925205181E-3</v>
      </c>
      <c r="AD853" s="33">
        <v>0.70389148054241601</v>
      </c>
      <c r="AE853" s="30">
        <v>25.911630652859515</v>
      </c>
      <c r="AF853" s="30">
        <v>0.48248293582496965</v>
      </c>
      <c r="AG853" s="34">
        <v>1.2961085194575841</v>
      </c>
      <c r="AH853" s="74">
        <v>0.89197648642694449</v>
      </c>
      <c r="AI853" s="37" t="s">
        <v>2484</v>
      </c>
      <c r="AJ853" s="38" t="s">
        <v>36586</v>
      </c>
      <c r="AK853" s="39" t="s">
        <v>2485</v>
      </c>
      <c r="AL853" s="40" t="s">
        <v>2486</v>
      </c>
      <c r="AM853" s="45" t="s">
        <v>2482</v>
      </c>
      <c r="AN853" s="38">
        <v>1</v>
      </c>
      <c r="AO853" s="38">
        <v>1</v>
      </c>
      <c r="AP853" s="38">
        <v>0</v>
      </c>
      <c r="AQ853" s="39" t="s">
        <v>40</v>
      </c>
      <c r="AR853" s="39">
        <v>1320.5740000000001</v>
      </c>
      <c r="AS853" s="39">
        <v>4.25</v>
      </c>
      <c r="AT853" s="39">
        <v>20.5</v>
      </c>
      <c r="AU853" s="39">
        <v>11.51</v>
      </c>
      <c r="AV853" s="39">
        <v>100</v>
      </c>
      <c r="AW853" s="40">
        <v>16.170000000000002</v>
      </c>
    </row>
    <row r="854" spans="1:49">
      <c r="A854" s="37">
        <v>29</v>
      </c>
      <c r="B854" s="39" t="s">
        <v>2481</v>
      </c>
      <c r="C854" s="39" t="s">
        <v>2481</v>
      </c>
      <c r="D854" s="39" t="s">
        <v>2497</v>
      </c>
      <c r="E854" s="40" t="s">
        <v>1431</v>
      </c>
      <c r="F854" s="1">
        <v>8.6625912062556105E-3</v>
      </c>
      <c r="G854" s="1">
        <v>5.6362891348723018E-3</v>
      </c>
      <c r="H854" s="1">
        <v>9.8786799317560001E-3</v>
      </c>
      <c r="I854" s="1">
        <v>4.1718971827615732E-3</v>
      </c>
      <c r="J854" s="1">
        <v>2.7324950220764311E-3</v>
      </c>
      <c r="K854" s="1">
        <v>1.9620277006913607E-3</v>
      </c>
      <c r="L854" s="1">
        <v>2.3066640678244799E-3</v>
      </c>
      <c r="M854" s="1">
        <v>3.4553271123639148E-3</v>
      </c>
      <c r="N854" s="1">
        <v>3.7619668164451327E-3</v>
      </c>
      <c r="O854" s="1">
        <v>0.87296700533903471</v>
      </c>
      <c r="P854" s="1">
        <v>7.7435941117698489E-3</v>
      </c>
      <c r="Q854" s="1">
        <v>5.0167056297498762E-3</v>
      </c>
      <c r="R854" s="1">
        <v>1.1935994423500143E-2</v>
      </c>
      <c r="S854" s="1">
        <v>1.0976767671221145E-2</v>
      </c>
      <c r="T854" s="1">
        <v>1.2043897597961806E-2</v>
      </c>
      <c r="U854" s="1">
        <v>1.7244530897019279E-2</v>
      </c>
      <c r="V854" s="63">
        <v>7.0873643639113712E-3</v>
      </c>
      <c r="W854" s="12">
        <v>2.6141284757390465E-3</v>
      </c>
      <c r="X854" s="13">
        <v>0.22237231797424989</v>
      </c>
      <c r="Y854" s="64">
        <v>1.3050297647425593E-2</v>
      </c>
      <c r="Z854" s="63">
        <v>1.3190384884713665E-3</v>
      </c>
      <c r="AA854" s="12">
        <v>3.2163586663899713E-4</v>
      </c>
      <c r="AB854" s="13">
        <v>0.21686648814902801</v>
      </c>
      <c r="AC854" s="64">
        <v>1.4184977925205181E-3</v>
      </c>
      <c r="AD854" s="33">
        <v>0.70389148054241601</v>
      </c>
      <c r="AE854" s="30">
        <v>0.2596258169659777</v>
      </c>
      <c r="AF854" s="30">
        <v>22.085217027583464</v>
      </c>
      <c r="AG854" s="34">
        <v>1.2961085194575841</v>
      </c>
      <c r="AH854" s="74">
        <v>0.60255869664973627</v>
      </c>
      <c r="AI854" s="37" t="s">
        <v>2484</v>
      </c>
      <c r="AJ854" s="38" t="s">
        <v>36586</v>
      </c>
      <c r="AK854" s="39" t="s">
        <v>2485</v>
      </c>
      <c r="AL854" s="40" t="s">
        <v>2486</v>
      </c>
      <c r="AM854" s="45" t="s">
        <v>2498</v>
      </c>
      <c r="AN854" s="38">
        <v>1</v>
      </c>
      <c r="AO854" s="38">
        <v>0</v>
      </c>
      <c r="AP854" s="38">
        <v>1</v>
      </c>
      <c r="AQ854" s="39" t="s">
        <v>40</v>
      </c>
      <c r="AR854" s="39">
        <v>1888.8879999999999</v>
      </c>
      <c r="AS854" s="39">
        <v>4.18</v>
      </c>
      <c r="AT854" s="39">
        <v>15.7</v>
      </c>
      <c r="AU854" s="39">
        <v>5.34</v>
      </c>
      <c r="AV854" s="39">
        <v>87.6</v>
      </c>
      <c r="AW854" s="40">
        <v>0</v>
      </c>
    </row>
    <row r="855" spans="1:49">
      <c r="A855" s="37">
        <v>29</v>
      </c>
      <c r="B855" s="39" t="s">
        <v>2481</v>
      </c>
      <c r="C855" s="39" t="s">
        <v>2481</v>
      </c>
      <c r="D855" s="39" t="s">
        <v>2494</v>
      </c>
      <c r="E855" s="40" t="s">
        <v>2496</v>
      </c>
      <c r="F855" s="1">
        <v>8.6625912062556105E-3</v>
      </c>
      <c r="G855" s="1">
        <v>5.6362891348723018E-3</v>
      </c>
      <c r="H855" s="1">
        <v>2.9636039795268001</v>
      </c>
      <c r="I855" s="1">
        <v>4.1718971827615732E-3</v>
      </c>
      <c r="J855" s="1">
        <v>2.7324950220764311E-3</v>
      </c>
      <c r="K855" s="1">
        <v>1.9620277006913607E-3</v>
      </c>
      <c r="L855" s="1">
        <v>2.3066640678244799E-3</v>
      </c>
      <c r="M855" s="1">
        <v>3.4553271123639148E-3</v>
      </c>
      <c r="N855" s="1">
        <v>3.7619668164451327E-3</v>
      </c>
      <c r="O855" s="1">
        <v>2.9098900177967823E-3</v>
      </c>
      <c r="P855" s="1">
        <v>7.7435941117698489E-3</v>
      </c>
      <c r="Q855" s="1">
        <v>5.0167056297498762E-3</v>
      </c>
      <c r="R855" s="1">
        <v>1.1935994423500143E-2</v>
      </c>
      <c r="S855" s="1">
        <v>1.0976767671221145E-2</v>
      </c>
      <c r="T855" s="1">
        <v>1.2043897597961806E-2</v>
      </c>
      <c r="U855" s="1">
        <v>1.7244530897019279E-2</v>
      </c>
      <c r="V855" s="63">
        <v>0.7455186892626724</v>
      </c>
      <c r="W855" s="12">
        <v>2.6141284757390465E-3</v>
      </c>
      <c r="X855" s="13">
        <v>4.8580391439404106E-3</v>
      </c>
      <c r="Y855" s="64">
        <v>1.3050297647425593E-2</v>
      </c>
      <c r="Z855" s="63">
        <v>0.73936235457065047</v>
      </c>
      <c r="AA855" s="12">
        <v>3.2163586663899713E-4</v>
      </c>
      <c r="AB855" s="13">
        <v>1.0546824992574532E-3</v>
      </c>
      <c r="AC855" s="64">
        <v>1.4184977925205181E-3</v>
      </c>
      <c r="AD855" s="33">
        <v>83.259400127219294</v>
      </c>
      <c r="AE855" s="30">
        <v>0.29194542253632111</v>
      </c>
      <c r="AF855" s="30">
        <v>0.5425449834383923</v>
      </c>
      <c r="AG855" s="34">
        <v>1.4574550165616076</v>
      </c>
      <c r="AH855" s="74">
        <v>0.59835019139605594</v>
      </c>
      <c r="AI855" s="37" t="s">
        <v>2484</v>
      </c>
      <c r="AJ855" s="38" t="s">
        <v>36586</v>
      </c>
      <c r="AK855" s="39" t="s">
        <v>2485</v>
      </c>
      <c r="AL855" s="40" t="s">
        <v>2486</v>
      </c>
      <c r="AM855" s="45" t="s">
        <v>2495</v>
      </c>
      <c r="AN855" s="38">
        <v>2</v>
      </c>
      <c r="AO855" s="38">
        <v>2</v>
      </c>
      <c r="AP855" s="38">
        <v>0</v>
      </c>
      <c r="AQ855" s="39" t="s">
        <v>40</v>
      </c>
      <c r="AR855" s="39">
        <v>1888.8879999999999</v>
      </c>
      <c r="AS855" s="39">
        <v>4.18</v>
      </c>
      <c r="AT855" s="39">
        <v>15.55</v>
      </c>
      <c r="AU855" s="39">
        <v>5.34</v>
      </c>
      <c r="AV855" s="39">
        <v>78.400000000000006</v>
      </c>
      <c r="AW855" s="40">
        <v>3.58</v>
      </c>
    </row>
    <row r="856" spans="1:49">
      <c r="A856" s="37">
        <v>29</v>
      </c>
      <c r="B856" s="39" t="s">
        <v>2481</v>
      </c>
      <c r="C856" s="39" t="s">
        <v>2481</v>
      </c>
      <c r="D856" s="39" t="s">
        <v>2491</v>
      </c>
      <c r="E856" s="40" t="s">
        <v>2493</v>
      </c>
      <c r="F856" s="1">
        <v>8.6625912062556105E-3</v>
      </c>
      <c r="G856" s="1">
        <v>5.6362891348723018E-3</v>
      </c>
      <c r="H856" s="1">
        <v>9.8786799317560001E-3</v>
      </c>
      <c r="I856" s="1">
        <v>4.1718971827615732E-3</v>
      </c>
      <c r="J856" s="1">
        <v>2.7324950220764311E-3</v>
      </c>
      <c r="K856" s="1">
        <v>1.9620277006913607E-3</v>
      </c>
      <c r="L856" s="1">
        <v>2.3066640678244799E-3</v>
      </c>
      <c r="M856" s="1">
        <v>3.4553271123639148E-3</v>
      </c>
      <c r="N856" s="1">
        <v>3.7619668164451327E-3</v>
      </c>
      <c r="O856" s="1">
        <v>1.1639560071187129</v>
      </c>
      <c r="P856" s="1">
        <v>7.7435941117698489E-3</v>
      </c>
      <c r="Q856" s="1">
        <v>5.0167056297498762E-3</v>
      </c>
      <c r="R856" s="1">
        <v>1.1935994423500143E-2</v>
      </c>
      <c r="S856" s="1">
        <v>1.0976767671221145E-2</v>
      </c>
      <c r="T856" s="1">
        <v>1.2043897597961806E-2</v>
      </c>
      <c r="U856" s="1">
        <v>1.7244530897019279E-2</v>
      </c>
      <c r="V856" s="63">
        <v>7.0873643639113712E-3</v>
      </c>
      <c r="W856" s="12">
        <v>2.6141284757390465E-3</v>
      </c>
      <c r="X856" s="13">
        <v>0.29511956841916942</v>
      </c>
      <c r="Y856" s="64">
        <v>1.3050297647425593E-2</v>
      </c>
      <c r="Z856" s="63">
        <v>1.3190384884713665E-3</v>
      </c>
      <c r="AA856" s="12">
        <v>3.2163586663899713E-4</v>
      </c>
      <c r="AB856" s="13">
        <v>0.28961333861310401</v>
      </c>
      <c r="AC856" s="64">
        <v>1.4184977925205181E-3</v>
      </c>
      <c r="AD856" s="33">
        <v>0.70389148054241601</v>
      </c>
      <c r="AE856" s="30">
        <v>0.2596258169659777</v>
      </c>
      <c r="AF856" s="30">
        <v>29.310211707101352</v>
      </c>
      <c r="AG856" s="34">
        <v>1.2961085194575841</v>
      </c>
      <c r="AH856" s="74">
        <v>0.62589763592385106</v>
      </c>
      <c r="AI856" s="37" t="s">
        <v>2484</v>
      </c>
      <c r="AJ856" s="38" t="s">
        <v>36586</v>
      </c>
      <c r="AK856" s="39" t="s">
        <v>2485</v>
      </c>
      <c r="AL856" s="40" t="s">
        <v>2486</v>
      </c>
      <c r="AM856" s="45" t="s">
        <v>2492</v>
      </c>
      <c r="AN856" s="38">
        <v>2</v>
      </c>
      <c r="AO856" s="38">
        <v>2</v>
      </c>
      <c r="AP856" s="38">
        <v>0</v>
      </c>
      <c r="AQ856" s="39" t="s">
        <v>40</v>
      </c>
      <c r="AR856" s="39">
        <v>1888.8879999999999</v>
      </c>
      <c r="AS856" s="39">
        <v>4.18</v>
      </c>
      <c r="AT856" s="39">
        <v>17.489999999999998</v>
      </c>
      <c r="AU856" s="39">
        <v>6.25</v>
      </c>
      <c r="AV856" s="39">
        <v>91</v>
      </c>
      <c r="AW856" s="40">
        <v>2.42</v>
      </c>
    </row>
    <row r="857" spans="1:49">
      <c r="A857" s="37">
        <v>29</v>
      </c>
      <c r="B857" s="39" t="s">
        <v>2481</v>
      </c>
      <c r="C857" s="39" t="s">
        <v>2481</v>
      </c>
      <c r="D857" s="39" t="s">
        <v>2499</v>
      </c>
      <c r="E857" s="40" t="s">
        <v>1408</v>
      </c>
      <c r="F857" s="1">
        <v>8.6625912062556105E-3</v>
      </c>
      <c r="G857" s="1">
        <v>5.6362891348723018E-3</v>
      </c>
      <c r="H857" s="1">
        <v>9.8786799317560001E-3</v>
      </c>
      <c r="I857" s="1">
        <v>1.2515691548284722</v>
      </c>
      <c r="J857" s="1">
        <v>2.7324950220764311E-3</v>
      </c>
      <c r="K857" s="1">
        <v>1.9620277006913607E-3</v>
      </c>
      <c r="L857" s="1">
        <v>2.3066640678244799E-3</v>
      </c>
      <c r="M857" s="1">
        <v>3.4553271123639148E-3</v>
      </c>
      <c r="N857" s="1">
        <v>3.7619668164451327E-3</v>
      </c>
      <c r="O857" s="1">
        <v>2.9098900177967823E-3</v>
      </c>
      <c r="P857" s="1">
        <v>6.1948752894158785</v>
      </c>
      <c r="Q857" s="1">
        <v>5.0167056297498762E-3</v>
      </c>
      <c r="R857" s="1">
        <v>1.1935994423500143E-2</v>
      </c>
      <c r="S857" s="1">
        <v>1.0976767671221145E-2</v>
      </c>
      <c r="T857" s="1">
        <v>1.2043897597961806E-2</v>
      </c>
      <c r="U857" s="1">
        <v>1.7244530897019279E-2</v>
      </c>
      <c r="V857" s="63">
        <v>0.31893667877533904</v>
      </c>
      <c r="W857" s="12">
        <v>2.6141284757390465E-3</v>
      </c>
      <c r="X857" s="13">
        <v>1.5516409629699675</v>
      </c>
      <c r="Y857" s="64">
        <v>1.3050297647425593E-2</v>
      </c>
      <c r="Z857" s="63">
        <v>0.31087877133537295</v>
      </c>
      <c r="AA857" s="12">
        <v>3.2163586663899713E-4</v>
      </c>
      <c r="AB857" s="13">
        <v>1.5477448359559469</v>
      </c>
      <c r="AC857" s="64">
        <v>1.4184977925205181E-3</v>
      </c>
      <c r="AD857" s="33">
        <v>1.921380665060747</v>
      </c>
      <c r="AE857" s="30">
        <v>1.5748379673846707E-2</v>
      </c>
      <c r="AF857" s="30">
        <v>9.3476014010504418</v>
      </c>
      <c r="AG857" s="34">
        <v>7.8619334939252897E-2</v>
      </c>
      <c r="AH857" s="74">
        <v>0.77537666015759954</v>
      </c>
      <c r="AI857" s="37" t="s">
        <v>2484</v>
      </c>
      <c r="AJ857" s="38" t="s">
        <v>36586</v>
      </c>
      <c r="AK857" s="39" t="s">
        <v>2485</v>
      </c>
      <c r="AL857" s="40" t="s">
        <v>2486</v>
      </c>
      <c r="AM857" s="45" t="s">
        <v>2500</v>
      </c>
      <c r="AN857" s="38">
        <v>1</v>
      </c>
      <c r="AO857" s="38">
        <v>1</v>
      </c>
      <c r="AP857" s="38">
        <v>0</v>
      </c>
      <c r="AQ857" s="39" t="s">
        <v>738</v>
      </c>
      <c r="AR857" s="39">
        <v>2075.9450000000002</v>
      </c>
      <c r="AS857" s="39">
        <v>4.54</v>
      </c>
      <c r="AT857" s="39">
        <v>15.93</v>
      </c>
      <c r="AU857" s="39">
        <v>5.83</v>
      </c>
      <c r="AV857" s="39">
        <v>70.2</v>
      </c>
      <c r="AW857" s="40">
        <v>8.8699999999999992</v>
      </c>
    </row>
    <row r="858" spans="1:49">
      <c r="A858" s="37">
        <v>29</v>
      </c>
      <c r="B858" s="39" t="s">
        <v>2481</v>
      </c>
      <c r="C858" s="39" t="s">
        <v>2481</v>
      </c>
      <c r="D858" s="39" t="s">
        <v>2501</v>
      </c>
      <c r="E858" s="40" t="s">
        <v>1408</v>
      </c>
      <c r="F858" s="1">
        <v>7.7963320856300493</v>
      </c>
      <c r="G858" s="1">
        <v>5.0726602213850711</v>
      </c>
      <c r="H858" s="1">
        <v>10.866547924931599</v>
      </c>
      <c r="I858" s="1">
        <v>1.2515691548284722</v>
      </c>
      <c r="J858" s="1">
        <v>2.7324950220764306</v>
      </c>
      <c r="K858" s="1">
        <v>7.0632997224888987</v>
      </c>
      <c r="L858" s="1">
        <v>3.4599961017367193</v>
      </c>
      <c r="M858" s="1">
        <v>3.8008598236003062</v>
      </c>
      <c r="N858" s="1">
        <v>3.009573453156106</v>
      </c>
      <c r="O858" s="1">
        <v>5.2378020320342085</v>
      </c>
      <c r="P858" s="1">
        <v>1.5487188223539696</v>
      </c>
      <c r="Q858" s="1">
        <v>9.0300701335497759</v>
      </c>
      <c r="R858" s="1">
        <v>1.1935994423500143E-2</v>
      </c>
      <c r="S858" s="1">
        <v>1.0976767671221145E-2</v>
      </c>
      <c r="T858" s="1">
        <v>1.2043897597961806E-2</v>
      </c>
      <c r="U858" s="1">
        <v>1.7244530897019279E-2</v>
      </c>
      <c r="V858" s="63">
        <v>6.2467773466937979</v>
      </c>
      <c r="W858" s="12">
        <v>4.2641626674755884</v>
      </c>
      <c r="X858" s="13">
        <v>4.7065411102735144</v>
      </c>
      <c r="Y858" s="64">
        <v>1.3050297647425593E-2</v>
      </c>
      <c r="Z858" s="63">
        <v>2.0427525545313672</v>
      </c>
      <c r="AA858" s="12">
        <v>0.95927522203425197</v>
      </c>
      <c r="AB858" s="13">
        <v>1.6285648644713286</v>
      </c>
      <c r="AC858" s="64">
        <v>1.4184977925205181E-3</v>
      </c>
      <c r="AD858" s="33">
        <v>1.3927061915004437</v>
      </c>
      <c r="AE858" s="30">
        <v>0.95068631695372663</v>
      </c>
      <c r="AF858" s="30">
        <v>1.0493136830462733</v>
      </c>
      <c r="AG858" s="34">
        <v>2.9095370822065261E-3</v>
      </c>
      <c r="AH858" s="74">
        <v>4.2210577034123184E-6</v>
      </c>
      <c r="AI858" s="37" t="s">
        <v>2484</v>
      </c>
      <c r="AJ858" s="38" t="s">
        <v>36586</v>
      </c>
      <c r="AK858" s="39" t="s">
        <v>2485</v>
      </c>
      <c r="AL858" s="40" t="s">
        <v>2486</v>
      </c>
      <c r="AM858" s="45" t="s">
        <v>2502</v>
      </c>
      <c r="AN858" s="38">
        <v>1</v>
      </c>
      <c r="AO858" s="38">
        <v>1</v>
      </c>
      <c r="AP858" s="38">
        <v>0</v>
      </c>
      <c r="AQ858" s="39" t="s">
        <v>40</v>
      </c>
      <c r="AR858" s="39">
        <v>2075.9450000000002</v>
      </c>
      <c r="AS858" s="39">
        <v>4.54</v>
      </c>
      <c r="AT858" s="39">
        <v>19.5</v>
      </c>
      <c r="AU858" s="39">
        <v>9.82</v>
      </c>
      <c r="AV858" s="39">
        <v>100</v>
      </c>
      <c r="AW858" s="40">
        <v>13.07</v>
      </c>
    </row>
    <row r="859" spans="1:49">
      <c r="A859" s="37">
        <v>29</v>
      </c>
      <c r="B859" s="39" t="s">
        <v>2481</v>
      </c>
      <c r="C859" s="39" t="s">
        <v>2481</v>
      </c>
      <c r="D859" s="39" t="s">
        <v>2509</v>
      </c>
      <c r="E859" s="40" t="s">
        <v>2511</v>
      </c>
      <c r="F859" s="1">
        <v>8.6625912062556105E-3</v>
      </c>
      <c r="G859" s="1">
        <v>5.6362891348723018E-3</v>
      </c>
      <c r="H859" s="1">
        <v>9.8786799317560001E-3</v>
      </c>
      <c r="I859" s="1">
        <v>4.1718971827615732E-3</v>
      </c>
      <c r="J859" s="1">
        <v>2.7324950220764311E-3</v>
      </c>
      <c r="K859" s="1">
        <v>1.9620277006913607E-3</v>
      </c>
      <c r="L859" s="1">
        <v>2.3066640678244799E-3</v>
      </c>
      <c r="M859" s="1">
        <v>3.4553271123639148E-3</v>
      </c>
      <c r="N859" s="1">
        <v>0.37619668164451325</v>
      </c>
      <c r="O859" s="1">
        <v>0.58197800355935647</v>
      </c>
      <c r="P859" s="1">
        <v>7.7435941117698489E-3</v>
      </c>
      <c r="Q859" s="1">
        <v>5.0167056297498762E-3</v>
      </c>
      <c r="R859" s="1">
        <v>1.1935994423500143E-2</v>
      </c>
      <c r="S859" s="1">
        <v>1.0976767671221145E-2</v>
      </c>
      <c r="T859" s="1">
        <v>1.2043897597961806E-2</v>
      </c>
      <c r="U859" s="1">
        <v>1.7244530897019279E-2</v>
      </c>
      <c r="V859" s="63">
        <v>7.0873643639113712E-3</v>
      </c>
      <c r="W859" s="12">
        <v>2.6141284757390465E-3</v>
      </c>
      <c r="X859" s="13">
        <v>0.24273374623634736</v>
      </c>
      <c r="Y859" s="64">
        <v>1.3050297647425593E-2</v>
      </c>
      <c r="Z859" s="63">
        <v>1.3190384884713665E-3</v>
      </c>
      <c r="AA859" s="12">
        <v>3.2163586663899713E-4</v>
      </c>
      <c r="AB859" s="13">
        <v>0.14277861191505981</v>
      </c>
      <c r="AC859" s="64">
        <v>1.4184977925205181E-3</v>
      </c>
      <c r="AD859" s="33">
        <v>0.70389148054241601</v>
      </c>
      <c r="AE859" s="30">
        <v>0.2596258169659777</v>
      </c>
      <c r="AF859" s="30">
        <v>24.107440684990618</v>
      </c>
      <c r="AG859" s="34">
        <v>1.2961085194575841</v>
      </c>
      <c r="AH859" s="74">
        <v>0.35819413739482314</v>
      </c>
      <c r="AI859" s="37" t="s">
        <v>2484</v>
      </c>
      <c r="AJ859" s="38" t="s">
        <v>36586</v>
      </c>
      <c r="AK859" s="39" t="s">
        <v>2485</v>
      </c>
      <c r="AL859" s="40" t="s">
        <v>2486</v>
      </c>
      <c r="AM859" s="45" t="s">
        <v>2510</v>
      </c>
      <c r="AN859" s="38">
        <v>1</v>
      </c>
      <c r="AO859" s="38">
        <v>0</v>
      </c>
      <c r="AP859" s="38">
        <v>1</v>
      </c>
      <c r="AQ859" s="39" t="s">
        <v>40</v>
      </c>
      <c r="AR859" s="39">
        <v>1317.5550000000001</v>
      </c>
      <c r="AS859" s="39">
        <v>4.22</v>
      </c>
      <c r="AT859" s="39">
        <v>15.72</v>
      </c>
      <c r="AU859" s="39">
        <v>5.0999999999999996</v>
      </c>
      <c r="AV859" s="39">
        <v>78.7</v>
      </c>
      <c r="AW859" s="40">
        <v>0.79</v>
      </c>
    </row>
    <row r="860" spans="1:49">
      <c r="A860" s="37">
        <v>29</v>
      </c>
      <c r="B860" s="39" t="s">
        <v>2481</v>
      </c>
      <c r="C860" s="39" t="s">
        <v>2481</v>
      </c>
      <c r="D860" s="39" t="s">
        <v>2506</v>
      </c>
      <c r="E860" s="40" t="s">
        <v>2508</v>
      </c>
      <c r="F860" s="1">
        <v>8.6625912062556105E-3</v>
      </c>
      <c r="G860" s="1">
        <v>5.6362891348723018E-3</v>
      </c>
      <c r="H860" s="1">
        <v>9.8786799317560001E-3</v>
      </c>
      <c r="I860" s="1">
        <v>0.83437943655231461</v>
      </c>
      <c r="J860" s="1">
        <v>2.7324950220764311E-3</v>
      </c>
      <c r="K860" s="1">
        <v>1.9620277006913607E-3</v>
      </c>
      <c r="L860" s="1">
        <v>2.3066640678244799E-3</v>
      </c>
      <c r="M860" s="1">
        <v>3.4553271123639148E-3</v>
      </c>
      <c r="N860" s="1">
        <v>3.7619668164451327E-3</v>
      </c>
      <c r="O860" s="1">
        <v>2.9098900177967823E-3</v>
      </c>
      <c r="P860" s="1">
        <v>7.7435941117698489E-3</v>
      </c>
      <c r="Q860" s="1">
        <v>5.0167056297498762E-3</v>
      </c>
      <c r="R860" s="1">
        <v>1.1935994423500143E-2</v>
      </c>
      <c r="S860" s="1">
        <v>1.0976767671221145E-2</v>
      </c>
      <c r="T860" s="1">
        <v>1.2043897597961806E-2</v>
      </c>
      <c r="U860" s="1">
        <v>1.7244530897019279E-2</v>
      </c>
      <c r="V860" s="63">
        <v>0.21463924920629962</v>
      </c>
      <c r="W860" s="12">
        <v>2.6141284757390465E-3</v>
      </c>
      <c r="X860" s="13">
        <v>4.8580391439404106E-3</v>
      </c>
      <c r="Y860" s="64">
        <v>1.3050297647425593E-2</v>
      </c>
      <c r="Z860" s="63">
        <v>0.20658198765881361</v>
      </c>
      <c r="AA860" s="12">
        <v>3.2163586663899713E-4</v>
      </c>
      <c r="AB860" s="13">
        <v>1.0546824992574532E-3</v>
      </c>
      <c r="AC860" s="64">
        <v>1.4184977925205181E-3</v>
      </c>
      <c r="AD860" s="33">
        <v>23.970874761500113</v>
      </c>
      <c r="AE860" s="30">
        <v>0.29194542253632111</v>
      </c>
      <c r="AF860" s="30">
        <v>0.5425449834383923</v>
      </c>
      <c r="AG860" s="34">
        <v>1.4574550165616076</v>
      </c>
      <c r="AH860" s="74">
        <v>0.46279811416778727</v>
      </c>
      <c r="AI860" s="37" t="s">
        <v>2484</v>
      </c>
      <c r="AJ860" s="38" t="s">
        <v>36586</v>
      </c>
      <c r="AK860" s="39" t="s">
        <v>2485</v>
      </c>
      <c r="AL860" s="40" t="s">
        <v>2486</v>
      </c>
      <c r="AM860" s="45" t="s">
        <v>2507</v>
      </c>
      <c r="AN860" s="38">
        <v>1</v>
      </c>
      <c r="AO860" s="38">
        <v>1</v>
      </c>
      <c r="AP860" s="38">
        <v>0</v>
      </c>
      <c r="AQ860" s="39" t="s">
        <v>77</v>
      </c>
      <c r="AR860" s="39">
        <v>1317.5550000000001</v>
      </c>
      <c r="AS860" s="39">
        <v>4.22</v>
      </c>
      <c r="AT860" s="39">
        <v>15.93</v>
      </c>
      <c r="AU860" s="39">
        <v>7.47</v>
      </c>
      <c r="AV860" s="39">
        <v>87.9</v>
      </c>
      <c r="AW860" s="40">
        <v>4.72</v>
      </c>
    </row>
    <row r="861" spans="1:49">
      <c r="A861" s="37">
        <v>29</v>
      </c>
      <c r="B861" s="39" t="s">
        <v>2481</v>
      </c>
      <c r="C861" s="39" t="s">
        <v>2481</v>
      </c>
      <c r="D861" s="39" t="s">
        <v>2503</v>
      </c>
      <c r="E861" s="40" t="s">
        <v>2505</v>
      </c>
      <c r="F861" s="1">
        <v>8.6625912062556105E-3</v>
      </c>
      <c r="G861" s="1">
        <v>5.6362891348723018E-3</v>
      </c>
      <c r="H861" s="1">
        <v>9.8786799317560001E-3</v>
      </c>
      <c r="I861" s="1">
        <v>4.1718971827615732E-3</v>
      </c>
      <c r="J861" s="1">
        <v>2.7324950220764311E-3</v>
      </c>
      <c r="K861" s="1">
        <v>1.9620277006913607E-3</v>
      </c>
      <c r="L861" s="1">
        <v>2.3066640678244799E-3</v>
      </c>
      <c r="M861" s="1">
        <v>3.4553271123639148E-3</v>
      </c>
      <c r="N861" s="1">
        <v>3.7619668164451327E-3</v>
      </c>
      <c r="O861" s="1">
        <v>0.58197800355935647</v>
      </c>
      <c r="P861" s="1">
        <v>7.7435941117698489E-3</v>
      </c>
      <c r="Q861" s="1">
        <v>5.0167056297498762E-3</v>
      </c>
      <c r="R861" s="1">
        <v>1.1935994423500143E-2</v>
      </c>
      <c r="S861" s="1">
        <v>1.0976767671221145E-2</v>
      </c>
      <c r="T861" s="1">
        <v>1.2043897597961806E-2</v>
      </c>
      <c r="U861" s="1">
        <v>1.7244530897019279E-2</v>
      </c>
      <c r="V861" s="63">
        <v>7.0873643639113712E-3</v>
      </c>
      <c r="W861" s="12">
        <v>2.6141284757390465E-3</v>
      </c>
      <c r="X861" s="13">
        <v>0.14962506752933033</v>
      </c>
      <c r="Y861" s="64">
        <v>1.3050297647425593E-2</v>
      </c>
      <c r="Z861" s="63">
        <v>1.3190384884713665E-3</v>
      </c>
      <c r="AA861" s="12">
        <v>3.2163586663899713E-4</v>
      </c>
      <c r="AB861" s="13">
        <v>0.14412004147983118</v>
      </c>
      <c r="AC861" s="64">
        <v>1.4184977925205181E-3</v>
      </c>
      <c r="AD861" s="33">
        <v>0.70389148054241601</v>
      </c>
      <c r="AE861" s="30">
        <v>0.2596258169659777</v>
      </c>
      <c r="AF861" s="30">
        <v>14.860222348065573</v>
      </c>
      <c r="AG861" s="34">
        <v>1.2961085194575841</v>
      </c>
      <c r="AH861" s="74">
        <v>0.59027657251786403</v>
      </c>
      <c r="AI861" s="37" t="s">
        <v>2484</v>
      </c>
      <c r="AJ861" s="38" t="s">
        <v>36586</v>
      </c>
      <c r="AK861" s="39" t="s">
        <v>2485</v>
      </c>
      <c r="AL861" s="40" t="s">
        <v>2486</v>
      </c>
      <c r="AM861" s="45" t="s">
        <v>2504</v>
      </c>
      <c r="AN861" s="38">
        <v>2</v>
      </c>
      <c r="AO861" s="38">
        <v>2</v>
      </c>
      <c r="AP861" s="38">
        <v>0</v>
      </c>
      <c r="AQ861" s="39" t="s">
        <v>436</v>
      </c>
      <c r="AR861" s="39">
        <v>1317.5550000000001</v>
      </c>
      <c r="AS861" s="39">
        <v>4.22</v>
      </c>
      <c r="AT861" s="39">
        <v>15.48</v>
      </c>
      <c r="AU861" s="39">
        <v>5.0999999999999996</v>
      </c>
      <c r="AV861" s="39">
        <v>90.8</v>
      </c>
      <c r="AW861" s="40">
        <v>1.62</v>
      </c>
    </row>
    <row r="862" spans="1:49">
      <c r="A862" s="37">
        <v>29</v>
      </c>
      <c r="B862" s="39" t="s">
        <v>2481</v>
      </c>
      <c r="C862" s="39" t="s">
        <v>2481</v>
      </c>
      <c r="D862" s="39" t="s">
        <v>2512</v>
      </c>
      <c r="E862" s="40" t="s">
        <v>2514</v>
      </c>
      <c r="F862" s="1">
        <v>8.6625912062556105E-3</v>
      </c>
      <c r="G862" s="1">
        <v>5.6362891348723018E-3</v>
      </c>
      <c r="H862" s="1">
        <v>9.8786799317560001E-3</v>
      </c>
      <c r="I862" s="1">
        <v>4.1718971827615732E-3</v>
      </c>
      <c r="J862" s="1">
        <v>0.5464990044152862</v>
      </c>
      <c r="K862" s="1">
        <v>1.9620277006913607E-3</v>
      </c>
      <c r="L862" s="1">
        <v>2.3066640678244799E-3</v>
      </c>
      <c r="M862" s="1">
        <v>3.4553271123639148E-3</v>
      </c>
      <c r="N862" s="1">
        <v>3.7619668164451327E-3</v>
      </c>
      <c r="O862" s="1">
        <v>0.58197800355935647</v>
      </c>
      <c r="P862" s="1">
        <v>7.7435941117698489E-3</v>
      </c>
      <c r="Q862" s="1">
        <v>5.0167056297498762E-3</v>
      </c>
      <c r="R862" s="1">
        <v>1.1935994423500143E-2</v>
      </c>
      <c r="S862" s="1">
        <v>1.0976767671221145E-2</v>
      </c>
      <c r="T862" s="1">
        <v>1.2043897597961806E-2</v>
      </c>
      <c r="U862" s="1">
        <v>1.7244530897019279E-2</v>
      </c>
      <c r="V862" s="63">
        <v>7.0873643639113712E-3</v>
      </c>
      <c r="W862" s="12">
        <v>0.13855575582404148</v>
      </c>
      <c r="X862" s="13">
        <v>0.14962506752933033</v>
      </c>
      <c r="Y862" s="64">
        <v>1.3050297647425593E-2</v>
      </c>
      <c r="Z862" s="63">
        <v>1.3190384884713665E-3</v>
      </c>
      <c r="AA862" s="12">
        <v>0.13598145752157012</v>
      </c>
      <c r="AB862" s="13">
        <v>0.14412004147983118</v>
      </c>
      <c r="AC862" s="64">
        <v>1.4184977925205181E-3</v>
      </c>
      <c r="AD862" s="33">
        <v>9.3497115736809883E-2</v>
      </c>
      <c r="AE862" s="30">
        <v>1.8278393593316284</v>
      </c>
      <c r="AF862" s="30">
        <v>1.9738666643346197</v>
      </c>
      <c r="AG862" s="34">
        <v>0.17216064066837169</v>
      </c>
      <c r="AH862" s="74">
        <v>0.9598089044486996</v>
      </c>
      <c r="AI862" s="37" t="s">
        <v>2484</v>
      </c>
      <c r="AJ862" s="38" t="s">
        <v>36586</v>
      </c>
      <c r="AK862" s="39" t="s">
        <v>2485</v>
      </c>
      <c r="AL862" s="40" t="s">
        <v>2486</v>
      </c>
      <c r="AM862" s="45" t="s">
        <v>2513</v>
      </c>
      <c r="AN862" s="38">
        <v>2</v>
      </c>
      <c r="AO862" s="38">
        <v>0</v>
      </c>
      <c r="AP862" s="38">
        <v>2</v>
      </c>
      <c r="AQ862" s="39" t="s">
        <v>436</v>
      </c>
      <c r="AR862" s="39">
        <v>1775.768</v>
      </c>
      <c r="AS862" s="39">
        <v>4.43</v>
      </c>
      <c r="AT862" s="39">
        <v>15.2</v>
      </c>
      <c r="AU862" s="39">
        <v>4.95</v>
      </c>
      <c r="AV862" s="39">
        <v>83.5</v>
      </c>
      <c r="AW862" s="40">
        <v>0</v>
      </c>
    </row>
    <row r="863" spans="1:49">
      <c r="A863" s="37">
        <v>29</v>
      </c>
      <c r="B863" s="39" t="s">
        <v>2481</v>
      </c>
      <c r="C863" s="39" t="s">
        <v>2481</v>
      </c>
      <c r="D863" s="39" t="s">
        <v>2515</v>
      </c>
      <c r="E863" s="40" t="s">
        <v>1408</v>
      </c>
      <c r="F863" s="1">
        <v>8.6625912062556105E-3</v>
      </c>
      <c r="G863" s="1">
        <v>5.6362891348723018E-3</v>
      </c>
      <c r="H863" s="1">
        <v>9.8786799317560001E-3</v>
      </c>
      <c r="I863" s="1">
        <v>4.1718971827615732E-3</v>
      </c>
      <c r="J863" s="1">
        <v>2.7324950220764311E-3</v>
      </c>
      <c r="K863" s="1">
        <v>0.39240554013827217</v>
      </c>
      <c r="L863" s="1">
        <v>0.23066640678244796</v>
      </c>
      <c r="M863" s="1">
        <v>3.4553271123639148E-3</v>
      </c>
      <c r="N863" s="1">
        <v>3.7619668164451327E-3</v>
      </c>
      <c r="O863" s="1">
        <v>1.7459340106780694</v>
      </c>
      <c r="P863" s="1">
        <v>7.7435941117698489E-3</v>
      </c>
      <c r="Q863" s="1">
        <v>3.0100233778499255</v>
      </c>
      <c r="R863" s="1">
        <v>1.1935994423500143E-2</v>
      </c>
      <c r="S863" s="1">
        <v>1.0976767671221145E-2</v>
      </c>
      <c r="T863" s="1">
        <v>1.2043897597961806E-2</v>
      </c>
      <c r="U863" s="1">
        <v>1.7244530897019279E-2</v>
      </c>
      <c r="V863" s="63">
        <v>7.0873643639113712E-3</v>
      </c>
      <c r="W863" s="12">
        <v>0.15731494226379014</v>
      </c>
      <c r="X863" s="13">
        <v>1.1918657373640524</v>
      </c>
      <c r="Y863" s="64">
        <v>1.3050297647425593E-2</v>
      </c>
      <c r="Z863" s="63">
        <v>1.3190384884713665E-3</v>
      </c>
      <c r="AA863" s="12">
        <v>9.496338800023385E-2</v>
      </c>
      <c r="AB863" s="13">
        <v>0.73180283529104539</v>
      </c>
      <c r="AC863" s="64">
        <v>1.4184977925205181E-3</v>
      </c>
      <c r="AD863" s="33">
        <v>8.3202000215594291E-2</v>
      </c>
      <c r="AE863" s="30">
        <v>1.8467962401928162</v>
      </c>
      <c r="AF863" s="30">
        <v>13.991888697309173</v>
      </c>
      <c r="AG863" s="34">
        <v>0.15320375980718409</v>
      </c>
      <c r="AH863" s="74">
        <v>0.67871753030929105</v>
      </c>
      <c r="AI863" s="37" t="s">
        <v>2484</v>
      </c>
      <c r="AJ863" s="38" t="s">
        <v>36586</v>
      </c>
      <c r="AK863" s="39" t="s">
        <v>2485</v>
      </c>
      <c r="AL863" s="40" t="s">
        <v>2486</v>
      </c>
      <c r="AM863" s="45" t="s">
        <v>2516</v>
      </c>
      <c r="AN863" s="38">
        <v>1</v>
      </c>
      <c r="AO863" s="38">
        <v>1</v>
      </c>
      <c r="AP863" s="38">
        <v>0</v>
      </c>
      <c r="AQ863" s="39" t="s">
        <v>299</v>
      </c>
      <c r="AR863" s="39">
        <v>2618.19</v>
      </c>
      <c r="AS863" s="39">
        <v>4.5</v>
      </c>
      <c r="AT863" s="39">
        <v>22.29</v>
      </c>
      <c r="AU863" s="39">
        <v>11.25</v>
      </c>
      <c r="AV863" s="39">
        <v>96.6</v>
      </c>
      <c r="AW863" s="40">
        <v>20.62</v>
      </c>
    </row>
    <row r="864" spans="1:49">
      <c r="A864" s="37">
        <v>29</v>
      </c>
      <c r="B864" s="39" t="s">
        <v>2481</v>
      </c>
      <c r="C864" s="39" t="s">
        <v>2481</v>
      </c>
      <c r="D864" s="39" t="s">
        <v>2517</v>
      </c>
      <c r="E864" s="40" t="s">
        <v>1757</v>
      </c>
      <c r="F864" s="1">
        <v>8.6625912062556105E-3</v>
      </c>
      <c r="G864" s="1">
        <v>5.6362891348723018E-3</v>
      </c>
      <c r="H864" s="1">
        <v>9.8786799317560001E-3</v>
      </c>
      <c r="I864" s="1">
        <v>4.1718971827615732E-3</v>
      </c>
      <c r="J864" s="1">
        <v>2.7324950220764311E-3</v>
      </c>
      <c r="K864" s="1">
        <v>0.39240554013827217</v>
      </c>
      <c r="L864" s="1">
        <v>2.3066640678244799E-3</v>
      </c>
      <c r="M864" s="1">
        <v>3.4553271123639148E-3</v>
      </c>
      <c r="N864" s="1">
        <v>3.7619668164451327E-3</v>
      </c>
      <c r="O864" s="1">
        <v>2.9098900177967823E-3</v>
      </c>
      <c r="P864" s="1">
        <v>7.7435941117698489E-3</v>
      </c>
      <c r="Q864" s="1">
        <v>5.0167056297498762E-3</v>
      </c>
      <c r="R864" s="1">
        <v>1.1935994423500143E-2</v>
      </c>
      <c r="S864" s="1">
        <v>1.0976767671221145E-2</v>
      </c>
      <c r="T864" s="1">
        <v>1.2043897597961806E-2</v>
      </c>
      <c r="U864" s="1">
        <v>1.7244530897019279E-2</v>
      </c>
      <c r="V864" s="63">
        <v>7.0873643639113712E-3</v>
      </c>
      <c r="W864" s="12">
        <v>0.10022500658513425</v>
      </c>
      <c r="X864" s="13">
        <v>4.8580391439404106E-3</v>
      </c>
      <c r="Y864" s="64">
        <v>1.3050297647425593E-2</v>
      </c>
      <c r="Z864" s="63">
        <v>1.3190384884713665E-3</v>
      </c>
      <c r="AA864" s="12">
        <v>9.7393799710620357E-2</v>
      </c>
      <c r="AB864" s="13">
        <v>1.0546824992574532E-3</v>
      </c>
      <c r="AC864" s="64">
        <v>1.4184977925205181E-3</v>
      </c>
      <c r="AD864" s="33">
        <v>0.70389148054241601</v>
      </c>
      <c r="AE864" s="30">
        <v>9.953986369292549</v>
      </c>
      <c r="AF864" s="30">
        <v>0.48248293582496965</v>
      </c>
      <c r="AG864" s="34">
        <v>1.2961085194575841</v>
      </c>
      <c r="AH864" s="74">
        <v>0.95750385489930179</v>
      </c>
      <c r="AI864" s="37" t="s">
        <v>2484</v>
      </c>
      <c r="AJ864" s="38" t="s">
        <v>36586</v>
      </c>
      <c r="AK864" s="39" t="s">
        <v>2485</v>
      </c>
      <c r="AL864" s="40" t="s">
        <v>2486</v>
      </c>
      <c r="AM864" s="45" t="s">
        <v>2518</v>
      </c>
      <c r="AN864" s="38">
        <v>1</v>
      </c>
      <c r="AO864" s="38">
        <v>1</v>
      </c>
      <c r="AP864" s="38">
        <v>0</v>
      </c>
      <c r="AQ864" s="39" t="s">
        <v>40</v>
      </c>
      <c r="AR864" s="39">
        <v>1995.9110000000001</v>
      </c>
      <c r="AS864" s="39">
        <v>4.75</v>
      </c>
      <c r="AT864" s="39">
        <v>18.04</v>
      </c>
      <c r="AU864" s="39">
        <v>7.76</v>
      </c>
      <c r="AV864" s="39">
        <v>93.6</v>
      </c>
      <c r="AW864" s="40">
        <v>14.19</v>
      </c>
    </row>
    <row r="865" spans="1:49">
      <c r="A865" s="37">
        <v>29</v>
      </c>
      <c r="B865" s="39" t="s">
        <v>2481</v>
      </c>
      <c r="C865" s="39" t="s">
        <v>2481</v>
      </c>
      <c r="D865" s="39" t="s">
        <v>2519</v>
      </c>
      <c r="E865" s="40" t="s">
        <v>2521</v>
      </c>
      <c r="F865" s="1">
        <v>8.6625912062556105E-3</v>
      </c>
      <c r="G865" s="1">
        <v>5.6362891348723018E-3</v>
      </c>
      <c r="H865" s="1">
        <v>9.8786799317560001E-3</v>
      </c>
      <c r="I865" s="1">
        <v>4.1718971827615732E-3</v>
      </c>
      <c r="J865" s="1">
        <v>2.7324950220764311E-3</v>
      </c>
      <c r="K865" s="1">
        <v>6.2784886422123547</v>
      </c>
      <c r="L865" s="1">
        <v>2.3066640678244799E-3</v>
      </c>
      <c r="M865" s="1">
        <v>3.4553271123639148E-3</v>
      </c>
      <c r="N865" s="1">
        <v>3.7619668164451327E-3</v>
      </c>
      <c r="O865" s="1">
        <v>2.9098900177967823E-3</v>
      </c>
      <c r="P865" s="1">
        <v>7.7435941117698489E-3</v>
      </c>
      <c r="Q865" s="1">
        <v>5.0167056297498762E-3</v>
      </c>
      <c r="R865" s="1">
        <v>1.1935994423500143E-2</v>
      </c>
      <c r="S865" s="1">
        <v>1.0976767671221145E-2</v>
      </c>
      <c r="T865" s="1">
        <v>1.2043897597961806E-2</v>
      </c>
      <c r="U865" s="1">
        <v>1.7244530897019279E-2</v>
      </c>
      <c r="V865" s="63">
        <v>7.0873643639113712E-3</v>
      </c>
      <c r="W865" s="12">
        <v>1.5717457821036549</v>
      </c>
      <c r="X865" s="13">
        <v>4.8580391439404106E-3</v>
      </c>
      <c r="Y865" s="64">
        <v>1.3050297647425593E-2</v>
      </c>
      <c r="Z865" s="63">
        <v>1.3190384884713665E-3</v>
      </c>
      <c r="AA865" s="12">
        <v>1.5689143046137732</v>
      </c>
      <c r="AB865" s="13">
        <v>1.0546824992574532E-3</v>
      </c>
      <c r="AC865" s="64">
        <v>1.4184977925205181E-3</v>
      </c>
      <c r="AD865" s="33">
        <v>0.70389148054241601</v>
      </c>
      <c r="AE865" s="30">
        <v>156.10012534909009</v>
      </c>
      <c r="AF865" s="30">
        <v>0.48248293582496965</v>
      </c>
      <c r="AG865" s="34">
        <v>1.2961085194575841</v>
      </c>
      <c r="AH865" s="74">
        <v>0.91299988365720453</v>
      </c>
      <c r="AI865" s="37" t="s">
        <v>2484</v>
      </c>
      <c r="AJ865" s="38" t="s">
        <v>36586</v>
      </c>
      <c r="AK865" s="39" t="s">
        <v>2485</v>
      </c>
      <c r="AL865" s="40" t="s">
        <v>2486</v>
      </c>
      <c r="AM865" s="45" t="s">
        <v>2520</v>
      </c>
      <c r="AN865" s="38">
        <v>1</v>
      </c>
      <c r="AO865" s="38">
        <v>1</v>
      </c>
      <c r="AP865" s="38">
        <v>0</v>
      </c>
      <c r="AQ865" s="39" t="s">
        <v>40</v>
      </c>
      <c r="AR865" s="39">
        <v>845.44799999999998</v>
      </c>
      <c r="AS865" s="39">
        <v>8.4600000000000009</v>
      </c>
      <c r="AT865" s="39">
        <v>14.93</v>
      </c>
      <c r="AU865" s="39">
        <v>1.38</v>
      </c>
      <c r="AV865" s="39">
        <v>89.5</v>
      </c>
      <c r="AW865" s="40">
        <v>5.96</v>
      </c>
    </row>
    <row r="866" spans="1:49">
      <c r="A866" s="37">
        <v>29</v>
      </c>
      <c r="B866" s="39" t="s">
        <v>2481</v>
      </c>
      <c r="C866" s="39" t="s">
        <v>2481</v>
      </c>
      <c r="D866" s="39" t="s">
        <v>2522</v>
      </c>
      <c r="E866" s="40" t="s">
        <v>2524</v>
      </c>
      <c r="F866" s="1">
        <v>1.732518241251122</v>
      </c>
      <c r="G866" s="1">
        <v>5.6362891348723018E-3</v>
      </c>
      <c r="H866" s="1">
        <v>9.8786799317560001E-3</v>
      </c>
      <c r="I866" s="1">
        <v>0.41718971827615731</v>
      </c>
      <c r="J866" s="1">
        <v>2.7324950220764311E-3</v>
      </c>
      <c r="K866" s="1">
        <v>1.9620277006913607E-3</v>
      </c>
      <c r="L866" s="1">
        <v>2.0759976610420319</v>
      </c>
      <c r="M866" s="1">
        <v>3.4553271123639148E-3</v>
      </c>
      <c r="N866" s="1">
        <v>2.2571800898670795</v>
      </c>
      <c r="O866" s="1">
        <v>2.9098900177967823E-3</v>
      </c>
      <c r="P866" s="1">
        <v>4.6461564670619095</v>
      </c>
      <c r="Q866" s="1">
        <v>5.0167056297498762E-3</v>
      </c>
      <c r="R866" s="1">
        <v>1.1935994423500143E-2</v>
      </c>
      <c r="S866" s="1">
        <v>1.0976767671221145E-2</v>
      </c>
      <c r="T866" s="1">
        <v>1.2043897597961806E-2</v>
      </c>
      <c r="U866" s="1">
        <v>1.7244530897019279E-2</v>
      </c>
      <c r="V866" s="63">
        <v>0.54130573214847688</v>
      </c>
      <c r="W866" s="12">
        <v>0.52103687771929097</v>
      </c>
      <c r="X866" s="13">
        <v>1.7278157881441338</v>
      </c>
      <c r="Y866" s="64">
        <v>1.3050297647425593E-2</v>
      </c>
      <c r="Z866" s="63">
        <v>0.40863069010501729</v>
      </c>
      <c r="AA866" s="12">
        <v>0.51832035076817395</v>
      </c>
      <c r="AB866" s="13">
        <v>1.1083123776816532</v>
      </c>
      <c r="AC866" s="64">
        <v>1.4184977925205181E-3</v>
      </c>
      <c r="AD866" s="33">
        <v>1.0190793951413741</v>
      </c>
      <c r="AE866" s="30">
        <v>0.98092060485862564</v>
      </c>
      <c r="AF866" s="30">
        <v>3.2528409801037705</v>
      </c>
      <c r="AG866" s="34">
        <v>2.4568905598260794E-2</v>
      </c>
      <c r="AH866" s="74">
        <v>0.9352064606343129</v>
      </c>
      <c r="AI866" s="37" t="s">
        <v>2484</v>
      </c>
      <c r="AJ866" s="38" t="s">
        <v>36586</v>
      </c>
      <c r="AK866" s="39" t="s">
        <v>2485</v>
      </c>
      <c r="AL866" s="40" t="s">
        <v>2486</v>
      </c>
      <c r="AM866" s="45" t="s">
        <v>2523</v>
      </c>
      <c r="AN866" s="38">
        <v>1</v>
      </c>
      <c r="AO866" s="38">
        <v>0</v>
      </c>
      <c r="AP866" s="38">
        <v>1</v>
      </c>
      <c r="AQ866" s="39" t="s">
        <v>40</v>
      </c>
      <c r="AR866" s="39">
        <v>1991.963</v>
      </c>
      <c r="AS866" s="39">
        <v>4.37</v>
      </c>
      <c r="AT866" s="39">
        <v>22.75</v>
      </c>
      <c r="AU866" s="39">
        <v>13.22</v>
      </c>
      <c r="AV866" s="39">
        <v>100</v>
      </c>
      <c r="AW866" s="40">
        <v>1</v>
      </c>
    </row>
    <row r="867" spans="1:49">
      <c r="A867" s="37">
        <v>29</v>
      </c>
      <c r="B867" s="39" t="s">
        <v>2481</v>
      </c>
      <c r="C867" s="39" t="s">
        <v>2481</v>
      </c>
      <c r="D867" s="39" t="s">
        <v>2527</v>
      </c>
      <c r="E867" s="40" t="s">
        <v>2530</v>
      </c>
      <c r="F867" s="1">
        <v>8.6625912062556105E-3</v>
      </c>
      <c r="G867" s="1">
        <v>5.6362891348723018E-3</v>
      </c>
      <c r="H867" s="1">
        <v>9.8786799317560001E-3</v>
      </c>
      <c r="I867" s="1">
        <v>4.1718971827615732E-3</v>
      </c>
      <c r="J867" s="1">
        <v>2.7324950220764311E-3</v>
      </c>
      <c r="K867" s="1">
        <v>1.9620277006913607E-3</v>
      </c>
      <c r="L867" s="1">
        <v>0.46133281356489592</v>
      </c>
      <c r="M867" s="1">
        <v>3.4553271123639148E-3</v>
      </c>
      <c r="N867" s="1">
        <v>3.7619668164451327E-3</v>
      </c>
      <c r="O867" s="1">
        <v>2.9098900177967823E-3</v>
      </c>
      <c r="P867" s="1">
        <v>7.7435941117698489E-3</v>
      </c>
      <c r="Q867" s="1">
        <v>5.0167056297498762E-3</v>
      </c>
      <c r="R867" s="1">
        <v>1.1935994423500143E-2</v>
      </c>
      <c r="S867" s="1">
        <v>1.0976767671221145E-2</v>
      </c>
      <c r="T867" s="1">
        <v>1.2043897597961806E-2</v>
      </c>
      <c r="U867" s="1">
        <v>1.7244530897019279E-2</v>
      </c>
      <c r="V867" s="63">
        <v>7.0873643639113712E-3</v>
      </c>
      <c r="W867" s="12">
        <v>0.1173706658500069</v>
      </c>
      <c r="X867" s="13">
        <v>4.8580391439404106E-3</v>
      </c>
      <c r="Y867" s="64">
        <v>1.3050297647425593E-2</v>
      </c>
      <c r="Z867" s="63">
        <v>1.3190384884713665E-3</v>
      </c>
      <c r="AA867" s="12">
        <v>0.11465445456915477</v>
      </c>
      <c r="AB867" s="13">
        <v>1.0546824992574532E-3</v>
      </c>
      <c r="AC867" s="64">
        <v>1.4184977925205181E-3</v>
      </c>
      <c r="AD867" s="33">
        <v>0.70389148054241601</v>
      </c>
      <c r="AE867" s="30">
        <v>11.656831441895326</v>
      </c>
      <c r="AF867" s="30">
        <v>0.48248293582496965</v>
      </c>
      <c r="AG867" s="34">
        <v>1.2961085194575841</v>
      </c>
      <c r="AH867" s="74">
        <v>0.94031979730133863</v>
      </c>
      <c r="AI867" s="37" t="s">
        <v>2484</v>
      </c>
      <c r="AJ867" s="38" t="s">
        <v>36586</v>
      </c>
      <c r="AK867" s="39" t="s">
        <v>2485</v>
      </c>
      <c r="AL867" s="40" t="s">
        <v>2486</v>
      </c>
      <c r="AM867" s="45" t="s">
        <v>2528</v>
      </c>
      <c r="AN867" s="38">
        <v>2</v>
      </c>
      <c r="AO867" s="38">
        <v>0</v>
      </c>
      <c r="AP867" s="38">
        <v>2</v>
      </c>
      <c r="AQ867" s="39" t="s">
        <v>2529</v>
      </c>
      <c r="AR867" s="39">
        <v>3409.3270000000002</v>
      </c>
      <c r="AS867" s="39">
        <v>3.76</v>
      </c>
      <c r="AT867" s="39">
        <v>18.13</v>
      </c>
      <c r="AU867" s="39">
        <v>6.04</v>
      </c>
      <c r="AV867" s="39">
        <v>93.5</v>
      </c>
      <c r="AW867" s="40">
        <v>0</v>
      </c>
    </row>
    <row r="868" spans="1:49">
      <c r="A868" s="37">
        <v>29</v>
      </c>
      <c r="B868" s="39" t="s">
        <v>2481</v>
      </c>
      <c r="C868" s="39" t="s">
        <v>2481</v>
      </c>
      <c r="D868" s="39" t="s">
        <v>2525</v>
      </c>
      <c r="E868" s="40" t="s">
        <v>2462</v>
      </c>
      <c r="F868" s="1">
        <v>8.6625912062556105E-3</v>
      </c>
      <c r="G868" s="1">
        <v>5.6362891348723018E-3</v>
      </c>
      <c r="H868" s="1">
        <v>9.8786799317560001E-3</v>
      </c>
      <c r="I868" s="1">
        <v>0.83437943655231461</v>
      </c>
      <c r="J868" s="1">
        <v>2.7324950220764311E-3</v>
      </c>
      <c r="K868" s="1">
        <v>1.9620277006913607E-3</v>
      </c>
      <c r="L868" s="1">
        <v>2.3066640678244799E-3</v>
      </c>
      <c r="M868" s="1">
        <v>3.4553271123639148E-3</v>
      </c>
      <c r="N868" s="1">
        <v>3.7619668164451327E-3</v>
      </c>
      <c r="O868" s="1">
        <v>2.9098900177967823E-3</v>
      </c>
      <c r="P868" s="1">
        <v>7.7435941117698489E-3</v>
      </c>
      <c r="Q868" s="1">
        <v>0.50167056297498758</v>
      </c>
      <c r="R868" s="1">
        <v>1.1935994423500143E-2</v>
      </c>
      <c r="S868" s="1">
        <v>1.0976767671221145E-2</v>
      </c>
      <c r="T868" s="1">
        <v>1.2043897597961806E-2</v>
      </c>
      <c r="U868" s="1">
        <v>1.7244530897019279E-2</v>
      </c>
      <c r="V868" s="63">
        <v>0.21463924920629962</v>
      </c>
      <c r="W868" s="12">
        <v>2.6141284757390465E-3</v>
      </c>
      <c r="X868" s="13">
        <v>0.12902150348024982</v>
      </c>
      <c r="Y868" s="64">
        <v>1.3050297647425593E-2</v>
      </c>
      <c r="Z868" s="63">
        <v>0.20658198765881361</v>
      </c>
      <c r="AA868" s="12">
        <v>3.2163586663899713E-4</v>
      </c>
      <c r="AB868" s="13">
        <v>0.12422081931599203</v>
      </c>
      <c r="AC868" s="64">
        <v>1.4184977925205181E-3</v>
      </c>
      <c r="AD868" s="33">
        <v>3.0215601900254665</v>
      </c>
      <c r="AE868" s="30">
        <v>3.6800103257504449E-2</v>
      </c>
      <c r="AF868" s="30">
        <v>1.8162858844071708</v>
      </c>
      <c r="AG868" s="34">
        <v>0.18371411559282907</v>
      </c>
      <c r="AH868" s="74">
        <v>0.65641315908401121</v>
      </c>
      <c r="AI868" s="37" t="s">
        <v>2484</v>
      </c>
      <c r="AJ868" s="38" t="s">
        <v>36586</v>
      </c>
      <c r="AK868" s="39" t="s">
        <v>2485</v>
      </c>
      <c r="AL868" s="40" t="s">
        <v>2486</v>
      </c>
      <c r="AM868" s="45" t="s">
        <v>2526</v>
      </c>
      <c r="AN868" s="38">
        <v>1</v>
      </c>
      <c r="AO868" s="38">
        <v>1</v>
      </c>
      <c r="AP868" s="38">
        <v>0</v>
      </c>
      <c r="AQ868" s="39" t="s">
        <v>269</v>
      </c>
      <c r="AR868" s="39">
        <v>3409.3270000000002</v>
      </c>
      <c r="AS868" s="39">
        <v>3.76</v>
      </c>
      <c r="AT868" s="39">
        <v>20.75</v>
      </c>
      <c r="AU868" s="39">
        <v>12.91</v>
      </c>
      <c r="AV868" s="39">
        <v>83.7</v>
      </c>
      <c r="AW868" s="40">
        <v>3.56</v>
      </c>
    </row>
    <row r="869" spans="1:49">
      <c r="A869" s="37">
        <v>29</v>
      </c>
      <c r="B869" s="39" t="s">
        <v>2481</v>
      </c>
      <c r="C869" s="39" t="s">
        <v>2481</v>
      </c>
      <c r="D869" s="39" t="s">
        <v>2539</v>
      </c>
      <c r="E869" s="40" t="s">
        <v>2541</v>
      </c>
      <c r="F869" s="1">
        <v>8.6625912062556105E-3</v>
      </c>
      <c r="G869" s="1">
        <v>5.6362891348723018E-3</v>
      </c>
      <c r="H869" s="1">
        <v>9.8786799317560001E-3</v>
      </c>
      <c r="I869" s="1">
        <v>4.1718971827615732E-3</v>
      </c>
      <c r="J869" s="1">
        <v>2.7324950220764311E-3</v>
      </c>
      <c r="K869" s="1">
        <v>1.9620277006913607E-3</v>
      </c>
      <c r="L869" s="1">
        <v>0.92266562712979183</v>
      </c>
      <c r="M869" s="1">
        <v>3.4553271123639148E-3</v>
      </c>
      <c r="N869" s="1">
        <v>3.7619668164451327E-3</v>
      </c>
      <c r="O869" s="1">
        <v>2.9098900177967823E-3</v>
      </c>
      <c r="P869" s="1">
        <v>7.7435941117698489E-3</v>
      </c>
      <c r="Q869" s="1">
        <v>5.0167056297498762E-3</v>
      </c>
      <c r="R869" s="1">
        <v>1.1935994423500143E-2</v>
      </c>
      <c r="S869" s="1">
        <v>1.0976767671221145E-2</v>
      </c>
      <c r="T869" s="1">
        <v>1.2043897597961806E-2</v>
      </c>
      <c r="U869" s="1">
        <v>1.7244530897019279E-2</v>
      </c>
      <c r="V869" s="63">
        <v>7.0873643639113712E-3</v>
      </c>
      <c r="W869" s="12">
        <v>0.2327038692412309</v>
      </c>
      <c r="X869" s="13">
        <v>4.8580391439404106E-3</v>
      </c>
      <c r="Y869" s="64">
        <v>1.3050297647425593E-2</v>
      </c>
      <c r="Z869" s="63">
        <v>1.3190384884713665E-3</v>
      </c>
      <c r="AA869" s="12">
        <v>0.22998745469674534</v>
      </c>
      <c r="AB869" s="13">
        <v>1.0546824992574532E-3</v>
      </c>
      <c r="AC869" s="64">
        <v>1.4184977925205181E-3</v>
      </c>
      <c r="AD869" s="33">
        <v>0.70389148054241601</v>
      </c>
      <c r="AE869" s="30">
        <v>23.111309456899701</v>
      </c>
      <c r="AF869" s="30">
        <v>0.48248293582496965</v>
      </c>
      <c r="AG869" s="34">
        <v>1.2961085194575841</v>
      </c>
      <c r="AH869" s="74">
        <v>0.89430581563743927</v>
      </c>
      <c r="AI869" s="37" t="s">
        <v>2484</v>
      </c>
      <c r="AJ869" s="38" t="s">
        <v>36586</v>
      </c>
      <c r="AK869" s="39" t="s">
        <v>2485</v>
      </c>
      <c r="AL869" s="40" t="s">
        <v>2486</v>
      </c>
      <c r="AM869" s="45" t="s">
        <v>2540</v>
      </c>
      <c r="AN869" s="38">
        <v>2</v>
      </c>
      <c r="AO869" s="38">
        <v>0</v>
      </c>
      <c r="AP869" s="38">
        <v>2</v>
      </c>
      <c r="AQ869" s="39" t="s">
        <v>648</v>
      </c>
      <c r="AR869" s="39">
        <v>3409.3270000000002</v>
      </c>
      <c r="AS869" s="39">
        <v>3.76</v>
      </c>
      <c r="AT869" s="39">
        <v>16.77</v>
      </c>
      <c r="AU869" s="39">
        <v>5.14</v>
      </c>
      <c r="AV869" s="39">
        <v>85.4</v>
      </c>
      <c r="AW869" s="40">
        <v>0</v>
      </c>
    </row>
    <row r="870" spans="1:49">
      <c r="A870" s="37">
        <v>29</v>
      </c>
      <c r="B870" s="39" t="s">
        <v>2481</v>
      </c>
      <c r="C870" s="39" t="s">
        <v>2481</v>
      </c>
      <c r="D870" s="39" t="s">
        <v>2536</v>
      </c>
      <c r="E870" s="40" t="s">
        <v>2538</v>
      </c>
      <c r="F870" s="1">
        <v>8.6625912062556105E-3</v>
      </c>
      <c r="G870" s="1">
        <v>5.6362891348723018E-3</v>
      </c>
      <c r="H870" s="1">
        <v>9.8786799317560001E-3</v>
      </c>
      <c r="I870" s="1">
        <v>1.2515691548284722</v>
      </c>
      <c r="J870" s="1">
        <v>2.7324950220764311E-3</v>
      </c>
      <c r="K870" s="1">
        <v>0.39240554013827217</v>
      </c>
      <c r="L870" s="1">
        <v>2.7679968813893754</v>
      </c>
      <c r="M870" s="1">
        <v>4.1463925348366981</v>
      </c>
      <c r="N870" s="1">
        <v>3.7619668164451327E-3</v>
      </c>
      <c r="O870" s="1">
        <v>2.9098900177967823E-3</v>
      </c>
      <c r="P870" s="1">
        <v>7.7435941117698489E-3</v>
      </c>
      <c r="Q870" s="1">
        <v>10.033411259499751</v>
      </c>
      <c r="R870" s="1">
        <v>1.1935994423500143E-2</v>
      </c>
      <c r="S870" s="1">
        <v>1.0976767671221145E-2</v>
      </c>
      <c r="T870" s="1">
        <v>1.2043897597961806E-2</v>
      </c>
      <c r="U870" s="1">
        <v>1.7244530897019279E-2</v>
      </c>
      <c r="V870" s="63">
        <v>0.31893667877533904</v>
      </c>
      <c r="W870" s="12">
        <v>1.8273818628466056</v>
      </c>
      <c r="X870" s="13">
        <v>2.5119566776114408</v>
      </c>
      <c r="Y870" s="64">
        <v>1.3050297647425593E-2</v>
      </c>
      <c r="Z870" s="63">
        <v>0.31087877133537295</v>
      </c>
      <c r="AA870" s="12">
        <v>0.98535397498175503</v>
      </c>
      <c r="AB870" s="13">
        <v>2.507151748574691</v>
      </c>
      <c r="AC870" s="64">
        <v>1.4184977925205181E-3</v>
      </c>
      <c r="AD870" s="33">
        <v>0.29719417000826243</v>
      </c>
      <c r="AE870" s="30">
        <v>1.7028058299917377</v>
      </c>
      <c r="AF870" s="30">
        <v>2.3407119017041973</v>
      </c>
      <c r="AG870" s="34">
        <v>1.2160634495160867E-2</v>
      </c>
      <c r="AH870" s="74">
        <v>0.76798140057384412</v>
      </c>
      <c r="AI870" s="37" t="s">
        <v>2484</v>
      </c>
      <c r="AJ870" s="38" t="s">
        <v>36586</v>
      </c>
      <c r="AK870" s="39" t="s">
        <v>2485</v>
      </c>
      <c r="AL870" s="40" t="s">
        <v>2486</v>
      </c>
      <c r="AM870" s="45" t="s">
        <v>2537</v>
      </c>
      <c r="AN870" s="38">
        <v>1</v>
      </c>
      <c r="AO870" s="38">
        <v>0</v>
      </c>
      <c r="AP870" s="38">
        <v>1</v>
      </c>
      <c r="AQ870" s="39" t="s">
        <v>40</v>
      </c>
      <c r="AR870" s="39">
        <v>3409.3270000000002</v>
      </c>
      <c r="AS870" s="39">
        <v>3.76</v>
      </c>
      <c r="AT870" s="39">
        <v>21.6</v>
      </c>
      <c r="AU870" s="39">
        <v>14.84</v>
      </c>
      <c r="AV870" s="39">
        <v>95.7</v>
      </c>
      <c r="AW870" s="40">
        <v>0</v>
      </c>
    </row>
    <row r="871" spans="1:49">
      <c r="A871" s="37">
        <v>29</v>
      </c>
      <c r="B871" s="39" t="s">
        <v>2481</v>
      </c>
      <c r="C871" s="39" t="s">
        <v>2481</v>
      </c>
      <c r="D871" s="39" t="s">
        <v>2533</v>
      </c>
      <c r="E871" s="40" t="s">
        <v>2535</v>
      </c>
      <c r="F871" s="1">
        <v>8.6625912062556105E-3</v>
      </c>
      <c r="G871" s="1">
        <v>5.6362891348723018E-3</v>
      </c>
      <c r="H871" s="1">
        <v>9.8786799317560001E-3</v>
      </c>
      <c r="I871" s="1">
        <v>1.2515691548284722</v>
      </c>
      <c r="J871" s="1">
        <v>2.7324950220764311E-3</v>
      </c>
      <c r="K871" s="1">
        <v>0.39240554013827217</v>
      </c>
      <c r="L871" s="1">
        <v>2.7679968813893754</v>
      </c>
      <c r="M871" s="1">
        <v>4.1463925348366981</v>
      </c>
      <c r="N871" s="1">
        <v>3.7619668164451327E-3</v>
      </c>
      <c r="O871" s="1">
        <v>2.9098900177967823E-3</v>
      </c>
      <c r="P871" s="1">
        <v>7.7435941117698489E-3</v>
      </c>
      <c r="Q871" s="1">
        <v>10.535081822474739</v>
      </c>
      <c r="R871" s="1">
        <v>1.1935994423500143E-2</v>
      </c>
      <c r="S871" s="1">
        <v>1.0976767671221145E-2</v>
      </c>
      <c r="T871" s="1">
        <v>1.2043897597961806E-2</v>
      </c>
      <c r="U871" s="1">
        <v>1.7244530897019279E-2</v>
      </c>
      <c r="V871" s="63">
        <v>0.31893667877533904</v>
      </c>
      <c r="W871" s="12">
        <v>1.8273818628466056</v>
      </c>
      <c r="X871" s="13">
        <v>2.6373743183551879</v>
      </c>
      <c r="Y871" s="64">
        <v>1.3050297647425593E-2</v>
      </c>
      <c r="Z871" s="63">
        <v>0.31087877133537295</v>
      </c>
      <c r="AA871" s="12">
        <v>0.98535397498175503</v>
      </c>
      <c r="AB871" s="13">
        <v>2.6325693787765552</v>
      </c>
      <c r="AC871" s="64">
        <v>1.4184977925205181E-3</v>
      </c>
      <c r="AD871" s="33">
        <v>0.29719417000826243</v>
      </c>
      <c r="AE871" s="30">
        <v>1.7028058299917377</v>
      </c>
      <c r="AF871" s="30">
        <v>2.4575795877550952</v>
      </c>
      <c r="AG871" s="34">
        <v>1.2160634495160867E-2</v>
      </c>
      <c r="AH871" s="74">
        <v>0.77043969465546636</v>
      </c>
      <c r="AI871" s="37" t="s">
        <v>2484</v>
      </c>
      <c r="AJ871" s="38" t="s">
        <v>36586</v>
      </c>
      <c r="AK871" s="39" t="s">
        <v>2485</v>
      </c>
      <c r="AL871" s="40" t="s">
        <v>2486</v>
      </c>
      <c r="AM871" s="45" t="s">
        <v>2534</v>
      </c>
      <c r="AN871" s="38">
        <v>1</v>
      </c>
      <c r="AO871" s="38">
        <v>0</v>
      </c>
      <c r="AP871" s="38">
        <v>1</v>
      </c>
      <c r="AQ871" s="39" t="s">
        <v>40</v>
      </c>
      <c r="AR871" s="39">
        <v>3409.3270000000002</v>
      </c>
      <c r="AS871" s="39">
        <v>3.76</v>
      </c>
      <c r="AT871" s="39">
        <v>21.6</v>
      </c>
      <c r="AU871" s="39">
        <v>9.94</v>
      </c>
      <c r="AV871" s="39">
        <v>94.2</v>
      </c>
      <c r="AW871" s="40">
        <v>0</v>
      </c>
    </row>
    <row r="872" spans="1:49">
      <c r="A872" s="37">
        <v>29</v>
      </c>
      <c r="B872" s="39" t="s">
        <v>2481</v>
      </c>
      <c r="C872" s="39" t="s">
        <v>2481</v>
      </c>
      <c r="D872" s="39" t="s">
        <v>2531</v>
      </c>
      <c r="E872" s="40" t="s">
        <v>2462</v>
      </c>
      <c r="F872" s="1">
        <v>8.6625912062556105E-3</v>
      </c>
      <c r="G872" s="1">
        <v>0.5636289134872301</v>
      </c>
      <c r="H872" s="1">
        <v>9.8786799317560001E-3</v>
      </c>
      <c r="I872" s="1">
        <v>1.2515691548284722</v>
      </c>
      <c r="J872" s="1">
        <v>2.7324950220764311E-3</v>
      </c>
      <c r="K872" s="1">
        <v>0.98101385034568045</v>
      </c>
      <c r="L872" s="1">
        <v>2.5373304746069278</v>
      </c>
      <c r="M872" s="1">
        <v>1.382130844945566</v>
      </c>
      <c r="N872" s="1">
        <v>3.7619668164451327E-3</v>
      </c>
      <c r="O872" s="1">
        <v>2.9098900177967823E-3</v>
      </c>
      <c r="P872" s="1">
        <v>7.7435941117698489E-3</v>
      </c>
      <c r="Q872" s="1">
        <v>13.043434637349677</v>
      </c>
      <c r="R872" s="1">
        <v>1.1935994423500143E-2</v>
      </c>
      <c r="S872" s="1">
        <v>1.0976767671221145E-2</v>
      </c>
      <c r="T872" s="1">
        <v>1.2043897597961806E-2</v>
      </c>
      <c r="U872" s="1">
        <v>1.7244530897019279E-2</v>
      </c>
      <c r="V872" s="63">
        <v>0.45843483486342845</v>
      </c>
      <c r="W872" s="12">
        <v>1.2258019162300626</v>
      </c>
      <c r="X872" s="13">
        <v>3.2644625220739223</v>
      </c>
      <c r="Y872" s="64">
        <v>1.3050297647425593E-2</v>
      </c>
      <c r="Z872" s="63">
        <v>0.29490472175707538</v>
      </c>
      <c r="AA872" s="12">
        <v>0.52443349591764976</v>
      </c>
      <c r="AB872" s="13">
        <v>3.2596575419540672</v>
      </c>
      <c r="AC872" s="64">
        <v>1.4184977925205181E-3</v>
      </c>
      <c r="AD872" s="33">
        <v>0.54438288983516059</v>
      </c>
      <c r="AE872" s="30">
        <v>1.4556171101648392</v>
      </c>
      <c r="AF872" s="30">
        <v>3.8764888843026006</v>
      </c>
      <c r="AG872" s="34">
        <v>1.5496987153323526E-2</v>
      </c>
      <c r="AH872" s="74">
        <v>0.79302672316652278</v>
      </c>
      <c r="AI872" s="37" t="s">
        <v>2484</v>
      </c>
      <c r="AJ872" s="38" t="s">
        <v>36586</v>
      </c>
      <c r="AK872" s="39" t="s">
        <v>2485</v>
      </c>
      <c r="AL872" s="40" t="s">
        <v>2486</v>
      </c>
      <c r="AM872" s="45" t="s">
        <v>2532</v>
      </c>
      <c r="AN872" s="38">
        <v>1</v>
      </c>
      <c r="AO872" s="38">
        <v>1</v>
      </c>
      <c r="AP872" s="38">
        <v>0</v>
      </c>
      <c r="AQ872" s="39" t="s">
        <v>40</v>
      </c>
      <c r="AR872" s="39">
        <v>3409.3270000000002</v>
      </c>
      <c r="AS872" s="39">
        <v>3.76</v>
      </c>
      <c r="AT872" s="39">
        <v>22.27</v>
      </c>
      <c r="AU872" s="39">
        <v>10.43</v>
      </c>
      <c r="AV872" s="39">
        <v>89.6</v>
      </c>
      <c r="AW872" s="40">
        <v>5.89</v>
      </c>
    </row>
    <row r="873" spans="1:49">
      <c r="A873" s="37">
        <v>30</v>
      </c>
      <c r="B873" s="39" t="s">
        <v>2543</v>
      </c>
      <c r="C873" s="39" t="s">
        <v>2543</v>
      </c>
      <c r="D873" s="39" t="s">
        <v>2542</v>
      </c>
      <c r="E873" s="40" t="s">
        <v>2545</v>
      </c>
      <c r="F873" s="1">
        <v>8.6625912062556105E-3</v>
      </c>
      <c r="G873" s="1">
        <v>5.6362891348723018E-3</v>
      </c>
      <c r="H873" s="1">
        <v>9.8786799317560001E-3</v>
      </c>
      <c r="I873" s="1">
        <v>4.1718971827615732E-3</v>
      </c>
      <c r="J873" s="1">
        <v>2.7324950220764311E-3</v>
      </c>
      <c r="K873" s="1">
        <v>1.9620277006913607E-3</v>
      </c>
      <c r="L873" s="1">
        <v>2.3066640678244799E-3</v>
      </c>
      <c r="M873" s="1">
        <v>3.4553271123639148E-3</v>
      </c>
      <c r="N873" s="1">
        <v>3.7619668164451327E-3</v>
      </c>
      <c r="O873" s="1">
        <v>0.58197800355935647</v>
      </c>
      <c r="P873" s="1">
        <v>7.7435941117698489E-3</v>
      </c>
      <c r="Q873" s="1">
        <v>5.0167056297498762E-3</v>
      </c>
      <c r="R873" s="1">
        <v>1.1935994423500143E-2</v>
      </c>
      <c r="S873" s="1">
        <v>1.0976767671221145E-2</v>
      </c>
      <c r="T873" s="1">
        <v>1.2043897597961806E-2</v>
      </c>
      <c r="U873" s="1">
        <v>1.7244530897019279E-2</v>
      </c>
      <c r="V873" s="63">
        <v>7.0873643639113712E-3</v>
      </c>
      <c r="W873" s="12">
        <v>2.6141284757390465E-3</v>
      </c>
      <c r="X873" s="13">
        <v>0.14962506752933033</v>
      </c>
      <c r="Y873" s="64">
        <v>1.3050297647425593E-2</v>
      </c>
      <c r="Z873" s="63">
        <v>1.3190384884713665E-3</v>
      </c>
      <c r="AA873" s="12">
        <v>3.2163586663899713E-4</v>
      </c>
      <c r="AB873" s="13">
        <v>0.14412004147983118</v>
      </c>
      <c r="AC873" s="64">
        <v>1.4184977925205181E-3</v>
      </c>
      <c r="AD873" s="33">
        <v>0.70389148054241601</v>
      </c>
      <c r="AE873" s="30">
        <v>0.2596258169659777</v>
      </c>
      <c r="AF873" s="30">
        <v>14.860222348065573</v>
      </c>
      <c r="AG873" s="34">
        <v>1.2961085194575841</v>
      </c>
      <c r="AH873" s="74">
        <v>0.59010552743744737</v>
      </c>
      <c r="AI873" s="37" t="s">
        <v>2546</v>
      </c>
      <c r="AJ873" s="38" t="s">
        <v>36589</v>
      </c>
      <c r="AK873" s="39" t="s">
        <v>2547</v>
      </c>
      <c r="AL873" s="40" t="s">
        <v>2548</v>
      </c>
      <c r="AM873" s="45" t="s">
        <v>2544</v>
      </c>
      <c r="AN873" s="38">
        <v>1</v>
      </c>
      <c r="AO873" s="38">
        <v>1</v>
      </c>
      <c r="AP873" s="38">
        <v>0</v>
      </c>
      <c r="AQ873" s="39" t="s">
        <v>40</v>
      </c>
      <c r="AR873" s="39">
        <v>1228.5509999999999</v>
      </c>
      <c r="AS873" s="39">
        <v>6.04</v>
      </c>
      <c r="AT873" s="39">
        <v>14.6</v>
      </c>
      <c r="AU873" s="39">
        <v>3.41</v>
      </c>
      <c r="AV873" s="39">
        <v>94.5</v>
      </c>
      <c r="AW873" s="40">
        <v>1.57</v>
      </c>
    </row>
    <row r="874" spans="1:49">
      <c r="A874" s="37">
        <v>30</v>
      </c>
      <c r="B874" s="39" t="s">
        <v>2543</v>
      </c>
      <c r="C874" s="39" t="s">
        <v>2543</v>
      </c>
      <c r="D874" s="39" t="s">
        <v>2549</v>
      </c>
      <c r="E874" s="40" t="s">
        <v>2545</v>
      </c>
      <c r="F874" s="1">
        <v>8.6625912062556105E-3</v>
      </c>
      <c r="G874" s="1">
        <v>5.6362891348723018E-3</v>
      </c>
      <c r="H874" s="1">
        <v>9.8786799317560001E-3</v>
      </c>
      <c r="I874" s="1">
        <v>4.1718971827615732E-3</v>
      </c>
      <c r="J874" s="1">
        <v>2.7324950220764311E-3</v>
      </c>
      <c r="K874" s="1">
        <v>1.9620277006913607E-3</v>
      </c>
      <c r="L874" s="1">
        <v>2.3066640678244799E-3</v>
      </c>
      <c r="M874" s="1">
        <v>3.4553271123639148E-3</v>
      </c>
      <c r="N874" s="1">
        <v>3.7619668164451327E-3</v>
      </c>
      <c r="O874" s="1">
        <v>2.9098900177967823E-3</v>
      </c>
      <c r="P874" s="1">
        <v>7.7435941117698489E-3</v>
      </c>
      <c r="Q874" s="1">
        <v>0.50167056297498758</v>
      </c>
      <c r="R874" s="1">
        <v>1.1935994423500143E-2</v>
      </c>
      <c r="S874" s="1">
        <v>1.0976767671221145E-2</v>
      </c>
      <c r="T874" s="1">
        <v>1.2043897597961806E-2</v>
      </c>
      <c r="U874" s="1">
        <v>1.7244530897019279E-2</v>
      </c>
      <c r="V874" s="63">
        <v>7.0873643639113712E-3</v>
      </c>
      <c r="W874" s="12">
        <v>2.6141284757390465E-3</v>
      </c>
      <c r="X874" s="13">
        <v>0.12902150348024982</v>
      </c>
      <c r="Y874" s="64">
        <v>1.3050297647425593E-2</v>
      </c>
      <c r="Z874" s="63">
        <v>1.3190384884713665E-3</v>
      </c>
      <c r="AA874" s="12">
        <v>3.2163586663899713E-4</v>
      </c>
      <c r="AB874" s="13">
        <v>0.12422081931599203</v>
      </c>
      <c r="AC874" s="64">
        <v>1.4184977925205181E-3</v>
      </c>
      <c r="AD874" s="33">
        <v>0.70389148054241601</v>
      </c>
      <c r="AE874" s="30">
        <v>0.2596258169659777</v>
      </c>
      <c r="AF874" s="30">
        <v>12.813950637130981</v>
      </c>
      <c r="AG874" s="34">
        <v>1.2961085194575841</v>
      </c>
      <c r="AH874" s="74">
        <v>0.61852048259343329</v>
      </c>
      <c r="AI874" s="37" t="s">
        <v>2546</v>
      </c>
      <c r="AJ874" s="38" t="s">
        <v>36589</v>
      </c>
      <c r="AK874" s="39" t="s">
        <v>2547</v>
      </c>
      <c r="AL874" s="40" t="s">
        <v>2548</v>
      </c>
      <c r="AM874" s="45" t="s">
        <v>2550</v>
      </c>
      <c r="AN874" s="38">
        <v>1</v>
      </c>
      <c r="AO874" s="38">
        <v>1</v>
      </c>
      <c r="AP874" s="38">
        <v>0</v>
      </c>
      <c r="AQ874" s="39" t="s">
        <v>40</v>
      </c>
      <c r="AR874" s="39">
        <v>1613.748</v>
      </c>
      <c r="AS874" s="39">
        <v>6.19</v>
      </c>
      <c r="AT874" s="39">
        <v>14.4</v>
      </c>
      <c r="AU874" s="39">
        <v>3.1</v>
      </c>
      <c r="AV874" s="39">
        <v>79</v>
      </c>
      <c r="AW874" s="40">
        <v>4.1399999999999997</v>
      </c>
    </row>
    <row r="875" spans="1:49">
      <c r="A875" s="37">
        <v>30</v>
      </c>
      <c r="B875" s="39" t="s">
        <v>2543</v>
      </c>
      <c r="C875" s="39" t="s">
        <v>2543</v>
      </c>
      <c r="D875" s="39" t="s">
        <v>2554</v>
      </c>
      <c r="E875" s="40" t="s">
        <v>2556</v>
      </c>
      <c r="F875" s="1">
        <v>8.6625912062556105E-3</v>
      </c>
      <c r="G875" s="1">
        <v>5.6362891348723018E-3</v>
      </c>
      <c r="H875" s="1">
        <v>9.8786799317560001E-3</v>
      </c>
      <c r="I875" s="1">
        <v>4.1718971827615732E-3</v>
      </c>
      <c r="J875" s="1">
        <v>0.5464990044152862</v>
      </c>
      <c r="K875" s="1">
        <v>0.39240554013827217</v>
      </c>
      <c r="L875" s="1">
        <v>2.3066640678244799E-3</v>
      </c>
      <c r="M875" s="1">
        <v>3.4553271123639148E-3</v>
      </c>
      <c r="N875" s="1">
        <v>3.7619668164451327E-3</v>
      </c>
      <c r="O875" s="1">
        <v>2.9098900177967823E-3</v>
      </c>
      <c r="P875" s="1">
        <v>7.7435941117698489E-3</v>
      </c>
      <c r="Q875" s="1">
        <v>2.0066822518999503</v>
      </c>
      <c r="R875" s="1">
        <v>1.1935994423500143E-2</v>
      </c>
      <c r="S875" s="1">
        <v>1.0976767671221145E-2</v>
      </c>
      <c r="T875" s="1">
        <v>1.2043897597961806E-2</v>
      </c>
      <c r="U875" s="1">
        <v>1.7244530897019279E-2</v>
      </c>
      <c r="V875" s="63">
        <v>7.0873643639113712E-3</v>
      </c>
      <c r="W875" s="12">
        <v>0.2361666339334367</v>
      </c>
      <c r="X875" s="13">
        <v>0.5052744257114905</v>
      </c>
      <c r="Y875" s="64">
        <v>1.3050297647425593E-2</v>
      </c>
      <c r="Z875" s="63">
        <v>1.3190384884713665E-3</v>
      </c>
      <c r="AA875" s="12">
        <v>0.13831178963031426</v>
      </c>
      <c r="AB875" s="13">
        <v>0.50047038391247167</v>
      </c>
      <c r="AC875" s="64">
        <v>1.4184977925205181E-3</v>
      </c>
      <c r="AD875" s="33">
        <v>5.6877069458755987E-2</v>
      </c>
      <c r="AE875" s="30">
        <v>1.8952695744655599</v>
      </c>
      <c r="AF875" s="30">
        <v>4.0548964511068659</v>
      </c>
      <c r="AG875" s="34">
        <v>0.10473042553444024</v>
      </c>
      <c r="AH875" s="74">
        <v>0.91308591138164397</v>
      </c>
      <c r="AI875" s="37" t="s">
        <v>2546</v>
      </c>
      <c r="AJ875" s="38" t="s">
        <v>36589</v>
      </c>
      <c r="AK875" s="39" t="s">
        <v>2547</v>
      </c>
      <c r="AL875" s="40" t="s">
        <v>2548</v>
      </c>
      <c r="AM875" s="45" t="s">
        <v>2555</v>
      </c>
      <c r="AN875" s="38">
        <v>1</v>
      </c>
      <c r="AO875" s="38">
        <v>1</v>
      </c>
      <c r="AP875" s="38">
        <v>0</v>
      </c>
      <c r="AQ875" s="39" t="s">
        <v>77</v>
      </c>
      <c r="AR875" s="39">
        <v>1804.912</v>
      </c>
      <c r="AS875" s="39">
        <v>4.68</v>
      </c>
      <c r="AT875" s="39">
        <v>14.77</v>
      </c>
      <c r="AU875" s="39">
        <v>4.93</v>
      </c>
      <c r="AV875" s="39">
        <v>86</v>
      </c>
      <c r="AW875" s="40">
        <v>3.15</v>
      </c>
    </row>
    <row r="876" spans="1:49">
      <c r="A876" s="37">
        <v>30</v>
      </c>
      <c r="B876" s="39" t="s">
        <v>2543</v>
      </c>
      <c r="C876" s="39" t="s">
        <v>2543</v>
      </c>
      <c r="D876" s="39" t="s">
        <v>2551</v>
      </c>
      <c r="E876" s="40" t="s">
        <v>2553</v>
      </c>
      <c r="F876" s="1">
        <v>8.6625912062556105E-3</v>
      </c>
      <c r="G876" s="1">
        <v>5.6362891348723018E-3</v>
      </c>
      <c r="H876" s="1">
        <v>9.8786799317560001E-3</v>
      </c>
      <c r="I876" s="1">
        <v>4.1718971827615732E-3</v>
      </c>
      <c r="J876" s="1">
        <v>1.0929980088305724</v>
      </c>
      <c r="K876" s="1">
        <v>1.9620277006913607E-3</v>
      </c>
      <c r="L876" s="1">
        <v>2.3066640678244799E-3</v>
      </c>
      <c r="M876" s="1">
        <v>3.4553271123639148E-3</v>
      </c>
      <c r="N876" s="1">
        <v>3.7619668164451327E-3</v>
      </c>
      <c r="O876" s="1">
        <v>1.1639560071187129</v>
      </c>
      <c r="P876" s="1">
        <v>7.7435941117698489E-3</v>
      </c>
      <c r="Q876" s="1">
        <v>5.0167056297498762E-3</v>
      </c>
      <c r="R876" s="1">
        <v>1.1935994423500143E-2</v>
      </c>
      <c r="S876" s="1">
        <v>1.0976767671221145E-2</v>
      </c>
      <c r="T876" s="1">
        <v>1.2043897597961806E-2</v>
      </c>
      <c r="U876" s="1">
        <v>1.7244530897019279E-2</v>
      </c>
      <c r="V876" s="63">
        <v>7.0873643639113712E-3</v>
      </c>
      <c r="W876" s="12">
        <v>0.275180506927863</v>
      </c>
      <c r="X876" s="13">
        <v>0.29511956841916942</v>
      </c>
      <c r="Y876" s="64">
        <v>1.3050297647425593E-2</v>
      </c>
      <c r="Z876" s="63">
        <v>1.3190384884713665E-3</v>
      </c>
      <c r="AA876" s="12">
        <v>0.27260602085435903</v>
      </c>
      <c r="AB876" s="13">
        <v>0.28961333861310401</v>
      </c>
      <c r="AC876" s="64">
        <v>1.4184977925205181E-3</v>
      </c>
      <c r="AD876" s="33">
        <v>4.9178396281096215E-2</v>
      </c>
      <c r="AE876" s="30">
        <v>1.9094455038096614</v>
      </c>
      <c r="AF876" s="30">
        <v>2.0478003303916905</v>
      </c>
      <c r="AG876" s="34">
        <v>9.0554496190338549E-2</v>
      </c>
      <c r="AH876" s="74">
        <v>0.95991448121859391</v>
      </c>
      <c r="AI876" s="37" t="s">
        <v>2546</v>
      </c>
      <c r="AJ876" s="38" t="s">
        <v>36589</v>
      </c>
      <c r="AK876" s="39" t="s">
        <v>2547</v>
      </c>
      <c r="AL876" s="40" t="s">
        <v>2548</v>
      </c>
      <c r="AM876" s="45" t="s">
        <v>2552</v>
      </c>
      <c r="AN876" s="38">
        <v>2</v>
      </c>
      <c r="AO876" s="38">
        <v>2</v>
      </c>
      <c r="AP876" s="38">
        <v>0</v>
      </c>
      <c r="AQ876" s="39" t="s">
        <v>84</v>
      </c>
      <c r="AR876" s="39">
        <v>1804.912</v>
      </c>
      <c r="AS876" s="39">
        <v>4.68</v>
      </c>
      <c r="AT876" s="39">
        <v>15.15</v>
      </c>
      <c r="AU876" s="39">
        <v>3.94</v>
      </c>
      <c r="AV876" s="39">
        <v>91.5</v>
      </c>
      <c r="AW876" s="40">
        <v>99</v>
      </c>
    </row>
    <row r="877" spans="1:49">
      <c r="A877" s="37">
        <v>30</v>
      </c>
      <c r="B877" s="39" t="s">
        <v>2543</v>
      </c>
      <c r="C877" s="39" t="s">
        <v>2559</v>
      </c>
      <c r="D877" s="39" t="s">
        <v>2557</v>
      </c>
      <c r="E877" s="40" t="s">
        <v>2560</v>
      </c>
      <c r="F877" s="1">
        <v>8.6625912062556105E-3</v>
      </c>
      <c r="G877" s="1">
        <v>5.6362891348723018E-3</v>
      </c>
      <c r="H877" s="1">
        <v>9.8786799317560001E-3</v>
      </c>
      <c r="I877" s="1">
        <v>4.1718971827615732E-3</v>
      </c>
      <c r="J877" s="1">
        <v>0.5464990044152862</v>
      </c>
      <c r="K877" s="1">
        <v>0.58860831020740834</v>
      </c>
      <c r="L877" s="1">
        <v>2.3066640678244799E-3</v>
      </c>
      <c r="M877" s="1">
        <v>3.4553271123639148E-3</v>
      </c>
      <c r="N877" s="1">
        <v>3.7619668164451327E-3</v>
      </c>
      <c r="O877" s="1">
        <v>1.1639560071187129</v>
      </c>
      <c r="P877" s="1">
        <v>7.7435941117698489E-3</v>
      </c>
      <c r="Q877" s="1">
        <v>5.0167056297498762E-3</v>
      </c>
      <c r="R877" s="1">
        <v>1.1935994423500143E-2</v>
      </c>
      <c r="S877" s="1">
        <v>1.0976767671221145E-2</v>
      </c>
      <c r="T877" s="1">
        <v>1.2043897597961806E-2</v>
      </c>
      <c r="U877" s="1">
        <v>1.7244530897019279E-2</v>
      </c>
      <c r="V877" s="63">
        <v>7.0873643639113712E-3</v>
      </c>
      <c r="W877" s="12">
        <v>0.28521732645072073</v>
      </c>
      <c r="X877" s="13">
        <v>0.29511956841916942</v>
      </c>
      <c r="Y877" s="64">
        <v>1.3050297647425593E-2</v>
      </c>
      <c r="Z877" s="63">
        <v>1.3190384884713665E-3</v>
      </c>
      <c r="AA877" s="12">
        <v>0.16323359320972783</v>
      </c>
      <c r="AB877" s="13">
        <v>0.28961333861310401</v>
      </c>
      <c r="AC877" s="64">
        <v>1.4184977925205181E-3</v>
      </c>
      <c r="AD877" s="33">
        <v>4.7523524454529745E-2</v>
      </c>
      <c r="AE877" s="30">
        <v>1.9124926972085221</v>
      </c>
      <c r="AF877" s="30">
        <v>1.9788910667827559</v>
      </c>
      <c r="AG877" s="34">
        <v>8.7507302791477851E-2</v>
      </c>
      <c r="AH877" s="74">
        <v>0.95155177498556476</v>
      </c>
      <c r="AI877" s="37" t="s">
        <v>2546</v>
      </c>
      <c r="AJ877" s="38" t="s">
        <v>36589</v>
      </c>
      <c r="AK877" s="39" t="s">
        <v>2547</v>
      </c>
      <c r="AL877" s="40" t="s">
        <v>2548</v>
      </c>
      <c r="AM877" s="45" t="s">
        <v>2558</v>
      </c>
      <c r="AN877" s="38">
        <v>2</v>
      </c>
      <c r="AO877" s="38">
        <v>0</v>
      </c>
      <c r="AP877" s="38">
        <v>2</v>
      </c>
      <c r="AQ877" s="39" t="s">
        <v>40</v>
      </c>
      <c r="AR877" s="39">
        <v>1995.8610000000001</v>
      </c>
      <c r="AS877" s="39">
        <v>5.96</v>
      </c>
      <c r="AT877" s="39">
        <v>18.82</v>
      </c>
      <c r="AU877" s="39">
        <v>5.79</v>
      </c>
      <c r="AV877" s="39">
        <v>82.5</v>
      </c>
      <c r="AW877" s="40">
        <v>-0.1</v>
      </c>
    </row>
    <row r="878" spans="1:49">
      <c r="A878" s="37">
        <v>30</v>
      </c>
      <c r="B878" s="39" t="s">
        <v>2543</v>
      </c>
      <c r="C878" s="39" t="s">
        <v>2559</v>
      </c>
      <c r="D878" s="39" t="s">
        <v>2561</v>
      </c>
      <c r="E878" s="40" t="s">
        <v>2563</v>
      </c>
      <c r="F878" s="1">
        <v>8.6625912062556105E-3</v>
      </c>
      <c r="G878" s="1">
        <v>5.6362891348723018E-3</v>
      </c>
      <c r="H878" s="1">
        <v>9.8786799317560001E-3</v>
      </c>
      <c r="I878" s="1">
        <v>4.1718971827615732E-3</v>
      </c>
      <c r="J878" s="1">
        <v>2.7324950220764311E-3</v>
      </c>
      <c r="K878" s="1">
        <v>1.9620277006913607E-3</v>
      </c>
      <c r="L878" s="1">
        <v>2.3066640678244799E-3</v>
      </c>
      <c r="M878" s="1">
        <v>3.4553271123639148E-3</v>
      </c>
      <c r="N878" s="1">
        <v>3.7619668164451327E-3</v>
      </c>
      <c r="O878" s="1">
        <v>1.1639560071187129</v>
      </c>
      <c r="P878" s="1">
        <v>7.7435941117698489E-3</v>
      </c>
      <c r="Q878" s="1">
        <v>5.0167056297498762E-3</v>
      </c>
      <c r="R878" s="1">
        <v>1.1935994423500143E-2</v>
      </c>
      <c r="S878" s="1">
        <v>1.0976767671221145E-2</v>
      </c>
      <c r="T878" s="1">
        <v>1.2043897597961806E-2</v>
      </c>
      <c r="U878" s="1">
        <v>1.7244530897019279E-2</v>
      </c>
      <c r="V878" s="63">
        <v>7.0873643639113712E-3</v>
      </c>
      <c r="W878" s="12">
        <v>2.6141284757390465E-3</v>
      </c>
      <c r="X878" s="13">
        <v>0.29511956841916942</v>
      </c>
      <c r="Y878" s="64">
        <v>1.3050297647425593E-2</v>
      </c>
      <c r="Z878" s="63">
        <v>1.3190384884713665E-3</v>
      </c>
      <c r="AA878" s="12">
        <v>3.2163586663899713E-4</v>
      </c>
      <c r="AB878" s="13">
        <v>0.28961333861310401</v>
      </c>
      <c r="AC878" s="64">
        <v>1.4184977925205181E-3</v>
      </c>
      <c r="AD878" s="33">
        <v>0.70389148054241601</v>
      </c>
      <c r="AE878" s="30">
        <v>0.2596258169659777</v>
      </c>
      <c r="AF878" s="30">
        <v>29.310211707101352</v>
      </c>
      <c r="AG878" s="34">
        <v>1.2961085194575841</v>
      </c>
      <c r="AH878" s="74">
        <v>0.6257426724091385</v>
      </c>
      <c r="AI878" s="37" t="s">
        <v>2546</v>
      </c>
      <c r="AJ878" s="38" t="s">
        <v>36589</v>
      </c>
      <c r="AK878" s="39" t="s">
        <v>2547</v>
      </c>
      <c r="AL878" s="40" t="s">
        <v>2548</v>
      </c>
      <c r="AM878" s="45" t="s">
        <v>2562</v>
      </c>
      <c r="AN878" s="38">
        <v>2</v>
      </c>
      <c r="AO878" s="38">
        <v>0</v>
      </c>
      <c r="AP878" s="38">
        <v>2</v>
      </c>
      <c r="AQ878" s="39" t="s">
        <v>1282</v>
      </c>
      <c r="AR878" s="39">
        <v>1995.8610000000001</v>
      </c>
      <c r="AS878" s="39">
        <v>5.96</v>
      </c>
      <c r="AT878" s="39">
        <v>18.010000000000002</v>
      </c>
      <c r="AU878" s="39">
        <v>7.05</v>
      </c>
      <c r="AV878" s="39">
        <v>94.8</v>
      </c>
      <c r="AW878" s="40">
        <v>0.66</v>
      </c>
    </row>
    <row r="879" spans="1:49">
      <c r="A879" s="37">
        <v>30</v>
      </c>
      <c r="B879" s="39" t="s">
        <v>2543</v>
      </c>
      <c r="C879" s="39" t="s">
        <v>2543</v>
      </c>
      <c r="D879" s="39" t="s">
        <v>2564</v>
      </c>
      <c r="E879" s="40" t="s">
        <v>2566</v>
      </c>
      <c r="F879" s="1">
        <v>0.86625912062556099</v>
      </c>
      <c r="G879" s="1">
        <v>5.6362891348723018E-3</v>
      </c>
      <c r="H879" s="1">
        <v>9.8786799317560001E-3</v>
      </c>
      <c r="I879" s="1">
        <v>0.83437943655231461</v>
      </c>
      <c r="J879" s="1">
        <v>2.7324950220764311E-3</v>
      </c>
      <c r="K879" s="1">
        <v>1.9620277006913607E-3</v>
      </c>
      <c r="L879" s="1">
        <v>2.3066640678244799E-3</v>
      </c>
      <c r="M879" s="1">
        <v>3.4553271123639148E-3</v>
      </c>
      <c r="N879" s="1">
        <v>3.7619668164451327E-3</v>
      </c>
      <c r="O879" s="1">
        <v>2.9098900177967823E-3</v>
      </c>
      <c r="P879" s="1">
        <v>7.7435941117698489E-3</v>
      </c>
      <c r="Q879" s="1">
        <v>5.0167056297498762E-3</v>
      </c>
      <c r="R879" s="1">
        <v>1.1935994423500143E-2</v>
      </c>
      <c r="S879" s="1">
        <v>1.0976767671221144</v>
      </c>
      <c r="T879" s="1">
        <v>2.4087795195923611</v>
      </c>
      <c r="U879" s="1">
        <v>5.1733592691057826</v>
      </c>
      <c r="V879" s="63">
        <v>0.42903838156112595</v>
      </c>
      <c r="W879" s="12">
        <v>2.6141284757390465E-3</v>
      </c>
      <c r="X879" s="13">
        <v>4.8580391439404106E-3</v>
      </c>
      <c r="Y879" s="64">
        <v>2.1729378875609395</v>
      </c>
      <c r="Z879" s="63">
        <v>0.24331521614125248</v>
      </c>
      <c r="AA879" s="12">
        <v>3.2163586663899713E-4</v>
      </c>
      <c r="AB879" s="13">
        <v>1.0546824992574532E-3</v>
      </c>
      <c r="AC879" s="64">
        <v>1.1137124629477479</v>
      </c>
      <c r="AD879" s="33">
        <v>1.9776073785718429</v>
      </c>
      <c r="AE879" s="30">
        <v>1.2049550772929539E-2</v>
      </c>
      <c r="AF879" s="30">
        <v>2.2392621428156831E-2</v>
      </c>
      <c r="AG879" s="34">
        <v>10.015929073717603</v>
      </c>
      <c r="AH879" s="74">
        <v>0.12772017182947462</v>
      </c>
      <c r="AI879" s="37" t="s">
        <v>2546</v>
      </c>
      <c r="AJ879" s="38" t="s">
        <v>36589</v>
      </c>
      <c r="AK879" s="39" t="s">
        <v>2547</v>
      </c>
      <c r="AL879" s="40" t="s">
        <v>2548</v>
      </c>
      <c r="AM879" s="45" t="s">
        <v>2565</v>
      </c>
      <c r="AN879" s="38">
        <v>1</v>
      </c>
      <c r="AO879" s="38">
        <v>1</v>
      </c>
      <c r="AP879" s="38">
        <v>0</v>
      </c>
      <c r="AQ879" s="39" t="s">
        <v>40</v>
      </c>
      <c r="AR879" s="39">
        <v>1921.7950000000001</v>
      </c>
      <c r="AS879" s="39">
        <v>3.93</v>
      </c>
      <c r="AT879" s="39">
        <v>17.09</v>
      </c>
      <c r="AU879" s="39">
        <v>9.0399999999999991</v>
      </c>
      <c r="AV879" s="39">
        <v>93.2</v>
      </c>
      <c r="AW879" s="40">
        <v>4.13</v>
      </c>
    </row>
    <row r="880" spans="1:49">
      <c r="A880" s="37">
        <v>30</v>
      </c>
      <c r="B880" s="39" t="s">
        <v>2543</v>
      </c>
      <c r="C880" s="39" t="s">
        <v>2543</v>
      </c>
      <c r="D880" s="39" t="s">
        <v>2567</v>
      </c>
      <c r="E880" s="40" t="s">
        <v>2569</v>
      </c>
      <c r="F880" s="1">
        <v>8.6625912062556105E-3</v>
      </c>
      <c r="G880" s="1">
        <v>5.6362891348723018E-3</v>
      </c>
      <c r="H880" s="1">
        <v>9.8786799317560001E-3</v>
      </c>
      <c r="I880" s="1">
        <v>4.1718971827615732E-3</v>
      </c>
      <c r="J880" s="1">
        <v>2.7324950220764311E-3</v>
      </c>
      <c r="K880" s="1">
        <v>1.9620277006913607E-3</v>
      </c>
      <c r="L880" s="1">
        <v>2.3066640678244799E-3</v>
      </c>
      <c r="M880" s="1">
        <v>3.4553271123639148E-3</v>
      </c>
      <c r="N880" s="1">
        <v>3.7619668164451327E-3</v>
      </c>
      <c r="O880" s="1">
        <v>0.29098900177967824</v>
      </c>
      <c r="P880" s="1">
        <v>7.7435941117698489E-3</v>
      </c>
      <c r="Q880" s="1">
        <v>5.0167056297498762E-3</v>
      </c>
      <c r="R880" s="1">
        <v>1.1935994423500143E-2</v>
      </c>
      <c r="S880" s="1">
        <v>1.0976767671221145E-2</v>
      </c>
      <c r="T880" s="1">
        <v>1.2043897597961806E-2</v>
      </c>
      <c r="U880" s="1">
        <v>1.7244530897019279E-2</v>
      </c>
      <c r="V880" s="63">
        <v>7.0873643639113712E-3</v>
      </c>
      <c r="W880" s="12">
        <v>2.6141284757390465E-3</v>
      </c>
      <c r="X880" s="13">
        <v>7.6877817084410771E-2</v>
      </c>
      <c r="Y880" s="64">
        <v>1.3050297647425593E-2</v>
      </c>
      <c r="Z880" s="63">
        <v>1.3190384884713665E-3</v>
      </c>
      <c r="AA880" s="12">
        <v>3.2163586663899713E-4</v>
      </c>
      <c r="AB880" s="13">
        <v>7.1375233273143934E-2</v>
      </c>
      <c r="AC880" s="64">
        <v>1.4184977925205181E-3</v>
      </c>
      <c r="AD880" s="33">
        <v>0.70389148054241601</v>
      </c>
      <c r="AE880" s="30">
        <v>0.2596258169659777</v>
      </c>
      <c r="AF880" s="30">
        <v>7.6352276685476816</v>
      </c>
      <c r="AG880" s="34">
        <v>1.2961085194575841</v>
      </c>
      <c r="AH880" s="74">
        <v>0.52158517669046944</v>
      </c>
      <c r="AI880" s="37" t="s">
        <v>2546</v>
      </c>
      <c r="AJ880" s="38" t="s">
        <v>36589</v>
      </c>
      <c r="AK880" s="39" t="s">
        <v>2547</v>
      </c>
      <c r="AL880" s="40" t="s">
        <v>2548</v>
      </c>
      <c r="AM880" s="45" t="s">
        <v>2568</v>
      </c>
      <c r="AN880" s="38">
        <v>1</v>
      </c>
      <c r="AO880" s="38">
        <v>1</v>
      </c>
      <c r="AP880" s="38">
        <v>0</v>
      </c>
      <c r="AQ880" s="39" t="s">
        <v>269</v>
      </c>
      <c r="AR880" s="39">
        <v>1115.479</v>
      </c>
      <c r="AS880" s="39">
        <v>5.21</v>
      </c>
      <c r="AT880" s="39">
        <v>15.75</v>
      </c>
      <c r="AU880" s="39">
        <v>4.26</v>
      </c>
      <c r="AV880" s="39">
        <v>81.599999999999994</v>
      </c>
      <c r="AW880" s="40">
        <v>2.0299999999999998</v>
      </c>
    </row>
    <row r="881" spans="1:49">
      <c r="A881" s="37">
        <v>30</v>
      </c>
      <c r="B881" s="39" t="s">
        <v>2543</v>
      </c>
      <c r="C881" s="39" t="s">
        <v>2543</v>
      </c>
      <c r="D881" s="39" t="s">
        <v>2570</v>
      </c>
      <c r="E881" s="40" t="s">
        <v>2569</v>
      </c>
      <c r="F881" s="1">
        <v>8.6625912062556105E-3</v>
      </c>
      <c r="G881" s="1">
        <v>5.6362891348723018E-3</v>
      </c>
      <c r="H881" s="1">
        <v>9.8786799317560001E-3</v>
      </c>
      <c r="I881" s="1">
        <v>2.0859485913807867</v>
      </c>
      <c r="J881" s="1">
        <v>1.6394970132458588</v>
      </c>
      <c r="K881" s="1">
        <v>1.9620277006913609</v>
      </c>
      <c r="L881" s="1">
        <v>0.46133281356489592</v>
      </c>
      <c r="M881" s="1">
        <v>0.69106542247278302</v>
      </c>
      <c r="N881" s="1">
        <v>3.7619668164451327E-3</v>
      </c>
      <c r="O881" s="1">
        <v>2.3279120142374259</v>
      </c>
      <c r="P881" s="1">
        <v>7.7435941117698489E-3</v>
      </c>
      <c r="Q881" s="1">
        <v>3.0100233778499255</v>
      </c>
      <c r="R881" s="1">
        <v>1.1935994423500143E-2</v>
      </c>
      <c r="S881" s="1">
        <v>1.0976767671221145E-2</v>
      </c>
      <c r="T881" s="1">
        <v>1.2043897597961806E-2</v>
      </c>
      <c r="U881" s="1">
        <v>3.4489061794038554</v>
      </c>
      <c r="V881" s="63">
        <v>0.52753153791341767</v>
      </c>
      <c r="W881" s="12">
        <v>1.1884807374937247</v>
      </c>
      <c r="X881" s="13">
        <v>1.3373602382538916</v>
      </c>
      <c r="Y881" s="64">
        <v>0.87096570977413457</v>
      </c>
      <c r="Z881" s="63">
        <v>0.51947311676264174</v>
      </c>
      <c r="AA881" s="12">
        <v>0.36262431019778102</v>
      </c>
      <c r="AB881" s="13">
        <v>0.78131084133376449</v>
      </c>
      <c r="AC881" s="64">
        <v>0.85931352334200395</v>
      </c>
      <c r="AD881" s="33">
        <v>0.51230420544633359</v>
      </c>
      <c r="AE881" s="30">
        <v>1.1541749377075659</v>
      </c>
      <c r="AF881" s="30">
        <v>1.2987569936844776</v>
      </c>
      <c r="AG881" s="34">
        <v>0.84582506229243393</v>
      </c>
      <c r="AH881" s="74">
        <v>0.66794615767921561</v>
      </c>
      <c r="AI881" s="37" t="s">
        <v>2546</v>
      </c>
      <c r="AJ881" s="38" t="s">
        <v>36589</v>
      </c>
      <c r="AK881" s="39" t="s">
        <v>2547</v>
      </c>
      <c r="AL881" s="40" t="s">
        <v>2548</v>
      </c>
      <c r="AM881" s="45" t="s">
        <v>2571</v>
      </c>
      <c r="AN881" s="38">
        <v>1</v>
      </c>
      <c r="AO881" s="38">
        <v>0</v>
      </c>
      <c r="AP881" s="38">
        <v>1</v>
      </c>
      <c r="AQ881" s="39" t="s">
        <v>40</v>
      </c>
      <c r="AR881" s="39">
        <v>1115.479</v>
      </c>
      <c r="AS881" s="39">
        <v>5.21</v>
      </c>
      <c r="AT881" s="39">
        <v>17.86</v>
      </c>
      <c r="AU881" s="39">
        <v>4.0999999999999996</v>
      </c>
      <c r="AV881" s="39">
        <v>94.6</v>
      </c>
      <c r="AW881" s="40">
        <v>0.8</v>
      </c>
    </row>
    <row r="882" spans="1:49">
      <c r="A882" s="37">
        <v>30</v>
      </c>
      <c r="B882" s="39" t="s">
        <v>2543</v>
      </c>
      <c r="C882" s="39" t="s">
        <v>2543</v>
      </c>
      <c r="D882" s="39" t="s">
        <v>2572</v>
      </c>
      <c r="E882" s="40" t="s">
        <v>2574</v>
      </c>
      <c r="F882" s="1">
        <v>8.6625912062556105E-3</v>
      </c>
      <c r="G882" s="1">
        <v>5.6362891348723018E-3</v>
      </c>
      <c r="H882" s="1">
        <v>9.8786799317560001E-3</v>
      </c>
      <c r="I882" s="1">
        <v>4.1718971827615732E-3</v>
      </c>
      <c r="J882" s="1">
        <v>2.7324950220764311E-3</v>
      </c>
      <c r="K882" s="1">
        <v>1.9620277006913607E-3</v>
      </c>
      <c r="L882" s="1">
        <v>2.3066640678244799E-3</v>
      </c>
      <c r="M882" s="1">
        <v>3.4553271123639148E-3</v>
      </c>
      <c r="N882" s="1">
        <v>1.1285900449335398</v>
      </c>
      <c r="O882" s="1">
        <v>0.87296700533903471</v>
      </c>
      <c r="P882" s="1">
        <v>7.7435941117698489E-3</v>
      </c>
      <c r="Q882" s="1">
        <v>5.0167056297498762E-3</v>
      </c>
      <c r="R882" s="1">
        <v>1.1935994423500143E-2</v>
      </c>
      <c r="S882" s="1">
        <v>1.0976767671221145E-2</v>
      </c>
      <c r="T882" s="1">
        <v>1.2043897597961806E-2</v>
      </c>
      <c r="U882" s="1">
        <v>1.7244530897019279E-2</v>
      </c>
      <c r="V882" s="63">
        <v>7.0873643639113712E-3</v>
      </c>
      <c r="W882" s="12">
        <v>2.6141284757390465E-3</v>
      </c>
      <c r="X882" s="13">
        <v>0.50357933750352368</v>
      </c>
      <c r="Y882" s="64">
        <v>1.3050297647425593E-2</v>
      </c>
      <c r="Z882" s="63">
        <v>1.3190384884713665E-3</v>
      </c>
      <c r="AA882" s="12">
        <v>3.2163586663899713E-4</v>
      </c>
      <c r="AB882" s="13">
        <v>0.29176237704064417</v>
      </c>
      <c r="AC882" s="64">
        <v>1.4184977925205181E-3</v>
      </c>
      <c r="AD882" s="33">
        <v>0.70389148054241601</v>
      </c>
      <c r="AE882" s="30">
        <v>0.2596258169659777</v>
      </c>
      <c r="AF882" s="30">
        <v>50.013684530013663</v>
      </c>
      <c r="AG882" s="34">
        <v>1.2961085194575841</v>
      </c>
      <c r="AH882" s="74">
        <v>0.38465519980219004</v>
      </c>
      <c r="AI882" s="37" t="s">
        <v>2546</v>
      </c>
      <c r="AJ882" s="38" t="s">
        <v>36589</v>
      </c>
      <c r="AK882" s="39" t="s">
        <v>2547</v>
      </c>
      <c r="AL882" s="40" t="s">
        <v>2548</v>
      </c>
      <c r="AM882" s="45" t="s">
        <v>2573</v>
      </c>
      <c r="AN882" s="38">
        <v>1</v>
      </c>
      <c r="AO882" s="38">
        <v>1</v>
      </c>
      <c r="AP882" s="38">
        <v>0</v>
      </c>
      <c r="AQ882" s="39" t="s">
        <v>77</v>
      </c>
      <c r="AR882" s="39">
        <v>1402.7329999999999</v>
      </c>
      <c r="AS882" s="39">
        <v>5.55</v>
      </c>
      <c r="AT882" s="39">
        <v>15.6</v>
      </c>
      <c r="AU882" s="39">
        <v>5.51</v>
      </c>
      <c r="AV882" s="39">
        <v>91.8</v>
      </c>
      <c r="AW882" s="40">
        <v>8.5299999999999994</v>
      </c>
    </row>
    <row r="883" spans="1:49">
      <c r="A883" s="37">
        <v>30</v>
      </c>
      <c r="B883" s="39" t="s">
        <v>2543</v>
      </c>
      <c r="C883" s="39" t="s">
        <v>2543</v>
      </c>
      <c r="D883" s="39" t="s">
        <v>2575</v>
      </c>
      <c r="E883" s="40" t="s">
        <v>2577</v>
      </c>
      <c r="F883" s="1">
        <v>8.6625912062556105E-3</v>
      </c>
      <c r="G883" s="1">
        <v>5.6362891348723018E-3</v>
      </c>
      <c r="H883" s="1">
        <v>9.8786799317560001E-3</v>
      </c>
      <c r="I883" s="1">
        <v>4.1718971827615732E-3</v>
      </c>
      <c r="J883" s="1">
        <v>2.7324950220764311E-3</v>
      </c>
      <c r="K883" s="1">
        <v>0.39240554013827217</v>
      </c>
      <c r="L883" s="1">
        <v>2.3066640678244799E-3</v>
      </c>
      <c r="M883" s="1">
        <v>3.4553271123639148E-3</v>
      </c>
      <c r="N883" s="1">
        <v>3.7619668164451327E-3</v>
      </c>
      <c r="O883" s="1">
        <v>0.58197800355935647</v>
      </c>
      <c r="P883" s="1">
        <v>7.7435941117698489E-3</v>
      </c>
      <c r="Q883" s="1">
        <v>5.0167056297498762E-3</v>
      </c>
      <c r="R883" s="1">
        <v>1.1935994423500143E-2</v>
      </c>
      <c r="S883" s="1">
        <v>1.0976767671221145E-2</v>
      </c>
      <c r="T883" s="1">
        <v>1.2043897597961806E-2</v>
      </c>
      <c r="U883" s="1">
        <v>1.7244530897019279E-2</v>
      </c>
      <c r="V883" s="63">
        <v>7.0873643639113712E-3</v>
      </c>
      <c r="W883" s="12">
        <v>0.10022500658513425</v>
      </c>
      <c r="X883" s="13">
        <v>0.14962506752933033</v>
      </c>
      <c r="Y883" s="64">
        <v>1.3050297647425593E-2</v>
      </c>
      <c r="Z883" s="63">
        <v>1.3190384884713665E-3</v>
      </c>
      <c r="AA883" s="12">
        <v>9.7393799710620357E-2</v>
      </c>
      <c r="AB883" s="13">
        <v>0.14412004147983118</v>
      </c>
      <c r="AC883" s="64">
        <v>1.4184977925205181E-3</v>
      </c>
      <c r="AD883" s="33">
        <v>0.12513520774767745</v>
      </c>
      <c r="AE883" s="30">
        <v>1.7695826511199177</v>
      </c>
      <c r="AF883" s="30">
        <v>2.6417950239558414</v>
      </c>
      <c r="AG883" s="34">
        <v>0.23041734888008211</v>
      </c>
      <c r="AH883" s="74">
        <v>0.95990923209860479</v>
      </c>
      <c r="AI883" s="37" t="s">
        <v>2546</v>
      </c>
      <c r="AJ883" s="38" t="s">
        <v>36589</v>
      </c>
      <c r="AK883" s="39" t="s">
        <v>2547</v>
      </c>
      <c r="AL883" s="40" t="s">
        <v>2548</v>
      </c>
      <c r="AM883" s="45" t="s">
        <v>2576</v>
      </c>
      <c r="AN883" s="38">
        <v>1</v>
      </c>
      <c r="AO883" s="38">
        <v>1</v>
      </c>
      <c r="AP883" s="38">
        <v>0</v>
      </c>
      <c r="AQ883" s="39" t="s">
        <v>40</v>
      </c>
      <c r="AR883" s="39">
        <v>1175.5540000000001</v>
      </c>
      <c r="AS883" s="39">
        <v>6.47</v>
      </c>
      <c r="AT883" s="39">
        <v>15</v>
      </c>
      <c r="AU883" s="39">
        <v>6.16</v>
      </c>
      <c r="AV883" s="39">
        <v>86.5</v>
      </c>
      <c r="AW883" s="40">
        <v>2.64</v>
      </c>
    </row>
    <row r="884" spans="1:49">
      <c r="A884" s="37">
        <v>30</v>
      </c>
      <c r="B884" s="39" t="s">
        <v>2543</v>
      </c>
      <c r="C884" s="39" t="s">
        <v>2543</v>
      </c>
      <c r="D884" s="39" t="s">
        <v>2578</v>
      </c>
      <c r="E884" s="40" t="s">
        <v>2580</v>
      </c>
      <c r="F884" s="1">
        <v>8.6625912062556105E-3</v>
      </c>
      <c r="G884" s="1">
        <v>5.6362891348723018E-3</v>
      </c>
      <c r="H884" s="1">
        <v>9.8786799317560001E-3</v>
      </c>
      <c r="I884" s="1">
        <v>4.1718971827615732E-3</v>
      </c>
      <c r="J884" s="1">
        <v>2.7324950220764311E-3</v>
      </c>
      <c r="K884" s="1">
        <v>0.78481108027654434</v>
      </c>
      <c r="L884" s="1">
        <v>2.3066640678244799E-3</v>
      </c>
      <c r="M884" s="1">
        <v>3.4553271123639148E-3</v>
      </c>
      <c r="N884" s="1">
        <v>3.7619668164451327E-3</v>
      </c>
      <c r="O884" s="1">
        <v>2.9098900177967823E-3</v>
      </c>
      <c r="P884" s="1">
        <v>7.7435941117698489E-3</v>
      </c>
      <c r="Q884" s="1">
        <v>5.0167056297498762E-3</v>
      </c>
      <c r="R884" s="1">
        <v>1.1935994423500143E-2</v>
      </c>
      <c r="S884" s="1">
        <v>1.0976767671221145E-2</v>
      </c>
      <c r="T884" s="1">
        <v>1.2043897597961806E-2</v>
      </c>
      <c r="U884" s="1">
        <v>1.7244530897019279E-2</v>
      </c>
      <c r="V884" s="63">
        <v>7.0873643639113712E-3</v>
      </c>
      <c r="W884" s="12">
        <v>0.19832639161970228</v>
      </c>
      <c r="X884" s="13">
        <v>4.8580391439404106E-3</v>
      </c>
      <c r="Y884" s="64">
        <v>1.3050297647425593E-2</v>
      </c>
      <c r="Z884" s="63">
        <v>1.3190384884713665E-3</v>
      </c>
      <c r="AA884" s="12">
        <v>0.19549503995986092</v>
      </c>
      <c r="AB884" s="13">
        <v>1.0546824992574532E-3</v>
      </c>
      <c r="AC884" s="64">
        <v>1.4184977925205181E-3</v>
      </c>
      <c r="AD884" s="33">
        <v>0.70389148054241601</v>
      </c>
      <c r="AE884" s="30">
        <v>19.69706230127905</v>
      </c>
      <c r="AF884" s="30">
        <v>0.48248293582496965</v>
      </c>
      <c r="AG884" s="34">
        <v>1.2961085194575841</v>
      </c>
      <c r="AH884" s="74">
        <v>0.92713925652367946</v>
      </c>
      <c r="AI884" s="37" t="s">
        <v>2546</v>
      </c>
      <c r="AJ884" s="38" t="s">
        <v>36589</v>
      </c>
      <c r="AK884" s="39" t="s">
        <v>2547</v>
      </c>
      <c r="AL884" s="40" t="s">
        <v>2548</v>
      </c>
      <c r="AM884" s="45" t="s">
        <v>2579</v>
      </c>
      <c r="AN884" s="38">
        <v>1</v>
      </c>
      <c r="AO884" s="38">
        <v>1</v>
      </c>
      <c r="AP884" s="38">
        <v>0</v>
      </c>
      <c r="AQ884" s="39" t="s">
        <v>77</v>
      </c>
      <c r="AR884" s="39">
        <v>1374.7260000000001</v>
      </c>
      <c r="AS884" s="39">
        <v>5.55</v>
      </c>
      <c r="AT884" s="39">
        <v>14.44</v>
      </c>
      <c r="AU884" s="39">
        <v>4.2</v>
      </c>
      <c r="AV884" s="39">
        <v>85.7</v>
      </c>
      <c r="AW884" s="40">
        <v>6.91</v>
      </c>
    </row>
    <row r="885" spans="1:49">
      <c r="A885" s="37">
        <v>30</v>
      </c>
      <c r="B885" s="39" t="s">
        <v>2543</v>
      </c>
      <c r="C885" s="39" t="s">
        <v>2543</v>
      </c>
      <c r="D885" s="39" t="s">
        <v>2605</v>
      </c>
      <c r="E885" s="40" t="s">
        <v>2607</v>
      </c>
      <c r="F885" s="1">
        <v>8.6625912062556105E-3</v>
      </c>
      <c r="G885" s="1">
        <v>5.6362891348723018E-3</v>
      </c>
      <c r="H885" s="1">
        <v>9.8786799317560001E-3</v>
      </c>
      <c r="I885" s="1">
        <v>4.1718971827615732E-3</v>
      </c>
      <c r="J885" s="1">
        <v>2.7324950220764311E-3</v>
      </c>
      <c r="K885" s="1">
        <v>1.9620277006913607E-3</v>
      </c>
      <c r="L885" s="1">
        <v>2.3066640678244799E-3</v>
      </c>
      <c r="M885" s="1">
        <v>3.4553271123639148E-3</v>
      </c>
      <c r="N885" s="1">
        <v>3.7619668164451327E-3</v>
      </c>
      <c r="O885" s="1">
        <v>1.1639560071187129</v>
      </c>
      <c r="P885" s="1">
        <v>7.7435941117698489E-3</v>
      </c>
      <c r="Q885" s="1">
        <v>5.0167056297498762E-3</v>
      </c>
      <c r="R885" s="1">
        <v>1.1935994423500143E-2</v>
      </c>
      <c r="S885" s="1">
        <v>1.0976767671221145E-2</v>
      </c>
      <c r="T885" s="1">
        <v>1.2043897597961806E-2</v>
      </c>
      <c r="U885" s="1">
        <v>1.7244530897019279E-2</v>
      </c>
      <c r="V885" s="63">
        <v>7.0873643639113712E-3</v>
      </c>
      <c r="W885" s="12">
        <v>2.6141284757390465E-3</v>
      </c>
      <c r="X885" s="13">
        <v>0.29511956841916942</v>
      </c>
      <c r="Y885" s="64">
        <v>1.3050297647425593E-2</v>
      </c>
      <c r="Z885" s="63">
        <v>1.3190384884713665E-3</v>
      </c>
      <c r="AA885" s="12">
        <v>3.2163586663899713E-4</v>
      </c>
      <c r="AB885" s="13">
        <v>0.28961333861310401</v>
      </c>
      <c r="AC885" s="64">
        <v>1.4184977925205181E-3</v>
      </c>
      <c r="AD885" s="33">
        <v>0.70389148054241601</v>
      </c>
      <c r="AE885" s="30">
        <v>0.2596258169659777</v>
      </c>
      <c r="AF885" s="30">
        <v>29.310211707101352</v>
      </c>
      <c r="AG885" s="34">
        <v>1.2961085194575841</v>
      </c>
      <c r="AH885" s="74">
        <v>0.62558778560903727</v>
      </c>
      <c r="AI885" s="37" t="s">
        <v>2546</v>
      </c>
      <c r="AJ885" s="38" t="s">
        <v>36589</v>
      </c>
      <c r="AK885" s="39" t="s">
        <v>2547</v>
      </c>
      <c r="AL885" s="40" t="s">
        <v>2548</v>
      </c>
      <c r="AM885" s="45" t="s">
        <v>2606</v>
      </c>
      <c r="AN885" s="38">
        <v>2</v>
      </c>
      <c r="AO885" s="38">
        <v>2</v>
      </c>
      <c r="AP885" s="38">
        <v>0</v>
      </c>
      <c r="AQ885" s="39" t="s">
        <v>697</v>
      </c>
      <c r="AR885" s="39">
        <v>2930.4029999999998</v>
      </c>
      <c r="AS885" s="39">
        <v>5.68</v>
      </c>
      <c r="AT885" s="39">
        <v>18.5</v>
      </c>
      <c r="AU885" s="39">
        <v>6.63</v>
      </c>
      <c r="AV885" s="39">
        <v>91.6</v>
      </c>
      <c r="AW885" s="40">
        <v>1.59</v>
      </c>
    </row>
    <row r="886" spans="1:49">
      <c r="A886" s="37">
        <v>30</v>
      </c>
      <c r="B886" s="39" t="s">
        <v>2543</v>
      </c>
      <c r="C886" s="39" t="s">
        <v>2543</v>
      </c>
      <c r="D886" s="39" t="s">
        <v>2599</v>
      </c>
      <c r="E886" s="40" t="s">
        <v>2601</v>
      </c>
      <c r="F886" s="1">
        <v>8.6625912062556105E-3</v>
      </c>
      <c r="G886" s="1">
        <v>5.6362891348723018E-3</v>
      </c>
      <c r="H886" s="1">
        <v>9.8786799317560001E-3</v>
      </c>
      <c r="I886" s="1">
        <v>4.1718971827615732E-3</v>
      </c>
      <c r="J886" s="1">
        <v>3.5522435286993601</v>
      </c>
      <c r="K886" s="1">
        <v>1.9620277006913607E-3</v>
      </c>
      <c r="L886" s="1">
        <v>0.92266562712979183</v>
      </c>
      <c r="M886" s="1">
        <v>1.382130844945566</v>
      </c>
      <c r="N886" s="1">
        <v>3.7619668164451327E-3</v>
      </c>
      <c r="O886" s="1">
        <v>2.9098900177967823E-3</v>
      </c>
      <c r="P886" s="1">
        <v>7.7435941117698489E-3</v>
      </c>
      <c r="Q886" s="1">
        <v>5.0167056297498762E-3</v>
      </c>
      <c r="R886" s="1">
        <v>1.1935994423500143</v>
      </c>
      <c r="S886" s="1">
        <v>1.0976767671221145E-2</v>
      </c>
      <c r="T886" s="1">
        <v>1.2043897597961806E-2</v>
      </c>
      <c r="U886" s="1">
        <v>1.7244530897019279E-2</v>
      </c>
      <c r="V886" s="63">
        <v>7.0873643639113712E-3</v>
      </c>
      <c r="W886" s="12">
        <v>1.4647505071188522</v>
      </c>
      <c r="X886" s="13">
        <v>4.8580391439404106E-3</v>
      </c>
      <c r="Y886" s="64">
        <v>0.3084661596290541</v>
      </c>
      <c r="Z886" s="63">
        <v>1.3190384884713665E-3</v>
      </c>
      <c r="AA886" s="12">
        <v>0.75266522418426485</v>
      </c>
      <c r="AB886" s="13">
        <v>1.0546824992574532E-3</v>
      </c>
      <c r="AC886" s="64">
        <v>0.2950476036417391</v>
      </c>
      <c r="AD886" s="33">
        <v>4.4920204181078123E-2</v>
      </c>
      <c r="AE886" s="30">
        <v>9.2836897435599894</v>
      </c>
      <c r="AF886" s="30">
        <v>3.0790587171821347E-2</v>
      </c>
      <c r="AG886" s="34">
        <v>1.9550797958189221</v>
      </c>
      <c r="AH886" s="74">
        <v>0.41180476204858385</v>
      </c>
      <c r="AI886" s="37" t="s">
        <v>2546</v>
      </c>
      <c r="AJ886" s="38" t="s">
        <v>36589</v>
      </c>
      <c r="AK886" s="39" t="s">
        <v>2547</v>
      </c>
      <c r="AL886" s="40" t="s">
        <v>2548</v>
      </c>
      <c r="AM886" s="45" t="s">
        <v>2600</v>
      </c>
      <c r="AN886" s="38">
        <v>2</v>
      </c>
      <c r="AO886" s="38">
        <v>0</v>
      </c>
      <c r="AP886" s="38">
        <v>2</v>
      </c>
      <c r="AQ886" s="39" t="s">
        <v>436</v>
      </c>
      <c r="AR886" s="39">
        <v>2930.4029999999998</v>
      </c>
      <c r="AS886" s="39">
        <v>5.68</v>
      </c>
      <c r="AT886" s="39">
        <v>20.12</v>
      </c>
      <c r="AU886" s="39">
        <v>5.44</v>
      </c>
      <c r="AV886" s="39">
        <v>91</v>
      </c>
      <c r="AW886" s="40">
        <v>0</v>
      </c>
    </row>
    <row r="887" spans="1:49">
      <c r="A887" s="37">
        <v>30</v>
      </c>
      <c r="B887" s="39" t="s">
        <v>2543</v>
      </c>
      <c r="C887" s="39" t="s">
        <v>2543</v>
      </c>
      <c r="D887" s="39" t="s">
        <v>2593</v>
      </c>
      <c r="E887" s="40" t="s">
        <v>2595</v>
      </c>
      <c r="F887" s="1">
        <v>8.6625912062556105E-3</v>
      </c>
      <c r="G887" s="1">
        <v>5.6362891348723018E-3</v>
      </c>
      <c r="H887" s="1">
        <v>9.8786799317560001E-3</v>
      </c>
      <c r="I887" s="1">
        <v>4.1718971827615732E-3</v>
      </c>
      <c r="J887" s="1">
        <v>4.0987425331146463</v>
      </c>
      <c r="K887" s="1">
        <v>1.5696221605530887</v>
      </c>
      <c r="L887" s="1">
        <v>0.92266562712979183</v>
      </c>
      <c r="M887" s="1">
        <v>1.382130844945566</v>
      </c>
      <c r="N887" s="1">
        <v>3.7619668164451327E-3</v>
      </c>
      <c r="O887" s="1">
        <v>1.1639560071187129</v>
      </c>
      <c r="P887" s="1">
        <v>7.7435941117698489E-3</v>
      </c>
      <c r="Q887" s="1">
        <v>5.0167056297498762E-3</v>
      </c>
      <c r="R887" s="1">
        <v>1.1935994423500143</v>
      </c>
      <c r="S887" s="1">
        <v>1.0976767671221145E-2</v>
      </c>
      <c r="T887" s="1">
        <v>1.2043897597961806E-2</v>
      </c>
      <c r="U887" s="1">
        <v>1.7244530897019279E-2</v>
      </c>
      <c r="V887" s="63">
        <v>7.0873643639113712E-3</v>
      </c>
      <c r="W887" s="12">
        <v>1.9932902914357733</v>
      </c>
      <c r="X887" s="13">
        <v>0.29511956841916942</v>
      </c>
      <c r="Y887" s="64">
        <v>0.3084661596290541</v>
      </c>
      <c r="Z887" s="63">
        <v>1.3190384884713665E-3</v>
      </c>
      <c r="AA887" s="12">
        <v>0.71485294921232634</v>
      </c>
      <c r="AB887" s="13">
        <v>0.28961333861310401</v>
      </c>
      <c r="AC887" s="64">
        <v>0.2950476036417391</v>
      </c>
      <c r="AD887" s="33">
        <v>2.3484201280998897E-2</v>
      </c>
      <c r="AE887" s="30">
        <v>6.6048291031709727</v>
      </c>
      <c r="AF887" s="30">
        <v>0.97788782837353905</v>
      </c>
      <c r="AG887" s="34">
        <v>1.022112171626461</v>
      </c>
      <c r="AH887" s="74">
        <v>0.12432356173054659</v>
      </c>
      <c r="AI887" s="37" t="s">
        <v>2546</v>
      </c>
      <c r="AJ887" s="38" t="s">
        <v>36589</v>
      </c>
      <c r="AK887" s="39" t="s">
        <v>2547</v>
      </c>
      <c r="AL887" s="40" t="s">
        <v>2548</v>
      </c>
      <c r="AM887" s="45" t="s">
        <v>2594</v>
      </c>
      <c r="AN887" s="38">
        <v>2</v>
      </c>
      <c r="AO887" s="38">
        <v>0</v>
      </c>
      <c r="AP887" s="38">
        <v>2</v>
      </c>
      <c r="AQ887" s="39" t="s">
        <v>84</v>
      </c>
      <c r="AR887" s="39">
        <v>2930.4029999999998</v>
      </c>
      <c r="AS887" s="39">
        <v>5.68</v>
      </c>
      <c r="AT887" s="39">
        <v>20.46</v>
      </c>
      <c r="AU887" s="39">
        <v>5.67</v>
      </c>
      <c r="AV887" s="39">
        <v>93.6</v>
      </c>
      <c r="AW887" s="40">
        <v>0</v>
      </c>
    </row>
    <row r="888" spans="1:49">
      <c r="A888" s="37">
        <v>30</v>
      </c>
      <c r="B888" s="39" t="s">
        <v>2543</v>
      </c>
      <c r="C888" s="39" t="s">
        <v>2543</v>
      </c>
      <c r="D888" s="39" t="s">
        <v>2608</v>
      </c>
      <c r="E888" s="40" t="s">
        <v>2610</v>
      </c>
      <c r="F888" s="1">
        <v>8.6625912062556105E-3</v>
      </c>
      <c r="G888" s="1">
        <v>5.6362891348723018E-3</v>
      </c>
      <c r="H888" s="1">
        <v>9.8786799317560001E-3</v>
      </c>
      <c r="I888" s="1">
        <v>4.1718971827615732E-3</v>
      </c>
      <c r="J888" s="1">
        <v>2.7324950220764311E-3</v>
      </c>
      <c r="K888" s="1">
        <v>1.9620277006913607E-3</v>
      </c>
      <c r="L888" s="1">
        <v>2.3066640678244799E-3</v>
      </c>
      <c r="M888" s="1">
        <v>3.4553271123639148E-3</v>
      </c>
      <c r="N888" s="1">
        <v>3.7619668164451327E-3</v>
      </c>
      <c r="O888" s="1">
        <v>0.58197800355935647</v>
      </c>
      <c r="P888" s="1">
        <v>7.7435941117698489E-3</v>
      </c>
      <c r="Q888" s="1">
        <v>5.0167056297498762E-3</v>
      </c>
      <c r="R888" s="1">
        <v>1.1935994423500143E-2</v>
      </c>
      <c r="S888" s="1">
        <v>1.0976767671221145E-2</v>
      </c>
      <c r="T888" s="1">
        <v>1.2043897597961806E-2</v>
      </c>
      <c r="U888" s="1">
        <v>1.7244530897019279E-2</v>
      </c>
      <c r="V888" s="63">
        <v>7.0873643639113712E-3</v>
      </c>
      <c r="W888" s="12">
        <v>2.6141284757390465E-3</v>
      </c>
      <c r="X888" s="13">
        <v>0.14962506752933033</v>
      </c>
      <c r="Y888" s="64">
        <v>1.3050297647425593E-2</v>
      </c>
      <c r="Z888" s="63">
        <v>1.3190384884713665E-3</v>
      </c>
      <c r="AA888" s="12">
        <v>3.2163586663899713E-4</v>
      </c>
      <c r="AB888" s="13">
        <v>0.14412004147983118</v>
      </c>
      <c r="AC888" s="64">
        <v>1.4184977925205181E-3</v>
      </c>
      <c r="AD888" s="33">
        <v>0.70389148054241601</v>
      </c>
      <c r="AE888" s="30">
        <v>0.2596258169659777</v>
      </c>
      <c r="AF888" s="30">
        <v>14.860222348065573</v>
      </c>
      <c r="AG888" s="34">
        <v>1.2961085194575841</v>
      </c>
      <c r="AH888" s="74">
        <v>0.5899345814561503</v>
      </c>
      <c r="AI888" s="37" t="s">
        <v>2546</v>
      </c>
      <c r="AJ888" s="38" t="s">
        <v>36589</v>
      </c>
      <c r="AK888" s="39" t="s">
        <v>2547</v>
      </c>
      <c r="AL888" s="40" t="s">
        <v>2548</v>
      </c>
      <c r="AM888" s="45" t="s">
        <v>2609</v>
      </c>
      <c r="AN888" s="38">
        <v>2</v>
      </c>
      <c r="AO888" s="38">
        <v>0</v>
      </c>
      <c r="AP888" s="38">
        <v>2</v>
      </c>
      <c r="AQ888" s="39" t="s">
        <v>77</v>
      </c>
      <c r="AR888" s="39">
        <v>2930.4029999999998</v>
      </c>
      <c r="AS888" s="39">
        <v>5.68</v>
      </c>
      <c r="AT888" s="39">
        <v>16.809999999999999</v>
      </c>
      <c r="AU888" s="39">
        <v>6.83</v>
      </c>
      <c r="AV888" s="39">
        <v>85.3</v>
      </c>
      <c r="AW888" s="40">
        <v>0</v>
      </c>
    </row>
    <row r="889" spans="1:49">
      <c r="A889" s="37">
        <v>30</v>
      </c>
      <c r="B889" s="39" t="s">
        <v>2543</v>
      </c>
      <c r="C889" s="39" t="s">
        <v>2543</v>
      </c>
      <c r="D889" s="39" t="s">
        <v>2602</v>
      </c>
      <c r="E889" s="40" t="s">
        <v>2604</v>
      </c>
      <c r="F889" s="1">
        <v>8.6625912062556105E-3</v>
      </c>
      <c r="G889" s="1">
        <v>5.6362891348723018E-3</v>
      </c>
      <c r="H889" s="1">
        <v>9.8786799317560001E-3</v>
      </c>
      <c r="I889" s="1">
        <v>4.1718971827615732E-3</v>
      </c>
      <c r="J889" s="1">
        <v>4.0987425331146463</v>
      </c>
      <c r="K889" s="1">
        <v>1.5696221605530887</v>
      </c>
      <c r="L889" s="1">
        <v>0.92266562712979183</v>
      </c>
      <c r="M889" s="1">
        <v>1.382130844945566</v>
      </c>
      <c r="N889" s="1">
        <v>3.7619668164451327E-3</v>
      </c>
      <c r="O889" s="1">
        <v>2.9098900177967823E-3</v>
      </c>
      <c r="P889" s="1">
        <v>7.7435941117698489E-3</v>
      </c>
      <c r="Q889" s="1">
        <v>5.0167056297498762E-3</v>
      </c>
      <c r="R889" s="1">
        <v>1.1935994423500143</v>
      </c>
      <c r="S889" s="1">
        <v>1.0976767671221145E-2</v>
      </c>
      <c r="T889" s="1">
        <v>1.2043897597961806E-2</v>
      </c>
      <c r="U889" s="1">
        <v>1.7244530897019279E-2</v>
      </c>
      <c r="V889" s="63">
        <v>7.0873643639113712E-3</v>
      </c>
      <c r="W889" s="12">
        <v>1.9932902914357733</v>
      </c>
      <c r="X889" s="13">
        <v>4.8580391439404106E-3</v>
      </c>
      <c r="Y889" s="64">
        <v>0.3084661596290541</v>
      </c>
      <c r="Z889" s="63">
        <v>1.3190384884713665E-3</v>
      </c>
      <c r="AA889" s="12">
        <v>0.71485294921232634</v>
      </c>
      <c r="AB889" s="13">
        <v>1.0546824992574532E-3</v>
      </c>
      <c r="AC889" s="64">
        <v>0.2950476036417391</v>
      </c>
      <c r="AD889" s="33">
        <v>4.4920204181078123E-2</v>
      </c>
      <c r="AE889" s="30">
        <v>12.633611351969622</v>
      </c>
      <c r="AF889" s="30">
        <v>3.0790587171821347E-2</v>
      </c>
      <c r="AG889" s="34">
        <v>1.9550797958189221</v>
      </c>
      <c r="AH889" s="74">
        <v>4.9544169579313867E-3</v>
      </c>
      <c r="AI889" s="37" t="s">
        <v>2546</v>
      </c>
      <c r="AJ889" s="38" t="s">
        <v>36589</v>
      </c>
      <c r="AK889" s="39" t="s">
        <v>2547</v>
      </c>
      <c r="AL889" s="40" t="s">
        <v>2548</v>
      </c>
      <c r="AM889" s="45" t="s">
        <v>2603</v>
      </c>
      <c r="AN889" s="38">
        <v>2</v>
      </c>
      <c r="AO889" s="38">
        <v>0</v>
      </c>
      <c r="AP889" s="38">
        <v>2</v>
      </c>
      <c r="AQ889" s="39" t="s">
        <v>77</v>
      </c>
      <c r="AR889" s="39">
        <v>2930.4029999999998</v>
      </c>
      <c r="AS889" s="39">
        <v>5.68</v>
      </c>
      <c r="AT889" s="39">
        <v>20.46</v>
      </c>
      <c r="AU889" s="39">
        <v>6.27</v>
      </c>
      <c r="AV889" s="39">
        <v>94.7</v>
      </c>
      <c r="AW889" s="40">
        <v>0</v>
      </c>
    </row>
    <row r="890" spans="1:49">
      <c r="A890" s="37">
        <v>30</v>
      </c>
      <c r="B890" s="39" t="s">
        <v>2543</v>
      </c>
      <c r="C890" s="39" t="s">
        <v>2543</v>
      </c>
      <c r="D890" s="39" t="s">
        <v>2596</v>
      </c>
      <c r="E890" s="40" t="s">
        <v>2598</v>
      </c>
      <c r="F890" s="1">
        <v>8.6625912062556105E-3</v>
      </c>
      <c r="G890" s="1">
        <v>5.6362891348723018E-3</v>
      </c>
      <c r="H890" s="1">
        <v>9.8786799317560001E-3</v>
      </c>
      <c r="I890" s="1">
        <v>4.1718971827615732E-3</v>
      </c>
      <c r="J890" s="1">
        <v>2.7324950220764311E-3</v>
      </c>
      <c r="K890" s="1">
        <v>1.9620277006913607E-3</v>
      </c>
      <c r="L890" s="1">
        <v>2.3066640678244799E-3</v>
      </c>
      <c r="M890" s="1">
        <v>3.4553271123639148E-3</v>
      </c>
      <c r="N890" s="1">
        <v>3.7619668164451327E-3</v>
      </c>
      <c r="O890" s="1">
        <v>1.1639560071187129</v>
      </c>
      <c r="P890" s="1">
        <v>7.7435941117698489E-3</v>
      </c>
      <c r="Q890" s="1">
        <v>2.0066822518999503</v>
      </c>
      <c r="R890" s="1">
        <v>1.1935994423500143E-2</v>
      </c>
      <c r="S890" s="1">
        <v>1.0976767671221145E-2</v>
      </c>
      <c r="T890" s="1">
        <v>1.2043897597961806E-2</v>
      </c>
      <c r="U890" s="1">
        <v>1.7244530897019279E-2</v>
      </c>
      <c r="V890" s="63">
        <v>7.0873643639113712E-3</v>
      </c>
      <c r="W890" s="12">
        <v>2.6141284757390465E-3</v>
      </c>
      <c r="X890" s="13">
        <v>0.79553595498671958</v>
      </c>
      <c r="Y890" s="64">
        <v>1.3050297647425593E-2</v>
      </c>
      <c r="Z890" s="63">
        <v>1.3190384884713665E-3</v>
      </c>
      <c r="AA890" s="12">
        <v>3.2163586663899713E-4</v>
      </c>
      <c r="AB890" s="13">
        <v>0.48735096350367818</v>
      </c>
      <c r="AC890" s="64">
        <v>1.4184977925205181E-3</v>
      </c>
      <c r="AD890" s="33">
        <v>0.70389148054241601</v>
      </c>
      <c r="AE890" s="30">
        <v>0.2596258169659777</v>
      </c>
      <c r="AF890" s="30">
        <v>79.009763351758934</v>
      </c>
      <c r="AG890" s="34">
        <v>1.2961085194575841</v>
      </c>
      <c r="AH890" s="74">
        <v>0.39090761750582226</v>
      </c>
      <c r="AI890" s="37" t="s">
        <v>2546</v>
      </c>
      <c r="AJ890" s="38" t="s">
        <v>36589</v>
      </c>
      <c r="AK890" s="39" t="s">
        <v>2547</v>
      </c>
      <c r="AL890" s="40" t="s">
        <v>2548</v>
      </c>
      <c r="AM890" s="45" t="s">
        <v>2597</v>
      </c>
      <c r="AN890" s="38">
        <v>1</v>
      </c>
      <c r="AO890" s="38">
        <v>0</v>
      </c>
      <c r="AP890" s="38">
        <v>1</v>
      </c>
      <c r="AQ890" s="39" t="s">
        <v>40</v>
      </c>
      <c r="AR890" s="39">
        <v>2930.4029999999998</v>
      </c>
      <c r="AS890" s="39">
        <v>5.68</v>
      </c>
      <c r="AT890" s="39">
        <v>20.18</v>
      </c>
      <c r="AU890" s="39">
        <v>8.65</v>
      </c>
      <c r="AV890" s="39">
        <v>97.1</v>
      </c>
      <c r="AW890" s="40">
        <v>0</v>
      </c>
    </row>
    <row r="891" spans="1:49">
      <c r="A891" s="37">
        <v>30</v>
      </c>
      <c r="B891" s="39" t="s">
        <v>2543</v>
      </c>
      <c r="C891" s="39" t="s">
        <v>2543</v>
      </c>
      <c r="D891" s="39" t="s">
        <v>2590</v>
      </c>
      <c r="E891" s="40" t="s">
        <v>2592</v>
      </c>
      <c r="F891" s="1">
        <v>8.6625912062556105E-3</v>
      </c>
      <c r="G891" s="1">
        <v>5.6362891348723018E-3</v>
      </c>
      <c r="H891" s="1">
        <v>9.8786799317560001E-3</v>
      </c>
      <c r="I891" s="1">
        <v>4.1718971827615732E-3</v>
      </c>
      <c r="J891" s="1">
        <v>2.7324950220764311E-3</v>
      </c>
      <c r="K891" s="1">
        <v>1.9620277006913607E-3</v>
      </c>
      <c r="L891" s="1">
        <v>2.3066640678244799E-3</v>
      </c>
      <c r="M891" s="1">
        <v>0.69106542247278302</v>
      </c>
      <c r="N891" s="1">
        <v>3.7619668164451327E-3</v>
      </c>
      <c r="O891" s="1">
        <v>2.9098900177967823E-3</v>
      </c>
      <c r="P891" s="1">
        <v>7.7435941117698489E-3</v>
      </c>
      <c r="Q891" s="1">
        <v>5.0167056297498762E-3</v>
      </c>
      <c r="R891" s="1">
        <v>1.1935994423500143E-2</v>
      </c>
      <c r="S891" s="1">
        <v>1.0976767671221145E-2</v>
      </c>
      <c r="T891" s="1">
        <v>1.2043897597961806E-2</v>
      </c>
      <c r="U891" s="1">
        <v>1.7244530897019279E-2</v>
      </c>
      <c r="V891" s="63">
        <v>7.0873643639113712E-3</v>
      </c>
      <c r="W891" s="12">
        <v>0.17451665231584382</v>
      </c>
      <c r="X891" s="13">
        <v>4.8580391439404106E-3</v>
      </c>
      <c r="Y891" s="64">
        <v>1.3050297647425593E-2</v>
      </c>
      <c r="Z891" s="63">
        <v>1.3190384884713665E-3</v>
      </c>
      <c r="AA891" s="12">
        <v>0.17218299547676869</v>
      </c>
      <c r="AB891" s="13">
        <v>1.0546824992574532E-3</v>
      </c>
      <c r="AC891" s="64">
        <v>1.4184977925205181E-3</v>
      </c>
      <c r="AD891" s="33">
        <v>0.70389148054241601</v>
      </c>
      <c r="AE891" s="30">
        <v>17.332364821456991</v>
      </c>
      <c r="AF891" s="30">
        <v>0.48248293582496965</v>
      </c>
      <c r="AG891" s="34">
        <v>1.2961085194575841</v>
      </c>
      <c r="AH891" s="74">
        <v>0.88845180616758579</v>
      </c>
      <c r="AI891" s="37" t="s">
        <v>2546</v>
      </c>
      <c r="AJ891" s="38" t="s">
        <v>36589</v>
      </c>
      <c r="AK891" s="39" t="s">
        <v>2547</v>
      </c>
      <c r="AL891" s="40" t="s">
        <v>2548</v>
      </c>
      <c r="AM891" s="45" t="s">
        <v>2591</v>
      </c>
      <c r="AN891" s="38">
        <v>2</v>
      </c>
      <c r="AO891" s="38">
        <v>1</v>
      </c>
      <c r="AP891" s="38">
        <v>1</v>
      </c>
      <c r="AQ891" s="39" t="s">
        <v>40</v>
      </c>
      <c r="AR891" s="39">
        <v>2930.4029999999998</v>
      </c>
      <c r="AS891" s="39">
        <v>5.68</v>
      </c>
      <c r="AT891" s="39">
        <v>16.82</v>
      </c>
      <c r="AU891" s="39">
        <v>3.98</v>
      </c>
      <c r="AV891" s="39">
        <v>85.8</v>
      </c>
      <c r="AW891" s="40">
        <v>0</v>
      </c>
    </row>
    <row r="892" spans="1:49">
      <c r="A892" s="37">
        <v>30</v>
      </c>
      <c r="B892" s="39" t="s">
        <v>2543</v>
      </c>
      <c r="C892" s="39" t="s">
        <v>2543</v>
      </c>
      <c r="D892" s="39" t="s">
        <v>2587</v>
      </c>
      <c r="E892" s="40" t="s">
        <v>2589</v>
      </c>
      <c r="F892" s="1">
        <v>8.6625912062556105E-3</v>
      </c>
      <c r="G892" s="1">
        <v>5.6362891348723018E-3</v>
      </c>
      <c r="H892" s="1">
        <v>9.8786799317560001E-3</v>
      </c>
      <c r="I892" s="1">
        <v>4.1718971827615732E-3</v>
      </c>
      <c r="J892" s="1">
        <v>2.1859960176611448</v>
      </c>
      <c r="K892" s="1">
        <v>1.5696221605530887</v>
      </c>
      <c r="L892" s="1">
        <v>0.92266562712979183</v>
      </c>
      <c r="M892" s="1">
        <v>3.4553271123639148E-3</v>
      </c>
      <c r="N892" s="1">
        <v>3.7619668164451327E-3</v>
      </c>
      <c r="O892" s="1">
        <v>2.9098900177967823E-3</v>
      </c>
      <c r="P892" s="1">
        <v>7.7435941117698489E-3</v>
      </c>
      <c r="Q892" s="1">
        <v>5.0167056297498762E-3</v>
      </c>
      <c r="R892" s="1">
        <v>1.1935994423500143E-2</v>
      </c>
      <c r="S892" s="1">
        <v>1.0976767671221145E-2</v>
      </c>
      <c r="T892" s="1">
        <v>1.2043897597961806E-2</v>
      </c>
      <c r="U892" s="1">
        <v>1.7244530897019279E-2</v>
      </c>
      <c r="V892" s="63">
        <v>7.0873643639113712E-3</v>
      </c>
      <c r="W892" s="12">
        <v>1.1704347831140973</v>
      </c>
      <c r="X892" s="13">
        <v>4.8580391439404106E-3</v>
      </c>
      <c r="Y892" s="64">
        <v>1.3050297647425593E-2</v>
      </c>
      <c r="Z892" s="63">
        <v>1.3190384884713665E-3</v>
      </c>
      <c r="AA892" s="12">
        <v>0.4667213469877412</v>
      </c>
      <c r="AB892" s="13">
        <v>1.0546824992574532E-3</v>
      </c>
      <c r="AC892" s="64">
        <v>1.4184977925205181E-3</v>
      </c>
      <c r="AD892" s="33">
        <v>0.70389148054241601</v>
      </c>
      <c r="AE892" s="30">
        <v>116.2433635498673</v>
      </c>
      <c r="AF892" s="30">
        <v>0.48248293582496965</v>
      </c>
      <c r="AG892" s="34">
        <v>1.2961085194575841</v>
      </c>
      <c r="AH892" s="74">
        <v>0.16984403170056886</v>
      </c>
      <c r="AI892" s="37" t="s">
        <v>2546</v>
      </c>
      <c r="AJ892" s="38" t="s">
        <v>36589</v>
      </c>
      <c r="AK892" s="39" t="s">
        <v>2547</v>
      </c>
      <c r="AL892" s="40" t="s">
        <v>2548</v>
      </c>
      <c r="AM892" s="45" t="s">
        <v>2588</v>
      </c>
      <c r="AN892" s="38">
        <v>2</v>
      </c>
      <c r="AO892" s="38">
        <v>1</v>
      </c>
      <c r="AP892" s="38">
        <v>1</v>
      </c>
      <c r="AQ892" s="39" t="s">
        <v>84</v>
      </c>
      <c r="AR892" s="39">
        <v>2930.4029999999998</v>
      </c>
      <c r="AS892" s="39">
        <v>5.68</v>
      </c>
      <c r="AT892" s="39">
        <v>18.28</v>
      </c>
      <c r="AU892" s="39">
        <v>5.65</v>
      </c>
      <c r="AV892" s="39">
        <v>94.4</v>
      </c>
      <c r="AW892" s="40">
        <v>0</v>
      </c>
    </row>
    <row r="893" spans="1:49">
      <c r="A893" s="37">
        <v>30</v>
      </c>
      <c r="B893" s="39" t="s">
        <v>2543</v>
      </c>
      <c r="C893" s="39" t="s">
        <v>2543</v>
      </c>
      <c r="D893" s="39" t="s">
        <v>2584</v>
      </c>
      <c r="E893" s="40" t="s">
        <v>2586</v>
      </c>
      <c r="F893" s="1">
        <v>8.6625912062556105E-3</v>
      </c>
      <c r="G893" s="1">
        <v>5.6362891348723018E-3</v>
      </c>
      <c r="H893" s="1">
        <v>9.8786799317560001E-3</v>
      </c>
      <c r="I893" s="1">
        <v>4.1718971827615732E-3</v>
      </c>
      <c r="J893" s="1">
        <v>2.1859960176611448</v>
      </c>
      <c r="K893" s="1">
        <v>1.5696221605530887</v>
      </c>
      <c r="L893" s="1">
        <v>0.92266562712979183</v>
      </c>
      <c r="M893" s="1">
        <v>3.4553271123639148E-3</v>
      </c>
      <c r="N893" s="1">
        <v>3.7619668164451327E-3</v>
      </c>
      <c r="O893" s="1">
        <v>1.1639560071187129</v>
      </c>
      <c r="P893" s="1">
        <v>7.7435941117698489E-3</v>
      </c>
      <c r="Q893" s="1">
        <v>5.0167056297498762E-3</v>
      </c>
      <c r="R893" s="1">
        <v>1.1935994423500143E-2</v>
      </c>
      <c r="S893" s="1">
        <v>1.0976767671221145E-2</v>
      </c>
      <c r="T893" s="1">
        <v>1.2043897597961806E-2</v>
      </c>
      <c r="U893" s="1">
        <v>1.7244530897019279E-2</v>
      </c>
      <c r="V893" s="63">
        <v>7.0873643639113712E-3</v>
      </c>
      <c r="W893" s="12">
        <v>1.1704347831140973</v>
      </c>
      <c r="X893" s="13">
        <v>0.29511956841916942</v>
      </c>
      <c r="Y893" s="64">
        <v>1.3050297647425593E-2</v>
      </c>
      <c r="Z893" s="63">
        <v>1.3190384884713665E-3</v>
      </c>
      <c r="AA893" s="12">
        <v>0.4667213469877412</v>
      </c>
      <c r="AB893" s="13">
        <v>0.28961333861310401</v>
      </c>
      <c r="AC893" s="64">
        <v>1.4184977925205181E-3</v>
      </c>
      <c r="AD893" s="33">
        <v>4.5996478853515176E-2</v>
      </c>
      <c r="AE893" s="30">
        <v>7.5960365499277485</v>
      </c>
      <c r="AF893" s="30">
        <v>1.9153045181607378</v>
      </c>
      <c r="AG893" s="34">
        <v>8.4695481839262274E-2</v>
      </c>
      <c r="AH893" s="74">
        <v>0.46248700501088807</v>
      </c>
      <c r="AI893" s="37" t="s">
        <v>2546</v>
      </c>
      <c r="AJ893" s="38" t="s">
        <v>36589</v>
      </c>
      <c r="AK893" s="39" t="s">
        <v>2547</v>
      </c>
      <c r="AL893" s="40" t="s">
        <v>2548</v>
      </c>
      <c r="AM893" s="45" t="s">
        <v>2585</v>
      </c>
      <c r="AN893" s="38">
        <v>2</v>
      </c>
      <c r="AO893" s="38">
        <v>0</v>
      </c>
      <c r="AP893" s="38">
        <v>2</v>
      </c>
      <c r="AQ893" s="39" t="s">
        <v>40</v>
      </c>
      <c r="AR893" s="39">
        <v>2930.4029999999998</v>
      </c>
      <c r="AS893" s="39">
        <v>5.68</v>
      </c>
      <c r="AT893" s="39">
        <v>18.59</v>
      </c>
      <c r="AU893" s="39">
        <v>5.89</v>
      </c>
      <c r="AV893" s="39">
        <v>88.3</v>
      </c>
      <c r="AW893" s="40">
        <v>0</v>
      </c>
    </row>
    <row r="894" spans="1:49">
      <c r="A894" s="37">
        <v>30</v>
      </c>
      <c r="B894" s="39" t="s">
        <v>2543</v>
      </c>
      <c r="C894" s="39" t="s">
        <v>2543</v>
      </c>
      <c r="D894" s="39" t="s">
        <v>2581</v>
      </c>
      <c r="E894" s="40" t="s">
        <v>2583</v>
      </c>
      <c r="F894" s="1">
        <v>8.6625912062556105E-3</v>
      </c>
      <c r="G894" s="1">
        <v>5.6362891348723018E-3</v>
      </c>
      <c r="H894" s="1">
        <v>9.8786799317560001E-3</v>
      </c>
      <c r="I894" s="1">
        <v>4.1718971827615732E-3</v>
      </c>
      <c r="J894" s="1">
        <v>0.81974850662292942</v>
      </c>
      <c r="K894" s="1">
        <v>1.9620277006913607E-3</v>
      </c>
      <c r="L894" s="1">
        <v>0.92266562712979183</v>
      </c>
      <c r="M894" s="1">
        <v>3.4553271123639148E-3</v>
      </c>
      <c r="N894" s="1">
        <v>3.7619668164451327E-3</v>
      </c>
      <c r="O894" s="1">
        <v>2.9098900177967823E-3</v>
      </c>
      <c r="P894" s="1">
        <v>7.7435941117698489E-3</v>
      </c>
      <c r="Q894" s="1">
        <v>5.0167056297498762E-3</v>
      </c>
      <c r="R894" s="1">
        <v>1.1935994423500143E-2</v>
      </c>
      <c r="S894" s="1">
        <v>1.0976767671221145E-2</v>
      </c>
      <c r="T894" s="1">
        <v>1.2043897597961806E-2</v>
      </c>
      <c r="U894" s="1">
        <v>1.7244530897019279E-2</v>
      </c>
      <c r="V894" s="63">
        <v>7.0873643639113712E-3</v>
      </c>
      <c r="W894" s="12">
        <v>0.4369578721414441</v>
      </c>
      <c r="X894" s="13">
        <v>4.8580391439404106E-3</v>
      </c>
      <c r="Y894" s="64">
        <v>1.3050297647425593E-2</v>
      </c>
      <c r="Z894" s="63">
        <v>1.3190384884713665E-3</v>
      </c>
      <c r="AA894" s="12">
        <v>0.25159268244690863</v>
      </c>
      <c r="AB894" s="13">
        <v>1.0546824992574532E-3</v>
      </c>
      <c r="AC894" s="64">
        <v>1.4184977925205181E-3</v>
      </c>
      <c r="AD894" s="33">
        <v>0.70389148054241601</v>
      </c>
      <c r="AE894" s="30">
        <v>43.397080743082149</v>
      </c>
      <c r="AF894" s="30">
        <v>0.48248293582496965</v>
      </c>
      <c r="AG894" s="34">
        <v>1.2961085194575841</v>
      </c>
      <c r="AH894" s="74">
        <v>0.64777677588490634</v>
      </c>
      <c r="AI894" s="37" t="s">
        <v>2546</v>
      </c>
      <c r="AJ894" s="38" t="s">
        <v>36589</v>
      </c>
      <c r="AK894" s="39" t="s">
        <v>2547</v>
      </c>
      <c r="AL894" s="40" t="s">
        <v>2548</v>
      </c>
      <c r="AM894" s="45" t="s">
        <v>2582</v>
      </c>
      <c r="AN894" s="38">
        <v>2</v>
      </c>
      <c r="AO894" s="38">
        <v>0</v>
      </c>
      <c r="AP894" s="38">
        <v>2</v>
      </c>
      <c r="AQ894" s="39" t="s">
        <v>40</v>
      </c>
      <c r="AR894" s="39">
        <v>2930.4029999999998</v>
      </c>
      <c r="AS894" s="39">
        <v>5.68</v>
      </c>
      <c r="AT894" s="39">
        <v>17.71</v>
      </c>
      <c r="AU894" s="39">
        <v>4.33</v>
      </c>
      <c r="AV894" s="39">
        <v>91.6</v>
      </c>
      <c r="AW894" s="40">
        <v>0</v>
      </c>
    </row>
    <row r="895" spans="1:49">
      <c r="A895" s="37">
        <v>30</v>
      </c>
      <c r="B895" s="39" t="s">
        <v>2543</v>
      </c>
      <c r="C895" s="39" t="s">
        <v>2543</v>
      </c>
      <c r="D895" s="39" t="s">
        <v>2615</v>
      </c>
      <c r="E895" s="40" t="s">
        <v>2617</v>
      </c>
      <c r="F895" s="1">
        <v>8.6625912062556105E-3</v>
      </c>
      <c r="G895" s="1">
        <v>5.6362891348723018E-3</v>
      </c>
      <c r="H895" s="1">
        <v>9.8786799317560001E-3</v>
      </c>
      <c r="I895" s="1">
        <v>4.1718971827615732E-3</v>
      </c>
      <c r="J895" s="1">
        <v>2.7324950220764311E-3</v>
      </c>
      <c r="K895" s="1">
        <v>0.58860831020740834</v>
      </c>
      <c r="L895" s="1">
        <v>2.3066640678244799E-3</v>
      </c>
      <c r="M895" s="1">
        <v>3.4553271123639148E-3</v>
      </c>
      <c r="N895" s="1">
        <v>3.7619668164451327E-3</v>
      </c>
      <c r="O895" s="1">
        <v>2.9098900177967823E-3</v>
      </c>
      <c r="P895" s="1">
        <v>7.7435941117698489E-3</v>
      </c>
      <c r="Q895" s="1">
        <v>5.0167056297498762E-3</v>
      </c>
      <c r="R895" s="1">
        <v>1.1935994423500143E-2</v>
      </c>
      <c r="S895" s="1">
        <v>1.0976767671221145E-2</v>
      </c>
      <c r="T895" s="1">
        <v>1.2043897597961806E-2</v>
      </c>
      <c r="U895" s="1">
        <v>1.7244530897019279E-2</v>
      </c>
      <c r="V895" s="63">
        <v>7.0873643639113712E-3</v>
      </c>
      <c r="W895" s="12">
        <v>0.14927569910241828</v>
      </c>
      <c r="X895" s="13">
        <v>4.8580391439404106E-3</v>
      </c>
      <c r="Y895" s="64">
        <v>1.3050297647425593E-2</v>
      </c>
      <c r="Z895" s="63">
        <v>1.3190384884713665E-3</v>
      </c>
      <c r="AA895" s="12">
        <v>0.14644439558776187</v>
      </c>
      <c r="AB895" s="13">
        <v>1.0546824992574532E-3</v>
      </c>
      <c r="AC895" s="64">
        <v>1.4184977925205181E-3</v>
      </c>
      <c r="AD895" s="33">
        <v>0.70389148054241601</v>
      </c>
      <c r="AE895" s="30">
        <v>14.825524335285801</v>
      </c>
      <c r="AF895" s="30">
        <v>0.48248293582496965</v>
      </c>
      <c r="AG895" s="34">
        <v>1.2961085194575841</v>
      </c>
      <c r="AH895" s="74">
        <v>0.95218726190788383</v>
      </c>
      <c r="AI895" s="37" t="s">
        <v>2546</v>
      </c>
      <c r="AJ895" s="38" t="s">
        <v>36589</v>
      </c>
      <c r="AK895" s="39" t="s">
        <v>2547</v>
      </c>
      <c r="AL895" s="40" t="s">
        <v>2548</v>
      </c>
      <c r="AM895" s="45" t="s">
        <v>2616</v>
      </c>
      <c r="AN895" s="38">
        <v>1</v>
      </c>
      <c r="AO895" s="38">
        <v>1</v>
      </c>
      <c r="AP895" s="38">
        <v>0</v>
      </c>
      <c r="AQ895" s="39" t="s">
        <v>738</v>
      </c>
      <c r="AR895" s="39">
        <v>1959.8140000000001</v>
      </c>
      <c r="AS895" s="39">
        <v>4.41</v>
      </c>
      <c r="AT895" s="39">
        <v>17.100000000000001</v>
      </c>
      <c r="AU895" s="39">
        <v>6.21</v>
      </c>
      <c r="AV895" s="39">
        <v>94.4</v>
      </c>
      <c r="AW895" s="40">
        <v>4.54</v>
      </c>
    </row>
    <row r="896" spans="1:49">
      <c r="A896" s="37">
        <v>30</v>
      </c>
      <c r="B896" s="39" t="s">
        <v>2543</v>
      </c>
      <c r="C896" s="39" t="s">
        <v>2543</v>
      </c>
      <c r="D896" s="39" t="s">
        <v>2618</v>
      </c>
      <c r="E896" s="40" t="s">
        <v>2617</v>
      </c>
      <c r="F896" s="1">
        <v>8.6625912062556105E-3</v>
      </c>
      <c r="G896" s="1">
        <v>5.6362891348723018E-3</v>
      </c>
      <c r="H896" s="1">
        <v>0.98786799317559992</v>
      </c>
      <c r="I896" s="1">
        <v>4.1718971827615732E-3</v>
      </c>
      <c r="J896" s="1">
        <v>2.7324950220764311E-3</v>
      </c>
      <c r="K896" s="1">
        <v>0.39240554013827217</v>
      </c>
      <c r="L896" s="1">
        <v>0.23066640678244796</v>
      </c>
      <c r="M896" s="1">
        <v>3.4553271123639148E-3</v>
      </c>
      <c r="N896" s="1">
        <v>3.7619668164451327E-3</v>
      </c>
      <c r="O896" s="1">
        <v>0.87296700533903471</v>
      </c>
      <c r="P896" s="1">
        <v>7.7435941117698489E-3</v>
      </c>
      <c r="Q896" s="1">
        <v>1.0033411259499752</v>
      </c>
      <c r="R896" s="1">
        <v>3.5807983270500428</v>
      </c>
      <c r="S896" s="1">
        <v>1.0976767671221145E-2</v>
      </c>
      <c r="T896" s="1">
        <v>1.2043897597961806E-2</v>
      </c>
      <c r="U896" s="1">
        <v>1.7244530897019279E-2</v>
      </c>
      <c r="V896" s="63">
        <v>0.25158469267487232</v>
      </c>
      <c r="W896" s="12">
        <v>0.15731494226379014</v>
      </c>
      <c r="X896" s="13">
        <v>0.47195342305430621</v>
      </c>
      <c r="Y896" s="64">
        <v>0.90526588080406134</v>
      </c>
      <c r="Z896" s="63">
        <v>0.24542954769058631</v>
      </c>
      <c r="AA896" s="12">
        <v>9.496338800023385E-2</v>
      </c>
      <c r="AB896" s="13">
        <v>0.2704747044467305</v>
      </c>
      <c r="AC896" s="64">
        <v>0.89184519947673147</v>
      </c>
      <c r="AD896" s="33">
        <v>0.695428995945366</v>
      </c>
      <c r="AE896" s="30">
        <v>0.43484908077095247</v>
      </c>
      <c r="AF896" s="30">
        <v>1.3045710040546341</v>
      </c>
      <c r="AG896" s="34">
        <v>2.5023308686142633</v>
      </c>
      <c r="AH896" s="74">
        <v>0.95751685686891685</v>
      </c>
      <c r="AI896" s="37" t="s">
        <v>2546</v>
      </c>
      <c r="AJ896" s="38" t="s">
        <v>36589</v>
      </c>
      <c r="AK896" s="39" t="s">
        <v>2547</v>
      </c>
      <c r="AL896" s="40" t="s">
        <v>2548</v>
      </c>
      <c r="AM896" s="45" t="s">
        <v>2619</v>
      </c>
      <c r="AN896" s="38">
        <v>1</v>
      </c>
      <c r="AO896" s="38">
        <v>1</v>
      </c>
      <c r="AP896" s="38">
        <v>0</v>
      </c>
      <c r="AQ896" s="39" t="s">
        <v>40</v>
      </c>
      <c r="AR896" s="39">
        <v>1959.8140000000001</v>
      </c>
      <c r="AS896" s="39">
        <v>4.41</v>
      </c>
      <c r="AT896" s="39">
        <v>17.29</v>
      </c>
      <c r="AU896" s="39">
        <v>8.02</v>
      </c>
      <c r="AV896" s="39">
        <v>80.599999999999994</v>
      </c>
      <c r="AW896" s="40">
        <v>14.65</v>
      </c>
    </row>
    <row r="897" spans="1:49">
      <c r="A897" s="37">
        <v>30</v>
      </c>
      <c r="B897" s="39" t="s">
        <v>2543</v>
      </c>
      <c r="C897" s="39" t="s">
        <v>2543</v>
      </c>
      <c r="D897" s="39" t="s">
        <v>2611</v>
      </c>
      <c r="E897" s="40" t="s">
        <v>2614</v>
      </c>
      <c r="F897" s="1">
        <v>8.6625912062556105E-3</v>
      </c>
      <c r="G897" s="1">
        <v>5.6362891348723018E-3</v>
      </c>
      <c r="H897" s="1">
        <v>9.8786799317560001E-3</v>
      </c>
      <c r="I897" s="1">
        <v>4.1718971827615732E-3</v>
      </c>
      <c r="J897" s="1">
        <v>2.7324950220764311E-3</v>
      </c>
      <c r="K897" s="1">
        <v>1.9620277006913607E-3</v>
      </c>
      <c r="L897" s="1">
        <v>2.3066640678244799E-3</v>
      </c>
      <c r="M897" s="1">
        <v>3.4553271123639148E-3</v>
      </c>
      <c r="N897" s="1">
        <v>3.7619668164451327E-3</v>
      </c>
      <c r="O897" s="1">
        <v>0.58197800355935647</v>
      </c>
      <c r="P897" s="1">
        <v>7.7435941117698489E-3</v>
      </c>
      <c r="Q897" s="1">
        <v>5.0167056297498762E-3</v>
      </c>
      <c r="R897" s="1">
        <v>1.1935994423500143E-2</v>
      </c>
      <c r="S897" s="1">
        <v>1.0976767671221145E-2</v>
      </c>
      <c r="T897" s="1">
        <v>1.2043897597961806E-2</v>
      </c>
      <c r="U897" s="1">
        <v>1.7244530897019279E-2</v>
      </c>
      <c r="V897" s="63">
        <v>7.0873643639113712E-3</v>
      </c>
      <c r="W897" s="12">
        <v>2.6141284757390465E-3</v>
      </c>
      <c r="X897" s="13">
        <v>0.14962506752933033</v>
      </c>
      <c r="Y897" s="64">
        <v>1.3050297647425593E-2</v>
      </c>
      <c r="Z897" s="63">
        <v>1.3190384884713665E-3</v>
      </c>
      <c r="AA897" s="12">
        <v>3.2163586663899713E-4</v>
      </c>
      <c r="AB897" s="13">
        <v>0.14412004147983118</v>
      </c>
      <c r="AC897" s="64">
        <v>1.4184977925205181E-3</v>
      </c>
      <c r="AD897" s="33">
        <v>0.70389148054241601</v>
      </c>
      <c r="AE897" s="30">
        <v>0.2596258169659777</v>
      </c>
      <c r="AF897" s="30">
        <v>14.860222348065573</v>
      </c>
      <c r="AG897" s="34">
        <v>1.2961085194575841</v>
      </c>
      <c r="AH897" s="74">
        <v>0.58976373448787456</v>
      </c>
      <c r="AI897" s="37" t="s">
        <v>2546</v>
      </c>
      <c r="AJ897" s="38" t="s">
        <v>36589</v>
      </c>
      <c r="AK897" s="39" t="s">
        <v>2547</v>
      </c>
      <c r="AL897" s="40" t="s">
        <v>2548</v>
      </c>
      <c r="AM897" s="45" t="s">
        <v>2612</v>
      </c>
      <c r="AN897" s="38">
        <v>2</v>
      </c>
      <c r="AO897" s="38">
        <v>0</v>
      </c>
      <c r="AP897" s="38">
        <v>2</v>
      </c>
      <c r="AQ897" s="39" t="s">
        <v>2613</v>
      </c>
      <c r="AR897" s="39">
        <v>1959.8140000000001</v>
      </c>
      <c r="AS897" s="39">
        <v>4.41</v>
      </c>
      <c r="AT897" s="39">
        <v>15.42</v>
      </c>
      <c r="AU897" s="39">
        <v>6.66</v>
      </c>
      <c r="AV897" s="39">
        <v>81.3</v>
      </c>
      <c r="AW897" s="40">
        <v>0.25</v>
      </c>
    </row>
    <row r="898" spans="1:49">
      <c r="A898" s="37">
        <v>31</v>
      </c>
      <c r="B898" s="39" t="s">
        <v>2621</v>
      </c>
      <c r="C898" s="39" t="s">
        <v>2623</v>
      </c>
      <c r="D898" s="39" t="s">
        <v>2626</v>
      </c>
      <c r="E898" s="40" t="s">
        <v>2628</v>
      </c>
      <c r="F898" s="1">
        <v>8.6625912062556105E-3</v>
      </c>
      <c r="G898" s="1">
        <v>5.6362891348723018E-3</v>
      </c>
      <c r="H898" s="1">
        <v>9.8786799317560001E-3</v>
      </c>
      <c r="I898" s="1">
        <v>4.1718971827615732E-3</v>
      </c>
      <c r="J898" s="1">
        <v>0.2732495022076431</v>
      </c>
      <c r="K898" s="1">
        <v>1.9620277006913607E-3</v>
      </c>
      <c r="L898" s="1">
        <v>2.3066640678244799E-3</v>
      </c>
      <c r="M898" s="1">
        <v>3.4553271123639148E-3</v>
      </c>
      <c r="N898" s="1">
        <v>3.7619668164451327E-3</v>
      </c>
      <c r="O898" s="1">
        <v>0.29098900177967824</v>
      </c>
      <c r="P898" s="1">
        <v>7.7435941117698489E-3</v>
      </c>
      <c r="Q898" s="1">
        <v>5.0167056297498762E-3</v>
      </c>
      <c r="R898" s="1">
        <v>1.1935994423500143E-2</v>
      </c>
      <c r="S898" s="1">
        <v>1.0976767671221145E-2</v>
      </c>
      <c r="T898" s="1">
        <v>1.2043897597961806E-2</v>
      </c>
      <c r="U898" s="1">
        <v>1.7244530897019279E-2</v>
      </c>
      <c r="V898" s="63">
        <v>7.0873643639113712E-3</v>
      </c>
      <c r="W898" s="12">
        <v>7.0243380272130715E-2</v>
      </c>
      <c r="X898" s="13">
        <v>7.6877817084410771E-2</v>
      </c>
      <c r="Y898" s="64">
        <v>1.3050297647425593E-2</v>
      </c>
      <c r="Z898" s="63">
        <v>1.3190384884713665E-3</v>
      </c>
      <c r="AA898" s="12">
        <v>6.7669460188094707E-2</v>
      </c>
      <c r="AB898" s="13">
        <v>7.1375233273143934E-2</v>
      </c>
      <c r="AC898" s="64">
        <v>1.4184977925205181E-3</v>
      </c>
      <c r="AD898" s="33">
        <v>0.17017772635172226</v>
      </c>
      <c r="AE898" s="30">
        <v>1.6866437411965562</v>
      </c>
      <c r="AF898" s="30">
        <v>1.8459460310699243</v>
      </c>
      <c r="AG898" s="34">
        <v>0.31335625880344392</v>
      </c>
      <c r="AH898" s="74">
        <v>0.95982181277409528</v>
      </c>
      <c r="AI898" s="37" t="s">
        <v>688</v>
      </c>
      <c r="AJ898" s="38" t="s">
        <v>36588</v>
      </c>
      <c r="AK898" s="39" t="s">
        <v>689</v>
      </c>
      <c r="AL898" s="40" t="s">
        <v>2625</v>
      </c>
      <c r="AM898" s="45" t="s">
        <v>2627</v>
      </c>
      <c r="AN898" s="38">
        <v>1</v>
      </c>
      <c r="AO898" s="38">
        <v>1</v>
      </c>
      <c r="AP898" s="38">
        <v>0</v>
      </c>
      <c r="AQ898" s="39" t="s">
        <v>77</v>
      </c>
      <c r="AR898" s="39">
        <v>2239.1570000000002</v>
      </c>
      <c r="AS898" s="39">
        <v>5.32</v>
      </c>
      <c r="AT898" s="39">
        <v>15.99</v>
      </c>
      <c r="AU898" s="39">
        <v>6.09</v>
      </c>
      <c r="AV898" s="39">
        <v>95.2</v>
      </c>
      <c r="AW898" s="40">
        <v>2.83</v>
      </c>
    </row>
    <row r="899" spans="1:49">
      <c r="A899" s="37">
        <v>31</v>
      </c>
      <c r="B899" s="39" t="s">
        <v>2621</v>
      </c>
      <c r="C899" s="39" t="s">
        <v>2623</v>
      </c>
      <c r="D899" s="39" t="s">
        <v>2620</v>
      </c>
      <c r="E899" s="40" t="s">
        <v>2624</v>
      </c>
      <c r="F899" s="1">
        <v>8.6625912062556105E-3</v>
      </c>
      <c r="G899" s="1">
        <v>5.6362891348723018E-3</v>
      </c>
      <c r="H899" s="1">
        <v>9.8786799317560001E-3</v>
      </c>
      <c r="I899" s="1">
        <v>4.1718971827615732E-3</v>
      </c>
      <c r="J899" s="1">
        <v>2.7324950220764311E-3</v>
      </c>
      <c r="K899" s="1">
        <v>1.9620277006913607E-3</v>
      </c>
      <c r="L899" s="1">
        <v>0.92266562712979183</v>
      </c>
      <c r="M899" s="1">
        <v>3.4553271123639148E-3</v>
      </c>
      <c r="N899" s="1">
        <v>3.7619668164451327E-3</v>
      </c>
      <c r="O899" s="1">
        <v>2.9098900177967823E-3</v>
      </c>
      <c r="P899" s="1">
        <v>7.7435941117698489E-3</v>
      </c>
      <c r="Q899" s="1">
        <v>5.0167056297498762E-3</v>
      </c>
      <c r="R899" s="1">
        <v>1.1935994423500143E-2</v>
      </c>
      <c r="S899" s="1">
        <v>1.0976767671221145E-2</v>
      </c>
      <c r="T899" s="1">
        <v>1.2043897597961806E-2</v>
      </c>
      <c r="U899" s="1">
        <v>1.7244530897019279E-2</v>
      </c>
      <c r="V899" s="63">
        <v>7.0873643639113712E-3</v>
      </c>
      <c r="W899" s="12">
        <v>0.2327038692412309</v>
      </c>
      <c r="X899" s="13">
        <v>4.8580391439404106E-3</v>
      </c>
      <c r="Y899" s="64">
        <v>1.3050297647425593E-2</v>
      </c>
      <c r="Z899" s="63">
        <v>1.3190384884713665E-3</v>
      </c>
      <c r="AA899" s="12">
        <v>0.22998745469674534</v>
      </c>
      <c r="AB899" s="13">
        <v>1.0546824992574532E-3</v>
      </c>
      <c r="AC899" s="64">
        <v>1.4184977925205181E-3</v>
      </c>
      <c r="AD899" s="33">
        <v>0.70389148054241601</v>
      </c>
      <c r="AE899" s="30">
        <v>23.111309456899701</v>
      </c>
      <c r="AF899" s="30">
        <v>0.48248293582496965</v>
      </c>
      <c r="AG899" s="34">
        <v>1.2961085194575841</v>
      </c>
      <c r="AH899" s="74">
        <v>0.89421183646387503</v>
      </c>
      <c r="AI899" s="37" t="s">
        <v>688</v>
      </c>
      <c r="AJ899" s="38" t="s">
        <v>36588</v>
      </c>
      <c r="AK899" s="39" t="s">
        <v>689</v>
      </c>
      <c r="AL899" s="40" t="s">
        <v>2625</v>
      </c>
      <c r="AM899" s="45" t="s">
        <v>2622</v>
      </c>
      <c r="AN899" s="38">
        <v>2</v>
      </c>
      <c r="AO899" s="38">
        <v>1</v>
      </c>
      <c r="AP899" s="38">
        <v>1</v>
      </c>
      <c r="AQ899" s="39" t="s">
        <v>436</v>
      </c>
      <c r="AR899" s="39">
        <v>2239.1570000000002</v>
      </c>
      <c r="AS899" s="39">
        <v>5.32</v>
      </c>
      <c r="AT899" s="39">
        <v>18.82</v>
      </c>
      <c r="AU899" s="39">
        <v>7</v>
      </c>
      <c r="AV899" s="39">
        <v>97.9</v>
      </c>
      <c r="AW899" s="40">
        <v>0.25</v>
      </c>
    </row>
    <row r="900" spans="1:49">
      <c r="A900" s="37">
        <v>31</v>
      </c>
      <c r="B900" s="39" t="s">
        <v>2621</v>
      </c>
      <c r="C900" s="39" t="s">
        <v>2623</v>
      </c>
      <c r="D900" s="39" t="s">
        <v>2629</v>
      </c>
      <c r="E900" s="40" t="s">
        <v>2631</v>
      </c>
      <c r="F900" s="1">
        <v>8.6625912062556105E-3</v>
      </c>
      <c r="G900" s="1">
        <v>5.6362891348723018E-3</v>
      </c>
      <c r="H900" s="1">
        <v>9.8786799317560001E-3</v>
      </c>
      <c r="I900" s="1">
        <v>4.1718971827615732E-3</v>
      </c>
      <c r="J900" s="1">
        <v>2.7324950220764311E-3</v>
      </c>
      <c r="K900" s="1">
        <v>1.9620277006913607E-3</v>
      </c>
      <c r="L900" s="1">
        <v>2.3066640678244799E-3</v>
      </c>
      <c r="M900" s="1">
        <v>0.34553271123639151</v>
      </c>
      <c r="N900" s="1">
        <v>3.7619668164451327E-3</v>
      </c>
      <c r="O900" s="1">
        <v>2.9098900177967823E-3</v>
      </c>
      <c r="P900" s="1">
        <v>0.77435941117698481</v>
      </c>
      <c r="Q900" s="1">
        <v>5.0167056297498762E-3</v>
      </c>
      <c r="R900" s="1">
        <v>1.1935994423500143E-2</v>
      </c>
      <c r="S900" s="1">
        <v>1.0976767671221145E-2</v>
      </c>
      <c r="T900" s="1">
        <v>1.2043897597961806E-2</v>
      </c>
      <c r="U900" s="1">
        <v>1.7244530897019279E-2</v>
      </c>
      <c r="V900" s="63">
        <v>7.0873643639113712E-3</v>
      </c>
      <c r="W900" s="12">
        <v>8.813347450674594E-2</v>
      </c>
      <c r="X900" s="13">
        <v>0.19651199341024414</v>
      </c>
      <c r="Y900" s="64">
        <v>1.3050297647425593E-2</v>
      </c>
      <c r="Z900" s="63">
        <v>1.3190384884713665E-3</v>
      </c>
      <c r="AA900" s="12">
        <v>8.5799890248915975E-2</v>
      </c>
      <c r="AB900" s="13">
        <v>0.19261629185414947</v>
      </c>
      <c r="AC900" s="64">
        <v>1.4184977925205181E-3</v>
      </c>
      <c r="AD900" s="33">
        <v>0.14008895325848311</v>
      </c>
      <c r="AE900" s="30">
        <v>1.7420476155496329</v>
      </c>
      <c r="AF900" s="30">
        <v>3.8842590906933778</v>
      </c>
      <c r="AG900" s="34">
        <v>0.25795238445036689</v>
      </c>
      <c r="AH900" s="74">
        <v>0.95755369815593461</v>
      </c>
      <c r="AI900" s="37" t="s">
        <v>688</v>
      </c>
      <c r="AJ900" s="38" t="s">
        <v>36588</v>
      </c>
      <c r="AK900" s="39" t="s">
        <v>689</v>
      </c>
      <c r="AL900" s="40" t="s">
        <v>2625</v>
      </c>
      <c r="AM900" s="45" t="s">
        <v>2630</v>
      </c>
      <c r="AN900" s="38">
        <v>1</v>
      </c>
      <c r="AO900" s="38">
        <v>1</v>
      </c>
      <c r="AP900" s="38">
        <v>0</v>
      </c>
      <c r="AQ900" s="39" t="s">
        <v>40</v>
      </c>
      <c r="AR900" s="39">
        <v>2998.3910000000001</v>
      </c>
      <c r="AS900" s="39">
        <v>3.95</v>
      </c>
      <c r="AT900" s="39">
        <v>21.26</v>
      </c>
      <c r="AU900" s="39">
        <v>9.93</v>
      </c>
      <c r="AV900" s="39">
        <v>96.5</v>
      </c>
      <c r="AW900" s="40">
        <v>2.34</v>
      </c>
    </row>
    <row r="901" spans="1:49">
      <c r="A901" s="37">
        <v>31</v>
      </c>
      <c r="B901" s="39" t="s">
        <v>2621</v>
      </c>
      <c r="C901" s="39" t="s">
        <v>2623</v>
      </c>
      <c r="D901" s="39" t="s">
        <v>2632</v>
      </c>
      <c r="E901" s="40" t="s">
        <v>2634</v>
      </c>
      <c r="F901" s="1">
        <v>8.6625912062556105E-3</v>
      </c>
      <c r="G901" s="1">
        <v>5.6362891348723018E-3</v>
      </c>
      <c r="H901" s="1">
        <v>9.8786799317560001E-3</v>
      </c>
      <c r="I901" s="1">
        <v>0.83437943655231461</v>
      </c>
      <c r="J901" s="1">
        <v>2.7324950220764311E-3</v>
      </c>
      <c r="K901" s="1">
        <v>1.9620277006913607E-3</v>
      </c>
      <c r="L901" s="1">
        <v>2.3066640678244799E-3</v>
      </c>
      <c r="M901" s="1">
        <v>0.69106542247278302</v>
      </c>
      <c r="N901" s="1">
        <v>3.7619668164451327E-3</v>
      </c>
      <c r="O901" s="1">
        <v>2.9098900177967823E-3</v>
      </c>
      <c r="P901" s="1">
        <v>2.3230782335309548</v>
      </c>
      <c r="Q901" s="1">
        <v>5.0167056297498762E-3</v>
      </c>
      <c r="R901" s="1">
        <v>1.1935994423500143E-2</v>
      </c>
      <c r="S901" s="1">
        <v>1.0976767671221145E-2</v>
      </c>
      <c r="T901" s="1">
        <v>1.2043897597961806E-2</v>
      </c>
      <c r="U901" s="1">
        <v>1.7244530897019279E-2</v>
      </c>
      <c r="V901" s="63">
        <v>0.21463924920629962</v>
      </c>
      <c r="W901" s="12">
        <v>0.17451665231584382</v>
      </c>
      <c r="X901" s="13">
        <v>0.58369169899873674</v>
      </c>
      <c r="Y901" s="64">
        <v>1.3050297647425593E-2</v>
      </c>
      <c r="Z901" s="63">
        <v>0.20658198765881361</v>
      </c>
      <c r="AA901" s="12">
        <v>0.17218299547676869</v>
      </c>
      <c r="AB901" s="13">
        <v>0.57979567294398304</v>
      </c>
      <c r="AC901" s="64">
        <v>1.4184977925205181E-3</v>
      </c>
      <c r="AD901" s="33">
        <v>1.10310160204052</v>
      </c>
      <c r="AE901" s="30">
        <v>0.89689839795948012</v>
      </c>
      <c r="AF901" s="30">
        <v>2.9997833604254054</v>
      </c>
      <c r="AG901" s="34">
        <v>6.7069766108547715E-2</v>
      </c>
      <c r="AH901" s="74">
        <v>0.96279777816561363</v>
      </c>
      <c r="AI901" s="37" t="s">
        <v>688</v>
      </c>
      <c r="AJ901" s="38" t="s">
        <v>36588</v>
      </c>
      <c r="AK901" s="39" t="s">
        <v>689</v>
      </c>
      <c r="AL901" s="40" t="s">
        <v>2625</v>
      </c>
      <c r="AM901" s="45" t="s">
        <v>2633</v>
      </c>
      <c r="AN901" s="38">
        <v>1</v>
      </c>
      <c r="AO901" s="38">
        <v>1</v>
      </c>
      <c r="AP901" s="38">
        <v>0</v>
      </c>
      <c r="AQ901" s="39" t="s">
        <v>1092</v>
      </c>
      <c r="AR901" s="39">
        <v>1435.5909999999999</v>
      </c>
      <c r="AS901" s="39">
        <v>4.4000000000000004</v>
      </c>
      <c r="AT901" s="39">
        <v>17.25</v>
      </c>
      <c r="AU901" s="39">
        <v>11.74</v>
      </c>
      <c r="AV901" s="39">
        <v>100</v>
      </c>
      <c r="AW901" s="40">
        <v>99</v>
      </c>
    </row>
    <row r="902" spans="1:49">
      <c r="A902" s="37">
        <v>31</v>
      </c>
      <c r="B902" s="39" t="s">
        <v>2621</v>
      </c>
      <c r="C902" s="39" t="s">
        <v>2623</v>
      </c>
      <c r="D902" s="39" t="s">
        <v>2635</v>
      </c>
      <c r="E902" s="40" t="s">
        <v>2637</v>
      </c>
      <c r="F902" s="1">
        <v>8.6625912062556105E-3</v>
      </c>
      <c r="G902" s="1">
        <v>5.6362891348723018E-3</v>
      </c>
      <c r="H902" s="1">
        <v>9.8786799317560001E-3</v>
      </c>
      <c r="I902" s="1">
        <v>4.1718971827615732E-3</v>
      </c>
      <c r="J902" s="1">
        <v>2.7324950220764311E-3</v>
      </c>
      <c r="K902" s="1">
        <v>1.9620277006913607E-3</v>
      </c>
      <c r="L902" s="1">
        <v>2.3066640678244799E-3</v>
      </c>
      <c r="M902" s="1">
        <v>3.4553271123639148E-3</v>
      </c>
      <c r="N902" s="1">
        <v>3.7619668164451327E-3</v>
      </c>
      <c r="O902" s="1">
        <v>2.9098900177967823E-3</v>
      </c>
      <c r="P902" s="1">
        <v>1.5487188223539696</v>
      </c>
      <c r="Q902" s="1">
        <v>5.0167056297498762E-3</v>
      </c>
      <c r="R902" s="1">
        <v>1.1935994423500143E-2</v>
      </c>
      <c r="S902" s="1">
        <v>1.0976767671221145E-2</v>
      </c>
      <c r="T902" s="1">
        <v>1.2043897597961806E-2</v>
      </c>
      <c r="U902" s="1">
        <v>1.7244530897019279E-2</v>
      </c>
      <c r="V902" s="63">
        <v>7.0873643639113712E-3</v>
      </c>
      <c r="W902" s="12">
        <v>2.6141284757390465E-3</v>
      </c>
      <c r="X902" s="13">
        <v>0.39010184620449034</v>
      </c>
      <c r="Y902" s="64">
        <v>1.3050297647425593E-2</v>
      </c>
      <c r="Z902" s="63">
        <v>1.3190384884713665E-3</v>
      </c>
      <c r="AA902" s="12">
        <v>3.2163586663899713E-4</v>
      </c>
      <c r="AB902" s="13">
        <v>0.38620590106989117</v>
      </c>
      <c r="AC902" s="64">
        <v>1.4184977925205181E-3</v>
      </c>
      <c r="AD902" s="33">
        <v>0.70389148054241601</v>
      </c>
      <c r="AE902" s="30">
        <v>0.2596258169659777</v>
      </c>
      <c r="AF902" s="30">
        <v>38.743509150652493</v>
      </c>
      <c r="AG902" s="34">
        <v>1.2961085194575841</v>
      </c>
      <c r="AH902" s="74">
        <v>0.69189455127353372</v>
      </c>
      <c r="AI902" s="37" t="s">
        <v>688</v>
      </c>
      <c r="AJ902" s="38" t="s">
        <v>36588</v>
      </c>
      <c r="AK902" s="39" t="s">
        <v>689</v>
      </c>
      <c r="AL902" s="40" t="s">
        <v>2625</v>
      </c>
      <c r="AM902" s="45" t="s">
        <v>2636</v>
      </c>
      <c r="AN902" s="38">
        <v>1</v>
      </c>
      <c r="AO902" s="38">
        <v>1</v>
      </c>
      <c r="AP902" s="38">
        <v>0</v>
      </c>
      <c r="AQ902" s="39" t="s">
        <v>40</v>
      </c>
      <c r="AR902" s="39">
        <v>1433.691</v>
      </c>
      <c r="AS902" s="39">
        <v>4.75</v>
      </c>
      <c r="AT902" s="39">
        <v>18</v>
      </c>
      <c r="AU902" s="39">
        <v>9.76</v>
      </c>
      <c r="AV902" s="39">
        <v>100</v>
      </c>
      <c r="AW902" s="40">
        <v>9.15</v>
      </c>
    </row>
    <row r="903" spans="1:49">
      <c r="A903" s="37">
        <v>31</v>
      </c>
      <c r="B903" s="39" t="s">
        <v>2621</v>
      </c>
      <c r="C903" s="39" t="s">
        <v>2640</v>
      </c>
      <c r="D903" s="39" t="s">
        <v>2638</v>
      </c>
      <c r="E903" s="40" t="s">
        <v>2641</v>
      </c>
      <c r="F903" s="1">
        <v>8.6625912062556105E-3</v>
      </c>
      <c r="G903" s="1">
        <v>5.6362891348723018E-3</v>
      </c>
      <c r="H903" s="1">
        <v>9.8786799317560001E-3</v>
      </c>
      <c r="I903" s="1">
        <v>1.2515691548284722</v>
      </c>
      <c r="J903" s="1">
        <v>1.0929980088305724</v>
      </c>
      <c r="K903" s="1">
        <v>3.9240554013827218</v>
      </c>
      <c r="L903" s="1">
        <v>0.92266562712979183</v>
      </c>
      <c r="M903" s="1">
        <v>2.7642616898911321</v>
      </c>
      <c r="N903" s="1">
        <v>3.7619668164451327E-3</v>
      </c>
      <c r="O903" s="1">
        <v>1.4549450088983911</v>
      </c>
      <c r="P903" s="1">
        <v>7.7435941117698489E-3</v>
      </c>
      <c r="Q903" s="1">
        <v>2.0066822518999503</v>
      </c>
      <c r="R903" s="1">
        <v>1.1935994423500143E-2</v>
      </c>
      <c r="S903" s="1">
        <v>1.0976767671221145E-2</v>
      </c>
      <c r="T903" s="1">
        <v>1.2043897597961806E-2</v>
      </c>
      <c r="U903" s="1">
        <v>1.7244530897019279E-2</v>
      </c>
      <c r="V903" s="63">
        <v>0.31893667877533904</v>
      </c>
      <c r="W903" s="12">
        <v>2.1759951818085543</v>
      </c>
      <c r="X903" s="13">
        <v>0.86828320543163906</v>
      </c>
      <c r="Y903" s="64">
        <v>1.3050297647425593E-2</v>
      </c>
      <c r="Z903" s="63">
        <v>0.31087877133537295</v>
      </c>
      <c r="AA903" s="12">
        <v>0.71562850378175313</v>
      </c>
      <c r="AB903" s="13">
        <v>0.51055932199517906</v>
      </c>
      <c r="AC903" s="64">
        <v>1.4184977925205181E-3</v>
      </c>
      <c r="AD903" s="33">
        <v>0.5372832497467438</v>
      </c>
      <c r="AE903" s="30">
        <v>3.6656986810190499</v>
      </c>
      <c r="AF903" s="30">
        <v>1.4627167502532561</v>
      </c>
      <c r="AG903" s="34">
        <v>2.1984634558479859E-2</v>
      </c>
      <c r="AH903" s="74">
        <v>0.34169058461063267</v>
      </c>
      <c r="AI903" s="37" t="s">
        <v>688</v>
      </c>
      <c r="AJ903" s="38" t="s">
        <v>36588</v>
      </c>
      <c r="AK903" s="39" t="s">
        <v>689</v>
      </c>
      <c r="AL903" s="40" t="s">
        <v>2625</v>
      </c>
      <c r="AM903" s="45" t="s">
        <v>2639</v>
      </c>
      <c r="AN903" s="38">
        <v>1</v>
      </c>
      <c r="AO903" s="38">
        <v>0</v>
      </c>
      <c r="AP903" s="38">
        <v>1</v>
      </c>
      <c r="AQ903" s="39" t="s">
        <v>40</v>
      </c>
      <c r="AR903" s="39">
        <v>1225.5809999999999</v>
      </c>
      <c r="AS903" s="39">
        <v>5.32</v>
      </c>
      <c r="AT903" s="39">
        <v>15.43</v>
      </c>
      <c r="AU903" s="39">
        <v>8.11</v>
      </c>
      <c r="AV903" s="39">
        <v>82.7</v>
      </c>
      <c r="AW903" s="40">
        <v>0.75</v>
      </c>
    </row>
    <row r="904" spans="1:49">
      <c r="A904" s="37">
        <v>31</v>
      </c>
      <c r="B904" s="39" t="s">
        <v>2621</v>
      </c>
      <c r="C904" s="39" t="s">
        <v>2623</v>
      </c>
      <c r="D904" s="39" t="s">
        <v>2642</v>
      </c>
      <c r="E904" s="40" t="s">
        <v>2644</v>
      </c>
      <c r="F904" s="1">
        <v>8.6625912062556105E-3</v>
      </c>
      <c r="G904" s="1">
        <v>5.6362891348723018E-3</v>
      </c>
      <c r="H904" s="1">
        <v>9.8786799317560001E-3</v>
      </c>
      <c r="I904" s="1">
        <v>4.1718971827615732E-3</v>
      </c>
      <c r="J904" s="1">
        <v>2.7324950220764311E-3</v>
      </c>
      <c r="K904" s="1">
        <v>1.9620277006913607E-3</v>
      </c>
      <c r="L904" s="1">
        <v>2.3066640678244799E-3</v>
      </c>
      <c r="M904" s="1">
        <v>3.4553271123639148E-3</v>
      </c>
      <c r="N904" s="1">
        <v>3.7619668164451327E-3</v>
      </c>
      <c r="O904" s="1">
        <v>2.9098900177967823E-3</v>
      </c>
      <c r="P904" s="1">
        <v>1.5487188223539696</v>
      </c>
      <c r="Q904" s="1">
        <v>5.0167056297498762E-3</v>
      </c>
      <c r="R904" s="1">
        <v>1.1935994423500143E-2</v>
      </c>
      <c r="S904" s="1">
        <v>1.0976767671221145E-2</v>
      </c>
      <c r="T904" s="1">
        <v>1.2043897597961806E-2</v>
      </c>
      <c r="U904" s="1">
        <v>1.7244530897019279E-2</v>
      </c>
      <c r="V904" s="63">
        <v>7.0873643639113712E-3</v>
      </c>
      <c r="W904" s="12">
        <v>2.6141284757390465E-3</v>
      </c>
      <c r="X904" s="13">
        <v>0.39010184620449034</v>
      </c>
      <c r="Y904" s="64">
        <v>1.3050297647425593E-2</v>
      </c>
      <c r="Z904" s="63">
        <v>1.3190384884713665E-3</v>
      </c>
      <c r="AA904" s="12">
        <v>3.2163586663899713E-4</v>
      </c>
      <c r="AB904" s="13">
        <v>0.38620590106989117</v>
      </c>
      <c r="AC904" s="64">
        <v>1.4184977925205181E-3</v>
      </c>
      <c r="AD904" s="33">
        <v>0.70389148054241601</v>
      </c>
      <c r="AE904" s="30">
        <v>0.2596258169659777</v>
      </c>
      <c r="AF904" s="30">
        <v>38.743509150652493</v>
      </c>
      <c r="AG904" s="34">
        <v>1.2961085194575841</v>
      </c>
      <c r="AH904" s="74">
        <v>0.69177346367268078</v>
      </c>
      <c r="AI904" s="37" t="s">
        <v>688</v>
      </c>
      <c r="AJ904" s="38" t="s">
        <v>36588</v>
      </c>
      <c r="AK904" s="39" t="s">
        <v>689</v>
      </c>
      <c r="AL904" s="40" t="s">
        <v>2625</v>
      </c>
      <c r="AM904" s="45" t="s">
        <v>2643</v>
      </c>
      <c r="AN904" s="38">
        <v>1</v>
      </c>
      <c r="AO904" s="38">
        <v>1</v>
      </c>
      <c r="AP904" s="38">
        <v>0</v>
      </c>
      <c r="AQ904" s="39" t="s">
        <v>1899</v>
      </c>
      <c r="AR904" s="39">
        <v>1634.7149999999999</v>
      </c>
      <c r="AS904" s="39">
        <v>5.21</v>
      </c>
      <c r="AT904" s="39">
        <v>15.29</v>
      </c>
      <c r="AU904" s="39">
        <v>5.01</v>
      </c>
      <c r="AV904" s="39">
        <v>68.400000000000006</v>
      </c>
      <c r="AW904" s="40">
        <v>1.23</v>
      </c>
    </row>
    <row r="905" spans="1:49">
      <c r="A905" s="37">
        <v>31</v>
      </c>
      <c r="B905" s="39" t="s">
        <v>2621</v>
      </c>
      <c r="C905" s="39" t="s">
        <v>2623</v>
      </c>
      <c r="D905" s="39" t="s">
        <v>2645</v>
      </c>
      <c r="E905" s="40" t="s">
        <v>2644</v>
      </c>
      <c r="F905" s="1">
        <v>8.6625912062556105E-3</v>
      </c>
      <c r="G905" s="1">
        <v>5.6362891348723018E-3</v>
      </c>
      <c r="H905" s="1">
        <v>9.8786799317560001E-3</v>
      </c>
      <c r="I905" s="1">
        <v>4.1718971827615732E-3</v>
      </c>
      <c r="J905" s="1">
        <v>2.7324950220764311E-3</v>
      </c>
      <c r="K905" s="1">
        <v>1.9620277006913607E-3</v>
      </c>
      <c r="L905" s="1">
        <v>2.3066640678244799E-3</v>
      </c>
      <c r="M905" s="1">
        <v>1.382130844945566</v>
      </c>
      <c r="N905" s="1">
        <v>3.7619668164451327E-3</v>
      </c>
      <c r="O905" s="1">
        <v>2.9098900177967823E-3</v>
      </c>
      <c r="P905" s="1">
        <v>7.7435941117698489E-3</v>
      </c>
      <c r="Q905" s="1">
        <v>5.0167056297498762E-3</v>
      </c>
      <c r="R905" s="1">
        <v>1.1935994423500143E-2</v>
      </c>
      <c r="S905" s="1">
        <v>1.0976767671221145E-2</v>
      </c>
      <c r="T905" s="1">
        <v>1.2043897597961806E-2</v>
      </c>
      <c r="U905" s="1">
        <v>1.7244530897019279E-2</v>
      </c>
      <c r="V905" s="63">
        <v>7.0873643639113712E-3</v>
      </c>
      <c r="W905" s="12">
        <v>0.3472830079340396</v>
      </c>
      <c r="X905" s="13">
        <v>4.8580391439404106E-3</v>
      </c>
      <c r="Y905" s="64">
        <v>1.3050297647425593E-2</v>
      </c>
      <c r="Z905" s="63">
        <v>1.3190384884713665E-3</v>
      </c>
      <c r="AA905" s="12">
        <v>0.34494931498844306</v>
      </c>
      <c r="AB905" s="13">
        <v>1.0546824992574532E-3</v>
      </c>
      <c r="AC905" s="64">
        <v>1.4184977925205181E-3</v>
      </c>
      <c r="AD905" s="33">
        <v>0.70389148054241601</v>
      </c>
      <c r="AE905" s="30">
        <v>34.490896484262038</v>
      </c>
      <c r="AF905" s="30">
        <v>0.48248293582496965</v>
      </c>
      <c r="AG905" s="34">
        <v>1.2961085194575841</v>
      </c>
      <c r="AH905" s="74">
        <v>0.89299791291365838</v>
      </c>
      <c r="AI905" s="37" t="s">
        <v>688</v>
      </c>
      <c r="AJ905" s="38" t="s">
        <v>36588</v>
      </c>
      <c r="AK905" s="39" t="s">
        <v>689</v>
      </c>
      <c r="AL905" s="40" t="s">
        <v>2625</v>
      </c>
      <c r="AM905" s="45" t="s">
        <v>2646</v>
      </c>
      <c r="AN905" s="38">
        <v>1</v>
      </c>
      <c r="AO905" s="38">
        <v>1</v>
      </c>
      <c r="AP905" s="38">
        <v>0</v>
      </c>
      <c r="AQ905" s="39" t="s">
        <v>1092</v>
      </c>
      <c r="AR905" s="39">
        <v>1634.7149999999999</v>
      </c>
      <c r="AS905" s="39">
        <v>5.21</v>
      </c>
      <c r="AT905" s="39">
        <v>14.43</v>
      </c>
      <c r="AU905" s="39">
        <v>9.56</v>
      </c>
      <c r="AV905" s="39">
        <v>73.400000000000006</v>
      </c>
      <c r="AW905" s="40">
        <v>1.1100000000000001</v>
      </c>
    </row>
    <row r="906" spans="1:49">
      <c r="A906" s="37">
        <v>31</v>
      </c>
      <c r="B906" s="39" t="s">
        <v>2621</v>
      </c>
      <c r="C906" s="39" t="s">
        <v>2623</v>
      </c>
      <c r="D906" s="39" t="s">
        <v>2647</v>
      </c>
      <c r="E906" s="40" t="s">
        <v>2649</v>
      </c>
      <c r="F906" s="1">
        <v>8.6625912062556105E-3</v>
      </c>
      <c r="G906" s="1">
        <v>5.6362891348723018E-3</v>
      </c>
      <c r="H906" s="1">
        <v>9.8786799317560001E-3</v>
      </c>
      <c r="I906" s="1">
        <v>4.1718971827615732E-3</v>
      </c>
      <c r="J906" s="1">
        <v>2.7324950220764311E-3</v>
      </c>
      <c r="K906" s="1">
        <v>0.78481108027654434</v>
      </c>
      <c r="L906" s="1">
        <v>0.46133281356489592</v>
      </c>
      <c r="M906" s="1">
        <v>3.4553271123639148E-3</v>
      </c>
      <c r="N906" s="1">
        <v>3.7619668164451327E-3</v>
      </c>
      <c r="O906" s="1">
        <v>2.9098900177967823E-3</v>
      </c>
      <c r="P906" s="1">
        <v>7.7435941117698489E-3</v>
      </c>
      <c r="Q906" s="1">
        <v>0.50167056297498758</v>
      </c>
      <c r="R906" s="1">
        <v>1.1935994423500143E-2</v>
      </c>
      <c r="S906" s="1">
        <v>1.0976767671221145E-2</v>
      </c>
      <c r="T906" s="1">
        <v>1.2043897597961806E-2</v>
      </c>
      <c r="U906" s="1">
        <v>1.7244530897019279E-2</v>
      </c>
      <c r="V906" s="63">
        <v>7.0873643639113712E-3</v>
      </c>
      <c r="W906" s="12">
        <v>0.31308292899397011</v>
      </c>
      <c r="X906" s="13">
        <v>0.12902150348024982</v>
      </c>
      <c r="Y906" s="64">
        <v>1.3050297647425593E-2</v>
      </c>
      <c r="Z906" s="63">
        <v>1.3190384884713665E-3</v>
      </c>
      <c r="AA906" s="12">
        <v>0.19076427877996124</v>
      </c>
      <c r="AB906" s="13">
        <v>0.12422081931599203</v>
      </c>
      <c r="AC906" s="64">
        <v>1.4184977925205181E-3</v>
      </c>
      <c r="AD906" s="33">
        <v>9.9771584616459977E-2</v>
      </c>
      <c r="AE906" s="30">
        <v>4.4073901577782122</v>
      </c>
      <c r="AF906" s="30">
        <v>1.8162858844071708</v>
      </c>
      <c r="AG906" s="34">
        <v>0.18371411559282907</v>
      </c>
      <c r="AH906" s="74">
        <v>0.93862137772636389</v>
      </c>
      <c r="AI906" s="37" t="s">
        <v>688</v>
      </c>
      <c r="AJ906" s="38" t="s">
        <v>36588</v>
      </c>
      <c r="AK906" s="39" t="s">
        <v>689</v>
      </c>
      <c r="AL906" s="40" t="s">
        <v>2625</v>
      </c>
      <c r="AM906" s="45" t="s">
        <v>2648</v>
      </c>
      <c r="AN906" s="38">
        <v>1</v>
      </c>
      <c r="AO906" s="38">
        <v>0</v>
      </c>
      <c r="AP906" s="38">
        <v>1</v>
      </c>
      <c r="AQ906" s="39" t="s">
        <v>40</v>
      </c>
      <c r="AR906" s="39">
        <v>2172.9639999999999</v>
      </c>
      <c r="AS906" s="39">
        <v>4.25</v>
      </c>
      <c r="AT906" s="39">
        <v>17.61</v>
      </c>
      <c r="AU906" s="39">
        <v>4.76</v>
      </c>
      <c r="AV906" s="39">
        <v>85.9</v>
      </c>
      <c r="AW906" s="40">
        <v>-0.1</v>
      </c>
    </row>
    <row r="907" spans="1:49">
      <c r="A907" s="37">
        <v>31</v>
      </c>
      <c r="B907" s="39" t="s">
        <v>2621</v>
      </c>
      <c r="C907" s="39" t="s">
        <v>2652</v>
      </c>
      <c r="D907" s="39" t="s">
        <v>2657</v>
      </c>
      <c r="E907" s="40" t="s">
        <v>2659</v>
      </c>
      <c r="F907" s="1">
        <v>8.6625912062556105E-3</v>
      </c>
      <c r="G907" s="1">
        <v>5.6362891348723018E-3</v>
      </c>
      <c r="H907" s="1">
        <v>9.8786799317560001E-3</v>
      </c>
      <c r="I907" s="1">
        <v>4.1718971827615732E-3</v>
      </c>
      <c r="J907" s="1">
        <v>2.7324950220764311E-3</v>
      </c>
      <c r="K907" s="1">
        <v>1.9620277006913607E-3</v>
      </c>
      <c r="L907" s="1">
        <v>2.3066640678244799E-3</v>
      </c>
      <c r="M907" s="1">
        <v>3.4553271123639148E-3</v>
      </c>
      <c r="N907" s="1">
        <v>3.7619668164451327E-3</v>
      </c>
      <c r="O907" s="1">
        <v>2.9098900177967823E-3</v>
      </c>
      <c r="P907" s="1">
        <v>7.7435941117698489E-3</v>
      </c>
      <c r="Q907" s="1">
        <v>5.0167056297498753</v>
      </c>
      <c r="R907" s="1">
        <v>1.1935994423500143E-2</v>
      </c>
      <c r="S907" s="1">
        <v>1.0976767671221145E-2</v>
      </c>
      <c r="T907" s="1">
        <v>1.2043897597961806E-2</v>
      </c>
      <c r="U907" s="1">
        <v>1.7244530897019279E-2</v>
      </c>
      <c r="V907" s="63">
        <v>7.0873643639113712E-3</v>
      </c>
      <c r="W907" s="12">
        <v>2.6141284757390465E-3</v>
      </c>
      <c r="X907" s="13">
        <v>1.2577802701739718</v>
      </c>
      <c r="Y907" s="64">
        <v>1.3050297647425593E-2</v>
      </c>
      <c r="Z907" s="63">
        <v>1.3190384884713665E-3</v>
      </c>
      <c r="AA907" s="12">
        <v>3.2163586663899713E-4</v>
      </c>
      <c r="AB907" s="13">
        <v>1.2529755626279011</v>
      </c>
      <c r="AC907" s="64">
        <v>1.4184977925205181E-3</v>
      </c>
      <c r="AD907" s="33">
        <v>0.70389148054241601</v>
      </c>
      <c r="AE907" s="30">
        <v>0.2596258169659777</v>
      </c>
      <c r="AF907" s="30">
        <v>124.91820246718564</v>
      </c>
      <c r="AG907" s="34">
        <v>1.2961085194575841</v>
      </c>
      <c r="AH907" s="74">
        <v>0.68029586189345748</v>
      </c>
      <c r="AI907" s="37" t="s">
        <v>688</v>
      </c>
      <c r="AJ907" s="38" t="s">
        <v>36588</v>
      </c>
      <c r="AK907" s="39" t="s">
        <v>689</v>
      </c>
      <c r="AL907" s="40" t="s">
        <v>2625</v>
      </c>
      <c r="AM907" s="45" t="s">
        <v>2658</v>
      </c>
      <c r="AN907" s="38">
        <v>1</v>
      </c>
      <c r="AO907" s="38">
        <v>1</v>
      </c>
      <c r="AP907" s="38">
        <v>0</v>
      </c>
      <c r="AQ907" s="39" t="s">
        <v>40</v>
      </c>
      <c r="AR907" s="39">
        <v>2260.011</v>
      </c>
      <c r="AS907" s="39">
        <v>4.1900000000000004</v>
      </c>
      <c r="AT907" s="39">
        <v>17.079999999999998</v>
      </c>
      <c r="AU907" s="39">
        <v>3.84</v>
      </c>
      <c r="AV907" s="39">
        <v>92.7</v>
      </c>
      <c r="AW907" s="40">
        <v>1.1200000000000001</v>
      </c>
    </row>
    <row r="908" spans="1:49">
      <c r="A908" s="37">
        <v>31</v>
      </c>
      <c r="B908" s="39" t="s">
        <v>2621</v>
      </c>
      <c r="C908" s="39" t="s">
        <v>2652</v>
      </c>
      <c r="D908" s="39" t="s">
        <v>2654</v>
      </c>
      <c r="E908" s="40" t="s">
        <v>2656</v>
      </c>
      <c r="F908" s="1">
        <v>6.0638138443789265</v>
      </c>
      <c r="G908" s="1">
        <v>6.1999180483595318</v>
      </c>
      <c r="H908" s="1">
        <v>27.660303808916797</v>
      </c>
      <c r="I908" s="1">
        <v>3.7547074644854157</v>
      </c>
      <c r="J908" s="1">
        <v>6.2847385507757911</v>
      </c>
      <c r="K908" s="1">
        <v>4.5126637115901298</v>
      </c>
      <c r="L908" s="1">
        <v>3.2293296949542714</v>
      </c>
      <c r="M908" s="1">
        <v>3.1097944011275236</v>
      </c>
      <c r="N908" s="1">
        <v>1.1285900449335398</v>
      </c>
      <c r="O908" s="1">
        <v>8.4386810516106685</v>
      </c>
      <c r="P908" s="1">
        <v>6.1948752894158785</v>
      </c>
      <c r="Q908" s="1">
        <v>12.541764074374688</v>
      </c>
      <c r="R908" s="1">
        <v>1.1935994423500143E-2</v>
      </c>
      <c r="S908" s="1">
        <v>1.0976767671221145E-2</v>
      </c>
      <c r="T908" s="1">
        <v>1.2043897597961806E-2</v>
      </c>
      <c r="U908" s="1">
        <v>1.7244530897019279E-2</v>
      </c>
      <c r="V908" s="63">
        <v>10.919685791535167</v>
      </c>
      <c r="W908" s="12">
        <v>4.2841315896119294</v>
      </c>
      <c r="X908" s="13">
        <v>7.0759776150836942</v>
      </c>
      <c r="Y908" s="64">
        <v>1.3050297647425593E-2</v>
      </c>
      <c r="Z908" s="63">
        <v>5.6083338728157877</v>
      </c>
      <c r="AA908" s="12">
        <v>0.73859833542234987</v>
      </c>
      <c r="AB908" s="13">
        <v>2.378366780172986</v>
      </c>
      <c r="AC908" s="64">
        <v>1.4184977925205181E-3</v>
      </c>
      <c r="AD908" s="33">
        <v>1.9224614120824808</v>
      </c>
      <c r="AE908" s="30">
        <v>0.754241268709127</v>
      </c>
      <c r="AF908" s="30">
        <v>1.2457587312908731</v>
      </c>
      <c r="AG908" s="34">
        <v>2.2975655272805548E-3</v>
      </c>
      <c r="AH908" s="74">
        <v>6.7002239969450449E-6</v>
      </c>
      <c r="AI908" s="37" t="s">
        <v>688</v>
      </c>
      <c r="AJ908" s="38" t="s">
        <v>36588</v>
      </c>
      <c r="AK908" s="39" t="s">
        <v>689</v>
      </c>
      <c r="AL908" s="40" t="s">
        <v>2625</v>
      </c>
      <c r="AM908" s="45" t="s">
        <v>2655</v>
      </c>
      <c r="AN908" s="38">
        <v>1</v>
      </c>
      <c r="AO908" s="38">
        <v>0</v>
      </c>
      <c r="AP908" s="38">
        <v>1</v>
      </c>
      <c r="AQ908" s="39" t="s">
        <v>40</v>
      </c>
      <c r="AR908" s="39">
        <v>2260.011</v>
      </c>
      <c r="AS908" s="39">
        <v>4.1900000000000004</v>
      </c>
      <c r="AT908" s="39">
        <v>21.5</v>
      </c>
      <c r="AU908" s="39">
        <v>4.8</v>
      </c>
      <c r="AV908" s="39">
        <v>90.7</v>
      </c>
      <c r="AW908" s="40">
        <v>1.1000000000000001</v>
      </c>
    </row>
    <row r="909" spans="1:49">
      <c r="A909" s="37">
        <v>31</v>
      </c>
      <c r="B909" s="39" t="s">
        <v>2621</v>
      </c>
      <c r="C909" s="39" t="s">
        <v>2652</v>
      </c>
      <c r="D909" s="39" t="s">
        <v>2650</v>
      </c>
      <c r="E909" s="40" t="s">
        <v>2653</v>
      </c>
      <c r="F909" s="1">
        <v>8.6625912062556105E-3</v>
      </c>
      <c r="G909" s="1">
        <v>5.6362891348723018E-3</v>
      </c>
      <c r="H909" s="1">
        <v>9.8786799317560001E-3</v>
      </c>
      <c r="I909" s="1">
        <v>4.1718971827615732E-3</v>
      </c>
      <c r="J909" s="1">
        <v>2.7324950220764311E-3</v>
      </c>
      <c r="K909" s="1">
        <v>1.9620277006913607E-3</v>
      </c>
      <c r="L909" s="1">
        <v>2.3066640678244799E-3</v>
      </c>
      <c r="M909" s="1">
        <v>3.4553271123639148E-3</v>
      </c>
      <c r="N909" s="1">
        <v>3.7619668164451327E-3</v>
      </c>
      <c r="O909" s="1">
        <v>2.9098900177967823E-3</v>
      </c>
      <c r="P909" s="1">
        <v>7.7435941117698489E-3</v>
      </c>
      <c r="Q909" s="1">
        <v>3.5116939408249128</v>
      </c>
      <c r="R909" s="1">
        <v>1.1935994423500143E-2</v>
      </c>
      <c r="S909" s="1">
        <v>1.0976767671221145E-2</v>
      </c>
      <c r="T909" s="1">
        <v>1.2043897597961806E-2</v>
      </c>
      <c r="U909" s="1">
        <v>1.7244530897019279E-2</v>
      </c>
      <c r="V909" s="63">
        <v>7.0873643639113712E-3</v>
      </c>
      <c r="W909" s="12">
        <v>2.6141284757390465E-3</v>
      </c>
      <c r="X909" s="13">
        <v>0.88152734794273113</v>
      </c>
      <c r="Y909" s="64">
        <v>1.3050297647425593E-2</v>
      </c>
      <c r="Z909" s="63">
        <v>1.3190384884713665E-3</v>
      </c>
      <c r="AA909" s="12">
        <v>3.2163586663899713E-4</v>
      </c>
      <c r="AB909" s="13">
        <v>0.8767228304148087</v>
      </c>
      <c r="AC909" s="64">
        <v>1.4184977925205181E-3</v>
      </c>
      <c r="AD909" s="33">
        <v>0.70389148054241601</v>
      </c>
      <c r="AE909" s="30">
        <v>0.2596258169659777</v>
      </c>
      <c r="AF909" s="30">
        <v>87.550118523834087</v>
      </c>
      <c r="AG909" s="34">
        <v>1.2961085194575841</v>
      </c>
      <c r="AH909" s="74">
        <v>0.68492383769807874</v>
      </c>
      <c r="AI909" s="37" t="s">
        <v>688</v>
      </c>
      <c r="AJ909" s="38" t="s">
        <v>36588</v>
      </c>
      <c r="AK909" s="39" t="s">
        <v>689</v>
      </c>
      <c r="AL909" s="40" t="s">
        <v>2625</v>
      </c>
      <c r="AM909" s="45" t="s">
        <v>2651</v>
      </c>
      <c r="AN909" s="38">
        <v>2</v>
      </c>
      <c r="AO909" s="38">
        <v>2</v>
      </c>
      <c r="AP909" s="38">
        <v>0</v>
      </c>
      <c r="AQ909" s="39" t="s">
        <v>40</v>
      </c>
      <c r="AR909" s="39">
        <v>2260.011</v>
      </c>
      <c r="AS909" s="39">
        <v>4.1900000000000004</v>
      </c>
      <c r="AT909" s="39">
        <v>17.43</v>
      </c>
      <c r="AU909" s="39">
        <v>6.11</v>
      </c>
      <c r="AV909" s="39">
        <v>98.5</v>
      </c>
      <c r="AW909" s="40">
        <v>99</v>
      </c>
    </row>
    <row r="910" spans="1:49">
      <c r="A910" s="37">
        <v>31</v>
      </c>
      <c r="B910" s="39" t="s">
        <v>2621</v>
      </c>
      <c r="C910" s="39" t="s">
        <v>2623</v>
      </c>
      <c r="D910" s="39" t="s">
        <v>2660</v>
      </c>
      <c r="E910" s="40" t="s">
        <v>2662</v>
      </c>
      <c r="F910" s="1">
        <v>8.6625912062556105E-3</v>
      </c>
      <c r="G910" s="1">
        <v>5.6362891348723018E-3</v>
      </c>
      <c r="H910" s="1">
        <v>9.8786799317560001E-3</v>
      </c>
      <c r="I910" s="1">
        <v>4.1718971827615732E-3</v>
      </c>
      <c r="J910" s="1">
        <v>2.7324950220764311E-3</v>
      </c>
      <c r="K910" s="1">
        <v>1.9620277006913607E-3</v>
      </c>
      <c r="L910" s="1">
        <v>2.3066640678244799E-3</v>
      </c>
      <c r="M910" s="1">
        <v>3.4553271123639148E-3</v>
      </c>
      <c r="N910" s="1">
        <v>3.7619668164451327E-3</v>
      </c>
      <c r="O910" s="1">
        <v>0.29098900177967824</v>
      </c>
      <c r="P910" s="1">
        <v>7.7435941117698489E-3</v>
      </c>
      <c r="Q910" s="1">
        <v>5.0167056297498762E-3</v>
      </c>
      <c r="R910" s="1">
        <v>1.1935994423500143E-2</v>
      </c>
      <c r="S910" s="1">
        <v>1.0976767671221145E-2</v>
      </c>
      <c r="T910" s="1">
        <v>1.2043897597961806E-2</v>
      </c>
      <c r="U910" s="1">
        <v>1.7244530897019279E-2</v>
      </c>
      <c r="V910" s="63">
        <v>7.0873643639113712E-3</v>
      </c>
      <c r="W910" s="12">
        <v>2.6141284757390465E-3</v>
      </c>
      <c r="X910" s="13">
        <v>7.6877817084410771E-2</v>
      </c>
      <c r="Y910" s="64">
        <v>1.3050297647425593E-2</v>
      </c>
      <c r="Z910" s="63">
        <v>1.3190384884713665E-3</v>
      </c>
      <c r="AA910" s="12">
        <v>3.2163586663899713E-4</v>
      </c>
      <c r="AB910" s="13">
        <v>7.1375233273143934E-2</v>
      </c>
      <c r="AC910" s="64">
        <v>1.4184977925205181E-3</v>
      </c>
      <c r="AD910" s="33">
        <v>0.70389148054241601</v>
      </c>
      <c r="AE910" s="30">
        <v>0.2596258169659777</v>
      </c>
      <c r="AF910" s="30">
        <v>7.6352276685476816</v>
      </c>
      <c r="AG910" s="34">
        <v>1.2961085194575841</v>
      </c>
      <c r="AH910" s="74">
        <v>0.52140132572935194</v>
      </c>
      <c r="AI910" s="37" t="s">
        <v>688</v>
      </c>
      <c r="AJ910" s="38" t="s">
        <v>36588</v>
      </c>
      <c r="AK910" s="39" t="s">
        <v>689</v>
      </c>
      <c r="AL910" s="40" t="s">
        <v>2625</v>
      </c>
      <c r="AM910" s="45" t="s">
        <v>2661</v>
      </c>
      <c r="AN910" s="38">
        <v>1</v>
      </c>
      <c r="AO910" s="38">
        <v>0</v>
      </c>
      <c r="AP910" s="38">
        <v>1</v>
      </c>
      <c r="AQ910" s="39" t="s">
        <v>40</v>
      </c>
      <c r="AR910" s="39">
        <v>1196.5540000000001</v>
      </c>
      <c r="AS910" s="39">
        <v>5.83</v>
      </c>
      <c r="AT910" s="39">
        <v>16.7</v>
      </c>
      <c r="AU910" s="39">
        <v>4.33</v>
      </c>
      <c r="AV910" s="39">
        <v>95.7</v>
      </c>
      <c r="AW910" s="40">
        <v>0.5</v>
      </c>
    </row>
    <row r="911" spans="1:49">
      <c r="A911" s="37">
        <v>31</v>
      </c>
      <c r="B911" s="39" t="s">
        <v>2621</v>
      </c>
      <c r="C911" s="39" t="s">
        <v>2623</v>
      </c>
      <c r="D911" s="39" t="s">
        <v>2663</v>
      </c>
      <c r="E911" s="40" t="s">
        <v>505</v>
      </c>
      <c r="F911" s="1">
        <v>18.191441533136782</v>
      </c>
      <c r="G911" s="1">
        <v>8.4544337023084513</v>
      </c>
      <c r="H911" s="1">
        <v>8.8908119385803985</v>
      </c>
      <c r="I911" s="1">
        <v>4.1718971827615732E-3</v>
      </c>
      <c r="J911" s="1">
        <v>8.4707345684369368</v>
      </c>
      <c r="K911" s="1">
        <v>9.8101385034568036</v>
      </c>
      <c r="L911" s="1">
        <v>7.6119914238207826</v>
      </c>
      <c r="M911" s="1">
        <v>7.2561869359642204</v>
      </c>
      <c r="N911" s="1">
        <v>1.1285900449335398</v>
      </c>
      <c r="O911" s="1">
        <v>2.3279120142374259</v>
      </c>
      <c r="P911" s="1">
        <v>20.907704101778592</v>
      </c>
      <c r="Q911" s="1">
        <v>11.036752385449725</v>
      </c>
      <c r="R911" s="1">
        <v>1.1935994423500143E-2</v>
      </c>
      <c r="S911" s="1">
        <v>1.0976767671221145E-2</v>
      </c>
      <c r="T911" s="1">
        <v>1.2043897597961806E-2</v>
      </c>
      <c r="U911" s="1">
        <v>1.7244530897019279E-2</v>
      </c>
      <c r="V911" s="63">
        <v>8.8852147678020987</v>
      </c>
      <c r="W911" s="12">
        <v>8.2872628579196856</v>
      </c>
      <c r="X911" s="13">
        <v>8.8502396365998202</v>
      </c>
      <c r="Y911" s="64">
        <v>1.3050297647425593E-2</v>
      </c>
      <c r="Z911" s="63">
        <v>3.7155571893988166</v>
      </c>
      <c r="AA911" s="12">
        <v>0.56803177485041678</v>
      </c>
      <c r="AB911" s="13">
        <v>4.58555628540896</v>
      </c>
      <c r="AC911" s="64">
        <v>1.4184977925205181E-3</v>
      </c>
      <c r="AD911" s="33">
        <v>1.0369322800266316</v>
      </c>
      <c r="AE911" s="30">
        <v>0.96714942688643391</v>
      </c>
      <c r="AF911" s="30">
        <v>1.0328505731135662</v>
      </c>
      <c r="AG911" s="34">
        <v>1.5230104446781576E-3</v>
      </c>
      <c r="AH911" s="74">
        <v>8.8993454534488411E-2</v>
      </c>
      <c r="AI911" s="37" t="s">
        <v>688</v>
      </c>
      <c r="AJ911" s="38" t="s">
        <v>36588</v>
      </c>
      <c r="AK911" s="39" t="s">
        <v>689</v>
      </c>
      <c r="AL911" s="40" t="s">
        <v>2625</v>
      </c>
      <c r="AM911" s="45" t="s">
        <v>2664</v>
      </c>
      <c r="AN911" s="38">
        <v>1</v>
      </c>
      <c r="AO911" s="38">
        <v>1</v>
      </c>
      <c r="AP911" s="38">
        <v>0</v>
      </c>
      <c r="AQ911" s="39" t="s">
        <v>40</v>
      </c>
      <c r="AR911" s="39">
        <v>1585.7819999999999</v>
      </c>
      <c r="AS911" s="39">
        <v>4.49</v>
      </c>
      <c r="AT911" s="39">
        <v>19.02</v>
      </c>
      <c r="AU911" s="39">
        <v>8.19</v>
      </c>
      <c r="AV911" s="39">
        <v>96.9</v>
      </c>
      <c r="AW911" s="40">
        <v>99</v>
      </c>
    </row>
    <row r="912" spans="1:49">
      <c r="A912" s="37">
        <v>31</v>
      </c>
      <c r="B912" s="39" t="s">
        <v>2621</v>
      </c>
      <c r="C912" s="39" t="s">
        <v>2623</v>
      </c>
      <c r="D912" s="39" t="s">
        <v>2668</v>
      </c>
      <c r="E912" s="40" t="s">
        <v>2670</v>
      </c>
      <c r="F912" s="1">
        <v>8.6625912062556105E-3</v>
      </c>
      <c r="G912" s="1">
        <v>5.6362891348723018E-3</v>
      </c>
      <c r="H912" s="1">
        <v>9.8786799317560001E-3</v>
      </c>
      <c r="I912" s="1">
        <v>4.1718971827615732E-3</v>
      </c>
      <c r="J912" s="1">
        <v>2.7324950220764311E-3</v>
      </c>
      <c r="K912" s="1">
        <v>1.9620277006913607E-3</v>
      </c>
      <c r="L912" s="1">
        <v>2.3066640678244799E-3</v>
      </c>
      <c r="M912" s="1">
        <v>3.4553271123639148E-3</v>
      </c>
      <c r="N912" s="1">
        <v>3.7619668164451327E-3</v>
      </c>
      <c r="O912" s="1">
        <v>2.9098900177967823E-3</v>
      </c>
      <c r="P912" s="1">
        <v>0.77435941117698481</v>
      </c>
      <c r="Q912" s="1">
        <v>5.0167056297498762E-3</v>
      </c>
      <c r="R912" s="1">
        <v>1.1935994423500143E-2</v>
      </c>
      <c r="S912" s="1">
        <v>1.0976767671221145E-2</v>
      </c>
      <c r="T912" s="1">
        <v>1.2043897597961806E-2</v>
      </c>
      <c r="U912" s="1">
        <v>1.7244530897019279E-2</v>
      </c>
      <c r="V912" s="63">
        <v>7.0873643639113712E-3</v>
      </c>
      <c r="W912" s="12">
        <v>2.6141284757390465E-3</v>
      </c>
      <c r="X912" s="13">
        <v>0.19651199341024414</v>
      </c>
      <c r="Y912" s="64">
        <v>1.3050297647425593E-2</v>
      </c>
      <c r="Z912" s="63">
        <v>1.3190384884713665E-3</v>
      </c>
      <c r="AA912" s="12">
        <v>3.2163586663899713E-4</v>
      </c>
      <c r="AB912" s="13">
        <v>0.19261629185414947</v>
      </c>
      <c r="AC912" s="64">
        <v>1.4184977925205181E-3</v>
      </c>
      <c r="AD912" s="33">
        <v>0.70389148054241601</v>
      </c>
      <c r="AE912" s="30">
        <v>0.2596258169659777</v>
      </c>
      <c r="AF912" s="30">
        <v>19.516862811543184</v>
      </c>
      <c r="AG912" s="34">
        <v>1.2961085194575841</v>
      </c>
      <c r="AH912" s="74">
        <v>0.66747594586744963</v>
      </c>
      <c r="AI912" s="37" t="s">
        <v>688</v>
      </c>
      <c r="AJ912" s="38" t="s">
        <v>36588</v>
      </c>
      <c r="AK912" s="39" t="s">
        <v>689</v>
      </c>
      <c r="AL912" s="40" t="s">
        <v>2625</v>
      </c>
      <c r="AM912" s="45" t="s">
        <v>2669</v>
      </c>
      <c r="AN912" s="38">
        <v>1</v>
      </c>
      <c r="AO912" s="38">
        <v>1</v>
      </c>
      <c r="AP912" s="38">
        <v>0</v>
      </c>
      <c r="AQ912" s="39" t="s">
        <v>40</v>
      </c>
      <c r="AR912" s="39">
        <v>1443.7329999999999</v>
      </c>
      <c r="AS912" s="39">
        <v>4.53</v>
      </c>
      <c r="AT912" s="39">
        <v>14.83</v>
      </c>
      <c r="AU912" s="39">
        <v>4.76</v>
      </c>
      <c r="AV912" s="39">
        <v>85.3</v>
      </c>
      <c r="AW912" s="40">
        <v>1.28</v>
      </c>
    </row>
    <row r="913" spans="1:49">
      <c r="A913" s="37">
        <v>31</v>
      </c>
      <c r="B913" s="39" t="s">
        <v>2621</v>
      </c>
      <c r="C913" s="39" t="s">
        <v>2623</v>
      </c>
      <c r="D913" s="39" t="s">
        <v>2665</v>
      </c>
      <c r="E913" s="40" t="s">
        <v>2667</v>
      </c>
      <c r="F913" s="1">
        <v>8.6625912062556105E-3</v>
      </c>
      <c r="G913" s="1">
        <v>5.6362891348723018E-3</v>
      </c>
      <c r="H913" s="1">
        <v>9.8786799317560001E-3</v>
      </c>
      <c r="I913" s="1">
        <v>4.1718971827615732E-3</v>
      </c>
      <c r="J913" s="1">
        <v>2.7324950220764311E-3</v>
      </c>
      <c r="K913" s="1">
        <v>1.9620277006913607E-3</v>
      </c>
      <c r="L913" s="1">
        <v>2.3066640678244799E-3</v>
      </c>
      <c r="M913" s="1">
        <v>3.4553271123639148E-3</v>
      </c>
      <c r="N913" s="1">
        <v>3.7619668164451327E-3</v>
      </c>
      <c r="O913" s="1">
        <v>0.87296700533903471</v>
      </c>
      <c r="P913" s="1">
        <v>7.7435941117698489E-3</v>
      </c>
      <c r="Q913" s="1">
        <v>5.0167056297498762E-3</v>
      </c>
      <c r="R913" s="1">
        <v>1.1935994423500143E-2</v>
      </c>
      <c r="S913" s="1">
        <v>1.0976767671221145E-2</v>
      </c>
      <c r="T913" s="1">
        <v>1.2043897597961806E-2</v>
      </c>
      <c r="U913" s="1">
        <v>1.7244530897019279E-2</v>
      </c>
      <c r="V913" s="63">
        <v>7.0873643639113712E-3</v>
      </c>
      <c r="W913" s="12">
        <v>2.6141284757390465E-3</v>
      </c>
      <c r="X913" s="13">
        <v>0.22237231797424989</v>
      </c>
      <c r="Y913" s="64">
        <v>1.3050297647425593E-2</v>
      </c>
      <c r="Z913" s="63">
        <v>1.3190384884713665E-3</v>
      </c>
      <c r="AA913" s="12">
        <v>3.2163586663899713E-4</v>
      </c>
      <c r="AB913" s="13">
        <v>0.21686648814902801</v>
      </c>
      <c r="AC913" s="64">
        <v>1.4184977925205181E-3</v>
      </c>
      <c r="AD913" s="33">
        <v>0.70389148054241601</v>
      </c>
      <c r="AE913" s="30">
        <v>0.2596258169659777</v>
      </c>
      <c r="AF913" s="30">
        <v>22.085217027583464</v>
      </c>
      <c r="AG913" s="34">
        <v>1.2961085194575841</v>
      </c>
      <c r="AH913" s="74">
        <v>0.60240311733224339</v>
      </c>
      <c r="AI913" s="37" t="s">
        <v>688</v>
      </c>
      <c r="AJ913" s="38" t="s">
        <v>36588</v>
      </c>
      <c r="AK913" s="39" t="s">
        <v>689</v>
      </c>
      <c r="AL913" s="40" t="s">
        <v>2625</v>
      </c>
      <c r="AM913" s="45" t="s">
        <v>2666</v>
      </c>
      <c r="AN913" s="38">
        <v>2</v>
      </c>
      <c r="AO913" s="38">
        <v>1</v>
      </c>
      <c r="AP913" s="38">
        <v>1</v>
      </c>
      <c r="AQ913" s="39" t="s">
        <v>40</v>
      </c>
      <c r="AR913" s="39">
        <v>1443.7329999999999</v>
      </c>
      <c r="AS913" s="39">
        <v>4.53</v>
      </c>
      <c r="AT913" s="39">
        <v>16.37</v>
      </c>
      <c r="AU913" s="39">
        <v>7.26</v>
      </c>
      <c r="AV913" s="39">
        <v>87</v>
      </c>
      <c r="AW913" s="40">
        <v>0.97</v>
      </c>
    </row>
    <row r="914" spans="1:49">
      <c r="A914" s="37">
        <v>31</v>
      </c>
      <c r="B914" s="39" t="s">
        <v>2621</v>
      </c>
      <c r="C914" s="39" t="s">
        <v>2621</v>
      </c>
      <c r="D914" s="39" t="s">
        <v>2671</v>
      </c>
      <c r="E914" s="40" t="s">
        <v>2673</v>
      </c>
      <c r="F914" s="1">
        <v>8.6625912062556105E-3</v>
      </c>
      <c r="G914" s="1">
        <v>5.6362891348723018E-3</v>
      </c>
      <c r="H914" s="1">
        <v>9.8786799317560001E-3</v>
      </c>
      <c r="I914" s="1">
        <v>4.1718971827615732E-3</v>
      </c>
      <c r="J914" s="1">
        <v>2.7324950220764311E-3</v>
      </c>
      <c r="K914" s="1">
        <v>1.9620277006913607E-3</v>
      </c>
      <c r="L914" s="1">
        <v>2.3066640678244799E-3</v>
      </c>
      <c r="M914" s="1">
        <v>3.4553271123639148E-3</v>
      </c>
      <c r="N914" s="1">
        <v>3.7619668164451327E-3</v>
      </c>
      <c r="O914" s="1">
        <v>2.9098900177967823E-3</v>
      </c>
      <c r="P914" s="1">
        <v>2.3230782335309548</v>
      </c>
      <c r="Q914" s="1">
        <v>5.0167056297498762E-3</v>
      </c>
      <c r="R914" s="1">
        <v>1.1935994423500143E-2</v>
      </c>
      <c r="S914" s="1">
        <v>1.0976767671221145E-2</v>
      </c>
      <c r="T914" s="1">
        <v>1.2043897597961806E-2</v>
      </c>
      <c r="U914" s="1">
        <v>1.7244530897019279E-2</v>
      </c>
      <c r="V914" s="63">
        <v>7.0873643639113712E-3</v>
      </c>
      <c r="W914" s="12">
        <v>2.6141284757390465E-3</v>
      </c>
      <c r="X914" s="13">
        <v>0.58369169899873674</v>
      </c>
      <c r="Y914" s="64">
        <v>1.3050297647425593E-2</v>
      </c>
      <c r="Z914" s="63">
        <v>1.3190384884713665E-3</v>
      </c>
      <c r="AA914" s="12">
        <v>3.2163586663899713E-4</v>
      </c>
      <c r="AB914" s="13">
        <v>0.57979567294398304</v>
      </c>
      <c r="AC914" s="64">
        <v>1.4184977925205181E-3</v>
      </c>
      <c r="AD914" s="33">
        <v>0.70389148054241601</v>
      </c>
      <c r="AE914" s="30">
        <v>0.2596258169659777</v>
      </c>
      <c r="AF914" s="30">
        <v>57.970155489761815</v>
      </c>
      <c r="AG914" s="34">
        <v>1.2961085194575841</v>
      </c>
      <c r="AH914" s="74">
        <v>0.69548143504103466</v>
      </c>
      <c r="AI914" s="37" t="s">
        <v>688</v>
      </c>
      <c r="AJ914" s="38" t="s">
        <v>36588</v>
      </c>
      <c r="AK914" s="39" t="s">
        <v>689</v>
      </c>
      <c r="AL914" s="40" t="s">
        <v>2625</v>
      </c>
      <c r="AM914" s="45" t="s">
        <v>2672</v>
      </c>
      <c r="AN914" s="38">
        <v>1</v>
      </c>
      <c r="AO914" s="38">
        <v>1</v>
      </c>
      <c r="AP914" s="38">
        <v>0</v>
      </c>
      <c r="AQ914" s="39" t="s">
        <v>1092</v>
      </c>
      <c r="AR914" s="39">
        <v>2630.0839999999998</v>
      </c>
      <c r="AS914" s="39">
        <v>4.03</v>
      </c>
      <c r="AT914" s="39">
        <v>19.54</v>
      </c>
      <c r="AU914" s="39">
        <v>7.67</v>
      </c>
      <c r="AV914" s="39">
        <v>86.7</v>
      </c>
      <c r="AW914" s="40">
        <v>2.2999999999999998</v>
      </c>
    </row>
    <row r="915" spans="1:49">
      <c r="A915" s="37">
        <v>31</v>
      </c>
      <c r="B915" s="39" t="s">
        <v>2621</v>
      </c>
      <c r="C915" s="39" t="s">
        <v>2623</v>
      </c>
      <c r="D915" s="39" t="s">
        <v>2674</v>
      </c>
      <c r="E915" s="40" t="s">
        <v>2676</v>
      </c>
      <c r="F915" s="1">
        <v>8.6625912062556105E-3</v>
      </c>
      <c r="G915" s="1">
        <v>5.6362891348723018E-3</v>
      </c>
      <c r="H915" s="1">
        <v>1.9757359863511998</v>
      </c>
      <c r="I915" s="1">
        <v>4.1718971827615732E-3</v>
      </c>
      <c r="J915" s="1">
        <v>2.1859960176611448</v>
      </c>
      <c r="K915" s="1">
        <v>0.58860831020740834</v>
      </c>
      <c r="L915" s="1">
        <v>1.3839984406946877</v>
      </c>
      <c r="M915" s="1">
        <v>2.4187289786547406</v>
      </c>
      <c r="N915" s="1">
        <v>3.009573453156106</v>
      </c>
      <c r="O915" s="1">
        <v>2.9098900177967821</v>
      </c>
      <c r="P915" s="1">
        <v>4.6461564670619095</v>
      </c>
      <c r="Q915" s="1">
        <v>5.0167056297498762E-3</v>
      </c>
      <c r="R915" s="1">
        <v>1.1935994423500143E-2</v>
      </c>
      <c r="S915" s="1">
        <v>1.0976767671221145E-2</v>
      </c>
      <c r="T915" s="1">
        <v>1.2043897597961806E-2</v>
      </c>
      <c r="U915" s="1">
        <v>1.7244530897019279E-2</v>
      </c>
      <c r="V915" s="63">
        <v>0.49855169096877233</v>
      </c>
      <c r="W915" s="12">
        <v>1.6443329368044952</v>
      </c>
      <c r="X915" s="13">
        <v>2.642659160911137</v>
      </c>
      <c r="Y915" s="64">
        <v>1.3050297647425593E-2</v>
      </c>
      <c r="Z915" s="63">
        <v>0.4923956527749121</v>
      </c>
      <c r="AA915" s="12">
        <v>0.41587424580281795</v>
      </c>
      <c r="AB915" s="13">
        <v>0.96510783535579092</v>
      </c>
      <c r="AC915" s="64">
        <v>1.4184977925205181E-3</v>
      </c>
      <c r="AD915" s="33">
        <v>0.4653089433814564</v>
      </c>
      <c r="AE915" s="30">
        <v>1.5346910566185434</v>
      </c>
      <c r="AF915" s="30">
        <v>2.4664502481005703</v>
      </c>
      <c r="AG915" s="34">
        <v>1.2180121578441233E-2</v>
      </c>
      <c r="AH915" s="74">
        <v>0.31437146926734977</v>
      </c>
      <c r="AI915" s="37" t="s">
        <v>688</v>
      </c>
      <c r="AJ915" s="38" t="s">
        <v>36588</v>
      </c>
      <c r="AK915" s="39" t="s">
        <v>689</v>
      </c>
      <c r="AL915" s="40" t="s">
        <v>2625</v>
      </c>
      <c r="AM915" s="45" t="s">
        <v>2675</v>
      </c>
      <c r="AN915" s="38">
        <v>1</v>
      </c>
      <c r="AO915" s="38">
        <v>0</v>
      </c>
      <c r="AP915" s="38">
        <v>1</v>
      </c>
      <c r="AQ915" s="39" t="s">
        <v>77</v>
      </c>
      <c r="AR915" s="39">
        <v>2156.0349999999999</v>
      </c>
      <c r="AS915" s="39">
        <v>4.0199999999999996</v>
      </c>
      <c r="AT915" s="39">
        <v>20.75</v>
      </c>
      <c r="AU915" s="39">
        <v>2.94</v>
      </c>
      <c r="AV915" s="39">
        <v>89.6</v>
      </c>
      <c r="AW915" s="40">
        <v>0</v>
      </c>
    </row>
    <row r="916" spans="1:49">
      <c r="A916" s="37">
        <v>31</v>
      </c>
      <c r="B916" s="39" t="s">
        <v>2621</v>
      </c>
      <c r="C916" s="39" t="s">
        <v>2640</v>
      </c>
      <c r="D916" s="39" t="s">
        <v>2677</v>
      </c>
      <c r="E916" s="40" t="s">
        <v>2679</v>
      </c>
      <c r="F916" s="1">
        <v>8.6625912062556105E-3</v>
      </c>
      <c r="G916" s="1">
        <v>5.6362891348723018E-3</v>
      </c>
      <c r="H916" s="1">
        <v>9.8786799317560001E-3</v>
      </c>
      <c r="I916" s="1">
        <v>4.1718971827615732E-3</v>
      </c>
      <c r="J916" s="1">
        <v>1.6394970132458588</v>
      </c>
      <c r="K916" s="1">
        <v>1.9620277006913607E-3</v>
      </c>
      <c r="L916" s="1">
        <v>0.69199922034734385</v>
      </c>
      <c r="M916" s="1">
        <v>3.4553271123639148E-3</v>
      </c>
      <c r="N916" s="1">
        <v>3.7619668164451327E-3</v>
      </c>
      <c r="O916" s="1">
        <v>2.9098900177967823E-3</v>
      </c>
      <c r="P916" s="1">
        <v>7.7435941117698489E-3</v>
      </c>
      <c r="Q916" s="1">
        <v>5.0167056297498762E-3</v>
      </c>
      <c r="R916" s="1">
        <v>1.1935994423500143E-2</v>
      </c>
      <c r="S916" s="1">
        <v>1.0976767671221145E-2</v>
      </c>
      <c r="T916" s="1">
        <v>1.2043897597961806E-2</v>
      </c>
      <c r="U916" s="1">
        <v>1.7244530897019279E-2</v>
      </c>
      <c r="V916" s="63">
        <v>7.0873643639113712E-3</v>
      </c>
      <c r="W916" s="12">
        <v>0.58422839710156449</v>
      </c>
      <c r="X916" s="13">
        <v>4.8580391439404106E-3</v>
      </c>
      <c r="Y916" s="64">
        <v>1.3050297647425593E-2</v>
      </c>
      <c r="Z916" s="63">
        <v>1.3190384884713665E-3</v>
      </c>
      <c r="AA916" s="12">
        <v>0.38746374952182328</v>
      </c>
      <c r="AB916" s="13">
        <v>1.0546824992574532E-3</v>
      </c>
      <c r="AC916" s="64">
        <v>1.4184977925205181E-3</v>
      </c>
      <c r="AD916" s="33">
        <v>0.70389148054241601</v>
      </c>
      <c r="AE916" s="30">
        <v>58.02345841067941</v>
      </c>
      <c r="AF916" s="30">
        <v>0.48248293582496965</v>
      </c>
      <c r="AG916" s="34">
        <v>1.2961085194575841</v>
      </c>
      <c r="AH916" s="74">
        <v>0.65405138549506636</v>
      </c>
      <c r="AI916" s="37" t="s">
        <v>688</v>
      </c>
      <c r="AJ916" s="38" t="s">
        <v>36588</v>
      </c>
      <c r="AK916" s="39" t="s">
        <v>689</v>
      </c>
      <c r="AL916" s="40" t="s">
        <v>2625</v>
      </c>
      <c r="AM916" s="45" t="s">
        <v>2678</v>
      </c>
      <c r="AN916" s="38">
        <v>1</v>
      </c>
      <c r="AO916" s="38">
        <v>1</v>
      </c>
      <c r="AP916" s="38">
        <v>0</v>
      </c>
      <c r="AQ916" s="39" t="s">
        <v>40</v>
      </c>
      <c r="AR916" s="39">
        <v>998.60299999999995</v>
      </c>
      <c r="AS916" s="39">
        <v>8.7200000000000006</v>
      </c>
      <c r="AT916" s="39">
        <v>15.41</v>
      </c>
      <c r="AU916" s="39">
        <v>4.74</v>
      </c>
      <c r="AV916" s="39">
        <v>96.1</v>
      </c>
      <c r="AW916" s="40">
        <v>99</v>
      </c>
    </row>
    <row r="917" spans="1:49">
      <c r="A917" s="37">
        <v>31</v>
      </c>
      <c r="B917" s="39" t="s">
        <v>2621</v>
      </c>
      <c r="C917" s="39" t="s">
        <v>2623</v>
      </c>
      <c r="D917" s="39" t="s">
        <v>2680</v>
      </c>
      <c r="E917" s="40" t="s">
        <v>505</v>
      </c>
      <c r="F917" s="1">
        <v>8.6625912062556105E-3</v>
      </c>
      <c r="G917" s="1">
        <v>5.6362891348723018E-3</v>
      </c>
      <c r="H917" s="1">
        <v>9.8786799317560001E-3</v>
      </c>
      <c r="I917" s="1">
        <v>4.1718971827615732E-3</v>
      </c>
      <c r="J917" s="1">
        <v>2.7324950220764311E-3</v>
      </c>
      <c r="K917" s="1">
        <v>1.9620277006913607E-3</v>
      </c>
      <c r="L917" s="1">
        <v>2.3066640678244799E-3</v>
      </c>
      <c r="M917" s="1">
        <v>3.4553271123639148E-3</v>
      </c>
      <c r="N917" s="1">
        <v>3.7619668164451327E-3</v>
      </c>
      <c r="O917" s="1">
        <v>2.9098900177967823E-3</v>
      </c>
      <c r="P917" s="1">
        <v>1.5487188223539696</v>
      </c>
      <c r="Q917" s="1">
        <v>5.0167056297498762E-3</v>
      </c>
      <c r="R917" s="1">
        <v>1.1935994423500143E-2</v>
      </c>
      <c r="S917" s="1">
        <v>1.0976767671221145E-2</v>
      </c>
      <c r="T917" s="1">
        <v>1.2043897597961806E-2</v>
      </c>
      <c r="U917" s="1">
        <v>1.7244530897019279E-2</v>
      </c>
      <c r="V917" s="63">
        <v>7.0873643639113712E-3</v>
      </c>
      <c r="W917" s="12">
        <v>2.6141284757390465E-3</v>
      </c>
      <c r="X917" s="13">
        <v>0.39010184620449034</v>
      </c>
      <c r="Y917" s="64">
        <v>1.3050297647425593E-2</v>
      </c>
      <c r="Z917" s="63">
        <v>1.3190384884713665E-3</v>
      </c>
      <c r="AA917" s="12">
        <v>3.2163586663899713E-4</v>
      </c>
      <c r="AB917" s="13">
        <v>0.38620590106989117</v>
      </c>
      <c r="AC917" s="64">
        <v>1.4184977925205181E-3</v>
      </c>
      <c r="AD917" s="33">
        <v>0.70389148054241601</v>
      </c>
      <c r="AE917" s="30">
        <v>0.2596258169659777</v>
      </c>
      <c r="AF917" s="30">
        <v>38.743509150652493</v>
      </c>
      <c r="AG917" s="34">
        <v>1.2961085194575841</v>
      </c>
      <c r="AH917" s="74">
        <v>0.69165241844719128</v>
      </c>
      <c r="AI917" s="37" t="s">
        <v>688</v>
      </c>
      <c r="AJ917" s="38" t="s">
        <v>36588</v>
      </c>
      <c r="AK917" s="39" t="s">
        <v>689</v>
      </c>
      <c r="AL917" s="40" t="s">
        <v>2625</v>
      </c>
      <c r="AM917" s="45" t="s">
        <v>2681</v>
      </c>
      <c r="AN917" s="38">
        <v>1</v>
      </c>
      <c r="AO917" s="38">
        <v>1</v>
      </c>
      <c r="AP917" s="38">
        <v>0</v>
      </c>
      <c r="AQ917" s="39" t="s">
        <v>40</v>
      </c>
      <c r="AR917" s="39">
        <v>1429.68</v>
      </c>
      <c r="AS917" s="39">
        <v>4.09</v>
      </c>
      <c r="AT917" s="39">
        <v>15.58</v>
      </c>
      <c r="AU917" s="39">
        <v>3.22</v>
      </c>
      <c r="AV917" s="39">
        <v>91.5</v>
      </c>
      <c r="AW917" s="40">
        <v>99</v>
      </c>
    </row>
    <row r="918" spans="1:49">
      <c r="A918" s="37">
        <v>31</v>
      </c>
      <c r="B918" s="39" t="s">
        <v>2621</v>
      </c>
      <c r="C918" s="39" t="s">
        <v>2684</v>
      </c>
      <c r="D918" s="39" t="s">
        <v>2682</v>
      </c>
      <c r="E918" s="40" t="s">
        <v>2685</v>
      </c>
      <c r="F918" s="1">
        <v>5.197554723753365</v>
      </c>
      <c r="G918" s="1">
        <v>5.6362891348723018E-3</v>
      </c>
      <c r="H918" s="1">
        <v>1.9757359863511998</v>
      </c>
      <c r="I918" s="1">
        <v>4.1718971827615734</v>
      </c>
      <c r="J918" s="1">
        <v>7.1044870573987202</v>
      </c>
      <c r="K918" s="1">
        <v>1.1772166204148167</v>
      </c>
      <c r="L918" s="1">
        <v>1.3839984406946877</v>
      </c>
      <c r="M918" s="1">
        <v>3.1097944011275236</v>
      </c>
      <c r="N918" s="1">
        <v>16.552653992358582</v>
      </c>
      <c r="O918" s="1">
        <v>0.87296700533903471</v>
      </c>
      <c r="P918" s="1">
        <v>3.0974376447079393</v>
      </c>
      <c r="Q918" s="1">
        <v>5.0167056297498762E-3</v>
      </c>
      <c r="R918" s="1">
        <v>1.1935994423500143E-2</v>
      </c>
      <c r="S918" s="1">
        <v>1.0976767671221145E-2</v>
      </c>
      <c r="T918" s="1">
        <v>1.2043897597961806E-2</v>
      </c>
      <c r="U918" s="1">
        <v>1.7244530897019279E-2</v>
      </c>
      <c r="V918" s="63">
        <v>2.8377060455002527</v>
      </c>
      <c r="W918" s="12">
        <v>3.193874129908937</v>
      </c>
      <c r="X918" s="13">
        <v>5.1320188370088262</v>
      </c>
      <c r="Y918" s="64">
        <v>1.3050297647425593E-2</v>
      </c>
      <c r="Z918" s="63">
        <v>1.1587551964208727</v>
      </c>
      <c r="AA918" s="12">
        <v>1.3736363052875977</v>
      </c>
      <c r="AB918" s="13">
        <v>3.8621680152872111</v>
      </c>
      <c r="AC918" s="64">
        <v>1.4184977925205181E-3</v>
      </c>
      <c r="AD918" s="33">
        <v>0.94094945701612576</v>
      </c>
      <c r="AE918" s="30">
        <v>1.0590505429838744</v>
      </c>
      <c r="AF918" s="30">
        <v>1.7017161963400955</v>
      </c>
      <c r="AG918" s="34">
        <v>4.3273229461930334E-3</v>
      </c>
      <c r="AH918" s="74">
        <v>0.40539366175427788</v>
      </c>
      <c r="AI918" s="37" t="s">
        <v>688</v>
      </c>
      <c r="AJ918" s="38" t="s">
        <v>36588</v>
      </c>
      <c r="AK918" s="39" t="s">
        <v>689</v>
      </c>
      <c r="AL918" s="40" t="s">
        <v>2625</v>
      </c>
      <c r="AM918" s="45" t="s">
        <v>2683</v>
      </c>
      <c r="AN918" s="38">
        <v>1</v>
      </c>
      <c r="AO918" s="38">
        <v>0</v>
      </c>
      <c r="AP918" s="38">
        <v>1</v>
      </c>
      <c r="AQ918" s="39" t="s">
        <v>40</v>
      </c>
      <c r="AR918" s="39">
        <v>1076.5989999999999</v>
      </c>
      <c r="AS918" s="39">
        <v>6</v>
      </c>
      <c r="AT918" s="39">
        <v>18.5</v>
      </c>
      <c r="AU918" s="39">
        <v>8.02</v>
      </c>
      <c r="AV918" s="39">
        <v>100</v>
      </c>
      <c r="AW918" s="40">
        <v>-0.1</v>
      </c>
    </row>
    <row r="919" spans="1:49">
      <c r="A919" s="37">
        <v>31</v>
      </c>
      <c r="B919" s="39" t="s">
        <v>2621</v>
      </c>
      <c r="C919" s="39" t="s">
        <v>2652</v>
      </c>
      <c r="D919" s="39" t="s">
        <v>2686</v>
      </c>
      <c r="E919" s="40" t="s">
        <v>2688</v>
      </c>
      <c r="F919" s="1">
        <v>2.5987773618766825</v>
      </c>
      <c r="G919" s="1">
        <v>5.6362891348723018E-3</v>
      </c>
      <c r="H919" s="1">
        <v>9.8786799317560001E-3</v>
      </c>
      <c r="I919" s="1">
        <v>2.0859485913807867</v>
      </c>
      <c r="J919" s="1">
        <v>3.0057445242840743</v>
      </c>
      <c r="K919" s="1">
        <v>1.9620277006913607E-3</v>
      </c>
      <c r="L919" s="1">
        <v>2.3066640678244799E-3</v>
      </c>
      <c r="M919" s="1">
        <v>2.0731962674183491</v>
      </c>
      <c r="N919" s="1">
        <v>4.514360179734159</v>
      </c>
      <c r="O919" s="1">
        <v>0.58197800355935647</v>
      </c>
      <c r="P919" s="1">
        <v>0.77435941117698481</v>
      </c>
      <c r="Q919" s="1">
        <v>5.0167056297498762E-3</v>
      </c>
      <c r="R919" s="1">
        <v>1.1935994423500143E-2</v>
      </c>
      <c r="S919" s="1">
        <v>1.0976767671221145E-2</v>
      </c>
      <c r="T919" s="1">
        <v>1.2043897597961806E-2</v>
      </c>
      <c r="U919" s="1">
        <v>1.7244530897019279E-2</v>
      </c>
      <c r="V919" s="63">
        <v>1.1750602305810243</v>
      </c>
      <c r="W919" s="12">
        <v>1.270802370867735</v>
      </c>
      <c r="X919" s="13">
        <v>1.4689285750250625</v>
      </c>
      <c r="Y919" s="64">
        <v>1.3050297647425593E-2</v>
      </c>
      <c r="Z919" s="63">
        <v>0.68202446660573857</v>
      </c>
      <c r="AA919" s="12">
        <v>0.75679683620840765</v>
      </c>
      <c r="AB919" s="13">
        <v>1.0282184941242412</v>
      </c>
      <c r="AC919" s="64">
        <v>1.4184977925205181E-3</v>
      </c>
      <c r="AD919" s="33">
        <v>0.96085547069160804</v>
      </c>
      <c r="AE919" s="30">
        <v>1.0391445293083919</v>
      </c>
      <c r="AF919" s="30">
        <v>1.2011537967463677</v>
      </c>
      <c r="AG919" s="34">
        <v>1.0671325232820113E-2</v>
      </c>
      <c r="AH919" s="74">
        <v>0.8377030892254208</v>
      </c>
      <c r="AI919" s="37" t="s">
        <v>688</v>
      </c>
      <c r="AJ919" s="38" t="s">
        <v>36588</v>
      </c>
      <c r="AK919" s="39" t="s">
        <v>689</v>
      </c>
      <c r="AL919" s="40" t="s">
        <v>2625</v>
      </c>
      <c r="AM919" s="45" t="s">
        <v>2687</v>
      </c>
      <c r="AN919" s="38">
        <v>1</v>
      </c>
      <c r="AO919" s="38">
        <v>0</v>
      </c>
      <c r="AP919" s="38">
        <v>1</v>
      </c>
      <c r="AQ919" s="39" t="s">
        <v>40</v>
      </c>
      <c r="AR919" s="39">
        <v>1062.5830000000001</v>
      </c>
      <c r="AS919" s="39">
        <v>6</v>
      </c>
      <c r="AT919" s="39">
        <v>17.5</v>
      </c>
      <c r="AU919" s="39">
        <v>9.43</v>
      </c>
      <c r="AV919" s="39">
        <v>100</v>
      </c>
      <c r="AW919" s="40">
        <v>-0.1</v>
      </c>
    </row>
    <row r="920" spans="1:49">
      <c r="A920" s="37">
        <v>32</v>
      </c>
      <c r="B920" s="39" t="s">
        <v>2690</v>
      </c>
      <c r="C920" s="39" t="s">
        <v>2690</v>
      </c>
      <c r="D920" s="39" t="s">
        <v>2689</v>
      </c>
      <c r="E920" s="40" t="s">
        <v>2692</v>
      </c>
      <c r="F920" s="1">
        <v>8.6625912062556105E-3</v>
      </c>
      <c r="G920" s="1">
        <v>5.6362891348723018E-3</v>
      </c>
      <c r="H920" s="1">
        <v>9.8786799317560001E-3</v>
      </c>
      <c r="I920" s="1">
        <v>4.1718971827615732E-3</v>
      </c>
      <c r="J920" s="1">
        <v>2.7324950220764311E-3</v>
      </c>
      <c r="K920" s="1">
        <v>0.58860831020740834</v>
      </c>
      <c r="L920" s="1">
        <v>2.3066640678244799E-3</v>
      </c>
      <c r="M920" s="1">
        <v>3.4553271123639148E-3</v>
      </c>
      <c r="N920" s="1">
        <v>3.7619668164451327E-3</v>
      </c>
      <c r="O920" s="1">
        <v>2.9098900177967823E-3</v>
      </c>
      <c r="P920" s="1">
        <v>7.7435941117698489E-3</v>
      </c>
      <c r="Q920" s="1">
        <v>5.0167056297498762E-3</v>
      </c>
      <c r="R920" s="1">
        <v>1.1935994423500143E-2</v>
      </c>
      <c r="S920" s="1">
        <v>1.0976767671221145E-2</v>
      </c>
      <c r="T920" s="1">
        <v>1.2043897597961806E-2</v>
      </c>
      <c r="U920" s="1">
        <v>1.7244530897019279E-2</v>
      </c>
      <c r="V920" s="63">
        <v>7.0873643639113712E-3</v>
      </c>
      <c r="W920" s="12">
        <v>0.14927569910241828</v>
      </c>
      <c r="X920" s="13">
        <v>4.8580391439404106E-3</v>
      </c>
      <c r="Y920" s="64">
        <v>1.3050297647425593E-2</v>
      </c>
      <c r="Z920" s="63">
        <v>1.3190384884713665E-3</v>
      </c>
      <c r="AA920" s="12">
        <v>0.14644439558776187</v>
      </c>
      <c r="AB920" s="13">
        <v>1.0546824992574532E-3</v>
      </c>
      <c r="AC920" s="64">
        <v>1.4184977925205181E-3</v>
      </c>
      <c r="AD920" s="33">
        <v>0.70389148054241601</v>
      </c>
      <c r="AE920" s="30">
        <v>14.825524335285801</v>
      </c>
      <c r="AF920" s="30">
        <v>0.48248293582496965</v>
      </c>
      <c r="AG920" s="34">
        <v>1.2961085194575841</v>
      </c>
      <c r="AH920" s="74">
        <v>0.95207596006546324</v>
      </c>
      <c r="AI920" s="37" t="s">
        <v>688</v>
      </c>
      <c r="AJ920" s="38" t="s">
        <v>36588</v>
      </c>
      <c r="AK920" s="39" t="s">
        <v>689</v>
      </c>
      <c r="AL920" s="40" t="s">
        <v>2693</v>
      </c>
      <c r="AM920" s="45" t="s">
        <v>2691</v>
      </c>
      <c r="AN920" s="38">
        <v>1</v>
      </c>
      <c r="AO920" s="38">
        <v>1</v>
      </c>
      <c r="AP920" s="38">
        <v>0</v>
      </c>
      <c r="AQ920" s="39" t="s">
        <v>1092</v>
      </c>
      <c r="AR920" s="39">
        <v>1313.615</v>
      </c>
      <c r="AS920" s="39">
        <v>5.32</v>
      </c>
      <c r="AT920" s="39">
        <v>14.37</v>
      </c>
      <c r="AU920" s="39">
        <v>3.61</v>
      </c>
      <c r="AV920" s="39">
        <v>81.3</v>
      </c>
      <c r="AW920" s="40">
        <v>11.71</v>
      </c>
    </row>
    <row r="921" spans="1:49">
      <c r="A921" s="37">
        <v>32</v>
      </c>
      <c r="B921" s="39" t="s">
        <v>2690</v>
      </c>
      <c r="C921" s="39" t="s">
        <v>2690</v>
      </c>
      <c r="D921" s="39" t="s">
        <v>2694</v>
      </c>
      <c r="E921" s="40" t="s">
        <v>2696</v>
      </c>
      <c r="F921" s="1">
        <v>8.6625912062556105E-3</v>
      </c>
      <c r="G921" s="1">
        <v>5.6362891348723014</v>
      </c>
      <c r="H921" s="1">
        <v>10.866547924931599</v>
      </c>
      <c r="I921" s="1">
        <v>3.7547074644854157</v>
      </c>
      <c r="J921" s="1">
        <v>1.9127465154535017</v>
      </c>
      <c r="K921" s="1">
        <v>3.3354470911753138</v>
      </c>
      <c r="L921" s="1">
        <v>7.8426578306032306</v>
      </c>
      <c r="M921" s="1">
        <v>3.1097944011275236</v>
      </c>
      <c r="N921" s="1">
        <v>7.1477369512457516</v>
      </c>
      <c r="O921" s="1">
        <v>7.274725044491956</v>
      </c>
      <c r="P921" s="1">
        <v>7.7435941117698492</v>
      </c>
      <c r="Q921" s="1">
        <v>6.0200467556998509</v>
      </c>
      <c r="R921" s="1">
        <v>1.1935994423500143E-2</v>
      </c>
      <c r="S921" s="1">
        <v>1.0976767671221145E-2</v>
      </c>
      <c r="T921" s="1">
        <v>1.2043897597961806E-2</v>
      </c>
      <c r="U921" s="1">
        <v>1.7244530897019279E-2</v>
      </c>
      <c r="V921" s="63">
        <v>5.066551778873893</v>
      </c>
      <c r="W921" s="12">
        <v>4.0501614595898925</v>
      </c>
      <c r="X921" s="13">
        <v>7.0465257158018524</v>
      </c>
      <c r="Y921" s="64">
        <v>1.3050297647425593E-2</v>
      </c>
      <c r="Z921" s="63">
        <v>2.2595673348568095</v>
      </c>
      <c r="AA921" s="12">
        <v>1.3021353680469869</v>
      </c>
      <c r="AB921" s="13">
        <v>0.36536306737091179</v>
      </c>
      <c r="AC921" s="64">
        <v>1.4184977925205181E-3</v>
      </c>
      <c r="AD921" s="33">
        <v>1.1114864856114821</v>
      </c>
      <c r="AE921" s="30">
        <v>0.88851351438851811</v>
      </c>
      <c r="AF921" s="30">
        <v>1.5458478360539571</v>
      </c>
      <c r="AG921" s="34">
        <v>2.8629391549502415E-3</v>
      </c>
      <c r="AH921" s="74">
        <v>3.2497022927187542E-2</v>
      </c>
      <c r="AI921" s="37" t="s">
        <v>688</v>
      </c>
      <c r="AJ921" s="38" t="s">
        <v>36588</v>
      </c>
      <c r="AK921" s="39" t="s">
        <v>689</v>
      </c>
      <c r="AL921" s="40" t="s">
        <v>2693</v>
      </c>
      <c r="AM921" s="45" t="s">
        <v>2695</v>
      </c>
      <c r="AN921" s="38">
        <v>1</v>
      </c>
      <c r="AO921" s="38">
        <v>0</v>
      </c>
      <c r="AP921" s="38">
        <v>1</v>
      </c>
      <c r="AQ921" s="39" t="s">
        <v>40</v>
      </c>
      <c r="AR921" s="39">
        <v>1534.6410000000001</v>
      </c>
      <c r="AS921" s="39">
        <v>4.03</v>
      </c>
      <c r="AT921" s="39">
        <v>18.25</v>
      </c>
      <c r="AU921" s="39">
        <v>4.3099999999999996</v>
      </c>
      <c r="AV921" s="39">
        <v>92.9</v>
      </c>
      <c r="AW921" s="40">
        <v>1.0900000000000001</v>
      </c>
    </row>
    <row r="922" spans="1:49">
      <c r="A922" s="37">
        <v>32</v>
      </c>
      <c r="B922" s="39" t="s">
        <v>2690</v>
      </c>
      <c r="C922" s="39" t="s">
        <v>2690</v>
      </c>
      <c r="D922" s="39" t="s">
        <v>2697</v>
      </c>
      <c r="E922" s="40" t="s">
        <v>2696</v>
      </c>
      <c r="F922" s="1">
        <v>8.6625912062556105E-3</v>
      </c>
      <c r="G922" s="1">
        <v>5.6362891348723018E-3</v>
      </c>
      <c r="H922" s="1">
        <v>9.8786799317560001E-3</v>
      </c>
      <c r="I922" s="1">
        <v>1.2515691548284722</v>
      </c>
      <c r="J922" s="1">
        <v>2.7324950220764311E-3</v>
      </c>
      <c r="K922" s="1">
        <v>1.9620277006913607E-3</v>
      </c>
      <c r="L922" s="1">
        <v>2.3066640678244799E-3</v>
      </c>
      <c r="M922" s="1">
        <v>3.4553271123639148E-3</v>
      </c>
      <c r="N922" s="1">
        <v>3.7619668164451327E-3</v>
      </c>
      <c r="O922" s="1">
        <v>2.9098900177967823E-3</v>
      </c>
      <c r="P922" s="1">
        <v>0.77435941117698481</v>
      </c>
      <c r="Q922" s="1">
        <v>5.0167056297498762E-3</v>
      </c>
      <c r="R922" s="1">
        <v>1.1935994423500143E-2</v>
      </c>
      <c r="S922" s="1">
        <v>1.0976767671221145E-2</v>
      </c>
      <c r="T922" s="1">
        <v>1.2043897597961806E-2</v>
      </c>
      <c r="U922" s="1">
        <v>1.7244530897019279E-2</v>
      </c>
      <c r="V922" s="63">
        <v>0.31893667877533904</v>
      </c>
      <c r="W922" s="12">
        <v>2.6141284757390465E-3</v>
      </c>
      <c r="X922" s="13">
        <v>0.19651199341024414</v>
      </c>
      <c r="Y922" s="64">
        <v>1.3050297647425593E-2</v>
      </c>
      <c r="Z922" s="63">
        <v>0.31087877133537295</v>
      </c>
      <c r="AA922" s="12">
        <v>3.2163586663899713E-4</v>
      </c>
      <c r="AB922" s="13">
        <v>0.19261629185414947</v>
      </c>
      <c r="AC922" s="64">
        <v>1.4184977925205181E-3</v>
      </c>
      <c r="AD922" s="33">
        <v>3.0438365334302482</v>
      </c>
      <c r="AE922" s="30">
        <v>2.494846245997245E-2</v>
      </c>
      <c r="AF922" s="30">
        <v>1.8754518517471805</v>
      </c>
      <c r="AG922" s="34">
        <v>0.12454814825281964</v>
      </c>
      <c r="AH922" s="74">
        <v>0.67958930033827558</v>
      </c>
      <c r="AI922" s="37" t="s">
        <v>688</v>
      </c>
      <c r="AJ922" s="38" t="s">
        <v>36588</v>
      </c>
      <c r="AK922" s="39" t="s">
        <v>689</v>
      </c>
      <c r="AL922" s="40" t="s">
        <v>2693</v>
      </c>
      <c r="AM922" s="45" t="s">
        <v>2698</v>
      </c>
      <c r="AN922" s="38">
        <v>1</v>
      </c>
      <c r="AO922" s="38">
        <v>1</v>
      </c>
      <c r="AP922" s="38">
        <v>0</v>
      </c>
      <c r="AQ922" s="39" t="s">
        <v>40</v>
      </c>
      <c r="AR922" s="39">
        <v>1662.7349999999999</v>
      </c>
      <c r="AS922" s="39">
        <v>4.3499999999999996</v>
      </c>
      <c r="AT922" s="39">
        <v>16.399999999999999</v>
      </c>
      <c r="AU922" s="39">
        <v>4.78</v>
      </c>
      <c r="AV922" s="39">
        <v>96.4</v>
      </c>
      <c r="AW922" s="40">
        <v>3.93</v>
      </c>
    </row>
    <row r="923" spans="1:49">
      <c r="A923" s="37">
        <v>32</v>
      </c>
      <c r="B923" s="39" t="s">
        <v>2690</v>
      </c>
      <c r="C923" s="39" t="s">
        <v>2690</v>
      </c>
      <c r="D923" s="39" t="s">
        <v>2699</v>
      </c>
      <c r="E923" s="40" t="s">
        <v>785</v>
      </c>
      <c r="F923" s="1">
        <v>8.6625912062556105E-3</v>
      </c>
      <c r="G923" s="1">
        <v>5.6362891348723018E-3</v>
      </c>
      <c r="H923" s="1">
        <v>9.8786799317560001E-3</v>
      </c>
      <c r="I923" s="1">
        <v>4.1718971827615732E-3</v>
      </c>
      <c r="J923" s="1">
        <v>2.7324950220764311E-3</v>
      </c>
      <c r="K923" s="1">
        <v>1.9620277006913607E-3</v>
      </c>
      <c r="L923" s="1">
        <v>2.3066640678244799E-3</v>
      </c>
      <c r="M923" s="1">
        <v>3.4553271123639148E-3</v>
      </c>
      <c r="N923" s="1">
        <v>3.7619668164451327E-3</v>
      </c>
      <c r="O923" s="1">
        <v>0.29098900177967824</v>
      </c>
      <c r="P923" s="1">
        <v>7.7435941117698489E-3</v>
      </c>
      <c r="Q923" s="1">
        <v>5.0167056297498762E-3</v>
      </c>
      <c r="R923" s="1">
        <v>1.1935994423500143E-2</v>
      </c>
      <c r="S923" s="1">
        <v>1.0976767671221145E-2</v>
      </c>
      <c r="T923" s="1">
        <v>1.2043897597961806E-2</v>
      </c>
      <c r="U923" s="1">
        <v>1.7244530897019279E-2</v>
      </c>
      <c r="V923" s="63">
        <v>7.0873643639113712E-3</v>
      </c>
      <c r="W923" s="12">
        <v>2.6141284757390465E-3</v>
      </c>
      <c r="X923" s="13">
        <v>7.6877817084410771E-2</v>
      </c>
      <c r="Y923" s="64">
        <v>1.3050297647425593E-2</v>
      </c>
      <c r="Z923" s="63">
        <v>1.3190384884713665E-3</v>
      </c>
      <c r="AA923" s="12">
        <v>3.2163586663899713E-4</v>
      </c>
      <c r="AB923" s="13">
        <v>7.1375233273143934E-2</v>
      </c>
      <c r="AC923" s="64">
        <v>1.4184977925205181E-3</v>
      </c>
      <c r="AD923" s="33">
        <v>0.70389148054241601</v>
      </c>
      <c r="AE923" s="30">
        <v>0.2596258169659777</v>
      </c>
      <c r="AF923" s="30">
        <v>7.6352276685476816</v>
      </c>
      <c r="AG923" s="34">
        <v>1.2961085194575841</v>
      </c>
      <c r="AH923" s="74">
        <v>0.52121760433198427</v>
      </c>
      <c r="AI923" s="37" t="s">
        <v>688</v>
      </c>
      <c r="AJ923" s="38" t="s">
        <v>36588</v>
      </c>
      <c r="AK923" s="39" t="s">
        <v>689</v>
      </c>
      <c r="AL923" s="40" t="s">
        <v>2693</v>
      </c>
      <c r="AM923" s="45" t="s">
        <v>2700</v>
      </c>
      <c r="AN923" s="38">
        <v>1</v>
      </c>
      <c r="AO923" s="38">
        <v>1</v>
      </c>
      <c r="AP923" s="38">
        <v>0</v>
      </c>
      <c r="AQ923" s="39" t="s">
        <v>40</v>
      </c>
      <c r="AR923" s="39">
        <v>2342.038</v>
      </c>
      <c r="AS923" s="39">
        <v>4.0199999999999996</v>
      </c>
      <c r="AT923" s="39">
        <v>16.16</v>
      </c>
      <c r="AU923" s="39">
        <v>6.9</v>
      </c>
      <c r="AV923" s="39">
        <v>92.7</v>
      </c>
      <c r="AW923" s="40">
        <v>14.55</v>
      </c>
    </row>
    <row r="924" spans="1:49">
      <c r="A924" s="37">
        <v>32</v>
      </c>
      <c r="B924" s="39" t="s">
        <v>2690</v>
      </c>
      <c r="C924" s="39" t="s">
        <v>2690</v>
      </c>
      <c r="D924" s="39" t="s">
        <v>2701</v>
      </c>
      <c r="E924" s="40" t="s">
        <v>2696</v>
      </c>
      <c r="F924" s="1">
        <v>8.6625912062556105E-3</v>
      </c>
      <c r="G924" s="1">
        <v>5.6362891348723018E-3</v>
      </c>
      <c r="H924" s="1">
        <v>2.9636039795268001</v>
      </c>
      <c r="I924" s="1">
        <v>1.2515691548284722</v>
      </c>
      <c r="J924" s="1">
        <v>1.0929980088305724</v>
      </c>
      <c r="K924" s="1">
        <v>1.9620277006913607E-3</v>
      </c>
      <c r="L924" s="1">
        <v>0.69199922034734385</v>
      </c>
      <c r="M924" s="1">
        <v>3.4553271123639148E-3</v>
      </c>
      <c r="N924" s="1">
        <v>3.7619668164451327E-3</v>
      </c>
      <c r="O924" s="1">
        <v>2.9098900177967823E-3</v>
      </c>
      <c r="P924" s="1">
        <v>7.7435941117698489E-3</v>
      </c>
      <c r="Q924" s="1">
        <v>5.0167056297498762E-3</v>
      </c>
      <c r="R924" s="1">
        <v>1.1935994423500143E-2</v>
      </c>
      <c r="S924" s="1">
        <v>1.0976767671221145E-2</v>
      </c>
      <c r="T924" s="1">
        <v>1.2043897597961806E-2</v>
      </c>
      <c r="U924" s="1">
        <v>1.7244530897019279E-2</v>
      </c>
      <c r="V924" s="63">
        <v>1.0573680036741</v>
      </c>
      <c r="W924" s="12">
        <v>0.44760364599774288</v>
      </c>
      <c r="X924" s="13">
        <v>4.8580391439404106E-3</v>
      </c>
      <c r="Y924" s="64">
        <v>1.3050297647425593E-2</v>
      </c>
      <c r="Z924" s="63">
        <v>0.69984357325117985</v>
      </c>
      <c r="AA924" s="12">
        <v>0.26958722482485281</v>
      </c>
      <c r="AB924" s="13">
        <v>1.0546824992574532E-3</v>
      </c>
      <c r="AC924" s="64">
        <v>1.4184977925205181E-3</v>
      </c>
      <c r="AD924" s="33">
        <v>4.5907259375969529</v>
      </c>
      <c r="AE924" s="30">
        <v>1.943340124067285</v>
      </c>
      <c r="AF924" s="30">
        <v>2.1091924690793271E-2</v>
      </c>
      <c r="AG924" s="34">
        <v>5.6659875932715112E-2</v>
      </c>
      <c r="AH924" s="74">
        <v>0.65596272929418598</v>
      </c>
      <c r="AI924" s="37" t="s">
        <v>688</v>
      </c>
      <c r="AJ924" s="38" t="s">
        <v>36588</v>
      </c>
      <c r="AK924" s="39" t="s">
        <v>689</v>
      </c>
      <c r="AL924" s="40" t="s">
        <v>2693</v>
      </c>
      <c r="AM924" s="45" t="s">
        <v>2702</v>
      </c>
      <c r="AN924" s="38">
        <v>1</v>
      </c>
      <c r="AO924" s="38">
        <v>0</v>
      </c>
      <c r="AP924" s="38">
        <v>1</v>
      </c>
      <c r="AQ924" s="39" t="s">
        <v>40</v>
      </c>
      <c r="AR924" s="39">
        <v>4187.9160000000002</v>
      </c>
      <c r="AS924" s="39">
        <v>3.71</v>
      </c>
      <c r="AT924" s="39">
        <v>20.25</v>
      </c>
      <c r="AU924" s="39">
        <v>7.91</v>
      </c>
      <c r="AV924" s="39">
        <v>100</v>
      </c>
      <c r="AW924" s="40">
        <v>1.06</v>
      </c>
    </row>
    <row r="925" spans="1:49">
      <c r="A925" s="37">
        <v>32</v>
      </c>
      <c r="B925" s="39" t="s">
        <v>2690</v>
      </c>
      <c r="C925" s="39" t="s">
        <v>2690</v>
      </c>
      <c r="D925" s="39" t="s">
        <v>2703</v>
      </c>
      <c r="E925" s="40" t="s">
        <v>2705</v>
      </c>
      <c r="F925" s="1">
        <v>8.6625912062556105E-3</v>
      </c>
      <c r="G925" s="1">
        <v>5.6362891348723018E-3</v>
      </c>
      <c r="H925" s="1">
        <v>9.8786799317560001E-3</v>
      </c>
      <c r="I925" s="1">
        <v>4.1718971827615732E-3</v>
      </c>
      <c r="J925" s="1">
        <v>0.5464990044152862</v>
      </c>
      <c r="K925" s="1">
        <v>0.58860831020740834</v>
      </c>
      <c r="L925" s="1">
        <v>0.46133281356489592</v>
      </c>
      <c r="M925" s="1">
        <v>3.4553271123639148E-3</v>
      </c>
      <c r="N925" s="1">
        <v>3.7619668164451327E-3</v>
      </c>
      <c r="O925" s="1">
        <v>0.29098900177967824</v>
      </c>
      <c r="P925" s="1">
        <v>7.7435941117698489E-3</v>
      </c>
      <c r="Q925" s="1">
        <v>5.0167056297498762E-3</v>
      </c>
      <c r="R925" s="1">
        <v>1.1935994423500143E-2</v>
      </c>
      <c r="S925" s="1">
        <v>1.0976767671221145E-2</v>
      </c>
      <c r="T925" s="1">
        <v>1.2043897597961806E-2</v>
      </c>
      <c r="U925" s="1">
        <v>1.7244530897019279E-2</v>
      </c>
      <c r="V925" s="63">
        <v>7.0873643639113712E-3</v>
      </c>
      <c r="W925" s="12">
        <v>0.39997386382498862</v>
      </c>
      <c r="X925" s="13">
        <v>7.6877817084410771E-2</v>
      </c>
      <c r="Y925" s="64">
        <v>1.3050297647425593E-2</v>
      </c>
      <c r="Z925" s="63">
        <v>1.3190384884713665E-3</v>
      </c>
      <c r="AA925" s="12">
        <v>0.13479751538786916</v>
      </c>
      <c r="AB925" s="13">
        <v>7.1375233273143934E-2</v>
      </c>
      <c r="AC925" s="64">
        <v>1.4184977925205181E-3</v>
      </c>
      <c r="AD925" s="33">
        <v>0.15762288323391929</v>
      </c>
      <c r="AE925" s="30">
        <v>8.8954130756038143</v>
      </c>
      <c r="AF925" s="30">
        <v>1.7097615648600819</v>
      </c>
      <c r="AG925" s="34">
        <v>0.29023843513991787</v>
      </c>
      <c r="AH925" s="74">
        <v>0.45708116432813528</v>
      </c>
      <c r="AI925" s="37" t="s">
        <v>688</v>
      </c>
      <c r="AJ925" s="38" t="s">
        <v>36588</v>
      </c>
      <c r="AK925" s="39" t="s">
        <v>689</v>
      </c>
      <c r="AL925" s="40" t="s">
        <v>2693</v>
      </c>
      <c r="AM925" s="45" t="s">
        <v>2704</v>
      </c>
      <c r="AN925" s="38">
        <v>1</v>
      </c>
      <c r="AO925" s="38">
        <v>1</v>
      </c>
      <c r="AP925" s="38">
        <v>0</v>
      </c>
      <c r="AQ925" s="39" t="s">
        <v>77</v>
      </c>
      <c r="AR925" s="39">
        <v>1338.6089999999999</v>
      </c>
      <c r="AS925" s="39">
        <v>3.91</v>
      </c>
      <c r="AT925" s="39">
        <v>16.88</v>
      </c>
      <c r="AU925" s="39">
        <v>7.42</v>
      </c>
      <c r="AV925" s="39">
        <v>90</v>
      </c>
      <c r="AW925" s="40">
        <v>15.96</v>
      </c>
    </row>
    <row r="926" spans="1:49">
      <c r="A926" s="37">
        <v>32</v>
      </c>
      <c r="B926" s="39" t="s">
        <v>2690</v>
      </c>
      <c r="C926" s="39" t="s">
        <v>2690</v>
      </c>
      <c r="D926" s="39" t="s">
        <v>2706</v>
      </c>
      <c r="E926" s="40" t="s">
        <v>2708</v>
      </c>
      <c r="F926" s="1">
        <v>8.6625912062556105E-3</v>
      </c>
      <c r="G926" s="1">
        <v>5.6362891348723018E-3</v>
      </c>
      <c r="H926" s="1">
        <v>2.9636039795268001</v>
      </c>
      <c r="I926" s="1">
        <v>4.1718971827615732E-3</v>
      </c>
      <c r="J926" s="1">
        <v>2.7324950220764311E-3</v>
      </c>
      <c r="K926" s="1">
        <v>1.9620277006913607E-3</v>
      </c>
      <c r="L926" s="1">
        <v>2.3066640678244799E-3</v>
      </c>
      <c r="M926" s="1">
        <v>3.4553271123639148E-3</v>
      </c>
      <c r="N926" s="1">
        <v>3.7619668164451327E-3</v>
      </c>
      <c r="O926" s="1">
        <v>2.9098900177967823E-3</v>
      </c>
      <c r="P926" s="1">
        <v>7.7435941117698489E-3</v>
      </c>
      <c r="Q926" s="1">
        <v>5.0167056297498762E-3</v>
      </c>
      <c r="R926" s="1">
        <v>1.1935994423500143E-2</v>
      </c>
      <c r="S926" s="1">
        <v>1.0976767671221145E-2</v>
      </c>
      <c r="T926" s="1">
        <v>1.2043897597961806E-2</v>
      </c>
      <c r="U926" s="1">
        <v>1.7244530897019279E-2</v>
      </c>
      <c r="V926" s="63">
        <v>0.7455186892626724</v>
      </c>
      <c r="W926" s="12">
        <v>2.6141284757390465E-3</v>
      </c>
      <c r="X926" s="13">
        <v>4.8580391439404106E-3</v>
      </c>
      <c r="Y926" s="64">
        <v>1.3050297647425593E-2</v>
      </c>
      <c r="Z926" s="63">
        <v>0.73936235457065047</v>
      </c>
      <c r="AA926" s="12">
        <v>3.2163586663899713E-4</v>
      </c>
      <c r="AB926" s="13">
        <v>1.0546824992574532E-3</v>
      </c>
      <c r="AC926" s="64">
        <v>1.4184977925205181E-3</v>
      </c>
      <c r="AD926" s="33">
        <v>83.259400127219294</v>
      </c>
      <c r="AE926" s="30">
        <v>0.29194542253632111</v>
      </c>
      <c r="AF926" s="30">
        <v>0.5425449834383923</v>
      </c>
      <c r="AG926" s="34">
        <v>1.4574550165616076</v>
      </c>
      <c r="AH926" s="74">
        <v>0.59819310287114236</v>
      </c>
      <c r="AI926" s="37" t="s">
        <v>688</v>
      </c>
      <c r="AJ926" s="38" t="s">
        <v>36588</v>
      </c>
      <c r="AK926" s="39" t="s">
        <v>689</v>
      </c>
      <c r="AL926" s="40" t="s">
        <v>2693</v>
      </c>
      <c r="AM926" s="45" t="s">
        <v>2707</v>
      </c>
      <c r="AN926" s="38">
        <v>1</v>
      </c>
      <c r="AO926" s="38">
        <v>1</v>
      </c>
      <c r="AP926" s="38">
        <v>0</v>
      </c>
      <c r="AQ926" s="39" t="s">
        <v>40</v>
      </c>
      <c r="AR926" s="39">
        <v>3520.6610000000001</v>
      </c>
      <c r="AS926" s="39">
        <v>4.4400000000000004</v>
      </c>
      <c r="AT926" s="39">
        <v>16.78</v>
      </c>
      <c r="AU926" s="39">
        <v>4.79</v>
      </c>
      <c r="AV926" s="39">
        <v>92.8</v>
      </c>
      <c r="AW926" s="40">
        <v>4.08</v>
      </c>
    </row>
    <row r="927" spans="1:49">
      <c r="A927" s="37">
        <v>32</v>
      </c>
      <c r="B927" s="39" t="s">
        <v>2690</v>
      </c>
      <c r="C927" s="39" t="s">
        <v>2690</v>
      </c>
      <c r="D927" s="39" t="s">
        <v>2715</v>
      </c>
      <c r="E927" s="40" t="s">
        <v>588</v>
      </c>
      <c r="F927" s="1">
        <v>8.6625912062556105E-3</v>
      </c>
      <c r="G927" s="1">
        <v>5.6362891348723018E-3</v>
      </c>
      <c r="H927" s="1">
        <v>9.8786799317560001E-3</v>
      </c>
      <c r="I927" s="1">
        <v>2.5031383096569444</v>
      </c>
      <c r="J927" s="1">
        <v>2.7324950220764311E-3</v>
      </c>
      <c r="K927" s="1">
        <v>0.58860831020740834</v>
      </c>
      <c r="L927" s="1">
        <v>1.6146648474771357</v>
      </c>
      <c r="M927" s="1">
        <v>0.69106542247278302</v>
      </c>
      <c r="N927" s="1">
        <v>3.7619668164451327E-3</v>
      </c>
      <c r="O927" s="1">
        <v>2.9098900177967823E-3</v>
      </c>
      <c r="P927" s="1">
        <v>2.3230782335309548</v>
      </c>
      <c r="Q927" s="1">
        <v>5.0167056297498762E-3</v>
      </c>
      <c r="R927" s="1">
        <v>1.1935994423500143E-2</v>
      </c>
      <c r="S927" s="1">
        <v>1.0976767671221145E-2</v>
      </c>
      <c r="T927" s="1">
        <v>1.2043897597961806E-2</v>
      </c>
      <c r="U927" s="1">
        <v>1.7244530897019279E-2</v>
      </c>
      <c r="V927" s="63">
        <v>0.63182896748245709</v>
      </c>
      <c r="W927" s="12">
        <v>0.72426776879485089</v>
      </c>
      <c r="X927" s="13">
        <v>0.58369169899873674</v>
      </c>
      <c r="Y927" s="64">
        <v>1.3050297647425593E-2</v>
      </c>
      <c r="Z927" s="63">
        <v>0.62377041831852731</v>
      </c>
      <c r="AA927" s="12">
        <v>0.33328241196841707</v>
      </c>
      <c r="AB927" s="13">
        <v>0.57979567294398304</v>
      </c>
      <c r="AC927" s="64">
        <v>1.4184977925205181E-3</v>
      </c>
      <c r="AD927" s="33">
        <v>1.0396021802106192</v>
      </c>
      <c r="AE927" s="30">
        <v>1.1916996374755697</v>
      </c>
      <c r="AF927" s="30">
        <v>0.96039781978938055</v>
      </c>
      <c r="AG927" s="34">
        <v>2.1472769665372864E-2</v>
      </c>
      <c r="AH927" s="74">
        <v>0.80046818431763023</v>
      </c>
      <c r="AI927" s="37" t="s">
        <v>688</v>
      </c>
      <c r="AJ927" s="38" t="s">
        <v>36588</v>
      </c>
      <c r="AK927" s="39" t="s">
        <v>689</v>
      </c>
      <c r="AL927" s="40" t="s">
        <v>2693</v>
      </c>
      <c r="AM927" s="45" t="s">
        <v>2716</v>
      </c>
      <c r="AN927" s="38">
        <v>1</v>
      </c>
      <c r="AO927" s="38">
        <v>1</v>
      </c>
      <c r="AP927" s="38">
        <v>0</v>
      </c>
      <c r="AQ927" s="39" t="s">
        <v>40</v>
      </c>
      <c r="AR927" s="39">
        <v>1463.6859999999999</v>
      </c>
      <c r="AS927" s="39">
        <v>3.83</v>
      </c>
      <c r="AT927" s="39">
        <v>17.16</v>
      </c>
      <c r="AU927" s="39">
        <v>8.99</v>
      </c>
      <c r="AV927" s="39">
        <v>85.1</v>
      </c>
      <c r="AW927" s="40">
        <v>4.0999999999999996</v>
      </c>
    </row>
    <row r="928" spans="1:49">
      <c r="A928" s="37">
        <v>32</v>
      </c>
      <c r="B928" s="39" t="s">
        <v>2690</v>
      </c>
      <c r="C928" s="39" t="s">
        <v>2690</v>
      </c>
      <c r="D928" s="39" t="s">
        <v>2712</v>
      </c>
      <c r="E928" s="40" t="s">
        <v>2714</v>
      </c>
      <c r="F928" s="1">
        <v>1.732518241251122</v>
      </c>
      <c r="G928" s="1">
        <v>2.2545156539489204</v>
      </c>
      <c r="H928" s="1">
        <v>9.8786799317560001E-3</v>
      </c>
      <c r="I928" s="1">
        <v>4.1718971827615732E-3</v>
      </c>
      <c r="J928" s="1">
        <v>2.7324950220764311E-3</v>
      </c>
      <c r="K928" s="1">
        <v>0.78481108027654434</v>
      </c>
      <c r="L928" s="1">
        <v>0.92266562712979183</v>
      </c>
      <c r="M928" s="1">
        <v>2.7642616898911321</v>
      </c>
      <c r="N928" s="1">
        <v>3.7619668164451327E-3</v>
      </c>
      <c r="O928" s="1">
        <v>2.9098900177967823E-3</v>
      </c>
      <c r="P928" s="1">
        <v>3.0974376447079393</v>
      </c>
      <c r="Q928" s="1">
        <v>5.0167056297498762E-3</v>
      </c>
      <c r="R928" s="1">
        <v>1.1935994423500143E-2</v>
      </c>
      <c r="S928" s="1">
        <v>1.0976767671221145E-2</v>
      </c>
      <c r="T928" s="1">
        <v>1.2043897597961806E-2</v>
      </c>
      <c r="U928" s="1">
        <v>1.7244530897019279E-2</v>
      </c>
      <c r="V928" s="63">
        <v>1.0002711180786399</v>
      </c>
      <c r="W928" s="12">
        <v>1.1186177230798862</v>
      </c>
      <c r="X928" s="13">
        <v>0.77728155179298286</v>
      </c>
      <c r="Y928" s="64">
        <v>1.3050297647425593E-2</v>
      </c>
      <c r="Z928" s="63">
        <v>0.58326709466038063</v>
      </c>
      <c r="AA928" s="12">
        <v>0.58474837938971358</v>
      </c>
      <c r="AB928" s="13">
        <v>0.77338548532909601</v>
      </c>
      <c r="AC928" s="64">
        <v>1.4184977925205181E-3</v>
      </c>
      <c r="AD928" s="33">
        <v>1.1254475156011898</v>
      </c>
      <c r="AE928" s="30">
        <v>1.2586043069662451</v>
      </c>
      <c r="AF928" s="30">
        <v>0.87455248439881028</v>
      </c>
      <c r="AG928" s="34">
        <v>1.4683444117994101E-2</v>
      </c>
      <c r="AH928" s="74">
        <v>0.73857916674203661</v>
      </c>
      <c r="AI928" s="37" t="s">
        <v>688</v>
      </c>
      <c r="AJ928" s="38" t="s">
        <v>36588</v>
      </c>
      <c r="AK928" s="39" t="s">
        <v>689</v>
      </c>
      <c r="AL928" s="40" t="s">
        <v>2693</v>
      </c>
      <c r="AM928" s="45" t="s">
        <v>2713</v>
      </c>
      <c r="AN928" s="38">
        <v>1</v>
      </c>
      <c r="AO928" s="38">
        <v>1</v>
      </c>
      <c r="AP928" s="38">
        <v>0</v>
      </c>
      <c r="AQ928" s="39" t="s">
        <v>40</v>
      </c>
      <c r="AR928" s="39">
        <v>1463.6859999999999</v>
      </c>
      <c r="AS928" s="39">
        <v>3.83</v>
      </c>
      <c r="AT928" s="39">
        <v>17.170000000000002</v>
      </c>
      <c r="AU928" s="39">
        <v>4.17</v>
      </c>
      <c r="AV928" s="39">
        <v>93</v>
      </c>
      <c r="AW928" s="40">
        <v>2.11</v>
      </c>
    </row>
    <row r="929" spans="1:49">
      <c r="A929" s="37">
        <v>32</v>
      </c>
      <c r="B929" s="39" t="s">
        <v>2690</v>
      </c>
      <c r="C929" s="39" t="s">
        <v>2690</v>
      </c>
      <c r="D929" s="39" t="s">
        <v>2709</v>
      </c>
      <c r="E929" s="40" t="s">
        <v>2711</v>
      </c>
      <c r="F929" s="1">
        <v>8.6625912062556105E-3</v>
      </c>
      <c r="G929" s="1">
        <v>6.1999180483595318</v>
      </c>
      <c r="H929" s="1">
        <v>9.8786799317560001E-3</v>
      </c>
      <c r="I929" s="1">
        <v>4.1718971827615732E-3</v>
      </c>
      <c r="J929" s="1">
        <v>2.7324950220764311E-3</v>
      </c>
      <c r="K929" s="1">
        <v>1.9620277006913607E-3</v>
      </c>
      <c r="L929" s="1">
        <v>2.3066640678244799E-3</v>
      </c>
      <c r="M929" s="1">
        <v>3.4553271123639148E-3</v>
      </c>
      <c r="N929" s="1">
        <v>3.7619668164451327E-3</v>
      </c>
      <c r="O929" s="1">
        <v>2.9098900177967823E-3</v>
      </c>
      <c r="P929" s="1">
        <v>7.7435941117698489E-3</v>
      </c>
      <c r="Q929" s="1">
        <v>5.0167056297498762E-3</v>
      </c>
      <c r="R929" s="1">
        <v>1.1935994423500143E-2</v>
      </c>
      <c r="S929" s="1">
        <v>1.0976767671221145E-2</v>
      </c>
      <c r="T929" s="1">
        <v>1.2043897597961806E-2</v>
      </c>
      <c r="U929" s="1">
        <v>1.7244530897019279E-2</v>
      </c>
      <c r="V929" s="63">
        <v>1.5556578041700762</v>
      </c>
      <c r="W929" s="12">
        <v>2.6141284757390465E-3</v>
      </c>
      <c r="X929" s="13">
        <v>4.8580391439404106E-3</v>
      </c>
      <c r="Y929" s="64">
        <v>1.3050297647425593E-2</v>
      </c>
      <c r="Z929" s="63">
        <v>1.5480872344391889</v>
      </c>
      <c r="AA929" s="12">
        <v>3.2163586663899713E-4</v>
      </c>
      <c r="AB929" s="13">
        <v>1.0546824992574532E-3</v>
      </c>
      <c r="AC929" s="64">
        <v>1.4184977925205181E-3</v>
      </c>
      <c r="AD929" s="33">
        <v>173.73559837450594</v>
      </c>
      <c r="AE929" s="30">
        <v>0.29194542253632111</v>
      </c>
      <c r="AF929" s="30">
        <v>0.5425449834383923</v>
      </c>
      <c r="AG929" s="34">
        <v>1.4574550165616076</v>
      </c>
      <c r="AH929" s="74">
        <v>0.56569644064056679</v>
      </c>
      <c r="AI929" s="37" t="s">
        <v>688</v>
      </c>
      <c r="AJ929" s="38" t="s">
        <v>36588</v>
      </c>
      <c r="AK929" s="39" t="s">
        <v>689</v>
      </c>
      <c r="AL929" s="40" t="s">
        <v>2693</v>
      </c>
      <c r="AM929" s="45" t="s">
        <v>2710</v>
      </c>
      <c r="AN929" s="38">
        <v>2</v>
      </c>
      <c r="AO929" s="38">
        <v>2</v>
      </c>
      <c r="AP929" s="38">
        <v>0</v>
      </c>
      <c r="AQ929" s="39" t="s">
        <v>40</v>
      </c>
      <c r="AR929" s="39">
        <v>1463.6859999999999</v>
      </c>
      <c r="AS929" s="39">
        <v>3.83</v>
      </c>
      <c r="AT929" s="39">
        <v>15.25</v>
      </c>
      <c r="AU929" s="39">
        <v>8.33</v>
      </c>
      <c r="AV929" s="39">
        <v>90.5</v>
      </c>
      <c r="AW929" s="40">
        <v>2.2999999999999998</v>
      </c>
    </row>
    <row r="930" spans="1:49">
      <c r="A930" s="37">
        <v>32</v>
      </c>
      <c r="B930" s="39" t="s">
        <v>2690</v>
      </c>
      <c r="C930" s="39" t="s">
        <v>2690</v>
      </c>
      <c r="D930" s="39" t="s">
        <v>2717</v>
      </c>
      <c r="E930" s="40" t="s">
        <v>2719</v>
      </c>
      <c r="F930" s="1">
        <v>8.6625912062556105E-3</v>
      </c>
      <c r="G930" s="1">
        <v>5.6362891348723018E-3</v>
      </c>
      <c r="H930" s="1">
        <v>9.8786799317560001E-3</v>
      </c>
      <c r="I930" s="1">
        <v>5.0062766193138888</v>
      </c>
      <c r="J930" s="1">
        <v>2.7324950220764311E-3</v>
      </c>
      <c r="K930" s="1">
        <v>0.58860831020740834</v>
      </c>
      <c r="L930" s="1">
        <v>1.1533320339122397</v>
      </c>
      <c r="M930" s="1">
        <v>1.382130844945566</v>
      </c>
      <c r="N930" s="1">
        <v>3.7619668164451327E-3</v>
      </c>
      <c r="O930" s="1">
        <v>2.9098900177967823E-3</v>
      </c>
      <c r="P930" s="1">
        <v>7.7435941117698489E-3</v>
      </c>
      <c r="Q930" s="1">
        <v>5.0167056297498762E-3</v>
      </c>
      <c r="R930" s="1">
        <v>1.1935994423500143E-2</v>
      </c>
      <c r="S930" s="1">
        <v>1.0976767671221145E-2</v>
      </c>
      <c r="T930" s="1">
        <v>1.2043897597961806E-2</v>
      </c>
      <c r="U930" s="1">
        <v>1.7244530897019279E-2</v>
      </c>
      <c r="V930" s="63">
        <v>1.2576135448966932</v>
      </c>
      <c r="W930" s="12">
        <v>0.78170092102182265</v>
      </c>
      <c r="X930" s="13">
        <v>4.8580391439404106E-3</v>
      </c>
      <c r="Y930" s="64">
        <v>1.3050297647425593E-2</v>
      </c>
      <c r="Z930" s="63">
        <v>1.2495546764220045</v>
      </c>
      <c r="AA930" s="12">
        <v>0.30858579880195547</v>
      </c>
      <c r="AB930" s="13">
        <v>1.0546824992574532E-3</v>
      </c>
      <c r="AC930" s="64">
        <v>1.4184977925205181E-3</v>
      </c>
      <c r="AD930" s="33">
        <v>3.1647980282495785</v>
      </c>
      <c r="AE930" s="30">
        <v>1.9671587854391028</v>
      </c>
      <c r="AF930" s="30">
        <v>1.2225307819155875E-2</v>
      </c>
      <c r="AG930" s="34">
        <v>3.2841214560897045E-2</v>
      </c>
      <c r="AH930" s="74">
        <v>0.49856482997267543</v>
      </c>
      <c r="AI930" s="37" t="s">
        <v>688</v>
      </c>
      <c r="AJ930" s="38" t="s">
        <v>36588</v>
      </c>
      <c r="AK930" s="39" t="s">
        <v>689</v>
      </c>
      <c r="AL930" s="40" t="s">
        <v>2693</v>
      </c>
      <c r="AM930" s="45" t="s">
        <v>2718</v>
      </c>
      <c r="AN930" s="38">
        <v>2</v>
      </c>
      <c r="AO930" s="38">
        <v>0</v>
      </c>
      <c r="AP930" s="38">
        <v>2</v>
      </c>
      <c r="AQ930" s="39" t="s">
        <v>436</v>
      </c>
      <c r="AR930" s="39">
        <v>3191.4250000000002</v>
      </c>
      <c r="AS930" s="39">
        <v>3.89</v>
      </c>
      <c r="AT930" s="39">
        <v>19.64</v>
      </c>
      <c r="AU930" s="39">
        <v>9.25</v>
      </c>
      <c r="AV930" s="39">
        <v>95.7</v>
      </c>
      <c r="AW930" s="40">
        <v>0</v>
      </c>
    </row>
    <row r="931" spans="1:49">
      <c r="A931" s="37">
        <v>32</v>
      </c>
      <c r="B931" s="39" t="s">
        <v>2690</v>
      </c>
      <c r="C931" s="39" t="s">
        <v>2690</v>
      </c>
      <c r="D931" s="39" t="s">
        <v>2720</v>
      </c>
      <c r="E931" s="40" t="s">
        <v>2722</v>
      </c>
      <c r="F931" s="1">
        <v>8.6625912062556105E-3</v>
      </c>
      <c r="G931" s="1">
        <v>5.6362891348723018E-3</v>
      </c>
      <c r="H931" s="1">
        <v>9.8786799317560001E-3</v>
      </c>
      <c r="I931" s="1">
        <v>1.2515691548284722</v>
      </c>
      <c r="J931" s="1">
        <v>2.7324950220764311E-3</v>
      </c>
      <c r="K931" s="1">
        <v>1.9620277006913607E-3</v>
      </c>
      <c r="L931" s="1">
        <v>0.92266562712979183</v>
      </c>
      <c r="M931" s="1">
        <v>0.69106542247278302</v>
      </c>
      <c r="N931" s="1">
        <v>3.7619668164451327E-3</v>
      </c>
      <c r="O931" s="1">
        <v>2.9098900177967823E-3</v>
      </c>
      <c r="P931" s="1">
        <v>7.7435941117698489E-3</v>
      </c>
      <c r="Q931" s="1">
        <v>2.5083528148749377</v>
      </c>
      <c r="R931" s="1">
        <v>1.1935994423500143E-2</v>
      </c>
      <c r="S931" s="1">
        <v>1.0976767671221145E-2</v>
      </c>
      <c r="T931" s="1">
        <v>1.2043897597961806E-2</v>
      </c>
      <c r="U931" s="1">
        <v>1.7244530897019279E-2</v>
      </c>
      <c r="V931" s="63">
        <v>0.31893667877533904</v>
      </c>
      <c r="W931" s="12">
        <v>0.40460639308133567</v>
      </c>
      <c r="X931" s="13">
        <v>0.63069206645523734</v>
      </c>
      <c r="Y931" s="64">
        <v>1.3050297647425593E-2</v>
      </c>
      <c r="Z931" s="63">
        <v>0.31087877133537295</v>
      </c>
      <c r="AA931" s="12">
        <v>0.23700725383007598</v>
      </c>
      <c r="AB931" s="13">
        <v>0.62588780252778553</v>
      </c>
      <c r="AC931" s="64">
        <v>1.4184977925205181E-3</v>
      </c>
      <c r="AD931" s="33">
        <v>0.88159693923105287</v>
      </c>
      <c r="AE931" s="30">
        <v>1.1184030607689472</v>
      </c>
      <c r="AF931" s="30">
        <v>1.7433435298795039</v>
      </c>
      <c r="AG931" s="34">
        <v>3.6073312439955763E-2</v>
      </c>
      <c r="AH931" s="74">
        <v>0.95815804593956366</v>
      </c>
      <c r="AI931" s="37" t="s">
        <v>688</v>
      </c>
      <c r="AJ931" s="38" t="s">
        <v>36588</v>
      </c>
      <c r="AK931" s="39" t="s">
        <v>689</v>
      </c>
      <c r="AL931" s="40" t="s">
        <v>2693</v>
      </c>
      <c r="AM931" s="45" t="s">
        <v>2721</v>
      </c>
      <c r="AN931" s="38">
        <v>1</v>
      </c>
      <c r="AO931" s="38">
        <v>0</v>
      </c>
      <c r="AP931" s="38">
        <v>1</v>
      </c>
      <c r="AQ931" s="39" t="s">
        <v>40</v>
      </c>
      <c r="AR931" s="39">
        <v>3191.4250000000002</v>
      </c>
      <c r="AS931" s="39">
        <v>3.89</v>
      </c>
      <c r="AT931" s="39">
        <v>19.05</v>
      </c>
      <c r="AU931" s="39">
        <v>8.27</v>
      </c>
      <c r="AV931" s="39">
        <v>86.2</v>
      </c>
      <c r="AW931" s="40">
        <v>0</v>
      </c>
    </row>
    <row r="932" spans="1:49">
      <c r="A932" s="37">
        <v>32</v>
      </c>
      <c r="B932" s="39" t="s">
        <v>2690</v>
      </c>
      <c r="C932" s="39" t="s">
        <v>2690</v>
      </c>
      <c r="D932" s="39" t="s">
        <v>2723</v>
      </c>
      <c r="E932" s="40" t="s">
        <v>2725</v>
      </c>
      <c r="F932" s="1">
        <v>8.6625912062556105E-3</v>
      </c>
      <c r="G932" s="1">
        <v>5.6362891348723018E-3</v>
      </c>
      <c r="H932" s="1">
        <v>9.8786799317560001E-3</v>
      </c>
      <c r="I932" s="1">
        <v>4.1718971827615732E-3</v>
      </c>
      <c r="J932" s="1">
        <v>2.7324950220764311E-3</v>
      </c>
      <c r="K932" s="1">
        <v>1.9620277006913607E-3</v>
      </c>
      <c r="L932" s="1">
        <v>0.46133281356489592</v>
      </c>
      <c r="M932" s="1">
        <v>3.4553271123639148E-3</v>
      </c>
      <c r="N932" s="1">
        <v>1.1285900449335398</v>
      </c>
      <c r="O932" s="1">
        <v>2.9098900177967823E-3</v>
      </c>
      <c r="P932" s="1">
        <v>7.7435941117698489E-3</v>
      </c>
      <c r="Q932" s="1">
        <v>5.0167056297498762E-3</v>
      </c>
      <c r="R932" s="1">
        <v>1.1935994423500143E-2</v>
      </c>
      <c r="S932" s="1">
        <v>1.0976767671221145E-2</v>
      </c>
      <c r="T932" s="1">
        <v>1.2043897597961806E-2</v>
      </c>
      <c r="U932" s="1">
        <v>1.7244530897019279E-2</v>
      </c>
      <c r="V932" s="63">
        <v>7.0873643639113712E-3</v>
      </c>
      <c r="W932" s="12">
        <v>0.1173706658500069</v>
      </c>
      <c r="X932" s="13">
        <v>0.28606505867321408</v>
      </c>
      <c r="Y932" s="64">
        <v>1.3050297647425593E-2</v>
      </c>
      <c r="Z932" s="63">
        <v>1.3190384884713665E-3</v>
      </c>
      <c r="AA932" s="12">
        <v>0.11465445456915477</v>
      </c>
      <c r="AB932" s="13">
        <v>0.28084340482335685</v>
      </c>
      <c r="AC932" s="64">
        <v>1.4184977925205181E-3</v>
      </c>
      <c r="AD932" s="33">
        <v>0.10868443498427147</v>
      </c>
      <c r="AE932" s="30">
        <v>1.7998742334443418</v>
      </c>
      <c r="AF932" s="30">
        <v>4.386795665389263</v>
      </c>
      <c r="AG932" s="34">
        <v>0.20012576655565814</v>
      </c>
      <c r="AH932" s="74">
        <v>0.95809454854656495</v>
      </c>
      <c r="AI932" s="37" t="s">
        <v>688</v>
      </c>
      <c r="AJ932" s="38" t="s">
        <v>36588</v>
      </c>
      <c r="AK932" s="39" t="s">
        <v>689</v>
      </c>
      <c r="AL932" s="40" t="s">
        <v>2693</v>
      </c>
      <c r="AM932" s="45" t="s">
        <v>2724</v>
      </c>
      <c r="AN932" s="38">
        <v>1</v>
      </c>
      <c r="AO932" s="38">
        <v>0</v>
      </c>
      <c r="AP932" s="38">
        <v>1</v>
      </c>
      <c r="AQ932" s="39" t="s">
        <v>40</v>
      </c>
      <c r="AR932" s="39">
        <v>1471.691</v>
      </c>
      <c r="AS932" s="39">
        <v>4.25</v>
      </c>
      <c r="AT932" s="39">
        <v>14.68</v>
      </c>
      <c r="AU932" s="39">
        <v>6.43</v>
      </c>
      <c r="AV932" s="39">
        <v>89.5</v>
      </c>
      <c r="AW932" s="40">
        <v>0</v>
      </c>
    </row>
    <row r="933" spans="1:49">
      <c r="A933" s="37">
        <v>32</v>
      </c>
      <c r="B933" s="39" t="s">
        <v>2690</v>
      </c>
      <c r="C933" s="39" t="s">
        <v>2690</v>
      </c>
      <c r="D933" s="39" t="s">
        <v>2729</v>
      </c>
      <c r="E933" s="40" t="s">
        <v>2731</v>
      </c>
      <c r="F933" s="1">
        <v>8.6625912062556105E-3</v>
      </c>
      <c r="G933" s="1">
        <v>5.6362891348723018E-3</v>
      </c>
      <c r="H933" s="1">
        <v>9.8786799317560001E-3</v>
      </c>
      <c r="I933" s="1">
        <v>1.2515691548284722</v>
      </c>
      <c r="J933" s="1">
        <v>2.7324950220764311E-3</v>
      </c>
      <c r="K933" s="1">
        <v>1.9620277006913607E-3</v>
      </c>
      <c r="L933" s="1">
        <v>0.69199922034734385</v>
      </c>
      <c r="M933" s="1">
        <v>3.4553271123639148E-3</v>
      </c>
      <c r="N933" s="1">
        <v>3.7619668164451327E-3</v>
      </c>
      <c r="O933" s="1">
        <v>2.9098900177967823E-3</v>
      </c>
      <c r="P933" s="1">
        <v>7.7435941117698489E-3</v>
      </c>
      <c r="Q933" s="1">
        <v>5.0167056297498762E-3</v>
      </c>
      <c r="R933" s="1">
        <v>1.1935994423500143E-2</v>
      </c>
      <c r="S933" s="1">
        <v>1.0976767671221145E-2</v>
      </c>
      <c r="T933" s="1">
        <v>1.2043897597961806E-2</v>
      </c>
      <c r="U933" s="1">
        <v>1.7244530897019279E-2</v>
      </c>
      <c r="V933" s="63">
        <v>0.31893667877533904</v>
      </c>
      <c r="W933" s="12">
        <v>0.17503726754561891</v>
      </c>
      <c r="X933" s="13">
        <v>4.8580391439404106E-3</v>
      </c>
      <c r="Y933" s="64">
        <v>1.3050297647425593E-2</v>
      </c>
      <c r="Z933" s="63">
        <v>0.31087877133537295</v>
      </c>
      <c r="AA933" s="12">
        <v>0.17232092062224647</v>
      </c>
      <c r="AB933" s="13">
        <v>1.0546824992574532E-3</v>
      </c>
      <c r="AC933" s="64">
        <v>1.4184977925205181E-3</v>
      </c>
      <c r="AD933" s="33">
        <v>3.3913637879037566</v>
      </c>
      <c r="AE933" s="30">
        <v>1.8612316807436862</v>
      </c>
      <c r="AF933" s="30">
        <v>5.165720699243824E-2</v>
      </c>
      <c r="AG933" s="34">
        <v>0.13876831925631408</v>
      </c>
      <c r="AH933" s="74">
        <v>0.94306257088825474</v>
      </c>
      <c r="AI933" s="37" t="s">
        <v>688</v>
      </c>
      <c r="AJ933" s="38" t="s">
        <v>36588</v>
      </c>
      <c r="AK933" s="39" t="s">
        <v>689</v>
      </c>
      <c r="AL933" s="40" t="s">
        <v>2693</v>
      </c>
      <c r="AM933" s="45" t="s">
        <v>2730</v>
      </c>
      <c r="AN933" s="38">
        <v>2</v>
      </c>
      <c r="AO933" s="38">
        <v>1</v>
      </c>
      <c r="AP933" s="38">
        <v>1</v>
      </c>
      <c r="AQ933" s="39" t="s">
        <v>40</v>
      </c>
      <c r="AR933" s="39">
        <v>1706.819</v>
      </c>
      <c r="AS933" s="39">
        <v>4.18</v>
      </c>
      <c r="AT933" s="39">
        <v>15.45</v>
      </c>
      <c r="AU933" s="39">
        <v>6.01</v>
      </c>
      <c r="AV933" s="39">
        <v>74.400000000000006</v>
      </c>
      <c r="AW933" s="40">
        <v>0.25</v>
      </c>
    </row>
    <row r="934" spans="1:49">
      <c r="A934" s="37">
        <v>32</v>
      </c>
      <c r="B934" s="39" t="s">
        <v>2690</v>
      </c>
      <c r="C934" s="39" t="s">
        <v>2690</v>
      </c>
      <c r="D934" s="39" t="s">
        <v>2726</v>
      </c>
      <c r="E934" s="40" t="s">
        <v>2728</v>
      </c>
      <c r="F934" s="1">
        <v>8.6625912062556105E-3</v>
      </c>
      <c r="G934" s="1">
        <v>5.6362891348723018E-3</v>
      </c>
      <c r="H934" s="1">
        <v>9.8786799317560001E-3</v>
      </c>
      <c r="I934" s="1">
        <v>4.1718971827615732E-3</v>
      </c>
      <c r="J934" s="1">
        <v>2.7324950220764311E-3</v>
      </c>
      <c r="K934" s="1">
        <v>0.78481108027654434</v>
      </c>
      <c r="L934" s="1">
        <v>2.3066640678244799E-3</v>
      </c>
      <c r="M934" s="1">
        <v>3.4553271123639148E-3</v>
      </c>
      <c r="N934" s="1">
        <v>3.7619668164451327E-3</v>
      </c>
      <c r="O934" s="1">
        <v>2.9098900177967823E-3</v>
      </c>
      <c r="P934" s="1">
        <v>7.7435941117698489E-3</v>
      </c>
      <c r="Q934" s="1">
        <v>5.0167056297498762E-3</v>
      </c>
      <c r="R934" s="1">
        <v>1.1935994423500143E-2</v>
      </c>
      <c r="S934" s="1">
        <v>1.0976767671221145E-2</v>
      </c>
      <c r="T934" s="1">
        <v>1.2043897597961806E-2</v>
      </c>
      <c r="U934" s="1">
        <v>1.7244530897019279E-2</v>
      </c>
      <c r="V934" s="63">
        <v>7.0873643639113712E-3</v>
      </c>
      <c r="W934" s="12">
        <v>0.19832639161970228</v>
      </c>
      <c r="X934" s="13">
        <v>4.8580391439404106E-3</v>
      </c>
      <c r="Y934" s="64">
        <v>1.3050297647425593E-2</v>
      </c>
      <c r="Z934" s="63">
        <v>1.3190384884713665E-3</v>
      </c>
      <c r="AA934" s="12">
        <v>0.19549503995986092</v>
      </c>
      <c r="AB934" s="13">
        <v>1.0546824992574532E-3</v>
      </c>
      <c r="AC934" s="64">
        <v>1.4184977925205181E-3</v>
      </c>
      <c r="AD934" s="33">
        <v>0.70389148054241601</v>
      </c>
      <c r="AE934" s="30">
        <v>19.69706230127905</v>
      </c>
      <c r="AF934" s="30">
        <v>0.48248293582496965</v>
      </c>
      <c r="AG934" s="34">
        <v>1.2961085194575841</v>
      </c>
      <c r="AH934" s="74">
        <v>0.92703523551430855</v>
      </c>
      <c r="AI934" s="37" t="s">
        <v>688</v>
      </c>
      <c r="AJ934" s="38" t="s">
        <v>36588</v>
      </c>
      <c r="AK934" s="39" t="s">
        <v>689</v>
      </c>
      <c r="AL934" s="40" t="s">
        <v>2693</v>
      </c>
      <c r="AM934" s="45" t="s">
        <v>2727</v>
      </c>
      <c r="AN934" s="38">
        <v>2</v>
      </c>
      <c r="AO934" s="38">
        <v>1</v>
      </c>
      <c r="AP934" s="38">
        <v>1</v>
      </c>
      <c r="AQ934" s="39" t="s">
        <v>40</v>
      </c>
      <c r="AR934" s="39">
        <v>1706.819</v>
      </c>
      <c r="AS934" s="39">
        <v>4.18</v>
      </c>
      <c r="AT934" s="39">
        <v>14.78</v>
      </c>
      <c r="AU934" s="39">
        <v>5.47</v>
      </c>
      <c r="AV934" s="39">
        <v>92.7</v>
      </c>
      <c r="AW934" s="40">
        <v>0.75</v>
      </c>
    </row>
    <row r="935" spans="1:49">
      <c r="A935" s="37">
        <v>32</v>
      </c>
      <c r="B935" s="39" t="s">
        <v>2690</v>
      </c>
      <c r="C935" s="39" t="s">
        <v>2690</v>
      </c>
      <c r="D935" s="39" t="s">
        <v>2732</v>
      </c>
      <c r="E935" s="40" t="s">
        <v>2708</v>
      </c>
      <c r="F935" s="1">
        <v>8.6625912062556105E-3</v>
      </c>
      <c r="G935" s="1">
        <v>5.6362891348723018E-3</v>
      </c>
      <c r="H935" s="1">
        <v>9.8786799317560001E-3</v>
      </c>
      <c r="I935" s="1">
        <v>1.2515691548284722</v>
      </c>
      <c r="J935" s="1">
        <v>1.0929980088305724</v>
      </c>
      <c r="K935" s="1">
        <v>1.1772166204148167</v>
      </c>
      <c r="L935" s="1">
        <v>1.8453312542595837</v>
      </c>
      <c r="M935" s="1">
        <v>1.382130844945566</v>
      </c>
      <c r="N935" s="1">
        <v>3.7619668164451327E-3</v>
      </c>
      <c r="O935" s="1">
        <v>1.1639560071187129</v>
      </c>
      <c r="P935" s="1">
        <v>7.7435941117698489E-3</v>
      </c>
      <c r="Q935" s="1">
        <v>5.0167056297498762E-3</v>
      </c>
      <c r="R935" s="1">
        <v>1.1935994423500143E-2</v>
      </c>
      <c r="S935" s="1">
        <v>1.0976767671221145E-2</v>
      </c>
      <c r="T935" s="1">
        <v>1.2043897597961806E-2</v>
      </c>
      <c r="U935" s="1">
        <v>1.7244530897019279E-2</v>
      </c>
      <c r="V935" s="63">
        <v>0.31893667877533904</v>
      </c>
      <c r="W935" s="12">
        <v>1.3744191821126348</v>
      </c>
      <c r="X935" s="13">
        <v>0.29511956841916942</v>
      </c>
      <c r="Y935" s="64">
        <v>1.3050297647425593E-2</v>
      </c>
      <c r="Z935" s="63">
        <v>0.31087877133537295</v>
      </c>
      <c r="AA935" s="12">
        <v>0.16830141031024659</v>
      </c>
      <c r="AB935" s="13">
        <v>0.28961333861310401</v>
      </c>
      <c r="AC935" s="64">
        <v>1.4184977925205181E-3</v>
      </c>
      <c r="AD935" s="33">
        <v>1.0387865288643914</v>
      </c>
      <c r="AE935" s="30">
        <v>4.4765253619422056</v>
      </c>
      <c r="AF935" s="30">
        <v>0.96121347113560862</v>
      </c>
      <c r="AG935" s="34">
        <v>4.250521904809082E-2</v>
      </c>
      <c r="AH935" s="74">
        <v>0.23369286380359747</v>
      </c>
      <c r="AI935" s="37" t="s">
        <v>688</v>
      </c>
      <c r="AJ935" s="38" t="s">
        <v>36588</v>
      </c>
      <c r="AK935" s="39" t="s">
        <v>689</v>
      </c>
      <c r="AL935" s="40" t="s">
        <v>2693</v>
      </c>
      <c r="AM935" s="45" t="s">
        <v>2733</v>
      </c>
      <c r="AN935" s="38">
        <v>1</v>
      </c>
      <c r="AO935" s="38">
        <v>1</v>
      </c>
      <c r="AP935" s="38">
        <v>0</v>
      </c>
      <c r="AQ935" s="39" t="s">
        <v>40</v>
      </c>
      <c r="AR935" s="39">
        <v>3392.5659999999998</v>
      </c>
      <c r="AS935" s="39">
        <v>4.16</v>
      </c>
      <c r="AT935" s="39">
        <v>19.649999999999999</v>
      </c>
      <c r="AU935" s="39">
        <v>5.52</v>
      </c>
      <c r="AV935" s="39">
        <v>93.8</v>
      </c>
      <c r="AW935" s="40">
        <v>14.57</v>
      </c>
    </row>
    <row r="936" spans="1:49">
      <c r="A936" s="37">
        <v>33</v>
      </c>
      <c r="B936" s="39" t="s">
        <v>2735</v>
      </c>
      <c r="C936" s="39" t="s">
        <v>2735</v>
      </c>
      <c r="D936" s="39" t="s">
        <v>2734</v>
      </c>
      <c r="E936" s="40" t="s">
        <v>2737</v>
      </c>
      <c r="F936" s="1">
        <v>2.5987773618766825</v>
      </c>
      <c r="G936" s="1">
        <v>5.6362891348723018E-3</v>
      </c>
      <c r="H936" s="1">
        <v>2.9636039795268001</v>
      </c>
      <c r="I936" s="1">
        <v>4.1718971827615732E-3</v>
      </c>
      <c r="J936" s="1">
        <v>2.7324950220764306</v>
      </c>
      <c r="K936" s="1">
        <v>2.7468387809679053</v>
      </c>
      <c r="L936" s="1">
        <v>1.3839984406946877</v>
      </c>
      <c r="M936" s="1">
        <v>2.7642616898911321</v>
      </c>
      <c r="N936" s="1">
        <v>3.7619668164451327E-3</v>
      </c>
      <c r="O936" s="1">
        <v>1.1639560071187129</v>
      </c>
      <c r="P936" s="1">
        <v>7.7435941117698489E-3</v>
      </c>
      <c r="Q936" s="1">
        <v>3.5116939408249128</v>
      </c>
      <c r="R936" s="1">
        <v>1.1935994423500143E-2</v>
      </c>
      <c r="S936" s="1">
        <v>1.0976767671221145E-2</v>
      </c>
      <c r="T936" s="1">
        <v>1.2043897597961806E-2</v>
      </c>
      <c r="U936" s="1">
        <v>1.7244530897019279E-2</v>
      </c>
      <c r="V936" s="63">
        <v>1.3930473819302791</v>
      </c>
      <c r="W936" s="12">
        <v>2.4068984834075389</v>
      </c>
      <c r="X936" s="13">
        <v>1.1717888772179601</v>
      </c>
      <c r="Y936" s="64">
        <v>1.3050297647425593E-2</v>
      </c>
      <c r="Z936" s="63">
        <v>0.8048973776896402</v>
      </c>
      <c r="AA936" s="12">
        <v>0.34102852649849097</v>
      </c>
      <c r="AB936" s="13">
        <v>0.8263627807593209</v>
      </c>
      <c r="AC936" s="64">
        <v>1.4184977925205181E-3</v>
      </c>
      <c r="AD936" s="33">
        <v>1.0862661325545191</v>
      </c>
      <c r="AE936" s="30">
        <v>1.8768437749759899</v>
      </c>
      <c r="AF936" s="30">
        <v>0.9137338674454808</v>
      </c>
      <c r="AG936" s="34">
        <v>1.0176320301834385E-2</v>
      </c>
      <c r="AH936" s="74">
        <v>0.45108109819076553</v>
      </c>
      <c r="AI936" s="37" t="s">
        <v>688</v>
      </c>
      <c r="AJ936" s="38" t="s">
        <v>36588</v>
      </c>
      <c r="AK936" s="39" t="s">
        <v>689</v>
      </c>
      <c r="AL936" s="40" t="s">
        <v>2738</v>
      </c>
      <c r="AM936" s="45" t="s">
        <v>2736</v>
      </c>
      <c r="AN936" s="38">
        <v>1</v>
      </c>
      <c r="AO936" s="38">
        <v>1</v>
      </c>
      <c r="AP936" s="38">
        <v>0</v>
      </c>
      <c r="AQ936" s="39" t="s">
        <v>40</v>
      </c>
      <c r="AR936" s="39">
        <v>2231.9360000000001</v>
      </c>
      <c r="AS936" s="39">
        <v>4.01</v>
      </c>
      <c r="AT936" s="39">
        <v>20.57</v>
      </c>
      <c r="AU936" s="39">
        <v>8.61</v>
      </c>
      <c r="AV936" s="39">
        <v>89</v>
      </c>
      <c r="AW936" s="40">
        <v>3.07</v>
      </c>
    </row>
    <row r="937" spans="1:49">
      <c r="A937" s="37">
        <v>33</v>
      </c>
      <c r="B937" s="39" t="s">
        <v>2735</v>
      </c>
      <c r="C937" s="39" t="s">
        <v>2735</v>
      </c>
      <c r="D937" s="39" t="s">
        <v>2739</v>
      </c>
      <c r="E937" s="40" t="s">
        <v>2737</v>
      </c>
      <c r="F937" s="1">
        <v>8.6625912062556105E-3</v>
      </c>
      <c r="G937" s="1">
        <v>5.6362891348723018E-3</v>
      </c>
      <c r="H937" s="1">
        <v>9.8786799317560001E-3</v>
      </c>
      <c r="I937" s="1">
        <v>4.1718971827615732E-3</v>
      </c>
      <c r="J937" s="1">
        <v>2.7324950220764311E-3</v>
      </c>
      <c r="K937" s="1">
        <v>1.5696221605530887</v>
      </c>
      <c r="L937" s="1">
        <v>2.3066640678244799E-3</v>
      </c>
      <c r="M937" s="1">
        <v>0.69106542247278302</v>
      </c>
      <c r="N937" s="1">
        <v>3.7619668164451327E-3</v>
      </c>
      <c r="O937" s="1">
        <v>2.9098900177967823E-3</v>
      </c>
      <c r="P937" s="1">
        <v>7.7435941117698489E-3</v>
      </c>
      <c r="Q937" s="1">
        <v>5.0167056297498762E-3</v>
      </c>
      <c r="R937" s="1">
        <v>1.1935994423500143E-2</v>
      </c>
      <c r="S937" s="1">
        <v>1.0976767671221145E-2</v>
      </c>
      <c r="T937" s="1">
        <v>1.2043897597961806E-2</v>
      </c>
      <c r="U937" s="1">
        <v>1.7244530897019279E-2</v>
      </c>
      <c r="V937" s="63">
        <v>7.0873643639113712E-3</v>
      </c>
      <c r="W937" s="12">
        <v>0.56643168552894307</v>
      </c>
      <c r="X937" s="13">
        <v>4.8580391439404106E-3</v>
      </c>
      <c r="Y937" s="64">
        <v>1.3050297647425593E-2</v>
      </c>
      <c r="Z937" s="63">
        <v>1.3190384884713665E-3</v>
      </c>
      <c r="AA937" s="12">
        <v>0.37169863630594185</v>
      </c>
      <c r="AB937" s="13">
        <v>1.0546824992574532E-3</v>
      </c>
      <c r="AC937" s="64">
        <v>1.4184977925205181E-3</v>
      </c>
      <c r="AD937" s="33">
        <v>0.70389148054241601</v>
      </c>
      <c r="AE937" s="30">
        <v>56.255953169743066</v>
      </c>
      <c r="AF937" s="30">
        <v>0.48248293582496965</v>
      </c>
      <c r="AG937" s="34">
        <v>1.2961085194575841</v>
      </c>
      <c r="AH937" s="74">
        <v>0.65218353712844268</v>
      </c>
      <c r="AI937" s="37" t="s">
        <v>688</v>
      </c>
      <c r="AJ937" s="38" t="s">
        <v>36588</v>
      </c>
      <c r="AK937" s="39" t="s">
        <v>689</v>
      </c>
      <c r="AL937" s="40" t="s">
        <v>2738</v>
      </c>
      <c r="AM937" s="45" t="s">
        <v>2740</v>
      </c>
      <c r="AN937" s="38">
        <v>1</v>
      </c>
      <c r="AO937" s="38">
        <v>0</v>
      </c>
      <c r="AP937" s="38">
        <v>1</v>
      </c>
      <c r="AQ937" s="39" t="s">
        <v>40</v>
      </c>
      <c r="AR937" s="39">
        <v>2360.0309999999999</v>
      </c>
      <c r="AS937" s="39">
        <v>4.29</v>
      </c>
      <c r="AT937" s="39">
        <v>20.72</v>
      </c>
      <c r="AU937" s="39">
        <v>7.39</v>
      </c>
      <c r="AV937" s="39">
        <v>83.2</v>
      </c>
      <c r="AW937" s="40">
        <v>0</v>
      </c>
    </row>
    <row r="938" spans="1:49">
      <c r="A938" s="37">
        <v>33</v>
      </c>
      <c r="B938" s="39" t="s">
        <v>2735</v>
      </c>
      <c r="C938" s="39" t="s">
        <v>2735</v>
      </c>
      <c r="D938" s="39" t="s">
        <v>2741</v>
      </c>
      <c r="E938" s="40" t="s">
        <v>2743</v>
      </c>
      <c r="F938" s="1">
        <v>8.6625912062556105E-3</v>
      </c>
      <c r="G938" s="1">
        <v>5.6362891348723018E-3</v>
      </c>
      <c r="H938" s="1">
        <v>9.8786799317560001E-3</v>
      </c>
      <c r="I938" s="1">
        <v>0.83437943655231461</v>
      </c>
      <c r="J938" s="1">
        <v>3.0057445242840743</v>
      </c>
      <c r="K938" s="1">
        <v>1.3734193904839527</v>
      </c>
      <c r="L938" s="1">
        <v>2.3066640678244799E-3</v>
      </c>
      <c r="M938" s="1">
        <v>2.0731962674183491</v>
      </c>
      <c r="N938" s="1">
        <v>1.504786726578053</v>
      </c>
      <c r="O938" s="1">
        <v>1.1639560071187129</v>
      </c>
      <c r="P938" s="1">
        <v>7.7435941117698489E-3</v>
      </c>
      <c r="Q938" s="1">
        <v>5.0167056297498762E-3</v>
      </c>
      <c r="R938" s="1">
        <v>1.1935994423500143E-2</v>
      </c>
      <c r="S938" s="1">
        <v>1.0976767671221144</v>
      </c>
      <c r="T938" s="1">
        <v>1.2043897597961806E-2</v>
      </c>
      <c r="U938" s="1">
        <v>1.7244530897019279E-2</v>
      </c>
      <c r="V938" s="63">
        <v>0.21463924920629962</v>
      </c>
      <c r="W938" s="12">
        <v>1.6136667115635501</v>
      </c>
      <c r="X938" s="13">
        <v>0.67037575835957153</v>
      </c>
      <c r="Y938" s="64">
        <v>0.28472529751014891</v>
      </c>
      <c r="Z938" s="63">
        <v>0.20658198765881361</v>
      </c>
      <c r="AA938" s="12">
        <v>0.63266947843537147</v>
      </c>
      <c r="AB938" s="13">
        <v>0.38962024031887882</v>
      </c>
      <c r="AC938" s="64">
        <v>0.27098665437446229</v>
      </c>
      <c r="AD938" s="33">
        <v>0.44945872038817486</v>
      </c>
      <c r="AE938" s="30">
        <v>3.3790491626964774</v>
      </c>
      <c r="AF938" s="30">
        <v>1.4037797450639893</v>
      </c>
      <c r="AG938" s="34">
        <v>0.59622025493601083</v>
      </c>
      <c r="AH938" s="74">
        <v>0.894213632936674</v>
      </c>
      <c r="AI938" s="37" t="s">
        <v>688</v>
      </c>
      <c r="AJ938" s="38" t="s">
        <v>36588</v>
      </c>
      <c r="AK938" s="39" t="s">
        <v>689</v>
      </c>
      <c r="AL938" s="40" t="s">
        <v>2738</v>
      </c>
      <c r="AM938" s="45" t="s">
        <v>2742</v>
      </c>
      <c r="AN938" s="38">
        <v>1</v>
      </c>
      <c r="AO938" s="38">
        <v>1</v>
      </c>
      <c r="AP938" s="38">
        <v>0</v>
      </c>
      <c r="AQ938" s="39" t="s">
        <v>40</v>
      </c>
      <c r="AR938" s="39">
        <v>1417.6089999999999</v>
      </c>
      <c r="AS938" s="39">
        <v>4.21</v>
      </c>
      <c r="AT938" s="39">
        <v>20.25</v>
      </c>
      <c r="AU938" s="39">
        <v>10.91</v>
      </c>
      <c r="AV938" s="39">
        <v>100</v>
      </c>
      <c r="AW938" s="40">
        <v>19.239999999999998</v>
      </c>
    </row>
    <row r="939" spans="1:49">
      <c r="A939" s="37">
        <v>33</v>
      </c>
      <c r="B939" s="39" t="s">
        <v>2735</v>
      </c>
      <c r="C939" s="39" t="s">
        <v>2735</v>
      </c>
      <c r="D939" s="39" t="s">
        <v>2744</v>
      </c>
      <c r="E939" s="40" t="s">
        <v>2743</v>
      </c>
      <c r="F939" s="1">
        <v>6.9300729650044879</v>
      </c>
      <c r="G939" s="1">
        <v>5.6362891348723018E-3</v>
      </c>
      <c r="H939" s="1">
        <v>9.8786799317560001E-3</v>
      </c>
      <c r="I939" s="1">
        <v>4.1718971827615732E-3</v>
      </c>
      <c r="J939" s="1">
        <v>0.81974850662292942</v>
      </c>
      <c r="K939" s="1">
        <v>0.78481108027654434</v>
      </c>
      <c r="L939" s="1">
        <v>2.3066640678244799E-3</v>
      </c>
      <c r="M939" s="1">
        <v>3.4553271123639148E-3</v>
      </c>
      <c r="N939" s="1">
        <v>3.7619668164451327E-3</v>
      </c>
      <c r="O939" s="1">
        <v>2.3279120142374259</v>
      </c>
      <c r="P939" s="1">
        <v>7.7435941117698489E-3</v>
      </c>
      <c r="Q939" s="1">
        <v>2.0066822518999503</v>
      </c>
      <c r="R939" s="1">
        <v>1.1935994423500143E-2</v>
      </c>
      <c r="S939" s="1">
        <v>1.0976767671221145E-2</v>
      </c>
      <c r="T939" s="1">
        <v>1.2043897597961806E-2</v>
      </c>
      <c r="U939" s="1">
        <v>1.7244530897019279E-2</v>
      </c>
      <c r="V939" s="63">
        <v>1.7374399578134694</v>
      </c>
      <c r="W939" s="12">
        <v>0.40258039451991551</v>
      </c>
      <c r="X939" s="13">
        <v>1.0865249567663979</v>
      </c>
      <c r="Y939" s="64">
        <v>1.3050297647425593E-2</v>
      </c>
      <c r="Z939" s="63">
        <v>1.7308780920161384</v>
      </c>
      <c r="AA939" s="12">
        <v>0.23087684480632589</v>
      </c>
      <c r="AB939" s="13">
        <v>0.62742039302876318</v>
      </c>
      <c r="AC939" s="64">
        <v>1.4184977925205181E-3</v>
      </c>
      <c r="AD939" s="33">
        <v>2.3335353087176012</v>
      </c>
      <c r="AE939" s="30">
        <v>0.5407010245073125</v>
      </c>
      <c r="AF939" s="30">
        <v>1.4592989754926877</v>
      </c>
      <c r="AG939" s="34">
        <v>1.7527702302798837E-2</v>
      </c>
      <c r="AH939" s="74">
        <v>0.88976742110256757</v>
      </c>
      <c r="AI939" s="37" t="s">
        <v>688</v>
      </c>
      <c r="AJ939" s="38" t="s">
        <v>36588</v>
      </c>
      <c r="AK939" s="39" t="s">
        <v>689</v>
      </c>
      <c r="AL939" s="40" t="s">
        <v>2738</v>
      </c>
      <c r="AM939" s="45" t="s">
        <v>2745</v>
      </c>
      <c r="AN939" s="38">
        <v>1</v>
      </c>
      <c r="AO939" s="38">
        <v>1</v>
      </c>
      <c r="AP939" s="38">
        <v>0</v>
      </c>
      <c r="AQ939" s="39" t="s">
        <v>40</v>
      </c>
      <c r="AR939" s="39">
        <v>1983.952</v>
      </c>
      <c r="AS939" s="39">
        <v>4.5599999999999996</v>
      </c>
      <c r="AT939" s="39">
        <v>19</v>
      </c>
      <c r="AU939" s="39">
        <v>7.21</v>
      </c>
      <c r="AV939" s="39">
        <v>97.4</v>
      </c>
      <c r="AW939" s="40">
        <v>18</v>
      </c>
    </row>
    <row r="940" spans="1:49">
      <c r="A940" s="37">
        <v>33</v>
      </c>
      <c r="B940" s="39" t="s">
        <v>2735</v>
      </c>
      <c r="C940" s="39" t="s">
        <v>2735</v>
      </c>
      <c r="D940" s="39" t="s">
        <v>2749</v>
      </c>
      <c r="E940" s="40" t="s">
        <v>2743</v>
      </c>
      <c r="F940" s="1">
        <v>8.6625912062556105E-3</v>
      </c>
      <c r="G940" s="1">
        <v>0.5636289134872301</v>
      </c>
      <c r="H940" s="1">
        <v>5.9272079590536002</v>
      </c>
      <c r="I940" s="1">
        <v>2.5031383096569444</v>
      </c>
      <c r="J940" s="1">
        <v>3.8254930309070034</v>
      </c>
      <c r="K940" s="1">
        <v>9.8101385034568036</v>
      </c>
      <c r="L940" s="1">
        <v>1.3839984406946877</v>
      </c>
      <c r="M940" s="1">
        <v>2.4187289786547406</v>
      </c>
      <c r="N940" s="1">
        <v>3.7619668164451327E-3</v>
      </c>
      <c r="O940" s="1">
        <v>5.2378020320342085</v>
      </c>
      <c r="P940" s="1">
        <v>7.7435941117698489E-3</v>
      </c>
      <c r="Q940" s="1">
        <v>17.558469704124565</v>
      </c>
      <c r="R940" s="1">
        <v>3.5807983270500428</v>
      </c>
      <c r="S940" s="1">
        <v>1.0976767671221144</v>
      </c>
      <c r="T940" s="1">
        <v>1.2043897597961806E-2</v>
      </c>
      <c r="U940" s="1">
        <v>5.1733592691057826</v>
      </c>
      <c r="V940" s="63">
        <v>2.2506594433510076</v>
      </c>
      <c r="W940" s="12">
        <v>4.3595897384283084</v>
      </c>
      <c r="X940" s="13">
        <v>5.7019443242717474</v>
      </c>
      <c r="Y940" s="64">
        <v>2.465969565218975</v>
      </c>
      <c r="Z940" s="63">
        <v>1.3370794186075081</v>
      </c>
      <c r="AA940" s="12">
        <v>1.8844721894320893</v>
      </c>
      <c r="AB940" s="13">
        <v>4.1401069459285189</v>
      </c>
      <c r="AC940" s="64">
        <v>1.1714228719969519</v>
      </c>
      <c r="AD940" s="33">
        <v>0.65947985893210326</v>
      </c>
      <c r="AE940" s="30">
        <v>1.2774307699879577</v>
      </c>
      <c r="AF940" s="30">
        <v>1.6707625179448298</v>
      </c>
      <c r="AG940" s="34">
        <v>0.72256923001204243</v>
      </c>
      <c r="AH940" s="74">
        <v>0.9504901162482432</v>
      </c>
      <c r="AI940" s="37" t="s">
        <v>688</v>
      </c>
      <c r="AJ940" s="38" t="s">
        <v>36588</v>
      </c>
      <c r="AK940" s="39" t="s">
        <v>689</v>
      </c>
      <c r="AL940" s="40" t="s">
        <v>2738</v>
      </c>
      <c r="AM940" s="45" t="s">
        <v>2750</v>
      </c>
      <c r="AN940" s="38">
        <v>1</v>
      </c>
      <c r="AO940" s="38">
        <v>1</v>
      </c>
      <c r="AP940" s="38">
        <v>0</v>
      </c>
      <c r="AQ940" s="39" t="s">
        <v>40</v>
      </c>
      <c r="AR940" s="39">
        <v>1660.731</v>
      </c>
      <c r="AS940" s="39">
        <v>4.43</v>
      </c>
      <c r="AT940" s="39">
        <v>20.82</v>
      </c>
      <c r="AU940" s="39">
        <v>11.49</v>
      </c>
      <c r="AV940" s="39">
        <v>98.1</v>
      </c>
      <c r="AW940" s="40">
        <v>18.07</v>
      </c>
    </row>
    <row r="941" spans="1:49">
      <c r="A941" s="37">
        <v>33</v>
      </c>
      <c r="B941" s="39" t="s">
        <v>2735</v>
      </c>
      <c r="C941" s="39" t="s">
        <v>2735</v>
      </c>
      <c r="D941" s="39" t="s">
        <v>2746</v>
      </c>
      <c r="E941" s="40" t="s">
        <v>2748</v>
      </c>
      <c r="F941" s="1">
        <v>8.6625912062556105E-3</v>
      </c>
      <c r="G941" s="1">
        <v>5.6362891348723018E-3</v>
      </c>
      <c r="H941" s="1">
        <v>9.8786799317560001E-3</v>
      </c>
      <c r="I941" s="1">
        <v>4.1718971827615732E-3</v>
      </c>
      <c r="J941" s="1">
        <v>2.7324950220764311E-3</v>
      </c>
      <c r="K941" s="1">
        <v>0.78481108027654434</v>
      </c>
      <c r="L941" s="1">
        <v>2.3066640678244799E-3</v>
      </c>
      <c r="M941" s="1">
        <v>3.4553271123639148E-3</v>
      </c>
      <c r="N941" s="1">
        <v>3.7619668164451327E-3</v>
      </c>
      <c r="O941" s="1">
        <v>2.9098900177967823E-3</v>
      </c>
      <c r="P941" s="1">
        <v>7.7435941117698489E-3</v>
      </c>
      <c r="Q941" s="1">
        <v>5.0167056297498762E-3</v>
      </c>
      <c r="R941" s="1">
        <v>1.1935994423500143E-2</v>
      </c>
      <c r="S941" s="1">
        <v>1.0976767671221145E-2</v>
      </c>
      <c r="T941" s="1">
        <v>1.2043897597961806E-2</v>
      </c>
      <c r="U941" s="1">
        <v>1.7244530897019279E-2</v>
      </c>
      <c r="V941" s="63">
        <v>7.0873643639113712E-3</v>
      </c>
      <c r="W941" s="12">
        <v>0.19832639161970228</v>
      </c>
      <c r="X941" s="13">
        <v>4.8580391439404106E-3</v>
      </c>
      <c r="Y941" s="64">
        <v>1.3050297647425593E-2</v>
      </c>
      <c r="Z941" s="63">
        <v>1.3190384884713665E-3</v>
      </c>
      <c r="AA941" s="12">
        <v>0.19549503995986092</v>
      </c>
      <c r="AB941" s="13">
        <v>1.0546824992574532E-3</v>
      </c>
      <c r="AC941" s="64">
        <v>1.4184977925205181E-3</v>
      </c>
      <c r="AD941" s="33">
        <v>0.70389148054241601</v>
      </c>
      <c r="AE941" s="30">
        <v>19.69706230127905</v>
      </c>
      <c r="AF941" s="30">
        <v>0.48248293582496965</v>
      </c>
      <c r="AG941" s="34">
        <v>1.2961085194575841</v>
      </c>
      <c r="AH941" s="74">
        <v>0.92693123784373255</v>
      </c>
      <c r="AI941" s="37" t="s">
        <v>688</v>
      </c>
      <c r="AJ941" s="38" t="s">
        <v>36588</v>
      </c>
      <c r="AK941" s="39" t="s">
        <v>689</v>
      </c>
      <c r="AL941" s="40" t="s">
        <v>2738</v>
      </c>
      <c r="AM941" s="45" t="s">
        <v>2747</v>
      </c>
      <c r="AN941" s="38">
        <v>2</v>
      </c>
      <c r="AO941" s="38">
        <v>2</v>
      </c>
      <c r="AP941" s="38">
        <v>0</v>
      </c>
      <c r="AQ941" s="39" t="s">
        <v>40</v>
      </c>
      <c r="AR941" s="39">
        <v>1660.731</v>
      </c>
      <c r="AS941" s="39">
        <v>4.43</v>
      </c>
      <c r="AT941" s="39">
        <v>15.12</v>
      </c>
      <c r="AU941" s="39">
        <v>5.31</v>
      </c>
      <c r="AV941" s="39">
        <v>87.8</v>
      </c>
      <c r="AW941" s="40">
        <v>99</v>
      </c>
    </row>
    <row r="942" spans="1:49">
      <c r="A942" s="37">
        <v>33</v>
      </c>
      <c r="B942" s="39" t="s">
        <v>2735</v>
      </c>
      <c r="C942" s="39" t="s">
        <v>2735</v>
      </c>
      <c r="D942" s="39" t="s">
        <v>2754</v>
      </c>
      <c r="E942" s="40" t="s">
        <v>2756</v>
      </c>
      <c r="F942" s="1">
        <v>8.6625912062556105E-3</v>
      </c>
      <c r="G942" s="1">
        <v>5.6362891348723018E-3</v>
      </c>
      <c r="H942" s="1">
        <v>9.8786799317560001E-3</v>
      </c>
      <c r="I942" s="1">
        <v>2.9203280279331012</v>
      </c>
      <c r="J942" s="1">
        <v>3.0057445242840743</v>
      </c>
      <c r="K942" s="1">
        <v>0.39240554013827217</v>
      </c>
      <c r="L942" s="1">
        <v>0.92266562712979183</v>
      </c>
      <c r="M942" s="1">
        <v>3.4553271123639148E-3</v>
      </c>
      <c r="N942" s="1">
        <v>7.1477369512457516</v>
      </c>
      <c r="O942" s="1">
        <v>2.3279120142374259</v>
      </c>
      <c r="P942" s="1">
        <v>10.841031756477788</v>
      </c>
      <c r="Q942" s="1">
        <v>5.0167056297498762E-3</v>
      </c>
      <c r="R942" s="1">
        <v>1.1935994423500143E-2</v>
      </c>
      <c r="S942" s="1">
        <v>1.0976767671221145E-2</v>
      </c>
      <c r="T942" s="1">
        <v>1.2043897597961806E-2</v>
      </c>
      <c r="U942" s="1">
        <v>1.7244530897019279E-2</v>
      </c>
      <c r="V942" s="63">
        <v>0.7361263970514963</v>
      </c>
      <c r="W942" s="12">
        <v>1.0810677546661254</v>
      </c>
      <c r="X942" s="13">
        <v>5.0804243568976784</v>
      </c>
      <c r="Y942" s="64">
        <v>1.3050297647425593E-2</v>
      </c>
      <c r="Z942" s="63">
        <v>0.72806775655076572</v>
      </c>
      <c r="AA942" s="12">
        <v>0.66864141431535995</v>
      </c>
      <c r="AB942" s="13">
        <v>2.4288966287509597</v>
      </c>
      <c r="AC942" s="64">
        <v>1.4184977925205181E-3</v>
      </c>
      <c r="AD942" s="33">
        <v>0.8101791394779756</v>
      </c>
      <c r="AE942" s="30">
        <v>1.1898208605220244</v>
      </c>
      <c r="AF942" s="30">
        <v>5.591504190232655</v>
      </c>
      <c r="AG942" s="34">
        <v>1.436312970200832E-2</v>
      </c>
      <c r="AH942" s="74">
        <v>0.57809646401587012</v>
      </c>
      <c r="AI942" s="37" t="s">
        <v>688</v>
      </c>
      <c r="AJ942" s="38" t="s">
        <v>36588</v>
      </c>
      <c r="AK942" s="39" t="s">
        <v>689</v>
      </c>
      <c r="AL942" s="40" t="s">
        <v>2738</v>
      </c>
      <c r="AM942" s="45" t="s">
        <v>2755</v>
      </c>
      <c r="AN942" s="38">
        <v>1</v>
      </c>
      <c r="AO942" s="38">
        <v>1</v>
      </c>
      <c r="AP942" s="38">
        <v>0</v>
      </c>
      <c r="AQ942" s="39" t="s">
        <v>77</v>
      </c>
      <c r="AR942" s="39">
        <v>1422.759</v>
      </c>
      <c r="AS942" s="39">
        <v>8.59</v>
      </c>
      <c r="AT942" s="39">
        <v>18.61</v>
      </c>
      <c r="AU942" s="39">
        <v>3.15</v>
      </c>
      <c r="AV942" s="39">
        <v>82.4</v>
      </c>
      <c r="AW942" s="40">
        <v>1.33</v>
      </c>
    </row>
    <row r="943" spans="1:49">
      <c r="A943" s="37">
        <v>33</v>
      </c>
      <c r="B943" s="39" t="s">
        <v>2735</v>
      </c>
      <c r="C943" s="39" t="s">
        <v>2735</v>
      </c>
      <c r="D943" s="39" t="s">
        <v>2760</v>
      </c>
      <c r="E943" s="40" t="s">
        <v>2756</v>
      </c>
      <c r="F943" s="1">
        <v>8.662591206255609</v>
      </c>
      <c r="G943" s="1">
        <v>3.381773480923381</v>
      </c>
      <c r="H943" s="1">
        <v>14.818019897634001</v>
      </c>
      <c r="I943" s="1">
        <v>4.1718971827615732E-3</v>
      </c>
      <c r="J943" s="1">
        <v>1.6394970132458588</v>
      </c>
      <c r="K943" s="1">
        <v>1.1772166204148167</v>
      </c>
      <c r="L943" s="1">
        <v>2.3066640678244799E-3</v>
      </c>
      <c r="M943" s="1">
        <v>3.4553271123639148E-3</v>
      </c>
      <c r="N943" s="1">
        <v>3.7619668164451327E-3</v>
      </c>
      <c r="O943" s="1">
        <v>5.5287910338138859</v>
      </c>
      <c r="P943" s="1">
        <v>4.6461564670619095</v>
      </c>
      <c r="Q943" s="1">
        <v>1.5050116889249627</v>
      </c>
      <c r="R943" s="1">
        <v>1.1935994423500143E-2</v>
      </c>
      <c r="S943" s="1">
        <v>1.0976767671221145E-2</v>
      </c>
      <c r="T943" s="1">
        <v>1.2043897597961806E-2</v>
      </c>
      <c r="U943" s="1">
        <v>1.7244530897019279E-2</v>
      </c>
      <c r="V943" s="63">
        <v>6.7166391204989386</v>
      </c>
      <c r="W943" s="12">
        <v>0.70561890621021606</v>
      </c>
      <c r="X943" s="13">
        <v>2.9209302891543008</v>
      </c>
      <c r="Y943" s="64">
        <v>1.3050297647425593E-2</v>
      </c>
      <c r="Z943" s="63">
        <v>3.235192486214562</v>
      </c>
      <c r="AA943" s="12">
        <v>0.41655477076873743</v>
      </c>
      <c r="AB943" s="13">
        <v>1.3003858251752634</v>
      </c>
      <c r="AC943" s="64">
        <v>1.4184977925205181E-3</v>
      </c>
      <c r="AD943" s="33">
        <v>3.704148907773924</v>
      </c>
      <c r="AE943" s="30">
        <v>0.3891406779271841</v>
      </c>
      <c r="AF943" s="30">
        <v>1.6108593220728158</v>
      </c>
      <c r="AG943" s="34">
        <v>7.1970884410483575E-3</v>
      </c>
      <c r="AH943" s="74">
        <v>0.60034839876906532</v>
      </c>
      <c r="AI943" s="37" t="s">
        <v>688</v>
      </c>
      <c r="AJ943" s="38" t="s">
        <v>36588</v>
      </c>
      <c r="AK943" s="39" t="s">
        <v>689</v>
      </c>
      <c r="AL943" s="40" t="s">
        <v>2738</v>
      </c>
      <c r="AM943" s="45" t="s">
        <v>2761</v>
      </c>
      <c r="AN943" s="38">
        <v>1</v>
      </c>
      <c r="AO943" s="38">
        <v>1</v>
      </c>
      <c r="AP943" s="38">
        <v>0</v>
      </c>
      <c r="AQ943" s="39" t="s">
        <v>77</v>
      </c>
      <c r="AR943" s="39">
        <v>1665.8810000000001</v>
      </c>
      <c r="AS943" s="39">
        <v>8.5</v>
      </c>
      <c r="AT943" s="39">
        <v>17.72</v>
      </c>
      <c r="AU943" s="39">
        <v>4.17</v>
      </c>
      <c r="AV943" s="39">
        <v>92.1</v>
      </c>
      <c r="AW943" s="40">
        <v>1.1399999999999999</v>
      </c>
    </row>
    <row r="944" spans="1:49">
      <c r="A944" s="37">
        <v>33</v>
      </c>
      <c r="B944" s="39" t="s">
        <v>2735</v>
      </c>
      <c r="C944" s="39" t="s">
        <v>2735</v>
      </c>
      <c r="D944" s="39" t="s">
        <v>2751</v>
      </c>
      <c r="E944" s="40" t="s">
        <v>2753</v>
      </c>
      <c r="F944" s="1">
        <v>8.6625912062556105E-3</v>
      </c>
      <c r="G944" s="1">
        <v>5.6362891348723018E-3</v>
      </c>
      <c r="H944" s="1">
        <v>9.8786799317560001E-3</v>
      </c>
      <c r="I944" s="1">
        <v>2.5031383096569444</v>
      </c>
      <c r="J944" s="1">
        <v>1.9127465154535017</v>
      </c>
      <c r="K944" s="1">
        <v>6.8670969524197627</v>
      </c>
      <c r="L944" s="1">
        <v>2.7679968813893754</v>
      </c>
      <c r="M944" s="1">
        <v>3.4553271123639148E-3</v>
      </c>
      <c r="N944" s="1">
        <v>13.543080539202476</v>
      </c>
      <c r="O944" s="1">
        <v>5.5287910338138859</v>
      </c>
      <c r="P944" s="1">
        <v>3.0974376447079393</v>
      </c>
      <c r="Q944" s="1">
        <v>5.0167056297498762E-3</v>
      </c>
      <c r="R944" s="1">
        <v>1.1935994423500143E-2</v>
      </c>
      <c r="S944" s="1">
        <v>1.0976767671221145E-2</v>
      </c>
      <c r="T944" s="1">
        <v>1.2043897597961806E-2</v>
      </c>
      <c r="U944" s="1">
        <v>1.7244530897019279E-2</v>
      </c>
      <c r="V944" s="63">
        <v>0.63182896748245709</v>
      </c>
      <c r="W944" s="12">
        <v>2.8878239190937514</v>
      </c>
      <c r="X944" s="13">
        <v>5.5435814808385127</v>
      </c>
      <c r="Y944" s="64">
        <v>1.3050297647425593E-2</v>
      </c>
      <c r="Z944" s="63">
        <v>0.62377041831852731</v>
      </c>
      <c r="AA944" s="12">
        <v>1.4468163471976179</v>
      </c>
      <c r="AB944" s="13">
        <v>2.8961400083892128</v>
      </c>
      <c r="AC944" s="64">
        <v>1.4184977925205181E-3</v>
      </c>
      <c r="AD944" s="33">
        <v>0.35902913602203401</v>
      </c>
      <c r="AE944" s="30">
        <v>1.6409708639779661</v>
      </c>
      <c r="AF944" s="30">
        <v>3.1500728392742783</v>
      </c>
      <c r="AG944" s="34">
        <v>7.4156731177661408E-3</v>
      </c>
      <c r="AH944" s="74">
        <v>0.52168773324482864</v>
      </c>
      <c r="AI944" s="37" t="s">
        <v>688</v>
      </c>
      <c r="AJ944" s="38" t="s">
        <v>36588</v>
      </c>
      <c r="AK944" s="39" t="s">
        <v>689</v>
      </c>
      <c r="AL944" s="40" t="s">
        <v>2738</v>
      </c>
      <c r="AM944" s="45" t="s">
        <v>2752</v>
      </c>
      <c r="AN944" s="38">
        <v>2</v>
      </c>
      <c r="AO944" s="38">
        <v>0</v>
      </c>
      <c r="AP944" s="38">
        <v>2</v>
      </c>
      <c r="AQ944" s="39" t="s">
        <v>84</v>
      </c>
      <c r="AR944" s="39">
        <v>1422.759</v>
      </c>
      <c r="AS944" s="39">
        <v>8.59</v>
      </c>
      <c r="AT944" s="39">
        <v>16.62</v>
      </c>
      <c r="AU944" s="39">
        <v>4.3499999999999996</v>
      </c>
      <c r="AV944" s="39">
        <v>95.3</v>
      </c>
      <c r="AW944" s="40">
        <v>1</v>
      </c>
    </row>
    <row r="945" spans="1:49">
      <c r="A945" s="37">
        <v>33</v>
      </c>
      <c r="B945" s="39" t="s">
        <v>2735</v>
      </c>
      <c r="C945" s="39" t="s">
        <v>2735</v>
      </c>
      <c r="D945" s="39" t="s">
        <v>2757</v>
      </c>
      <c r="E945" s="40" t="s">
        <v>2759</v>
      </c>
      <c r="F945" s="1">
        <v>8.6625912062556105E-3</v>
      </c>
      <c r="G945" s="1">
        <v>5.6362891348723018E-3</v>
      </c>
      <c r="H945" s="1">
        <v>14.818019897634001</v>
      </c>
      <c r="I945" s="1">
        <v>4.1718971827615732E-3</v>
      </c>
      <c r="J945" s="1">
        <v>0.5464990044152862</v>
      </c>
      <c r="K945" s="1">
        <v>1.1772166204148167</v>
      </c>
      <c r="L945" s="1">
        <v>2.3066640678244799E-3</v>
      </c>
      <c r="M945" s="1">
        <v>3.4553271123639148E-3</v>
      </c>
      <c r="N945" s="1">
        <v>3.7619668164451327E-3</v>
      </c>
      <c r="O945" s="1">
        <v>1.1639560071187129</v>
      </c>
      <c r="P945" s="1">
        <v>7.7435941117698489E-3</v>
      </c>
      <c r="Q945" s="1">
        <v>5.0167056297498762E-3</v>
      </c>
      <c r="R945" s="1">
        <v>1.1935994423500143E-2</v>
      </c>
      <c r="S945" s="1">
        <v>1.0976767671221145E-2</v>
      </c>
      <c r="T945" s="1">
        <v>1.2043897597961806E-2</v>
      </c>
      <c r="U945" s="1">
        <v>1.7244530897019279E-2</v>
      </c>
      <c r="V945" s="63">
        <v>3.7091226687894725</v>
      </c>
      <c r="W945" s="12">
        <v>0.43236940400257279</v>
      </c>
      <c r="X945" s="13">
        <v>0.29511956841916942</v>
      </c>
      <c r="Y945" s="64">
        <v>1.3050297647425593E-2</v>
      </c>
      <c r="Z945" s="63">
        <v>3.7029658609814953</v>
      </c>
      <c r="AA945" s="12">
        <v>0.27939580453814333</v>
      </c>
      <c r="AB945" s="13">
        <v>0.28961333861310401</v>
      </c>
      <c r="AC945" s="64">
        <v>1.4184977925205181E-3</v>
      </c>
      <c r="AD945" s="33">
        <v>10.197055376501869</v>
      </c>
      <c r="AE945" s="30">
        <v>1.1886624275918736</v>
      </c>
      <c r="AF945" s="30">
        <v>0.81133757240812665</v>
      </c>
      <c r="AG945" s="34">
        <v>3.5877650774505582E-2</v>
      </c>
      <c r="AH945" s="74">
        <v>0.95927904293728261</v>
      </c>
      <c r="AI945" s="37" t="s">
        <v>688</v>
      </c>
      <c r="AJ945" s="38" t="s">
        <v>36588</v>
      </c>
      <c r="AK945" s="39" t="s">
        <v>689</v>
      </c>
      <c r="AL945" s="40" t="s">
        <v>2738</v>
      </c>
      <c r="AM945" s="45" t="s">
        <v>2758</v>
      </c>
      <c r="AN945" s="38">
        <v>1</v>
      </c>
      <c r="AO945" s="38">
        <v>0</v>
      </c>
      <c r="AP945" s="38">
        <v>1</v>
      </c>
      <c r="AQ945" s="39" t="s">
        <v>40</v>
      </c>
      <c r="AR945" s="39">
        <v>1665.8810000000001</v>
      </c>
      <c r="AS945" s="39">
        <v>8.5</v>
      </c>
      <c r="AT945" s="39">
        <v>17.72</v>
      </c>
      <c r="AU945" s="39">
        <v>3.38</v>
      </c>
      <c r="AV945" s="39">
        <v>99</v>
      </c>
      <c r="AW945" s="40">
        <v>0</v>
      </c>
    </row>
    <row r="946" spans="1:49">
      <c r="A946" s="37">
        <v>33</v>
      </c>
      <c r="B946" s="39" t="s">
        <v>2735</v>
      </c>
      <c r="C946" s="39" t="s">
        <v>2735</v>
      </c>
      <c r="D946" s="39" t="s">
        <v>2762</v>
      </c>
      <c r="E946" s="40" t="s">
        <v>2764</v>
      </c>
      <c r="F946" s="1">
        <v>8.6625912062556105E-3</v>
      </c>
      <c r="G946" s="1">
        <v>5.6362891348723018E-3</v>
      </c>
      <c r="H946" s="1">
        <v>9.8786799317560001E-3</v>
      </c>
      <c r="I946" s="1">
        <v>4.1718971827615732E-3</v>
      </c>
      <c r="J946" s="1">
        <v>2.7324950220764311E-3</v>
      </c>
      <c r="K946" s="1">
        <v>1.5696221605530887</v>
      </c>
      <c r="L946" s="1">
        <v>2.3066640678244799E-3</v>
      </c>
      <c r="M946" s="1">
        <v>1.382130844945566</v>
      </c>
      <c r="N946" s="1">
        <v>3.7619668164451327E-3</v>
      </c>
      <c r="O946" s="1">
        <v>3.4918680213561388</v>
      </c>
      <c r="P946" s="1">
        <v>6.1948752894158785</v>
      </c>
      <c r="Q946" s="1">
        <v>4.0133645037999006</v>
      </c>
      <c r="R946" s="1">
        <v>1.1935994423500143E-2</v>
      </c>
      <c r="S946" s="1">
        <v>1.0976767671221145E-2</v>
      </c>
      <c r="T946" s="1">
        <v>1.2043897597961806E-2</v>
      </c>
      <c r="U946" s="1">
        <v>1.7244530897019279E-2</v>
      </c>
      <c r="V946" s="63">
        <v>7.0873643639113712E-3</v>
      </c>
      <c r="W946" s="12">
        <v>0.73919804114713883</v>
      </c>
      <c r="X946" s="13">
        <v>3.4259674453470907</v>
      </c>
      <c r="Y946" s="64">
        <v>1.3050297647425593E-2</v>
      </c>
      <c r="Z946" s="63">
        <v>1.3190384884713665E-3</v>
      </c>
      <c r="AA946" s="12">
        <v>0.42703992890345249</v>
      </c>
      <c r="AB946" s="13">
        <v>1.2821765081437426</v>
      </c>
      <c r="AC946" s="64">
        <v>1.4184977925205181E-3</v>
      </c>
      <c r="AD946" s="33">
        <v>1.8843150588457192E-2</v>
      </c>
      <c r="AE946" s="30">
        <v>1.9653032197629363</v>
      </c>
      <c r="AF946" s="30">
        <v>9.1086075399967257</v>
      </c>
      <c r="AG946" s="34">
        <v>3.4696780237063629E-2</v>
      </c>
      <c r="AH946" s="74">
        <v>0.48395152255087009</v>
      </c>
      <c r="AI946" s="37" t="s">
        <v>688</v>
      </c>
      <c r="AJ946" s="38" t="s">
        <v>36588</v>
      </c>
      <c r="AK946" s="39" t="s">
        <v>689</v>
      </c>
      <c r="AL946" s="40" t="s">
        <v>2738</v>
      </c>
      <c r="AM946" s="45" t="s">
        <v>2763</v>
      </c>
      <c r="AN946" s="38">
        <v>1</v>
      </c>
      <c r="AO946" s="38">
        <v>0</v>
      </c>
      <c r="AP946" s="38">
        <v>1</v>
      </c>
      <c r="AQ946" s="39" t="s">
        <v>77</v>
      </c>
      <c r="AR946" s="39">
        <v>2196.989</v>
      </c>
      <c r="AS946" s="39">
        <v>4.18</v>
      </c>
      <c r="AT946" s="39">
        <v>17.21</v>
      </c>
      <c r="AU946" s="39">
        <v>5.29</v>
      </c>
      <c r="AV946" s="39">
        <v>93.5</v>
      </c>
      <c r="AW946" s="40">
        <v>0.33</v>
      </c>
    </row>
    <row r="947" spans="1:49">
      <c r="A947" s="37">
        <v>33</v>
      </c>
      <c r="B947" s="39" t="s">
        <v>2735</v>
      </c>
      <c r="C947" s="39" t="s">
        <v>2735</v>
      </c>
      <c r="D947" s="39" t="s">
        <v>2765</v>
      </c>
      <c r="E947" s="40" t="s">
        <v>2767</v>
      </c>
      <c r="F947" s="1">
        <v>8.6625912062556105E-3</v>
      </c>
      <c r="G947" s="1">
        <v>1.1272578269744602</v>
      </c>
      <c r="H947" s="1">
        <v>9.8786799317560001E-3</v>
      </c>
      <c r="I947" s="1">
        <v>4.1718971827615732E-3</v>
      </c>
      <c r="J947" s="1">
        <v>2.7324950220764311E-3</v>
      </c>
      <c r="K947" s="1">
        <v>1.9620277006913607E-3</v>
      </c>
      <c r="L947" s="1">
        <v>2.3066640678244799E-3</v>
      </c>
      <c r="M947" s="1">
        <v>3.4553271123639148E-3</v>
      </c>
      <c r="N947" s="1">
        <v>3.7619668164451327E-3</v>
      </c>
      <c r="O947" s="1">
        <v>2.9098900177967823E-3</v>
      </c>
      <c r="P947" s="1">
        <v>7.7435941117698489E-3</v>
      </c>
      <c r="Q947" s="1">
        <v>5.0167056297498762E-3</v>
      </c>
      <c r="R947" s="1">
        <v>1.1935994423500143E-2</v>
      </c>
      <c r="S947" s="1">
        <v>1.0976767671221145E-2</v>
      </c>
      <c r="T947" s="1">
        <v>1.2043897597961806E-2</v>
      </c>
      <c r="U947" s="1">
        <v>1.7244530897019279E-2</v>
      </c>
      <c r="V947" s="63">
        <v>0.28749274882380838</v>
      </c>
      <c r="W947" s="12">
        <v>2.6141284757390465E-3</v>
      </c>
      <c r="X947" s="13">
        <v>4.8580391439404106E-3</v>
      </c>
      <c r="Y947" s="64">
        <v>1.3050297647425593E-2</v>
      </c>
      <c r="Z947" s="63">
        <v>0.27992438257200353</v>
      </c>
      <c r="AA947" s="12">
        <v>3.2163586663899713E-4</v>
      </c>
      <c r="AB947" s="13">
        <v>1.0546824992574532E-3</v>
      </c>
      <c r="AC947" s="64">
        <v>1.4184977925205181E-3</v>
      </c>
      <c r="AD947" s="33">
        <v>32.107141179343337</v>
      </c>
      <c r="AE947" s="30">
        <v>0.29194542253632111</v>
      </c>
      <c r="AF947" s="30">
        <v>0.5425449834383923</v>
      </c>
      <c r="AG947" s="34">
        <v>1.4574550165616076</v>
      </c>
      <c r="AH947" s="74">
        <v>0.49215233929131774</v>
      </c>
      <c r="AI947" s="37" t="s">
        <v>688</v>
      </c>
      <c r="AJ947" s="38" t="s">
        <v>36588</v>
      </c>
      <c r="AK947" s="39" t="s">
        <v>689</v>
      </c>
      <c r="AL947" s="40" t="s">
        <v>2738</v>
      </c>
      <c r="AM947" s="45" t="s">
        <v>2766</v>
      </c>
      <c r="AN947" s="38">
        <v>1</v>
      </c>
      <c r="AO947" s="38">
        <v>0</v>
      </c>
      <c r="AP947" s="38">
        <v>1</v>
      </c>
      <c r="AQ947" s="39" t="s">
        <v>40</v>
      </c>
      <c r="AR947" s="39">
        <v>3750.7579999999998</v>
      </c>
      <c r="AS947" s="39">
        <v>3.89</v>
      </c>
      <c r="AT947" s="39">
        <v>17.05</v>
      </c>
      <c r="AU947" s="39">
        <v>6.09</v>
      </c>
      <c r="AV947" s="39">
        <v>91</v>
      </c>
      <c r="AW947" s="40">
        <v>0</v>
      </c>
    </row>
    <row r="948" spans="1:49">
      <c r="A948" s="37">
        <v>33</v>
      </c>
      <c r="B948" s="39" t="s">
        <v>2735</v>
      </c>
      <c r="C948" s="39" t="s">
        <v>2735</v>
      </c>
      <c r="D948" s="39" t="s">
        <v>2768</v>
      </c>
      <c r="E948" s="40" t="s">
        <v>2770</v>
      </c>
      <c r="F948" s="1">
        <v>8.6625912062556105E-3</v>
      </c>
      <c r="G948" s="1">
        <v>5.6362891348723018E-3</v>
      </c>
      <c r="H948" s="1">
        <v>9.8786799317560001E-3</v>
      </c>
      <c r="I948" s="1">
        <v>4.1718971827615732E-3</v>
      </c>
      <c r="J948" s="1">
        <v>2.7324950220764311E-3</v>
      </c>
      <c r="K948" s="1">
        <v>1.9620277006913607E-3</v>
      </c>
      <c r="L948" s="1">
        <v>2.3066640678244799E-3</v>
      </c>
      <c r="M948" s="1">
        <v>3.4553271123639148E-3</v>
      </c>
      <c r="N948" s="1">
        <v>3.7619668164451327E-3</v>
      </c>
      <c r="O948" s="1">
        <v>2.9098900177967823E-3</v>
      </c>
      <c r="P948" s="1">
        <v>7.7435941117698489E-3</v>
      </c>
      <c r="Q948" s="1">
        <v>2.0066822518999503</v>
      </c>
      <c r="R948" s="1">
        <v>1.1935994423500143E-2</v>
      </c>
      <c r="S948" s="1">
        <v>1.0976767671221145E-2</v>
      </c>
      <c r="T948" s="1">
        <v>1.2043897597961806E-2</v>
      </c>
      <c r="U948" s="1">
        <v>1.7244530897019279E-2</v>
      </c>
      <c r="V948" s="63">
        <v>7.0873643639113712E-3</v>
      </c>
      <c r="W948" s="12">
        <v>2.6141284757390465E-3</v>
      </c>
      <c r="X948" s="13">
        <v>0.5052744257114905</v>
      </c>
      <c r="Y948" s="64">
        <v>1.3050297647425593E-2</v>
      </c>
      <c r="Z948" s="63">
        <v>1.3190384884713665E-3</v>
      </c>
      <c r="AA948" s="12">
        <v>3.2163586663899713E-4</v>
      </c>
      <c r="AB948" s="13">
        <v>0.50047038391247167</v>
      </c>
      <c r="AC948" s="64">
        <v>1.4184977925205181E-3</v>
      </c>
      <c r="AD948" s="33">
        <v>0.70389148054241601</v>
      </c>
      <c r="AE948" s="30">
        <v>0.2596258169659777</v>
      </c>
      <c r="AF948" s="30">
        <v>50.182034580482537</v>
      </c>
      <c r="AG948" s="34">
        <v>1.2961085194575841</v>
      </c>
      <c r="AH948" s="74">
        <v>0.66772057626907677</v>
      </c>
      <c r="AI948" s="37" t="s">
        <v>688</v>
      </c>
      <c r="AJ948" s="38" t="s">
        <v>36588</v>
      </c>
      <c r="AK948" s="39" t="s">
        <v>689</v>
      </c>
      <c r="AL948" s="40" t="s">
        <v>2738</v>
      </c>
      <c r="AM948" s="45" t="s">
        <v>2769</v>
      </c>
      <c r="AN948" s="38">
        <v>1</v>
      </c>
      <c r="AO948" s="38">
        <v>0</v>
      </c>
      <c r="AP948" s="38">
        <v>1</v>
      </c>
      <c r="AQ948" s="39" t="s">
        <v>77</v>
      </c>
      <c r="AR948" s="39">
        <v>989.505</v>
      </c>
      <c r="AS948" s="39">
        <v>6.75</v>
      </c>
      <c r="AT948" s="39">
        <v>15.03</v>
      </c>
      <c r="AU948" s="39">
        <v>5.12</v>
      </c>
      <c r="AV948" s="39">
        <v>95.6</v>
      </c>
      <c r="AW948" s="40">
        <v>0.25</v>
      </c>
    </row>
    <row r="949" spans="1:49">
      <c r="A949" s="37">
        <v>33</v>
      </c>
      <c r="B949" s="39" t="s">
        <v>2735</v>
      </c>
      <c r="C949" s="39" t="s">
        <v>2735</v>
      </c>
      <c r="D949" s="39" t="s">
        <v>2771</v>
      </c>
      <c r="E949" s="40" t="s">
        <v>2770</v>
      </c>
      <c r="F949" s="1">
        <v>5.197554723753365</v>
      </c>
      <c r="G949" s="1">
        <v>2.8181445674361507</v>
      </c>
      <c r="H949" s="1">
        <v>2.9636039795268001</v>
      </c>
      <c r="I949" s="1">
        <v>1.2515691548284722</v>
      </c>
      <c r="J949" s="1">
        <v>2.7324950220764306</v>
      </c>
      <c r="K949" s="1">
        <v>1.3734193904839527</v>
      </c>
      <c r="L949" s="1">
        <v>1.1533320339122397</v>
      </c>
      <c r="M949" s="1">
        <v>1.0365981337091745</v>
      </c>
      <c r="N949" s="1">
        <v>3.7619668164451327E-3</v>
      </c>
      <c r="O949" s="1">
        <v>3.2008790195764605</v>
      </c>
      <c r="P949" s="1">
        <v>3.8717970558849246</v>
      </c>
      <c r="Q949" s="1">
        <v>4.515035066774888</v>
      </c>
      <c r="R949" s="1">
        <v>1.1935994423500143E-2</v>
      </c>
      <c r="S949" s="1">
        <v>1.0976767671221145E-2</v>
      </c>
      <c r="T949" s="1">
        <v>1.2043897597961806E-2</v>
      </c>
      <c r="U949" s="1">
        <v>1.7244530897019279E-2</v>
      </c>
      <c r="V949" s="63">
        <v>3.0577181063861971</v>
      </c>
      <c r="W949" s="12">
        <v>1.5739611450454496</v>
      </c>
      <c r="X949" s="13">
        <v>2.8978682772631794</v>
      </c>
      <c r="Y949" s="64">
        <v>1.3050297647425593E-2</v>
      </c>
      <c r="Z949" s="63">
        <v>0.81175364354371649</v>
      </c>
      <c r="AA949" s="12">
        <v>0.39243954891551325</v>
      </c>
      <c r="AB949" s="13">
        <v>1.0013088325225517</v>
      </c>
      <c r="AC949" s="64">
        <v>1.4184977925205181E-3</v>
      </c>
      <c r="AD949" s="33">
        <v>1.3675468438631178</v>
      </c>
      <c r="AE949" s="30">
        <v>0.7039450732147452</v>
      </c>
      <c r="AF949" s="30">
        <v>1.296054926785255</v>
      </c>
      <c r="AG949" s="34">
        <v>5.8366705949567466E-3</v>
      </c>
      <c r="AH949" s="74">
        <v>0.11075971227858306</v>
      </c>
      <c r="AI949" s="37" t="s">
        <v>688</v>
      </c>
      <c r="AJ949" s="38" t="s">
        <v>36588</v>
      </c>
      <c r="AK949" s="39" t="s">
        <v>689</v>
      </c>
      <c r="AL949" s="40" t="s">
        <v>2738</v>
      </c>
      <c r="AM949" s="45" t="s">
        <v>2772</v>
      </c>
      <c r="AN949" s="38">
        <v>1</v>
      </c>
      <c r="AO949" s="38">
        <v>0</v>
      </c>
      <c r="AP949" s="38">
        <v>1</v>
      </c>
      <c r="AQ949" s="39" t="s">
        <v>77</v>
      </c>
      <c r="AR949" s="39">
        <v>2288.1410000000001</v>
      </c>
      <c r="AS949" s="39">
        <v>4.83</v>
      </c>
      <c r="AT949" s="39">
        <v>20.12</v>
      </c>
      <c r="AU949" s="39">
        <v>6.21</v>
      </c>
      <c r="AV949" s="39">
        <v>97.6</v>
      </c>
      <c r="AW949" s="40">
        <v>0</v>
      </c>
    </row>
    <row r="950" spans="1:49">
      <c r="A950" s="37">
        <v>33</v>
      </c>
      <c r="B950" s="39" t="s">
        <v>2735</v>
      </c>
      <c r="C950" s="39" t="s">
        <v>2735</v>
      </c>
      <c r="D950" s="39" t="s">
        <v>2773</v>
      </c>
      <c r="E950" s="40" t="s">
        <v>2775</v>
      </c>
      <c r="F950" s="1">
        <v>8.6625912062556105E-3</v>
      </c>
      <c r="G950" s="1">
        <v>5.6362891348723018E-3</v>
      </c>
      <c r="H950" s="1">
        <v>9.8786799317560001E-3</v>
      </c>
      <c r="I950" s="1">
        <v>4.1718971827615732E-3</v>
      </c>
      <c r="J950" s="1">
        <v>2.7324950220764311E-3</v>
      </c>
      <c r="K950" s="1">
        <v>1.9620277006913607E-3</v>
      </c>
      <c r="L950" s="1">
        <v>0.69199922034734385</v>
      </c>
      <c r="M950" s="1">
        <v>3.4553271123639148E-3</v>
      </c>
      <c r="N950" s="1">
        <v>3.7619668164451327E-3</v>
      </c>
      <c r="O950" s="1">
        <v>2.9098900177967823E-3</v>
      </c>
      <c r="P950" s="1">
        <v>7.7435941117698489E-3</v>
      </c>
      <c r="Q950" s="1">
        <v>5.0167056297498762E-3</v>
      </c>
      <c r="R950" s="1">
        <v>1.1935994423500143E-2</v>
      </c>
      <c r="S950" s="1">
        <v>1.0976767671221145E-2</v>
      </c>
      <c r="T950" s="1">
        <v>1.2043897597961806E-2</v>
      </c>
      <c r="U950" s="1">
        <v>1.7244530897019279E-2</v>
      </c>
      <c r="V950" s="63">
        <v>7.0873643639113712E-3</v>
      </c>
      <c r="W950" s="12">
        <v>0.17503726754561891</v>
      </c>
      <c r="X950" s="13">
        <v>4.8580391439404106E-3</v>
      </c>
      <c r="Y950" s="64">
        <v>1.3050297647425593E-2</v>
      </c>
      <c r="Z950" s="63">
        <v>1.3190384884713665E-3</v>
      </c>
      <c r="AA950" s="12">
        <v>0.17232092062224647</v>
      </c>
      <c r="AB950" s="13">
        <v>1.0546824992574532E-3</v>
      </c>
      <c r="AC950" s="64">
        <v>1.4184977925205181E-3</v>
      </c>
      <c r="AD950" s="33">
        <v>0.70389148054241601</v>
      </c>
      <c r="AE950" s="30">
        <v>17.384070449397516</v>
      </c>
      <c r="AF950" s="30">
        <v>0.48248293582496965</v>
      </c>
      <c r="AG950" s="34">
        <v>1.2961085194575841</v>
      </c>
      <c r="AH950" s="74">
        <v>0.91277434239511002</v>
      </c>
      <c r="AI950" s="37" t="s">
        <v>688</v>
      </c>
      <c r="AJ950" s="38" t="s">
        <v>36588</v>
      </c>
      <c r="AK950" s="39" t="s">
        <v>689</v>
      </c>
      <c r="AL950" s="40" t="s">
        <v>2738</v>
      </c>
      <c r="AM950" s="45" t="s">
        <v>2774</v>
      </c>
      <c r="AN950" s="38">
        <v>1</v>
      </c>
      <c r="AO950" s="38">
        <v>0</v>
      </c>
      <c r="AP950" s="38">
        <v>1</v>
      </c>
      <c r="AQ950" s="39" t="s">
        <v>40</v>
      </c>
      <c r="AR950" s="39">
        <v>1366.652</v>
      </c>
      <c r="AS950" s="39">
        <v>4.53</v>
      </c>
      <c r="AT950" s="39">
        <v>18.079999999999998</v>
      </c>
      <c r="AU950" s="39">
        <v>6.16</v>
      </c>
      <c r="AV950" s="39">
        <v>97.8</v>
      </c>
      <c r="AW950" s="40">
        <v>0.85</v>
      </c>
    </row>
    <row r="951" spans="1:49">
      <c r="A951" s="37">
        <v>33</v>
      </c>
      <c r="B951" s="39" t="s">
        <v>2735</v>
      </c>
      <c r="C951" s="39" t="s">
        <v>2735</v>
      </c>
      <c r="D951" s="39" t="s">
        <v>2776</v>
      </c>
      <c r="E951" s="40" t="s">
        <v>2778</v>
      </c>
      <c r="F951" s="1">
        <v>8.6625912062556105E-3</v>
      </c>
      <c r="G951" s="1">
        <v>5.6362891348723018E-3</v>
      </c>
      <c r="H951" s="1">
        <v>9.8786799317560001E-3</v>
      </c>
      <c r="I951" s="1">
        <v>4.1718971827615732E-3</v>
      </c>
      <c r="J951" s="1">
        <v>2.7324950220764311E-3</v>
      </c>
      <c r="K951" s="1">
        <v>1.9620277006913607E-3</v>
      </c>
      <c r="L951" s="1">
        <v>2.3066640678244799E-3</v>
      </c>
      <c r="M951" s="1">
        <v>0.69106542247278302</v>
      </c>
      <c r="N951" s="1">
        <v>3.7619668164451327E-3</v>
      </c>
      <c r="O951" s="1">
        <v>2.9098900177967823E-3</v>
      </c>
      <c r="P951" s="1">
        <v>7.7435941117698489E-3</v>
      </c>
      <c r="Q951" s="1">
        <v>5.0167056297498762E-3</v>
      </c>
      <c r="R951" s="1">
        <v>1.1935994423500143E-2</v>
      </c>
      <c r="S951" s="1">
        <v>1.0976767671221145E-2</v>
      </c>
      <c r="T951" s="1">
        <v>1.2043897597961806E-2</v>
      </c>
      <c r="U951" s="1">
        <v>1.7244530897019279E-2</v>
      </c>
      <c r="V951" s="63">
        <v>7.0873643639113712E-3</v>
      </c>
      <c r="W951" s="12">
        <v>0.17451665231584382</v>
      </c>
      <c r="X951" s="13">
        <v>4.8580391439404106E-3</v>
      </c>
      <c r="Y951" s="64">
        <v>1.3050297647425593E-2</v>
      </c>
      <c r="Z951" s="63">
        <v>1.3190384884713665E-3</v>
      </c>
      <c r="AA951" s="12">
        <v>0.17218299547676869</v>
      </c>
      <c r="AB951" s="13">
        <v>1.0546824992574532E-3</v>
      </c>
      <c r="AC951" s="64">
        <v>1.4184977925205181E-3</v>
      </c>
      <c r="AD951" s="33">
        <v>0.70389148054241601</v>
      </c>
      <c r="AE951" s="30">
        <v>17.332364821456991</v>
      </c>
      <c r="AF951" s="30">
        <v>0.48248293582496965</v>
      </c>
      <c r="AG951" s="34">
        <v>1.2961085194575841</v>
      </c>
      <c r="AH951" s="74">
        <v>0.88836194556212733</v>
      </c>
      <c r="AI951" s="37" t="s">
        <v>688</v>
      </c>
      <c r="AJ951" s="38" t="s">
        <v>36588</v>
      </c>
      <c r="AK951" s="39" t="s">
        <v>689</v>
      </c>
      <c r="AL951" s="40" t="s">
        <v>2738</v>
      </c>
      <c r="AM951" s="45" t="s">
        <v>2777</v>
      </c>
      <c r="AN951" s="38">
        <v>1</v>
      </c>
      <c r="AO951" s="38">
        <v>1</v>
      </c>
      <c r="AP951" s="38">
        <v>0</v>
      </c>
      <c r="AQ951" s="39" t="s">
        <v>40</v>
      </c>
      <c r="AR951" s="39">
        <v>1588.654</v>
      </c>
      <c r="AS951" s="39">
        <v>4.01</v>
      </c>
      <c r="AT951" s="39">
        <v>18.03</v>
      </c>
      <c r="AU951" s="39">
        <v>7.06</v>
      </c>
      <c r="AV951" s="39">
        <v>91.9</v>
      </c>
      <c r="AW951" s="40">
        <v>99</v>
      </c>
    </row>
    <row r="952" spans="1:49">
      <c r="A952" s="37">
        <v>33</v>
      </c>
      <c r="B952" s="39" t="s">
        <v>2735</v>
      </c>
      <c r="C952" s="39" t="s">
        <v>2735</v>
      </c>
      <c r="D952" s="39" t="s">
        <v>2779</v>
      </c>
      <c r="E952" s="40" t="s">
        <v>127</v>
      </c>
      <c r="F952" s="1">
        <v>8.6625912062556105E-3</v>
      </c>
      <c r="G952" s="1">
        <v>5.6362891348723018E-3</v>
      </c>
      <c r="H952" s="1">
        <v>9.8786799317560001E-3</v>
      </c>
      <c r="I952" s="1">
        <v>4.1718971827615732E-3</v>
      </c>
      <c r="J952" s="1">
        <v>2.7324950220764311E-3</v>
      </c>
      <c r="K952" s="1">
        <v>0.39240554013827217</v>
      </c>
      <c r="L952" s="1">
        <v>2.3066640678244799E-3</v>
      </c>
      <c r="M952" s="1">
        <v>3.4553271123639148E-3</v>
      </c>
      <c r="N952" s="1">
        <v>3.7619668164451327E-3</v>
      </c>
      <c r="O952" s="1">
        <v>2.9098900177967823E-3</v>
      </c>
      <c r="P952" s="1">
        <v>7.7435941117698489E-3</v>
      </c>
      <c r="Q952" s="1">
        <v>5.0167056297498762E-3</v>
      </c>
      <c r="R952" s="1">
        <v>1.1935994423500143E-2</v>
      </c>
      <c r="S952" s="1">
        <v>1.0976767671221145E-2</v>
      </c>
      <c r="T952" s="1">
        <v>1.2043897597961806E-2</v>
      </c>
      <c r="U952" s="1">
        <v>1.7244530897019279E-2</v>
      </c>
      <c r="V952" s="63">
        <v>7.0873643639113712E-3</v>
      </c>
      <c r="W952" s="12">
        <v>0.10022500658513425</v>
      </c>
      <c r="X952" s="13">
        <v>4.8580391439404106E-3</v>
      </c>
      <c r="Y952" s="64">
        <v>1.3050297647425593E-2</v>
      </c>
      <c r="Z952" s="63">
        <v>1.3190384884713665E-3</v>
      </c>
      <c r="AA952" s="12">
        <v>9.7393799710620357E-2</v>
      </c>
      <c r="AB952" s="13">
        <v>1.0546824992574532E-3</v>
      </c>
      <c r="AC952" s="64">
        <v>1.4184977925205181E-3</v>
      </c>
      <c r="AD952" s="33">
        <v>0.70389148054241601</v>
      </c>
      <c r="AE952" s="30">
        <v>9.953986369292549</v>
      </c>
      <c r="AF952" s="30">
        <v>0.48248293582496965</v>
      </c>
      <c r="AG952" s="34">
        <v>1.2961085194575841</v>
      </c>
      <c r="AH952" s="74">
        <v>0.95738770935649498</v>
      </c>
      <c r="AI952" s="37" t="s">
        <v>688</v>
      </c>
      <c r="AJ952" s="38" t="s">
        <v>36588</v>
      </c>
      <c r="AK952" s="39" t="s">
        <v>689</v>
      </c>
      <c r="AL952" s="40" t="s">
        <v>2738</v>
      </c>
      <c r="AM952" s="45" t="s">
        <v>2780</v>
      </c>
      <c r="AN952" s="38">
        <v>1</v>
      </c>
      <c r="AO952" s="38">
        <v>1</v>
      </c>
      <c r="AP952" s="38">
        <v>0</v>
      </c>
      <c r="AQ952" s="39" t="s">
        <v>40</v>
      </c>
      <c r="AR952" s="39">
        <v>1729.8130000000001</v>
      </c>
      <c r="AS952" s="39">
        <v>4.03</v>
      </c>
      <c r="AT952" s="39">
        <v>15.91</v>
      </c>
      <c r="AU952" s="39">
        <v>8.66</v>
      </c>
      <c r="AV952" s="39">
        <v>84</v>
      </c>
      <c r="AW952" s="40">
        <v>3.62</v>
      </c>
    </row>
    <row r="953" spans="1:49">
      <c r="A953" s="37">
        <v>33</v>
      </c>
      <c r="B953" s="39" t="s">
        <v>2735</v>
      </c>
      <c r="C953" s="39" t="s">
        <v>2735</v>
      </c>
      <c r="D953" s="39" t="s">
        <v>2781</v>
      </c>
      <c r="E953" s="40" t="s">
        <v>2783</v>
      </c>
      <c r="F953" s="1">
        <v>8.6625912062556105E-3</v>
      </c>
      <c r="G953" s="1">
        <v>5.6362891348723018E-3</v>
      </c>
      <c r="H953" s="1">
        <v>9.8786799317560001E-3</v>
      </c>
      <c r="I953" s="1">
        <v>4.1718971827615732E-3</v>
      </c>
      <c r="J953" s="1">
        <v>2.7324950220764311E-3</v>
      </c>
      <c r="K953" s="1">
        <v>0.39240554013827217</v>
      </c>
      <c r="L953" s="1">
        <v>2.3066640678244799E-3</v>
      </c>
      <c r="M953" s="1">
        <v>3.4553271123639148E-3</v>
      </c>
      <c r="N953" s="1">
        <v>0.75239336328902651</v>
      </c>
      <c r="O953" s="1">
        <v>2.9098900177967823E-3</v>
      </c>
      <c r="P953" s="1">
        <v>7.7435941117698489E-3</v>
      </c>
      <c r="Q953" s="1">
        <v>5.0167056297498762E-3</v>
      </c>
      <c r="R953" s="1">
        <v>1.1935994423500143E-2</v>
      </c>
      <c r="S953" s="1">
        <v>1.0976767671221145E-2</v>
      </c>
      <c r="T953" s="1">
        <v>1.2043897597961806E-2</v>
      </c>
      <c r="U953" s="1">
        <v>1.7244530897019279E-2</v>
      </c>
      <c r="V953" s="63">
        <v>7.0873643639113712E-3</v>
      </c>
      <c r="W953" s="12">
        <v>0.10022500658513425</v>
      </c>
      <c r="X953" s="13">
        <v>0.19201588826208574</v>
      </c>
      <c r="Y953" s="64">
        <v>1.3050297647425593E-2</v>
      </c>
      <c r="Z953" s="63">
        <v>1.3190384884713665E-3</v>
      </c>
      <c r="AA953" s="12">
        <v>9.7393799710620357E-2</v>
      </c>
      <c r="AB953" s="13">
        <v>0.18679511186192771</v>
      </c>
      <c r="AC953" s="64">
        <v>1.4184977925205181E-3</v>
      </c>
      <c r="AD953" s="33">
        <v>0.12513520774767745</v>
      </c>
      <c r="AE953" s="30">
        <v>1.7695826511199177</v>
      </c>
      <c r="AF953" s="30">
        <v>3.3902515568242046</v>
      </c>
      <c r="AG953" s="34">
        <v>0.23041734888008211</v>
      </c>
      <c r="AH953" s="74">
        <v>0.96094664624134196</v>
      </c>
      <c r="AI953" s="37" t="s">
        <v>688</v>
      </c>
      <c r="AJ953" s="38" t="s">
        <v>36588</v>
      </c>
      <c r="AK953" s="39" t="s">
        <v>689</v>
      </c>
      <c r="AL953" s="40" t="s">
        <v>2738</v>
      </c>
      <c r="AM953" s="45" t="s">
        <v>2782</v>
      </c>
      <c r="AN953" s="38">
        <v>1</v>
      </c>
      <c r="AO953" s="38">
        <v>0</v>
      </c>
      <c r="AP953" s="38">
        <v>1</v>
      </c>
      <c r="AQ953" s="39" t="s">
        <v>40</v>
      </c>
      <c r="AR953" s="39">
        <v>1317.653</v>
      </c>
      <c r="AS953" s="39">
        <v>4.1399999999999997</v>
      </c>
      <c r="AT953" s="39">
        <v>15.55</v>
      </c>
      <c r="AU953" s="39">
        <v>4.75</v>
      </c>
      <c r="AV953" s="39">
        <v>92.4</v>
      </c>
      <c r="AW953" s="40">
        <v>0.27</v>
      </c>
    </row>
    <row r="954" spans="1:49">
      <c r="A954" s="37">
        <v>34</v>
      </c>
      <c r="B954" s="39" t="s">
        <v>2785</v>
      </c>
      <c r="C954" s="39" t="s">
        <v>2787</v>
      </c>
      <c r="D954" s="39" t="s">
        <v>2784</v>
      </c>
      <c r="E954" s="40" t="s">
        <v>2788</v>
      </c>
      <c r="F954" s="1">
        <v>8.6625912062556105E-3</v>
      </c>
      <c r="G954" s="1">
        <v>5.6362891348723018E-3</v>
      </c>
      <c r="H954" s="1">
        <v>9.8786799317560001E-3</v>
      </c>
      <c r="I954" s="1">
        <v>4.1718971827615732E-3</v>
      </c>
      <c r="J954" s="1">
        <v>2.7324950220764311E-3</v>
      </c>
      <c r="K954" s="1">
        <v>0.39240554013827217</v>
      </c>
      <c r="L954" s="1">
        <v>2.3066640678244799E-3</v>
      </c>
      <c r="M954" s="1">
        <v>3.4553271123639148E-3</v>
      </c>
      <c r="N954" s="1">
        <v>3.7619668164451327E-3</v>
      </c>
      <c r="O954" s="1">
        <v>0.58197800355935647</v>
      </c>
      <c r="P954" s="1">
        <v>7.7435941117698489E-3</v>
      </c>
      <c r="Q954" s="1">
        <v>5.0167056297498762E-3</v>
      </c>
      <c r="R954" s="1">
        <v>1.1935994423500143E-2</v>
      </c>
      <c r="S954" s="1">
        <v>1.0976767671221145E-2</v>
      </c>
      <c r="T954" s="1">
        <v>1.2043897597961806E-2</v>
      </c>
      <c r="U954" s="1">
        <v>1.7244530897019279E-2</v>
      </c>
      <c r="V954" s="63">
        <v>7.0873643639113712E-3</v>
      </c>
      <c r="W954" s="12">
        <v>0.10022500658513425</v>
      </c>
      <c r="X954" s="13">
        <v>0.14962506752933033</v>
      </c>
      <c r="Y954" s="64">
        <v>1.3050297647425593E-2</v>
      </c>
      <c r="Z954" s="63">
        <v>1.3190384884713665E-3</v>
      </c>
      <c r="AA954" s="12">
        <v>9.7393799710620357E-2</v>
      </c>
      <c r="AB954" s="13">
        <v>0.14412004147983118</v>
      </c>
      <c r="AC954" s="64">
        <v>1.4184977925205181E-3</v>
      </c>
      <c r="AD954" s="33">
        <v>0.12513520774767745</v>
      </c>
      <c r="AE954" s="30">
        <v>1.7695826511199177</v>
      </c>
      <c r="AF954" s="30">
        <v>2.6417950239558414</v>
      </c>
      <c r="AG954" s="34">
        <v>0.23041734888008211</v>
      </c>
      <c r="AH954" s="74">
        <v>0.9598180726273704</v>
      </c>
      <c r="AI954" s="37" t="s">
        <v>2546</v>
      </c>
      <c r="AJ954" s="38" t="s">
        <v>36589</v>
      </c>
      <c r="AK954" s="39" t="s">
        <v>2547</v>
      </c>
      <c r="AL954" s="40" t="s">
        <v>2789</v>
      </c>
      <c r="AM954" s="45" t="s">
        <v>2786</v>
      </c>
      <c r="AN954" s="38">
        <v>2</v>
      </c>
      <c r="AO954" s="38">
        <v>1</v>
      </c>
      <c r="AP954" s="38">
        <v>1</v>
      </c>
      <c r="AQ954" s="39" t="s">
        <v>40</v>
      </c>
      <c r="AR954" s="39">
        <v>1802.8340000000001</v>
      </c>
      <c r="AS954" s="39">
        <v>6</v>
      </c>
      <c r="AT954" s="39">
        <v>16.13</v>
      </c>
      <c r="AU954" s="39">
        <v>11.63</v>
      </c>
      <c r="AV954" s="39">
        <v>89.7</v>
      </c>
      <c r="AW954" s="40">
        <v>0.25</v>
      </c>
    </row>
    <row r="955" spans="1:49">
      <c r="A955" s="37">
        <v>34</v>
      </c>
      <c r="B955" s="39" t="s">
        <v>2785</v>
      </c>
      <c r="C955" s="39" t="s">
        <v>2792</v>
      </c>
      <c r="D955" s="39" t="s">
        <v>2794</v>
      </c>
      <c r="E955" s="40" t="s">
        <v>454</v>
      </c>
      <c r="F955" s="1">
        <v>8.6625912062556105E-3</v>
      </c>
      <c r="G955" s="1">
        <v>5.6362891348723018E-3</v>
      </c>
      <c r="H955" s="1">
        <v>9.8786799317560001E-3</v>
      </c>
      <c r="I955" s="1">
        <v>1.2515691548284722</v>
      </c>
      <c r="J955" s="1">
        <v>0.81974850662292942</v>
      </c>
      <c r="K955" s="1">
        <v>1.9620277006913607E-3</v>
      </c>
      <c r="L955" s="1">
        <v>0.92266562712979183</v>
      </c>
      <c r="M955" s="1">
        <v>2.4187289786547406</v>
      </c>
      <c r="N955" s="1">
        <v>8.2763269961792911</v>
      </c>
      <c r="O955" s="1">
        <v>1.1639560071187129</v>
      </c>
      <c r="P955" s="1">
        <v>3.0974376447079393</v>
      </c>
      <c r="Q955" s="1">
        <v>5.0167056297498762E-3</v>
      </c>
      <c r="R955" s="1">
        <v>1.1935994423500143E-2</v>
      </c>
      <c r="S955" s="1">
        <v>1.0976767671221145E-2</v>
      </c>
      <c r="T955" s="1">
        <v>1.2043897597961806E-2</v>
      </c>
      <c r="U955" s="1">
        <v>1.7244530897019279E-2</v>
      </c>
      <c r="V955" s="63">
        <v>0.31893667877533904</v>
      </c>
      <c r="W955" s="12">
        <v>1.0407762850270383</v>
      </c>
      <c r="X955" s="13">
        <v>3.1356843384089235</v>
      </c>
      <c r="Y955" s="64">
        <v>1.3050297647425593E-2</v>
      </c>
      <c r="Z955" s="63">
        <v>0.31087877133537295</v>
      </c>
      <c r="AA955" s="12">
        <v>0.50337958618352041</v>
      </c>
      <c r="AB955" s="13">
        <v>1.8283978000745873</v>
      </c>
      <c r="AC955" s="64">
        <v>1.4184977925205181E-3</v>
      </c>
      <c r="AD955" s="33">
        <v>0.4691235389614094</v>
      </c>
      <c r="AE955" s="30">
        <v>1.5308764610385905</v>
      </c>
      <c r="AF955" s="30">
        <v>4.6122739458776945</v>
      </c>
      <c r="AG955" s="34">
        <v>1.9195665548309562E-2</v>
      </c>
      <c r="AH955" s="74">
        <v>0.5723230599994612</v>
      </c>
      <c r="AI955" s="37" t="s">
        <v>2546</v>
      </c>
      <c r="AJ955" s="38" t="s">
        <v>36589</v>
      </c>
      <c r="AK955" s="39" t="s">
        <v>2547</v>
      </c>
      <c r="AL955" s="40" t="s">
        <v>2789</v>
      </c>
      <c r="AM955" s="45" t="s">
        <v>2795</v>
      </c>
      <c r="AN955" s="38">
        <v>1</v>
      </c>
      <c r="AO955" s="38">
        <v>1</v>
      </c>
      <c r="AP955" s="38">
        <v>0</v>
      </c>
      <c r="AQ955" s="39" t="s">
        <v>40</v>
      </c>
      <c r="AR955" s="39">
        <v>1369.6590000000001</v>
      </c>
      <c r="AS955" s="39">
        <v>4.53</v>
      </c>
      <c r="AT955" s="39">
        <v>17.420000000000002</v>
      </c>
      <c r="AU955" s="39">
        <v>8.31</v>
      </c>
      <c r="AV955" s="39">
        <v>84.1</v>
      </c>
      <c r="AW955" s="40">
        <v>2.31</v>
      </c>
    </row>
    <row r="956" spans="1:49">
      <c r="A956" s="37">
        <v>34</v>
      </c>
      <c r="B956" s="39" t="s">
        <v>2785</v>
      </c>
      <c r="C956" s="39" t="s">
        <v>2792</v>
      </c>
      <c r="D956" s="39" t="s">
        <v>2790</v>
      </c>
      <c r="E956" s="40" t="s">
        <v>2793</v>
      </c>
      <c r="F956" s="1">
        <v>8.6625912062556105E-3</v>
      </c>
      <c r="G956" s="1">
        <v>5.6362891348723018E-3</v>
      </c>
      <c r="H956" s="1">
        <v>9.8786799317560001E-3</v>
      </c>
      <c r="I956" s="1">
        <v>4.1718971827615732E-3</v>
      </c>
      <c r="J956" s="1">
        <v>0.5464990044152862</v>
      </c>
      <c r="K956" s="1">
        <v>1.9620277006913607E-3</v>
      </c>
      <c r="L956" s="1">
        <v>2.3066640678244799E-3</v>
      </c>
      <c r="M956" s="1">
        <v>3.4553271123639148E-3</v>
      </c>
      <c r="N956" s="1">
        <v>3.7619668164451327E-3</v>
      </c>
      <c r="O956" s="1">
        <v>2.9098900177967823E-3</v>
      </c>
      <c r="P956" s="1">
        <v>7.7435941117698489E-3</v>
      </c>
      <c r="Q956" s="1">
        <v>5.0167056297498762E-3</v>
      </c>
      <c r="R956" s="1">
        <v>1.1935994423500143E-2</v>
      </c>
      <c r="S956" s="1">
        <v>1.0976767671221145E-2</v>
      </c>
      <c r="T956" s="1">
        <v>1.2043897597961806E-2</v>
      </c>
      <c r="U956" s="1">
        <v>1.7244530897019279E-2</v>
      </c>
      <c r="V956" s="63">
        <v>7.0873643639113712E-3</v>
      </c>
      <c r="W956" s="12">
        <v>0.13855575582404148</v>
      </c>
      <c r="X956" s="13">
        <v>4.8580391439404106E-3</v>
      </c>
      <c r="Y956" s="64">
        <v>1.3050297647425593E-2</v>
      </c>
      <c r="Z956" s="63">
        <v>1.3190384884713665E-3</v>
      </c>
      <c r="AA956" s="12">
        <v>0.13598145752157012</v>
      </c>
      <c r="AB956" s="13">
        <v>1.0546824992574532E-3</v>
      </c>
      <c r="AC956" s="64">
        <v>1.4184977925205181E-3</v>
      </c>
      <c r="AD956" s="33">
        <v>0.70389148054241601</v>
      </c>
      <c r="AE956" s="30">
        <v>13.760858211448609</v>
      </c>
      <c r="AF956" s="30">
        <v>0.48248293582496965</v>
      </c>
      <c r="AG956" s="34">
        <v>1.2961085194575841</v>
      </c>
      <c r="AH956" s="74">
        <v>0.90512029333880217</v>
      </c>
      <c r="AI956" s="37" t="s">
        <v>2546</v>
      </c>
      <c r="AJ956" s="38" t="s">
        <v>36589</v>
      </c>
      <c r="AK956" s="39" t="s">
        <v>2547</v>
      </c>
      <c r="AL956" s="40" t="s">
        <v>2789</v>
      </c>
      <c r="AM956" s="45" t="s">
        <v>2791</v>
      </c>
      <c r="AN956" s="38">
        <v>1</v>
      </c>
      <c r="AO956" s="38">
        <v>0</v>
      </c>
      <c r="AP956" s="38">
        <v>1</v>
      </c>
      <c r="AQ956" s="39" t="s">
        <v>77</v>
      </c>
      <c r="AR956" s="39">
        <v>1369.6590000000001</v>
      </c>
      <c r="AS956" s="39">
        <v>4.53</v>
      </c>
      <c r="AT956" s="39">
        <v>15.26</v>
      </c>
      <c r="AU956" s="39">
        <v>6.69</v>
      </c>
      <c r="AV956" s="39">
        <v>87.4</v>
      </c>
      <c r="AW956" s="40">
        <v>1.17</v>
      </c>
    </row>
    <row r="957" spans="1:49">
      <c r="A957" s="37">
        <v>34</v>
      </c>
      <c r="B957" s="39" t="s">
        <v>2785</v>
      </c>
      <c r="C957" s="39" t="s">
        <v>2787</v>
      </c>
      <c r="D957" s="39" t="s">
        <v>2796</v>
      </c>
      <c r="E957" s="40" t="s">
        <v>2798</v>
      </c>
      <c r="F957" s="1">
        <v>8.6625912062556105E-3</v>
      </c>
      <c r="G957" s="1">
        <v>5.6362891348723018E-3</v>
      </c>
      <c r="H957" s="1">
        <v>9.8786799317560001E-3</v>
      </c>
      <c r="I957" s="1">
        <v>4.1718971827615732E-3</v>
      </c>
      <c r="J957" s="1">
        <v>2.7324950220764311E-3</v>
      </c>
      <c r="K957" s="1">
        <v>1.9620277006913607E-3</v>
      </c>
      <c r="L957" s="1">
        <v>2.3066640678244799E-3</v>
      </c>
      <c r="M957" s="1">
        <v>3.4553271123639148E-3</v>
      </c>
      <c r="N957" s="1">
        <v>3.7619668164451327E-3</v>
      </c>
      <c r="O957" s="1">
        <v>2.9098900177967823E-3</v>
      </c>
      <c r="P957" s="1">
        <v>7.7435941117698489E-3</v>
      </c>
      <c r="Q957" s="1">
        <v>1.0033411259499752</v>
      </c>
      <c r="R957" s="1">
        <v>1.1935994423500143E-2</v>
      </c>
      <c r="S957" s="1">
        <v>1.0976767671221145E-2</v>
      </c>
      <c r="T957" s="1">
        <v>1.2043897597961806E-2</v>
      </c>
      <c r="U957" s="1">
        <v>1.7244530897019279E-2</v>
      </c>
      <c r="V957" s="63">
        <v>7.0873643639113712E-3</v>
      </c>
      <c r="W957" s="12">
        <v>2.6141284757390465E-3</v>
      </c>
      <c r="X957" s="13">
        <v>0.25443914422399672</v>
      </c>
      <c r="Y957" s="64">
        <v>1.3050297647425593E-2</v>
      </c>
      <c r="Z957" s="63">
        <v>1.3190384884713665E-3</v>
      </c>
      <c r="AA957" s="12">
        <v>3.2163586663899713E-4</v>
      </c>
      <c r="AB957" s="13">
        <v>0.24963621626826241</v>
      </c>
      <c r="AC957" s="64">
        <v>1.4184977925205181E-3</v>
      </c>
      <c r="AD957" s="33">
        <v>0.70389148054241601</v>
      </c>
      <c r="AE957" s="30">
        <v>0.2596258169659777</v>
      </c>
      <c r="AF957" s="30">
        <v>25.269978618248167</v>
      </c>
      <c r="AG957" s="34">
        <v>1.2961085194575841</v>
      </c>
      <c r="AH957" s="74">
        <v>0.65822482749555999</v>
      </c>
      <c r="AI957" s="37" t="s">
        <v>2546</v>
      </c>
      <c r="AJ957" s="38" t="s">
        <v>36589</v>
      </c>
      <c r="AK957" s="39" t="s">
        <v>2547</v>
      </c>
      <c r="AL957" s="40" t="s">
        <v>2789</v>
      </c>
      <c r="AM957" s="45" t="s">
        <v>2797</v>
      </c>
      <c r="AN957" s="38">
        <v>1</v>
      </c>
      <c r="AO957" s="38">
        <v>1</v>
      </c>
      <c r="AP957" s="38">
        <v>0</v>
      </c>
      <c r="AQ957" s="39" t="s">
        <v>40</v>
      </c>
      <c r="AR957" s="39">
        <v>2581.0880000000002</v>
      </c>
      <c r="AS957" s="39">
        <v>4</v>
      </c>
      <c r="AT957" s="39">
        <v>18.47</v>
      </c>
      <c r="AU957" s="39">
        <v>12.25</v>
      </c>
      <c r="AV957" s="39">
        <v>93.3</v>
      </c>
      <c r="AW957" s="40">
        <v>1.33</v>
      </c>
    </row>
    <row r="958" spans="1:49">
      <c r="A958" s="37">
        <v>34</v>
      </c>
      <c r="B958" s="39" t="s">
        <v>2785</v>
      </c>
      <c r="C958" s="39" t="s">
        <v>2787</v>
      </c>
      <c r="D958" s="39" t="s">
        <v>2801</v>
      </c>
      <c r="E958" s="40" t="s">
        <v>2803</v>
      </c>
      <c r="F958" s="1">
        <v>8.6625912062556105E-3</v>
      </c>
      <c r="G958" s="1">
        <v>5.6362891348723018E-3</v>
      </c>
      <c r="H958" s="1">
        <v>9.8786799317560001E-3</v>
      </c>
      <c r="I958" s="1">
        <v>4.1718971827615732E-3</v>
      </c>
      <c r="J958" s="1">
        <v>1.0929980088305724</v>
      </c>
      <c r="K958" s="1">
        <v>1.9620277006913607E-3</v>
      </c>
      <c r="L958" s="1">
        <v>0.46133281356489592</v>
      </c>
      <c r="M958" s="1">
        <v>1.382130844945566</v>
      </c>
      <c r="N958" s="1">
        <v>0.37619668164451325</v>
      </c>
      <c r="O958" s="1">
        <v>2.9098900177967823E-3</v>
      </c>
      <c r="P958" s="1">
        <v>3.0974376447079393</v>
      </c>
      <c r="Q958" s="1">
        <v>5.0167056297498762E-3</v>
      </c>
      <c r="R958" s="1">
        <v>1.1935994423500143E-2</v>
      </c>
      <c r="S958" s="1">
        <v>1.0976767671221145E-2</v>
      </c>
      <c r="T958" s="1">
        <v>1.2043897597961806E-2</v>
      </c>
      <c r="U958" s="1">
        <v>1.7244530897019279E-2</v>
      </c>
      <c r="V958" s="63">
        <v>7.0873643639113712E-3</v>
      </c>
      <c r="W958" s="12">
        <v>0.73460592376043143</v>
      </c>
      <c r="X958" s="13">
        <v>0.87039023049999986</v>
      </c>
      <c r="Y958" s="64">
        <v>1.3050297647425593E-2</v>
      </c>
      <c r="Z958" s="63">
        <v>1.3190384884713665E-3</v>
      </c>
      <c r="AA958" s="12">
        <v>0.31080254736545554</v>
      </c>
      <c r="AB958" s="13">
        <v>0.74751593781950731</v>
      </c>
      <c r="AC958" s="64">
        <v>1.4184977925205181E-3</v>
      </c>
      <c r="AD958" s="33">
        <v>1.8958885543855091E-2</v>
      </c>
      <c r="AE958" s="30">
        <v>1.9650901115412334</v>
      </c>
      <c r="AF958" s="30">
        <v>2.3283166930946724</v>
      </c>
      <c r="AG958" s="34">
        <v>3.4909888458766587E-2</v>
      </c>
      <c r="AH958" s="74">
        <v>0.6030192821062611</v>
      </c>
      <c r="AI958" s="37" t="s">
        <v>2546</v>
      </c>
      <c r="AJ958" s="38" t="s">
        <v>36589</v>
      </c>
      <c r="AK958" s="39" t="s">
        <v>2547</v>
      </c>
      <c r="AL958" s="40" t="s">
        <v>2789</v>
      </c>
      <c r="AM958" s="45" t="s">
        <v>2802</v>
      </c>
      <c r="AN958" s="38">
        <v>1</v>
      </c>
      <c r="AO958" s="38">
        <v>1</v>
      </c>
      <c r="AP958" s="38">
        <v>0</v>
      </c>
      <c r="AQ958" s="39" t="s">
        <v>1092</v>
      </c>
      <c r="AR958" s="39">
        <v>2686.1529999999998</v>
      </c>
      <c r="AS958" s="39">
        <v>3.9</v>
      </c>
      <c r="AT958" s="39">
        <v>19.18</v>
      </c>
      <c r="AU958" s="39">
        <v>6.65</v>
      </c>
      <c r="AV958" s="39">
        <v>94.5</v>
      </c>
      <c r="AW958" s="40">
        <v>1.1200000000000001</v>
      </c>
    </row>
    <row r="959" spans="1:49">
      <c r="A959" s="37">
        <v>34</v>
      </c>
      <c r="B959" s="39" t="s">
        <v>2785</v>
      </c>
      <c r="C959" s="39" t="s">
        <v>2787</v>
      </c>
      <c r="D959" s="39" t="s">
        <v>2799</v>
      </c>
      <c r="E959" s="40" t="s">
        <v>1751</v>
      </c>
      <c r="F959" s="1">
        <v>8.6625912062556105E-3</v>
      </c>
      <c r="G959" s="1">
        <v>5.6362891348723018E-3</v>
      </c>
      <c r="H959" s="1">
        <v>9.8786799317560001E-3</v>
      </c>
      <c r="I959" s="1">
        <v>0.41718971827615731</v>
      </c>
      <c r="J959" s="1">
        <v>1.0929980088305724</v>
      </c>
      <c r="K959" s="1">
        <v>1.9620277006913607E-3</v>
      </c>
      <c r="L959" s="1">
        <v>2.3066640678244799E-3</v>
      </c>
      <c r="M959" s="1">
        <v>2.4187289786547406</v>
      </c>
      <c r="N959" s="1">
        <v>1.504786726578053</v>
      </c>
      <c r="O959" s="1">
        <v>2.9098900177967823E-3</v>
      </c>
      <c r="P959" s="1">
        <v>3.0974376447079393</v>
      </c>
      <c r="Q959" s="1">
        <v>5.0167056297498762E-3</v>
      </c>
      <c r="R959" s="1">
        <v>1.1935994423500143E-2</v>
      </c>
      <c r="S959" s="1">
        <v>1.0976767671221145E-2</v>
      </c>
      <c r="T959" s="1">
        <v>1.2043897597961806E-2</v>
      </c>
      <c r="U959" s="1">
        <v>1.7244530897019279E-2</v>
      </c>
      <c r="V959" s="63">
        <v>0.11034181963726031</v>
      </c>
      <c r="W959" s="12">
        <v>0.87899891981345712</v>
      </c>
      <c r="X959" s="13">
        <v>1.1525377417333846</v>
      </c>
      <c r="Y959" s="64">
        <v>1.3050297647425593E-2</v>
      </c>
      <c r="Z959" s="63">
        <v>0.10228652116754575</v>
      </c>
      <c r="AA959" s="12">
        <v>0.5740461135375452</v>
      </c>
      <c r="AB959" s="13">
        <v>0.73853253740413549</v>
      </c>
      <c r="AC959" s="64">
        <v>1.4184977925205181E-3</v>
      </c>
      <c r="AD959" s="33">
        <v>0.22306130787360914</v>
      </c>
      <c r="AE959" s="30">
        <v>1.7769386921263908</v>
      </c>
      <c r="AF959" s="30">
        <v>2.3299106076906817</v>
      </c>
      <c r="AG959" s="34">
        <v>2.6381805837028659E-2</v>
      </c>
      <c r="AH959" s="74">
        <v>0.88623511634746011</v>
      </c>
      <c r="AI959" s="37" t="s">
        <v>2546</v>
      </c>
      <c r="AJ959" s="38" t="s">
        <v>36589</v>
      </c>
      <c r="AK959" s="39" t="s">
        <v>2547</v>
      </c>
      <c r="AL959" s="40" t="s">
        <v>2789</v>
      </c>
      <c r="AM959" s="45" t="s">
        <v>2800</v>
      </c>
      <c r="AN959" s="38">
        <v>1</v>
      </c>
      <c r="AO959" s="38">
        <v>0</v>
      </c>
      <c r="AP959" s="38">
        <v>1</v>
      </c>
      <c r="AQ959" s="39" t="s">
        <v>1092</v>
      </c>
      <c r="AR959" s="39">
        <v>2686.1529999999998</v>
      </c>
      <c r="AS959" s="39">
        <v>3.9</v>
      </c>
      <c r="AT959" s="39">
        <v>19.18</v>
      </c>
      <c r="AU959" s="39">
        <v>4.9400000000000004</v>
      </c>
      <c r="AV959" s="39">
        <v>90.9</v>
      </c>
      <c r="AW959" s="40">
        <v>0.42</v>
      </c>
    </row>
    <row r="960" spans="1:49">
      <c r="A960" s="37">
        <v>34</v>
      </c>
      <c r="B960" s="39" t="s">
        <v>2785</v>
      </c>
      <c r="C960" s="39" t="s">
        <v>2787</v>
      </c>
      <c r="D960" s="39" t="s">
        <v>2809</v>
      </c>
      <c r="E960" s="40" t="s">
        <v>2811</v>
      </c>
      <c r="F960" s="1">
        <v>8.6625912062556105E-3</v>
      </c>
      <c r="G960" s="1">
        <v>5.6362891348723018E-3</v>
      </c>
      <c r="H960" s="1">
        <v>9.8786799317560001E-3</v>
      </c>
      <c r="I960" s="1">
        <v>4.1718971827615732E-3</v>
      </c>
      <c r="J960" s="1">
        <v>2.7324950220764311E-3</v>
      </c>
      <c r="K960" s="1">
        <v>1.9620277006913607E-3</v>
      </c>
      <c r="L960" s="1">
        <v>0.69199922034734385</v>
      </c>
      <c r="M960" s="1">
        <v>3.4553271123639148E-3</v>
      </c>
      <c r="N960" s="1">
        <v>3.7619668164451327E-3</v>
      </c>
      <c r="O960" s="1">
        <v>2.9098900177967823E-3</v>
      </c>
      <c r="P960" s="1">
        <v>7.7435941117698489E-3</v>
      </c>
      <c r="Q960" s="1">
        <v>5.0167056297498762E-3</v>
      </c>
      <c r="R960" s="1">
        <v>1.1935994423500143E-2</v>
      </c>
      <c r="S960" s="1">
        <v>1.0976767671221145E-2</v>
      </c>
      <c r="T960" s="1">
        <v>1.2043897597961806E-2</v>
      </c>
      <c r="U960" s="1">
        <v>1.7244530897019279E-2</v>
      </c>
      <c r="V960" s="63">
        <v>7.0873643639113712E-3</v>
      </c>
      <c r="W960" s="12">
        <v>0.17503726754561891</v>
      </c>
      <c r="X960" s="13">
        <v>4.8580391439404106E-3</v>
      </c>
      <c r="Y960" s="64">
        <v>1.3050297647425593E-2</v>
      </c>
      <c r="Z960" s="63">
        <v>1.3190384884713665E-3</v>
      </c>
      <c r="AA960" s="12">
        <v>0.17232092062224647</v>
      </c>
      <c r="AB960" s="13">
        <v>1.0546824992574532E-3</v>
      </c>
      <c r="AC960" s="64">
        <v>1.4184977925205181E-3</v>
      </c>
      <c r="AD960" s="33">
        <v>0.70389148054241601</v>
      </c>
      <c r="AE960" s="30">
        <v>17.384070449397516</v>
      </c>
      <c r="AF960" s="30">
        <v>0.48248293582496965</v>
      </c>
      <c r="AG960" s="34">
        <v>1.2961085194575841</v>
      </c>
      <c r="AH960" s="74">
        <v>0.91267528929229991</v>
      </c>
      <c r="AI960" s="37" t="s">
        <v>2546</v>
      </c>
      <c r="AJ960" s="38" t="s">
        <v>36589</v>
      </c>
      <c r="AK960" s="39" t="s">
        <v>2547</v>
      </c>
      <c r="AL960" s="40" t="s">
        <v>2789</v>
      </c>
      <c r="AM960" s="45" t="s">
        <v>2810</v>
      </c>
      <c r="AN960" s="38">
        <v>2</v>
      </c>
      <c r="AO960" s="38">
        <v>0</v>
      </c>
      <c r="AP960" s="38">
        <v>2</v>
      </c>
      <c r="AQ960" s="39" t="s">
        <v>436</v>
      </c>
      <c r="AR960" s="39">
        <v>1933.9690000000001</v>
      </c>
      <c r="AS960" s="39">
        <v>6.14</v>
      </c>
      <c r="AT960" s="39">
        <v>17.149999999999999</v>
      </c>
      <c r="AU960" s="39">
        <v>3.45</v>
      </c>
      <c r="AV960" s="39">
        <v>90.4</v>
      </c>
      <c r="AW960" s="40">
        <v>-0.1</v>
      </c>
    </row>
    <row r="961" spans="1:49">
      <c r="A961" s="37">
        <v>34</v>
      </c>
      <c r="B961" s="39" t="s">
        <v>2785</v>
      </c>
      <c r="C961" s="39" t="s">
        <v>2787</v>
      </c>
      <c r="D961" s="39" t="s">
        <v>2807</v>
      </c>
      <c r="E961" s="40" t="s">
        <v>2806</v>
      </c>
      <c r="F961" s="1">
        <v>2.5987773618766825</v>
      </c>
      <c r="G961" s="1">
        <v>5.6362891348723018E-3</v>
      </c>
      <c r="H961" s="1">
        <v>9.8786799317560001E-3</v>
      </c>
      <c r="I961" s="1">
        <v>4.1718971827615732E-3</v>
      </c>
      <c r="J961" s="1">
        <v>1.0929980088305724</v>
      </c>
      <c r="K961" s="1">
        <v>4.1202581714518578</v>
      </c>
      <c r="L961" s="1">
        <v>3.2293296949542714</v>
      </c>
      <c r="M961" s="1">
        <v>2.7642616898911321</v>
      </c>
      <c r="N961" s="1">
        <v>3.7619668164451327E-3</v>
      </c>
      <c r="O961" s="1">
        <v>2.3279120142374259</v>
      </c>
      <c r="P961" s="1">
        <v>7.7435941117698489E-3</v>
      </c>
      <c r="Q961" s="1">
        <v>5.0167056297498762E-3</v>
      </c>
      <c r="R961" s="1">
        <v>1.1935994423500143E-2</v>
      </c>
      <c r="S961" s="1">
        <v>1.0976767671221145E-2</v>
      </c>
      <c r="T961" s="1">
        <v>1.2043897597961806E-2</v>
      </c>
      <c r="U961" s="1">
        <v>1.7244530897019279E-2</v>
      </c>
      <c r="V961" s="63">
        <v>0.65461605703151815</v>
      </c>
      <c r="W961" s="12">
        <v>2.8017118912819585</v>
      </c>
      <c r="X961" s="13">
        <v>0.58610857019884777</v>
      </c>
      <c r="Y961" s="64">
        <v>1.3050297647425593E-2</v>
      </c>
      <c r="Z961" s="63">
        <v>0.6480548979386489</v>
      </c>
      <c r="AA961" s="12">
        <v>0.6352510611714679</v>
      </c>
      <c r="AB961" s="13">
        <v>0.58060174278991727</v>
      </c>
      <c r="AC961" s="64">
        <v>1.4184977925205181E-3</v>
      </c>
      <c r="AD961" s="33">
        <v>1.055215706474367</v>
      </c>
      <c r="AE961" s="30">
        <v>4.5162509549538639</v>
      </c>
      <c r="AF961" s="30">
        <v>0.94478429352563287</v>
      </c>
      <c r="AG961" s="34">
        <v>2.1036573887563428E-2</v>
      </c>
      <c r="AH961" s="74">
        <v>0.25791145045553349</v>
      </c>
      <c r="AI961" s="37" t="s">
        <v>2546</v>
      </c>
      <c r="AJ961" s="38" t="s">
        <v>36589</v>
      </c>
      <c r="AK961" s="39" t="s">
        <v>2547</v>
      </c>
      <c r="AL961" s="40" t="s">
        <v>2789</v>
      </c>
      <c r="AM961" s="45" t="s">
        <v>2808</v>
      </c>
      <c r="AN961" s="38">
        <v>2</v>
      </c>
      <c r="AO961" s="38">
        <v>1</v>
      </c>
      <c r="AP961" s="38">
        <v>1</v>
      </c>
      <c r="AQ961" s="39" t="s">
        <v>77</v>
      </c>
      <c r="AR961" s="39">
        <v>1933.9690000000001</v>
      </c>
      <c r="AS961" s="39">
        <v>6.14</v>
      </c>
      <c r="AT961" s="39">
        <v>20</v>
      </c>
      <c r="AU961" s="39">
        <v>7.01</v>
      </c>
      <c r="AV961" s="39">
        <v>98.6</v>
      </c>
      <c r="AW961" s="40">
        <v>0.98</v>
      </c>
    </row>
    <row r="962" spans="1:49">
      <c r="A962" s="37">
        <v>34</v>
      </c>
      <c r="B962" s="39" t="s">
        <v>2785</v>
      </c>
      <c r="C962" s="39" t="s">
        <v>2787</v>
      </c>
      <c r="D962" s="39" t="s">
        <v>2804</v>
      </c>
      <c r="E962" s="40" t="s">
        <v>2806</v>
      </c>
      <c r="F962" s="1">
        <v>8.6625912062556105E-3</v>
      </c>
      <c r="G962" s="1">
        <v>5.6362891348723018E-3</v>
      </c>
      <c r="H962" s="1">
        <v>9.8786799317560001E-3</v>
      </c>
      <c r="I962" s="1">
        <v>4.1718971827615732E-3</v>
      </c>
      <c r="J962" s="1">
        <v>2.7324950220764311E-3</v>
      </c>
      <c r="K962" s="1">
        <v>1.9620277006913607E-3</v>
      </c>
      <c r="L962" s="1">
        <v>2.3066640678244799E-3</v>
      </c>
      <c r="M962" s="1">
        <v>3.4553271123639148E-3</v>
      </c>
      <c r="N962" s="1">
        <v>3.7619668164451327E-3</v>
      </c>
      <c r="O962" s="1">
        <v>0.87296700533903471</v>
      </c>
      <c r="P962" s="1">
        <v>7.7435941117698489E-3</v>
      </c>
      <c r="Q962" s="1">
        <v>5.0167056297498762E-3</v>
      </c>
      <c r="R962" s="1">
        <v>1.1935994423500143E-2</v>
      </c>
      <c r="S962" s="1">
        <v>1.0976767671221145E-2</v>
      </c>
      <c r="T962" s="1">
        <v>1.2043897597961806E-2</v>
      </c>
      <c r="U962" s="1">
        <v>1.7244530897019279E-2</v>
      </c>
      <c r="V962" s="63">
        <v>7.0873643639113712E-3</v>
      </c>
      <c r="W962" s="12">
        <v>2.6141284757390465E-3</v>
      </c>
      <c r="X962" s="13">
        <v>0.22237231797424989</v>
      </c>
      <c r="Y962" s="64">
        <v>1.3050297647425593E-2</v>
      </c>
      <c r="Z962" s="63">
        <v>1.3190384884713665E-3</v>
      </c>
      <c r="AA962" s="12">
        <v>3.2163586663899713E-4</v>
      </c>
      <c r="AB962" s="13">
        <v>0.21686648814902801</v>
      </c>
      <c r="AC962" s="64">
        <v>1.4184977925205181E-3</v>
      </c>
      <c r="AD962" s="33">
        <v>0.70389148054241601</v>
      </c>
      <c r="AE962" s="30">
        <v>0.2596258169659777</v>
      </c>
      <c r="AF962" s="30">
        <v>22.085217027583464</v>
      </c>
      <c r="AG962" s="34">
        <v>1.2961085194575841</v>
      </c>
      <c r="AH962" s="74">
        <v>0.60224761833448082</v>
      </c>
      <c r="AI962" s="37" t="s">
        <v>2546</v>
      </c>
      <c r="AJ962" s="38" t="s">
        <v>36589</v>
      </c>
      <c r="AK962" s="39" t="s">
        <v>2547</v>
      </c>
      <c r="AL962" s="40" t="s">
        <v>2789</v>
      </c>
      <c r="AM962" s="45" t="s">
        <v>2805</v>
      </c>
      <c r="AN962" s="38">
        <v>2</v>
      </c>
      <c r="AO962" s="38">
        <v>1</v>
      </c>
      <c r="AP962" s="38">
        <v>1</v>
      </c>
      <c r="AQ962" s="39" t="s">
        <v>945</v>
      </c>
      <c r="AR962" s="39">
        <v>1933.9690000000001</v>
      </c>
      <c r="AS962" s="39">
        <v>6.14</v>
      </c>
      <c r="AT962" s="39">
        <v>16.09</v>
      </c>
      <c r="AU962" s="39">
        <v>4.68</v>
      </c>
      <c r="AV962" s="39">
        <v>69.099999999999994</v>
      </c>
      <c r="AW962" s="40">
        <v>0.55000000000000004</v>
      </c>
    </row>
    <row r="963" spans="1:49">
      <c r="A963" s="37">
        <v>34</v>
      </c>
      <c r="B963" s="39" t="s">
        <v>2785</v>
      </c>
      <c r="C963" s="39" t="s">
        <v>2787</v>
      </c>
      <c r="D963" s="39" t="s">
        <v>2812</v>
      </c>
      <c r="E963" s="40" t="s">
        <v>2814</v>
      </c>
      <c r="F963" s="1">
        <v>8.6625912062556105E-3</v>
      </c>
      <c r="G963" s="1">
        <v>5.6362891348723018E-3</v>
      </c>
      <c r="H963" s="1">
        <v>9.8786799317560001E-3</v>
      </c>
      <c r="I963" s="1">
        <v>4.1718971827615732E-3</v>
      </c>
      <c r="J963" s="1">
        <v>0.2732495022076431</v>
      </c>
      <c r="K963" s="1">
        <v>1.9620277006913607E-3</v>
      </c>
      <c r="L963" s="1">
        <v>2.3066640678244799E-3</v>
      </c>
      <c r="M963" s="1">
        <v>3.4553271123639148E-3</v>
      </c>
      <c r="N963" s="1">
        <v>3.7619668164451327E-3</v>
      </c>
      <c r="O963" s="1">
        <v>2.9098900177967823E-3</v>
      </c>
      <c r="P963" s="1">
        <v>7.7435941117698489E-3</v>
      </c>
      <c r="Q963" s="1">
        <v>5.0167056297498762E-3</v>
      </c>
      <c r="R963" s="1">
        <v>1.1935994423500143E-2</v>
      </c>
      <c r="S963" s="1">
        <v>1.0976767671221145E-2</v>
      </c>
      <c r="T963" s="1">
        <v>1.2043897597961806E-2</v>
      </c>
      <c r="U963" s="1">
        <v>1.7244530897019279E-2</v>
      </c>
      <c r="V963" s="63">
        <v>7.0873643639113712E-3</v>
      </c>
      <c r="W963" s="12">
        <v>7.0243380272130715E-2</v>
      </c>
      <c r="X963" s="13">
        <v>4.8580391439404106E-3</v>
      </c>
      <c r="Y963" s="64">
        <v>1.3050297647425593E-2</v>
      </c>
      <c r="Z963" s="63">
        <v>1.3190384884713665E-3</v>
      </c>
      <c r="AA963" s="12">
        <v>6.7669460188094707E-2</v>
      </c>
      <c r="AB963" s="13">
        <v>1.0546824992574532E-3</v>
      </c>
      <c r="AC963" s="64">
        <v>1.4184977925205181E-3</v>
      </c>
      <c r="AD963" s="33">
        <v>0.70389148054241601</v>
      </c>
      <c r="AE963" s="30">
        <v>6.9763193197487947</v>
      </c>
      <c r="AF963" s="30">
        <v>0.48248293582496965</v>
      </c>
      <c r="AG963" s="34">
        <v>1.2961085194575841</v>
      </c>
      <c r="AH963" s="74">
        <v>0.96402603471782278</v>
      </c>
      <c r="AI963" s="37" t="s">
        <v>2546</v>
      </c>
      <c r="AJ963" s="38" t="s">
        <v>36589</v>
      </c>
      <c r="AK963" s="39" t="s">
        <v>2547</v>
      </c>
      <c r="AL963" s="40" t="s">
        <v>2789</v>
      </c>
      <c r="AM963" s="45" t="s">
        <v>2813</v>
      </c>
      <c r="AN963" s="38">
        <v>1</v>
      </c>
      <c r="AO963" s="38">
        <v>0</v>
      </c>
      <c r="AP963" s="38">
        <v>1</v>
      </c>
      <c r="AQ963" s="39" t="s">
        <v>40</v>
      </c>
      <c r="AR963" s="39">
        <v>1245.5530000000001</v>
      </c>
      <c r="AS963" s="39">
        <v>4.21</v>
      </c>
      <c r="AT963" s="39">
        <v>17.39</v>
      </c>
      <c r="AU963" s="39">
        <v>8.86</v>
      </c>
      <c r="AV963" s="39">
        <v>91.5</v>
      </c>
      <c r="AW963" s="40">
        <v>-0.1</v>
      </c>
    </row>
    <row r="964" spans="1:49">
      <c r="A964" s="37">
        <v>34</v>
      </c>
      <c r="B964" s="39" t="s">
        <v>2785</v>
      </c>
      <c r="C964" s="39" t="s">
        <v>2787</v>
      </c>
      <c r="D964" s="39" t="s">
        <v>2815</v>
      </c>
      <c r="E964" s="40" t="s">
        <v>2817</v>
      </c>
      <c r="F964" s="1">
        <v>8.6625912062556105E-3</v>
      </c>
      <c r="G964" s="1">
        <v>5.6362891348723018E-3</v>
      </c>
      <c r="H964" s="1">
        <v>9.8786799317560001E-3</v>
      </c>
      <c r="I964" s="1">
        <v>4.1718971827615732E-3</v>
      </c>
      <c r="J964" s="1">
        <v>2.7324950220764311E-3</v>
      </c>
      <c r="K964" s="1">
        <v>1.9620277006913607E-3</v>
      </c>
      <c r="L964" s="1">
        <v>2.3066640678244799E-3</v>
      </c>
      <c r="M964" s="1">
        <v>3.4553271123639148E-3</v>
      </c>
      <c r="N964" s="1">
        <v>3.7619668164451327E-3</v>
      </c>
      <c r="O964" s="1">
        <v>2.9098900177967823E-3</v>
      </c>
      <c r="P964" s="1">
        <v>3.0974376447079393</v>
      </c>
      <c r="Q964" s="1">
        <v>5.0167056297498762E-3</v>
      </c>
      <c r="R964" s="1">
        <v>1.1935994423500143E-2</v>
      </c>
      <c r="S964" s="1">
        <v>1.0976767671221145E-2</v>
      </c>
      <c r="T964" s="1">
        <v>1.2043897597961806E-2</v>
      </c>
      <c r="U964" s="1">
        <v>1.7244530897019279E-2</v>
      </c>
      <c r="V964" s="63">
        <v>7.0873643639113712E-3</v>
      </c>
      <c r="W964" s="12">
        <v>2.6141284757390465E-3</v>
      </c>
      <c r="X964" s="13">
        <v>0.77728155179298286</v>
      </c>
      <c r="Y964" s="64">
        <v>1.3050297647425593E-2</v>
      </c>
      <c r="Z964" s="63">
        <v>1.3190384884713665E-3</v>
      </c>
      <c r="AA964" s="12">
        <v>3.2163586663899713E-4</v>
      </c>
      <c r="AB964" s="13">
        <v>0.77338548532909601</v>
      </c>
      <c r="AC964" s="64">
        <v>1.4184977925205181E-3</v>
      </c>
      <c r="AD964" s="33">
        <v>0.70389148054241601</v>
      </c>
      <c r="AE964" s="30">
        <v>0.2596258169659777</v>
      </c>
      <c r="AF964" s="30">
        <v>77.196801828871116</v>
      </c>
      <c r="AG964" s="34">
        <v>1.2961085194575841</v>
      </c>
      <c r="AH964" s="74">
        <v>0.70453187558344632</v>
      </c>
      <c r="AI964" s="37" t="s">
        <v>2546</v>
      </c>
      <c r="AJ964" s="38" t="s">
        <v>36589</v>
      </c>
      <c r="AK964" s="39" t="s">
        <v>2547</v>
      </c>
      <c r="AL964" s="40" t="s">
        <v>2789</v>
      </c>
      <c r="AM964" s="45" t="s">
        <v>2816</v>
      </c>
      <c r="AN964" s="38">
        <v>1</v>
      </c>
      <c r="AO964" s="38">
        <v>0</v>
      </c>
      <c r="AP964" s="38">
        <v>1</v>
      </c>
      <c r="AQ964" s="39" t="s">
        <v>281</v>
      </c>
      <c r="AR964" s="39">
        <v>3302.547</v>
      </c>
      <c r="AS964" s="39">
        <v>3.98</v>
      </c>
      <c r="AT964" s="39">
        <v>23</v>
      </c>
      <c r="AU964" s="39">
        <v>7.75</v>
      </c>
      <c r="AV964" s="39">
        <v>85.8</v>
      </c>
      <c r="AW964" s="40">
        <v>1.0900000000000001</v>
      </c>
    </row>
    <row r="965" spans="1:49">
      <c r="A965" s="37">
        <v>34</v>
      </c>
      <c r="B965" s="39" t="s">
        <v>2785</v>
      </c>
      <c r="C965" s="39" t="s">
        <v>2787</v>
      </c>
      <c r="D965" s="39" t="s">
        <v>2821</v>
      </c>
      <c r="E965" s="40" t="s">
        <v>2823</v>
      </c>
      <c r="F965" s="1">
        <v>8.6625912062556105E-3</v>
      </c>
      <c r="G965" s="1">
        <v>5.6362891348723018E-3</v>
      </c>
      <c r="H965" s="1">
        <v>9.8786799317560001E-3</v>
      </c>
      <c r="I965" s="1">
        <v>0.41718971827615731</v>
      </c>
      <c r="J965" s="1">
        <v>2.7324950220764311E-3</v>
      </c>
      <c r="K965" s="1">
        <v>1.9620277006913607E-3</v>
      </c>
      <c r="L965" s="1">
        <v>2.3066640678244799E-3</v>
      </c>
      <c r="M965" s="1">
        <v>3.4553271123639148E-3</v>
      </c>
      <c r="N965" s="1">
        <v>3.7619668164451327E-3</v>
      </c>
      <c r="O965" s="1">
        <v>2.9098900177967823E-3</v>
      </c>
      <c r="P965" s="1">
        <v>7.7435941117698489E-3</v>
      </c>
      <c r="Q965" s="1">
        <v>5.0167056297498762E-3</v>
      </c>
      <c r="R965" s="1">
        <v>1.1935994423500143E-2</v>
      </c>
      <c r="S965" s="1">
        <v>1.0976767671221145E-2</v>
      </c>
      <c r="T965" s="1">
        <v>1.2043897597961806E-2</v>
      </c>
      <c r="U965" s="1">
        <v>1.7244530897019279E-2</v>
      </c>
      <c r="V965" s="63">
        <v>0.11034181963726031</v>
      </c>
      <c r="W965" s="12">
        <v>2.6141284757390465E-3</v>
      </c>
      <c r="X965" s="13">
        <v>4.8580391439404106E-3</v>
      </c>
      <c r="Y965" s="64">
        <v>1.3050297647425593E-2</v>
      </c>
      <c r="Z965" s="63">
        <v>0.10228652116754575</v>
      </c>
      <c r="AA965" s="12">
        <v>3.2163586663899713E-4</v>
      </c>
      <c r="AB965" s="13">
        <v>1.0546824992574532E-3</v>
      </c>
      <c r="AC965" s="64">
        <v>1.4184977925205181E-3</v>
      </c>
      <c r="AD965" s="33">
        <v>12.322955606961612</v>
      </c>
      <c r="AE965" s="30">
        <v>0.29194542253632111</v>
      </c>
      <c r="AF965" s="30">
        <v>0.5425449834383923</v>
      </c>
      <c r="AG965" s="34">
        <v>1.4574550165616076</v>
      </c>
      <c r="AH965" s="74">
        <v>0.41163979355251623</v>
      </c>
      <c r="AI965" s="37" t="s">
        <v>2546</v>
      </c>
      <c r="AJ965" s="38" t="s">
        <v>36589</v>
      </c>
      <c r="AK965" s="39" t="s">
        <v>2547</v>
      </c>
      <c r="AL965" s="40" t="s">
        <v>2789</v>
      </c>
      <c r="AM965" s="45" t="s">
        <v>2822</v>
      </c>
      <c r="AN965" s="38">
        <v>1</v>
      </c>
      <c r="AO965" s="38">
        <v>0</v>
      </c>
      <c r="AP965" s="38">
        <v>1</v>
      </c>
      <c r="AQ965" s="39" t="s">
        <v>40</v>
      </c>
      <c r="AR965" s="39">
        <v>3302.547</v>
      </c>
      <c r="AS965" s="39">
        <v>3.98</v>
      </c>
      <c r="AT965" s="39">
        <v>20.84</v>
      </c>
      <c r="AU965" s="39">
        <v>11.54</v>
      </c>
      <c r="AV965" s="39">
        <v>98.5</v>
      </c>
      <c r="AW965" s="40">
        <v>0</v>
      </c>
    </row>
    <row r="966" spans="1:49">
      <c r="A966" s="37">
        <v>34</v>
      </c>
      <c r="B966" s="39" t="s">
        <v>2785</v>
      </c>
      <c r="C966" s="39" t="s">
        <v>2787</v>
      </c>
      <c r="D966" s="39" t="s">
        <v>2818</v>
      </c>
      <c r="E966" s="40" t="s">
        <v>2820</v>
      </c>
      <c r="F966" s="1">
        <v>8.6625912062556105E-3</v>
      </c>
      <c r="G966" s="1">
        <v>5.6362891348723018E-3</v>
      </c>
      <c r="H966" s="1">
        <v>9.8786799317560001E-3</v>
      </c>
      <c r="I966" s="1">
        <v>4.1718971827615732E-3</v>
      </c>
      <c r="J966" s="1">
        <v>2.7324950220764311E-3</v>
      </c>
      <c r="K966" s="1">
        <v>1.9620277006913607E-3</v>
      </c>
      <c r="L966" s="1">
        <v>0.46133281356489592</v>
      </c>
      <c r="M966" s="1">
        <v>3.4553271123639148E-3</v>
      </c>
      <c r="N966" s="1">
        <v>3.7619668164451327E-3</v>
      </c>
      <c r="O966" s="1">
        <v>0.58197800355935647</v>
      </c>
      <c r="P966" s="1">
        <v>7.7435941117698489E-3</v>
      </c>
      <c r="Q966" s="1">
        <v>5.0167056297498762E-3</v>
      </c>
      <c r="R966" s="1">
        <v>1.1935994423500143E-2</v>
      </c>
      <c r="S966" s="1">
        <v>1.0976767671221145E-2</v>
      </c>
      <c r="T966" s="1">
        <v>1.2043897597961806E-2</v>
      </c>
      <c r="U966" s="1">
        <v>1.7244530897019279E-2</v>
      </c>
      <c r="V966" s="63">
        <v>7.0873643639113712E-3</v>
      </c>
      <c r="W966" s="12">
        <v>0.1173706658500069</v>
      </c>
      <c r="X966" s="13">
        <v>0.14962506752933033</v>
      </c>
      <c r="Y966" s="64">
        <v>1.3050297647425593E-2</v>
      </c>
      <c r="Z966" s="63">
        <v>1.3190384884713665E-3</v>
      </c>
      <c r="AA966" s="12">
        <v>0.11465445456915477</v>
      </c>
      <c r="AB966" s="13">
        <v>0.14412004147983118</v>
      </c>
      <c r="AC966" s="64">
        <v>1.4184977925205181E-3</v>
      </c>
      <c r="AD966" s="33">
        <v>0.10868443498427147</v>
      </c>
      <c r="AE966" s="30">
        <v>1.7998742334443418</v>
      </c>
      <c r="AF966" s="30">
        <v>2.2944941291171479</v>
      </c>
      <c r="AG966" s="34">
        <v>0.20012576655565814</v>
      </c>
      <c r="AH966" s="74">
        <v>0.95991252977882802</v>
      </c>
      <c r="AI966" s="37" t="s">
        <v>2546</v>
      </c>
      <c r="AJ966" s="38" t="s">
        <v>36589</v>
      </c>
      <c r="AK966" s="39" t="s">
        <v>2547</v>
      </c>
      <c r="AL966" s="40" t="s">
        <v>2789</v>
      </c>
      <c r="AM966" s="45" t="s">
        <v>2819</v>
      </c>
      <c r="AN966" s="38">
        <v>2</v>
      </c>
      <c r="AO966" s="38">
        <v>0</v>
      </c>
      <c r="AP966" s="38">
        <v>2</v>
      </c>
      <c r="AQ966" s="39" t="s">
        <v>40</v>
      </c>
      <c r="AR966" s="39">
        <v>3302.547</v>
      </c>
      <c r="AS966" s="39">
        <v>3.98</v>
      </c>
      <c r="AT966" s="39">
        <v>18.989999999999998</v>
      </c>
      <c r="AU966" s="39">
        <v>6.53</v>
      </c>
      <c r="AV966" s="39">
        <v>86.2</v>
      </c>
      <c r="AW966" s="40">
        <v>0.95</v>
      </c>
    </row>
    <row r="967" spans="1:49">
      <c r="A967" s="37">
        <v>34</v>
      </c>
      <c r="B967" s="39" t="s">
        <v>2785</v>
      </c>
      <c r="C967" s="39" t="s">
        <v>2792</v>
      </c>
      <c r="D967" s="39" t="s">
        <v>2830</v>
      </c>
      <c r="E967" s="40" t="s">
        <v>600</v>
      </c>
      <c r="F967" s="1">
        <v>8.6625912062556105E-3</v>
      </c>
      <c r="G967" s="1">
        <v>5.6362891348723018E-3</v>
      </c>
      <c r="H967" s="1">
        <v>9.8786799317560001E-3</v>
      </c>
      <c r="I967" s="1">
        <v>1.2515691548284722</v>
      </c>
      <c r="J967" s="1">
        <v>2.7324950220764311E-3</v>
      </c>
      <c r="K967" s="1">
        <v>1.9620277006913607E-3</v>
      </c>
      <c r="L967" s="1">
        <v>2.3066640678244799E-3</v>
      </c>
      <c r="M967" s="1">
        <v>3.4553271123639148E-3</v>
      </c>
      <c r="N967" s="1">
        <v>3.7619668164451327E-3</v>
      </c>
      <c r="O967" s="1">
        <v>2.9098900177967823E-3</v>
      </c>
      <c r="P967" s="1">
        <v>7.7435941117698489E-3</v>
      </c>
      <c r="Q967" s="1">
        <v>5.0167056297498762E-3</v>
      </c>
      <c r="R967" s="1">
        <v>1.1935994423500143E-2</v>
      </c>
      <c r="S967" s="1">
        <v>1.0976767671221145E-2</v>
      </c>
      <c r="T967" s="1">
        <v>1.2043897597961806E-2</v>
      </c>
      <c r="U967" s="1">
        <v>1.7244530897019279E-2</v>
      </c>
      <c r="V967" s="63">
        <v>0.31893667877533904</v>
      </c>
      <c r="W967" s="12">
        <v>2.6141284757390465E-3</v>
      </c>
      <c r="X967" s="13">
        <v>4.8580391439404106E-3</v>
      </c>
      <c r="Y967" s="64">
        <v>1.3050297647425593E-2</v>
      </c>
      <c r="Z967" s="63">
        <v>0.31087877133537295</v>
      </c>
      <c r="AA967" s="12">
        <v>3.2163586663899713E-4</v>
      </c>
      <c r="AB967" s="13">
        <v>1.0546824992574532E-3</v>
      </c>
      <c r="AC967" s="64">
        <v>1.4184977925205181E-3</v>
      </c>
      <c r="AD967" s="33">
        <v>35.618793916038626</v>
      </c>
      <c r="AE967" s="30">
        <v>0.29194542253632111</v>
      </c>
      <c r="AF967" s="30">
        <v>0.5425449834383923</v>
      </c>
      <c r="AG967" s="34">
        <v>1.4574550165616076</v>
      </c>
      <c r="AH967" s="74">
        <v>0.48070322560370554</v>
      </c>
      <c r="AI967" s="37" t="s">
        <v>2546</v>
      </c>
      <c r="AJ967" s="38" t="s">
        <v>36589</v>
      </c>
      <c r="AK967" s="39" t="s">
        <v>2547</v>
      </c>
      <c r="AL967" s="40" t="s">
        <v>2789</v>
      </c>
      <c r="AM967" s="45" t="s">
        <v>2831</v>
      </c>
      <c r="AN967" s="38">
        <v>1</v>
      </c>
      <c r="AO967" s="38">
        <v>0</v>
      </c>
      <c r="AP967" s="38">
        <v>1</v>
      </c>
      <c r="AQ967" s="39" t="s">
        <v>40</v>
      </c>
      <c r="AR967" s="39">
        <v>1132.559</v>
      </c>
      <c r="AS967" s="39">
        <v>5.55</v>
      </c>
      <c r="AT967" s="39">
        <v>19.25</v>
      </c>
      <c r="AU967" s="39">
        <v>3.35</v>
      </c>
      <c r="AV967" s="39">
        <v>100</v>
      </c>
      <c r="AW967" s="40">
        <v>0.5</v>
      </c>
    </row>
    <row r="968" spans="1:49">
      <c r="A968" s="37">
        <v>34</v>
      </c>
      <c r="B968" s="39" t="s">
        <v>2785</v>
      </c>
      <c r="C968" s="39" t="s">
        <v>2792</v>
      </c>
      <c r="D968" s="39" t="s">
        <v>2827</v>
      </c>
      <c r="E968" s="40" t="s">
        <v>2829</v>
      </c>
      <c r="F968" s="1">
        <v>8.6625912062556105E-3</v>
      </c>
      <c r="G968" s="1">
        <v>5.6362891348723018E-3</v>
      </c>
      <c r="H968" s="1">
        <v>9.8786799317560001E-3</v>
      </c>
      <c r="I968" s="1">
        <v>1.2515691548284722</v>
      </c>
      <c r="J968" s="1">
        <v>1.0929980088305724</v>
      </c>
      <c r="K968" s="1">
        <v>1.9620277006913607E-3</v>
      </c>
      <c r="L968" s="1">
        <v>2.3066640678244799E-3</v>
      </c>
      <c r="M968" s="1">
        <v>3.4553271123639148E-3</v>
      </c>
      <c r="N968" s="1">
        <v>3.7619668164451327E-3</v>
      </c>
      <c r="O968" s="1">
        <v>2.9098900177967823E-3</v>
      </c>
      <c r="P968" s="1">
        <v>7.7435941117698489E-3</v>
      </c>
      <c r="Q968" s="1">
        <v>5.0167056297498762E-3</v>
      </c>
      <c r="R968" s="1">
        <v>1.1935994423500143E-2</v>
      </c>
      <c r="S968" s="1">
        <v>1.0976767671221145E-2</v>
      </c>
      <c r="T968" s="1">
        <v>1.2043897597961806E-2</v>
      </c>
      <c r="U968" s="1">
        <v>1.7244530897019279E-2</v>
      </c>
      <c r="V968" s="63">
        <v>0.31893667877533904</v>
      </c>
      <c r="W968" s="12">
        <v>0.275180506927863</v>
      </c>
      <c r="X968" s="13">
        <v>4.8580391439404106E-3</v>
      </c>
      <c r="Y968" s="64">
        <v>1.3050297647425593E-2</v>
      </c>
      <c r="Z968" s="63">
        <v>0.31087877133537295</v>
      </c>
      <c r="AA968" s="12">
        <v>0.27260602085435903</v>
      </c>
      <c r="AB968" s="13">
        <v>1.0546824992574532E-3</v>
      </c>
      <c r="AC968" s="64">
        <v>1.4184977925205181E-3</v>
      </c>
      <c r="AD968" s="33">
        <v>2.2130644866033378</v>
      </c>
      <c r="AE968" s="30">
        <v>1.9094455038096614</v>
      </c>
      <c r="AF968" s="30">
        <v>3.3709368095466319E-2</v>
      </c>
      <c r="AG968" s="34">
        <v>9.0554496190338549E-2</v>
      </c>
      <c r="AH968" s="74">
        <v>0.95658661719554672</v>
      </c>
      <c r="AI968" s="37" t="s">
        <v>2546</v>
      </c>
      <c r="AJ968" s="38" t="s">
        <v>36589</v>
      </c>
      <c r="AK968" s="39" t="s">
        <v>2547</v>
      </c>
      <c r="AL968" s="40" t="s">
        <v>2789</v>
      </c>
      <c r="AM968" s="45" t="s">
        <v>2828</v>
      </c>
      <c r="AN968" s="38">
        <v>1</v>
      </c>
      <c r="AO968" s="38">
        <v>1</v>
      </c>
      <c r="AP968" s="38">
        <v>0</v>
      </c>
      <c r="AQ968" s="39" t="s">
        <v>40</v>
      </c>
      <c r="AR968" s="39">
        <v>1132.559</v>
      </c>
      <c r="AS968" s="39">
        <v>5.55</v>
      </c>
      <c r="AT968" s="39">
        <v>15.7</v>
      </c>
      <c r="AU968" s="39">
        <v>5.75</v>
      </c>
      <c r="AV968" s="39">
        <v>94.2</v>
      </c>
      <c r="AW968" s="40">
        <v>3.06</v>
      </c>
    </row>
    <row r="969" spans="1:49">
      <c r="A969" s="37">
        <v>34</v>
      </c>
      <c r="B969" s="39" t="s">
        <v>2785</v>
      </c>
      <c r="C969" s="39" t="s">
        <v>2834</v>
      </c>
      <c r="D969" s="39" t="s">
        <v>2832</v>
      </c>
      <c r="E969" s="40" t="s">
        <v>2835</v>
      </c>
      <c r="F969" s="1">
        <v>8.6625912062556105E-3</v>
      </c>
      <c r="G969" s="1">
        <v>5.6362891348723018E-3</v>
      </c>
      <c r="H969" s="1">
        <v>9.8786799317560001E-3</v>
      </c>
      <c r="I969" s="1">
        <v>0.83437943655231461</v>
      </c>
      <c r="J969" s="1">
        <v>2.7324950220764311E-3</v>
      </c>
      <c r="K969" s="1">
        <v>1.9620277006913607E-3</v>
      </c>
      <c r="L969" s="1">
        <v>0.46133281356489592</v>
      </c>
      <c r="M969" s="1">
        <v>3.4553271123639148E-3</v>
      </c>
      <c r="N969" s="1">
        <v>3.7619668164451327E-3</v>
      </c>
      <c r="O969" s="1">
        <v>2.3279120142374259</v>
      </c>
      <c r="P969" s="1">
        <v>7.7435941117698489E-3</v>
      </c>
      <c r="Q969" s="1">
        <v>2.0066822518999503</v>
      </c>
      <c r="R969" s="1">
        <v>1.1935994423500143E-2</v>
      </c>
      <c r="S969" s="1">
        <v>1.0976767671221145E-2</v>
      </c>
      <c r="T969" s="1">
        <v>1.2043897597961806E-2</v>
      </c>
      <c r="U969" s="1">
        <v>1.7244530897019279E-2</v>
      </c>
      <c r="V969" s="63">
        <v>0.21463924920629962</v>
      </c>
      <c r="W969" s="12">
        <v>0.1173706658500069</v>
      </c>
      <c r="X969" s="13">
        <v>1.0865249567663979</v>
      </c>
      <c r="Y969" s="64">
        <v>1.3050297647425593E-2</v>
      </c>
      <c r="Z969" s="63">
        <v>0.20658198765881361</v>
      </c>
      <c r="AA969" s="12">
        <v>0.11465445456915477</v>
      </c>
      <c r="AB969" s="13">
        <v>0.62742039302876318</v>
      </c>
      <c r="AC969" s="64">
        <v>1.4184977925205181E-3</v>
      </c>
      <c r="AD969" s="33">
        <v>1.2929689113043406</v>
      </c>
      <c r="AE969" s="30">
        <v>0.70703108869565945</v>
      </c>
      <c r="AF969" s="30">
        <v>6.5451355968217459</v>
      </c>
      <c r="AG969" s="34">
        <v>7.8613903113178743E-2</v>
      </c>
      <c r="AH969" s="74">
        <v>0.85969097238897441</v>
      </c>
      <c r="AI969" s="37" t="s">
        <v>2546</v>
      </c>
      <c r="AJ969" s="38" t="s">
        <v>36589</v>
      </c>
      <c r="AK969" s="39" t="s">
        <v>2547</v>
      </c>
      <c r="AL969" s="40" t="s">
        <v>2789</v>
      </c>
      <c r="AM969" s="45" t="s">
        <v>2833</v>
      </c>
      <c r="AN969" s="38">
        <v>1</v>
      </c>
      <c r="AO969" s="38">
        <v>0</v>
      </c>
      <c r="AP969" s="38">
        <v>1</v>
      </c>
      <c r="AQ969" s="39" t="s">
        <v>40</v>
      </c>
      <c r="AR969" s="39">
        <v>1188.585</v>
      </c>
      <c r="AS969" s="39">
        <v>6.46</v>
      </c>
      <c r="AT969" s="39">
        <v>16.100000000000001</v>
      </c>
      <c r="AU969" s="39">
        <v>7.12</v>
      </c>
      <c r="AV969" s="39">
        <v>96.3</v>
      </c>
      <c r="AW969" s="40">
        <v>1.07</v>
      </c>
    </row>
    <row r="970" spans="1:49">
      <c r="A970" s="37">
        <v>34</v>
      </c>
      <c r="B970" s="39" t="s">
        <v>2785</v>
      </c>
      <c r="C970" s="39" t="s">
        <v>2792</v>
      </c>
      <c r="D970" s="39" t="s">
        <v>2824</v>
      </c>
      <c r="E970" s="40" t="s">
        <v>2826</v>
      </c>
      <c r="F970" s="1">
        <v>8.6625912062556105E-3</v>
      </c>
      <c r="G970" s="1">
        <v>5.6362891348723018E-3</v>
      </c>
      <c r="H970" s="1">
        <v>9.8786799317560001E-3</v>
      </c>
      <c r="I970" s="1">
        <v>4.1718971827615732E-3</v>
      </c>
      <c r="J970" s="1">
        <v>2.7324950220764311E-3</v>
      </c>
      <c r="K970" s="1">
        <v>0.58860831020740834</v>
      </c>
      <c r="L970" s="1">
        <v>2.3066640678244799E-3</v>
      </c>
      <c r="M970" s="1">
        <v>3.4553271123639148E-3</v>
      </c>
      <c r="N970" s="1">
        <v>3.7619668164451327E-3</v>
      </c>
      <c r="O970" s="1">
        <v>2.9098900177967823E-3</v>
      </c>
      <c r="P970" s="1">
        <v>7.7435941117698489E-3</v>
      </c>
      <c r="Q970" s="1">
        <v>5.0167056297498762E-3</v>
      </c>
      <c r="R970" s="1">
        <v>1.1935994423500143E-2</v>
      </c>
      <c r="S970" s="1">
        <v>1.0976767671221145E-2</v>
      </c>
      <c r="T970" s="1">
        <v>1.2043897597961806E-2</v>
      </c>
      <c r="U970" s="1">
        <v>1.7244530897019279E-2</v>
      </c>
      <c r="V970" s="63">
        <v>7.0873643639113712E-3</v>
      </c>
      <c r="W970" s="12">
        <v>0.14927569910241828</v>
      </c>
      <c r="X970" s="13">
        <v>4.8580391439404106E-3</v>
      </c>
      <c r="Y970" s="64">
        <v>1.3050297647425593E-2</v>
      </c>
      <c r="Z970" s="63">
        <v>1.3190384884713665E-3</v>
      </c>
      <c r="AA970" s="12">
        <v>0.14644439558776187</v>
      </c>
      <c r="AB970" s="13">
        <v>1.0546824992574532E-3</v>
      </c>
      <c r="AC970" s="64">
        <v>1.4184977925205181E-3</v>
      </c>
      <c r="AD970" s="33">
        <v>0.70389148054241601</v>
      </c>
      <c r="AE970" s="30">
        <v>14.825524335285801</v>
      </c>
      <c r="AF970" s="30">
        <v>0.48248293582496965</v>
      </c>
      <c r="AG970" s="34">
        <v>1.2961085194575841</v>
      </c>
      <c r="AH970" s="74">
        <v>0.95196468424030367</v>
      </c>
      <c r="AI970" s="37" t="s">
        <v>2546</v>
      </c>
      <c r="AJ970" s="38" t="s">
        <v>36589</v>
      </c>
      <c r="AK970" s="39" t="s">
        <v>2547</v>
      </c>
      <c r="AL970" s="40" t="s">
        <v>2789</v>
      </c>
      <c r="AM970" s="45" t="s">
        <v>2825</v>
      </c>
      <c r="AN970" s="38">
        <v>1</v>
      </c>
      <c r="AO970" s="38">
        <v>1</v>
      </c>
      <c r="AP970" s="38">
        <v>0</v>
      </c>
      <c r="AQ970" s="39" t="s">
        <v>40</v>
      </c>
      <c r="AR970" s="39">
        <v>1857.9190000000001</v>
      </c>
      <c r="AS970" s="39">
        <v>3.91</v>
      </c>
      <c r="AT970" s="39">
        <v>16.350000000000001</v>
      </c>
      <c r="AU970" s="39">
        <v>7.75</v>
      </c>
      <c r="AV970" s="39">
        <v>95.4</v>
      </c>
      <c r="AW970" s="40">
        <v>99</v>
      </c>
    </row>
    <row r="971" spans="1:49">
      <c r="A971" s="37">
        <v>34</v>
      </c>
      <c r="B971" s="39" t="s">
        <v>2785</v>
      </c>
      <c r="C971" s="39" t="s">
        <v>2787</v>
      </c>
      <c r="D971" s="39" t="s">
        <v>2841</v>
      </c>
      <c r="E971" s="40" t="s">
        <v>2843</v>
      </c>
      <c r="F971" s="1">
        <v>8.6625912062556105E-3</v>
      </c>
      <c r="G971" s="1">
        <v>5.6362891348723018E-3</v>
      </c>
      <c r="H971" s="1">
        <v>9.8786799317560001E-3</v>
      </c>
      <c r="I971" s="1">
        <v>4.1718971827615732E-3</v>
      </c>
      <c r="J971" s="1">
        <v>2.7324950220764311E-3</v>
      </c>
      <c r="K971" s="1">
        <v>1.9620277006913607E-3</v>
      </c>
      <c r="L971" s="1">
        <v>2.3066640678244799E-3</v>
      </c>
      <c r="M971" s="1">
        <v>3.4553271123639148E-3</v>
      </c>
      <c r="N971" s="1">
        <v>3.7619668164451327E-3</v>
      </c>
      <c r="O971" s="1">
        <v>2.9098900177967823E-3</v>
      </c>
      <c r="P971" s="1">
        <v>1.5487188223539696</v>
      </c>
      <c r="Q971" s="1">
        <v>5.0167056297498762E-3</v>
      </c>
      <c r="R971" s="1">
        <v>1.1935994423500143E-2</v>
      </c>
      <c r="S971" s="1">
        <v>1.0976767671221145E-2</v>
      </c>
      <c r="T971" s="1">
        <v>1.2043897597961806E-2</v>
      </c>
      <c r="U971" s="1">
        <v>1.7244530897019279E-2</v>
      </c>
      <c r="V971" s="63">
        <v>7.0873643639113712E-3</v>
      </c>
      <c r="W971" s="12">
        <v>2.6141284757390465E-3</v>
      </c>
      <c r="X971" s="13">
        <v>0.39010184620449034</v>
      </c>
      <c r="Y971" s="64">
        <v>1.3050297647425593E-2</v>
      </c>
      <c r="Z971" s="63">
        <v>1.3190384884713665E-3</v>
      </c>
      <c r="AA971" s="12">
        <v>3.2163586663899713E-4</v>
      </c>
      <c r="AB971" s="13">
        <v>0.38620590106989117</v>
      </c>
      <c r="AC971" s="64">
        <v>1.4184977925205181E-3</v>
      </c>
      <c r="AD971" s="33">
        <v>0.70389148054241601</v>
      </c>
      <c r="AE971" s="30">
        <v>0.2596258169659777</v>
      </c>
      <c r="AF971" s="30">
        <v>38.743509150652493</v>
      </c>
      <c r="AG971" s="34">
        <v>1.2961085194575841</v>
      </c>
      <c r="AH971" s="74">
        <v>0.69153141557482478</v>
      </c>
      <c r="AI971" s="37" t="s">
        <v>2546</v>
      </c>
      <c r="AJ971" s="38" t="s">
        <v>36589</v>
      </c>
      <c r="AK971" s="39" t="s">
        <v>2547</v>
      </c>
      <c r="AL971" s="40" t="s">
        <v>2789</v>
      </c>
      <c r="AM971" s="45" t="s">
        <v>2842</v>
      </c>
      <c r="AN971" s="38">
        <v>1</v>
      </c>
      <c r="AO971" s="38">
        <v>0</v>
      </c>
      <c r="AP971" s="38">
        <v>1</v>
      </c>
      <c r="AQ971" s="39" t="s">
        <v>40</v>
      </c>
      <c r="AR971" s="39">
        <v>2037.982</v>
      </c>
      <c r="AS971" s="39">
        <v>4.25</v>
      </c>
      <c r="AT971" s="39">
        <v>14.52</v>
      </c>
      <c r="AU971" s="39">
        <v>5.22</v>
      </c>
      <c r="AV971" s="39">
        <v>89.3</v>
      </c>
      <c r="AW971" s="40">
        <v>4.2</v>
      </c>
    </row>
    <row r="972" spans="1:49">
      <c r="A972" s="37">
        <v>34</v>
      </c>
      <c r="B972" s="39" t="s">
        <v>2785</v>
      </c>
      <c r="C972" s="39" t="s">
        <v>2787</v>
      </c>
      <c r="D972" s="39" t="s">
        <v>2839</v>
      </c>
      <c r="E972" s="40" t="s">
        <v>544</v>
      </c>
      <c r="F972" s="1">
        <v>8.6625912062556105E-3</v>
      </c>
      <c r="G972" s="1">
        <v>5.6362891348723018E-3</v>
      </c>
      <c r="H972" s="1">
        <v>9.8786799317560001E-3</v>
      </c>
      <c r="I972" s="1">
        <v>4.1718971827615732E-3</v>
      </c>
      <c r="J972" s="1">
        <v>2.7324950220764311E-3</v>
      </c>
      <c r="K972" s="1">
        <v>1.9620277006913607E-3</v>
      </c>
      <c r="L972" s="1">
        <v>2.3066640678244799E-3</v>
      </c>
      <c r="M972" s="1">
        <v>3.4553271123639148E-3</v>
      </c>
      <c r="N972" s="1">
        <v>3.7619668164451327E-3</v>
      </c>
      <c r="O972" s="1">
        <v>2.9098900177967823E-3</v>
      </c>
      <c r="P972" s="1">
        <v>3.0974376447079393</v>
      </c>
      <c r="Q972" s="1">
        <v>5.0167056297498762E-3</v>
      </c>
      <c r="R972" s="1">
        <v>1.1935994423500143E-2</v>
      </c>
      <c r="S972" s="1">
        <v>1.0976767671221145E-2</v>
      </c>
      <c r="T972" s="1">
        <v>1.2043897597961806E-2</v>
      </c>
      <c r="U972" s="1">
        <v>1.7244530897019279E-2</v>
      </c>
      <c r="V972" s="63">
        <v>7.0873643639113712E-3</v>
      </c>
      <c r="W972" s="12">
        <v>2.6141284757390465E-3</v>
      </c>
      <c r="X972" s="13">
        <v>0.77728155179298286</v>
      </c>
      <c r="Y972" s="64">
        <v>1.3050297647425593E-2</v>
      </c>
      <c r="Z972" s="63">
        <v>1.3190384884713665E-3</v>
      </c>
      <c r="AA972" s="12">
        <v>3.2163586663899713E-4</v>
      </c>
      <c r="AB972" s="13">
        <v>0.77338548532909601</v>
      </c>
      <c r="AC972" s="64">
        <v>1.4184977925205181E-3</v>
      </c>
      <c r="AD972" s="33">
        <v>0.70389148054241601</v>
      </c>
      <c r="AE972" s="30">
        <v>0.2596258169659777</v>
      </c>
      <c r="AF972" s="30">
        <v>77.196801828871116</v>
      </c>
      <c r="AG972" s="34">
        <v>1.2961085194575841</v>
      </c>
      <c r="AH972" s="74">
        <v>0.70441748495581469</v>
      </c>
      <c r="AI972" s="37" t="s">
        <v>2546</v>
      </c>
      <c r="AJ972" s="38" t="s">
        <v>36589</v>
      </c>
      <c r="AK972" s="39" t="s">
        <v>2547</v>
      </c>
      <c r="AL972" s="40" t="s">
        <v>2789</v>
      </c>
      <c r="AM972" s="45" t="s">
        <v>2840</v>
      </c>
      <c r="AN972" s="38">
        <v>1</v>
      </c>
      <c r="AO972" s="38">
        <v>1</v>
      </c>
      <c r="AP972" s="38">
        <v>0</v>
      </c>
      <c r="AQ972" s="39" t="s">
        <v>40</v>
      </c>
      <c r="AR972" s="39">
        <v>2037.982</v>
      </c>
      <c r="AS972" s="39">
        <v>4.25</v>
      </c>
      <c r="AT972" s="39">
        <v>17.75</v>
      </c>
      <c r="AU972" s="39">
        <v>10.51</v>
      </c>
      <c r="AV972" s="39">
        <v>89.8</v>
      </c>
      <c r="AW972" s="40">
        <v>1.22</v>
      </c>
    </row>
    <row r="973" spans="1:49">
      <c r="A973" s="37">
        <v>34</v>
      </c>
      <c r="B973" s="39" t="s">
        <v>2785</v>
      </c>
      <c r="C973" s="39" t="s">
        <v>2787</v>
      </c>
      <c r="D973" s="39" t="s">
        <v>2836</v>
      </c>
      <c r="E973" s="40" t="s">
        <v>2838</v>
      </c>
      <c r="F973" s="1">
        <v>8.6625912062556105E-3</v>
      </c>
      <c r="G973" s="1">
        <v>5.6362891348723018E-3</v>
      </c>
      <c r="H973" s="1">
        <v>9.8786799317560001E-3</v>
      </c>
      <c r="I973" s="1">
        <v>4.1718971827615732E-3</v>
      </c>
      <c r="J973" s="1">
        <v>2.7324950220764311E-3</v>
      </c>
      <c r="K973" s="1">
        <v>1.9620277006913607E-3</v>
      </c>
      <c r="L973" s="1">
        <v>0.46133281356489592</v>
      </c>
      <c r="M973" s="1">
        <v>3.4553271123639148E-3</v>
      </c>
      <c r="N973" s="1">
        <v>3.7619668164451327E-3</v>
      </c>
      <c r="O973" s="1">
        <v>2.9098900177967823E-3</v>
      </c>
      <c r="P973" s="1">
        <v>7.7435941117698489E-3</v>
      </c>
      <c r="Q973" s="1">
        <v>5.0167056297498762E-3</v>
      </c>
      <c r="R973" s="1">
        <v>1.1935994423500143E-2</v>
      </c>
      <c r="S973" s="1">
        <v>1.0976767671221145E-2</v>
      </c>
      <c r="T973" s="1">
        <v>1.2043897597961806E-2</v>
      </c>
      <c r="U973" s="1">
        <v>1.7244530897019279E-2</v>
      </c>
      <c r="V973" s="63">
        <v>7.0873643639113712E-3</v>
      </c>
      <c r="W973" s="12">
        <v>0.1173706658500069</v>
      </c>
      <c r="X973" s="13">
        <v>4.8580391439404106E-3</v>
      </c>
      <c r="Y973" s="64">
        <v>1.3050297647425593E-2</v>
      </c>
      <c r="Z973" s="63">
        <v>1.3190384884713665E-3</v>
      </c>
      <c r="AA973" s="12">
        <v>0.11465445456915477</v>
      </c>
      <c r="AB973" s="13">
        <v>1.0546824992574532E-3</v>
      </c>
      <c r="AC973" s="64">
        <v>1.4184977925205181E-3</v>
      </c>
      <c r="AD973" s="33">
        <v>0.70389148054241601</v>
      </c>
      <c r="AE973" s="30">
        <v>11.656831441895326</v>
      </c>
      <c r="AF973" s="30">
        <v>0.48248293582496965</v>
      </c>
      <c r="AG973" s="34">
        <v>1.2961085194575841</v>
      </c>
      <c r="AH973" s="74">
        <v>0.94021187582798826</v>
      </c>
      <c r="AI973" s="37" t="s">
        <v>2546</v>
      </c>
      <c r="AJ973" s="38" t="s">
        <v>36589</v>
      </c>
      <c r="AK973" s="39" t="s">
        <v>2547</v>
      </c>
      <c r="AL973" s="40" t="s">
        <v>2789</v>
      </c>
      <c r="AM973" s="45" t="s">
        <v>2837</v>
      </c>
      <c r="AN973" s="38">
        <v>2</v>
      </c>
      <c r="AO973" s="38">
        <v>1</v>
      </c>
      <c r="AP973" s="38">
        <v>1</v>
      </c>
      <c r="AQ973" s="39" t="s">
        <v>436</v>
      </c>
      <c r="AR973" s="39">
        <v>2037.982</v>
      </c>
      <c r="AS973" s="39">
        <v>4.25</v>
      </c>
      <c r="AT973" s="39">
        <v>15.25</v>
      </c>
      <c r="AU973" s="39">
        <v>8.34</v>
      </c>
      <c r="AV973" s="39">
        <v>100</v>
      </c>
      <c r="AW973" s="40">
        <v>1.75</v>
      </c>
    </row>
    <row r="974" spans="1:49">
      <c r="A974" s="37">
        <v>35</v>
      </c>
      <c r="B974" s="39" t="s">
        <v>2845</v>
      </c>
      <c r="C974" s="39" t="s">
        <v>2845</v>
      </c>
      <c r="D974" s="39" t="s">
        <v>2844</v>
      </c>
      <c r="E974" s="40" t="s">
        <v>2673</v>
      </c>
      <c r="F974" s="1">
        <v>8.6625912062556105E-3</v>
      </c>
      <c r="G974" s="1">
        <v>5.6362891348723018E-3</v>
      </c>
      <c r="H974" s="1">
        <v>9.8786799317560001E-3</v>
      </c>
      <c r="I974" s="1">
        <v>4.1718971827615732E-3</v>
      </c>
      <c r="J974" s="1">
        <v>2.7324950220764311E-3</v>
      </c>
      <c r="K974" s="1">
        <v>0.98101385034568045</v>
      </c>
      <c r="L974" s="1">
        <v>2.3066640678244799E-3</v>
      </c>
      <c r="M974" s="1">
        <v>3.4553271123639148E-3</v>
      </c>
      <c r="N974" s="1">
        <v>1.8809834082225663</v>
      </c>
      <c r="O974" s="1">
        <v>2.9098900177967823E-3</v>
      </c>
      <c r="P974" s="1">
        <v>7.7435941117698492</v>
      </c>
      <c r="Q974" s="1">
        <v>5.0167056297498762E-3</v>
      </c>
      <c r="R974" s="1">
        <v>1.1935994423500143E-2</v>
      </c>
      <c r="S974" s="1">
        <v>1.0976767671221145E-2</v>
      </c>
      <c r="T974" s="1">
        <v>1.2043897597961806E-2</v>
      </c>
      <c r="U974" s="1">
        <v>1.7244530897019279E-2</v>
      </c>
      <c r="V974" s="63">
        <v>7.0873643639113712E-3</v>
      </c>
      <c r="W974" s="12">
        <v>0.24737708413698631</v>
      </c>
      <c r="X974" s="13">
        <v>2.4081260289099906</v>
      </c>
      <c r="Y974" s="64">
        <v>1.3050297647425593E-2</v>
      </c>
      <c r="Z974" s="63">
        <v>1.3190384884713665E-3</v>
      </c>
      <c r="AA974" s="12">
        <v>0.24454570364576156</v>
      </c>
      <c r="AB974" s="13">
        <v>1.8326915111429543</v>
      </c>
      <c r="AC974" s="64">
        <v>1.4184977925205181E-3</v>
      </c>
      <c r="AD974" s="33">
        <v>5.4428718787938077E-2</v>
      </c>
      <c r="AE974" s="30">
        <v>1.8997778378140826</v>
      </c>
      <c r="AF974" s="30">
        <v>18.493646961466563</v>
      </c>
      <c r="AG974" s="34">
        <v>0.10022216218591751</v>
      </c>
      <c r="AH974" s="74">
        <v>0.73499026400359646</v>
      </c>
      <c r="AI974" s="37" t="s">
        <v>688</v>
      </c>
      <c r="AJ974" s="38" t="s">
        <v>36588</v>
      </c>
      <c r="AK974" s="39" t="s">
        <v>689</v>
      </c>
      <c r="AL974" s="40" t="s">
        <v>2847</v>
      </c>
      <c r="AM974" s="45" t="s">
        <v>2846</v>
      </c>
      <c r="AN974" s="38">
        <v>1</v>
      </c>
      <c r="AO974" s="38">
        <v>1</v>
      </c>
      <c r="AP974" s="38">
        <v>0</v>
      </c>
      <c r="AQ974" s="39" t="s">
        <v>1092</v>
      </c>
      <c r="AR974" s="39">
        <v>2187.9250000000002</v>
      </c>
      <c r="AS974" s="39">
        <v>4.03</v>
      </c>
      <c r="AT974" s="39">
        <v>19.940000000000001</v>
      </c>
      <c r="AU974" s="39">
        <v>7.48</v>
      </c>
      <c r="AV974" s="39">
        <v>54.2</v>
      </c>
      <c r="AW974" s="40">
        <v>10.95</v>
      </c>
    </row>
    <row r="975" spans="1:49">
      <c r="A975" s="37">
        <v>36</v>
      </c>
      <c r="B975" s="39" t="s">
        <v>2849</v>
      </c>
      <c r="C975" s="39" t="s">
        <v>2851</v>
      </c>
      <c r="D975" s="39" t="s">
        <v>2854</v>
      </c>
      <c r="E975" s="40" t="s">
        <v>2856</v>
      </c>
      <c r="F975" s="1">
        <v>1.732518241251122</v>
      </c>
      <c r="G975" s="1">
        <v>5.6362891348723018E-3</v>
      </c>
      <c r="H975" s="1">
        <v>9.8786799317560001E-3</v>
      </c>
      <c r="I975" s="1">
        <v>1.2515691548284722</v>
      </c>
      <c r="J975" s="1">
        <v>1.0929980088305724</v>
      </c>
      <c r="K975" s="1">
        <v>0.78481108027654434</v>
      </c>
      <c r="L975" s="1">
        <v>0.92266562712979183</v>
      </c>
      <c r="M975" s="1">
        <v>1.382130844945566</v>
      </c>
      <c r="N975" s="1">
        <v>1.504786726578053</v>
      </c>
      <c r="O975" s="1">
        <v>2.0369230124577475</v>
      </c>
      <c r="P975" s="1">
        <v>4.6461564670619095</v>
      </c>
      <c r="Q975" s="1">
        <v>5.0167056297498762E-3</v>
      </c>
      <c r="R975" s="1">
        <v>1.1935994423500143E-2</v>
      </c>
      <c r="S975" s="1">
        <v>1.0976767671221145E-2</v>
      </c>
      <c r="T975" s="1">
        <v>7.2263385587770834</v>
      </c>
      <c r="U975" s="1">
        <v>1.7244530897019279E-2</v>
      </c>
      <c r="V975" s="63">
        <v>0.74990059128655562</v>
      </c>
      <c r="W975" s="12">
        <v>1.0456513902956188</v>
      </c>
      <c r="X975" s="13">
        <v>2.0482207279318647</v>
      </c>
      <c r="Y975" s="64">
        <v>1.8166239629422061</v>
      </c>
      <c r="Z975" s="63">
        <v>0.43958034669544388</v>
      </c>
      <c r="AA975" s="12">
        <v>0.12865434665559847</v>
      </c>
      <c r="AB975" s="13">
        <v>0.96692816579115914</v>
      </c>
      <c r="AC975" s="64">
        <v>1.8032387253301194</v>
      </c>
      <c r="AD975" s="33">
        <v>0.52398913363682009</v>
      </c>
      <c r="AE975" s="30">
        <v>0.73064346455191387</v>
      </c>
      <c r="AF975" s="30">
        <v>1.4311835691244057</v>
      </c>
      <c r="AG975" s="34">
        <v>1.269356535448086</v>
      </c>
      <c r="AH975" s="74">
        <v>0.77700165627305562</v>
      </c>
      <c r="AI975" s="37" t="s">
        <v>688</v>
      </c>
      <c r="AJ975" s="38" t="s">
        <v>36588</v>
      </c>
      <c r="AK975" s="39" t="s">
        <v>689</v>
      </c>
      <c r="AL975" s="40" t="s">
        <v>2853</v>
      </c>
      <c r="AM975" s="45" t="s">
        <v>2855</v>
      </c>
      <c r="AN975" s="38">
        <v>1</v>
      </c>
      <c r="AO975" s="38">
        <v>1</v>
      </c>
      <c r="AP975" s="38">
        <v>0</v>
      </c>
      <c r="AQ975" s="39" t="s">
        <v>40</v>
      </c>
      <c r="AR975" s="39">
        <v>2044.9780000000001</v>
      </c>
      <c r="AS975" s="39">
        <v>3.84</v>
      </c>
      <c r="AT975" s="39">
        <v>18.29</v>
      </c>
      <c r="AU975" s="39">
        <v>5.98</v>
      </c>
      <c r="AV975" s="39">
        <v>86.7</v>
      </c>
      <c r="AW975" s="40">
        <v>1.1399999999999999</v>
      </c>
    </row>
    <row r="976" spans="1:49">
      <c r="A976" s="37">
        <v>36</v>
      </c>
      <c r="B976" s="39" t="s">
        <v>2849</v>
      </c>
      <c r="C976" s="39" t="s">
        <v>2851</v>
      </c>
      <c r="D976" s="39" t="s">
        <v>2848</v>
      </c>
      <c r="E976" s="40" t="s">
        <v>2852</v>
      </c>
      <c r="F976" s="1">
        <v>1.732518241251122</v>
      </c>
      <c r="G976" s="1">
        <v>5.6362891348723018E-3</v>
      </c>
      <c r="H976" s="1">
        <v>9.8786799317560001E-3</v>
      </c>
      <c r="I976" s="1">
        <v>1.6687588731046292</v>
      </c>
      <c r="J976" s="1">
        <v>1.0929980088305724</v>
      </c>
      <c r="K976" s="1">
        <v>1.3734193904839527</v>
      </c>
      <c r="L976" s="1">
        <v>1.8453312542595837</v>
      </c>
      <c r="M976" s="1">
        <v>2.7642616898911321</v>
      </c>
      <c r="N976" s="1">
        <v>1.504786726578053</v>
      </c>
      <c r="O976" s="1">
        <v>3.7828570231358172</v>
      </c>
      <c r="P976" s="1">
        <v>8.5179535229468328</v>
      </c>
      <c r="Q976" s="1">
        <v>5.0167056297498762E-3</v>
      </c>
      <c r="R976" s="1">
        <v>1.1935994423500143E-2</v>
      </c>
      <c r="S976" s="1">
        <v>1.0976767671221145E-2</v>
      </c>
      <c r="T976" s="1">
        <v>9.6351180783694446</v>
      </c>
      <c r="U976" s="1">
        <v>1.7244530897019279E-2</v>
      </c>
      <c r="V976" s="63">
        <v>0.85419802085559482</v>
      </c>
      <c r="W976" s="12">
        <v>1.7690025858663103</v>
      </c>
      <c r="X976" s="13">
        <v>3.4526534945726133</v>
      </c>
      <c r="Y976" s="64">
        <v>2.4188188428402961</v>
      </c>
      <c r="Z976" s="63">
        <v>0.48886671271176241</v>
      </c>
      <c r="AA976" s="12">
        <v>0.36626891332338984</v>
      </c>
      <c r="AB976" s="13">
        <v>1.8584644898870435</v>
      </c>
      <c r="AC976" s="64">
        <v>2.4054334733654188</v>
      </c>
      <c r="AD976" s="33">
        <v>0.40794386073878547</v>
      </c>
      <c r="AE976" s="30">
        <v>0.84483190889667914</v>
      </c>
      <c r="AF976" s="30">
        <v>1.6489019665000151</v>
      </c>
      <c r="AG976" s="34">
        <v>1.1551680911033206</v>
      </c>
      <c r="AH976" s="74">
        <v>0.7032166969175907</v>
      </c>
      <c r="AI976" s="37" t="s">
        <v>688</v>
      </c>
      <c r="AJ976" s="38" t="s">
        <v>36588</v>
      </c>
      <c r="AK976" s="39" t="s">
        <v>689</v>
      </c>
      <c r="AL976" s="40" t="s">
        <v>2853</v>
      </c>
      <c r="AM976" s="45" t="s">
        <v>2850</v>
      </c>
      <c r="AN976" s="38">
        <v>1</v>
      </c>
      <c r="AO976" s="38">
        <v>0</v>
      </c>
      <c r="AP976" s="38">
        <v>1</v>
      </c>
      <c r="AQ976" s="39" t="s">
        <v>40</v>
      </c>
      <c r="AR976" s="39">
        <v>2044.9780000000001</v>
      </c>
      <c r="AS976" s="39">
        <v>3.84</v>
      </c>
      <c r="AT976" s="39">
        <v>20.2</v>
      </c>
      <c r="AU976" s="39">
        <v>6.11</v>
      </c>
      <c r="AV976" s="39">
        <v>85.5</v>
      </c>
      <c r="AW976" s="40">
        <v>0</v>
      </c>
    </row>
    <row r="977" spans="1:49">
      <c r="A977" s="37">
        <v>36</v>
      </c>
      <c r="B977" s="39" t="s">
        <v>2849</v>
      </c>
      <c r="C977" s="39" t="s">
        <v>2849</v>
      </c>
      <c r="D977" s="39" t="s">
        <v>2857</v>
      </c>
      <c r="E977" s="40" t="s">
        <v>2859</v>
      </c>
      <c r="F977" s="1">
        <v>8.6625912062556105E-3</v>
      </c>
      <c r="G977" s="1">
        <v>5.6362891348723018E-3</v>
      </c>
      <c r="H977" s="1">
        <v>1.9757359863511998</v>
      </c>
      <c r="I977" s="1">
        <v>4.1718971827615732E-3</v>
      </c>
      <c r="J977" s="1">
        <v>4.3719920353222896</v>
      </c>
      <c r="K977" s="1">
        <v>7.6519080326963076</v>
      </c>
      <c r="L977" s="1">
        <v>2.3066640678244799E-3</v>
      </c>
      <c r="M977" s="1">
        <v>3.4553271123639148E-3</v>
      </c>
      <c r="N977" s="1">
        <v>3.7619668164451327E-3</v>
      </c>
      <c r="O977" s="1">
        <v>1.1639560071187129</v>
      </c>
      <c r="P977" s="1">
        <v>7.7435941117698489E-3</v>
      </c>
      <c r="Q977" s="1">
        <v>4.0133645037999006</v>
      </c>
      <c r="R977" s="1">
        <v>1.1935994423500143E-2</v>
      </c>
      <c r="S977" s="1">
        <v>1.0976767671221145E-2</v>
      </c>
      <c r="T977" s="1">
        <v>1.2043897597961806E-2</v>
      </c>
      <c r="U977" s="1">
        <v>1.7244530897019279E-2</v>
      </c>
      <c r="V977" s="63">
        <v>0.49855169096877233</v>
      </c>
      <c r="W977" s="12">
        <v>3.0074155147996966</v>
      </c>
      <c r="X977" s="13">
        <v>1.2972065179617072</v>
      </c>
      <c r="Y977" s="64">
        <v>1.3050297647425593E-2</v>
      </c>
      <c r="Z977" s="63">
        <v>0.4923956527749121</v>
      </c>
      <c r="AA977" s="12">
        <v>1.8593869026087759</v>
      </c>
      <c r="AB977" s="13">
        <v>0.94564719203056502</v>
      </c>
      <c r="AC977" s="64">
        <v>1.4184977925205181E-3</v>
      </c>
      <c r="AD977" s="33">
        <v>0.55525480934952887</v>
      </c>
      <c r="AE977" s="30">
        <v>3.349465980267865</v>
      </c>
      <c r="AF977" s="30">
        <v>1.4447451906504714</v>
      </c>
      <c r="AG977" s="34">
        <v>1.4534582197675835E-2</v>
      </c>
      <c r="AH977" s="74">
        <v>0.93811298814689525</v>
      </c>
      <c r="AI977" s="37" t="s">
        <v>688</v>
      </c>
      <c r="AJ977" s="38" t="s">
        <v>36588</v>
      </c>
      <c r="AK977" s="39" t="s">
        <v>689</v>
      </c>
      <c r="AL977" s="40" t="s">
        <v>2853</v>
      </c>
      <c r="AM977" s="45" t="s">
        <v>2858</v>
      </c>
      <c r="AN977" s="38">
        <v>1</v>
      </c>
      <c r="AO977" s="38">
        <v>1</v>
      </c>
      <c r="AP977" s="38">
        <v>0</v>
      </c>
      <c r="AQ977" s="39" t="s">
        <v>40</v>
      </c>
      <c r="AR977" s="39">
        <v>1700.8240000000001</v>
      </c>
      <c r="AS977" s="39">
        <v>8.64</v>
      </c>
      <c r="AT977" s="39">
        <v>16.690000000000001</v>
      </c>
      <c r="AU977" s="39">
        <v>1.88</v>
      </c>
      <c r="AV977" s="39">
        <v>89.2</v>
      </c>
      <c r="AW977" s="40">
        <v>5.28</v>
      </c>
    </row>
    <row r="978" spans="1:49">
      <c r="A978" s="37">
        <v>36</v>
      </c>
      <c r="B978" s="39" t="s">
        <v>2849</v>
      </c>
      <c r="C978" s="39" t="s">
        <v>2851</v>
      </c>
      <c r="D978" s="39" t="s">
        <v>2863</v>
      </c>
      <c r="E978" s="40" t="s">
        <v>2865</v>
      </c>
      <c r="F978" s="1">
        <v>8.6625912062556105E-3</v>
      </c>
      <c r="G978" s="1">
        <v>5.6362891348723018E-3</v>
      </c>
      <c r="H978" s="1">
        <v>9.8786799317560001E-3</v>
      </c>
      <c r="I978" s="1">
        <v>4.1718971827615732E-3</v>
      </c>
      <c r="J978" s="1">
        <v>0.5464990044152862</v>
      </c>
      <c r="K978" s="1">
        <v>1.9620277006913607E-3</v>
      </c>
      <c r="L978" s="1">
        <v>2.3066640678244799E-3</v>
      </c>
      <c r="M978" s="1">
        <v>3.4553271123639148E-3</v>
      </c>
      <c r="N978" s="1">
        <v>3.7619668164451327E-3</v>
      </c>
      <c r="O978" s="1">
        <v>2.9098900177967823E-3</v>
      </c>
      <c r="P978" s="1">
        <v>7.7435941117698489E-3</v>
      </c>
      <c r="Q978" s="1">
        <v>5.0167056297498762E-3</v>
      </c>
      <c r="R978" s="1">
        <v>1.1935994423500143E-2</v>
      </c>
      <c r="S978" s="1">
        <v>1.0976767671221145E-2</v>
      </c>
      <c r="T978" s="1">
        <v>1.2043897597961806E-2</v>
      </c>
      <c r="U978" s="1">
        <v>1.7244530897019279E-2</v>
      </c>
      <c r="V978" s="63">
        <v>7.0873643639113712E-3</v>
      </c>
      <c r="W978" s="12">
        <v>0.13855575582404148</v>
      </c>
      <c r="X978" s="13">
        <v>4.8580391439404106E-3</v>
      </c>
      <c r="Y978" s="64">
        <v>1.3050297647425593E-2</v>
      </c>
      <c r="Z978" s="63">
        <v>1.3190384884713665E-3</v>
      </c>
      <c r="AA978" s="12">
        <v>0.13598145752157012</v>
      </c>
      <c r="AB978" s="13">
        <v>1.0546824992574532E-3</v>
      </c>
      <c r="AC978" s="64">
        <v>1.4184977925205181E-3</v>
      </c>
      <c r="AD978" s="33">
        <v>0.70389148054241601</v>
      </c>
      <c r="AE978" s="30">
        <v>13.760858211448609</v>
      </c>
      <c r="AF978" s="30">
        <v>0.48248293582496965</v>
      </c>
      <c r="AG978" s="34">
        <v>1.2961085194575841</v>
      </c>
      <c r="AH978" s="74">
        <v>0.90502350973173007</v>
      </c>
      <c r="AI978" s="37" t="s">
        <v>688</v>
      </c>
      <c r="AJ978" s="38" t="s">
        <v>36588</v>
      </c>
      <c r="AK978" s="39" t="s">
        <v>689</v>
      </c>
      <c r="AL978" s="40" t="s">
        <v>2853</v>
      </c>
      <c r="AM978" s="45" t="s">
        <v>2864</v>
      </c>
      <c r="AN978" s="38">
        <v>1</v>
      </c>
      <c r="AO978" s="38">
        <v>0</v>
      </c>
      <c r="AP978" s="38">
        <v>1</v>
      </c>
      <c r="AQ978" s="39" t="s">
        <v>40</v>
      </c>
      <c r="AR978" s="39">
        <v>2172.1390000000001</v>
      </c>
      <c r="AS978" s="39">
        <v>4.2300000000000004</v>
      </c>
      <c r="AT978" s="39">
        <v>20</v>
      </c>
      <c r="AU978" s="39">
        <v>9.94</v>
      </c>
      <c r="AV978" s="39">
        <v>100</v>
      </c>
      <c r="AW978" s="40">
        <v>0.25</v>
      </c>
    </row>
    <row r="979" spans="1:49">
      <c r="A979" s="37">
        <v>36</v>
      </c>
      <c r="B979" s="39" t="s">
        <v>2849</v>
      </c>
      <c r="C979" s="39" t="s">
        <v>2851</v>
      </c>
      <c r="D979" s="39" t="s">
        <v>2860</v>
      </c>
      <c r="E979" s="40" t="s">
        <v>2862</v>
      </c>
      <c r="F979" s="1">
        <v>8.6625912062556105E-3</v>
      </c>
      <c r="G979" s="1">
        <v>5.6362891348723018E-3</v>
      </c>
      <c r="H979" s="1">
        <v>9.8786799317560001E-3</v>
      </c>
      <c r="I979" s="1">
        <v>4.1718971827615732E-3</v>
      </c>
      <c r="J979" s="1">
        <v>2.7324950220764311E-3</v>
      </c>
      <c r="K979" s="1">
        <v>1.9620277006913607E-3</v>
      </c>
      <c r="L979" s="1">
        <v>0.46133281356489592</v>
      </c>
      <c r="M979" s="1">
        <v>3.4553271123639148E-3</v>
      </c>
      <c r="N979" s="1">
        <v>3.7619668164451327E-3</v>
      </c>
      <c r="O979" s="1">
        <v>2.9098900177967823E-3</v>
      </c>
      <c r="P979" s="1">
        <v>7.7435941117698489E-3</v>
      </c>
      <c r="Q979" s="1">
        <v>5.0167056297498762E-3</v>
      </c>
      <c r="R979" s="1">
        <v>1.1935994423500143E-2</v>
      </c>
      <c r="S979" s="1">
        <v>1.0976767671221145E-2</v>
      </c>
      <c r="T979" s="1">
        <v>1.2043897597961806E-2</v>
      </c>
      <c r="U979" s="1">
        <v>1.7244530897019279E-2</v>
      </c>
      <c r="V979" s="63">
        <v>7.0873643639113712E-3</v>
      </c>
      <c r="W979" s="12">
        <v>0.1173706658500069</v>
      </c>
      <c r="X979" s="13">
        <v>4.8580391439404106E-3</v>
      </c>
      <c r="Y979" s="64">
        <v>1.3050297647425593E-2</v>
      </c>
      <c r="Z979" s="63">
        <v>1.3190384884713665E-3</v>
      </c>
      <c r="AA979" s="12">
        <v>0.11465445456915477</v>
      </c>
      <c r="AB979" s="13">
        <v>1.0546824992574532E-3</v>
      </c>
      <c r="AC979" s="64">
        <v>1.4184977925205181E-3</v>
      </c>
      <c r="AD979" s="33">
        <v>0.70389148054241601</v>
      </c>
      <c r="AE979" s="30">
        <v>11.656831441895326</v>
      </c>
      <c r="AF979" s="30">
        <v>0.48248293582496965</v>
      </c>
      <c r="AG979" s="34">
        <v>1.2961085194575841</v>
      </c>
      <c r="AH979" s="74">
        <v>0.94010397912431276</v>
      </c>
      <c r="AI979" s="37" t="s">
        <v>688</v>
      </c>
      <c r="AJ979" s="38" t="s">
        <v>36588</v>
      </c>
      <c r="AK979" s="39" t="s">
        <v>689</v>
      </c>
      <c r="AL979" s="40" t="s">
        <v>2853</v>
      </c>
      <c r="AM979" s="45" t="s">
        <v>2861</v>
      </c>
      <c r="AN979" s="38">
        <v>2</v>
      </c>
      <c r="AO979" s="38">
        <v>1</v>
      </c>
      <c r="AP979" s="38">
        <v>1</v>
      </c>
      <c r="AQ979" s="39" t="s">
        <v>40</v>
      </c>
      <c r="AR979" s="39">
        <v>2172.1390000000001</v>
      </c>
      <c r="AS979" s="39">
        <v>4.2300000000000004</v>
      </c>
      <c r="AT979" s="39">
        <v>18.2</v>
      </c>
      <c r="AU979" s="39">
        <v>6.02</v>
      </c>
      <c r="AV979" s="39">
        <v>89.9</v>
      </c>
      <c r="AW979" s="40">
        <v>0</v>
      </c>
    </row>
    <row r="980" spans="1:49">
      <c r="A980" s="37">
        <v>36</v>
      </c>
      <c r="B980" s="39" t="s">
        <v>2849</v>
      </c>
      <c r="C980" s="39" t="s">
        <v>2851</v>
      </c>
      <c r="D980" s="39" t="s">
        <v>2866</v>
      </c>
      <c r="E980" s="40" t="s">
        <v>2868</v>
      </c>
      <c r="F980" s="1">
        <v>8.6625912062556105E-3</v>
      </c>
      <c r="G980" s="1">
        <v>3.9454023944106109</v>
      </c>
      <c r="H980" s="1">
        <v>9.8786799317560001E-3</v>
      </c>
      <c r="I980" s="1">
        <v>1.2515691548284722</v>
      </c>
      <c r="J980" s="1">
        <v>2.7324950220764311E-3</v>
      </c>
      <c r="K980" s="1">
        <v>1.9620277006913607E-3</v>
      </c>
      <c r="L980" s="1">
        <v>2.3066640678244799E-3</v>
      </c>
      <c r="M980" s="1">
        <v>1.382130844945566</v>
      </c>
      <c r="N980" s="1">
        <v>3.7619668164451327E-3</v>
      </c>
      <c r="O980" s="1">
        <v>1.1639560071187129</v>
      </c>
      <c r="P980" s="1">
        <v>7.7435941117698489E-3</v>
      </c>
      <c r="Q980" s="1">
        <v>5.0167056297498762E-3</v>
      </c>
      <c r="R980" s="1">
        <v>1.1935994423500143E-2</v>
      </c>
      <c r="S980" s="1">
        <v>1.0976767671221145E-2</v>
      </c>
      <c r="T980" s="1">
        <v>1.2043897597961806E-2</v>
      </c>
      <c r="U980" s="1">
        <v>1.7244530897019279E-2</v>
      </c>
      <c r="V980" s="63">
        <v>1.3038782050942737</v>
      </c>
      <c r="W980" s="12">
        <v>0.3472830079340396</v>
      </c>
      <c r="X980" s="13">
        <v>0.29511956841916942</v>
      </c>
      <c r="Y980" s="64">
        <v>1.3050297647425593E-2</v>
      </c>
      <c r="Z980" s="63">
        <v>0.92791902201750964</v>
      </c>
      <c r="AA980" s="12">
        <v>0.34494931498844306</v>
      </c>
      <c r="AB980" s="13">
        <v>0.28961333861310401</v>
      </c>
      <c r="AC980" s="64">
        <v>1.4184977925205181E-3</v>
      </c>
      <c r="AD980" s="33">
        <v>4.0593803732734992</v>
      </c>
      <c r="AE980" s="30">
        <v>1.081200545320026</v>
      </c>
      <c r="AF980" s="30">
        <v>0.91879945467997393</v>
      </c>
      <c r="AG980" s="34">
        <v>4.0629655383730007E-2</v>
      </c>
      <c r="AH980" s="74">
        <v>0.84496913530226736</v>
      </c>
      <c r="AI980" s="37" t="s">
        <v>688</v>
      </c>
      <c r="AJ980" s="38" t="s">
        <v>36588</v>
      </c>
      <c r="AK980" s="39" t="s">
        <v>689</v>
      </c>
      <c r="AL980" s="40" t="s">
        <v>2853</v>
      </c>
      <c r="AM980" s="45" t="s">
        <v>2867</v>
      </c>
      <c r="AN980" s="38">
        <v>1</v>
      </c>
      <c r="AO980" s="38">
        <v>1</v>
      </c>
      <c r="AP980" s="38">
        <v>0</v>
      </c>
      <c r="AQ980" s="39" t="s">
        <v>40</v>
      </c>
      <c r="AR980" s="39">
        <v>1801.8810000000001</v>
      </c>
      <c r="AS980" s="39">
        <v>3.91</v>
      </c>
      <c r="AT980" s="39">
        <v>16.63</v>
      </c>
      <c r="AU980" s="39">
        <v>6.06</v>
      </c>
      <c r="AV980" s="39">
        <v>92.7</v>
      </c>
      <c r="AW980" s="40">
        <v>99</v>
      </c>
    </row>
    <row r="981" spans="1:49">
      <c r="A981" s="37">
        <v>36</v>
      </c>
      <c r="B981" s="39" t="s">
        <v>2849</v>
      </c>
      <c r="C981" s="39" t="s">
        <v>2851</v>
      </c>
      <c r="D981" s="39" t="s">
        <v>2869</v>
      </c>
      <c r="E981" s="40" t="s">
        <v>2871</v>
      </c>
      <c r="F981" s="1">
        <v>8.6625912062556105E-3</v>
      </c>
      <c r="G981" s="1">
        <v>5.6362891348723018E-3</v>
      </c>
      <c r="H981" s="1">
        <v>9.8786799317560001E-3</v>
      </c>
      <c r="I981" s="1">
        <v>4.1718971827615732E-3</v>
      </c>
      <c r="J981" s="1">
        <v>2.1859960176611448</v>
      </c>
      <c r="K981" s="1">
        <v>1.5696221605530887</v>
      </c>
      <c r="L981" s="1">
        <v>2.3066640678244799E-3</v>
      </c>
      <c r="M981" s="1">
        <v>3.4553271123639148E-3</v>
      </c>
      <c r="N981" s="1">
        <v>3.7619668164451327E-3</v>
      </c>
      <c r="O981" s="1">
        <v>0.87296700533903471</v>
      </c>
      <c r="P981" s="1">
        <v>7.7435941117698489E-3</v>
      </c>
      <c r="Q981" s="1">
        <v>5.0167056297498762E-3</v>
      </c>
      <c r="R981" s="1">
        <v>1.1935994423500143E-2</v>
      </c>
      <c r="S981" s="1">
        <v>1.0976767671221145E-2</v>
      </c>
      <c r="T981" s="1">
        <v>1.2043897597961806E-2</v>
      </c>
      <c r="U981" s="1">
        <v>1.7244530897019279E-2</v>
      </c>
      <c r="V981" s="63">
        <v>7.0873643639113712E-3</v>
      </c>
      <c r="W981" s="12">
        <v>0.94034504234860561</v>
      </c>
      <c r="X981" s="13">
        <v>0.22237231797424989</v>
      </c>
      <c r="Y981" s="64">
        <v>1.3050297647425593E-2</v>
      </c>
      <c r="Z981" s="63">
        <v>1.3190384884713665E-3</v>
      </c>
      <c r="AA981" s="12">
        <v>0.555676343254769</v>
      </c>
      <c r="AB981" s="13">
        <v>0.21686648814902801</v>
      </c>
      <c r="AC981" s="64">
        <v>1.4184977925205181E-3</v>
      </c>
      <c r="AD981" s="33">
        <v>6.020971558060316E-2</v>
      </c>
      <c r="AE981" s="30">
        <v>7.9885701708432437</v>
      </c>
      <c r="AF981" s="30">
        <v>1.8891330162740403</v>
      </c>
      <c r="AG981" s="34">
        <v>0.11086698372595981</v>
      </c>
      <c r="AH981" s="74">
        <v>0.8566648329694293</v>
      </c>
      <c r="AI981" s="37" t="s">
        <v>688</v>
      </c>
      <c r="AJ981" s="38" t="s">
        <v>36588</v>
      </c>
      <c r="AK981" s="39" t="s">
        <v>689</v>
      </c>
      <c r="AL981" s="40" t="s">
        <v>2853</v>
      </c>
      <c r="AM981" s="45" t="s">
        <v>2870</v>
      </c>
      <c r="AN981" s="38">
        <v>1</v>
      </c>
      <c r="AO981" s="38">
        <v>0</v>
      </c>
      <c r="AP981" s="38">
        <v>1</v>
      </c>
      <c r="AQ981" s="39" t="s">
        <v>40</v>
      </c>
      <c r="AR981" s="39">
        <v>1018.557</v>
      </c>
      <c r="AS981" s="39">
        <v>8.59</v>
      </c>
      <c r="AT981" s="39">
        <v>15.59</v>
      </c>
      <c r="AU981" s="39">
        <v>3.53</v>
      </c>
      <c r="AV981" s="39">
        <v>90.6</v>
      </c>
      <c r="AW981" s="40">
        <v>1.07</v>
      </c>
    </row>
    <row r="982" spans="1:49">
      <c r="A982" s="37">
        <v>36</v>
      </c>
      <c r="B982" s="39" t="s">
        <v>2849</v>
      </c>
      <c r="C982" s="39" t="s">
        <v>2849</v>
      </c>
      <c r="D982" s="39" t="s">
        <v>2881</v>
      </c>
      <c r="E982" s="40" t="s">
        <v>2883</v>
      </c>
      <c r="F982" s="1">
        <v>2.5987773618766825</v>
      </c>
      <c r="G982" s="1">
        <v>5.6362891348723014</v>
      </c>
      <c r="H982" s="1">
        <v>2.9636039795268001</v>
      </c>
      <c r="I982" s="1">
        <v>1.2515691548284722</v>
      </c>
      <c r="J982" s="1">
        <v>3.2789940264917177</v>
      </c>
      <c r="K982" s="1">
        <v>12.360774514355573</v>
      </c>
      <c r="L982" s="1">
        <v>2.0759976610420319</v>
      </c>
      <c r="M982" s="1">
        <v>2.0731962674183491</v>
      </c>
      <c r="N982" s="1">
        <v>3.7619668164451327E-3</v>
      </c>
      <c r="O982" s="1">
        <v>5.8197800355935643</v>
      </c>
      <c r="P982" s="1">
        <v>7.7435941117698489E-3</v>
      </c>
      <c r="Q982" s="1">
        <v>19.063481393049528</v>
      </c>
      <c r="R982" s="1">
        <v>1.1935994423500143E-2</v>
      </c>
      <c r="S982" s="1">
        <v>1.0976767671221145E-2</v>
      </c>
      <c r="T982" s="1">
        <v>1.2043897597961806E-2</v>
      </c>
      <c r="U982" s="1">
        <v>5.1733592691057826</v>
      </c>
      <c r="V982" s="63">
        <v>3.1125599077760642</v>
      </c>
      <c r="W982" s="12">
        <v>4.9472406173269183</v>
      </c>
      <c r="X982" s="13">
        <v>6.2236917473928273</v>
      </c>
      <c r="Y982" s="64">
        <v>1.3020789821996164</v>
      </c>
      <c r="Z982" s="63">
        <v>0.91827084635959799</v>
      </c>
      <c r="AA982" s="12">
        <v>2.4874300420561757</v>
      </c>
      <c r="AB982" s="13">
        <v>4.4939670738967816</v>
      </c>
      <c r="AC982" s="64">
        <v>1.2904267845871604</v>
      </c>
      <c r="AD982" s="33">
        <v>0.77236648675899933</v>
      </c>
      <c r="AE982" s="30">
        <v>1.2276335132410008</v>
      </c>
      <c r="AF982" s="30">
        <v>1.5443786054030921</v>
      </c>
      <c r="AG982" s="34">
        <v>0.32310451806944174</v>
      </c>
      <c r="AH982" s="74">
        <v>0.52362330621857955</v>
      </c>
      <c r="AI982" s="37" t="s">
        <v>688</v>
      </c>
      <c r="AJ982" s="38" t="s">
        <v>36588</v>
      </c>
      <c r="AK982" s="39" t="s">
        <v>689</v>
      </c>
      <c r="AL982" s="40" t="s">
        <v>2853</v>
      </c>
      <c r="AM982" s="45" t="s">
        <v>2882</v>
      </c>
      <c r="AN982" s="38">
        <v>1</v>
      </c>
      <c r="AO982" s="38">
        <v>1</v>
      </c>
      <c r="AP982" s="38">
        <v>0</v>
      </c>
      <c r="AQ982" s="39" t="s">
        <v>40</v>
      </c>
      <c r="AR982" s="39">
        <v>2260.0360000000001</v>
      </c>
      <c r="AS982" s="39">
        <v>4.0999999999999996</v>
      </c>
      <c r="AT982" s="39">
        <v>18.829999999999998</v>
      </c>
      <c r="AU982" s="39">
        <v>7.15</v>
      </c>
      <c r="AV982" s="39">
        <v>92.3</v>
      </c>
      <c r="AW982" s="40">
        <v>17.53</v>
      </c>
    </row>
    <row r="983" spans="1:49">
      <c r="A983" s="37">
        <v>36</v>
      </c>
      <c r="B983" s="39" t="s">
        <v>2849</v>
      </c>
      <c r="C983" s="39" t="s">
        <v>2849</v>
      </c>
      <c r="D983" s="39" t="s">
        <v>2878</v>
      </c>
      <c r="E983" s="40" t="s">
        <v>2880</v>
      </c>
      <c r="F983" s="1">
        <v>2.5987773618766825</v>
      </c>
      <c r="G983" s="1">
        <v>1.6908867404616905</v>
      </c>
      <c r="H983" s="1">
        <v>3.9514719727023997</v>
      </c>
      <c r="I983" s="1">
        <v>2.0859485913807867</v>
      </c>
      <c r="J983" s="1">
        <v>1.0929980088305724</v>
      </c>
      <c r="K983" s="1">
        <v>2.5506360108987689</v>
      </c>
      <c r="L983" s="1">
        <v>1.8453312542595837</v>
      </c>
      <c r="M983" s="1">
        <v>2.0731962674183491</v>
      </c>
      <c r="N983" s="1">
        <v>3.7619668164451327E-3</v>
      </c>
      <c r="O983" s="1">
        <v>2.9098900177967823E-3</v>
      </c>
      <c r="P983" s="1">
        <v>7.7435941117698489E-3</v>
      </c>
      <c r="Q983" s="1">
        <v>15.050116889249626</v>
      </c>
      <c r="R983" s="1">
        <v>1.1935994423500143</v>
      </c>
      <c r="S983" s="1">
        <v>4.3907070684884575</v>
      </c>
      <c r="T983" s="1">
        <v>3.6131692793885417</v>
      </c>
      <c r="U983" s="1">
        <v>1.7244530897019279E-2</v>
      </c>
      <c r="V983" s="63">
        <v>2.5817711666053897</v>
      </c>
      <c r="W983" s="12">
        <v>1.8905403853518186</v>
      </c>
      <c r="X983" s="13">
        <v>3.7661330850489096</v>
      </c>
      <c r="Y983" s="64">
        <v>2.303680080281008</v>
      </c>
      <c r="Z983" s="63">
        <v>0.49294054710381935</v>
      </c>
      <c r="AA983" s="12">
        <v>0.30375526250599016</v>
      </c>
      <c r="AB983" s="13">
        <v>3.7613280822290771</v>
      </c>
      <c r="AC983" s="64">
        <v>1.02186553894832</v>
      </c>
      <c r="AD983" s="33">
        <v>1.0569222927977462</v>
      </c>
      <c r="AE983" s="30">
        <v>0.77394708894360598</v>
      </c>
      <c r="AF983" s="30">
        <v>1.5417749127879015</v>
      </c>
      <c r="AG983" s="34">
        <v>0.94307770720225392</v>
      </c>
      <c r="AH983" s="74">
        <v>0.45676928386401905</v>
      </c>
      <c r="AI983" s="37" t="s">
        <v>688</v>
      </c>
      <c r="AJ983" s="38" t="s">
        <v>36588</v>
      </c>
      <c r="AK983" s="39" t="s">
        <v>689</v>
      </c>
      <c r="AL983" s="40" t="s">
        <v>2853</v>
      </c>
      <c r="AM983" s="45" t="s">
        <v>2879</v>
      </c>
      <c r="AN983" s="38">
        <v>1</v>
      </c>
      <c r="AO983" s="38">
        <v>0</v>
      </c>
      <c r="AP983" s="38">
        <v>1</v>
      </c>
      <c r="AQ983" s="39" t="s">
        <v>40</v>
      </c>
      <c r="AR983" s="39">
        <v>2260.0360000000001</v>
      </c>
      <c r="AS983" s="39">
        <v>4.0999999999999996</v>
      </c>
      <c r="AT983" s="39">
        <v>18.420000000000002</v>
      </c>
      <c r="AU983" s="39">
        <v>3.59</v>
      </c>
      <c r="AV983" s="39">
        <v>93.1</v>
      </c>
      <c r="AW983" s="40">
        <v>0</v>
      </c>
    </row>
    <row r="984" spans="1:49">
      <c r="A984" s="37">
        <v>36</v>
      </c>
      <c r="B984" s="39" t="s">
        <v>2849</v>
      </c>
      <c r="C984" s="39" t="s">
        <v>2849</v>
      </c>
      <c r="D984" s="39" t="s">
        <v>2875</v>
      </c>
      <c r="E984" s="40" t="s">
        <v>2877</v>
      </c>
      <c r="F984" s="1">
        <v>8.6625912062556105E-3</v>
      </c>
      <c r="G984" s="1">
        <v>1.1272578269744602</v>
      </c>
      <c r="H984" s="1">
        <v>9.8786799317560001E-3</v>
      </c>
      <c r="I984" s="1">
        <v>4.1718971827615732E-3</v>
      </c>
      <c r="J984" s="1">
        <v>1.9127465154535017</v>
      </c>
      <c r="K984" s="1">
        <v>1.9620277006913607E-3</v>
      </c>
      <c r="L984" s="1">
        <v>0.69199922034734385</v>
      </c>
      <c r="M984" s="1">
        <v>3.4553271123639148E-3</v>
      </c>
      <c r="N984" s="1">
        <v>2.2571800898670795</v>
      </c>
      <c r="O984" s="1">
        <v>2.9098900177967823E-3</v>
      </c>
      <c r="P984" s="1">
        <v>7.7435941117698489E-3</v>
      </c>
      <c r="Q984" s="1">
        <v>5.0167056297498762E-3</v>
      </c>
      <c r="R984" s="1">
        <v>1.1935994423500143E-2</v>
      </c>
      <c r="S984" s="1">
        <v>1.0976767671221145E-2</v>
      </c>
      <c r="T984" s="1">
        <v>1.2043897597961806E-2</v>
      </c>
      <c r="U984" s="1">
        <v>5.1733592691057826</v>
      </c>
      <c r="V984" s="63">
        <v>0.28749274882380838</v>
      </c>
      <c r="W984" s="12">
        <v>0.65254077265347521</v>
      </c>
      <c r="X984" s="13">
        <v>0.56821256990659907</v>
      </c>
      <c r="Y984" s="64">
        <v>1.3020789821996164</v>
      </c>
      <c r="Z984" s="63">
        <v>0.27992438257200353</v>
      </c>
      <c r="AA984" s="12">
        <v>0.45039243094940912</v>
      </c>
      <c r="AB984" s="13">
        <v>0.56299004266934494</v>
      </c>
      <c r="AC984" s="64">
        <v>1.2904267845871604</v>
      </c>
      <c r="AD984" s="33">
        <v>0.4710087432091723</v>
      </c>
      <c r="AE984" s="30">
        <v>1.0690788219101077</v>
      </c>
      <c r="AF984" s="30">
        <v>0.93092117808989228</v>
      </c>
      <c r="AG984" s="34">
        <v>2.1332384467921948</v>
      </c>
      <c r="AH984" s="74">
        <v>0.96972804379356192</v>
      </c>
      <c r="AI984" s="37" t="s">
        <v>688</v>
      </c>
      <c r="AJ984" s="38" t="s">
        <v>36588</v>
      </c>
      <c r="AK984" s="39" t="s">
        <v>689</v>
      </c>
      <c r="AL984" s="40" t="s">
        <v>2853</v>
      </c>
      <c r="AM984" s="45" t="s">
        <v>2876</v>
      </c>
      <c r="AN984" s="38">
        <v>2</v>
      </c>
      <c r="AO984" s="38">
        <v>2</v>
      </c>
      <c r="AP984" s="38">
        <v>0</v>
      </c>
      <c r="AQ984" s="39" t="s">
        <v>40</v>
      </c>
      <c r="AR984" s="39">
        <v>2260.0360000000001</v>
      </c>
      <c r="AS984" s="39">
        <v>4.0999999999999996</v>
      </c>
      <c r="AT984" s="39">
        <v>16.920000000000002</v>
      </c>
      <c r="AU984" s="39">
        <v>4.12</v>
      </c>
      <c r="AV984" s="39">
        <v>74.3</v>
      </c>
      <c r="AW984" s="40">
        <v>3.09</v>
      </c>
    </row>
    <row r="985" spans="1:49">
      <c r="A985" s="37">
        <v>36</v>
      </c>
      <c r="B985" s="39" t="s">
        <v>2849</v>
      </c>
      <c r="C985" s="39" t="s">
        <v>2849</v>
      </c>
      <c r="D985" s="39" t="s">
        <v>2872</v>
      </c>
      <c r="E985" s="40" t="s">
        <v>2874</v>
      </c>
      <c r="F985" s="1">
        <v>8.6625912062556105E-3</v>
      </c>
      <c r="G985" s="1">
        <v>5.6362891348723018E-3</v>
      </c>
      <c r="H985" s="1">
        <v>9.8786799317560001E-3</v>
      </c>
      <c r="I985" s="1">
        <v>4.1718971827615732E-3</v>
      </c>
      <c r="J985" s="1">
        <v>0.2732495022076431</v>
      </c>
      <c r="K985" s="1">
        <v>1.9620277006913607E-3</v>
      </c>
      <c r="L985" s="1">
        <v>0.92266562712979183</v>
      </c>
      <c r="M985" s="1">
        <v>3.4553271123639148E-3</v>
      </c>
      <c r="N985" s="1">
        <v>3.7619668164451327E-3</v>
      </c>
      <c r="O985" s="1">
        <v>2.9098900177967823E-3</v>
      </c>
      <c r="P985" s="1">
        <v>7.7435941117698489E-3</v>
      </c>
      <c r="Q985" s="1">
        <v>4.0133645037999006</v>
      </c>
      <c r="R985" s="1">
        <v>1.1935994423500143E-2</v>
      </c>
      <c r="S985" s="1">
        <v>1.0976767671221145E-2</v>
      </c>
      <c r="T985" s="1">
        <v>1.2043897597961806E-2</v>
      </c>
      <c r="U985" s="1">
        <v>1.7244530897019279E-2</v>
      </c>
      <c r="V985" s="63">
        <v>7.0873643639113712E-3</v>
      </c>
      <c r="W985" s="12">
        <v>0.30033312103762255</v>
      </c>
      <c r="X985" s="13">
        <v>1.0069449886864781</v>
      </c>
      <c r="Y985" s="64">
        <v>1.3050297647425593E-2</v>
      </c>
      <c r="Z985" s="63">
        <v>1.3190384884713665E-3</v>
      </c>
      <c r="AA985" s="12">
        <v>0.21702400105612199</v>
      </c>
      <c r="AB985" s="13">
        <v>1.0021403919653584</v>
      </c>
      <c r="AC985" s="64">
        <v>1.4184977925205181E-3</v>
      </c>
      <c r="AD985" s="33">
        <v>4.5231265863713142E-2</v>
      </c>
      <c r="AE985" s="30">
        <v>1.9167135408619611</v>
      </c>
      <c r="AF985" s="30">
        <v>6.4262812175041253</v>
      </c>
      <c r="AG985" s="34">
        <v>8.3286459138038851E-2</v>
      </c>
      <c r="AH985" s="74">
        <v>0.88631720966620031</v>
      </c>
      <c r="AI985" s="37" t="s">
        <v>688</v>
      </c>
      <c r="AJ985" s="38" t="s">
        <v>36588</v>
      </c>
      <c r="AK985" s="39" t="s">
        <v>689</v>
      </c>
      <c r="AL985" s="40" t="s">
        <v>2853</v>
      </c>
      <c r="AM985" s="45" t="s">
        <v>2873</v>
      </c>
      <c r="AN985" s="38">
        <v>1</v>
      </c>
      <c r="AO985" s="38">
        <v>0</v>
      </c>
      <c r="AP985" s="38">
        <v>1</v>
      </c>
      <c r="AQ985" s="39" t="s">
        <v>77</v>
      </c>
      <c r="AR985" s="39">
        <v>2260.0360000000001</v>
      </c>
      <c r="AS985" s="39">
        <v>4.0999999999999996</v>
      </c>
      <c r="AT985" s="39">
        <v>18.420000000000002</v>
      </c>
      <c r="AU985" s="39">
        <v>8.35</v>
      </c>
      <c r="AV985" s="39">
        <v>96.1</v>
      </c>
      <c r="AW985" s="40">
        <v>0</v>
      </c>
    </row>
    <row r="986" spans="1:49">
      <c r="A986" s="37">
        <v>36</v>
      </c>
      <c r="B986" s="39" t="s">
        <v>2849</v>
      </c>
      <c r="C986" s="39" t="s">
        <v>2849</v>
      </c>
      <c r="D986" s="39" t="s">
        <v>2893</v>
      </c>
      <c r="E986" s="40" t="s">
        <v>2895</v>
      </c>
      <c r="F986" s="1">
        <v>8.6625912062556105E-3</v>
      </c>
      <c r="G986" s="1">
        <v>5.6362891348723018E-3</v>
      </c>
      <c r="H986" s="1">
        <v>9.8786799317560001E-3</v>
      </c>
      <c r="I986" s="1">
        <v>4.1718971827615732E-3</v>
      </c>
      <c r="J986" s="1">
        <v>2.7324950220764311E-3</v>
      </c>
      <c r="K986" s="1">
        <v>1.9620277006913607E-3</v>
      </c>
      <c r="L986" s="1">
        <v>1.3839984406946877</v>
      </c>
      <c r="M986" s="1">
        <v>3.4553271123639148E-3</v>
      </c>
      <c r="N986" s="1">
        <v>3.7619668164451327E-3</v>
      </c>
      <c r="O986" s="1">
        <v>2.9098900177967823E-3</v>
      </c>
      <c r="P986" s="1">
        <v>7.7435941117698489E-3</v>
      </c>
      <c r="Q986" s="1">
        <v>5.0167056297498762E-3</v>
      </c>
      <c r="R986" s="1">
        <v>1.1935994423500143E-2</v>
      </c>
      <c r="S986" s="1">
        <v>1.0976767671221145E-2</v>
      </c>
      <c r="T986" s="1">
        <v>1.2043897597961806E-2</v>
      </c>
      <c r="U986" s="1">
        <v>1.7244530897019279E-2</v>
      </c>
      <c r="V986" s="63">
        <v>7.0873643639113712E-3</v>
      </c>
      <c r="W986" s="12">
        <v>0.34803707263245481</v>
      </c>
      <c r="X986" s="13">
        <v>4.8580391439404106E-3</v>
      </c>
      <c r="Y986" s="64">
        <v>1.3050297647425593E-2</v>
      </c>
      <c r="Z986" s="63">
        <v>1.3190384884713665E-3</v>
      </c>
      <c r="AA986" s="12">
        <v>0.34532059059978959</v>
      </c>
      <c r="AB986" s="13">
        <v>1.0546824992574532E-3</v>
      </c>
      <c r="AC986" s="64">
        <v>1.4184977925205181E-3</v>
      </c>
      <c r="AD986" s="33">
        <v>0.70389148054241601</v>
      </c>
      <c r="AE986" s="30">
        <v>34.565787471904066</v>
      </c>
      <c r="AF986" s="30">
        <v>0.48248293582496965</v>
      </c>
      <c r="AG986" s="34">
        <v>1.2961085194575841</v>
      </c>
      <c r="AH986" s="74">
        <v>0.88772402627083391</v>
      </c>
      <c r="AI986" s="37" t="s">
        <v>688</v>
      </c>
      <c r="AJ986" s="38" t="s">
        <v>36588</v>
      </c>
      <c r="AK986" s="39" t="s">
        <v>689</v>
      </c>
      <c r="AL986" s="40" t="s">
        <v>2853</v>
      </c>
      <c r="AM986" s="45" t="s">
        <v>2894</v>
      </c>
      <c r="AN986" s="38">
        <v>1</v>
      </c>
      <c r="AO986" s="38">
        <v>0</v>
      </c>
      <c r="AP986" s="38">
        <v>1</v>
      </c>
      <c r="AQ986" s="39" t="s">
        <v>40</v>
      </c>
      <c r="AR986" s="39">
        <v>2945.2510000000002</v>
      </c>
      <c r="AS986" s="39">
        <v>3.8</v>
      </c>
      <c r="AT986" s="39">
        <v>17.579999999999998</v>
      </c>
      <c r="AU986" s="39">
        <v>9.0500000000000007</v>
      </c>
      <c r="AV986" s="39">
        <v>93.9</v>
      </c>
      <c r="AW986" s="40">
        <v>0</v>
      </c>
    </row>
    <row r="987" spans="1:49">
      <c r="A987" s="37">
        <v>36</v>
      </c>
      <c r="B987" s="39" t="s">
        <v>2849</v>
      </c>
      <c r="C987" s="39" t="s">
        <v>2849</v>
      </c>
      <c r="D987" s="39" t="s">
        <v>2890</v>
      </c>
      <c r="E987" s="40" t="s">
        <v>2892</v>
      </c>
      <c r="F987" s="1">
        <v>8.6625912062556105E-3</v>
      </c>
      <c r="G987" s="1">
        <v>5.6362891348723018E-3</v>
      </c>
      <c r="H987" s="1">
        <v>9.8786799317560001E-3</v>
      </c>
      <c r="I987" s="1">
        <v>4.1718971827615732E-3</v>
      </c>
      <c r="J987" s="1">
        <v>2.7324950220764311E-3</v>
      </c>
      <c r="K987" s="1">
        <v>1.9620277006913607E-3</v>
      </c>
      <c r="L987" s="1">
        <v>1.3839984406946877</v>
      </c>
      <c r="M987" s="1">
        <v>3.4553271123639148E-3</v>
      </c>
      <c r="N987" s="1">
        <v>3.7619668164451327E-3</v>
      </c>
      <c r="O987" s="1">
        <v>2.9098900177967823E-3</v>
      </c>
      <c r="P987" s="1">
        <v>7.7435941117698489E-3</v>
      </c>
      <c r="Q987" s="1">
        <v>5.0167056297498762E-3</v>
      </c>
      <c r="R987" s="1">
        <v>1.1935994423500143E-2</v>
      </c>
      <c r="S987" s="1">
        <v>1.0976767671221145E-2</v>
      </c>
      <c r="T987" s="1">
        <v>1.2043897597961806E-2</v>
      </c>
      <c r="U987" s="1">
        <v>1.7244530897019279E-2</v>
      </c>
      <c r="V987" s="63">
        <v>7.0873643639113712E-3</v>
      </c>
      <c r="W987" s="12">
        <v>0.34803707263245481</v>
      </c>
      <c r="X987" s="13">
        <v>4.8580391439404106E-3</v>
      </c>
      <c r="Y987" s="64">
        <v>1.3050297647425593E-2</v>
      </c>
      <c r="Z987" s="63">
        <v>1.3190384884713665E-3</v>
      </c>
      <c r="AA987" s="12">
        <v>0.34532059059978959</v>
      </c>
      <c r="AB987" s="13">
        <v>1.0546824992574532E-3</v>
      </c>
      <c r="AC987" s="64">
        <v>1.4184977925205181E-3</v>
      </c>
      <c r="AD987" s="33">
        <v>0.70389148054241601</v>
      </c>
      <c r="AE987" s="30">
        <v>34.565787471904066</v>
      </c>
      <c r="AF987" s="30">
        <v>0.48248293582496965</v>
      </c>
      <c r="AG987" s="34">
        <v>1.2961085194575841</v>
      </c>
      <c r="AH987" s="74">
        <v>0.88781577120947286</v>
      </c>
      <c r="AI987" s="37" t="s">
        <v>688</v>
      </c>
      <c r="AJ987" s="38" t="s">
        <v>36588</v>
      </c>
      <c r="AK987" s="39" t="s">
        <v>689</v>
      </c>
      <c r="AL987" s="40" t="s">
        <v>2853</v>
      </c>
      <c r="AM987" s="45" t="s">
        <v>2891</v>
      </c>
      <c r="AN987" s="38">
        <v>1</v>
      </c>
      <c r="AO987" s="38">
        <v>1</v>
      </c>
      <c r="AP987" s="38">
        <v>0</v>
      </c>
      <c r="AQ987" s="39" t="s">
        <v>40</v>
      </c>
      <c r="AR987" s="39">
        <v>2945.2510000000002</v>
      </c>
      <c r="AS987" s="39">
        <v>3.8</v>
      </c>
      <c r="AT987" s="39">
        <v>17.579999999999998</v>
      </c>
      <c r="AU987" s="39">
        <v>6.97</v>
      </c>
      <c r="AV987" s="39">
        <v>92.9</v>
      </c>
      <c r="AW987" s="40">
        <v>13.91</v>
      </c>
    </row>
    <row r="988" spans="1:49">
      <c r="A988" s="37">
        <v>36</v>
      </c>
      <c r="B988" s="39" t="s">
        <v>2849</v>
      </c>
      <c r="C988" s="39" t="s">
        <v>2849</v>
      </c>
      <c r="D988" s="39" t="s">
        <v>2887</v>
      </c>
      <c r="E988" s="40" t="s">
        <v>2889</v>
      </c>
      <c r="F988" s="1">
        <v>8.6625912062556105E-3</v>
      </c>
      <c r="G988" s="1">
        <v>5.6362891348723018E-3</v>
      </c>
      <c r="H988" s="1">
        <v>9.8786799317560001E-3</v>
      </c>
      <c r="I988" s="1">
        <v>4.1718971827615732E-3</v>
      </c>
      <c r="J988" s="1">
        <v>2.7324950220764311E-3</v>
      </c>
      <c r="K988" s="1">
        <v>0.39240554013827217</v>
      </c>
      <c r="L988" s="1">
        <v>2.3066640678244799E-3</v>
      </c>
      <c r="M988" s="1">
        <v>0.69106542247278302</v>
      </c>
      <c r="N988" s="1">
        <v>3.7619668164451327E-3</v>
      </c>
      <c r="O988" s="1">
        <v>2.9098900177967823E-3</v>
      </c>
      <c r="P988" s="1">
        <v>7.7435941117698489E-3</v>
      </c>
      <c r="Q988" s="1">
        <v>5.0167056297498762E-3</v>
      </c>
      <c r="R988" s="1">
        <v>1.1935994423500143E-2</v>
      </c>
      <c r="S988" s="1">
        <v>1.0976767671221145E-2</v>
      </c>
      <c r="T988" s="1">
        <v>1.2043897597961806E-2</v>
      </c>
      <c r="U988" s="1">
        <v>1.7244530897019279E-2</v>
      </c>
      <c r="V988" s="63">
        <v>7.0873643639113712E-3</v>
      </c>
      <c r="W988" s="12">
        <v>0.27212753042523902</v>
      </c>
      <c r="X988" s="13">
        <v>4.8580391439404106E-3</v>
      </c>
      <c r="Y988" s="64">
        <v>1.3050297647425593E-2</v>
      </c>
      <c r="Z988" s="63">
        <v>1.3190384884713665E-3</v>
      </c>
      <c r="AA988" s="12">
        <v>0.16717075652246149</v>
      </c>
      <c r="AB988" s="13">
        <v>1.0546824992574532E-3</v>
      </c>
      <c r="AC988" s="64">
        <v>1.4184977925205181E-3</v>
      </c>
      <c r="AD988" s="33">
        <v>0.70389148054241601</v>
      </c>
      <c r="AE988" s="30">
        <v>27.026725373783563</v>
      </c>
      <c r="AF988" s="30">
        <v>0.48248293582496965</v>
      </c>
      <c r="AG988" s="34">
        <v>1.2961085194575841</v>
      </c>
      <c r="AH988" s="74">
        <v>0.66558405909656426</v>
      </c>
      <c r="AI988" s="37" t="s">
        <v>688</v>
      </c>
      <c r="AJ988" s="38" t="s">
        <v>36588</v>
      </c>
      <c r="AK988" s="39" t="s">
        <v>689</v>
      </c>
      <c r="AL988" s="40" t="s">
        <v>2853</v>
      </c>
      <c r="AM988" s="45" t="s">
        <v>2888</v>
      </c>
      <c r="AN988" s="38">
        <v>1</v>
      </c>
      <c r="AO988" s="38">
        <v>1</v>
      </c>
      <c r="AP988" s="38">
        <v>0</v>
      </c>
      <c r="AQ988" s="39" t="s">
        <v>40</v>
      </c>
      <c r="AR988" s="39">
        <v>2945.2510000000002</v>
      </c>
      <c r="AS988" s="39">
        <v>3.8</v>
      </c>
      <c r="AT988" s="39">
        <v>17.82</v>
      </c>
      <c r="AU988" s="39">
        <v>6.87</v>
      </c>
      <c r="AV988" s="39">
        <v>95.8</v>
      </c>
      <c r="AW988" s="40">
        <v>16.760000000000002</v>
      </c>
    </row>
    <row r="989" spans="1:49">
      <c r="A989" s="37">
        <v>36</v>
      </c>
      <c r="B989" s="39" t="s">
        <v>2849</v>
      </c>
      <c r="C989" s="39" t="s">
        <v>2849</v>
      </c>
      <c r="D989" s="39" t="s">
        <v>2884</v>
      </c>
      <c r="E989" s="40" t="s">
        <v>2886</v>
      </c>
      <c r="F989" s="1">
        <v>8.6625912062556105E-3</v>
      </c>
      <c r="G989" s="1">
        <v>5.6362891348723018E-3</v>
      </c>
      <c r="H989" s="1">
        <v>9.8786799317560001E-3</v>
      </c>
      <c r="I989" s="1">
        <v>0.41718971827615731</v>
      </c>
      <c r="J989" s="1">
        <v>2.7324950220764311E-3</v>
      </c>
      <c r="K989" s="1">
        <v>1.9620277006913607E-3</v>
      </c>
      <c r="L989" s="1">
        <v>2.3066640678244799E-3</v>
      </c>
      <c r="M989" s="1">
        <v>3.4553271123639148E-3</v>
      </c>
      <c r="N989" s="1">
        <v>3.7619668164451327E-3</v>
      </c>
      <c r="O989" s="1">
        <v>2.9098900177967823E-3</v>
      </c>
      <c r="P989" s="1">
        <v>7.7435941117698489E-3</v>
      </c>
      <c r="Q989" s="1">
        <v>5.0167056297498762E-3</v>
      </c>
      <c r="R989" s="1">
        <v>1.1935994423500143E-2</v>
      </c>
      <c r="S989" s="1">
        <v>1.0976767671221145E-2</v>
      </c>
      <c r="T989" s="1">
        <v>1.2043897597961806E-2</v>
      </c>
      <c r="U989" s="1">
        <v>1.7244530897019279E-2</v>
      </c>
      <c r="V989" s="63">
        <v>0.11034181963726031</v>
      </c>
      <c r="W989" s="12">
        <v>2.6141284757390465E-3</v>
      </c>
      <c r="X989" s="13">
        <v>4.8580391439404106E-3</v>
      </c>
      <c r="Y989" s="64">
        <v>1.3050297647425593E-2</v>
      </c>
      <c r="Z989" s="63">
        <v>0.10228652116754575</v>
      </c>
      <c r="AA989" s="12">
        <v>3.2163586663899713E-4</v>
      </c>
      <c r="AB989" s="13">
        <v>1.0546824992574532E-3</v>
      </c>
      <c r="AC989" s="64">
        <v>1.4184977925205181E-3</v>
      </c>
      <c r="AD989" s="33">
        <v>12.322955606961612</v>
      </c>
      <c r="AE989" s="30">
        <v>0.29194542253632111</v>
      </c>
      <c r="AF989" s="30">
        <v>0.5425449834383923</v>
      </c>
      <c r="AG989" s="34">
        <v>1.4574550165616076</v>
      </c>
      <c r="AH989" s="74">
        <v>0.41135011037619496</v>
      </c>
      <c r="AI989" s="37" t="s">
        <v>688</v>
      </c>
      <c r="AJ989" s="38" t="s">
        <v>36588</v>
      </c>
      <c r="AK989" s="39" t="s">
        <v>689</v>
      </c>
      <c r="AL989" s="40" t="s">
        <v>2853</v>
      </c>
      <c r="AM989" s="45" t="s">
        <v>2885</v>
      </c>
      <c r="AN989" s="38">
        <v>2</v>
      </c>
      <c r="AO989" s="38">
        <v>1</v>
      </c>
      <c r="AP989" s="38">
        <v>1</v>
      </c>
      <c r="AQ989" s="39" t="s">
        <v>40</v>
      </c>
      <c r="AR989" s="39">
        <v>2945.2510000000002</v>
      </c>
      <c r="AS989" s="39">
        <v>3.8</v>
      </c>
      <c r="AT989" s="39">
        <v>16.809999999999999</v>
      </c>
      <c r="AU989" s="39">
        <v>4.66</v>
      </c>
      <c r="AV989" s="39">
        <v>91</v>
      </c>
      <c r="AW989" s="40">
        <v>0.61</v>
      </c>
    </row>
    <row r="990" spans="1:49">
      <c r="A990" s="37">
        <v>36</v>
      </c>
      <c r="B990" s="39" t="s">
        <v>2849</v>
      </c>
      <c r="C990" s="39" t="s">
        <v>2851</v>
      </c>
      <c r="D990" s="39" t="s">
        <v>2896</v>
      </c>
      <c r="E990" s="40" t="s">
        <v>2898</v>
      </c>
      <c r="F990" s="1">
        <v>8.6625912062556105E-3</v>
      </c>
      <c r="G990" s="1">
        <v>5.6362891348723018E-3</v>
      </c>
      <c r="H990" s="1">
        <v>9.8786799317560001E-3</v>
      </c>
      <c r="I990" s="1">
        <v>4.1718971827615732E-3</v>
      </c>
      <c r="J990" s="1">
        <v>2.7324950220764311E-3</v>
      </c>
      <c r="K990" s="1">
        <v>1.5696221605530887</v>
      </c>
      <c r="L990" s="1">
        <v>2.3066640678244799E-3</v>
      </c>
      <c r="M990" s="1">
        <v>3.4553271123639148E-3</v>
      </c>
      <c r="N990" s="1">
        <v>3.7619668164451327E-3</v>
      </c>
      <c r="O990" s="1">
        <v>1.1639560071187129</v>
      </c>
      <c r="P990" s="1">
        <v>7.7435941117698489E-3</v>
      </c>
      <c r="Q990" s="1">
        <v>5.0167056297498762E-3</v>
      </c>
      <c r="R990" s="1">
        <v>1.1935994423500143E-2</v>
      </c>
      <c r="S990" s="1">
        <v>1.0976767671221145E-2</v>
      </c>
      <c r="T990" s="1">
        <v>1.2043897597961806E-2</v>
      </c>
      <c r="U990" s="1">
        <v>1.7244530897019279E-2</v>
      </c>
      <c r="V990" s="63">
        <v>7.0873643639113712E-3</v>
      </c>
      <c r="W990" s="12">
        <v>0.39452916168883834</v>
      </c>
      <c r="X990" s="13">
        <v>0.29511956841916942</v>
      </c>
      <c r="Y990" s="64">
        <v>1.3050297647425593E-2</v>
      </c>
      <c r="Z990" s="63">
        <v>1.3190384884713665E-3</v>
      </c>
      <c r="AA990" s="12">
        <v>0.39169773802867613</v>
      </c>
      <c r="AB990" s="13">
        <v>0.28961333861310401</v>
      </c>
      <c r="AC990" s="64">
        <v>1.4184977925205181E-3</v>
      </c>
      <c r="AD990" s="33">
        <v>4.5996478853515176E-2</v>
      </c>
      <c r="AE990" s="30">
        <v>2.5604655427509009</v>
      </c>
      <c r="AF990" s="30">
        <v>1.9153045181607378</v>
      </c>
      <c r="AG990" s="34">
        <v>8.4695481839262274E-2</v>
      </c>
      <c r="AH990" s="74">
        <v>0.95901027177448483</v>
      </c>
      <c r="AI990" s="37" t="s">
        <v>688</v>
      </c>
      <c r="AJ990" s="38" t="s">
        <v>36588</v>
      </c>
      <c r="AK990" s="39" t="s">
        <v>689</v>
      </c>
      <c r="AL990" s="40" t="s">
        <v>2853</v>
      </c>
      <c r="AM990" s="45" t="s">
        <v>2897</v>
      </c>
      <c r="AN990" s="38">
        <v>2</v>
      </c>
      <c r="AO990" s="38">
        <v>0</v>
      </c>
      <c r="AP990" s="38">
        <v>2</v>
      </c>
      <c r="AQ990" s="39" t="s">
        <v>84</v>
      </c>
      <c r="AR990" s="39">
        <v>1929.9880000000001</v>
      </c>
      <c r="AS990" s="39">
        <v>4.2300000000000004</v>
      </c>
      <c r="AT990" s="39">
        <v>17.760000000000002</v>
      </c>
      <c r="AU990" s="39">
        <v>8.15</v>
      </c>
      <c r="AV990" s="39">
        <v>95.4</v>
      </c>
      <c r="AW990" s="40">
        <v>-0.1</v>
      </c>
    </row>
    <row r="991" spans="1:49">
      <c r="A991" s="37">
        <v>36</v>
      </c>
      <c r="B991" s="39" t="s">
        <v>2849</v>
      </c>
      <c r="C991" s="39" t="s">
        <v>2851</v>
      </c>
      <c r="D991" s="39" t="s">
        <v>2902</v>
      </c>
      <c r="E991" s="40" t="s">
        <v>2904</v>
      </c>
      <c r="F991" s="1">
        <v>8.6625912062556105E-3</v>
      </c>
      <c r="G991" s="1">
        <v>5.6362891348723018E-3</v>
      </c>
      <c r="H991" s="1">
        <v>9.8786799317560001E-3</v>
      </c>
      <c r="I991" s="1">
        <v>4.1718971827615732E-3</v>
      </c>
      <c r="J991" s="1">
        <v>2.7324950220764311E-3</v>
      </c>
      <c r="K991" s="1">
        <v>1.9620277006913607E-3</v>
      </c>
      <c r="L991" s="1">
        <v>2.3066640678244799E-3</v>
      </c>
      <c r="M991" s="1">
        <v>3.4553271123639148E-3</v>
      </c>
      <c r="N991" s="1">
        <v>3.7619668164451327E-3</v>
      </c>
      <c r="O991" s="1">
        <v>2.9098900177967823E-3</v>
      </c>
      <c r="P991" s="1">
        <v>7.7435941117698489E-3</v>
      </c>
      <c r="Q991" s="1">
        <v>2.0066822518999503</v>
      </c>
      <c r="R991" s="1">
        <v>1.1935994423500143E-2</v>
      </c>
      <c r="S991" s="1">
        <v>1.0976767671221145E-2</v>
      </c>
      <c r="T991" s="1">
        <v>1.2043897597961806E-2</v>
      </c>
      <c r="U991" s="1">
        <v>1.7244530897019279E-2</v>
      </c>
      <c r="V991" s="63">
        <v>7.0873643639113712E-3</v>
      </c>
      <c r="W991" s="12">
        <v>2.6141284757390465E-3</v>
      </c>
      <c r="X991" s="13">
        <v>0.5052744257114905</v>
      </c>
      <c r="Y991" s="64">
        <v>1.3050297647425593E-2</v>
      </c>
      <c r="Z991" s="63">
        <v>1.3190384884713665E-3</v>
      </c>
      <c r="AA991" s="12">
        <v>3.2163586663899713E-4</v>
      </c>
      <c r="AB991" s="13">
        <v>0.50047038391247167</v>
      </c>
      <c r="AC991" s="64">
        <v>1.4184977925205181E-3</v>
      </c>
      <c r="AD991" s="33">
        <v>0.70389148054241601</v>
      </c>
      <c r="AE991" s="30">
        <v>0.2596258169659777</v>
      </c>
      <c r="AF991" s="30">
        <v>50.182034580482537</v>
      </c>
      <c r="AG991" s="34">
        <v>1.2961085194575841</v>
      </c>
      <c r="AH991" s="74">
        <v>0.6675963953919577</v>
      </c>
      <c r="AI991" s="37" t="s">
        <v>688</v>
      </c>
      <c r="AJ991" s="38" t="s">
        <v>36588</v>
      </c>
      <c r="AK991" s="39" t="s">
        <v>689</v>
      </c>
      <c r="AL991" s="40" t="s">
        <v>2853</v>
      </c>
      <c r="AM991" s="45" t="s">
        <v>2903</v>
      </c>
      <c r="AN991" s="38">
        <v>2</v>
      </c>
      <c r="AO991" s="38">
        <v>0</v>
      </c>
      <c r="AP991" s="38">
        <v>2</v>
      </c>
      <c r="AQ991" s="39" t="s">
        <v>40</v>
      </c>
      <c r="AR991" s="39">
        <v>2301.1320000000001</v>
      </c>
      <c r="AS991" s="39">
        <v>4.2300000000000004</v>
      </c>
      <c r="AT991" s="39">
        <v>18.78</v>
      </c>
      <c r="AU991" s="39">
        <v>7.53</v>
      </c>
      <c r="AV991" s="39">
        <v>94.7</v>
      </c>
      <c r="AW991" s="40">
        <v>0.5</v>
      </c>
    </row>
    <row r="992" spans="1:49">
      <c r="A992" s="37">
        <v>36</v>
      </c>
      <c r="B992" s="39" t="s">
        <v>2849</v>
      </c>
      <c r="C992" s="39" t="s">
        <v>2851</v>
      </c>
      <c r="D992" s="39" t="s">
        <v>2899</v>
      </c>
      <c r="E992" s="40" t="s">
        <v>2901</v>
      </c>
      <c r="F992" s="1">
        <v>8.6625912062556105E-3</v>
      </c>
      <c r="G992" s="1">
        <v>5.6362891348723018E-3</v>
      </c>
      <c r="H992" s="1">
        <v>9.8786799317560001E-3</v>
      </c>
      <c r="I992" s="1">
        <v>4.1718971827615732E-3</v>
      </c>
      <c r="J992" s="1">
        <v>2.7324950220764311E-3</v>
      </c>
      <c r="K992" s="1">
        <v>0.39240554013827217</v>
      </c>
      <c r="L992" s="1">
        <v>2.3066640678244799E-3</v>
      </c>
      <c r="M992" s="1">
        <v>3.4553271123639148E-3</v>
      </c>
      <c r="N992" s="1">
        <v>3.7619668164451327E-3</v>
      </c>
      <c r="O992" s="1">
        <v>2.9098900177967823E-3</v>
      </c>
      <c r="P992" s="1">
        <v>7.7435941117698489E-3</v>
      </c>
      <c r="Q992" s="1">
        <v>5.0167056297498762E-3</v>
      </c>
      <c r="R992" s="1">
        <v>1.1935994423500143E-2</v>
      </c>
      <c r="S992" s="1">
        <v>1.0976767671221145E-2</v>
      </c>
      <c r="T992" s="1">
        <v>1.2043897597961806E-2</v>
      </c>
      <c r="U992" s="1">
        <v>1.7244530897019279E-2</v>
      </c>
      <c r="V992" s="63">
        <v>7.0873643639113712E-3</v>
      </c>
      <c r="W992" s="12">
        <v>0.10022500658513425</v>
      </c>
      <c r="X992" s="13">
        <v>4.8580391439404106E-3</v>
      </c>
      <c r="Y992" s="64">
        <v>1.3050297647425593E-2</v>
      </c>
      <c r="Z992" s="63">
        <v>1.3190384884713665E-3</v>
      </c>
      <c r="AA992" s="12">
        <v>9.7393799710620357E-2</v>
      </c>
      <c r="AB992" s="13">
        <v>1.0546824992574532E-3</v>
      </c>
      <c r="AC992" s="64">
        <v>1.4184977925205181E-3</v>
      </c>
      <c r="AD992" s="33">
        <v>0.70389148054241601</v>
      </c>
      <c r="AE992" s="30">
        <v>9.953986369292549</v>
      </c>
      <c r="AF992" s="30">
        <v>0.48248293582496965</v>
      </c>
      <c r="AG992" s="34">
        <v>1.2961085194575841</v>
      </c>
      <c r="AH992" s="74">
        <v>0.9572715919872582</v>
      </c>
      <c r="AI992" s="37" t="s">
        <v>688</v>
      </c>
      <c r="AJ992" s="38" t="s">
        <v>36588</v>
      </c>
      <c r="AK992" s="39" t="s">
        <v>689</v>
      </c>
      <c r="AL992" s="40" t="s">
        <v>2853</v>
      </c>
      <c r="AM992" s="45" t="s">
        <v>2900</v>
      </c>
      <c r="AN992" s="38">
        <v>2</v>
      </c>
      <c r="AO992" s="38">
        <v>1</v>
      </c>
      <c r="AP992" s="38">
        <v>1</v>
      </c>
      <c r="AQ992" s="39" t="s">
        <v>40</v>
      </c>
      <c r="AR992" s="39">
        <v>2301.1320000000001</v>
      </c>
      <c r="AS992" s="39">
        <v>4.2300000000000004</v>
      </c>
      <c r="AT992" s="39">
        <v>16.46</v>
      </c>
      <c r="AU992" s="39">
        <v>2.75</v>
      </c>
      <c r="AV992" s="39">
        <v>72.099999999999994</v>
      </c>
      <c r="AW992" s="40">
        <v>0</v>
      </c>
    </row>
    <row r="993" spans="1:49">
      <c r="A993" s="37">
        <v>36</v>
      </c>
      <c r="B993" s="39" t="s">
        <v>2849</v>
      </c>
      <c r="C993" s="39" t="s">
        <v>2851</v>
      </c>
      <c r="D993" s="39" t="s">
        <v>2905</v>
      </c>
      <c r="E993" s="40" t="s">
        <v>2907</v>
      </c>
      <c r="F993" s="1">
        <v>8.6625912062556105E-3</v>
      </c>
      <c r="G993" s="1">
        <v>5.6362891348723018E-3</v>
      </c>
      <c r="H993" s="1">
        <v>9.8786799317560001E-3</v>
      </c>
      <c r="I993" s="1">
        <v>4.1718971827615732E-3</v>
      </c>
      <c r="J993" s="1">
        <v>2.7324950220764311E-3</v>
      </c>
      <c r="K993" s="1">
        <v>1.9620277006913607E-3</v>
      </c>
      <c r="L993" s="1">
        <v>2.3066640678244799E-3</v>
      </c>
      <c r="M993" s="1">
        <v>3.4553271123639148E-3</v>
      </c>
      <c r="N993" s="1">
        <v>1.1285900449335398</v>
      </c>
      <c r="O993" s="1">
        <v>2.9098900177967823E-3</v>
      </c>
      <c r="P993" s="1">
        <v>7.7435941117698489E-3</v>
      </c>
      <c r="Q993" s="1">
        <v>5.0167056297498762E-3</v>
      </c>
      <c r="R993" s="1">
        <v>1.1935994423500143E-2</v>
      </c>
      <c r="S993" s="1">
        <v>1.0976767671221145E-2</v>
      </c>
      <c r="T993" s="1">
        <v>1.2043897597961806E-2</v>
      </c>
      <c r="U993" s="1">
        <v>1.7244530897019279E-2</v>
      </c>
      <c r="V993" s="63">
        <v>7.0873643639113712E-3</v>
      </c>
      <c r="W993" s="12">
        <v>2.6141284757390465E-3</v>
      </c>
      <c r="X993" s="13">
        <v>0.28606505867321408</v>
      </c>
      <c r="Y993" s="64">
        <v>1.3050297647425593E-2</v>
      </c>
      <c r="Z993" s="63">
        <v>1.3190384884713665E-3</v>
      </c>
      <c r="AA993" s="12">
        <v>3.2163586663899713E-4</v>
      </c>
      <c r="AB993" s="13">
        <v>0.28084340482335685</v>
      </c>
      <c r="AC993" s="64">
        <v>1.4184977925205181E-3</v>
      </c>
      <c r="AD993" s="33">
        <v>0.70389148054241601</v>
      </c>
      <c r="AE993" s="30">
        <v>0.2596258169659777</v>
      </c>
      <c r="AF993" s="30">
        <v>28.41095043825516</v>
      </c>
      <c r="AG993" s="34">
        <v>1.2961085194575841</v>
      </c>
      <c r="AH993" s="74">
        <v>0.64468400514922231</v>
      </c>
      <c r="AI993" s="37" t="s">
        <v>688</v>
      </c>
      <c r="AJ993" s="38" t="s">
        <v>36588</v>
      </c>
      <c r="AK993" s="39" t="s">
        <v>689</v>
      </c>
      <c r="AL993" s="40" t="s">
        <v>2853</v>
      </c>
      <c r="AM993" s="45" t="s">
        <v>2906</v>
      </c>
      <c r="AN993" s="38">
        <v>1</v>
      </c>
      <c r="AO993" s="38">
        <v>1</v>
      </c>
      <c r="AP993" s="38">
        <v>0</v>
      </c>
      <c r="AQ993" s="39" t="s">
        <v>40</v>
      </c>
      <c r="AR993" s="39">
        <v>878.48299999999995</v>
      </c>
      <c r="AS993" s="39">
        <v>5.66</v>
      </c>
      <c r="AT993" s="39">
        <v>14.43</v>
      </c>
      <c r="AU993" s="39">
        <v>5.28</v>
      </c>
      <c r="AV993" s="39">
        <v>83.2</v>
      </c>
      <c r="AW993" s="40">
        <v>2.95</v>
      </c>
    </row>
    <row r="994" spans="1:49">
      <c r="A994" s="37">
        <v>36</v>
      </c>
      <c r="B994" s="39" t="s">
        <v>2849</v>
      </c>
      <c r="C994" s="39" t="s">
        <v>2851</v>
      </c>
      <c r="D994" s="39" t="s">
        <v>2908</v>
      </c>
      <c r="E994" s="40" t="s">
        <v>2910</v>
      </c>
      <c r="F994" s="1">
        <v>8.6625912062556105E-3</v>
      </c>
      <c r="G994" s="1">
        <v>5.6362891348723018E-3</v>
      </c>
      <c r="H994" s="1">
        <v>9.8786799317560001E-3</v>
      </c>
      <c r="I994" s="1">
        <v>1.2515691548284722</v>
      </c>
      <c r="J994" s="1">
        <v>2.7324950220764311E-3</v>
      </c>
      <c r="K994" s="1">
        <v>0.58860831020740834</v>
      </c>
      <c r="L994" s="1">
        <v>2.3066640678244799E-3</v>
      </c>
      <c r="M994" s="1">
        <v>3.4553271123639148E-3</v>
      </c>
      <c r="N994" s="1">
        <v>3.7619668164451327E-3</v>
      </c>
      <c r="O994" s="1">
        <v>2.9098900177967823E-3</v>
      </c>
      <c r="P994" s="1">
        <v>7.7435941117698489E-3</v>
      </c>
      <c r="Q994" s="1">
        <v>5.0167056297498762E-3</v>
      </c>
      <c r="R994" s="1">
        <v>1.1935994423500143E-2</v>
      </c>
      <c r="S994" s="1">
        <v>1.0976767671221145E-2</v>
      </c>
      <c r="T994" s="1">
        <v>1.2043897597961806E-2</v>
      </c>
      <c r="U994" s="1">
        <v>1.7244530897019279E-2</v>
      </c>
      <c r="V994" s="63">
        <v>0.31893667877533904</v>
      </c>
      <c r="W994" s="12">
        <v>0.14927569910241828</v>
      </c>
      <c r="X994" s="13">
        <v>4.8580391439404106E-3</v>
      </c>
      <c r="Y994" s="64">
        <v>1.3050297647425593E-2</v>
      </c>
      <c r="Z994" s="63">
        <v>0.31087877133537295</v>
      </c>
      <c r="AA994" s="12">
        <v>0.14644439558776187</v>
      </c>
      <c r="AB994" s="13">
        <v>1.0546824992574532E-3</v>
      </c>
      <c r="AC994" s="64">
        <v>1.4184977925205181E-3</v>
      </c>
      <c r="AD994" s="33">
        <v>3.9295822623759227</v>
      </c>
      <c r="AE994" s="30">
        <v>1.8392087785231712</v>
      </c>
      <c r="AF994" s="30">
        <v>5.9855343459581545E-2</v>
      </c>
      <c r="AG994" s="34">
        <v>0.16079122147682912</v>
      </c>
      <c r="AH994" s="74">
        <v>0.92932298620438081</v>
      </c>
      <c r="AI994" s="37" t="s">
        <v>688</v>
      </c>
      <c r="AJ994" s="38" t="s">
        <v>36588</v>
      </c>
      <c r="AK994" s="39" t="s">
        <v>689</v>
      </c>
      <c r="AL994" s="40" t="s">
        <v>2853</v>
      </c>
      <c r="AM994" s="45" t="s">
        <v>2909</v>
      </c>
      <c r="AN994" s="38">
        <v>1</v>
      </c>
      <c r="AO994" s="38">
        <v>1</v>
      </c>
      <c r="AP994" s="38">
        <v>0</v>
      </c>
      <c r="AQ994" s="39" t="s">
        <v>269</v>
      </c>
      <c r="AR994" s="39">
        <v>2217.1039999999998</v>
      </c>
      <c r="AS994" s="39">
        <v>5.45</v>
      </c>
      <c r="AT994" s="39">
        <v>17.28</v>
      </c>
      <c r="AU994" s="39">
        <v>6.09</v>
      </c>
      <c r="AV994" s="39">
        <v>74</v>
      </c>
      <c r="AW994" s="40">
        <v>7.89</v>
      </c>
    </row>
    <row r="995" spans="1:49">
      <c r="A995" s="37">
        <v>36</v>
      </c>
      <c r="B995" s="39" t="s">
        <v>2849</v>
      </c>
      <c r="C995" s="39" t="s">
        <v>2851</v>
      </c>
      <c r="D995" s="39" t="s">
        <v>2911</v>
      </c>
      <c r="E995" s="40" t="s">
        <v>2913</v>
      </c>
      <c r="F995" s="1">
        <v>8.6625912062556105E-3</v>
      </c>
      <c r="G995" s="1">
        <v>5.6362891348723018E-3</v>
      </c>
      <c r="H995" s="1">
        <v>9.8786799317560001E-3</v>
      </c>
      <c r="I995" s="1">
        <v>4.1718971827615732E-3</v>
      </c>
      <c r="J995" s="1">
        <v>2.7324950220764311E-3</v>
      </c>
      <c r="K995" s="1">
        <v>0.78481108027654434</v>
      </c>
      <c r="L995" s="1">
        <v>0.92266562712979183</v>
      </c>
      <c r="M995" s="1">
        <v>1.0365981337091745</v>
      </c>
      <c r="N995" s="1">
        <v>3.7619668164451327E-3</v>
      </c>
      <c r="O995" s="1">
        <v>1.1639560071187129</v>
      </c>
      <c r="P995" s="1">
        <v>7.7435941117698489E-3</v>
      </c>
      <c r="Q995" s="1">
        <v>5.0167056297498762E-3</v>
      </c>
      <c r="R995" s="1">
        <v>1.1935994423500143E-2</v>
      </c>
      <c r="S995" s="1">
        <v>1.0976767671221145E-2</v>
      </c>
      <c r="T995" s="1">
        <v>1.2043897597961806E-2</v>
      </c>
      <c r="U995" s="1">
        <v>1.7244530897019279E-2</v>
      </c>
      <c r="V995" s="63">
        <v>7.0873643639113712E-3</v>
      </c>
      <c r="W995" s="12">
        <v>0.68670183403439677</v>
      </c>
      <c r="X995" s="13">
        <v>0.29511956841916942</v>
      </c>
      <c r="Y995" s="64">
        <v>1.3050297647425593E-2</v>
      </c>
      <c r="Z995" s="63">
        <v>1.3190384884713665E-3</v>
      </c>
      <c r="AA995" s="12">
        <v>0.23372808508414586</v>
      </c>
      <c r="AB995" s="13">
        <v>0.28961333861310401</v>
      </c>
      <c r="AC995" s="64">
        <v>1.4184977925205181E-3</v>
      </c>
      <c r="AD995" s="33">
        <v>4.5996478853515176E-2</v>
      </c>
      <c r="AE995" s="30">
        <v>4.4566449198897438</v>
      </c>
      <c r="AF995" s="30">
        <v>1.9153045181607378</v>
      </c>
      <c r="AG995" s="34">
        <v>8.4695481839262274E-2</v>
      </c>
      <c r="AH995" s="74">
        <v>0.5032958068740313</v>
      </c>
      <c r="AI995" s="37" t="s">
        <v>688</v>
      </c>
      <c r="AJ995" s="38" t="s">
        <v>36588</v>
      </c>
      <c r="AK995" s="39" t="s">
        <v>689</v>
      </c>
      <c r="AL995" s="40" t="s">
        <v>2853</v>
      </c>
      <c r="AM995" s="45" t="s">
        <v>2912</v>
      </c>
      <c r="AN995" s="38">
        <v>1</v>
      </c>
      <c r="AO995" s="38">
        <v>1</v>
      </c>
      <c r="AP995" s="38">
        <v>0</v>
      </c>
      <c r="AQ995" s="39" t="s">
        <v>40</v>
      </c>
      <c r="AR995" s="39">
        <v>1390.721</v>
      </c>
      <c r="AS995" s="39">
        <v>4.37</v>
      </c>
      <c r="AT995" s="39">
        <v>16.649999999999999</v>
      </c>
      <c r="AU995" s="39">
        <v>4.12</v>
      </c>
      <c r="AV995" s="39">
        <v>88.9</v>
      </c>
      <c r="AW995" s="40">
        <v>3.25</v>
      </c>
    </row>
    <row r="996" spans="1:49">
      <c r="A996" s="37">
        <v>37</v>
      </c>
      <c r="B996" s="39" t="s">
        <v>2915</v>
      </c>
      <c r="C996" s="39" t="s">
        <v>2917</v>
      </c>
      <c r="D996" s="39" t="s">
        <v>2920</v>
      </c>
      <c r="E996" s="40" t="s">
        <v>2922</v>
      </c>
      <c r="F996" s="1">
        <v>22.522737136264588</v>
      </c>
      <c r="G996" s="1">
        <v>20.854269799027513</v>
      </c>
      <c r="H996" s="1">
        <v>26.672435815741196</v>
      </c>
      <c r="I996" s="1">
        <v>10.429742956903933</v>
      </c>
      <c r="J996" s="1">
        <v>14.482223617005085</v>
      </c>
      <c r="K996" s="1">
        <v>13.930396674908662</v>
      </c>
      <c r="L996" s="1">
        <v>14.070650813729326</v>
      </c>
      <c r="M996" s="1">
        <v>5.8740560910186552</v>
      </c>
      <c r="N996" s="1">
        <v>9.0287203594683181</v>
      </c>
      <c r="O996" s="1">
        <v>25.898021158391359</v>
      </c>
      <c r="P996" s="1">
        <v>34.071814091787331</v>
      </c>
      <c r="Q996" s="1">
        <v>19.565151956024515</v>
      </c>
      <c r="R996" s="1">
        <v>1.1935994423500143E-2</v>
      </c>
      <c r="S996" s="1">
        <v>1.0976767671221145E-2</v>
      </c>
      <c r="T996" s="1">
        <v>1.2043897597961806E-2</v>
      </c>
      <c r="U996" s="1">
        <v>1.7244530897019279E-2</v>
      </c>
      <c r="V996" s="63">
        <v>20.119796426984308</v>
      </c>
      <c r="W996" s="12">
        <v>12.089331799165432</v>
      </c>
      <c r="X996" s="13">
        <v>22.140926891417884</v>
      </c>
      <c r="Y996" s="64">
        <v>1.3050297647425593E-2</v>
      </c>
      <c r="Z996" s="63">
        <v>3.4538359640485425</v>
      </c>
      <c r="AA996" s="12">
        <v>2.0750648241748033</v>
      </c>
      <c r="AB996" s="13">
        <v>5.2838307077123297</v>
      </c>
      <c r="AC996" s="64">
        <v>1.4184977925205181E-3</v>
      </c>
      <c r="AD996" s="33">
        <v>1.2493226321257322</v>
      </c>
      <c r="AE996" s="30">
        <v>0.75067736787426753</v>
      </c>
      <c r="AF996" s="30">
        <v>1.3748231082791149</v>
      </c>
      <c r="AG996" s="34">
        <v>8.1034777196052144E-4</v>
      </c>
      <c r="AH996" s="74">
        <v>5.9168492577954809E-9</v>
      </c>
      <c r="AI996" s="37" t="s">
        <v>1765</v>
      </c>
      <c r="AJ996" s="38" t="s">
        <v>36590</v>
      </c>
      <c r="AK996" s="39" t="s">
        <v>1766</v>
      </c>
      <c r="AL996" s="40" t="s">
        <v>2919</v>
      </c>
      <c r="AM996" s="45" t="s">
        <v>2921</v>
      </c>
      <c r="AN996" s="38">
        <v>1</v>
      </c>
      <c r="AO996" s="38">
        <v>0</v>
      </c>
      <c r="AP996" s="38">
        <v>1</v>
      </c>
      <c r="AQ996" s="39" t="s">
        <v>40</v>
      </c>
      <c r="AR996" s="39">
        <v>2200.0479999999998</v>
      </c>
      <c r="AS996" s="39">
        <v>3.91</v>
      </c>
      <c r="AT996" s="39">
        <v>20.5</v>
      </c>
      <c r="AU996" s="39">
        <v>6.52</v>
      </c>
      <c r="AV996" s="39">
        <v>88.2</v>
      </c>
      <c r="AW996" s="40">
        <v>0.97</v>
      </c>
    </row>
    <row r="997" spans="1:49">
      <c r="A997" s="37">
        <v>37</v>
      </c>
      <c r="B997" s="39" t="s">
        <v>2915</v>
      </c>
      <c r="C997" s="39" t="s">
        <v>2917</v>
      </c>
      <c r="D997" s="39" t="s">
        <v>2914</v>
      </c>
      <c r="E997" s="40" t="s">
        <v>2918</v>
      </c>
      <c r="F997" s="1">
        <v>5.197554723753365</v>
      </c>
      <c r="G997" s="1">
        <v>6.7635469618467621</v>
      </c>
      <c r="H997" s="1">
        <v>9.8786799317560001E-3</v>
      </c>
      <c r="I997" s="1">
        <v>4.1718971827615734</v>
      </c>
      <c r="J997" s="1">
        <v>22.679708683234377</v>
      </c>
      <c r="K997" s="1">
        <v>9.0253274231802596</v>
      </c>
      <c r="L997" s="1">
        <v>11.994653152687293</v>
      </c>
      <c r="M997" s="1">
        <v>10.365981337091744</v>
      </c>
      <c r="N997" s="1">
        <v>8.2763269961792911</v>
      </c>
      <c r="O997" s="1">
        <v>8.4386810516106685</v>
      </c>
      <c r="P997" s="1">
        <v>3.8717970558849246</v>
      </c>
      <c r="Q997" s="1">
        <v>3.5116939408249128</v>
      </c>
      <c r="R997" s="1">
        <v>1.1935994423500143E-2</v>
      </c>
      <c r="S997" s="1">
        <v>1.0976767671221145E-2</v>
      </c>
      <c r="T997" s="1">
        <v>1.2043897597961806E-2</v>
      </c>
      <c r="U997" s="1">
        <v>1.7244530897019279E-2</v>
      </c>
      <c r="V997" s="63">
        <v>4.0357193870733639</v>
      </c>
      <c r="W997" s="12">
        <v>13.516417649048419</v>
      </c>
      <c r="X997" s="13">
        <v>6.024624761124949</v>
      </c>
      <c r="Y997" s="64">
        <v>1.3050297647425593E-2</v>
      </c>
      <c r="Z997" s="63">
        <v>1.4438617898587511</v>
      </c>
      <c r="AA997" s="12">
        <v>3.1141720426163788</v>
      </c>
      <c r="AB997" s="13">
        <v>1.349299792640775</v>
      </c>
      <c r="AC997" s="64">
        <v>1.4184977925205181E-3</v>
      </c>
      <c r="AD997" s="33">
        <v>0.80230245161068625</v>
      </c>
      <c r="AE997" s="30">
        <v>2.6870686429686499</v>
      </c>
      <c r="AF997" s="30">
        <v>1.1976975483893137</v>
      </c>
      <c r="AG997" s="34">
        <v>2.5944038206213342E-3</v>
      </c>
      <c r="AH997" s="74">
        <v>1.6547313973763304E-2</v>
      </c>
      <c r="AI997" s="37" t="s">
        <v>1765</v>
      </c>
      <c r="AJ997" s="38" t="s">
        <v>36590</v>
      </c>
      <c r="AK997" s="39" t="s">
        <v>1766</v>
      </c>
      <c r="AL997" s="40" t="s">
        <v>2919</v>
      </c>
      <c r="AM997" s="45" t="s">
        <v>2916</v>
      </c>
      <c r="AN997" s="38">
        <v>2</v>
      </c>
      <c r="AO997" s="38">
        <v>2</v>
      </c>
      <c r="AP997" s="38">
        <v>0</v>
      </c>
      <c r="AQ997" s="39" t="s">
        <v>84</v>
      </c>
      <c r="AR997" s="39">
        <v>2200.0479999999998</v>
      </c>
      <c r="AS997" s="39">
        <v>3.91</v>
      </c>
      <c r="AT997" s="39">
        <v>19.510000000000002</v>
      </c>
      <c r="AU997" s="39">
        <v>7.86</v>
      </c>
      <c r="AV997" s="39">
        <v>94.6</v>
      </c>
      <c r="AW997" s="40">
        <v>99</v>
      </c>
    </row>
    <row r="998" spans="1:49">
      <c r="A998" s="37">
        <v>37</v>
      </c>
      <c r="B998" s="39" t="s">
        <v>2915</v>
      </c>
      <c r="C998" s="39" t="s">
        <v>2917</v>
      </c>
      <c r="D998" s="39" t="s">
        <v>2923</v>
      </c>
      <c r="E998" s="40" t="s">
        <v>2925</v>
      </c>
      <c r="F998" s="1">
        <v>8.6625912062556105E-3</v>
      </c>
      <c r="G998" s="1">
        <v>5.6362891348723018E-3</v>
      </c>
      <c r="H998" s="1">
        <v>9.8786799317560001E-3</v>
      </c>
      <c r="I998" s="1">
        <v>4.1718971827615732E-3</v>
      </c>
      <c r="J998" s="1">
        <v>0.81974850662292942</v>
      </c>
      <c r="K998" s="1">
        <v>1.9620277006913607E-3</v>
      </c>
      <c r="L998" s="1">
        <v>2.3066640678244799E-3</v>
      </c>
      <c r="M998" s="1">
        <v>3.4553271123639148E-3</v>
      </c>
      <c r="N998" s="1">
        <v>3.7619668164451327E-3</v>
      </c>
      <c r="O998" s="1">
        <v>2.9098900177967823E-3</v>
      </c>
      <c r="P998" s="1">
        <v>7.7435941117698489E-3</v>
      </c>
      <c r="Q998" s="1">
        <v>5.0167056297498762E-3</v>
      </c>
      <c r="R998" s="1">
        <v>1.1935994423500143E-2</v>
      </c>
      <c r="S998" s="1">
        <v>1.0976767671221145E-2</v>
      </c>
      <c r="T998" s="1">
        <v>1.2043897597961806E-2</v>
      </c>
      <c r="U998" s="1">
        <v>1.7244530897019279E-2</v>
      </c>
      <c r="V998" s="63">
        <v>7.0873643639113712E-3</v>
      </c>
      <c r="W998" s="12">
        <v>0.20686813137595228</v>
      </c>
      <c r="X998" s="13">
        <v>4.8580391439404106E-3</v>
      </c>
      <c r="Y998" s="64">
        <v>1.3050297647425593E-2</v>
      </c>
      <c r="Z998" s="63">
        <v>1.3190384884713665E-3</v>
      </c>
      <c r="AA998" s="12">
        <v>0.20429370779425302</v>
      </c>
      <c r="AB998" s="13">
        <v>1.0546824992574532E-3</v>
      </c>
      <c r="AC998" s="64">
        <v>1.4184977925205181E-3</v>
      </c>
      <c r="AD998" s="33">
        <v>0.70389148054241601</v>
      </c>
      <c r="AE998" s="30">
        <v>20.545397103148428</v>
      </c>
      <c r="AF998" s="30">
        <v>0.48248293582496965</v>
      </c>
      <c r="AG998" s="34">
        <v>1.2961085194575841</v>
      </c>
      <c r="AH998" s="74">
        <v>0.88771744005791786</v>
      </c>
      <c r="AI998" s="37" t="s">
        <v>1765</v>
      </c>
      <c r="AJ998" s="38" t="s">
        <v>36590</v>
      </c>
      <c r="AK998" s="39" t="s">
        <v>1766</v>
      </c>
      <c r="AL998" s="40" t="s">
        <v>2919</v>
      </c>
      <c r="AM998" s="45" t="s">
        <v>2924</v>
      </c>
      <c r="AN998" s="38">
        <v>1</v>
      </c>
      <c r="AO998" s="38">
        <v>1</v>
      </c>
      <c r="AP998" s="38">
        <v>0</v>
      </c>
      <c r="AQ998" s="39" t="s">
        <v>77</v>
      </c>
      <c r="AR998" s="39">
        <v>3820.404</v>
      </c>
      <c r="AS998" s="39">
        <v>3.33</v>
      </c>
      <c r="AT998" s="39">
        <v>20.81</v>
      </c>
      <c r="AU998" s="39">
        <v>7.76</v>
      </c>
      <c r="AV998" s="39">
        <v>93.2</v>
      </c>
      <c r="AW998" s="40">
        <v>2.15</v>
      </c>
    </row>
    <row r="999" spans="1:49">
      <c r="A999" s="37">
        <v>37</v>
      </c>
      <c r="B999" s="39" t="s">
        <v>2915</v>
      </c>
      <c r="C999" s="39" t="s">
        <v>2931</v>
      </c>
      <c r="D999" s="39" t="s">
        <v>2933</v>
      </c>
      <c r="E999" s="40" t="s">
        <v>2935</v>
      </c>
      <c r="F999" s="1">
        <v>23.388996256890145</v>
      </c>
      <c r="G999" s="1">
        <v>7.3271758753339924</v>
      </c>
      <c r="H999" s="1">
        <v>9.8786799317559986</v>
      </c>
      <c r="I999" s="1">
        <v>2.5031383096569444</v>
      </c>
      <c r="J999" s="1">
        <v>1.0929980088305724</v>
      </c>
      <c r="K999" s="1">
        <v>4.7088664816592667</v>
      </c>
      <c r="L999" s="1">
        <v>0.46133281356489592</v>
      </c>
      <c r="M999" s="1">
        <v>0.34553271123639151</v>
      </c>
      <c r="N999" s="1">
        <v>2.2571800898670795</v>
      </c>
      <c r="O999" s="1">
        <v>2.6189010160171042</v>
      </c>
      <c r="P999" s="1">
        <v>6.9692347005928639</v>
      </c>
      <c r="Q999" s="1">
        <v>1.5050116889249627</v>
      </c>
      <c r="R999" s="1">
        <v>1.1935994423500143E-2</v>
      </c>
      <c r="S999" s="1">
        <v>1.0976767671221145E-2</v>
      </c>
      <c r="T999" s="1">
        <v>1.2043897597961806E-2</v>
      </c>
      <c r="U999" s="1">
        <v>1.7244530897019279E-2</v>
      </c>
      <c r="V999" s="63">
        <v>10.77449759340927</v>
      </c>
      <c r="W999" s="12">
        <v>1.6521825038227815</v>
      </c>
      <c r="X999" s="13">
        <v>3.3375818738505028</v>
      </c>
      <c r="Y999" s="64">
        <v>1.3050297647425593E-2</v>
      </c>
      <c r="Z999" s="63">
        <v>4.4742548471106707</v>
      </c>
      <c r="AA999" s="12">
        <v>1.0320473545763023</v>
      </c>
      <c r="AB999" s="13">
        <v>1.2325781221662491</v>
      </c>
      <c r="AC999" s="64">
        <v>1.4184977925205181E-3</v>
      </c>
      <c r="AD999" s="33">
        <v>4.3186398306179719</v>
      </c>
      <c r="AE999" s="30">
        <v>0.66222866603300035</v>
      </c>
      <c r="AF999" s="30">
        <v>1.3377713339669999</v>
      </c>
      <c r="AG999" s="34">
        <v>5.2308272133326332E-3</v>
      </c>
      <c r="AH999" s="74">
        <v>6.483053423297573E-5</v>
      </c>
      <c r="AI999" s="37" t="s">
        <v>1765</v>
      </c>
      <c r="AJ999" s="38" t="s">
        <v>36590</v>
      </c>
      <c r="AK999" s="39" t="s">
        <v>1766</v>
      </c>
      <c r="AL999" s="40" t="s">
        <v>2919</v>
      </c>
      <c r="AM999" s="45" t="s">
        <v>2934</v>
      </c>
      <c r="AN999" s="38">
        <v>1</v>
      </c>
      <c r="AO999" s="38">
        <v>0</v>
      </c>
      <c r="AP999" s="38">
        <v>1</v>
      </c>
      <c r="AQ999" s="39" t="s">
        <v>269</v>
      </c>
      <c r="AR999" s="39">
        <v>2381.9670000000001</v>
      </c>
      <c r="AS999" s="39">
        <v>3.76</v>
      </c>
      <c r="AT999" s="39">
        <v>22.75</v>
      </c>
      <c r="AU999" s="39">
        <v>13.49</v>
      </c>
      <c r="AV999" s="39">
        <v>100</v>
      </c>
      <c r="AW999" s="40">
        <v>-0.1</v>
      </c>
    </row>
    <row r="1000" spans="1:49">
      <c r="A1000" s="37">
        <v>37</v>
      </c>
      <c r="B1000" s="39" t="s">
        <v>2915</v>
      </c>
      <c r="C1000" s="39" t="s">
        <v>2931</v>
      </c>
      <c r="D1000" s="39" t="s">
        <v>2929</v>
      </c>
      <c r="E1000" s="40" t="s">
        <v>2932</v>
      </c>
      <c r="F1000" s="1">
        <v>1.732518241251122</v>
      </c>
      <c r="G1000" s="1">
        <v>5.6362891348723018E-3</v>
      </c>
      <c r="H1000" s="1">
        <v>9.8786799317560001E-3</v>
      </c>
      <c r="I1000" s="1">
        <v>4.1718971827615732E-3</v>
      </c>
      <c r="J1000" s="1">
        <v>2.7324950220764311E-3</v>
      </c>
      <c r="K1000" s="1">
        <v>1.7658249306222247</v>
      </c>
      <c r="L1000" s="1">
        <v>2.3066640678244799E-3</v>
      </c>
      <c r="M1000" s="1">
        <v>3.4553271123639148E-3</v>
      </c>
      <c r="N1000" s="1">
        <v>3.7619668164451327E-3</v>
      </c>
      <c r="O1000" s="1">
        <v>2.9098900177967823E-3</v>
      </c>
      <c r="P1000" s="1">
        <v>7.7435941117698489E-3</v>
      </c>
      <c r="Q1000" s="1">
        <v>5.0167056297498762E-3</v>
      </c>
      <c r="R1000" s="1">
        <v>1.1935994423500143E-2</v>
      </c>
      <c r="S1000" s="1">
        <v>1.0976767671221145E-2</v>
      </c>
      <c r="T1000" s="1">
        <v>1.2043897597961806E-2</v>
      </c>
      <c r="U1000" s="1">
        <v>1.7244530897019279E-2</v>
      </c>
      <c r="V1000" s="63">
        <v>0.43805127687512796</v>
      </c>
      <c r="W1000" s="12">
        <v>0.44357985420612234</v>
      </c>
      <c r="X1000" s="13">
        <v>4.8580391439404106E-3</v>
      </c>
      <c r="Y1000" s="64">
        <v>1.3050297647425593E-2</v>
      </c>
      <c r="Z1000" s="63">
        <v>0.43149068475641028</v>
      </c>
      <c r="AA1000" s="12">
        <v>0.4407484225619821</v>
      </c>
      <c r="AB1000" s="13">
        <v>1.0546824992574532E-3</v>
      </c>
      <c r="AC1000" s="64">
        <v>1.4184977925205181E-3</v>
      </c>
      <c r="AD1000" s="33">
        <v>1.9421403143571909</v>
      </c>
      <c r="AE1000" s="30">
        <v>1.9666517665144829</v>
      </c>
      <c r="AF1000" s="30">
        <v>2.1538559908961367E-2</v>
      </c>
      <c r="AG1000" s="34">
        <v>5.7859685642809133E-2</v>
      </c>
      <c r="AH1000" s="74">
        <v>0.91330801202027434</v>
      </c>
      <c r="AI1000" s="37" t="s">
        <v>1765</v>
      </c>
      <c r="AJ1000" s="38" t="s">
        <v>36590</v>
      </c>
      <c r="AK1000" s="39" t="s">
        <v>1766</v>
      </c>
      <c r="AL1000" s="40" t="s">
        <v>2919</v>
      </c>
      <c r="AM1000" s="45" t="s">
        <v>2930</v>
      </c>
      <c r="AN1000" s="38">
        <v>2</v>
      </c>
      <c r="AO1000" s="38">
        <v>2</v>
      </c>
      <c r="AP1000" s="38">
        <v>0</v>
      </c>
      <c r="AQ1000" s="39" t="s">
        <v>269</v>
      </c>
      <c r="AR1000" s="39">
        <v>2381.9670000000001</v>
      </c>
      <c r="AS1000" s="39">
        <v>3.76</v>
      </c>
      <c r="AT1000" s="39">
        <v>17.670000000000002</v>
      </c>
      <c r="AU1000" s="39">
        <v>5.59</v>
      </c>
      <c r="AV1000" s="39">
        <v>96.4</v>
      </c>
      <c r="AW1000" s="40">
        <v>4.42</v>
      </c>
    </row>
    <row r="1001" spans="1:49">
      <c r="A1001" s="37">
        <v>37</v>
      </c>
      <c r="B1001" s="39" t="s">
        <v>2915</v>
      </c>
      <c r="C1001" s="39" t="s">
        <v>2917</v>
      </c>
      <c r="D1001" s="39" t="s">
        <v>2940</v>
      </c>
      <c r="E1001" s="40" t="s">
        <v>2942</v>
      </c>
      <c r="F1001" s="1">
        <v>27.720291860017952</v>
      </c>
      <c r="G1001" s="1">
        <v>6.7635469618467621</v>
      </c>
      <c r="H1001" s="1">
        <v>20.745227856687599</v>
      </c>
      <c r="I1001" s="1">
        <v>10.846932675180092</v>
      </c>
      <c r="J1001" s="1">
        <v>4.645241537529933</v>
      </c>
      <c r="K1001" s="1">
        <v>10.791152353802486</v>
      </c>
      <c r="L1001" s="1">
        <v>1.1533320339122397</v>
      </c>
      <c r="M1001" s="1">
        <v>3.4553271123639147</v>
      </c>
      <c r="N1001" s="1">
        <v>3.7619668164451327E-3</v>
      </c>
      <c r="O1001" s="1">
        <v>6.401758039152921</v>
      </c>
      <c r="P1001" s="1">
        <v>4.6461564670619095</v>
      </c>
      <c r="Q1001" s="1">
        <v>5.5183761927248627</v>
      </c>
      <c r="R1001" s="1">
        <v>1.1935994423500143E-2</v>
      </c>
      <c r="S1001" s="1">
        <v>1.0976767671221145E-2</v>
      </c>
      <c r="T1001" s="1">
        <v>1.2043897597961806E-2</v>
      </c>
      <c r="U1001" s="1">
        <v>1.7244530897019279E-2</v>
      </c>
      <c r="V1001" s="63">
        <v>16.518999838433103</v>
      </c>
      <c r="W1001" s="12">
        <v>5.0112632594021429</v>
      </c>
      <c r="X1001" s="13">
        <v>4.1425131664390342</v>
      </c>
      <c r="Y1001" s="64">
        <v>1.3050297647425593E-2</v>
      </c>
      <c r="Z1001" s="63">
        <v>4.7493083088211305</v>
      </c>
      <c r="AA1001" s="12">
        <v>2.0584310465076818</v>
      </c>
      <c r="AB1001" s="13">
        <v>1.4253685058206331</v>
      </c>
      <c r="AC1001" s="64">
        <v>1.4184977925205181E-3</v>
      </c>
      <c r="AD1001" s="33">
        <v>3.6092207346904059</v>
      </c>
      <c r="AE1001" s="30">
        <v>1.0949061952737476</v>
      </c>
      <c r="AF1001" s="30">
        <v>0.90509380472625267</v>
      </c>
      <c r="AG1001" s="34">
        <v>2.8513472561083118E-3</v>
      </c>
      <c r="AH1001" s="74">
        <v>4.4410967688346528E-2</v>
      </c>
      <c r="AI1001" s="37" t="s">
        <v>1765</v>
      </c>
      <c r="AJ1001" s="38" t="s">
        <v>36590</v>
      </c>
      <c r="AK1001" s="39" t="s">
        <v>1766</v>
      </c>
      <c r="AL1001" s="40" t="s">
        <v>2919</v>
      </c>
      <c r="AM1001" s="45" t="s">
        <v>2941</v>
      </c>
      <c r="AN1001" s="38">
        <v>1</v>
      </c>
      <c r="AO1001" s="38">
        <v>0</v>
      </c>
      <c r="AP1001" s="38">
        <v>1</v>
      </c>
      <c r="AQ1001" s="39" t="s">
        <v>281</v>
      </c>
      <c r="AR1001" s="39">
        <v>1722.702</v>
      </c>
      <c r="AS1001" s="39">
        <v>3.97</v>
      </c>
      <c r="AT1001" s="39">
        <v>19.75</v>
      </c>
      <c r="AU1001" s="39">
        <v>7.79</v>
      </c>
      <c r="AV1001" s="39">
        <v>100</v>
      </c>
      <c r="AW1001" s="40">
        <v>-0.1</v>
      </c>
    </row>
    <row r="1002" spans="1:49">
      <c r="A1002" s="37">
        <v>37</v>
      </c>
      <c r="B1002" s="39" t="s">
        <v>2915</v>
      </c>
      <c r="C1002" s="39" t="s">
        <v>2917</v>
      </c>
      <c r="D1002" s="39" t="s">
        <v>2926</v>
      </c>
      <c r="E1002" s="40" t="s">
        <v>2928</v>
      </c>
      <c r="F1002" s="1">
        <v>8.6625912062556105E-3</v>
      </c>
      <c r="G1002" s="1">
        <v>5.6362891348723018E-3</v>
      </c>
      <c r="H1002" s="1">
        <v>9.8786799317560001E-3</v>
      </c>
      <c r="I1002" s="1">
        <v>4.1718971827615732E-3</v>
      </c>
      <c r="J1002" s="1">
        <v>2.7324950220764311E-3</v>
      </c>
      <c r="K1002" s="1">
        <v>1.9620277006913607E-3</v>
      </c>
      <c r="L1002" s="1">
        <v>2.3066640678244799E-3</v>
      </c>
      <c r="M1002" s="1">
        <v>3.4553271123639148E-3</v>
      </c>
      <c r="N1002" s="1">
        <v>3.7619668164451327E-3</v>
      </c>
      <c r="O1002" s="1">
        <v>1.1639560071187129</v>
      </c>
      <c r="P1002" s="1">
        <v>7.7435941117698489E-3</v>
      </c>
      <c r="Q1002" s="1">
        <v>5.0167056297498762E-3</v>
      </c>
      <c r="R1002" s="1">
        <v>1.1935994423500143E-2</v>
      </c>
      <c r="S1002" s="1">
        <v>1.0976767671221145E-2</v>
      </c>
      <c r="T1002" s="1">
        <v>1.2043897597961806E-2</v>
      </c>
      <c r="U1002" s="1">
        <v>1.7244530897019279E-2</v>
      </c>
      <c r="V1002" s="63">
        <v>7.0873643639113712E-3</v>
      </c>
      <c r="W1002" s="12">
        <v>2.6141284757390465E-3</v>
      </c>
      <c r="X1002" s="13">
        <v>0.29511956841916942</v>
      </c>
      <c r="Y1002" s="64">
        <v>1.3050297647425593E-2</v>
      </c>
      <c r="Z1002" s="63">
        <v>1.3190384884713665E-3</v>
      </c>
      <c r="AA1002" s="12">
        <v>3.2163586663899713E-4</v>
      </c>
      <c r="AB1002" s="13">
        <v>0.28961333861310401</v>
      </c>
      <c r="AC1002" s="64">
        <v>1.4184977925205181E-3</v>
      </c>
      <c r="AD1002" s="33">
        <v>0.70389148054241601</v>
      </c>
      <c r="AE1002" s="30">
        <v>0.2596258169659777</v>
      </c>
      <c r="AF1002" s="30">
        <v>29.310211707101352</v>
      </c>
      <c r="AG1002" s="34">
        <v>1.2961085194575841</v>
      </c>
      <c r="AH1002" s="74">
        <v>0.62543297546659504</v>
      </c>
      <c r="AI1002" s="37" t="s">
        <v>1765</v>
      </c>
      <c r="AJ1002" s="38" t="s">
        <v>36590</v>
      </c>
      <c r="AK1002" s="39" t="s">
        <v>1766</v>
      </c>
      <c r="AL1002" s="40" t="s">
        <v>2919</v>
      </c>
      <c r="AM1002" s="45" t="s">
        <v>2927</v>
      </c>
      <c r="AN1002" s="38">
        <v>2</v>
      </c>
      <c r="AO1002" s="38">
        <v>2</v>
      </c>
      <c r="AP1002" s="38">
        <v>0</v>
      </c>
      <c r="AQ1002" s="39" t="s">
        <v>40</v>
      </c>
      <c r="AR1002" s="39">
        <v>2181.8989999999999</v>
      </c>
      <c r="AS1002" s="39">
        <v>3.84</v>
      </c>
      <c r="AT1002" s="39">
        <v>14.59</v>
      </c>
      <c r="AU1002" s="39">
        <v>7.69</v>
      </c>
      <c r="AV1002" s="39">
        <v>77.8</v>
      </c>
      <c r="AW1002" s="40">
        <v>2.91</v>
      </c>
    </row>
    <row r="1003" spans="1:49">
      <c r="A1003" s="37">
        <v>37</v>
      </c>
      <c r="B1003" s="39" t="s">
        <v>2915</v>
      </c>
      <c r="C1003" s="39" t="s">
        <v>2931</v>
      </c>
      <c r="D1003" s="39" t="s">
        <v>2938</v>
      </c>
      <c r="E1003" s="40" t="s">
        <v>2935</v>
      </c>
      <c r="F1003" s="1">
        <v>6.0638138443789265</v>
      </c>
      <c r="G1003" s="1">
        <v>16.908867404616903</v>
      </c>
      <c r="H1003" s="1">
        <v>14.818019897634001</v>
      </c>
      <c r="I1003" s="1">
        <v>2.0859485913807867</v>
      </c>
      <c r="J1003" s="1">
        <v>12.022978097136297</v>
      </c>
      <c r="K1003" s="1">
        <v>39.43675678389635</v>
      </c>
      <c r="L1003" s="1">
        <v>20.298643796855423</v>
      </c>
      <c r="M1003" s="1">
        <v>15.203439294401225</v>
      </c>
      <c r="N1003" s="1">
        <v>3.009573453156106</v>
      </c>
      <c r="O1003" s="1">
        <v>12.221538074746485</v>
      </c>
      <c r="P1003" s="1">
        <v>7.7435941117698489E-3</v>
      </c>
      <c r="Q1003" s="1">
        <v>42.140327289898956</v>
      </c>
      <c r="R1003" s="1">
        <v>1.1935994423500143E-2</v>
      </c>
      <c r="S1003" s="1">
        <v>1.0976767671221145E-2</v>
      </c>
      <c r="T1003" s="1">
        <v>1.2043897597961806E-2</v>
      </c>
      <c r="U1003" s="1">
        <v>1.7244530897019279E-2</v>
      </c>
      <c r="V1003" s="63">
        <v>9.9691624345026533</v>
      </c>
      <c r="W1003" s="12">
        <v>21.74045449307232</v>
      </c>
      <c r="X1003" s="13">
        <v>14.34479560297833</v>
      </c>
      <c r="Y1003" s="64">
        <v>1.3050297647425593E-2</v>
      </c>
      <c r="Z1003" s="63">
        <v>3.5245298962741436</v>
      </c>
      <c r="AA1003" s="12">
        <v>6.1400315421636904</v>
      </c>
      <c r="AB1003" s="13">
        <v>9.6226214627328677</v>
      </c>
      <c r="AC1003" s="64">
        <v>1.4184977925205181E-3</v>
      </c>
      <c r="AD1003" s="33">
        <v>0.82003616351848374</v>
      </c>
      <c r="AE1003" s="30">
        <v>1.7883106041030836</v>
      </c>
      <c r="AF1003" s="30">
        <v>1.1799638364815164</v>
      </c>
      <c r="AG1003" s="34">
        <v>1.0734819585777036E-3</v>
      </c>
      <c r="AH1003" s="74">
        <v>3.7564153980608195E-2</v>
      </c>
      <c r="AI1003" s="37" t="s">
        <v>1765</v>
      </c>
      <c r="AJ1003" s="38" t="s">
        <v>36590</v>
      </c>
      <c r="AK1003" s="39" t="s">
        <v>1766</v>
      </c>
      <c r="AL1003" s="40" t="s">
        <v>2919</v>
      </c>
      <c r="AM1003" s="45" t="s">
        <v>2939</v>
      </c>
      <c r="AN1003" s="38">
        <v>1</v>
      </c>
      <c r="AO1003" s="38">
        <v>0</v>
      </c>
      <c r="AP1003" s="38">
        <v>1</v>
      </c>
      <c r="AQ1003" s="39" t="s">
        <v>40</v>
      </c>
      <c r="AR1003" s="39">
        <v>2381.9670000000001</v>
      </c>
      <c r="AS1003" s="39">
        <v>3.76</v>
      </c>
      <c r="AT1003" s="39">
        <v>23.25</v>
      </c>
      <c r="AU1003" s="39">
        <v>11.18</v>
      </c>
      <c r="AV1003" s="39">
        <v>100</v>
      </c>
      <c r="AW1003" s="40">
        <v>-0.1</v>
      </c>
    </row>
    <row r="1004" spans="1:49">
      <c r="A1004" s="37">
        <v>37</v>
      </c>
      <c r="B1004" s="39" t="s">
        <v>2915</v>
      </c>
      <c r="C1004" s="39" t="s">
        <v>2931</v>
      </c>
      <c r="D1004" s="39" t="s">
        <v>2936</v>
      </c>
      <c r="E1004" s="40" t="s">
        <v>2932</v>
      </c>
      <c r="F1004" s="1">
        <v>8.6625912062556105E-3</v>
      </c>
      <c r="G1004" s="1">
        <v>0.5636289134872301</v>
      </c>
      <c r="H1004" s="1">
        <v>9.8786799317560001E-3</v>
      </c>
      <c r="I1004" s="1">
        <v>4.1718971827615732E-3</v>
      </c>
      <c r="J1004" s="1">
        <v>7.1044870573987202</v>
      </c>
      <c r="K1004" s="1">
        <v>1.9620277006913607E-3</v>
      </c>
      <c r="L1004" s="1">
        <v>0.92266562712979183</v>
      </c>
      <c r="M1004" s="1">
        <v>1.382130844945566</v>
      </c>
      <c r="N1004" s="1">
        <v>1.1285900449335398</v>
      </c>
      <c r="O1004" s="1">
        <v>1.7459340106780694</v>
      </c>
      <c r="P1004" s="1">
        <v>7.7435941117698489E-3</v>
      </c>
      <c r="Q1004" s="1">
        <v>5.0167056297498762E-3</v>
      </c>
      <c r="R1004" s="1">
        <v>1.1935994423500143E-2</v>
      </c>
      <c r="S1004" s="1">
        <v>1.0976767671221145E-2</v>
      </c>
      <c r="T1004" s="1">
        <v>1.2043897597961806E-2</v>
      </c>
      <c r="U1004" s="1">
        <v>1.7244530897019279E-2</v>
      </c>
      <c r="V1004" s="63">
        <v>0.14658552045200079</v>
      </c>
      <c r="W1004" s="12">
        <v>2.3528113892936924</v>
      </c>
      <c r="X1004" s="13">
        <v>0.72182108883828233</v>
      </c>
      <c r="Y1004" s="64">
        <v>1.3050297647425593E-2</v>
      </c>
      <c r="Z1004" s="63">
        <v>0.13901988059979167</v>
      </c>
      <c r="AA1004" s="12">
        <v>1.6096700489017131</v>
      </c>
      <c r="AB1004" s="13">
        <v>0.43185486109184762</v>
      </c>
      <c r="AC1004" s="64">
        <v>1.4184977925205181E-3</v>
      </c>
      <c r="AD1004" s="33">
        <v>0.33759651039920058</v>
      </c>
      <c r="AE1004" s="30">
        <v>5.4186860489616926</v>
      </c>
      <c r="AF1004" s="30">
        <v>1.6624034896007993</v>
      </c>
      <c r="AG1004" s="34">
        <v>3.0055730824276251E-2</v>
      </c>
      <c r="AH1004" s="74">
        <v>0.6662257393958253</v>
      </c>
      <c r="AI1004" s="37" t="s">
        <v>1765</v>
      </c>
      <c r="AJ1004" s="38" t="s">
        <v>36590</v>
      </c>
      <c r="AK1004" s="39" t="s">
        <v>1766</v>
      </c>
      <c r="AL1004" s="40" t="s">
        <v>2919</v>
      </c>
      <c r="AM1004" s="45" t="s">
        <v>2937</v>
      </c>
      <c r="AN1004" s="38">
        <v>2</v>
      </c>
      <c r="AO1004" s="38">
        <v>2</v>
      </c>
      <c r="AP1004" s="38">
        <v>0</v>
      </c>
      <c r="AQ1004" s="39" t="s">
        <v>40</v>
      </c>
      <c r="AR1004" s="39">
        <v>2381.9670000000001</v>
      </c>
      <c r="AS1004" s="39">
        <v>3.76</v>
      </c>
      <c r="AT1004" s="39">
        <v>16.260000000000002</v>
      </c>
      <c r="AU1004" s="39">
        <v>5.36</v>
      </c>
      <c r="AV1004" s="39">
        <v>86.1</v>
      </c>
      <c r="AW1004" s="40">
        <v>6.27</v>
      </c>
    </row>
    <row r="1005" spans="1:49">
      <c r="A1005" s="37">
        <v>37</v>
      </c>
      <c r="B1005" s="39" t="s">
        <v>2915</v>
      </c>
      <c r="C1005" s="39" t="s">
        <v>2917</v>
      </c>
      <c r="D1005" s="39" t="s">
        <v>2943</v>
      </c>
      <c r="E1005" s="40" t="s">
        <v>2942</v>
      </c>
      <c r="F1005" s="1">
        <v>32.917846583771315</v>
      </c>
      <c r="G1005" s="1">
        <v>2.2545156539489204</v>
      </c>
      <c r="H1005" s="1">
        <v>17.781623877160797</v>
      </c>
      <c r="I1005" s="1">
        <v>8.760984083799304</v>
      </c>
      <c r="J1005" s="1">
        <v>12.022978097136297</v>
      </c>
      <c r="K1005" s="1">
        <v>26.487373959333372</v>
      </c>
      <c r="L1005" s="1">
        <v>6.4586593899085427</v>
      </c>
      <c r="M1005" s="1">
        <v>9.3293832033825694</v>
      </c>
      <c r="N1005" s="1">
        <v>3.7619668164451327E-3</v>
      </c>
      <c r="O1005" s="1">
        <v>11.930549072966807</v>
      </c>
      <c r="P1005" s="1">
        <v>7.7435941117698489E-3</v>
      </c>
      <c r="Q1005" s="1">
        <v>20.568493081974488</v>
      </c>
      <c r="R1005" s="1">
        <v>1.1935994423500143E-2</v>
      </c>
      <c r="S1005" s="1">
        <v>1.0976767671221145E-2</v>
      </c>
      <c r="T1005" s="1">
        <v>1.2043897597961806E-2</v>
      </c>
      <c r="U1005" s="1">
        <v>1.7244530897019279E-2</v>
      </c>
      <c r="V1005" s="63">
        <v>15.428742549670083</v>
      </c>
      <c r="W1005" s="12">
        <v>13.574598662440195</v>
      </c>
      <c r="X1005" s="13">
        <v>8.1276369289673767</v>
      </c>
      <c r="Y1005" s="64">
        <v>1.3050297647425593E-2</v>
      </c>
      <c r="Z1005" s="63">
        <v>6.6421888191820528</v>
      </c>
      <c r="AA1005" s="12">
        <v>4.4516451853117252</v>
      </c>
      <c r="AB1005" s="13">
        <v>5.0097160162768422</v>
      </c>
      <c r="AC1005" s="64">
        <v>1.4184977925205181E-3</v>
      </c>
      <c r="AD1005" s="33">
        <v>1.4218574381137663</v>
      </c>
      <c r="AE1005" s="30">
        <v>1.2509862041876183</v>
      </c>
      <c r="AF1005" s="30">
        <v>0.7490137958123817</v>
      </c>
      <c r="AG1005" s="34">
        <v>1.2026685078096299E-3</v>
      </c>
      <c r="AH1005" s="74">
        <v>0.11065553547624449</v>
      </c>
      <c r="AI1005" s="37" t="s">
        <v>1765</v>
      </c>
      <c r="AJ1005" s="38" t="s">
        <v>36590</v>
      </c>
      <c r="AK1005" s="39" t="s">
        <v>1766</v>
      </c>
      <c r="AL1005" s="40" t="s">
        <v>2919</v>
      </c>
      <c r="AM1005" s="45" t="s">
        <v>2944</v>
      </c>
      <c r="AN1005" s="38">
        <v>1</v>
      </c>
      <c r="AO1005" s="38">
        <v>0</v>
      </c>
      <c r="AP1005" s="38">
        <v>1</v>
      </c>
      <c r="AQ1005" s="39" t="s">
        <v>77</v>
      </c>
      <c r="AR1005" s="39">
        <v>1722.702</v>
      </c>
      <c r="AS1005" s="39">
        <v>3.97</v>
      </c>
      <c r="AT1005" s="39">
        <v>19.75</v>
      </c>
      <c r="AU1005" s="39">
        <v>7</v>
      </c>
      <c r="AV1005" s="39">
        <v>100</v>
      </c>
      <c r="AW1005" s="40">
        <v>-0.1</v>
      </c>
    </row>
    <row r="1006" spans="1:49">
      <c r="A1006" s="37">
        <v>37</v>
      </c>
      <c r="B1006" s="39" t="s">
        <v>2915</v>
      </c>
      <c r="C1006" s="39" t="s">
        <v>2917</v>
      </c>
      <c r="D1006" s="39" t="s">
        <v>2948</v>
      </c>
      <c r="E1006" s="40" t="s">
        <v>2950</v>
      </c>
      <c r="F1006" s="1">
        <v>8.6625912062556105E-3</v>
      </c>
      <c r="G1006" s="1">
        <v>5.6362891348723018E-3</v>
      </c>
      <c r="H1006" s="1">
        <v>9.8786799317560001E-3</v>
      </c>
      <c r="I1006" s="1">
        <v>2.0859485913807867</v>
      </c>
      <c r="J1006" s="1">
        <v>1.6394970132458588</v>
      </c>
      <c r="K1006" s="1">
        <v>1.9620277006913607E-3</v>
      </c>
      <c r="L1006" s="1">
        <v>1.6146648474771357</v>
      </c>
      <c r="M1006" s="1">
        <v>4.4919252460730892</v>
      </c>
      <c r="N1006" s="1">
        <v>2.2571800898670795</v>
      </c>
      <c r="O1006" s="1">
        <v>5.2378020320342085</v>
      </c>
      <c r="P1006" s="1">
        <v>2.3230782335309548</v>
      </c>
      <c r="Q1006" s="1">
        <v>5.0167056297498762E-3</v>
      </c>
      <c r="R1006" s="1">
        <v>1.1935994423500143E-2</v>
      </c>
      <c r="S1006" s="1">
        <v>1.0976767671221145E-2</v>
      </c>
      <c r="T1006" s="1">
        <v>1.2043897597961806E-2</v>
      </c>
      <c r="U1006" s="1">
        <v>1.7244530897019279E-2</v>
      </c>
      <c r="V1006" s="63">
        <v>0.52753153791341767</v>
      </c>
      <c r="W1006" s="12">
        <v>1.9370122836241936</v>
      </c>
      <c r="X1006" s="13">
        <v>2.4557692652654981</v>
      </c>
      <c r="Y1006" s="64">
        <v>1.3050297647425593E-2</v>
      </c>
      <c r="Z1006" s="63">
        <v>0.51947311676264174</v>
      </c>
      <c r="AA1006" s="12">
        <v>0.93382827402124113</v>
      </c>
      <c r="AB1006" s="13">
        <v>1.0724947161650782</v>
      </c>
      <c r="AC1006" s="64">
        <v>1.4184977925205181E-3</v>
      </c>
      <c r="AD1006" s="33">
        <v>0.42809669952169449</v>
      </c>
      <c r="AE1006" s="30">
        <v>1.5719033004783056</v>
      </c>
      <c r="AF1006" s="30">
        <v>1.9928793668057898</v>
      </c>
      <c r="AG1006" s="34">
        <v>1.0590436683153482E-2</v>
      </c>
      <c r="AH1006" s="74">
        <v>0.58929826180985445</v>
      </c>
      <c r="AI1006" s="37" t="s">
        <v>1765</v>
      </c>
      <c r="AJ1006" s="38" t="s">
        <v>36590</v>
      </c>
      <c r="AK1006" s="39" t="s">
        <v>1766</v>
      </c>
      <c r="AL1006" s="40" t="s">
        <v>2919</v>
      </c>
      <c r="AM1006" s="45" t="s">
        <v>2949</v>
      </c>
      <c r="AN1006" s="38">
        <v>1</v>
      </c>
      <c r="AO1006" s="38">
        <v>1</v>
      </c>
      <c r="AP1006" s="38">
        <v>0</v>
      </c>
      <c r="AQ1006" s="39" t="s">
        <v>40</v>
      </c>
      <c r="AR1006" s="39">
        <v>1433.578</v>
      </c>
      <c r="AS1006" s="39">
        <v>3.77</v>
      </c>
      <c r="AT1006" s="39">
        <v>17.34</v>
      </c>
      <c r="AU1006" s="39">
        <v>7.15</v>
      </c>
      <c r="AV1006" s="39">
        <v>91.3</v>
      </c>
      <c r="AW1006" s="40">
        <v>2.34</v>
      </c>
    </row>
    <row r="1007" spans="1:49">
      <c r="A1007" s="37">
        <v>37</v>
      </c>
      <c r="B1007" s="39" t="s">
        <v>2915</v>
      </c>
      <c r="C1007" s="39" t="s">
        <v>2917</v>
      </c>
      <c r="D1007" s="39" t="s">
        <v>2945</v>
      </c>
      <c r="E1007" s="40" t="s">
        <v>2947</v>
      </c>
      <c r="F1007" s="1">
        <v>8.6625912062556105E-3</v>
      </c>
      <c r="G1007" s="1">
        <v>5.6362891348723018E-3</v>
      </c>
      <c r="H1007" s="1">
        <v>9.8786799317560001E-3</v>
      </c>
      <c r="I1007" s="1">
        <v>4.1718971827615732E-3</v>
      </c>
      <c r="J1007" s="1">
        <v>0.2732495022076431</v>
      </c>
      <c r="K1007" s="1">
        <v>1.9620277006913607E-3</v>
      </c>
      <c r="L1007" s="1">
        <v>2.3066640678244799E-3</v>
      </c>
      <c r="M1007" s="1">
        <v>3.4553271123639148E-3</v>
      </c>
      <c r="N1007" s="1">
        <v>3.7619668164451327E-3</v>
      </c>
      <c r="O1007" s="1">
        <v>2.9098900177967823E-3</v>
      </c>
      <c r="P1007" s="1">
        <v>7.7435941117698489E-3</v>
      </c>
      <c r="Q1007" s="1">
        <v>5.0167056297498762E-3</v>
      </c>
      <c r="R1007" s="1">
        <v>1.1935994423500143E-2</v>
      </c>
      <c r="S1007" s="1">
        <v>1.0976767671221145E-2</v>
      </c>
      <c r="T1007" s="1">
        <v>1.2043897597961806E-2</v>
      </c>
      <c r="U1007" s="1">
        <v>1.7244530897019279E-2</v>
      </c>
      <c r="V1007" s="63">
        <v>7.0873643639113712E-3</v>
      </c>
      <c r="W1007" s="12">
        <v>7.0243380272130715E-2</v>
      </c>
      <c r="X1007" s="13">
        <v>4.8580391439404106E-3</v>
      </c>
      <c r="Y1007" s="64">
        <v>1.3050297647425593E-2</v>
      </c>
      <c r="Z1007" s="63">
        <v>1.3190384884713665E-3</v>
      </c>
      <c r="AA1007" s="12">
        <v>6.7669460188094707E-2</v>
      </c>
      <c r="AB1007" s="13">
        <v>1.0546824992574532E-3</v>
      </c>
      <c r="AC1007" s="64">
        <v>1.4184977925205181E-3</v>
      </c>
      <c r="AD1007" s="33">
        <v>0.70389148054241601</v>
      </c>
      <c r="AE1007" s="30">
        <v>6.9763193197487947</v>
      </c>
      <c r="AF1007" s="30">
        <v>0.48248293582496965</v>
      </c>
      <c r="AG1007" s="34">
        <v>1.2961085194575841</v>
      </c>
      <c r="AH1007" s="74">
        <v>0.96390779283940775</v>
      </c>
      <c r="AI1007" s="37" t="s">
        <v>1765</v>
      </c>
      <c r="AJ1007" s="38" t="s">
        <v>36590</v>
      </c>
      <c r="AK1007" s="39" t="s">
        <v>1766</v>
      </c>
      <c r="AL1007" s="40" t="s">
        <v>2919</v>
      </c>
      <c r="AM1007" s="45" t="s">
        <v>2946</v>
      </c>
      <c r="AN1007" s="38">
        <v>1</v>
      </c>
      <c r="AO1007" s="38">
        <v>0</v>
      </c>
      <c r="AP1007" s="38">
        <v>1</v>
      </c>
      <c r="AQ1007" s="39" t="s">
        <v>40</v>
      </c>
      <c r="AR1007" s="39">
        <v>1433.578</v>
      </c>
      <c r="AS1007" s="39">
        <v>3.77</v>
      </c>
      <c r="AT1007" s="39">
        <v>16.73</v>
      </c>
      <c r="AU1007" s="39">
        <v>6.42</v>
      </c>
      <c r="AV1007" s="39">
        <v>92.6</v>
      </c>
      <c r="AW1007" s="40">
        <v>0.25</v>
      </c>
    </row>
    <row r="1008" spans="1:49">
      <c r="A1008" s="37">
        <v>37</v>
      </c>
      <c r="B1008" s="39" t="s">
        <v>2915</v>
      </c>
      <c r="C1008" s="39" t="s">
        <v>2917</v>
      </c>
      <c r="D1008" s="39" t="s">
        <v>2951</v>
      </c>
      <c r="E1008" s="40" t="s">
        <v>2953</v>
      </c>
      <c r="F1008" s="1">
        <v>8.6625912062556105E-3</v>
      </c>
      <c r="G1008" s="1">
        <v>5.6362891348723018E-3</v>
      </c>
      <c r="H1008" s="1">
        <v>9.8786799317560001E-3</v>
      </c>
      <c r="I1008" s="1">
        <v>1.2515691548284722</v>
      </c>
      <c r="J1008" s="1">
        <v>2.7324950220764311E-3</v>
      </c>
      <c r="K1008" s="1">
        <v>1.9620277006913607E-3</v>
      </c>
      <c r="L1008" s="1">
        <v>2.3066640678244799E-3</v>
      </c>
      <c r="M1008" s="1">
        <v>3.4553271123639148E-3</v>
      </c>
      <c r="N1008" s="1">
        <v>3.7619668164451327E-3</v>
      </c>
      <c r="O1008" s="1">
        <v>1.1639560071187129</v>
      </c>
      <c r="P1008" s="1">
        <v>7.7435941117698489E-3</v>
      </c>
      <c r="Q1008" s="1">
        <v>5.0167056297498762E-3</v>
      </c>
      <c r="R1008" s="1">
        <v>1.1935994423500143E-2</v>
      </c>
      <c r="S1008" s="1">
        <v>1.0976767671221145E-2</v>
      </c>
      <c r="T1008" s="1">
        <v>1.2043897597961806E-2</v>
      </c>
      <c r="U1008" s="1">
        <v>1.7244530897019279E-2</v>
      </c>
      <c r="V1008" s="63">
        <v>0.31893667877533904</v>
      </c>
      <c r="W1008" s="12">
        <v>2.6141284757390465E-3</v>
      </c>
      <c r="X1008" s="13">
        <v>0.29511956841916942</v>
      </c>
      <c r="Y1008" s="64">
        <v>1.3050297647425593E-2</v>
      </c>
      <c r="Z1008" s="63">
        <v>0.31087877133537295</v>
      </c>
      <c r="AA1008" s="12">
        <v>3.2163586663899713E-4</v>
      </c>
      <c r="AB1008" s="13">
        <v>0.28961333861310401</v>
      </c>
      <c r="AC1008" s="64">
        <v>1.4184977925205181E-3</v>
      </c>
      <c r="AD1008" s="33">
        <v>2.0698758307953273</v>
      </c>
      <c r="AE1008" s="30">
        <v>1.6965503532873894E-2</v>
      </c>
      <c r="AF1008" s="30">
        <v>1.9153045181607378</v>
      </c>
      <c r="AG1008" s="34">
        <v>8.4695481839262274E-2</v>
      </c>
      <c r="AH1008" s="74">
        <v>0.66886384157285794</v>
      </c>
      <c r="AI1008" s="37" t="s">
        <v>1765</v>
      </c>
      <c r="AJ1008" s="38" t="s">
        <v>36590</v>
      </c>
      <c r="AK1008" s="39" t="s">
        <v>1766</v>
      </c>
      <c r="AL1008" s="40" t="s">
        <v>2919</v>
      </c>
      <c r="AM1008" s="45" t="s">
        <v>2952</v>
      </c>
      <c r="AN1008" s="38">
        <v>2</v>
      </c>
      <c r="AO1008" s="38">
        <v>0</v>
      </c>
      <c r="AP1008" s="38">
        <v>2</v>
      </c>
      <c r="AQ1008" s="39" t="s">
        <v>436</v>
      </c>
      <c r="AR1008" s="39">
        <v>1787.779</v>
      </c>
      <c r="AS1008" s="39">
        <v>4.1399999999999997</v>
      </c>
      <c r="AT1008" s="39">
        <v>15.99</v>
      </c>
      <c r="AU1008" s="39">
        <v>5.77</v>
      </c>
      <c r="AV1008" s="39">
        <v>94.4</v>
      </c>
      <c r="AW1008" s="40">
        <v>-0.1</v>
      </c>
    </row>
    <row r="1009" spans="1:49">
      <c r="A1009" s="37">
        <v>37</v>
      </c>
      <c r="B1009" s="39" t="s">
        <v>2915</v>
      </c>
      <c r="C1009" s="39" t="s">
        <v>2917</v>
      </c>
      <c r="D1009" s="39" t="s">
        <v>2960</v>
      </c>
      <c r="E1009" s="40" t="s">
        <v>2962</v>
      </c>
      <c r="F1009" s="1">
        <v>2.5987773618766825</v>
      </c>
      <c r="G1009" s="1">
        <v>5.6362891348723018E-3</v>
      </c>
      <c r="H1009" s="1">
        <v>9.8786799317560001E-3</v>
      </c>
      <c r="I1009" s="1">
        <v>0.41718971827615731</v>
      </c>
      <c r="J1009" s="1">
        <v>0.5464990044152862</v>
      </c>
      <c r="K1009" s="1">
        <v>0.19620277006913608</v>
      </c>
      <c r="L1009" s="1">
        <v>2.3066640678244799E-3</v>
      </c>
      <c r="M1009" s="1">
        <v>3.4553271123639148E-3</v>
      </c>
      <c r="N1009" s="1">
        <v>3.7619668164451327E-3</v>
      </c>
      <c r="O1009" s="1">
        <v>2.9098900177967823E-3</v>
      </c>
      <c r="P1009" s="1">
        <v>7.7435941117698489E-3</v>
      </c>
      <c r="Q1009" s="1">
        <v>1.0033411259499752</v>
      </c>
      <c r="R1009" s="1">
        <v>1.1935994423500143E-2</v>
      </c>
      <c r="S1009" s="1">
        <v>1.0976767671221145E-2</v>
      </c>
      <c r="T1009" s="1">
        <v>1.2043897597961806E-2</v>
      </c>
      <c r="U1009" s="1">
        <v>1.7244530897019279E-2</v>
      </c>
      <c r="V1009" s="63">
        <v>0.75787051230486702</v>
      </c>
      <c r="W1009" s="12">
        <v>0.18711594141615268</v>
      </c>
      <c r="X1009" s="13">
        <v>0.25443914422399672</v>
      </c>
      <c r="Y1009" s="64">
        <v>1.3050297647425593E-2</v>
      </c>
      <c r="Z1009" s="63">
        <v>0.62117828493017402</v>
      </c>
      <c r="AA1009" s="12">
        <v>0.12816800389399852</v>
      </c>
      <c r="AB1009" s="13">
        <v>0.24963621626826241</v>
      </c>
      <c r="AC1009" s="64">
        <v>1.4184977925205181E-3</v>
      </c>
      <c r="AD1009" s="33">
        <v>3.4327337039098342</v>
      </c>
      <c r="AE1009" s="30">
        <v>0.84753158779670379</v>
      </c>
      <c r="AF1009" s="30">
        <v>1.1524684122032962</v>
      </c>
      <c r="AG1009" s="34">
        <v>5.9110620947806676E-2</v>
      </c>
      <c r="AH1009" s="74">
        <v>0.94576636080326937</v>
      </c>
      <c r="AI1009" s="37" t="s">
        <v>1765</v>
      </c>
      <c r="AJ1009" s="38" t="s">
        <v>36590</v>
      </c>
      <c r="AK1009" s="39" t="s">
        <v>1766</v>
      </c>
      <c r="AL1009" s="40" t="s">
        <v>2919</v>
      </c>
      <c r="AM1009" s="45" t="s">
        <v>2961</v>
      </c>
      <c r="AN1009" s="38">
        <v>1</v>
      </c>
      <c r="AO1009" s="38">
        <v>1</v>
      </c>
      <c r="AP1009" s="38">
        <v>0</v>
      </c>
      <c r="AQ1009" s="39" t="s">
        <v>40</v>
      </c>
      <c r="AR1009" s="39">
        <v>1787.779</v>
      </c>
      <c r="AS1009" s="39">
        <v>4.1399999999999997</v>
      </c>
      <c r="AT1009" s="39">
        <v>17.5</v>
      </c>
      <c r="AU1009" s="39">
        <v>12.51</v>
      </c>
      <c r="AV1009" s="39">
        <v>88.1</v>
      </c>
      <c r="AW1009" s="40">
        <v>3.16</v>
      </c>
    </row>
    <row r="1010" spans="1:49">
      <c r="A1010" s="37">
        <v>37</v>
      </c>
      <c r="B1010" s="39" t="s">
        <v>2915</v>
      </c>
      <c r="C1010" s="39" t="s">
        <v>2917</v>
      </c>
      <c r="D1010" s="39" t="s">
        <v>2957</v>
      </c>
      <c r="E1010" s="40" t="s">
        <v>2959</v>
      </c>
      <c r="F1010" s="1">
        <v>3.4650364825022439</v>
      </c>
      <c r="G1010" s="1">
        <v>5.6362891348723018E-3</v>
      </c>
      <c r="H1010" s="1">
        <v>9.8786799317560001E-3</v>
      </c>
      <c r="I1010" s="1">
        <v>4.1718971827615734</v>
      </c>
      <c r="J1010" s="1">
        <v>8.1974850662292926</v>
      </c>
      <c r="K1010" s="1">
        <v>1.9620277006913607E-3</v>
      </c>
      <c r="L1010" s="1">
        <v>2.3066640678244799E-3</v>
      </c>
      <c r="M1010" s="1">
        <v>3.4553271123639148E-3</v>
      </c>
      <c r="N1010" s="1">
        <v>2.2571800898670795</v>
      </c>
      <c r="O1010" s="1">
        <v>26.189010160171041</v>
      </c>
      <c r="P1010" s="1">
        <v>7.7435941117698489E-3</v>
      </c>
      <c r="Q1010" s="1">
        <v>1.0033411259499752</v>
      </c>
      <c r="R1010" s="1">
        <v>1.1935994423500143E-2</v>
      </c>
      <c r="S1010" s="1">
        <v>1.0976767671221145E-2</v>
      </c>
      <c r="T1010" s="1">
        <v>1.2043897597961806E-2</v>
      </c>
      <c r="U1010" s="1">
        <v>1.7244530897019279E-2</v>
      </c>
      <c r="V1010" s="63">
        <v>1.9131121585826114</v>
      </c>
      <c r="W1010" s="12">
        <v>2.0513022712775433</v>
      </c>
      <c r="X1010" s="13">
        <v>7.3643187425249668</v>
      </c>
      <c r="Y1010" s="64">
        <v>1.3050297647425593E-2</v>
      </c>
      <c r="Z1010" s="63">
        <v>1.1094796362639037</v>
      </c>
      <c r="AA1010" s="12">
        <v>2.0487276231846097</v>
      </c>
      <c r="AB1010" s="13">
        <v>6.2917479443307895</v>
      </c>
      <c r="AC1010" s="64">
        <v>1.4184977925205181E-3</v>
      </c>
      <c r="AD1010" s="33">
        <v>0.96514236461907776</v>
      </c>
      <c r="AE1010" s="30">
        <v>1.0348576353809222</v>
      </c>
      <c r="AF1010" s="30">
        <v>3.715211349780474</v>
      </c>
      <c r="AG1010" s="34">
        <v>6.5837201827993264E-3</v>
      </c>
      <c r="AH1010" s="74">
        <v>0.65255810800459479</v>
      </c>
      <c r="AI1010" s="37" t="s">
        <v>1765</v>
      </c>
      <c r="AJ1010" s="38" t="s">
        <v>36590</v>
      </c>
      <c r="AK1010" s="39" t="s">
        <v>1766</v>
      </c>
      <c r="AL1010" s="40" t="s">
        <v>2919</v>
      </c>
      <c r="AM1010" s="45" t="s">
        <v>2958</v>
      </c>
      <c r="AN1010" s="38">
        <v>2</v>
      </c>
      <c r="AO1010" s="38">
        <v>1</v>
      </c>
      <c r="AP1010" s="38">
        <v>1</v>
      </c>
      <c r="AQ1010" s="39" t="s">
        <v>40</v>
      </c>
      <c r="AR1010" s="39">
        <v>1787.779</v>
      </c>
      <c r="AS1010" s="39">
        <v>4.1399999999999997</v>
      </c>
      <c r="AT1010" s="39">
        <v>19.41</v>
      </c>
      <c r="AU1010" s="39">
        <v>7.46</v>
      </c>
      <c r="AV1010" s="39">
        <v>93.4</v>
      </c>
      <c r="AW1010" s="40">
        <v>1.1200000000000001</v>
      </c>
    </row>
    <row r="1011" spans="1:49">
      <c r="A1011" s="37">
        <v>37</v>
      </c>
      <c r="B1011" s="39" t="s">
        <v>2915</v>
      </c>
      <c r="C1011" s="39" t="s">
        <v>2917</v>
      </c>
      <c r="D1011" s="39" t="s">
        <v>2954</v>
      </c>
      <c r="E1011" s="40" t="s">
        <v>2956</v>
      </c>
      <c r="F1011" s="1">
        <v>8.6625912062556105E-3</v>
      </c>
      <c r="G1011" s="1">
        <v>5.6362891348723018E-3</v>
      </c>
      <c r="H1011" s="1">
        <v>9.8786799317560001E-3</v>
      </c>
      <c r="I1011" s="1">
        <v>0.83437943655231461</v>
      </c>
      <c r="J1011" s="1">
        <v>1.0929980088305724</v>
      </c>
      <c r="K1011" s="1">
        <v>1.9620277006913607E-3</v>
      </c>
      <c r="L1011" s="1">
        <v>2.3066640678244799E-3</v>
      </c>
      <c r="M1011" s="1">
        <v>3.4553271123639148E-3</v>
      </c>
      <c r="N1011" s="1">
        <v>0.75239336328902651</v>
      </c>
      <c r="O1011" s="1">
        <v>12.221538074746485</v>
      </c>
      <c r="P1011" s="1">
        <v>7.7435941117698489E-3</v>
      </c>
      <c r="Q1011" s="1">
        <v>5.0167056297498762E-3</v>
      </c>
      <c r="R1011" s="1">
        <v>1.1935994423500143E-2</v>
      </c>
      <c r="S1011" s="1">
        <v>1.0976767671221145E-2</v>
      </c>
      <c r="T1011" s="1">
        <v>1.2043897597961806E-2</v>
      </c>
      <c r="U1011" s="1">
        <v>1.7244530897019279E-2</v>
      </c>
      <c r="V1011" s="63">
        <v>0.21463924920629962</v>
      </c>
      <c r="W1011" s="12">
        <v>0.275180506927863</v>
      </c>
      <c r="X1011" s="13">
        <v>3.2466729344442578</v>
      </c>
      <c r="Y1011" s="64">
        <v>1.3050297647425593E-2</v>
      </c>
      <c r="Z1011" s="63">
        <v>0.20658198765881361</v>
      </c>
      <c r="AA1011" s="12">
        <v>0.27260602085435903</v>
      </c>
      <c r="AB1011" s="13">
        <v>2.9967848499568799</v>
      </c>
      <c r="AC1011" s="64">
        <v>1.4184977925205181E-3</v>
      </c>
      <c r="AD1011" s="33">
        <v>0.87640094756614717</v>
      </c>
      <c r="AE1011" s="30">
        <v>1.1235990524338528</v>
      </c>
      <c r="AF1011" s="30">
        <v>13.256602633050953</v>
      </c>
      <c r="AG1011" s="34">
        <v>5.3286122023428924E-2</v>
      </c>
      <c r="AH1011" s="74">
        <v>0.88181582261500024</v>
      </c>
      <c r="AI1011" s="37" t="s">
        <v>1765</v>
      </c>
      <c r="AJ1011" s="38" t="s">
        <v>36590</v>
      </c>
      <c r="AK1011" s="39" t="s">
        <v>1766</v>
      </c>
      <c r="AL1011" s="40" t="s">
        <v>2919</v>
      </c>
      <c r="AM1011" s="45" t="s">
        <v>2955</v>
      </c>
      <c r="AN1011" s="38">
        <v>2</v>
      </c>
      <c r="AO1011" s="38">
        <v>0</v>
      </c>
      <c r="AP1011" s="38">
        <v>2</v>
      </c>
      <c r="AQ1011" s="39" t="s">
        <v>436</v>
      </c>
      <c r="AR1011" s="39">
        <v>1787.779</v>
      </c>
      <c r="AS1011" s="39">
        <v>4.1399999999999997</v>
      </c>
      <c r="AT1011" s="39">
        <v>19.41</v>
      </c>
      <c r="AU1011" s="39">
        <v>6.64</v>
      </c>
      <c r="AV1011" s="39">
        <v>86.3</v>
      </c>
      <c r="AW1011" s="40">
        <v>0.25</v>
      </c>
    </row>
    <row r="1012" spans="1:49">
      <c r="A1012" s="37">
        <v>37</v>
      </c>
      <c r="B1012" s="39" t="s">
        <v>2915</v>
      </c>
      <c r="C1012" s="39" t="s">
        <v>2917</v>
      </c>
      <c r="D1012" s="39" t="s">
        <v>2963</v>
      </c>
      <c r="E1012" s="40" t="s">
        <v>2922</v>
      </c>
      <c r="F1012" s="1">
        <v>1.732518241251122</v>
      </c>
      <c r="G1012" s="1">
        <v>5.6362891348723018E-3</v>
      </c>
      <c r="H1012" s="1">
        <v>9.8786799317560001E-3</v>
      </c>
      <c r="I1012" s="1">
        <v>1.2515691548284722</v>
      </c>
      <c r="J1012" s="1">
        <v>2.7324950220764311E-3</v>
      </c>
      <c r="K1012" s="1">
        <v>1.9620277006913607E-3</v>
      </c>
      <c r="L1012" s="1">
        <v>0.46133281356489592</v>
      </c>
      <c r="M1012" s="1">
        <v>0.69106542247278302</v>
      </c>
      <c r="N1012" s="1">
        <v>3.7619668164451327E-3</v>
      </c>
      <c r="O1012" s="1">
        <v>2.9098900177967823E-3</v>
      </c>
      <c r="P1012" s="1">
        <v>7.7435941117698489E-3</v>
      </c>
      <c r="Q1012" s="1">
        <v>5.0167056297498762E-3</v>
      </c>
      <c r="R1012" s="1">
        <v>1.1935994423500143E-2</v>
      </c>
      <c r="S1012" s="1">
        <v>1.0976767671221145E-2</v>
      </c>
      <c r="T1012" s="1">
        <v>1.2043897597961806E-2</v>
      </c>
      <c r="U1012" s="1">
        <v>1.7244530897019279E-2</v>
      </c>
      <c r="V1012" s="63">
        <v>0.74990059128655562</v>
      </c>
      <c r="W1012" s="12">
        <v>0.28927318969011168</v>
      </c>
      <c r="X1012" s="13">
        <v>4.8580391439404106E-3</v>
      </c>
      <c r="Y1012" s="64">
        <v>1.3050297647425593E-2</v>
      </c>
      <c r="Z1012" s="63">
        <v>0.43958034669544388</v>
      </c>
      <c r="AA1012" s="12">
        <v>0.17216629218988827</v>
      </c>
      <c r="AB1012" s="13">
        <v>1.0546824992574532E-3</v>
      </c>
      <c r="AC1012" s="64">
        <v>1.4184977925205181E-3</v>
      </c>
      <c r="AD1012" s="33">
        <v>4.9609151964386324</v>
      </c>
      <c r="AE1012" s="30">
        <v>1.9136666637292705</v>
      </c>
      <c r="AF1012" s="30">
        <v>3.2138020017720426E-2</v>
      </c>
      <c r="AG1012" s="34">
        <v>8.6333336270729324E-2</v>
      </c>
      <c r="AH1012" s="74">
        <v>0.65321201328603029</v>
      </c>
      <c r="AI1012" s="37" t="s">
        <v>1765</v>
      </c>
      <c r="AJ1012" s="38" t="s">
        <v>36590</v>
      </c>
      <c r="AK1012" s="39" t="s">
        <v>1766</v>
      </c>
      <c r="AL1012" s="40" t="s">
        <v>2919</v>
      </c>
      <c r="AM1012" s="45" t="s">
        <v>2964</v>
      </c>
      <c r="AN1012" s="38">
        <v>1</v>
      </c>
      <c r="AO1012" s="38">
        <v>0</v>
      </c>
      <c r="AP1012" s="38">
        <v>1</v>
      </c>
      <c r="AQ1012" s="39" t="s">
        <v>40</v>
      </c>
      <c r="AR1012" s="39">
        <v>1444.691</v>
      </c>
      <c r="AS1012" s="39">
        <v>3.77</v>
      </c>
      <c r="AT1012" s="39">
        <v>16.79</v>
      </c>
      <c r="AU1012" s="39">
        <v>10.95</v>
      </c>
      <c r="AV1012" s="39">
        <v>84</v>
      </c>
      <c r="AW1012" s="40">
        <v>0.25</v>
      </c>
    </row>
    <row r="1013" spans="1:49">
      <c r="A1013" s="37">
        <v>38</v>
      </c>
      <c r="B1013" s="39" t="s">
        <v>2966</v>
      </c>
      <c r="C1013" s="39" t="s">
        <v>2966</v>
      </c>
      <c r="D1013" s="39" t="s">
        <v>2965</v>
      </c>
      <c r="E1013" s="40" t="s">
        <v>2968</v>
      </c>
      <c r="F1013" s="1">
        <v>8.6625912062556105E-3</v>
      </c>
      <c r="G1013" s="1">
        <v>5.6362891348723018E-3</v>
      </c>
      <c r="H1013" s="1">
        <v>9.8786799317560001E-3</v>
      </c>
      <c r="I1013" s="1">
        <v>4.1718971827615732E-3</v>
      </c>
      <c r="J1013" s="1">
        <v>2.7324950220764311E-3</v>
      </c>
      <c r="K1013" s="1">
        <v>0.19620277006913608</v>
      </c>
      <c r="L1013" s="1">
        <v>2.3066640678244799E-3</v>
      </c>
      <c r="M1013" s="1">
        <v>0.34553271123639151</v>
      </c>
      <c r="N1013" s="1">
        <v>3.7619668164451327E-3</v>
      </c>
      <c r="O1013" s="1">
        <v>2.9098900177967823E-3</v>
      </c>
      <c r="P1013" s="1">
        <v>7.7435941117698489E-3</v>
      </c>
      <c r="Q1013" s="1">
        <v>5.0167056297498762E-3</v>
      </c>
      <c r="R1013" s="1">
        <v>1.1935994423500143E-2</v>
      </c>
      <c r="S1013" s="1">
        <v>1.0976767671221145E-2</v>
      </c>
      <c r="T1013" s="1">
        <v>1.2043897597961806E-2</v>
      </c>
      <c r="U1013" s="1">
        <v>1.7244530897019279E-2</v>
      </c>
      <c r="V1013" s="63">
        <v>7.0873643639113712E-3</v>
      </c>
      <c r="W1013" s="12">
        <v>0.13669366009885714</v>
      </c>
      <c r="X1013" s="13">
        <v>4.8580391439404106E-3</v>
      </c>
      <c r="Y1013" s="64">
        <v>1.3050297647425593E-2</v>
      </c>
      <c r="Z1013" s="63">
        <v>1.3190384884713665E-3</v>
      </c>
      <c r="AA1013" s="12">
        <v>8.3246892785083237E-2</v>
      </c>
      <c r="AB1013" s="13">
        <v>1.0546824992574532E-3</v>
      </c>
      <c r="AC1013" s="64">
        <v>1.4184977925205181E-3</v>
      </c>
      <c r="AD1013" s="33">
        <v>0.70389148054241601</v>
      </c>
      <c r="AE1013" s="30">
        <v>13.575921576387794</v>
      </c>
      <c r="AF1013" s="30">
        <v>0.48248293582496965</v>
      </c>
      <c r="AG1013" s="34">
        <v>1.2961085194575841</v>
      </c>
      <c r="AH1013" s="74">
        <v>0.67571364622564811</v>
      </c>
      <c r="AI1013" s="37" t="s">
        <v>2969</v>
      </c>
      <c r="AJ1013" s="38" t="s">
        <v>36587</v>
      </c>
      <c r="AK1013" s="39" t="s">
        <v>2970</v>
      </c>
      <c r="AL1013" s="40" t="s">
        <v>2971</v>
      </c>
      <c r="AM1013" s="45" t="s">
        <v>2967</v>
      </c>
      <c r="AN1013" s="38">
        <v>1</v>
      </c>
      <c r="AO1013" s="38">
        <v>1</v>
      </c>
      <c r="AP1013" s="38">
        <v>0</v>
      </c>
      <c r="AQ1013" s="39" t="s">
        <v>40</v>
      </c>
      <c r="AR1013" s="39">
        <v>2137.8049999999998</v>
      </c>
      <c r="AS1013" s="39">
        <v>3.32</v>
      </c>
      <c r="AT1013" s="39">
        <v>17.75</v>
      </c>
      <c r="AU1013" s="39">
        <v>5.98</v>
      </c>
      <c r="AV1013" s="39">
        <v>73.599999999999994</v>
      </c>
      <c r="AW1013" s="40">
        <v>12.19</v>
      </c>
    </row>
    <row r="1014" spans="1:49">
      <c r="A1014" s="37">
        <v>38</v>
      </c>
      <c r="B1014" s="39" t="s">
        <v>2966</v>
      </c>
      <c r="C1014" s="39" t="s">
        <v>2966</v>
      </c>
      <c r="D1014" s="39" t="s">
        <v>2980</v>
      </c>
      <c r="E1014" s="40" t="s">
        <v>2968</v>
      </c>
      <c r="F1014" s="1">
        <v>8.6625912062556105E-3</v>
      </c>
      <c r="G1014" s="1">
        <v>5.6362891348723018E-3</v>
      </c>
      <c r="H1014" s="1">
        <v>1.9757359863511998</v>
      </c>
      <c r="I1014" s="1">
        <v>1.2515691548284722</v>
      </c>
      <c r="J1014" s="1">
        <v>2.7324950220764311E-3</v>
      </c>
      <c r="K1014" s="1">
        <v>1.5696221605530887</v>
      </c>
      <c r="L1014" s="1">
        <v>1.3839984406946877</v>
      </c>
      <c r="M1014" s="1">
        <v>1.382130844945566</v>
      </c>
      <c r="N1014" s="1">
        <v>3.7619668164451327E-3</v>
      </c>
      <c r="O1014" s="1">
        <v>2.9098900177967823E-3</v>
      </c>
      <c r="P1014" s="1">
        <v>7.7435941117698489E-3</v>
      </c>
      <c r="Q1014" s="1">
        <v>4.0133645037999006</v>
      </c>
      <c r="R1014" s="1">
        <v>1.1935994423500143E-2</v>
      </c>
      <c r="S1014" s="1">
        <v>1.0976767671221145E-2</v>
      </c>
      <c r="T1014" s="1">
        <v>1.2043897597961806E-2</v>
      </c>
      <c r="U1014" s="1">
        <v>1.7244530897019279E-2</v>
      </c>
      <c r="V1014" s="63">
        <v>0.81040100538019999</v>
      </c>
      <c r="W1014" s="12">
        <v>1.0846209853038546</v>
      </c>
      <c r="X1014" s="13">
        <v>1.0069449886864781</v>
      </c>
      <c r="Y1014" s="64">
        <v>1.3050297647425593E-2</v>
      </c>
      <c r="Z1014" s="63">
        <v>0.48674648494175654</v>
      </c>
      <c r="AA1014" s="12">
        <v>0.36330058982171198</v>
      </c>
      <c r="AB1014" s="13">
        <v>1.0021403919653584</v>
      </c>
      <c r="AC1014" s="64">
        <v>1.4184977925205181E-3</v>
      </c>
      <c r="AD1014" s="33">
        <v>0.89185109277597086</v>
      </c>
      <c r="AE1014" s="30">
        <v>1.1936318002680342</v>
      </c>
      <c r="AF1014" s="30">
        <v>1.1081489072240291</v>
      </c>
      <c r="AG1014" s="34">
        <v>1.4361929638090456E-2</v>
      </c>
      <c r="AH1014" s="74">
        <v>0.73558874337050173</v>
      </c>
      <c r="AI1014" s="37" t="s">
        <v>2969</v>
      </c>
      <c r="AJ1014" s="38" t="s">
        <v>36587</v>
      </c>
      <c r="AK1014" s="39" t="s">
        <v>2970</v>
      </c>
      <c r="AL1014" s="40" t="s">
        <v>2971</v>
      </c>
      <c r="AM1014" s="45" t="s">
        <v>2981</v>
      </c>
      <c r="AN1014" s="38">
        <v>1</v>
      </c>
      <c r="AO1014" s="38">
        <v>1</v>
      </c>
      <c r="AP1014" s="38">
        <v>0</v>
      </c>
      <c r="AQ1014" s="39" t="s">
        <v>40</v>
      </c>
      <c r="AR1014" s="39">
        <v>3737.4380000000001</v>
      </c>
      <c r="AS1014" s="39">
        <v>3.52</v>
      </c>
      <c r="AT1014" s="39">
        <v>20.5</v>
      </c>
      <c r="AU1014" s="39">
        <v>4.96</v>
      </c>
      <c r="AV1014" s="39">
        <v>100</v>
      </c>
      <c r="AW1014" s="40">
        <v>12.55</v>
      </c>
    </row>
    <row r="1015" spans="1:49">
      <c r="A1015" s="37">
        <v>38</v>
      </c>
      <c r="B1015" s="39" t="s">
        <v>2966</v>
      </c>
      <c r="C1015" s="39" t="s">
        <v>2966</v>
      </c>
      <c r="D1015" s="39" t="s">
        <v>2977</v>
      </c>
      <c r="E1015" s="40" t="s">
        <v>2979</v>
      </c>
      <c r="F1015" s="1">
        <v>7.7963320856300493</v>
      </c>
      <c r="G1015" s="1">
        <v>3.9454023944106109</v>
      </c>
      <c r="H1015" s="1">
        <v>14.818019897634001</v>
      </c>
      <c r="I1015" s="1">
        <v>3.7547074644854157</v>
      </c>
      <c r="J1015" s="1">
        <v>0.81974850662292942</v>
      </c>
      <c r="K1015" s="1">
        <v>1.5696221605530887</v>
      </c>
      <c r="L1015" s="1">
        <v>2.7679968813893754</v>
      </c>
      <c r="M1015" s="1">
        <v>1.7276635561819573</v>
      </c>
      <c r="N1015" s="1">
        <v>3.7619668164451327E-3</v>
      </c>
      <c r="O1015" s="1">
        <v>2.9098900177967823E-3</v>
      </c>
      <c r="P1015" s="1">
        <v>1.5487188223539696</v>
      </c>
      <c r="Q1015" s="1">
        <v>6.5217173186748383</v>
      </c>
      <c r="R1015" s="1">
        <v>1.1935994423500143E-2</v>
      </c>
      <c r="S1015" s="1">
        <v>1.0976767671221145E-2</v>
      </c>
      <c r="T1015" s="1">
        <v>1.2043897597961806E-2</v>
      </c>
      <c r="U1015" s="1">
        <v>1.7244530897019279E-2</v>
      </c>
      <c r="V1015" s="63">
        <v>7.5786154605400196</v>
      </c>
      <c r="W1015" s="12">
        <v>1.7212577761868375</v>
      </c>
      <c r="X1015" s="13">
        <v>2.0192769994657622</v>
      </c>
      <c r="Y1015" s="64">
        <v>1.3050297647425593E-2</v>
      </c>
      <c r="Z1015" s="63">
        <v>2.586485496428832</v>
      </c>
      <c r="AA1015" s="12">
        <v>0.40118741582704992</v>
      </c>
      <c r="AB1015" s="13">
        <v>1.5443831290892283</v>
      </c>
      <c r="AC1015" s="64">
        <v>1.4184977925205181E-3</v>
      </c>
      <c r="AD1015" s="33">
        <v>4.0521561301179467</v>
      </c>
      <c r="AE1015" s="30">
        <v>0.92032710797965245</v>
      </c>
      <c r="AF1015" s="30">
        <v>1.0796728920203476</v>
      </c>
      <c r="AG1015" s="34">
        <v>6.9777710568931939E-3</v>
      </c>
      <c r="AH1015" s="74">
        <v>0.11122001482630131</v>
      </c>
      <c r="AI1015" s="37" t="s">
        <v>2969</v>
      </c>
      <c r="AJ1015" s="38" t="s">
        <v>36587</v>
      </c>
      <c r="AK1015" s="39" t="s">
        <v>2970</v>
      </c>
      <c r="AL1015" s="40" t="s">
        <v>2971</v>
      </c>
      <c r="AM1015" s="45" t="s">
        <v>2978</v>
      </c>
      <c r="AN1015" s="38">
        <v>1</v>
      </c>
      <c r="AO1015" s="38">
        <v>1</v>
      </c>
      <c r="AP1015" s="38">
        <v>0</v>
      </c>
      <c r="AQ1015" s="39" t="s">
        <v>77</v>
      </c>
      <c r="AR1015" s="39">
        <v>3737.4380000000001</v>
      </c>
      <c r="AS1015" s="39">
        <v>3.52</v>
      </c>
      <c r="AT1015" s="39">
        <v>22.25</v>
      </c>
      <c r="AU1015" s="39">
        <v>11.05</v>
      </c>
      <c r="AV1015" s="39">
        <v>100</v>
      </c>
      <c r="AW1015" s="40">
        <v>3.09</v>
      </c>
    </row>
    <row r="1016" spans="1:49">
      <c r="A1016" s="37">
        <v>38</v>
      </c>
      <c r="B1016" s="39" t="s">
        <v>2966</v>
      </c>
      <c r="C1016" s="39" t="s">
        <v>2966</v>
      </c>
      <c r="D1016" s="39" t="s">
        <v>2974</v>
      </c>
      <c r="E1016" s="40" t="s">
        <v>2976</v>
      </c>
      <c r="F1016" s="1">
        <v>4.3312956031278045</v>
      </c>
      <c r="G1016" s="1">
        <v>5.6362891348723018E-3</v>
      </c>
      <c r="H1016" s="1">
        <v>9.8786799317560001E-3</v>
      </c>
      <c r="I1016" s="1">
        <v>1.2515691548284722</v>
      </c>
      <c r="J1016" s="1">
        <v>0.2732495022076431</v>
      </c>
      <c r="K1016" s="1">
        <v>3.9240554013827218</v>
      </c>
      <c r="L1016" s="1">
        <v>1.3839984406946877</v>
      </c>
      <c r="M1016" s="1">
        <v>2.7642616898911321</v>
      </c>
      <c r="N1016" s="1">
        <v>1.1285900449335398</v>
      </c>
      <c r="O1016" s="1">
        <v>2.9098900177967823E-3</v>
      </c>
      <c r="P1016" s="1">
        <v>5.420515878238894</v>
      </c>
      <c r="Q1016" s="1">
        <v>5.0167056297498762E-3</v>
      </c>
      <c r="R1016" s="1">
        <v>5.9679972117500713</v>
      </c>
      <c r="S1016" s="1">
        <v>1.0976767671221145E-2</v>
      </c>
      <c r="T1016" s="1">
        <v>1.2043897597961806E-2</v>
      </c>
      <c r="U1016" s="1">
        <v>5.1733592691057826</v>
      </c>
      <c r="V1016" s="63">
        <v>1.3995949317557264</v>
      </c>
      <c r="W1016" s="12">
        <v>2.0863912585440465</v>
      </c>
      <c r="X1016" s="13">
        <v>1.6392581297049951</v>
      </c>
      <c r="Y1016" s="64">
        <v>2.7910942865312593</v>
      </c>
      <c r="Z1016" s="63">
        <v>1.0202619114341607</v>
      </c>
      <c r="AA1016" s="12">
        <v>0.79673063843783409</v>
      </c>
      <c r="AB1016" s="13">
        <v>1.2879917393414795</v>
      </c>
      <c r="AC1016" s="64">
        <v>1.6129701672785584</v>
      </c>
      <c r="AD1016" s="33">
        <v>0.75132938497656088</v>
      </c>
      <c r="AE1016" s="30">
        <v>1.1200148168126987</v>
      </c>
      <c r="AF1016" s="30">
        <v>0.87998518318730135</v>
      </c>
      <c r="AG1016" s="34">
        <v>1.4983129090646938</v>
      </c>
      <c r="AH1016" s="74">
        <v>0.94481504230703639</v>
      </c>
      <c r="AI1016" s="37" t="s">
        <v>2969</v>
      </c>
      <c r="AJ1016" s="38" t="s">
        <v>36587</v>
      </c>
      <c r="AK1016" s="39" t="s">
        <v>2970</v>
      </c>
      <c r="AL1016" s="40" t="s">
        <v>2971</v>
      </c>
      <c r="AM1016" s="45" t="s">
        <v>2975</v>
      </c>
      <c r="AN1016" s="38">
        <v>2</v>
      </c>
      <c r="AO1016" s="38">
        <v>2</v>
      </c>
      <c r="AP1016" s="38">
        <v>0</v>
      </c>
      <c r="AQ1016" s="39" t="s">
        <v>436</v>
      </c>
      <c r="AR1016" s="39">
        <v>3737.4380000000001</v>
      </c>
      <c r="AS1016" s="39">
        <v>3.52</v>
      </c>
      <c r="AT1016" s="39">
        <v>18.5</v>
      </c>
      <c r="AU1016" s="39">
        <v>6.79</v>
      </c>
      <c r="AV1016" s="39">
        <v>96.8</v>
      </c>
      <c r="AW1016" s="40">
        <v>3.18</v>
      </c>
    </row>
    <row r="1017" spans="1:49">
      <c r="A1017" s="37">
        <v>38</v>
      </c>
      <c r="B1017" s="39" t="s">
        <v>2966</v>
      </c>
      <c r="C1017" s="39" t="s">
        <v>2966</v>
      </c>
      <c r="D1017" s="39" t="s">
        <v>2972</v>
      </c>
      <c r="E1017" s="40" t="s">
        <v>1545</v>
      </c>
      <c r="F1017" s="1">
        <v>8.6625912062556105E-3</v>
      </c>
      <c r="G1017" s="1">
        <v>5.6362891348723018E-3</v>
      </c>
      <c r="H1017" s="1">
        <v>9.8786799317560001E-3</v>
      </c>
      <c r="I1017" s="1">
        <v>4.1718971827615732E-3</v>
      </c>
      <c r="J1017" s="1">
        <v>2.7324950220764311E-3</v>
      </c>
      <c r="K1017" s="1">
        <v>1.9620277006913607E-3</v>
      </c>
      <c r="L1017" s="1">
        <v>2.3066640678244799E-3</v>
      </c>
      <c r="M1017" s="1">
        <v>0.69106542247278302</v>
      </c>
      <c r="N1017" s="1">
        <v>3.7619668164451327E-3</v>
      </c>
      <c r="O1017" s="1">
        <v>2.9098900177967823E-3</v>
      </c>
      <c r="P1017" s="1">
        <v>7.7435941117698489E-3</v>
      </c>
      <c r="Q1017" s="1">
        <v>1.0033411259499752</v>
      </c>
      <c r="R1017" s="1">
        <v>1.1935994423500143E-2</v>
      </c>
      <c r="S1017" s="1">
        <v>1.0976767671221145E-2</v>
      </c>
      <c r="T1017" s="1">
        <v>1.2043897597961806E-2</v>
      </c>
      <c r="U1017" s="1">
        <v>1.7244530897019279E-2</v>
      </c>
      <c r="V1017" s="63">
        <v>7.0873643639113712E-3</v>
      </c>
      <c r="W1017" s="12">
        <v>0.17451665231584382</v>
      </c>
      <c r="X1017" s="13">
        <v>0.25443914422399672</v>
      </c>
      <c r="Y1017" s="64">
        <v>1.3050297647425593E-2</v>
      </c>
      <c r="Z1017" s="63">
        <v>1.3190384884713665E-3</v>
      </c>
      <c r="AA1017" s="12">
        <v>0.17218299547676869</v>
      </c>
      <c r="AB1017" s="13">
        <v>0.24963621626826241</v>
      </c>
      <c r="AC1017" s="64">
        <v>1.4184977925205181E-3</v>
      </c>
      <c r="AD1017" s="33">
        <v>7.5571569141570691E-2</v>
      </c>
      <c r="AE1017" s="30">
        <v>1.860846512138933</v>
      </c>
      <c r="AF1017" s="30">
        <v>2.7130487996293877</v>
      </c>
      <c r="AG1017" s="34">
        <v>0.1391534878610671</v>
      </c>
      <c r="AH1017" s="74">
        <v>0.95912025222639574</v>
      </c>
      <c r="AI1017" s="37" t="s">
        <v>2969</v>
      </c>
      <c r="AJ1017" s="38" t="s">
        <v>36587</v>
      </c>
      <c r="AK1017" s="39" t="s">
        <v>2970</v>
      </c>
      <c r="AL1017" s="40" t="s">
        <v>2971</v>
      </c>
      <c r="AM1017" s="45" t="s">
        <v>2973</v>
      </c>
      <c r="AN1017" s="38">
        <v>1</v>
      </c>
      <c r="AO1017" s="38">
        <v>0</v>
      </c>
      <c r="AP1017" s="38">
        <v>1</v>
      </c>
      <c r="AQ1017" s="39" t="s">
        <v>40</v>
      </c>
      <c r="AR1017" s="39">
        <v>3737.4380000000001</v>
      </c>
      <c r="AS1017" s="39">
        <v>3.52</v>
      </c>
      <c r="AT1017" s="39">
        <v>19.25</v>
      </c>
      <c r="AU1017" s="39">
        <v>7.85</v>
      </c>
      <c r="AV1017" s="39">
        <v>100</v>
      </c>
      <c r="AW1017" s="40">
        <v>0.26</v>
      </c>
    </row>
    <row r="1018" spans="1:49">
      <c r="A1018" s="37">
        <v>38</v>
      </c>
      <c r="B1018" s="39" t="s">
        <v>2966</v>
      </c>
      <c r="C1018" s="39" t="s">
        <v>2984</v>
      </c>
      <c r="D1018" s="39" t="s">
        <v>2988</v>
      </c>
      <c r="E1018" s="40" t="s">
        <v>2990</v>
      </c>
      <c r="F1018" s="1">
        <v>8.6625912062556105E-3</v>
      </c>
      <c r="G1018" s="1">
        <v>5.6362891348723018E-3</v>
      </c>
      <c r="H1018" s="1">
        <v>9.8786799317560001E-3</v>
      </c>
      <c r="I1018" s="1">
        <v>4.1718971827615732E-3</v>
      </c>
      <c r="J1018" s="1">
        <v>2.7324950220764311E-3</v>
      </c>
      <c r="K1018" s="1">
        <v>1.9620277006913607E-3</v>
      </c>
      <c r="L1018" s="1">
        <v>2.3066640678244799E-3</v>
      </c>
      <c r="M1018" s="1">
        <v>3.4553271123639148E-3</v>
      </c>
      <c r="N1018" s="1">
        <v>3.7619668164451327E-3</v>
      </c>
      <c r="O1018" s="1">
        <v>2.9098900177967823E-3</v>
      </c>
      <c r="P1018" s="1">
        <v>7.7435941117698489E-3</v>
      </c>
      <c r="Q1018" s="1">
        <v>12.541764074374688</v>
      </c>
      <c r="R1018" s="1">
        <v>1.1935994423500143E-2</v>
      </c>
      <c r="S1018" s="1">
        <v>1.0976767671221145E-2</v>
      </c>
      <c r="T1018" s="1">
        <v>1.2043897597961806E-2</v>
      </c>
      <c r="U1018" s="1">
        <v>1.7244530897019279E-2</v>
      </c>
      <c r="V1018" s="63">
        <v>7.0873643639113712E-3</v>
      </c>
      <c r="W1018" s="12">
        <v>2.6141284757390465E-3</v>
      </c>
      <c r="X1018" s="13">
        <v>3.1390448813301752</v>
      </c>
      <c r="Y1018" s="64">
        <v>1.3050297647425593E-2</v>
      </c>
      <c r="Z1018" s="63">
        <v>1.3190384884713665E-3</v>
      </c>
      <c r="AA1018" s="12">
        <v>3.2163586663899713E-4</v>
      </c>
      <c r="AB1018" s="13">
        <v>3.1342399080207484</v>
      </c>
      <c r="AC1018" s="64">
        <v>1.4184977925205181E-3</v>
      </c>
      <c r="AD1018" s="33">
        <v>0.70389148054241601</v>
      </c>
      <c r="AE1018" s="30">
        <v>0.2596258169659777</v>
      </c>
      <c r="AF1018" s="30">
        <v>311.75862218394343</v>
      </c>
      <c r="AG1018" s="34">
        <v>1.2961085194575841</v>
      </c>
      <c r="AH1018" s="74">
        <v>0.70473927737236597</v>
      </c>
      <c r="AI1018" s="37" t="s">
        <v>2969</v>
      </c>
      <c r="AJ1018" s="38" t="s">
        <v>36587</v>
      </c>
      <c r="AK1018" s="39" t="s">
        <v>2970</v>
      </c>
      <c r="AL1018" s="40" t="s">
        <v>2971</v>
      </c>
      <c r="AM1018" s="45" t="s">
        <v>2989</v>
      </c>
      <c r="AN1018" s="38">
        <v>2</v>
      </c>
      <c r="AO1018" s="38">
        <v>0</v>
      </c>
      <c r="AP1018" s="38">
        <v>2</v>
      </c>
      <c r="AQ1018" s="39" t="s">
        <v>40</v>
      </c>
      <c r="AR1018" s="39">
        <v>3419.306</v>
      </c>
      <c r="AS1018" s="39">
        <v>3.39</v>
      </c>
      <c r="AT1018" s="39">
        <v>21.45</v>
      </c>
      <c r="AU1018" s="39">
        <v>10.57</v>
      </c>
      <c r="AV1018" s="39">
        <v>64.400000000000006</v>
      </c>
      <c r="AW1018" s="40">
        <v>1.06</v>
      </c>
    </row>
    <row r="1019" spans="1:49">
      <c r="A1019" s="37">
        <v>38</v>
      </c>
      <c r="B1019" s="39" t="s">
        <v>2966</v>
      </c>
      <c r="C1019" s="39" t="s">
        <v>2984</v>
      </c>
      <c r="D1019" s="39" t="s">
        <v>2994</v>
      </c>
      <c r="E1019" s="40" t="s">
        <v>2996</v>
      </c>
      <c r="F1019" s="1">
        <v>8.6625912062556105E-3</v>
      </c>
      <c r="G1019" s="1">
        <v>5.6362891348723018E-3</v>
      </c>
      <c r="H1019" s="1">
        <v>9.8786799317560001E-3</v>
      </c>
      <c r="I1019" s="1">
        <v>4.1718971827615732E-3</v>
      </c>
      <c r="J1019" s="1">
        <v>2.7324950220764311E-3</v>
      </c>
      <c r="K1019" s="1">
        <v>1.9620277006913607E-3</v>
      </c>
      <c r="L1019" s="1">
        <v>10.149321898427711</v>
      </c>
      <c r="M1019" s="1">
        <v>7.9472523584370043</v>
      </c>
      <c r="N1019" s="1">
        <v>3.7619668164451327E-3</v>
      </c>
      <c r="O1019" s="1">
        <v>2.9098900177967823E-3</v>
      </c>
      <c r="P1019" s="1">
        <v>7.7435941117698489E-3</v>
      </c>
      <c r="Q1019" s="1">
        <v>7.525058444624813</v>
      </c>
      <c r="R1019" s="1">
        <v>1.1935994423500143E-2</v>
      </c>
      <c r="S1019" s="1">
        <v>1.0976767671221145E-2</v>
      </c>
      <c r="T1019" s="1">
        <v>1.2043897597961806E-2</v>
      </c>
      <c r="U1019" s="1">
        <v>1.7244530897019279E-2</v>
      </c>
      <c r="V1019" s="63">
        <v>7.0873643639113712E-3</v>
      </c>
      <c r="W1019" s="12">
        <v>4.5253171948968705</v>
      </c>
      <c r="X1019" s="13">
        <v>1.8848684738927062</v>
      </c>
      <c r="Y1019" s="64">
        <v>1.3050297647425593E-2</v>
      </c>
      <c r="Z1019" s="63">
        <v>1.3190384884713665E-3</v>
      </c>
      <c r="AA1019" s="12">
        <v>2.6497418664364178</v>
      </c>
      <c r="AB1019" s="13">
        <v>1.8800636186626052</v>
      </c>
      <c r="AC1019" s="64">
        <v>1.4184977925205181E-3</v>
      </c>
      <c r="AD1019" s="33">
        <v>7.4685644825147968E-3</v>
      </c>
      <c r="AE1019" s="30">
        <v>4.7687153557416426</v>
      </c>
      <c r="AF1019" s="30">
        <v>1.9862477806288459</v>
      </c>
      <c r="AG1019" s="34">
        <v>1.3752219371154097E-2</v>
      </c>
      <c r="AH1019" s="74">
        <v>0.86414265342363528</v>
      </c>
      <c r="AI1019" s="37" t="s">
        <v>2969</v>
      </c>
      <c r="AJ1019" s="38" t="s">
        <v>36587</v>
      </c>
      <c r="AK1019" s="39" t="s">
        <v>2970</v>
      </c>
      <c r="AL1019" s="40" t="s">
        <v>2971</v>
      </c>
      <c r="AM1019" s="45" t="s">
        <v>2995</v>
      </c>
      <c r="AN1019" s="38">
        <v>1</v>
      </c>
      <c r="AO1019" s="38">
        <v>0</v>
      </c>
      <c r="AP1019" s="38">
        <v>1</v>
      </c>
      <c r="AQ1019" s="39" t="s">
        <v>40</v>
      </c>
      <c r="AR1019" s="39">
        <v>3419.306</v>
      </c>
      <c r="AS1019" s="39">
        <v>3.39</v>
      </c>
      <c r="AT1019" s="39">
        <v>24.25</v>
      </c>
      <c r="AU1019" s="39">
        <v>7.44</v>
      </c>
      <c r="AV1019" s="39">
        <v>90.3</v>
      </c>
      <c r="AW1019" s="40">
        <v>0.99</v>
      </c>
    </row>
    <row r="1020" spans="1:49">
      <c r="A1020" s="37">
        <v>38</v>
      </c>
      <c r="B1020" s="39" t="s">
        <v>2966</v>
      </c>
      <c r="C1020" s="39" t="s">
        <v>2984</v>
      </c>
      <c r="D1020" s="39" t="s">
        <v>2991</v>
      </c>
      <c r="E1020" s="40" t="s">
        <v>2993</v>
      </c>
      <c r="F1020" s="1">
        <v>8.6625912062556105E-3</v>
      </c>
      <c r="G1020" s="1">
        <v>5.6362891348723018E-3</v>
      </c>
      <c r="H1020" s="1">
        <v>9.8786799317560001E-3</v>
      </c>
      <c r="I1020" s="1">
        <v>4.1718971827615732E-3</v>
      </c>
      <c r="J1020" s="1">
        <v>2.7324950220764311E-3</v>
      </c>
      <c r="K1020" s="1">
        <v>1.9620277006913607E-3</v>
      </c>
      <c r="L1020" s="1">
        <v>2.3066640678244799E-3</v>
      </c>
      <c r="M1020" s="1">
        <v>3.4553271123639148E-3</v>
      </c>
      <c r="N1020" s="1">
        <v>3.7619668164451327E-3</v>
      </c>
      <c r="O1020" s="1">
        <v>2.9098900177967823E-3</v>
      </c>
      <c r="P1020" s="1">
        <v>7.7435941117698489E-3</v>
      </c>
      <c r="Q1020" s="1">
        <v>5.0167056297498753</v>
      </c>
      <c r="R1020" s="1">
        <v>1.1935994423500143E-2</v>
      </c>
      <c r="S1020" s="1">
        <v>1.0976767671221145E-2</v>
      </c>
      <c r="T1020" s="1">
        <v>1.2043897597961806E-2</v>
      </c>
      <c r="U1020" s="1">
        <v>1.7244530897019279E-2</v>
      </c>
      <c r="V1020" s="63">
        <v>7.0873643639113712E-3</v>
      </c>
      <c r="W1020" s="12">
        <v>2.6141284757390465E-3</v>
      </c>
      <c r="X1020" s="13">
        <v>1.2577802701739718</v>
      </c>
      <c r="Y1020" s="64">
        <v>1.3050297647425593E-2</v>
      </c>
      <c r="Z1020" s="63">
        <v>1.3190384884713665E-3</v>
      </c>
      <c r="AA1020" s="12">
        <v>3.2163586663899713E-4</v>
      </c>
      <c r="AB1020" s="13">
        <v>1.2529755626279011</v>
      </c>
      <c r="AC1020" s="64">
        <v>1.4184977925205181E-3</v>
      </c>
      <c r="AD1020" s="33">
        <v>0.70389148054241601</v>
      </c>
      <c r="AE1020" s="30">
        <v>0.2596258169659777</v>
      </c>
      <c r="AF1020" s="30">
        <v>124.91820246718564</v>
      </c>
      <c r="AG1020" s="34">
        <v>1.2961085194575841</v>
      </c>
      <c r="AH1020" s="74">
        <v>0.68018092763735105</v>
      </c>
      <c r="AI1020" s="37" t="s">
        <v>2969</v>
      </c>
      <c r="AJ1020" s="38" t="s">
        <v>36587</v>
      </c>
      <c r="AK1020" s="39" t="s">
        <v>2970</v>
      </c>
      <c r="AL1020" s="40" t="s">
        <v>2971</v>
      </c>
      <c r="AM1020" s="45" t="s">
        <v>2992</v>
      </c>
      <c r="AN1020" s="38">
        <v>2</v>
      </c>
      <c r="AO1020" s="38">
        <v>2</v>
      </c>
      <c r="AP1020" s="38">
        <v>0</v>
      </c>
      <c r="AQ1020" s="39" t="s">
        <v>40</v>
      </c>
      <c r="AR1020" s="39">
        <v>3419.306</v>
      </c>
      <c r="AS1020" s="39">
        <v>3.39</v>
      </c>
      <c r="AT1020" s="39">
        <v>19.41</v>
      </c>
      <c r="AU1020" s="39">
        <v>10.67</v>
      </c>
      <c r="AV1020" s="39">
        <v>87.2</v>
      </c>
      <c r="AW1020" s="40">
        <v>1.3</v>
      </c>
    </row>
    <row r="1021" spans="1:49">
      <c r="A1021" s="37">
        <v>38</v>
      </c>
      <c r="B1021" s="39" t="s">
        <v>2966</v>
      </c>
      <c r="C1021" s="39" t="s">
        <v>2984</v>
      </c>
      <c r="D1021" s="39" t="s">
        <v>2986</v>
      </c>
      <c r="E1021" s="40" t="s">
        <v>606</v>
      </c>
      <c r="F1021" s="1">
        <v>8.6625912062556105E-3</v>
      </c>
      <c r="G1021" s="1">
        <v>5.6362891348723018E-3</v>
      </c>
      <c r="H1021" s="1">
        <v>9.8786799317560001E-3</v>
      </c>
      <c r="I1021" s="1">
        <v>4.1718971827615732E-3</v>
      </c>
      <c r="J1021" s="1">
        <v>2.7324950220764311E-3</v>
      </c>
      <c r="K1021" s="1">
        <v>1.9620277006913607E-3</v>
      </c>
      <c r="L1021" s="1">
        <v>2.3066640678244799E-3</v>
      </c>
      <c r="M1021" s="1">
        <v>3.4553271123639148E-3</v>
      </c>
      <c r="N1021" s="1">
        <v>3.7619668164451327E-3</v>
      </c>
      <c r="O1021" s="1">
        <v>2.9098900177967823E-3</v>
      </c>
      <c r="P1021" s="1">
        <v>7.7435941117698489E-3</v>
      </c>
      <c r="Q1021" s="1">
        <v>0.50167056297498758</v>
      </c>
      <c r="R1021" s="1">
        <v>1.1935994423500143E-2</v>
      </c>
      <c r="S1021" s="1">
        <v>1.0976767671221145E-2</v>
      </c>
      <c r="T1021" s="1">
        <v>1.2043897597961806E-2</v>
      </c>
      <c r="U1021" s="1">
        <v>1.7244530897019279E-2</v>
      </c>
      <c r="V1021" s="63">
        <v>7.0873643639113712E-3</v>
      </c>
      <c r="W1021" s="12">
        <v>2.6141284757390465E-3</v>
      </c>
      <c r="X1021" s="13">
        <v>0.12902150348024982</v>
      </c>
      <c r="Y1021" s="64">
        <v>1.3050297647425593E-2</v>
      </c>
      <c r="Z1021" s="63">
        <v>1.3190384884713665E-3</v>
      </c>
      <c r="AA1021" s="12">
        <v>3.2163586663899713E-4</v>
      </c>
      <c r="AB1021" s="13">
        <v>0.12422081931599203</v>
      </c>
      <c r="AC1021" s="64">
        <v>1.4184977925205181E-3</v>
      </c>
      <c r="AD1021" s="33">
        <v>0.70389148054241601</v>
      </c>
      <c r="AE1021" s="30">
        <v>0.2596258169659777</v>
      </c>
      <c r="AF1021" s="30">
        <v>12.813950637130981</v>
      </c>
      <c r="AG1021" s="34">
        <v>1.2961085194575841</v>
      </c>
      <c r="AH1021" s="74">
        <v>0.6183734957867334</v>
      </c>
      <c r="AI1021" s="37" t="s">
        <v>2969</v>
      </c>
      <c r="AJ1021" s="38" t="s">
        <v>36587</v>
      </c>
      <c r="AK1021" s="39" t="s">
        <v>2970</v>
      </c>
      <c r="AL1021" s="40" t="s">
        <v>2971</v>
      </c>
      <c r="AM1021" s="45" t="s">
        <v>2987</v>
      </c>
      <c r="AN1021" s="38">
        <v>1</v>
      </c>
      <c r="AO1021" s="38">
        <v>1</v>
      </c>
      <c r="AP1021" s="38">
        <v>0</v>
      </c>
      <c r="AQ1021" s="39" t="s">
        <v>40</v>
      </c>
      <c r="AR1021" s="39">
        <v>3419.306</v>
      </c>
      <c r="AS1021" s="39">
        <v>3.39</v>
      </c>
      <c r="AT1021" s="39">
        <v>17.940000000000001</v>
      </c>
      <c r="AU1021" s="39">
        <v>8.06</v>
      </c>
      <c r="AV1021" s="39">
        <v>83.6</v>
      </c>
      <c r="AW1021" s="40">
        <v>1.21</v>
      </c>
    </row>
    <row r="1022" spans="1:49">
      <c r="A1022" s="37">
        <v>38</v>
      </c>
      <c r="B1022" s="39" t="s">
        <v>2966</v>
      </c>
      <c r="C1022" s="39" t="s">
        <v>2984</v>
      </c>
      <c r="D1022" s="39" t="s">
        <v>2982</v>
      </c>
      <c r="E1022" s="40" t="s">
        <v>2985</v>
      </c>
      <c r="F1022" s="1">
        <v>8.6625912062556105E-3</v>
      </c>
      <c r="G1022" s="1">
        <v>5.6362891348723018E-3</v>
      </c>
      <c r="H1022" s="1">
        <v>9.8786799317560001E-3</v>
      </c>
      <c r="I1022" s="1">
        <v>4.1718971827615732E-3</v>
      </c>
      <c r="J1022" s="1">
        <v>2.7324950220764311E-3</v>
      </c>
      <c r="K1022" s="1">
        <v>1.9620277006913607E-3</v>
      </c>
      <c r="L1022" s="1">
        <v>4.3826617288665117</v>
      </c>
      <c r="M1022" s="1">
        <v>3.4553271123639148E-3</v>
      </c>
      <c r="N1022" s="1">
        <v>3.7619668164451327E-3</v>
      </c>
      <c r="O1022" s="1">
        <v>2.9098900177967823E-3</v>
      </c>
      <c r="P1022" s="1">
        <v>7.7435941117698489E-3</v>
      </c>
      <c r="Q1022" s="1">
        <v>5.0167056297498762E-3</v>
      </c>
      <c r="R1022" s="1">
        <v>1.1935994423500143E-2</v>
      </c>
      <c r="S1022" s="1">
        <v>1.0976767671221145E-2</v>
      </c>
      <c r="T1022" s="1">
        <v>1.2043897597961806E-2</v>
      </c>
      <c r="U1022" s="1">
        <v>1.7244530897019279E-2</v>
      </c>
      <c r="V1022" s="63">
        <v>7.0873643639113712E-3</v>
      </c>
      <c r="W1022" s="12">
        <v>1.0977028946754108</v>
      </c>
      <c r="X1022" s="13">
        <v>4.8580391439404106E-3</v>
      </c>
      <c r="Y1022" s="64">
        <v>1.3050297647425593E-2</v>
      </c>
      <c r="Z1022" s="63">
        <v>1.3190384884713665E-3</v>
      </c>
      <c r="AA1022" s="12">
        <v>1.0949863205052417</v>
      </c>
      <c r="AB1022" s="13">
        <v>1.0546824992574532E-3</v>
      </c>
      <c r="AC1022" s="64">
        <v>1.4184977925205181E-3</v>
      </c>
      <c r="AD1022" s="33">
        <v>0.70389148054241601</v>
      </c>
      <c r="AE1022" s="30">
        <v>109.01989456943249</v>
      </c>
      <c r="AF1022" s="30">
        <v>0.48248293582496965</v>
      </c>
      <c r="AG1022" s="34">
        <v>1.2961085194575841</v>
      </c>
      <c r="AH1022" s="74">
        <v>0.8866150942312947</v>
      </c>
      <c r="AI1022" s="37" t="s">
        <v>2969</v>
      </c>
      <c r="AJ1022" s="38" t="s">
        <v>36587</v>
      </c>
      <c r="AK1022" s="39" t="s">
        <v>2970</v>
      </c>
      <c r="AL1022" s="40" t="s">
        <v>2971</v>
      </c>
      <c r="AM1022" s="45" t="s">
        <v>2983</v>
      </c>
      <c r="AN1022" s="38">
        <v>2</v>
      </c>
      <c r="AO1022" s="38">
        <v>1</v>
      </c>
      <c r="AP1022" s="38">
        <v>1</v>
      </c>
      <c r="AQ1022" s="39" t="s">
        <v>40</v>
      </c>
      <c r="AR1022" s="39">
        <v>3419.306</v>
      </c>
      <c r="AS1022" s="39">
        <v>3.39</v>
      </c>
      <c r="AT1022" s="39">
        <v>21.32</v>
      </c>
      <c r="AU1022" s="39">
        <v>10.199999999999999</v>
      </c>
      <c r="AV1022" s="39">
        <v>100</v>
      </c>
      <c r="AW1022" s="40">
        <v>3.54</v>
      </c>
    </row>
    <row r="1023" spans="1:49">
      <c r="A1023" s="37">
        <v>38</v>
      </c>
      <c r="B1023" s="39" t="s">
        <v>2966</v>
      </c>
      <c r="C1023" s="39" t="s">
        <v>2984</v>
      </c>
      <c r="D1023" s="39" t="s">
        <v>3003</v>
      </c>
      <c r="E1023" s="40" t="s">
        <v>2999</v>
      </c>
      <c r="F1023" s="1">
        <v>8.6625912062556105E-3</v>
      </c>
      <c r="G1023" s="1">
        <v>1.6908867404616905</v>
      </c>
      <c r="H1023" s="1">
        <v>9.8786799317560001E-3</v>
      </c>
      <c r="I1023" s="1">
        <v>4.1718971827615732E-3</v>
      </c>
      <c r="J1023" s="1">
        <v>2.7324950220764311E-3</v>
      </c>
      <c r="K1023" s="1">
        <v>1.9620277006913607E-3</v>
      </c>
      <c r="L1023" s="1">
        <v>2.3066640678244799E-3</v>
      </c>
      <c r="M1023" s="1">
        <v>3.4553271123639148E-3</v>
      </c>
      <c r="N1023" s="1">
        <v>3.7619668164451327E-3</v>
      </c>
      <c r="O1023" s="1">
        <v>2.9098900177967823E-3</v>
      </c>
      <c r="P1023" s="1">
        <v>7.7435941117698489E-3</v>
      </c>
      <c r="Q1023" s="1">
        <v>5.0167056297498762E-3</v>
      </c>
      <c r="R1023" s="1">
        <v>1.1935994423500143E-2</v>
      </c>
      <c r="S1023" s="1">
        <v>1.0976767671221145E-2</v>
      </c>
      <c r="T1023" s="1">
        <v>1.2043897597961806E-2</v>
      </c>
      <c r="U1023" s="1">
        <v>1.7244530897019279E-2</v>
      </c>
      <c r="V1023" s="63">
        <v>0.42839997719561596</v>
      </c>
      <c r="W1023" s="12">
        <v>2.6141284757390465E-3</v>
      </c>
      <c r="X1023" s="13">
        <v>4.8580391439404106E-3</v>
      </c>
      <c r="Y1023" s="64">
        <v>1.3050297647425593E-2</v>
      </c>
      <c r="Z1023" s="63">
        <v>0.42083071029750663</v>
      </c>
      <c r="AA1023" s="12">
        <v>3.2163586663899713E-4</v>
      </c>
      <c r="AB1023" s="13">
        <v>1.0546824992574532E-3</v>
      </c>
      <c r="AC1023" s="64">
        <v>1.4184977925205181E-3</v>
      </c>
      <c r="AD1023" s="33">
        <v>47.843636423250295</v>
      </c>
      <c r="AE1023" s="30">
        <v>0.29194542253632111</v>
      </c>
      <c r="AF1023" s="30">
        <v>0.5425449834383923</v>
      </c>
      <c r="AG1023" s="34">
        <v>1.4574550165616076</v>
      </c>
      <c r="AH1023" s="74">
        <v>0.50224261260497505</v>
      </c>
      <c r="AI1023" s="37" t="s">
        <v>2969</v>
      </c>
      <c r="AJ1023" s="38" t="s">
        <v>36587</v>
      </c>
      <c r="AK1023" s="39" t="s">
        <v>2970</v>
      </c>
      <c r="AL1023" s="40" t="s">
        <v>2971</v>
      </c>
      <c r="AM1023" s="45" t="s">
        <v>3004</v>
      </c>
      <c r="AN1023" s="38">
        <v>2</v>
      </c>
      <c r="AO1023" s="38">
        <v>2</v>
      </c>
      <c r="AP1023" s="38">
        <v>0</v>
      </c>
      <c r="AQ1023" s="39" t="s">
        <v>269</v>
      </c>
      <c r="AR1023" s="39">
        <v>2742.0839999999998</v>
      </c>
      <c r="AS1023" s="39">
        <v>3.66</v>
      </c>
      <c r="AT1023" s="39">
        <v>18.46</v>
      </c>
      <c r="AU1023" s="39">
        <v>5.76</v>
      </c>
      <c r="AV1023" s="39">
        <v>82.3</v>
      </c>
      <c r="AW1023" s="40">
        <v>99</v>
      </c>
    </row>
    <row r="1024" spans="1:49">
      <c r="A1024" s="37">
        <v>38</v>
      </c>
      <c r="B1024" s="39" t="s">
        <v>2966</v>
      </c>
      <c r="C1024" s="39" t="s">
        <v>2984</v>
      </c>
      <c r="D1024" s="39" t="s">
        <v>3007</v>
      </c>
      <c r="E1024" s="40" t="s">
        <v>3002</v>
      </c>
      <c r="F1024" s="1">
        <v>8.6625912062556105E-3</v>
      </c>
      <c r="G1024" s="1">
        <v>2.2545156539489204</v>
      </c>
      <c r="H1024" s="1">
        <v>2.9636039795268001</v>
      </c>
      <c r="I1024" s="1">
        <v>2.5031383096569444</v>
      </c>
      <c r="J1024" s="1">
        <v>0.2732495022076431</v>
      </c>
      <c r="K1024" s="1">
        <v>0.19620277006913608</v>
      </c>
      <c r="L1024" s="1">
        <v>3.2293296949542714</v>
      </c>
      <c r="M1024" s="1">
        <v>2.0731962674183491</v>
      </c>
      <c r="N1024" s="1">
        <v>3.7619668164451327E-3</v>
      </c>
      <c r="O1024" s="1">
        <v>2.9098900177967823E-3</v>
      </c>
      <c r="P1024" s="1">
        <v>7.7435941117698489E-3</v>
      </c>
      <c r="Q1024" s="1">
        <v>3.5116939408249128</v>
      </c>
      <c r="R1024" s="1">
        <v>1.1935994423500143E-2</v>
      </c>
      <c r="S1024" s="1">
        <v>1.0976767671221145E-2</v>
      </c>
      <c r="T1024" s="1">
        <v>1.2043897597961806E-2</v>
      </c>
      <c r="U1024" s="1">
        <v>1.7244530897019279E-2</v>
      </c>
      <c r="V1024" s="63">
        <v>1.9324801335847301</v>
      </c>
      <c r="W1024" s="12">
        <v>1.4429945586623498</v>
      </c>
      <c r="X1024" s="13">
        <v>0.88152734794273113</v>
      </c>
      <c r="Y1024" s="64">
        <v>1.3050297647425593E-2</v>
      </c>
      <c r="Z1024" s="63">
        <v>0.65787840519910545</v>
      </c>
      <c r="AA1024" s="12">
        <v>0.7365992054748266</v>
      </c>
      <c r="AB1024" s="13">
        <v>0.8767228304148087</v>
      </c>
      <c r="AC1024" s="64">
        <v>1.4184977925205181E-3</v>
      </c>
      <c r="AD1024" s="33">
        <v>1.6626904036426826</v>
      </c>
      <c r="AE1024" s="30">
        <v>1.2415409418703351</v>
      </c>
      <c r="AF1024" s="30">
        <v>0.75845905812966474</v>
      </c>
      <c r="AG1024" s="34">
        <v>1.1228371400022896E-2</v>
      </c>
      <c r="AH1024" s="74">
        <v>0.38315455776041252</v>
      </c>
      <c r="AI1024" s="37" t="s">
        <v>2969</v>
      </c>
      <c r="AJ1024" s="38" t="s">
        <v>36587</v>
      </c>
      <c r="AK1024" s="39" t="s">
        <v>2970</v>
      </c>
      <c r="AL1024" s="40" t="s">
        <v>2971</v>
      </c>
      <c r="AM1024" s="45" t="s">
        <v>3008</v>
      </c>
      <c r="AN1024" s="38">
        <v>1</v>
      </c>
      <c r="AO1024" s="38">
        <v>0</v>
      </c>
      <c r="AP1024" s="38">
        <v>1</v>
      </c>
      <c r="AQ1024" s="39" t="s">
        <v>40</v>
      </c>
      <c r="AR1024" s="39">
        <v>2742.0839999999998</v>
      </c>
      <c r="AS1024" s="39">
        <v>3.66</v>
      </c>
      <c r="AT1024" s="39">
        <v>18.5</v>
      </c>
      <c r="AU1024" s="39">
        <v>11.7</v>
      </c>
      <c r="AV1024" s="39">
        <v>100</v>
      </c>
      <c r="AW1024" s="40">
        <v>0</v>
      </c>
    </row>
    <row r="1025" spans="1:49">
      <c r="A1025" s="37">
        <v>38</v>
      </c>
      <c r="B1025" s="39" t="s">
        <v>2966</v>
      </c>
      <c r="C1025" s="39" t="s">
        <v>2984</v>
      </c>
      <c r="D1025" s="39" t="s">
        <v>3000</v>
      </c>
      <c r="E1025" s="40" t="s">
        <v>3002</v>
      </c>
      <c r="F1025" s="1">
        <v>8.6625912062556105E-3</v>
      </c>
      <c r="G1025" s="1">
        <v>5.6362891348723018E-3</v>
      </c>
      <c r="H1025" s="1">
        <v>9.8786799317560001E-3</v>
      </c>
      <c r="I1025" s="1">
        <v>4.1718971827615732E-3</v>
      </c>
      <c r="J1025" s="1">
        <v>2.7324950220764311E-3</v>
      </c>
      <c r="K1025" s="1">
        <v>1.9620277006913607E-3</v>
      </c>
      <c r="L1025" s="1">
        <v>0.23066640678244796</v>
      </c>
      <c r="M1025" s="1">
        <v>3.4553271123639148E-3</v>
      </c>
      <c r="N1025" s="1">
        <v>3.7619668164451327E-3</v>
      </c>
      <c r="O1025" s="1">
        <v>2.9098900177967823E-3</v>
      </c>
      <c r="P1025" s="1">
        <v>7.7435941117698489E-3</v>
      </c>
      <c r="Q1025" s="1">
        <v>5.0167056297498762E-3</v>
      </c>
      <c r="R1025" s="1">
        <v>1.1935994423500143E-2</v>
      </c>
      <c r="S1025" s="1">
        <v>1.0976767671221145E-2</v>
      </c>
      <c r="T1025" s="1">
        <v>1.2043897597961806E-2</v>
      </c>
      <c r="U1025" s="1">
        <v>1.7244530897019279E-2</v>
      </c>
      <c r="V1025" s="63">
        <v>7.0873643639113712E-3</v>
      </c>
      <c r="W1025" s="12">
        <v>5.9704064154394915E-2</v>
      </c>
      <c r="X1025" s="13">
        <v>4.8580391439404106E-3</v>
      </c>
      <c r="Y1025" s="64">
        <v>1.3050297647425593E-2</v>
      </c>
      <c r="Z1025" s="63">
        <v>1.3190384884713665E-3</v>
      </c>
      <c r="AA1025" s="12">
        <v>5.6988263030582839E-2</v>
      </c>
      <c r="AB1025" s="13">
        <v>1.0546824992574532E-3</v>
      </c>
      <c r="AC1025" s="64">
        <v>1.4184977925205181E-3</v>
      </c>
      <c r="AD1025" s="33">
        <v>0.70389148054241601</v>
      </c>
      <c r="AE1025" s="30">
        <v>5.9295924343931414</v>
      </c>
      <c r="AF1025" s="30">
        <v>0.48248293582496965</v>
      </c>
      <c r="AG1025" s="34">
        <v>1.2961085194575841</v>
      </c>
      <c r="AH1025" s="74">
        <v>0.95689970941612956</v>
      </c>
      <c r="AI1025" s="37" t="s">
        <v>2969</v>
      </c>
      <c r="AJ1025" s="38" t="s">
        <v>36587</v>
      </c>
      <c r="AK1025" s="39" t="s">
        <v>2970</v>
      </c>
      <c r="AL1025" s="40" t="s">
        <v>2971</v>
      </c>
      <c r="AM1025" s="45" t="s">
        <v>3001</v>
      </c>
      <c r="AN1025" s="38">
        <v>1</v>
      </c>
      <c r="AO1025" s="38">
        <v>1</v>
      </c>
      <c r="AP1025" s="38">
        <v>0</v>
      </c>
      <c r="AQ1025" s="39" t="s">
        <v>40</v>
      </c>
      <c r="AR1025" s="39">
        <v>1998.76</v>
      </c>
      <c r="AS1025" s="39">
        <v>3.51</v>
      </c>
      <c r="AT1025" s="39">
        <v>16.29</v>
      </c>
      <c r="AU1025" s="39">
        <v>10.56</v>
      </c>
      <c r="AV1025" s="39">
        <v>95.3</v>
      </c>
      <c r="AW1025" s="40">
        <v>2.87</v>
      </c>
    </row>
    <row r="1026" spans="1:49">
      <c r="A1026" s="37">
        <v>38</v>
      </c>
      <c r="B1026" s="39" t="s">
        <v>2966</v>
      </c>
      <c r="C1026" s="39" t="s">
        <v>2984</v>
      </c>
      <c r="D1026" s="39" t="s">
        <v>2997</v>
      </c>
      <c r="E1026" s="40" t="s">
        <v>2999</v>
      </c>
      <c r="F1026" s="1">
        <v>8.6625912062556105E-3</v>
      </c>
      <c r="G1026" s="1">
        <v>2.2545156539489204</v>
      </c>
      <c r="H1026" s="1">
        <v>9.8786799317560001E-3</v>
      </c>
      <c r="I1026" s="1">
        <v>4.1718971827615732E-3</v>
      </c>
      <c r="J1026" s="1">
        <v>2.7324950220764311E-3</v>
      </c>
      <c r="K1026" s="1">
        <v>0.58860831020740834</v>
      </c>
      <c r="L1026" s="1">
        <v>2.3066640678244799E-3</v>
      </c>
      <c r="M1026" s="1">
        <v>3.4553271123639148E-3</v>
      </c>
      <c r="N1026" s="1">
        <v>3.7619668164451327E-3</v>
      </c>
      <c r="O1026" s="1">
        <v>2.9098900177967823E-3</v>
      </c>
      <c r="P1026" s="1">
        <v>7.7435941117698489E-3</v>
      </c>
      <c r="Q1026" s="1">
        <v>5.0167056297498762E-3</v>
      </c>
      <c r="R1026" s="1">
        <v>1.1935994423500143E-2</v>
      </c>
      <c r="S1026" s="1">
        <v>1.0976767671221145E-2</v>
      </c>
      <c r="T1026" s="1">
        <v>1.2043897597961806E-2</v>
      </c>
      <c r="U1026" s="1">
        <v>1.7244530897019279E-2</v>
      </c>
      <c r="V1026" s="63">
        <v>0.56930720556742342</v>
      </c>
      <c r="W1026" s="12">
        <v>0.14927569910241828</v>
      </c>
      <c r="X1026" s="13">
        <v>4.8580391439404106E-3</v>
      </c>
      <c r="Y1026" s="64">
        <v>1.3050297647425593E-2</v>
      </c>
      <c r="Z1026" s="63">
        <v>0.56173748986118055</v>
      </c>
      <c r="AA1026" s="12">
        <v>0.14644439558776187</v>
      </c>
      <c r="AB1026" s="13">
        <v>1.0546824992574532E-3</v>
      </c>
      <c r="AC1026" s="64">
        <v>1.4184977925205181E-3</v>
      </c>
      <c r="AD1026" s="33">
        <v>7.0143688252814753</v>
      </c>
      <c r="AE1026" s="30">
        <v>1.8392087785231712</v>
      </c>
      <c r="AF1026" s="30">
        <v>5.9855343459581545E-2</v>
      </c>
      <c r="AG1026" s="34">
        <v>0.16079122147682912</v>
      </c>
      <c r="AH1026" s="74">
        <v>0.93231965575341225</v>
      </c>
      <c r="AI1026" s="37" t="s">
        <v>2969</v>
      </c>
      <c r="AJ1026" s="38" t="s">
        <v>36587</v>
      </c>
      <c r="AK1026" s="39" t="s">
        <v>2970</v>
      </c>
      <c r="AL1026" s="40" t="s">
        <v>2971</v>
      </c>
      <c r="AM1026" s="45" t="s">
        <v>2998</v>
      </c>
      <c r="AN1026" s="38">
        <v>2</v>
      </c>
      <c r="AO1026" s="38">
        <v>2</v>
      </c>
      <c r="AP1026" s="38">
        <v>0</v>
      </c>
      <c r="AQ1026" s="39" t="s">
        <v>40</v>
      </c>
      <c r="AR1026" s="39">
        <v>1998.76</v>
      </c>
      <c r="AS1026" s="39">
        <v>3.51</v>
      </c>
      <c r="AT1026" s="39">
        <v>16.14</v>
      </c>
      <c r="AU1026" s="39">
        <v>5.74</v>
      </c>
      <c r="AV1026" s="39">
        <v>91.3</v>
      </c>
      <c r="AW1026" s="40">
        <v>99</v>
      </c>
    </row>
    <row r="1027" spans="1:49">
      <c r="A1027" s="37">
        <v>38</v>
      </c>
      <c r="B1027" s="39" t="s">
        <v>2966</v>
      </c>
      <c r="C1027" s="39" t="s">
        <v>2984</v>
      </c>
      <c r="D1027" s="39" t="s">
        <v>3005</v>
      </c>
      <c r="E1027" s="40" t="s">
        <v>2999</v>
      </c>
      <c r="F1027" s="1">
        <v>8.6625912062556105E-3</v>
      </c>
      <c r="G1027" s="1">
        <v>1.1272578269744602</v>
      </c>
      <c r="H1027" s="1">
        <v>9.8786799317560001E-3</v>
      </c>
      <c r="I1027" s="1">
        <v>4.1718971827615732E-3</v>
      </c>
      <c r="J1027" s="1">
        <v>2.7324950220764311E-3</v>
      </c>
      <c r="K1027" s="1">
        <v>1.9620277006913607E-3</v>
      </c>
      <c r="L1027" s="1">
        <v>2.3066640678244799E-3</v>
      </c>
      <c r="M1027" s="1">
        <v>3.4553271123639148E-3</v>
      </c>
      <c r="N1027" s="1">
        <v>3.7619668164451327E-3</v>
      </c>
      <c r="O1027" s="1">
        <v>2.9098900177967823E-3</v>
      </c>
      <c r="P1027" s="1">
        <v>7.7435941117698489E-3</v>
      </c>
      <c r="Q1027" s="1">
        <v>5.0167056297498762E-3</v>
      </c>
      <c r="R1027" s="1">
        <v>1.1935994423500143E-2</v>
      </c>
      <c r="S1027" s="1">
        <v>1.0976767671221145E-2</v>
      </c>
      <c r="T1027" s="1">
        <v>1.2043897597961806E-2</v>
      </c>
      <c r="U1027" s="1">
        <v>1.7244530897019279E-2</v>
      </c>
      <c r="V1027" s="63">
        <v>0.28749274882380838</v>
      </c>
      <c r="W1027" s="12">
        <v>2.6141284757390465E-3</v>
      </c>
      <c r="X1027" s="13">
        <v>4.8580391439404106E-3</v>
      </c>
      <c r="Y1027" s="64">
        <v>1.3050297647425593E-2</v>
      </c>
      <c r="Z1027" s="63">
        <v>0.27992438257200353</v>
      </c>
      <c r="AA1027" s="12">
        <v>3.2163586663899713E-4</v>
      </c>
      <c r="AB1027" s="13">
        <v>1.0546824992574532E-3</v>
      </c>
      <c r="AC1027" s="64">
        <v>1.4184977925205181E-3</v>
      </c>
      <c r="AD1027" s="33">
        <v>32.107141179343337</v>
      </c>
      <c r="AE1027" s="30">
        <v>0.29194542253632111</v>
      </c>
      <c r="AF1027" s="30">
        <v>0.5425449834383923</v>
      </c>
      <c r="AG1027" s="34">
        <v>1.4574550165616076</v>
      </c>
      <c r="AH1027" s="74">
        <v>0.49196413571988701</v>
      </c>
      <c r="AI1027" s="37" t="s">
        <v>2969</v>
      </c>
      <c r="AJ1027" s="38" t="s">
        <v>36587</v>
      </c>
      <c r="AK1027" s="39" t="s">
        <v>2970</v>
      </c>
      <c r="AL1027" s="40" t="s">
        <v>2971</v>
      </c>
      <c r="AM1027" s="45" t="s">
        <v>3006</v>
      </c>
      <c r="AN1027" s="38">
        <v>2</v>
      </c>
      <c r="AO1027" s="38">
        <v>2</v>
      </c>
      <c r="AP1027" s="38">
        <v>0</v>
      </c>
      <c r="AQ1027" s="39" t="s">
        <v>40</v>
      </c>
      <c r="AR1027" s="39">
        <v>2742.0839999999998</v>
      </c>
      <c r="AS1027" s="39">
        <v>3.66</v>
      </c>
      <c r="AT1027" s="39">
        <v>16.420000000000002</v>
      </c>
      <c r="AU1027" s="39">
        <v>8.7799999999999994</v>
      </c>
      <c r="AV1027" s="39">
        <v>73.400000000000006</v>
      </c>
      <c r="AW1027" s="40">
        <v>99</v>
      </c>
    </row>
    <row r="1028" spans="1:49">
      <c r="A1028" s="37">
        <v>38</v>
      </c>
      <c r="B1028" s="39" t="s">
        <v>2966</v>
      </c>
      <c r="C1028" s="39" t="s">
        <v>3011</v>
      </c>
      <c r="D1028" s="39" t="s">
        <v>3016</v>
      </c>
      <c r="E1028" s="40" t="s">
        <v>1551</v>
      </c>
      <c r="F1028" s="1">
        <v>8.6625912062556105E-3</v>
      </c>
      <c r="G1028" s="1">
        <v>5.6362891348723018E-3</v>
      </c>
      <c r="H1028" s="1">
        <v>2.9636039795268001</v>
      </c>
      <c r="I1028" s="1">
        <v>4.1718971827615732E-3</v>
      </c>
      <c r="J1028" s="1">
        <v>4.0987425331146463</v>
      </c>
      <c r="K1028" s="1">
        <v>6.4746914122814907</v>
      </c>
      <c r="L1028" s="1">
        <v>1.3839984406946877</v>
      </c>
      <c r="M1028" s="1">
        <v>3.4553271123639148E-3</v>
      </c>
      <c r="N1028" s="1">
        <v>1.1285900449335398</v>
      </c>
      <c r="O1028" s="1">
        <v>2.9098900177967823E-3</v>
      </c>
      <c r="P1028" s="1">
        <v>7.7435941117698489E-3</v>
      </c>
      <c r="Q1028" s="1">
        <v>2.0066822518999503</v>
      </c>
      <c r="R1028" s="1">
        <v>1.1935994423500143E-2</v>
      </c>
      <c r="S1028" s="1">
        <v>4.3907070684884575</v>
      </c>
      <c r="T1028" s="1">
        <v>1.2043897597961806E-2</v>
      </c>
      <c r="U1028" s="1">
        <v>1.7244530897019279E-2</v>
      </c>
      <c r="V1028" s="63">
        <v>0.7455186892626724</v>
      </c>
      <c r="W1028" s="12">
        <v>2.9902219283007971</v>
      </c>
      <c r="X1028" s="13">
        <v>0.78648144524076424</v>
      </c>
      <c r="Y1028" s="64">
        <v>1.1079828728517347</v>
      </c>
      <c r="Z1028" s="63">
        <v>0.73936235457065047</v>
      </c>
      <c r="AA1028" s="12">
        <v>1.4396490931879251</v>
      </c>
      <c r="AB1028" s="13">
        <v>0.4853130712480882</v>
      </c>
      <c r="AC1028" s="64">
        <v>1.0942420996752902</v>
      </c>
      <c r="AD1028" s="33">
        <v>0.78704959723213086</v>
      </c>
      <c r="AE1028" s="30">
        <v>3.1567994179078509</v>
      </c>
      <c r="AF1028" s="30">
        <v>0.83029428185024656</v>
      </c>
      <c r="AG1028" s="34">
        <v>1.1697057181497534</v>
      </c>
      <c r="AH1028" s="74">
        <v>0.91912919902032086</v>
      </c>
      <c r="AI1028" s="37" t="s">
        <v>2969</v>
      </c>
      <c r="AJ1028" s="38" t="s">
        <v>36587</v>
      </c>
      <c r="AK1028" s="39" t="s">
        <v>2970</v>
      </c>
      <c r="AL1028" s="40" t="s">
        <v>2971</v>
      </c>
      <c r="AM1028" s="45" t="s">
        <v>3017</v>
      </c>
      <c r="AN1028" s="38">
        <v>1</v>
      </c>
      <c r="AO1028" s="38">
        <v>1</v>
      </c>
      <c r="AP1028" s="38">
        <v>0</v>
      </c>
      <c r="AQ1028" s="39" t="s">
        <v>40</v>
      </c>
      <c r="AR1028" s="39">
        <v>1604.605</v>
      </c>
      <c r="AS1028" s="39">
        <v>3.96</v>
      </c>
      <c r="AT1028" s="39">
        <v>19.5</v>
      </c>
      <c r="AU1028" s="39">
        <v>8.1199999999999992</v>
      </c>
      <c r="AV1028" s="39">
        <v>100</v>
      </c>
      <c r="AW1028" s="40">
        <v>2.14</v>
      </c>
    </row>
    <row r="1029" spans="1:49">
      <c r="A1029" s="37">
        <v>38</v>
      </c>
      <c r="B1029" s="39" t="s">
        <v>2966</v>
      </c>
      <c r="C1029" s="39" t="s">
        <v>3011</v>
      </c>
      <c r="D1029" s="39" t="s">
        <v>3013</v>
      </c>
      <c r="E1029" s="40" t="s">
        <v>3015</v>
      </c>
      <c r="F1029" s="1">
        <v>14.726405050634536</v>
      </c>
      <c r="G1029" s="1">
        <v>3.381773480923381</v>
      </c>
      <c r="H1029" s="1">
        <v>2.9636039795268001</v>
      </c>
      <c r="I1029" s="1">
        <v>14.184450421389348</v>
      </c>
      <c r="J1029" s="1">
        <v>3.8254930309070034</v>
      </c>
      <c r="K1029" s="1">
        <v>21.974710247743243</v>
      </c>
      <c r="L1029" s="1">
        <v>14.531983627294222</v>
      </c>
      <c r="M1029" s="1">
        <v>6.5651215134914374</v>
      </c>
      <c r="N1029" s="1">
        <v>4.514360179734159</v>
      </c>
      <c r="O1029" s="1">
        <v>9.3116480569497035</v>
      </c>
      <c r="P1029" s="1">
        <v>3.0974376447079393</v>
      </c>
      <c r="Q1029" s="1">
        <v>17.558469704124565</v>
      </c>
      <c r="R1029" s="1">
        <v>10.742394981150129</v>
      </c>
      <c r="S1029" s="1">
        <v>12.074444438343258</v>
      </c>
      <c r="T1029" s="1">
        <v>7.2263385587770834</v>
      </c>
      <c r="U1029" s="1">
        <v>5.1733592691057826</v>
      </c>
      <c r="V1029" s="63">
        <v>8.8140582331185175</v>
      </c>
      <c r="W1029" s="12">
        <v>11.724327104858975</v>
      </c>
      <c r="X1029" s="13">
        <v>8.6204788963790904</v>
      </c>
      <c r="Y1029" s="64">
        <v>8.8041343118440629</v>
      </c>
      <c r="Z1029" s="63">
        <v>3.2600420466196098</v>
      </c>
      <c r="AA1029" s="12">
        <v>4.1024613728195947</v>
      </c>
      <c r="AB1029" s="13">
        <v>3.2625346750482933</v>
      </c>
      <c r="AC1029" s="64">
        <v>1.5843965621814662</v>
      </c>
      <c r="AD1029" s="33">
        <v>1.0005632769223702</v>
      </c>
      <c r="AE1029" s="30">
        <v>1.3309341551283262</v>
      </c>
      <c r="AF1029" s="30">
        <v>0.97858833979469362</v>
      </c>
      <c r="AG1029" s="34">
        <v>0.99943672307762954</v>
      </c>
      <c r="AH1029" s="74">
        <v>0.95901413875098096</v>
      </c>
      <c r="AI1029" s="37" t="s">
        <v>2969</v>
      </c>
      <c r="AJ1029" s="38" t="s">
        <v>36587</v>
      </c>
      <c r="AK1029" s="39" t="s">
        <v>2970</v>
      </c>
      <c r="AL1029" s="40" t="s">
        <v>2971</v>
      </c>
      <c r="AM1029" s="45" t="s">
        <v>3014</v>
      </c>
      <c r="AN1029" s="38">
        <v>1</v>
      </c>
      <c r="AO1029" s="38">
        <v>0</v>
      </c>
      <c r="AP1029" s="38">
        <v>1</v>
      </c>
      <c r="AQ1029" s="39" t="s">
        <v>40</v>
      </c>
      <c r="AR1029" s="39">
        <v>1604.605</v>
      </c>
      <c r="AS1029" s="39">
        <v>3.96</v>
      </c>
      <c r="AT1029" s="39">
        <v>20.2</v>
      </c>
      <c r="AU1029" s="39">
        <v>4.49</v>
      </c>
      <c r="AV1029" s="39">
        <v>87.4</v>
      </c>
      <c r="AW1029" s="40">
        <v>1.06</v>
      </c>
    </row>
    <row r="1030" spans="1:49">
      <c r="A1030" s="37">
        <v>38</v>
      </c>
      <c r="B1030" s="39" t="s">
        <v>2966</v>
      </c>
      <c r="C1030" s="39" t="s">
        <v>3011</v>
      </c>
      <c r="D1030" s="39" t="s">
        <v>3009</v>
      </c>
      <c r="E1030" s="40" t="s">
        <v>3012</v>
      </c>
      <c r="F1030" s="1">
        <v>2.5987773618766825</v>
      </c>
      <c r="G1030" s="1">
        <v>5.6362891348723018E-3</v>
      </c>
      <c r="H1030" s="1">
        <v>0.98786799317559992</v>
      </c>
      <c r="I1030" s="1">
        <v>4.1718971827615732E-3</v>
      </c>
      <c r="J1030" s="1">
        <v>37.161932300239464</v>
      </c>
      <c r="K1030" s="1">
        <v>10.987355123871621</v>
      </c>
      <c r="L1030" s="1">
        <v>0.46133281356489592</v>
      </c>
      <c r="M1030" s="1">
        <v>3.4553271123639148E-3</v>
      </c>
      <c r="N1030" s="1">
        <v>21.067014172092744</v>
      </c>
      <c r="O1030" s="1">
        <v>0.58197800355935647</v>
      </c>
      <c r="P1030" s="1">
        <v>7.7435941117698489E-3</v>
      </c>
      <c r="Q1030" s="1">
        <v>5.0167056297498762E-3</v>
      </c>
      <c r="R1030" s="1">
        <v>9.548795538800114</v>
      </c>
      <c r="S1030" s="1">
        <v>1.0976767671221145E-2</v>
      </c>
      <c r="T1030" s="1">
        <v>1.2043897597961806E-2</v>
      </c>
      <c r="U1030" s="1">
        <v>5.1733592691057826</v>
      </c>
      <c r="V1030" s="63">
        <v>0.8991133853424792</v>
      </c>
      <c r="W1030" s="12">
        <v>12.153518891197086</v>
      </c>
      <c r="X1030" s="13">
        <v>5.4154381188484049</v>
      </c>
      <c r="Y1030" s="64">
        <v>3.6862938682937703</v>
      </c>
      <c r="Z1030" s="63">
        <v>0.61209725549518001</v>
      </c>
      <c r="AA1030" s="12">
        <v>8.7135523709481255</v>
      </c>
      <c r="AB1030" s="13">
        <v>5.2189557510583731</v>
      </c>
      <c r="AC1030" s="64">
        <v>2.3019621699083257</v>
      </c>
      <c r="AD1030" s="33">
        <v>0.19756973433466019</v>
      </c>
      <c r="AE1030" s="30">
        <v>2.6705947633628644</v>
      </c>
      <c r="AF1030" s="30">
        <v>1.1899796932053548</v>
      </c>
      <c r="AG1030" s="34">
        <v>0.81002030679464521</v>
      </c>
      <c r="AH1030" s="74">
        <v>0.93212278269162296</v>
      </c>
      <c r="AI1030" s="37" t="s">
        <v>2969</v>
      </c>
      <c r="AJ1030" s="38" t="s">
        <v>36587</v>
      </c>
      <c r="AK1030" s="39" t="s">
        <v>2970</v>
      </c>
      <c r="AL1030" s="40" t="s">
        <v>2971</v>
      </c>
      <c r="AM1030" s="45" t="s">
        <v>3010</v>
      </c>
      <c r="AN1030" s="38">
        <v>2</v>
      </c>
      <c r="AO1030" s="38">
        <v>1</v>
      </c>
      <c r="AP1030" s="38">
        <v>1</v>
      </c>
      <c r="AQ1030" s="39" t="s">
        <v>40</v>
      </c>
      <c r="AR1030" s="39">
        <v>1604.605</v>
      </c>
      <c r="AS1030" s="39">
        <v>3.96</v>
      </c>
      <c r="AT1030" s="39">
        <v>17.7</v>
      </c>
      <c r="AU1030" s="39">
        <v>6.34</v>
      </c>
      <c r="AV1030" s="39">
        <v>85.6</v>
      </c>
      <c r="AW1030" s="40">
        <v>0.87</v>
      </c>
    </row>
    <row r="1031" spans="1:49">
      <c r="A1031" s="37">
        <v>38</v>
      </c>
      <c r="B1031" s="39" t="s">
        <v>2966</v>
      </c>
      <c r="C1031" s="39" t="s">
        <v>3011</v>
      </c>
      <c r="D1031" s="39" t="s">
        <v>3018</v>
      </c>
      <c r="E1031" s="40" t="s">
        <v>3012</v>
      </c>
      <c r="F1031" s="1">
        <v>2.5987773618766825</v>
      </c>
      <c r="G1031" s="1">
        <v>5.6362891348723018E-3</v>
      </c>
      <c r="H1031" s="1">
        <v>9.8786799317560001E-3</v>
      </c>
      <c r="I1031" s="1">
        <v>4.1718971827615732E-3</v>
      </c>
      <c r="J1031" s="1">
        <v>0.5464990044152862</v>
      </c>
      <c r="K1031" s="1">
        <v>3.7278526313135858</v>
      </c>
      <c r="L1031" s="1">
        <v>0.69199922034734385</v>
      </c>
      <c r="M1031" s="1">
        <v>3.4553271123639148E-3</v>
      </c>
      <c r="N1031" s="1">
        <v>3.7619668164451327E-3</v>
      </c>
      <c r="O1031" s="1">
        <v>2.9098900177967823E-3</v>
      </c>
      <c r="P1031" s="1">
        <v>7.7435941117698489E-3</v>
      </c>
      <c r="Q1031" s="1">
        <v>5.0167056297498762E-3</v>
      </c>
      <c r="R1031" s="1">
        <v>3.5807983270500428</v>
      </c>
      <c r="S1031" s="1">
        <v>1.0976767671221145E-2</v>
      </c>
      <c r="T1031" s="1">
        <v>1.2043897597961806E-2</v>
      </c>
      <c r="U1031" s="1">
        <v>5.1733592691057826</v>
      </c>
      <c r="V1031" s="63">
        <v>0.65461605703151815</v>
      </c>
      <c r="W1031" s="12">
        <v>1.2424515457971448</v>
      </c>
      <c r="X1031" s="13">
        <v>4.8580391439404106E-3</v>
      </c>
      <c r="Y1031" s="64">
        <v>2.1942945653562522</v>
      </c>
      <c r="Z1031" s="63">
        <v>0.6480548979386489</v>
      </c>
      <c r="AA1031" s="12">
        <v>0.84160946447122231</v>
      </c>
      <c r="AB1031" s="13">
        <v>1.0546824992574532E-3</v>
      </c>
      <c r="AC1031" s="64">
        <v>1.3014835692693494</v>
      </c>
      <c r="AD1031" s="33">
        <v>0.69013466473776586</v>
      </c>
      <c r="AE1031" s="30">
        <v>1.3098653352622343</v>
      </c>
      <c r="AF1031" s="30">
        <v>5.1216299690076709E-3</v>
      </c>
      <c r="AG1031" s="34">
        <v>2.3133541072383532</v>
      </c>
      <c r="AH1031" s="74">
        <v>0.59039284606136599</v>
      </c>
      <c r="AI1031" s="37" t="s">
        <v>2969</v>
      </c>
      <c r="AJ1031" s="38" t="s">
        <v>36587</v>
      </c>
      <c r="AK1031" s="39" t="s">
        <v>2970</v>
      </c>
      <c r="AL1031" s="40" t="s">
        <v>2971</v>
      </c>
      <c r="AM1031" s="45" t="s">
        <v>3019</v>
      </c>
      <c r="AN1031" s="38">
        <v>2</v>
      </c>
      <c r="AO1031" s="38">
        <v>1</v>
      </c>
      <c r="AP1031" s="38">
        <v>1</v>
      </c>
      <c r="AQ1031" s="39" t="s">
        <v>40</v>
      </c>
      <c r="AR1031" s="39">
        <v>2008.848</v>
      </c>
      <c r="AS1031" s="39">
        <v>4.2300000000000004</v>
      </c>
      <c r="AT1031" s="39">
        <v>18.36</v>
      </c>
      <c r="AU1031" s="39">
        <v>3.84</v>
      </c>
      <c r="AV1031" s="39">
        <v>90</v>
      </c>
      <c r="AW1031" s="40">
        <v>0.83</v>
      </c>
    </row>
    <row r="1032" spans="1:49">
      <c r="A1032" s="37">
        <v>39</v>
      </c>
      <c r="B1032" s="39" t="s">
        <v>3021</v>
      </c>
      <c r="C1032" s="39" t="s">
        <v>3023</v>
      </c>
      <c r="D1032" s="39" t="s">
        <v>3020</v>
      </c>
      <c r="E1032" s="40" t="s">
        <v>2947</v>
      </c>
      <c r="F1032" s="1">
        <v>6.9300729650044879</v>
      </c>
      <c r="G1032" s="1">
        <v>5.6362891348723018E-3</v>
      </c>
      <c r="H1032" s="1">
        <v>9.8786799317560001E-3</v>
      </c>
      <c r="I1032" s="1">
        <v>1.6687588731046292</v>
      </c>
      <c r="J1032" s="1">
        <v>2.7324950220764311E-3</v>
      </c>
      <c r="K1032" s="1">
        <v>0.78481108027654434</v>
      </c>
      <c r="L1032" s="1">
        <v>2.3066640678244799E-3</v>
      </c>
      <c r="M1032" s="1">
        <v>0.69106542247278302</v>
      </c>
      <c r="N1032" s="1">
        <v>3.7619668164451327E-3</v>
      </c>
      <c r="O1032" s="1">
        <v>1.1639560071187129</v>
      </c>
      <c r="P1032" s="1">
        <v>7.7435941117698489E-3</v>
      </c>
      <c r="Q1032" s="1">
        <v>5.0167056297498762E-3</v>
      </c>
      <c r="R1032" s="1">
        <v>1.1935994423500143E-2</v>
      </c>
      <c r="S1032" s="1">
        <v>1.0976767671221145E-2</v>
      </c>
      <c r="T1032" s="1">
        <v>1.2043897597961806E-2</v>
      </c>
      <c r="U1032" s="1">
        <v>1.7244530897019279E-2</v>
      </c>
      <c r="V1032" s="63">
        <v>2.1535867017939365</v>
      </c>
      <c r="W1032" s="12">
        <v>0.37022891545980707</v>
      </c>
      <c r="X1032" s="13">
        <v>0.29511956841916942</v>
      </c>
      <c r="Y1032" s="64">
        <v>1.3050297647425593E-2</v>
      </c>
      <c r="Z1032" s="63">
        <v>1.6395897379209732</v>
      </c>
      <c r="AA1032" s="12">
        <v>0.21315777367173952</v>
      </c>
      <c r="AB1032" s="13">
        <v>0.28961333861310401</v>
      </c>
      <c r="AC1032" s="64">
        <v>1.4184977925205181E-3</v>
      </c>
      <c r="AD1032" s="33">
        <v>6.4735601086472547</v>
      </c>
      <c r="AE1032" s="30">
        <v>1.1128872295654011</v>
      </c>
      <c r="AF1032" s="30">
        <v>0.8871127704345988</v>
      </c>
      <c r="AG1032" s="34">
        <v>3.922845836017378E-2</v>
      </c>
      <c r="AH1032" s="74">
        <v>0.93707109084607676</v>
      </c>
      <c r="AI1032" s="37" t="s">
        <v>43</v>
      </c>
      <c r="AJ1032" s="38" t="s">
        <v>36586</v>
      </c>
      <c r="AK1032" s="39" t="s">
        <v>44</v>
      </c>
      <c r="AL1032" s="40" t="s">
        <v>3024</v>
      </c>
      <c r="AM1032" s="45" t="s">
        <v>3022</v>
      </c>
      <c r="AN1032" s="38">
        <v>1</v>
      </c>
      <c r="AO1032" s="38">
        <v>0</v>
      </c>
      <c r="AP1032" s="38">
        <v>1</v>
      </c>
      <c r="AQ1032" s="39" t="s">
        <v>40</v>
      </c>
      <c r="AR1032" s="39">
        <v>1436.665</v>
      </c>
      <c r="AS1032" s="39">
        <v>4.2300000000000004</v>
      </c>
      <c r="AT1032" s="39">
        <v>18.75</v>
      </c>
      <c r="AU1032" s="39">
        <v>5.99</v>
      </c>
      <c r="AV1032" s="39">
        <v>76.599999999999994</v>
      </c>
      <c r="AW1032" s="40">
        <v>-0.1</v>
      </c>
    </row>
    <row r="1033" spans="1:49">
      <c r="A1033" s="37">
        <v>39</v>
      </c>
      <c r="B1033" s="39" t="s">
        <v>3021</v>
      </c>
      <c r="C1033" s="39" t="s">
        <v>3023</v>
      </c>
      <c r="D1033" s="39" t="s">
        <v>3025</v>
      </c>
      <c r="E1033" s="40" t="s">
        <v>2230</v>
      </c>
      <c r="F1033" s="1">
        <v>8.6625912062556105E-3</v>
      </c>
      <c r="G1033" s="1">
        <v>5.6362891348723018E-3</v>
      </c>
      <c r="H1033" s="1">
        <v>9.8786799317560001E-3</v>
      </c>
      <c r="I1033" s="1">
        <v>0.83437943655231461</v>
      </c>
      <c r="J1033" s="1">
        <v>0.81974850662292942</v>
      </c>
      <c r="K1033" s="1">
        <v>1.9620277006913607E-3</v>
      </c>
      <c r="L1033" s="1">
        <v>2.3066640678244799E-3</v>
      </c>
      <c r="M1033" s="1">
        <v>3.4553271123639148E-3</v>
      </c>
      <c r="N1033" s="1">
        <v>1.1285900449335398</v>
      </c>
      <c r="O1033" s="1">
        <v>2.9098900177967823E-3</v>
      </c>
      <c r="P1033" s="1">
        <v>7.7435941117698489E-3</v>
      </c>
      <c r="Q1033" s="1">
        <v>5.0167056297498762E-3</v>
      </c>
      <c r="R1033" s="1">
        <v>1.1935994423500143E-2</v>
      </c>
      <c r="S1033" s="1">
        <v>1.0976767671221145E-2</v>
      </c>
      <c r="T1033" s="1">
        <v>1.2043897597961806E-2</v>
      </c>
      <c r="U1033" s="1">
        <v>1.7244530897019279E-2</v>
      </c>
      <c r="V1033" s="63">
        <v>0.21463924920629962</v>
      </c>
      <c r="W1033" s="12">
        <v>0.20686813137595228</v>
      </c>
      <c r="X1033" s="13">
        <v>0.28606505867321408</v>
      </c>
      <c r="Y1033" s="64">
        <v>1.3050297647425593E-2</v>
      </c>
      <c r="Z1033" s="63">
        <v>0.20658198765881361</v>
      </c>
      <c r="AA1033" s="12">
        <v>0.20429370779425302</v>
      </c>
      <c r="AB1033" s="13">
        <v>0.28084340482335685</v>
      </c>
      <c r="AC1033" s="64">
        <v>1.4184977925205181E-3</v>
      </c>
      <c r="AD1033" s="33">
        <v>1.018436492902242</v>
      </c>
      <c r="AE1033" s="30">
        <v>0.98156350709775797</v>
      </c>
      <c r="AF1033" s="30">
        <v>1.3573430589901239</v>
      </c>
      <c r="AG1033" s="34">
        <v>6.1922036237650128E-2</v>
      </c>
      <c r="AH1033" s="74">
        <v>0.96523335188418402</v>
      </c>
      <c r="AI1033" s="37" t="s">
        <v>43</v>
      </c>
      <c r="AJ1033" s="38" t="s">
        <v>36586</v>
      </c>
      <c r="AK1033" s="39" t="s">
        <v>44</v>
      </c>
      <c r="AL1033" s="40" t="s">
        <v>3024</v>
      </c>
      <c r="AM1033" s="45" t="s">
        <v>3026</v>
      </c>
      <c r="AN1033" s="38">
        <v>1</v>
      </c>
      <c r="AO1033" s="38">
        <v>0</v>
      </c>
      <c r="AP1033" s="38">
        <v>1</v>
      </c>
      <c r="AQ1033" s="39" t="s">
        <v>40</v>
      </c>
      <c r="AR1033" s="39">
        <v>1091.5119999999999</v>
      </c>
      <c r="AS1033" s="39">
        <v>6.04</v>
      </c>
      <c r="AT1033" s="39">
        <v>17.649999999999999</v>
      </c>
      <c r="AU1033" s="39">
        <v>7.03</v>
      </c>
      <c r="AV1033" s="39">
        <v>96.8</v>
      </c>
      <c r="AW1033" s="40">
        <v>-0.1</v>
      </c>
    </row>
    <row r="1034" spans="1:49">
      <c r="A1034" s="37">
        <v>39</v>
      </c>
      <c r="B1034" s="39" t="s">
        <v>3021</v>
      </c>
      <c r="C1034" s="39" t="s">
        <v>3029</v>
      </c>
      <c r="D1034" s="39" t="s">
        <v>3034</v>
      </c>
      <c r="E1034" s="40" t="s">
        <v>1103</v>
      </c>
      <c r="F1034" s="1">
        <v>8.6625912062556105E-3</v>
      </c>
      <c r="G1034" s="1">
        <v>5.6362891348723018E-3</v>
      </c>
      <c r="H1034" s="1">
        <v>9.8786799317560001E-3</v>
      </c>
      <c r="I1034" s="1">
        <v>4.1718971827615732E-3</v>
      </c>
      <c r="J1034" s="1">
        <v>2.7324950220764311E-3</v>
      </c>
      <c r="K1034" s="1">
        <v>0.19620277006913608</v>
      </c>
      <c r="L1034" s="1">
        <v>2.3066640678244799E-3</v>
      </c>
      <c r="M1034" s="1">
        <v>3.4553271123639148E-3</v>
      </c>
      <c r="N1034" s="1">
        <v>3.7619668164451327E-3</v>
      </c>
      <c r="O1034" s="1">
        <v>2.9098900177967823E-3</v>
      </c>
      <c r="P1034" s="1">
        <v>7.7435941117698489E-3</v>
      </c>
      <c r="Q1034" s="1">
        <v>5.0167056297498762E-3</v>
      </c>
      <c r="R1034" s="1">
        <v>1.1935994423500143E-2</v>
      </c>
      <c r="S1034" s="1">
        <v>1.0976767671221145E-2</v>
      </c>
      <c r="T1034" s="1">
        <v>1.2043897597961806E-2</v>
      </c>
      <c r="U1034" s="1">
        <v>1.7244530897019279E-2</v>
      </c>
      <c r="V1034" s="63">
        <v>7.0873643639113712E-3</v>
      </c>
      <c r="W1034" s="12">
        <v>5.1174314067850224E-2</v>
      </c>
      <c r="X1034" s="13">
        <v>4.8580391439404106E-3</v>
      </c>
      <c r="Y1034" s="64">
        <v>1.3050297647425593E-2</v>
      </c>
      <c r="Z1034" s="63">
        <v>1.3190384884713665E-3</v>
      </c>
      <c r="AA1034" s="12">
        <v>4.8343399941773578E-2</v>
      </c>
      <c r="AB1034" s="13">
        <v>1.0546824992574532E-3</v>
      </c>
      <c r="AC1034" s="64">
        <v>1.4184977925205181E-3</v>
      </c>
      <c r="AD1034" s="33">
        <v>0.70389148054241601</v>
      </c>
      <c r="AE1034" s="30">
        <v>5.0824484032992965</v>
      </c>
      <c r="AF1034" s="30">
        <v>0.48248293582496965</v>
      </c>
      <c r="AG1034" s="34">
        <v>1.2961085194575841</v>
      </c>
      <c r="AH1034" s="74">
        <v>0.94492279033431592</v>
      </c>
      <c r="AI1034" s="37" t="s">
        <v>43</v>
      </c>
      <c r="AJ1034" s="38" t="s">
        <v>36586</v>
      </c>
      <c r="AK1034" s="39" t="s">
        <v>44</v>
      </c>
      <c r="AL1034" s="40" t="s">
        <v>3024</v>
      </c>
      <c r="AM1034" s="45" t="s">
        <v>3035</v>
      </c>
      <c r="AN1034" s="38">
        <v>1</v>
      </c>
      <c r="AO1034" s="38">
        <v>0</v>
      </c>
      <c r="AP1034" s="38">
        <v>1</v>
      </c>
      <c r="AQ1034" s="39" t="s">
        <v>40</v>
      </c>
      <c r="AR1034" s="39">
        <v>2887.4659999999999</v>
      </c>
      <c r="AS1034" s="39">
        <v>9.64</v>
      </c>
      <c r="AT1034" s="39">
        <v>16.88</v>
      </c>
      <c r="AU1034" s="39">
        <v>5.19</v>
      </c>
      <c r="AV1034" s="39">
        <v>78.2</v>
      </c>
      <c r="AW1034" s="40">
        <v>1.07</v>
      </c>
    </row>
    <row r="1035" spans="1:49">
      <c r="A1035" s="37">
        <v>39</v>
      </c>
      <c r="B1035" s="39" t="s">
        <v>3021</v>
      </c>
      <c r="C1035" s="39" t="s">
        <v>3029</v>
      </c>
      <c r="D1035" s="39" t="s">
        <v>3027</v>
      </c>
      <c r="E1035" s="40" t="s">
        <v>3030</v>
      </c>
      <c r="F1035" s="1">
        <v>8.6625912062556105E-3</v>
      </c>
      <c r="G1035" s="1">
        <v>1.1272578269744602</v>
      </c>
      <c r="H1035" s="1">
        <v>2.9636039795268001</v>
      </c>
      <c r="I1035" s="1">
        <v>3.7547074644854157</v>
      </c>
      <c r="J1035" s="1">
        <v>1.0929980088305724</v>
      </c>
      <c r="K1035" s="1">
        <v>5.1012720217975378</v>
      </c>
      <c r="L1035" s="1">
        <v>2.3066640678244799E-3</v>
      </c>
      <c r="M1035" s="1">
        <v>3.4553271123639147</v>
      </c>
      <c r="N1035" s="1">
        <v>3.009573453156106</v>
      </c>
      <c r="O1035" s="1">
        <v>0.29098900177967824</v>
      </c>
      <c r="P1035" s="1">
        <v>7.7435941117698489E-3</v>
      </c>
      <c r="Q1035" s="1">
        <v>5.0167056297498762E-3</v>
      </c>
      <c r="R1035" s="1">
        <v>1.1935994423500143E-2</v>
      </c>
      <c r="S1035" s="1">
        <v>2.1953535342442287</v>
      </c>
      <c r="T1035" s="1">
        <v>1.2043897597961806E-2</v>
      </c>
      <c r="U1035" s="1">
        <v>1.7244530897019279E-2</v>
      </c>
      <c r="V1035" s="63">
        <v>1.9635579655482327</v>
      </c>
      <c r="W1035" s="12">
        <v>2.4129759517649623</v>
      </c>
      <c r="X1035" s="13">
        <v>0.82833068866932613</v>
      </c>
      <c r="Y1035" s="64">
        <v>0.55914448929067762</v>
      </c>
      <c r="Z1035" s="63">
        <v>0.85290300366940497</v>
      </c>
      <c r="AA1035" s="12">
        <v>1.1498949186278611</v>
      </c>
      <c r="AB1035" s="13">
        <v>0.73016922584872079</v>
      </c>
      <c r="AC1035" s="64">
        <v>0.54540442165884129</v>
      </c>
      <c r="AD1035" s="33">
        <v>1.4066162435109937</v>
      </c>
      <c r="AE1035" s="30">
        <v>1.7285617376751807</v>
      </c>
      <c r="AF1035" s="30">
        <v>0.59338375648900665</v>
      </c>
      <c r="AG1035" s="34">
        <v>0.40054927580726229</v>
      </c>
      <c r="AH1035" s="74">
        <v>0.90970746157843629</v>
      </c>
      <c r="AI1035" s="37" t="s">
        <v>43</v>
      </c>
      <c r="AJ1035" s="38" t="s">
        <v>36586</v>
      </c>
      <c r="AK1035" s="39" t="s">
        <v>44</v>
      </c>
      <c r="AL1035" s="40" t="s">
        <v>3024</v>
      </c>
      <c r="AM1035" s="45" t="s">
        <v>3028</v>
      </c>
      <c r="AN1035" s="38">
        <v>2</v>
      </c>
      <c r="AO1035" s="38">
        <v>1</v>
      </c>
      <c r="AP1035" s="38">
        <v>1</v>
      </c>
      <c r="AQ1035" s="39" t="s">
        <v>40</v>
      </c>
      <c r="AR1035" s="39">
        <v>2887.4659999999999</v>
      </c>
      <c r="AS1035" s="39">
        <v>9.64</v>
      </c>
      <c r="AT1035" s="39">
        <v>19.53</v>
      </c>
      <c r="AU1035" s="39">
        <v>6.66</v>
      </c>
      <c r="AV1035" s="39">
        <v>91.6</v>
      </c>
      <c r="AW1035" s="40">
        <v>1.18</v>
      </c>
    </row>
    <row r="1036" spans="1:49">
      <c r="A1036" s="37">
        <v>39</v>
      </c>
      <c r="B1036" s="39" t="s">
        <v>3021</v>
      </c>
      <c r="C1036" s="39" t="s">
        <v>3029</v>
      </c>
      <c r="D1036" s="39" t="s">
        <v>3031</v>
      </c>
      <c r="E1036" s="40" t="s">
        <v>3033</v>
      </c>
      <c r="F1036" s="1">
        <v>8.6625912062556105E-3</v>
      </c>
      <c r="G1036" s="1">
        <v>1.1272578269744602</v>
      </c>
      <c r="H1036" s="1">
        <v>2.9636039795268001</v>
      </c>
      <c r="I1036" s="1">
        <v>3.7547074644854157</v>
      </c>
      <c r="J1036" s="1">
        <v>1.0929980088305724</v>
      </c>
      <c r="K1036" s="1">
        <v>5.1012720217975378</v>
      </c>
      <c r="L1036" s="1">
        <v>2.3066640678244799E-3</v>
      </c>
      <c r="M1036" s="1">
        <v>3.4553271123639147</v>
      </c>
      <c r="N1036" s="1">
        <v>3.009573453156106</v>
      </c>
      <c r="O1036" s="1">
        <v>0.29098900177967824</v>
      </c>
      <c r="P1036" s="1">
        <v>7.7435941117698489E-3</v>
      </c>
      <c r="Q1036" s="1">
        <v>5.0167056297498762E-3</v>
      </c>
      <c r="R1036" s="1">
        <v>1.1935994423500143E-2</v>
      </c>
      <c r="S1036" s="1">
        <v>2.1953535342442287</v>
      </c>
      <c r="T1036" s="1">
        <v>1.2043897597961806E-2</v>
      </c>
      <c r="U1036" s="1">
        <v>1.7244530897019279E-2</v>
      </c>
      <c r="V1036" s="63">
        <v>1.9635579655482327</v>
      </c>
      <c r="W1036" s="12">
        <v>2.4129759517649623</v>
      </c>
      <c r="X1036" s="13">
        <v>0.82833068866932613</v>
      </c>
      <c r="Y1036" s="64">
        <v>0.55914448929067762</v>
      </c>
      <c r="Z1036" s="63">
        <v>0.85290300366940497</v>
      </c>
      <c r="AA1036" s="12">
        <v>1.1498949186278611</v>
      </c>
      <c r="AB1036" s="13">
        <v>0.73016922584872079</v>
      </c>
      <c r="AC1036" s="64">
        <v>0.54540442165884129</v>
      </c>
      <c r="AD1036" s="33">
        <v>1.4066162435109937</v>
      </c>
      <c r="AE1036" s="30">
        <v>1.7285617376751807</v>
      </c>
      <c r="AF1036" s="30">
        <v>0.59338375648900665</v>
      </c>
      <c r="AG1036" s="34">
        <v>0.40054927580726229</v>
      </c>
      <c r="AH1036" s="74">
        <v>0.90958291236409095</v>
      </c>
      <c r="AI1036" s="37" t="s">
        <v>43</v>
      </c>
      <c r="AJ1036" s="38" t="s">
        <v>36586</v>
      </c>
      <c r="AK1036" s="39" t="s">
        <v>44</v>
      </c>
      <c r="AL1036" s="40" t="s">
        <v>3024</v>
      </c>
      <c r="AM1036" s="45" t="s">
        <v>3032</v>
      </c>
      <c r="AN1036" s="38">
        <v>2</v>
      </c>
      <c r="AO1036" s="38">
        <v>0</v>
      </c>
      <c r="AP1036" s="38">
        <v>2</v>
      </c>
      <c r="AQ1036" s="39" t="s">
        <v>40</v>
      </c>
      <c r="AR1036" s="39">
        <v>2887.4659999999999</v>
      </c>
      <c r="AS1036" s="39">
        <v>9.64</v>
      </c>
      <c r="AT1036" s="39">
        <v>19.53</v>
      </c>
      <c r="AU1036" s="39">
        <v>4.75</v>
      </c>
      <c r="AV1036" s="39">
        <v>89.7</v>
      </c>
      <c r="AW1036" s="40">
        <v>1.83</v>
      </c>
    </row>
    <row r="1037" spans="1:49">
      <c r="A1037" s="37">
        <v>39</v>
      </c>
      <c r="B1037" s="39" t="s">
        <v>3021</v>
      </c>
      <c r="C1037" s="39" t="s">
        <v>3038</v>
      </c>
      <c r="D1037" s="39" t="s">
        <v>3036</v>
      </c>
      <c r="E1037" s="40" t="s">
        <v>3039</v>
      </c>
      <c r="F1037" s="1">
        <v>8.6625912062556105E-3</v>
      </c>
      <c r="G1037" s="1">
        <v>5.6362891348723018E-3</v>
      </c>
      <c r="H1037" s="1">
        <v>9.8786799317560001E-3</v>
      </c>
      <c r="I1037" s="1">
        <v>4.1718971827615734</v>
      </c>
      <c r="J1037" s="1">
        <v>2.7324950220764311E-3</v>
      </c>
      <c r="K1037" s="1">
        <v>1.5696221605530887</v>
      </c>
      <c r="L1037" s="1">
        <v>2.3066640678244799E-3</v>
      </c>
      <c r="M1037" s="1">
        <v>0.34553271123639151</v>
      </c>
      <c r="N1037" s="1">
        <v>5.6429502246676995</v>
      </c>
      <c r="O1037" s="1">
        <v>0.87296700533903471</v>
      </c>
      <c r="P1037" s="1">
        <v>1.5487188223539696</v>
      </c>
      <c r="Q1037" s="1">
        <v>5.0167056297498762E-3</v>
      </c>
      <c r="R1037" s="1">
        <v>1.1935994423500143E-2</v>
      </c>
      <c r="S1037" s="1">
        <v>1.0976767671221145E-2</v>
      </c>
      <c r="T1037" s="1">
        <v>1.2043897597961806E-2</v>
      </c>
      <c r="U1037" s="1">
        <v>1.7244530897019279E-2</v>
      </c>
      <c r="V1037" s="63">
        <v>1.0490186857586143</v>
      </c>
      <c r="W1037" s="12">
        <v>0.48004850771984525</v>
      </c>
      <c r="X1037" s="13">
        <v>2.0174131894976135</v>
      </c>
      <c r="Y1037" s="64">
        <v>1.3050297647425593E-2</v>
      </c>
      <c r="Z1037" s="63">
        <v>1.0409598810637006</v>
      </c>
      <c r="AA1037" s="12">
        <v>0.37208120637007047</v>
      </c>
      <c r="AB1037" s="13">
        <v>1.2491226881262489</v>
      </c>
      <c r="AC1037" s="64">
        <v>1.4184977925205181E-3</v>
      </c>
      <c r="AD1037" s="33">
        <v>1.3721027960481087</v>
      </c>
      <c r="AE1037" s="30">
        <v>0.62789720395189141</v>
      </c>
      <c r="AF1037" s="30">
        <v>2.6387502107192828</v>
      </c>
      <c r="AG1037" s="34">
        <v>1.7069619573404884E-2</v>
      </c>
      <c r="AH1037" s="74">
        <v>0.69324679921962951</v>
      </c>
      <c r="AI1037" s="37" t="s">
        <v>43</v>
      </c>
      <c r="AJ1037" s="38" t="s">
        <v>36586</v>
      </c>
      <c r="AK1037" s="39" t="s">
        <v>44</v>
      </c>
      <c r="AL1037" s="40" t="s">
        <v>3024</v>
      </c>
      <c r="AM1037" s="45" t="s">
        <v>3037</v>
      </c>
      <c r="AN1037" s="38">
        <v>1</v>
      </c>
      <c r="AO1037" s="38">
        <v>1</v>
      </c>
      <c r="AP1037" s="38">
        <v>0</v>
      </c>
      <c r="AQ1037" s="39" t="s">
        <v>40</v>
      </c>
      <c r="AR1037" s="39">
        <v>912.45699999999999</v>
      </c>
      <c r="AS1037" s="39">
        <v>5.84</v>
      </c>
      <c r="AT1037" s="39">
        <v>15.89</v>
      </c>
      <c r="AU1037" s="39">
        <v>3.81</v>
      </c>
      <c r="AV1037" s="39">
        <v>97.2</v>
      </c>
      <c r="AW1037" s="40">
        <v>99</v>
      </c>
    </row>
    <row r="1038" spans="1:49">
      <c r="A1038" s="37">
        <v>39</v>
      </c>
      <c r="B1038" s="39" t="s">
        <v>3021</v>
      </c>
      <c r="C1038" s="39" t="s">
        <v>3021</v>
      </c>
      <c r="D1038" s="39" t="s">
        <v>3040</v>
      </c>
      <c r="E1038" s="40" t="s">
        <v>3042</v>
      </c>
      <c r="F1038" s="1">
        <v>5.197554723753365</v>
      </c>
      <c r="G1038" s="1">
        <v>3.381773480923381</v>
      </c>
      <c r="H1038" s="1">
        <v>2.9636039795268001</v>
      </c>
      <c r="I1038" s="1">
        <v>4.1718971827615732E-3</v>
      </c>
      <c r="J1038" s="1">
        <v>2.7324950220764311E-3</v>
      </c>
      <c r="K1038" s="1">
        <v>1.9620277006913607E-3</v>
      </c>
      <c r="L1038" s="1">
        <v>2.3066640678244799E-3</v>
      </c>
      <c r="M1038" s="1">
        <v>3.4553271123639148E-3</v>
      </c>
      <c r="N1038" s="1">
        <v>3.7619668164451327E-3</v>
      </c>
      <c r="O1038" s="1">
        <v>2.9098900177967823E-3</v>
      </c>
      <c r="P1038" s="1">
        <v>3.0974376447079393</v>
      </c>
      <c r="Q1038" s="1">
        <v>5.0167056297498762E-3</v>
      </c>
      <c r="R1038" s="1">
        <v>1.1935994423500143E-2</v>
      </c>
      <c r="S1038" s="1">
        <v>1.0976767671221145E-2</v>
      </c>
      <c r="T1038" s="1">
        <v>1.2043897597961806E-2</v>
      </c>
      <c r="U1038" s="1">
        <v>1.7244530897019279E-2</v>
      </c>
      <c r="V1038" s="63">
        <v>2.8867760203465767</v>
      </c>
      <c r="W1038" s="12">
        <v>2.6141284757390465E-3</v>
      </c>
      <c r="X1038" s="13">
        <v>0.77728155179298286</v>
      </c>
      <c r="Y1038" s="64">
        <v>1.3050297647425593E-2</v>
      </c>
      <c r="Z1038" s="63">
        <v>1.0762601051902168</v>
      </c>
      <c r="AA1038" s="12">
        <v>3.2163586663899713E-4</v>
      </c>
      <c r="AB1038" s="13">
        <v>0.77338548532909601</v>
      </c>
      <c r="AC1038" s="64">
        <v>1.4184977925205181E-3</v>
      </c>
      <c r="AD1038" s="33">
        <v>7.3052250706853021</v>
      </c>
      <c r="AE1038" s="30">
        <v>6.6152679474829985E-3</v>
      </c>
      <c r="AF1038" s="30">
        <v>1.9669751442848575</v>
      </c>
      <c r="AG1038" s="34">
        <v>3.3024855715142465E-2</v>
      </c>
      <c r="AH1038" s="74">
        <v>0.38183904458220091</v>
      </c>
      <c r="AI1038" s="37" t="s">
        <v>43</v>
      </c>
      <c r="AJ1038" s="38" t="s">
        <v>36586</v>
      </c>
      <c r="AK1038" s="39" t="s">
        <v>44</v>
      </c>
      <c r="AL1038" s="40" t="s">
        <v>3024</v>
      </c>
      <c r="AM1038" s="45" t="s">
        <v>3041</v>
      </c>
      <c r="AN1038" s="38">
        <v>1</v>
      </c>
      <c r="AO1038" s="38">
        <v>1</v>
      </c>
      <c r="AP1038" s="38">
        <v>0</v>
      </c>
      <c r="AQ1038" s="39" t="s">
        <v>269</v>
      </c>
      <c r="AR1038" s="39">
        <v>2011.8720000000001</v>
      </c>
      <c r="AS1038" s="39">
        <v>5.28</v>
      </c>
      <c r="AT1038" s="39">
        <v>17.66</v>
      </c>
      <c r="AU1038" s="39">
        <v>7.43</v>
      </c>
      <c r="AV1038" s="39">
        <v>71.900000000000006</v>
      </c>
      <c r="AW1038" s="40">
        <v>13.62</v>
      </c>
    </row>
    <row r="1039" spans="1:49">
      <c r="A1039" s="37">
        <v>39</v>
      </c>
      <c r="B1039" s="39" t="s">
        <v>3021</v>
      </c>
      <c r="C1039" s="39" t="s">
        <v>3021</v>
      </c>
      <c r="D1039" s="39" t="s">
        <v>3043</v>
      </c>
      <c r="E1039" s="40" t="s">
        <v>3042</v>
      </c>
      <c r="F1039" s="1">
        <v>10.39510944750673</v>
      </c>
      <c r="G1039" s="1">
        <v>6.7635469618467621</v>
      </c>
      <c r="H1039" s="1">
        <v>17.781623877160797</v>
      </c>
      <c r="I1039" s="1">
        <v>4.1718971827615732E-3</v>
      </c>
      <c r="J1039" s="1">
        <v>1.0929980088305724</v>
      </c>
      <c r="K1039" s="1">
        <v>3.1392443211061773</v>
      </c>
      <c r="L1039" s="1">
        <v>5.3053273559963037</v>
      </c>
      <c r="M1039" s="1">
        <v>1.382130844945566</v>
      </c>
      <c r="N1039" s="1">
        <v>3.7619668164451327E-3</v>
      </c>
      <c r="O1039" s="1">
        <v>4.9468130302545301</v>
      </c>
      <c r="P1039" s="1">
        <v>7.7435941117698489E-3</v>
      </c>
      <c r="Q1039" s="1">
        <v>5.0167056297498762E-3</v>
      </c>
      <c r="R1039" s="1">
        <v>4.774397769400057</v>
      </c>
      <c r="S1039" s="1">
        <v>3.2930303013663433</v>
      </c>
      <c r="T1039" s="1">
        <v>1.2043897597961806E-2</v>
      </c>
      <c r="U1039" s="1">
        <v>5.1733592691057826</v>
      </c>
      <c r="V1039" s="63">
        <v>8.7361130459242631</v>
      </c>
      <c r="W1039" s="12">
        <v>2.729925132719655</v>
      </c>
      <c r="X1039" s="13">
        <v>1.2408338242031238</v>
      </c>
      <c r="Y1039" s="64">
        <v>3.3132078093675363</v>
      </c>
      <c r="Z1039" s="63">
        <v>3.7048543430614891</v>
      </c>
      <c r="AA1039" s="12">
        <v>0.97023702691318137</v>
      </c>
      <c r="AB1039" s="13">
        <v>1.2353266815613757</v>
      </c>
      <c r="AC1039" s="64">
        <v>1.1723669027749344</v>
      </c>
      <c r="AD1039" s="33">
        <v>2.8912529741260213</v>
      </c>
      <c r="AE1039" s="30">
        <v>0.9034800852078515</v>
      </c>
      <c r="AF1039" s="30">
        <v>0.41065911873670008</v>
      </c>
      <c r="AG1039" s="34">
        <v>1.0965199147921485</v>
      </c>
      <c r="AH1039" s="74">
        <v>0.60793265442972366</v>
      </c>
      <c r="AI1039" s="37" t="s">
        <v>43</v>
      </c>
      <c r="AJ1039" s="38" t="s">
        <v>36586</v>
      </c>
      <c r="AK1039" s="39" t="s">
        <v>44</v>
      </c>
      <c r="AL1039" s="40" t="s">
        <v>3024</v>
      </c>
      <c r="AM1039" s="45" t="s">
        <v>3044</v>
      </c>
      <c r="AN1039" s="38">
        <v>1</v>
      </c>
      <c r="AO1039" s="38">
        <v>1</v>
      </c>
      <c r="AP1039" s="38">
        <v>0</v>
      </c>
      <c r="AQ1039" s="39" t="s">
        <v>40</v>
      </c>
      <c r="AR1039" s="39">
        <v>2011.8720000000001</v>
      </c>
      <c r="AS1039" s="39">
        <v>5.28</v>
      </c>
      <c r="AT1039" s="39">
        <v>18.5</v>
      </c>
      <c r="AU1039" s="39">
        <v>8.73</v>
      </c>
      <c r="AV1039" s="39">
        <v>92.6</v>
      </c>
      <c r="AW1039" s="40">
        <v>15.58</v>
      </c>
    </row>
    <row r="1040" spans="1:49">
      <c r="A1040" s="37">
        <v>39</v>
      </c>
      <c r="B1040" s="39" t="s">
        <v>3021</v>
      </c>
      <c r="C1040" s="39" t="s">
        <v>3021</v>
      </c>
      <c r="D1040" s="39" t="s">
        <v>3045</v>
      </c>
      <c r="E1040" s="40" t="s">
        <v>3047</v>
      </c>
      <c r="F1040" s="1">
        <v>8.6625912062556105E-3</v>
      </c>
      <c r="G1040" s="1">
        <v>5.6362891348723018E-3</v>
      </c>
      <c r="H1040" s="1">
        <v>9.8786799317560001E-3</v>
      </c>
      <c r="I1040" s="1">
        <v>4.1718971827615732E-3</v>
      </c>
      <c r="J1040" s="1">
        <v>2.7324950220764311E-3</v>
      </c>
      <c r="K1040" s="1">
        <v>1.9620277006913607E-3</v>
      </c>
      <c r="L1040" s="1">
        <v>0.23066640678244796</v>
      </c>
      <c r="M1040" s="1">
        <v>3.4553271123639148E-3</v>
      </c>
      <c r="N1040" s="1">
        <v>3.7619668164451327E-3</v>
      </c>
      <c r="O1040" s="1">
        <v>0.29098900177967824</v>
      </c>
      <c r="P1040" s="1">
        <v>7.7435941117698489E-3</v>
      </c>
      <c r="Q1040" s="1">
        <v>5.0167056297498762E-3</v>
      </c>
      <c r="R1040" s="1">
        <v>1.1935994423500143E-2</v>
      </c>
      <c r="S1040" s="1">
        <v>1.0976767671221145E-2</v>
      </c>
      <c r="T1040" s="1">
        <v>1.2043897597961806E-2</v>
      </c>
      <c r="U1040" s="1">
        <v>1.7244530897019279E-2</v>
      </c>
      <c r="V1040" s="63">
        <v>7.0873643639113712E-3</v>
      </c>
      <c r="W1040" s="12">
        <v>5.9704064154394915E-2</v>
      </c>
      <c r="X1040" s="13">
        <v>7.6877817084410771E-2</v>
      </c>
      <c r="Y1040" s="64">
        <v>1.3050297647425593E-2</v>
      </c>
      <c r="Z1040" s="63">
        <v>1.3190384884713665E-3</v>
      </c>
      <c r="AA1040" s="12">
        <v>5.6988263030582839E-2</v>
      </c>
      <c r="AB1040" s="13">
        <v>7.1375233273143934E-2</v>
      </c>
      <c r="AC1040" s="64">
        <v>1.4184977925205181E-3</v>
      </c>
      <c r="AD1040" s="33">
        <v>0.19482995076548185</v>
      </c>
      <c r="AE1040" s="30">
        <v>1.6412504398575032</v>
      </c>
      <c r="AF1040" s="30">
        <v>2.1133527992128465</v>
      </c>
      <c r="AG1040" s="34">
        <v>0.35874956014249693</v>
      </c>
      <c r="AH1040" s="74">
        <v>0.95462649937526212</v>
      </c>
      <c r="AI1040" s="37" t="s">
        <v>43</v>
      </c>
      <c r="AJ1040" s="38" t="s">
        <v>36586</v>
      </c>
      <c r="AK1040" s="39" t="s">
        <v>44</v>
      </c>
      <c r="AL1040" s="40" t="s">
        <v>3024</v>
      </c>
      <c r="AM1040" s="45" t="s">
        <v>3046</v>
      </c>
      <c r="AN1040" s="38">
        <v>1</v>
      </c>
      <c r="AO1040" s="38">
        <v>1</v>
      </c>
      <c r="AP1040" s="38">
        <v>0</v>
      </c>
      <c r="AQ1040" s="39" t="s">
        <v>77</v>
      </c>
      <c r="AR1040" s="39">
        <v>2108.8420000000001</v>
      </c>
      <c r="AS1040" s="39">
        <v>3.45</v>
      </c>
      <c r="AT1040" s="39">
        <v>17.18</v>
      </c>
      <c r="AU1040" s="39">
        <v>11.27</v>
      </c>
      <c r="AV1040" s="39">
        <v>91</v>
      </c>
      <c r="AW1040" s="40">
        <v>14.19</v>
      </c>
    </row>
    <row r="1041" spans="1:49">
      <c r="A1041" s="37">
        <v>39</v>
      </c>
      <c r="B1041" s="39" t="s">
        <v>3021</v>
      </c>
      <c r="C1041" s="39" t="s">
        <v>3021</v>
      </c>
      <c r="D1041" s="39" t="s">
        <v>3048</v>
      </c>
      <c r="E1041" s="40" t="s">
        <v>3047</v>
      </c>
      <c r="F1041" s="1">
        <v>0.86625912062556099</v>
      </c>
      <c r="G1041" s="1">
        <v>2.2545156539489204</v>
      </c>
      <c r="H1041" s="1">
        <v>2.9636039795268001</v>
      </c>
      <c r="I1041" s="1">
        <v>3.7547074644854157</v>
      </c>
      <c r="J1041" s="1">
        <v>1.3662475110382153</v>
      </c>
      <c r="K1041" s="1">
        <v>1.1772166204148167</v>
      </c>
      <c r="L1041" s="1">
        <v>2.0759976610420319</v>
      </c>
      <c r="M1041" s="1">
        <v>1.382130844945566</v>
      </c>
      <c r="N1041" s="1">
        <v>0.75239336328902651</v>
      </c>
      <c r="O1041" s="1">
        <v>2.9098900177967823E-3</v>
      </c>
      <c r="P1041" s="1">
        <v>1.5487188223539696</v>
      </c>
      <c r="Q1041" s="1">
        <v>7.0233878816498256</v>
      </c>
      <c r="R1041" s="1">
        <v>1.1935994423500143E-2</v>
      </c>
      <c r="S1041" s="1">
        <v>1.0976767671221145E-2</v>
      </c>
      <c r="T1041" s="1">
        <v>1.2043897597961806E-2</v>
      </c>
      <c r="U1041" s="1">
        <v>1.7244530897019279E-2</v>
      </c>
      <c r="V1041" s="63">
        <v>2.4597715546466743</v>
      </c>
      <c r="W1041" s="12">
        <v>1.5003981593601574</v>
      </c>
      <c r="X1041" s="13">
        <v>2.3318524893276544</v>
      </c>
      <c r="Y1041" s="64">
        <v>1.3050297647425593E-2</v>
      </c>
      <c r="Z1041" s="63">
        <v>0.61319640580469914</v>
      </c>
      <c r="AA1041" s="12">
        <v>0.19743029309006294</v>
      </c>
      <c r="AB1041" s="13">
        <v>1.5953700573708613</v>
      </c>
      <c r="AC1041" s="64">
        <v>1.4184977925205181E-3</v>
      </c>
      <c r="AD1041" s="33">
        <v>1.2837216456543188</v>
      </c>
      <c r="AE1041" s="30">
        <v>0.78303759169505449</v>
      </c>
      <c r="AF1041" s="30">
        <v>1.2169624083049453</v>
      </c>
      <c r="AG1041" s="34">
        <v>6.8107745780637292E-3</v>
      </c>
      <c r="AH1041" s="74">
        <v>0.11800215641627122</v>
      </c>
      <c r="AI1041" s="37" t="s">
        <v>43</v>
      </c>
      <c r="AJ1041" s="38" t="s">
        <v>36586</v>
      </c>
      <c r="AK1041" s="39" t="s">
        <v>44</v>
      </c>
      <c r="AL1041" s="40" t="s">
        <v>3024</v>
      </c>
      <c r="AM1041" s="45" t="s">
        <v>3049</v>
      </c>
      <c r="AN1041" s="38">
        <v>1</v>
      </c>
      <c r="AO1041" s="38">
        <v>1</v>
      </c>
      <c r="AP1041" s="38">
        <v>0</v>
      </c>
      <c r="AQ1041" s="39" t="s">
        <v>77</v>
      </c>
      <c r="AR1041" s="39">
        <v>2321.9639999999999</v>
      </c>
      <c r="AS1041" s="39">
        <v>3.69</v>
      </c>
      <c r="AT1041" s="39">
        <v>19.75</v>
      </c>
      <c r="AU1041" s="39">
        <v>9.1300000000000008</v>
      </c>
      <c r="AV1041" s="39">
        <v>74.7</v>
      </c>
      <c r="AW1041" s="40">
        <v>18.54</v>
      </c>
    </row>
    <row r="1042" spans="1:49">
      <c r="A1042" s="37">
        <v>39</v>
      </c>
      <c r="B1042" s="39" t="s">
        <v>3021</v>
      </c>
      <c r="C1042" s="39" t="s">
        <v>3038</v>
      </c>
      <c r="D1042" s="39" t="s">
        <v>3050</v>
      </c>
      <c r="E1042" s="40" t="s">
        <v>3039</v>
      </c>
      <c r="F1042" s="1">
        <v>8.6625912062556105E-3</v>
      </c>
      <c r="G1042" s="1">
        <v>5.6362891348723018E-3</v>
      </c>
      <c r="H1042" s="1">
        <v>9.8786799317560001E-3</v>
      </c>
      <c r="I1042" s="1">
        <v>1.2515691548284722</v>
      </c>
      <c r="J1042" s="1">
        <v>2.7324950220764311E-3</v>
      </c>
      <c r="K1042" s="1">
        <v>1.3734193904839527</v>
      </c>
      <c r="L1042" s="1">
        <v>2.3066640678244799E-3</v>
      </c>
      <c r="M1042" s="1">
        <v>3.4553271123639148E-3</v>
      </c>
      <c r="N1042" s="1">
        <v>3.7619668164451327E-3</v>
      </c>
      <c r="O1042" s="1">
        <v>2.9098900177967823E-3</v>
      </c>
      <c r="P1042" s="1">
        <v>7.7435941117698489E-3</v>
      </c>
      <c r="Q1042" s="1">
        <v>5.0167056297498762E-3</v>
      </c>
      <c r="R1042" s="1">
        <v>1.1935994423500143E-2</v>
      </c>
      <c r="S1042" s="1">
        <v>1.0976767671221145E-2</v>
      </c>
      <c r="T1042" s="1">
        <v>1.2043897597961806E-2</v>
      </c>
      <c r="U1042" s="1">
        <v>1.7244530897019279E-2</v>
      </c>
      <c r="V1042" s="63">
        <v>0.31893667877533904</v>
      </c>
      <c r="W1042" s="12">
        <v>0.34547846917155434</v>
      </c>
      <c r="X1042" s="13">
        <v>4.8580391439404106E-3</v>
      </c>
      <c r="Y1042" s="64">
        <v>1.3050297647425593E-2</v>
      </c>
      <c r="Z1042" s="63">
        <v>0.31087877133537295</v>
      </c>
      <c r="AA1042" s="12">
        <v>0.34264705578121857</v>
      </c>
      <c r="AB1042" s="13">
        <v>1.0546824992574532E-3</v>
      </c>
      <c r="AC1042" s="64">
        <v>1.4184977925205181E-3</v>
      </c>
      <c r="AD1042" s="33">
        <v>1.921380665060747</v>
      </c>
      <c r="AE1042" s="30">
        <v>2.0812772410180882</v>
      </c>
      <c r="AF1042" s="30">
        <v>2.9266444101433677E-2</v>
      </c>
      <c r="AG1042" s="34">
        <v>7.8619334939252897E-2</v>
      </c>
      <c r="AH1042" s="74">
        <v>0.94785898469475893</v>
      </c>
      <c r="AI1042" s="37" t="s">
        <v>43</v>
      </c>
      <c r="AJ1042" s="38" t="s">
        <v>36586</v>
      </c>
      <c r="AK1042" s="39" t="s">
        <v>44</v>
      </c>
      <c r="AL1042" s="40" t="s">
        <v>3024</v>
      </c>
      <c r="AM1042" s="45" t="s">
        <v>3051</v>
      </c>
      <c r="AN1042" s="38">
        <v>1</v>
      </c>
      <c r="AO1042" s="38">
        <v>1</v>
      </c>
      <c r="AP1042" s="38">
        <v>0</v>
      </c>
      <c r="AQ1042" s="39" t="s">
        <v>40</v>
      </c>
      <c r="AR1042" s="39">
        <v>1068.559</v>
      </c>
      <c r="AS1042" s="39">
        <v>9.6</v>
      </c>
      <c r="AT1042" s="39">
        <v>15.16</v>
      </c>
      <c r="AU1042" s="39">
        <v>1.98</v>
      </c>
      <c r="AV1042" s="39">
        <v>96.3</v>
      </c>
      <c r="AW1042" s="40">
        <v>99</v>
      </c>
    </row>
    <row r="1043" spans="1:49">
      <c r="A1043" s="37">
        <v>39</v>
      </c>
      <c r="B1043" s="39" t="s">
        <v>3021</v>
      </c>
      <c r="C1043" s="39" t="s">
        <v>3021</v>
      </c>
      <c r="D1043" s="39" t="s">
        <v>3055</v>
      </c>
      <c r="E1043" s="40" t="s">
        <v>3057</v>
      </c>
      <c r="F1043" s="1">
        <v>8.6625912062556105E-3</v>
      </c>
      <c r="G1043" s="1">
        <v>5.6362891348723018E-3</v>
      </c>
      <c r="H1043" s="1">
        <v>9.8786799317560001E-3</v>
      </c>
      <c r="I1043" s="1">
        <v>0.83437943655231461</v>
      </c>
      <c r="J1043" s="1">
        <v>2.7324950220764311E-3</v>
      </c>
      <c r="K1043" s="1">
        <v>1.9620277006913607E-3</v>
      </c>
      <c r="L1043" s="1">
        <v>0.69199922034734385</v>
      </c>
      <c r="M1043" s="1">
        <v>3.4553271123639148E-3</v>
      </c>
      <c r="N1043" s="1">
        <v>3.7619668164451327E-3</v>
      </c>
      <c r="O1043" s="1">
        <v>2.9098900177967823E-3</v>
      </c>
      <c r="P1043" s="1">
        <v>7.7435941117698489E-3</v>
      </c>
      <c r="Q1043" s="1">
        <v>5.0167056297498762E-3</v>
      </c>
      <c r="R1043" s="1">
        <v>1.1935994423500143E-2</v>
      </c>
      <c r="S1043" s="1">
        <v>1.0976767671221145E-2</v>
      </c>
      <c r="T1043" s="1">
        <v>1.2043897597961806E-2</v>
      </c>
      <c r="U1043" s="1">
        <v>1.7244530897019279E-2</v>
      </c>
      <c r="V1043" s="63">
        <v>0.21463924920629962</v>
      </c>
      <c r="W1043" s="12">
        <v>0.17503726754561891</v>
      </c>
      <c r="X1043" s="13">
        <v>4.8580391439404106E-3</v>
      </c>
      <c r="Y1043" s="64">
        <v>1.3050297647425593E-2</v>
      </c>
      <c r="Z1043" s="63">
        <v>0.20658198765881361</v>
      </c>
      <c r="AA1043" s="12">
        <v>0.17232092062224647</v>
      </c>
      <c r="AB1043" s="13">
        <v>1.0546824992574532E-3</v>
      </c>
      <c r="AC1043" s="64">
        <v>1.4184977925205181E-3</v>
      </c>
      <c r="AD1043" s="33">
        <v>2.2823332205507971</v>
      </c>
      <c r="AE1043" s="30">
        <v>1.8612316807436862</v>
      </c>
      <c r="AF1043" s="30">
        <v>5.165720699243824E-2</v>
      </c>
      <c r="AG1043" s="34">
        <v>0.13876831925631408</v>
      </c>
      <c r="AH1043" s="74">
        <v>0.93858774507947007</v>
      </c>
      <c r="AI1043" s="37" t="s">
        <v>43</v>
      </c>
      <c r="AJ1043" s="38" t="s">
        <v>36586</v>
      </c>
      <c r="AK1043" s="39" t="s">
        <v>44</v>
      </c>
      <c r="AL1043" s="40" t="s">
        <v>3024</v>
      </c>
      <c r="AM1043" s="45" t="s">
        <v>3056</v>
      </c>
      <c r="AN1043" s="38">
        <v>1</v>
      </c>
      <c r="AO1043" s="38">
        <v>1</v>
      </c>
      <c r="AP1043" s="38">
        <v>0</v>
      </c>
      <c r="AQ1043" s="39" t="s">
        <v>40</v>
      </c>
      <c r="AR1043" s="39">
        <v>998.50099999999998</v>
      </c>
      <c r="AS1043" s="39">
        <v>9.49</v>
      </c>
      <c r="AT1043" s="39">
        <v>16.329999999999998</v>
      </c>
      <c r="AU1043" s="39">
        <v>2.83</v>
      </c>
      <c r="AV1043" s="39">
        <v>95.4</v>
      </c>
      <c r="AW1043" s="40">
        <v>10.39</v>
      </c>
    </row>
    <row r="1044" spans="1:49">
      <c r="A1044" s="37">
        <v>39</v>
      </c>
      <c r="B1044" s="39" t="s">
        <v>3021</v>
      </c>
      <c r="C1044" s="39" t="s">
        <v>3023</v>
      </c>
      <c r="D1044" s="39" t="s">
        <v>3061</v>
      </c>
      <c r="E1044" s="40" t="s">
        <v>3063</v>
      </c>
      <c r="F1044" s="1">
        <v>8.6625912062556105E-3</v>
      </c>
      <c r="G1044" s="1">
        <v>5.6362891348723018E-3</v>
      </c>
      <c r="H1044" s="1">
        <v>9.8786799317560001E-3</v>
      </c>
      <c r="I1044" s="1">
        <v>4.1718971827615732E-3</v>
      </c>
      <c r="J1044" s="1">
        <v>2.7324950220764311E-3</v>
      </c>
      <c r="K1044" s="1">
        <v>0.78481108027654434</v>
      </c>
      <c r="L1044" s="1">
        <v>2.3066640678244799E-3</v>
      </c>
      <c r="M1044" s="1">
        <v>3.4553271123639148E-3</v>
      </c>
      <c r="N1044" s="1">
        <v>3.7619668164451327E-3</v>
      </c>
      <c r="O1044" s="1">
        <v>1.1639560071187129</v>
      </c>
      <c r="P1044" s="1">
        <v>7.7435941117698489E-3</v>
      </c>
      <c r="Q1044" s="1">
        <v>2.0066822518999503</v>
      </c>
      <c r="R1044" s="1">
        <v>1.1935994423500143E-2</v>
      </c>
      <c r="S1044" s="1">
        <v>1.0976767671221145E-2</v>
      </c>
      <c r="T1044" s="1">
        <v>1.2043897597961806E-2</v>
      </c>
      <c r="U1044" s="1">
        <v>1.7244530897019279E-2</v>
      </c>
      <c r="V1044" s="63">
        <v>7.0873643639113712E-3</v>
      </c>
      <c r="W1044" s="12">
        <v>0.19832639161970228</v>
      </c>
      <c r="X1044" s="13">
        <v>0.79553595498671958</v>
      </c>
      <c r="Y1044" s="64">
        <v>1.3050297647425593E-2</v>
      </c>
      <c r="Z1044" s="63">
        <v>1.3190384884713665E-3</v>
      </c>
      <c r="AA1044" s="12">
        <v>0.19549503995986092</v>
      </c>
      <c r="AB1044" s="13">
        <v>0.48735096350367818</v>
      </c>
      <c r="AC1044" s="64">
        <v>1.4184977925205181E-3</v>
      </c>
      <c r="AD1044" s="33">
        <v>6.7059091411491412E-2</v>
      </c>
      <c r="AE1044" s="30">
        <v>1.876520938115998</v>
      </c>
      <c r="AF1044" s="30">
        <v>7.5271872006790579</v>
      </c>
      <c r="AG1044" s="34">
        <v>0.12347906188400221</v>
      </c>
      <c r="AH1044" s="74">
        <v>0.70700875791795692</v>
      </c>
      <c r="AI1044" s="37" t="s">
        <v>43</v>
      </c>
      <c r="AJ1044" s="38" t="s">
        <v>36586</v>
      </c>
      <c r="AK1044" s="39" t="s">
        <v>44</v>
      </c>
      <c r="AL1044" s="40" t="s">
        <v>3024</v>
      </c>
      <c r="AM1044" s="45" t="s">
        <v>3062</v>
      </c>
      <c r="AN1044" s="38">
        <v>1</v>
      </c>
      <c r="AO1044" s="38">
        <v>0</v>
      </c>
      <c r="AP1044" s="38">
        <v>1</v>
      </c>
      <c r="AQ1044" s="39" t="s">
        <v>40</v>
      </c>
      <c r="AR1044" s="39">
        <v>1263.586</v>
      </c>
      <c r="AS1044" s="39">
        <v>6.46</v>
      </c>
      <c r="AT1044" s="39">
        <v>15.81</v>
      </c>
      <c r="AU1044" s="39">
        <v>5.63</v>
      </c>
      <c r="AV1044" s="39">
        <v>93</v>
      </c>
      <c r="AW1044" s="40">
        <v>-0.1</v>
      </c>
    </row>
    <row r="1045" spans="1:49">
      <c r="A1045" s="37">
        <v>39</v>
      </c>
      <c r="B1045" s="39" t="s">
        <v>3021</v>
      </c>
      <c r="C1045" s="39" t="s">
        <v>3066</v>
      </c>
      <c r="D1045" s="39" t="s">
        <v>3071</v>
      </c>
      <c r="E1045" s="40" t="s">
        <v>3073</v>
      </c>
      <c r="F1045" s="1">
        <v>8.6625912062556105E-3</v>
      </c>
      <c r="G1045" s="1">
        <v>5.6362891348723018E-3</v>
      </c>
      <c r="H1045" s="1">
        <v>9.8786799317560001E-3</v>
      </c>
      <c r="I1045" s="1">
        <v>4.1718971827615732E-3</v>
      </c>
      <c r="J1045" s="1">
        <v>0.5464990044152862</v>
      </c>
      <c r="K1045" s="1">
        <v>1.9620277006913607E-3</v>
      </c>
      <c r="L1045" s="1">
        <v>2.3066640678244799E-3</v>
      </c>
      <c r="M1045" s="1">
        <v>3.4553271123639148E-3</v>
      </c>
      <c r="N1045" s="1">
        <v>3.7619668164451327E-3</v>
      </c>
      <c r="O1045" s="1">
        <v>0.87296700533903471</v>
      </c>
      <c r="P1045" s="1">
        <v>3.0974376447079393</v>
      </c>
      <c r="Q1045" s="1">
        <v>5.0167056297498762E-3</v>
      </c>
      <c r="R1045" s="1">
        <v>1.1935994423500143E-2</v>
      </c>
      <c r="S1045" s="1">
        <v>1.0976767671221145E-2</v>
      </c>
      <c r="T1045" s="1">
        <v>1.2043897597961806E-2</v>
      </c>
      <c r="U1045" s="1">
        <v>1.7244530897019279E-2</v>
      </c>
      <c r="V1045" s="63">
        <v>7.0873643639113712E-3</v>
      </c>
      <c r="W1045" s="12">
        <v>0.13855575582404148</v>
      </c>
      <c r="X1045" s="13">
        <v>0.99479583062329235</v>
      </c>
      <c r="Y1045" s="64">
        <v>1.3050297647425593E-2</v>
      </c>
      <c r="Z1045" s="63">
        <v>1.3190384884713665E-3</v>
      </c>
      <c r="AA1045" s="12">
        <v>0.13598145752157012</v>
      </c>
      <c r="AB1045" s="13">
        <v>0.73016868464829343</v>
      </c>
      <c r="AC1045" s="64">
        <v>1.4184977925205181E-3</v>
      </c>
      <c r="AD1045" s="33">
        <v>9.3497115736809883E-2</v>
      </c>
      <c r="AE1045" s="30">
        <v>1.8278393593316284</v>
      </c>
      <c r="AF1045" s="30">
        <v>13.123431523273805</v>
      </c>
      <c r="AG1045" s="34">
        <v>0.17216064066837169</v>
      </c>
      <c r="AH1045" s="74">
        <v>0.72937230197518277</v>
      </c>
      <c r="AI1045" s="37" t="s">
        <v>43</v>
      </c>
      <c r="AJ1045" s="38" t="s">
        <v>36586</v>
      </c>
      <c r="AK1045" s="39" t="s">
        <v>44</v>
      </c>
      <c r="AL1045" s="40" t="s">
        <v>3024</v>
      </c>
      <c r="AM1045" s="45" t="s">
        <v>3072</v>
      </c>
      <c r="AN1045" s="38">
        <v>2</v>
      </c>
      <c r="AO1045" s="38">
        <v>2</v>
      </c>
      <c r="AP1045" s="38">
        <v>0</v>
      </c>
      <c r="AQ1045" s="39" t="s">
        <v>40</v>
      </c>
      <c r="AR1045" s="39">
        <v>1633.8440000000001</v>
      </c>
      <c r="AS1045" s="39">
        <v>9.49</v>
      </c>
      <c r="AT1045" s="39">
        <v>16.850000000000001</v>
      </c>
      <c r="AU1045" s="39">
        <v>1.47</v>
      </c>
      <c r="AV1045" s="39">
        <v>96.6</v>
      </c>
      <c r="AW1045" s="40">
        <v>1.57</v>
      </c>
    </row>
    <row r="1046" spans="1:49">
      <c r="A1046" s="37">
        <v>39</v>
      </c>
      <c r="B1046" s="39" t="s">
        <v>3021</v>
      </c>
      <c r="C1046" s="39" t="s">
        <v>3066</v>
      </c>
      <c r="D1046" s="39" t="s">
        <v>3068</v>
      </c>
      <c r="E1046" s="40" t="s">
        <v>3070</v>
      </c>
      <c r="F1046" s="1">
        <v>8.6625912062556105E-3</v>
      </c>
      <c r="G1046" s="1">
        <v>5.6362891348723018E-3</v>
      </c>
      <c r="H1046" s="1">
        <v>9.8786799317560001E-3</v>
      </c>
      <c r="I1046" s="1">
        <v>4.1718971827615732E-3</v>
      </c>
      <c r="J1046" s="1">
        <v>2.7324950220764311E-3</v>
      </c>
      <c r="K1046" s="1">
        <v>1.9620277006913607E-3</v>
      </c>
      <c r="L1046" s="1">
        <v>2.3066640678244799E-3</v>
      </c>
      <c r="M1046" s="1">
        <v>3.4553271123639148E-3</v>
      </c>
      <c r="N1046" s="1">
        <v>3.7619668164451327E-3</v>
      </c>
      <c r="O1046" s="1">
        <v>2.9098900177967823E-3</v>
      </c>
      <c r="P1046" s="1">
        <v>2.3230782335309548</v>
      </c>
      <c r="Q1046" s="1">
        <v>5.0167056297498762E-3</v>
      </c>
      <c r="R1046" s="1">
        <v>1.1935994423500143E-2</v>
      </c>
      <c r="S1046" s="1">
        <v>1.0976767671221145E-2</v>
      </c>
      <c r="T1046" s="1">
        <v>1.2043897597961806E-2</v>
      </c>
      <c r="U1046" s="1">
        <v>1.7244530897019279E-2</v>
      </c>
      <c r="V1046" s="63">
        <v>7.0873643639113712E-3</v>
      </c>
      <c r="W1046" s="12">
        <v>2.6141284757390465E-3</v>
      </c>
      <c r="X1046" s="13">
        <v>0.58369169899873674</v>
      </c>
      <c r="Y1046" s="64">
        <v>1.3050297647425593E-2</v>
      </c>
      <c r="Z1046" s="63">
        <v>1.3190384884713665E-3</v>
      </c>
      <c r="AA1046" s="12">
        <v>3.2163586663899713E-4</v>
      </c>
      <c r="AB1046" s="13">
        <v>0.57979567294398304</v>
      </c>
      <c r="AC1046" s="64">
        <v>1.4184977925205181E-3</v>
      </c>
      <c r="AD1046" s="33">
        <v>0.70389148054241601</v>
      </c>
      <c r="AE1046" s="30">
        <v>0.2596258169659777</v>
      </c>
      <c r="AF1046" s="30">
        <v>57.970155489761815</v>
      </c>
      <c r="AG1046" s="34">
        <v>1.2961085194575841</v>
      </c>
      <c r="AH1046" s="74">
        <v>0.69536605988591826</v>
      </c>
      <c r="AI1046" s="37" t="s">
        <v>43</v>
      </c>
      <c r="AJ1046" s="38" t="s">
        <v>36586</v>
      </c>
      <c r="AK1046" s="39" t="s">
        <v>44</v>
      </c>
      <c r="AL1046" s="40" t="s">
        <v>3024</v>
      </c>
      <c r="AM1046" s="45" t="s">
        <v>3069</v>
      </c>
      <c r="AN1046" s="38">
        <v>2</v>
      </c>
      <c r="AO1046" s="38">
        <v>1</v>
      </c>
      <c r="AP1046" s="38">
        <v>1</v>
      </c>
      <c r="AQ1046" s="39" t="s">
        <v>40</v>
      </c>
      <c r="AR1046" s="39">
        <v>1633.8440000000001</v>
      </c>
      <c r="AS1046" s="39">
        <v>9.49</v>
      </c>
      <c r="AT1046" s="39">
        <v>16.850000000000001</v>
      </c>
      <c r="AU1046" s="39">
        <v>5.92</v>
      </c>
      <c r="AV1046" s="39">
        <v>86.1</v>
      </c>
      <c r="AW1046" s="40">
        <v>1.17</v>
      </c>
    </row>
    <row r="1047" spans="1:49">
      <c r="A1047" s="37">
        <v>39</v>
      </c>
      <c r="B1047" s="39" t="s">
        <v>3021</v>
      </c>
      <c r="C1047" s="39" t="s">
        <v>3021</v>
      </c>
      <c r="D1047" s="39" t="s">
        <v>3052</v>
      </c>
      <c r="E1047" s="40" t="s">
        <v>3054</v>
      </c>
      <c r="F1047" s="1">
        <v>8.6625912062556105E-3</v>
      </c>
      <c r="G1047" s="1">
        <v>5.6362891348723018E-3</v>
      </c>
      <c r="H1047" s="1">
        <v>9.8786799317560001E-3</v>
      </c>
      <c r="I1047" s="1">
        <v>3.7547074644854157</v>
      </c>
      <c r="J1047" s="1">
        <v>15.575221625835658</v>
      </c>
      <c r="K1047" s="1">
        <v>0.98101385034568045</v>
      </c>
      <c r="L1047" s="1">
        <v>1.8453312542595837</v>
      </c>
      <c r="M1047" s="1">
        <v>3.8008598236003062</v>
      </c>
      <c r="N1047" s="1">
        <v>1.1285900449335398</v>
      </c>
      <c r="O1047" s="1">
        <v>9.6026370587293819</v>
      </c>
      <c r="P1047" s="1">
        <v>7.7435941117698489E-3</v>
      </c>
      <c r="Q1047" s="1">
        <v>2.0066822518999503</v>
      </c>
      <c r="R1047" s="1">
        <v>1.1935994423500143E-2</v>
      </c>
      <c r="S1047" s="1">
        <v>1.0976767671221145E-2</v>
      </c>
      <c r="T1047" s="1">
        <v>1.2043897597961806E-2</v>
      </c>
      <c r="U1047" s="1">
        <v>1.7244530897019279E-2</v>
      </c>
      <c r="V1047" s="63">
        <v>0.94472125618957492</v>
      </c>
      <c r="W1047" s="12">
        <v>5.550606638510307</v>
      </c>
      <c r="X1047" s="13">
        <v>3.1864132374186607</v>
      </c>
      <c r="Y1047" s="64">
        <v>1.3050297647425593E-2</v>
      </c>
      <c r="Z1047" s="63">
        <v>0.93666249403737012</v>
      </c>
      <c r="AA1047" s="12">
        <v>3.3931888085198985</v>
      </c>
      <c r="AB1047" s="13">
        <v>2.1775037373897987</v>
      </c>
      <c r="AC1047" s="64">
        <v>1.4184977925205181E-3</v>
      </c>
      <c r="AD1047" s="33">
        <v>0.45736649709723293</v>
      </c>
      <c r="AE1047" s="30">
        <v>2.6872069389647342</v>
      </c>
      <c r="AF1047" s="30">
        <v>1.5426335029027671</v>
      </c>
      <c r="AG1047" s="34">
        <v>6.3180211961712911E-3</v>
      </c>
      <c r="AH1047" s="74">
        <v>0.25065329383086749</v>
      </c>
      <c r="AI1047" s="37" t="s">
        <v>43</v>
      </c>
      <c r="AJ1047" s="38" t="s">
        <v>36586</v>
      </c>
      <c r="AK1047" s="39" t="s">
        <v>44</v>
      </c>
      <c r="AL1047" s="40" t="s">
        <v>3024</v>
      </c>
      <c r="AM1047" s="45" t="s">
        <v>3053</v>
      </c>
      <c r="AN1047" s="38">
        <v>2</v>
      </c>
      <c r="AO1047" s="38">
        <v>2</v>
      </c>
      <c r="AP1047" s="38">
        <v>0</v>
      </c>
      <c r="AQ1047" s="39" t="s">
        <v>40</v>
      </c>
      <c r="AR1047" s="39">
        <v>998.50099999999998</v>
      </c>
      <c r="AS1047" s="39">
        <v>9.49</v>
      </c>
      <c r="AT1047" s="39">
        <v>17.63</v>
      </c>
      <c r="AU1047" s="39">
        <v>5.05</v>
      </c>
      <c r="AV1047" s="39">
        <v>90.9</v>
      </c>
      <c r="AW1047" s="40">
        <v>10.1</v>
      </c>
    </row>
    <row r="1048" spans="1:49">
      <c r="A1048" s="37">
        <v>39</v>
      </c>
      <c r="B1048" s="39" t="s">
        <v>3021</v>
      </c>
      <c r="C1048" s="39" t="s">
        <v>3066</v>
      </c>
      <c r="D1048" s="39" t="s">
        <v>3064</v>
      </c>
      <c r="E1048" s="40" t="s">
        <v>3067</v>
      </c>
      <c r="F1048" s="1">
        <v>8.6625912062556105E-3</v>
      </c>
      <c r="G1048" s="1">
        <v>5.6362891348723018E-3</v>
      </c>
      <c r="H1048" s="1">
        <v>9.8786799317560001E-3</v>
      </c>
      <c r="I1048" s="1">
        <v>4.1718971827615732E-3</v>
      </c>
      <c r="J1048" s="1">
        <v>2.7324950220764311E-3</v>
      </c>
      <c r="K1048" s="1">
        <v>1.9620277006913607E-3</v>
      </c>
      <c r="L1048" s="1">
        <v>1.8453312542595837</v>
      </c>
      <c r="M1048" s="1">
        <v>3.4553271123639148E-3</v>
      </c>
      <c r="N1048" s="1">
        <v>3.7619668164451327E-3</v>
      </c>
      <c r="O1048" s="1">
        <v>1.1639560071187129</v>
      </c>
      <c r="P1048" s="1">
        <v>7.7435941117698489E-3</v>
      </c>
      <c r="Q1048" s="1">
        <v>5.0167056297498762E-3</v>
      </c>
      <c r="R1048" s="1">
        <v>1.1935994423500143E-2</v>
      </c>
      <c r="S1048" s="1">
        <v>1.0976767671221145E-2</v>
      </c>
      <c r="T1048" s="1">
        <v>1.2043897597961806E-2</v>
      </c>
      <c r="U1048" s="1">
        <v>1.7244530897019279E-2</v>
      </c>
      <c r="V1048" s="63">
        <v>7.0873643639113712E-3</v>
      </c>
      <c r="W1048" s="12">
        <v>0.46337027602367881</v>
      </c>
      <c r="X1048" s="13">
        <v>0.29511956841916942</v>
      </c>
      <c r="Y1048" s="64">
        <v>1.3050297647425593E-2</v>
      </c>
      <c r="Z1048" s="63">
        <v>1.3190384884713665E-3</v>
      </c>
      <c r="AA1048" s="12">
        <v>0.46065376029665756</v>
      </c>
      <c r="AB1048" s="13">
        <v>0.28961333861310401</v>
      </c>
      <c r="AC1048" s="64">
        <v>1.4184977925205181E-3</v>
      </c>
      <c r="AD1048" s="33">
        <v>4.5996478853515176E-2</v>
      </c>
      <c r="AE1048" s="30">
        <v>3.0072393640431101</v>
      </c>
      <c r="AF1048" s="30">
        <v>1.9153045181607378</v>
      </c>
      <c r="AG1048" s="34">
        <v>8.4695481839262274E-2</v>
      </c>
      <c r="AH1048" s="74">
        <v>0.95959781947250955</v>
      </c>
      <c r="AI1048" s="37" t="s">
        <v>43</v>
      </c>
      <c r="AJ1048" s="38" t="s">
        <v>36586</v>
      </c>
      <c r="AK1048" s="39" t="s">
        <v>44</v>
      </c>
      <c r="AL1048" s="40" t="s">
        <v>3024</v>
      </c>
      <c r="AM1048" s="45" t="s">
        <v>3065</v>
      </c>
      <c r="AN1048" s="38">
        <v>2</v>
      </c>
      <c r="AO1048" s="38">
        <v>2</v>
      </c>
      <c r="AP1048" s="38">
        <v>0</v>
      </c>
      <c r="AQ1048" s="39" t="s">
        <v>40</v>
      </c>
      <c r="AR1048" s="39">
        <v>1633.8440000000001</v>
      </c>
      <c r="AS1048" s="39">
        <v>9.49</v>
      </c>
      <c r="AT1048" s="39">
        <v>18.13</v>
      </c>
      <c r="AU1048" s="39">
        <v>7.61</v>
      </c>
      <c r="AV1048" s="39">
        <v>82.6</v>
      </c>
      <c r="AW1048" s="40">
        <v>3.63</v>
      </c>
    </row>
    <row r="1049" spans="1:49">
      <c r="A1049" s="37">
        <v>39</v>
      </c>
      <c r="B1049" s="39" t="s">
        <v>3021</v>
      </c>
      <c r="C1049" s="39" t="s">
        <v>3021</v>
      </c>
      <c r="D1049" s="39" t="s">
        <v>3058</v>
      </c>
      <c r="E1049" s="40" t="s">
        <v>3060</v>
      </c>
      <c r="F1049" s="1">
        <v>8.6625912062556105E-3</v>
      </c>
      <c r="G1049" s="1">
        <v>5.6362891348723018E-3</v>
      </c>
      <c r="H1049" s="1">
        <v>9.8786799317560001E-3</v>
      </c>
      <c r="I1049" s="1">
        <v>2.0859485913807867</v>
      </c>
      <c r="J1049" s="1">
        <v>2.7324950220764311E-3</v>
      </c>
      <c r="K1049" s="1">
        <v>1.1772166204148167</v>
      </c>
      <c r="L1049" s="1">
        <v>2.3066640678244799E-3</v>
      </c>
      <c r="M1049" s="1">
        <v>3.4553271123639148E-3</v>
      </c>
      <c r="N1049" s="1">
        <v>1.1285900449335398</v>
      </c>
      <c r="O1049" s="1">
        <v>2.9098900177967823E-3</v>
      </c>
      <c r="P1049" s="1">
        <v>3.0974376447079393</v>
      </c>
      <c r="Q1049" s="1">
        <v>5.0167056297498762E-3</v>
      </c>
      <c r="R1049" s="1">
        <v>1.1935994423500143E-2</v>
      </c>
      <c r="S1049" s="1">
        <v>1.0976767671221145E-2</v>
      </c>
      <c r="T1049" s="1">
        <v>1.2043897597961806E-2</v>
      </c>
      <c r="U1049" s="1">
        <v>1.7244530897019279E-2</v>
      </c>
      <c r="V1049" s="63">
        <v>0.52753153791341767</v>
      </c>
      <c r="W1049" s="12">
        <v>0.29642777665427034</v>
      </c>
      <c r="X1049" s="13">
        <v>1.0584885713222563</v>
      </c>
      <c r="Y1049" s="64">
        <v>1.3050297647425593E-2</v>
      </c>
      <c r="Z1049" s="63">
        <v>0.51947311676264174</v>
      </c>
      <c r="AA1049" s="12">
        <v>0.29359637696528879</v>
      </c>
      <c r="AB1049" s="13">
        <v>0.72951335746812085</v>
      </c>
      <c r="AC1049" s="64">
        <v>1.4184977925205181E-3</v>
      </c>
      <c r="AD1049" s="33">
        <v>1.2804795785097738</v>
      </c>
      <c r="AE1049" s="30">
        <v>0.7195204214902261</v>
      </c>
      <c r="AF1049" s="30">
        <v>2.5692738770181154</v>
      </c>
      <c r="AG1049" s="34">
        <v>3.1677043797418022E-2</v>
      </c>
      <c r="AH1049" s="74">
        <v>0.91331285301615617</v>
      </c>
      <c r="AI1049" s="37" t="s">
        <v>43</v>
      </c>
      <c r="AJ1049" s="38" t="s">
        <v>36586</v>
      </c>
      <c r="AK1049" s="39" t="s">
        <v>44</v>
      </c>
      <c r="AL1049" s="40" t="s">
        <v>3024</v>
      </c>
      <c r="AM1049" s="45" t="s">
        <v>3059</v>
      </c>
      <c r="AN1049" s="38">
        <v>1</v>
      </c>
      <c r="AO1049" s="38">
        <v>1</v>
      </c>
      <c r="AP1049" s="38">
        <v>0</v>
      </c>
      <c r="AQ1049" s="39" t="s">
        <v>40</v>
      </c>
      <c r="AR1049" s="39">
        <v>989.54200000000003</v>
      </c>
      <c r="AS1049" s="39">
        <v>5.72</v>
      </c>
      <c r="AT1049" s="39">
        <v>17.420000000000002</v>
      </c>
      <c r="AU1049" s="39">
        <v>2.0299999999999998</v>
      </c>
      <c r="AV1049" s="39">
        <v>96.3</v>
      </c>
      <c r="AW1049" s="40">
        <v>99</v>
      </c>
    </row>
    <row r="1050" spans="1:49">
      <c r="A1050" s="37">
        <v>39</v>
      </c>
      <c r="B1050" s="39" t="s">
        <v>3021</v>
      </c>
      <c r="C1050" s="39" t="s">
        <v>3021</v>
      </c>
      <c r="D1050" s="39" t="s">
        <v>3077</v>
      </c>
      <c r="E1050" s="40" t="s">
        <v>3067</v>
      </c>
      <c r="F1050" s="1">
        <v>8.6625912062556105E-3</v>
      </c>
      <c r="G1050" s="1">
        <v>5.6362891348723018E-3</v>
      </c>
      <c r="H1050" s="1">
        <v>1.9757359863511998</v>
      </c>
      <c r="I1050" s="1">
        <v>1.6687588731046292</v>
      </c>
      <c r="J1050" s="1">
        <v>2.1859960176611448</v>
      </c>
      <c r="K1050" s="1">
        <v>0.98101385034568045</v>
      </c>
      <c r="L1050" s="1">
        <v>2.7679968813893754</v>
      </c>
      <c r="M1050" s="1">
        <v>4.8374579573094811</v>
      </c>
      <c r="N1050" s="1">
        <v>1.1285900449335398</v>
      </c>
      <c r="O1050" s="1">
        <v>2.9098900177967823E-3</v>
      </c>
      <c r="P1050" s="1">
        <v>3.0974376447079393</v>
      </c>
      <c r="Q1050" s="1">
        <v>14.54844632627464</v>
      </c>
      <c r="R1050" s="1">
        <v>1.1935994423500143E-2</v>
      </c>
      <c r="S1050" s="1">
        <v>1.0976767671221145E-2</v>
      </c>
      <c r="T1050" s="1">
        <v>1.2043897597961806E-2</v>
      </c>
      <c r="U1050" s="1">
        <v>1.7244530897019279E-2</v>
      </c>
      <c r="V1050" s="63">
        <v>0.9146984349492393</v>
      </c>
      <c r="W1050" s="12">
        <v>2.6931161766764204</v>
      </c>
      <c r="X1050" s="13">
        <v>4.6943459764834792</v>
      </c>
      <c r="Y1050" s="64">
        <v>1.3050297647425593E-2</v>
      </c>
      <c r="Z1050" s="63">
        <v>0.52770752355320261</v>
      </c>
      <c r="AA1050" s="12">
        <v>0.80582638864365397</v>
      </c>
      <c r="AB1050" s="13">
        <v>3.3463611809524334</v>
      </c>
      <c r="AC1050" s="64">
        <v>1.4184977925205181E-3</v>
      </c>
      <c r="AD1050" s="33">
        <v>0.50706509808001565</v>
      </c>
      <c r="AE1050" s="30">
        <v>1.4929349019199845</v>
      </c>
      <c r="AF1050" s="30">
        <v>2.6023210623720132</v>
      </c>
      <c r="AG1050" s="34">
        <v>7.2344613303426952E-3</v>
      </c>
      <c r="AH1050" s="74">
        <v>0.39709186210635911</v>
      </c>
      <c r="AI1050" s="37" t="s">
        <v>43</v>
      </c>
      <c r="AJ1050" s="38" t="s">
        <v>36586</v>
      </c>
      <c r="AK1050" s="39" t="s">
        <v>44</v>
      </c>
      <c r="AL1050" s="40" t="s">
        <v>3024</v>
      </c>
      <c r="AM1050" s="45" t="s">
        <v>3078</v>
      </c>
      <c r="AN1050" s="38">
        <v>2</v>
      </c>
      <c r="AO1050" s="38">
        <v>0</v>
      </c>
      <c r="AP1050" s="38">
        <v>2</v>
      </c>
      <c r="AQ1050" s="39" t="s">
        <v>40</v>
      </c>
      <c r="AR1050" s="39">
        <v>2725.3690000000001</v>
      </c>
      <c r="AS1050" s="39">
        <v>5.41</v>
      </c>
      <c r="AT1050" s="39">
        <v>21.22</v>
      </c>
      <c r="AU1050" s="39">
        <v>8.44</v>
      </c>
      <c r="AV1050" s="39">
        <v>87.5</v>
      </c>
      <c r="AW1050" s="40">
        <v>0.4</v>
      </c>
    </row>
    <row r="1051" spans="1:49">
      <c r="A1051" s="37">
        <v>39</v>
      </c>
      <c r="B1051" s="39" t="s">
        <v>3021</v>
      </c>
      <c r="C1051" s="39" t="s">
        <v>3021</v>
      </c>
      <c r="D1051" s="39" t="s">
        <v>3081</v>
      </c>
      <c r="E1051" s="40" t="s">
        <v>3083</v>
      </c>
      <c r="F1051" s="1">
        <v>8.6625912062556105E-3</v>
      </c>
      <c r="G1051" s="1">
        <v>5.6362891348723018E-3</v>
      </c>
      <c r="H1051" s="1">
        <v>9.8786799317560001E-3</v>
      </c>
      <c r="I1051" s="1">
        <v>4.1718971827615732E-3</v>
      </c>
      <c r="J1051" s="1">
        <v>2.7324950220764311E-3</v>
      </c>
      <c r="K1051" s="1">
        <v>1.9620277006913607E-3</v>
      </c>
      <c r="L1051" s="1">
        <v>0.92266562712979183</v>
      </c>
      <c r="M1051" s="1">
        <v>0.34553271123639151</v>
      </c>
      <c r="N1051" s="1">
        <v>3.7619668164451327E-3</v>
      </c>
      <c r="O1051" s="1">
        <v>2.9098900177967823E-3</v>
      </c>
      <c r="P1051" s="1">
        <v>7.7435941117698489E-3</v>
      </c>
      <c r="Q1051" s="1">
        <v>5.0167056297498762E-3</v>
      </c>
      <c r="R1051" s="1">
        <v>1.1935994423500143E-2</v>
      </c>
      <c r="S1051" s="1">
        <v>1.0976767671221145E-2</v>
      </c>
      <c r="T1051" s="1">
        <v>1.2043897597961806E-2</v>
      </c>
      <c r="U1051" s="1">
        <v>1.7244530897019279E-2</v>
      </c>
      <c r="V1051" s="63">
        <v>7.0873643639113712E-3</v>
      </c>
      <c r="W1051" s="12">
        <v>0.31822321527223779</v>
      </c>
      <c r="X1051" s="13">
        <v>4.8580391439404106E-3</v>
      </c>
      <c r="Y1051" s="64">
        <v>1.3050297647425593E-2</v>
      </c>
      <c r="Z1051" s="63">
        <v>1.3190384884713665E-3</v>
      </c>
      <c r="AA1051" s="12">
        <v>0.21711210068190648</v>
      </c>
      <c r="AB1051" s="13">
        <v>1.0546824992574532E-3</v>
      </c>
      <c r="AC1051" s="64">
        <v>1.4184977925205181E-3</v>
      </c>
      <c r="AD1051" s="33">
        <v>0.70389148054241601</v>
      </c>
      <c r="AE1051" s="30">
        <v>31.604782629988193</v>
      </c>
      <c r="AF1051" s="30">
        <v>0.48248293582496965</v>
      </c>
      <c r="AG1051" s="34">
        <v>1.2961085194575841</v>
      </c>
      <c r="AH1051" s="74">
        <v>0.68512985607844712</v>
      </c>
      <c r="AI1051" s="37" t="s">
        <v>43</v>
      </c>
      <c r="AJ1051" s="38" t="s">
        <v>36586</v>
      </c>
      <c r="AK1051" s="39" t="s">
        <v>44</v>
      </c>
      <c r="AL1051" s="40" t="s">
        <v>3024</v>
      </c>
      <c r="AM1051" s="45" t="s">
        <v>3082</v>
      </c>
      <c r="AN1051" s="38">
        <v>1</v>
      </c>
      <c r="AO1051" s="38">
        <v>1</v>
      </c>
      <c r="AP1051" s="38">
        <v>0</v>
      </c>
      <c r="AQ1051" s="39" t="s">
        <v>40</v>
      </c>
      <c r="AR1051" s="39">
        <v>2725.3690000000001</v>
      </c>
      <c r="AS1051" s="39">
        <v>5.41</v>
      </c>
      <c r="AT1051" s="39">
        <v>22.16</v>
      </c>
      <c r="AU1051" s="39">
        <v>9.3800000000000008</v>
      </c>
      <c r="AV1051" s="39">
        <v>95.2</v>
      </c>
      <c r="AW1051" s="40">
        <v>1.36</v>
      </c>
    </row>
    <row r="1052" spans="1:49">
      <c r="A1052" s="37">
        <v>39</v>
      </c>
      <c r="B1052" s="39" t="s">
        <v>3021</v>
      </c>
      <c r="C1052" s="39" t="s">
        <v>3021</v>
      </c>
      <c r="D1052" s="39" t="s">
        <v>3079</v>
      </c>
      <c r="E1052" s="40" t="s">
        <v>3070</v>
      </c>
      <c r="F1052" s="1">
        <v>8.6625912062556105E-3</v>
      </c>
      <c r="G1052" s="1">
        <v>5.6362891348723018E-3</v>
      </c>
      <c r="H1052" s="1">
        <v>1.9757359863511998</v>
      </c>
      <c r="I1052" s="1">
        <v>4.1718971827615732E-3</v>
      </c>
      <c r="J1052" s="1">
        <v>2.4592455198687881</v>
      </c>
      <c r="K1052" s="1">
        <v>1.9620277006913607E-3</v>
      </c>
      <c r="L1052" s="1">
        <v>0.46133281356489592</v>
      </c>
      <c r="M1052" s="1">
        <v>3.4553271123639148E-3</v>
      </c>
      <c r="N1052" s="1">
        <v>3.7619668164451327E-3</v>
      </c>
      <c r="O1052" s="1">
        <v>2.9098900177967823E-3</v>
      </c>
      <c r="P1052" s="1">
        <v>7.7435941117698489E-3</v>
      </c>
      <c r="Q1052" s="1">
        <v>5.0167056297498762E-3</v>
      </c>
      <c r="R1052" s="1">
        <v>1.1935994423500143E-2</v>
      </c>
      <c r="S1052" s="1">
        <v>1.0976767671221145E-2</v>
      </c>
      <c r="T1052" s="1">
        <v>1.2043897597961806E-2</v>
      </c>
      <c r="U1052" s="1">
        <v>1.7244530897019279E-2</v>
      </c>
      <c r="V1052" s="63">
        <v>0.49855169096877233</v>
      </c>
      <c r="W1052" s="12">
        <v>0.73149892206168488</v>
      </c>
      <c r="X1052" s="13">
        <v>4.8580391439404106E-3</v>
      </c>
      <c r="Y1052" s="64">
        <v>1.3050297647425593E-2</v>
      </c>
      <c r="Z1052" s="63">
        <v>0.4923956527749121</v>
      </c>
      <c r="AA1052" s="12">
        <v>0.5859728085837923</v>
      </c>
      <c r="AB1052" s="13">
        <v>1.0546824992574532E-3</v>
      </c>
      <c r="AC1052" s="64">
        <v>1.4184977925205181E-3</v>
      </c>
      <c r="AD1052" s="33">
        <v>1.948982615635547</v>
      </c>
      <c r="AE1052" s="30">
        <v>2.8596406516724975</v>
      </c>
      <c r="AF1052" s="30">
        <v>1.8991478735571905E-2</v>
      </c>
      <c r="AG1052" s="34">
        <v>5.1017384364453217E-2</v>
      </c>
      <c r="AH1052" s="74">
        <v>0.83654731063628673</v>
      </c>
      <c r="AI1052" s="37" t="s">
        <v>43</v>
      </c>
      <c r="AJ1052" s="38" t="s">
        <v>36586</v>
      </c>
      <c r="AK1052" s="39" t="s">
        <v>44</v>
      </c>
      <c r="AL1052" s="40" t="s">
        <v>3024</v>
      </c>
      <c r="AM1052" s="45" t="s">
        <v>3080</v>
      </c>
      <c r="AN1052" s="38">
        <v>2</v>
      </c>
      <c r="AO1052" s="38">
        <v>1</v>
      </c>
      <c r="AP1052" s="38">
        <v>1</v>
      </c>
      <c r="AQ1052" s="39" t="s">
        <v>40</v>
      </c>
      <c r="AR1052" s="39">
        <v>2725.3690000000001</v>
      </c>
      <c r="AS1052" s="39">
        <v>5.41</v>
      </c>
      <c r="AT1052" s="39">
        <v>18.920000000000002</v>
      </c>
      <c r="AU1052" s="39">
        <v>9.1999999999999993</v>
      </c>
      <c r="AV1052" s="39">
        <v>79.8</v>
      </c>
      <c r="AW1052" s="40">
        <v>0.25</v>
      </c>
    </row>
    <row r="1053" spans="1:49">
      <c r="A1053" s="37">
        <v>39</v>
      </c>
      <c r="B1053" s="39" t="s">
        <v>3021</v>
      </c>
      <c r="C1053" s="39" t="s">
        <v>3021</v>
      </c>
      <c r="D1053" s="39" t="s">
        <v>3074</v>
      </c>
      <c r="E1053" s="40" t="s">
        <v>3076</v>
      </c>
      <c r="F1053" s="1">
        <v>8.6625912062556105E-3</v>
      </c>
      <c r="G1053" s="1">
        <v>5.6362891348723018E-3</v>
      </c>
      <c r="H1053" s="1">
        <v>9.8786799317560001E-3</v>
      </c>
      <c r="I1053" s="1">
        <v>4.1718971827615732E-3</v>
      </c>
      <c r="J1053" s="1">
        <v>2.7324950220764311E-3</v>
      </c>
      <c r="K1053" s="1">
        <v>1.9620277006913607E-3</v>
      </c>
      <c r="L1053" s="1">
        <v>0.46133281356489592</v>
      </c>
      <c r="M1053" s="1">
        <v>3.4553271123639148E-3</v>
      </c>
      <c r="N1053" s="1">
        <v>3.7619668164451327E-3</v>
      </c>
      <c r="O1053" s="1">
        <v>2.9098900177967823E-3</v>
      </c>
      <c r="P1053" s="1">
        <v>7.7435941117698489E-3</v>
      </c>
      <c r="Q1053" s="1">
        <v>5.0167056297498762E-3</v>
      </c>
      <c r="R1053" s="1">
        <v>1.1935994423500143E-2</v>
      </c>
      <c r="S1053" s="1">
        <v>1.0976767671221145E-2</v>
      </c>
      <c r="T1053" s="1">
        <v>1.2043897597961806E-2</v>
      </c>
      <c r="U1053" s="1">
        <v>1.7244530897019279E-2</v>
      </c>
      <c r="V1053" s="63">
        <v>7.0873643639113712E-3</v>
      </c>
      <c r="W1053" s="12">
        <v>0.1173706658500069</v>
      </c>
      <c r="X1053" s="13">
        <v>4.8580391439404106E-3</v>
      </c>
      <c r="Y1053" s="64">
        <v>1.3050297647425593E-2</v>
      </c>
      <c r="Z1053" s="63">
        <v>1.3190384884713665E-3</v>
      </c>
      <c r="AA1053" s="12">
        <v>0.11465445456915477</v>
      </c>
      <c r="AB1053" s="13">
        <v>1.0546824992574532E-3</v>
      </c>
      <c r="AC1053" s="64">
        <v>1.4184977925205181E-3</v>
      </c>
      <c r="AD1053" s="33">
        <v>0.70389148054241601</v>
      </c>
      <c r="AE1053" s="30">
        <v>11.656831441895326</v>
      </c>
      <c r="AF1053" s="30">
        <v>0.48248293582496965</v>
      </c>
      <c r="AG1053" s="34">
        <v>1.2961085194575841</v>
      </c>
      <c r="AH1053" s="74">
        <v>0.93999610718178561</v>
      </c>
      <c r="AI1053" s="37" t="s">
        <v>43</v>
      </c>
      <c r="AJ1053" s="38" t="s">
        <v>36586</v>
      </c>
      <c r="AK1053" s="39" t="s">
        <v>44</v>
      </c>
      <c r="AL1053" s="40" t="s">
        <v>3024</v>
      </c>
      <c r="AM1053" s="45" t="s">
        <v>3075</v>
      </c>
      <c r="AN1053" s="38">
        <v>2</v>
      </c>
      <c r="AO1053" s="38">
        <v>1</v>
      </c>
      <c r="AP1053" s="38">
        <v>1</v>
      </c>
      <c r="AQ1053" s="39" t="s">
        <v>436</v>
      </c>
      <c r="AR1053" s="39">
        <v>2725.3690000000001</v>
      </c>
      <c r="AS1053" s="39">
        <v>5.41</v>
      </c>
      <c r="AT1053" s="39">
        <v>19.87</v>
      </c>
      <c r="AU1053" s="39">
        <v>11.1</v>
      </c>
      <c r="AV1053" s="39">
        <v>95.6</v>
      </c>
      <c r="AW1053" s="40">
        <v>0.64</v>
      </c>
    </row>
    <row r="1054" spans="1:49">
      <c r="A1054" s="37">
        <v>40</v>
      </c>
      <c r="B1054" s="39" t="s">
        <v>3085</v>
      </c>
      <c r="C1054" s="39" t="s">
        <v>3087</v>
      </c>
      <c r="D1054" s="39" t="s">
        <v>3084</v>
      </c>
      <c r="E1054" s="40" t="s">
        <v>2950</v>
      </c>
      <c r="F1054" s="1">
        <v>8.6625912062556105E-3</v>
      </c>
      <c r="G1054" s="1">
        <v>5.6362891348723018E-3</v>
      </c>
      <c r="H1054" s="1">
        <v>9.8786799317560001E-3</v>
      </c>
      <c r="I1054" s="1">
        <v>4.1718971827615732E-3</v>
      </c>
      <c r="J1054" s="1">
        <v>2.7324950220764311E-3</v>
      </c>
      <c r="K1054" s="1">
        <v>1.1772166204148167</v>
      </c>
      <c r="L1054" s="1">
        <v>2.3066640678244799E-3</v>
      </c>
      <c r="M1054" s="1">
        <v>1.382130844945566</v>
      </c>
      <c r="N1054" s="1">
        <v>3.7619668164451327E-3</v>
      </c>
      <c r="O1054" s="1">
        <v>2.9098900177967823E-3</v>
      </c>
      <c r="P1054" s="1">
        <v>7.7435941117698489E-3</v>
      </c>
      <c r="Q1054" s="1">
        <v>5.0167056297498762E-3</v>
      </c>
      <c r="R1054" s="1">
        <v>1.1935994423500143E-2</v>
      </c>
      <c r="S1054" s="1">
        <v>1.0976767671221145E-2</v>
      </c>
      <c r="T1054" s="1">
        <v>1.2043897597961806E-2</v>
      </c>
      <c r="U1054" s="1">
        <v>1.7244530897019279E-2</v>
      </c>
      <c r="V1054" s="63">
        <v>7.0873643639113712E-3</v>
      </c>
      <c r="W1054" s="12">
        <v>0.64109665611257083</v>
      </c>
      <c r="X1054" s="13">
        <v>4.8580391439404106E-3</v>
      </c>
      <c r="Y1054" s="64">
        <v>1.3050297647425593E-2</v>
      </c>
      <c r="Z1054" s="63">
        <v>1.3190384884713665E-3</v>
      </c>
      <c r="AA1054" s="12">
        <v>0.37104781152435001</v>
      </c>
      <c r="AB1054" s="13">
        <v>1.0546824992574532E-3</v>
      </c>
      <c r="AC1054" s="64">
        <v>1.4184977925205181E-3</v>
      </c>
      <c r="AD1054" s="33">
        <v>0.70389148054241601</v>
      </c>
      <c r="AE1054" s="30">
        <v>63.671408900561609</v>
      </c>
      <c r="AF1054" s="30">
        <v>0.48248293582496965</v>
      </c>
      <c r="AG1054" s="34">
        <v>1.2961085194575841</v>
      </c>
      <c r="AH1054" s="74">
        <v>0.6530221962985735</v>
      </c>
      <c r="AI1054" s="37" t="s">
        <v>688</v>
      </c>
      <c r="AJ1054" s="38" t="s">
        <v>36588</v>
      </c>
      <c r="AK1054" s="39" t="s">
        <v>689</v>
      </c>
      <c r="AL1054" s="40" t="s">
        <v>3088</v>
      </c>
      <c r="AM1054" s="45" t="s">
        <v>3086</v>
      </c>
      <c r="AN1054" s="38">
        <v>1</v>
      </c>
      <c r="AO1054" s="38">
        <v>0</v>
      </c>
      <c r="AP1054" s="38">
        <v>1</v>
      </c>
      <c r="AQ1054" s="39" t="s">
        <v>40</v>
      </c>
      <c r="AR1054" s="39">
        <v>1305.597</v>
      </c>
      <c r="AS1054" s="39">
        <v>5.96</v>
      </c>
      <c r="AT1054" s="39">
        <v>15.12</v>
      </c>
      <c r="AU1054" s="39">
        <v>5.7</v>
      </c>
      <c r="AV1054" s="39">
        <v>96.4</v>
      </c>
      <c r="AW1054" s="40">
        <v>-0.1</v>
      </c>
    </row>
    <row r="1055" spans="1:49">
      <c r="A1055" s="37">
        <v>40</v>
      </c>
      <c r="B1055" s="39" t="s">
        <v>3085</v>
      </c>
      <c r="C1055" s="39" t="s">
        <v>3091</v>
      </c>
      <c r="D1055" s="39" t="s">
        <v>3089</v>
      </c>
      <c r="E1055" s="40" t="s">
        <v>3092</v>
      </c>
      <c r="F1055" s="1">
        <v>8.6625912062556105E-3</v>
      </c>
      <c r="G1055" s="1">
        <v>5.6362891348723018E-3</v>
      </c>
      <c r="H1055" s="1">
        <v>9.8786799317560001E-3</v>
      </c>
      <c r="I1055" s="1">
        <v>4.1718971827615732E-3</v>
      </c>
      <c r="J1055" s="1">
        <v>2.7324950220764311E-3</v>
      </c>
      <c r="K1055" s="1">
        <v>0.58860831020740834</v>
      </c>
      <c r="L1055" s="1">
        <v>2.3066640678244799E-3</v>
      </c>
      <c r="M1055" s="1">
        <v>3.4553271123639148E-3</v>
      </c>
      <c r="N1055" s="1">
        <v>3.7619668164451327E-3</v>
      </c>
      <c r="O1055" s="1">
        <v>0.58197800355935647</v>
      </c>
      <c r="P1055" s="1">
        <v>7.7435941117698489E-3</v>
      </c>
      <c r="Q1055" s="1">
        <v>5.0167056297498762E-3</v>
      </c>
      <c r="R1055" s="1">
        <v>1.1935994423500143E-2</v>
      </c>
      <c r="S1055" s="1">
        <v>1.0976767671221145E-2</v>
      </c>
      <c r="T1055" s="1">
        <v>1.2043897597961806E-2</v>
      </c>
      <c r="U1055" s="1">
        <v>1.7244530897019279E-2</v>
      </c>
      <c r="V1055" s="63">
        <v>7.0873643639113712E-3</v>
      </c>
      <c r="W1055" s="12">
        <v>0.14927569910241828</v>
      </c>
      <c r="X1055" s="13">
        <v>0.14962506752933033</v>
      </c>
      <c r="Y1055" s="64">
        <v>1.3050297647425593E-2</v>
      </c>
      <c r="Z1055" s="63">
        <v>1.3190384884713665E-3</v>
      </c>
      <c r="AA1055" s="12">
        <v>0.14644439558776187</v>
      </c>
      <c r="AB1055" s="13">
        <v>0.14412004147983118</v>
      </c>
      <c r="AC1055" s="64">
        <v>1.4184977925205181E-3</v>
      </c>
      <c r="AD1055" s="33">
        <v>8.7322603967539644E-2</v>
      </c>
      <c r="AE1055" s="30">
        <v>1.8392087785231712</v>
      </c>
      <c r="AF1055" s="30">
        <v>1.8435133068662246</v>
      </c>
      <c r="AG1055" s="34">
        <v>0.16079122147682912</v>
      </c>
      <c r="AH1055" s="74">
        <v>0.95904862147166503</v>
      </c>
      <c r="AI1055" s="37" t="s">
        <v>688</v>
      </c>
      <c r="AJ1055" s="38" t="s">
        <v>36588</v>
      </c>
      <c r="AK1055" s="39" t="s">
        <v>689</v>
      </c>
      <c r="AL1055" s="40" t="s">
        <v>3088</v>
      </c>
      <c r="AM1055" s="45" t="s">
        <v>3090</v>
      </c>
      <c r="AN1055" s="38">
        <v>1</v>
      </c>
      <c r="AO1055" s="38">
        <v>0</v>
      </c>
      <c r="AP1055" s="38">
        <v>1</v>
      </c>
      <c r="AQ1055" s="39" t="s">
        <v>40</v>
      </c>
      <c r="AR1055" s="39">
        <v>1718.8050000000001</v>
      </c>
      <c r="AS1055" s="39">
        <v>11</v>
      </c>
      <c r="AT1055" s="39">
        <v>15.44</v>
      </c>
      <c r="AU1055" s="39">
        <v>3.97</v>
      </c>
      <c r="AV1055" s="39">
        <v>73.2</v>
      </c>
      <c r="AW1055" s="40">
        <v>-0.1</v>
      </c>
    </row>
    <row r="1056" spans="1:49">
      <c r="A1056" s="37">
        <v>40</v>
      </c>
      <c r="B1056" s="39" t="s">
        <v>3085</v>
      </c>
      <c r="C1056" s="39" t="s">
        <v>3095</v>
      </c>
      <c r="D1056" s="39" t="s">
        <v>3093</v>
      </c>
      <c r="E1056" s="40" t="s">
        <v>2817</v>
      </c>
      <c r="F1056" s="1">
        <v>8.6625912062556105E-3</v>
      </c>
      <c r="G1056" s="1">
        <v>5.6362891348723018E-3</v>
      </c>
      <c r="H1056" s="1">
        <v>9.8786799317560001E-3</v>
      </c>
      <c r="I1056" s="1">
        <v>4.1718971827615732E-3</v>
      </c>
      <c r="J1056" s="1">
        <v>2.7324950220764311E-3</v>
      </c>
      <c r="K1056" s="1">
        <v>1.9620277006913607E-3</v>
      </c>
      <c r="L1056" s="1">
        <v>2.3066640678244799E-3</v>
      </c>
      <c r="M1056" s="1">
        <v>3.4553271123639148E-3</v>
      </c>
      <c r="N1056" s="1">
        <v>3.7619668164451327E-3</v>
      </c>
      <c r="O1056" s="1">
        <v>0.58197800355935647</v>
      </c>
      <c r="P1056" s="1">
        <v>7.7435941117698489E-3</v>
      </c>
      <c r="Q1056" s="1">
        <v>2.0066822518999503</v>
      </c>
      <c r="R1056" s="1">
        <v>1.1935994423500143E-2</v>
      </c>
      <c r="S1056" s="1">
        <v>1.0976767671221145E-2</v>
      </c>
      <c r="T1056" s="1">
        <v>1.2043897597961806E-2</v>
      </c>
      <c r="U1056" s="1">
        <v>1.7244530897019279E-2</v>
      </c>
      <c r="V1056" s="63">
        <v>7.0873643639113712E-3</v>
      </c>
      <c r="W1056" s="12">
        <v>2.6141284757390465E-3</v>
      </c>
      <c r="X1056" s="13">
        <v>0.65004145409688041</v>
      </c>
      <c r="Y1056" s="64">
        <v>1.3050297647425593E-2</v>
      </c>
      <c r="Z1056" s="63">
        <v>1.3190384884713665E-3</v>
      </c>
      <c r="AA1056" s="12">
        <v>3.2163586663899713E-4</v>
      </c>
      <c r="AB1056" s="13">
        <v>0.47216969091134131</v>
      </c>
      <c r="AC1056" s="64">
        <v>1.4184977925205181E-3</v>
      </c>
      <c r="AD1056" s="33">
        <v>0.70389148054241601</v>
      </c>
      <c r="AE1056" s="30">
        <v>0.2596258169659777</v>
      </c>
      <c r="AF1056" s="30">
        <v>64.559773992723137</v>
      </c>
      <c r="AG1056" s="34">
        <v>1.2961085194575841</v>
      </c>
      <c r="AH1056" s="74">
        <v>0.3936354276813111</v>
      </c>
      <c r="AI1056" s="37" t="s">
        <v>688</v>
      </c>
      <c r="AJ1056" s="38" t="s">
        <v>36588</v>
      </c>
      <c r="AK1056" s="39" t="s">
        <v>689</v>
      </c>
      <c r="AL1056" s="40" t="s">
        <v>3088</v>
      </c>
      <c r="AM1056" s="45" t="s">
        <v>3094</v>
      </c>
      <c r="AN1056" s="38">
        <v>1</v>
      </c>
      <c r="AO1056" s="38">
        <v>1</v>
      </c>
      <c r="AP1056" s="38">
        <v>0</v>
      </c>
      <c r="AQ1056" s="39" t="s">
        <v>77</v>
      </c>
      <c r="AR1056" s="39">
        <v>1636.8150000000001</v>
      </c>
      <c r="AS1056" s="39">
        <v>8.75</v>
      </c>
      <c r="AT1056" s="39">
        <v>15.02</v>
      </c>
      <c r="AU1056" s="39">
        <v>7.64</v>
      </c>
      <c r="AV1056" s="39">
        <v>91.1</v>
      </c>
      <c r="AW1056" s="40">
        <v>99</v>
      </c>
    </row>
    <row r="1057" spans="1:49">
      <c r="A1057" s="37">
        <v>40</v>
      </c>
      <c r="B1057" s="39" t="s">
        <v>3085</v>
      </c>
      <c r="C1057" s="39" t="s">
        <v>3087</v>
      </c>
      <c r="D1057" s="39" t="s">
        <v>3104</v>
      </c>
      <c r="E1057" s="40" t="s">
        <v>3106</v>
      </c>
      <c r="F1057" s="1">
        <v>8.6625912062556105E-3</v>
      </c>
      <c r="G1057" s="1">
        <v>5.6362891348723018E-3</v>
      </c>
      <c r="H1057" s="1">
        <v>9.8786799317560001E-3</v>
      </c>
      <c r="I1057" s="1">
        <v>4.1718971827615732E-3</v>
      </c>
      <c r="J1057" s="1">
        <v>2.7324950220764311E-3</v>
      </c>
      <c r="K1057" s="1">
        <v>0.78481108027654434</v>
      </c>
      <c r="L1057" s="1">
        <v>2.3066640678244799E-3</v>
      </c>
      <c r="M1057" s="1">
        <v>2.4187289786547406</v>
      </c>
      <c r="N1057" s="1">
        <v>3.7619668164451327E-3</v>
      </c>
      <c r="O1057" s="1">
        <v>2.9098900177967823E-3</v>
      </c>
      <c r="P1057" s="1">
        <v>7.7435941117698489E-3</v>
      </c>
      <c r="Q1057" s="1">
        <v>5.0167056297498762E-3</v>
      </c>
      <c r="R1057" s="1">
        <v>1.1935994423500143E-2</v>
      </c>
      <c r="S1057" s="1">
        <v>1.0976767671221145E-2</v>
      </c>
      <c r="T1057" s="1">
        <v>1.2043897597961806E-2</v>
      </c>
      <c r="U1057" s="1">
        <v>1.7244530897019279E-2</v>
      </c>
      <c r="V1057" s="63">
        <v>7.0873643639113712E-3</v>
      </c>
      <c r="W1057" s="12">
        <v>0.80214480450529646</v>
      </c>
      <c r="X1057" s="13">
        <v>4.8580391439404106E-3</v>
      </c>
      <c r="Y1057" s="64">
        <v>1.3050297647425593E-2</v>
      </c>
      <c r="Z1057" s="63">
        <v>1.3190384884713665E-3</v>
      </c>
      <c r="AA1057" s="12">
        <v>0.56953533264391998</v>
      </c>
      <c r="AB1057" s="13">
        <v>1.0546824992574532E-3</v>
      </c>
      <c r="AC1057" s="64">
        <v>1.4184977925205181E-3</v>
      </c>
      <c r="AD1057" s="33">
        <v>0.70389148054241601</v>
      </c>
      <c r="AE1057" s="30">
        <v>79.666130462782661</v>
      </c>
      <c r="AF1057" s="30">
        <v>0.48248293582496965</v>
      </c>
      <c r="AG1057" s="34">
        <v>1.2961085194575841</v>
      </c>
      <c r="AH1057" s="74">
        <v>0.65502957983200216</v>
      </c>
      <c r="AI1057" s="37" t="s">
        <v>688</v>
      </c>
      <c r="AJ1057" s="38" t="s">
        <v>36588</v>
      </c>
      <c r="AK1057" s="39" t="s">
        <v>689</v>
      </c>
      <c r="AL1057" s="40" t="s">
        <v>3088</v>
      </c>
      <c r="AM1057" s="45" t="s">
        <v>3105</v>
      </c>
      <c r="AN1057" s="38">
        <v>2</v>
      </c>
      <c r="AO1057" s="38">
        <v>0</v>
      </c>
      <c r="AP1057" s="38">
        <v>2</v>
      </c>
      <c r="AQ1057" s="39" t="s">
        <v>693</v>
      </c>
      <c r="AR1057" s="39">
        <v>2023.8779999999999</v>
      </c>
      <c r="AS1057" s="39">
        <v>5.96</v>
      </c>
      <c r="AT1057" s="39">
        <v>18.739999999999998</v>
      </c>
      <c r="AU1057" s="39">
        <v>2.99</v>
      </c>
      <c r="AV1057" s="39">
        <v>77.5</v>
      </c>
      <c r="AW1057" s="40">
        <v>0.25</v>
      </c>
    </row>
    <row r="1058" spans="1:49">
      <c r="A1058" s="37">
        <v>40</v>
      </c>
      <c r="B1058" s="39" t="s">
        <v>3085</v>
      </c>
      <c r="C1058" s="39" t="s">
        <v>3087</v>
      </c>
      <c r="D1058" s="39" t="s">
        <v>3096</v>
      </c>
      <c r="E1058" s="40" t="s">
        <v>3098</v>
      </c>
      <c r="F1058" s="1">
        <v>2.5987773618766825</v>
      </c>
      <c r="G1058" s="1">
        <v>5.6362891348723018E-3</v>
      </c>
      <c r="H1058" s="1">
        <v>2.9636039795268001</v>
      </c>
      <c r="I1058" s="1">
        <v>1.2515691548284722</v>
      </c>
      <c r="J1058" s="1">
        <v>4.0987425331146463</v>
      </c>
      <c r="K1058" s="1">
        <v>6.6708941823506276</v>
      </c>
      <c r="L1058" s="1">
        <v>4.6133281356489588</v>
      </c>
      <c r="M1058" s="1">
        <v>8.9838504921461784</v>
      </c>
      <c r="N1058" s="1">
        <v>3.7619668164451327E-3</v>
      </c>
      <c r="O1058" s="1">
        <v>4.9468130302545301</v>
      </c>
      <c r="P1058" s="1">
        <v>7.7435941117698489E-3</v>
      </c>
      <c r="Q1058" s="1">
        <v>2.0066822518999503</v>
      </c>
      <c r="R1058" s="1">
        <v>13.129593865850156</v>
      </c>
      <c r="S1058" s="1">
        <v>3.2930303013663433</v>
      </c>
      <c r="T1058" s="1">
        <v>2.4087795195923611</v>
      </c>
      <c r="U1058" s="1">
        <v>5.1733592691057826</v>
      </c>
      <c r="V1058" s="63">
        <v>1.7048966963417067</v>
      </c>
      <c r="W1058" s="12">
        <v>6.0917038358151032</v>
      </c>
      <c r="X1058" s="13">
        <v>1.741250210770674</v>
      </c>
      <c r="Y1058" s="64">
        <v>6.0011907389786607</v>
      </c>
      <c r="Z1058" s="63">
        <v>0.67554659723044663</v>
      </c>
      <c r="AA1058" s="12">
        <v>1.1127092763517259</v>
      </c>
      <c r="AB1058" s="13">
        <v>1.1679753759531455</v>
      </c>
      <c r="AC1058" s="64">
        <v>2.4450457972316912</v>
      </c>
      <c r="AD1058" s="33">
        <v>0.44040289293957186</v>
      </c>
      <c r="AE1058" s="30">
        <v>1.5735874190974164</v>
      </c>
      <c r="AF1058" s="30">
        <v>0.44979360438701121</v>
      </c>
      <c r="AG1058" s="34">
        <v>1.5502063956129886</v>
      </c>
      <c r="AH1058" s="74">
        <v>0.51446753352971808</v>
      </c>
      <c r="AI1058" s="37" t="s">
        <v>688</v>
      </c>
      <c r="AJ1058" s="38" t="s">
        <v>36588</v>
      </c>
      <c r="AK1058" s="39" t="s">
        <v>689</v>
      </c>
      <c r="AL1058" s="40" t="s">
        <v>3088</v>
      </c>
      <c r="AM1058" s="45" t="s">
        <v>3097</v>
      </c>
      <c r="AN1058" s="38">
        <v>2</v>
      </c>
      <c r="AO1058" s="38">
        <v>0</v>
      </c>
      <c r="AP1058" s="38">
        <v>2</v>
      </c>
      <c r="AQ1058" s="39" t="s">
        <v>40</v>
      </c>
      <c r="AR1058" s="39">
        <v>2023.8779999999999</v>
      </c>
      <c r="AS1058" s="39">
        <v>5.96</v>
      </c>
      <c r="AT1058" s="39">
        <v>21.37</v>
      </c>
      <c r="AU1058" s="39">
        <v>7.04</v>
      </c>
      <c r="AV1058" s="39">
        <v>93.6</v>
      </c>
      <c r="AW1058" s="40">
        <v>0.5</v>
      </c>
    </row>
    <row r="1059" spans="1:49">
      <c r="A1059" s="37">
        <v>40</v>
      </c>
      <c r="B1059" s="39" t="s">
        <v>3085</v>
      </c>
      <c r="C1059" s="39" t="s">
        <v>3087</v>
      </c>
      <c r="D1059" s="39" t="s">
        <v>3099</v>
      </c>
      <c r="E1059" s="40" t="s">
        <v>3101</v>
      </c>
      <c r="F1059" s="1">
        <v>8.6625912062556105E-3</v>
      </c>
      <c r="G1059" s="1">
        <v>5.6362891348723018E-3</v>
      </c>
      <c r="H1059" s="1">
        <v>9.8786799317560001E-3</v>
      </c>
      <c r="I1059" s="1">
        <v>4.1718971827615732E-3</v>
      </c>
      <c r="J1059" s="1">
        <v>2.7324950220764311E-3</v>
      </c>
      <c r="K1059" s="1">
        <v>1.9620277006913607E-3</v>
      </c>
      <c r="L1059" s="1">
        <v>2.3066640678244799E-3</v>
      </c>
      <c r="M1059" s="1">
        <v>3.4553271123639148E-3</v>
      </c>
      <c r="N1059" s="1">
        <v>3.7619668164451327E-3</v>
      </c>
      <c r="O1059" s="1">
        <v>2.9098900177967823E-3</v>
      </c>
      <c r="P1059" s="1">
        <v>7.7435941117698489E-3</v>
      </c>
      <c r="Q1059" s="1">
        <v>5.0167056297498762E-3</v>
      </c>
      <c r="R1059" s="1">
        <v>4.774397769400057</v>
      </c>
      <c r="S1059" s="1">
        <v>1.0976767671221145E-2</v>
      </c>
      <c r="T1059" s="1">
        <v>2.4087795195923611</v>
      </c>
      <c r="U1059" s="1">
        <v>1.7244530897019279E-2</v>
      </c>
      <c r="V1059" s="63">
        <v>7.0873643639113712E-3</v>
      </c>
      <c r="W1059" s="12">
        <v>2.6141284757390465E-3</v>
      </c>
      <c r="X1059" s="13">
        <v>4.8580391439404106E-3</v>
      </c>
      <c r="Y1059" s="64">
        <v>1.8028496468901647</v>
      </c>
      <c r="Z1059" s="63">
        <v>1.3190384884713665E-3</v>
      </c>
      <c r="AA1059" s="12">
        <v>3.2163586663899713E-4</v>
      </c>
      <c r="AB1059" s="13">
        <v>1.0546824992574532E-3</v>
      </c>
      <c r="AC1059" s="64">
        <v>1.1400454413664924</v>
      </c>
      <c r="AD1059" s="33">
        <v>1.186626196302671</v>
      </c>
      <c r="AE1059" s="30">
        <v>0.43767939258322502</v>
      </c>
      <c r="AF1059" s="30">
        <v>0.81337380369732903</v>
      </c>
      <c r="AG1059" s="34">
        <v>301.84826250618346</v>
      </c>
      <c r="AH1059" s="74">
        <v>0.18096040293325136</v>
      </c>
      <c r="AI1059" s="37" t="s">
        <v>688</v>
      </c>
      <c r="AJ1059" s="38" t="s">
        <v>36588</v>
      </c>
      <c r="AK1059" s="39" t="s">
        <v>689</v>
      </c>
      <c r="AL1059" s="40" t="s">
        <v>3088</v>
      </c>
      <c r="AM1059" s="45" t="s">
        <v>3100</v>
      </c>
      <c r="AN1059" s="38">
        <v>2</v>
      </c>
      <c r="AO1059" s="38">
        <v>0</v>
      </c>
      <c r="AP1059" s="38">
        <v>2</v>
      </c>
      <c r="AQ1059" s="39" t="s">
        <v>648</v>
      </c>
      <c r="AR1059" s="39">
        <v>2023.8779999999999</v>
      </c>
      <c r="AS1059" s="39">
        <v>5.96</v>
      </c>
      <c r="AT1059" s="39">
        <v>16.239999999999998</v>
      </c>
      <c r="AU1059" s="39">
        <v>3.91</v>
      </c>
      <c r="AV1059" s="39">
        <v>90</v>
      </c>
      <c r="AW1059" s="40">
        <v>1.04</v>
      </c>
    </row>
    <row r="1060" spans="1:49">
      <c r="A1060" s="37">
        <v>40</v>
      </c>
      <c r="B1060" s="39" t="s">
        <v>3085</v>
      </c>
      <c r="C1060" s="39" t="s">
        <v>3087</v>
      </c>
      <c r="D1060" s="39" t="s">
        <v>3107</v>
      </c>
      <c r="E1060" s="40" t="s">
        <v>3110</v>
      </c>
      <c r="F1060" s="1">
        <v>8.6625912062556105E-3</v>
      </c>
      <c r="G1060" s="1">
        <v>5.6362891348723018E-3</v>
      </c>
      <c r="H1060" s="1">
        <v>9.8786799317560001E-3</v>
      </c>
      <c r="I1060" s="1">
        <v>4.1718971827615732E-3</v>
      </c>
      <c r="J1060" s="1">
        <v>2.7324950220764311E-3</v>
      </c>
      <c r="K1060" s="1">
        <v>1.9620277006913607E-3</v>
      </c>
      <c r="L1060" s="1">
        <v>2.3066640678244799E-3</v>
      </c>
      <c r="M1060" s="1">
        <v>3.4553271123639148E-3</v>
      </c>
      <c r="N1060" s="1">
        <v>3.7619668164451327E-3</v>
      </c>
      <c r="O1060" s="1">
        <v>2.9098900177967823E-3</v>
      </c>
      <c r="P1060" s="1">
        <v>7.7435941117698489E-3</v>
      </c>
      <c r="Q1060" s="1">
        <v>1.0033411259499752</v>
      </c>
      <c r="R1060" s="1">
        <v>1.1935994423500143E-2</v>
      </c>
      <c r="S1060" s="1">
        <v>1.0976767671221145E-2</v>
      </c>
      <c r="T1060" s="1">
        <v>1.2043897597961806E-2</v>
      </c>
      <c r="U1060" s="1">
        <v>1.7244530897019279E-2</v>
      </c>
      <c r="V1060" s="63">
        <v>7.0873643639113712E-3</v>
      </c>
      <c r="W1060" s="12">
        <v>2.6141284757390465E-3</v>
      </c>
      <c r="X1060" s="13">
        <v>0.25443914422399672</v>
      </c>
      <c r="Y1060" s="64">
        <v>1.3050297647425593E-2</v>
      </c>
      <c r="Z1060" s="63">
        <v>1.3190384884713665E-3</v>
      </c>
      <c r="AA1060" s="12">
        <v>3.2163586663899713E-4</v>
      </c>
      <c r="AB1060" s="13">
        <v>0.24963621626826241</v>
      </c>
      <c r="AC1060" s="64">
        <v>1.4184977925205181E-3</v>
      </c>
      <c r="AD1060" s="33">
        <v>0.70389148054241601</v>
      </c>
      <c r="AE1060" s="30">
        <v>0.2596258169659777</v>
      </c>
      <c r="AF1060" s="30">
        <v>25.269978618248167</v>
      </c>
      <c r="AG1060" s="34">
        <v>1.2961085194575841</v>
      </c>
      <c r="AH1060" s="74">
        <v>0.65808735363852244</v>
      </c>
      <c r="AI1060" s="37" t="s">
        <v>688</v>
      </c>
      <c r="AJ1060" s="38" t="s">
        <v>36588</v>
      </c>
      <c r="AK1060" s="39" t="s">
        <v>689</v>
      </c>
      <c r="AL1060" s="40" t="s">
        <v>3088</v>
      </c>
      <c r="AM1060" s="45" t="s">
        <v>3108</v>
      </c>
      <c r="AN1060" s="38">
        <v>1</v>
      </c>
      <c r="AO1060" s="38">
        <v>0</v>
      </c>
      <c r="AP1060" s="38">
        <v>1</v>
      </c>
      <c r="AQ1060" s="39" t="s">
        <v>3109</v>
      </c>
      <c r="AR1060" s="39">
        <v>2023.8779999999999</v>
      </c>
      <c r="AS1060" s="39">
        <v>5.96</v>
      </c>
      <c r="AT1060" s="39">
        <v>19.8</v>
      </c>
      <c r="AU1060" s="39">
        <v>6.73</v>
      </c>
      <c r="AV1060" s="39">
        <v>92.5</v>
      </c>
      <c r="AW1060" s="40">
        <v>0</v>
      </c>
    </row>
    <row r="1061" spans="1:49">
      <c r="A1061" s="37">
        <v>40</v>
      </c>
      <c r="B1061" s="39" t="s">
        <v>3085</v>
      </c>
      <c r="C1061" s="39" t="s">
        <v>3087</v>
      </c>
      <c r="D1061" s="39" t="s">
        <v>3102</v>
      </c>
      <c r="E1061" s="40" t="s">
        <v>155</v>
      </c>
      <c r="F1061" s="1">
        <v>8.6625912062556105E-3</v>
      </c>
      <c r="G1061" s="1">
        <v>5.6362891348723018E-3</v>
      </c>
      <c r="H1061" s="1">
        <v>9.8786799317560001E-3</v>
      </c>
      <c r="I1061" s="1">
        <v>4.1718971827615732E-3</v>
      </c>
      <c r="J1061" s="1">
        <v>2.7324950220764311E-3</v>
      </c>
      <c r="K1061" s="1">
        <v>1.3734193904839527</v>
      </c>
      <c r="L1061" s="1">
        <v>2.3066640678244799E-3</v>
      </c>
      <c r="M1061" s="1">
        <v>3.4553271123639148E-3</v>
      </c>
      <c r="N1061" s="1">
        <v>3.7619668164451327E-3</v>
      </c>
      <c r="O1061" s="1">
        <v>2.9098900177967823E-3</v>
      </c>
      <c r="P1061" s="1">
        <v>7.7435941117698489E-3</v>
      </c>
      <c r="Q1061" s="1">
        <v>5.0167056297498762E-3</v>
      </c>
      <c r="R1061" s="1">
        <v>3.5807983270500428</v>
      </c>
      <c r="S1061" s="1">
        <v>4.3907070684884575</v>
      </c>
      <c r="T1061" s="1">
        <v>4.8175590391847223</v>
      </c>
      <c r="U1061" s="1">
        <v>1.7244530897019279E-2</v>
      </c>
      <c r="V1061" s="63">
        <v>7.0873643639113712E-3</v>
      </c>
      <c r="W1061" s="12">
        <v>0.34547846917155434</v>
      </c>
      <c r="X1061" s="13">
        <v>4.8580391439404106E-3</v>
      </c>
      <c r="Y1061" s="64">
        <v>3.2015772414050603</v>
      </c>
      <c r="Z1061" s="63">
        <v>1.3190384884713665E-3</v>
      </c>
      <c r="AA1061" s="12">
        <v>0.34264705578121857</v>
      </c>
      <c r="AB1061" s="13">
        <v>1.0546824992574532E-3</v>
      </c>
      <c r="AC1061" s="64">
        <v>1.0919863536778522</v>
      </c>
      <c r="AD1061" s="33">
        <v>4.0204487728380131E-2</v>
      </c>
      <c r="AE1061" s="30">
        <v>1.9597955122716202</v>
      </c>
      <c r="AF1061" s="30">
        <v>2.7558195842319052E-2</v>
      </c>
      <c r="AG1061" s="34">
        <v>18.161585365775405</v>
      </c>
      <c r="AH1061" s="74">
        <v>0.19285801869362712</v>
      </c>
      <c r="AI1061" s="37" t="s">
        <v>688</v>
      </c>
      <c r="AJ1061" s="38" t="s">
        <v>36588</v>
      </c>
      <c r="AK1061" s="39" t="s">
        <v>689</v>
      </c>
      <c r="AL1061" s="40" t="s">
        <v>3088</v>
      </c>
      <c r="AM1061" s="45" t="s">
        <v>3103</v>
      </c>
      <c r="AN1061" s="38">
        <v>1</v>
      </c>
      <c r="AO1061" s="38">
        <v>1</v>
      </c>
      <c r="AP1061" s="38">
        <v>0</v>
      </c>
      <c r="AQ1061" s="39" t="s">
        <v>40</v>
      </c>
      <c r="AR1061" s="39">
        <v>2023.8779999999999</v>
      </c>
      <c r="AS1061" s="39">
        <v>5.96</v>
      </c>
      <c r="AT1061" s="39">
        <v>15.94</v>
      </c>
      <c r="AU1061" s="39">
        <v>7.02</v>
      </c>
      <c r="AV1061" s="39">
        <v>92.1</v>
      </c>
      <c r="AW1061" s="40">
        <v>1.88</v>
      </c>
    </row>
    <row r="1062" spans="1:49">
      <c r="A1062" s="37">
        <v>40</v>
      </c>
      <c r="B1062" s="39" t="s">
        <v>3085</v>
      </c>
      <c r="C1062" s="39" t="s">
        <v>3113</v>
      </c>
      <c r="D1062" s="39" t="s">
        <v>3111</v>
      </c>
      <c r="E1062" s="40" t="s">
        <v>3114</v>
      </c>
      <c r="F1062" s="1">
        <v>8.6625912062556105E-3</v>
      </c>
      <c r="G1062" s="1">
        <v>5.6362891348723018E-3</v>
      </c>
      <c r="H1062" s="1">
        <v>2.9636039795268001</v>
      </c>
      <c r="I1062" s="1">
        <v>5.8406560558662024</v>
      </c>
      <c r="J1062" s="1">
        <v>2.7324950220764311E-3</v>
      </c>
      <c r="K1062" s="1">
        <v>1.1772166204148167</v>
      </c>
      <c r="L1062" s="1">
        <v>0.92266562712979183</v>
      </c>
      <c r="M1062" s="1">
        <v>1.0365981337091745</v>
      </c>
      <c r="N1062" s="1">
        <v>3.3857701348006191</v>
      </c>
      <c r="O1062" s="1">
        <v>2.9098900177967823E-3</v>
      </c>
      <c r="P1062" s="1">
        <v>3.0974376447079393</v>
      </c>
      <c r="Q1062" s="1">
        <v>2.0066822518999503</v>
      </c>
      <c r="R1062" s="1">
        <v>7.1615966541000855</v>
      </c>
      <c r="S1062" s="1">
        <v>8.781414136976915</v>
      </c>
      <c r="T1062" s="1">
        <v>8.430728318573264</v>
      </c>
      <c r="U1062" s="1">
        <v>1.7244530897019279E-2</v>
      </c>
      <c r="V1062" s="63">
        <v>2.2046397289335324</v>
      </c>
      <c r="W1062" s="12">
        <v>0.78480321906896489</v>
      </c>
      <c r="X1062" s="13">
        <v>2.123199980356576</v>
      </c>
      <c r="Y1062" s="64">
        <v>6.0977459101368217</v>
      </c>
      <c r="Z1062" s="63">
        <v>1.3980514171835374</v>
      </c>
      <c r="AA1062" s="12">
        <v>0.26583666939840545</v>
      </c>
      <c r="AB1062" s="13">
        <v>0.76661750946213825</v>
      </c>
      <c r="AC1062" s="64">
        <v>2.0564767098566352</v>
      </c>
      <c r="AD1062" s="33">
        <v>1.0188176443785888</v>
      </c>
      <c r="AE1062" s="30">
        <v>0.36267665707873242</v>
      </c>
      <c r="AF1062" s="30">
        <v>0.98118235562141121</v>
      </c>
      <c r="AG1062" s="34">
        <v>2.8179167065949535</v>
      </c>
      <c r="AH1062" s="74">
        <v>0.88906700702879582</v>
      </c>
      <c r="AI1062" s="37" t="s">
        <v>688</v>
      </c>
      <c r="AJ1062" s="38" t="s">
        <v>36588</v>
      </c>
      <c r="AK1062" s="39" t="s">
        <v>689</v>
      </c>
      <c r="AL1062" s="40" t="s">
        <v>3088</v>
      </c>
      <c r="AM1062" s="45" t="s">
        <v>3112</v>
      </c>
      <c r="AN1062" s="38">
        <v>1</v>
      </c>
      <c r="AO1062" s="38">
        <v>0</v>
      </c>
      <c r="AP1062" s="38">
        <v>1</v>
      </c>
      <c r="AQ1062" s="39" t="s">
        <v>738</v>
      </c>
      <c r="AR1062" s="39">
        <v>2562.192</v>
      </c>
      <c r="AS1062" s="39">
        <v>4.0599999999999996</v>
      </c>
      <c r="AT1062" s="39">
        <v>22.77</v>
      </c>
      <c r="AU1062" s="39">
        <v>9.3699999999999992</v>
      </c>
      <c r="AV1062" s="39">
        <v>98.1</v>
      </c>
      <c r="AW1062" s="40">
        <v>-0.1</v>
      </c>
    </row>
    <row r="1063" spans="1:49">
      <c r="A1063" s="37">
        <v>40</v>
      </c>
      <c r="B1063" s="39" t="s">
        <v>3085</v>
      </c>
      <c r="C1063" s="39" t="s">
        <v>3113</v>
      </c>
      <c r="D1063" s="39" t="s">
        <v>3115</v>
      </c>
      <c r="E1063" s="40" t="s">
        <v>3114</v>
      </c>
      <c r="F1063" s="1">
        <v>2.5987773618766825</v>
      </c>
      <c r="G1063" s="1">
        <v>2.2545156539489204</v>
      </c>
      <c r="H1063" s="1">
        <v>9.8786799317560001E-3</v>
      </c>
      <c r="I1063" s="1">
        <v>4.1718971827615734</v>
      </c>
      <c r="J1063" s="1">
        <v>2.1859960176611448</v>
      </c>
      <c r="K1063" s="1">
        <v>3.1392443211061773</v>
      </c>
      <c r="L1063" s="1">
        <v>5.9973265763436467</v>
      </c>
      <c r="M1063" s="1">
        <v>4.4919252460730892</v>
      </c>
      <c r="N1063" s="1">
        <v>9.0287203594683181</v>
      </c>
      <c r="O1063" s="1">
        <v>3.7828570231358172</v>
      </c>
      <c r="P1063" s="1">
        <v>7.7435941117698489E-3</v>
      </c>
      <c r="Q1063" s="1">
        <v>9.5317406965247642</v>
      </c>
      <c r="R1063" s="1">
        <v>16.710392192900201</v>
      </c>
      <c r="S1063" s="1">
        <v>17.56282827395383</v>
      </c>
      <c r="T1063" s="1">
        <v>22.883405436127433</v>
      </c>
      <c r="U1063" s="1">
        <v>17.244530897019278</v>
      </c>
      <c r="V1063" s="63">
        <v>2.2587672196297328</v>
      </c>
      <c r="W1063" s="12">
        <v>3.9536230402960144</v>
      </c>
      <c r="X1063" s="13">
        <v>5.587765418310167</v>
      </c>
      <c r="Y1063" s="64">
        <v>18.600289200000184</v>
      </c>
      <c r="Z1063" s="63">
        <v>0.85796226084733607</v>
      </c>
      <c r="AA1063" s="12">
        <v>0.82936780127076015</v>
      </c>
      <c r="AB1063" s="13">
        <v>2.2691674276363618</v>
      </c>
      <c r="AC1063" s="64">
        <v>1.4384946164537495</v>
      </c>
      <c r="AD1063" s="33">
        <v>0.47346719598076115</v>
      </c>
      <c r="AE1063" s="30">
        <v>0.82873117627443604</v>
      </c>
      <c r="AF1063" s="30">
        <v>1.171268823725564</v>
      </c>
      <c r="AG1063" s="34">
        <v>3.8988642545463112</v>
      </c>
      <c r="AH1063" s="74">
        <v>0.61596836220989948</v>
      </c>
      <c r="AI1063" s="37" t="s">
        <v>688</v>
      </c>
      <c r="AJ1063" s="38" t="s">
        <v>36588</v>
      </c>
      <c r="AK1063" s="39" t="s">
        <v>689</v>
      </c>
      <c r="AL1063" s="40" t="s">
        <v>3088</v>
      </c>
      <c r="AM1063" s="45" t="s">
        <v>3116</v>
      </c>
      <c r="AN1063" s="38">
        <v>1</v>
      </c>
      <c r="AO1063" s="38">
        <v>0</v>
      </c>
      <c r="AP1063" s="38">
        <v>1</v>
      </c>
      <c r="AQ1063" s="39" t="s">
        <v>40</v>
      </c>
      <c r="AR1063" s="39">
        <v>2562.192</v>
      </c>
      <c r="AS1063" s="39">
        <v>4.0599999999999996</v>
      </c>
      <c r="AT1063" s="39">
        <v>22.25</v>
      </c>
      <c r="AU1063" s="39">
        <v>10.210000000000001</v>
      </c>
      <c r="AV1063" s="39">
        <v>100</v>
      </c>
      <c r="AW1063" s="40">
        <v>-0.1</v>
      </c>
    </row>
    <row r="1064" spans="1:49">
      <c r="A1064" s="37">
        <v>40</v>
      </c>
      <c r="B1064" s="39" t="s">
        <v>3085</v>
      </c>
      <c r="C1064" s="39" t="s">
        <v>3087</v>
      </c>
      <c r="D1064" s="39" t="s">
        <v>3125</v>
      </c>
      <c r="E1064" s="40" t="s">
        <v>155</v>
      </c>
      <c r="F1064" s="1">
        <v>2.5987773618766825</v>
      </c>
      <c r="G1064" s="1">
        <v>5.6362891348723018E-3</v>
      </c>
      <c r="H1064" s="1">
        <v>9.8786799317560001E-3</v>
      </c>
      <c r="I1064" s="1">
        <v>4.1718971827615732E-3</v>
      </c>
      <c r="J1064" s="1">
        <v>2.7324950220764311E-3</v>
      </c>
      <c r="K1064" s="1">
        <v>1.9620277006913607E-3</v>
      </c>
      <c r="L1064" s="1">
        <v>2.3066640678244799E-3</v>
      </c>
      <c r="M1064" s="1">
        <v>3.4553271123639148E-3</v>
      </c>
      <c r="N1064" s="1">
        <v>3.7619668164451327E-3</v>
      </c>
      <c r="O1064" s="1">
        <v>2.9098900177967823E-3</v>
      </c>
      <c r="P1064" s="1">
        <v>7.7435941117698489E-3</v>
      </c>
      <c r="Q1064" s="1">
        <v>5.0167056297498762E-3</v>
      </c>
      <c r="R1064" s="1">
        <v>1.1935994423500143E-2</v>
      </c>
      <c r="S1064" s="1">
        <v>1.0976767671221145E-2</v>
      </c>
      <c r="T1064" s="1">
        <v>7.2263385587770834</v>
      </c>
      <c r="U1064" s="1">
        <v>5.1733592691057826</v>
      </c>
      <c r="V1064" s="63">
        <v>0.65461605703151815</v>
      </c>
      <c r="W1064" s="12">
        <v>2.6141284757390465E-3</v>
      </c>
      <c r="X1064" s="13">
        <v>4.8580391439404106E-3</v>
      </c>
      <c r="Y1064" s="64">
        <v>3.1056526474943968</v>
      </c>
      <c r="Z1064" s="63">
        <v>0.6480548979386489</v>
      </c>
      <c r="AA1064" s="12">
        <v>3.2163586663899713E-4</v>
      </c>
      <c r="AB1064" s="13">
        <v>1.0546824992574532E-3</v>
      </c>
      <c r="AC1064" s="64">
        <v>1.8349288038673948</v>
      </c>
      <c r="AD1064" s="33">
        <v>1.9852669295970411</v>
      </c>
      <c r="AE1064" s="30">
        <v>7.9279185972561273E-3</v>
      </c>
      <c r="AF1064" s="30">
        <v>1.4733070402959056E-2</v>
      </c>
      <c r="AG1064" s="34">
        <v>9.4185735740198435</v>
      </c>
      <c r="AH1064" s="74">
        <v>0.43261223584020225</v>
      </c>
      <c r="AI1064" s="37" t="s">
        <v>688</v>
      </c>
      <c r="AJ1064" s="38" t="s">
        <v>36588</v>
      </c>
      <c r="AK1064" s="39" t="s">
        <v>689</v>
      </c>
      <c r="AL1064" s="40" t="s">
        <v>3088</v>
      </c>
      <c r="AM1064" s="45" t="s">
        <v>3126</v>
      </c>
      <c r="AN1064" s="38">
        <v>1</v>
      </c>
      <c r="AO1064" s="38">
        <v>0</v>
      </c>
      <c r="AP1064" s="38">
        <v>1</v>
      </c>
      <c r="AQ1064" s="39" t="s">
        <v>40</v>
      </c>
      <c r="AR1064" s="39">
        <v>2152.9209999999998</v>
      </c>
      <c r="AS1064" s="39">
        <v>4.5599999999999996</v>
      </c>
      <c r="AT1064" s="39">
        <v>17.059999999999999</v>
      </c>
      <c r="AU1064" s="39">
        <v>5.38</v>
      </c>
      <c r="AV1064" s="39">
        <v>93.7</v>
      </c>
      <c r="AW1064" s="40">
        <v>-0.1</v>
      </c>
    </row>
    <row r="1065" spans="1:49">
      <c r="A1065" s="37">
        <v>40</v>
      </c>
      <c r="B1065" s="39" t="s">
        <v>3085</v>
      </c>
      <c r="C1065" s="39" t="s">
        <v>3087</v>
      </c>
      <c r="D1065" s="39" t="s">
        <v>3122</v>
      </c>
      <c r="E1065" s="40" t="s">
        <v>3124</v>
      </c>
      <c r="F1065" s="1">
        <v>8.6625912062556105E-3</v>
      </c>
      <c r="G1065" s="1">
        <v>5.6362891348723018E-3</v>
      </c>
      <c r="H1065" s="1">
        <v>9.8786799317560001E-3</v>
      </c>
      <c r="I1065" s="1">
        <v>4.1718971827615732E-3</v>
      </c>
      <c r="J1065" s="1">
        <v>2.7324950220764306</v>
      </c>
      <c r="K1065" s="1">
        <v>0.19620277006913608</v>
      </c>
      <c r="L1065" s="1">
        <v>0.92266562712979183</v>
      </c>
      <c r="M1065" s="1">
        <v>3.4553271123639148E-3</v>
      </c>
      <c r="N1065" s="1">
        <v>0.75239336328902651</v>
      </c>
      <c r="O1065" s="1">
        <v>2.9098900177967823E-3</v>
      </c>
      <c r="P1065" s="1">
        <v>7.7435941117698489E-3</v>
      </c>
      <c r="Q1065" s="1">
        <v>5.0167056297498762E-3</v>
      </c>
      <c r="R1065" s="1">
        <v>1.1935994423500143E-2</v>
      </c>
      <c r="S1065" s="1">
        <v>1.0976767671221145E-2</v>
      </c>
      <c r="T1065" s="1">
        <v>1.2043897597961806E-2</v>
      </c>
      <c r="U1065" s="1">
        <v>1.7244530897019279E-2</v>
      </c>
      <c r="V1065" s="63">
        <v>7.0873643639113712E-3</v>
      </c>
      <c r="W1065" s="12">
        <v>0.96370468659693065</v>
      </c>
      <c r="X1065" s="13">
        <v>0.19201588826208574</v>
      </c>
      <c r="Y1065" s="64">
        <v>1.3050297647425593E-2</v>
      </c>
      <c r="Z1065" s="63">
        <v>1.3190384884713665E-3</v>
      </c>
      <c r="AA1065" s="12">
        <v>0.62192185197391603</v>
      </c>
      <c r="AB1065" s="13">
        <v>0.18679511186192771</v>
      </c>
      <c r="AC1065" s="64">
        <v>1.4184977925205181E-3</v>
      </c>
      <c r="AD1065" s="33">
        <v>6.9122701360806338E-2</v>
      </c>
      <c r="AE1065" s="30">
        <v>9.3989624113083234</v>
      </c>
      <c r="AF1065" s="30">
        <v>1.8727211159699999</v>
      </c>
      <c r="AG1065" s="34">
        <v>0.12727888403000037</v>
      </c>
      <c r="AH1065" s="74">
        <v>0.50982078472706016</v>
      </c>
      <c r="AI1065" s="37" t="s">
        <v>688</v>
      </c>
      <c r="AJ1065" s="38" t="s">
        <v>36588</v>
      </c>
      <c r="AK1065" s="39" t="s">
        <v>689</v>
      </c>
      <c r="AL1065" s="40" t="s">
        <v>3088</v>
      </c>
      <c r="AM1065" s="45" t="s">
        <v>3123</v>
      </c>
      <c r="AN1065" s="38">
        <v>1</v>
      </c>
      <c r="AO1065" s="38">
        <v>0</v>
      </c>
      <c r="AP1065" s="38">
        <v>1</v>
      </c>
      <c r="AQ1065" s="39" t="s">
        <v>40</v>
      </c>
      <c r="AR1065" s="39">
        <v>1867.777</v>
      </c>
      <c r="AS1065" s="39">
        <v>4.21</v>
      </c>
      <c r="AT1065" s="39">
        <v>16.920000000000002</v>
      </c>
      <c r="AU1065" s="39">
        <v>7.22</v>
      </c>
      <c r="AV1065" s="39">
        <v>85.1</v>
      </c>
      <c r="AW1065" s="40">
        <v>1.1000000000000001</v>
      </c>
    </row>
    <row r="1066" spans="1:49">
      <c r="A1066" s="37">
        <v>40</v>
      </c>
      <c r="B1066" s="39" t="s">
        <v>3085</v>
      </c>
      <c r="C1066" s="39" t="s">
        <v>3113</v>
      </c>
      <c r="D1066" s="39" t="s">
        <v>3117</v>
      </c>
      <c r="E1066" s="40" t="s">
        <v>3119</v>
      </c>
      <c r="F1066" s="1">
        <v>8.6625912062556105E-3</v>
      </c>
      <c r="G1066" s="1">
        <v>2.2545156539489204</v>
      </c>
      <c r="H1066" s="1">
        <v>9.8786799317560001E-3</v>
      </c>
      <c r="I1066" s="1">
        <v>1.2515691548284722</v>
      </c>
      <c r="J1066" s="1">
        <v>2.7324950220764311E-3</v>
      </c>
      <c r="K1066" s="1">
        <v>1.9620277006913607E-3</v>
      </c>
      <c r="L1066" s="1">
        <v>2.3066640678244799E-3</v>
      </c>
      <c r="M1066" s="1">
        <v>3.4553271123639148E-3</v>
      </c>
      <c r="N1066" s="1">
        <v>3.7619668164451327E-3</v>
      </c>
      <c r="O1066" s="1">
        <v>2.9098900177967823E-3</v>
      </c>
      <c r="P1066" s="1">
        <v>7.7435941117698489E-3</v>
      </c>
      <c r="Q1066" s="1">
        <v>5.0167056297498762E-3</v>
      </c>
      <c r="R1066" s="1">
        <v>1.1935994423500143E-2</v>
      </c>
      <c r="S1066" s="1">
        <v>3.2930303013663433</v>
      </c>
      <c r="T1066" s="1">
        <v>1.2043897597961806E-2</v>
      </c>
      <c r="U1066" s="1">
        <v>1.7244530897019279E-2</v>
      </c>
      <c r="V1066" s="63">
        <v>0.88115651997885103</v>
      </c>
      <c r="W1066" s="12">
        <v>2.6141284757390465E-3</v>
      </c>
      <c r="X1066" s="13">
        <v>4.8580391439404106E-3</v>
      </c>
      <c r="Y1066" s="64">
        <v>0.83356368107120626</v>
      </c>
      <c r="Z1066" s="63">
        <v>0.54342214723127757</v>
      </c>
      <c r="AA1066" s="12">
        <v>3.2163586663899713E-4</v>
      </c>
      <c r="AB1066" s="13">
        <v>1.0546824992574532E-3</v>
      </c>
      <c r="AC1066" s="64">
        <v>0.81982314258376676</v>
      </c>
      <c r="AD1066" s="33">
        <v>2.1019410607653111</v>
      </c>
      <c r="AE1066" s="30">
        <v>6.2358319511766408E-3</v>
      </c>
      <c r="AF1066" s="30">
        <v>1.158853361454852E-2</v>
      </c>
      <c r="AG1066" s="34">
        <v>1.9884114663854517</v>
      </c>
      <c r="AH1066" s="74">
        <v>0.38501262221205601</v>
      </c>
      <c r="AI1066" s="37" t="s">
        <v>688</v>
      </c>
      <c r="AJ1066" s="38" t="s">
        <v>36588</v>
      </c>
      <c r="AK1066" s="39" t="s">
        <v>689</v>
      </c>
      <c r="AL1066" s="40" t="s">
        <v>3088</v>
      </c>
      <c r="AM1066" s="45" t="s">
        <v>3118</v>
      </c>
      <c r="AN1066" s="38">
        <v>1</v>
      </c>
      <c r="AO1066" s="38">
        <v>0</v>
      </c>
      <c r="AP1066" s="38">
        <v>1</v>
      </c>
      <c r="AQ1066" s="39" t="s">
        <v>40</v>
      </c>
      <c r="AR1066" s="39">
        <v>2562.192</v>
      </c>
      <c r="AS1066" s="39">
        <v>4.0599999999999996</v>
      </c>
      <c r="AT1066" s="39">
        <v>19.440000000000001</v>
      </c>
      <c r="AU1066" s="39">
        <v>5.66</v>
      </c>
      <c r="AV1066" s="39">
        <v>91.7</v>
      </c>
      <c r="AW1066" s="40">
        <v>-0.1</v>
      </c>
    </row>
    <row r="1067" spans="1:49">
      <c r="A1067" s="37">
        <v>40</v>
      </c>
      <c r="B1067" s="39" t="s">
        <v>3085</v>
      </c>
      <c r="C1067" s="39" t="s">
        <v>3087</v>
      </c>
      <c r="D1067" s="39" t="s">
        <v>3120</v>
      </c>
      <c r="E1067" s="40" t="s">
        <v>155</v>
      </c>
      <c r="F1067" s="1">
        <v>4.3312956031278045</v>
      </c>
      <c r="G1067" s="1">
        <v>5.6362891348723018E-3</v>
      </c>
      <c r="H1067" s="1">
        <v>9.8786799317560001E-3</v>
      </c>
      <c r="I1067" s="1">
        <v>0.83437943655231461</v>
      </c>
      <c r="J1067" s="1">
        <v>7.6509860618140069</v>
      </c>
      <c r="K1067" s="1">
        <v>4.3164609415209938</v>
      </c>
      <c r="L1067" s="1">
        <v>3.2293296949542714</v>
      </c>
      <c r="M1067" s="1">
        <v>3.4553271123639148E-3</v>
      </c>
      <c r="N1067" s="1">
        <v>1.1285900449335398</v>
      </c>
      <c r="O1067" s="1">
        <v>5.8197800355935643</v>
      </c>
      <c r="P1067" s="1">
        <v>7.7435941117698489E-3</v>
      </c>
      <c r="Q1067" s="1">
        <v>1.5050116889249627</v>
      </c>
      <c r="R1067" s="1">
        <v>4.774397769400057</v>
      </c>
      <c r="S1067" s="1">
        <v>14.269797972587487</v>
      </c>
      <c r="T1067" s="1">
        <v>13.248287357757986</v>
      </c>
      <c r="U1067" s="1">
        <v>6.8978123588077107</v>
      </c>
      <c r="V1067" s="63">
        <v>1.2952975021866868</v>
      </c>
      <c r="W1067" s="12">
        <v>3.800058006350409</v>
      </c>
      <c r="X1067" s="13">
        <v>2.115281340890959</v>
      </c>
      <c r="Y1067" s="64">
        <v>9.797573864638311</v>
      </c>
      <c r="Z1067" s="63">
        <v>1.0305846853931888</v>
      </c>
      <c r="AA1067" s="12">
        <v>1.5768175118794405</v>
      </c>
      <c r="AB1067" s="13">
        <v>1.2751148541334503</v>
      </c>
      <c r="AC1067" s="64">
        <v>2.3371836141994708</v>
      </c>
      <c r="AD1067" s="33">
        <v>0.43794528974597269</v>
      </c>
      <c r="AE1067" s="30">
        <v>1.2848148798504941</v>
      </c>
      <c r="AF1067" s="30">
        <v>0.71518512014950597</v>
      </c>
      <c r="AG1067" s="34">
        <v>3.3125990884047702</v>
      </c>
      <c r="AH1067" s="74">
        <v>0.64100958566356214</v>
      </c>
      <c r="AI1067" s="37" t="s">
        <v>688</v>
      </c>
      <c r="AJ1067" s="38" t="s">
        <v>36588</v>
      </c>
      <c r="AK1067" s="39" t="s">
        <v>689</v>
      </c>
      <c r="AL1067" s="40" t="s">
        <v>3088</v>
      </c>
      <c r="AM1067" s="45" t="s">
        <v>3121</v>
      </c>
      <c r="AN1067" s="38">
        <v>1</v>
      </c>
      <c r="AO1067" s="38">
        <v>0</v>
      </c>
      <c r="AP1067" s="38">
        <v>1</v>
      </c>
      <c r="AQ1067" s="39" t="s">
        <v>40</v>
      </c>
      <c r="AR1067" s="39">
        <v>1867.777</v>
      </c>
      <c r="AS1067" s="39">
        <v>4.21</v>
      </c>
      <c r="AT1067" s="39">
        <v>19.690000000000001</v>
      </c>
      <c r="AU1067" s="39">
        <v>4.9400000000000004</v>
      </c>
      <c r="AV1067" s="39">
        <v>95.1</v>
      </c>
      <c r="AW1067" s="40">
        <v>1</v>
      </c>
    </row>
    <row r="1068" spans="1:49">
      <c r="A1068" s="37">
        <v>40</v>
      </c>
      <c r="B1068" s="39" t="s">
        <v>3085</v>
      </c>
      <c r="C1068" s="39" t="s">
        <v>3129</v>
      </c>
      <c r="D1068" s="39" t="s">
        <v>3127</v>
      </c>
      <c r="E1068" s="40" t="s">
        <v>2950</v>
      </c>
      <c r="F1068" s="1">
        <v>5.197554723753365</v>
      </c>
      <c r="G1068" s="1">
        <v>5.6362891348723018E-3</v>
      </c>
      <c r="H1068" s="1">
        <v>9.8786799317560001E-3</v>
      </c>
      <c r="I1068" s="1">
        <v>1.2515691548284722</v>
      </c>
      <c r="J1068" s="1">
        <v>7.6509860618140069</v>
      </c>
      <c r="K1068" s="1">
        <v>4.9050692517284018</v>
      </c>
      <c r="L1068" s="1">
        <v>1.3839984406946877</v>
      </c>
      <c r="M1068" s="1">
        <v>1.382130844945566</v>
      </c>
      <c r="N1068" s="1">
        <v>2.2571800898670795</v>
      </c>
      <c r="O1068" s="1">
        <v>3.7828570231358172</v>
      </c>
      <c r="P1068" s="1">
        <v>7.7435941117698489E-3</v>
      </c>
      <c r="Q1068" s="1">
        <v>5.0167056297498762E-3</v>
      </c>
      <c r="R1068" s="1">
        <v>4.774397769400057</v>
      </c>
      <c r="S1068" s="1">
        <v>1.0976767671221145E-2</v>
      </c>
      <c r="T1068" s="1">
        <v>1.2043897597961806E-2</v>
      </c>
      <c r="U1068" s="1">
        <v>1.7244530897019279E-2</v>
      </c>
      <c r="V1068" s="63">
        <v>1.6161597119121165</v>
      </c>
      <c r="W1068" s="12">
        <v>3.8305461497956657</v>
      </c>
      <c r="X1068" s="13">
        <v>1.5131993531861041</v>
      </c>
      <c r="Y1068" s="64">
        <v>1.2036657413915648</v>
      </c>
      <c r="Z1068" s="63">
        <v>1.2292694630745109</v>
      </c>
      <c r="AA1068" s="12">
        <v>1.5201615653130789</v>
      </c>
      <c r="AB1068" s="13">
        <v>0.92402494628275156</v>
      </c>
      <c r="AC1068" s="64">
        <v>1.1902447966418901</v>
      </c>
      <c r="AD1068" s="33">
        <v>1.0329014205734108</v>
      </c>
      <c r="AE1068" s="30">
        <v>2.4481346308372172</v>
      </c>
      <c r="AF1068" s="30">
        <v>0.96709857942658917</v>
      </c>
      <c r="AG1068" s="34">
        <v>0.76927301492248901</v>
      </c>
      <c r="AH1068" s="74">
        <v>0.6616628910638096</v>
      </c>
      <c r="AI1068" s="37" t="s">
        <v>688</v>
      </c>
      <c r="AJ1068" s="38" t="s">
        <v>36588</v>
      </c>
      <c r="AK1068" s="39" t="s">
        <v>689</v>
      </c>
      <c r="AL1068" s="40" t="s">
        <v>3088</v>
      </c>
      <c r="AM1068" s="45" t="s">
        <v>3128</v>
      </c>
      <c r="AN1068" s="38">
        <v>1</v>
      </c>
      <c r="AO1068" s="38">
        <v>0</v>
      </c>
      <c r="AP1068" s="38">
        <v>1</v>
      </c>
      <c r="AQ1068" s="39" t="s">
        <v>40</v>
      </c>
      <c r="AR1068" s="39">
        <v>1034.4690000000001</v>
      </c>
      <c r="AS1068" s="39">
        <v>5.83</v>
      </c>
      <c r="AT1068" s="39">
        <v>15.73</v>
      </c>
      <c r="AU1068" s="39">
        <v>4.5599999999999996</v>
      </c>
      <c r="AV1068" s="39">
        <v>94.1</v>
      </c>
      <c r="AW1068" s="40">
        <v>-0.1</v>
      </c>
    </row>
    <row r="1069" spans="1:49">
      <c r="A1069" s="37">
        <v>41</v>
      </c>
      <c r="B1069" s="39" t="s">
        <v>3131</v>
      </c>
      <c r="C1069" s="39" t="s">
        <v>3133</v>
      </c>
      <c r="D1069" s="39" t="s">
        <v>3130</v>
      </c>
      <c r="E1069" s="40" t="s">
        <v>2024</v>
      </c>
      <c r="F1069" s="1">
        <v>8.6625912062556105E-3</v>
      </c>
      <c r="G1069" s="1">
        <v>5.6362891348723018E-3</v>
      </c>
      <c r="H1069" s="1">
        <v>9.8786799317560001E-3</v>
      </c>
      <c r="I1069" s="1">
        <v>3.7547074644854157</v>
      </c>
      <c r="J1069" s="1">
        <v>7.1044870573987202</v>
      </c>
      <c r="K1069" s="1">
        <v>0.39240554013827217</v>
      </c>
      <c r="L1069" s="1">
        <v>2.3066640678244799E-3</v>
      </c>
      <c r="M1069" s="1">
        <v>0.69106542247278302</v>
      </c>
      <c r="N1069" s="1">
        <v>7.9001303145347785</v>
      </c>
      <c r="O1069" s="1">
        <v>25.898021158391359</v>
      </c>
      <c r="P1069" s="1">
        <v>7.7435941117698489E-3</v>
      </c>
      <c r="Q1069" s="1">
        <v>5.0167056297498762E-3</v>
      </c>
      <c r="R1069" s="1">
        <v>5.9679972117500713</v>
      </c>
      <c r="S1069" s="1">
        <v>10.976767671221145</v>
      </c>
      <c r="T1069" s="1">
        <v>7.2263385587770834</v>
      </c>
      <c r="U1069" s="1">
        <v>5.1733592691057826</v>
      </c>
      <c r="V1069" s="63">
        <v>0.94472125618957492</v>
      </c>
      <c r="W1069" s="12">
        <v>2.0475661710194002</v>
      </c>
      <c r="X1069" s="13">
        <v>8.4527279431669147</v>
      </c>
      <c r="Y1069" s="64">
        <v>7.3361156777135204</v>
      </c>
      <c r="Z1069" s="63">
        <v>0.93666249403737012</v>
      </c>
      <c r="AA1069" s="12">
        <v>1.6915275713759823</v>
      </c>
      <c r="AB1069" s="13">
        <v>6.1054975589826954</v>
      </c>
      <c r="AC1069" s="64">
        <v>1.2850311725647319</v>
      </c>
      <c r="AD1069" s="33">
        <v>0.20135406792742888</v>
      </c>
      <c r="AE1069" s="30">
        <v>0.43640997297790601</v>
      </c>
      <c r="AF1069" s="30">
        <v>1.8015802495069222</v>
      </c>
      <c r="AG1069" s="34">
        <v>1.5635900270220942</v>
      </c>
      <c r="AH1069" s="74">
        <v>0.5908138068222859</v>
      </c>
      <c r="AI1069" s="37" t="s">
        <v>3134</v>
      </c>
      <c r="AJ1069" s="38" t="s">
        <v>36592</v>
      </c>
      <c r="AK1069" s="39" t="s">
        <v>3135</v>
      </c>
      <c r="AL1069" s="40" t="s">
        <v>3136</v>
      </c>
      <c r="AM1069" s="45" t="s">
        <v>3132</v>
      </c>
      <c r="AN1069" s="38">
        <v>1</v>
      </c>
      <c r="AO1069" s="38">
        <v>1</v>
      </c>
      <c r="AP1069" s="38">
        <v>0</v>
      </c>
      <c r="AQ1069" s="39" t="s">
        <v>40</v>
      </c>
      <c r="AR1069" s="39">
        <v>1077.46</v>
      </c>
      <c r="AS1069" s="39">
        <v>4.03</v>
      </c>
      <c r="AT1069" s="39">
        <v>17.75</v>
      </c>
      <c r="AU1069" s="39">
        <v>3.72</v>
      </c>
      <c r="AV1069" s="39">
        <v>100</v>
      </c>
      <c r="AW1069" s="40">
        <v>99</v>
      </c>
    </row>
    <row r="1070" spans="1:49">
      <c r="A1070" s="37">
        <v>41</v>
      </c>
      <c r="B1070" s="39" t="s">
        <v>3131</v>
      </c>
      <c r="C1070" s="39" t="s">
        <v>3133</v>
      </c>
      <c r="D1070" s="39" t="s">
        <v>3140</v>
      </c>
      <c r="E1070" s="40" t="s">
        <v>3114</v>
      </c>
      <c r="F1070" s="1">
        <v>8.6625912062556105E-3</v>
      </c>
      <c r="G1070" s="1">
        <v>1.1272578269744602</v>
      </c>
      <c r="H1070" s="1">
        <v>2.9636039795268001</v>
      </c>
      <c r="I1070" s="1">
        <v>3.7547074644854157</v>
      </c>
      <c r="J1070" s="1">
        <v>0.81974850662292942</v>
      </c>
      <c r="K1070" s="1">
        <v>1.3734193904839527</v>
      </c>
      <c r="L1070" s="1">
        <v>3.4599961017367193</v>
      </c>
      <c r="M1070" s="1">
        <v>2.7642616898911321</v>
      </c>
      <c r="N1070" s="1">
        <v>1.8809834082225663</v>
      </c>
      <c r="O1070" s="1">
        <v>4.9468130302545301</v>
      </c>
      <c r="P1070" s="1">
        <v>7.7435941117698492</v>
      </c>
      <c r="Q1070" s="1">
        <v>3.5116939408249128</v>
      </c>
      <c r="R1070" s="1">
        <v>9.548795538800114</v>
      </c>
      <c r="S1070" s="1">
        <v>3.2930303013663433</v>
      </c>
      <c r="T1070" s="1">
        <v>3.6131692793885417</v>
      </c>
      <c r="U1070" s="1">
        <v>3.4489061794038554</v>
      </c>
      <c r="V1070" s="63">
        <v>1.9635579655482327</v>
      </c>
      <c r="W1070" s="12">
        <v>2.1043564221836832</v>
      </c>
      <c r="X1070" s="13">
        <v>4.5207711227679646</v>
      </c>
      <c r="Y1070" s="64">
        <v>4.9759753247397143</v>
      </c>
      <c r="Z1070" s="63">
        <v>0.85290300366940497</v>
      </c>
      <c r="AA1070" s="12">
        <v>0.60948888041251814</v>
      </c>
      <c r="AB1070" s="13">
        <v>1.2434768347378782</v>
      </c>
      <c r="AC1070" s="64">
        <v>1.5256738717066174</v>
      </c>
      <c r="AD1070" s="33">
        <v>0.59276080414314902</v>
      </c>
      <c r="AE1070" s="30">
        <v>0.63526518030198664</v>
      </c>
      <c r="AF1070" s="30">
        <v>1.3647348196980136</v>
      </c>
      <c r="AG1070" s="34">
        <v>1.5021523105714127</v>
      </c>
      <c r="AH1070" s="74">
        <v>0.64379865186658169</v>
      </c>
      <c r="AI1070" s="37" t="s">
        <v>3134</v>
      </c>
      <c r="AJ1070" s="38" t="s">
        <v>36592</v>
      </c>
      <c r="AK1070" s="39" t="s">
        <v>3135</v>
      </c>
      <c r="AL1070" s="40" t="s">
        <v>3136</v>
      </c>
      <c r="AM1070" s="45" t="s">
        <v>3141</v>
      </c>
      <c r="AN1070" s="38">
        <v>1</v>
      </c>
      <c r="AO1070" s="38">
        <v>0</v>
      </c>
      <c r="AP1070" s="38">
        <v>1</v>
      </c>
      <c r="AQ1070" s="39" t="s">
        <v>40</v>
      </c>
      <c r="AR1070" s="39">
        <v>2732.192</v>
      </c>
      <c r="AS1070" s="39">
        <v>3.8</v>
      </c>
      <c r="AT1070" s="39">
        <v>19.25</v>
      </c>
      <c r="AU1070" s="39">
        <v>7.45</v>
      </c>
      <c r="AV1070" s="39">
        <v>100</v>
      </c>
      <c r="AW1070" s="40">
        <v>-0.1</v>
      </c>
    </row>
    <row r="1071" spans="1:49">
      <c r="A1071" s="37">
        <v>41</v>
      </c>
      <c r="B1071" s="39" t="s">
        <v>3131</v>
      </c>
      <c r="C1071" s="39" t="s">
        <v>3133</v>
      </c>
      <c r="D1071" s="39" t="s">
        <v>3137</v>
      </c>
      <c r="E1071" s="40" t="s">
        <v>3139</v>
      </c>
      <c r="F1071" s="1">
        <v>8.6625912062556105E-3</v>
      </c>
      <c r="G1071" s="1">
        <v>1.1272578269744602</v>
      </c>
      <c r="H1071" s="1">
        <v>9.8786799317560001E-3</v>
      </c>
      <c r="I1071" s="1">
        <v>4.1718971827615732E-3</v>
      </c>
      <c r="J1071" s="1">
        <v>2.7324950220764311E-3</v>
      </c>
      <c r="K1071" s="1">
        <v>0.58860831020740834</v>
      </c>
      <c r="L1071" s="1">
        <v>2.3066640678244799E-3</v>
      </c>
      <c r="M1071" s="1">
        <v>3.4553271123639148E-3</v>
      </c>
      <c r="N1071" s="1">
        <v>3.7619668164451327E-3</v>
      </c>
      <c r="O1071" s="1">
        <v>2.9098900177967823E-3</v>
      </c>
      <c r="P1071" s="1">
        <v>7.7435941117698489E-3</v>
      </c>
      <c r="Q1071" s="1">
        <v>5.0167056297498762E-3</v>
      </c>
      <c r="R1071" s="1">
        <v>1.1935994423500143E-2</v>
      </c>
      <c r="S1071" s="1">
        <v>1.0976767671221145E-2</v>
      </c>
      <c r="T1071" s="1">
        <v>1.2043897597961806E-2</v>
      </c>
      <c r="U1071" s="1">
        <v>1.7244530897019279E-2</v>
      </c>
      <c r="V1071" s="63">
        <v>0.28749274882380838</v>
      </c>
      <c r="W1071" s="12">
        <v>0.14927569910241828</v>
      </c>
      <c r="X1071" s="13">
        <v>4.8580391439404106E-3</v>
      </c>
      <c r="Y1071" s="64">
        <v>1.3050297647425593E-2</v>
      </c>
      <c r="Z1071" s="63">
        <v>0.27992438257200353</v>
      </c>
      <c r="AA1071" s="12">
        <v>0.14644439558776187</v>
      </c>
      <c r="AB1071" s="13">
        <v>1.0546824992574532E-3</v>
      </c>
      <c r="AC1071" s="64">
        <v>1.4184977925205181E-3</v>
      </c>
      <c r="AD1071" s="33">
        <v>3.5421652055752424</v>
      </c>
      <c r="AE1071" s="30">
        <v>1.8392087785231712</v>
      </c>
      <c r="AF1071" s="30">
        <v>5.9855343459581545E-2</v>
      </c>
      <c r="AG1071" s="34">
        <v>0.16079122147682912</v>
      </c>
      <c r="AH1071" s="74">
        <v>0.94792702582847765</v>
      </c>
      <c r="AI1071" s="37" t="s">
        <v>3134</v>
      </c>
      <c r="AJ1071" s="38" t="s">
        <v>36592</v>
      </c>
      <c r="AK1071" s="39" t="s">
        <v>3135</v>
      </c>
      <c r="AL1071" s="40" t="s">
        <v>3136</v>
      </c>
      <c r="AM1071" s="45" t="s">
        <v>3138</v>
      </c>
      <c r="AN1071" s="38">
        <v>2</v>
      </c>
      <c r="AO1071" s="38">
        <v>2</v>
      </c>
      <c r="AP1071" s="38">
        <v>0</v>
      </c>
      <c r="AQ1071" s="39" t="s">
        <v>40</v>
      </c>
      <c r="AR1071" s="39">
        <v>2732.192</v>
      </c>
      <c r="AS1071" s="39">
        <v>3.8</v>
      </c>
      <c r="AT1071" s="39">
        <v>18.18</v>
      </c>
      <c r="AU1071" s="39">
        <v>7.24</v>
      </c>
      <c r="AV1071" s="39">
        <v>94.7</v>
      </c>
      <c r="AW1071" s="40">
        <v>2.85</v>
      </c>
    </row>
    <row r="1072" spans="1:49">
      <c r="A1072" s="37">
        <v>41</v>
      </c>
      <c r="B1072" s="39" t="s">
        <v>3131</v>
      </c>
      <c r="C1072" s="39" t="s">
        <v>3133</v>
      </c>
      <c r="D1072" s="39" t="s">
        <v>3142</v>
      </c>
      <c r="E1072" s="40" t="s">
        <v>1949</v>
      </c>
      <c r="F1072" s="1">
        <v>8.6625912062556105E-3</v>
      </c>
      <c r="G1072" s="1">
        <v>5.6362891348723018E-3</v>
      </c>
      <c r="H1072" s="1">
        <v>3.9514719727023997</v>
      </c>
      <c r="I1072" s="1">
        <v>2.9203280279331012</v>
      </c>
      <c r="J1072" s="1">
        <v>0.81974850662292942</v>
      </c>
      <c r="K1072" s="1">
        <v>1.9620277006913607E-3</v>
      </c>
      <c r="L1072" s="1">
        <v>2.3066640678244799E-3</v>
      </c>
      <c r="M1072" s="1">
        <v>1.382130844945566</v>
      </c>
      <c r="N1072" s="1">
        <v>3.7619668164451327E-3</v>
      </c>
      <c r="O1072" s="1">
        <v>0.58197800355935647</v>
      </c>
      <c r="P1072" s="1">
        <v>1.5487188223539696</v>
      </c>
      <c r="Q1072" s="1">
        <v>1.5050116889249627</v>
      </c>
      <c r="R1072" s="1">
        <v>21.484789962300258</v>
      </c>
      <c r="S1072" s="1">
        <v>6.5860606027326867</v>
      </c>
      <c r="T1072" s="1">
        <v>3.6131692793885417</v>
      </c>
      <c r="U1072" s="1">
        <v>17.244530897019278</v>
      </c>
      <c r="V1072" s="63">
        <v>1.7215247202441573</v>
      </c>
      <c r="W1072" s="12">
        <v>0.55153701083425277</v>
      </c>
      <c r="X1072" s="13">
        <v>0.90986762041368352</v>
      </c>
      <c r="Y1072" s="64">
        <v>12.23213768536019</v>
      </c>
      <c r="Z1072" s="63">
        <v>1.011927364833191</v>
      </c>
      <c r="AA1072" s="12">
        <v>0.33733145910616819</v>
      </c>
      <c r="AB1072" s="13">
        <v>0.3753738555123482</v>
      </c>
      <c r="AC1072" s="64">
        <v>4.2514748683286312</v>
      </c>
      <c r="AD1072" s="33">
        <v>1.3084515704060924</v>
      </c>
      <c r="AE1072" s="30">
        <v>0.41919785378441143</v>
      </c>
      <c r="AF1072" s="30">
        <v>0.69154842959390783</v>
      </c>
      <c r="AG1072" s="34">
        <v>9.2970839022068379</v>
      </c>
      <c r="AH1072" s="74">
        <v>0.49047528021876674</v>
      </c>
      <c r="AI1072" s="37" t="s">
        <v>3134</v>
      </c>
      <c r="AJ1072" s="38" t="s">
        <v>36592</v>
      </c>
      <c r="AK1072" s="39" t="s">
        <v>3135</v>
      </c>
      <c r="AL1072" s="40" t="s">
        <v>3136</v>
      </c>
      <c r="AM1072" s="45" t="s">
        <v>3143</v>
      </c>
      <c r="AN1072" s="38">
        <v>1</v>
      </c>
      <c r="AO1072" s="38">
        <v>1</v>
      </c>
      <c r="AP1072" s="38">
        <v>0</v>
      </c>
      <c r="AQ1072" s="39" t="s">
        <v>40</v>
      </c>
      <c r="AR1072" s="39">
        <v>1447.8019999999999</v>
      </c>
      <c r="AS1072" s="39">
        <v>6.85</v>
      </c>
      <c r="AT1072" s="39">
        <v>19.75</v>
      </c>
      <c r="AU1072" s="39">
        <v>7.9</v>
      </c>
      <c r="AV1072" s="39">
        <v>100</v>
      </c>
      <c r="AW1072" s="40">
        <v>99</v>
      </c>
    </row>
    <row r="1073" spans="1:49">
      <c r="A1073" s="37">
        <v>41</v>
      </c>
      <c r="B1073" s="39" t="s">
        <v>3131</v>
      </c>
      <c r="C1073" s="39" t="s">
        <v>3146</v>
      </c>
      <c r="D1073" s="39" t="s">
        <v>3151</v>
      </c>
      <c r="E1073" s="40" t="s">
        <v>1533</v>
      </c>
      <c r="F1073" s="1">
        <v>5.197554723753365</v>
      </c>
      <c r="G1073" s="1">
        <v>5.6362891348723018E-3</v>
      </c>
      <c r="H1073" s="1">
        <v>9.8786799317560001E-3</v>
      </c>
      <c r="I1073" s="1">
        <v>4.5890869010377306</v>
      </c>
      <c r="J1073" s="1">
        <v>3.5522435286993601</v>
      </c>
      <c r="K1073" s="1">
        <v>4.7088664816592667</v>
      </c>
      <c r="L1073" s="1">
        <v>2.0759976610420319</v>
      </c>
      <c r="M1073" s="1">
        <v>3.8008598236003062</v>
      </c>
      <c r="N1073" s="1">
        <v>26.333767715115926</v>
      </c>
      <c r="O1073" s="1">
        <v>4.0738460249154951</v>
      </c>
      <c r="P1073" s="1">
        <v>5.420515878238894</v>
      </c>
      <c r="Q1073" s="1">
        <v>2.0066822518999503</v>
      </c>
      <c r="R1073" s="1">
        <v>16.710392192900201</v>
      </c>
      <c r="S1073" s="1">
        <v>8.781414136976915</v>
      </c>
      <c r="T1073" s="1">
        <v>15.657066877350347</v>
      </c>
      <c r="U1073" s="1">
        <v>13.795624717615421</v>
      </c>
      <c r="V1073" s="63">
        <v>2.450539148464431</v>
      </c>
      <c r="W1073" s="12">
        <v>3.5344918737502411</v>
      </c>
      <c r="X1073" s="13">
        <v>9.4587029675425676</v>
      </c>
      <c r="Y1073" s="64">
        <v>13.736124481210719</v>
      </c>
      <c r="Z1073" s="63">
        <v>1.4157993788884866</v>
      </c>
      <c r="AA1073" s="12">
        <v>0.54601801665677474</v>
      </c>
      <c r="AB1073" s="13">
        <v>5.6686569708789749</v>
      </c>
      <c r="AC1073" s="64">
        <v>1.7580524969284175</v>
      </c>
      <c r="AD1073" s="33">
        <v>0.37720347895908335</v>
      </c>
      <c r="AE1073" s="30">
        <v>0.54405277792302587</v>
      </c>
      <c r="AF1073" s="30">
        <v>1.455947222076974</v>
      </c>
      <c r="AG1073" s="34">
        <v>2.1143567304258157</v>
      </c>
      <c r="AH1073" s="74">
        <v>0.41032764316285281</v>
      </c>
      <c r="AI1073" s="37" t="s">
        <v>3134</v>
      </c>
      <c r="AJ1073" s="38" t="s">
        <v>36592</v>
      </c>
      <c r="AK1073" s="39" t="s">
        <v>3135</v>
      </c>
      <c r="AL1073" s="40" t="s">
        <v>3136</v>
      </c>
      <c r="AM1073" s="45" t="s">
        <v>3152</v>
      </c>
      <c r="AN1073" s="38">
        <v>1</v>
      </c>
      <c r="AO1073" s="38">
        <v>0</v>
      </c>
      <c r="AP1073" s="38">
        <v>1</v>
      </c>
      <c r="AQ1073" s="39" t="s">
        <v>40</v>
      </c>
      <c r="AR1073" s="39">
        <v>1329.748</v>
      </c>
      <c r="AS1073" s="39">
        <v>9.75</v>
      </c>
      <c r="AT1073" s="39">
        <v>21</v>
      </c>
      <c r="AU1073" s="39">
        <v>5.61</v>
      </c>
      <c r="AV1073" s="39">
        <v>100</v>
      </c>
      <c r="AW1073" s="40">
        <v>-0.1</v>
      </c>
    </row>
    <row r="1074" spans="1:49">
      <c r="A1074" s="37">
        <v>41</v>
      </c>
      <c r="B1074" s="39" t="s">
        <v>3131</v>
      </c>
      <c r="C1074" s="39" t="s">
        <v>3146</v>
      </c>
      <c r="D1074" s="39" t="s">
        <v>3148</v>
      </c>
      <c r="E1074" s="40" t="s">
        <v>3150</v>
      </c>
      <c r="F1074" s="1">
        <v>2.5987773618766825</v>
      </c>
      <c r="G1074" s="1">
        <v>5.6362891348723018E-3</v>
      </c>
      <c r="H1074" s="1">
        <v>9.8786799317560001E-3</v>
      </c>
      <c r="I1074" s="1">
        <v>2.5031383096569444</v>
      </c>
      <c r="J1074" s="1">
        <v>1.9127465154535017</v>
      </c>
      <c r="K1074" s="1">
        <v>0.78481108027654434</v>
      </c>
      <c r="L1074" s="1">
        <v>0.69199922034734385</v>
      </c>
      <c r="M1074" s="1">
        <v>2.0731962674183491</v>
      </c>
      <c r="N1074" s="1">
        <v>3.7619668164451325</v>
      </c>
      <c r="O1074" s="1">
        <v>2.9098900177967823E-3</v>
      </c>
      <c r="P1074" s="1">
        <v>2.3230782335309548</v>
      </c>
      <c r="Q1074" s="1">
        <v>5.0167056297498762E-3</v>
      </c>
      <c r="R1074" s="1">
        <v>7.1615966541000855</v>
      </c>
      <c r="S1074" s="1">
        <v>3.2930303013663433</v>
      </c>
      <c r="T1074" s="1">
        <v>8.430728318573264</v>
      </c>
      <c r="U1074" s="1">
        <v>10.346718538211565</v>
      </c>
      <c r="V1074" s="63">
        <v>1.2793576601500638</v>
      </c>
      <c r="W1074" s="12">
        <v>1.3656882708739349</v>
      </c>
      <c r="X1074" s="13">
        <v>1.5232429114059083</v>
      </c>
      <c r="Y1074" s="64">
        <v>7.3080184530628145</v>
      </c>
      <c r="Z1074" s="63">
        <v>0.73441872931414132</v>
      </c>
      <c r="AA1074" s="12">
        <v>0.36413316422847569</v>
      </c>
      <c r="AB1074" s="13">
        <v>0.92502453000544482</v>
      </c>
      <c r="AC1074" s="64">
        <v>1.489847443282702</v>
      </c>
      <c r="AD1074" s="33">
        <v>0.8856961827248786</v>
      </c>
      <c r="AE1074" s="30">
        <v>0.94546265362830939</v>
      </c>
      <c r="AF1074" s="30">
        <v>1.0545373463716905</v>
      </c>
      <c r="AG1074" s="34">
        <v>5.0593233219876028</v>
      </c>
      <c r="AH1074" s="74">
        <v>0.49988220836372727</v>
      </c>
      <c r="AI1074" s="37" t="s">
        <v>3134</v>
      </c>
      <c r="AJ1074" s="38" t="s">
        <v>36592</v>
      </c>
      <c r="AK1074" s="39" t="s">
        <v>3135</v>
      </c>
      <c r="AL1074" s="40" t="s">
        <v>3136</v>
      </c>
      <c r="AM1074" s="45" t="s">
        <v>3149</v>
      </c>
      <c r="AN1074" s="38">
        <v>1</v>
      </c>
      <c r="AO1074" s="38">
        <v>1</v>
      </c>
      <c r="AP1074" s="38">
        <v>0</v>
      </c>
      <c r="AQ1074" s="39" t="s">
        <v>40</v>
      </c>
      <c r="AR1074" s="39">
        <v>1329.748</v>
      </c>
      <c r="AS1074" s="39">
        <v>9.75</v>
      </c>
      <c r="AT1074" s="39">
        <v>18.579999999999998</v>
      </c>
      <c r="AU1074" s="39">
        <v>7.8</v>
      </c>
      <c r="AV1074" s="39">
        <v>94.1</v>
      </c>
      <c r="AW1074" s="40">
        <v>6.61</v>
      </c>
    </row>
    <row r="1075" spans="1:49">
      <c r="A1075" s="37">
        <v>41</v>
      </c>
      <c r="B1075" s="39" t="s">
        <v>3131</v>
      </c>
      <c r="C1075" s="39" t="s">
        <v>3146</v>
      </c>
      <c r="D1075" s="39" t="s">
        <v>3144</v>
      </c>
      <c r="E1075" s="40" t="s">
        <v>3147</v>
      </c>
      <c r="F1075" s="1">
        <v>8.6625912062556105E-3</v>
      </c>
      <c r="G1075" s="1">
        <v>5.6362891348723018E-3</v>
      </c>
      <c r="H1075" s="1">
        <v>9.8786799317560001E-3</v>
      </c>
      <c r="I1075" s="1">
        <v>4.1718971827615732E-3</v>
      </c>
      <c r="J1075" s="1">
        <v>2.7324950220764311E-3</v>
      </c>
      <c r="K1075" s="1">
        <v>0.58860831020740834</v>
      </c>
      <c r="L1075" s="1">
        <v>2.3066640678244799E-3</v>
      </c>
      <c r="M1075" s="1">
        <v>1.7276635561819573</v>
      </c>
      <c r="N1075" s="1">
        <v>3.7619668164451327E-3</v>
      </c>
      <c r="O1075" s="1">
        <v>2.9098900177967823E-3</v>
      </c>
      <c r="P1075" s="1">
        <v>7.7435941117698489E-3</v>
      </c>
      <c r="Q1075" s="1">
        <v>5.0167056297498762E-3</v>
      </c>
      <c r="R1075" s="1">
        <v>1.1935994423500143E-2</v>
      </c>
      <c r="S1075" s="1">
        <v>1.0976767671221145E-2</v>
      </c>
      <c r="T1075" s="1">
        <v>2.4087795195923611</v>
      </c>
      <c r="U1075" s="1">
        <v>1.7244530897019279E-2</v>
      </c>
      <c r="V1075" s="63">
        <v>7.0873643639113712E-3</v>
      </c>
      <c r="W1075" s="12">
        <v>0.58032775636981659</v>
      </c>
      <c r="X1075" s="13">
        <v>4.8580391439404106E-3</v>
      </c>
      <c r="Y1075" s="64">
        <v>0.6122342031460255</v>
      </c>
      <c r="Z1075" s="63">
        <v>1.3190384884713665E-3</v>
      </c>
      <c r="AA1075" s="12">
        <v>0.40662971220548377</v>
      </c>
      <c r="AB1075" s="13">
        <v>1.0546824992574532E-3</v>
      </c>
      <c r="AC1075" s="64">
        <v>0.59885002485579641</v>
      </c>
      <c r="AD1075" s="33">
        <v>2.4130684123550281E-2</v>
      </c>
      <c r="AE1075" s="30">
        <v>1.9758693158764495</v>
      </c>
      <c r="AF1075" s="30">
        <v>1.6540395275737318E-2</v>
      </c>
      <c r="AG1075" s="34">
        <v>2.0845027018756221</v>
      </c>
      <c r="AH1075" s="74">
        <v>0.66067335589676834</v>
      </c>
      <c r="AI1075" s="37" t="s">
        <v>3134</v>
      </c>
      <c r="AJ1075" s="38" t="s">
        <v>36592</v>
      </c>
      <c r="AK1075" s="39" t="s">
        <v>3135</v>
      </c>
      <c r="AL1075" s="40" t="s">
        <v>3136</v>
      </c>
      <c r="AM1075" s="45" t="s">
        <v>3145</v>
      </c>
      <c r="AN1075" s="38">
        <v>2</v>
      </c>
      <c r="AO1075" s="38">
        <v>2</v>
      </c>
      <c r="AP1075" s="38">
        <v>0</v>
      </c>
      <c r="AQ1075" s="39" t="s">
        <v>40</v>
      </c>
      <c r="AR1075" s="39">
        <v>1329.748</v>
      </c>
      <c r="AS1075" s="39">
        <v>9.75</v>
      </c>
      <c r="AT1075" s="39">
        <v>15.9</v>
      </c>
      <c r="AU1075" s="39">
        <v>6.99</v>
      </c>
      <c r="AV1075" s="39">
        <v>89.4</v>
      </c>
      <c r="AW1075" s="40">
        <v>8.36</v>
      </c>
    </row>
    <row r="1076" spans="1:49">
      <c r="A1076" s="37">
        <v>41</v>
      </c>
      <c r="B1076" s="39" t="s">
        <v>3131</v>
      </c>
      <c r="C1076" s="39" t="s">
        <v>3155</v>
      </c>
      <c r="D1076" s="39" t="s">
        <v>3153</v>
      </c>
      <c r="E1076" s="40" t="s">
        <v>3156</v>
      </c>
      <c r="F1076" s="1">
        <v>8.6625912062556105E-3</v>
      </c>
      <c r="G1076" s="1">
        <v>5.6362891348723018E-3</v>
      </c>
      <c r="H1076" s="1">
        <v>9.8786799317560001E-3</v>
      </c>
      <c r="I1076" s="1">
        <v>4.1718971827615732E-3</v>
      </c>
      <c r="J1076" s="1">
        <v>2.7324950220764311E-3</v>
      </c>
      <c r="K1076" s="1">
        <v>1.9620277006913607E-3</v>
      </c>
      <c r="L1076" s="1">
        <v>2.3066640678244799E-3</v>
      </c>
      <c r="M1076" s="1">
        <v>3.4553271123639148E-3</v>
      </c>
      <c r="N1076" s="1">
        <v>3.7619668164451327E-3</v>
      </c>
      <c r="O1076" s="1">
        <v>2.9098900177967823E-3</v>
      </c>
      <c r="P1076" s="1">
        <v>7.7435941117698489E-3</v>
      </c>
      <c r="Q1076" s="1">
        <v>5.0167056297498762E-3</v>
      </c>
      <c r="R1076" s="1">
        <v>1.1935994423500143E-2</v>
      </c>
      <c r="S1076" s="1">
        <v>3.2930303013663433</v>
      </c>
      <c r="T1076" s="1">
        <v>1.2043897597961806E-2</v>
      </c>
      <c r="U1076" s="1">
        <v>1.7244530897019279E-2</v>
      </c>
      <c r="V1076" s="63">
        <v>7.0873643639113712E-3</v>
      </c>
      <c r="W1076" s="12">
        <v>2.6141284757390465E-3</v>
      </c>
      <c r="X1076" s="13">
        <v>4.8580391439404106E-3</v>
      </c>
      <c r="Y1076" s="64">
        <v>0.83356368107120626</v>
      </c>
      <c r="Z1076" s="63">
        <v>1.3190384884713665E-3</v>
      </c>
      <c r="AA1076" s="12">
        <v>3.2163586663899713E-4</v>
      </c>
      <c r="AB1076" s="13">
        <v>1.0546824992574532E-3</v>
      </c>
      <c r="AC1076" s="64">
        <v>0.81982314258376676</v>
      </c>
      <c r="AD1076" s="33">
        <v>1.186626196302671</v>
      </c>
      <c r="AE1076" s="30">
        <v>0.43767939258322502</v>
      </c>
      <c r="AF1076" s="30">
        <v>0.81337380369732903</v>
      </c>
      <c r="AG1076" s="34">
        <v>139.56224760817835</v>
      </c>
      <c r="AH1076" s="74">
        <v>0.4115137452634593</v>
      </c>
      <c r="AI1076" s="37" t="s">
        <v>3134</v>
      </c>
      <c r="AJ1076" s="38" t="s">
        <v>36592</v>
      </c>
      <c r="AK1076" s="39" t="s">
        <v>3135</v>
      </c>
      <c r="AL1076" s="40" t="s">
        <v>3136</v>
      </c>
      <c r="AM1076" s="45" t="s">
        <v>3154</v>
      </c>
      <c r="AN1076" s="38">
        <v>1</v>
      </c>
      <c r="AO1076" s="38">
        <v>0</v>
      </c>
      <c r="AP1076" s="38">
        <v>1</v>
      </c>
      <c r="AQ1076" s="39" t="s">
        <v>40</v>
      </c>
      <c r="AR1076" s="39">
        <v>3139.6669999999999</v>
      </c>
      <c r="AS1076" s="39">
        <v>4.37</v>
      </c>
      <c r="AT1076" s="39">
        <v>17.48</v>
      </c>
      <c r="AU1076" s="39">
        <v>8.16</v>
      </c>
      <c r="AV1076" s="39">
        <v>91.6</v>
      </c>
      <c r="AW1076" s="40">
        <v>0</v>
      </c>
    </row>
    <row r="1077" spans="1:49">
      <c r="A1077" s="37">
        <v>41</v>
      </c>
      <c r="B1077" s="39" t="s">
        <v>3131</v>
      </c>
      <c r="C1077" s="39" t="s">
        <v>3133</v>
      </c>
      <c r="D1077" s="39" t="s">
        <v>3160</v>
      </c>
      <c r="E1077" s="40" t="s">
        <v>3159</v>
      </c>
      <c r="F1077" s="1">
        <v>8.6625912062556105E-3</v>
      </c>
      <c r="G1077" s="1">
        <v>5.6362891348723018E-3</v>
      </c>
      <c r="H1077" s="1">
        <v>9.8786799317560001E-3</v>
      </c>
      <c r="I1077" s="1">
        <v>4.1718971827615732E-3</v>
      </c>
      <c r="J1077" s="1">
        <v>2.7324950220764311E-3</v>
      </c>
      <c r="K1077" s="1">
        <v>0.78481108027654434</v>
      </c>
      <c r="L1077" s="1">
        <v>0.92266562712979183</v>
      </c>
      <c r="M1077" s="1">
        <v>3.4553271123639148E-3</v>
      </c>
      <c r="N1077" s="1">
        <v>3.7619668164451327E-3</v>
      </c>
      <c r="O1077" s="1">
        <v>2.0369230124577475</v>
      </c>
      <c r="P1077" s="1">
        <v>7.7435941117698489E-3</v>
      </c>
      <c r="Q1077" s="1">
        <v>5.0167056297498762E-3</v>
      </c>
      <c r="R1077" s="1">
        <v>7.1615966541000855</v>
      </c>
      <c r="S1077" s="1">
        <v>1.0976767671221145E-2</v>
      </c>
      <c r="T1077" s="1">
        <v>15.657066877350347</v>
      </c>
      <c r="U1077" s="1">
        <v>1.7244530897019279E-2</v>
      </c>
      <c r="V1077" s="63">
        <v>7.0873643639113712E-3</v>
      </c>
      <c r="W1077" s="12">
        <v>0.4284161323851941</v>
      </c>
      <c r="X1077" s="13">
        <v>0.51336131975392818</v>
      </c>
      <c r="Y1077" s="64">
        <v>5.7117212075046684</v>
      </c>
      <c r="Z1077" s="63">
        <v>1.3190384884713665E-3</v>
      </c>
      <c r="AA1077" s="12">
        <v>0.24716697579345612</v>
      </c>
      <c r="AB1077" s="13">
        <v>0.50785457754340124</v>
      </c>
      <c r="AC1077" s="64">
        <v>3.7186197158363181</v>
      </c>
      <c r="AD1077" s="33">
        <v>1.505103853954746E-2</v>
      </c>
      <c r="AE1077" s="30">
        <v>0.90980333286192794</v>
      </c>
      <c r="AF1077" s="30">
        <v>1.0901966671380723</v>
      </c>
      <c r="AG1077" s="34">
        <v>12.129662256260762</v>
      </c>
      <c r="AH1077" s="74">
        <v>0.66391543665445651</v>
      </c>
      <c r="AI1077" s="37" t="s">
        <v>3134</v>
      </c>
      <c r="AJ1077" s="38" t="s">
        <v>36592</v>
      </c>
      <c r="AK1077" s="39" t="s">
        <v>3135</v>
      </c>
      <c r="AL1077" s="40" t="s">
        <v>3136</v>
      </c>
      <c r="AM1077" s="45" t="s">
        <v>3161</v>
      </c>
      <c r="AN1077" s="38">
        <v>1</v>
      </c>
      <c r="AO1077" s="38">
        <v>1</v>
      </c>
      <c r="AP1077" s="38">
        <v>0</v>
      </c>
      <c r="AQ1077" s="39" t="s">
        <v>738</v>
      </c>
      <c r="AR1077" s="39">
        <v>1051.473</v>
      </c>
      <c r="AS1077" s="39">
        <v>5.75</v>
      </c>
      <c r="AT1077" s="39">
        <v>17.86</v>
      </c>
      <c r="AU1077" s="39">
        <v>4.1399999999999997</v>
      </c>
      <c r="AV1077" s="39">
        <v>89.3</v>
      </c>
      <c r="AW1077" s="40">
        <v>7.15</v>
      </c>
    </row>
    <row r="1078" spans="1:49">
      <c r="A1078" s="37">
        <v>41</v>
      </c>
      <c r="B1078" s="39" t="s">
        <v>3131</v>
      </c>
      <c r="C1078" s="39" t="s">
        <v>3133</v>
      </c>
      <c r="D1078" s="39" t="s">
        <v>3157</v>
      </c>
      <c r="E1078" s="40" t="s">
        <v>3159</v>
      </c>
      <c r="F1078" s="1">
        <v>8.6625912062556105E-3</v>
      </c>
      <c r="G1078" s="1">
        <v>2.2545156539489204</v>
      </c>
      <c r="H1078" s="1">
        <v>9.8786799317560001E-3</v>
      </c>
      <c r="I1078" s="1">
        <v>4.1718971827615732E-3</v>
      </c>
      <c r="J1078" s="1">
        <v>2.7324950220764311E-3</v>
      </c>
      <c r="K1078" s="1">
        <v>1.9620277006913607E-3</v>
      </c>
      <c r="L1078" s="1">
        <v>1.8453312542595837</v>
      </c>
      <c r="M1078" s="1">
        <v>3.4553271123639148E-3</v>
      </c>
      <c r="N1078" s="1">
        <v>3.7619668164451327E-3</v>
      </c>
      <c r="O1078" s="1">
        <v>2.6189010160171042</v>
      </c>
      <c r="P1078" s="1">
        <v>7.7435941117698489E-3</v>
      </c>
      <c r="Q1078" s="1">
        <v>5.0167056297498762E-3</v>
      </c>
      <c r="R1078" s="1">
        <v>3.5807983270500428</v>
      </c>
      <c r="S1078" s="1">
        <v>4.3907070684884575</v>
      </c>
      <c r="T1078" s="1">
        <v>13.248287357757986</v>
      </c>
      <c r="U1078" s="1">
        <v>6.8978123588077107</v>
      </c>
      <c r="V1078" s="63">
        <v>0.56930720556742342</v>
      </c>
      <c r="W1078" s="12">
        <v>0.46337027602367881</v>
      </c>
      <c r="X1078" s="13">
        <v>0.65885582064376735</v>
      </c>
      <c r="Y1078" s="64">
        <v>7.0294012780260502</v>
      </c>
      <c r="Z1078" s="63">
        <v>0.56173748986118055</v>
      </c>
      <c r="AA1078" s="12">
        <v>0.46065376029665756</v>
      </c>
      <c r="AB1078" s="13">
        <v>0.65334892700928471</v>
      </c>
      <c r="AC1078" s="64">
        <v>2.1898902019902042</v>
      </c>
      <c r="AD1078" s="33">
        <v>0.92708735471984027</v>
      </c>
      <c r="AE1078" s="30">
        <v>0.75457454122055478</v>
      </c>
      <c r="AF1078" s="30">
        <v>1.0729126452801596</v>
      </c>
      <c r="AG1078" s="34">
        <v>11.447016606111863</v>
      </c>
      <c r="AH1078" s="74">
        <v>0.31816120364435946</v>
      </c>
      <c r="AI1078" s="37" t="s">
        <v>3134</v>
      </c>
      <c r="AJ1078" s="38" t="s">
        <v>36592</v>
      </c>
      <c r="AK1078" s="39" t="s">
        <v>3135</v>
      </c>
      <c r="AL1078" s="40" t="s">
        <v>3136</v>
      </c>
      <c r="AM1078" s="45" t="s">
        <v>3158</v>
      </c>
      <c r="AN1078" s="38">
        <v>1</v>
      </c>
      <c r="AO1078" s="38">
        <v>1</v>
      </c>
      <c r="AP1078" s="38">
        <v>0</v>
      </c>
      <c r="AQ1078" s="39" t="s">
        <v>269</v>
      </c>
      <c r="AR1078" s="39">
        <v>1051.473</v>
      </c>
      <c r="AS1078" s="39">
        <v>5.75</v>
      </c>
      <c r="AT1078" s="39">
        <v>17.64</v>
      </c>
      <c r="AU1078" s="39">
        <v>6.05</v>
      </c>
      <c r="AV1078" s="39">
        <v>90.4</v>
      </c>
      <c r="AW1078" s="40">
        <v>5.98</v>
      </c>
    </row>
    <row r="1079" spans="1:49">
      <c r="A1079" s="37">
        <v>41</v>
      </c>
      <c r="B1079" s="39" t="s">
        <v>3131</v>
      </c>
      <c r="C1079" s="39" t="s">
        <v>3133</v>
      </c>
      <c r="D1079" s="39" t="s">
        <v>3162</v>
      </c>
      <c r="E1079" s="40" t="s">
        <v>3159</v>
      </c>
      <c r="F1079" s="1">
        <v>8.6625912062556105E-3</v>
      </c>
      <c r="G1079" s="1">
        <v>17.472496318104135</v>
      </c>
      <c r="H1079" s="1">
        <v>9.8786799317560001E-3</v>
      </c>
      <c r="I1079" s="1">
        <v>1.2515691548284722</v>
      </c>
      <c r="J1079" s="1">
        <v>8.4707345684369368</v>
      </c>
      <c r="K1079" s="1">
        <v>10.202544043595076</v>
      </c>
      <c r="L1079" s="1">
        <v>8.9959898645154706</v>
      </c>
      <c r="M1079" s="1">
        <v>6.5651215134914374</v>
      </c>
      <c r="N1079" s="1">
        <v>2.2571800898670795</v>
      </c>
      <c r="O1079" s="1">
        <v>8.1476920498309902</v>
      </c>
      <c r="P1079" s="1">
        <v>7.7435941117698489E-3</v>
      </c>
      <c r="Q1079" s="1">
        <v>5.0167056297498762E-3</v>
      </c>
      <c r="R1079" s="1">
        <v>19.097591077600228</v>
      </c>
      <c r="S1079" s="1">
        <v>13.172121205465373</v>
      </c>
      <c r="T1079" s="1">
        <v>26.496574715515973</v>
      </c>
      <c r="U1079" s="1">
        <v>5.1733592691057826</v>
      </c>
      <c r="V1079" s="63">
        <v>4.6856516860176551</v>
      </c>
      <c r="W1079" s="12">
        <v>8.5585974975097301</v>
      </c>
      <c r="X1079" s="13">
        <v>2.604408109859897</v>
      </c>
      <c r="Y1079" s="64">
        <v>15.98491156692184</v>
      </c>
      <c r="Z1079" s="63">
        <v>4.2723276118290592</v>
      </c>
      <c r="AA1079" s="12">
        <v>0.75694224362803919</v>
      </c>
      <c r="AB1079" s="13">
        <v>1.9224131193359693</v>
      </c>
      <c r="AC1079" s="64">
        <v>4.5183449089205867</v>
      </c>
      <c r="AD1079" s="33">
        <v>0.70757528359485455</v>
      </c>
      <c r="AE1079" s="30">
        <v>1.2924247164051454</v>
      </c>
      <c r="AF1079" s="30">
        <v>0.39328890203895367</v>
      </c>
      <c r="AG1079" s="34">
        <v>2.4138645151441533</v>
      </c>
      <c r="AH1079" s="74">
        <v>0.43697355554940898</v>
      </c>
      <c r="AI1079" s="37" t="s">
        <v>3134</v>
      </c>
      <c r="AJ1079" s="38" t="s">
        <v>36592</v>
      </c>
      <c r="AK1079" s="39" t="s">
        <v>3135</v>
      </c>
      <c r="AL1079" s="40" t="s">
        <v>3136</v>
      </c>
      <c r="AM1079" s="45" t="s">
        <v>3163</v>
      </c>
      <c r="AN1079" s="38">
        <v>1</v>
      </c>
      <c r="AO1079" s="38">
        <v>1</v>
      </c>
      <c r="AP1079" s="38">
        <v>0</v>
      </c>
      <c r="AQ1079" s="39" t="s">
        <v>40</v>
      </c>
      <c r="AR1079" s="39">
        <v>1051.473</v>
      </c>
      <c r="AS1079" s="39">
        <v>5.75</v>
      </c>
      <c r="AT1079" s="39">
        <v>17.21</v>
      </c>
      <c r="AU1079" s="39">
        <v>8.68</v>
      </c>
      <c r="AV1079" s="39">
        <v>96</v>
      </c>
      <c r="AW1079" s="40">
        <v>99</v>
      </c>
    </row>
    <row r="1080" spans="1:49">
      <c r="A1080" s="37">
        <v>41</v>
      </c>
      <c r="B1080" s="39" t="s">
        <v>3131</v>
      </c>
      <c r="C1080" s="39" t="s">
        <v>3133</v>
      </c>
      <c r="D1080" s="39" t="s">
        <v>3164</v>
      </c>
      <c r="E1080" s="40" t="s">
        <v>3167</v>
      </c>
      <c r="F1080" s="1">
        <v>8.6625912062556105E-3</v>
      </c>
      <c r="G1080" s="1">
        <v>5.6362891348723018E-3</v>
      </c>
      <c r="H1080" s="1">
        <v>9.8786799317560001E-3</v>
      </c>
      <c r="I1080" s="1">
        <v>4.1718971827615732E-3</v>
      </c>
      <c r="J1080" s="1">
        <v>2.7324950220764311E-3</v>
      </c>
      <c r="K1080" s="1">
        <v>0.78481108027654434</v>
      </c>
      <c r="L1080" s="1">
        <v>2.3066640678244799E-3</v>
      </c>
      <c r="M1080" s="1">
        <v>3.4553271123639148E-3</v>
      </c>
      <c r="N1080" s="1">
        <v>3.7619668164451327E-3</v>
      </c>
      <c r="O1080" s="1">
        <v>2.9098900177967823E-3</v>
      </c>
      <c r="P1080" s="1">
        <v>7.7435941117698489E-3</v>
      </c>
      <c r="Q1080" s="1">
        <v>5.0167056297498762E-3</v>
      </c>
      <c r="R1080" s="1">
        <v>1.1935994423500143E-2</v>
      </c>
      <c r="S1080" s="1">
        <v>1.0976767671221145E-2</v>
      </c>
      <c r="T1080" s="1">
        <v>1.2043897597961806E-2</v>
      </c>
      <c r="U1080" s="1">
        <v>1.7244530897019279E-2</v>
      </c>
      <c r="V1080" s="63">
        <v>7.0873643639113712E-3</v>
      </c>
      <c r="W1080" s="12">
        <v>0.19832639161970228</v>
      </c>
      <c r="X1080" s="13">
        <v>4.8580391439404106E-3</v>
      </c>
      <c r="Y1080" s="64">
        <v>1.3050297647425593E-2</v>
      </c>
      <c r="Z1080" s="63">
        <v>1.3190384884713665E-3</v>
      </c>
      <c r="AA1080" s="12">
        <v>0.19549503995986092</v>
      </c>
      <c r="AB1080" s="13">
        <v>1.0546824992574532E-3</v>
      </c>
      <c r="AC1080" s="64">
        <v>1.4184977925205181E-3</v>
      </c>
      <c r="AD1080" s="33">
        <v>0.70389148054241601</v>
      </c>
      <c r="AE1080" s="30">
        <v>19.69706230127905</v>
      </c>
      <c r="AF1080" s="30">
        <v>0.48248293582496965</v>
      </c>
      <c r="AG1080" s="34">
        <v>1.2961085194575841</v>
      </c>
      <c r="AH1080" s="74">
        <v>0.92682726350409783</v>
      </c>
      <c r="AI1080" s="37" t="s">
        <v>3134</v>
      </c>
      <c r="AJ1080" s="38" t="s">
        <v>36592</v>
      </c>
      <c r="AK1080" s="39" t="s">
        <v>3135</v>
      </c>
      <c r="AL1080" s="40" t="s">
        <v>3136</v>
      </c>
      <c r="AM1080" s="45" t="s">
        <v>3165</v>
      </c>
      <c r="AN1080" s="38">
        <v>2</v>
      </c>
      <c r="AO1080" s="38">
        <v>0</v>
      </c>
      <c r="AP1080" s="38">
        <v>2</v>
      </c>
      <c r="AQ1080" s="39" t="s">
        <v>3166</v>
      </c>
      <c r="AR1080" s="39">
        <v>2248.2040000000002</v>
      </c>
      <c r="AS1080" s="39">
        <v>6.76</v>
      </c>
      <c r="AT1080" s="39">
        <v>17.14</v>
      </c>
      <c r="AU1080" s="39">
        <v>6.76</v>
      </c>
      <c r="AV1080" s="39">
        <v>83</v>
      </c>
      <c r="AW1080" s="40">
        <v>-0.1</v>
      </c>
    </row>
    <row r="1081" spans="1:49">
      <c r="A1081" s="37">
        <v>41</v>
      </c>
      <c r="B1081" s="39" t="s">
        <v>3131</v>
      </c>
      <c r="C1081" s="39" t="s">
        <v>3133</v>
      </c>
      <c r="D1081" s="39" t="s">
        <v>3176</v>
      </c>
      <c r="E1081" s="40" t="s">
        <v>3178</v>
      </c>
      <c r="F1081" s="1">
        <v>8.6625912062556105E-3</v>
      </c>
      <c r="G1081" s="1">
        <v>5.6362891348723018E-3</v>
      </c>
      <c r="H1081" s="1">
        <v>9.8786799317560001E-3</v>
      </c>
      <c r="I1081" s="1">
        <v>4.1718971827615732E-3</v>
      </c>
      <c r="J1081" s="1">
        <v>2.7324950220764311E-3</v>
      </c>
      <c r="K1081" s="1">
        <v>1.9620277006913607E-3</v>
      </c>
      <c r="L1081" s="1">
        <v>2.3066640678244799E-3</v>
      </c>
      <c r="M1081" s="1">
        <v>3.4553271123639148E-3</v>
      </c>
      <c r="N1081" s="1">
        <v>3.7619668164451327E-3</v>
      </c>
      <c r="O1081" s="1">
        <v>2.9098900177967823E-3</v>
      </c>
      <c r="P1081" s="1">
        <v>4.6461564670619095</v>
      </c>
      <c r="Q1081" s="1">
        <v>5.0167056297498762E-3</v>
      </c>
      <c r="R1081" s="1">
        <v>1.1935994423500143</v>
      </c>
      <c r="S1081" s="1">
        <v>1.0976767671221145E-2</v>
      </c>
      <c r="T1081" s="1">
        <v>1.2043897597961806E-2</v>
      </c>
      <c r="U1081" s="1">
        <v>1.7244530897019279E-2</v>
      </c>
      <c r="V1081" s="63">
        <v>7.0873643639113712E-3</v>
      </c>
      <c r="W1081" s="12">
        <v>2.6141284757390465E-3</v>
      </c>
      <c r="X1081" s="13">
        <v>1.1644612573814752</v>
      </c>
      <c r="Y1081" s="64">
        <v>0.3084661596290541</v>
      </c>
      <c r="Z1081" s="63">
        <v>1.3190384884713665E-3</v>
      </c>
      <c r="AA1081" s="12">
        <v>3.2163586663899713E-4</v>
      </c>
      <c r="AB1081" s="13">
        <v>1.160565150542364</v>
      </c>
      <c r="AC1081" s="64">
        <v>0.2950476036417391</v>
      </c>
      <c r="AD1081" s="33">
        <v>4.4920204181078123E-2</v>
      </c>
      <c r="AE1081" s="30">
        <v>1.6568526585666161E-2</v>
      </c>
      <c r="AF1081" s="30">
        <v>7.3804357666272447</v>
      </c>
      <c r="AG1081" s="34">
        <v>1.9550797958189221</v>
      </c>
      <c r="AH1081" s="74">
        <v>0.65620648439636464</v>
      </c>
      <c r="AI1081" s="37" t="s">
        <v>3134</v>
      </c>
      <c r="AJ1081" s="38" t="s">
        <v>36592</v>
      </c>
      <c r="AK1081" s="39" t="s">
        <v>3135</v>
      </c>
      <c r="AL1081" s="40" t="s">
        <v>3136</v>
      </c>
      <c r="AM1081" s="45" t="s">
        <v>3177</v>
      </c>
      <c r="AN1081" s="38">
        <v>1</v>
      </c>
      <c r="AO1081" s="38">
        <v>1</v>
      </c>
      <c r="AP1081" s="38">
        <v>0</v>
      </c>
      <c r="AQ1081" s="39" t="s">
        <v>269</v>
      </c>
      <c r="AR1081" s="39">
        <v>2231.08</v>
      </c>
      <c r="AS1081" s="39">
        <v>5.55</v>
      </c>
      <c r="AT1081" s="39">
        <v>19.88</v>
      </c>
      <c r="AU1081" s="39">
        <v>8.51</v>
      </c>
      <c r="AV1081" s="39">
        <v>92.9</v>
      </c>
      <c r="AW1081" s="40">
        <v>3.38</v>
      </c>
    </row>
    <row r="1082" spans="1:49">
      <c r="A1082" s="37">
        <v>41</v>
      </c>
      <c r="B1082" s="39" t="s">
        <v>3131</v>
      </c>
      <c r="C1082" s="39" t="s">
        <v>3133</v>
      </c>
      <c r="D1082" s="39" t="s">
        <v>3179</v>
      </c>
      <c r="E1082" s="40" t="s">
        <v>3178</v>
      </c>
      <c r="F1082" s="1">
        <v>2.5987773618766825</v>
      </c>
      <c r="G1082" s="1">
        <v>2.2545156539489204</v>
      </c>
      <c r="H1082" s="1">
        <v>9.8786799317560001E-3</v>
      </c>
      <c r="I1082" s="1">
        <v>0.83437943655231461</v>
      </c>
      <c r="J1082" s="1">
        <v>1.6394970132458588</v>
      </c>
      <c r="K1082" s="1">
        <v>4.1202581714518578</v>
      </c>
      <c r="L1082" s="1">
        <v>2.3066640678244799E-3</v>
      </c>
      <c r="M1082" s="1">
        <v>0.34553271123639151</v>
      </c>
      <c r="N1082" s="1">
        <v>1.8809834082225663</v>
      </c>
      <c r="O1082" s="1">
        <v>2.6189010160171042</v>
      </c>
      <c r="P1082" s="1">
        <v>7.7435941117698489E-3</v>
      </c>
      <c r="Q1082" s="1">
        <v>5.0167056297498762E-3</v>
      </c>
      <c r="R1082" s="1">
        <v>4.774397769400057</v>
      </c>
      <c r="S1082" s="1">
        <v>1.0976767671221145E-2</v>
      </c>
      <c r="T1082" s="1">
        <v>16.861456637146528</v>
      </c>
      <c r="U1082" s="1">
        <v>6.8978123588077107</v>
      </c>
      <c r="V1082" s="63">
        <v>1.4243877830774183</v>
      </c>
      <c r="W1082" s="12">
        <v>1.5268986400004834</v>
      </c>
      <c r="X1082" s="13">
        <v>1.1281611809952976</v>
      </c>
      <c r="Y1082" s="64">
        <v>7.1361608832563785</v>
      </c>
      <c r="Z1082" s="63">
        <v>0.60671581874886038</v>
      </c>
      <c r="AA1082" s="12">
        <v>0.93355048978572885</v>
      </c>
      <c r="AB1082" s="13">
        <v>0.66494584009215418</v>
      </c>
      <c r="AC1082" s="64">
        <v>3.5471157438908496</v>
      </c>
      <c r="AD1082" s="33">
        <v>0.96526570375498955</v>
      </c>
      <c r="AE1082" s="30">
        <v>1.0347342962450103</v>
      </c>
      <c r="AF1082" s="30">
        <v>0.76452164871123307</v>
      </c>
      <c r="AG1082" s="34">
        <v>4.8359663280760561</v>
      </c>
      <c r="AH1082" s="74">
        <v>0.9391428628603683</v>
      </c>
      <c r="AI1082" s="37" t="s">
        <v>3134</v>
      </c>
      <c r="AJ1082" s="38" t="s">
        <v>36592</v>
      </c>
      <c r="AK1082" s="39" t="s">
        <v>3135</v>
      </c>
      <c r="AL1082" s="40" t="s">
        <v>3136</v>
      </c>
      <c r="AM1082" s="45" t="s">
        <v>3180</v>
      </c>
      <c r="AN1082" s="38">
        <v>1</v>
      </c>
      <c r="AO1082" s="38">
        <v>0</v>
      </c>
      <c r="AP1082" s="38">
        <v>1</v>
      </c>
      <c r="AQ1082" s="39" t="s">
        <v>40</v>
      </c>
      <c r="AR1082" s="39">
        <v>2231.08</v>
      </c>
      <c r="AS1082" s="39">
        <v>5.55</v>
      </c>
      <c r="AT1082" s="39">
        <v>20.25</v>
      </c>
      <c r="AU1082" s="39">
        <v>5.07</v>
      </c>
      <c r="AV1082" s="39">
        <v>86.2</v>
      </c>
      <c r="AW1082" s="40">
        <v>-0.1</v>
      </c>
    </row>
    <row r="1083" spans="1:49">
      <c r="A1083" s="37">
        <v>41</v>
      </c>
      <c r="B1083" s="39" t="s">
        <v>3131</v>
      </c>
      <c r="C1083" s="39" t="s">
        <v>3133</v>
      </c>
      <c r="D1083" s="39" t="s">
        <v>3174</v>
      </c>
      <c r="E1083" s="40" t="s">
        <v>3173</v>
      </c>
      <c r="F1083" s="1">
        <v>8.6625912062556105E-3</v>
      </c>
      <c r="G1083" s="1">
        <v>0.5636289134872301</v>
      </c>
      <c r="H1083" s="1">
        <v>9.8786799317560001E-3</v>
      </c>
      <c r="I1083" s="1">
        <v>4.1718971827615732E-3</v>
      </c>
      <c r="J1083" s="1">
        <v>2.7324950220764311E-3</v>
      </c>
      <c r="K1083" s="1">
        <v>0.78481108027654434</v>
      </c>
      <c r="L1083" s="1">
        <v>2.3066640678244799E-3</v>
      </c>
      <c r="M1083" s="1">
        <v>1.382130844945566</v>
      </c>
      <c r="N1083" s="1">
        <v>3.7619668164451327E-3</v>
      </c>
      <c r="O1083" s="1">
        <v>2.9098900177967823E-3</v>
      </c>
      <c r="P1083" s="1">
        <v>7.7435941117698489E-3</v>
      </c>
      <c r="Q1083" s="1">
        <v>5.0167056297498762E-3</v>
      </c>
      <c r="R1083" s="1">
        <v>9.548795538800114</v>
      </c>
      <c r="S1083" s="1">
        <v>2.1953535342442287</v>
      </c>
      <c r="T1083" s="1">
        <v>24.087795195923611</v>
      </c>
      <c r="U1083" s="1">
        <v>8.6222654485096388</v>
      </c>
      <c r="V1083" s="63">
        <v>0.14658552045200079</v>
      </c>
      <c r="W1083" s="12">
        <v>0.54299527107800283</v>
      </c>
      <c r="X1083" s="13">
        <v>4.8580391439404106E-3</v>
      </c>
      <c r="Y1083" s="64">
        <v>11.113552429369397</v>
      </c>
      <c r="Z1083" s="63">
        <v>0.13901988059979167</v>
      </c>
      <c r="AA1083" s="12">
        <v>0.33501883452658965</v>
      </c>
      <c r="AB1083" s="13">
        <v>1.0546824992574532E-3</v>
      </c>
      <c r="AC1083" s="64">
        <v>4.6234927440021067</v>
      </c>
      <c r="AD1083" s="33">
        <v>0.42514386204628746</v>
      </c>
      <c r="AE1083" s="30">
        <v>1.5748561379537125</v>
      </c>
      <c r="AF1083" s="30">
        <v>1.4089833138077013E-2</v>
      </c>
      <c r="AG1083" s="34">
        <v>32.232778423863181</v>
      </c>
      <c r="AH1083" s="74">
        <v>5.8721894108800167E-2</v>
      </c>
      <c r="AI1083" s="37" t="s">
        <v>3134</v>
      </c>
      <c r="AJ1083" s="38" t="s">
        <v>36592</v>
      </c>
      <c r="AK1083" s="39" t="s">
        <v>3135</v>
      </c>
      <c r="AL1083" s="40" t="s">
        <v>3136</v>
      </c>
      <c r="AM1083" s="45" t="s">
        <v>3175</v>
      </c>
      <c r="AN1083" s="38">
        <v>1</v>
      </c>
      <c r="AO1083" s="38">
        <v>0</v>
      </c>
      <c r="AP1083" s="38">
        <v>1</v>
      </c>
      <c r="AQ1083" s="39" t="s">
        <v>40</v>
      </c>
      <c r="AR1083" s="39">
        <v>2231.08</v>
      </c>
      <c r="AS1083" s="39">
        <v>5.55</v>
      </c>
      <c r="AT1083" s="39">
        <v>20.420000000000002</v>
      </c>
      <c r="AU1083" s="39">
        <v>6.51</v>
      </c>
      <c r="AV1083" s="39">
        <v>86</v>
      </c>
      <c r="AW1083" s="40">
        <v>1.04</v>
      </c>
    </row>
    <row r="1084" spans="1:49">
      <c r="A1084" s="37">
        <v>41</v>
      </c>
      <c r="B1084" s="39" t="s">
        <v>3131</v>
      </c>
      <c r="C1084" s="39" t="s">
        <v>3133</v>
      </c>
      <c r="D1084" s="39" t="s">
        <v>3171</v>
      </c>
      <c r="E1084" s="40" t="s">
        <v>3173</v>
      </c>
      <c r="F1084" s="1">
        <v>8.6625912062556105E-3</v>
      </c>
      <c r="G1084" s="1">
        <v>5.6362891348723018E-3</v>
      </c>
      <c r="H1084" s="1">
        <v>9.8786799317560001E-3</v>
      </c>
      <c r="I1084" s="1">
        <v>4.1718971827615732E-3</v>
      </c>
      <c r="J1084" s="1">
        <v>2.7324950220764311E-3</v>
      </c>
      <c r="K1084" s="1">
        <v>1.9620277006913607E-3</v>
      </c>
      <c r="L1084" s="1">
        <v>2.3066640678244799E-3</v>
      </c>
      <c r="M1084" s="1">
        <v>3.4553271123639148E-3</v>
      </c>
      <c r="N1084" s="1">
        <v>3.7619668164451327E-3</v>
      </c>
      <c r="O1084" s="1">
        <v>2.9098900177967823E-3</v>
      </c>
      <c r="P1084" s="1">
        <v>3.8717970558849246</v>
      </c>
      <c r="Q1084" s="1">
        <v>5.0167056297498762E-3</v>
      </c>
      <c r="R1084" s="1">
        <v>1.1935994423500143E-2</v>
      </c>
      <c r="S1084" s="1">
        <v>1.0976767671221144</v>
      </c>
      <c r="T1084" s="1">
        <v>1.2043897597961806</v>
      </c>
      <c r="U1084" s="1">
        <v>1.7244530897019279E-2</v>
      </c>
      <c r="V1084" s="63">
        <v>7.0873643639113712E-3</v>
      </c>
      <c r="W1084" s="12">
        <v>2.6141284757390465E-3</v>
      </c>
      <c r="X1084" s="13">
        <v>0.9708714045872292</v>
      </c>
      <c r="Y1084" s="64">
        <v>0.58281176305970361</v>
      </c>
      <c r="Z1084" s="63">
        <v>1.3190384884713665E-3</v>
      </c>
      <c r="AA1084" s="12">
        <v>3.2163586663899713E-4</v>
      </c>
      <c r="AB1084" s="13">
        <v>0.96697531389414104</v>
      </c>
      <c r="AC1084" s="64">
        <v>0.32878698977545401</v>
      </c>
      <c r="AD1084" s="33">
        <v>2.4029072207193934E-2</v>
      </c>
      <c r="AE1084" s="30">
        <v>8.8629677658831427E-3</v>
      </c>
      <c r="AF1084" s="30">
        <v>3.2916522824080481</v>
      </c>
      <c r="AG1084" s="34">
        <v>1.9759709277928059</v>
      </c>
      <c r="AH1084" s="74">
        <v>0.48674098972334989</v>
      </c>
      <c r="AI1084" s="37" t="s">
        <v>3134</v>
      </c>
      <c r="AJ1084" s="38" t="s">
        <v>36592</v>
      </c>
      <c r="AK1084" s="39" t="s">
        <v>3135</v>
      </c>
      <c r="AL1084" s="40" t="s">
        <v>3136</v>
      </c>
      <c r="AM1084" s="45" t="s">
        <v>3172</v>
      </c>
      <c r="AN1084" s="38">
        <v>1</v>
      </c>
      <c r="AO1084" s="38">
        <v>1</v>
      </c>
      <c r="AP1084" s="38">
        <v>0</v>
      </c>
      <c r="AQ1084" s="39" t="s">
        <v>738</v>
      </c>
      <c r="AR1084" s="39">
        <v>2231.08</v>
      </c>
      <c r="AS1084" s="39">
        <v>5.55</v>
      </c>
      <c r="AT1084" s="39">
        <v>18.420000000000002</v>
      </c>
      <c r="AU1084" s="39">
        <v>7.08</v>
      </c>
      <c r="AV1084" s="39">
        <v>94.6</v>
      </c>
      <c r="AW1084" s="40">
        <v>3.06</v>
      </c>
    </row>
    <row r="1085" spans="1:49">
      <c r="A1085" s="37">
        <v>41</v>
      </c>
      <c r="B1085" s="39" t="s">
        <v>3131</v>
      </c>
      <c r="C1085" s="39" t="s">
        <v>3133</v>
      </c>
      <c r="D1085" s="39" t="s">
        <v>3168</v>
      </c>
      <c r="E1085" s="40" t="s">
        <v>3170</v>
      </c>
      <c r="F1085" s="1">
        <v>8.6625912062556105E-3</v>
      </c>
      <c r="G1085" s="1">
        <v>5.6362891348723018E-3</v>
      </c>
      <c r="H1085" s="1">
        <v>9.8786799317560001E-3</v>
      </c>
      <c r="I1085" s="1">
        <v>4.1718971827615732E-3</v>
      </c>
      <c r="J1085" s="1">
        <v>2.7324950220764311E-3</v>
      </c>
      <c r="K1085" s="1">
        <v>1.9620277006913607E-3</v>
      </c>
      <c r="L1085" s="1">
        <v>2.3066640678244799E-3</v>
      </c>
      <c r="M1085" s="1">
        <v>3.4553271123639148E-3</v>
      </c>
      <c r="N1085" s="1">
        <v>3.7619668164451327E-3</v>
      </c>
      <c r="O1085" s="1">
        <v>2.9098900177967823E-3</v>
      </c>
      <c r="P1085" s="1">
        <v>7.7435941117698489E-3</v>
      </c>
      <c r="Q1085" s="1">
        <v>5.0167056297498762E-3</v>
      </c>
      <c r="R1085" s="1">
        <v>8.3551960964501006</v>
      </c>
      <c r="S1085" s="1">
        <v>5.4883838356105725</v>
      </c>
      <c r="T1085" s="1">
        <v>1.2043897597961806E-2</v>
      </c>
      <c r="U1085" s="1">
        <v>5.1733592691057826</v>
      </c>
      <c r="V1085" s="63">
        <v>7.0873643639113712E-3</v>
      </c>
      <c r="W1085" s="12">
        <v>2.6141284757390465E-3</v>
      </c>
      <c r="X1085" s="13">
        <v>4.8580391439404106E-3</v>
      </c>
      <c r="Y1085" s="64">
        <v>4.7572457746911052</v>
      </c>
      <c r="Z1085" s="63">
        <v>1.3190384884713665E-3</v>
      </c>
      <c r="AA1085" s="12">
        <v>3.2163586663899713E-4</v>
      </c>
      <c r="AB1085" s="13">
        <v>1.0546824992574532E-3</v>
      </c>
      <c r="AC1085" s="64">
        <v>1.7361331716531478</v>
      </c>
      <c r="AD1085" s="33">
        <v>1.186626196302671</v>
      </c>
      <c r="AE1085" s="30">
        <v>0.43767939258322502</v>
      </c>
      <c r="AF1085" s="30">
        <v>0.81337380369732903</v>
      </c>
      <c r="AG1085" s="34">
        <v>796.49812943767711</v>
      </c>
      <c r="AH1085" s="74">
        <v>2.2318924391634982E-2</v>
      </c>
      <c r="AI1085" s="37" t="s">
        <v>3134</v>
      </c>
      <c r="AJ1085" s="38" t="s">
        <v>36592</v>
      </c>
      <c r="AK1085" s="39" t="s">
        <v>3135</v>
      </c>
      <c r="AL1085" s="40" t="s">
        <v>3136</v>
      </c>
      <c r="AM1085" s="45" t="s">
        <v>3169</v>
      </c>
      <c r="AN1085" s="38">
        <v>1</v>
      </c>
      <c r="AO1085" s="38">
        <v>0</v>
      </c>
      <c r="AP1085" s="38">
        <v>1</v>
      </c>
      <c r="AQ1085" s="39" t="s">
        <v>40</v>
      </c>
      <c r="AR1085" s="39">
        <v>2231.08</v>
      </c>
      <c r="AS1085" s="39">
        <v>5.55</v>
      </c>
      <c r="AT1085" s="39">
        <v>16.16</v>
      </c>
      <c r="AU1085" s="39">
        <v>3.9</v>
      </c>
      <c r="AV1085" s="39">
        <v>93.2</v>
      </c>
      <c r="AW1085" s="40">
        <v>0</v>
      </c>
    </row>
    <row r="1086" spans="1:49">
      <c r="A1086" s="37">
        <v>42</v>
      </c>
      <c r="B1086" s="39" t="s">
        <v>3182</v>
      </c>
      <c r="C1086" s="39" t="s">
        <v>3182</v>
      </c>
      <c r="D1086" s="39" t="s">
        <v>3181</v>
      </c>
      <c r="E1086" s="40" t="s">
        <v>3184</v>
      </c>
      <c r="F1086" s="1">
        <v>8.6625912062556105E-3</v>
      </c>
      <c r="G1086" s="1">
        <v>5.6362891348723018E-3</v>
      </c>
      <c r="H1086" s="1">
        <v>9.8786799317560001E-3</v>
      </c>
      <c r="I1086" s="1">
        <v>4.1718971827615732E-3</v>
      </c>
      <c r="J1086" s="1">
        <v>2.7324950220764311E-3</v>
      </c>
      <c r="K1086" s="1">
        <v>1.9620277006913607E-3</v>
      </c>
      <c r="L1086" s="1">
        <v>2.3066640678244799E-3</v>
      </c>
      <c r="M1086" s="1">
        <v>3.4553271123639148E-3</v>
      </c>
      <c r="N1086" s="1">
        <v>3.7619668164451327E-3</v>
      </c>
      <c r="O1086" s="1">
        <v>2.9098900177967823E-3</v>
      </c>
      <c r="P1086" s="1">
        <v>4.6461564670619095</v>
      </c>
      <c r="Q1086" s="1">
        <v>5.0167056297498762E-3</v>
      </c>
      <c r="R1086" s="1">
        <v>1.1935994423500143E-2</v>
      </c>
      <c r="S1086" s="1">
        <v>1.0976767671221145E-2</v>
      </c>
      <c r="T1086" s="1">
        <v>1.2043897597961806E-2</v>
      </c>
      <c r="U1086" s="1">
        <v>1.7244530897019279E-2</v>
      </c>
      <c r="V1086" s="63">
        <v>7.0873643639113712E-3</v>
      </c>
      <c r="W1086" s="12">
        <v>2.6141284757390465E-3</v>
      </c>
      <c r="X1086" s="13">
        <v>1.1644612573814752</v>
      </c>
      <c r="Y1086" s="64">
        <v>1.3050297647425593E-2</v>
      </c>
      <c r="Z1086" s="63">
        <v>1.3190384884713665E-3</v>
      </c>
      <c r="AA1086" s="12">
        <v>3.2163586663899713E-4</v>
      </c>
      <c r="AB1086" s="13">
        <v>1.160565150542364</v>
      </c>
      <c r="AC1086" s="64">
        <v>1.4184977925205181E-3</v>
      </c>
      <c r="AD1086" s="33">
        <v>0.70389148054241601</v>
      </c>
      <c r="AE1086" s="30">
        <v>0.2596258169659777</v>
      </c>
      <c r="AF1086" s="30">
        <v>115.65009450708973</v>
      </c>
      <c r="AG1086" s="34">
        <v>1.2961085194575841</v>
      </c>
      <c r="AH1086" s="74">
        <v>0.71571731739767985</v>
      </c>
      <c r="AI1086" s="37" t="s">
        <v>3185</v>
      </c>
      <c r="AJ1086" s="38" t="s">
        <v>32</v>
      </c>
      <c r="AK1086" s="39" t="s">
        <v>3186</v>
      </c>
      <c r="AL1086" s="40" t="s">
        <v>3187</v>
      </c>
      <c r="AM1086" s="45" t="s">
        <v>3183</v>
      </c>
      <c r="AN1086" s="38">
        <v>1</v>
      </c>
      <c r="AO1086" s="38">
        <v>1</v>
      </c>
      <c r="AP1086" s="38">
        <v>0</v>
      </c>
      <c r="AQ1086" s="39" t="s">
        <v>269</v>
      </c>
      <c r="AR1086" s="39">
        <v>1853.771</v>
      </c>
      <c r="AS1086" s="39">
        <v>3.83</v>
      </c>
      <c r="AT1086" s="39">
        <v>18</v>
      </c>
      <c r="AU1086" s="39">
        <v>8.42</v>
      </c>
      <c r="AV1086" s="39">
        <v>97.1</v>
      </c>
      <c r="AW1086" s="40">
        <v>1.78</v>
      </c>
    </row>
    <row r="1087" spans="1:49">
      <c r="A1087" s="37">
        <v>42</v>
      </c>
      <c r="B1087" s="39" t="s">
        <v>3182</v>
      </c>
      <c r="C1087" s="39" t="s">
        <v>3182</v>
      </c>
      <c r="D1087" s="39" t="s">
        <v>3191</v>
      </c>
      <c r="E1087" s="40" t="s">
        <v>3184</v>
      </c>
      <c r="F1087" s="1">
        <v>8.6625912062556105E-3</v>
      </c>
      <c r="G1087" s="1">
        <v>5.6362891348723018E-3</v>
      </c>
      <c r="H1087" s="1">
        <v>9.8786799317560001E-3</v>
      </c>
      <c r="I1087" s="1">
        <v>4.1718971827615732E-3</v>
      </c>
      <c r="J1087" s="1">
        <v>2.7324950220764311E-3</v>
      </c>
      <c r="K1087" s="1">
        <v>1.9620277006913607E-3</v>
      </c>
      <c r="L1087" s="1">
        <v>0.92266562712979183</v>
      </c>
      <c r="M1087" s="1">
        <v>3.4553271123639148E-3</v>
      </c>
      <c r="N1087" s="1">
        <v>3.7619668164451327E-3</v>
      </c>
      <c r="O1087" s="1">
        <v>0.58197800355935647</v>
      </c>
      <c r="P1087" s="1">
        <v>6.1948752894158785</v>
      </c>
      <c r="Q1087" s="1">
        <v>5.0167056297498762E-3</v>
      </c>
      <c r="R1087" s="1">
        <v>1.1935994423500143E-2</v>
      </c>
      <c r="S1087" s="1">
        <v>1.0976767671221145E-2</v>
      </c>
      <c r="T1087" s="1">
        <v>1.2043897597961806E-2</v>
      </c>
      <c r="U1087" s="1">
        <v>1.7244530897019279E-2</v>
      </c>
      <c r="V1087" s="63">
        <v>7.0873643639113712E-3</v>
      </c>
      <c r="W1087" s="12">
        <v>0.2327038692412309</v>
      </c>
      <c r="X1087" s="13">
        <v>1.6964079913553574</v>
      </c>
      <c r="Y1087" s="64">
        <v>1.3050297647425593E-2</v>
      </c>
      <c r="Z1087" s="63">
        <v>1.3190384884713665E-3</v>
      </c>
      <c r="AA1087" s="12">
        <v>0.22998745469674534</v>
      </c>
      <c r="AB1087" s="13">
        <v>1.5056564812741657</v>
      </c>
      <c r="AC1087" s="64">
        <v>1.4184977925205181E-3</v>
      </c>
      <c r="AD1087" s="33">
        <v>5.7678487845314409E-2</v>
      </c>
      <c r="AE1087" s="30">
        <v>1.8937938850628868</v>
      </c>
      <c r="AF1087" s="30">
        <v>13.805731254387615</v>
      </c>
      <c r="AG1087" s="34">
        <v>0.10620611493711335</v>
      </c>
      <c r="AH1087" s="74">
        <v>0.77531090200962238</v>
      </c>
      <c r="AI1087" s="37" t="s">
        <v>3185</v>
      </c>
      <c r="AJ1087" s="38" t="s">
        <v>32</v>
      </c>
      <c r="AK1087" s="39" t="s">
        <v>3186</v>
      </c>
      <c r="AL1087" s="40" t="s">
        <v>3187</v>
      </c>
      <c r="AM1087" s="45" t="s">
        <v>3192</v>
      </c>
      <c r="AN1087" s="38">
        <v>1</v>
      </c>
      <c r="AO1087" s="38">
        <v>0</v>
      </c>
      <c r="AP1087" s="38">
        <v>1</v>
      </c>
      <c r="AQ1087" s="39" t="s">
        <v>40</v>
      </c>
      <c r="AR1087" s="39">
        <v>1853.771</v>
      </c>
      <c r="AS1087" s="39">
        <v>3.83</v>
      </c>
      <c r="AT1087" s="39">
        <v>19.75</v>
      </c>
      <c r="AU1087" s="39">
        <v>6.03</v>
      </c>
      <c r="AV1087" s="39">
        <v>84.4</v>
      </c>
      <c r="AW1087" s="40">
        <v>1</v>
      </c>
    </row>
    <row r="1088" spans="1:49">
      <c r="A1088" s="37">
        <v>42</v>
      </c>
      <c r="B1088" s="39" t="s">
        <v>3182</v>
      </c>
      <c r="C1088" s="39" t="s">
        <v>3182</v>
      </c>
      <c r="D1088" s="39" t="s">
        <v>3188</v>
      </c>
      <c r="E1088" s="40" t="s">
        <v>3190</v>
      </c>
      <c r="F1088" s="1">
        <v>8.6625912062556105E-3</v>
      </c>
      <c r="G1088" s="1">
        <v>1.6908867404616905</v>
      </c>
      <c r="H1088" s="1">
        <v>9.8786799317560001E-3</v>
      </c>
      <c r="I1088" s="1">
        <v>4.1718971827615732E-3</v>
      </c>
      <c r="J1088" s="1">
        <v>2.7324950220764311E-3</v>
      </c>
      <c r="K1088" s="1">
        <v>1.9620277006913607E-3</v>
      </c>
      <c r="L1088" s="1">
        <v>2.3066640678244799E-3</v>
      </c>
      <c r="M1088" s="1">
        <v>3.4553271123639148E-3</v>
      </c>
      <c r="N1088" s="1">
        <v>3.7619668164451327E-3</v>
      </c>
      <c r="O1088" s="1">
        <v>2.9098900177967823E-3</v>
      </c>
      <c r="P1088" s="1">
        <v>7.7435941117698489E-3</v>
      </c>
      <c r="Q1088" s="1">
        <v>5.0167056297498762E-3</v>
      </c>
      <c r="R1088" s="1">
        <v>1.1935994423500143E-2</v>
      </c>
      <c r="S1088" s="1">
        <v>1.0976767671221145E-2</v>
      </c>
      <c r="T1088" s="1">
        <v>1.2043897597961806E-2</v>
      </c>
      <c r="U1088" s="1">
        <v>1.7244530897019279E-2</v>
      </c>
      <c r="V1088" s="63">
        <v>0.42839997719561596</v>
      </c>
      <c r="W1088" s="12">
        <v>2.6141284757390465E-3</v>
      </c>
      <c r="X1088" s="13">
        <v>4.8580391439404106E-3</v>
      </c>
      <c r="Y1088" s="64">
        <v>1.3050297647425593E-2</v>
      </c>
      <c r="Z1088" s="63">
        <v>0.42083071029750663</v>
      </c>
      <c r="AA1088" s="12">
        <v>3.2163586663899713E-4</v>
      </c>
      <c r="AB1088" s="13">
        <v>1.0546824992574532E-3</v>
      </c>
      <c r="AC1088" s="64">
        <v>1.4184977925205181E-3</v>
      </c>
      <c r="AD1088" s="33">
        <v>47.843636423250295</v>
      </c>
      <c r="AE1088" s="30">
        <v>0.29194542253632111</v>
      </c>
      <c r="AF1088" s="30">
        <v>0.5425449834383923</v>
      </c>
      <c r="AG1088" s="34">
        <v>1.4574550165616076</v>
      </c>
      <c r="AH1088" s="74">
        <v>0.50207259140910332</v>
      </c>
      <c r="AI1088" s="37" t="s">
        <v>3185</v>
      </c>
      <c r="AJ1088" s="38" t="s">
        <v>32</v>
      </c>
      <c r="AK1088" s="39" t="s">
        <v>3186</v>
      </c>
      <c r="AL1088" s="40" t="s">
        <v>3187</v>
      </c>
      <c r="AM1088" s="45" t="s">
        <v>3189</v>
      </c>
      <c r="AN1088" s="38">
        <v>2</v>
      </c>
      <c r="AO1088" s="38">
        <v>1</v>
      </c>
      <c r="AP1088" s="38">
        <v>1</v>
      </c>
      <c r="AQ1088" s="39" t="s">
        <v>40</v>
      </c>
      <c r="AR1088" s="39">
        <v>1853.771</v>
      </c>
      <c r="AS1088" s="39">
        <v>3.83</v>
      </c>
      <c r="AT1088" s="39">
        <v>15.66</v>
      </c>
      <c r="AU1088" s="39">
        <v>8.52</v>
      </c>
      <c r="AV1088" s="39">
        <v>92</v>
      </c>
      <c r="AW1088" s="40">
        <v>1.01</v>
      </c>
    </row>
    <row r="1089" spans="1:49">
      <c r="A1089" s="37">
        <v>42</v>
      </c>
      <c r="B1089" s="39" t="s">
        <v>3182</v>
      </c>
      <c r="C1089" s="39" t="s">
        <v>3182</v>
      </c>
      <c r="D1089" s="39" t="s">
        <v>3203</v>
      </c>
      <c r="E1089" s="40" t="s">
        <v>3197</v>
      </c>
      <c r="F1089" s="1">
        <v>8.6625912062556105E-3</v>
      </c>
      <c r="G1089" s="1">
        <v>5.6362891348723018E-3</v>
      </c>
      <c r="H1089" s="1">
        <v>9.8786799317560001E-3</v>
      </c>
      <c r="I1089" s="1">
        <v>4.1718971827615732E-3</v>
      </c>
      <c r="J1089" s="1">
        <v>2.7324950220764311E-3</v>
      </c>
      <c r="K1089" s="1">
        <v>1.9620277006913607E-3</v>
      </c>
      <c r="L1089" s="1">
        <v>2.3066640678244799E-3</v>
      </c>
      <c r="M1089" s="1">
        <v>3.4553271123639148E-3</v>
      </c>
      <c r="N1089" s="1">
        <v>3.7619668164451327E-3</v>
      </c>
      <c r="O1089" s="1">
        <v>1.1639560071187129</v>
      </c>
      <c r="P1089" s="1">
        <v>7.7435941117698489E-3</v>
      </c>
      <c r="Q1089" s="1">
        <v>5.0167056297498762E-3</v>
      </c>
      <c r="R1089" s="1">
        <v>1.1935994423500143E-2</v>
      </c>
      <c r="S1089" s="1">
        <v>1.0976767671221145E-2</v>
      </c>
      <c r="T1089" s="1">
        <v>1.2043897597961806E-2</v>
      </c>
      <c r="U1089" s="1">
        <v>1.7244530897019279E-2</v>
      </c>
      <c r="V1089" s="63">
        <v>7.0873643639113712E-3</v>
      </c>
      <c r="W1089" s="12">
        <v>2.6141284757390465E-3</v>
      </c>
      <c r="X1089" s="13">
        <v>0.29511956841916942</v>
      </c>
      <c r="Y1089" s="64">
        <v>1.3050297647425593E-2</v>
      </c>
      <c r="Z1089" s="63">
        <v>1.3190384884713665E-3</v>
      </c>
      <c r="AA1089" s="12">
        <v>3.2163586663899713E-4</v>
      </c>
      <c r="AB1089" s="13">
        <v>0.28961333861310401</v>
      </c>
      <c r="AC1089" s="64">
        <v>1.4184977925205181E-3</v>
      </c>
      <c r="AD1089" s="33">
        <v>0.70389148054241601</v>
      </c>
      <c r="AE1089" s="30">
        <v>0.2596258169659777</v>
      </c>
      <c r="AF1089" s="30">
        <v>29.310211707101352</v>
      </c>
      <c r="AG1089" s="34">
        <v>1.2961085194575841</v>
      </c>
      <c r="AH1089" s="74">
        <v>0.62527824192491599</v>
      </c>
      <c r="AI1089" s="37" t="s">
        <v>3185</v>
      </c>
      <c r="AJ1089" s="38" t="s">
        <v>32</v>
      </c>
      <c r="AK1089" s="39" t="s">
        <v>3186</v>
      </c>
      <c r="AL1089" s="40" t="s">
        <v>3187</v>
      </c>
      <c r="AM1089" s="45" t="s">
        <v>3204</v>
      </c>
      <c r="AN1089" s="38">
        <v>2</v>
      </c>
      <c r="AO1089" s="38">
        <v>0</v>
      </c>
      <c r="AP1089" s="38">
        <v>2</v>
      </c>
      <c r="AQ1089" s="39" t="s">
        <v>276</v>
      </c>
      <c r="AR1089" s="39">
        <v>3304.41</v>
      </c>
      <c r="AS1089" s="39">
        <v>3.84</v>
      </c>
      <c r="AT1089" s="39">
        <v>17.63</v>
      </c>
      <c r="AU1089" s="39">
        <v>7.6</v>
      </c>
      <c r="AV1089" s="39">
        <v>94.2</v>
      </c>
      <c r="AW1089" s="40">
        <v>0.72</v>
      </c>
    </row>
    <row r="1090" spans="1:49">
      <c r="A1090" s="37">
        <v>42</v>
      </c>
      <c r="B1090" s="39" t="s">
        <v>3182</v>
      </c>
      <c r="C1090" s="39" t="s">
        <v>3182</v>
      </c>
      <c r="D1090" s="39" t="s">
        <v>3198</v>
      </c>
      <c r="E1090" s="40" t="s">
        <v>3200</v>
      </c>
      <c r="F1090" s="1">
        <v>8.6625912062556105E-3</v>
      </c>
      <c r="G1090" s="1">
        <v>5.6362891348723018E-3</v>
      </c>
      <c r="H1090" s="1">
        <v>9.8786799317560001E-3</v>
      </c>
      <c r="I1090" s="1">
        <v>0.41718971827615731</v>
      </c>
      <c r="J1090" s="1">
        <v>2.7324950220764311E-3</v>
      </c>
      <c r="K1090" s="1">
        <v>1.9620277006913607E-3</v>
      </c>
      <c r="L1090" s="1">
        <v>2.3066640678244799E-3</v>
      </c>
      <c r="M1090" s="1">
        <v>3.4553271123639148E-3</v>
      </c>
      <c r="N1090" s="1">
        <v>3.7619668164451327E-3</v>
      </c>
      <c r="O1090" s="1">
        <v>2.9098900177967823E-3</v>
      </c>
      <c r="P1090" s="1">
        <v>7.7435941117698489E-3</v>
      </c>
      <c r="Q1090" s="1">
        <v>5.0167056297498762E-3</v>
      </c>
      <c r="R1090" s="1">
        <v>1.1935994423500143E-2</v>
      </c>
      <c r="S1090" s="1">
        <v>1.0976767671221145E-2</v>
      </c>
      <c r="T1090" s="1">
        <v>1.2043897597961806E-2</v>
      </c>
      <c r="U1090" s="1">
        <v>1.7244530897019279E-2</v>
      </c>
      <c r="V1090" s="63">
        <v>0.11034181963726031</v>
      </c>
      <c r="W1090" s="12">
        <v>2.6141284757390465E-3</v>
      </c>
      <c r="X1090" s="13">
        <v>4.8580391439404106E-3</v>
      </c>
      <c r="Y1090" s="64">
        <v>1.3050297647425593E-2</v>
      </c>
      <c r="Z1090" s="63">
        <v>0.10228652116754575</v>
      </c>
      <c r="AA1090" s="12">
        <v>3.2163586663899713E-4</v>
      </c>
      <c r="AB1090" s="13">
        <v>1.0546824992574532E-3</v>
      </c>
      <c r="AC1090" s="64">
        <v>1.4184977925205181E-3</v>
      </c>
      <c r="AD1090" s="33">
        <v>12.322955606961612</v>
      </c>
      <c r="AE1090" s="30">
        <v>0.29194542253632111</v>
      </c>
      <c r="AF1090" s="30">
        <v>0.5425449834383923</v>
      </c>
      <c r="AG1090" s="34">
        <v>1.4574550165616076</v>
      </c>
      <c r="AH1090" s="74">
        <v>0.41106083463050141</v>
      </c>
      <c r="AI1090" s="37" t="s">
        <v>3185</v>
      </c>
      <c r="AJ1090" s="38" t="s">
        <v>32</v>
      </c>
      <c r="AK1090" s="39" t="s">
        <v>3186</v>
      </c>
      <c r="AL1090" s="40" t="s">
        <v>3187</v>
      </c>
      <c r="AM1090" s="45" t="s">
        <v>3199</v>
      </c>
      <c r="AN1090" s="38">
        <v>1</v>
      </c>
      <c r="AO1090" s="38">
        <v>0</v>
      </c>
      <c r="AP1090" s="38">
        <v>1</v>
      </c>
      <c r="AQ1090" s="39" t="s">
        <v>738</v>
      </c>
      <c r="AR1090" s="39">
        <v>3304.41</v>
      </c>
      <c r="AS1090" s="39">
        <v>3.84</v>
      </c>
      <c r="AT1090" s="39">
        <v>17.72</v>
      </c>
      <c r="AU1090" s="39">
        <v>7.74</v>
      </c>
      <c r="AV1090" s="39">
        <v>79.7</v>
      </c>
      <c r="AW1090" s="40">
        <v>0</v>
      </c>
    </row>
    <row r="1091" spans="1:49">
      <c r="A1091" s="37">
        <v>42</v>
      </c>
      <c r="B1091" s="39" t="s">
        <v>3182</v>
      </c>
      <c r="C1091" s="39" t="s">
        <v>3182</v>
      </c>
      <c r="D1091" s="39" t="s">
        <v>3195</v>
      </c>
      <c r="E1091" s="40" t="s">
        <v>3197</v>
      </c>
      <c r="F1091" s="1">
        <v>8.6625912062556105E-3</v>
      </c>
      <c r="G1091" s="1">
        <v>3.381773480923381</v>
      </c>
      <c r="H1091" s="1">
        <v>9.8786799317560001E-3</v>
      </c>
      <c r="I1091" s="1">
        <v>4.1718971827615732E-3</v>
      </c>
      <c r="J1091" s="1">
        <v>2.7324950220764311E-3</v>
      </c>
      <c r="K1091" s="1">
        <v>1.9620277006913607E-3</v>
      </c>
      <c r="L1091" s="1">
        <v>2.3066640678244799E-3</v>
      </c>
      <c r="M1091" s="1">
        <v>3.4553271123639148E-3</v>
      </c>
      <c r="N1091" s="1">
        <v>3.7619668164451327E-3</v>
      </c>
      <c r="O1091" s="1">
        <v>2.9098900177967823E-3</v>
      </c>
      <c r="P1091" s="1">
        <v>7.7435941117698489E-3</v>
      </c>
      <c r="Q1091" s="1">
        <v>5.0167056297498762E-3</v>
      </c>
      <c r="R1091" s="1">
        <v>1.1935994423500143E-2</v>
      </c>
      <c r="S1091" s="1">
        <v>1.0976767671221145E-2</v>
      </c>
      <c r="T1091" s="1">
        <v>1.2043897597961806E-2</v>
      </c>
      <c r="U1091" s="1">
        <v>1.7244530897019279E-2</v>
      </c>
      <c r="V1091" s="63">
        <v>0.85112166231103858</v>
      </c>
      <c r="W1091" s="12">
        <v>2.6141284757390465E-3</v>
      </c>
      <c r="X1091" s="13">
        <v>4.8580391439404106E-3</v>
      </c>
      <c r="Y1091" s="64">
        <v>1.3050297647425593E-2</v>
      </c>
      <c r="Z1091" s="63">
        <v>0.84355149880262803</v>
      </c>
      <c r="AA1091" s="12">
        <v>3.2163586663899713E-4</v>
      </c>
      <c r="AB1091" s="13">
        <v>1.0546824992574532E-3</v>
      </c>
      <c r="AC1091" s="64">
        <v>1.4184977925205181E-3</v>
      </c>
      <c r="AD1091" s="33">
        <v>95.053122154971163</v>
      </c>
      <c r="AE1091" s="30">
        <v>0.29194542253632111</v>
      </c>
      <c r="AF1091" s="30">
        <v>0.5425449834383923</v>
      </c>
      <c r="AG1091" s="34">
        <v>1.4574550165616076</v>
      </c>
      <c r="AH1091" s="74">
        <v>0.55502876104048449</v>
      </c>
      <c r="AI1091" s="37" t="s">
        <v>3185</v>
      </c>
      <c r="AJ1091" s="38" t="s">
        <v>32</v>
      </c>
      <c r="AK1091" s="39" t="s">
        <v>3186</v>
      </c>
      <c r="AL1091" s="40" t="s">
        <v>3187</v>
      </c>
      <c r="AM1091" s="45" t="s">
        <v>3196</v>
      </c>
      <c r="AN1091" s="38">
        <v>2</v>
      </c>
      <c r="AO1091" s="38">
        <v>0</v>
      </c>
      <c r="AP1091" s="38">
        <v>2</v>
      </c>
      <c r="AQ1091" s="39" t="s">
        <v>276</v>
      </c>
      <c r="AR1091" s="39">
        <v>3304.41</v>
      </c>
      <c r="AS1091" s="39">
        <v>3.84</v>
      </c>
      <c r="AT1091" s="39">
        <v>17.93</v>
      </c>
      <c r="AU1091" s="39">
        <v>6.86</v>
      </c>
      <c r="AV1091" s="39">
        <v>95.6</v>
      </c>
      <c r="AW1091" s="40">
        <v>0.25</v>
      </c>
    </row>
    <row r="1092" spans="1:49">
      <c r="A1092" s="37">
        <v>42</v>
      </c>
      <c r="B1092" s="39" t="s">
        <v>3182</v>
      </c>
      <c r="C1092" s="39" t="s">
        <v>3182</v>
      </c>
      <c r="D1092" s="39" t="s">
        <v>3193</v>
      </c>
      <c r="E1092" s="40" t="s">
        <v>3184</v>
      </c>
      <c r="F1092" s="1">
        <v>8.6625912062556105E-3</v>
      </c>
      <c r="G1092" s="1">
        <v>5.6362891348723018E-3</v>
      </c>
      <c r="H1092" s="1">
        <v>9.8786799317560001E-3</v>
      </c>
      <c r="I1092" s="1">
        <v>4.1718971827615732E-3</v>
      </c>
      <c r="J1092" s="1">
        <v>2.7324950220764311E-3</v>
      </c>
      <c r="K1092" s="1">
        <v>1.9620277006913607E-3</v>
      </c>
      <c r="L1092" s="1">
        <v>2.3066640678244799E-3</v>
      </c>
      <c r="M1092" s="1">
        <v>3.4553271123639148E-3</v>
      </c>
      <c r="N1092" s="1">
        <v>3.7619668164451327E-3</v>
      </c>
      <c r="O1092" s="1">
        <v>2.9098900177967823E-3</v>
      </c>
      <c r="P1092" s="1">
        <v>1.5487188223539696</v>
      </c>
      <c r="Q1092" s="1">
        <v>5.0167056297498762E-3</v>
      </c>
      <c r="R1092" s="1">
        <v>1.1935994423500143E-2</v>
      </c>
      <c r="S1092" s="1">
        <v>1.0976767671221145E-2</v>
      </c>
      <c r="T1092" s="1">
        <v>1.2043897597961806E-2</v>
      </c>
      <c r="U1092" s="1">
        <v>1.7244530897019279E-2</v>
      </c>
      <c r="V1092" s="63">
        <v>7.0873643639113712E-3</v>
      </c>
      <c r="W1092" s="12">
        <v>2.6141284757390465E-3</v>
      </c>
      <c r="X1092" s="13">
        <v>0.39010184620449034</v>
      </c>
      <c r="Y1092" s="64">
        <v>1.3050297647425593E-2</v>
      </c>
      <c r="Z1092" s="63">
        <v>1.3190384884713665E-3</v>
      </c>
      <c r="AA1092" s="12">
        <v>3.2163586663899713E-4</v>
      </c>
      <c r="AB1092" s="13">
        <v>0.38620590106989117</v>
      </c>
      <c r="AC1092" s="64">
        <v>1.4184977925205181E-3</v>
      </c>
      <c r="AD1092" s="33">
        <v>0.70389148054241601</v>
      </c>
      <c r="AE1092" s="30">
        <v>0.2596258169659777</v>
      </c>
      <c r="AF1092" s="30">
        <v>38.743509150652493</v>
      </c>
      <c r="AG1092" s="34">
        <v>1.2961085194575841</v>
      </c>
      <c r="AH1092" s="74">
        <v>0.6914104550333563</v>
      </c>
      <c r="AI1092" s="37" t="s">
        <v>3185</v>
      </c>
      <c r="AJ1092" s="38" t="s">
        <v>32</v>
      </c>
      <c r="AK1092" s="39" t="s">
        <v>3186</v>
      </c>
      <c r="AL1092" s="40" t="s">
        <v>3187</v>
      </c>
      <c r="AM1092" s="45" t="s">
        <v>3194</v>
      </c>
      <c r="AN1092" s="38">
        <v>1</v>
      </c>
      <c r="AO1092" s="38">
        <v>0</v>
      </c>
      <c r="AP1092" s="38">
        <v>1</v>
      </c>
      <c r="AQ1092" s="39" t="s">
        <v>269</v>
      </c>
      <c r="AR1092" s="39">
        <v>3304.41</v>
      </c>
      <c r="AS1092" s="39">
        <v>3.84</v>
      </c>
      <c r="AT1092" s="39">
        <v>18.29</v>
      </c>
      <c r="AU1092" s="39">
        <v>8.48</v>
      </c>
      <c r="AV1092" s="39">
        <v>94.5</v>
      </c>
      <c r="AW1092" s="40">
        <v>0.75</v>
      </c>
    </row>
    <row r="1093" spans="1:49">
      <c r="A1093" s="37">
        <v>42</v>
      </c>
      <c r="B1093" s="39" t="s">
        <v>3182</v>
      </c>
      <c r="C1093" s="39" t="s">
        <v>3182</v>
      </c>
      <c r="D1093" s="39" t="s">
        <v>3207</v>
      </c>
      <c r="E1093" s="40" t="s">
        <v>3209</v>
      </c>
      <c r="F1093" s="1">
        <v>8.6625912062556105E-3</v>
      </c>
      <c r="G1093" s="1">
        <v>1.6908867404616905</v>
      </c>
      <c r="H1093" s="1">
        <v>9.8786799317560001E-3</v>
      </c>
      <c r="I1093" s="1">
        <v>4.1718971827615732E-3</v>
      </c>
      <c r="J1093" s="1">
        <v>0.2732495022076431</v>
      </c>
      <c r="K1093" s="1">
        <v>1.9620277006913607E-3</v>
      </c>
      <c r="L1093" s="1">
        <v>0.92266562712979183</v>
      </c>
      <c r="M1093" s="1">
        <v>1.7276635561819573</v>
      </c>
      <c r="N1093" s="1">
        <v>3.7619668164451327E-3</v>
      </c>
      <c r="O1093" s="1">
        <v>2.9098900177967823E-3</v>
      </c>
      <c r="P1093" s="1">
        <v>7.7435941117698489E-3</v>
      </c>
      <c r="Q1093" s="1">
        <v>4.515035066774888</v>
      </c>
      <c r="R1093" s="1">
        <v>1.1935994423500143E-2</v>
      </c>
      <c r="S1093" s="1">
        <v>1.0976767671221145E-2</v>
      </c>
      <c r="T1093" s="1">
        <v>1.2043897597961806E-2</v>
      </c>
      <c r="U1093" s="1">
        <v>1.7244530897019279E-2</v>
      </c>
      <c r="V1093" s="63">
        <v>0.42839997719561596</v>
      </c>
      <c r="W1093" s="12">
        <v>0.73138517830502092</v>
      </c>
      <c r="X1093" s="13">
        <v>1.1323626294302249</v>
      </c>
      <c r="Y1093" s="64">
        <v>1.3050297647425593E-2</v>
      </c>
      <c r="Z1093" s="63">
        <v>0.42083071029750663</v>
      </c>
      <c r="AA1093" s="12">
        <v>0.38417717773166993</v>
      </c>
      <c r="AB1093" s="13">
        <v>1.1275579711331327</v>
      </c>
      <c r="AC1093" s="64">
        <v>1.4184977925205181E-3</v>
      </c>
      <c r="AD1093" s="33">
        <v>0.73875747618220089</v>
      </c>
      <c r="AE1093" s="30">
        <v>1.2612425238177991</v>
      </c>
      <c r="AF1093" s="30">
        <v>1.9527110242093508</v>
      </c>
      <c r="AG1093" s="34">
        <v>2.2504681294687301E-2</v>
      </c>
      <c r="AH1093" s="74">
        <v>0.91191888263948717</v>
      </c>
      <c r="AI1093" s="37" t="s">
        <v>3185</v>
      </c>
      <c r="AJ1093" s="38" t="s">
        <v>32</v>
      </c>
      <c r="AK1093" s="39" t="s">
        <v>3186</v>
      </c>
      <c r="AL1093" s="40" t="s">
        <v>3187</v>
      </c>
      <c r="AM1093" s="45" t="s">
        <v>3208</v>
      </c>
      <c r="AN1093" s="38">
        <v>1</v>
      </c>
      <c r="AO1093" s="38">
        <v>0</v>
      </c>
      <c r="AP1093" s="38">
        <v>1</v>
      </c>
      <c r="AQ1093" s="39" t="s">
        <v>40</v>
      </c>
      <c r="AR1093" s="39">
        <v>3304.41</v>
      </c>
      <c r="AS1093" s="39">
        <v>3.84</v>
      </c>
      <c r="AT1093" s="39">
        <v>22.44</v>
      </c>
      <c r="AU1093" s="39">
        <v>8.7899999999999991</v>
      </c>
      <c r="AV1093" s="39">
        <v>97.6</v>
      </c>
      <c r="AW1093" s="40">
        <v>0.5</v>
      </c>
    </row>
    <row r="1094" spans="1:49">
      <c r="A1094" s="37">
        <v>42</v>
      </c>
      <c r="B1094" s="39" t="s">
        <v>3182</v>
      </c>
      <c r="C1094" s="39" t="s">
        <v>3182</v>
      </c>
      <c r="D1094" s="39" t="s">
        <v>3205</v>
      </c>
      <c r="E1094" s="40" t="s">
        <v>3190</v>
      </c>
      <c r="F1094" s="1">
        <v>8.6625912062556105E-3</v>
      </c>
      <c r="G1094" s="1">
        <v>3.381773480923381</v>
      </c>
      <c r="H1094" s="1">
        <v>9.8786799317560001E-3</v>
      </c>
      <c r="I1094" s="1">
        <v>4.1718971827615732E-3</v>
      </c>
      <c r="J1094" s="1">
        <v>0.5464990044152862</v>
      </c>
      <c r="K1094" s="1">
        <v>1.9620277006913607E-3</v>
      </c>
      <c r="L1094" s="1">
        <v>2.3066640678244799E-3</v>
      </c>
      <c r="M1094" s="1">
        <v>1.0365981337091745</v>
      </c>
      <c r="N1094" s="1">
        <v>3.7619668164451327E-3</v>
      </c>
      <c r="O1094" s="1">
        <v>2.9098900177967823E-3</v>
      </c>
      <c r="P1094" s="1">
        <v>7.7435941117698489E-3</v>
      </c>
      <c r="Q1094" s="1">
        <v>5.0167056297498762E-3</v>
      </c>
      <c r="R1094" s="1">
        <v>1.1935994423500143E-2</v>
      </c>
      <c r="S1094" s="1">
        <v>1.0976767671221145E-2</v>
      </c>
      <c r="T1094" s="1">
        <v>1.2043897597961806E-2</v>
      </c>
      <c r="U1094" s="1">
        <v>1.7244530897019279E-2</v>
      </c>
      <c r="V1094" s="63">
        <v>0.85112166231103858</v>
      </c>
      <c r="W1094" s="12">
        <v>0.39684145747324412</v>
      </c>
      <c r="X1094" s="13">
        <v>4.8580391439404106E-3</v>
      </c>
      <c r="Y1094" s="64">
        <v>1.3050297647425593E-2</v>
      </c>
      <c r="Z1094" s="63">
        <v>0.84355149880262803</v>
      </c>
      <c r="AA1094" s="12">
        <v>0.24887638387529329</v>
      </c>
      <c r="AB1094" s="13">
        <v>1.0546824992574532E-3</v>
      </c>
      <c r="AC1094" s="64">
        <v>1.4184977925205181E-3</v>
      </c>
      <c r="AD1094" s="33">
        <v>4.1529094043888408</v>
      </c>
      <c r="AE1094" s="30">
        <v>1.9363232000429789</v>
      </c>
      <c r="AF1094" s="30">
        <v>2.3704010062413832E-2</v>
      </c>
      <c r="AG1094" s="34">
        <v>6.3676799957021149E-2</v>
      </c>
      <c r="AH1094" s="74">
        <v>0.87110262920739034</v>
      </c>
      <c r="AI1094" s="37" t="s">
        <v>3185</v>
      </c>
      <c r="AJ1094" s="38" t="s">
        <v>32</v>
      </c>
      <c r="AK1094" s="39" t="s">
        <v>3186</v>
      </c>
      <c r="AL1094" s="40" t="s">
        <v>3187</v>
      </c>
      <c r="AM1094" s="45" t="s">
        <v>3206</v>
      </c>
      <c r="AN1094" s="38">
        <v>2</v>
      </c>
      <c r="AO1094" s="38">
        <v>0</v>
      </c>
      <c r="AP1094" s="38">
        <v>2</v>
      </c>
      <c r="AQ1094" s="39" t="s">
        <v>40</v>
      </c>
      <c r="AR1094" s="39">
        <v>3304.41</v>
      </c>
      <c r="AS1094" s="39">
        <v>3.84</v>
      </c>
      <c r="AT1094" s="39">
        <v>18.489999999999998</v>
      </c>
      <c r="AU1094" s="39">
        <v>5.18</v>
      </c>
      <c r="AV1094" s="39">
        <v>86.7</v>
      </c>
      <c r="AW1094" s="40">
        <v>0.85</v>
      </c>
    </row>
    <row r="1095" spans="1:49">
      <c r="A1095" s="37">
        <v>42</v>
      </c>
      <c r="B1095" s="39" t="s">
        <v>3182</v>
      </c>
      <c r="C1095" s="39" t="s">
        <v>3182</v>
      </c>
      <c r="D1095" s="39" t="s">
        <v>3201</v>
      </c>
      <c r="E1095" s="40" t="s">
        <v>3200</v>
      </c>
      <c r="F1095" s="1">
        <v>8.6625912062556105E-3</v>
      </c>
      <c r="G1095" s="1">
        <v>2.8181445674361507</v>
      </c>
      <c r="H1095" s="1">
        <v>0.98786799317559992</v>
      </c>
      <c r="I1095" s="1">
        <v>4.1718971827615732E-3</v>
      </c>
      <c r="J1095" s="1">
        <v>2.7324950220764311E-3</v>
      </c>
      <c r="K1095" s="1">
        <v>1.9620277006913607E-3</v>
      </c>
      <c r="L1095" s="1">
        <v>0.92266562712979183</v>
      </c>
      <c r="M1095" s="1">
        <v>3.4553271123639148E-3</v>
      </c>
      <c r="N1095" s="1">
        <v>3.7619668164451327E-3</v>
      </c>
      <c r="O1095" s="1">
        <v>0.87296700533903471</v>
      </c>
      <c r="P1095" s="1">
        <v>7.7435941117698489E-3</v>
      </c>
      <c r="Q1095" s="1">
        <v>1.0033411259499752</v>
      </c>
      <c r="R1095" s="1">
        <v>1.1935994423500143E-2</v>
      </c>
      <c r="S1095" s="1">
        <v>1.0976767671221145E-2</v>
      </c>
      <c r="T1095" s="1">
        <v>1.2043897597961806E-2</v>
      </c>
      <c r="U1095" s="1">
        <v>1.7244530897019279E-2</v>
      </c>
      <c r="V1095" s="63">
        <v>0.95471176225019205</v>
      </c>
      <c r="W1095" s="12">
        <v>0.2327038692412309</v>
      </c>
      <c r="X1095" s="13">
        <v>0.47195342305430621</v>
      </c>
      <c r="Y1095" s="64">
        <v>1.3050297647425593E-2</v>
      </c>
      <c r="Z1095" s="63">
        <v>0.66282326856458729</v>
      </c>
      <c r="AA1095" s="12">
        <v>0.22998745469674534</v>
      </c>
      <c r="AB1095" s="13">
        <v>0.2704747044467305</v>
      </c>
      <c r="AC1095" s="64">
        <v>1.4184977925205181E-3</v>
      </c>
      <c r="AD1095" s="33">
        <v>2.7097193846956764</v>
      </c>
      <c r="AE1095" s="30">
        <v>0.66047388364678594</v>
      </c>
      <c r="AF1095" s="30">
        <v>1.3395261163532142</v>
      </c>
      <c r="AG1095" s="34">
        <v>3.7040126569646649E-2</v>
      </c>
      <c r="AH1095" s="74">
        <v>0.88675709388866775</v>
      </c>
      <c r="AI1095" s="37" t="s">
        <v>3185</v>
      </c>
      <c r="AJ1095" s="38" t="s">
        <v>32</v>
      </c>
      <c r="AK1095" s="39" t="s">
        <v>3186</v>
      </c>
      <c r="AL1095" s="40" t="s">
        <v>3187</v>
      </c>
      <c r="AM1095" s="45" t="s">
        <v>3202</v>
      </c>
      <c r="AN1095" s="38">
        <v>1</v>
      </c>
      <c r="AO1095" s="38">
        <v>0</v>
      </c>
      <c r="AP1095" s="38">
        <v>1</v>
      </c>
      <c r="AQ1095" s="39" t="s">
        <v>40</v>
      </c>
      <c r="AR1095" s="39">
        <v>3304.41</v>
      </c>
      <c r="AS1095" s="39">
        <v>3.84</v>
      </c>
      <c r="AT1095" s="39">
        <v>20.11</v>
      </c>
      <c r="AU1095" s="39">
        <v>7.34</v>
      </c>
      <c r="AV1095" s="39">
        <v>92.4</v>
      </c>
      <c r="AW1095" s="40">
        <v>0</v>
      </c>
    </row>
    <row r="1096" spans="1:49">
      <c r="A1096" s="37">
        <v>42</v>
      </c>
      <c r="B1096" s="39" t="s">
        <v>3182</v>
      </c>
      <c r="C1096" s="39" t="s">
        <v>3182</v>
      </c>
      <c r="D1096" s="39" t="s">
        <v>3210</v>
      </c>
      <c r="E1096" s="40" t="s">
        <v>108</v>
      </c>
      <c r="F1096" s="1">
        <v>2.5987773618766825</v>
      </c>
      <c r="G1096" s="1">
        <v>1.6908867404616905</v>
      </c>
      <c r="H1096" s="1">
        <v>2.9636039795268001</v>
      </c>
      <c r="I1096" s="1">
        <v>1.2515691548284722</v>
      </c>
      <c r="J1096" s="1">
        <v>1.0929980088305724</v>
      </c>
      <c r="K1096" s="1">
        <v>1.9620277006913609</v>
      </c>
      <c r="L1096" s="1">
        <v>2.3066640678244799E-3</v>
      </c>
      <c r="M1096" s="1">
        <v>1.382130844945566</v>
      </c>
      <c r="N1096" s="1">
        <v>3.7619668164451327E-3</v>
      </c>
      <c r="O1096" s="1">
        <v>2.9098900177967823E-3</v>
      </c>
      <c r="P1096" s="1">
        <v>3.0974376447079393</v>
      </c>
      <c r="Q1096" s="1">
        <v>5.0167056297498762E-3</v>
      </c>
      <c r="R1096" s="1">
        <v>1.1935994423500143E-2</v>
      </c>
      <c r="S1096" s="1">
        <v>1.0976767671221145E-2</v>
      </c>
      <c r="T1096" s="1">
        <v>1.2043897597961806E-2</v>
      </c>
      <c r="U1096" s="1">
        <v>1.7244530897019279E-2</v>
      </c>
      <c r="V1096" s="63">
        <v>2.1262093091734111</v>
      </c>
      <c r="W1096" s="12">
        <v>1.109865804633831</v>
      </c>
      <c r="X1096" s="13">
        <v>0.77728155179298286</v>
      </c>
      <c r="Y1096" s="64">
        <v>1.3050297647425593E-2</v>
      </c>
      <c r="Z1096" s="63">
        <v>0.39571154654141016</v>
      </c>
      <c r="AA1096" s="12">
        <v>0.41102310576321688</v>
      </c>
      <c r="AB1096" s="13">
        <v>0.77338548532909601</v>
      </c>
      <c r="AC1096" s="64">
        <v>1.4184977925205181E-3</v>
      </c>
      <c r="AD1096" s="33">
        <v>2.2533580135461651</v>
      </c>
      <c r="AE1096" s="30">
        <v>1.1762365041119915</v>
      </c>
      <c r="AF1096" s="30">
        <v>0.82376349588800846</v>
      </c>
      <c r="AG1096" s="34">
        <v>1.3830713964102358E-2</v>
      </c>
      <c r="AH1096" s="74">
        <v>0.3459513549170643</v>
      </c>
      <c r="AI1096" s="37" t="s">
        <v>3185</v>
      </c>
      <c r="AJ1096" s="38" t="s">
        <v>32</v>
      </c>
      <c r="AK1096" s="39" t="s">
        <v>3186</v>
      </c>
      <c r="AL1096" s="40" t="s">
        <v>3187</v>
      </c>
      <c r="AM1096" s="45" t="s">
        <v>3211</v>
      </c>
      <c r="AN1096" s="38">
        <v>1</v>
      </c>
      <c r="AO1096" s="38">
        <v>1</v>
      </c>
      <c r="AP1096" s="38">
        <v>0</v>
      </c>
      <c r="AQ1096" s="39" t="s">
        <v>40</v>
      </c>
      <c r="AR1096" s="39">
        <v>1647.7460000000001</v>
      </c>
      <c r="AS1096" s="39">
        <v>4.32</v>
      </c>
      <c r="AT1096" s="39">
        <v>16.510000000000002</v>
      </c>
      <c r="AU1096" s="39">
        <v>8.25</v>
      </c>
      <c r="AV1096" s="39">
        <v>94.5</v>
      </c>
      <c r="AW1096" s="40">
        <v>99</v>
      </c>
    </row>
    <row r="1097" spans="1:49">
      <c r="A1097" s="37">
        <v>42</v>
      </c>
      <c r="B1097" s="39" t="s">
        <v>3182</v>
      </c>
      <c r="C1097" s="39" t="s">
        <v>3214</v>
      </c>
      <c r="D1097" s="39" t="s">
        <v>3216</v>
      </c>
      <c r="E1097" s="40" t="s">
        <v>3218</v>
      </c>
      <c r="F1097" s="1">
        <v>1.732518241251122</v>
      </c>
      <c r="G1097" s="1">
        <v>1.1272578269744602</v>
      </c>
      <c r="H1097" s="1">
        <v>9.8786799317560001E-3</v>
      </c>
      <c r="I1097" s="1">
        <v>3.7547074644854157</v>
      </c>
      <c r="J1097" s="1">
        <v>12.022978097136297</v>
      </c>
      <c r="K1097" s="1">
        <v>3.7278526313135858</v>
      </c>
      <c r="L1097" s="1">
        <v>4.3826617288665117</v>
      </c>
      <c r="M1097" s="1">
        <v>4.1463925348366981</v>
      </c>
      <c r="N1097" s="1">
        <v>12.414490494268938</v>
      </c>
      <c r="O1097" s="1">
        <v>8.7296700533903469</v>
      </c>
      <c r="P1097" s="1">
        <v>3.0974376447079393</v>
      </c>
      <c r="Q1097" s="1">
        <v>1.5050116889249627</v>
      </c>
      <c r="R1097" s="1">
        <v>1.1935994423500143E-2</v>
      </c>
      <c r="S1097" s="1">
        <v>2.1953535342442287</v>
      </c>
      <c r="T1097" s="1">
        <v>8.430728318573264</v>
      </c>
      <c r="U1097" s="1">
        <v>3.4489061794038554</v>
      </c>
      <c r="V1097" s="63">
        <v>1.6560905531606884</v>
      </c>
      <c r="W1097" s="12">
        <v>6.0699712480382733</v>
      </c>
      <c r="X1097" s="13">
        <v>6.4366524703230459</v>
      </c>
      <c r="Y1097" s="64">
        <v>3.521731006661212</v>
      </c>
      <c r="Z1097" s="63">
        <v>0.78526596958453387</v>
      </c>
      <c r="AA1097" s="12">
        <v>1.9889481860099283</v>
      </c>
      <c r="AB1097" s="13">
        <v>2.5242806487714731</v>
      </c>
      <c r="AC1097" s="64">
        <v>1.7837576510251425</v>
      </c>
      <c r="AD1097" s="33">
        <v>0.3453173397556793</v>
      </c>
      <c r="AE1097" s="30">
        <v>1.2656713244125717</v>
      </c>
      <c r="AF1097" s="30">
        <v>1.3421293320837577</v>
      </c>
      <c r="AG1097" s="34">
        <v>0.73432867558742843</v>
      </c>
      <c r="AH1097" s="74">
        <v>0.67772820061946604</v>
      </c>
      <c r="AI1097" s="37" t="s">
        <v>3185</v>
      </c>
      <c r="AJ1097" s="38" t="s">
        <v>32</v>
      </c>
      <c r="AK1097" s="39" t="s">
        <v>3186</v>
      </c>
      <c r="AL1097" s="40" t="s">
        <v>3187</v>
      </c>
      <c r="AM1097" s="45" t="s">
        <v>3217</v>
      </c>
      <c r="AN1097" s="38">
        <v>1</v>
      </c>
      <c r="AO1097" s="38">
        <v>1</v>
      </c>
      <c r="AP1097" s="38">
        <v>0</v>
      </c>
      <c r="AQ1097" s="39" t="s">
        <v>40</v>
      </c>
      <c r="AR1097" s="39">
        <v>2627.2269999999999</v>
      </c>
      <c r="AS1097" s="39">
        <v>8.59</v>
      </c>
      <c r="AT1097" s="39">
        <v>22.25</v>
      </c>
      <c r="AU1097" s="39">
        <v>8.4</v>
      </c>
      <c r="AV1097" s="39">
        <v>84.8</v>
      </c>
      <c r="AW1097" s="40">
        <v>1.38</v>
      </c>
    </row>
    <row r="1098" spans="1:49">
      <c r="A1098" s="37">
        <v>42</v>
      </c>
      <c r="B1098" s="39" t="s">
        <v>3182</v>
      </c>
      <c r="C1098" s="39" t="s">
        <v>3214</v>
      </c>
      <c r="D1098" s="39" t="s">
        <v>3212</v>
      </c>
      <c r="E1098" s="40" t="s">
        <v>3215</v>
      </c>
      <c r="F1098" s="1">
        <v>8.6625912062556105E-3</v>
      </c>
      <c r="G1098" s="1">
        <v>1.1272578269744602</v>
      </c>
      <c r="H1098" s="1">
        <v>9.8786799317560001E-3</v>
      </c>
      <c r="I1098" s="1">
        <v>1.6687588731046292</v>
      </c>
      <c r="J1098" s="1">
        <v>4.0987425331146463</v>
      </c>
      <c r="K1098" s="1">
        <v>1.9620277006913609</v>
      </c>
      <c r="L1098" s="1">
        <v>2.3066640678244799E-3</v>
      </c>
      <c r="M1098" s="1">
        <v>2.7642616898911321</v>
      </c>
      <c r="N1098" s="1">
        <v>6.7715402696012381</v>
      </c>
      <c r="O1098" s="1">
        <v>3.7828570231358172</v>
      </c>
      <c r="P1098" s="1">
        <v>3.0974376447079393</v>
      </c>
      <c r="Q1098" s="1">
        <v>5.0167056297498762E-3</v>
      </c>
      <c r="R1098" s="1">
        <v>1.1935994423500143E-2</v>
      </c>
      <c r="S1098" s="1">
        <v>2.1953535342442287</v>
      </c>
      <c r="T1098" s="1">
        <v>4.8175590391847223</v>
      </c>
      <c r="U1098" s="1">
        <v>1.7244530897019279E-2</v>
      </c>
      <c r="V1098" s="63">
        <v>0.70363949280427529</v>
      </c>
      <c r="W1098" s="12">
        <v>2.2068346469412408</v>
      </c>
      <c r="X1098" s="13">
        <v>3.4142129107686863</v>
      </c>
      <c r="Y1098" s="64">
        <v>1.7605232746873678</v>
      </c>
      <c r="Z1098" s="63">
        <v>0.41585302597079332</v>
      </c>
      <c r="AA1098" s="12">
        <v>0.85683110092660197</v>
      </c>
      <c r="AB1098" s="13">
        <v>1.3883596679256092</v>
      </c>
      <c r="AC1098" s="64">
        <v>1.1413122299679894</v>
      </c>
      <c r="AD1098" s="33">
        <v>0.35471440021495704</v>
      </c>
      <c r="AE1098" s="30">
        <v>1.1124958677967378</v>
      </c>
      <c r="AF1098" s="30">
        <v>1.7211519495912508</v>
      </c>
      <c r="AG1098" s="34">
        <v>0.88750413220326196</v>
      </c>
      <c r="AH1098" s="74">
        <v>0.93104822172851243</v>
      </c>
      <c r="AI1098" s="37" t="s">
        <v>3185</v>
      </c>
      <c r="AJ1098" s="38" t="s">
        <v>32</v>
      </c>
      <c r="AK1098" s="39" t="s">
        <v>3186</v>
      </c>
      <c r="AL1098" s="40" t="s">
        <v>3187</v>
      </c>
      <c r="AM1098" s="45" t="s">
        <v>3213</v>
      </c>
      <c r="AN1098" s="38">
        <v>1</v>
      </c>
      <c r="AO1098" s="38">
        <v>0</v>
      </c>
      <c r="AP1098" s="38">
        <v>1</v>
      </c>
      <c r="AQ1098" s="39" t="s">
        <v>40</v>
      </c>
      <c r="AR1098" s="39">
        <v>2627.2269999999999</v>
      </c>
      <c r="AS1098" s="39">
        <v>8.59</v>
      </c>
      <c r="AT1098" s="39">
        <v>22.25</v>
      </c>
      <c r="AU1098" s="39">
        <v>5.49</v>
      </c>
      <c r="AV1098" s="39">
        <v>89.6</v>
      </c>
      <c r="AW1098" s="40">
        <v>1.2</v>
      </c>
    </row>
    <row r="1099" spans="1:49">
      <c r="A1099" s="37">
        <v>42</v>
      </c>
      <c r="B1099" s="39" t="s">
        <v>3182</v>
      </c>
      <c r="C1099" s="39" t="s">
        <v>3214</v>
      </c>
      <c r="D1099" s="39" t="s">
        <v>3219</v>
      </c>
      <c r="E1099" s="40" t="s">
        <v>3221</v>
      </c>
      <c r="F1099" s="1">
        <v>8.6625912062556105E-3</v>
      </c>
      <c r="G1099" s="1">
        <v>5.6362891348723018E-3</v>
      </c>
      <c r="H1099" s="1">
        <v>9.8786799317560001E-3</v>
      </c>
      <c r="I1099" s="1">
        <v>4.1718971827615732E-3</v>
      </c>
      <c r="J1099" s="1">
        <v>2.7324950220764311E-3</v>
      </c>
      <c r="K1099" s="1">
        <v>1.3734193904839527</v>
      </c>
      <c r="L1099" s="1">
        <v>2.3066640678244799E-3</v>
      </c>
      <c r="M1099" s="1">
        <v>3.4553271123639148E-3</v>
      </c>
      <c r="N1099" s="1">
        <v>3.7619668164451327E-3</v>
      </c>
      <c r="O1099" s="1">
        <v>2.9098900177967823E-3</v>
      </c>
      <c r="P1099" s="1">
        <v>7.7435941117698489E-3</v>
      </c>
      <c r="Q1099" s="1">
        <v>5.0167056297498762E-3</v>
      </c>
      <c r="R1099" s="1">
        <v>1.1935994423500143E-2</v>
      </c>
      <c r="S1099" s="1">
        <v>1.0976767671221145E-2</v>
      </c>
      <c r="T1099" s="1">
        <v>1.2043897597961806E-2</v>
      </c>
      <c r="U1099" s="1">
        <v>1.7244530897019279E-2</v>
      </c>
      <c r="V1099" s="63">
        <v>7.0873643639113712E-3</v>
      </c>
      <c r="W1099" s="12">
        <v>0.34547846917155434</v>
      </c>
      <c r="X1099" s="13">
        <v>4.8580391439404106E-3</v>
      </c>
      <c r="Y1099" s="64">
        <v>1.3050297647425593E-2</v>
      </c>
      <c r="Z1099" s="63">
        <v>1.3190384884713665E-3</v>
      </c>
      <c r="AA1099" s="12">
        <v>0.34264705578121857</v>
      </c>
      <c r="AB1099" s="13">
        <v>1.0546824992574532E-3</v>
      </c>
      <c r="AC1099" s="64">
        <v>1.4184977925205181E-3</v>
      </c>
      <c r="AD1099" s="33">
        <v>0.70389148054241601</v>
      </c>
      <c r="AE1099" s="30">
        <v>34.311676199258805</v>
      </c>
      <c r="AF1099" s="30">
        <v>0.48248293582496965</v>
      </c>
      <c r="AG1099" s="34">
        <v>1.2961085194575841</v>
      </c>
      <c r="AH1099" s="74">
        <v>0.91435179487837448</v>
      </c>
      <c r="AI1099" s="37" t="s">
        <v>3185</v>
      </c>
      <c r="AJ1099" s="38" t="s">
        <v>32</v>
      </c>
      <c r="AK1099" s="39" t="s">
        <v>3186</v>
      </c>
      <c r="AL1099" s="40" t="s">
        <v>3187</v>
      </c>
      <c r="AM1099" s="45" t="s">
        <v>3220</v>
      </c>
      <c r="AN1099" s="38">
        <v>1</v>
      </c>
      <c r="AO1099" s="38">
        <v>1</v>
      </c>
      <c r="AP1099" s="38">
        <v>0</v>
      </c>
      <c r="AQ1099" s="39" t="s">
        <v>40</v>
      </c>
      <c r="AR1099" s="39">
        <v>2787.3850000000002</v>
      </c>
      <c r="AS1099" s="39">
        <v>8.33</v>
      </c>
      <c r="AT1099" s="39">
        <v>19.559999999999999</v>
      </c>
      <c r="AU1099" s="39">
        <v>6.96</v>
      </c>
      <c r="AV1099" s="39">
        <v>90.4</v>
      </c>
      <c r="AW1099" s="40">
        <v>4</v>
      </c>
    </row>
    <row r="1100" spans="1:49">
      <c r="A1100" s="37">
        <v>42</v>
      </c>
      <c r="B1100" s="39" t="s">
        <v>3182</v>
      </c>
      <c r="C1100" s="39" t="s">
        <v>3182</v>
      </c>
      <c r="D1100" s="39" t="s">
        <v>3222</v>
      </c>
      <c r="E1100" s="40" t="s">
        <v>3224</v>
      </c>
      <c r="F1100" s="1">
        <v>2.5987773618766825</v>
      </c>
      <c r="G1100" s="1">
        <v>11.836207183231833</v>
      </c>
      <c r="H1100" s="1">
        <v>8.8908119385803985</v>
      </c>
      <c r="I1100" s="1">
        <v>1.2515691548284722</v>
      </c>
      <c r="J1100" s="1">
        <v>1.0929980088305724</v>
      </c>
      <c r="K1100" s="1">
        <v>1.1772166204148167</v>
      </c>
      <c r="L1100" s="1">
        <v>0.69199922034734385</v>
      </c>
      <c r="M1100" s="1">
        <v>1.7276635561819573</v>
      </c>
      <c r="N1100" s="1">
        <v>3.7619668164451327E-3</v>
      </c>
      <c r="O1100" s="1">
        <v>2.9098900177967823E-3</v>
      </c>
      <c r="P1100" s="1">
        <v>8.5179535229468328</v>
      </c>
      <c r="Q1100" s="1">
        <v>5.0167056297498762E-3</v>
      </c>
      <c r="R1100" s="1">
        <v>1.1935994423500143E-2</v>
      </c>
      <c r="S1100" s="1">
        <v>1.0976767671221145E-2</v>
      </c>
      <c r="T1100" s="1">
        <v>1.2043897597961806E-2</v>
      </c>
      <c r="U1100" s="1">
        <v>1.7244530897019279E-2</v>
      </c>
      <c r="V1100" s="63">
        <v>6.1443414096293472</v>
      </c>
      <c r="W1100" s="12">
        <v>1.1724693514436726</v>
      </c>
      <c r="X1100" s="13">
        <v>2.132410521352706</v>
      </c>
      <c r="Y1100" s="64">
        <v>1.3050297647425593E-2</v>
      </c>
      <c r="Z1100" s="63">
        <v>2.5240622203300505</v>
      </c>
      <c r="AA1100" s="12">
        <v>0.21319599408175882</v>
      </c>
      <c r="AB1100" s="13">
        <v>2.1285143778382358</v>
      </c>
      <c r="AC1100" s="64">
        <v>1.4184977925205181E-3</v>
      </c>
      <c r="AD1100" s="33">
        <v>3.7183447787047079</v>
      </c>
      <c r="AE1100" s="30">
        <v>0.709538256500442</v>
      </c>
      <c r="AF1100" s="30">
        <v>1.2904617434995578</v>
      </c>
      <c r="AG1100" s="34">
        <v>7.8975927414773241E-3</v>
      </c>
      <c r="AH1100" s="74">
        <v>9.0601711290766135E-2</v>
      </c>
      <c r="AI1100" s="37" t="s">
        <v>3185</v>
      </c>
      <c r="AJ1100" s="38" t="s">
        <v>32</v>
      </c>
      <c r="AK1100" s="39" t="s">
        <v>3186</v>
      </c>
      <c r="AL1100" s="40" t="s">
        <v>3187</v>
      </c>
      <c r="AM1100" s="45" t="s">
        <v>3223</v>
      </c>
      <c r="AN1100" s="38">
        <v>1</v>
      </c>
      <c r="AO1100" s="38">
        <v>1</v>
      </c>
      <c r="AP1100" s="38">
        <v>0</v>
      </c>
      <c r="AQ1100" s="39" t="s">
        <v>40</v>
      </c>
      <c r="AR1100" s="39">
        <v>2190.9740000000002</v>
      </c>
      <c r="AS1100" s="39">
        <v>4.12</v>
      </c>
      <c r="AT1100" s="39">
        <v>18.53</v>
      </c>
      <c r="AU1100" s="39">
        <v>8.57</v>
      </c>
      <c r="AV1100" s="39">
        <v>97.7</v>
      </c>
      <c r="AW1100" s="40">
        <v>12.38</v>
      </c>
    </row>
    <row r="1101" spans="1:49">
      <c r="A1101" s="37">
        <v>42</v>
      </c>
      <c r="B1101" s="39" t="s">
        <v>3182</v>
      </c>
      <c r="C1101" s="39" t="s">
        <v>3182</v>
      </c>
      <c r="D1101" s="39" t="s">
        <v>3225</v>
      </c>
      <c r="E1101" s="40" t="s">
        <v>117</v>
      </c>
      <c r="F1101" s="1">
        <v>2.5987773618766825</v>
      </c>
      <c r="G1101" s="1">
        <v>1.6908867404616905</v>
      </c>
      <c r="H1101" s="1">
        <v>9.8786799317560001E-3</v>
      </c>
      <c r="I1101" s="1">
        <v>4.1718971827615732E-3</v>
      </c>
      <c r="J1101" s="1">
        <v>2.4592455198687881</v>
      </c>
      <c r="K1101" s="1">
        <v>1.3734193904839527</v>
      </c>
      <c r="L1101" s="1">
        <v>2.3066640678244799E-3</v>
      </c>
      <c r="M1101" s="1">
        <v>1.0365981337091745</v>
      </c>
      <c r="N1101" s="1">
        <v>3.7619668164451327E-3</v>
      </c>
      <c r="O1101" s="1">
        <v>2.9098900177967823E-3</v>
      </c>
      <c r="P1101" s="1">
        <v>4.6461564670619095</v>
      </c>
      <c r="Q1101" s="1">
        <v>5.0167056297498762E-3</v>
      </c>
      <c r="R1101" s="1">
        <v>1.1935994423500143E-2</v>
      </c>
      <c r="S1101" s="1">
        <v>1.0976767671221145E-2</v>
      </c>
      <c r="T1101" s="1">
        <v>1.2043897597961806E-2</v>
      </c>
      <c r="U1101" s="1">
        <v>1.7244530897019279E-2</v>
      </c>
      <c r="V1101" s="63">
        <v>1.0759286698632224</v>
      </c>
      <c r="W1101" s="12">
        <v>1.2178924270324352</v>
      </c>
      <c r="X1101" s="13">
        <v>1.1644612573814752</v>
      </c>
      <c r="Y1101" s="64">
        <v>1.3050297647425593E-2</v>
      </c>
      <c r="Z1101" s="63">
        <v>0.64435799626324541</v>
      </c>
      <c r="AA1101" s="12">
        <v>0.50626594669276526</v>
      </c>
      <c r="AB1101" s="13">
        <v>1.160565150542364</v>
      </c>
      <c r="AC1101" s="64">
        <v>1.4184977925205181E-3</v>
      </c>
      <c r="AD1101" s="33">
        <v>0.96048340226777718</v>
      </c>
      <c r="AE1101" s="30">
        <v>1.0872146961758911</v>
      </c>
      <c r="AF1101" s="30">
        <v>1.0395165977322229</v>
      </c>
      <c r="AG1101" s="34">
        <v>1.1650023497003724E-2</v>
      </c>
      <c r="AH1101" s="74">
        <v>0.7626070516521698</v>
      </c>
      <c r="AI1101" s="37" t="s">
        <v>3185</v>
      </c>
      <c r="AJ1101" s="38" t="s">
        <v>32</v>
      </c>
      <c r="AK1101" s="39" t="s">
        <v>3186</v>
      </c>
      <c r="AL1101" s="40" t="s">
        <v>3187</v>
      </c>
      <c r="AM1101" s="45" t="s">
        <v>3226</v>
      </c>
      <c r="AN1101" s="38">
        <v>1</v>
      </c>
      <c r="AO1101" s="38">
        <v>1</v>
      </c>
      <c r="AP1101" s="38">
        <v>0</v>
      </c>
      <c r="AQ1101" s="39" t="s">
        <v>40</v>
      </c>
      <c r="AR1101" s="39">
        <v>2119.9369999999999</v>
      </c>
      <c r="AS1101" s="39">
        <v>4.12</v>
      </c>
      <c r="AT1101" s="39">
        <v>20.25</v>
      </c>
      <c r="AU1101" s="39">
        <v>9.7899999999999991</v>
      </c>
      <c r="AV1101" s="39">
        <v>100</v>
      </c>
      <c r="AW1101" s="40">
        <v>8.8800000000000008</v>
      </c>
    </row>
    <row r="1102" spans="1:49">
      <c r="A1102" s="37">
        <v>42</v>
      </c>
      <c r="B1102" s="39" t="s">
        <v>3182</v>
      </c>
      <c r="C1102" s="39" t="s">
        <v>3182</v>
      </c>
      <c r="D1102" s="39" t="s">
        <v>3227</v>
      </c>
      <c r="E1102" s="40" t="s">
        <v>3229</v>
      </c>
      <c r="F1102" s="1">
        <v>8.6625912062556105E-3</v>
      </c>
      <c r="G1102" s="1">
        <v>5.6362891348723018E-3</v>
      </c>
      <c r="H1102" s="1">
        <v>9.8786799317560001E-3</v>
      </c>
      <c r="I1102" s="1">
        <v>4.1718971827615732E-3</v>
      </c>
      <c r="J1102" s="1">
        <v>0.2732495022076431</v>
      </c>
      <c r="K1102" s="1">
        <v>1.9620277006913607E-3</v>
      </c>
      <c r="L1102" s="1">
        <v>0.46133281356489592</v>
      </c>
      <c r="M1102" s="1">
        <v>1.7276635561819573</v>
      </c>
      <c r="N1102" s="1">
        <v>3.7619668164451327E-3</v>
      </c>
      <c r="O1102" s="1">
        <v>2.9098900177967823E-3</v>
      </c>
      <c r="P1102" s="1">
        <v>3.0974376447079393</v>
      </c>
      <c r="Q1102" s="1">
        <v>5.0167056297498762E-3</v>
      </c>
      <c r="R1102" s="1">
        <v>1.1935994423500143E-2</v>
      </c>
      <c r="S1102" s="1">
        <v>1.0976767671221145E-2</v>
      </c>
      <c r="T1102" s="1">
        <v>1.2043897597961806E-2</v>
      </c>
      <c r="U1102" s="1">
        <v>1.7244530897019279E-2</v>
      </c>
      <c r="V1102" s="63">
        <v>7.0873643639113712E-3</v>
      </c>
      <c r="W1102" s="12">
        <v>0.61605197491379693</v>
      </c>
      <c r="X1102" s="13">
        <v>0.77728155179298286</v>
      </c>
      <c r="Y1102" s="64">
        <v>1.3050297647425593E-2</v>
      </c>
      <c r="Z1102" s="63">
        <v>1.3190384884713665E-3</v>
      </c>
      <c r="AA1102" s="12">
        <v>0.38234346743249664</v>
      </c>
      <c r="AB1102" s="13">
        <v>0.77338548532909601</v>
      </c>
      <c r="AC1102" s="64">
        <v>1.4184977925205181E-3</v>
      </c>
      <c r="AD1102" s="33">
        <v>2.2531676240993545E-2</v>
      </c>
      <c r="AE1102" s="30">
        <v>1.9585113638382046</v>
      </c>
      <c r="AF1102" s="30">
        <v>2.4710816847902577</v>
      </c>
      <c r="AG1102" s="34">
        <v>4.1488636161795371E-2</v>
      </c>
      <c r="AH1102" s="74">
        <v>0.66978509363318128</v>
      </c>
      <c r="AI1102" s="37" t="s">
        <v>3185</v>
      </c>
      <c r="AJ1102" s="38" t="s">
        <v>32</v>
      </c>
      <c r="AK1102" s="39" t="s">
        <v>3186</v>
      </c>
      <c r="AL1102" s="40" t="s">
        <v>3187</v>
      </c>
      <c r="AM1102" s="45" t="s">
        <v>3228</v>
      </c>
      <c r="AN1102" s="38">
        <v>1</v>
      </c>
      <c r="AO1102" s="38">
        <v>1</v>
      </c>
      <c r="AP1102" s="38">
        <v>0</v>
      </c>
      <c r="AQ1102" s="39" t="s">
        <v>40</v>
      </c>
      <c r="AR1102" s="39">
        <v>2103.9789999999998</v>
      </c>
      <c r="AS1102" s="39">
        <v>4.32</v>
      </c>
      <c r="AT1102" s="39">
        <v>18.16</v>
      </c>
      <c r="AU1102" s="39">
        <v>3.77</v>
      </c>
      <c r="AV1102" s="39">
        <v>95.4</v>
      </c>
      <c r="AW1102" s="40">
        <v>17.11</v>
      </c>
    </row>
    <row r="1103" spans="1:49">
      <c r="A1103" s="37">
        <v>43</v>
      </c>
      <c r="B1103" s="39" t="s">
        <v>3231</v>
      </c>
      <c r="C1103" s="39" t="s">
        <v>3233</v>
      </c>
      <c r="D1103" s="39" t="s">
        <v>3230</v>
      </c>
      <c r="E1103" s="40" t="s">
        <v>3234</v>
      </c>
      <c r="F1103" s="1">
        <v>8.6625912062556105E-3</v>
      </c>
      <c r="G1103" s="1">
        <v>5.6362891348723018E-3</v>
      </c>
      <c r="H1103" s="1">
        <v>9.8786799317560001E-3</v>
      </c>
      <c r="I1103" s="1">
        <v>4.1718971827615732E-3</v>
      </c>
      <c r="J1103" s="1">
        <v>2.7324950220764311E-3</v>
      </c>
      <c r="K1103" s="1">
        <v>1.9620277006913607E-3</v>
      </c>
      <c r="L1103" s="1">
        <v>2.3066640678244799E-3</v>
      </c>
      <c r="M1103" s="1">
        <v>3.4553271123639148E-3</v>
      </c>
      <c r="N1103" s="1">
        <v>3.7619668164451327E-3</v>
      </c>
      <c r="O1103" s="1">
        <v>0.58197800355935647</v>
      </c>
      <c r="P1103" s="1">
        <v>7.7435941117698489E-3</v>
      </c>
      <c r="Q1103" s="1">
        <v>5.0167056297498762E-3</v>
      </c>
      <c r="R1103" s="1">
        <v>1.1935994423500143E-2</v>
      </c>
      <c r="S1103" s="1">
        <v>1.0976767671221145E-2</v>
      </c>
      <c r="T1103" s="1">
        <v>1.2043897597961806E-2</v>
      </c>
      <c r="U1103" s="1">
        <v>1.7244530897019279E-2</v>
      </c>
      <c r="V1103" s="63">
        <v>7.0873643639113712E-3</v>
      </c>
      <c r="W1103" s="12">
        <v>2.6141284757390465E-3</v>
      </c>
      <c r="X1103" s="13">
        <v>0.14962506752933033</v>
      </c>
      <c r="Y1103" s="64">
        <v>1.3050297647425593E-2</v>
      </c>
      <c r="Z1103" s="63">
        <v>1.3190384884713665E-3</v>
      </c>
      <c r="AA1103" s="12">
        <v>3.2163586663899713E-4</v>
      </c>
      <c r="AB1103" s="13">
        <v>0.14412004147983118</v>
      </c>
      <c r="AC1103" s="64">
        <v>1.4184977925205181E-3</v>
      </c>
      <c r="AD1103" s="33">
        <v>0.70389148054241601</v>
      </c>
      <c r="AE1103" s="30">
        <v>0.2596258169659777</v>
      </c>
      <c r="AF1103" s="30">
        <v>14.860222348065573</v>
      </c>
      <c r="AG1103" s="34">
        <v>1.2961085194575841</v>
      </c>
      <c r="AH1103" s="74">
        <v>0.58959298644662161</v>
      </c>
      <c r="AI1103" s="37" t="s">
        <v>688</v>
      </c>
      <c r="AJ1103" s="38" t="s">
        <v>36588</v>
      </c>
      <c r="AK1103" s="39" t="s">
        <v>689</v>
      </c>
      <c r="AL1103" s="40" t="s">
        <v>3235</v>
      </c>
      <c r="AM1103" s="45" t="s">
        <v>3232</v>
      </c>
      <c r="AN1103" s="38">
        <v>1</v>
      </c>
      <c r="AO1103" s="38">
        <v>1</v>
      </c>
      <c r="AP1103" s="38">
        <v>0</v>
      </c>
      <c r="AQ1103" s="39" t="s">
        <v>40</v>
      </c>
      <c r="AR1103" s="39">
        <v>991.505</v>
      </c>
      <c r="AS1103" s="39">
        <v>6</v>
      </c>
      <c r="AT1103" s="39">
        <v>14.66</v>
      </c>
      <c r="AU1103" s="39">
        <v>3.3</v>
      </c>
      <c r="AV1103" s="39">
        <v>83</v>
      </c>
      <c r="AW1103" s="40">
        <v>4.13</v>
      </c>
    </row>
    <row r="1104" spans="1:49">
      <c r="A1104" s="37">
        <v>43</v>
      </c>
      <c r="B1104" s="39" t="s">
        <v>3231</v>
      </c>
      <c r="C1104" s="39" t="s">
        <v>3238</v>
      </c>
      <c r="D1104" s="39" t="s">
        <v>3236</v>
      </c>
      <c r="E1104" s="40" t="s">
        <v>3239</v>
      </c>
      <c r="F1104" s="1">
        <v>8.6625912062556105E-3</v>
      </c>
      <c r="G1104" s="1">
        <v>5.6362891348723018E-3</v>
      </c>
      <c r="H1104" s="1">
        <v>9.8786799317560001E-3</v>
      </c>
      <c r="I1104" s="1">
        <v>4.1718971827615732E-3</v>
      </c>
      <c r="J1104" s="1">
        <v>0.81974850662292942</v>
      </c>
      <c r="K1104" s="1">
        <v>1.9620277006913607E-3</v>
      </c>
      <c r="L1104" s="1">
        <v>2.3066640678244799E-3</v>
      </c>
      <c r="M1104" s="1">
        <v>3.4553271123639148E-3</v>
      </c>
      <c r="N1104" s="1">
        <v>3.7619668164451327E-3</v>
      </c>
      <c r="O1104" s="1">
        <v>2.9098900177967823E-3</v>
      </c>
      <c r="P1104" s="1">
        <v>7.7435941117698489E-3</v>
      </c>
      <c r="Q1104" s="1">
        <v>5.0167056297498762E-3</v>
      </c>
      <c r="R1104" s="1">
        <v>1.1935994423500143E-2</v>
      </c>
      <c r="S1104" s="1">
        <v>1.0976767671221145E-2</v>
      </c>
      <c r="T1104" s="1">
        <v>1.2043897597961806E-2</v>
      </c>
      <c r="U1104" s="1">
        <v>1.7244530897019279E-2</v>
      </c>
      <c r="V1104" s="63">
        <v>7.0873643639113712E-3</v>
      </c>
      <c r="W1104" s="12">
        <v>0.20686813137595228</v>
      </c>
      <c r="X1104" s="13">
        <v>4.8580391439404106E-3</v>
      </c>
      <c r="Y1104" s="64">
        <v>1.3050297647425593E-2</v>
      </c>
      <c r="Z1104" s="63">
        <v>1.3190384884713665E-3</v>
      </c>
      <c r="AA1104" s="12">
        <v>0.20429370779425302</v>
      </c>
      <c r="AB1104" s="13">
        <v>1.0546824992574532E-3</v>
      </c>
      <c r="AC1104" s="64">
        <v>1.4184977925205181E-3</v>
      </c>
      <c r="AD1104" s="33">
        <v>0.70389148054241601</v>
      </c>
      <c r="AE1104" s="30">
        <v>20.545397103148428</v>
      </c>
      <c r="AF1104" s="30">
        <v>0.48248293582496965</v>
      </c>
      <c r="AG1104" s="34">
        <v>1.2961085194575841</v>
      </c>
      <c r="AH1104" s="74">
        <v>0.88762637343501494</v>
      </c>
      <c r="AI1104" s="37" t="s">
        <v>688</v>
      </c>
      <c r="AJ1104" s="38" t="s">
        <v>36588</v>
      </c>
      <c r="AK1104" s="39" t="s">
        <v>689</v>
      </c>
      <c r="AL1104" s="40" t="s">
        <v>3235</v>
      </c>
      <c r="AM1104" s="45" t="s">
        <v>3237</v>
      </c>
      <c r="AN1104" s="38">
        <v>1</v>
      </c>
      <c r="AO1104" s="38">
        <v>0</v>
      </c>
      <c r="AP1104" s="38">
        <v>1</v>
      </c>
      <c r="AQ1104" s="39" t="s">
        <v>40</v>
      </c>
      <c r="AR1104" s="39">
        <v>950.44299999999998</v>
      </c>
      <c r="AS1104" s="39">
        <v>4.68</v>
      </c>
      <c r="AT1104" s="39">
        <v>16.440000000000001</v>
      </c>
      <c r="AU1104" s="39">
        <v>4.22</v>
      </c>
      <c r="AV1104" s="39">
        <v>97.5</v>
      </c>
      <c r="AW1104" s="40">
        <v>0.75</v>
      </c>
    </row>
    <row r="1105" spans="1:49">
      <c r="A1105" s="37">
        <v>43</v>
      </c>
      <c r="B1105" s="39" t="s">
        <v>3231</v>
      </c>
      <c r="C1105" s="39" t="s">
        <v>3233</v>
      </c>
      <c r="D1105" s="39" t="s">
        <v>3240</v>
      </c>
      <c r="E1105" s="40" t="s">
        <v>3242</v>
      </c>
      <c r="F1105" s="1">
        <v>8.6625912062556105E-3</v>
      </c>
      <c r="G1105" s="1">
        <v>5.6362891348723018E-3</v>
      </c>
      <c r="H1105" s="1">
        <v>9.8786799317560001E-3</v>
      </c>
      <c r="I1105" s="1">
        <v>4.1718971827615732E-3</v>
      </c>
      <c r="J1105" s="1">
        <v>2.7324950220764311E-3</v>
      </c>
      <c r="K1105" s="1">
        <v>1.9620277006913607E-3</v>
      </c>
      <c r="L1105" s="1">
        <v>2.3066640678244799E-3</v>
      </c>
      <c r="M1105" s="1">
        <v>3.4553271123639148E-3</v>
      </c>
      <c r="N1105" s="1">
        <v>3.7619668164451327E-3</v>
      </c>
      <c r="O1105" s="1">
        <v>0.58197800355935647</v>
      </c>
      <c r="P1105" s="1">
        <v>7.7435941117698489E-3</v>
      </c>
      <c r="Q1105" s="1">
        <v>5.0167056297498762E-3</v>
      </c>
      <c r="R1105" s="1">
        <v>1.1935994423500143E-2</v>
      </c>
      <c r="S1105" s="1">
        <v>1.0976767671221145E-2</v>
      </c>
      <c r="T1105" s="1">
        <v>1.2043897597961806E-2</v>
      </c>
      <c r="U1105" s="1">
        <v>1.7244530897019279E-2</v>
      </c>
      <c r="V1105" s="63">
        <v>7.0873643639113712E-3</v>
      </c>
      <c r="W1105" s="12">
        <v>2.6141284757390465E-3</v>
      </c>
      <c r="X1105" s="13">
        <v>0.14962506752933033</v>
      </c>
      <c r="Y1105" s="64">
        <v>1.3050297647425593E-2</v>
      </c>
      <c r="Z1105" s="63">
        <v>1.3190384884713665E-3</v>
      </c>
      <c r="AA1105" s="12">
        <v>3.2163586663899713E-4</v>
      </c>
      <c r="AB1105" s="13">
        <v>0.14412004147983118</v>
      </c>
      <c r="AC1105" s="64">
        <v>1.4184977925205181E-3</v>
      </c>
      <c r="AD1105" s="33">
        <v>0.70389148054241601</v>
      </c>
      <c r="AE1105" s="30">
        <v>0.2596258169659777</v>
      </c>
      <c r="AF1105" s="30">
        <v>14.860222348065573</v>
      </c>
      <c r="AG1105" s="34">
        <v>1.2961085194575841</v>
      </c>
      <c r="AH1105" s="74">
        <v>0.58942233724649229</v>
      </c>
      <c r="AI1105" s="37" t="s">
        <v>688</v>
      </c>
      <c r="AJ1105" s="38" t="s">
        <v>36588</v>
      </c>
      <c r="AK1105" s="39" t="s">
        <v>689</v>
      </c>
      <c r="AL1105" s="40" t="s">
        <v>3235</v>
      </c>
      <c r="AM1105" s="45" t="s">
        <v>3241</v>
      </c>
      <c r="AN1105" s="38">
        <v>1</v>
      </c>
      <c r="AO1105" s="38">
        <v>1</v>
      </c>
      <c r="AP1105" s="38">
        <v>0</v>
      </c>
      <c r="AQ1105" s="39" t="s">
        <v>40</v>
      </c>
      <c r="AR1105" s="39">
        <v>1673.8230000000001</v>
      </c>
      <c r="AS1105" s="39">
        <v>4.1100000000000003</v>
      </c>
      <c r="AT1105" s="39">
        <v>14.33</v>
      </c>
      <c r="AU1105" s="39">
        <v>3.54</v>
      </c>
      <c r="AV1105" s="39">
        <v>90.5</v>
      </c>
      <c r="AW1105" s="40">
        <v>6.84</v>
      </c>
    </row>
    <row r="1106" spans="1:49">
      <c r="A1106" s="37">
        <v>43</v>
      </c>
      <c r="B1106" s="39" t="s">
        <v>3231</v>
      </c>
      <c r="C1106" s="39" t="s">
        <v>3233</v>
      </c>
      <c r="D1106" s="39" t="s">
        <v>3243</v>
      </c>
      <c r="E1106" s="40" t="s">
        <v>3245</v>
      </c>
      <c r="F1106" s="1">
        <v>8.6625912062556105E-3</v>
      </c>
      <c r="G1106" s="1">
        <v>5.6362891348723018E-3</v>
      </c>
      <c r="H1106" s="1">
        <v>9.8786799317560001E-3</v>
      </c>
      <c r="I1106" s="1">
        <v>4.1718971827615732E-3</v>
      </c>
      <c r="J1106" s="1">
        <v>1.0929980088305724</v>
      </c>
      <c r="K1106" s="1">
        <v>1.9620277006913607E-3</v>
      </c>
      <c r="L1106" s="1">
        <v>2.3066640678244799E-3</v>
      </c>
      <c r="M1106" s="1">
        <v>3.4553271123639148E-3</v>
      </c>
      <c r="N1106" s="1">
        <v>3.7619668164451327E-3</v>
      </c>
      <c r="O1106" s="1">
        <v>2.9098900177967823E-3</v>
      </c>
      <c r="P1106" s="1">
        <v>7.7435941117698489E-3</v>
      </c>
      <c r="Q1106" s="1">
        <v>5.0167056297498762E-3</v>
      </c>
      <c r="R1106" s="1">
        <v>1.1935994423500143E-2</v>
      </c>
      <c r="S1106" s="1">
        <v>1.0976767671221145E-2</v>
      </c>
      <c r="T1106" s="1">
        <v>1.2043897597961806E-2</v>
      </c>
      <c r="U1106" s="1">
        <v>1.7244530897019279E-2</v>
      </c>
      <c r="V1106" s="63">
        <v>7.0873643639113712E-3</v>
      </c>
      <c r="W1106" s="12">
        <v>0.275180506927863</v>
      </c>
      <c r="X1106" s="13">
        <v>4.8580391439404106E-3</v>
      </c>
      <c r="Y1106" s="64">
        <v>1.3050297647425593E-2</v>
      </c>
      <c r="Z1106" s="63">
        <v>1.3190384884713665E-3</v>
      </c>
      <c r="AA1106" s="12">
        <v>0.27260602085435903</v>
      </c>
      <c r="AB1106" s="13">
        <v>1.0546824992574532E-3</v>
      </c>
      <c r="AC1106" s="64">
        <v>1.4184977925205181E-3</v>
      </c>
      <c r="AD1106" s="33">
        <v>0.70389148054241601</v>
      </c>
      <c r="AE1106" s="30">
        <v>27.329935994848235</v>
      </c>
      <c r="AF1106" s="30">
        <v>0.48248293582496965</v>
      </c>
      <c r="AG1106" s="34">
        <v>1.2961085194575841</v>
      </c>
      <c r="AH1106" s="74">
        <v>0.8896682454190451</v>
      </c>
      <c r="AI1106" s="37" t="s">
        <v>688</v>
      </c>
      <c r="AJ1106" s="38" t="s">
        <v>36588</v>
      </c>
      <c r="AK1106" s="39" t="s">
        <v>689</v>
      </c>
      <c r="AL1106" s="40" t="s">
        <v>3235</v>
      </c>
      <c r="AM1106" s="45" t="s">
        <v>3244</v>
      </c>
      <c r="AN1106" s="38">
        <v>1</v>
      </c>
      <c r="AO1106" s="38">
        <v>0</v>
      </c>
      <c r="AP1106" s="38">
        <v>1</v>
      </c>
      <c r="AQ1106" s="39" t="s">
        <v>40</v>
      </c>
      <c r="AR1106" s="39">
        <v>1064.5219999999999</v>
      </c>
      <c r="AS1106" s="39">
        <v>5.96</v>
      </c>
      <c r="AT1106" s="39">
        <v>15.31</v>
      </c>
      <c r="AU1106" s="39">
        <v>2.29</v>
      </c>
      <c r="AV1106" s="39">
        <v>94.3</v>
      </c>
      <c r="AW1106" s="40">
        <v>0.84</v>
      </c>
    </row>
    <row r="1107" spans="1:49">
      <c r="A1107" s="37">
        <v>43</v>
      </c>
      <c r="B1107" s="39" t="s">
        <v>3231</v>
      </c>
      <c r="C1107" s="39" t="s">
        <v>3233</v>
      </c>
      <c r="D1107" s="39" t="s">
        <v>3246</v>
      </c>
      <c r="E1107" s="40" t="s">
        <v>71</v>
      </c>
      <c r="F1107" s="1">
        <v>2.5987773618766825</v>
      </c>
      <c r="G1107" s="1">
        <v>3.9454023944106109</v>
      </c>
      <c r="H1107" s="1">
        <v>3.9514719727023997</v>
      </c>
      <c r="I1107" s="1">
        <v>9.1781738020754613</v>
      </c>
      <c r="J1107" s="1">
        <v>2.1859960176611448</v>
      </c>
      <c r="K1107" s="1">
        <v>2.1582304707604969</v>
      </c>
      <c r="L1107" s="1">
        <v>2.5373304746069278</v>
      </c>
      <c r="M1107" s="1">
        <v>1.382130844945566</v>
      </c>
      <c r="N1107" s="1">
        <v>2.2571800898670795</v>
      </c>
      <c r="O1107" s="1">
        <v>5.2378020320342085</v>
      </c>
      <c r="P1107" s="1">
        <v>1.5487188223539696</v>
      </c>
      <c r="Q1107" s="1">
        <v>3.0100233778499255</v>
      </c>
      <c r="R1107" s="1">
        <v>13.129593865850156</v>
      </c>
      <c r="S1107" s="1">
        <v>23.0512121095644</v>
      </c>
      <c r="T1107" s="1">
        <v>4.8175590391847223</v>
      </c>
      <c r="U1107" s="1">
        <v>10.346718538211565</v>
      </c>
      <c r="V1107" s="63">
        <v>4.9184563827662888</v>
      </c>
      <c r="W1107" s="12">
        <v>2.0659219519935341</v>
      </c>
      <c r="X1107" s="13">
        <v>3.0134310805262956</v>
      </c>
      <c r="Y1107" s="64">
        <v>12.836270888202712</v>
      </c>
      <c r="Z1107" s="63">
        <v>1.4551058428250403</v>
      </c>
      <c r="AA1107" s="12">
        <v>0.24371002529531668</v>
      </c>
      <c r="AB1107" s="13">
        <v>0.79922542202138147</v>
      </c>
      <c r="AC1107" s="64">
        <v>3.81803476003491</v>
      </c>
      <c r="AD1107" s="33">
        <v>1.2401730119162839</v>
      </c>
      <c r="AE1107" s="30">
        <v>0.52091559835014478</v>
      </c>
      <c r="AF1107" s="30">
        <v>0.75982698808371607</v>
      </c>
      <c r="AG1107" s="34">
        <v>3.2366245607005326</v>
      </c>
      <c r="AH1107" s="74">
        <v>7.2035274420423762E-2</v>
      </c>
      <c r="AI1107" s="37" t="s">
        <v>688</v>
      </c>
      <c r="AJ1107" s="38" t="s">
        <v>36588</v>
      </c>
      <c r="AK1107" s="39" t="s">
        <v>689</v>
      </c>
      <c r="AL1107" s="40" t="s">
        <v>3235</v>
      </c>
      <c r="AM1107" s="45" t="s">
        <v>3247</v>
      </c>
      <c r="AN1107" s="38">
        <v>1</v>
      </c>
      <c r="AO1107" s="38">
        <v>0</v>
      </c>
      <c r="AP1107" s="38">
        <v>1</v>
      </c>
      <c r="AQ1107" s="39" t="s">
        <v>40</v>
      </c>
      <c r="AR1107" s="39">
        <v>1234.5909999999999</v>
      </c>
      <c r="AS1107" s="39">
        <v>4.2300000000000004</v>
      </c>
      <c r="AT1107" s="39">
        <v>19</v>
      </c>
      <c r="AU1107" s="39">
        <v>8.43</v>
      </c>
      <c r="AV1107" s="39">
        <v>98.5</v>
      </c>
      <c r="AW1107" s="40">
        <v>-0.1</v>
      </c>
    </row>
    <row r="1108" spans="1:49">
      <c r="A1108" s="37">
        <v>43</v>
      </c>
      <c r="B1108" s="39" t="s">
        <v>3231</v>
      </c>
      <c r="C1108" s="39" t="s">
        <v>3233</v>
      </c>
      <c r="D1108" s="39" t="s">
        <v>3254</v>
      </c>
      <c r="E1108" s="40" t="s">
        <v>3256</v>
      </c>
      <c r="F1108" s="1">
        <v>8.6625912062556105E-3</v>
      </c>
      <c r="G1108" s="1">
        <v>5.6362891348723018E-3</v>
      </c>
      <c r="H1108" s="1">
        <v>9.8786799317560001E-3</v>
      </c>
      <c r="I1108" s="1">
        <v>4.1718971827615732E-3</v>
      </c>
      <c r="J1108" s="1">
        <v>2.7324950220764311E-3</v>
      </c>
      <c r="K1108" s="1">
        <v>1.9620277006913607E-3</v>
      </c>
      <c r="L1108" s="1">
        <v>2.3066640678244799E-3</v>
      </c>
      <c r="M1108" s="1">
        <v>0.34553271123639151</v>
      </c>
      <c r="N1108" s="1">
        <v>3.7619668164451327E-3</v>
      </c>
      <c r="O1108" s="1">
        <v>2.9098900177967823E-3</v>
      </c>
      <c r="P1108" s="1">
        <v>3.8717970558849246</v>
      </c>
      <c r="Q1108" s="1">
        <v>5.0167056297498762E-3</v>
      </c>
      <c r="R1108" s="1">
        <v>1.1935994423500143E-2</v>
      </c>
      <c r="S1108" s="1">
        <v>1.0976767671221145E-2</v>
      </c>
      <c r="T1108" s="1">
        <v>1.2043897597961806E-2</v>
      </c>
      <c r="U1108" s="1">
        <v>1.7244530897019279E-2</v>
      </c>
      <c r="V1108" s="63">
        <v>7.0873643639113712E-3</v>
      </c>
      <c r="W1108" s="12">
        <v>8.813347450674594E-2</v>
      </c>
      <c r="X1108" s="13">
        <v>0.9708714045872292</v>
      </c>
      <c r="Y1108" s="64">
        <v>1.3050297647425593E-2</v>
      </c>
      <c r="Z1108" s="63">
        <v>1.3190384884713665E-3</v>
      </c>
      <c r="AA1108" s="12">
        <v>8.5799890248915975E-2</v>
      </c>
      <c r="AB1108" s="13">
        <v>0.96697531389414104</v>
      </c>
      <c r="AC1108" s="64">
        <v>1.4184977925205181E-3</v>
      </c>
      <c r="AD1108" s="33">
        <v>0.14008895325848311</v>
      </c>
      <c r="AE1108" s="30">
        <v>1.7420476155496329</v>
      </c>
      <c r="AF1108" s="30">
        <v>19.190259147641449</v>
      </c>
      <c r="AG1108" s="34">
        <v>0.25795238445036689</v>
      </c>
      <c r="AH1108" s="74">
        <v>0.95218742048235516</v>
      </c>
      <c r="AI1108" s="37" t="s">
        <v>688</v>
      </c>
      <c r="AJ1108" s="38" t="s">
        <v>36588</v>
      </c>
      <c r="AK1108" s="39" t="s">
        <v>689</v>
      </c>
      <c r="AL1108" s="40" t="s">
        <v>3235</v>
      </c>
      <c r="AM1108" s="45" t="s">
        <v>3255</v>
      </c>
      <c r="AN1108" s="38">
        <v>1</v>
      </c>
      <c r="AO1108" s="38">
        <v>0</v>
      </c>
      <c r="AP1108" s="38">
        <v>1</v>
      </c>
      <c r="AQ1108" s="39" t="s">
        <v>1840</v>
      </c>
      <c r="AR1108" s="39">
        <v>2466.0569999999998</v>
      </c>
      <c r="AS1108" s="39">
        <v>3.96</v>
      </c>
      <c r="AT1108" s="39">
        <v>18.72</v>
      </c>
      <c r="AU1108" s="39">
        <v>8.08</v>
      </c>
      <c r="AV1108" s="39">
        <v>92.3</v>
      </c>
      <c r="AW1108" s="40">
        <v>-0.1</v>
      </c>
    </row>
    <row r="1109" spans="1:49">
      <c r="A1109" s="37">
        <v>43</v>
      </c>
      <c r="B1109" s="39" t="s">
        <v>3231</v>
      </c>
      <c r="C1109" s="39" t="s">
        <v>3233</v>
      </c>
      <c r="D1109" s="39" t="s">
        <v>3251</v>
      </c>
      <c r="E1109" s="40" t="s">
        <v>3253</v>
      </c>
      <c r="F1109" s="1">
        <v>8.6625912062556105E-3</v>
      </c>
      <c r="G1109" s="1">
        <v>5.6362891348723018E-3</v>
      </c>
      <c r="H1109" s="1">
        <v>9.8786799317560001E-3</v>
      </c>
      <c r="I1109" s="1">
        <v>4.1718971827615732E-3</v>
      </c>
      <c r="J1109" s="1">
        <v>2.7324950220764311E-3</v>
      </c>
      <c r="K1109" s="1">
        <v>0.58860831020740834</v>
      </c>
      <c r="L1109" s="1">
        <v>2.3066640678244799E-3</v>
      </c>
      <c r="M1109" s="1">
        <v>0.69106542247278302</v>
      </c>
      <c r="N1109" s="1">
        <v>0.75239336328902651</v>
      </c>
      <c r="O1109" s="1">
        <v>2.9098900177967823E-3</v>
      </c>
      <c r="P1109" s="1">
        <v>5.420515878238894</v>
      </c>
      <c r="Q1109" s="1">
        <v>5.0167056297498762E-3</v>
      </c>
      <c r="R1109" s="1">
        <v>1.1935994423500143E-2</v>
      </c>
      <c r="S1109" s="1">
        <v>1.0976767671221145E-2</v>
      </c>
      <c r="T1109" s="1">
        <v>1.2043897597961806E-2</v>
      </c>
      <c r="U1109" s="1">
        <v>1.7244530897019279E-2</v>
      </c>
      <c r="V1109" s="63">
        <v>7.0873643639113712E-3</v>
      </c>
      <c r="W1109" s="12">
        <v>0.32117822294252307</v>
      </c>
      <c r="X1109" s="13">
        <v>1.5452089592938667</v>
      </c>
      <c r="Y1109" s="64">
        <v>1.3050297647425593E-2</v>
      </c>
      <c r="Z1109" s="63">
        <v>1.3190384884713665E-3</v>
      </c>
      <c r="AA1109" s="12">
        <v>0.18516257375632678</v>
      </c>
      <c r="AB1109" s="13">
        <v>1.3037586331650406</v>
      </c>
      <c r="AC1109" s="64">
        <v>1.4184977925205181E-3</v>
      </c>
      <c r="AD1109" s="33">
        <v>4.2410290728040943E-2</v>
      </c>
      <c r="AE1109" s="30">
        <v>1.9219079351792574</v>
      </c>
      <c r="AF1109" s="30">
        <v>9.2464219185508743</v>
      </c>
      <c r="AG1109" s="34">
        <v>7.8092064820742629E-2</v>
      </c>
      <c r="AH1109" s="74">
        <v>0.80734152356241007</v>
      </c>
      <c r="AI1109" s="37" t="s">
        <v>688</v>
      </c>
      <c r="AJ1109" s="38" t="s">
        <v>36588</v>
      </c>
      <c r="AK1109" s="39" t="s">
        <v>689</v>
      </c>
      <c r="AL1109" s="40" t="s">
        <v>3235</v>
      </c>
      <c r="AM1109" s="45" t="s">
        <v>3252</v>
      </c>
      <c r="AN1109" s="38">
        <v>1</v>
      </c>
      <c r="AO1109" s="38">
        <v>1</v>
      </c>
      <c r="AP1109" s="38">
        <v>0</v>
      </c>
      <c r="AQ1109" s="39" t="s">
        <v>1092</v>
      </c>
      <c r="AR1109" s="39">
        <v>2466.0569999999998</v>
      </c>
      <c r="AS1109" s="39">
        <v>3.96</v>
      </c>
      <c r="AT1109" s="39">
        <v>20.02</v>
      </c>
      <c r="AU1109" s="39">
        <v>9.02</v>
      </c>
      <c r="AV1109" s="39">
        <v>94.2</v>
      </c>
      <c r="AW1109" s="40">
        <v>5.42</v>
      </c>
    </row>
    <row r="1110" spans="1:49">
      <c r="A1110" s="37">
        <v>43</v>
      </c>
      <c r="B1110" s="39" t="s">
        <v>3231</v>
      </c>
      <c r="C1110" s="39" t="s">
        <v>3233</v>
      </c>
      <c r="D1110" s="39" t="s">
        <v>3248</v>
      </c>
      <c r="E1110" s="40" t="s">
        <v>3250</v>
      </c>
      <c r="F1110" s="1">
        <v>8.6625912062556105E-3</v>
      </c>
      <c r="G1110" s="1">
        <v>5.6362891348723018E-3</v>
      </c>
      <c r="H1110" s="1">
        <v>9.8786799317560001E-3</v>
      </c>
      <c r="I1110" s="1">
        <v>1.2515691548284722</v>
      </c>
      <c r="J1110" s="1">
        <v>2.7324950220764311E-3</v>
      </c>
      <c r="K1110" s="1">
        <v>1.9620277006913607E-3</v>
      </c>
      <c r="L1110" s="1">
        <v>2.3066640678244799E-3</v>
      </c>
      <c r="M1110" s="1">
        <v>3.4553271123639148E-3</v>
      </c>
      <c r="N1110" s="1">
        <v>3.7619668164451327E-3</v>
      </c>
      <c r="O1110" s="1">
        <v>2.9098900177967823E-3</v>
      </c>
      <c r="P1110" s="1">
        <v>7.7435941117698489E-3</v>
      </c>
      <c r="Q1110" s="1">
        <v>5.0167056297498762E-3</v>
      </c>
      <c r="R1110" s="1">
        <v>1.1935994423500143E-2</v>
      </c>
      <c r="S1110" s="1">
        <v>1.0976767671221145E-2</v>
      </c>
      <c r="T1110" s="1">
        <v>1.2043897597961806E-2</v>
      </c>
      <c r="U1110" s="1">
        <v>1.7244530897019279E-2</v>
      </c>
      <c r="V1110" s="63">
        <v>0.31893667877533904</v>
      </c>
      <c r="W1110" s="12">
        <v>2.6141284757390465E-3</v>
      </c>
      <c r="X1110" s="13">
        <v>4.8580391439404106E-3</v>
      </c>
      <c r="Y1110" s="64">
        <v>1.3050297647425593E-2</v>
      </c>
      <c r="Z1110" s="63">
        <v>0.31087877133537295</v>
      </c>
      <c r="AA1110" s="12">
        <v>3.2163586663899713E-4</v>
      </c>
      <c r="AB1110" s="13">
        <v>1.0546824992574532E-3</v>
      </c>
      <c r="AC1110" s="64">
        <v>1.4184977925205181E-3</v>
      </c>
      <c r="AD1110" s="33">
        <v>35.618793916038626</v>
      </c>
      <c r="AE1110" s="30">
        <v>0.29194542253632111</v>
      </c>
      <c r="AF1110" s="30">
        <v>0.5425449834383923</v>
      </c>
      <c r="AG1110" s="34">
        <v>1.4574550165616076</v>
      </c>
      <c r="AH1110" s="74">
        <v>0.48048776024036904</v>
      </c>
      <c r="AI1110" s="37" t="s">
        <v>688</v>
      </c>
      <c r="AJ1110" s="38" t="s">
        <v>36588</v>
      </c>
      <c r="AK1110" s="39" t="s">
        <v>689</v>
      </c>
      <c r="AL1110" s="40" t="s">
        <v>3235</v>
      </c>
      <c r="AM1110" s="45" t="s">
        <v>3249</v>
      </c>
      <c r="AN1110" s="38">
        <v>2</v>
      </c>
      <c r="AO1110" s="38">
        <v>2</v>
      </c>
      <c r="AP1110" s="38">
        <v>0</v>
      </c>
      <c r="AQ1110" s="39" t="s">
        <v>2353</v>
      </c>
      <c r="AR1110" s="39">
        <v>2466.0569999999998</v>
      </c>
      <c r="AS1110" s="39">
        <v>3.96</v>
      </c>
      <c r="AT1110" s="39">
        <v>20.09</v>
      </c>
      <c r="AU1110" s="39">
        <v>8.9700000000000006</v>
      </c>
      <c r="AV1110" s="39">
        <v>83.8</v>
      </c>
      <c r="AW1110" s="40">
        <v>3.35</v>
      </c>
    </row>
    <row r="1111" spans="1:49">
      <c r="A1111" s="37">
        <v>43</v>
      </c>
      <c r="B1111" s="39" t="s">
        <v>3231</v>
      </c>
      <c r="C1111" s="39" t="s">
        <v>3231</v>
      </c>
      <c r="D1111" s="39" t="s">
        <v>3257</v>
      </c>
      <c r="E1111" s="40" t="s">
        <v>3259</v>
      </c>
      <c r="F1111" s="1">
        <v>8.6625912062556105E-3</v>
      </c>
      <c r="G1111" s="1">
        <v>5.6362891348723018E-3</v>
      </c>
      <c r="H1111" s="1">
        <v>9.8786799317560001E-3</v>
      </c>
      <c r="I1111" s="1">
        <v>4.1718971827615732E-3</v>
      </c>
      <c r="J1111" s="1">
        <v>1.3662475110382153</v>
      </c>
      <c r="K1111" s="1">
        <v>1.9620277006913607E-3</v>
      </c>
      <c r="L1111" s="1">
        <v>2.3066640678244799E-3</v>
      </c>
      <c r="M1111" s="1">
        <v>3.4553271123639148E-3</v>
      </c>
      <c r="N1111" s="1">
        <v>3.7619668164451327E-3</v>
      </c>
      <c r="O1111" s="1">
        <v>2.9098900177967823E-3</v>
      </c>
      <c r="P1111" s="1">
        <v>7.7435941117698489E-3</v>
      </c>
      <c r="Q1111" s="1">
        <v>5.0167056297498762E-3</v>
      </c>
      <c r="R1111" s="1">
        <v>1.1935994423500143E-2</v>
      </c>
      <c r="S1111" s="1">
        <v>1.0976767671221145E-2</v>
      </c>
      <c r="T1111" s="1">
        <v>1.2043897597961806E-2</v>
      </c>
      <c r="U1111" s="1">
        <v>1.7244530897019279E-2</v>
      </c>
      <c r="V1111" s="63">
        <v>7.0873643639113712E-3</v>
      </c>
      <c r="W1111" s="12">
        <v>0.34349288247977372</v>
      </c>
      <c r="X1111" s="13">
        <v>4.8580391439404106E-3</v>
      </c>
      <c r="Y1111" s="64">
        <v>1.3050297647425593E-2</v>
      </c>
      <c r="Z1111" s="63">
        <v>1.3190384884713665E-3</v>
      </c>
      <c r="AA1111" s="12">
        <v>0.34091835895836031</v>
      </c>
      <c r="AB1111" s="13">
        <v>1.0546824992574532E-3</v>
      </c>
      <c r="AC1111" s="64">
        <v>1.4184977925205181E-3</v>
      </c>
      <c r="AD1111" s="33">
        <v>0.70389148054241601</v>
      </c>
      <c r="AE1111" s="30">
        <v>34.114474886548045</v>
      </c>
      <c r="AF1111" s="30">
        <v>0.48248293582496965</v>
      </c>
      <c r="AG1111" s="34">
        <v>1.2961085194575841</v>
      </c>
      <c r="AH1111" s="74">
        <v>0.88876765615627129</v>
      </c>
      <c r="AI1111" s="37" t="s">
        <v>688</v>
      </c>
      <c r="AJ1111" s="38" t="s">
        <v>36588</v>
      </c>
      <c r="AK1111" s="39" t="s">
        <v>689</v>
      </c>
      <c r="AL1111" s="40" t="s">
        <v>3235</v>
      </c>
      <c r="AM1111" s="45" t="s">
        <v>3258</v>
      </c>
      <c r="AN1111" s="38">
        <v>1</v>
      </c>
      <c r="AO1111" s="38">
        <v>1</v>
      </c>
      <c r="AP1111" s="38">
        <v>0</v>
      </c>
      <c r="AQ1111" s="39" t="s">
        <v>77</v>
      </c>
      <c r="AR1111" s="39">
        <v>1796.83</v>
      </c>
      <c r="AS1111" s="39">
        <v>4.5</v>
      </c>
      <c r="AT1111" s="39">
        <v>16.54</v>
      </c>
      <c r="AU1111" s="39">
        <v>5.21</v>
      </c>
      <c r="AV1111" s="39">
        <v>85.1</v>
      </c>
      <c r="AW1111" s="40">
        <v>1.8</v>
      </c>
    </row>
    <row r="1112" spans="1:49">
      <c r="A1112" s="37">
        <v>43</v>
      </c>
      <c r="B1112" s="39" t="s">
        <v>3231</v>
      </c>
      <c r="C1112" s="39" t="s">
        <v>3231</v>
      </c>
      <c r="D1112" s="39" t="s">
        <v>3260</v>
      </c>
      <c r="E1112" s="40" t="s">
        <v>3262</v>
      </c>
      <c r="F1112" s="1">
        <v>8.6625912062556105E-3</v>
      </c>
      <c r="G1112" s="1">
        <v>5.6362891348723018E-3</v>
      </c>
      <c r="H1112" s="1">
        <v>9.8786799317560001E-3</v>
      </c>
      <c r="I1112" s="1">
        <v>4.1718971827615732E-3</v>
      </c>
      <c r="J1112" s="1">
        <v>0.81974850662292942</v>
      </c>
      <c r="K1112" s="1">
        <v>1.9620277006913607E-3</v>
      </c>
      <c r="L1112" s="1">
        <v>2.3066640678244799E-3</v>
      </c>
      <c r="M1112" s="1">
        <v>3.4553271123639148E-3</v>
      </c>
      <c r="N1112" s="1">
        <v>3.7619668164451327E-3</v>
      </c>
      <c r="O1112" s="1">
        <v>2.9098900177967823E-3</v>
      </c>
      <c r="P1112" s="1">
        <v>7.7435941117698489E-3</v>
      </c>
      <c r="Q1112" s="1">
        <v>5.0167056297498762E-3</v>
      </c>
      <c r="R1112" s="1">
        <v>1.1935994423500143E-2</v>
      </c>
      <c r="S1112" s="1">
        <v>1.0976767671221145E-2</v>
      </c>
      <c r="T1112" s="1">
        <v>1.2043897597961806E-2</v>
      </c>
      <c r="U1112" s="1">
        <v>1.7244530897019279E-2</v>
      </c>
      <c r="V1112" s="63">
        <v>7.0873643639113712E-3</v>
      </c>
      <c r="W1112" s="12">
        <v>0.20686813137595228</v>
      </c>
      <c r="X1112" s="13">
        <v>4.8580391439404106E-3</v>
      </c>
      <c r="Y1112" s="64">
        <v>1.3050297647425593E-2</v>
      </c>
      <c r="Z1112" s="63">
        <v>1.3190384884713665E-3</v>
      </c>
      <c r="AA1112" s="12">
        <v>0.20429370779425302</v>
      </c>
      <c r="AB1112" s="13">
        <v>1.0546824992574532E-3</v>
      </c>
      <c r="AC1112" s="64">
        <v>1.4184977925205181E-3</v>
      </c>
      <c r="AD1112" s="33">
        <v>0.70389148054241601</v>
      </c>
      <c r="AE1112" s="30">
        <v>20.545397103148428</v>
      </c>
      <c r="AF1112" s="30">
        <v>0.48248293582496965</v>
      </c>
      <c r="AG1112" s="34">
        <v>1.2961085194575841</v>
      </c>
      <c r="AH1112" s="74">
        <v>0.88753532549436098</v>
      </c>
      <c r="AI1112" s="37" t="s">
        <v>688</v>
      </c>
      <c r="AJ1112" s="38" t="s">
        <v>36588</v>
      </c>
      <c r="AK1112" s="39" t="s">
        <v>689</v>
      </c>
      <c r="AL1112" s="40" t="s">
        <v>3235</v>
      </c>
      <c r="AM1112" s="45" t="s">
        <v>3261</v>
      </c>
      <c r="AN1112" s="38">
        <v>1</v>
      </c>
      <c r="AO1112" s="38">
        <v>1</v>
      </c>
      <c r="AP1112" s="38">
        <v>0</v>
      </c>
      <c r="AQ1112" s="39" t="s">
        <v>77</v>
      </c>
      <c r="AR1112" s="39">
        <v>1088.5329999999999</v>
      </c>
      <c r="AS1112" s="39">
        <v>6</v>
      </c>
      <c r="AT1112" s="39">
        <v>15.31</v>
      </c>
      <c r="AU1112" s="39">
        <v>3.92</v>
      </c>
      <c r="AV1112" s="39">
        <v>95.5</v>
      </c>
      <c r="AW1112" s="40">
        <v>3.11</v>
      </c>
    </row>
    <row r="1113" spans="1:49">
      <c r="A1113" s="37">
        <v>43</v>
      </c>
      <c r="B1113" s="39" t="s">
        <v>3231</v>
      </c>
      <c r="C1113" s="39" t="s">
        <v>3233</v>
      </c>
      <c r="D1113" s="39" t="s">
        <v>3268</v>
      </c>
      <c r="E1113" s="40" t="s">
        <v>3253</v>
      </c>
      <c r="F1113" s="1">
        <v>5.197554723753365</v>
      </c>
      <c r="G1113" s="1">
        <v>5.6362891348723018E-3</v>
      </c>
      <c r="H1113" s="1">
        <v>9.8786799317560001E-3</v>
      </c>
      <c r="I1113" s="1">
        <v>3.7547074644854157</v>
      </c>
      <c r="J1113" s="1">
        <v>2.7324950220764311E-3</v>
      </c>
      <c r="K1113" s="1">
        <v>4.1202581714518578</v>
      </c>
      <c r="L1113" s="1">
        <v>0.92266562712979183</v>
      </c>
      <c r="M1113" s="1">
        <v>0.69106542247278302</v>
      </c>
      <c r="N1113" s="1">
        <v>0.37619668164451325</v>
      </c>
      <c r="O1113" s="1">
        <v>1.1639560071187129</v>
      </c>
      <c r="P1113" s="1">
        <v>3.0974376447079393</v>
      </c>
      <c r="Q1113" s="1">
        <v>2.0066822518999503</v>
      </c>
      <c r="R1113" s="1">
        <v>1.1935994423500143E-2</v>
      </c>
      <c r="S1113" s="1">
        <v>1.0976767671221145E-2</v>
      </c>
      <c r="T1113" s="1">
        <v>1.2043897597961806E-2</v>
      </c>
      <c r="U1113" s="1">
        <v>1.7244530897019279E-2</v>
      </c>
      <c r="V1113" s="63">
        <v>2.2419442893263524</v>
      </c>
      <c r="W1113" s="12">
        <v>1.4341804290191273</v>
      </c>
      <c r="X1113" s="13">
        <v>1.661068146342779</v>
      </c>
      <c r="Y1113" s="64">
        <v>1.3050297647425593E-2</v>
      </c>
      <c r="Z1113" s="63">
        <v>1.3231048024934147</v>
      </c>
      <c r="AA1113" s="12">
        <v>0.91642076087912083</v>
      </c>
      <c r="AB1113" s="13">
        <v>0.58313960632322426</v>
      </c>
      <c r="AC1113" s="64">
        <v>1.4184977925205181E-3</v>
      </c>
      <c r="AD1113" s="33">
        <v>1.4486360204942292</v>
      </c>
      <c r="AE1113" s="30">
        <v>0.92669806259514287</v>
      </c>
      <c r="AF1113" s="30">
        <v>1.0733019374048571</v>
      </c>
      <c r="AG1113" s="34">
        <v>8.4324714669481507E-3</v>
      </c>
      <c r="AH1113" s="74">
        <v>0.49992296743297321</v>
      </c>
      <c r="AI1113" s="37" t="s">
        <v>688</v>
      </c>
      <c r="AJ1113" s="38" t="s">
        <v>36588</v>
      </c>
      <c r="AK1113" s="39" t="s">
        <v>689</v>
      </c>
      <c r="AL1113" s="40" t="s">
        <v>3235</v>
      </c>
      <c r="AM1113" s="45" t="s">
        <v>3269</v>
      </c>
      <c r="AN1113" s="38">
        <v>1</v>
      </c>
      <c r="AO1113" s="38">
        <v>0</v>
      </c>
      <c r="AP1113" s="38">
        <v>1</v>
      </c>
      <c r="AQ1113" s="39" t="s">
        <v>1092</v>
      </c>
      <c r="AR1113" s="39">
        <v>2594.152</v>
      </c>
      <c r="AS1113" s="39">
        <v>4.2300000000000004</v>
      </c>
      <c r="AT1113" s="39">
        <v>22</v>
      </c>
      <c r="AU1113" s="39">
        <v>7.68</v>
      </c>
      <c r="AV1113" s="39">
        <v>67.2</v>
      </c>
      <c r="AW1113" s="40">
        <v>-0.1</v>
      </c>
    </row>
    <row r="1114" spans="1:49">
      <c r="A1114" s="37">
        <v>43</v>
      </c>
      <c r="B1114" s="39" t="s">
        <v>3231</v>
      </c>
      <c r="C1114" s="39" t="s">
        <v>3233</v>
      </c>
      <c r="D1114" s="39" t="s">
        <v>3266</v>
      </c>
      <c r="E1114" s="40" t="s">
        <v>3250</v>
      </c>
      <c r="F1114" s="1">
        <v>8.6625912062556105E-3</v>
      </c>
      <c r="G1114" s="1">
        <v>5.6362891348723018E-3</v>
      </c>
      <c r="H1114" s="1">
        <v>9.8786799317560001E-3</v>
      </c>
      <c r="I1114" s="1">
        <v>1.2515691548284722</v>
      </c>
      <c r="J1114" s="1">
        <v>2.7324950220764311E-3</v>
      </c>
      <c r="K1114" s="1">
        <v>1.9620277006913607E-3</v>
      </c>
      <c r="L1114" s="1">
        <v>0.46133281356489592</v>
      </c>
      <c r="M1114" s="1">
        <v>3.4553271123639148E-3</v>
      </c>
      <c r="N1114" s="1">
        <v>3.7619668164451327E-3</v>
      </c>
      <c r="O1114" s="1">
        <v>2.9098900177967823E-3</v>
      </c>
      <c r="P1114" s="1">
        <v>7.7435941117698489E-3</v>
      </c>
      <c r="Q1114" s="1">
        <v>5.0167056297498762E-3</v>
      </c>
      <c r="R1114" s="1">
        <v>1.1935994423500143E-2</v>
      </c>
      <c r="S1114" s="1">
        <v>1.0976767671221145E-2</v>
      </c>
      <c r="T1114" s="1">
        <v>1.2043897597961806E-2</v>
      </c>
      <c r="U1114" s="1">
        <v>1.7244530897019279E-2</v>
      </c>
      <c r="V1114" s="63">
        <v>0.31893667877533904</v>
      </c>
      <c r="W1114" s="12">
        <v>0.1173706658500069</v>
      </c>
      <c r="X1114" s="13">
        <v>4.8580391439404106E-3</v>
      </c>
      <c r="Y1114" s="64">
        <v>1.3050297647425593E-2</v>
      </c>
      <c r="Z1114" s="63">
        <v>0.31087877133537295</v>
      </c>
      <c r="AA1114" s="12">
        <v>0.11465445456915477</v>
      </c>
      <c r="AB1114" s="13">
        <v>1.0546824992574532E-3</v>
      </c>
      <c r="AC1114" s="64">
        <v>1.4184977925205181E-3</v>
      </c>
      <c r="AD1114" s="33">
        <v>4.890880579664139</v>
      </c>
      <c r="AE1114" s="30">
        <v>1.7998742334443418</v>
      </c>
      <c r="AF1114" s="30">
        <v>7.4497826325842897E-2</v>
      </c>
      <c r="AG1114" s="34">
        <v>0.20012576655565814</v>
      </c>
      <c r="AH1114" s="74">
        <v>0.91251734545729912</v>
      </c>
      <c r="AI1114" s="37" t="s">
        <v>688</v>
      </c>
      <c r="AJ1114" s="38" t="s">
        <v>36588</v>
      </c>
      <c r="AK1114" s="39" t="s">
        <v>689</v>
      </c>
      <c r="AL1114" s="40" t="s">
        <v>3235</v>
      </c>
      <c r="AM1114" s="45" t="s">
        <v>3267</v>
      </c>
      <c r="AN1114" s="38">
        <v>2</v>
      </c>
      <c r="AO1114" s="38">
        <v>2</v>
      </c>
      <c r="AP1114" s="38">
        <v>0</v>
      </c>
      <c r="AQ1114" s="39" t="s">
        <v>2353</v>
      </c>
      <c r="AR1114" s="39">
        <v>2594.152</v>
      </c>
      <c r="AS1114" s="39">
        <v>4.2300000000000004</v>
      </c>
      <c r="AT1114" s="39">
        <v>18.37</v>
      </c>
      <c r="AU1114" s="39">
        <v>9</v>
      </c>
      <c r="AV1114" s="39">
        <v>98.2</v>
      </c>
      <c r="AW1114" s="40">
        <v>4.8499999999999996</v>
      </c>
    </row>
    <row r="1115" spans="1:49">
      <c r="A1115" s="37">
        <v>43</v>
      </c>
      <c r="B1115" s="39" t="s">
        <v>3231</v>
      </c>
      <c r="C1115" s="39" t="s">
        <v>3233</v>
      </c>
      <c r="D1115" s="39" t="s">
        <v>3263</v>
      </c>
      <c r="E1115" s="40" t="s">
        <v>3265</v>
      </c>
      <c r="F1115" s="1">
        <v>8.6625912062556105E-3</v>
      </c>
      <c r="G1115" s="1">
        <v>5.6362891348723018E-3</v>
      </c>
      <c r="H1115" s="1">
        <v>9.8786799317560001E-3</v>
      </c>
      <c r="I1115" s="1">
        <v>1.6687588731046292</v>
      </c>
      <c r="J1115" s="1">
        <v>2.7324950220764311E-3</v>
      </c>
      <c r="K1115" s="1">
        <v>1.9620277006913607E-3</v>
      </c>
      <c r="L1115" s="1">
        <v>0.46133281356489592</v>
      </c>
      <c r="M1115" s="1">
        <v>3.4553271123639148E-3</v>
      </c>
      <c r="N1115" s="1">
        <v>3.7619668164451327E-3</v>
      </c>
      <c r="O1115" s="1">
        <v>2.9098900177967823E-3</v>
      </c>
      <c r="P1115" s="1">
        <v>7.7435941117698489E-3</v>
      </c>
      <c r="Q1115" s="1">
        <v>5.0167056297498762E-3</v>
      </c>
      <c r="R1115" s="1">
        <v>1.1935994423500143E-2</v>
      </c>
      <c r="S1115" s="1">
        <v>1.0976767671221145E-2</v>
      </c>
      <c r="T1115" s="1">
        <v>1.2043897597961806E-2</v>
      </c>
      <c r="U1115" s="1">
        <v>1.7244530897019279E-2</v>
      </c>
      <c r="V1115" s="63">
        <v>0.4232341083443783</v>
      </c>
      <c r="W1115" s="12">
        <v>0.1173706658500069</v>
      </c>
      <c r="X1115" s="13">
        <v>4.8580391439404106E-3</v>
      </c>
      <c r="Y1115" s="64">
        <v>1.3050297647425593E-2</v>
      </c>
      <c r="Z1115" s="63">
        <v>0.41517587952376689</v>
      </c>
      <c r="AA1115" s="12">
        <v>0.11465445456915477</v>
      </c>
      <c r="AB1115" s="13">
        <v>1.0546824992574532E-3</v>
      </c>
      <c r="AC1115" s="64">
        <v>1.4184977925205181E-3</v>
      </c>
      <c r="AD1115" s="33">
        <v>6.4902772835704479</v>
      </c>
      <c r="AE1115" s="30">
        <v>1.7998742334443418</v>
      </c>
      <c r="AF1115" s="30">
        <v>7.4497826325842897E-2</v>
      </c>
      <c r="AG1115" s="34">
        <v>0.20012576655565814</v>
      </c>
      <c r="AH1115" s="74">
        <v>0.90590777443625403</v>
      </c>
      <c r="AI1115" s="37" t="s">
        <v>688</v>
      </c>
      <c r="AJ1115" s="38" t="s">
        <v>36588</v>
      </c>
      <c r="AK1115" s="39" t="s">
        <v>689</v>
      </c>
      <c r="AL1115" s="40" t="s">
        <v>3235</v>
      </c>
      <c r="AM1115" s="45" t="s">
        <v>3264</v>
      </c>
      <c r="AN1115" s="38">
        <v>2</v>
      </c>
      <c r="AO1115" s="38">
        <v>2</v>
      </c>
      <c r="AP1115" s="38">
        <v>0</v>
      </c>
      <c r="AQ1115" s="39" t="s">
        <v>2353</v>
      </c>
      <c r="AR1115" s="39">
        <v>2594.152</v>
      </c>
      <c r="AS1115" s="39">
        <v>4.2300000000000004</v>
      </c>
      <c r="AT1115" s="39">
        <v>19</v>
      </c>
      <c r="AU1115" s="39">
        <v>8.36</v>
      </c>
      <c r="AV1115" s="39">
        <v>87.6</v>
      </c>
      <c r="AW1115" s="40">
        <v>3.44</v>
      </c>
    </row>
    <row r="1116" spans="1:49">
      <c r="A1116" s="37">
        <v>43</v>
      </c>
      <c r="B1116" s="39" t="s">
        <v>3231</v>
      </c>
      <c r="C1116" s="39" t="s">
        <v>3233</v>
      </c>
      <c r="D1116" s="39" t="s">
        <v>3270</v>
      </c>
      <c r="E1116" s="40" t="s">
        <v>3272</v>
      </c>
      <c r="F1116" s="1">
        <v>8.6625912062556105E-3</v>
      </c>
      <c r="G1116" s="1">
        <v>5.6362891348723018E-3</v>
      </c>
      <c r="H1116" s="1">
        <v>9.8786799317560001E-3</v>
      </c>
      <c r="I1116" s="1">
        <v>4.1718971827615732E-3</v>
      </c>
      <c r="J1116" s="1">
        <v>0.5464990044152862</v>
      </c>
      <c r="K1116" s="1">
        <v>0.39240554013827217</v>
      </c>
      <c r="L1116" s="1">
        <v>2.3066640678244799E-3</v>
      </c>
      <c r="M1116" s="1">
        <v>3.4553271123639148E-3</v>
      </c>
      <c r="N1116" s="1">
        <v>3.7619668164451327E-3</v>
      </c>
      <c r="O1116" s="1">
        <v>0.58197800355935647</v>
      </c>
      <c r="P1116" s="1">
        <v>7.7435941117698489E-3</v>
      </c>
      <c r="Q1116" s="1">
        <v>5.0167056297498762E-3</v>
      </c>
      <c r="R1116" s="1">
        <v>1.1935994423500143E-2</v>
      </c>
      <c r="S1116" s="1">
        <v>1.0976767671221145E-2</v>
      </c>
      <c r="T1116" s="1">
        <v>1.2043897597961806E-2</v>
      </c>
      <c r="U1116" s="1">
        <v>1.7244530897019279E-2</v>
      </c>
      <c r="V1116" s="63">
        <v>7.0873643639113712E-3</v>
      </c>
      <c r="W1116" s="12">
        <v>0.2361666339334367</v>
      </c>
      <c r="X1116" s="13">
        <v>0.14962506752933033</v>
      </c>
      <c r="Y1116" s="64">
        <v>1.3050297647425593E-2</v>
      </c>
      <c r="Z1116" s="63">
        <v>1.3190384884713665E-3</v>
      </c>
      <c r="AA1116" s="12">
        <v>0.13831178963031426</v>
      </c>
      <c r="AB1116" s="13">
        <v>0.14412004147983118</v>
      </c>
      <c r="AC1116" s="64">
        <v>1.4184977925205181E-3</v>
      </c>
      <c r="AD1116" s="33">
        <v>8.713506628628806E-2</v>
      </c>
      <c r="AE1116" s="30">
        <v>2.9035328573177432</v>
      </c>
      <c r="AF1116" s="30">
        <v>1.8395541004841673</v>
      </c>
      <c r="AG1116" s="34">
        <v>0.16044589951583282</v>
      </c>
      <c r="AH1116" s="74">
        <v>0.95115770480590811</v>
      </c>
      <c r="AI1116" s="37" t="s">
        <v>688</v>
      </c>
      <c r="AJ1116" s="38" t="s">
        <v>36588</v>
      </c>
      <c r="AK1116" s="39" t="s">
        <v>689</v>
      </c>
      <c r="AL1116" s="40" t="s">
        <v>3235</v>
      </c>
      <c r="AM1116" s="45" t="s">
        <v>3271</v>
      </c>
      <c r="AN1116" s="38">
        <v>1</v>
      </c>
      <c r="AO1116" s="38">
        <v>1</v>
      </c>
      <c r="AP1116" s="38">
        <v>0</v>
      </c>
      <c r="AQ1116" s="39" t="s">
        <v>40</v>
      </c>
      <c r="AR1116" s="39">
        <v>1075.538</v>
      </c>
      <c r="AS1116" s="39">
        <v>6.07</v>
      </c>
      <c r="AT1116" s="39">
        <v>17.25</v>
      </c>
      <c r="AU1116" s="39">
        <v>7.85</v>
      </c>
      <c r="AV1116" s="39">
        <v>100</v>
      </c>
      <c r="AW1116" s="40">
        <v>99</v>
      </c>
    </row>
    <row r="1117" spans="1:49">
      <c r="A1117" s="37">
        <v>43</v>
      </c>
      <c r="B1117" s="39" t="s">
        <v>3231</v>
      </c>
      <c r="C1117" s="39" t="s">
        <v>3233</v>
      </c>
      <c r="D1117" s="39" t="s">
        <v>3273</v>
      </c>
      <c r="E1117" s="40" t="s">
        <v>2278</v>
      </c>
      <c r="F1117" s="1">
        <v>8.6625912062556105E-3</v>
      </c>
      <c r="G1117" s="1">
        <v>5.6362891348723018E-3</v>
      </c>
      <c r="H1117" s="1">
        <v>9.8786799317560001E-3</v>
      </c>
      <c r="I1117" s="1">
        <v>1.6687588731046292</v>
      </c>
      <c r="J1117" s="1">
        <v>2.7324950220764311E-3</v>
      </c>
      <c r="K1117" s="1">
        <v>1.9620277006913607E-3</v>
      </c>
      <c r="L1117" s="1">
        <v>2.3066640678244799E-3</v>
      </c>
      <c r="M1117" s="1">
        <v>3.4553271123639148E-3</v>
      </c>
      <c r="N1117" s="1">
        <v>3.7619668164451327E-3</v>
      </c>
      <c r="O1117" s="1">
        <v>2.9098900177967823E-3</v>
      </c>
      <c r="P1117" s="1">
        <v>7.7435941117698489E-3</v>
      </c>
      <c r="Q1117" s="1">
        <v>5.0167056297498762E-3</v>
      </c>
      <c r="R1117" s="1">
        <v>1.1935994423500143E-2</v>
      </c>
      <c r="S1117" s="1">
        <v>1.0976767671221145E-2</v>
      </c>
      <c r="T1117" s="1">
        <v>1.2043897597961806E-2</v>
      </c>
      <c r="U1117" s="1">
        <v>1.7244530897019279E-2</v>
      </c>
      <c r="V1117" s="63">
        <v>0.4232341083443783</v>
      </c>
      <c r="W1117" s="12">
        <v>2.6141284757390465E-3</v>
      </c>
      <c r="X1117" s="13">
        <v>4.8580391439404106E-3</v>
      </c>
      <c r="Y1117" s="64">
        <v>1.3050297647425593E-2</v>
      </c>
      <c r="Z1117" s="63">
        <v>0.41517587952376689</v>
      </c>
      <c r="AA1117" s="12">
        <v>3.2163586663899713E-4</v>
      </c>
      <c r="AB1117" s="13">
        <v>1.0546824992574532E-3</v>
      </c>
      <c r="AC1117" s="64">
        <v>1.4184977925205181E-3</v>
      </c>
      <c r="AD1117" s="33">
        <v>47.266713070577119</v>
      </c>
      <c r="AE1117" s="30">
        <v>0.29194542253632111</v>
      </c>
      <c r="AF1117" s="30">
        <v>0.5425449834383923</v>
      </c>
      <c r="AG1117" s="34">
        <v>1.4574550165616076</v>
      </c>
      <c r="AH1117" s="74">
        <v>0.47105776930231175</v>
      </c>
      <c r="AI1117" s="37" t="s">
        <v>688</v>
      </c>
      <c r="AJ1117" s="38" t="s">
        <v>36588</v>
      </c>
      <c r="AK1117" s="39" t="s">
        <v>689</v>
      </c>
      <c r="AL1117" s="40" t="s">
        <v>3235</v>
      </c>
      <c r="AM1117" s="45" t="s">
        <v>3274</v>
      </c>
      <c r="AN1117" s="38">
        <v>1</v>
      </c>
      <c r="AO1117" s="38">
        <v>1</v>
      </c>
      <c r="AP1117" s="38">
        <v>0</v>
      </c>
      <c r="AQ1117" s="39" t="s">
        <v>1092</v>
      </c>
      <c r="AR1117" s="39">
        <v>1772.8119999999999</v>
      </c>
      <c r="AS1117" s="39">
        <v>4.66</v>
      </c>
      <c r="AT1117" s="39">
        <v>18.43</v>
      </c>
      <c r="AU1117" s="39">
        <v>5.88</v>
      </c>
      <c r="AV1117" s="39">
        <v>97.9</v>
      </c>
      <c r="AW1117" s="40">
        <v>6.15</v>
      </c>
    </row>
    <row r="1118" spans="1:49">
      <c r="A1118" s="37">
        <v>43</v>
      </c>
      <c r="B1118" s="39" t="s">
        <v>3231</v>
      </c>
      <c r="C1118" s="39" t="s">
        <v>3277</v>
      </c>
      <c r="D1118" s="39" t="s">
        <v>3279</v>
      </c>
      <c r="E1118" s="40" t="s">
        <v>3281</v>
      </c>
      <c r="F1118" s="1">
        <v>8.6625912062556105E-3</v>
      </c>
      <c r="G1118" s="1">
        <v>5.6362891348723018E-3</v>
      </c>
      <c r="H1118" s="1">
        <v>9.8786799317560001E-3</v>
      </c>
      <c r="I1118" s="1">
        <v>3.3375177462092585</v>
      </c>
      <c r="J1118" s="1">
        <v>1.9127465154535017</v>
      </c>
      <c r="K1118" s="1">
        <v>1.5696221605530887</v>
      </c>
      <c r="L1118" s="1">
        <v>0.46133281356489592</v>
      </c>
      <c r="M1118" s="1">
        <v>3.8008598236003062</v>
      </c>
      <c r="N1118" s="1">
        <v>3.7619668164451327E-3</v>
      </c>
      <c r="O1118" s="1">
        <v>1.7459340106780694</v>
      </c>
      <c r="P1118" s="1">
        <v>7.7435941117698489E-3</v>
      </c>
      <c r="Q1118" s="1">
        <v>5.0167056297498762E-3</v>
      </c>
      <c r="R1118" s="1">
        <v>1.1935994423500143E-2</v>
      </c>
      <c r="S1118" s="1">
        <v>1.0976767671221145E-2</v>
      </c>
      <c r="T1118" s="1">
        <v>1.2043897597961806E-2</v>
      </c>
      <c r="U1118" s="1">
        <v>1.7244530897019279E-2</v>
      </c>
      <c r="V1118" s="63">
        <v>0.84042382662053561</v>
      </c>
      <c r="W1118" s="12">
        <v>1.9361403282929481</v>
      </c>
      <c r="X1118" s="13">
        <v>0.44061406930900854</v>
      </c>
      <c r="Y1118" s="64">
        <v>1.3050297647425593E-2</v>
      </c>
      <c r="Z1118" s="63">
        <v>0.83236511767245325</v>
      </c>
      <c r="AA1118" s="12">
        <v>0.69444935257129015</v>
      </c>
      <c r="AB1118" s="13">
        <v>0.43510744078615282</v>
      </c>
      <c r="AC1118" s="64">
        <v>1.4184977925205181E-3</v>
      </c>
      <c r="AD1118" s="33">
        <v>1.3120983060547307</v>
      </c>
      <c r="AE1118" s="30">
        <v>3.0227682326104022</v>
      </c>
      <c r="AF1118" s="30">
        <v>0.68790169394526934</v>
      </c>
      <c r="AG1118" s="34">
        <v>2.0374569228424056E-2</v>
      </c>
      <c r="AH1118" s="74">
        <v>0.3550416844771489</v>
      </c>
      <c r="AI1118" s="37" t="s">
        <v>688</v>
      </c>
      <c r="AJ1118" s="38" t="s">
        <v>36588</v>
      </c>
      <c r="AK1118" s="39" t="s">
        <v>689</v>
      </c>
      <c r="AL1118" s="40" t="s">
        <v>3235</v>
      </c>
      <c r="AM1118" s="45" t="s">
        <v>3280</v>
      </c>
      <c r="AN1118" s="38">
        <v>2</v>
      </c>
      <c r="AO1118" s="38">
        <v>2</v>
      </c>
      <c r="AP1118" s="38">
        <v>0</v>
      </c>
      <c r="AQ1118" s="39" t="s">
        <v>436</v>
      </c>
      <c r="AR1118" s="39">
        <v>1818.9079999999999</v>
      </c>
      <c r="AS1118" s="39">
        <v>4.41</v>
      </c>
      <c r="AT1118" s="39">
        <v>17.649999999999999</v>
      </c>
      <c r="AU1118" s="39">
        <v>3.94</v>
      </c>
      <c r="AV1118" s="39">
        <v>91</v>
      </c>
      <c r="AW1118" s="40">
        <v>3.42</v>
      </c>
    </row>
    <row r="1119" spans="1:49">
      <c r="A1119" s="37">
        <v>43</v>
      </c>
      <c r="B1119" s="39" t="s">
        <v>3231</v>
      </c>
      <c r="C1119" s="39" t="s">
        <v>3277</v>
      </c>
      <c r="D1119" s="39" t="s">
        <v>3275</v>
      </c>
      <c r="E1119" s="40" t="s">
        <v>3278</v>
      </c>
      <c r="F1119" s="1">
        <v>8.6625912062556105E-3</v>
      </c>
      <c r="G1119" s="1">
        <v>5.6362891348723018E-3</v>
      </c>
      <c r="H1119" s="1">
        <v>0.98786799317559992</v>
      </c>
      <c r="I1119" s="1">
        <v>0.83437943655231461</v>
      </c>
      <c r="J1119" s="1">
        <v>0.2732495022076431</v>
      </c>
      <c r="K1119" s="1">
        <v>1.9620277006913607E-3</v>
      </c>
      <c r="L1119" s="1">
        <v>2.3066640678244799E-3</v>
      </c>
      <c r="M1119" s="1">
        <v>3.4553271123639148E-3</v>
      </c>
      <c r="N1119" s="1">
        <v>3.7619668164451327E-3</v>
      </c>
      <c r="O1119" s="1">
        <v>1.7459340106780694</v>
      </c>
      <c r="P1119" s="1">
        <v>7.7435941117698489E-3</v>
      </c>
      <c r="Q1119" s="1">
        <v>1.5050116889249627</v>
      </c>
      <c r="R1119" s="1">
        <v>1.1935994423500143E-2</v>
      </c>
      <c r="S1119" s="1">
        <v>3.2930303013663433</v>
      </c>
      <c r="T1119" s="1">
        <v>1.2043897597961806E-2</v>
      </c>
      <c r="U1119" s="1">
        <v>1.7244530897019279E-2</v>
      </c>
      <c r="V1119" s="63">
        <v>0.45913657751726056</v>
      </c>
      <c r="W1119" s="12">
        <v>7.0243380272130715E-2</v>
      </c>
      <c r="X1119" s="13">
        <v>0.8156128151328117</v>
      </c>
      <c r="Y1119" s="64">
        <v>0.83356368107120626</v>
      </c>
      <c r="Z1119" s="63">
        <v>0.26282970358940122</v>
      </c>
      <c r="AA1119" s="12">
        <v>6.7669460188094707E-2</v>
      </c>
      <c r="AB1119" s="13">
        <v>0.470152706774777</v>
      </c>
      <c r="AC1119" s="64">
        <v>0.81982314258376676</v>
      </c>
      <c r="AD1119" s="33">
        <v>0.72035582862724579</v>
      </c>
      <c r="AE1119" s="30">
        <v>0.11020735632766529</v>
      </c>
      <c r="AF1119" s="30">
        <v>1.279644171372754</v>
      </c>
      <c r="AG1119" s="34">
        <v>1.3078079281737305</v>
      </c>
      <c r="AH1119" s="74">
        <v>0.93009011675508046</v>
      </c>
      <c r="AI1119" s="37" t="s">
        <v>688</v>
      </c>
      <c r="AJ1119" s="38" t="s">
        <v>36588</v>
      </c>
      <c r="AK1119" s="39" t="s">
        <v>689</v>
      </c>
      <c r="AL1119" s="40" t="s">
        <v>3235</v>
      </c>
      <c r="AM1119" s="45" t="s">
        <v>3276</v>
      </c>
      <c r="AN1119" s="38">
        <v>2</v>
      </c>
      <c r="AO1119" s="38">
        <v>1</v>
      </c>
      <c r="AP1119" s="38">
        <v>1</v>
      </c>
      <c r="AQ1119" s="39" t="s">
        <v>40</v>
      </c>
      <c r="AR1119" s="39">
        <v>1818.9079999999999</v>
      </c>
      <c r="AS1119" s="39">
        <v>4.41</v>
      </c>
      <c r="AT1119" s="39">
        <v>15.89</v>
      </c>
      <c r="AU1119" s="39">
        <v>5.47</v>
      </c>
      <c r="AV1119" s="39">
        <v>95</v>
      </c>
      <c r="AW1119" s="40">
        <v>4.3499999999999996</v>
      </c>
    </row>
    <row r="1120" spans="1:49">
      <c r="A1120" s="37">
        <v>43</v>
      </c>
      <c r="B1120" s="39" t="s">
        <v>3231</v>
      </c>
      <c r="C1120" s="39" t="s">
        <v>3277</v>
      </c>
      <c r="D1120" s="39" t="s">
        <v>3282</v>
      </c>
      <c r="E1120" s="40" t="s">
        <v>3281</v>
      </c>
      <c r="F1120" s="1">
        <v>0.86625912062556099</v>
      </c>
      <c r="G1120" s="1">
        <v>5.6362891348723018E-3</v>
      </c>
      <c r="H1120" s="1">
        <v>2.9636039795268001</v>
      </c>
      <c r="I1120" s="1">
        <v>4.1718971827615732E-3</v>
      </c>
      <c r="J1120" s="1">
        <v>2.7324950220764311E-3</v>
      </c>
      <c r="K1120" s="1">
        <v>1.5696221605530887</v>
      </c>
      <c r="L1120" s="1">
        <v>0.46133281356489592</v>
      </c>
      <c r="M1120" s="1">
        <v>3.4553271123639148E-3</v>
      </c>
      <c r="N1120" s="1">
        <v>3.7619668164451327E-3</v>
      </c>
      <c r="O1120" s="1">
        <v>2.9098900177967823E-3</v>
      </c>
      <c r="P1120" s="1">
        <v>7.7435941117698489E-3</v>
      </c>
      <c r="Q1120" s="1">
        <v>5.0167056297498762E-3</v>
      </c>
      <c r="R1120" s="1">
        <v>1.1935994423500143E-2</v>
      </c>
      <c r="S1120" s="1">
        <v>1.0976767671221145E-2</v>
      </c>
      <c r="T1120" s="1">
        <v>1.2043897597961806E-2</v>
      </c>
      <c r="U1120" s="1">
        <v>1.7244530897019279E-2</v>
      </c>
      <c r="V1120" s="63">
        <v>0.95991782161749883</v>
      </c>
      <c r="W1120" s="12">
        <v>0.50928569906310628</v>
      </c>
      <c r="X1120" s="13">
        <v>4.8580391439404106E-3</v>
      </c>
      <c r="Y1120" s="64">
        <v>1.3050297647425593E-2</v>
      </c>
      <c r="Z1120" s="63">
        <v>0.6980707752429689</v>
      </c>
      <c r="AA1120" s="12">
        <v>0.36958010008034348</v>
      </c>
      <c r="AB1120" s="13">
        <v>1.0546824992574532E-3</v>
      </c>
      <c r="AC1120" s="64">
        <v>1.4184977925205181E-3</v>
      </c>
      <c r="AD1120" s="33">
        <v>3.6754802566267171</v>
      </c>
      <c r="AE1120" s="30">
        <v>1.9500310232126015</v>
      </c>
      <c r="AF1120" s="30">
        <v>1.8601203725320269E-2</v>
      </c>
      <c r="AG1120" s="34">
        <v>4.9968976787398423E-2</v>
      </c>
      <c r="AH1120" s="74">
        <v>0.67057216167819</v>
      </c>
      <c r="AI1120" s="37" t="s">
        <v>688</v>
      </c>
      <c r="AJ1120" s="38" t="s">
        <v>36588</v>
      </c>
      <c r="AK1120" s="39" t="s">
        <v>689</v>
      </c>
      <c r="AL1120" s="40" t="s">
        <v>3235</v>
      </c>
      <c r="AM1120" s="45" t="s">
        <v>3283</v>
      </c>
      <c r="AN1120" s="38">
        <v>2</v>
      </c>
      <c r="AO1120" s="38">
        <v>0</v>
      </c>
      <c r="AP1120" s="38">
        <v>2</v>
      </c>
      <c r="AQ1120" s="39" t="s">
        <v>436</v>
      </c>
      <c r="AR1120" s="39">
        <v>1333.6479999999999</v>
      </c>
      <c r="AS1120" s="39">
        <v>4.1399999999999997</v>
      </c>
      <c r="AT1120" s="39">
        <v>16.72</v>
      </c>
      <c r="AU1120" s="39">
        <v>6.42</v>
      </c>
      <c r="AV1120" s="39">
        <v>91.5</v>
      </c>
      <c r="AW1120" s="40">
        <v>-0.1</v>
      </c>
    </row>
    <row r="1121" spans="1:49">
      <c r="A1121" s="37">
        <v>43</v>
      </c>
      <c r="B1121" s="39" t="s">
        <v>3231</v>
      </c>
      <c r="C1121" s="39" t="s">
        <v>3277</v>
      </c>
      <c r="D1121" s="39" t="s">
        <v>3284</v>
      </c>
      <c r="E1121" s="40" t="s">
        <v>3286</v>
      </c>
      <c r="F1121" s="1">
        <v>7.7963320856300493</v>
      </c>
      <c r="G1121" s="1">
        <v>5.6362891348723018E-3</v>
      </c>
      <c r="H1121" s="1">
        <v>2.9636039795268001</v>
      </c>
      <c r="I1121" s="1">
        <v>6.6750354924185169</v>
      </c>
      <c r="J1121" s="1">
        <v>1.6394970132458588</v>
      </c>
      <c r="K1121" s="1">
        <v>1.9620277006913609</v>
      </c>
      <c r="L1121" s="1">
        <v>2.9986632881718234</v>
      </c>
      <c r="M1121" s="1">
        <v>4.8374579573094811</v>
      </c>
      <c r="N1121" s="1">
        <v>4.1381634980896456</v>
      </c>
      <c r="O1121" s="1">
        <v>2.9098900177967821</v>
      </c>
      <c r="P1121" s="1">
        <v>3.0974376447079393</v>
      </c>
      <c r="Q1121" s="1">
        <v>5.0167056297498762E-3</v>
      </c>
      <c r="R1121" s="1">
        <v>4.774397769400057</v>
      </c>
      <c r="S1121" s="1">
        <v>8.781414136976915</v>
      </c>
      <c r="T1121" s="1">
        <v>7.2263385587770834</v>
      </c>
      <c r="U1121" s="1">
        <v>10.346718538211565</v>
      </c>
      <c r="V1121" s="63">
        <v>4.3601519616775599</v>
      </c>
      <c r="W1121" s="12">
        <v>2.8594114898546312</v>
      </c>
      <c r="X1121" s="13">
        <v>2.5376269665560294</v>
      </c>
      <c r="Y1121" s="64">
        <v>7.7822172508414047</v>
      </c>
      <c r="Z1121" s="63">
        <v>1.781342485646034</v>
      </c>
      <c r="AA1121" s="12">
        <v>0.72027470951701589</v>
      </c>
      <c r="AB1121" s="13">
        <v>0.88636898341937287</v>
      </c>
      <c r="AC1121" s="64">
        <v>1.1878215502694878</v>
      </c>
      <c r="AD1121" s="33">
        <v>1.2078713597986912</v>
      </c>
      <c r="AE1121" s="30">
        <v>0.7921286402013088</v>
      </c>
      <c r="AF1121" s="30">
        <v>0.70298626325320945</v>
      </c>
      <c r="AG1121" s="34">
        <v>2.1558692026426618</v>
      </c>
      <c r="AH1121" s="74">
        <v>0.82760521383796648</v>
      </c>
      <c r="AI1121" s="37" t="s">
        <v>688</v>
      </c>
      <c r="AJ1121" s="38" t="s">
        <v>36588</v>
      </c>
      <c r="AK1121" s="39" t="s">
        <v>689</v>
      </c>
      <c r="AL1121" s="40" t="s">
        <v>3235</v>
      </c>
      <c r="AM1121" s="45" t="s">
        <v>3285</v>
      </c>
      <c r="AN1121" s="38">
        <v>1</v>
      </c>
      <c r="AO1121" s="38">
        <v>1</v>
      </c>
      <c r="AP1121" s="38">
        <v>0</v>
      </c>
      <c r="AQ1121" s="39" t="s">
        <v>40</v>
      </c>
      <c r="AR1121" s="39">
        <v>1333.6479999999999</v>
      </c>
      <c r="AS1121" s="39">
        <v>4.1399999999999997</v>
      </c>
      <c r="AT1121" s="39">
        <v>17.86</v>
      </c>
      <c r="AU1121" s="39">
        <v>8.6999999999999993</v>
      </c>
      <c r="AV1121" s="39">
        <v>95.4</v>
      </c>
      <c r="AW1121" s="40">
        <v>2.96</v>
      </c>
    </row>
    <row r="1122" spans="1:49">
      <c r="A1122" s="37">
        <v>44</v>
      </c>
      <c r="B1122" s="39" t="s">
        <v>3288</v>
      </c>
      <c r="C1122" s="39" t="s">
        <v>3290</v>
      </c>
      <c r="D1122" s="39" t="s">
        <v>3287</v>
      </c>
      <c r="E1122" s="40" t="s">
        <v>3291</v>
      </c>
      <c r="F1122" s="1">
        <v>8.6625912062556105E-3</v>
      </c>
      <c r="G1122" s="1">
        <v>5.6362891348723018E-3</v>
      </c>
      <c r="H1122" s="1">
        <v>9.8786799317560001E-3</v>
      </c>
      <c r="I1122" s="1">
        <v>0.41718971827615731</v>
      </c>
      <c r="J1122" s="1">
        <v>2.7324950220764311E-3</v>
      </c>
      <c r="K1122" s="1">
        <v>1.9620277006913607E-3</v>
      </c>
      <c r="L1122" s="1">
        <v>2.3066640678244799E-3</v>
      </c>
      <c r="M1122" s="1">
        <v>3.4553271123639148E-3</v>
      </c>
      <c r="N1122" s="1">
        <v>3.7619668164451327E-3</v>
      </c>
      <c r="O1122" s="1">
        <v>1.1639560071187129</v>
      </c>
      <c r="P1122" s="1">
        <v>7.7435941117698489E-3</v>
      </c>
      <c r="Q1122" s="1">
        <v>5.0167056297498762E-3</v>
      </c>
      <c r="R1122" s="1">
        <v>1.1935994423500143E-2</v>
      </c>
      <c r="S1122" s="1">
        <v>1.0976767671221145E-2</v>
      </c>
      <c r="T1122" s="1">
        <v>1.2043897597961806E-2</v>
      </c>
      <c r="U1122" s="1">
        <v>1.7244530897019279E-2</v>
      </c>
      <c r="V1122" s="63">
        <v>0.11034181963726031</v>
      </c>
      <c r="W1122" s="12">
        <v>2.6141284757390465E-3</v>
      </c>
      <c r="X1122" s="13">
        <v>0.29511956841916942</v>
      </c>
      <c r="Y1122" s="64">
        <v>1.3050297647425593E-2</v>
      </c>
      <c r="Z1122" s="63">
        <v>0.10228652116754575</v>
      </c>
      <c r="AA1122" s="12">
        <v>3.2163586663899713E-4</v>
      </c>
      <c r="AB1122" s="13">
        <v>0.28961333861310401</v>
      </c>
      <c r="AC1122" s="64">
        <v>1.4184977925205181E-3</v>
      </c>
      <c r="AD1122" s="33">
        <v>1.7884743704119053</v>
      </c>
      <c r="AE1122" s="30">
        <v>4.2371077395613889E-2</v>
      </c>
      <c r="AF1122" s="30">
        <v>4.7834428148806305</v>
      </c>
      <c r="AG1122" s="34">
        <v>0.21152562958809451</v>
      </c>
      <c r="AH1122" s="74">
        <v>0.67044038132618489</v>
      </c>
      <c r="AI1122" s="37" t="s">
        <v>688</v>
      </c>
      <c r="AJ1122" s="38" t="s">
        <v>36588</v>
      </c>
      <c r="AK1122" s="39" t="s">
        <v>689</v>
      </c>
      <c r="AL1122" s="40" t="s">
        <v>3292</v>
      </c>
      <c r="AM1122" s="45" t="s">
        <v>3289</v>
      </c>
      <c r="AN1122" s="38">
        <v>1</v>
      </c>
      <c r="AO1122" s="38">
        <v>0</v>
      </c>
      <c r="AP1122" s="38">
        <v>1</v>
      </c>
      <c r="AQ1122" s="39" t="s">
        <v>269</v>
      </c>
      <c r="AR1122" s="39">
        <v>3803.7339999999999</v>
      </c>
      <c r="AS1122" s="39">
        <v>4.04</v>
      </c>
      <c r="AT1122" s="39">
        <v>20.69</v>
      </c>
      <c r="AU1122" s="39">
        <v>8.64</v>
      </c>
      <c r="AV1122" s="39">
        <v>92.3</v>
      </c>
      <c r="AW1122" s="40">
        <v>-0.1</v>
      </c>
    </row>
    <row r="1123" spans="1:49">
      <c r="A1123" s="37">
        <v>44</v>
      </c>
      <c r="B1123" s="39" t="s">
        <v>3288</v>
      </c>
      <c r="C1123" s="39" t="s">
        <v>3290</v>
      </c>
      <c r="D1123" s="39" t="s">
        <v>3293</v>
      </c>
      <c r="E1123" s="40" t="s">
        <v>3295</v>
      </c>
      <c r="F1123" s="1">
        <v>8.6625912062556105E-3</v>
      </c>
      <c r="G1123" s="1">
        <v>5.6362891348723018E-3</v>
      </c>
      <c r="H1123" s="1">
        <v>0.98786799317559992</v>
      </c>
      <c r="I1123" s="1">
        <v>0.41718971827615731</v>
      </c>
      <c r="J1123" s="1">
        <v>2.7324950220764311E-3</v>
      </c>
      <c r="K1123" s="1">
        <v>1.9620277006913607E-3</v>
      </c>
      <c r="L1123" s="1">
        <v>2.3066640678244799E-3</v>
      </c>
      <c r="M1123" s="1">
        <v>3.4553271123639148E-3</v>
      </c>
      <c r="N1123" s="1">
        <v>0.75239336328902651</v>
      </c>
      <c r="O1123" s="1">
        <v>2.9098900177967823E-3</v>
      </c>
      <c r="P1123" s="1">
        <v>7.7435941117698489E-3</v>
      </c>
      <c r="Q1123" s="1">
        <v>5.0167056297498762E-3</v>
      </c>
      <c r="R1123" s="1">
        <v>1.1935994423500143E-2</v>
      </c>
      <c r="S1123" s="1">
        <v>1.0976767671221145E-2</v>
      </c>
      <c r="T1123" s="1">
        <v>1.2043897597961806E-2</v>
      </c>
      <c r="U1123" s="1">
        <v>1.7244530897019279E-2</v>
      </c>
      <c r="V1123" s="63">
        <v>0.35483914794822125</v>
      </c>
      <c r="W1123" s="12">
        <v>2.6141284757390465E-3</v>
      </c>
      <c r="X1123" s="13">
        <v>0.19201588826208574</v>
      </c>
      <c r="Y1123" s="64">
        <v>1.3050297647425593E-2</v>
      </c>
      <c r="Z1123" s="63">
        <v>0.23209085102449042</v>
      </c>
      <c r="AA1123" s="12">
        <v>3.2163586663899713E-4</v>
      </c>
      <c r="AB1123" s="13">
        <v>0.18679511186192771</v>
      </c>
      <c r="AC1123" s="64">
        <v>1.4184977925205181E-3</v>
      </c>
      <c r="AD1123" s="33">
        <v>3.4607280217792669</v>
      </c>
      <c r="AE1123" s="30">
        <v>2.5495461030250712E-2</v>
      </c>
      <c r="AF1123" s="30">
        <v>1.8727211159699999</v>
      </c>
      <c r="AG1123" s="34">
        <v>0.12727888403000037</v>
      </c>
      <c r="AH1123" s="74">
        <v>0.54144418553628526</v>
      </c>
      <c r="AI1123" s="37" t="s">
        <v>688</v>
      </c>
      <c r="AJ1123" s="38" t="s">
        <v>36588</v>
      </c>
      <c r="AK1123" s="39" t="s">
        <v>689</v>
      </c>
      <c r="AL1123" s="40" t="s">
        <v>3292</v>
      </c>
      <c r="AM1123" s="45" t="s">
        <v>3294</v>
      </c>
      <c r="AN1123" s="38">
        <v>1</v>
      </c>
      <c r="AO1123" s="38">
        <v>0</v>
      </c>
      <c r="AP1123" s="38">
        <v>1</v>
      </c>
      <c r="AQ1123" s="39" t="s">
        <v>269</v>
      </c>
      <c r="AR1123" s="39">
        <v>3803.7339999999999</v>
      </c>
      <c r="AS1123" s="39">
        <v>4.04</v>
      </c>
      <c r="AT1123" s="39">
        <v>20.69</v>
      </c>
      <c r="AU1123" s="39">
        <v>8.7200000000000006</v>
      </c>
      <c r="AV1123" s="39">
        <v>80.8</v>
      </c>
      <c r="AW1123" s="40">
        <v>0.67</v>
      </c>
    </row>
    <row r="1124" spans="1:49">
      <c r="A1124" s="37">
        <v>44</v>
      </c>
      <c r="B1124" s="39" t="s">
        <v>3288</v>
      </c>
      <c r="C1124" s="39" t="s">
        <v>3290</v>
      </c>
      <c r="D1124" s="39" t="s">
        <v>3296</v>
      </c>
      <c r="E1124" s="40" t="s">
        <v>3291</v>
      </c>
      <c r="F1124" s="1">
        <v>8.6625912062556105E-3</v>
      </c>
      <c r="G1124" s="1">
        <v>2.2545156539489204</v>
      </c>
      <c r="H1124" s="1">
        <v>9.8786799317560001E-3</v>
      </c>
      <c r="I1124" s="1">
        <v>1.6687588731046292</v>
      </c>
      <c r="J1124" s="1">
        <v>0.81974850662292942</v>
      </c>
      <c r="K1124" s="1">
        <v>0.58860831020740834</v>
      </c>
      <c r="L1124" s="1">
        <v>3.4599961017367193</v>
      </c>
      <c r="M1124" s="1">
        <v>0.34553271123639151</v>
      </c>
      <c r="N1124" s="1">
        <v>1.1285900449335398</v>
      </c>
      <c r="O1124" s="1">
        <v>1.4549450088983911</v>
      </c>
      <c r="P1124" s="1">
        <v>7.7435941117698489E-3</v>
      </c>
      <c r="Q1124" s="1">
        <v>2.0066822518999503</v>
      </c>
      <c r="R1124" s="1">
        <v>1.1935994423500143E-2</v>
      </c>
      <c r="S1124" s="1">
        <v>1.0976767671221145E-2</v>
      </c>
      <c r="T1124" s="1">
        <v>1.2043897597961806E-2</v>
      </c>
      <c r="U1124" s="1">
        <v>1.7244530897019279E-2</v>
      </c>
      <c r="V1124" s="63">
        <v>0.98545394954789023</v>
      </c>
      <c r="W1124" s="12">
        <v>1.303471407450862</v>
      </c>
      <c r="X1124" s="13">
        <v>1.1494902249609127</v>
      </c>
      <c r="Y1124" s="64">
        <v>1.3050297647425593E-2</v>
      </c>
      <c r="Z1124" s="63">
        <v>0.57614318912862417</v>
      </c>
      <c r="AA1124" s="12">
        <v>0.72533109654348449</v>
      </c>
      <c r="AB1124" s="13">
        <v>0.42151541911879231</v>
      </c>
      <c r="AC1124" s="64">
        <v>1.4184977925205181E-3</v>
      </c>
      <c r="AD1124" s="33">
        <v>0.92316601184629898</v>
      </c>
      <c r="AE1124" s="30">
        <v>1.221082427366756</v>
      </c>
      <c r="AF1124" s="30">
        <v>1.076833988153701</v>
      </c>
      <c r="AG1124" s="34">
        <v>1.2225422850157793E-2</v>
      </c>
      <c r="AH1124" s="74">
        <v>0.43468780688005115</v>
      </c>
      <c r="AI1124" s="37" t="s">
        <v>688</v>
      </c>
      <c r="AJ1124" s="38" t="s">
        <v>36588</v>
      </c>
      <c r="AK1124" s="39" t="s">
        <v>689</v>
      </c>
      <c r="AL1124" s="40" t="s">
        <v>3292</v>
      </c>
      <c r="AM1124" s="45" t="s">
        <v>3297</v>
      </c>
      <c r="AN1124" s="38">
        <v>1</v>
      </c>
      <c r="AO1124" s="38">
        <v>0</v>
      </c>
      <c r="AP1124" s="38">
        <v>1</v>
      </c>
      <c r="AQ1124" s="39" t="s">
        <v>40</v>
      </c>
      <c r="AR1124" s="39">
        <v>3803.7339999999999</v>
      </c>
      <c r="AS1124" s="39">
        <v>4.04</v>
      </c>
      <c r="AT1124" s="39">
        <v>24.5</v>
      </c>
      <c r="AU1124" s="39">
        <v>10.47</v>
      </c>
      <c r="AV1124" s="39">
        <v>87.4</v>
      </c>
      <c r="AW1124" s="40">
        <v>-0.1</v>
      </c>
    </row>
    <row r="1125" spans="1:49">
      <c r="A1125" s="37">
        <v>44</v>
      </c>
      <c r="B1125" s="39" t="s">
        <v>3288</v>
      </c>
      <c r="C1125" s="39" t="s">
        <v>3290</v>
      </c>
      <c r="D1125" s="39" t="s">
        <v>3298</v>
      </c>
      <c r="E1125" s="40" t="s">
        <v>3300</v>
      </c>
      <c r="F1125" s="1">
        <v>8.6625912062556105E-3</v>
      </c>
      <c r="G1125" s="1">
        <v>5.6362891348723018E-3</v>
      </c>
      <c r="H1125" s="1">
        <v>9.8786799317560001E-3</v>
      </c>
      <c r="I1125" s="1">
        <v>4.1718971827615732E-3</v>
      </c>
      <c r="J1125" s="1">
        <v>2.7324950220764311E-3</v>
      </c>
      <c r="K1125" s="1">
        <v>1.9620277006913607E-3</v>
      </c>
      <c r="L1125" s="1">
        <v>2.3066640678244799E-3</v>
      </c>
      <c r="M1125" s="1">
        <v>3.4553271123639148E-3</v>
      </c>
      <c r="N1125" s="1">
        <v>1.1285900449335398</v>
      </c>
      <c r="O1125" s="1">
        <v>2.9098900177967823E-3</v>
      </c>
      <c r="P1125" s="1">
        <v>7.7435941117698489E-3</v>
      </c>
      <c r="Q1125" s="1">
        <v>5.0167056297498762E-3</v>
      </c>
      <c r="R1125" s="1">
        <v>1.1935994423500143E-2</v>
      </c>
      <c r="S1125" s="1">
        <v>1.0976767671221145E-2</v>
      </c>
      <c r="T1125" s="1">
        <v>1.2043897597961806E-2</v>
      </c>
      <c r="U1125" s="1">
        <v>1.7244530897019279E-2</v>
      </c>
      <c r="V1125" s="63">
        <v>7.0873643639113712E-3</v>
      </c>
      <c r="W1125" s="12">
        <v>2.6141284757390465E-3</v>
      </c>
      <c r="X1125" s="13">
        <v>0.28606505867321408</v>
      </c>
      <c r="Y1125" s="64">
        <v>1.3050297647425593E-2</v>
      </c>
      <c r="Z1125" s="63">
        <v>1.3190384884713665E-3</v>
      </c>
      <c r="AA1125" s="12">
        <v>3.2163586663899713E-4</v>
      </c>
      <c r="AB1125" s="13">
        <v>0.28084340482335685</v>
      </c>
      <c r="AC1125" s="64">
        <v>1.4184977925205181E-3</v>
      </c>
      <c r="AD1125" s="33">
        <v>0.70389148054241601</v>
      </c>
      <c r="AE1125" s="30">
        <v>0.2596258169659777</v>
      </c>
      <c r="AF1125" s="30">
        <v>28.41095043825516</v>
      </c>
      <c r="AG1125" s="34">
        <v>1.2961085194575841</v>
      </c>
      <c r="AH1125" s="74">
        <v>0.64453870787512957</v>
      </c>
      <c r="AI1125" s="37" t="s">
        <v>688</v>
      </c>
      <c r="AJ1125" s="38" t="s">
        <v>36588</v>
      </c>
      <c r="AK1125" s="39" t="s">
        <v>689</v>
      </c>
      <c r="AL1125" s="40" t="s">
        <v>3292</v>
      </c>
      <c r="AM1125" s="45" t="s">
        <v>3299</v>
      </c>
      <c r="AN1125" s="38">
        <v>1</v>
      </c>
      <c r="AO1125" s="38">
        <v>0</v>
      </c>
      <c r="AP1125" s="38">
        <v>1</v>
      </c>
      <c r="AQ1125" s="39" t="s">
        <v>3109</v>
      </c>
      <c r="AR1125" s="39">
        <v>3803.7339999999999</v>
      </c>
      <c r="AS1125" s="39">
        <v>4.04</v>
      </c>
      <c r="AT1125" s="39">
        <v>23.5</v>
      </c>
      <c r="AU1125" s="39">
        <v>14.85</v>
      </c>
      <c r="AV1125" s="39">
        <v>100</v>
      </c>
      <c r="AW1125" s="40">
        <v>0.25</v>
      </c>
    </row>
    <row r="1126" spans="1:49">
      <c r="A1126" s="37">
        <v>44</v>
      </c>
      <c r="B1126" s="39" t="s">
        <v>3288</v>
      </c>
      <c r="C1126" s="39" t="s">
        <v>3288</v>
      </c>
      <c r="D1126" s="39" t="s">
        <v>3301</v>
      </c>
      <c r="E1126" s="40" t="s">
        <v>3303</v>
      </c>
      <c r="F1126" s="1">
        <v>8.6625912062556105E-3</v>
      </c>
      <c r="G1126" s="1">
        <v>5.6362891348723018E-3</v>
      </c>
      <c r="H1126" s="1">
        <v>9.8786799317560001E-3</v>
      </c>
      <c r="I1126" s="1">
        <v>4.1718971827615732E-3</v>
      </c>
      <c r="J1126" s="1">
        <v>2.7324950220764311E-3</v>
      </c>
      <c r="K1126" s="1">
        <v>1.9620277006913607E-3</v>
      </c>
      <c r="L1126" s="1">
        <v>2.3066640678244799E-3</v>
      </c>
      <c r="M1126" s="1">
        <v>0.34553271123639151</v>
      </c>
      <c r="N1126" s="1">
        <v>3.7619668164451327E-3</v>
      </c>
      <c r="O1126" s="1">
        <v>2.9098900177967823E-3</v>
      </c>
      <c r="P1126" s="1">
        <v>7.7435941117698489E-3</v>
      </c>
      <c r="Q1126" s="1">
        <v>5.0167056297498762E-3</v>
      </c>
      <c r="R1126" s="1">
        <v>1.1935994423500143E-2</v>
      </c>
      <c r="S1126" s="1">
        <v>1.0976767671221145E-2</v>
      </c>
      <c r="T1126" s="1">
        <v>1.2043897597961806E-2</v>
      </c>
      <c r="U1126" s="1">
        <v>1.7244530897019279E-2</v>
      </c>
      <c r="V1126" s="63">
        <v>7.0873643639113712E-3</v>
      </c>
      <c r="W1126" s="12">
        <v>8.813347450674594E-2</v>
      </c>
      <c r="X1126" s="13">
        <v>4.8580391439404106E-3</v>
      </c>
      <c r="Y1126" s="64">
        <v>1.3050297647425593E-2</v>
      </c>
      <c r="Z1126" s="63">
        <v>1.3190384884713665E-3</v>
      </c>
      <c r="AA1126" s="12">
        <v>8.5799890248915975E-2</v>
      </c>
      <c r="AB1126" s="13">
        <v>1.0546824992574532E-3</v>
      </c>
      <c r="AC1126" s="64">
        <v>1.4184977925205181E-3</v>
      </c>
      <c r="AD1126" s="33">
        <v>0.70389148054241601</v>
      </c>
      <c r="AE1126" s="30">
        <v>8.7530989900544718</v>
      </c>
      <c r="AF1126" s="30">
        <v>0.48248293582496965</v>
      </c>
      <c r="AG1126" s="34">
        <v>1.2961085194575841</v>
      </c>
      <c r="AH1126" s="74">
        <v>0.91342819945795672</v>
      </c>
      <c r="AI1126" s="37" t="s">
        <v>688</v>
      </c>
      <c r="AJ1126" s="38" t="s">
        <v>36588</v>
      </c>
      <c r="AK1126" s="39" t="s">
        <v>689</v>
      </c>
      <c r="AL1126" s="40" t="s">
        <v>3292</v>
      </c>
      <c r="AM1126" s="45" t="s">
        <v>3302</v>
      </c>
      <c r="AN1126" s="38">
        <v>1</v>
      </c>
      <c r="AO1126" s="38">
        <v>0</v>
      </c>
      <c r="AP1126" s="38">
        <v>1</v>
      </c>
      <c r="AQ1126" s="39" t="s">
        <v>77</v>
      </c>
      <c r="AR1126" s="39">
        <v>2703.1860000000001</v>
      </c>
      <c r="AS1126" s="39">
        <v>3.9</v>
      </c>
      <c r="AT1126" s="39">
        <v>19.100000000000001</v>
      </c>
      <c r="AU1126" s="39">
        <v>9.2799999999999994</v>
      </c>
      <c r="AV1126" s="39">
        <v>92.2</v>
      </c>
      <c r="AW1126" s="40">
        <v>0.34</v>
      </c>
    </row>
    <row r="1127" spans="1:49">
      <c r="A1127" s="37">
        <v>44</v>
      </c>
      <c r="B1127" s="39" t="s">
        <v>3288</v>
      </c>
      <c r="C1127" s="39" t="s">
        <v>3288</v>
      </c>
      <c r="D1127" s="39" t="s">
        <v>3304</v>
      </c>
      <c r="E1127" s="40" t="s">
        <v>2063</v>
      </c>
      <c r="F1127" s="1">
        <v>8.6625912062556105E-3</v>
      </c>
      <c r="G1127" s="1">
        <v>5.6362891348723018E-3</v>
      </c>
      <c r="H1127" s="1">
        <v>9.8786799317560001E-3</v>
      </c>
      <c r="I1127" s="1">
        <v>4.1718971827615732E-3</v>
      </c>
      <c r="J1127" s="1">
        <v>2.7324950220764311E-3</v>
      </c>
      <c r="K1127" s="1">
        <v>1.9620277006913607E-3</v>
      </c>
      <c r="L1127" s="1">
        <v>2.3066640678244799E-3</v>
      </c>
      <c r="M1127" s="1">
        <v>3.4553271123639148E-3</v>
      </c>
      <c r="N1127" s="1">
        <v>3.7619668164451327E-3</v>
      </c>
      <c r="O1127" s="1">
        <v>0.87296700533903471</v>
      </c>
      <c r="P1127" s="1">
        <v>7.7435941117698489E-3</v>
      </c>
      <c r="Q1127" s="1">
        <v>5.0167056297498762E-3</v>
      </c>
      <c r="R1127" s="1">
        <v>1.1935994423500143E-2</v>
      </c>
      <c r="S1127" s="1">
        <v>1.0976767671221145E-2</v>
      </c>
      <c r="T1127" s="1">
        <v>1.2043897597961806E-2</v>
      </c>
      <c r="U1127" s="1">
        <v>1.7244530897019279E-2</v>
      </c>
      <c r="V1127" s="63">
        <v>7.0873643639113712E-3</v>
      </c>
      <c r="W1127" s="12">
        <v>2.6141284757390465E-3</v>
      </c>
      <c r="X1127" s="13">
        <v>0.22237231797424989</v>
      </c>
      <c r="Y1127" s="64">
        <v>1.3050297647425593E-2</v>
      </c>
      <c r="Z1127" s="63">
        <v>1.3190384884713665E-3</v>
      </c>
      <c r="AA1127" s="12">
        <v>3.2163586663899713E-4</v>
      </c>
      <c r="AB1127" s="13">
        <v>0.21686648814902801</v>
      </c>
      <c r="AC1127" s="64">
        <v>1.4184977925205181E-3</v>
      </c>
      <c r="AD1127" s="33">
        <v>0.70389148054241601</v>
      </c>
      <c r="AE1127" s="30">
        <v>0.2596258169659777</v>
      </c>
      <c r="AF1127" s="30">
        <v>22.085217027583464</v>
      </c>
      <c r="AG1127" s="34">
        <v>1.2961085194575841</v>
      </c>
      <c r="AH1127" s="74">
        <v>0.60209219959426541</v>
      </c>
      <c r="AI1127" s="37" t="s">
        <v>688</v>
      </c>
      <c r="AJ1127" s="38" t="s">
        <v>36588</v>
      </c>
      <c r="AK1127" s="39" t="s">
        <v>689</v>
      </c>
      <c r="AL1127" s="40" t="s">
        <v>3292</v>
      </c>
      <c r="AM1127" s="45" t="s">
        <v>3305</v>
      </c>
      <c r="AN1127" s="38">
        <v>1</v>
      </c>
      <c r="AO1127" s="38">
        <v>1</v>
      </c>
      <c r="AP1127" s="38">
        <v>0</v>
      </c>
      <c r="AQ1127" s="39" t="s">
        <v>738</v>
      </c>
      <c r="AR1127" s="39">
        <v>2881.308</v>
      </c>
      <c r="AS1127" s="39">
        <v>7.03</v>
      </c>
      <c r="AT1127" s="39">
        <v>17.27</v>
      </c>
      <c r="AU1127" s="39">
        <v>4.24</v>
      </c>
      <c r="AV1127" s="39">
        <v>61</v>
      </c>
      <c r="AW1127" s="40">
        <v>2.63</v>
      </c>
    </row>
    <row r="1128" spans="1:49">
      <c r="A1128" s="37">
        <v>44</v>
      </c>
      <c r="B1128" s="39" t="s">
        <v>3288</v>
      </c>
      <c r="C1128" s="39" t="s">
        <v>3288</v>
      </c>
      <c r="D1128" s="39" t="s">
        <v>3306</v>
      </c>
      <c r="E1128" s="40" t="s">
        <v>2063</v>
      </c>
      <c r="F1128" s="1">
        <v>8.6625912062556105E-3</v>
      </c>
      <c r="G1128" s="1">
        <v>5.6362891348723018E-3</v>
      </c>
      <c r="H1128" s="1">
        <v>9.8786799317560001E-3</v>
      </c>
      <c r="I1128" s="1">
        <v>4.1718971827615732E-3</v>
      </c>
      <c r="J1128" s="1">
        <v>2.7324950220764311E-3</v>
      </c>
      <c r="K1128" s="1">
        <v>0.78481108027654434</v>
      </c>
      <c r="L1128" s="1">
        <v>2.3066640678244799E-3</v>
      </c>
      <c r="M1128" s="1">
        <v>3.4553271123639148E-3</v>
      </c>
      <c r="N1128" s="1">
        <v>3.7619668164451327E-3</v>
      </c>
      <c r="O1128" s="1">
        <v>2.9098900177967823E-3</v>
      </c>
      <c r="P1128" s="1">
        <v>7.7435941117698489E-3</v>
      </c>
      <c r="Q1128" s="1">
        <v>5.0167056297498762E-3</v>
      </c>
      <c r="R1128" s="1">
        <v>1.1935994423500143E-2</v>
      </c>
      <c r="S1128" s="1">
        <v>1.0976767671221145E-2</v>
      </c>
      <c r="T1128" s="1">
        <v>1.2043897597961806E-2</v>
      </c>
      <c r="U1128" s="1">
        <v>1.7244530897019279E-2</v>
      </c>
      <c r="V1128" s="63">
        <v>7.0873643639113712E-3</v>
      </c>
      <c r="W1128" s="12">
        <v>0.19832639161970228</v>
      </c>
      <c r="X1128" s="13">
        <v>4.8580391439404106E-3</v>
      </c>
      <c r="Y1128" s="64">
        <v>1.3050297647425593E-2</v>
      </c>
      <c r="Z1128" s="63">
        <v>1.3190384884713665E-3</v>
      </c>
      <c r="AA1128" s="12">
        <v>0.19549503995986092</v>
      </c>
      <c r="AB1128" s="13">
        <v>1.0546824992574532E-3</v>
      </c>
      <c r="AC1128" s="64">
        <v>1.4184977925205181E-3</v>
      </c>
      <c r="AD1128" s="33">
        <v>0.70389148054241601</v>
      </c>
      <c r="AE1128" s="30">
        <v>19.69706230127905</v>
      </c>
      <c r="AF1128" s="30">
        <v>0.48248293582496965</v>
      </c>
      <c r="AG1128" s="34">
        <v>1.2961085194575841</v>
      </c>
      <c r="AH1128" s="74">
        <v>0.92672331248755402</v>
      </c>
      <c r="AI1128" s="37" t="s">
        <v>688</v>
      </c>
      <c r="AJ1128" s="38" t="s">
        <v>36588</v>
      </c>
      <c r="AK1128" s="39" t="s">
        <v>689</v>
      </c>
      <c r="AL1128" s="40" t="s">
        <v>3292</v>
      </c>
      <c r="AM1128" s="45" t="s">
        <v>3307</v>
      </c>
      <c r="AN1128" s="38">
        <v>1</v>
      </c>
      <c r="AO1128" s="38">
        <v>1</v>
      </c>
      <c r="AP1128" s="38">
        <v>0</v>
      </c>
      <c r="AQ1128" s="39" t="s">
        <v>40</v>
      </c>
      <c r="AR1128" s="39">
        <v>2881.308</v>
      </c>
      <c r="AS1128" s="39">
        <v>7.03</v>
      </c>
      <c r="AT1128" s="39">
        <v>19.66</v>
      </c>
      <c r="AU1128" s="39">
        <v>9.32</v>
      </c>
      <c r="AV1128" s="39">
        <v>93.9</v>
      </c>
      <c r="AW1128" s="40">
        <v>3.92</v>
      </c>
    </row>
    <row r="1129" spans="1:49">
      <c r="A1129" s="37">
        <v>44</v>
      </c>
      <c r="B1129" s="39" t="s">
        <v>3288</v>
      </c>
      <c r="C1129" s="39" t="s">
        <v>3311</v>
      </c>
      <c r="D1129" s="39" t="s">
        <v>3319</v>
      </c>
      <c r="E1129" s="40" t="s">
        <v>3312</v>
      </c>
      <c r="F1129" s="1">
        <v>8.6625912062556105E-3</v>
      </c>
      <c r="G1129" s="1">
        <v>5.6362891348723018E-3</v>
      </c>
      <c r="H1129" s="1">
        <v>9.8786799317560001E-3</v>
      </c>
      <c r="I1129" s="1">
        <v>4.1718971827615732E-3</v>
      </c>
      <c r="J1129" s="1">
        <v>2.7324950220764311E-3</v>
      </c>
      <c r="K1129" s="1">
        <v>0.39240554013827217</v>
      </c>
      <c r="L1129" s="1">
        <v>2.3066640678244799E-3</v>
      </c>
      <c r="M1129" s="1">
        <v>3.4553271123639148E-3</v>
      </c>
      <c r="N1129" s="1">
        <v>3.7619668164451327E-3</v>
      </c>
      <c r="O1129" s="1">
        <v>2.9098900177967823E-3</v>
      </c>
      <c r="P1129" s="1">
        <v>7.7435941117698489E-3</v>
      </c>
      <c r="Q1129" s="1">
        <v>5.0167056297498762E-3</v>
      </c>
      <c r="R1129" s="1">
        <v>1.1935994423500143E-2</v>
      </c>
      <c r="S1129" s="1">
        <v>1.0976767671221145E-2</v>
      </c>
      <c r="T1129" s="1">
        <v>1.2043897597961806E-2</v>
      </c>
      <c r="U1129" s="1">
        <v>1.7244530897019279E-2</v>
      </c>
      <c r="V1129" s="63">
        <v>7.0873643639113712E-3</v>
      </c>
      <c r="W1129" s="12">
        <v>0.10022500658513425</v>
      </c>
      <c r="X1129" s="13">
        <v>4.8580391439404106E-3</v>
      </c>
      <c r="Y1129" s="64">
        <v>1.3050297647425593E-2</v>
      </c>
      <c r="Z1129" s="63">
        <v>1.3190384884713665E-3</v>
      </c>
      <c r="AA1129" s="12">
        <v>9.7393799710620357E-2</v>
      </c>
      <c r="AB1129" s="13">
        <v>1.0546824992574532E-3</v>
      </c>
      <c r="AC1129" s="64">
        <v>1.4184977925205181E-3</v>
      </c>
      <c r="AD1129" s="33">
        <v>0.70389148054241601</v>
      </c>
      <c r="AE1129" s="30">
        <v>9.953986369292549</v>
      </c>
      <c r="AF1129" s="30">
        <v>0.48248293582496965</v>
      </c>
      <c r="AG1129" s="34">
        <v>1.2961085194575841</v>
      </c>
      <c r="AH1129" s="74">
        <v>0.95715550278134176</v>
      </c>
      <c r="AI1129" s="37" t="s">
        <v>688</v>
      </c>
      <c r="AJ1129" s="38" t="s">
        <v>36588</v>
      </c>
      <c r="AK1129" s="39" t="s">
        <v>689</v>
      </c>
      <c r="AL1129" s="40" t="s">
        <v>3292</v>
      </c>
      <c r="AM1129" s="45" t="s">
        <v>3320</v>
      </c>
      <c r="AN1129" s="38">
        <v>1</v>
      </c>
      <c r="AO1129" s="38">
        <v>0</v>
      </c>
      <c r="AP1129" s="38">
        <v>1</v>
      </c>
      <c r="AQ1129" s="39" t="s">
        <v>40</v>
      </c>
      <c r="AR1129" s="39">
        <v>1938.981</v>
      </c>
      <c r="AS1129" s="39">
        <v>9.6</v>
      </c>
      <c r="AT1129" s="39">
        <v>14.97</v>
      </c>
      <c r="AU1129" s="39">
        <v>3.43</v>
      </c>
      <c r="AV1129" s="39">
        <v>91.1</v>
      </c>
      <c r="AW1129" s="40">
        <v>0.64</v>
      </c>
    </row>
    <row r="1130" spans="1:49">
      <c r="A1130" s="37">
        <v>44</v>
      </c>
      <c r="B1130" s="39" t="s">
        <v>3288</v>
      </c>
      <c r="C1130" s="39" t="s">
        <v>3311</v>
      </c>
      <c r="D1130" s="39" t="s">
        <v>3316</v>
      </c>
      <c r="E1130" s="40" t="s">
        <v>3318</v>
      </c>
      <c r="F1130" s="1">
        <v>8.6625912062556105E-3</v>
      </c>
      <c r="G1130" s="1">
        <v>5.6362891348723018E-3</v>
      </c>
      <c r="H1130" s="1">
        <v>9.8786799317560001E-3</v>
      </c>
      <c r="I1130" s="1">
        <v>4.1718971827615732E-3</v>
      </c>
      <c r="J1130" s="1">
        <v>2.7324950220764311E-3</v>
      </c>
      <c r="K1130" s="1">
        <v>0.58860831020740834</v>
      </c>
      <c r="L1130" s="1">
        <v>2.3066640678244799E-3</v>
      </c>
      <c r="M1130" s="1">
        <v>3.4553271123639148E-3</v>
      </c>
      <c r="N1130" s="1">
        <v>3.7619668164451327E-3</v>
      </c>
      <c r="O1130" s="1">
        <v>2.9098900177967823E-3</v>
      </c>
      <c r="P1130" s="1">
        <v>7.7435941117698489E-3</v>
      </c>
      <c r="Q1130" s="1">
        <v>5.0167056297498762E-3</v>
      </c>
      <c r="R1130" s="1">
        <v>1.1935994423500143E-2</v>
      </c>
      <c r="S1130" s="1">
        <v>1.0976767671221145E-2</v>
      </c>
      <c r="T1130" s="1">
        <v>1.2043897597961806E-2</v>
      </c>
      <c r="U1130" s="1">
        <v>1.7244530897019279E-2</v>
      </c>
      <c r="V1130" s="63">
        <v>7.0873643639113712E-3</v>
      </c>
      <c r="W1130" s="12">
        <v>0.14927569910241828</v>
      </c>
      <c r="X1130" s="13">
        <v>4.8580391439404106E-3</v>
      </c>
      <c r="Y1130" s="64">
        <v>1.3050297647425593E-2</v>
      </c>
      <c r="Z1130" s="63">
        <v>1.3190384884713665E-3</v>
      </c>
      <c r="AA1130" s="12">
        <v>0.14644439558776187</v>
      </c>
      <c r="AB1130" s="13">
        <v>1.0546824992574532E-3</v>
      </c>
      <c r="AC1130" s="64">
        <v>1.4184977925205181E-3</v>
      </c>
      <c r="AD1130" s="33">
        <v>0.70389148054241601</v>
      </c>
      <c r="AE1130" s="30">
        <v>14.825524335285801</v>
      </c>
      <c r="AF1130" s="30">
        <v>0.48248293582496965</v>
      </c>
      <c r="AG1130" s="34">
        <v>1.2961085194575841</v>
      </c>
      <c r="AH1130" s="74">
        <v>0.95185343442328363</v>
      </c>
      <c r="AI1130" s="37" t="s">
        <v>688</v>
      </c>
      <c r="AJ1130" s="38" t="s">
        <v>36588</v>
      </c>
      <c r="AK1130" s="39" t="s">
        <v>689</v>
      </c>
      <c r="AL1130" s="40" t="s">
        <v>3292</v>
      </c>
      <c r="AM1130" s="45" t="s">
        <v>3317</v>
      </c>
      <c r="AN1130" s="38">
        <v>2</v>
      </c>
      <c r="AO1130" s="38">
        <v>1</v>
      </c>
      <c r="AP1130" s="38">
        <v>1</v>
      </c>
      <c r="AQ1130" s="39" t="s">
        <v>40</v>
      </c>
      <c r="AR1130" s="39">
        <v>1938.981</v>
      </c>
      <c r="AS1130" s="39">
        <v>9.6</v>
      </c>
      <c r="AT1130" s="39">
        <v>14.53</v>
      </c>
      <c r="AU1130" s="39">
        <v>1.56</v>
      </c>
      <c r="AV1130" s="39">
        <v>74.900000000000006</v>
      </c>
      <c r="AW1130" s="40">
        <v>0.03</v>
      </c>
    </row>
    <row r="1131" spans="1:49">
      <c r="A1131" s="37">
        <v>44</v>
      </c>
      <c r="B1131" s="39" t="s">
        <v>3288</v>
      </c>
      <c r="C1131" s="39" t="s">
        <v>3311</v>
      </c>
      <c r="D1131" s="39" t="s">
        <v>3308</v>
      </c>
      <c r="E1131" s="40" t="s">
        <v>3312</v>
      </c>
      <c r="F1131" s="1">
        <v>8.6625912062556105E-3</v>
      </c>
      <c r="G1131" s="1">
        <v>5.6362891348723018E-3</v>
      </c>
      <c r="H1131" s="1">
        <v>9.8786799317560001E-3</v>
      </c>
      <c r="I1131" s="1">
        <v>4.1718971827615732E-3</v>
      </c>
      <c r="J1131" s="1">
        <v>2.7324950220764311E-3</v>
      </c>
      <c r="K1131" s="1">
        <v>1.9620277006913607E-3</v>
      </c>
      <c r="L1131" s="1">
        <v>2.3066640678244799E-3</v>
      </c>
      <c r="M1131" s="1">
        <v>3.4553271123639148E-3</v>
      </c>
      <c r="N1131" s="1">
        <v>3.7619668164451327E-3</v>
      </c>
      <c r="O1131" s="1">
        <v>2.9098900177967823E-3</v>
      </c>
      <c r="P1131" s="1">
        <v>3.0974376447079393</v>
      </c>
      <c r="Q1131" s="1">
        <v>5.0167056297498762E-3</v>
      </c>
      <c r="R1131" s="1">
        <v>1.1935994423500143E-2</v>
      </c>
      <c r="S1131" s="1">
        <v>1.0976767671221145E-2</v>
      </c>
      <c r="T1131" s="1">
        <v>1.2043897597961806E-2</v>
      </c>
      <c r="U1131" s="1">
        <v>1.7244530897019279E-2</v>
      </c>
      <c r="V1131" s="63">
        <v>7.0873643639113712E-3</v>
      </c>
      <c r="W1131" s="12">
        <v>2.6141284757390465E-3</v>
      </c>
      <c r="X1131" s="13">
        <v>0.77728155179298286</v>
      </c>
      <c r="Y1131" s="64">
        <v>1.3050297647425593E-2</v>
      </c>
      <c r="Z1131" s="63">
        <v>1.3190384884713665E-3</v>
      </c>
      <c r="AA1131" s="12">
        <v>3.2163586663899713E-4</v>
      </c>
      <c r="AB1131" s="13">
        <v>0.77338548532909601</v>
      </c>
      <c r="AC1131" s="64">
        <v>1.4184977925205181E-3</v>
      </c>
      <c r="AD1131" s="33">
        <v>0.70389148054241601</v>
      </c>
      <c r="AE1131" s="30">
        <v>0.2596258169659777</v>
      </c>
      <c r="AF1131" s="30">
        <v>77.196801828871116</v>
      </c>
      <c r="AG1131" s="34">
        <v>1.2961085194575841</v>
      </c>
      <c r="AH1131" s="74">
        <v>0.70430313146799717</v>
      </c>
      <c r="AI1131" s="37" t="s">
        <v>688</v>
      </c>
      <c r="AJ1131" s="38" t="s">
        <v>36588</v>
      </c>
      <c r="AK1131" s="39" t="s">
        <v>689</v>
      </c>
      <c r="AL1131" s="40" t="s">
        <v>3292</v>
      </c>
      <c r="AM1131" s="45" t="s">
        <v>3309</v>
      </c>
      <c r="AN1131" s="38">
        <v>1</v>
      </c>
      <c r="AO1131" s="38">
        <v>0</v>
      </c>
      <c r="AP1131" s="38">
        <v>1</v>
      </c>
      <c r="AQ1131" s="39" t="s">
        <v>3310</v>
      </c>
      <c r="AR1131" s="39">
        <v>1938.981</v>
      </c>
      <c r="AS1131" s="39">
        <v>9.6</v>
      </c>
      <c r="AT1131" s="39">
        <v>20.39</v>
      </c>
      <c r="AU1131" s="39">
        <v>10.91</v>
      </c>
      <c r="AV1131" s="39">
        <v>95</v>
      </c>
      <c r="AW1131" s="40">
        <v>7.57</v>
      </c>
    </row>
    <row r="1132" spans="1:49">
      <c r="A1132" s="37">
        <v>44</v>
      </c>
      <c r="B1132" s="39" t="s">
        <v>3288</v>
      </c>
      <c r="C1132" s="39" t="s">
        <v>3311</v>
      </c>
      <c r="D1132" s="39" t="s">
        <v>3313</v>
      </c>
      <c r="E1132" s="40" t="s">
        <v>3315</v>
      </c>
      <c r="F1132" s="1">
        <v>8.6625912062556105E-3</v>
      </c>
      <c r="G1132" s="1">
        <v>5.6362891348723018E-3</v>
      </c>
      <c r="H1132" s="1">
        <v>9.8786799317560001E-3</v>
      </c>
      <c r="I1132" s="1">
        <v>4.1718971827615732E-3</v>
      </c>
      <c r="J1132" s="1">
        <v>4.9184910397375763</v>
      </c>
      <c r="K1132" s="1">
        <v>0.78481108027654434</v>
      </c>
      <c r="L1132" s="1">
        <v>2.3066640678244799E-3</v>
      </c>
      <c r="M1132" s="1">
        <v>3.4553271123639148E-3</v>
      </c>
      <c r="N1132" s="1">
        <v>1.8809834082225663</v>
      </c>
      <c r="O1132" s="1">
        <v>2.9098900177967823E-3</v>
      </c>
      <c r="P1132" s="1">
        <v>7.7435941117698489E-3</v>
      </c>
      <c r="Q1132" s="1">
        <v>5.0167056297498762E-3</v>
      </c>
      <c r="R1132" s="1">
        <v>1.1935994423500143E-2</v>
      </c>
      <c r="S1132" s="1">
        <v>1.0976767671221145E-2</v>
      </c>
      <c r="T1132" s="1">
        <v>1.2043897597961806E-2</v>
      </c>
      <c r="U1132" s="1">
        <v>1.7244530897019279E-2</v>
      </c>
      <c r="V1132" s="63">
        <v>7.0873643639113712E-3</v>
      </c>
      <c r="W1132" s="12">
        <v>1.4272660277985771</v>
      </c>
      <c r="X1132" s="13">
        <v>0.47416339949547071</v>
      </c>
      <c r="Y1132" s="64">
        <v>1.3050297647425593E-2</v>
      </c>
      <c r="Z1132" s="63">
        <v>1.3190384884713665E-3</v>
      </c>
      <c r="AA1132" s="12">
        <v>1.1782453954665146</v>
      </c>
      <c r="AB1132" s="13">
        <v>0.46894104661187025</v>
      </c>
      <c r="AC1132" s="64">
        <v>1.4184977925205181E-3</v>
      </c>
      <c r="AD1132" s="33">
        <v>2.909345285435478E-2</v>
      </c>
      <c r="AE1132" s="30">
        <v>5.8588912264507629</v>
      </c>
      <c r="AF1132" s="30">
        <v>1.9464288556583906</v>
      </c>
      <c r="AG1132" s="34">
        <v>5.3571144341609235E-2</v>
      </c>
      <c r="AH1132" s="74">
        <v>0.90347947418331287</v>
      </c>
      <c r="AI1132" s="37" t="s">
        <v>688</v>
      </c>
      <c r="AJ1132" s="38" t="s">
        <v>36588</v>
      </c>
      <c r="AK1132" s="39" t="s">
        <v>689</v>
      </c>
      <c r="AL1132" s="40" t="s">
        <v>3292</v>
      </c>
      <c r="AM1132" s="45" t="s">
        <v>3314</v>
      </c>
      <c r="AN1132" s="38">
        <v>1</v>
      </c>
      <c r="AO1132" s="38">
        <v>0</v>
      </c>
      <c r="AP1132" s="38">
        <v>1</v>
      </c>
      <c r="AQ1132" s="39" t="s">
        <v>299</v>
      </c>
      <c r="AR1132" s="39">
        <v>1938.981</v>
      </c>
      <c r="AS1132" s="39">
        <v>9.6</v>
      </c>
      <c r="AT1132" s="39">
        <v>18.53</v>
      </c>
      <c r="AU1132" s="39">
        <v>7.04</v>
      </c>
      <c r="AV1132" s="39">
        <v>89.4</v>
      </c>
      <c r="AW1132" s="40">
        <v>6.32</v>
      </c>
    </row>
    <row r="1133" spans="1:49">
      <c r="A1133" s="37">
        <v>44</v>
      </c>
      <c r="B1133" s="39" t="s">
        <v>3288</v>
      </c>
      <c r="C1133" s="39" t="s">
        <v>3311</v>
      </c>
      <c r="D1133" s="39" t="s">
        <v>3324</v>
      </c>
      <c r="E1133" s="40" t="s">
        <v>2586</v>
      </c>
      <c r="F1133" s="1">
        <v>8.6625912062556105E-3</v>
      </c>
      <c r="G1133" s="1">
        <v>5.6362891348723018E-3</v>
      </c>
      <c r="H1133" s="1">
        <v>9.8786799317560001E-3</v>
      </c>
      <c r="I1133" s="1">
        <v>4.1718971827615732E-3</v>
      </c>
      <c r="J1133" s="1">
        <v>2.7324950220764311E-3</v>
      </c>
      <c r="K1133" s="1">
        <v>0.78481108027654434</v>
      </c>
      <c r="L1133" s="1">
        <v>2.3066640678244799E-3</v>
      </c>
      <c r="M1133" s="1">
        <v>3.4553271123639148E-3</v>
      </c>
      <c r="N1133" s="1">
        <v>3.7619668164451327E-3</v>
      </c>
      <c r="O1133" s="1">
        <v>2.9098900177967823E-3</v>
      </c>
      <c r="P1133" s="1">
        <v>7.7435941117698489E-3</v>
      </c>
      <c r="Q1133" s="1">
        <v>5.0167056297498762E-3</v>
      </c>
      <c r="R1133" s="1">
        <v>1.1935994423500143E-2</v>
      </c>
      <c r="S1133" s="1">
        <v>1.0976767671221145E-2</v>
      </c>
      <c r="T1133" s="1">
        <v>1.2043897597961806E-2</v>
      </c>
      <c r="U1133" s="1">
        <v>1.7244530897019279E-2</v>
      </c>
      <c r="V1133" s="63">
        <v>7.0873643639113712E-3</v>
      </c>
      <c r="W1133" s="12">
        <v>0.19832639161970228</v>
      </c>
      <c r="X1133" s="13">
        <v>4.8580391439404106E-3</v>
      </c>
      <c r="Y1133" s="64">
        <v>1.3050297647425593E-2</v>
      </c>
      <c r="Z1133" s="63">
        <v>1.3190384884713665E-3</v>
      </c>
      <c r="AA1133" s="12">
        <v>0.19549503995986092</v>
      </c>
      <c r="AB1133" s="13">
        <v>1.0546824992574532E-3</v>
      </c>
      <c r="AC1133" s="64">
        <v>1.4184977925205181E-3</v>
      </c>
      <c r="AD1133" s="33">
        <v>0.70389148054241601</v>
      </c>
      <c r="AE1133" s="30">
        <v>19.69706230127905</v>
      </c>
      <c r="AF1133" s="30">
        <v>0.48248293582496965</v>
      </c>
      <c r="AG1133" s="34">
        <v>1.2961085194575841</v>
      </c>
      <c r="AH1133" s="74">
        <v>0.9266193847862545</v>
      </c>
      <c r="AI1133" s="37" t="s">
        <v>688</v>
      </c>
      <c r="AJ1133" s="38" t="s">
        <v>36588</v>
      </c>
      <c r="AK1133" s="39" t="s">
        <v>689</v>
      </c>
      <c r="AL1133" s="40" t="s">
        <v>3292</v>
      </c>
      <c r="AM1133" s="45" t="s">
        <v>3325</v>
      </c>
      <c r="AN1133" s="38">
        <v>2</v>
      </c>
      <c r="AO1133" s="38">
        <v>0</v>
      </c>
      <c r="AP1133" s="38">
        <v>2</v>
      </c>
      <c r="AQ1133" s="39" t="s">
        <v>40</v>
      </c>
      <c r="AR1133" s="39">
        <v>1621.7449999999999</v>
      </c>
      <c r="AS1133" s="39">
        <v>6.46</v>
      </c>
      <c r="AT1133" s="39">
        <v>14.6</v>
      </c>
      <c r="AU1133" s="39">
        <v>1.54</v>
      </c>
      <c r="AV1133" s="39">
        <v>81.099999999999994</v>
      </c>
      <c r="AW1133" s="40">
        <v>0</v>
      </c>
    </row>
    <row r="1134" spans="1:49">
      <c r="A1134" s="37">
        <v>44</v>
      </c>
      <c r="B1134" s="39" t="s">
        <v>3288</v>
      </c>
      <c r="C1134" s="39" t="s">
        <v>3311</v>
      </c>
      <c r="D1134" s="39" t="s">
        <v>3321</v>
      </c>
      <c r="E1134" s="40" t="s">
        <v>3323</v>
      </c>
      <c r="F1134" s="1">
        <v>8.6625912062556105E-3</v>
      </c>
      <c r="G1134" s="1">
        <v>5.6362891348723018E-3</v>
      </c>
      <c r="H1134" s="1">
        <v>9.8786799317560001E-3</v>
      </c>
      <c r="I1134" s="1">
        <v>4.1718971827615732E-3</v>
      </c>
      <c r="J1134" s="1">
        <v>2.7324950220764311E-3</v>
      </c>
      <c r="K1134" s="1">
        <v>1.9620277006913607E-3</v>
      </c>
      <c r="L1134" s="1">
        <v>2.3066640678244799E-3</v>
      </c>
      <c r="M1134" s="1">
        <v>3.4553271123639148E-3</v>
      </c>
      <c r="N1134" s="1">
        <v>3.7619668164451327E-3</v>
      </c>
      <c r="O1134" s="1">
        <v>1.7459340106780694</v>
      </c>
      <c r="P1134" s="1">
        <v>7.7435941117698489E-3</v>
      </c>
      <c r="Q1134" s="1">
        <v>5.0167056297498762E-3</v>
      </c>
      <c r="R1134" s="1">
        <v>1.1935994423500143E-2</v>
      </c>
      <c r="S1134" s="1">
        <v>1.0976767671221145E-2</v>
      </c>
      <c r="T1134" s="1">
        <v>1.2043897597961806E-2</v>
      </c>
      <c r="U1134" s="1">
        <v>1.7244530897019279E-2</v>
      </c>
      <c r="V1134" s="63">
        <v>7.0873643639113712E-3</v>
      </c>
      <c r="W1134" s="12">
        <v>2.6141284757390465E-3</v>
      </c>
      <c r="X1134" s="13">
        <v>0.44061406930900854</v>
      </c>
      <c r="Y1134" s="64">
        <v>1.3050297647425593E-2</v>
      </c>
      <c r="Z1134" s="63">
        <v>1.3190384884713665E-3</v>
      </c>
      <c r="AA1134" s="12">
        <v>3.2163586663899713E-4</v>
      </c>
      <c r="AB1134" s="13">
        <v>0.43510744078615282</v>
      </c>
      <c r="AC1134" s="64">
        <v>1.4184977925205181E-3</v>
      </c>
      <c r="AD1134" s="33">
        <v>0.70389148054241601</v>
      </c>
      <c r="AE1134" s="30">
        <v>0.2596258169659777</v>
      </c>
      <c r="AF1134" s="30">
        <v>43.760201066137135</v>
      </c>
      <c r="AG1134" s="34">
        <v>1.2961085194575841</v>
      </c>
      <c r="AH1134" s="74">
        <v>0.63503172771885841</v>
      </c>
      <c r="AI1134" s="37" t="s">
        <v>688</v>
      </c>
      <c r="AJ1134" s="38" t="s">
        <v>36588</v>
      </c>
      <c r="AK1134" s="39" t="s">
        <v>689</v>
      </c>
      <c r="AL1134" s="40" t="s">
        <v>3292</v>
      </c>
      <c r="AM1134" s="45" t="s">
        <v>3322</v>
      </c>
      <c r="AN1134" s="38">
        <v>1</v>
      </c>
      <c r="AO1134" s="38">
        <v>1</v>
      </c>
      <c r="AP1134" s="38">
        <v>0</v>
      </c>
      <c r="AQ1134" s="39" t="s">
        <v>40</v>
      </c>
      <c r="AR1134" s="39">
        <v>1621.7449999999999</v>
      </c>
      <c r="AS1134" s="39">
        <v>6.46</v>
      </c>
      <c r="AT1134" s="39">
        <v>16.170000000000002</v>
      </c>
      <c r="AU1134" s="39">
        <v>6</v>
      </c>
      <c r="AV1134" s="39">
        <v>83.7</v>
      </c>
      <c r="AW1134" s="40">
        <v>1.84</v>
      </c>
    </row>
    <row r="1135" spans="1:49">
      <c r="A1135" s="37">
        <v>44</v>
      </c>
      <c r="B1135" s="39" t="s">
        <v>3288</v>
      </c>
      <c r="C1135" s="39" t="s">
        <v>3290</v>
      </c>
      <c r="D1135" s="39" t="s">
        <v>3326</v>
      </c>
      <c r="E1135" s="40" t="s">
        <v>3328</v>
      </c>
      <c r="F1135" s="1">
        <v>8.6625912062556105E-3</v>
      </c>
      <c r="G1135" s="1">
        <v>5.6362891348723018E-3</v>
      </c>
      <c r="H1135" s="1">
        <v>9.8786799317560001E-3</v>
      </c>
      <c r="I1135" s="1">
        <v>1.2515691548284722</v>
      </c>
      <c r="J1135" s="1">
        <v>2.7324950220764311E-3</v>
      </c>
      <c r="K1135" s="1">
        <v>1.9620277006913607E-3</v>
      </c>
      <c r="L1135" s="1">
        <v>0.69199922034734385</v>
      </c>
      <c r="M1135" s="1">
        <v>3.4553271123639148E-3</v>
      </c>
      <c r="N1135" s="1">
        <v>3.7619668164451327E-3</v>
      </c>
      <c r="O1135" s="1">
        <v>1.1639560071187129</v>
      </c>
      <c r="P1135" s="1">
        <v>7.7435941117698489E-3</v>
      </c>
      <c r="Q1135" s="1">
        <v>5.0167056297498762E-3</v>
      </c>
      <c r="R1135" s="1">
        <v>1.1935994423500143E-2</v>
      </c>
      <c r="S1135" s="1">
        <v>1.0976767671221145E-2</v>
      </c>
      <c r="T1135" s="1">
        <v>1.2043897597961806E-2</v>
      </c>
      <c r="U1135" s="1">
        <v>1.7244530897019279E-2</v>
      </c>
      <c r="V1135" s="63">
        <v>0.31893667877533904</v>
      </c>
      <c r="W1135" s="12">
        <v>0.17503726754561891</v>
      </c>
      <c r="X1135" s="13">
        <v>0.29511956841916942</v>
      </c>
      <c r="Y1135" s="64">
        <v>1.3050297647425593E-2</v>
      </c>
      <c r="Z1135" s="63">
        <v>0.31087877133537295</v>
      </c>
      <c r="AA1135" s="12">
        <v>0.17232092062224647</v>
      </c>
      <c r="AB1135" s="13">
        <v>0.28961333861310401</v>
      </c>
      <c r="AC1135" s="64">
        <v>1.4184977925205181E-3</v>
      </c>
      <c r="AD1135" s="33">
        <v>1.3567246262446149</v>
      </c>
      <c r="AE1135" s="30">
        <v>0.74459097116574979</v>
      </c>
      <c r="AF1135" s="30">
        <v>1.2554090288342503</v>
      </c>
      <c r="AG1135" s="34">
        <v>5.5514656596008641E-2</v>
      </c>
      <c r="AH1135" s="74">
        <v>0.95862011194704222</v>
      </c>
      <c r="AI1135" s="37" t="s">
        <v>688</v>
      </c>
      <c r="AJ1135" s="38" t="s">
        <v>36588</v>
      </c>
      <c r="AK1135" s="39" t="s">
        <v>689</v>
      </c>
      <c r="AL1135" s="40" t="s">
        <v>3292</v>
      </c>
      <c r="AM1135" s="45" t="s">
        <v>3327</v>
      </c>
      <c r="AN1135" s="38">
        <v>2</v>
      </c>
      <c r="AO1135" s="38">
        <v>1</v>
      </c>
      <c r="AP1135" s="38">
        <v>1</v>
      </c>
      <c r="AQ1135" s="39" t="s">
        <v>276</v>
      </c>
      <c r="AR1135" s="39">
        <v>2128.0010000000002</v>
      </c>
      <c r="AS1135" s="39">
        <v>5.18</v>
      </c>
      <c r="AT1135" s="39">
        <v>17.440000000000001</v>
      </c>
      <c r="AU1135" s="39">
        <v>6.72</v>
      </c>
      <c r="AV1135" s="39">
        <v>95.4</v>
      </c>
      <c r="AW1135" s="40">
        <v>0.25</v>
      </c>
    </row>
    <row r="1136" spans="1:49">
      <c r="A1136" s="37">
        <v>44</v>
      </c>
      <c r="B1136" s="39" t="s">
        <v>3288</v>
      </c>
      <c r="C1136" s="39" t="s">
        <v>3290</v>
      </c>
      <c r="D1136" s="39" t="s">
        <v>3329</v>
      </c>
      <c r="E1136" s="40" t="s">
        <v>3331</v>
      </c>
      <c r="F1136" s="1">
        <v>8.6625912062556105E-3</v>
      </c>
      <c r="G1136" s="1">
        <v>5.6362891348723018E-3</v>
      </c>
      <c r="H1136" s="1">
        <v>9.8786799317560001E-3</v>
      </c>
      <c r="I1136" s="1">
        <v>4.1718971827615732E-3</v>
      </c>
      <c r="J1136" s="1">
        <v>2.7324950220764311E-3</v>
      </c>
      <c r="K1136" s="1">
        <v>3.3354470911753138</v>
      </c>
      <c r="L1136" s="1">
        <v>3.6906625085191673</v>
      </c>
      <c r="M1136" s="1">
        <v>6.9106542247278293</v>
      </c>
      <c r="N1136" s="1">
        <v>3.7619668164451327E-3</v>
      </c>
      <c r="O1136" s="1">
        <v>0.87296700533903471</v>
      </c>
      <c r="P1136" s="1">
        <v>7.7435941117698489E-3</v>
      </c>
      <c r="Q1136" s="1">
        <v>2.0066822518999503</v>
      </c>
      <c r="R1136" s="1">
        <v>1.1935994423500143E-2</v>
      </c>
      <c r="S1136" s="1">
        <v>1.0976767671221145E-2</v>
      </c>
      <c r="T1136" s="1">
        <v>1.2043897597961806E-2</v>
      </c>
      <c r="U1136" s="1">
        <v>1.7244530897019279E-2</v>
      </c>
      <c r="V1136" s="63">
        <v>7.0873643639113712E-3</v>
      </c>
      <c r="W1136" s="12">
        <v>3.4848740798610969</v>
      </c>
      <c r="X1136" s="13">
        <v>0.7227887045418</v>
      </c>
      <c r="Y1136" s="64">
        <v>1.3050297647425593E-2</v>
      </c>
      <c r="Z1136" s="63">
        <v>1.3190384884713665E-3</v>
      </c>
      <c r="AA1136" s="12">
        <v>1.4120303620480212</v>
      </c>
      <c r="AB1136" s="13">
        <v>0.47427357809005311</v>
      </c>
      <c r="AC1136" s="64">
        <v>1.4184977925205181E-3</v>
      </c>
      <c r="AD1136" s="33">
        <v>1.9263356095084536E-2</v>
      </c>
      <c r="AE1136" s="30">
        <v>9.4718384578504295</v>
      </c>
      <c r="AF1136" s="30">
        <v>1.9645294755820251</v>
      </c>
      <c r="AG1136" s="34">
        <v>3.5470524417974866E-2</v>
      </c>
      <c r="AH1136" s="74">
        <v>0.44494738283245866</v>
      </c>
      <c r="AI1136" s="37" t="s">
        <v>688</v>
      </c>
      <c r="AJ1136" s="38" t="s">
        <v>36588</v>
      </c>
      <c r="AK1136" s="39" t="s">
        <v>689</v>
      </c>
      <c r="AL1136" s="40" t="s">
        <v>3292</v>
      </c>
      <c r="AM1136" s="45" t="s">
        <v>3330</v>
      </c>
      <c r="AN1136" s="38">
        <v>2</v>
      </c>
      <c r="AO1136" s="38">
        <v>1</v>
      </c>
      <c r="AP1136" s="38">
        <v>1</v>
      </c>
      <c r="AQ1136" s="39" t="s">
        <v>40</v>
      </c>
      <c r="AR1136" s="39">
        <v>2128.0010000000002</v>
      </c>
      <c r="AS1136" s="39">
        <v>5.18</v>
      </c>
      <c r="AT1136" s="39">
        <v>21.5</v>
      </c>
      <c r="AU1136" s="39">
        <v>7.36</v>
      </c>
      <c r="AV1136" s="39">
        <v>96.1</v>
      </c>
      <c r="AW1136" s="40">
        <v>1.0900000000000001</v>
      </c>
    </row>
    <row r="1137" spans="1:49">
      <c r="A1137" s="37">
        <v>44</v>
      </c>
      <c r="B1137" s="39" t="s">
        <v>3288</v>
      </c>
      <c r="C1137" s="39" t="s">
        <v>3288</v>
      </c>
      <c r="D1137" s="39" t="s">
        <v>3332</v>
      </c>
      <c r="E1137" s="40" t="s">
        <v>3334</v>
      </c>
      <c r="F1137" s="1">
        <v>8.6625912062556105E-3</v>
      </c>
      <c r="G1137" s="1">
        <v>5.6362891348723018E-3</v>
      </c>
      <c r="H1137" s="1">
        <v>9.8786799317560001E-3</v>
      </c>
      <c r="I1137" s="1">
        <v>4.1718971827615732E-3</v>
      </c>
      <c r="J1137" s="1">
        <v>2.7324950220764311E-3</v>
      </c>
      <c r="K1137" s="1">
        <v>0.19620277006913608</v>
      </c>
      <c r="L1137" s="1">
        <v>2.3066640678244799E-3</v>
      </c>
      <c r="M1137" s="1">
        <v>3.4553271123639148E-3</v>
      </c>
      <c r="N1137" s="1">
        <v>3.7619668164451327E-3</v>
      </c>
      <c r="O1137" s="1">
        <v>2.9098900177967823E-3</v>
      </c>
      <c r="P1137" s="1">
        <v>7.7435941117698489E-3</v>
      </c>
      <c r="Q1137" s="1">
        <v>5.0167056297498762E-3</v>
      </c>
      <c r="R1137" s="1">
        <v>1.1935994423500143E-2</v>
      </c>
      <c r="S1137" s="1">
        <v>1.0976767671221145E-2</v>
      </c>
      <c r="T1137" s="1">
        <v>1.2043897597961806E-2</v>
      </c>
      <c r="U1137" s="1">
        <v>1.7244530897019279E-2</v>
      </c>
      <c r="V1137" s="63">
        <v>7.0873643639113712E-3</v>
      </c>
      <c r="W1137" s="12">
        <v>5.1174314067850224E-2</v>
      </c>
      <c r="X1137" s="13">
        <v>4.8580391439404106E-3</v>
      </c>
      <c r="Y1137" s="64">
        <v>1.3050297647425593E-2</v>
      </c>
      <c r="Z1137" s="63">
        <v>1.3190384884713665E-3</v>
      </c>
      <c r="AA1137" s="12">
        <v>4.8343399941773578E-2</v>
      </c>
      <c r="AB1137" s="13">
        <v>1.0546824992574532E-3</v>
      </c>
      <c r="AC1137" s="64">
        <v>1.4184977925205181E-3</v>
      </c>
      <c r="AD1137" s="33">
        <v>0.70389148054241601</v>
      </c>
      <c r="AE1137" s="30">
        <v>5.0824484032992965</v>
      </c>
      <c r="AF1137" s="30">
        <v>0.48248293582496965</v>
      </c>
      <c r="AG1137" s="34">
        <v>1.2961085194575841</v>
      </c>
      <c r="AH1137" s="74">
        <v>0.94479748562799915</v>
      </c>
      <c r="AI1137" s="37" t="s">
        <v>688</v>
      </c>
      <c r="AJ1137" s="38" t="s">
        <v>36588</v>
      </c>
      <c r="AK1137" s="39" t="s">
        <v>689</v>
      </c>
      <c r="AL1137" s="40" t="s">
        <v>3292</v>
      </c>
      <c r="AM1137" s="45" t="s">
        <v>3333</v>
      </c>
      <c r="AN1137" s="38">
        <v>2</v>
      </c>
      <c r="AO1137" s="38">
        <v>0</v>
      </c>
      <c r="AP1137" s="38">
        <v>2</v>
      </c>
      <c r="AQ1137" s="39" t="s">
        <v>40</v>
      </c>
      <c r="AR1137" s="39">
        <v>2039.923</v>
      </c>
      <c r="AS1137" s="39">
        <v>4.0199999999999996</v>
      </c>
      <c r="AT1137" s="39">
        <v>15.5</v>
      </c>
      <c r="AU1137" s="39">
        <v>6.51</v>
      </c>
      <c r="AV1137" s="39">
        <v>91.4</v>
      </c>
      <c r="AW1137" s="40">
        <v>0.92</v>
      </c>
    </row>
    <row r="1138" spans="1:49">
      <c r="A1138" s="37">
        <v>45</v>
      </c>
      <c r="B1138" s="39" t="s">
        <v>3336</v>
      </c>
      <c r="C1138" s="39" t="s">
        <v>3338</v>
      </c>
      <c r="D1138" s="39" t="s">
        <v>3335</v>
      </c>
      <c r="E1138" s="40" t="s">
        <v>3339</v>
      </c>
      <c r="F1138" s="1">
        <v>8.6625912062556105E-3</v>
      </c>
      <c r="G1138" s="1">
        <v>5.6362891348723018E-3</v>
      </c>
      <c r="H1138" s="1">
        <v>9.8786799317560001E-3</v>
      </c>
      <c r="I1138" s="1">
        <v>4.1718971827615732E-3</v>
      </c>
      <c r="J1138" s="1">
        <v>1.0929980088305724</v>
      </c>
      <c r="K1138" s="1">
        <v>1.9620277006913607E-3</v>
      </c>
      <c r="L1138" s="1">
        <v>2.3066640678244799E-3</v>
      </c>
      <c r="M1138" s="1">
        <v>3.4553271123639148E-3</v>
      </c>
      <c r="N1138" s="1">
        <v>3.7619668164451327E-3</v>
      </c>
      <c r="O1138" s="1">
        <v>0.87296700533903471</v>
      </c>
      <c r="P1138" s="1">
        <v>7.7435941117698489E-3</v>
      </c>
      <c r="Q1138" s="1">
        <v>5.0167056297498762E-3</v>
      </c>
      <c r="R1138" s="1">
        <v>1.1935994423500143E-2</v>
      </c>
      <c r="S1138" s="1">
        <v>1.0976767671221145E-2</v>
      </c>
      <c r="T1138" s="1">
        <v>1.2043897597961806E-2</v>
      </c>
      <c r="U1138" s="1">
        <v>1.7244530897019279E-2</v>
      </c>
      <c r="V1138" s="63">
        <v>7.0873643639113712E-3</v>
      </c>
      <c r="W1138" s="12">
        <v>0.275180506927863</v>
      </c>
      <c r="X1138" s="13">
        <v>0.22237231797424989</v>
      </c>
      <c r="Y1138" s="64">
        <v>1.3050297647425593E-2</v>
      </c>
      <c r="Z1138" s="63">
        <v>1.3190384884713665E-3</v>
      </c>
      <c r="AA1138" s="12">
        <v>0.27260602085435903</v>
      </c>
      <c r="AB1138" s="13">
        <v>0.21686648814902801</v>
      </c>
      <c r="AC1138" s="64">
        <v>1.4184977925205181E-3</v>
      </c>
      <c r="AD1138" s="33">
        <v>6.020971558060316E-2</v>
      </c>
      <c r="AE1138" s="30">
        <v>2.3377576211291315</v>
      </c>
      <c r="AF1138" s="30">
        <v>1.8891330162740403</v>
      </c>
      <c r="AG1138" s="34">
        <v>0.11086698372595981</v>
      </c>
      <c r="AH1138" s="74">
        <v>0.95951955635526698</v>
      </c>
      <c r="AI1138" s="37" t="s">
        <v>688</v>
      </c>
      <c r="AJ1138" s="38" t="s">
        <v>36588</v>
      </c>
      <c r="AK1138" s="39" t="s">
        <v>689</v>
      </c>
      <c r="AL1138" s="40" t="s">
        <v>3340</v>
      </c>
      <c r="AM1138" s="45" t="s">
        <v>3337</v>
      </c>
      <c r="AN1138" s="38">
        <v>1</v>
      </c>
      <c r="AO1138" s="38">
        <v>1</v>
      </c>
      <c r="AP1138" s="38">
        <v>0</v>
      </c>
      <c r="AQ1138" s="39" t="s">
        <v>77</v>
      </c>
      <c r="AR1138" s="39">
        <v>1693.876</v>
      </c>
      <c r="AS1138" s="39">
        <v>4.79</v>
      </c>
      <c r="AT1138" s="39">
        <v>14.95</v>
      </c>
      <c r="AU1138" s="39">
        <v>5.61</v>
      </c>
      <c r="AV1138" s="39">
        <v>90.7</v>
      </c>
      <c r="AW1138" s="40">
        <v>99</v>
      </c>
    </row>
    <row r="1139" spans="1:49">
      <c r="A1139" s="37">
        <v>45</v>
      </c>
      <c r="B1139" s="39" t="s">
        <v>3336</v>
      </c>
      <c r="C1139" s="39" t="s">
        <v>3338</v>
      </c>
      <c r="D1139" s="39" t="s">
        <v>3341</v>
      </c>
      <c r="E1139" s="40" t="s">
        <v>3343</v>
      </c>
      <c r="F1139" s="1">
        <v>8.6625912062556105E-3</v>
      </c>
      <c r="G1139" s="1">
        <v>5.6362891348723018E-3</v>
      </c>
      <c r="H1139" s="1">
        <v>9.8786799317560001E-3</v>
      </c>
      <c r="I1139" s="1">
        <v>4.1718971827615732E-3</v>
      </c>
      <c r="J1139" s="1">
        <v>2.7324950220764311E-3</v>
      </c>
      <c r="K1139" s="1">
        <v>1.9620277006913607E-3</v>
      </c>
      <c r="L1139" s="1">
        <v>0.92266562712979183</v>
      </c>
      <c r="M1139" s="1">
        <v>3.4553271123639148E-3</v>
      </c>
      <c r="N1139" s="1">
        <v>3.7619668164451327E-3</v>
      </c>
      <c r="O1139" s="1">
        <v>2.9098900177967823E-3</v>
      </c>
      <c r="P1139" s="1">
        <v>7.7435941117698489E-3</v>
      </c>
      <c r="Q1139" s="1">
        <v>5.0167056297498762E-3</v>
      </c>
      <c r="R1139" s="1">
        <v>1.1935994423500143E-2</v>
      </c>
      <c r="S1139" s="1">
        <v>1.0976767671221145E-2</v>
      </c>
      <c r="T1139" s="1">
        <v>1.2043897597961806E-2</v>
      </c>
      <c r="U1139" s="1">
        <v>1.7244530897019279E-2</v>
      </c>
      <c r="V1139" s="63">
        <v>7.0873643639113712E-3</v>
      </c>
      <c r="W1139" s="12">
        <v>0.2327038692412309</v>
      </c>
      <c r="X1139" s="13">
        <v>4.8580391439404106E-3</v>
      </c>
      <c r="Y1139" s="64">
        <v>1.3050297647425593E-2</v>
      </c>
      <c r="Z1139" s="63">
        <v>1.3190384884713665E-3</v>
      </c>
      <c r="AA1139" s="12">
        <v>0.22998745469674534</v>
      </c>
      <c r="AB1139" s="13">
        <v>1.0546824992574532E-3</v>
      </c>
      <c r="AC1139" s="64">
        <v>1.4184977925205181E-3</v>
      </c>
      <c r="AD1139" s="33">
        <v>0.70389148054241601</v>
      </c>
      <c r="AE1139" s="30">
        <v>23.111309456899701</v>
      </c>
      <c r="AF1139" s="30">
        <v>0.48248293582496965</v>
      </c>
      <c r="AG1139" s="34">
        <v>1.2961085194575841</v>
      </c>
      <c r="AH1139" s="74">
        <v>0.8941178770400583</v>
      </c>
      <c r="AI1139" s="37" t="s">
        <v>688</v>
      </c>
      <c r="AJ1139" s="38" t="s">
        <v>36588</v>
      </c>
      <c r="AK1139" s="39" t="s">
        <v>689</v>
      </c>
      <c r="AL1139" s="40" t="s">
        <v>3340</v>
      </c>
      <c r="AM1139" s="45" t="s">
        <v>3342</v>
      </c>
      <c r="AN1139" s="38">
        <v>2</v>
      </c>
      <c r="AO1139" s="38">
        <v>0</v>
      </c>
      <c r="AP1139" s="38">
        <v>2</v>
      </c>
      <c r="AQ1139" s="39" t="s">
        <v>40</v>
      </c>
      <c r="AR1139" s="39">
        <v>3483.64</v>
      </c>
      <c r="AS1139" s="39">
        <v>3.98</v>
      </c>
      <c r="AT1139" s="39">
        <v>18.09</v>
      </c>
      <c r="AU1139" s="39">
        <v>5.7</v>
      </c>
      <c r="AV1139" s="39">
        <v>94.2</v>
      </c>
      <c r="AW1139" s="40">
        <v>0.25</v>
      </c>
    </row>
    <row r="1140" spans="1:49">
      <c r="A1140" s="37">
        <v>45</v>
      </c>
      <c r="B1140" s="39" t="s">
        <v>3336</v>
      </c>
      <c r="C1140" s="39" t="s">
        <v>3338</v>
      </c>
      <c r="D1140" s="39" t="s">
        <v>3344</v>
      </c>
      <c r="E1140" s="40" t="s">
        <v>3346</v>
      </c>
      <c r="F1140" s="1">
        <v>0.86625912062556099</v>
      </c>
      <c r="G1140" s="1">
        <v>5.6362891348723018E-3</v>
      </c>
      <c r="H1140" s="1">
        <v>2.9636039795268001</v>
      </c>
      <c r="I1140" s="1">
        <v>4.1718971827615732E-3</v>
      </c>
      <c r="J1140" s="1">
        <v>1.0929980088305724</v>
      </c>
      <c r="K1140" s="1">
        <v>1.9620277006913607E-3</v>
      </c>
      <c r="L1140" s="1">
        <v>2.3066640678244799E-3</v>
      </c>
      <c r="M1140" s="1">
        <v>1.382130844945566</v>
      </c>
      <c r="N1140" s="1">
        <v>3.7619668164451327E-3</v>
      </c>
      <c r="O1140" s="1">
        <v>0.58197800355935647</v>
      </c>
      <c r="P1140" s="1">
        <v>1.5487188223539696</v>
      </c>
      <c r="Q1140" s="1">
        <v>0.50167056297498758</v>
      </c>
      <c r="R1140" s="1">
        <v>1.1935994423500143E-2</v>
      </c>
      <c r="S1140" s="1">
        <v>1.0976767671221145E-2</v>
      </c>
      <c r="T1140" s="1">
        <v>1.2043897597961806E-2</v>
      </c>
      <c r="U1140" s="1">
        <v>1.7244530897019279E-2</v>
      </c>
      <c r="V1140" s="63">
        <v>0.95991782161749883</v>
      </c>
      <c r="W1140" s="12">
        <v>0.6198493863861636</v>
      </c>
      <c r="X1140" s="13">
        <v>0.65903233892618962</v>
      </c>
      <c r="Y1140" s="64">
        <v>1.3050297647425593E-2</v>
      </c>
      <c r="Z1140" s="63">
        <v>0.6980707752429689</v>
      </c>
      <c r="AA1140" s="12">
        <v>0.36148840955326011</v>
      </c>
      <c r="AB1140" s="13">
        <v>0.3229578659939345</v>
      </c>
      <c r="AC1140" s="64">
        <v>1.4184977925205181E-3</v>
      </c>
      <c r="AD1140" s="33">
        <v>1.5011831080517617</v>
      </c>
      <c r="AE1140" s="30">
        <v>0.96936155098278853</v>
      </c>
      <c r="AF1140" s="30">
        <v>1.0306384490172116</v>
      </c>
      <c r="AG1140" s="34">
        <v>2.0408920370237046E-2</v>
      </c>
      <c r="AH1140" s="74">
        <v>0.91522601943509119</v>
      </c>
      <c r="AI1140" s="37" t="s">
        <v>688</v>
      </c>
      <c r="AJ1140" s="38" t="s">
        <v>36588</v>
      </c>
      <c r="AK1140" s="39" t="s">
        <v>689</v>
      </c>
      <c r="AL1140" s="40" t="s">
        <v>3340</v>
      </c>
      <c r="AM1140" s="45" t="s">
        <v>3345</v>
      </c>
      <c r="AN1140" s="38">
        <v>1</v>
      </c>
      <c r="AO1140" s="38">
        <v>1</v>
      </c>
      <c r="AP1140" s="38">
        <v>0</v>
      </c>
      <c r="AQ1140" s="39" t="s">
        <v>77</v>
      </c>
      <c r="AR1140" s="39">
        <v>2125.9380000000001</v>
      </c>
      <c r="AS1140" s="39">
        <v>4.07</v>
      </c>
      <c r="AT1140" s="39">
        <v>17.41</v>
      </c>
      <c r="AU1140" s="39">
        <v>2.72</v>
      </c>
      <c r="AV1140" s="39">
        <v>91.7</v>
      </c>
      <c r="AW1140" s="40">
        <v>99</v>
      </c>
    </row>
    <row r="1141" spans="1:49">
      <c r="A1141" s="37">
        <v>45</v>
      </c>
      <c r="B1141" s="39" t="s">
        <v>3336</v>
      </c>
      <c r="C1141" s="39" t="s">
        <v>3338</v>
      </c>
      <c r="D1141" s="39" t="s">
        <v>3352</v>
      </c>
      <c r="E1141" s="40" t="s">
        <v>3354</v>
      </c>
      <c r="F1141" s="1">
        <v>8.6625912062556105E-3</v>
      </c>
      <c r="G1141" s="1">
        <v>5.6362891348723018E-3</v>
      </c>
      <c r="H1141" s="1">
        <v>9.8786799317560001E-3</v>
      </c>
      <c r="I1141" s="1">
        <v>4.1718971827615732E-3</v>
      </c>
      <c r="J1141" s="1">
        <v>2.7324950220764311E-3</v>
      </c>
      <c r="K1141" s="1">
        <v>1.9620277006913607E-3</v>
      </c>
      <c r="L1141" s="1">
        <v>0.92266562712979183</v>
      </c>
      <c r="M1141" s="1">
        <v>1.382130844945566</v>
      </c>
      <c r="N1141" s="1">
        <v>3.7619668164451327E-3</v>
      </c>
      <c r="O1141" s="1">
        <v>2.9098900177967823E-3</v>
      </c>
      <c r="P1141" s="1">
        <v>2.3230782335309548</v>
      </c>
      <c r="Q1141" s="1">
        <v>2.0066822518999503</v>
      </c>
      <c r="R1141" s="1">
        <v>1.1935994423500143E-2</v>
      </c>
      <c r="S1141" s="1">
        <v>1.0976767671221145E-2</v>
      </c>
      <c r="T1141" s="1">
        <v>1.2043897597961806E-2</v>
      </c>
      <c r="U1141" s="1">
        <v>1.7244530897019279E-2</v>
      </c>
      <c r="V1141" s="63">
        <v>7.0873643639113712E-3</v>
      </c>
      <c r="W1141" s="12">
        <v>0.57737274869953148</v>
      </c>
      <c r="X1141" s="13">
        <v>1.0841080855662868</v>
      </c>
      <c r="Y1141" s="64">
        <v>1.3050297647425593E-2</v>
      </c>
      <c r="Z1141" s="63">
        <v>1.3190384884713665E-3</v>
      </c>
      <c r="AA1141" s="12">
        <v>0.34498450259336422</v>
      </c>
      <c r="AB1141" s="13">
        <v>0.62731752953143027</v>
      </c>
      <c r="AC1141" s="64">
        <v>1.4184977925205181E-3</v>
      </c>
      <c r="AD1141" s="33">
        <v>2.4007749723734671E-2</v>
      </c>
      <c r="AE1141" s="30">
        <v>1.9557934002469251</v>
      </c>
      <c r="AF1141" s="30">
        <v>3.6723095152665159</v>
      </c>
      <c r="AG1141" s="34">
        <v>4.4206599753075004E-2</v>
      </c>
      <c r="AH1141" s="74">
        <v>0.83082512803430053</v>
      </c>
      <c r="AI1141" s="37" t="s">
        <v>688</v>
      </c>
      <c r="AJ1141" s="38" t="s">
        <v>36588</v>
      </c>
      <c r="AK1141" s="39" t="s">
        <v>689</v>
      </c>
      <c r="AL1141" s="40" t="s">
        <v>3340</v>
      </c>
      <c r="AM1141" s="45" t="s">
        <v>3353</v>
      </c>
      <c r="AN1141" s="38">
        <v>1</v>
      </c>
      <c r="AO1141" s="38">
        <v>0</v>
      </c>
      <c r="AP1141" s="38">
        <v>1</v>
      </c>
      <c r="AQ1141" s="39" t="s">
        <v>40</v>
      </c>
      <c r="AR1141" s="39">
        <v>3689.6469999999999</v>
      </c>
      <c r="AS1141" s="39">
        <v>4.25</v>
      </c>
      <c r="AT1141" s="39">
        <v>19.600000000000001</v>
      </c>
      <c r="AU1141" s="39">
        <v>5.86</v>
      </c>
      <c r="AV1141" s="39">
        <v>91.9</v>
      </c>
      <c r="AW1141" s="40">
        <v>0.25</v>
      </c>
    </row>
    <row r="1142" spans="1:49">
      <c r="A1142" s="37">
        <v>45</v>
      </c>
      <c r="B1142" s="39" t="s">
        <v>3336</v>
      </c>
      <c r="C1142" s="39" t="s">
        <v>3338</v>
      </c>
      <c r="D1142" s="39" t="s">
        <v>3350</v>
      </c>
      <c r="E1142" s="40" t="s">
        <v>1558</v>
      </c>
      <c r="F1142" s="1">
        <v>8.6625912062556105E-3</v>
      </c>
      <c r="G1142" s="1">
        <v>5.6362891348723018E-3</v>
      </c>
      <c r="H1142" s="1">
        <v>9.8786799317560001E-3</v>
      </c>
      <c r="I1142" s="1">
        <v>4.1718971827615732E-3</v>
      </c>
      <c r="J1142" s="1">
        <v>2.7324950220764311E-3</v>
      </c>
      <c r="K1142" s="1">
        <v>1.9620277006913607E-3</v>
      </c>
      <c r="L1142" s="1">
        <v>0.23066640678244796</v>
      </c>
      <c r="M1142" s="1">
        <v>3.4553271123639148E-3</v>
      </c>
      <c r="N1142" s="1">
        <v>3.7619668164451327E-3</v>
      </c>
      <c r="O1142" s="1">
        <v>2.9098900177967823E-3</v>
      </c>
      <c r="P1142" s="1">
        <v>2.3230782335309548</v>
      </c>
      <c r="Q1142" s="1">
        <v>3.5116939408249128</v>
      </c>
      <c r="R1142" s="1">
        <v>1.1935994423500143E-2</v>
      </c>
      <c r="S1142" s="1">
        <v>1.0976767671221145E-2</v>
      </c>
      <c r="T1142" s="1">
        <v>1.2043897597961806E-2</v>
      </c>
      <c r="U1142" s="1">
        <v>1.7244530897019279E-2</v>
      </c>
      <c r="V1142" s="63">
        <v>7.0873643639113712E-3</v>
      </c>
      <c r="W1142" s="12">
        <v>5.9704064154394915E-2</v>
      </c>
      <c r="X1142" s="13">
        <v>1.4603610077975273</v>
      </c>
      <c r="Y1142" s="64">
        <v>1.3050297647425593E-2</v>
      </c>
      <c r="Z1142" s="63">
        <v>1.3190384884713665E-3</v>
      </c>
      <c r="AA1142" s="12">
        <v>5.6988263030582839E-2</v>
      </c>
      <c r="AB1142" s="13">
        <v>0.87550425187451797</v>
      </c>
      <c r="AC1142" s="64">
        <v>1.4184977925205181E-3</v>
      </c>
      <c r="AD1142" s="33">
        <v>0.19482995076548185</v>
      </c>
      <c r="AE1142" s="30">
        <v>1.6412504398575032</v>
      </c>
      <c r="AF1142" s="30">
        <v>40.144974724003013</v>
      </c>
      <c r="AG1142" s="34">
        <v>0.35874956014249693</v>
      </c>
      <c r="AH1142" s="74">
        <v>0.68680194934758354</v>
      </c>
      <c r="AI1142" s="37" t="s">
        <v>688</v>
      </c>
      <c r="AJ1142" s="38" t="s">
        <v>36588</v>
      </c>
      <c r="AK1142" s="39" t="s">
        <v>689</v>
      </c>
      <c r="AL1142" s="40" t="s">
        <v>3340</v>
      </c>
      <c r="AM1142" s="45" t="s">
        <v>3351</v>
      </c>
      <c r="AN1142" s="38">
        <v>1</v>
      </c>
      <c r="AO1142" s="38">
        <v>0</v>
      </c>
      <c r="AP1142" s="38">
        <v>1</v>
      </c>
      <c r="AQ1142" s="39" t="s">
        <v>40</v>
      </c>
      <c r="AR1142" s="39">
        <v>3689.6469999999999</v>
      </c>
      <c r="AS1142" s="39">
        <v>4.25</v>
      </c>
      <c r="AT1142" s="39">
        <v>19.600000000000001</v>
      </c>
      <c r="AU1142" s="39">
        <v>3.84</v>
      </c>
      <c r="AV1142" s="39">
        <v>83.5</v>
      </c>
      <c r="AW1142" s="40">
        <v>0.5</v>
      </c>
    </row>
    <row r="1143" spans="1:49">
      <c r="A1143" s="37">
        <v>45</v>
      </c>
      <c r="B1143" s="39" t="s">
        <v>3336</v>
      </c>
      <c r="C1143" s="39" t="s">
        <v>3338</v>
      </c>
      <c r="D1143" s="39" t="s">
        <v>3355</v>
      </c>
      <c r="E1143" s="40" t="s">
        <v>3357</v>
      </c>
      <c r="F1143" s="1">
        <v>8.6625912062556105E-3</v>
      </c>
      <c r="G1143" s="1">
        <v>5.6362891348723018E-3</v>
      </c>
      <c r="H1143" s="1">
        <v>9.8786799317560001E-3</v>
      </c>
      <c r="I1143" s="1">
        <v>4.1718971827615732E-3</v>
      </c>
      <c r="J1143" s="1">
        <v>2.7324950220764311E-3</v>
      </c>
      <c r="K1143" s="1">
        <v>1.9620277006913607E-3</v>
      </c>
      <c r="L1143" s="1">
        <v>2.3066640678244799E-3</v>
      </c>
      <c r="M1143" s="1">
        <v>3.4553271123639148E-3</v>
      </c>
      <c r="N1143" s="1">
        <v>3.7619668164451327E-3</v>
      </c>
      <c r="O1143" s="1">
        <v>2.9098900177967823E-3</v>
      </c>
      <c r="P1143" s="1">
        <v>7.7435941117698489E-3</v>
      </c>
      <c r="Q1143" s="1">
        <v>1.5050116889249627</v>
      </c>
      <c r="R1143" s="1">
        <v>1.1935994423500143E-2</v>
      </c>
      <c r="S1143" s="1">
        <v>1.0976767671221145E-2</v>
      </c>
      <c r="T1143" s="1">
        <v>1.2043897597961806E-2</v>
      </c>
      <c r="U1143" s="1">
        <v>1.7244530897019279E-2</v>
      </c>
      <c r="V1143" s="63">
        <v>7.0873643639113712E-3</v>
      </c>
      <c r="W1143" s="12">
        <v>2.6141284757390465E-3</v>
      </c>
      <c r="X1143" s="13">
        <v>0.37985678496774361</v>
      </c>
      <c r="Y1143" s="64">
        <v>1.3050297647425593E-2</v>
      </c>
      <c r="Z1143" s="63">
        <v>1.3190384884713665E-3</v>
      </c>
      <c r="AA1143" s="12">
        <v>3.2163586663899713E-4</v>
      </c>
      <c r="AB1143" s="13">
        <v>0.3750531138564086</v>
      </c>
      <c r="AC1143" s="64">
        <v>1.4184977925205181E-3</v>
      </c>
      <c r="AD1143" s="33">
        <v>0.70389148054241601</v>
      </c>
      <c r="AE1143" s="30">
        <v>0.2596258169659777</v>
      </c>
      <c r="AF1143" s="30">
        <v>37.726006599365348</v>
      </c>
      <c r="AG1143" s="34">
        <v>1.2961085194575841</v>
      </c>
      <c r="AH1143" s="74">
        <v>0.67115522530861171</v>
      </c>
      <c r="AI1143" s="37" t="s">
        <v>688</v>
      </c>
      <c r="AJ1143" s="38" t="s">
        <v>36588</v>
      </c>
      <c r="AK1143" s="39" t="s">
        <v>689</v>
      </c>
      <c r="AL1143" s="40" t="s">
        <v>3340</v>
      </c>
      <c r="AM1143" s="45" t="s">
        <v>3356</v>
      </c>
      <c r="AN1143" s="38">
        <v>1</v>
      </c>
      <c r="AO1143" s="38">
        <v>0</v>
      </c>
      <c r="AP1143" s="38">
        <v>1</v>
      </c>
      <c r="AQ1143" s="39" t="s">
        <v>40</v>
      </c>
      <c r="AR1143" s="39">
        <v>3689.6469999999999</v>
      </c>
      <c r="AS1143" s="39">
        <v>4.25</v>
      </c>
      <c r="AT1143" s="39">
        <v>16.899999999999999</v>
      </c>
      <c r="AU1143" s="39">
        <v>4.1100000000000003</v>
      </c>
      <c r="AV1143" s="39">
        <v>87.9</v>
      </c>
      <c r="AW1143" s="40">
        <v>0.69</v>
      </c>
    </row>
    <row r="1144" spans="1:49">
      <c r="A1144" s="37">
        <v>45</v>
      </c>
      <c r="B1144" s="39" t="s">
        <v>3336</v>
      </c>
      <c r="C1144" s="39" t="s">
        <v>3338</v>
      </c>
      <c r="D1144" s="39" t="s">
        <v>3347</v>
      </c>
      <c r="E1144" s="40" t="s">
        <v>3349</v>
      </c>
      <c r="F1144" s="1">
        <v>8.6625912062556105E-3</v>
      </c>
      <c r="G1144" s="1">
        <v>5.6362891348723018E-3</v>
      </c>
      <c r="H1144" s="1">
        <v>2.9636039795268001</v>
      </c>
      <c r="I1144" s="1">
        <v>4.1718971827615732E-3</v>
      </c>
      <c r="J1144" s="1">
        <v>2.7324950220764311E-3</v>
      </c>
      <c r="K1144" s="1">
        <v>1.9620277006913607E-3</v>
      </c>
      <c r="L1144" s="1">
        <v>2.3066640678244799E-3</v>
      </c>
      <c r="M1144" s="1">
        <v>3.4553271123639148E-3</v>
      </c>
      <c r="N1144" s="1">
        <v>3.7619668164451327E-3</v>
      </c>
      <c r="O1144" s="1">
        <v>2.9098900177967823E-3</v>
      </c>
      <c r="P1144" s="1">
        <v>7.7435941117698489E-3</v>
      </c>
      <c r="Q1144" s="1">
        <v>5.0167056297498762E-3</v>
      </c>
      <c r="R1144" s="1">
        <v>1.1935994423500143E-2</v>
      </c>
      <c r="S1144" s="1">
        <v>1.0976767671221145E-2</v>
      </c>
      <c r="T1144" s="1">
        <v>1.2043897597961806E-2</v>
      </c>
      <c r="U1144" s="1">
        <v>1.7244530897019279E-2</v>
      </c>
      <c r="V1144" s="63">
        <v>0.7455186892626724</v>
      </c>
      <c r="W1144" s="12">
        <v>2.6141284757390465E-3</v>
      </c>
      <c r="X1144" s="13">
        <v>4.8580391439404106E-3</v>
      </c>
      <c r="Y1144" s="64">
        <v>1.3050297647425593E-2</v>
      </c>
      <c r="Z1144" s="63">
        <v>0.73936235457065047</v>
      </c>
      <c r="AA1144" s="12">
        <v>3.2163586663899713E-4</v>
      </c>
      <c r="AB1144" s="13">
        <v>1.0546824992574532E-3</v>
      </c>
      <c r="AC1144" s="64">
        <v>1.4184977925205181E-3</v>
      </c>
      <c r="AD1144" s="33">
        <v>83.259400127219294</v>
      </c>
      <c r="AE1144" s="30">
        <v>0.29194542253632111</v>
      </c>
      <c r="AF1144" s="30">
        <v>0.5425449834383923</v>
      </c>
      <c r="AG1144" s="34">
        <v>1.4574550165616076</v>
      </c>
      <c r="AH1144" s="74">
        <v>0.59803609680739667</v>
      </c>
      <c r="AI1144" s="37" t="s">
        <v>688</v>
      </c>
      <c r="AJ1144" s="38" t="s">
        <v>36588</v>
      </c>
      <c r="AK1144" s="39" t="s">
        <v>689</v>
      </c>
      <c r="AL1144" s="40" t="s">
        <v>3340</v>
      </c>
      <c r="AM1144" s="45" t="s">
        <v>3348</v>
      </c>
      <c r="AN1144" s="38">
        <v>2</v>
      </c>
      <c r="AO1144" s="38">
        <v>1</v>
      </c>
      <c r="AP1144" s="38">
        <v>1</v>
      </c>
      <c r="AQ1144" s="39" t="s">
        <v>40</v>
      </c>
      <c r="AR1144" s="39">
        <v>3689.6469999999999</v>
      </c>
      <c r="AS1144" s="39">
        <v>4.25</v>
      </c>
      <c r="AT1144" s="39">
        <v>16.87</v>
      </c>
      <c r="AU1144" s="39">
        <v>3.94</v>
      </c>
      <c r="AV1144" s="39">
        <v>87</v>
      </c>
      <c r="AW1144" s="40">
        <v>0</v>
      </c>
    </row>
    <row r="1145" spans="1:49">
      <c r="A1145" s="37">
        <v>45</v>
      </c>
      <c r="B1145" s="39" t="s">
        <v>3336</v>
      </c>
      <c r="C1145" s="39" t="s">
        <v>3338</v>
      </c>
      <c r="D1145" s="39" t="s">
        <v>3358</v>
      </c>
      <c r="E1145" s="40" t="s">
        <v>2275</v>
      </c>
      <c r="F1145" s="1">
        <v>5.197554723753365</v>
      </c>
      <c r="G1145" s="1">
        <v>5.6362891348723018E-3</v>
      </c>
      <c r="H1145" s="1">
        <v>9.8786799317560001E-3</v>
      </c>
      <c r="I1145" s="1">
        <v>0.83437943655231461</v>
      </c>
      <c r="J1145" s="1">
        <v>0.81974850662292942</v>
      </c>
      <c r="K1145" s="1">
        <v>2.7468387809679053</v>
      </c>
      <c r="L1145" s="1">
        <v>1.8453312542595837</v>
      </c>
      <c r="M1145" s="1">
        <v>2.7642616898911321</v>
      </c>
      <c r="N1145" s="1">
        <v>4.8905568613786716</v>
      </c>
      <c r="O1145" s="1">
        <v>2.9098900177967823E-3</v>
      </c>
      <c r="P1145" s="1">
        <v>15.487188223539698</v>
      </c>
      <c r="Q1145" s="1">
        <v>1.5050116889249627</v>
      </c>
      <c r="R1145" s="1">
        <v>1.1935994423500143E-2</v>
      </c>
      <c r="S1145" s="1">
        <v>1.0976767671221145E-2</v>
      </c>
      <c r="T1145" s="1">
        <v>1.2043897597961806E-2</v>
      </c>
      <c r="U1145" s="1">
        <v>1.7244530897019279E-2</v>
      </c>
      <c r="V1145" s="63">
        <v>1.511862282343077</v>
      </c>
      <c r="W1145" s="12">
        <v>2.0440450579353877</v>
      </c>
      <c r="X1145" s="13">
        <v>5.4714166659652825</v>
      </c>
      <c r="Y1145" s="64">
        <v>1.3050297647425593E-2</v>
      </c>
      <c r="Z1145" s="63">
        <v>1.2439179790597867</v>
      </c>
      <c r="AA1145" s="12">
        <v>0.46106943036510828</v>
      </c>
      <c r="AB1145" s="13">
        <v>3.4915375410480554</v>
      </c>
      <c r="AC1145" s="64">
        <v>1.4184977925205181E-3</v>
      </c>
      <c r="AD1145" s="33">
        <v>0.8503384018013711</v>
      </c>
      <c r="AE1145" s="30">
        <v>1.1496615981986289</v>
      </c>
      <c r="AF1145" s="30">
        <v>3.0773674015571024</v>
      </c>
      <c r="AG1145" s="34">
        <v>7.3400662045392997E-3</v>
      </c>
      <c r="AH1145" s="74">
        <v>0.46146348105218638</v>
      </c>
      <c r="AI1145" s="37" t="s">
        <v>688</v>
      </c>
      <c r="AJ1145" s="38" t="s">
        <v>36588</v>
      </c>
      <c r="AK1145" s="39" t="s">
        <v>689</v>
      </c>
      <c r="AL1145" s="40" t="s">
        <v>3340</v>
      </c>
      <c r="AM1145" s="45" t="s">
        <v>3359</v>
      </c>
      <c r="AN1145" s="38">
        <v>1</v>
      </c>
      <c r="AO1145" s="38">
        <v>0</v>
      </c>
      <c r="AP1145" s="38">
        <v>1</v>
      </c>
      <c r="AQ1145" s="39" t="s">
        <v>40</v>
      </c>
      <c r="AR1145" s="39">
        <v>1321.6479999999999</v>
      </c>
      <c r="AS1145" s="39">
        <v>4.53</v>
      </c>
      <c r="AT1145" s="39">
        <v>18.59</v>
      </c>
      <c r="AU1145" s="39">
        <v>7.39</v>
      </c>
      <c r="AV1145" s="39">
        <v>90.4</v>
      </c>
      <c r="AW1145" s="40">
        <v>1.04</v>
      </c>
    </row>
    <row r="1146" spans="1:49">
      <c r="A1146" s="37">
        <v>45</v>
      </c>
      <c r="B1146" s="39" t="s">
        <v>3336</v>
      </c>
      <c r="C1146" s="39" t="s">
        <v>3338</v>
      </c>
      <c r="D1146" s="39" t="s">
        <v>3360</v>
      </c>
      <c r="E1146" s="40" t="s">
        <v>3362</v>
      </c>
      <c r="F1146" s="1">
        <v>8.6625912062556105E-3</v>
      </c>
      <c r="G1146" s="1">
        <v>5.6362891348723018E-3</v>
      </c>
      <c r="H1146" s="1">
        <v>9.8786799317560001E-3</v>
      </c>
      <c r="I1146" s="1">
        <v>4.1718971827615732E-3</v>
      </c>
      <c r="J1146" s="1">
        <v>2.7324950220764311E-3</v>
      </c>
      <c r="K1146" s="1">
        <v>1.9620277006913607E-3</v>
      </c>
      <c r="L1146" s="1">
        <v>0.69199922034734385</v>
      </c>
      <c r="M1146" s="1">
        <v>3.4553271123639148E-3</v>
      </c>
      <c r="N1146" s="1">
        <v>3.7619668164451327E-3</v>
      </c>
      <c r="O1146" s="1">
        <v>2.9098900177967823E-3</v>
      </c>
      <c r="P1146" s="1">
        <v>7.7435941117698489E-3</v>
      </c>
      <c r="Q1146" s="1">
        <v>2.0066822518999503</v>
      </c>
      <c r="R1146" s="1">
        <v>1.1935994423500143E-2</v>
      </c>
      <c r="S1146" s="1">
        <v>1.0976767671221145E-2</v>
      </c>
      <c r="T1146" s="1">
        <v>1.2043897597961806E-2</v>
      </c>
      <c r="U1146" s="1">
        <v>1.7244530897019279E-2</v>
      </c>
      <c r="V1146" s="63">
        <v>7.0873643639113712E-3</v>
      </c>
      <c r="W1146" s="12">
        <v>0.17503726754561891</v>
      </c>
      <c r="X1146" s="13">
        <v>0.5052744257114905</v>
      </c>
      <c r="Y1146" s="64">
        <v>1.3050297647425593E-2</v>
      </c>
      <c r="Z1146" s="63">
        <v>1.3190384884713665E-3</v>
      </c>
      <c r="AA1146" s="12">
        <v>0.17232092062224647</v>
      </c>
      <c r="AB1146" s="13">
        <v>0.50047038391247167</v>
      </c>
      <c r="AC1146" s="64">
        <v>1.4184977925205181E-3</v>
      </c>
      <c r="AD1146" s="33">
        <v>7.5362391518410315E-2</v>
      </c>
      <c r="AE1146" s="30">
        <v>1.8612316807436862</v>
      </c>
      <c r="AF1146" s="30">
        <v>5.3727573664202621</v>
      </c>
      <c r="AG1146" s="34">
        <v>0.13876831925631408</v>
      </c>
      <c r="AH1146" s="74">
        <v>0.95931038974258853</v>
      </c>
      <c r="AI1146" s="37" t="s">
        <v>688</v>
      </c>
      <c r="AJ1146" s="38" t="s">
        <v>36588</v>
      </c>
      <c r="AK1146" s="39" t="s">
        <v>689</v>
      </c>
      <c r="AL1146" s="40" t="s">
        <v>3340</v>
      </c>
      <c r="AM1146" s="45" t="s">
        <v>3361</v>
      </c>
      <c r="AN1146" s="38">
        <v>2</v>
      </c>
      <c r="AO1146" s="38">
        <v>1</v>
      </c>
      <c r="AP1146" s="38">
        <v>1</v>
      </c>
      <c r="AQ1146" s="39" t="s">
        <v>40</v>
      </c>
      <c r="AR1146" s="39">
        <v>3031.3760000000002</v>
      </c>
      <c r="AS1146" s="39">
        <v>4.04</v>
      </c>
      <c r="AT1146" s="39">
        <v>19.920000000000002</v>
      </c>
      <c r="AU1146" s="39">
        <v>8.73</v>
      </c>
      <c r="AV1146" s="39">
        <v>91.7</v>
      </c>
      <c r="AW1146" s="40">
        <v>0</v>
      </c>
    </row>
    <row r="1147" spans="1:49">
      <c r="A1147" s="37">
        <v>45</v>
      </c>
      <c r="B1147" s="39" t="s">
        <v>3336</v>
      </c>
      <c r="C1147" s="39" t="s">
        <v>3338</v>
      </c>
      <c r="D1147" s="39" t="s">
        <v>3363</v>
      </c>
      <c r="E1147" s="40" t="s">
        <v>3200</v>
      </c>
      <c r="F1147" s="1">
        <v>2.5987773618766825</v>
      </c>
      <c r="G1147" s="1">
        <v>1.6908867404616905</v>
      </c>
      <c r="H1147" s="1">
        <v>2.9636039795268001</v>
      </c>
      <c r="I1147" s="1">
        <v>2.5031383096569444</v>
      </c>
      <c r="J1147" s="1">
        <v>1.6394970132458588</v>
      </c>
      <c r="K1147" s="1">
        <v>0.78481108027654434</v>
      </c>
      <c r="L1147" s="1">
        <v>2.3066640678244799E-3</v>
      </c>
      <c r="M1147" s="1">
        <v>3.4553271123639148E-3</v>
      </c>
      <c r="N1147" s="1">
        <v>3.7619668164451327E-3</v>
      </c>
      <c r="O1147" s="1">
        <v>1.4549450088983911</v>
      </c>
      <c r="P1147" s="1">
        <v>7.7435941117698489E-3</v>
      </c>
      <c r="Q1147" s="1">
        <v>1.5050116889249627</v>
      </c>
      <c r="R1147" s="1">
        <v>1.1935994423500143E-2</v>
      </c>
      <c r="S1147" s="1">
        <v>1.0976767671221145E-2</v>
      </c>
      <c r="T1147" s="1">
        <v>1.2043897597961806E-2</v>
      </c>
      <c r="U1147" s="1">
        <v>1.7244530897019279E-2</v>
      </c>
      <c r="V1147" s="63">
        <v>2.439101597880529</v>
      </c>
      <c r="W1147" s="12">
        <v>0.60751752117564795</v>
      </c>
      <c r="X1147" s="13">
        <v>0.74286556468789211</v>
      </c>
      <c r="Y1147" s="64">
        <v>1.3050297647425593E-2</v>
      </c>
      <c r="Z1147" s="63">
        <v>0.26840971034313055</v>
      </c>
      <c r="AA1147" s="12">
        <v>0.39025483063526245</v>
      </c>
      <c r="AB1147" s="13">
        <v>0.42569573343400258</v>
      </c>
      <c r="AC1147" s="64">
        <v>1.4184977925205181E-3</v>
      </c>
      <c r="AD1147" s="33">
        <v>3.6124587510229031</v>
      </c>
      <c r="AE1147" s="30">
        <v>0.8997706318087566</v>
      </c>
      <c r="AF1147" s="30">
        <v>1.1002293681912432</v>
      </c>
      <c r="AG1147" s="34">
        <v>1.9328289555819216E-2</v>
      </c>
      <c r="AH1147" s="74">
        <v>0.38550796119455499</v>
      </c>
      <c r="AI1147" s="37" t="s">
        <v>688</v>
      </c>
      <c r="AJ1147" s="38" t="s">
        <v>36588</v>
      </c>
      <c r="AK1147" s="39" t="s">
        <v>689</v>
      </c>
      <c r="AL1147" s="40" t="s">
        <v>3340</v>
      </c>
      <c r="AM1147" s="45" t="s">
        <v>3364</v>
      </c>
      <c r="AN1147" s="38">
        <v>1</v>
      </c>
      <c r="AO1147" s="38">
        <v>1</v>
      </c>
      <c r="AP1147" s="38">
        <v>0</v>
      </c>
      <c r="AQ1147" s="39" t="s">
        <v>40</v>
      </c>
      <c r="AR1147" s="39">
        <v>1214.5650000000001</v>
      </c>
      <c r="AS1147" s="39">
        <v>5.19</v>
      </c>
      <c r="AT1147" s="39">
        <v>18.420000000000002</v>
      </c>
      <c r="AU1147" s="39">
        <v>8.1999999999999993</v>
      </c>
      <c r="AV1147" s="39">
        <v>98.4</v>
      </c>
      <c r="AW1147" s="40">
        <v>2.13</v>
      </c>
    </row>
    <row r="1148" spans="1:49">
      <c r="A1148" s="37">
        <v>45</v>
      </c>
      <c r="B1148" s="39" t="s">
        <v>3336</v>
      </c>
      <c r="C1148" s="39" t="s">
        <v>3338</v>
      </c>
      <c r="D1148" s="39" t="s">
        <v>3365</v>
      </c>
      <c r="E1148" s="40" t="s">
        <v>3346</v>
      </c>
      <c r="F1148" s="1">
        <v>2.5987773618766825</v>
      </c>
      <c r="G1148" s="1">
        <v>5.6362891348723018E-3</v>
      </c>
      <c r="H1148" s="1">
        <v>2.9636039795268001</v>
      </c>
      <c r="I1148" s="1">
        <v>4.1718971827615732E-3</v>
      </c>
      <c r="J1148" s="1">
        <v>2.7324950220764311E-3</v>
      </c>
      <c r="K1148" s="1">
        <v>1.9620277006913607E-3</v>
      </c>
      <c r="L1148" s="1">
        <v>2.3066640678244799E-3</v>
      </c>
      <c r="M1148" s="1">
        <v>3.4553271123639148E-3</v>
      </c>
      <c r="N1148" s="1">
        <v>3.7619668164451327E-3</v>
      </c>
      <c r="O1148" s="1">
        <v>2.9098900177967823E-3</v>
      </c>
      <c r="P1148" s="1">
        <v>1.5487188223539696</v>
      </c>
      <c r="Q1148" s="1">
        <v>1.0033411259499752</v>
      </c>
      <c r="R1148" s="1">
        <v>1.1935994423500143E-2</v>
      </c>
      <c r="S1148" s="1">
        <v>1.0976767671221145E-2</v>
      </c>
      <c r="T1148" s="1">
        <v>1.2043897597961806E-2</v>
      </c>
      <c r="U1148" s="1">
        <v>1.7244530897019279E-2</v>
      </c>
      <c r="V1148" s="63">
        <v>1.3930473819302791</v>
      </c>
      <c r="W1148" s="12">
        <v>2.6141284757390465E-3</v>
      </c>
      <c r="X1148" s="13">
        <v>0.63968295128454666</v>
      </c>
      <c r="Y1148" s="64">
        <v>1.3050297647425593E-2</v>
      </c>
      <c r="Z1148" s="63">
        <v>0.8048973776896402</v>
      </c>
      <c r="AA1148" s="12">
        <v>3.2163586663899713E-4</v>
      </c>
      <c r="AB1148" s="13">
        <v>0.38389114265785512</v>
      </c>
      <c r="AC1148" s="64">
        <v>1.4184977925205181E-3</v>
      </c>
      <c r="AD1148" s="33">
        <v>4.2683512268132127</v>
      </c>
      <c r="AE1148" s="30">
        <v>8.0097910747350034E-3</v>
      </c>
      <c r="AF1148" s="30">
        <v>1.9600133816722864</v>
      </c>
      <c r="AG1148" s="34">
        <v>3.9986618327713511E-2</v>
      </c>
      <c r="AH1148" s="74">
        <v>0.57966757622645271</v>
      </c>
      <c r="AI1148" s="37" t="s">
        <v>688</v>
      </c>
      <c r="AJ1148" s="38" t="s">
        <v>36588</v>
      </c>
      <c r="AK1148" s="39" t="s">
        <v>689</v>
      </c>
      <c r="AL1148" s="40" t="s">
        <v>3340</v>
      </c>
      <c r="AM1148" s="45" t="s">
        <v>3366</v>
      </c>
      <c r="AN1148" s="38">
        <v>1</v>
      </c>
      <c r="AO1148" s="38">
        <v>0</v>
      </c>
      <c r="AP1148" s="38">
        <v>1</v>
      </c>
      <c r="AQ1148" s="39" t="s">
        <v>77</v>
      </c>
      <c r="AR1148" s="39">
        <v>2341.0650000000001</v>
      </c>
      <c r="AS1148" s="39">
        <v>4.3499999999999996</v>
      </c>
      <c r="AT1148" s="39">
        <v>19.5</v>
      </c>
      <c r="AU1148" s="39">
        <v>8.5299999999999994</v>
      </c>
      <c r="AV1148" s="39">
        <v>94.6</v>
      </c>
      <c r="AW1148" s="40">
        <v>-0.1</v>
      </c>
    </row>
    <row r="1149" spans="1:49">
      <c r="A1149" s="37">
        <v>45</v>
      </c>
      <c r="B1149" s="39" t="s">
        <v>3336</v>
      </c>
      <c r="C1149" s="39" t="s">
        <v>3338</v>
      </c>
      <c r="D1149" s="39" t="s">
        <v>3379</v>
      </c>
      <c r="E1149" s="40" t="s">
        <v>3381</v>
      </c>
      <c r="F1149" s="1">
        <v>8.6625912062556105E-3</v>
      </c>
      <c r="G1149" s="1">
        <v>5.6362891348723018E-3</v>
      </c>
      <c r="H1149" s="1">
        <v>9.8786799317560001E-3</v>
      </c>
      <c r="I1149" s="1">
        <v>0.83437943655231461</v>
      </c>
      <c r="J1149" s="1">
        <v>2.7324950220764311E-3</v>
      </c>
      <c r="K1149" s="1">
        <v>1.9620277006913607E-3</v>
      </c>
      <c r="L1149" s="1">
        <v>0.46133281356489592</v>
      </c>
      <c r="M1149" s="1">
        <v>1.382130844945566</v>
      </c>
      <c r="N1149" s="1">
        <v>3.7619668164451327E-3</v>
      </c>
      <c r="O1149" s="1">
        <v>2.9098900177967823E-3</v>
      </c>
      <c r="P1149" s="1">
        <v>7.7435941117698489E-3</v>
      </c>
      <c r="Q1149" s="1">
        <v>5.0167056297498762E-3</v>
      </c>
      <c r="R1149" s="1">
        <v>1.1935994423500143E-2</v>
      </c>
      <c r="S1149" s="1">
        <v>1.0976767671221145E-2</v>
      </c>
      <c r="T1149" s="1">
        <v>1.2043897597961806E-2</v>
      </c>
      <c r="U1149" s="1">
        <v>1.7244530897019279E-2</v>
      </c>
      <c r="V1149" s="63">
        <v>0.21463924920629962</v>
      </c>
      <c r="W1149" s="12">
        <v>0.46203954530830743</v>
      </c>
      <c r="X1149" s="13">
        <v>4.8580391439404106E-3</v>
      </c>
      <c r="Y1149" s="64">
        <v>1.3050297647425593E-2</v>
      </c>
      <c r="Z1149" s="63">
        <v>0.20658198765881361</v>
      </c>
      <c r="AA1149" s="12">
        <v>0.32521823285661605</v>
      </c>
      <c r="AB1149" s="13">
        <v>1.0546824992574532E-3</v>
      </c>
      <c r="AC1149" s="64">
        <v>1.4184977925205181E-3</v>
      </c>
      <c r="AD1149" s="33">
        <v>1.8853676171984348</v>
      </c>
      <c r="AE1149" s="30">
        <v>4.0585046761513031</v>
      </c>
      <c r="AF1149" s="30">
        <v>4.2672482870382847E-2</v>
      </c>
      <c r="AG1149" s="34">
        <v>0.11463238280156539</v>
      </c>
      <c r="AH1149" s="74">
        <v>0.80949524074977408</v>
      </c>
      <c r="AI1149" s="37" t="s">
        <v>688</v>
      </c>
      <c r="AJ1149" s="38" t="s">
        <v>36588</v>
      </c>
      <c r="AK1149" s="39" t="s">
        <v>689</v>
      </c>
      <c r="AL1149" s="40" t="s">
        <v>3340</v>
      </c>
      <c r="AM1149" s="45" t="s">
        <v>3380</v>
      </c>
      <c r="AN1149" s="38">
        <v>1</v>
      </c>
      <c r="AO1149" s="38">
        <v>0</v>
      </c>
      <c r="AP1149" s="38">
        <v>1</v>
      </c>
      <c r="AQ1149" s="39" t="s">
        <v>77</v>
      </c>
      <c r="AR1149" s="39">
        <v>3011.2559999999999</v>
      </c>
      <c r="AS1149" s="39">
        <v>3.61</v>
      </c>
      <c r="AT1149" s="39">
        <v>21.66</v>
      </c>
      <c r="AU1149" s="39">
        <v>10.51</v>
      </c>
      <c r="AV1149" s="39">
        <v>89</v>
      </c>
      <c r="AW1149" s="40">
        <v>0.5</v>
      </c>
    </row>
    <row r="1150" spans="1:49">
      <c r="A1150" s="37">
        <v>45</v>
      </c>
      <c r="B1150" s="39" t="s">
        <v>3336</v>
      </c>
      <c r="C1150" s="39" t="s">
        <v>3338</v>
      </c>
      <c r="D1150" s="39" t="s">
        <v>3382</v>
      </c>
      <c r="E1150" s="40" t="s">
        <v>3384</v>
      </c>
      <c r="F1150" s="1">
        <v>8.6625912062556105E-3</v>
      </c>
      <c r="G1150" s="1">
        <v>5.6362891348723018E-3</v>
      </c>
      <c r="H1150" s="1">
        <v>9.8786799317560001E-3</v>
      </c>
      <c r="I1150" s="1">
        <v>4.1718971827615732E-3</v>
      </c>
      <c r="J1150" s="1">
        <v>2.7324950220764311E-3</v>
      </c>
      <c r="K1150" s="1">
        <v>1.9620277006913607E-3</v>
      </c>
      <c r="L1150" s="1">
        <v>0.46133281356489592</v>
      </c>
      <c r="M1150" s="1">
        <v>3.4553271123639148E-3</v>
      </c>
      <c r="N1150" s="1">
        <v>3.7619668164451327E-3</v>
      </c>
      <c r="O1150" s="1">
        <v>2.9098900177967823E-3</v>
      </c>
      <c r="P1150" s="1">
        <v>7.7435941117698489E-3</v>
      </c>
      <c r="Q1150" s="1">
        <v>5.0167056297498762E-3</v>
      </c>
      <c r="R1150" s="1">
        <v>1.1935994423500143E-2</v>
      </c>
      <c r="S1150" s="1">
        <v>1.0976767671221145E-2</v>
      </c>
      <c r="T1150" s="1">
        <v>1.2043897597961806E-2</v>
      </c>
      <c r="U1150" s="1">
        <v>1.7244530897019279E-2</v>
      </c>
      <c r="V1150" s="63">
        <v>7.0873643639113712E-3</v>
      </c>
      <c r="W1150" s="12">
        <v>0.1173706658500069</v>
      </c>
      <c r="X1150" s="13">
        <v>4.8580391439404106E-3</v>
      </c>
      <c r="Y1150" s="64">
        <v>1.3050297647425593E-2</v>
      </c>
      <c r="Z1150" s="63">
        <v>1.3190384884713665E-3</v>
      </c>
      <c r="AA1150" s="12">
        <v>0.11465445456915477</v>
      </c>
      <c r="AB1150" s="13">
        <v>1.0546824992574532E-3</v>
      </c>
      <c r="AC1150" s="64">
        <v>1.4184977925205181E-3</v>
      </c>
      <c r="AD1150" s="33">
        <v>0.70389148054241601</v>
      </c>
      <c r="AE1150" s="30">
        <v>11.656831441895326</v>
      </c>
      <c r="AF1150" s="30">
        <v>0.48248293582496965</v>
      </c>
      <c r="AG1150" s="34">
        <v>1.2961085194575841</v>
      </c>
      <c r="AH1150" s="74">
        <v>0.93978043754608942</v>
      </c>
      <c r="AI1150" s="37" t="s">
        <v>688</v>
      </c>
      <c r="AJ1150" s="38" t="s">
        <v>36588</v>
      </c>
      <c r="AK1150" s="39" t="s">
        <v>689</v>
      </c>
      <c r="AL1150" s="40" t="s">
        <v>3340</v>
      </c>
      <c r="AM1150" s="45" t="s">
        <v>3383</v>
      </c>
      <c r="AN1150" s="38">
        <v>2</v>
      </c>
      <c r="AO1150" s="38">
        <v>0</v>
      </c>
      <c r="AP1150" s="38">
        <v>2</v>
      </c>
      <c r="AQ1150" s="39" t="s">
        <v>84</v>
      </c>
      <c r="AR1150" s="39">
        <v>3011.2559999999999</v>
      </c>
      <c r="AS1150" s="39">
        <v>3.61</v>
      </c>
      <c r="AT1150" s="39">
        <v>17.97</v>
      </c>
      <c r="AU1150" s="39">
        <v>6.54</v>
      </c>
      <c r="AV1150" s="39">
        <v>89.7</v>
      </c>
      <c r="AW1150" s="40">
        <v>0.12</v>
      </c>
    </row>
    <row r="1151" spans="1:49">
      <c r="A1151" s="37">
        <v>45</v>
      </c>
      <c r="B1151" s="39" t="s">
        <v>3336</v>
      </c>
      <c r="C1151" s="39" t="s">
        <v>3338</v>
      </c>
      <c r="D1151" s="39" t="s">
        <v>3376</v>
      </c>
      <c r="E1151" s="40" t="s">
        <v>3378</v>
      </c>
      <c r="F1151" s="1">
        <v>8.6625912062556105E-3</v>
      </c>
      <c r="G1151" s="1">
        <v>5.6362891348723018E-3</v>
      </c>
      <c r="H1151" s="1">
        <v>9.8786799317560001E-3</v>
      </c>
      <c r="I1151" s="1">
        <v>4.1718971827615732E-3</v>
      </c>
      <c r="J1151" s="1">
        <v>2.7324950220764311E-3</v>
      </c>
      <c r="K1151" s="1">
        <v>1.9620277006913607E-3</v>
      </c>
      <c r="L1151" s="1">
        <v>0.69199922034734385</v>
      </c>
      <c r="M1151" s="1">
        <v>3.4553271123639148E-3</v>
      </c>
      <c r="N1151" s="1">
        <v>3.7619668164451327E-3</v>
      </c>
      <c r="O1151" s="1">
        <v>2.9098900177967823E-3</v>
      </c>
      <c r="P1151" s="1">
        <v>7.7435941117698489E-3</v>
      </c>
      <c r="Q1151" s="1">
        <v>5.0167056297498762E-3</v>
      </c>
      <c r="R1151" s="1">
        <v>1.1935994423500143E-2</v>
      </c>
      <c r="S1151" s="1">
        <v>1.0976767671221145E-2</v>
      </c>
      <c r="T1151" s="1">
        <v>1.2043897597961806E-2</v>
      </c>
      <c r="U1151" s="1">
        <v>1.7244530897019279E-2</v>
      </c>
      <c r="V1151" s="63">
        <v>7.0873643639113712E-3</v>
      </c>
      <c r="W1151" s="12">
        <v>0.17503726754561891</v>
      </c>
      <c r="X1151" s="13">
        <v>4.8580391439404106E-3</v>
      </c>
      <c r="Y1151" s="64">
        <v>1.3050297647425593E-2</v>
      </c>
      <c r="Z1151" s="63">
        <v>1.3190384884713665E-3</v>
      </c>
      <c r="AA1151" s="12">
        <v>0.17232092062224647</v>
      </c>
      <c r="AB1151" s="13">
        <v>1.0546824992574532E-3</v>
      </c>
      <c r="AC1151" s="64">
        <v>1.4184977925205181E-3</v>
      </c>
      <c r="AD1151" s="33">
        <v>0.70389148054241601</v>
      </c>
      <c r="AE1151" s="30">
        <v>17.384070449397516</v>
      </c>
      <c r="AF1151" s="30">
        <v>0.48248293582496965</v>
      </c>
      <c r="AG1151" s="34">
        <v>1.2961085194575841</v>
      </c>
      <c r="AH1151" s="74">
        <v>0.91247724756738025</v>
      </c>
      <c r="AI1151" s="37" t="s">
        <v>688</v>
      </c>
      <c r="AJ1151" s="38" t="s">
        <v>36588</v>
      </c>
      <c r="AK1151" s="39" t="s">
        <v>689</v>
      </c>
      <c r="AL1151" s="40" t="s">
        <v>3340</v>
      </c>
      <c r="AM1151" s="45" t="s">
        <v>3377</v>
      </c>
      <c r="AN1151" s="38">
        <v>2</v>
      </c>
      <c r="AO1151" s="38">
        <v>0</v>
      </c>
      <c r="AP1151" s="38">
        <v>2</v>
      </c>
      <c r="AQ1151" s="39" t="s">
        <v>84</v>
      </c>
      <c r="AR1151" s="39">
        <v>3011.2559999999999</v>
      </c>
      <c r="AS1151" s="39">
        <v>3.61</v>
      </c>
      <c r="AT1151" s="39">
        <v>17.61</v>
      </c>
      <c r="AU1151" s="39">
        <v>7.09</v>
      </c>
      <c r="AV1151" s="39">
        <v>85.2</v>
      </c>
      <c r="AW1151" s="40">
        <v>1</v>
      </c>
    </row>
    <row r="1152" spans="1:49">
      <c r="A1152" s="37">
        <v>45</v>
      </c>
      <c r="B1152" s="39" t="s">
        <v>3336</v>
      </c>
      <c r="C1152" s="39" t="s">
        <v>3338</v>
      </c>
      <c r="D1152" s="39" t="s">
        <v>3370</v>
      </c>
      <c r="E1152" s="40" t="s">
        <v>3372</v>
      </c>
      <c r="F1152" s="1">
        <v>8.6625912062556105E-3</v>
      </c>
      <c r="G1152" s="1">
        <v>5.6362891348723018E-3</v>
      </c>
      <c r="H1152" s="1">
        <v>9.8786799317560001E-3</v>
      </c>
      <c r="I1152" s="1">
        <v>4.1718971827615732E-3</v>
      </c>
      <c r="J1152" s="1">
        <v>2.7324950220764311E-3</v>
      </c>
      <c r="K1152" s="1">
        <v>1.9620277006913607E-3</v>
      </c>
      <c r="L1152" s="1">
        <v>0.46133281356489592</v>
      </c>
      <c r="M1152" s="1">
        <v>3.4553271123639148E-3</v>
      </c>
      <c r="N1152" s="1">
        <v>3.7619668164451327E-3</v>
      </c>
      <c r="O1152" s="1">
        <v>2.9098900177967823E-3</v>
      </c>
      <c r="P1152" s="1">
        <v>7.7435941117698489E-3</v>
      </c>
      <c r="Q1152" s="1">
        <v>5.0167056297498762E-3</v>
      </c>
      <c r="R1152" s="1">
        <v>1.1935994423500143E-2</v>
      </c>
      <c r="S1152" s="1">
        <v>1.0976767671221145E-2</v>
      </c>
      <c r="T1152" s="1">
        <v>1.2043897597961806E-2</v>
      </c>
      <c r="U1152" s="1">
        <v>1.7244530897019279E-2</v>
      </c>
      <c r="V1152" s="63">
        <v>7.0873643639113712E-3</v>
      </c>
      <c r="W1152" s="12">
        <v>0.1173706658500069</v>
      </c>
      <c r="X1152" s="13">
        <v>4.8580391439404106E-3</v>
      </c>
      <c r="Y1152" s="64">
        <v>1.3050297647425593E-2</v>
      </c>
      <c r="Z1152" s="63">
        <v>1.3190384884713665E-3</v>
      </c>
      <c r="AA1152" s="12">
        <v>0.11465445456915477</v>
      </c>
      <c r="AB1152" s="13">
        <v>1.0546824992574532E-3</v>
      </c>
      <c r="AC1152" s="64">
        <v>1.4184977925205181E-3</v>
      </c>
      <c r="AD1152" s="33">
        <v>0.70389148054241601</v>
      </c>
      <c r="AE1152" s="30">
        <v>11.656831441895326</v>
      </c>
      <c r="AF1152" s="30">
        <v>0.48248293582496965</v>
      </c>
      <c r="AG1152" s="34">
        <v>1.2961085194575841</v>
      </c>
      <c r="AH1152" s="74">
        <v>0.93988825999188408</v>
      </c>
      <c r="AI1152" s="37" t="s">
        <v>688</v>
      </c>
      <c r="AJ1152" s="38" t="s">
        <v>36588</v>
      </c>
      <c r="AK1152" s="39" t="s">
        <v>689</v>
      </c>
      <c r="AL1152" s="40" t="s">
        <v>3340</v>
      </c>
      <c r="AM1152" s="45" t="s">
        <v>3371</v>
      </c>
      <c r="AN1152" s="38">
        <v>2</v>
      </c>
      <c r="AO1152" s="38">
        <v>0</v>
      </c>
      <c r="AP1152" s="38">
        <v>2</v>
      </c>
      <c r="AQ1152" s="39" t="s">
        <v>1282</v>
      </c>
      <c r="AR1152" s="39">
        <v>3011.2559999999999</v>
      </c>
      <c r="AS1152" s="39">
        <v>3.61</v>
      </c>
      <c r="AT1152" s="39">
        <v>18.21</v>
      </c>
      <c r="AU1152" s="39">
        <v>8.4700000000000006</v>
      </c>
      <c r="AV1152" s="39">
        <v>95.5</v>
      </c>
      <c r="AW1152" s="40">
        <v>0</v>
      </c>
    </row>
    <row r="1153" spans="1:49">
      <c r="A1153" s="37">
        <v>45</v>
      </c>
      <c r="B1153" s="39" t="s">
        <v>3336</v>
      </c>
      <c r="C1153" s="39" t="s">
        <v>3338</v>
      </c>
      <c r="D1153" s="39" t="s">
        <v>3367</v>
      </c>
      <c r="E1153" s="40" t="s">
        <v>3369</v>
      </c>
      <c r="F1153" s="1">
        <v>8.6625912062556105E-3</v>
      </c>
      <c r="G1153" s="1">
        <v>5.6362891348723018E-3</v>
      </c>
      <c r="H1153" s="1">
        <v>9.8786799317560001E-3</v>
      </c>
      <c r="I1153" s="1">
        <v>4.1718971827615732E-3</v>
      </c>
      <c r="J1153" s="1">
        <v>2.7324950220764311E-3</v>
      </c>
      <c r="K1153" s="1">
        <v>1.9620277006913607E-3</v>
      </c>
      <c r="L1153" s="1">
        <v>0.69199922034734385</v>
      </c>
      <c r="M1153" s="1">
        <v>3.4553271123639148E-3</v>
      </c>
      <c r="N1153" s="1">
        <v>3.7619668164451327E-3</v>
      </c>
      <c r="O1153" s="1">
        <v>2.9098900177967823E-3</v>
      </c>
      <c r="P1153" s="1">
        <v>7.7435941117698489E-3</v>
      </c>
      <c r="Q1153" s="1">
        <v>5.0167056297498762E-3</v>
      </c>
      <c r="R1153" s="1">
        <v>1.1935994423500143E-2</v>
      </c>
      <c r="S1153" s="1">
        <v>1.0976767671221145E-2</v>
      </c>
      <c r="T1153" s="1">
        <v>1.2043897597961806E-2</v>
      </c>
      <c r="U1153" s="1">
        <v>1.7244530897019279E-2</v>
      </c>
      <c r="V1153" s="63">
        <v>7.0873643639113712E-3</v>
      </c>
      <c r="W1153" s="12">
        <v>0.17503726754561891</v>
      </c>
      <c r="X1153" s="13">
        <v>4.8580391439404106E-3</v>
      </c>
      <c r="Y1153" s="64">
        <v>1.3050297647425593E-2</v>
      </c>
      <c r="Z1153" s="63">
        <v>1.3190384884713665E-3</v>
      </c>
      <c r="AA1153" s="12">
        <v>0.17232092062224647</v>
      </c>
      <c r="AB1153" s="13">
        <v>1.0546824992574532E-3</v>
      </c>
      <c r="AC1153" s="64">
        <v>1.4184977925205181E-3</v>
      </c>
      <c r="AD1153" s="33">
        <v>0.70389148054241601</v>
      </c>
      <c r="AE1153" s="30">
        <v>17.384070449397516</v>
      </c>
      <c r="AF1153" s="30">
        <v>0.48248293582496965</v>
      </c>
      <c r="AG1153" s="34">
        <v>1.2961085194575841</v>
      </c>
      <c r="AH1153" s="74">
        <v>0.91257625768538886</v>
      </c>
      <c r="AI1153" s="37" t="s">
        <v>688</v>
      </c>
      <c r="AJ1153" s="38" t="s">
        <v>36588</v>
      </c>
      <c r="AK1153" s="39" t="s">
        <v>689</v>
      </c>
      <c r="AL1153" s="40" t="s">
        <v>3340</v>
      </c>
      <c r="AM1153" s="45" t="s">
        <v>3368</v>
      </c>
      <c r="AN1153" s="38">
        <v>2</v>
      </c>
      <c r="AO1153" s="38">
        <v>0</v>
      </c>
      <c r="AP1153" s="38">
        <v>2</v>
      </c>
      <c r="AQ1153" s="39" t="s">
        <v>40</v>
      </c>
      <c r="AR1153" s="39">
        <v>3011.2559999999999</v>
      </c>
      <c r="AS1153" s="39">
        <v>3.61</v>
      </c>
      <c r="AT1153" s="39">
        <v>17.440000000000001</v>
      </c>
      <c r="AU1153" s="39">
        <v>8.32</v>
      </c>
      <c r="AV1153" s="39">
        <v>90</v>
      </c>
      <c r="AW1153" s="40">
        <v>0.15</v>
      </c>
    </row>
    <row r="1154" spans="1:49">
      <c r="A1154" s="37">
        <v>45</v>
      </c>
      <c r="B1154" s="39" t="s">
        <v>3336</v>
      </c>
      <c r="C1154" s="39" t="s">
        <v>3338</v>
      </c>
      <c r="D1154" s="39" t="s">
        <v>3373</v>
      </c>
      <c r="E1154" s="40" t="s">
        <v>3375</v>
      </c>
      <c r="F1154" s="1">
        <v>8.6625912062556105E-3</v>
      </c>
      <c r="G1154" s="1">
        <v>5.6362891348723018E-3</v>
      </c>
      <c r="H1154" s="1">
        <v>9.8786799317560001E-3</v>
      </c>
      <c r="I1154" s="1">
        <v>4.1718971827615732E-3</v>
      </c>
      <c r="J1154" s="1">
        <v>2.7324950220764311E-3</v>
      </c>
      <c r="K1154" s="1">
        <v>1.9620277006913607E-3</v>
      </c>
      <c r="L1154" s="1">
        <v>0.92266562712979183</v>
      </c>
      <c r="M1154" s="1">
        <v>3.4553271123639148E-3</v>
      </c>
      <c r="N1154" s="1">
        <v>3.7619668164451327E-3</v>
      </c>
      <c r="O1154" s="1">
        <v>2.9098900177967823E-3</v>
      </c>
      <c r="P1154" s="1">
        <v>7.7435941117698489E-3</v>
      </c>
      <c r="Q1154" s="1">
        <v>5.0167056297498762E-3</v>
      </c>
      <c r="R1154" s="1">
        <v>1.1935994423500143E-2</v>
      </c>
      <c r="S1154" s="1">
        <v>1.0976767671221145E-2</v>
      </c>
      <c r="T1154" s="1">
        <v>1.2043897597961806E-2</v>
      </c>
      <c r="U1154" s="1">
        <v>1.7244530897019279E-2</v>
      </c>
      <c r="V1154" s="63">
        <v>7.0873643639113712E-3</v>
      </c>
      <c r="W1154" s="12">
        <v>0.2327038692412309</v>
      </c>
      <c r="X1154" s="13">
        <v>4.8580391439404106E-3</v>
      </c>
      <c r="Y1154" s="64">
        <v>1.3050297647425593E-2</v>
      </c>
      <c r="Z1154" s="63">
        <v>1.3190384884713665E-3</v>
      </c>
      <c r="AA1154" s="12">
        <v>0.22998745469674534</v>
      </c>
      <c r="AB1154" s="13">
        <v>1.0546824992574532E-3</v>
      </c>
      <c r="AC1154" s="64">
        <v>1.4184977925205181E-3</v>
      </c>
      <c r="AD1154" s="33">
        <v>0.70389148054241601</v>
      </c>
      <c r="AE1154" s="30">
        <v>23.111309456899701</v>
      </c>
      <c r="AF1154" s="30">
        <v>0.48248293582496965</v>
      </c>
      <c r="AG1154" s="34">
        <v>1.2961085194575841</v>
      </c>
      <c r="AH1154" s="74">
        <v>0.89402393735976415</v>
      </c>
      <c r="AI1154" s="37" t="s">
        <v>688</v>
      </c>
      <c r="AJ1154" s="38" t="s">
        <v>36588</v>
      </c>
      <c r="AK1154" s="39" t="s">
        <v>689</v>
      </c>
      <c r="AL1154" s="40" t="s">
        <v>3340</v>
      </c>
      <c r="AM1154" s="45" t="s">
        <v>3374</v>
      </c>
      <c r="AN1154" s="38">
        <v>2</v>
      </c>
      <c r="AO1154" s="38">
        <v>1</v>
      </c>
      <c r="AP1154" s="38">
        <v>1</v>
      </c>
      <c r="AQ1154" s="39" t="s">
        <v>84</v>
      </c>
      <c r="AR1154" s="39">
        <v>3011.2559999999999</v>
      </c>
      <c r="AS1154" s="39">
        <v>3.61</v>
      </c>
      <c r="AT1154" s="39">
        <v>20.420000000000002</v>
      </c>
      <c r="AU1154" s="39">
        <v>10.39</v>
      </c>
      <c r="AV1154" s="39">
        <v>94.2</v>
      </c>
      <c r="AW1154" s="40">
        <v>0</v>
      </c>
    </row>
    <row r="1155" spans="1:49">
      <c r="A1155" s="37">
        <v>46</v>
      </c>
      <c r="B1155" s="39" t="s">
        <v>3386</v>
      </c>
      <c r="C1155" s="39" t="s">
        <v>3388</v>
      </c>
      <c r="D1155" s="39" t="s">
        <v>3385</v>
      </c>
      <c r="E1155" s="40" t="s">
        <v>1964</v>
      </c>
      <c r="F1155" s="1">
        <v>8.6625912062556105E-3</v>
      </c>
      <c r="G1155" s="1">
        <v>1.6908867404616905</v>
      </c>
      <c r="H1155" s="1">
        <v>2.9636039795268001</v>
      </c>
      <c r="I1155" s="1">
        <v>4.1718971827615732E-3</v>
      </c>
      <c r="J1155" s="1">
        <v>2.7324950220764311E-3</v>
      </c>
      <c r="K1155" s="1">
        <v>1.9620277006913607E-3</v>
      </c>
      <c r="L1155" s="1">
        <v>2.3066640678244799E-3</v>
      </c>
      <c r="M1155" s="1">
        <v>3.4553271123639148E-3</v>
      </c>
      <c r="N1155" s="1">
        <v>3.7619668164451327E-3</v>
      </c>
      <c r="O1155" s="1">
        <v>0.58197800355935647</v>
      </c>
      <c r="P1155" s="1">
        <v>7.7435941117698489E-3</v>
      </c>
      <c r="Q1155" s="1">
        <v>5.0167056297498762E-3</v>
      </c>
      <c r="R1155" s="1">
        <v>1.1935994423500143E-2</v>
      </c>
      <c r="S1155" s="1">
        <v>1.0976767671221145E-2</v>
      </c>
      <c r="T1155" s="1">
        <v>1.2043897597961806E-2</v>
      </c>
      <c r="U1155" s="1">
        <v>1.7244530897019279E-2</v>
      </c>
      <c r="V1155" s="63">
        <v>1.1668313020943768</v>
      </c>
      <c r="W1155" s="12">
        <v>2.6141284757390465E-3</v>
      </c>
      <c r="X1155" s="13">
        <v>0.14962506752933033</v>
      </c>
      <c r="Y1155" s="64">
        <v>1.3050297647425593E-2</v>
      </c>
      <c r="Z1155" s="63">
        <v>0.7185725323839226</v>
      </c>
      <c r="AA1155" s="12">
        <v>3.2163586663899713E-4</v>
      </c>
      <c r="AB1155" s="13">
        <v>0.14412004147983118</v>
      </c>
      <c r="AC1155" s="64">
        <v>1.4184977925205181E-3</v>
      </c>
      <c r="AD1155" s="33">
        <v>14.345519382440594</v>
      </c>
      <c r="AE1155" s="30">
        <v>3.2139205255800711E-2</v>
      </c>
      <c r="AF1155" s="30">
        <v>1.8395541004841673</v>
      </c>
      <c r="AG1155" s="34">
        <v>0.16044589951583282</v>
      </c>
      <c r="AH1155" s="74">
        <v>0.51529345260065451</v>
      </c>
      <c r="AI1155" s="37" t="s">
        <v>1956</v>
      </c>
      <c r="AJ1155" s="38" t="s">
        <v>24</v>
      </c>
      <c r="AK1155" s="39" t="s">
        <v>1957</v>
      </c>
      <c r="AL1155" s="40" t="s">
        <v>3389</v>
      </c>
      <c r="AM1155" s="45" t="s">
        <v>3387</v>
      </c>
      <c r="AN1155" s="38">
        <v>1</v>
      </c>
      <c r="AO1155" s="38">
        <v>1</v>
      </c>
      <c r="AP1155" s="38">
        <v>0</v>
      </c>
      <c r="AQ1155" s="39" t="s">
        <v>299</v>
      </c>
      <c r="AR1155" s="39">
        <v>2206.9859999999999</v>
      </c>
      <c r="AS1155" s="39">
        <v>5.99</v>
      </c>
      <c r="AT1155" s="39">
        <v>18.8</v>
      </c>
      <c r="AU1155" s="39">
        <v>6.14</v>
      </c>
      <c r="AV1155" s="39">
        <v>93.9</v>
      </c>
      <c r="AW1155" s="40">
        <v>4.8600000000000003</v>
      </c>
    </row>
    <row r="1156" spans="1:49">
      <c r="A1156" s="37">
        <v>46</v>
      </c>
      <c r="B1156" s="39" t="s">
        <v>3386</v>
      </c>
      <c r="C1156" s="39" t="s">
        <v>3388</v>
      </c>
      <c r="D1156" s="39" t="s">
        <v>3393</v>
      </c>
      <c r="E1156" s="40" t="s">
        <v>1964</v>
      </c>
      <c r="F1156" s="1">
        <v>6.9300729650044879</v>
      </c>
      <c r="G1156" s="1">
        <v>5.0726602213850711</v>
      </c>
      <c r="H1156" s="1">
        <v>14.818019897634001</v>
      </c>
      <c r="I1156" s="1">
        <v>0.83437943655231461</v>
      </c>
      <c r="J1156" s="1">
        <v>0.5464990044152862</v>
      </c>
      <c r="K1156" s="1">
        <v>0.19620277006913608</v>
      </c>
      <c r="L1156" s="1">
        <v>2.3066640678244799E-3</v>
      </c>
      <c r="M1156" s="1">
        <v>3.4553271123639148E-3</v>
      </c>
      <c r="N1156" s="1">
        <v>3.7619668164451327E-3</v>
      </c>
      <c r="O1156" s="1">
        <v>1.1639560071187129</v>
      </c>
      <c r="P1156" s="1">
        <v>7.7435941117698489E-3</v>
      </c>
      <c r="Q1156" s="1">
        <v>4.0133645037999006</v>
      </c>
      <c r="R1156" s="1">
        <v>1.1935994423500143E-2</v>
      </c>
      <c r="S1156" s="1">
        <v>1.0976767671221145E-2</v>
      </c>
      <c r="T1156" s="1">
        <v>1.2043897597961806E-2</v>
      </c>
      <c r="U1156" s="1">
        <v>1.7244530897019279E-2</v>
      </c>
      <c r="V1156" s="63">
        <v>6.9137831301439681</v>
      </c>
      <c r="W1156" s="12">
        <v>0.18711594141615268</v>
      </c>
      <c r="X1156" s="13">
        <v>1.2972065179617072</v>
      </c>
      <c r="Y1156" s="64">
        <v>1.3050297647425593E-2</v>
      </c>
      <c r="Z1156" s="63">
        <v>2.9272584880463635</v>
      </c>
      <c r="AA1156" s="12">
        <v>0.12816800389399852</v>
      </c>
      <c r="AB1156" s="13">
        <v>0.94564719203056502</v>
      </c>
      <c r="AC1156" s="64">
        <v>1.4184977925205181E-3</v>
      </c>
      <c r="AD1156" s="33">
        <v>9.3157427976153055</v>
      </c>
      <c r="AE1156" s="30">
        <v>0.25212303463302793</v>
      </c>
      <c r="AF1156" s="30">
        <v>1.7478769653669719</v>
      </c>
      <c r="AG1156" s="34">
        <v>1.7584181341425642E-2</v>
      </c>
      <c r="AH1156" s="74">
        <v>0.25636122337420736</v>
      </c>
      <c r="AI1156" s="37" t="s">
        <v>1956</v>
      </c>
      <c r="AJ1156" s="38" t="s">
        <v>24</v>
      </c>
      <c r="AK1156" s="39" t="s">
        <v>1957</v>
      </c>
      <c r="AL1156" s="40" t="s">
        <v>3389</v>
      </c>
      <c r="AM1156" s="45" t="s">
        <v>3394</v>
      </c>
      <c r="AN1156" s="38">
        <v>1</v>
      </c>
      <c r="AO1156" s="38">
        <v>0</v>
      </c>
      <c r="AP1156" s="38">
        <v>1</v>
      </c>
      <c r="AQ1156" s="39" t="s">
        <v>40</v>
      </c>
      <c r="AR1156" s="39">
        <v>1922.826</v>
      </c>
      <c r="AS1156" s="39">
        <v>5.12</v>
      </c>
      <c r="AT1156" s="39">
        <v>21.25</v>
      </c>
      <c r="AU1156" s="39">
        <v>7.52</v>
      </c>
      <c r="AV1156" s="39">
        <v>91.8</v>
      </c>
      <c r="AW1156" s="40">
        <v>-0.1</v>
      </c>
    </row>
    <row r="1157" spans="1:49">
      <c r="A1157" s="37">
        <v>46</v>
      </c>
      <c r="B1157" s="39" t="s">
        <v>3386</v>
      </c>
      <c r="C1157" s="39" t="s">
        <v>3388</v>
      </c>
      <c r="D1157" s="39" t="s">
        <v>3395</v>
      </c>
      <c r="E1157" s="40" t="s">
        <v>1501</v>
      </c>
      <c r="F1157" s="1">
        <v>8.6625912062556105E-3</v>
      </c>
      <c r="G1157" s="1">
        <v>5.6362891348723018E-3</v>
      </c>
      <c r="H1157" s="1">
        <v>9.8786799317560001E-3</v>
      </c>
      <c r="I1157" s="1">
        <v>4.1718971827615732E-3</v>
      </c>
      <c r="J1157" s="1">
        <v>2.7324950220764311E-3</v>
      </c>
      <c r="K1157" s="1">
        <v>1.9620277006913607E-3</v>
      </c>
      <c r="L1157" s="1">
        <v>0.92266562712979183</v>
      </c>
      <c r="M1157" s="1">
        <v>3.4553271123639148E-3</v>
      </c>
      <c r="N1157" s="1">
        <v>3.7619668164451327E-3</v>
      </c>
      <c r="O1157" s="1">
        <v>2.9098900177967823E-3</v>
      </c>
      <c r="P1157" s="1">
        <v>7.7435941117698489E-3</v>
      </c>
      <c r="Q1157" s="1">
        <v>5.0167056297498762E-3</v>
      </c>
      <c r="R1157" s="1">
        <v>1.1935994423500143E-2</v>
      </c>
      <c r="S1157" s="1">
        <v>1.0976767671221145E-2</v>
      </c>
      <c r="T1157" s="1">
        <v>1.2043897597961806E-2</v>
      </c>
      <c r="U1157" s="1">
        <v>1.7244530897019279E-2</v>
      </c>
      <c r="V1157" s="63">
        <v>7.0873643639113712E-3</v>
      </c>
      <c r="W1157" s="12">
        <v>0.2327038692412309</v>
      </c>
      <c r="X1157" s="13">
        <v>4.8580391439404106E-3</v>
      </c>
      <c r="Y1157" s="64">
        <v>1.3050297647425593E-2</v>
      </c>
      <c r="Z1157" s="63">
        <v>1.3190384884713665E-3</v>
      </c>
      <c r="AA1157" s="12">
        <v>0.22998745469674534</v>
      </c>
      <c r="AB1157" s="13">
        <v>1.0546824992574532E-3</v>
      </c>
      <c r="AC1157" s="64">
        <v>1.4184977925205181E-3</v>
      </c>
      <c r="AD1157" s="33">
        <v>0.70389148054241601</v>
      </c>
      <c r="AE1157" s="30">
        <v>23.111309456899701</v>
      </c>
      <c r="AF1157" s="30">
        <v>0.48248293582496965</v>
      </c>
      <c r="AG1157" s="34">
        <v>1.2961085194575841</v>
      </c>
      <c r="AH1157" s="74">
        <v>0.89393001741677014</v>
      </c>
      <c r="AI1157" s="37" t="s">
        <v>1956</v>
      </c>
      <c r="AJ1157" s="38" t="s">
        <v>24</v>
      </c>
      <c r="AK1157" s="39" t="s">
        <v>1957</v>
      </c>
      <c r="AL1157" s="40" t="s">
        <v>3389</v>
      </c>
      <c r="AM1157" s="45" t="s">
        <v>3396</v>
      </c>
      <c r="AN1157" s="38">
        <v>2</v>
      </c>
      <c r="AO1157" s="38">
        <v>0</v>
      </c>
      <c r="AP1157" s="38">
        <v>2</v>
      </c>
      <c r="AQ1157" s="39" t="s">
        <v>84</v>
      </c>
      <c r="AR1157" s="39">
        <v>2944.4949999999999</v>
      </c>
      <c r="AS1157" s="39">
        <v>5.26</v>
      </c>
      <c r="AT1157" s="39">
        <v>16.78</v>
      </c>
      <c r="AU1157" s="39">
        <v>5.21</v>
      </c>
      <c r="AV1157" s="39">
        <v>90.8</v>
      </c>
      <c r="AW1157" s="40">
        <v>-0.1</v>
      </c>
    </row>
    <row r="1158" spans="1:49">
      <c r="A1158" s="37">
        <v>46</v>
      </c>
      <c r="B1158" s="39" t="s">
        <v>3386</v>
      </c>
      <c r="C1158" s="39" t="s">
        <v>3388</v>
      </c>
      <c r="D1158" s="39" t="s">
        <v>3404</v>
      </c>
      <c r="E1158" s="40" t="s">
        <v>1522</v>
      </c>
      <c r="F1158" s="1">
        <v>8.6625912062556105E-3</v>
      </c>
      <c r="G1158" s="1">
        <v>5.6362891348723018E-3</v>
      </c>
      <c r="H1158" s="1">
        <v>9.8786799317560001E-3</v>
      </c>
      <c r="I1158" s="1">
        <v>4.1718971827615732E-3</v>
      </c>
      <c r="J1158" s="1">
        <v>2.7324950220764311E-3</v>
      </c>
      <c r="K1158" s="1">
        <v>1.9620277006913607E-3</v>
      </c>
      <c r="L1158" s="1">
        <v>2.3066640678244799E-3</v>
      </c>
      <c r="M1158" s="1">
        <v>3.4553271123639148E-3</v>
      </c>
      <c r="N1158" s="1">
        <v>3.7619668164451327E-3</v>
      </c>
      <c r="O1158" s="1">
        <v>1.7459340106780694</v>
      </c>
      <c r="P1158" s="1">
        <v>7.7435941117698489E-3</v>
      </c>
      <c r="Q1158" s="1">
        <v>5.0167056297498762E-3</v>
      </c>
      <c r="R1158" s="1">
        <v>1.1935994423500143E-2</v>
      </c>
      <c r="S1158" s="1">
        <v>1.0976767671221145E-2</v>
      </c>
      <c r="T1158" s="1">
        <v>1.2043897597961806E-2</v>
      </c>
      <c r="U1158" s="1">
        <v>1.7244530897019279E-2</v>
      </c>
      <c r="V1158" s="63">
        <v>7.0873643639113712E-3</v>
      </c>
      <c r="W1158" s="12">
        <v>2.6141284757390465E-3</v>
      </c>
      <c r="X1158" s="13">
        <v>0.44061406930900854</v>
      </c>
      <c r="Y1158" s="64">
        <v>1.3050297647425593E-2</v>
      </c>
      <c r="Z1158" s="63">
        <v>1.3190384884713665E-3</v>
      </c>
      <c r="AA1158" s="12">
        <v>3.2163586663899713E-4</v>
      </c>
      <c r="AB1158" s="13">
        <v>0.43510744078615282</v>
      </c>
      <c r="AC1158" s="64">
        <v>1.4184977925205181E-3</v>
      </c>
      <c r="AD1158" s="33">
        <v>0.70389148054241601</v>
      </c>
      <c r="AE1158" s="30">
        <v>0.2596258169659777</v>
      </c>
      <c r="AF1158" s="30">
        <v>43.760201066137135</v>
      </c>
      <c r="AG1158" s="34">
        <v>1.2961085194575841</v>
      </c>
      <c r="AH1158" s="74">
        <v>0.6348865776096656</v>
      </c>
      <c r="AI1158" s="37" t="s">
        <v>1956</v>
      </c>
      <c r="AJ1158" s="38" t="s">
        <v>24</v>
      </c>
      <c r="AK1158" s="39" t="s">
        <v>1957</v>
      </c>
      <c r="AL1158" s="40" t="s">
        <v>3389</v>
      </c>
      <c r="AM1158" s="45" t="s">
        <v>3405</v>
      </c>
      <c r="AN1158" s="38">
        <v>1</v>
      </c>
      <c r="AO1158" s="38">
        <v>0</v>
      </c>
      <c r="AP1158" s="38">
        <v>1</v>
      </c>
      <c r="AQ1158" s="39" t="s">
        <v>40</v>
      </c>
      <c r="AR1158" s="39">
        <v>2944.4949999999999</v>
      </c>
      <c r="AS1158" s="39">
        <v>5.26</v>
      </c>
      <c r="AT1158" s="39">
        <v>18.45</v>
      </c>
      <c r="AU1158" s="39">
        <v>3.12</v>
      </c>
      <c r="AV1158" s="39">
        <v>92.4</v>
      </c>
      <c r="AW1158" s="40">
        <v>0.25</v>
      </c>
    </row>
    <row r="1159" spans="1:49">
      <c r="A1159" s="37">
        <v>46</v>
      </c>
      <c r="B1159" s="39" t="s">
        <v>3386</v>
      </c>
      <c r="C1159" s="39" t="s">
        <v>3388</v>
      </c>
      <c r="D1159" s="39" t="s">
        <v>3402</v>
      </c>
      <c r="E1159" s="40" t="s">
        <v>1516</v>
      </c>
      <c r="F1159" s="1">
        <v>8.6625912062556105E-3</v>
      </c>
      <c r="G1159" s="1">
        <v>5.6362891348723018E-3</v>
      </c>
      <c r="H1159" s="1">
        <v>2.9636039795268001</v>
      </c>
      <c r="I1159" s="1">
        <v>4.1718971827615732E-3</v>
      </c>
      <c r="J1159" s="1">
        <v>2.7324950220764311E-3</v>
      </c>
      <c r="K1159" s="1">
        <v>1.9620277006913607E-3</v>
      </c>
      <c r="L1159" s="1">
        <v>2.3066640678244799E-3</v>
      </c>
      <c r="M1159" s="1">
        <v>3.4553271123639148E-3</v>
      </c>
      <c r="N1159" s="1">
        <v>3.7619668164451327E-3</v>
      </c>
      <c r="O1159" s="1">
        <v>2.9098900177967823E-3</v>
      </c>
      <c r="P1159" s="1">
        <v>7.7435941117698489E-3</v>
      </c>
      <c r="Q1159" s="1">
        <v>5.0167056297498762E-3</v>
      </c>
      <c r="R1159" s="1">
        <v>1.1935994423500143E-2</v>
      </c>
      <c r="S1159" s="1">
        <v>1.0976767671221145E-2</v>
      </c>
      <c r="T1159" s="1">
        <v>1.2043897597961806E-2</v>
      </c>
      <c r="U1159" s="1">
        <v>1.7244530897019279E-2</v>
      </c>
      <c r="V1159" s="63">
        <v>0.7455186892626724</v>
      </c>
      <c r="W1159" s="12">
        <v>2.6141284757390465E-3</v>
      </c>
      <c r="X1159" s="13">
        <v>4.8580391439404106E-3</v>
      </c>
      <c r="Y1159" s="64">
        <v>1.3050297647425593E-2</v>
      </c>
      <c r="Z1159" s="63">
        <v>0.73936235457065047</v>
      </c>
      <c r="AA1159" s="12">
        <v>3.2163586663899713E-4</v>
      </c>
      <c r="AB1159" s="13">
        <v>1.0546824992574532E-3</v>
      </c>
      <c r="AC1159" s="64">
        <v>1.4184977925205181E-3</v>
      </c>
      <c r="AD1159" s="33">
        <v>83.259400127219294</v>
      </c>
      <c r="AE1159" s="30">
        <v>0.29194542253632111</v>
      </c>
      <c r="AF1159" s="30">
        <v>0.5425449834383923</v>
      </c>
      <c r="AG1159" s="34">
        <v>1.4574550165616076</v>
      </c>
      <c r="AH1159" s="74">
        <v>0.5978791731399058</v>
      </c>
      <c r="AI1159" s="37" t="s">
        <v>1956</v>
      </c>
      <c r="AJ1159" s="38" t="s">
        <v>24</v>
      </c>
      <c r="AK1159" s="39" t="s">
        <v>1957</v>
      </c>
      <c r="AL1159" s="40" t="s">
        <v>3389</v>
      </c>
      <c r="AM1159" s="45" t="s">
        <v>3403</v>
      </c>
      <c r="AN1159" s="38">
        <v>1</v>
      </c>
      <c r="AO1159" s="38">
        <v>1</v>
      </c>
      <c r="AP1159" s="38">
        <v>0</v>
      </c>
      <c r="AQ1159" s="39" t="s">
        <v>77</v>
      </c>
      <c r="AR1159" s="39">
        <v>2944.4949999999999</v>
      </c>
      <c r="AS1159" s="39">
        <v>5.26</v>
      </c>
      <c r="AT1159" s="39">
        <v>17.760000000000002</v>
      </c>
      <c r="AU1159" s="39">
        <v>7.64</v>
      </c>
      <c r="AV1159" s="39">
        <v>86.2</v>
      </c>
      <c r="AW1159" s="40">
        <v>2.41</v>
      </c>
    </row>
    <row r="1160" spans="1:49">
      <c r="A1160" s="37">
        <v>46</v>
      </c>
      <c r="B1160" s="39" t="s">
        <v>3386</v>
      </c>
      <c r="C1160" s="39" t="s">
        <v>3388</v>
      </c>
      <c r="D1160" s="39" t="s">
        <v>3399</v>
      </c>
      <c r="E1160" s="40" t="s">
        <v>3401</v>
      </c>
      <c r="F1160" s="1">
        <v>8.6625912062556105E-3</v>
      </c>
      <c r="G1160" s="1">
        <v>5.6362891348723018E-3</v>
      </c>
      <c r="H1160" s="1">
        <v>9.8786799317560001E-3</v>
      </c>
      <c r="I1160" s="1">
        <v>4.1718971827615732E-3</v>
      </c>
      <c r="J1160" s="1">
        <v>2.7324950220764311E-3</v>
      </c>
      <c r="K1160" s="1">
        <v>1.9620277006913607E-3</v>
      </c>
      <c r="L1160" s="1">
        <v>2.3066640678244799E-3</v>
      </c>
      <c r="M1160" s="1">
        <v>3.4553271123639148E-3</v>
      </c>
      <c r="N1160" s="1">
        <v>3.7619668164451327E-3</v>
      </c>
      <c r="O1160" s="1">
        <v>2.9098900177967823E-3</v>
      </c>
      <c r="P1160" s="1">
        <v>7.7435941117698489E-3</v>
      </c>
      <c r="Q1160" s="1">
        <v>1.0033411259499752</v>
      </c>
      <c r="R1160" s="1">
        <v>1.1935994423500143E-2</v>
      </c>
      <c r="S1160" s="1">
        <v>1.0976767671221145E-2</v>
      </c>
      <c r="T1160" s="1">
        <v>1.2043897597961806E-2</v>
      </c>
      <c r="U1160" s="1">
        <v>1.7244530897019279E-2</v>
      </c>
      <c r="V1160" s="63">
        <v>7.0873643639113712E-3</v>
      </c>
      <c r="W1160" s="12">
        <v>2.6141284757390465E-3</v>
      </c>
      <c r="X1160" s="13">
        <v>0.25443914422399672</v>
      </c>
      <c r="Y1160" s="64">
        <v>1.3050297647425593E-2</v>
      </c>
      <c r="Z1160" s="63">
        <v>1.3190384884713665E-3</v>
      </c>
      <c r="AA1160" s="12">
        <v>3.2163586663899713E-4</v>
      </c>
      <c r="AB1160" s="13">
        <v>0.24963621626826241</v>
      </c>
      <c r="AC1160" s="64">
        <v>1.4184977925205181E-3</v>
      </c>
      <c r="AD1160" s="33">
        <v>0.70389148054241601</v>
      </c>
      <c r="AE1160" s="30">
        <v>0.2596258169659777</v>
      </c>
      <c r="AF1160" s="30">
        <v>25.269978618248167</v>
      </c>
      <c r="AG1160" s="34">
        <v>1.2961085194575841</v>
      </c>
      <c r="AH1160" s="74">
        <v>0.65794993719382866</v>
      </c>
      <c r="AI1160" s="37" t="s">
        <v>1956</v>
      </c>
      <c r="AJ1160" s="38" t="s">
        <v>24</v>
      </c>
      <c r="AK1160" s="39" t="s">
        <v>1957</v>
      </c>
      <c r="AL1160" s="40" t="s">
        <v>3389</v>
      </c>
      <c r="AM1160" s="45" t="s">
        <v>3400</v>
      </c>
      <c r="AN1160" s="38">
        <v>2</v>
      </c>
      <c r="AO1160" s="38">
        <v>2</v>
      </c>
      <c r="AP1160" s="38">
        <v>0</v>
      </c>
      <c r="AQ1160" s="39" t="s">
        <v>436</v>
      </c>
      <c r="AR1160" s="39">
        <v>2944.4949999999999</v>
      </c>
      <c r="AS1160" s="39">
        <v>5.26</v>
      </c>
      <c r="AT1160" s="39">
        <v>17.39</v>
      </c>
      <c r="AU1160" s="39">
        <v>6.41</v>
      </c>
      <c r="AV1160" s="39">
        <v>92.7</v>
      </c>
      <c r="AW1160" s="40">
        <v>3.21</v>
      </c>
    </row>
    <row r="1161" spans="1:49">
      <c r="A1161" s="37">
        <v>46</v>
      </c>
      <c r="B1161" s="39" t="s">
        <v>3386</v>
      </c>
      <c r="C1161" s="39" t="s">
        <v>3388</v>
      </c>
      <c r="D1161" s="39" t="s">
        <v>3397</v>
      </c>
      <c r="E1161" s="40" t="s">
        <v>1513</v>
      </c>
      <c r="F1161" s="1">
        <v>8.6625912062556105E-3</v>
      </c>
      <c r="G1161" s="1">
        <v>5.6362891348723018E-3</v>
      </c>
      <c r="H1161" s="1">
        <v>9.8786799317560001E-3</v>
      </c>
      <c r="I1161" s="1">
        <v>4.1718971827615732E-3</v>
      </c>
      <c r="J1161" s="1">
        <v>2.7324950220764311E-3</v>
      </c>
      <c r="K1161" s="1">
        <v>1.9620277006913607E-3</v>
      </c>
      <c r="L1161" s="1">
        <v>2.3066640678244799E-3</v>
      </c>
      <c r="M1161" s="1">
        <v>3.4553271123639148E-3</v>
      </c>
      <c r="N1161" s="1">
        <v>3.7619668164451327E-3</v>
      </c>
      <c r="O1161" s="1">
        <v>2.9098900177967823E-3</v>
      </c>
      <c r="P1161" s="1">
        <v>7.7435941117698489E-3</v>
      </c>
      <c r="Q1161" s="1">
        <v>2.0066822518999503</v>
      </c>
      <c r="R1161" s="1">
        <v>1.1935994423500143E-2</v>
      </c>
      <c r="S1161" s="1">
        <v>1.0976767671221145E-2</v>
      </c>
      <c r="T1161" s="1">
        <v>1.2043897597961806E-2</v>
      </c>
      <c r="U1161" s="1">
        <v>1.7244530897019279E-2</v>
      </c>
      <c r="V1161" s="63">
        <v>7.0873643639113712E-3</v>
      </c>
      <c r="W1161" s="12">
        <v>2.6141284757390465E-3</v>
      </c>
      <c r="X1161" s="13">
        <v>0.5052744257114905</v>
      </c>
      <c r="Y1161" s="64">
        <v>1.3050297647425593E-2</v>
      </c>
      <c r="Z1161" s="63">
        <v>1.3190384884713665E-3</v>
      </c>
      <c r="AA1161" s="12">
        <v>3.2163586663899713E-4</v>
      </c>
      <c r="AB1161" s="13">
        <v>0.50047038391247167</v>
      </c>
      <c r="AC1161" s="64">
        <v>1.4184977925205181E-3</v>
      </c>
      <c r="AD1161" s="33">
        <v>0.70389148054241601</v>
      </c>
      <c r="AE1161" s="30">
        <v>0.2596258169659777</v>
      </c>
      <c r="AF1161" s="30">
        <v>50.182034580482537</v>
      </c>
      <c r="AG1161" s="34">
        <v>1.2961085194575841</v>
      </c>
      <c r="AH1161" s="74">
        <v>0.66747226069590126</v>
      </c>
      <c r="AI1161" s="37" t="s">
        <v>1956</v>
      </c>
      <c r="AJ1161" s="38" t="s">
        <v>24</v>
      </c>
      <c r="AK1161" s="39" t="s">
        <v>1957</v>
      </c>
      <c r="AL1161" s="40" t="s">
        <v>3389</v>
      </c>
      <c r="AM1161" s="45" t="s">
        <v>3398</v>
      </c>
      <c r="AN1161" s="38">
        <v>2</v>
      </c>
      <c r="AO1161" s="38">
        <v>1</v>
      </c>
      <c r="AP1161" s="38">
        <v>1</v>
      </c>
      <c r="AQ1161" s="39" t="s">
        <v>436</v>
      </c>
      <c r="AR1161" s="39">
        <v>2944.4949999999999</v>
      </c>
      <c r="AS1161" s="39">
        <v>5.26</v>
      </c>
      <c r="AT1161" s="39">
        <v>17.11</v>
      </c>
      <c r="AU1161" s="39">
        <v>5.89</v>
      </c>
      <c r="AV1161" s="39">
        <v>84.8</v>
      </c>
      <c r="AW1161" s="40">
        <v>0</v>
      </c>
    </row>
    <row r="1162" spans="1:49">
      <c r="A1162" s="37">
        <v>46</v>
      </c>
      <c r="B1162" s="39" t="s">
        <v>3386</v>
      </c>
      <c r="C1162" s="39" t="s">
        <v>3388</v>
      </c>
      <c r="D1162" s="39" t="s">
        <v>3390</v>
      </c>
      <c r="E1162" s="40" t="s">
        <v>3392</v>
      </c>
      <c r="F1162" s="1">
        <v>8.6625912062556105E-3</v>
      </c>
      <c r="G1162" s="1">
        <v>5.6362891348723018E-3</v>
      </c>
      <c r="H1162" s="1">
        <v>2.9636039795268001</v>
      </c>
      <c r="I1162" s="1">
        <v>1.2515691548284722</v>
      </c>
      <c r="J1162" s="1">
        <v>0.5464990044152862</v>
      </c>
      <c r="K1162" s="1">
        <v>1.9620277006913607E-3</v>
      </c>
      <c r="L1162" s="1">
        <v>0.46133281356489592</v>
      </c>
      <c r="M1162" s="1">
        <v>3.4553271123639148E-3</v>
      </c>
      <c r="N1162" s="1">
        <v>3.7619668164451327E-3</v>
      </c>
      <c r="O1162" s="1">
        <v>2.9098900177967823E-3</v>
      </c>
      <c r="P1162" s="1">
        <v>7.7435941117698489E-3</v>
      </c>
      <c r="Q1162" s="1">
        <v>2.0066822518999503</v>
      </c>
      <c r="R1162" s="1">
        <v>1.1935994423500143E-2</v>
      </c>
      <c r="S1162" s="1">
        <v>1.0976767671221145E-2</v>
      </c>
      <c r="T1162" s="1">
        <v>1.2043897597961806E-2</v>
      </c>
      <c r="U1162" s="1">
        <v>1.7244530897019279E-2</v>
      </c>
      <c r="V1162" s="63">
        <v>1.0573680036741</v>
      </c>
      <c r="W1162" s="12">
        <v>0.25331229319830934</v>
      </c>
      <c r="X1162" s="13">
        <v>0.5052744257114905</v>
      </c>
      <c r="Y1162" s="64">
        <v>1.3050297647425593E-2</v>
      </c>
      <c r="Z1162" s="63">
        <v>0.69984357325117985</v>
      </c>
      <c r="AA1162" s="12">
        <v>0.14572704050015586</v>
      </c>
      <c r="AB1162" s="13">
        <v>0.50047038391247167</v>
      </c>
      <c r="AC1162" s="64">
        <v>1.4184977925205181E-3</v>
      </c>
      <c r="AD1162" s="33">
        <v>2.7877313886899904</v>
      </c>
      <c r="AE1162" s="30">
        <v>0.66785322464478725</v>
      </c>
      <c r="AF1162" s="30">
        <v>1.3321467753552125</v>
      </c>
      <c r="AG1162" s="34">
        <v>3.4406870887960656E-2</v>
      </c>
      <c r="AH1162" s="74">
        <v>0.94199252688367341</v>
      </c>
      <c r="AI1162" s="37" t="s">
        <v>1956</v>
      </c>
      <c r="AJ1162" s="38" t="s">
        <v>24</v>
      </c>
      <c r="AK1162" s="39" t="s">
        <v>1957</v>
      </c>
      <c r="AL1162" s="40" t="s">
        <v>3389</v>
      </c>
      <c r="AM1162" s="45" t="s">
        <v>3391</v>
      </c>
      <c r="AN1162" s="38">
        <v>2</v>
      </c>
      <c r="AO1162" s="38">
        <v>1</v>
      </c>
      <c r="AP1162" s="38">
        <v>1</v>
      </c>
      <c r="AQ1162" s="39" t="s">
        <v>40</v>
      </c>
      <c r="AR1162" s="39">
        <v>1922.826</v>
      </c>
      <c r="AS1162" s="39">
        <v>5.12</v>
      </c>
      <c r="AT1162" s="39">
        <v>18.850000000000001</v>
      </c>
      <c r="AU1162" s="39">
        <v>5.43</v>
      </c>
      <c r="AV1162" s="39">
        <v>96.9</v>
      </c>
      <c r="AW1162" s="40">
        <v>0.84</v>
      </c>
    </row>
    <row r="1163" spans="1:49">
      <c r="A1163" s="37">
        <v>47</v>
      </c>
      <c r="B1163" s="39" t="s">
        <v>3407</v>
      </c>
      <c r="C1163" s="39" t="s">
        <v>3409</v>
      </c>
      <c r="D1163" s="39" t="s">
        <v>3419</v>
      </c>
      <c r="E1163" s="40" t="s">
        <v>3421</v>
      </c>
      <c r="F1163" s="1">
        <v>1.732518241251122</v>
      </c>
      <c r="G1163" s="1">
        <v>5.6362891348723018E-3</v>
      </c>
      <c r="H1163" s="1">
        <v>3.9514719727023997</v>
      </c>
      <c r="I1163" s="1">
        <v>4.1718971827615732E-3</v>
      </c>
      <c r="J1163" s="1">
        <v>2.7324950220764311E-3</v>
      </c>
      <c r="K1163" s="1">
        <v>1.9620277006913607E-3</v>
      </c>
      <c r="L1163" s="1">
        <v>2.3066640678244799E-3</v>
      </c>
      <c r="M1163" s="1">
        <v>3.4553271123639148E-3</v>
      </c>
      <c r="N1163" s="1">
        <v>3.7619668164451327E-3</v>
      </c>
      <c r="O1163" s="1">
        <v>0.29098900177967824</v>
      </c>
      <c r="P1163" s="1">
        <v>3.8717970558849246</v>
      </c>
      <c r="Q1163" s="1">
        <v>5.0167056297498762E-3</v>
      </c>
      <c r="R1163" s="1">
        <v>1.1935994423500143E-2</v>
      </c>
      <c r="S1163" s="1">
        <v>1.0976767671221145E-2</v>
      </c>
      <c r="T1163" s="1">
        <v>1.2043897597961806E-2</v>
      </c>
      <c r="U1163" s="1">
        <v>1.7244530897019279E-2</v>
      </c>
      <c r="V1163" s="63">
        <v>1.4234496000677888</v>
      </c>
      <c r="W1163" s="12">
        <v>2.6141284757390465E-3</v>
      </c>
      <c r="X1163" s="13">
        <v>1.0428911825276994</v>
      </c>
      <c r="Y1163" s="64">
        <v>1.3050297647425593E-2</v>
      </c>
      <c r="Z1163" s="63">
        <v>0.93590260907448775</v>
      </c>
      <c r="AA1163" s="12">
        <v>3.2163586663899713E-4</v>
      </c>
      <c r="AB1163" s="13">
        <v>0.9453852074890563</v>
      </c>
      <c r="AC1163" s="64">
        <v>1.4184977925205181E-3</v>
      </c>
      <c r="AD1163" s="33">
        <v>2.696076679991231</v>
      </c>
      <c r="AE1163" s="30">
        <v>4.9512752833717651E-3</v>
      </c>
      <c r="AF1163" s="30">
        <v>1.9752821574065615</v>
      </c>
      <c r="AG1163" s="34">
        <v>2.4717842593438486E-2</v>
      </c>
      <c r="AH1163" s="74">
        <v>0.56866828356320198</v>
      </c>
      <c r="AI1163" s="37" t="s">
        <v>3411</v>
      </c>
      <c r="AJ1163" s="38" t="s">
        <v>36591</v>
      </c>
      <c r="AK1163" s="39" t="s">
        <v>3412</v>
      </c>
      <c r="AL1163" s="40" t="s">
        <v>3413</v>
      </c>
      <c r="AM1163" s="45" t="s">
        <v>3420</v>
      </c>
      <c r="AN1163" s="38">
        <v>1</v>
      </c>
      <c r="AO1163" s="38">
        <v>0</v>
      </c>
      <c r="AP1163" s="38">
        <v>1</v>
      </c>
      <c r="AQ1163" s="39" t="s">
        <v>40</v>
      </c>
      <c r="AR1163" s="39">
        <v>2232.1469999999999</v>
      </c>
      <c r="AS1163" s="39">
        <v>4.53</v>
      </c>
      <c r="AT1163" s="39">
        <v>22.5</v>
      </c>
      <c r="AU1163" s="39">
        <v>15.33</v>
      </c>
      <c r="AV1163" s="39">
        <v>100</v>
      </c>
      <c r="AW1163" s="40">
        <v>0.75</v>
      </c>
    </row>
    <row r="1164" spans="1:49">
      <c r="A1164" s="37">
        <v>47</v>
      </c>
      <c r="B1164" s="39" t="s">
        <v>3407</v>
      </c>
      <c r="C1164" s="39" t="s">
        <v>3409</v>
      </c>
      <c r="D1164" s="39" t="s">
        <v>3417</v>
      </c>
      <c r="E1164" s="40" t="s">
        <v>472</v>
      </c>
      <c r="F1164" s="1">
        <v>1.732518241251122</v>
      </c>
      <c r="G1164" s="1">
        <v>5.6362891348723018E-3</v>
      </c>
      <c r="H1164" s="1">
        <v>3.9514719727023997</v>
      </c>
      <c r="I1164" s="1">
        <v>4.1718971827615732E-3</v>
      </c>
      <c r="J1164" s="1">
        <v>2.7324950220764311E-3</v>
      </c>
      <c r="K1164" s="1">
        <v>1.9620277006913607E-3</v>
      </c>
      <c r="L1164" s="1">
        <v>2.3066640678244799E-3</v>
      </c>
      <c r="M1164" s="1">
        <v>3.4553271123639148E-3</v>
      </c>
      <c r="N1164" s="1">
        <v>3.7619668164451327E-3</v>
      </c>
      <c r="O1164" s="1">
        <v>0.58197800355935647</v>
      </c>
      <c r="P1164" s="1">
        <v>5.420515878238894</v>
      </c>
      <c r="Q1164" s="1">
        <v>5.0167056297498762E-3</v>
      </c>
      <c r="R1164" s="1">
        <v>1.1935994423500143E-2</v>
      </c>
      <c r="S1164" s="1">
        <v>1.0976767671221145E-2</v>
      </c>
      <c r="T1164" s="1">
        <v>1.2043897597961806E-2</v>
      </c>
      <c r="U1164" s="1">
        <v>1.7244530897019279E-2</v>
      </c>
      <c r="V1164" s="63">
        <v>1.4234496000677888</v>
      </c>
      <c r="W1164" s="12">
        <v>2.6141284757390465E-3</v>
      </c>
      <c r="X1164" s="13">
        <v>1.5028181385611112</v>
      </c>
      <c r="Y1164" s="64">
        <v>1.3050297647425593E-2</v>
      </c>
      <c r="Z1164" s="63">
        <v>0.93590260907448775</v>
      </c>
      <c r="AA1164" s="12">
        <v>3.2163586663899713E-4</v>
      </c>
      <c r="AB1164" s="13">
        <v>1.3129762841296702</v>
      </c>
      <c r="AC1164" s="64">
        <v>1.4184977925205181E-3</v>
      </c>
      <c r="AD1164" s="33">
        <v>1.9818304231442239</v>
      </c>
      <c r="AE1164" s="30">
        <v>3.6395804551004524E-3</v>
      </c>
      <c r="AF1164" s="30">
        <v>2.0923330951173438</v>
      </c>
      <c r="AG1164" s="34">
        <v>1.8169576855776165E-2</v>
      </c>
      <c r="AH1164" s="74">
        <v>0.56760016734317131</v>
      </c>
      <c r="AI1164" s="37" t="s">
        <v>3411</v>
      </c>
      <c r="AJ1164" s="38" t="s">
        <v>36591</v>
      </c>
      <c r="AK1164" s="39" t="s">
        <v>3412</v>
      </c>
      <c r="AL1164" s="40" t="s">
        <v>3413</v>
      </c>
      <c r="AM1164" s="45" t="s">
        <v>3418</v>
      </c>
      <c r="AN1164" s="38">
        <v>1</v>
      </c>
      <c r="AO1164" s="38">
        <v>0</v>
      </c>
      <c r="AP1164" s="38">
        <v>1</v>
      </c>
      <c r="AQ1164" s="39" t="s">
        <v>40</v>
      </c>
      <c r="AR1164" s="39">
        <v>2232.1469999999999</v>
      </c>
      <c r="AS1164" s="39">
        <v>4.53</v>
      </c>
      <c r="AT1164" s="39">
        <v>22.5</v>
      </c>
      <c r="AU1164" s="39">
        <v>12</v>
      </c>
      <c r="AV1164" s="39">
        <v>93.9</v>
      </c>
      <c r="AW1164" s="40">
        <v>0.75</v>
      </c>
    </row>
    <row r="1165" spans="1:49">
      <c r="A1165" s="37">
        <v>47</v>
      </c>
      <c r="B1165" s="39" t="s">
        <v>3407</v>
      </c>
      <c r="C1165" s="39" t="s">
        <v>3409</v>
      </c>
      <c r="D1165" s="39" t="s">
        <v>3406</v>
      </c>
      <c r="E1165" s="40" t="s">
        <v>3410</v>
      </c>
      <c r="F1165" s="1">
        <v>8.6625912062556105E-3</v>
      </c>
      <c r="G1165" s="1">
        <v>5.6362891348723018E-3</v>
      </c>
      <c r="H1165" s="1">
        <v>1.9757359863511998</v>
      </c>
      <c r="I1165" s="1">
        <v>4.1718971827615732E-3</v>
      </c>
      <c r="J1165" s="1">
        <v>2.7324950220764311E-3</v>
      </c>
      <c r="K1165" s="1">
        <v>1.9620277006913607E-3</v>
      </c>
      <c r="L1165" s="1">
        <v>2.3066640678244799E-3</v>
      </c>
      <c r="M1165" s="1">
        <v>3.4553271123639148E-3</v>
      </c>
      <c r="N1165" s="1">
        <v>3.7619668164451327E-3</v>
      </c>
      <c r="O1165" s="1">
        <v>0.58197800355935647</v>
      </c>
      <c r="P1165" s="1">
        <v>7.7435941117698489E-3</v>
      </c>
      <c r="Q1165" s="1">
        <v>5.0167056297498762E-3</v>
      </c>
      <c r="R1165" s="1">
        <v>1.1935994423500143E-2</v>
      </c>
      <c r="S1165" s="1">
        <v>1.0976767671221145E-2</v>
      </c>
      <c r="T1165" s="1">
        <v>1.2043897597961806E-2</v>
      </c>
      <c r="U1165" s="1">
        <v>1.7244530897019279E-2</v>
      </c>
      <c r="V1165" s="63">
        <v>0.49855169096877233</v>
      </c>
      <c r="W1165" s="12">
        <v>2.6141284757390465E-3</v>
      </c>
      <c r="X1165" s="13">
        <v>0.14962506752933033</v>
      </c>
      <c r="Y1165" s="64">
        <v>1.3050297647425593E-2</v>
      </c>
      <c r="Z1165" s="63">
        <v>0.4923956527749121</v>
      </c>
      <c r="AA1165" s="12">
        <v>3.2163586663899713E-4</v>
      </c>
      <c r="AB1165" s="13">
        <v>0.14412004147983118</v>
      </c>
      <c r="AC1165" s="64">
        <v>1.4184977925205181E-3</v>
      </c>
      <c r="AD1165" s="33">
        <v>6.1294061387483962</v>
      </c>
      <c r="AE1165" s="30">
        <v>3.2139205255800711E-2</v>
      </c>
      <c r="AF1165" s="30">
        <v>1.8395541004841673</v>
      </c>
      <c r="AG1165" s="34">
        <v>0.16044589951583282</v>
      </c>
      <c r="AH1165" s="74">
        <v>0.69879464389790524</v>
      </c>
      <c r="AI1165" s="37" t="s">
        <v>3411</v>
      </c>
      <c r="AJ1165" s="38" t="s">
        <v>36591</v>
      </c>
      <c r="AK1165" s="39" t="s">
        <v>3412</v>
      </c>
      <c r="AL1165" s="40" t="s">
        <v>3413</v>
      </c>
      <c r="AM1165" s="45" t="s">
        <v>3408</v>
      </c>
      <c r="AN1165" s="38">
        <v>1</v>
      </c>
      <c r="AO1165" s="38">
        <v>0</v>
      </c>
      <c r="AP1165" s="38">
        <v>1</v>
      </c>
      <c r="AQ1165" s="39" t="s">
        <v>77</v>
      </c>
      <c r="AR1165" s="39">
        <v>2232.1469999999999</v>
      </c>
      <c r="AS1165" s="39">
        <v>4.53</v>
      </c>
      <c r="AT1165" s="39">
        <v>18.7</v>
      </c>
      <c r="AU1165" s="39">
        <v>8.68</v>
      </c>
      <c r="AV1165" s="39">
        <v>74.900000000000006</v>
      </c>
      <c r="AW1165" s="40">
        <v>0</v>
      </c>
    </row>
    <row r="1166" spans="1:49">
      <c r="A1166" s="37">
        <v>47</v>
      </c>
      <c r="B1166" s="39" t="s">
        <v>3407</v>
      </c>
      <c r="C1166" s="39" t="s">
        <v>3409</v>
      </c>
      <c r="D1166" s="39" t="s">
        <v>3414</v>
      </c>
      <c r="E1166" s="40" t="s">
        <v>3416</v>
      </c>
      <c r="F1166" s="1">
        <v>8.6625912062556105E-3</v>
      </c>
      <c r="G1166" s="1">
        <v>5.6362891348723018E-3</v>
      </c>
      <c r="H1166" s="1">
        <v>9.8786799317560001E-3</v>
      </c>
      <c r="I1166" s="1">
        <v>4.1718971827615732E-3</v>
      </c>
      <c r="J1166" s="1">
        <v>2.7324950220764311E-3</v>
      </c>
      <c r="K1166" s="1">
        <v>1.9620277006913607E-3</v>
      </c>
      <c r="L1166" s="1">
        <v>2.3066640678244799E-3</v>
      </c>
      <c r="M1166" s="1">
        <v>3.4553271123639148E-3</v>
      </c>
      <c r="N1166" s="1">
        <v>3.7619668164451327E-3</v>
      </c>
      <c r="O1166" s="1">
        <v>0.29098900177967824</v>
      </c>
      <c r="P1166" s="1">
        <v>0.77435941117698481</v>
      </c>
      <c r="Q1166" s="1">
        <v>5.0167056297498762E-3</v>
      </c>
      <c r="R1166" s="1">
        <v>1.1935994423500143E-2</v>
      </c>
      <c r="S1166" s="1">
        <v>1.0976767671221145E-2</v>
      </c>
      <c r="T1166" s="1">
        <v>1.2043897597961806E-2</v>
      </c>
      <c r="U1166" s="1">
        <v>1.7244530897019279E-2</v>
      </c>
      <c r="V1166" s="63">
        <v>7.0873643639113712E-3</v>
      </c>
      <c r="W1166" s="12">
        <v>2.6141284757390465E-3</v>
      </c>
      <c r="X1166" s="13">
        <v>0.26853177135071454</v>
      </c>
      <c r="Y1166" s="64">
        <v>1.3050297647425593E-2</v>
      </c>
      <c r="Z1166" s="63">
        <v>1.3190384884713665E-3</v>
      </c>
      <c r="AA1166" s="12">
        <v>3.2163586663899713E-4</v>
      </c>
      <c r="AB1166" s="13">
        <v>0.1816381860700447</v>
      </c>
      <c r="AC1166" s="64">
        <v>1.4184977925205181E-3</v>
      </c>
      <c r="AD1166" s="33">
        <v>0.70389148054241601</v>
      </c>
      <c r="AE1166" s="30">
        <v>0.2596258169659777</v>
      </c>
      <c r="AF1166" s="30">
        <v>26.669607544265901</v>
      </c>
      <c r="AG1166" s="34">
        <v>1.2961085194575841</v>
      </c>
      <c r="AH1166" s="74">
        <v>0.44697389031737833</v>
      </c>
      <c r="AI1166" s="37" t="s">
        <v>3411</v>
      </c>
      <c r="AJ1166" s="38" t="s">
        <v>36591</v>
      </c>
      <c r="AK1166" s="39" t="s">
        <v>3412</v>
      </c>
      <c r="AL1166" s="40" t="s">
        <v>3413</v>
      </c>
      <c r="AM1166" s="45" t="s">
        <v>3415</v>
      </c>
      <c r="AN1166" s="38">
        <v>1</v>
      </c>
      <c r="AO1166" s="38">
        <v>0</v>
      </c>
      <c r="AP1166" s="38">
        <v>1</v>
      </c>
      <c r="AQ1166" s="39" t="s">
        <v>40</v>
      </c>
      <c r="AR1166" s="39">
        <v>2232.1469999999999</v>
      </c>
      <c r="AS1166" s="39">
        <v>4.53</v>
      </c>
      <c r="AT1166" s="39">
        <v>18.920000000000002</v>
      </c>
      <c r="AU1166" s="39">
        <v>10.37</v>
      </c>
      <c r="AV1166" s="39">
        <v>81.2</v>
      </c>
      <c r="AW1166" s="40">
        <v>0</v>
      </c>
    </row>
    <row r="1167" spans="1:49">
      <c r="A1167" s="37">
        <v>47</v>
      </c>
      <c r="B1167" s="39" t="s">
        <v>3407</v>
      </c>
      <c r="C1167" s="39" t="s">
        <v>3409</v>
      </c>
      <c r="D1167" s="39" t="s">
        <v>3433</v>
      </c>
      <c r="E1167" s="40" t="s">
        <v>3435</v>
      </c>
      <c r="F1167" s="1">
        <v>12.127627688757853</v>
      </c>
      <c r="G1167" s="1">
        <v>9.0180626157956816</v>
      </c>
      <c r="H1167" s="1">
        <v>13.830151904458399</v>
      </c>
      <c r="I1167" s="1">
        <v>2.0859485913807867</v>
      </c>
      <c r="J1167" s="1">
        <v>2.7324950220764311E-3</v>
      </c>
      <c r="K1167" s="1">
        <v>2.3544332408296333</v>
      </c>
      <c r="L1167" s="1">
        <v>2.9986632881718234</v>
      </c>
      <c r="M1167" s="1">
        <v>2.7642616898911321</v>
      </c>
      <c r="N1167" s="1">
        <v>3.7619668164451327E-3</v>
      </c>
      <c r="O1167" s="1">
        <v>0.87296700533903471</v>
      </c>
      <c r="P1167" s="1">
        <v>1.5487188223539696</v>
      </c>
      <c r="Q1167" s="1">
        <v>5.0167056297498753</v>
      </c>
      <c r="R1167" s="1">
        <v>1.1935994423500143E-2</v>
      </c>
      <c r="S1167" s="1">
        <v>3.2930303013663433</v>
      </c>
      <c r="T1167" s="1">
        <v>3.6131692793885417</v>
      </c>
      <c r="U1167" s="1">
        <v>10.346718538211565</v>
      </c>
      <c r="V1167" s="63">
        <v>9.2654477000981785</v>
      </c>
      <c r="W1167" s="12">
        <v>2.0300226784786664</v>
      </c>
      <c r="X1167" s="13">
        <v>1.8605383560648312</v>
      </c>
      <c r="Y1167" s="64">
        <v>4.3162135283474878</v>
      </c>
      <c r="Z1167" s="63">
        <v>2.5922160016865412</v>
      </c>
      <c r="AA1167" s="12">
        <v>0.68875003070362972</v>
      </c>
      <c r="AB1167" s="13">
        <v>1.0985421784319735</v>
      </c>
      <c r="AC1167" s="64">
        <v>2.1686203543383726</v>
      </c>
      <c r="AD1167" s="33">
        <v>2.9199819855844811</v>
      </c>
      <c r="AE1167" s="30">
        <v>0.63975642012666611</v>
      </c>
      <c r="AF1167" s="30">
        <v>0.58634387231398499</v>
      </c>
      <c r="AG1167" s="34">
        <v>1.3602435798733341</v>
      </c>
      <c r="AH1167" s="74">
        <v>0.7969471700347085</v>
      </c>
      <c r="AI1167" s="37" t="s">
        <v>3411</v>
      </c>
      <c r="AJ1167" s="38" t="s">
        <v>36591</v>
      </c>
      <c r="AK1167" s="39" t="s">
        <v>3412</v>
      </c>
      <c r="AL1167" s="40" t="s">
        <v>3413</v>
      </c>
      <c r="AM1167" s="45" t="s">
        <v>3434</v>
      </c>
      <c r="AN1167" s="38">
        <v>1</v>
      </c>
      <c r="AO1167" s="38">
        <v>0</v>
      </c>
      <c r="AP1167" s="38">
        <v>1</v>
      </c>
      <c r="AQ1167" s="39" t="s">
        <v>40</v>
      </c>
      <c r="AR1167" s="39">
        <v>3700.7689999999998</v>
      </c>
      <c r="AS1167" s="39">
        <v>4.4400000000000004</v>
      </c>
      <c r="AT1167" s="39">
        <v>20.54</v>
      </c>
      <c r="AU1167" s="39">
        <v>5.47</v>
      </c>
      <c r="AV1167" s="39">
        <v>89.1</v>
      </c>
      <c r="AW1167" s="40">
        <v>0</v>
      </c>
    </row>
    <row r="1168" spans="1:49">
      <c r="A1168" s="37">
        <v>47</v>
      </c>
      <c r="B1168" s="39" t="s">
        <v>3407</v>
      </c>
      <c r="C1168" s="39" t="s">
        <v>3409</v>
      </c>
      <c r="D1168" s="39" t="s">
        <v>3428</v>
      </c>
      <c r="E1168" s="40" t="s">
        <v>2053</v>
      </c>
      <c r="F1168" s="1">
        <v>2.5987773618766825</v>
      </c>
      <c r="G1168" s="1">
        <v>5.6362891348723018E-3</v>
      </c>
      <c r="H1168" s="1">
        <v>9.8786799317560001E-3</v>
      </c>
      <c r="I1168" s="1">
        <v>4.1718971827615732E-3</v>
      </c>
      <c r="J1168" s="1">
        <v>2.7324950220764311E-3</v>
      </c>
      <c r="K1168" s="1">
        <v>1.9620277006913607E-3</v>
      </c>
      <c r="L1168" s="1">
        <v>2.3066640678244799E-3</v>
      </c>
      <c r="M1168" s="1">
        <v>3.4553271123639148E-3</v>
      </c>
      <c r="N1168" s="1">
        <v>3.7619668164451327E-3</v>
      </c>
      <c r="O1168" s="1">
        <v>2.9098900177967823E-3</v>
      </c>
      <c r="P1168" s="1">
        <v>7.7435941117698489E-3</v>
      </c>
      <c r="Q1168" s="1">
        <v>2.0066822518999503</v>
      </c>
      <c r="R1168" s="1">
        <v>1.1935994423500143E-2</v>
      </c>
      <c r="S1168" s="1">
        <v>1.0976767671221145E-2</v>
      </c>
      <c r="T1168" s="1">
        <v>3.6131692793885417</v>
      </c>
      <c r="U1168" s="1">
        <v>1.7244530897019279E-2</v>
      </c>
      <c r="V1168" s="63">
        <v>0.65461605703151815</v>
      </c>
      <c r="W1168" s="12">
        <v>2.6141284757390465E-3</v>
      </c>
      <c r="X1168" s="13">
        <v>0.5052744257114905</v>
      </c>
      <c r="Y1168" s="64">
        <v>0.91333164309507064</v>
      </c>
      <c r="Z1168" s="63">
        <v>0.6480548979386489</v>
      </c>
      <c r="AA1168" s="12">
        <v>3.2163586663899713E-4</v>
      </c>
      <c r="AB1168" s="13">
        <v>0.50047038391247167</v>
      </c>
      <c r="AC1168" s="64">
        <v>0.89994693415961069</v>
      </c>
      <c r="AD1168" s="33">
        <v>1.1287549415586651</v>
      </c>
      <c r="AE1168" s="30">
        <v>4.5075436252514653E-3</v>
      </c>
      <c r="AF1168" s="30">
        <v>0.87124505844133526</v>
      </c>
      <c r="AG1168" s="34">
        <v>1.5748584141067277</v>
      </c>
      <c r="AH1168" s="74">
        <v>0.73668086881625328</v>
      </c>
      <c r="AI1168" s="37" t="s">
        <v>3411</v>
      </c>
      <c r="AJ1168" s="38" t="s">
        <v>36591</v>
      </c>
      <c r="AK1168" s="39" t="s">
        <v>3412</v>
      </c>
      <c r="AL1168" s="40" t="s">
        <v>3413</v>
      </c>
      <c r="AM1168" s="45" t="s">
        <v>3429</v>
      </c>
      <c r="AN1168" s="38">
        <v>2</v>
      </c>
      <c r="AO1168" s="38">
        <v>1</v>
      </c>
      <c r="AP1168" s="38">
        <v>1</v>
      </c>
      <c r="AQ1168" s="39" t="s">
        <v>40</v>
      </c>
      <c r="AR1168" s="39">
        <v>3700.7689999999998</v>
      </c>
      <c r="AS1168" s="39">
        <v>4.4400000000000004</v>
      </c>
      <c r="AT1168" s="39">
        <v>20.440000000000001</v>
      </c>
      <c r="AU1168" s="39">
        <v>9.25</v>
      </c>
      <c r="AV1168" s="39">
        <v>96.5</v>
      </c>
      <c r="AW1168" s="40">
        <v>0</v>
      </c>
    </row>
    <row r="1169" spans="1:49">
      <c r="A1169" s="37">
        <v>47</v>
      </c>
      <c r="B1169" s="39" t="s">
        <v>3407</v>
      </c>
      <c r="C1169" s="39" t="s">
        <v>3409</v>
      </c>
      <c r="D1169" s="39" t="s">
        <v>3430</v>
      </c>
      <c r="E1169" s="40" t="s">
        <v>3432</v>
      </c>
      <c r="F1169" s="1">
        <v>2.5987773618766825</v>
      </c>
      <c r="G1169" s="1">
        <v>5.6362891348723018E-3</v>
      </c>
      <c r="H1169" s="1">
        <v>9.8786799317560001E-3</v>
      </c>
      <c r="I1169" s="1">
        <v>4.1718971827615732E-3</v>
      </c>
      <c r="J1169" s="1">
        <v>2.7324950220764311E-3</v>
      </c>
      <c r="K1169" s="1">
        <v>1.9620277006913607E-3</v>
      </c>
      <c r="L1169" s="1">
        <v>2.3066640678244799E-3</v>
      </c>
      <c r="M1169" s="1">
        <v>3.4553271123639148E-3</v>
      </c>
      <c r="N1169" s="1">
        <v>3.7619668164451327E-3</v>
      </c>
      <c r="O1169" s="1">
        <v>2.9098900177967823E-3</v>
      </c>
      <c r="P1169" s="1">
        <v>7.7435941117698489E-3</v>
      </c>
      <c r="Q1169" s="1">
        <v>5.0167056297498762E-3</v>
      </c>
      <c r="R1169" s="1">
        <v>1.1935994423500143E-2</v>
      </c>
      <c r="S1169" s="1">
        <v>1.0976767671221145E-2</v>
      </c>
      <c r="T1169" s="1">
        <v>3.6131692793885417</v>
      </c>
      <c r="U1169" s="1">
        <v>1.7244530897019279E-2</v>
      </c>
      <c r="V1169" s="63">
        <v>0.65461605703151815</v>
      </c>
      <c r="W1169" s="12">
        <v>2.6141284757390465E-3</v>
      </c>
      <c r="X1169" s="13">
        <v>4.8580391439404106E-3</v>
      </c>
      <c r="Y1169" s="64">
        <v>0.91333164309507064</v>
      </c>
      <c r="Z1169" s="63">
        <v>0.6480548979386489</v>
      </c>
      <c r="AA1169" s="12">
        <v>3.2163586663899713E-4</v>
      </c>
      <c r="AB1169" s="13">
        <v>1.0546824992574532E-3</v>
      </c>
      <c r="AC1169" s="64">
        <v>0.89994693415961069</v>
      </c>
      <c r="AD1169" s="33">
        <v>1.9852669295970411</v>
      </c>
      <c r="AE1169" s="30">
        <v>7.9279185972561273E-3</v>
      </c>
      <c r="AF1169" s="30">
        <v>1.4733070402959056E-2</v>
      </c>
      <c r="AG1169" s="34">
        <v>2.7698787515440828</v>
      </c>
      <c r="AH1169" s="74">
        <v>0.56879160769310921</v>
      </c>
      <c r="AI1169" s="37" t="s">
        <v>3411</v>
      </c>
      <c r="AJ1169" s="38" t="s">
        <v>36591</v>
      </c>
      <c r="AK1169" s="39" t="s">
        <v>3412</v>
      </c>
      <c r="AL1169" s="40" t="s">
        <v>3413</v>
      </c>
      <c r="AM1169" s="45" t="s">
        <v>3431</v>
      </c>
      <c r="AN1169" s="38">
        <v>2</v>
      </c>
      <c r="AO1169" s="38">
        <v>0</v>
      </c>
      <c r="AP1169" s="38">
        <v>2</v>
      </c>
      <c r="AQ1169" s="39" t="s">
        <v>40</v>
      </c>
      <c r="AR1169" s="39">
        <v>3700.7689999999998</v>
      </c>
      <c r="AS1169" s="39">
        <v>4.4400000000000004</v>
      </c>
      <c r="AT1169" s="39">
        <v>17.38</v>
      </c>
      <c r="AU1169" s="39">
        <v>5.56</v>
      </c>
      <c r="AV1169" s="39">
        <v>95.2</v>
      </c>
      <c r="AW1169" s="40">
        <v>0</v>
      </c>
    </row>
    <row r="1170" spans="1:49">
      <c r="A1170" s="37">
        <v>47</v>
      </c>
      <c r="B1170" s="39" t="s">
        <v>3407</v>
      </c>
      <c r="C1170" s="39" t="s">
        <v>3409</v>
      </c>
      <c r="D1170" s="39" t="s">
        <v>3425</v>
      </c>
      <c r="E1170" s="40" t="s">
        <v>3427</v>
      </c>
      <c r="F1170" s="1">
        <v>12.127627688757853</v>
      </c>
      <c r="G1170" s="1">
        <v>9.0180626157956816</v>
      </c>
      <c r="H1170" s="1">
        <v>13.830151904458399</v>
      </c>
      <c r="I1170" s="1">
        <v>2.0859485913807867</v>
      </c>
      <c r="J1170" s="1">
        <v>2.7324950220764311E-3</v>
      </c>
      <c r="K1170" s="1">
        <v>2.3544332408296333</v>
      </c>
      <c r="L1170" s="1">
        <v>2.7679968813893754</v>
      </c>
      <c r="M1170" s="1">
        <v>2.7642616898911321</v>
      </c>
      <c r="N1170" s="1">
        <v>3.7619668164451327E-3</v>
      </c>
      <c r="O1170" s="1">
        <v>0.87296700533903471</v>
      </c>
      <c r="P1170" s="1">
        <v>1.5487188223539696</v>
      </c>
      <c r="Q1170" s="1">
        <v>5.0167056297498753</v>
      </c>
      <c r="R1170" s="1">
        <v>1.1935994423500143E-2</v>
      </c>
      <c r="S1170" s="1">
        <v>3.2930303013663433</v>
      </c>
      <c r="T1170" s="1">
        <v>3.6131692793885417</v>
      </c>
      <c r="U1170" s="1">
        <v>10.346718538211565</v>
      </c>
      <c r="V1170" s="63">
        <v>9.2654477000981785</v>
      </c>
      <c r="W1170" s="12">
        <v>1.9723560767830544</v>
      </c>
      <c r="X1170" s="13">
        <v>1.8605383560648312</v>
      </c>
      <c r="Y1170" s="64">
        <v>4.3162135283474878</v>
      </c>
      <c r="Z1170" s="63">
        <v>2.5922160016865412</v>
      </c>
      <c r="AA1170" s="12">
        <v>0.66367404167642774</v>
      </c>
      <c r="AB1170" s="13">
        <v>1.0985421784319735</v>
      </c>
      <c r="AC1170" s="64">
        <v>2.1686203543383726</v>
      </c>
      <c r="AD1170" s="33">
        <v>2.9467584146763501</v>
      </c>
      <c r="AE1170" s="30">
        <v>0.62728289599399634</v>
      </c>
      <c r="AF1170" s="30">
        <v>0.59172068463610783</v>
      </c>
      <c r="AG1170" s="34">
        <v>1.3727171040060038</v>
      </c>
      <c r="AH1170" s="74">
        <v>0.79297100161826284</v>
      </c>
      <c r="AI1170" s="37" t="s">
        <v>3411</v>
      </c>
      <c r="AJ1170" s="38" t="s">
        <v>36591</v>
      </c>
      <c r="AK1170" s="39" t="s">
        <v>3412</v>
      </c>
      <c r="AL1170" s="40" t="s">
        <v>3413</v>
      </c>
      <c r="AM1170" s="45" t="s">
        <v>3426</v>
      </c>
      <c r="AN1170" s="38">
        <v>1</v>
      </c>
      <c r="AO1170" s="38">
        <v>0</v>
      </c>
      <c r="AP1170" s="38">
        <v>1</v>
      </c>
      <c r="AQ1170" s="39" t="s">
        <v>40</v>
      </c>
      <c r="AR1170" s="39">
        <v>3700.7689999999998</v>
      </c>
      <c r="AS1170" s="39">
        <v>4.4400000000000004</v>
      </c>
      <c r="AT1170" s="39">
        <v>20.54</v>
      </c>
      <c r="AU1170" s="39">
        <v>5.22</v>
      </c>
      <c r="AV1170" s="39">
        <v>97.4</v>
      </c>
      <c r="AW1170" s="40">
        <v>3.72</v>
      </c>
    </row>
    <row r="1171" spans="1:49">
      <c r="A1171" s="37">
        <v>47</v>
      </c>
      <c r="B1171" s="39" t="s">
        <v>3407</v>
      </c>
      <c r="C1171" s="39" t="s">
        <v>3409</v>
      </c>
      <c r="D1171" s="39" t="s">
        <v>3422</v>
      </c>
      <c r="E1171" s="40" t="s">
        <v>3424</v>
      </c>
      <c r="F1171" s="1">
        <v>2.5987773618766825</v>
      </c>
      <c r="G1171" s="1">
        <v>5.6362891348723018E-3</v>
      </c>
      <c r="H1171" s="1">
        <v>9.8786799317560001E-3</v>
      </c>
      <c r="I1171" s="1">
        <v>4.1718971827615732E-3</v>
      </c>
      <c r="J1171" s="1">
        <v>2.7324950220764311E-3</v>
      </c>
      <c r="K1171" s="1">
        <v>1.9620277006913607E-3</v>
      </c>
      <c r="L1171" s="1">
        <v>2.3066640678244799E-3</v>
      </c>
      <c r="M1171" s="1">
        <v>3.4553271123639148E-3</v>
      </c>
      <c r="N1171" s="1">
        <v>3.7619668164451327E-3</v>
      </c>
      <c r="O1171" s="1">
        <v>2.9098900177967823E-3</v>
      </c>
      <c r="P1171" s="1">
        <v>7.7435941117698489E-3</v>
      </c>
      <c r="Q1171" s="1">
        <v>2.0066822518999503</v>
      </c>
      <c r="R1171" s="1">
        <v>1.1935994423500143E-2</v>
      </c>
      <c r="S1171" s="1">
        <v>1.0976767671221145E-2</v>
      </c>
      <c r="T1171" s="1">
        <v>1.2043897597961806E-2</v>
      </c>
      <c r="U1171" s="1">
        <v>5.1733592691057826</v>
      </c>
      <c r="V1171" s="63">
        <v>0.65461605703151815</v>
      </c>
      <c r="W1171" s="12">
        <v>2.6141284757390465E-3</v>
      </c>
      <c r="X1171" s="13">
        <v>0.5052744257114905</v>
      </c>
      <c r="Y1171" s="64">
        <v>1.3020789821996164</v>
      </c>
      <c r="Z1171" s="63">
        <v>0.6480548979386489</v>
      </c>
      <c r="AA1171" s="12">
        <v>3.2163586663899713E-4</v>
      </c>
      <c r="AB1171" s="13">
        <v>0.50047038391247167</v>
      </c>
      <c r="AC1171" s="64">
        <v>1.2904267845871604</v>
      </c>
      <c r="AD1171" s="33">
        <v>1.1287549415586651</v>
      </c>
      <c r="AE1171" s="30">
        <v>4.5075436252514653E-3</v>
      </c>
      <c r="AF1171" s="30">
        <v>0.87124505844133526</v>
      </c>
      <c r="AG1171" s="34">
        <v>2.2451757326611532</v>
      </c>
      <c r="AH1171" s="74">
        <v>0.75988160186339537</v>
      </c>
      <c r="AI1171" s="37" t="s">
        <v>3411</v>
      </c>
      <c r="AJ1171" s="38" t="s">
        <v>36591</v>
      </c>
      <c r="AK1171" s="39" t="s">
        <v>3412</v>
      </c>
      <c r="AL1171" s="40" t="s">
        <v>3413</v>
      </c>
      <c r="AM1171" s="45" t="s">
        <v>3423</v>
      </c>
      <c r="AN1171" s="38">
        <v>2</v>
      </c>
      <c r="AO1171" s="38">
        <v>1</v>
      </c>
      <c r="AP1171" s="38">
        <v>1</v>
      </c>
      <c r="AQ1171" s="39" t="s">
        <v>40</v>
      </c>
      <c r="AR1171" s="39">
        <v>3700.7689999999998</v>
      </c>
      <c r="AS1171" s="39">
        <v>4.4400000000000004</v>
      </c>
      <c r="AT1171" s="39">
        <v>17.850000000000001</v>
      </c>
      <c r="AU1171" s="39">
        <v>6.61</v>
      </c>
      <c r="AV1171" s="39">
        <v>96.5</v>
      </c>
      <c r="AW1171" s="40">
        <v>1.54</v>
      </c>
    </row>
    <row r="1172" spans="1:49">
      <c r="A1172" s="37">
        <v>47</v>
      </c>
      <c r="B1172" s="39" t="s">
        <v>3407</v>
      </c>
      <c r="C1172" s="39" t="s">
        <v>3409</v>
      </c>
      <c r="D1172" s="39" t="s">
        <v>3438</v>
      </c>
      <c r="E1172" s="40" t="s">
        <v>3440</v>
      </c>
      <c r="F1172" s="1">
        <v>2.5987773618766825</v>
      </c>
      <c r="G1172" s="1">
        <v>5.6362891348723018E-3</v>
      </c>
      <c r="H1172" s="1">
        <v>9.8786799317560001E-3</v>
      </c>
      <c r="I1172" s="1">
        <v>4.1718971827615732E-3</v>
      </c>
      <c r="J1172" s="1">
        <v>2.7324950220764311E-3</v>
      </c>
      <c r="K1172" s="1">
        <v>1.9620277006913607E-3</v>
      </c>
      <c r="L1172" s="1">
        <v>1.1533320339122397</v>
      </c>
      <c r="M1172" s="1">
        <v>3.4553271123639148E-3</v>
      </c>
      <c r="N1172" s="1">
        <v>0.37619668164451325</v>
      </c>
      <c r="O1172" s="1">
        <v>1.4549450088983911</v>
      </c>
      <c r="P1172" s="1">
        <v>7.7435941117698489E-3</v>
      </c>
      <c r="Q1172" s="1">
        <v>5.0167056297498762E-3</v>
      </c>
      <c r="R1172" s="1">
        <v>1.1935994423500143E-2</v>
      </c>
      <c r="S1172" s="1">
        <v>3.2930303013663433</v>
      </c>
      <c r="T1172" s="1">
        <v>4.8175590391847223</v>
      </c>
      <c r="U1172" s="1">
        <v>6.8978123588077107</v>
      </c>
      <c r="V1172" s="63">
        <v>0.65461605703151815</v>
      </c>
      <c r="W1172" s="12">
        <v>0.29037047093684282</v>
      </c>
      <c r="X1172" s="13">
        <v>0.46097549757110601</v>
      </c>
      <c r="Y1172" s="64">
        <v>3.7550844234455689</v>
      </c>
      <c r="Z1172" s="63">
        <v>0.6480548979386489</v>
      </c>
      <c r="AA1172" s="12">
        <v>0.2876540158835213</v>
      </c>
      <c r="AB1172" s="13">
        <v>0.34259796839007856</v>
      </c>
      <c r="AC1172" s="64">
        <v>1.4500070505063198</v>
      </c>
      <c r="AD1172" s="33">
        <v>1.1735765734883028</v>
      </c>
      <c r="AE1172" s="30">
        <v>0.52056771089536147</v>
      </c>
      <c r="AF1172" s="30">
        <v>0.82642342651169742</v>
      </c>
      <c r="AG1172" s="34">
        <v>6.7320058276761294</v>
      </c>
      <c r="AH1172" s="74">
        <v>0.62355073850313381</v>
      </c>
      <c r="AI1172" s="37" t="s">
        <v>3411</v>
      </c>
      <c r="AJ1172" s="38" t="s">
        <v>36591</v>
      </c>
      <c r="AK1172" s="39" t="s">
        <v>3412</v>
      </c>
      <c r="AL1172" s="40" t="s">
        <v>3413</v>
      </c>
      <c r="AM1172" s="45" t="s">
        <v>3439</v>
      </c>
      <c r="AN1172" s="38">
        <v>1</v>
      </c>
      <c r="AO1172" s="38">
        <v>1</v>
      </c>
      <c r="AP1172" s="38">
        <v>0</v>
      </c>
      <c r="AQ1172" s="39" t="s">
        <v>77</v>
      </c>
      <c r="AR1172" s="39">
        <v>1817.8150000000001</v>
      </c>
      <c r="AS1172" s="39">
        <v>3.71</v>
      </c>
      <c r="AT1172" s="39">
        <v>19.64</v>
      </c>
      <c r="AU1172" s="39">
        <v>5.71</v>
      </c>
      <c r="AV1172" s="39">
        <v>84.5</v>
      </c>
      <c r="AW1172" s="40">
        <v>2.57</v>
      </c>
    </row>
    <row r="1173" spans="1:49">
      <c r="A1173" s="37">
        <v>47</v>
      </c>
      <c r="B1173" s="39" t="s">
        <v>3407</v>
      </c>
      <c r="C1173" s="39" t="s">
        <v>3409</v>
      </c>
      <c r="D1173" s="39" t="s">
        <v>3436</v>
      </c>
      <c r="E1173" s="40" t="s">
        <v>505</v>
      </c>
      <c r="F1173" s="1">
        <v>2.5987773618766825</v>
      </c>
      <c r="G1173" s="1">
        <v>5.6362891348723018E-3</v>
      </c>
      <c r="H1173" s="1">
        <v>9.8786799317560001E-3</v>
      </c>
      <c r="I1173" s="1">
        <v>0.41718971827615731</v>
      </c>
      <c r="J1173" s="1">
        <v>2.7324950220764311E-3</v>
      </c>
      <c r="K1173" s="1">
        <v>0.78481108027654434</v>
      </c>
      <c r="L1173" s="1">
        <v>0.46133281356489592</v>
      </c>
      <c r="M1173" s="1">
        <v>3.4553271123639148E-3</v>
      </c>
      <c r="N1173" s="1">
        <v>0.37619668164451325</v>
      </c>
      <c r="O1173" s="1">
        <v>1.7459340106780694</v>
      </c>
      <c r="P1173" s="1">
        <v>7.7435941117698489E-3</v>
      </c>
      <c r="Q1173" s="1">
        <v>5.0167056297498762E-3</v>
      </c>
      <c r="R1173" s="1">
        <v>1.1935994423500143E-2</v>
      </c>
      <c r="S1173" s="1">
        <v>6.5860606027326867</v>
      </c>
      <c r="T1173" s="1">
        <v>8.430728318573264</v>
      </c>
      <c r="U1173" s="1">
        <v>1.7244530897019279E-2</v>
      </c>
      <c r="V1173" s="63">
        <v>0.75787051230486702</v>
      </c>
      <c r="W1173" s="12">
        <v>0.31308292899397011</v>
      </c>
      <c r="X1173" s="13">
        <v>0.53372274801602571</v>
      </c>
      <c r="Y1173" s="64">
        <v>3.7614923616566176</v>
      </c>
      <c r="Z1173" s="63">
        <v>0.62117828493017402</v>
      </c>
      <c r="AA1173" s="12">
        <v>0.19076427877996124</v>
      </c>
      <c r="AB1173" s="13">
        <v>0.41336573359322532</v>
      </c>
      <c r="AC1173" s="64">
        <v>2.1958012003796634</v>
      </c>
      <c r="AD1173" s="33">
        <v>1.173543615606319</v>
      </c>
      <c r="AE1173" s="30">
        <v>0.48480111907085294</v>
      </c>
      <c r="AF1173" s="30">
        <v>0.82645638439368108</v>
      </c>
      <c r="AG1173" s="34">
        <v>5.8245772523187149</v>
      </c>
      <c r="AH1173" s="74">
        <v>0.91656993927956631</v>
      </c>
      <c r="AI1173" s="37" t="s">
        <v>3411</v>
      </c>
      <c r="AJ1173" s="38" t="s">
        <v>36591</v>
      </c>
      <c r="AK1173" s="39" t="s">
        <v>3412</v>
      </c>
      <c r="AL1173" s="40" t="s">
        <v>3413</v>
      </c>
      <c r="AM1173" s="45" t="s">
        <v>3437</v>
      </c>
      <c r="AN1173" s="38">
        <v>1</v>
      </c>
      <c r="AO1173" s="38">
        <v>0</v>
      </c>
      <c r="AP1173" s="38">
        <v>1</v>
      </c>
      <c r="AQ1173" s="39" t="s">
        <v>40</v>
      </c>
      <c r="AR1173" s="39">
        <v>1817.8150000000001</v>
      </c>
      <c r="AS1173" s="39">
        <v>3.71</v>
      </c>
      <c r="AT1173" s="39">
        <v>19.66</v>
      </c>
      <c r="AU1173" s="39">
        <v>7.74</v>
      </c>
      <c r="AV1173" s="39">
        <v>96.4</v>
      </c>
      <c r="AW1173" s="40">
        <v>1.0900000000000001</v>
      </c>
    </row>
    <row r="1174" spans="1:49">
      <c r="A1174" s="37">
        <v>47</v>
      </c>
      <c r="B1174" s="39" t="s">
        <v>3407</v>
      </c>
      <c r="C1174" s="39" t="s">
        <v>3409</v>
      </c>
      <c r="D1174" s="39" t="s">
        <v>3441</v>
      </c>
      <c r="E1174" s="40" t="s">
        <v>3443</v>
      </c>
      <c r="F1174" s="1">
        <v>8.6625912062556105E-3</v>
      </c>
      <c r="G1174" s="1">
        <v>5.6362891348723018E-3</v>
      </c>
      <c r="H1174" s="1">
        <v>9.8786799317560001E-3</v>
      </c>
      <c r="I1174" s="1">
        <v>4.1718971827615732E-3</v>
      </c>
      <c r="J1174" s="1">
        <v>1.0929980088305724</v>
      </c>
      <c r="K1174" s="1">
        <v>1.5696221605530887</v>
      </c>
      <c r="L1174" s="1">
        <v>2.3066640678244799E-3</v>
      </c>
      <c r="M1174" s="1">
        <v>3.4553271123639148E-3</v>
      </c>
      <c r="N1174" s="1">
        <v>2.633376771511593</v>
      </c>
      <c r="O1174" s="1">
        <v>1.1639560071187129</v>
      </c>
      <c r="P1174" s="1">
        <v>7.7435941117698489E-3</v>
      </c>
      <c r="Q1174" s="1">
        <v>5.0167056297498762E-3</v>
      </c>
      <c r="R1174" s="1">
        <v>1.1935994423500143E-2</v>
      </c>
      <c r="S1174" s="1">
        <v>3.2930303013663433</v>
      </c>
      <c r="T1174" s="1">
        <v>1.2043897597961806E-2</v>
      </c>
      <c r="U1174" s="1">
        <v>1.7244530897019279E-2</v>
      </c>
      <c r="V1174" s="63">
        <v>7.0873643639113712E-3</v>
      </c>
      <c r="W1174" s="12">
        <v>0.66709554014096251</v>
      </c>
      <c r="X1174" s="13">
        <v>0.95252326959295652</v>
      </c>
      <c r="Y1174" s="64">
        <v>0.83356368107120626</v>
      </c>
      <c r="Z1174" s="63">
        <v>1.3190384884713665E-3</v>
      </c>
      <c r="AA1174" s="12">
        <v>0.39563343677024937</v>
      </c>
      <c r="AB1174" s="13">
        <v>0.62318734618662064</v>
      </c>
      <c r="AC1174" s="64">
        <v>0.81982314258376676</v>
      </c>
      <c r="AD1174" s="33">
        <v>9.4456679620926846E-3</v>
      </c>
      <c r="AE1174" s="30">
        <v>0.88906999098984119</v>
      </c>
      <c r="AF1174" s="30">
        <v>1.2694731170525826</v>
      </c>
      <c r="AG1174" s="34">
        <v>1.1109300090101588</v>
      </c>
      <c r="AH1174" s="74">
        <v>0.86892977668590732</v>
      </c>
      <c r="AI1174" s="37" t="s">
        <v>3411</v>
      </c>
      <c r="AJ1174" s="38" t="s">
        <v>36591</v>
      </c>
      <c r="AK1174" s="39" t="s">
        <v>3412</v>
      </c>
      <c r="AL1174" s="40" t="s">
        <v>3413</v>
      </c>
      <c r="AM1174" s="45" t="s">
        <v>3442</v>
      </c>
      <c r="AN1174" s="38">
        <v>1</v>
      </c>
      <c r="AO1174" s="38">
        <v>0</v>
      </c>
      <c r="AP1174" s="38">
        <v>1</v>
      </c>
      <c r="AQ1174" s="39" t="s">
        <v>77</v>
      </c>
      <c r="AR1174" s="39">
        <v>1947.883</v>
      </c>
      <c r="AS1174" s="39">
        <v>4.25</v>
      </c>
      <c r="AT1174" s="39">
        <v>19.690000000000001</v>
      </c>
      <c r="AU1174" s="39">
        <v>7.75</v>
      </c>
      <c r="AV1174" s="39">
        <v>89.6</v>
      </c>
      <c r="AW1174" s="40">
        <v>-0.1</v>
      </c>
    </row>
    <row r="1175" spans="1:49">
      <c r="A1175" s="37">
        <v>47</v>
      </c>
      <c r="B1175" s="39" t="s">
        <v>3407</v>
      </c>
      <c r="C1175" s="39" t="s">
        <v>3409</v>
      </c>
      <c r="D1175" s="39" t="s">
        <v>3444</v>
      </c>
      <c r="E1175" s="40" t="s">
        <v>3446</v>
      </c>
      <c r="F1175" s="1">
        <v>8.6625912062556105E-3</v>
      </c>
      <c r="G1175" s="1">
        <v>5.6362891348723018E-3</v>
      </c>
      <c r="H1175" s="1">
        <v>9.8786799317560001E-3</v>
      </c>
      <c r="I1175" s="1">
        <v>1.2515691548284722</v>
      </c>
      <c r="J1175" s="1">
        <v>6.5579880529834353</v>
      </c>
      <c r="K1175" s="1">
        <v>1.9620277006913609</v>
      </c>
      <c r="L1175" s="1">
        <v>2.3066640678244799E-3</v>
      </c>
      <c r="M1175" s="1">
        <v>6.2195888022550472</v>
      </c>
      <c r="N1175" s="1">
        <v>4.514360179734159</v>
      </c>
      <c r="O1175" s="1">
        <v>4.6558240284748518</v>
      </c>
      <c r="P1175" s="1">
        <v>7.7435941117698489E-3</v>
      </c>
      <c r="Q1175" s="1">
        <v>5.0167056297498762E-3</v>
      </c>
      <c r="R1175" s="1">
        <v>1.1935994423500143</v>
      </c>
      <c r="S1175" s="1">
        <v>3.2930303013663433</v>
      </c>
      <c r="T1175" s="1">
        <v>3.6131692793885417</v>
      </c>
      <c r="U1175" s="1">
        <v>1.7244530897019279E-2</v>
      </c>
      <c r="V1175" s="63">
        <v>0.31893667877533904</v>
      </c>
      <c r="W1175" s="12">
        <v>3.685477804999417</v>
      </c>
      <c r="X1175" s="13">
        <v>2.2957361269876326</v>
      </c>
      <c r="Y1175" s="64">
        <v>2.0292608885004797</v>
      </c>
      <c r="Z1175" s="63">
        <v>0.31087877133537295</v>
      </c>
      <c r="AA1175" s="12">
        <v>1.6126857408945672</v>
      </c>
      <c r="AB1175" s="13">
        <v>1.3220757948536104</v>
      </c>
      <c r="AC1175" s="64">
        <v>0.85889555027891895</v>
      </c>
      <c r="AD1175" s="33">
        <v>0.14748527114964696</v>
      </c>
      <c r="AE1175" s="30">
        <v>1.704268369111686</v>
      </c>
      <c r="AF1175" s="30">
        <v>1.0616128144211168</v>
      </c>
      <c r="AG1175" s="34">
        <v>0.93838718557888334</v>
      </c>
      <c r="AH1175" s="74">
        <v>0.80584407039731376</v>
      </c>
      <c r="AI1175" s="37" t="s">
        <v>3411</v>
      </c>
      <c r="AJ1175" s="38" t="s">
        <v>36591</v>
      </c>
      <c r="AK1175" s="39" t="s">
        <v>3412</v>
      </c>
      <c r="AL1175" s="40" t="s">
        <v>3413</v>
      </c>
      <c r="AM1175" s="45" t="s">
        <v>3445</v>
      </c>
      <c r="AN1175" s="38">
        <v>1</v>
      </c>
      <c r="AO1175" s="38">
        <v>1</v>
      </c>
      <c r="AP1175" s="38">
        <v>0</v>
      </c>
      <c r="AQ1175" s="39" t="s">
        <v>40</v>
      </c>
      <c r="AR1175" s="39">
        <v>1947.883</v>
      </c>
      <c r="AS1175" s="39">
        <v>4.25</v>
      </c>
      <c r="AT1175" s="39">
        <v>19.43</v>
      </c>
      <c r="AU1175" s="39">
        <v>5.55</v>
      </c>
      <c r="AV1175" s="39">
        <v>91.1</v>
      </c>
      <c r="AW1175" s="40">
        <v>2.25</v>
      </c>
    </row>
    <row r="1176" spans="1:49">
      <c r="A1176" s="37">
        <v>47</v>
      </c>
      <c r="B1176" s="39" t="s">
        <v>3407</v>
      </c>
      <c r="C1176" s="39" t="s">
        <v>3409</v>
      </c>
      <c r="D1176" s="39" t="s">
        <v>3449</v>
      </c>
      <c r="E1176" s="40" t="s">
        <v>3446</v>
      </c>
      <c r="F1176" s="1">
        <v>10.39510944750673</v>
      </c>
      <c r="G1176" s="1">
        <v>3.381773480923381</v>
      </c>
      <c r="H1176" s="1">
        <v>5.9272079590536002</v>
      </c>
      <c r="I1176" s="1">
        <v>4.1718971827615732E-3</v>
      </c>
      <c r="J1176" s="1">
        <v>8.4707345684369368</v>
      </c>
      <c r="K1176" s="1">
        <v>9.2215301932493965</v>
      </c>
      <c r="L1176" s="1">
        <v>2.5373304746069278</v>
      </c>
      <c r="M1176" s="1">
        <v>5.5285233797822642</v>
      </c>
      <c r="N1176" s="1">
        <v>3.7619668164451327E-3</v>
      </c>
      <c r="O1176" s="1">
        <v>5.8197800355935643</v>
      </c>
      <c r="P1176" s="1">
        <v>7.7435941117698489E-3</v>
      </c>
      <c r="Q1176" s="1">
        <v>12.040093511399702</v>
      </c>
      <c r="R1176" s="1">
        <v>9.548795538800114</v>
      </c>
      <c r="S1176" s="1">
        <v>8.781414136976915</v>
      </c>
      <c r="T1176" s="1">
        <v>15.657066877350347</v>
      </c>
      <c r="U1176" s="1">
        <v>15.52007780731735</v>
      </c>
      <c r="V1176" s="63">
        <v>4.9270656961666184</v>
      </c>
      <c r="W1176" s="12">
        <v>6.4395296540188811</v>
      </c>
      <c r="X1176" s="13">
        <v>4.4678447769803702</v>
      </c>
      <c r="Y1176" s="64">
        <v>12.376838590111181</v>
      </c>
      <c r="Z1176" s="63">
        <v>2.1894177003476556</v>
      </c>
      <c r="AA1176" s="12">
        <v>1.5254073574004412</v>
      </c>
      <c r="AB1176" s="13">
        <v>2.8720958917490846</v>
      </c>
      <c r="AC1176" s="64">
        <v>1.8611097695383167</v>
      </c>
      <c r="AD1176" s="33">
        <v>0.86693781987870455</v>
      </c>
      <c r="AE1176" s="30">
        <v>1.1330621801212957</v>
      </c>
      <c r="AF1176" s="30">
        <v>0.78613597815945069</v>
      </c>
      <c r="AG1176" s="34">
        <v>2.1777565240605132</v>
      </c>
      <c r="AH1176" s="74">
        <v>0.61582016540381579</v>
      </c>
      <c r="AI1176" s="37" t="s">
        <v>3411</v>
      </c>
      <c r="AJ1176" s="38" t="s">
        <v>36591</v>
      </c>
      <c r="AK1176" s="39" t="s">
        <v>3412</v>
      </c>
      <c r="AL1176" s="40" t="s">
        <v>3413</v>
      </c>
      <c r="AM1176" s="45" t="s">
        <v>3450</v>
      </c>
      <c r="AN1176" s="38">
        <v>1</v>
      </c>
      <c r="AO1176" s="38">
        <v>1</v>
      </c>
      <c r="AP1176" s="38">
        <v>0</v>
      </c>
      <c r="AQ1176" s="39" t="s">
        <v>40</v>
      </c>
      <c r="AR1176" s="39">
        <v>2163.0100000000002</v>
      </c>
      <c r="AS1176" s="39">
        <v>4.78</v>
      </c>
      <c r="AT1176" s="39">
        <v>23.75</v>
      </c>
      <c r="AU1176" s="39">
        <v>11.38</v>
      </c>
      <c r="AV1176" s="39">
        <v>97.8</v>
      </c>
      <c r="AW1176" s="40">
        <v>4.38</v>
      </c>
    </row>
    <row r="1177" spans="1:49">
      <c r="A1177" s="37">
        <v>47</v>
      </c>
      <c r="B1177" s="39" t="s">
        <v>3407</v>
      </c>
      <c r="C1177" s="39" t="s">
        <v>3409</v>
      </c>
      <c r="D1177" s="39" t="s">
        <v>3447</v>
      </c>
      <c r="E1177" s="40" t="s">
        <v>3443</v>
      </c>
      <c r="F1177" s="1">
        <v>1.732518241251122</v>
      </c>
      <c r="G1177" s="1">
        <v>5.6362891348723018E-3</v>
      </c>
      <c r="H1177" s="1">
        <v>9.8786799317560001E-3</v>
      </c>
      <c r="I1177" s="1">
        <v>4.1718971827615732E-3</v>
      </c>
      <c r="J1177" s="1">
        <v>1.0929980088305724</v>
      </c>
      <c r="K1177" s="1">
        <v>1.9620277006913607E-3</v>
      </c>
      <c r="L1177" s="1">
        <v>2.3066640678244799E-3</v>
      </c>
      <c r="M1177" s="1">
        <v>3.4553271123639148E-3</v>
      </c>
      <c r="N1177" s="1">
        <v>3.7619668164451327E-3</v>
      </c>
      <c r="O1177" s="1">
        <v>2.9098900177967823E-3</v>
      </c>
      <c r="P1177" s="1">
        <v>7.7435941117698489E-3</v>
      </c>
      <c r="Q1177" s="1">
        <v>5.0167056297498762E-3</v>
      </c>
      <c r="R1177" s="1">
        <v>1.1935994423500143E-2</v>
      </c>
      <c r="S1177" s="1">
        <v>1.0976767671221145E-2</v>
      </c>
      <c r="T1177" s="1">
        <v>1.2043897597961806E-2</v>
      </c>
      <c r="U1177" s="1">
        <v>1.7244530897019279E-2</v>
      </c>
      <c r="V1177" s="63">
        <v>0.43805127687512796</v>
      </c>
      <c r="W1177" s="12">
        <v>0.275180506927863</v>
      </c>
      <c r="X1177" s="13">
        <v>4.8580391439404106E-3</v>
      </c>
      <c r="Y1177" s="64">
        <v>1.3050297647425593E-2</v>
      </c>
      <c r="Z1177" s="63">
        <v>0.43149068475641028</v>
      </c>
      <c r="AA1177" s="12">
        <v>0.27260602085435903</v>
      </c>
      <c r="AB1177" s="13">
        <v>1.0546824992574532E-3</v>
      </c>
      <c r="AC1177" s="64">
        <v>1.4184977925205181E-3</v>
      </c>
      <c r="AD1177" s="33">
        <v>3.039586816687422</v>
      </c>
      <c r="AE1177" s="30">
        <v>1.9094455038096614</v>
      </c>
      <c r="AF1177" s="30">
        <v>3.3709368095466319E-2</v>
      </c>
      <c r="AG1177" s="34">
        <v>9.0554496190338549E-2</v>
      </c>
      <c r="AH1177" s="74">
        <v>0.92663875676356322</v>
      </c>
      <c r="AI1177" s="37" t="s">
        <v>3411</v>
      </c>
      <c r="AJ1177" s="38" t="s">
        <v>36591</v>
      </c>
      <c r="AK1177" s="39" t="s">
        <v>3412</v>
      </c>
      <c r="AL1177" s="40" t="s">
        <v>3413</v>
      </c>
      <c r="AM1177" s="45" t="s">
        <v>3448</v>
      </c>
      <c r="AN1177" s="38">
        <v>1</v>
      </c>
      <c r="AO1177" s="38">
        <v>1</v>
      </c>
      <c r="AP1177" s="38">
        <v>0</v>
      </c>
      <c r="AQ1177" s="39" t="s">
        <v>77</v>
      </c>
      <c r="AR1177" s="39">
        <v>2163.0100000000002</v>
      </c>
      <c r="AS1177" s="39">
        <v>4.78</v>
      </c>
      <c r="AT1177" s="39">
        <v>17.88</v>
      </c>
      <c r="AU1177" s="39">
        <v>6.74</v>
      </c>
      <c r="AV1177" s="39">
        <v>83.6</v>
      </c>
      <c r="AW1177" s="40">
        <v>1.38</v>
      </c>
    </row>
    <row r="1178" spans="1:49">
      <c r="A1178" s="37">
        <v>47</v>
      </c>
      <c r="B1178" s="39" t="s">
        <v>3407</v>
      </c>
      <c r="C1178" s="39" t="s">
        <v>3409</v>
      </c>
      <c r="D1178" s="39" t="s">
        <v>3457</v>
      </c>
      <c r="E1178" s="40" t="s">
        <v>3459</v>
      </c>
      <c r="F1178" s="1">
        <v>6.0638138443789265</v>
      </c>
      <c r="G1178" s="1">
        <v>24.799672193438127</v>
      </c>
      <c r="H1178" s="1">
        <v>4.9393399658779993</v>
      </c>
      <c r="I1178" s="1">
        <v>7.9266046472469887</v>
      </c>
      <c r="J1178" s="1">
        <v>32.51669076270953</v>
      </c>
      <c r="K1178" s="1">
        <v>24.721549028711145</v>
      </c>
      <c r="L1178" s="1">
        <v>10.37998830521016</v>
      </c>
      <c r="M1178" s="1">
        <v>11.74811218203731</v>
      </c>
      <c r="N1178" s="1">
        <v>34.233898029650703</v>
      </c>
      <c r="O1178" s="1">
        <v>20.078241122797799</v>
      </c>
      <c r="P1178" s="1">
        <v>10.066672345300804</v>
      </c>
      <c r="Q1178" s="1">
        <v>4.0133645037999006</v>
      </c>
      <c r="R1178" s="1">
        <v>32.227184943450382</v>
      </c>
      <c r="S1178" s="1">
        <v>14.269797972587487</v>
      </c>
      <c r="T1178" s="1">
        <v>4.8175590391847223</v>
      </c>
      <c r="U1178" s="1">
        <v>17.244530897019278</v>
      </c>
      <c r="V1178" s="63">
        <v>10.932357662735511</v>
      </c>
      <c r="W1178" s="12">
        <v>19.841585069667033</v>
      </c>
      <c r="X1178" s="13">
        <v>17.098044000387304</v>
      </c>
      <c r="Y1178" s="64">
        <v>17.139768213060467</v>
      </c>
      <c r="Z1178" s="63">
        <v>4.663295897303211</v>
      </c>
      <c r="AA1178" s="12">
        <v>5.3189791414592777</v>
      </c>
      <c r="AB1178" s="13">
        <v>6.60282826447005</v>
      </c>
      <c r="AC1178" s="64">
        <v>5.6841496499941826</v>
      </c>
      <c r="AD1178" s="33">
        <v>0.63861309797368127</v>
      </c>
      <c r="AE1178" s="30">
        <v>1.1590451484440205</v>
      </c>
      <c r="AF1178" s="30">
        <v>0.99878134115541495</v>
      </c>
      <c r="AG1178" s="34">
        <v>1.0012186588445853</v>
      </c>
      <c r="AH1178" s="74">
        <v>0.93788959080524759</v>
      </c>
      <c r="AI1178" s="37" t="s">
        <v>3411</v>
      </c>
      <c r="AJ1178" s="38" t="s">
        <v>36591</v>
      </c>
      <c r="AK1178" s="39" t="s">
        <v>3412</v>
      </c>
      <c r="AL1178" s="40" t="s">
        <v>3413</v>
      </c>
      <c r="AM1178" s="45" t="s">
        <v>3458</v>
      </c>
      <c r="AN1178" s="38">
        <v>2</v>
      </c>
      <c r="AO1178" s="38">
        <v>0</v>
      </c>
      <c r="AP1178" s="38">
        <v>2</v>
      </c>
      <c r="AQ1178" s="39" t="s">
        <v>40</v>
      </c>
      <c r="AR1178" s="39">
        <v>3054.4760000000001</v>
      </c>
      <c r="AS1178" s="39">
        <v>4.32</v>
      </c>
      <c r="AT1178" s="39">
        <v>23.25</v>
      </c>
      <c r="AU1178" s="39">
        <v>8.3800000000000008</v>
      </c>
      <c r="AV1178" s="39">
        <v>83.9</v>
      </c>
      <c r="AW1178" s="40">
        <v>-0.1</v>
      </c>
    </row>
    <row r="1179" spans="1:49">
      <c r="A1179" s="37">
        <v>47</v>
      </c>
      <c r="B1179" s="39" t="s">
        <v>3407</v>
      </c>
      <c r="C1179" s="39" t="s">
        <v>3409</v>
      </c>
      <c r="D1179" s="39" t="s">
        <v>3465</v>
      </c>
      <c r="E1179" s="40" t="s">
        <v>3435</v>
      </c>
      <c r="F1179" s="1">
        <v>1.732518241251122</v>
      </c>
      <c r="G1179" s="1">
        <v>6.7635469618467621</v>
      </c>
      <c r="H1179" s="1">
        <v>11.8544159181072</v>
      </c>
      <c r="I1179" s="1">
        <v>6.6750354924185169</v>
      </c>
      <c r="J1179" s="1">
        <v>10.383481083890437</v>
      </c>
      <c r="K1179" s="1">
        <v>12.360774514355573</v>
      </c>
      <c r="L1179" s="1">
        <v>7.3813250170383347</v>
      </c>
      <c r="M1179" s="1">
        <v>6.2195888022550472</v>
      </c>
      <c r="N1179" s="1">
        <v>7.9001303145347785</v>
      </c>
      <c r="O1179" s="1">
        <v>6.9837360427122777</v>
      </c>
      <c r="P1179" s="1">
        <v>18.584625868247638</v>
      </c>
      <c r="Q1179" s="1">
        <v>52.173738549398706</v>
      </c>
      <c r="R1179" s="1">
        <v>35.807983270500422</v>
      </c>
      <c r="S1179" s="1">
        <v>40.614040383518237</v>
      </c>
      <c r="T1179" s="1">
        <v>31.314133754700695</v>
      </c>
      <c r="U1179" s="1">
        <v>15.52007780731735</v>
      </c>
      <c r="V1179" s="63">
        <v>6.7563791534059003</v>
      </c>
      <c r="W1179" s="12">
        <v>9.0862923543848488</v>
      </c>
      <c r="X1179" s="13">
        <v>21.410557693723348</v>
      </c>
      <c r="Y1179" s="64">
        <v>30.814058804009175</v>
      </c>
      <c r="Z1179" s="63">
        <v>2.0663136557563773</v>
      </c>
      <c r="AA1179" s="12">
        <v>1.4002926745605384</v>
      </c>
      <c r="AB1179" s="13">
        <v>10.587036168350885</v>
      </c>
      <c r="AC1179" s="64">
        <v>5.4400892319521086</v>
      </c>
      <c r="AD1179" s="33">
        <v>0.44308701670814143</v>
      </c>
      <c r="AE1179" s="30">
        <v>0.59588399064502706</v>
      </c>
      <c r="AF1179" s="30">
        <v>1.4041160093549729</v>
      </c>
      <c r="AG1179" s="34">
        <v>2.0208027226025367</v>
      </c>
      <c r="AH1179" s="74">
        <v>0.31032183265828556</v>
      </c>
      <c r="AI1179" s="37" t="s">
        <v>3411</v>
      </c>
      <c r="AJ1179" s="38" t="s">
        <v>36591</v>
      </c>
      <c r="AK1179" s="39" t="s">
        <v>3412</v>
      </c>
      <c r="AL1179" s="40" t="s">
        <v>3413</v>
      </c>
      <c r="AM1179" s="45" t="s">
        <v>3466</v>
      </c>
      <c r="AN1179" s="38">
        <v>1</v>
      </c>
      <c r="AO1179" s="38">
        <v>1</v>
      </c>
      <c r="AP1179" s="38">
        <v>0</v>
      </c>
      <c r="AQ1179" s="39" t="s">
        <v>40</v>
      </c>
      <c r="AR1179" s="39">
        <v>3054.4760000000001</v>
      </c>
      <c r="AS1179" s="39">
        <v>4.32</v>
      </c>
      <c r="AT1179" s="39">
        <v>23.25</v>
      </c>
      <c r="AU1179" s="39">
        <v>10.37</v>
      </c>
      <c r="AV1179" s="39">
        <v>84.7</v>
      </c>
      <c r="AW1179" s="40">
        <v>1.85</v>
      </c>
    </row>
    <row r="1180" spans="1:49">
      <c r="A1180" s="37">
        <v>47</v>
      </c>
      <c r="B1180" s="39" t="s">
        <v>3407</v>
      </c>
      <c r="C1180" s="39" t="s">
        <v>3409</v>
      </c>
      <c r="D1180" s="39" t="s">
        <v>3463</v>
      </c>
      <c r="E1180" s="40" t="s">
        <v>2053</v>
      </c>
      <c r="F1180" s="1">
        <v>2.5987773618766825</v>
      </c>
      <c r="G1180" s="1">
        <v>6.7635469618467621</v>
      </c>
      <c r="H1180" s="1">
        <v>1.9757359863511998</v>
      </c>
      <c r="I1180" s="1">
        <v>9.5953635203516185</v>
      </c>
      <c r="J1180" s="1">
        <v>27.871449225179596</v>
      </c>
      <c r="K1180" s="1">
        <v>21.386101937535834</v>
      </c>
      <c r="L1180" s="1">
        <v>27.449302407111308</v>
      </c>
      <c r="M1180" s="1">
        <v>19.00429911800153</v>
      </c>
      <c r="N1180" s="1">
        <v>15.04786726578053</v>
      </c>
      <c r="O1180" s="1">
        <v>8.4386810516106685</v>
      </c>
      <c r="P1180" s="1">
        <v>4.6461564670619095</v>
      </c>
      <c r="Q1180" s="1">
        <v>4.515035066774888</v>
      </c>
      <c r="R1180" s="1">
        <v>21.484789962300258</v>
      </c>
      <c r="S1180" s="1">
        <v>23.0512121095644</v>
      </c>
      <c r="T1180" s="1">
        <v>16.861456637146528</v>
      </c>
      <c r="U1180" s="1">
        <v>15.52007780731735</v>
      </c>
      <c r="V1180" s="63">
        <v>5.233355957606566</v>
      </c>
      <c r="W1180" s="12">
        <v>23.927788171957065</v>
      </c>
      <c r="X1180" s="13">
        <v>8.161934962806999</v>
      </c>
      <c r="Y1180" s="64">
        <v>19.229384129082135</v>
      </c>
      <c r="Z1180" s="63">
        <v>1.8009647123394379</v>
      </c>
      <c r="AA1180" s="12">
        <v>2.2108527462980749</v>
      </c>
      <c r="AB1180" s="13">
        <v>2.4690286443867135</v>
      </c>
      <c r="AC1180" s="64">
        <v>1.8041447322914497</v>
      </c>
      <c r="AD1180" s="33">
        <v>0.38211784836285739</v>
      </c>
      <c r="AE1180" s="30">
        <v>1.7471074022895337</v>
      </c>
      <c r="AF1180" s="30">
        <v>0.59595048602269296</v>
      </c>
      <c r="AG1180" s="34">
        <v>1.404049513977307</v>
      </c>
      <c r="AH1180" s="74">
        <v>3.7596351013414034E-2</v>
      </c>
      <c r="AI1180" s="37" t="s">
        <v>3411</v>
      </c>
      <c r="AJ1180" s="38" t="s">
        <v>36591</v>
      </c>
      <c r="AK1180" s="39" t="s">
        <v>3412</v>
      </c>
      <c r="AL1180" s="40" t="s">
        <v>3413</v>
      </c>
      <c r="AM1180" s="45" t="s">
        <v>3464</v>
      </c>
      <c r="AN1180" s="38">
        <v>2</v>
      </c>
      <c r="AO1180" s="38">
        <v>2</v>
      </c>
      <c r="AP1180" s="38">
        <v>0</v>
      </c>
      <c r="AQ1180" s="39" t="s">
        <v>40</v>
      </c>
      <c r="AR1180" s="39">
        <v>3054.4760000000001</v>
      </c>
      <c r="AS1180" s="39">
        <v>4.32</v>
      </c>
      <c r="AT1180" s="39">
        <v>23.25</v>
      </c>
      <c r="AU1180" s="39">
        <v>10.46</v>
      </c>
      <c r="AV1180" s="39">
        <v>92.7</v>
      </c>
      <c r="AW1180" s="40">
        <v>2.12</v>
      </c>
    </row>
    <row r="1181" spans="1:49">
      <c r="A1181" s="37">
        <v>47</v>
      </c>
      <c r="B1181" s="39" t="s">
        <v>3407</v>
      </c>
      <c r="C1181" s="39" t="s">
        <v>3409</v>
      </c>
      <c r="D1181" s="39" t="s">
        <v>3460</v>
      </c>
      <c r="E1181" s="40" t="s">
        <v>3462</v>
      </c>
      <c r="F1181" s="1">
        <v>2.5987773618766825</v>
      </c>
      <c r="G1181" s="1">
        <v>6.7635469618467621</v>
      </c>
      <c r="H1181" s="1">
        <v>1.9757359863511998</v>
      </c>
      <c r="I1181" s="1">
        <v>9.5953635203516185</v>
      </c>
      <c r="J1181" s="1">
        <v>27.871449225179596</v>
      </c>
      <c r="K1181" s="1">
        <v>20.012682547051881</v>
      </c>
      <c r="L1181" s="1">
        <v>28.3719680342411</v>
      </c>
      <c r="M1181" s="1">
        <v>20.386429962947098</v>
      </c>
      <c r="N1181" s="1">
        <v>16.176457310714071</v>
      </c>
      <c r="O1181" s="1">
        <v>15.131428092543269</v>
      </c>
      <c r="P1181" s="1">
        <v>6.1948752894158785</v>
      </c>
      <c r="Q1181" s="1">
        <v>4.515035066774888</v>
      </c>
      <c r="R1181" s="1">
        <v>25.065588289350298</v>
      </c>
      <c r="S1181" s="1">
        <v>23.0512121095644</v>
      </c>
      <c r="T1181" s="1">
        <v>15.657066877350347</v>
      </c>
      <c r="U1181" s="1">
        <v>15.52007780731735</v>
      </c>
      <c r="V1181" s="63">
        <v>5.233355957606566</v>
      </c>
      <c r="W1181" s="12">
        <v>24.160632442354917</v>
      </c>
      <c r="X1181" s="13">
        <v>10.504448939862025</v>
      </c>
      <c r="Y1181" s="64">
        <v>19.8234862708956</v>
      </c>
      <c r="Z1181" s="63">
        <v>1.8009647123394379</v>
      </c>
      <c r="AA1181" s="12">
        <v>2.2904803235837887</v>
      </c>
      <c r="AB1181" s="13">
        <v>3.0003627368218764</v>
      </c>
      <c r="AC1181" s="64">
        <v>2.4795198229496624</v>
      </c>
      <c r="AD1181" s="33">
        <v>0.34511785396786537</v>
      </c>
      <c r="AE1181" s="30">
        <v>1.5932922748914933</v>
      </c>
      <c r="AF1181" s="30">
        <v>0.69272430627825865</v>
      </c>
      <c r="AG1181" s="34">
        <v>1.3072756937217413</v>
      </c>
      <c r="AH1181" s="74">
        <v>6.1264159916642413E-2</v>
      </c>
      <c r="AI1181" s="37" t="s">
        <v>3411</v>
      </c>
      <c r="AJ1181" s="38" t="s">
        <v>36591</v>
      </c>
      <c r="AK1181" s="39" t="s">
        <v>3412</v>
      </c>
      <c r="AL1181" s="40" t="s">
        <v>3413</v>
      </c>
      <c r="AM1181" s="45" t="s">
        <v>3461</v>
      </c>
      <c r="AN1181" s="38">
        <v>2</v>
      </c>
      <c r="AO1181" s="38">
        <v>0</v>
      </c>
      <c r="AP1181" s="38">
        <v>2</v>
      </c>
      <c r="AQ1181" s="39" t="s">
        <v>40</v>
      </c>
      <c r="AR1181" s="39">
        <v>3054.4760000000001</v>
      </c>
      <c r="AS1181" s="39">
        <v>4.32</v>
      </c>
      <c r="AT1181" s="39">
        <v>23.25</v>
      </c>
      <c r="AU1181" s="39">
        <v>7.95</v>
      </c>
      <c r="AV1181" s="39">
        <v>80.400000000000006</v>
      </c>
      <c r="AW1181" s="40">
        <v>3.01</v>
      </c>
    </row>
    <row r="1182" spans="1:49">
      <c r="A1182" s="37">
        <v>47</v>
      </c>
      <c r="B1182" s="39" t="s">
        <v>3407</v>
      </c>
      <c r="C1182" s="39" t="s">
        <v>3409</v>
      </c>
      <c r="D1182" s="39" t="s">
        <v>3454</v>
      </c>
      <c r="E1182" s="40" t="s">
        <v>3456</v>
      </c>
      <c r="F1182" s="1">
        <v>6.0638138443789265</v>
      </c>
      <c r="G1182" s="1">
        <v>23.672414366463666</v>
      </c>
      <c r="H1182" s="1">
        <v>4.9393399658779993</v>
      </c>
      <c r="I1182" s="1">
        <v>3.7547074644854157</v>
      </c>
      <c r="J1182" s="1">
        <v>14.482223617005085</v>
      </c>
      <c r="K1182" s="1">
        <v>16.873438225945705</v>
      </c>
      <c r="L1182" s="1">
        <v>6.9199922034734387</v>
      </c>
      <c r="M1182" s="1">
        <v>8.2927850696733962</v>
      </c>
      <c r="N1182" s="1">
        <v>28.214751123338491</v>
      </c>
      <c r="O1182" s="1">
        <v>20.951208128136834</v>
      </c>
      <c r="P1182" s="1">
        <v>10.066672345300804</v>
      </c>
      <c r="Q1182" s="1">
        <v>4.0133645037999006</v>
      </c>
      <c r="R1182" s="1">
        <v>8.3551960964501006</v>
      </c>
      <c r="S1182" s="1">
        <v>15.367474739709602</v>
      </c>
      <c r="T1182" s="1">
        <v>13.248287357757986</v>
      </c>
      <c r="U1182" s="1">
        <v>6.8978123588077107</v>
      </c>
      <c r="V1182" s="63">
        <v>9.6075689103015023</v>
      </c>
      <c r="W1182" s="12">
        <v>11.642109779024405</v>
      </c>
      <c r="X1182" s="13">
        <v>15.811499025144007</v>
      </c>
      <c r="Y1182" s="64">
        <v>10.96719263818135</v>
      </c>
      <c r="Z1182" s="63">
        <v>4.7119212841335667</v>
      </c>
      <c r="AA1182" s="12">
        <v>2.3970366138605042</v>
      </c>
      <c r="AB1182" s="13">
        <v>5.4195347589370551</v>
      </c>
      <c r="AC1182" s="64">
        <v>1.9989217402740194</v>
      </c>
      <c r="AD1182" s="33">
        <v>0.84987751793616684</v>
      </c>
      <c r="AE1182" s="30">
        <v>1.0298513031666754</v>
      </c>
      <c r="AF1182" s="30">
        <v>1.3986719920302719</v>
      </c>
      <c r="AG1182" s="34">
        <v>0.97014869683332472</v>
      </c>
      <c r="AH1182" s="74">
        <v>0.9641501492040524</v>
      </c>
      <c r="AI1182" s="37" t="s">
        <v>3411</v>
      </c>
      <c r="AJ1182" s="38" t="s">
        <v>36591</v>
      </c>
      <c r="AK1182" s="39" t="s">
        <v>3412</v>
      </c>
      <c r="AL1182" s="40" t="s">
        <v>3413</v>
      </c>
      <c r="AM1182" s="45" t="s">
        <v>3455</v>
      </c>
      <c r="AN1182" s="38">
        <v>2</v>
      </c>
      <c r="AO1182" s="38">
        <v>0</v>
      </c>
      <c r="AP1182" s="38">
        <v>2</v>
      </c>
      <c r="AQ1182" s="39" t="s">
        <v>40</v>
      </c>
      <c r="AR1182" s="39">
        <v>3054.4760000000001</v>
      </c>
      <c r="AS1182" s="39">
        <v>4.32</v>
      </c>
      <c r="AT1182" s="39">
        <v>22.57</v>
      </c>
      <c r="AU1182" s="39">
        <v>4.24</v>
      </c>
      <c r="AV1182" s="39">
        <v>92.4</v>
      </c>
      <c r="AW1182" s="40">
        <v>0.91</v>
      </c>
    </row>
    <row r="1183" spans="1:49">
      <c r="A1183" s="37">
        <v>47</v>
      </c>
      <c r="B1183" s="39" t="s">
        <v>3407</v>
      </c>
      <c r="C1183" s="39" t="s">
        <v>3409</v>
      </c>
      <c r="D1183" s="39" t="s">
        <v>3451</v>
      </c>
      <c r="E1183" s="40" t="s">
        <v>3453</v>
      </c>
      <c r="F1183" s="1">
        <v>8.6625912062556105E-3</v>
      </c>
      <c r="G1183" s="1">
        <v>5.6362891348723018E-3</v>
      </c>
      <c r="H1183" s="1">
        <v>9.8786799317560001E-3</v>
      </c>
      <c r="I1183" s="1">
        <v>1.2515691548284722</v>
      </c>
      <c r="J1183" s="1">
        <v>2.7324950220764311E-3</v>
      </c>
      <c r="K1183" s="1">
        <v>1.9620277006913607E-3</v>
      </c>
      <c r="L1183" s="1">
        <v>0.92266562712979183</v>
      </c>
      <c r="M1183" s="1">
        <v>3.4553271123639148E-3</v>
      </c>
      <c r="N1183" s="1">
        <v>3.7619668164451327E-3</v>
      </c>
      <c r="O1183" s="1">
        <v>0.58197800355935647</v>
      </c>
      <c r="P1183" s="1">
        <v>1.5487188223539696</v>
      </c>
      <c r="Q1183" s="1">
        <v>2.0066822518999503</v>
      </c>
      <c r="R1183" s="1">
        <v>1.1935994423500143E-2</v>
      </c>
      <c r="S1183" s="1">
        <v>1.0976767671221145E-2</v>
      </c>
      <c r="T1183" s="1">
        <v>1.2043897597961806E-2</v>
      </c>
      <c r="U1183" s="1">
        <v>1.7244530897019279E-2</v>
      </c>
      <c r="V1183" s="63">
        <v>0.31893667877533904</v>
      </c>
      <c r="W1183" s="12">
        <v>0.2327038692412309</v>
      </c>
      <c r="X1183" s="13">
        <v>1.0352852611574304</v>
      </c>
      <c r="Y1183" s="64">
        <v>1.3050297647425593E-2</v>
      </c>
      <c r="Z1183" s="63">
        <v>0.31087877133537295</v>
      </c>
      <c r="AA1183" s="12">
        <v>0.22998745469674534</v>
      </c>
      <c r="AB1183" s="13">
        <v>0.45430844074132332</v>
      </c>
      <c r="AC1183" s="64">
        <v>1.4184977925205181E-3</v>
      </c>
      <c r="AD1183" s="33">
        <v>1.1563206509096535</v>
      </c>
      <c r="AE1183" s="30">
        <v>0.84367934909034659</v>
      </c>
      <c r="AF1183" s="30">
        <v>3.7534777487978745</v>
      </c>
      <c r="AG1183" s="34">
        <v>4.7314497436231229E-2</v>
      </c>
      <c r="AH1183" s="74">
        <v>0.64528945196584908</v>
      </c>
      <c r="AI1183" s="37" t="s">
        <v>3411</v>
      </c>
      <c r="AJ1183" s="38" t="s">
        <v>36591</v>
      </c>
      <c r="AK1183" s="39" t="s">
        <v>3412</v>
      </c>
      <c r="AL1183" s="40" t="s">
        <v>3413</v>
      </c>
      <c r="AM1183" s="45" t="s">
        <v>3452</v>
      </c>
      <c r="AN1183" s="38">
        <v>2</v>
      </c>
      <c r="AO1183" s="38">
        <v>1</v>
      </c>
      <c r="AP1183" s="38">
        <v>1</v>
      </c>
      <c r="AQ1183" s="39" t="s">
        <v>436</v>
      </c>
      <c r="AR1183" s="39">
        <v>3054.4760000000001</v>
      </c>
      <c r="AS1183" s="39">
        <v>4.32</v>
      </c>
      <c r="AT1183" s="39">
        <v>19.920000000000002</v>
      </c>
      <c r="AU1183" s="39">
        <v>9.67</v>
      </c>
      <c r="AV1183" s="39">
        <v>90.5</v>
      </c>
      <c r="AW1183" s="40">
        <v>3.06</v>
      </c>
    </row>
    <row r="1184" spans="1:49">
      <c r="A1184" s="37">
        <v>48</v>
      </c>
      <c r="B1184" s="39" t="s">
        <v>3468</v>
      </c>
      <c r="C1184" s="39" t="s">
        <v>3468</v>
      </c>
      <c r="D1184" s="39" t="s">
        <v>3467</v>
      </c>
      <c r="E1184" s="40" t="s">
        <v>3470</v>
      </c>
      <c r="F1184" s="1">
        <v>8.6625912062556105E-3</v>
      </c>
      <c r="G1184" s="1">
        <v>5.6362891348723018E-3</v>
      </c>
      <c r="H1184" s="1">
        <v>9.8786799317560001E-3</v>
      </c>
      <c r="I1184" s="1">
        <v>4.1718971827615732E-3</v>
      </c>
      <c r="J1184" s="1">
        <v>2.7324950220764311E-3</v>
      </c>
      <c r="K1184" s="1">
        <v>0.78481108027654434</v>
      </c>
      <c r="L1184" s="1">
        <v>2.3066640678244799E-3</v>
      </c>
      <c r="M1184" s="1">
        <v>3.4553271123639148E-3</v>
      </c>
      <c r="N1184" s="1">
        <v>3.7619668164451327E-3</v>
      </c>
      <c r="O1184" s="1">
        <v>2.9098900177967823E-3</v>
      </c>
      <c r="P1184" s="1">
        <v>7.7435941117698489E-3</v>
      </c>
      <c r="Q1184" s="1">
        <v>5.0167056297498762E-3</v>
      </c>
      <c r="R1184" s="1">
        <v>1.1935994423500143E-2</v>
      </c>
      <c r="S1184" s="1">
        <v>1.0976767671221145E-2</v>
      </c>
      <c r="T1184" s="1">
        <v>1.2043897597961806E-2</v>
      </c>
      <c r="U1184" s="1">
        <v>1.7244530897019279E-2</v>
      </c>
      <c r="V1184" s="63">
        <v>7.0873643639113712E-3</v>
      </c>
      <c r="W1184" s="12">
        <v>0.19832639161970228</v>
      </c>
      <c r="X1184" s="13">
        <v>4.8580391439404106E-3</v>
      </c>
      <c r="Y1184" s="64">
        <v>1.3050297647425593E-2</v>
      </c>
      <c r="Z1184" s="63">
        <v>1.3190384884713665E-3</v>
      </c>
      <c r="AA1184" s="12">
        <v>0.19549503995986092</v>
      </c>
      <c r="AB1184" s="13">
        <v>1.0546824992574532E-3</v>
      </c>
      <c r="AC1184" s="64">
        <v>1.4184977925205181E-3</v>
      </c>
      <c r="AD1184" s="33">
        <v>0.70389148054241601</v>
      </c>
      <c r="AE1184" s="30">
        <v>19.69706230127905</v>
      </c>
      <c r="AF1184" s="30">
        <v>0.48248293582496965</v>
      </c>
      <c r="AG1184" s="34">
        <v>1.2961085194575841</v>
      </c>
      <c r="AH1184" s="74">
        <v>0.92651548039235609</v>
      </c>
      <c r="AI1184" s="37" t="s">
        <v>2546</v>
      </c>
      <c r="AJ1184" s="38" t="s">
        <v>36589</v>
      </c>
      <c r="AK1184" s="39" t="s">
        <v>2547</v>
      </c>
      <c r="AL1184" s="40" t="s">
        <v>3471</v>
      </c>
      <c r="AM1184" s="45" t="s">
        <v>3469</v>
      </c>
      <c r="AN1184" s="38">
        <v>2</v>
      </c>
      <c r="AO1184" s="38">
        <v>1</v>
      </c>
      <c r="AP1184" s="38">
        <v>1</v>
      </c>
      <c r="AQ1184" s="39" t="s">
        <v>40</v>
      </c>
      <c r="AR1184" s="39">
        <v>1760.8230000000001</v>
      </c>
      <c r="AS1184" s="39">
        <v>6</v>
      </c>
      <c r="AT1184" s="39">
        <v>15.28</v>
      </c>
      <c r="AU1184" s="39">
        <v>4.01</v>
      </c>
      <c r="AV1184" s="39">
        <v>83.8</v>
      </c>
      <c r="AW1184" s="40">
        <v>0.84</v>
      </c>
    </row>
    <row r="1185" spans="1:49">
      <c r="A1185" s="37">
        <v>48</v>
      </c>
      <c r="B1185" s="39" t="s">
        <v>3468</v>
      </c>
      <c r="C1185" s="39" t="s">
        <v>3468</v>
      </c>
      <c r="D1185" s="39" t="s">
        <v>3477</v>
      </c>
      <c r="E1185" s="40" t="s">
        <v>3479</v>
      </c>
      <c r="F1185" s="1">
        <v>8.6625912062556105E-3</v>
      </c>
      <c r="G1185" s="1">
        <v>1.1272578269744602</v>
      </c>
      <c r="H1185" s="1">
        <v>9.8786799317560001E-3</v>
      </c>
      <c r="I1185" s="1">
        <v>4.1718971827615732E-3</v>
      </c>
      <c r="J1185" s="1">
        <v>2.7324950220764311E-3</v>
      </c>
      <c r="K1185" s="1">
        <v>0.58860831020740834</v>
      </c>
      <c r="L1185" s="1">
        <v>0.92266562712979183</v>
      </c>
      <c r="M1185" s="1">
        <v>3.4553271123639148E-3</v>
      </c>
      <c r="N1185" s="1">
        <v>3.7619668164451327E-3</v>
      </c>
      <c r="O1185" s="1">
        <v>2.9098900177967823E-3</v>
      </c>
      <c r="P1185" s="1">
        <v>7.7435941117698489E-3</v>
      </c>
      <c r="Q1185" s="1">
        <v>2.0066822518999503</v>
      </c>
      <c r="R1185" s="1">
        <v>1.1935994423500143E-2</v>
      </c>
      <c r="S1185" s="1">
        <v>1.0976767671221145E-2</v>
      </c>
      <c r="T1185" s="1">
        <v>1.2043897597961806E-2</v>
      </c>
      <c r="U1185" s="1">
        <v>1.7244530897019279E-2</v>
      </c>
      <c r="V1185" s="63">
        <v>0.28749274882380838</v>
      </c>
      <c r="W1185" s="12">
        <v>0.3793654398679101</v>
      </c>
      <c r="X1185" s="13">
        <v>0.5052744257114905</v>
      </c>
      <c r="Y1185" s="64">
        <v>1.3050297647425593E-2</v>
      </c>
      <c r="Z1185" s="63">
        <v>0.27992438257200353</v>
      </c>
      <c r="AA1185" s="12">
        <v>0.22769102973873756</v>
      </c>
      <c r="AB1185" s="13">
        <v>0.50047038391247167</v>
      </c>
      <c r="AC1185" s="64">
        <v>1.4184977925205181E-3</v>
      </c>
      <c r="AD1185" s="33">
        <v>0.86223054226215179</v>
      </c>
      <c r="AE1185" s="30">
        <v>1.1377694577378483</v>
      </c>
      <c r="AF1185" s="30">
        <v>1.5153879318862908</v>
      </c>
      <c r="AG1185" s="34">
        <v>3.913964878508408E-2</v>
      </c>
      <c r="AH1185" s="74">
        <v>0.95910968496015059</v>
      </c>
      <c r="AI1185" s="37" t="s">
        <v>2546</v>
      </c>
      <c r="AJ1185" s="38" t="s">
        <v>36589</v>
      </c>
      <c r="AK1185" s="39" t="s">
        <v>2547</v>
      </c>
      <c r="AL1185" s="40" t="s">
        <v>3471</v>
      </c>
      <c r="AM1185" s="45" t="s">
        <v>3478</v>
      </c>
      <c r="AN1185" s="38">
        <v>1</v>
      </c>
      <c r="AO1185" s="38">
        <v>1</v>
      </c>
      <c r="AP1185" s="38">
        <v>0</v>
      </c>
      <c r="AQ1185" s="39" t="s">
        <v>40</v>
      </c>
      <c r="AR1185" s="39">
        <v>3240.4409999999998</v>
      </c>
      <c r="AS1185" s="39">
        <v>3.88</v>
      </c>
      <c r="AT1185" s="39">
        <v>17.93</v>
      </c>
      <c r="AU1185" s="39">
        <v>6.7</v>
      </c>
      <c r="AV1185" s="39">
        <v>94.8</v>
      </c>
      <c r="AW1185" s="40">
        <v>1.19</v>
      </c>
    </row>
    <row r="1186" spans="1:49">
      <c r="A1186" s="37">
        <v>48</v>
      </c>
      <c r="B1186" s="39" t="s">
        <v>3468</v>
      </c>
      <c r="C1186" s="39" t="s">
        <v>3468</v>
      </c>
      <c r="D1186" s="39" t="s">
        <v>3474</v>
      </c>
      <c r="E1186" s="40" t="s">
        <v>3476</v>
      </c>
      <c r="F1186" s="1">
        <v>8.6625912062556105E-3</v>
      </c>
      <c r="G1186" s="1">
        <v>5.6362891348723018E-3</v>
      </c>
      <c r="H1186" s="1">
        <v>9.8786799317560001E-3</v>
      </c>
      <c r="I1186" s="1">
        <v>4.1718971827615732E-3</v>
      </c>
      <c r="J1186" s="1">
        <v>2.7324950220764311E-3</v>
      </c>
      <c r="K1186" s="1">
        <v>0.39240554013827217</v>
      </c>
      <c r="L1186" s="1">
        <v>2.3066640678244799E-3</v>
      </c>
      <c r="M1186" s="1">
        <v>3.4553271123639148E-3</v>
      </c>
      <c r="N1186" s="1">
        <v>3.7619668164451327E-3</v>
      </c>
      <c r="O1186" s="1">
        <v>2.9098900177967823E-3</v>
      </c>
      <c r="P1186" s="1">
        <v>7.7435941117698489E-3</v>
      </c>
      <c r="Q1186" s="1">
        <v>5.0167056297498762E-3</v>
      </c>
      <c r="R1186" s="1">
        <v>1.1935994423500143E-2</v>
      </c>
      <c r="S1186" s="1">
        <v>1.0976767671221145E-2</v>
      </c>
      <c r="T1186" s="1">
        <v>1.2043897597961806E-2</v>
      </c>
      <c r="U1186" s="1">
        <v>1.7244530897019279E-2</v>
      </c>
      <c r="V1186" s="63">
        <v>7.0873643639113712E-3</v>
      </c>
      <c r="W1186" s="12">
        <v>0.10022500658513425</v>
      </c>
      <c r="X1186" s="13">
        <v>4.8580391439404106E-3</v>
      </c>
      <c r="Y1186" s="64">
        <v>1.3050297647425593E-2</v>
      </c>
      <c r="Z1186" s="63">
        <v>1.3190384884713665E-3</v>
      </c>
      <c r="AA1186" s="12">
        <v>9.7393799710620357E-2</v>
      </c>
      <c r="AB1186" s="13">
        <v>1.0546824992574532E-3</v>
      </c>
      <c r="AC1186" s="64">
        <v>1.4184977925205181E-3</v>
      </c>
      <c r="AD1186" s="33">
        <v>0.70389148054241601</v>
      </c>
      <c r="AE1186" s="30">
        <v>9.953986369292549</v>
      </c>
      <c r="AF1186" s="30">
        <v>0.48248293582496965</v>
      </c>
      <c r="AG1186" s="34">
        <v>1.2961085194575841</v>
      </c>
      <c r="AH1186" s="74">
        <v>0.95703944172850053</v>
      </c>
      <c r="AI1186" s="37" t="s">
        <v>2546</v>
      </c>
      <c r="AJ1186" s="38" t="s">
        <v>36589</v>
      </c>
      <c r="AK1186" s="39" t="s">
        <v>2547</v>
      </c>
      <c r="AL1186" s="40" t="s">
        <v>3471</v>
      </c>
      <c r="AM1186" s="45" t="s">
        <v>3475</v>
      </c>
      <c r="AN1186" s="38">
        <v>2</v>
      </c>
      <c r="AO1186" s="38">
        <v>2</v>
      </c>
      <c r="AP1186" s="38">
        <v>0</v>
      </c>
      <c r="AQ1186" s="39" t="s">
        <v>40</v>
      </c>
      <c r="AR1186" s="39">
        <v>3240.4409999999998</v>
      </c>
      <c r="AS1186" s="39">
        <v>3.88</v>
      </c>
      <c r="AT1186" s="39">
        <v>16.89</v>
      </c>
      <c r="AU1186" s="39">
        <v>4.2</v>
      </c>
      <c r="AV1186" s="39">
        <v>87.5</v>
      </c>
      <c r="AW1186" s="40">
        <v>4.8099999999999996</v>
      </c>
    </row>
    <row r="1187" spans="1:49">
      <c r="A1187" s="37">
        <v>48</v>
      </c>
      <c r="B1187" s="39" t="s">
        <v>3468</v>
      </c>
      <c r="C1187" s="39" t="s">
        <v>3468</v>
      </c>
      <c r="D1187" s="39" t="s">
        <v>3472</v>
      </c>
      <c r="E1187" s="40" t="s">
        <v>266</v>
      </c>
      <c r="F1187" s="1">
        <v>8.6625912062556105E-3</v>
      </c>
      <c r="G1187" s="1">
        <v>5.6362891348723018E-3</v>
      </c>
      <c r="H1187" s="1">
        <v>9.8786799317560001E-3</v>
      </c>
      <c r="I1187" s="1">
        <v>4.1718971827615732E-3</v>
      </c>
      <c r="J1187" s="1">
        <v>2.7324950220764311E-3</v>
      </c>
      <c r="K1187" s="1">
        <v>1.9620277006913607E-3</v>
      </c>
      <c r="L1187" s="1">
        <v>2.3066640678244799E-3</v>
      </c>
      <c r="M1187" s="1">
        <v>1.0365981337091745</v>
      </c>
      <c r="N1187" s="1">
        <v>3.7619668164451327E-3</v>
      </c>
      <c r="O1187" s="1">
        <v>2.9098900177967823E-3</v>
      </c>
      <c r="P1187" s="1">
        <v>7.7435941117698489E-3</v>
      </c>
      <c r="Q1187" s="1">
        <v>5.0167056297498762E-3</v>
      </c>
      <c r="R1187" s="1">
        <v>1.1935994423500143E-2</v>
      </c>
      <c r="S1187" s="1">
        <v>1.0976767671221145E-2</v>
      </c>
      <c r="T1187" s="1">
        <v>1.2043897597961806E-2</v>
      </c>
      <c r="U1187" s="1">
        <v>1.7244530897019279E-2</v>
      </c>
      <c r="V1187" s="63">
        <v>7.0873643639113712E-3</v>
      </c>
      <c r="W1187" s="12">
        <v>0.26089983012494172</v>
      </c>
      <c r="X1187" s="13">
        <v>4.8580391439404106E-3</v>
      </c>
      <c r="Y1187" s="64">
        <v>1.3050297647425593E-2</v>
      </c>
      <c r="Z1187" s="63">
        <v>1.3190384884713665E-3</v>
      </c>
      <c r="AA1187" s="12">
        <v>0.25856614920127563</v>
      </c>
      <c r="AB1187" s="13">
        <v>1.0546824992574532E-3</v>
      </c>
      <c r="AC1187" s="64">
        <v>1.4184977925205181E-3</v>
      </c>
      <c r="AD1187" s="33">
        <v>0.70389148054241601</v>
      </c>
      <c r="AE1187" s="30">
        <v>25.911630652859515</v>
      </c>
      <c r="AF1187" s="30">
        <v>0.48248293582496965</v>
      </c>
      <c r="AG1187" s="34">
        <v>1.2961085194575841</v>
      </c>
      <c r="AH1187" s="74">
        <v>0.89188749346212093</v>
      </c>
      <c r="AI1187" s="37" t="s">
        <v>2546</v>
      </c>
      <c r="AJ1187" s="38" t="s">
        <v>36589</v>
      </c>
      <c r="AK1187" s="39" t="s">
        <v>2547</v>
      </c>
      <c r="AL1187" s="40" t="s">
        <v>3471</v>
      </c>
      <c r="AM1187" s="45" t="s">
        <v>3473</v>
      </c>
      <c r="AN1187" s="38">
        <v>1</v>
      </c>
      <c r="AO1187" s="38">
        <v>0</v>
      </c>
      <c r="AP1187" s="38">
        <v>1</v>
      </c>
      <c r="AQ1187" s="39" t="s">
        <v>40</v>
      </c>
      <c r="AR1187" s="39">
        <v>3240.4409999999998</v>
      </c>
      <c r="AS1187" s="39">
        <v>3.88</v>
      </c>
      <c r="AT1187" s="39">
        <v>17.010000000000002</v>
      </c>
      <c r="AU1187" s="39">
        <v>3.8</v>
      </c>
      <c r="AV1187" s="39">
        <v>86.5</v>
      </c>
      <c r="AW1187" s="40">
        <v>1.0900000000000001</v>
      </c>
    </row>
    <row r="1188" spans="1:49">
      <c r="A1188" s="37">
        <v>48</v>
      </c>
      <c r="B1188" s="39" t="s">
        <v>3468</v>
      </c>
      <c r="C1188" s="39" t="s">
        <v>3468</v>
      </c>
      <c r="D1188" s="39" t="s">
        <v>3480</v>
      </c>
      <c r="E1188" s="40" t="s">
        <v>3482</v>
      </c>
      <c r="F1188" s="1">
        <v>8.6625912062556105E-3</v>
      </c>
      <c r="G1188" s="1">
        <v>5.6362891348723018E-3</v>
      </c>
      <c r="H1188" s="1">
        <v>9.8786799317560001E-3</v>
      </c>
      <c r="I1188" s="1">
        <v>4.1718971827615732E-3</v>
      </c>
      <c r="J1188" s="1">
        <v>2.7324950220764311E-3</v>
      </c>
      <c r="K1188" s="1">
        <v>1.9620277006913607E-3</v>
      </c>
      <c r="L1188" s="1">
        <v>0.46133281356489592</v>
      </c>
      <c r="M1188" s="1">
        <v>3.4553271123639148E-3</v>
      </c>
      <c r="N1188" s="1">
        <v>3.7619668164451327E-3</v>
      </c>
      <c r="O1188" s="1">
        <v>2.9098900177967823E-3</v>
      </c>
      <c r="P1188" s="1">
        <v>7.7435941117698489E-3</v>
      </c>
      <c r="Q1188" s="1">
        <v>5.0167056297498762E-3</v>
      </c>
      <c r="R1188" s="1">
        <v>1.1935994423500143E-2</v>
      </c>
      <c r="S1188" s="1">
        <v>1.0976767671221145E-2</v>
      </c>
      <c r="T1188" s="1">
        <v>1.2043897597961806E-2</v>
      </c>
      <c r="U1188" s="1">
        <v>1.7244530897019279E-2</v>
      </c>
      <c r="V1188" s="63">
        <v>7.0873643639113712E-3</v>
      </c>
      <c r="W1188" s="12">
        <v>0.1173706658500069</v>
      </c>
      <c r="X1188" s="13">
        <v>4.8580391439404106E-3</v>
      </c>
      <c r="Y1188" s="64">
        <v>1.3050297647425593E-2</v>
      </c>
      <c r="Z1188" s="63">
        <v>1.3190384884713665E-3</v>
      </c>
      <c r="AA1188" s="12">
        <v>0.11465445456915477</v>
      </c>
      <c r="AB1188" s="13">
        <v>1.0546824992574532E-3</v>
      </c>
      <c r="AC1188" s="64">
        <v>1.4184977925205181E-3</v>
      </c>
      <c r="AD1188" s="33">
        <v>0.70389148054241601</v>
      </c>
      <c r="AE1188" s="30">
        <v>11.656831441895326</v>
      </c>
      <c r="AF1188" s="30">
        <v>0.48248293582496965</v>
      </c>
      <c r="AG1188" s="34">
        <v>1.2961085194575841</v>
      </c>
      <c r="AH1188" s="74">
        <v>0.93967263983588689</v>
      </c>
      <c r="AI1188" s="37" t="s">
        <v>2546</v>
      </c>
      <c r="AJ1188" s="38" t="s">
        <v>36589</v>
      </c>
      <c r="AK1188" s="39" t="s">
        <v>2547</v>
      </c>
      <c r="AL1188" s="40" t="s">
        <v>3471</v>
      </c>
      <c r="AM1188" s="45" t="s">
        <v>3481</v>
      </c>
      <c r="AN1188" s="38">
        <v>1</v>
      </c>
      <c r="AO1188" s="38">
        <v>1</v>
      </c>
      <c r="AP1188" s="38">
        <v>0</v>
      </c>
      <c r="AQ1188" s="39" t="s">
        <v>40</v>
      </c>
      <c r="AR1188" s="39">
        <v>2406.1190000000001</v>
      </c>
      <c r="AS1188" s="39">
        <v>3.77</v>
      </c>
      <c r="AT1188" s="39">
        <v>20.71</v>
      </c>
      <c r="AU1188" s="39">
        <v>11.05</v>
      </c>
      <c r="AV1188" s="39">
        <v>95.6</v>
      </c>
      <c r="AW1188" s="40">
        <v>5.96</v>
      </c>
    </row>
    <row r="1189" spans="1:49">
      <c r="A1189" s="37">
        <v>48</v>
      </c>
      <c r="B1189" s="39" t="s">
        <v>3468</v>
      </c>
      <c r="C1189" s="39" t="s">
        <v>3468</v>
      </c>
      <c r="D1189" s="39" t="s">
        <v>3483</v>
      </c>
      <c r="E1189" s="40" t="s">
        <v>3482</v>
      </c>
      <c r="F1189" s="1">
        <v>8.6625912062556105E-3</v>
      </c>
      <c r="G1189" s="1">
        <v>5.6362891348723018E-3</v>
      </c>
      <c r="H1189" s="1">
        <v>9.8786799317560001E-3</v>
      </c>
      <c r="I1189" s="1">
        <v>1.2515691548284722</v>
      </c>
      <c r="J1189" s="1">
        <v>2.7324950220764311E-3</v>
      </c>
      <c r="K1189" s="1">
        <v>1.9620277006913607E-3</v>
      </c>
      <c r="L1189" s="1">
        <v>2.3066640678244799E-3</v>
      </c>
      <c r="M1189" s="1">
        <v>3.4553271123639148E-3</v>
      </c>
      <c r="N1189" s="1">
        <v>3.7619668164451327E-3</v>
      </c>
      <c r="O1189" s="1">
        <v>2.9098900177967823E-3</v>
      </c>
      <c r="P1189" s="1">
        <v>7.7435941117698489E-3</v>
      </c>
      <c r="Q1189" s="1">
        <v>5.0167056297498762E-3</v>
      </c>
      <c r="R1189" s="1">
        <v>1.1935994423500143E-2</v>
      </c>
      <c r="S1189" s="1">
        <v>1.0976767671221145E-2</v>
      </c>
      <c r="T1189" s="1">
        <v>1.2043897597961806E-2</v>
      </c>
      <c r="U1189" s="1">
        <v>1.7244530897019279E-2</v>
      </c>
      <c r="V1189" s="63">
        <v>0.31893667877533904</v>
      </c>
      <c r="W1189" s="12">
        <v>2.6141284757390465E-3</v>
      </c>
      <c r="X1189" s="13">
        <v>4.8580391439404106E-3</v>
      </c>
      <c r="Y1189" s="64">
        <v>1.3050297647425593E-2</v>
      </c>
      <c r="Z1189" s="63">
        <v>0.31087877133537295</v>
      </c>
      <c r="AA1189" s="12">
        <v>3.2163586663899713E-4</v>
      </c>
      <c r="AB1189" s="13">
        <v>1.0546824992574532E-3</v>
      </c>
      <c r="AC1189" s="64">
        <v>1.4184977925205181E-3</v>
      </c>
      <c r="AD1189" s="33">
        <v>35.618793916038626</v>
      </c>
      <c r="AE1189" s="30">
        <v>0.29194542253632111</v>
      </c>
      <c r="AF1189" s="30">
        <v>0.5425449834383923</v>
      </c>
      <c r="AG1189" s="34">
        <v>1.4574550165616076</v>
      </c>
      <c r="AH1189" s="74">
        <v>0.48027248794635452</v>
      </c>
      <c r="AI1189" s="37" t="s">
        <v>2546</v>
      </c>
      <c r="AJ1189" s="38" t="s">
        <v>36589</v>
      </c>
      <c r="AK1189" s="39" t="s">
        <v>2547</v>
      </c>
      <c r="AL1189" s="40" t="s">
        <v>3471</v>
      </c>
      <c r="AM1189" s="45" t="s">
        <v>3484</v>
      </c>
      <c r="AN1189" s="38">
        <v>1</v>
      </c>
      <c r="AO1189" s="38">
        <v>1</v>
      </c>
      <c r="AP1189" s="38">
        <v>0</v>
      </c>
      <c r="AQ1189" s="39" t="s">
        <v>738</v>
      </c>
      <c r="AR1189" s="39">
        <v>2925.3380000000002</v>
      </c>
      <c r="AS1189" s="39">
        <v>4</v>
      </c>
      <c r="AT1189" s="39">
        <v>18.71</v>
      </c>
      <c r="AU1189" s="39">
        <v>9.6199999999999992</v>
      </c>
      <c r="AV1189" s="39">
        <v>95.8</v>
      </c>
      <c r="AW1189" s="40">
        <v>3.98</v>
      </c>
    </row>
    <row r="1190" spans="1:49">
      <c r="A1190" s="37">
        <v>48</v>
      </c>
      <c r="B1190" s="39" t="s">
        <v>3468</v>
      </c>
      <c r="C1190" s="39" t="s">
        <v>3468</v>
      </c>
      <c r="D1190" s="39" t="s">
        <v>3485</v>
      </c>
      <c r="E1190" s="40" t="s">
        <v>3482</v>
      </c>
      <c r="F1190" s="1">
        <v>8.6625912062556105E-3</v>
      </c>
      <c r="G1190" s="1">
        <v>1.1272578269744602</v>
      </c>
      <c r="H1190" s="1">
        <v>9.8786799317560001E-3</v>
      </c>
      <c r="I1190" s="1">
        <v>4.1718971827615732E-3</v>
      </c>
      <c r="J1190" s="1">
        <v>2.7324950220764311E-3</v>
      </c>
      <c r="K1190" s="1">
        <v>0.78481108027654434</v>
      </c>
      <c r="L1190" s="1">
        <v>2.3066640678244799E-3</v>
      </c>
      <c r="M1190" s="1">
        <v>3.4553271123639148E-3</v>
      </c>
      <c r="N1190" s="1">
        <v>0.75239336328902651</v>
      </c>
      <c r="O1190" s="1">
        <v>1.7459340106780694</v>
      </c>
      <c r="P1190" s="1">
        <v>7.7435941117698489E-3</v>
      </c>
      <c r="Q1190" s="1">
        <v>5.0167056297498762E-3</v>
      </c>
      <c r="R1190" s="1">
        <v>1.1935994423500143E-2</v>
      </c>
      <c r="S1190" s="1">
        <v>1.0976767671221145E-2</v>
      </c>
      <c r="T1190" s="1">
        <v>1.2043897597961806E-2</v>
      </c>
      <c r="U1190" s="1">
        <v>1.7244530897019279E-2</v>
      </c>
      <c r="V1190" s="63">
        <v>0.28749274882380838</v>
      </c>
      <c r="W1190" s="12">
        <v>0.19832639161970228</v>
      </c>
      <c r="X1190" s="13">
        <v>0.62777191842715407</v>
      </c>
      <c r="Y1190" s="64">
        <v>1.3050297647425593E-2</v>
      </c>
      <c r="Z1190" s="63">
        <v>0.27992438257200353</v>
      </c>
      <c r="AA1190" s="12">
        <v>0.19549503995986092</v>
      </c>
      <c r="AB1190" s="13">
        <v>0.41211609884089784</v>
      </c>
      <c r="AC1190" s="64">
        <v>1.4184977925205181E-3</v>
      </c>
      <c r="AD1190" s="33">
        <v>1.183538172503259</v>
      </c>
      <c r="AE1190" s="30">
        <v>0.8164618274967409</v>
      </c>
      <c r="AF1190" s="30">
        <v>2.5843852831901719</v>
      </c>
      <c r="AG1190" s="34">
        <v>5.3724921729151325E-2</v>
      </c>
      <c r="AH1190" s="74">
        <v>0.94955356074120756</v>
      </c>
      <c r="AI1190" s="37" t="s">
        <v>2546</v>
      </c>
      <c r="AJ1190" s="38" t="s">
        <v>36589</v>
      </c>
      <c r="AK1190" s="39" t="s">
        <v>2547</v>
      </c>
      <c r="AL1190" s="40" t="s">
        <v>3471</v>
      </c>
      <c r="AM1190" s="45" t="s">
        <v>3486</v>
      </c>
      <c r="AN1190" s="38">
        <v>1</v>
      </c>
      <c r="AO1190" s="38">
        <v>1</v>
      </c>
      <c r="AP1190" s="38">
        <v>0</v>
      </c>
      <c r="AQ1190" s="39" t="s">
        <v>40</v>
      </c>
      <c r="AR1190" s="39">
        <v>2925.3380000000002</v>
      </c>
      <c r="AS1190" s="39">
        <v>4</v>
      </c>
      <c r="AT1190" s="39">
        <v>20.23</v>
      </c>
      <c r="AU1190" s="39">
        <v>8.33</v>
      </c>
      <c r="AV1190" s="39">
        <v>95.7</v>
      </c>
      <c r="AW1190" s="40">
        <v>3.4</v>
      </c>
    </row>
    <row r="1191" spans="1:49">
      <c r="A1191" s="37">
        <v>48</v>
      </c>
      <c r="B1191" s="39" t="s">
        <v>3468</v>
      </c>
      <c r="C1191" s="39" t="s">
        <v>3468</v>
      </c>
      <c r="D1191" s="39" t="s">
        <v>3489</v>
      </c>
      <c r="E1191" s="40" t="s">
        <v>2803</v>
      </c>
      <c r="F1191" s="1">
        <v>8.6625912062556105E-3</v>
      </c>
      <c r="G1191" s="1">
        <v>5.6362891348723018E-3</v>
      </c>
      <c r="H1191" s="1">
        <v>9.8786799317560001E-3</v>
      </c>
      <c r="I1191" s="1">
        <v>4.1718971827615732E-3</v>
      </c>
      <c r="J1191" s="1">
        <v>2.7324950220764311E-3</v>
      </c>
      <c r="K1191" s="1">
        <v>1.1772166204148167</v>
      </c>
      <c r="L1191" s="1">
        <v>0.23066640678244796</v>
      </c>
      <c r="M1191" s="1">
        <v>3.4553271123639148E-3</v>
      </c>
      <c r="N1191" s="1">
        <v>3.7619668164451327E-3</v>
      </c>
      <c r="O1191" s="1">
        <v>2.9098900177967823E-3</v>
      </c>
      <c r="P1191" s="1">
        <v>7.7435941117698489E-3</v>
      </c>
      <c r="Q1191" s="1">
        <v>2.0066822518999503</v>
      </c>
      <c r="R1191" s="1">
        <v>1.1935994423500143E-2</v>
      </c>
      <c r="S1191" s="1">
        <v>1.0976767671221145E-2</v>
      </c>
      <c r="T1191" s="1">
        <v>1.2043897597961806E-2</v>
      </c>
      <c r="U1191" s="1">
        <v>1.7244530897019279E-2</v>
      </c>
      <c r="V1191" s="63">
        <v>7.0873643639113712E-3</v>
      </c>
      <c r="W1191" s="12">
        <v>0.35351771233292623</v>
      </c>
      <c r="X1191" s="13">
        <v>0.5052744257114905</v>
      </c>
      <c r="Y1191" s="64">
        <v>1.3050297647425593E-2</v>
      </c>
      <c r="Z1191" s="63">
        <v>1.3190384884713665E-3</v>
      </c>
      <c r="AA1191" s="12">
        <v>0.27975678077586208</v>
      </c>
      <c r="AB1191" s="13">
        <v>0.50047038391247167</v>
      </c>
      <c r="AC1191" s="64">
        <v>1.4184977925205181E-3</v>
      </c>
      <c r="AD1191" s="33">
        <v>3.866875543390301E-2</v>
      </c>
      <c r="AE1191" s="30">
        <v>1.9287974002525474</v>
      </c>
      <c r="AF1191" s="30">
        <v>2.756784072557632</v>
      </c>
      <c r="AG1191" s="34">
        <v>7.1202599747452563E-2</v>
      </c>
      <c r="AH1191" s="74">
        <v>0.94667692739006692</v>
      </c>
      <c r="AI1191" s="37" t="s">
        <v>2546</v>
      </c>
      <c r="AJ1191" s="38" t="s">
        <v>36589</v>
      </c>
      <c r="AK1191" s="39" t="s">
        <v>2547</v>
      </c>
      <c r="AL1191" s="40" t="s">
        <v>3471</v>
      </c>
      <c r="AM1191" s="45" t="s">
        <v>3490</v>
      </c>
      <c r="AN1191" s="38">
        <v>1</v>
      </c>
      <c r="AO1191" s="38">
        <v>0</v>
      </c>
      <c r="AP1191" s="38">
        <v>1</v>
      </c>
      <c r="AQ1191" s="39" t="s">
        <v>1092</v>
      </c>
      <c r="AR1191" s="39">
        <v>3143.3339999999998</v>
      </c>
      <c r="AS1191" s="39">
        <v>3.76</v>
      </c>
      <c r="AT1191" s="39">
        <v>17.940000000000001</v>
      </c>
      <c r="AU1191" s="39">
        <v>5.35</v>
      </c>
      <c r="AV1191" s="39">
        <v>90.9</v>
      </c>
      <c r="AW1191" s="40">
        <v>0.5</v>
      </c>
    </row>
    <row r="1192" spans="1:49">
      <c r="A1192" s="37">
        <v>48</v>
      </c>
      <c r="B1192" s="39" t="s">
        <v>3468</v>
      </c>
      <c r="C1192" s="39" t="s">
        <v>3468</v>
      </c>
      <c r="D1192" s="39" t="s">
        <v>3487</v>
      </c>
      <c r="E1192" s="40" t="s">
        <v>1751</v>
      </c>
      <c r="F1192" s="1">
        <v>8.6625912062556105E-3</v>
      </c>
      <c r="G1192" s="1">
        <v>5.6362891348723018E-3</v>
      </c>
      <c r="H1192" s="1">
        <v>9.8786799317560001E-3</v>
      </c>
      <c r="I1192" s="1">
        <v>4.1718971827615732E-3</v>
      </c>
      <c r="J1192" s="1">
        <v>2.7324950220764311E-3</v>
      </c>
      <c r="K1192" s="1">
        <v>0.78481108027654434</v>
      </c>
      <c r="L1192" s="1">
        <v>0.92266562712979183</v>
      </c>
      <c r="M1192" s="1">
        <v>2.4187289786547406</v>
      </c>
      <c r="N1192" s="1">
        <v>0.75239336328902651</v>
      </c>
      <c r="O1192" s="1">
        <v>2.9098900177967823E-3</v>
      </c>
      <c r="P1192" s="1">
        <v>3.0974376447079393</v>
      </c>
      <c r="Q1192" s="1">
        <v>2.0066822518999503</v>
      </c>
      <c r="R1192" s="1">
        <v>1.1935994423500143E-2</v>
      </c>
      <c r="S1192" s="1">
        <v>1.0976767671221145E-2</v>
      </c>
      <c r="T1192" s="1">
        <v>1.2043897597961806E-2</v>
      </c>
      <c r="U1192" s="1">
        <v>1.7244530897019279E-2</v>
      </c>
      <c r="V1192" s="63">
        <v>7.0873643639113712E-3</v>
      </c>
      <c r="W1192" s="12">
        <v>1.0322345452707884</v>
      </c>
      <c r="X1192" s="13">
        <v>1.4648557874786783</v>
      </c>
      <c r="Y1192" s="64">
        <v>1.3050297647425593E-2</v>
      </c>
      <c r="Z1192" s="63">
        <v>1.3190384884713665E-3</v>
      </c>
      <c r="AA1192" s="12">
        <v>0.5046009152557539</v>
      </c>
      <c r="AB1192" s="13">
        <v>0.68336105336578223</v>
      </c>
      <c r="AC1192" s="64">
        <v>1.4184977925205181E-3</v>
      </c>
      <c r="AD1192" s="33">
        <v>1.3560637393583456E-2</v>
      </c>
      <c r="AE1192" s="30">
        <v>1.9750301599877944</v>
      </c>
      <c r="AF1192" s="30">
        <v>2.8027877710139011</v>
      </c>
      <c r="AG1192" s="34">
        <v>2.4969840012205525E-2</v>
      </c>
      <c r="AH1192" s="74">
        <v>0.39741050599098166</v>
      </c>
      <c r="AI1192" s="37" t="s">
        <v>2546</v>
      </c>
      <c r="AJ1192" s="38" t="s">
        <v>36589</v>
      </c>
      <c r="AK1192" s="39" t="s">
        <v>2547</v>
      </c>
      <c r="AL1192" s="40" t="s">
        <v>3471</v>
      </c>
      <c r="AM1192" s="45" t="s">
        <v>3488</v>
      </c>
      <c r="AN1192" s="38">
        <v>1</v>
      </c>
      <c r="AO1192" s="38">
        <v>0</v>
      </c>
      <c r="AP1192" s="38">
        <v>1</v>
      </c>
      <c r="AQ1192" s="39" t="s">
        <v>1092</v>
      </c>
      <c r="AR1192" s="39">
        <v>3143.3339999999998</v>
      </c>
      <c r="AS1192" s="39">
        <v>3.76</v>
      </c>
      <c r="AT1192" s="39">
        <v>18.420000000000002</v>
      </c>
      <c r="AU1192" s="39">
        <v>6.64</v>
      </c>
      <c r="AV1192" s="39">
        <v>98.3</v>
      </c>
      <c r="AW1192" s="40">
        <v>0.25</v>
      </c>
    </row>
    <row r="1193" spans="1:49">
      <c r="A1193" s="37">
        <v>48</v>
      </c>
      <c r="B1193" s="39" t="s">
        <v>3468</v>
      </c>
      <c r="C1193" s="39" t="s">
        <v>3468</v>
      </c>
      <c r="D1193" s="39" t="s">
        <v>3491</v>
      </c>
      <c r="E1193" s="40" t="s">
        <v>3493</v>
      </c>
      <c r="F1193" s="1">
        <v>8.6625912062556105E-3</v>
      </c>
      <c r="G1193" s="1">
        <v>5.6362891348723018E-3</v>
      </c>
      <c r="H1193" s="1">
        <v>9.8786799317560001E-3</v>
      </c>
      <c r="I1193" s="1">
        <v>4.1718971827615732E-3</v>
      </c>
      <c r="J1193" s="1">
        <v>2.7324950220764311E-3</v>
      </c>
      <c r="K1193" s="1">
        <v>0.39240554013827217</v>
      </c>
      <c r="L1193" s="1">
        <v>2.3066640678244799E-3</v>
      </c>
      <c r="M1193" s="1">
        <v>3.4553271123639148E-3</v>
      </c>
      <c r="N1193" s="1">
        <v>3.7619668164451327E-3</v>
      </c>
      <c r="O1193" s="1">
        <v>2.9098900177967823E-3</v>
      </c>
      <c r="P1193" s="1">
        <v>7.7435941117698489E-3</v>
      </c>
      <c r="Q1193" s="1">
        <v>1.0033411259499752</v>
      </c>
      <c r="R1193" s="1">
        <v>1.1935994423500143E-2</v>
      </c>
      <c r="S1193" s="1">
        <v>1.0976767671221145E-2</v>
      </c>
      <c r="T1193" s="1">
        <v>1.2043897597961806E-2</v>
      </c>
      <c r="U1193" s="1">
        <v>1.7244530897019279E-2</v>
      </c>
      <c r="V1193" s="63">
        <v>7.0873643639113712E-3</v>
      </c>
      <c r="W1193" s="12">
        <v>0.10022500658513425</v>
      </c>
      <c r="X1193" s="13">
        <v>0.25443914422399672</v>
      </c>
      <c r="Y1193" s="64">
        <v>1.3050297647425593E-2</v>
      </c>
      <c r="Z1193" s="63">
        <v>1.3190384884713665E-3</v>
      </c>
      <c r="AA1193" s="12">
        <v>9.7393799710620357E-2</v>
      </c>
      <c r="AB1193" s="13">
        <v>0.24963621626826241</v>
      </c>
      <c r="AC1193" s="64">
        <v>1.4184977925205181E-3</v>
      </c>
      <c r="AD1193" s="33">
        <v>0.12513520774767745</v>
      </c>
      <c r="AE1193" s="30">
        <v>1.7695826511199177</v>
      </c>
      <c r="AF1193" s="30">
        <v>4.4924027518234766</v>
      </c>
      <c r="AG1193" s="34">
        <v>0.23041734888008211</v>
      </c>
      <c r="AH1193" s="74">
        <v>0.95950496768918947</v>
      </c>
      <c r="AI1193" s="37" t="s">
        <v>2546</v>
      </c>
      <c r="AJ1193" s="38" t="s">
        <v>36589</v>
      </c>
      <c r="AK1193" s="39" t="s">
        <v>2547</v>
      </c>
      <c r="AL1193" s="40" t="s">
        <v>3471</v>
      </c>
      <c r="AM1193" s="45" t="s">
        <v>3492</v>
      </c>
      <c r="AN1193" s="38">
        <v>1</v>
      </c>
      <c r="AO1193" s="38">
        <v>0</v>
      </c>
      <c r="AP1193" s="38">
        <v>1</v>
      </c>
      <c r="AQ1193" s="39" t="s">
        <v>40</v>
      </c>
      <c r="AR1193" s="39">
        <v>1520.6690000000001</v>
      </c>
      <c r="AS1193" s="39">
        <v>5.3</v>
      </c>
      <c r="AT1193" s="39">
        <v>15.39</v>
      </c>
      <c r="AU1193" s="39">
        <v>5.81</v>
      </c>
      <c r="AV1193" s="39">
        <v>81</v>
      </c>
      <c r="AW1193" s="40">
        <v>0.6</v>
      </c>
    </row>
    <row r="1194" spans="1:49">
      <c r="A1194" s="37">
        <v>48</v>
      </c>
      <c r="B1194" s="39" t="s">
        <v>3468</v>
      </c>
      <c r="C1194" s="39" t="s">
        <v>3468</v>
      </c>
      <c r="D1194" s="39" t="s">
        <v>3497</v>
      </c>
      <c r="E1194" s="40" t="s">
        <v>3499</v>
      </c>
      <c r="F1194" s="1">
        <v>0.86625912062556099</v>
      </c>
      <c r="G1194" s="1">
        <v>5.6362891348723018E-3</v>
      </c>
      <c r="H1194" s="1">
        <v>9.8786799317560001E-3</v>
      </c>
      <c r="I1194" s="1">
        <v>4.1718971827615732E-3</v>
      </c>
      <c r="J1194" s="1">
        <v>2.7324950220764311E-3</v>
      </c>
      <c r="K1194" s="1">
        <v>1.9620277006913609</v>
      </c>
      <c r="L1194" s="1">
        <v>0.69199922034734385</v>
      </c>
      <c r="M1194" s="1">
        <v>3.4553271123639148E-3</v>
      </c>
      <c r="N1194" s="1">
        <v>3.7619668164451327E-3</v>
      </c>
      <c r="O1194" s="1">
        <v>1.1639560071187129</v>
      </c>
      <c r="P1194" s="1">
        <v>7.7435941117698489E-3</v>
      </c>
      <c r="Q1194" s="1">
        <v>2.0066822518999503</v>
      </c>
      <c r="R1194" s="1">
        <v>1.1935994423500143E-2</v>
      </c>
      <c r="S1194" s="1">
        <v>1.0976767671221145E-2</v>
      </c>
      <c r="T1194" s="1">
        <v>1.2043897597961806E-2</v>
      </c>
      <c r="U1194" s="1">
        <v>1.7244530897019279E-2</v>
      </c>
      <c r="V1194" s="63">
        <v>0.22148649671873771</v>
      </c>
      <c r="W1194" s="12">
        <v>0.66505368579328628</v>
      </c>
      <c r="X1194" s="13">
        <v>0.79553595498671958</v>
      </c>
      <c r="Y1194" s="64">
        <v>1.3050297647425593E-2</v>
      </c>
      <c r="Z1194" s="63">
        <v>0.21492761416162925</v>
      </c>
      <c r="AA1194" s="12">
        <v>0.46181249848713124</v>
      </c>
      <c r="AB1194" s="13">
        <v>0.48735096350367818</v>
      </c>
      <c r="AC1194" s="64">
        <v>1.4184977925205181E-3</v>
      </c>
      <c r="AD1194" s="33">
        <v>0.49966487946694671</v>
      </c>
      <c r="AE1194" s="30">
        <v>1.5003351205330531</v>
      </c>
      <c r="AF1194" s="30">
        <v>1.7946980197390654</v>
      </c>
      <c r="AG1194" s="34">
        <v>2.9440961402217306E-2</v>
      </c>
      <c r="AH1194" s="74">
        <v>0.92639675111522912</v>
      </c>
      <c r="AI1194" s="37" t="s">
        <v>2546</v>
      </c>
      <c r="AJ1194" s="38" t="s">
        <v>36589</v>
      </c>
      <c r="AK1194" s="39" t="s">
        <v>2547</v>
      </c>
      <c r="AL1194" s="40" t="s">
        <v>3471</v>
      </c>
      <c r="AM1194" s="45" t="s">
        <v>3498</v>
      </c>
      <c r="AN1194" s="38">
        <v>1</v>
      </c>
      <c r="AO1194" s="38">
        <v>0</v>
      </c>
      <c r="AP1194" s="38">
        <v>1</v>
      </c>
      <c r="AQ1194" s="39" t="s">
        <v>40</v>
      </c>
      <c r="AR1194" s="39">
        <v>1463.76</v>
      </c>
      <c r="AS1194" s="39">
        <v>8.49</v>
      </c>
      <c r="AT1194" s="39">
        <v>18.39</v>
      </c>
      <c r="AU1194" s="39">
        <v>4.1399999999999997</v>
      </c>
      <c r="AV1194" s="39">
        <v>83.8</v>
      </c>
      <c r="AW1194" s="40">
        <v>0</v>
      </c>
    </row>
    <row r="1195" spans="1:49">
      <c r="A1195" s="37">
        <v>48</v>
      </c>
      <c r="B1195" s="39" t="s">
        <v>3468</v>
      </c>
      <c r="C1195" s="39" t="s">
        <v>3468</v>
      </c>
      <c r="D1195" s="39" t="s">
        <v>3494</v>
      </c>
      <c r="E1195" s="40" t="s">
        <v>3496</v>
      </c>
      <c r="F1195" s="1">
        <v>0.86625912062556099</v>
      </c>
      <c r="G1195" s="1">
        <v>5.6362891348723018E-3</v>
      </c>
      <c r="H1195" s="1">
        <v>9.8786799317560001E-3</v>
      </c>
      <c r="I1195" s="1">
        <v>4.1718971827615732E-3</v>
      </c>
      <c r="J1195" s="1">
        <v>2.7324950220764311E-3</v>
      </c>
      <c r="K1195" s="1">
        <v>1.9620277006913609</v>
      </c>
      <c r="L1195" s="1">
        <v>0.69199922034734385</v>
      </c>
      <c r="M1195" s="1">
        <v>3.4553271123639148E-3</v>
      </c>
      <c r="N1195" s="1">
        <v>3.7619668164451327E-3</v>
      </c>
      <c r="O1195" s="1">
        <v>1.1639560071187129</v>
      </c>
      <c r="P1195" s="1">
        <v>7.7435941117698489E-3</v>
      </c>
      <c r="Q1195" s="1">
        <v>2.0066822518999503</v>
      </c>
      <c r="R1195" s="1">
        <v>1.1935994423500143E-2</v>
      </c>
      <c r="S1195" s="1">
        <v>1.0976767671221145E-2</v>
      </c>
      <c r="T1195" s="1">
        <v>1.2043897597961806E-2</v>
      </c>
      <c r="U1195" s="1">
        <v>1.7244530897019279E-2</v>
      </c>
      <c r="V1195" s="63">
        <v>0.22148649671873771</v>
      </c>
      <c r="W1195" s="12">
        <v>0.66505368579328628</v>
      </c>
      <c r="X1195" s="13">
        <v>0.79553595498671958</v>
      </c>
      <c r="Y1195" s="64">
        <v>1.3050297647425593E-2</v>
      </c>
      <c r="Z1195" s="63">
        <v>0.21492761416162925</v>
      </c>
      <c r="AA1195" s="12">
        <v>0.46181249848713124</v>
      </c>
      <c r="AB1195" s="13">
        <v>0.48735096350367818</v>
      </c>
      <c r="AC1195" s="64">
        <v>1.4184977925205181E-3</v>
      </c>
      <c r="AD1195" s="33">
        <v>0.49966487946694671</v>
      </c>
      <c r="AE1195" s="30">
        <v>1.5003351205330531</v>
      </c>
      <c r="AF1195" s="30">
        <v>1.7946980197390654</v>
      </c>
      <c r="AG1195" s="34">
        <v>2.9440961402217306E-2</v>
      </c>
      <c r="AH1195" s="74">
        <v>0.92650091085787756</v>
      </c>
      <c r="AI1195" s="37" t="s">
        <v>2546</v>
      </c>
      <c r="AJ1195" s="38" t="s">
        <v>36589</v>
      </c>
      <c r="AK1195" s="39" t="s">
        <v>2547</v>
      </c>
      <c r="AL1195" s="40" t="s">
        <v>3471</v>
      </c>
      <c r="AM1195" s="45" t="s">
        <v>3495</v>
      </c>
      <c r="AN1195" s="38">
        <v>1</v>
      </c>
      <c r="AO1195" s="38">
        <v>0</v>
      </c>
      <c r="AP1195" s="38">
        <v>1</v>
      </c>
      <c r="AQ1195" s="39" t="s">
        <v>40</v>
      </c>
      <c r="AR1195" s="39">
        <v>1463.76</v>
      </c>
      <c r="AS1195" s="39">
        <v>8.49</v>
      </c>
      <c r="AT1195" s="39">
        <v>18.39</v>
      </c>
      <c r="AU1195" s="39">
        <v>5.79</v>
      </c>
      <c r="AV1195" s="39">
        <v>93.6</v>
      </c>
      <c r="AW1195" s="40">
        <v>0</v>
      </c>
    </row>
    <row r="1196" spans="1:49">
      <c r="A1196" s="37">
        <v>48</v>
      </c>
      <c r="B1196" s="39" t="s">
        <v>3468</v>
      </c>
      <c r="C1196" s="39" t="s">
        <v>3468</v>
      </c>
      <c r="D1196" s="39" t="s">
        <v>3509</v>
      </c>
      <c r="E1196" s="40" t="s">
        <v>3511</v>
      </c>
      <c r="F1196" s="1">
        <v>8.6625912062556105E-3</v>
      </c>
      <c r="G1196" s="1">
        <v>5.6362891348723018E-3</v>
      </c>
      <c r="H1196" s="1">
        <v>9.8786799317560001E-3</v>
      </c>
      <c r="I1196" s="1">
        <v>1.2515691548284722</v>
      </c>
      <c r="J1196" s="1">
        <v>2.7324950220764311E-3</v>
      </c>
      <c r="K1196" s="1">
        <v>1.9620277006913607E-3</v>
      </c>
      <c r="L1196" s="1">
        <v>2.3066640678244799E-3</v>
      </c>
      <c r="M1196" s="1">
        <v>3.4553271123639148E-3</v>
      </c>
      <c r="N1196" s="1">
        <v>3.7619668164451327E-3</v>
      </c>
      <c r="O1196" s="1">
        <v>2.9098900177967823E-3</v>
      </c>
      <c r="P1196" s="1">
        <v>7.7435941117698489E-3</v>
      </c>
      <c r="Q1196" s="1">
        <v>5.0167056297498762E-3</v>
      </c>
      <c r="R1196" s="1">
        <v>1.1935994423500143E-2</v>
      </c>
      <c r="S1196" s="1">
        <v>1.0976767671221145E-2</v>
      </c>
      <c r="T1196" s="1">
        <v>1.2043897597961806E-2</v>
      </c>
      <c r="U1196" s="1">
        <v>1.7244530897019279E-2</v>
      </c>
      <c r="V1196" s="63">
        <v>0.31893667877533904</v>
      </c>
      <c r="W1196" s="12">
        <v>2.6141284757390465E-3</v>
      </c>
      <c r="X1196" s="13">
        <v>4.8580391439404106E-3</v>
      </c>
      <c r="Y1196" s="64">
        <v>1.3050297647425593E-2</v>
      </c>
      <c r="Z1196" s="63">
        <v>0.31087877133537295</v>
      </c>
      <c r="AA1196" s="12">
        <v>3.2163586663899713E-4</v>
      </c>
      <c r="AB1196" s="13">
        <v>1.0546824992574532E-3</v>
      </c>
      <c r="AC1196" s="64">
        <v>1.4184977925205181E-3</v>
      </c>
      <c r="AD1196" s="33">
        <v>35.618793916038626</v>
      </c>
      <c r="AE1196" s="30">
        <v>0.29194542253632111</v>
      </c>
      <c r="AF1196" s="30">
        <v>0.5425449834383923</v>
      </c>
      <c r="AG1196" s="34">
        <v>1.4574550165616076</v>
      </c>
      <c r="AH1196" s="74">
        <v>0.48005740846227646</v>
      </c>
      <c r="AI1196" s="37" t="s">
        <v>2546</v>
      </c>
      <c r="AJ1196" s="38" t="s">
        <v>36589</v>
      </c>
      <c r="AK1196" s="39" t="s">
        <v>2547</v>
      </c>
      <c r="AL1196" s="40" t="s">
        <v>3471</v>
      </c>
      <c r="AM1196" s="45" t="s">
        <v>3510</v>
      </c>
      <c r="AN1196" s="38">
        <v>2</v>
      </c>
      <c r="AO1196" s="38">
        <v>2</v>
      </c>
      <c r="AP1196" s="38">
        <v>0</v>
      </c>
      <c r="AQ1196" s="39" t="s">
        <v>40</v>
      </c>
      <c r="AR1196" s="39">
        <v>2072.0140000000001</v>
      </c>
      <c r="AS1196" s="39">
        <v>5.37</v>
      </c>
      <c r="AT1196" s="39">
        <v>17.149999999999999</v>
      </c>
      <c r="AU1196" s="39">
        <v>5.8</v>
      </c>
      <c r="AV1196" s="39">
        <v>93.7</v>
      </c>
      <c r="AW1196" s="40">
        <v>1.33</v>
      </c>
    </row>
    <row r="1197" spans="1:49">
      <c r="A1197" s="37">
        <v>48</v>
      </c>
      <c r="B1197" s="39" t="s">
        <v>3468</v>
      </c>
      <c r="C1197" s="39" t="s">
        <v>3468</v>
      </c>
      <c r="D1197" s="39" t="s">
        <v>3506</v>
      </c>
      <c r="E1197" s="40" t="s">
        <v>3508</v>
      </c>
      <c r="F1197" s="1">
        <v>8.6625912062556105E-3</v>
      </c>
      <c r="G1197" s="1">
        <v>5.6362891348723018E-3</v>
      </c>
      <c r="H1197" s="1">
        <v>9.8786799317560001E-3</v>
      </c>
      <c r="I1197" s="1">
        <v>4.1718971827615732E-3</v>
      </c>
      <c r="J1197" s="1">
        <v>1.0929980088305724</v>
      </c>
      <c r="K1197" s="1">
        <v>1.9620277006913607E-3</v>
      </c>
      <c r="L1197" s="1">
        <v>0.69199922034734385</v>
      </c>
      <c r="M1197" s="1">
        <v>3.4553271123639148E-3</v>
      </c>
      <c r="N1197" s="1">
        <v>1.1285900449335398</v>
      </c>
      <c r="O1197" s="1">
        <v>2.9098900177967823E-3</v>
      </c>
      <c r="P1197" s="1">
        <v>3.0974376447079393</v>
      </c>
      <c r="Q1197" s="1">
        <v>5.0167056297498762E-3</v>
      </c>
      <c r="R1197" s="1">
        <v>1.1935994423500143E-2</v>
      </c>
      <c r="S1197" s="1">
        <v>1.0976767671221145E-2</v>
      </c>
      <c r="T1197" s="1">
        <v>1.2043897597961806E-2</v>
      </c>
      <c r="U1197" s="1">
        <v>1.7244530897019279E-2</v>
      </c>
      <c r="V1197" s="63">
        <v>7.0873643639113712E-3</v>
      </c>
      <c r="W1197" s="12">
        <v>0.44760364599774288</v>
      </c>
      <c r="X1197" s="13">
        <v>1.0584885713222563</v>
      </c>
      <c r="Y1197" s="64">
        <v>1.3050297647425593E-2</v>
      </c>
      <c r="Z1197" s="63">
        <v>1.3190384884713665E-3</v>
      </c>
      <c r="AA1197" s="12">
        <v>0.26958722482485281</v>
      </c>
      <c r="AB1197" s="13">
        <v>0.72951335746812085</v>
      </c>
      <c r="AC1197" s="64">
        <v>1.4184977925205181E-3</v>
      </c>
      <c r="AD1197" s="33">
        <v>3.0770883270113111E-2</v>
      </c>
      <c r="AE1197" s="30">
        <v>1.943340124067285</v>
      </c>
      <c r="AF1197" s="30">
        <v>4.5955910545187324</v>
      </c>
      <c r="AG1197" s="34">
        <v>5.6659875932715112E-2</v>
      </c>
      <c r="AH1197" s="74">
        <v>0.80064750821719977</v>
      </c>
      <c r="AI1197" s="37" t="s">
        <v>2546</v>
      </c>
      <c r="AJ1197" s="38" t="s">
        <v>36589</v>
      </c>
      <c r="AK1197" s="39" t="s">
        <v>2547</v>
      </c>
      <c r="AL1197" s="40" t="s">
        <v>3471</v>
      </c>
      <c r="AM1197" s="45" t="s">
        <v>3507</v>
      </c>
      <c r="AN1197" s="38">
        <v>1</v>
      </c>
      <c r="AO1197" s="38">
        <v>0</v>
      </c>
      <c r="AP1197" s="38">
        <v>1</v>
      </c>
      <c r="AQ1197" s="39" t="s">
        <v>77</v>
      </c>
      <c r="AR1197" s="39">
        <v>2072.0140000000001</v>
      </c>
      <c r="AS1197" s="39">
        <v>5.37</v>
      </c>
      <c r="AT1197" s="39">
        <v>17.29</v>
      </c>
      <c r="AU1197" s="39">
        <v>6.74</v>
      </c>
      <c r="AV1197" s="39">
        <v>89.6</v>
      </c>
      <c r="AW1197" s="40">
        <v>0.67</v>
      </c>
    </row>
    <row r="1198" spans="1:49">
      <c r="A1198" s="37">
        <v>48</v>
      </c>
      <c r="B1198" s="39" t="s">
        <v>3468</v>
      </c>
      <c r="C1198" s="39" t="s">
        <v>3468</v>
      </c>
      <c r="D1198" s="39" t="s">
        <v>3500</v>
      </c>
      <c r="E1198" s="40" t="s">
        <v>3502</v>
      </c>
      <c r="F1198" s="1">
        <v>8.6625912062556105E-3</v>
      </c>
      <c r="G1198" s="1">
        <v>5.6362891348723018E-3</v>
      </c>
      <c r="H1198" s="1">
        <v>9.8786799317560001E-3</v>
      </c>
      <c r="I1198" s="1">
        <v>4.1718971827615732E-3</v>
      </c>
      <c r="J1198" s="1">
        <v>1.0929980088305724</v>
      </c>
      <c r="K1198" s="1">
        <v>1.9620277006913607E-3</v>
      </c>
      <c r="L1198" s="1">
        <v>2.3066640678244799E-3</v>
      </c>
      <c r="M1198" s="1">
        <v>3.4553271123639148E-3</v>
      </c>
      <c r="N1198" s="1">
        <v>3.7619668164451327E-3</v>
      </c>
      <c r="O1198" s="1">
        <v>2.9098900177967823E-3</v>
      </c>
      <c r="P1198" s="1">
        <v>7.7435941117698489E-3</v>
      </c>
      <c r="Q1198" s="1">
        <v>5.0167056297498762E-3</v>
      </c>
      <c r="R1198" s="1">
        <v>1.1935994423500143E-2</v>
      </c>
      <c r="S1198" s="1">
        <v>1.0976767671221145E-2</v>
      </c>
      <c r="T1198" s="1">
        <v>1.2043897597961806E-2</v>
      </c>
      <c r="U1198" s="1">
        <v>1.7244530897019279E-2</v>
      </c>
      <c r="V1198" s="63">
        <v>7.0873643639113712E-3</v>
      </c>
      <c r="W1198" s="12">
        <v>0.275180506927863</v>
      </c>
      <c r="X1198" s="13">
        <v>4.8580391439404106E-3</v>
      </c>
      <c r="Y1198" s="64">
        <v>1.3050297647425593E-2</v>
      </c>
      <c r="Z1198" s="63">
        <v>1.3190384884713665E-3</v>
      </c>
      <c r="AA1198" s="12">
        <v>0.27260602085435903</v>
      </c>
      <c r="AB1198" s="13">
        <v>1.0546824992574532E-3</v>
      </c>
      <c r="AC1198" s="64">
        <v>1.4184977925205181E-3</v>
      </c>
      <c r="AD1198" s="33">
        <v>0.70389148054241601</v>
      </c>
      <c r="AE1198" s="30">
        <v>27.329935994848235</v>
      </c>
      <c r="AF1198" s="30">
        <v>0.48248293582496965</v>
      </c>
      <c r="AG1198" s="34">
        <v>1.2961085194575841</v>
      </c>
      <c r="AH1198" s="74">
        <v>0.88957764783804516</v>
      </c>
      <c r="AI1198" s="37" t="s">
        <v>2546</v>
      </c>
      <c r="AJ1198" s="38" t="s">
        <v>36589</v>
      </c>
      <c r="AK1198" s="39" t="s">
        <v>2547</v>
      </c>
      <c r="AL1198" s="40" t="s">
        <v>3471</v>
      </c>
      <c r="AM1198" s="45" t="s">
        <v>3501</v>
      </c>
      <c r="AN1198" s="38">
        <v>2</v>
      </c>
      <c r="AO1198" s="38">
        <v>0</v>
      </c>
      <c r="AP1198" s="38">
        <v>2</v>
      </c>
      <c r="AQ1198" s="39" t="s">
        <v>40</v>
      </c>
      <c r="AR1198" s="39">
        <v>2072.0140000000001</v>
      </c>
      <c r="AS1198" s="39">
        <v>5.37</v>
      </c>
      <c r="AT1198" s="39">
        <v>14.68</v>
      </c>
      <c r="AU1198" s="39">
        <v>3.66</v>
      </c>
      <c r="AV1198" s="39">
        <v>98.5</v>
      </c>
      <c r="AW1198" s="40">
        <v>0</v>
      </c>
    </row>
    <row r="1199" spans="1:49">
      <c r="A1199" s="37">
        <v>48</v>
      </c>
      <c r="B1199" s="39" t="s">
        <v>3468</v>
      </c>
      <c r="C1199" s="39" t="s">
        <v>3468</v>
      </c>
      <c r="D1199" s="39" t="s">
        <v>3503</v>
      </c>
      <c r="E1199" s="40" t="s">
        <v>3505</v>
      </c>
      <c r="F1199" s="1">
        <v>8.6625912062556105E-3</v>
      </c>
      <c r="G1199" s="1">
        <v>5.6362891348723018E-3</v>
      </c>
      <c r="H1199" s="1">
        <v>1.9757359863511998</v>
      </c>
      <c r="I1199" s="1">
        <v>4.1718971827615732E-3</v>
      </c>
      <c r="J1199" s="1">
        <v>2.7324950220764311E-3</v>
      </c>
      <c r="K1199" s="1">
        <v>1.9620277006913607E-3</v>
      </c>
      <c r="L1199" s="1">
        <v>2.3066640678244799E-3</v>
      </c>
      <c r="M1199" s="1">
        <v>3.4553271123639148E-3</v>
      </c>
      <c r="N1199" s="1">
        <v>3.7619668164451327E-3</v>
      </c>
      <c r="O1199" s="1">
        <v>2.9098900177967823E-3</v>
      </c>
      <c r="P1199" s="1">
        <v>7.7435941117698489E-3</v>
      </c>
      <c r="Q1199" s="1">
        <v>5.0167056297498762E-3</v>
      </c>
      <c r="R1199" s="1">
        <v>1.1935994423500143E-2</v>
      </c>
      <c r="S1199" s="1">
        <v>1.0976767671221145E-2</v>
      </c>
      <c r="T1199" s="1">
        <v>1.2043897597961806E-2</v>
      </c>
      <c r="U1199" s="1">
        <v>1.7244530897019279E-2</v>
      </c>
      <c r="V1199" s="63">
        <v>0.49855169096877233</v>
      </c>
      <c r="W1199" s="12">
        <v>2.6141284757390465E-3</v>
      </c>
      <c r="X1199" s="13">
        <v>4.8580391439404106E-3</v>
      </c>
      <c r="Y1199" s="64">
        <v>1.3050297647425593E-2</v>
      </c>
      <c r="Z1199" s="63">
        <v>0.4923956527749121</v>
      </c>
      <c r="AA1199" s="12">
        <v>3.2163586663899713E-4</v>
      </c>
      <c r="AB1199" s="13">
        <v>1.0546824992574532E-3</v>
      </c>
      <c r="AC1199" s="64">
        <v>1.4184977925205181E-3</v>
      </c>
      <c r="AD1199" s="33">
        <v>55.678167858573538</v>
      </c>
      <c r="AE1199" s="30">
        <v>0.29194542253632111</v>
      </c>
      <c r="AF1199" s="30">
        <v>0.5425449834383923</v>
      </c>
      <c r="AG1199" s="34">
        <v>1.4574550165616076</v>
      </c>
      <c r="AH1199" s="74">
        <v>0.5711413506102484</v>
      </c>
      <c r="AI1199" s="37" t="s">
        <v>2546</v>
      </c>
      <c r="AJ1199" s="38" t="s">
        <v>36589</v>
      </c>
      <c r="AK1199" s="39" t="s">
        <v>2547</v>
      </c>
      <c r="AL1199" s="40" t="s">
        <v>3471</v>
      </c>
      <c r="AM1199" s="45" t="s">
        <v>3504</v>
      </c>
      <c r="AN1199" s="38">
        <v>1</v>
      </c>
      <c r="AO1199" s="38">
        <v>0</v>
      </c>
      <c r="AP1199" s="38">
        <v>1</v>
      </c>
      <c r="AQ1199" s="39" t="s">
        <v>40</v>
      </c>
      <c r="AR1199" s="39">
        <v>2072.0140000000001</v>
      </c>
      <c r="AS1199" s="39">
        <v>5.37</v>
      </c>
      <c r="AT1199" s="39">
        <v>15.79</v>
      </c>
      <c r="AU1199" s="39">
        <v>6.7</v>
      </c>
      <c r="AV1199" s="39">
        <v>87.8</v>
      </c>
      <c r="AW1199" s="40">
        <v>0.5</v>
      </c>
    </row>
    <row r="1200" spans="1:49">
      <c r="A1200" s="37">
        <v>49</v>
      </c>
      <c r="B1200" s="39" t="s">
        <v>3513</v>
      </c>
      <c r="C1200" s="39" t="s">
        <v>3513</v>
      </c>
      <c r="D1200" s="39" t="s">
        <v>3512</v>
      </c>
      <c r="E1200" s="40" t="s">
        <v>3515</v>
      </c>
      <c r="F1200" s="1">
        <v>8.6625912062556105E-3</v>
      </c>
      <c r="G1200" s="1">
        <v>5.6362891348723018E-3</v>
      </c>
      <c r="H1200" s="1">
        <v>9.8786799317560001E-3</v>
      </c>
      <c r="I1200" s="1">
        <v>4.1718971827615732E-3</v>
      </c>
      <c r="J1200" s="1">
        <v>2.7324950220764311E-3</v>
      </c>
      <c r="K1200" s="1">
        <v>1.9620277006913607E-3</v>
      </c>
      <c r="L1200" s="1">
        <v>2.3066640678244799E-3</v>
      </c>
      <c r="M1200" s="1">
        <v>3.4553271123639148E-3</v>
      </c>
      <c r="N1200" s="1">
        <v>3.7619668164451327E-3</v>
      </c>
      <c r="O1200" s="1">
        <v>2.9098900177967823E-3</v>
      </c>
      <c r="P1200" s="1">
        <v>0.77435941117698481</v>
      </c>
      <c r="Q1200" s="1">
        <v>5.0167056297498762E-3</v>
      </c>
      <c r="R1200" s="1">
        <v>1.1935994423500143E-2</v>
      </c>
      <c r="S1200" s="1">
        <v>1.0976767671221145E-2</v>
      </c>
      <c r="T1200" s="1">
        <v>1.2043897597961806E-2</v>
      </c>
      <c r="U1200" s="1">
        <v>1.7244530897019279E-2</v>
      </c>
      <c r="V1200" s="63">
        <v>7.0873643639113712E-3</v>
      </c>
      <c r="W1200" s="12">
        <v>2.6141284757390465E-3</v>
      </c>
      <c r="X1200" s="13">
        <v>0.19651199341024414</v>
      </c>
      <c r="Y1200" s="64">
        <v>1.3050297647425593E-2</v>
      </c>
      <c r="Z1200" s="63">
        <v>1.3190384884713665E-3</v>
      </c>
      <c r="AA1200" s="12">
        <v>3.2163586663899713E-4</v>
      </c>
      <c r="AB1200" s="13">
        <v>0.19261629185414947</v>
      </c>
      <c r="AC1200" s="64">
        <v>1.4184977925205181E-3</v>
      </c>
      <c r="AD1200" s="33">
        <v>0.70389148054241601</v>
      </c>
      <c r="AE1200" s="30">
        <v>0.2596258169659777</v>
      </c>
      <c r="AF1200" s="30">
        <v>19.516862811543184</v>
      </c>
      <c r="AG1200" s="34">
        <v>1.2961085194575841</v>
      </c>
      <c r="AH1200" s="74">
        <v>0.66734661512808369</v>
      </c>
      <c r="AI1200" s="37" t="s">
        <v>3516</v>
      </c>
      <c r="AJ1200" s="38" t="s">
        <v>36587</v>
      </c>
      <c r="AK1200" s="39" t="s">
        <v>3517</v>
      </c>
      <c r="AL1200" s="40" t="s">
        <v>3518</v>
      </c>
      <c r="AM1200" s="45" t="s">
        <v>3514</v>
      </c>
      <c r="AN1200" s="38">
        <v>1</v>
      </c>
      <c r="AO1200" s="38">
        <v>0</v>
      </c>
      <c r="AP1200" s="38">
        <v>1</v>
      </c>
      <c r="AQ1200" s="39" t="s">
        <v>40</v>
      </c>
      <c r="AR1200" s="39">
        <v>1836.8320000000001</v>
      </c>
      <c r="AS1200" s="39">
        <v>4.21</v>
      </c>
      <c r="AT1200" s="39">
        <v>14.61</v>
      </c>
      <c r="AU1200" s="39">
        <v>4.62</v>
      </c>
      <c r="AV1200" s="39">
        <v>84.2</v>
      </c>
      <c r="AW1200" s="40">
        <v>0</v>
      </c>
    </row>
    <row r="1201" spans="1:49">
      <c r="A1201" s="37">
        <v>49</v>
      </c>
      <c r="B1201" s="39" t="s">
        <v>3513</v>
      </c>
      <c r="C1201" s="39" t="s">
        <v>3513</v>
      </c>
      <c r="D1201" s="39" t="s">
        <v>3524</v>
      </c>
      <c r="E1201" s="40" t="s">
        <v>3521</v>
      </c>
      <c r="F1201" s="1">
        <v>8.6625912062556105E-3</v>
      </c>
      <c r="G1201" s="1">
        <v>2.2545156539489204</v>
      </c>
      <c r="H1201" s="1">
        <v>9.8786799317560001E-3</v>
      </c>
      <c r="I1201" s="1">
        <v>4.1718971827615732E-3</v>
      </c>
      <c r="J1201" s="1">
        <v>2.7324950220764311E-3</v>
      </c>
      <c r="K1201" s="1">
        <v>1.9620277006913607E-3</v>
      </c>
      <c r="L1201" s="1">
        <v>2.3066640678244799E-3</v>
      </c>
      <c r="M1201" s="1">
        <v>3.4553271123639148E-3</v>
      </c>
      <c r="N1201" s="1">
        <v>3.7619668164451327E-3</v>
      </c>
      <c r="O1201" s="1">
        <v>2.9098900177967823E-3</v>
      </c>
      <c r="P1201" s="1">
        <v>7.7435941117698489E-3</v>
      </c>
      <c r="Q1201" s="1">
        <v>5.0167056297498762E-3</v>
      </c>
      <c r="R1201" s="1">
        <v>1.1935994423500143E-2</v>
      </c>
      <c r="S1201" s="1">
        <v>1.0976767671221145E-2</v>
      </c>
      <c r="T1201" s="1">
        <v>1.2043897597961806E-2</v>
      </c>
      <c r="U1201" s="1">
        <v>1.7244530897019279E-2</v>
      </c>
      <c r="V1201" s="63">
        <v>0.56930720556742342</v>
      </c>
      <c r="W1201" s="12">
        <v>2.6141284757390465E-3</v>
      </c>
      <c r="X1201" s="13">
        <v>4.8580391439404106E-3</v>
      </c>
      <c r="Y1201" s="64">
        <v>1.3050297647425593E-2</v>
      </c>
      <c r="Z1201" s="63">
        <v>0.56173748986118055</v>
      </c>
      <c r="AA1201" s="12">
        <v>3.2163586663899713E-4</v>
      </c>
      <c r="AB1201" s="13">
        <v>1.0546824992574532E-3</v>
      </c>
      <c r="AC1201" s="64">
        <v>1.4184977925205181E-3</v>
      </c>
      <c r="AD1201" s="33">
        <v>63.580131667157247</v>
      </c>
      <c r="AE1201" s="30">
        <v>0.29194542253632111</v>
      </c>
      <c r="AF1201" s="30">
        <v>0.5425449834383923</v>
      </c>
      <c r="AG1201" s="34">
        <v>1.4574550165616076</v>
      </c>
      <c r="AH1201" s="74">
        <v>0.52589801788000823</v>
      </c>
      <c r="AI1201" s="37" t="s">
        <v>3516</v>
      </c>
      <c r="AJ1201" s="38" t="s">
        <v>36587</v>
      </c>
      <c r="AK1201" s="39" t="s">
        <v>3517</v>
      </c>
      <c r="AL1201" s="40" t="s">
        <v>3518</v>
      </c>
      <c r="AM1201" s="45" t="s">
        <v>3525</v>
      </c>
      <c r="AN1201" s="38">
        <v>1</v>
      </c>
      <c r="AO1201" s="38">
        <v>1</v>
      </c>
      <c r="AP1201" s="38">
        <v>0</v>
      </c>
      <c r="AQ1201" s="39" t="s">
        <v>269</v>
      </c>
      <c r="AR1201" s="39">
        <v>3936.68</v>
      </c>
      <c r="AS1201" s="39">
        <v>3.51</v>
      </c>
      <c r="AT1201" s="39">
        <v>20.04</v>
      </c>
      <c r="AU1201" s="39">
        <v>9.75</v>
      </c>
      <c r="AV1201" s="39">
        <v>95.4</v>
      </c>
      <c r="AW1201" s="40">
        <v>14.44</v>
      </c>
    </row>
    <row r="1202" spans="1:49">
      <c r="A1202" s="37">
        <v>49</v>
      </c>
      <c r="B1202" s="39" t="s">
        <v>3513</v>
      </c>
      <c r="C1202" s="39" t="s">
        <v>3513</v>
      </c>
      <c r="D1202" s="39" t="s">
        <v>3522</v>
      </c>
      <c r="E1202" s="40" t="s">
        <v>3521</v>
      </c>
      <c r="F1202" s="1">
        <v>8.6625912062556105E-3</v>
      </c>
      <c r="G1202" s="1">
        <v>5.6362891348723018E-3</v>
      </c>
      <c r="H1202" s="1">
        <v>9.8786799317560001E-3</v>
      </c>
      <c r="I1202" s="1">
        <v>4.1718971827615732E-3</v>
      </c>
      <c r="J1202" s="1">
        <v>2.7324950220764311E-3</v>
      </c>
      <c r="K1202" s="1">
        <v>8.8291246531111245</v>
      </c>
      <c r="L1202" s="1">
        <v>2.3066640678244799E-3</v>
      </c>
      <c r="M1202" s="1">
        <v>3.4553271123639148E-3</v>
      </c>
      <c r="N1202" s="1">
        <v>3.7619668164451327E-3</v>
      </c>
      <c r="O1202" s="1">
        <v>2.9098900177967823E-3</v>
      </c>
      <c r="P1202" s="1">
        <v>7.7435941117698489E-3</v>
      </c>
      <c r="Q1202" s="1">
        <v>5.0167056297498762E-3</v>
      </c>
      <c r="R1202" s="1">
        <v>1.1935994423500143E-2</v>
      </c>
      <c r="S1202" s="1">
        <v>1.0976767671221145E-2</v>
      </c>
      <c r="T1202" s="1">
        <v>1.2043897597961806E-2</v>
      </c>
      <c r="U1202" s="1">
        <v>1.7244530897019279E-2</v>
      </c>
      <c r="V1202" s="63">
        <v>7.0873643639113712E-3</v>
      </c>
      <c r="W1202" s="12">
        <v>2.2094047848283473</v>
      </c>
      <c r="X1202" s="13">
        <v>4.8580391439404106E-3</v>
      </c>
      <c r="Y1202" s="64">
        <v>1.3050297647425593E-2</v>
      </c>
      <c r="Z1202" s="63">
        <v>1.3190384884713665E-3</v>
      </c>
      <c r="AA1202" s="12">
        <v>2.2065733021625533</v>
      </c>
      <c r="AB1202" s="13">
        <v>1.0546824992574532E-3</v>
      </c>
      <c r="AC1202" s="64">
        <v>1.4184977925205181E-3</v>
      </c>
      <c r="AD1202" s="33">
        <v>0.70389148054241601</v>
      </c>
      <c r="AE1202" s="30">
        <v>219.4301189070024</v>
      </c>
      <c r="AF1202" s="30">
        <v>0.48248293582496965</v>
      </c>
      <c r="AG1202" s="34">
        <v>1.2961085194575841</v>
      </c>
      <c r="AH1202" s="74">
        <v>0.91184500495448684</v>
      </c>
      <c r="AI1202" s="37" t="s">
        <v>3516</v>
      </c>
      <c r="AJ1202" s="38" t="s">
        <v>36587</v>
      </c>
      <c r="AK1202" s="39" t="s">
        <v>3517</v>
      </c>
      <c r="AL1202" s="40" t="s">
        <v>3518</v>
      </c>
      <c r="AM1202" s="45" t="s">
        <v>3523</v>
      </c>
      <c r="AN1202" s="38">
        <v>1</v>
      </c>
      <c r="AO1202" s="38">
        <v>1</v>
      </c>
      <c r="AP1202" s="38">
        <v>0</v>
      </c>
      <c r="AQ1202" s="39" t="s">
        <v>269</v>
      </c>
      <c r="AR1202" s="39">
        <v>3936.68</v>
      </c>
      <c r="AS1202" s="39">
        <v>3.51</v>
      </c>
      <c r="AT1202" s="39">
        <v>21.75</v>
      </c>
      <c r="AU1202" s="39">
        <v>7.19</v>
      </c>
      <c r="AV1202" s="39">
        <v>86.2</v>
      </c>
      <c r="AW1202" s="40">
        <v>16.98</v>
      </c>
    </row>
    <row r="1203" spans="1:49">
      <c r="A1203" s="37">
        <v>49</v>
      </c>
      <c r="B1203" s="39" t="s">
        <v>3513</v>
      </c>
      <c r="C1203" s="39" t="s">
        <v>3513</v>
      </c>
      <c r="D1203" s="39" t="s">
        <v>3519</v>
      </c>
      <c r="E1203" s="40" t="s">
        <v>3521</v>
      </c>
      <c r="F1203" s="1">
        <v>8.6625912062556105E-3</v>
      </c>
      <c r="G1203" s="1">
        <v>5.6362891348723018E-3</v>
      </c>
      <c r="H1203" s="1">
        <v>9.8786799317560001E-3</v>
      </c>
      <c r="I1203" s="1">
        <v>4.1718971827615732E-3</v>
      </c>
      <c r="J1203" s="1">
        <v>2.7324950220764311E-3</v>
      </c>
      <c r="K1203" s="1">
        <v>1.9620277006913607E-3</v>
      </c>
      <c r="L1203" s="1">
        <v>2.3066640678244799E-3</v>
      </c>
      <c r="M1203" s="1">
        <v>3.4553271123639148E-3</v>
      </c>
      <c r="N1203" s="1">
        <v>3.7619668164451327E-3</v>
      </c>
      <c r="O1203" s="1">
        <v>2.9098900177967823E-3</v>
      </c>
      <c r="P1203" s="1">
        <v>7.7435941117698489E-3</v>
      </c>
      <c r="Q1203" s="1">
        <v>5.0167056297498762E-3</v>
      </c>
      <c r="R1203" s="1">
        <v>1.1935994423500143E-2</v>
      </c>
      <c r="S1203" s="1">
        <v>1.0976767671221145E-2</v>
      </c>
      <c r="T1203" s="1">
        <v>1.2043897597961806E-2</v>
      </c>
      <c r="U1203" s="1">
        <v>1.7244530897019277</v>
      </c>
      <c r="V1203" s="63">
        <v>7.0873643639113712E-3</v>
      </c>
      <c r="W1203" s="12">
        <v>2.6141284757390465E-3</v>
      </c>
      <c r="X1203" s="13">
        <v>4.8580391439404106E-3</v>
      </c>
      <c r="Y1203" s="64">
        <v>0.4398524373486527</v>
      </c>
      <c r="Z1203" s="63">
        <v>1.3190384884713665E-3</v>
      </c>
      <c r="AA1203" s="12">
        <v>3.2163586663899713E-4</v>
      </c>
      <c r="AB1203" s="13">
        <v>1.0546824992574532E-3</v>
      </c>
      <c r="AC1203" s="64">
        <v>0.42820028460961451</v>
      </c>
      <c r="AD1203" s="33">
        <v>1.186626196302671</v>
      </c>
      <c r="AE1203" s="30">
        <v>0.43767939258322502</v>
      </c>
      <c r="AF1203" s="30">
        <v>0.81337380369732903</v>
      </c>
      <c r="AG1203" s="34">
        <v>73.643797308234113</v>
      </c>
      <c r="AH1203" s="74">
        <v>0.38656903555919497</v>
      </c>
      <c r="AI1203" s="37" t="s">
        <v>3516</v>
      </c>
      <c r="AJ1203" s="38" t="s">
        <v>36587</v>
      </c>
      <c r="AK1203" s="39" t="s">
        <v>3517</v>
      </c>
      <c r="AL1203" s="40" t="s">
        <v>3518</v>
      </c>
      <c r="AM1203" s="45" t="s">
        <v>3520</v>
      </c>
      <c r="AN1203" s="38">
        <v>1</v>
      </c>
      <c r="AO1203" s="38">
        <v>1</v>
      </c>
      <c r="AP1203" s="38">
        <v>0</v>
      </c>
      <c r="AQ1203" s="39" t="s">
        <v>40</v>
      </c>
      <c r="AR1203" s="39">
        <v>2707.0140000000001</v>
      </c>
      <c r="AS1203" s="39">
        <v>3.34</v>
      </c>
      <c r="AT1203" s="39">
        <v>18.71</v>
      </c>
      <c r="AU1203" s="39">
        <v>5.96</v>
      </c>
      <c r="AV1203" s="39">
        <v>90.2</v>
      </c>
      <c r="AW1203" s="40">
        <v>17.149999999999999</v>
      </c>
    </row>
    <row r="1204" spans="1:49">
      <c r="A1204" s="37">
        <v>49</v>
      </c>
      <c r="B1204" s="39" t="s">
        <v>3513</v>
      </c>
      <c r="C1204" s="39" t="s">
        <v>3513</v>
      </c>
      <c r="D1204" s="39" t="s">
        <v>3526</v>
      </c>
      <c r="E1204" s="40" t="s">
        <v>3521</v>
      </c>
      <c r="F1204" s="1">
        <v>8.6625912062556105E-3</v>
      </c>
      <c r="G1204" s="1">
        <v>5.6362891348723018E-3</v>
      </c>
      <c r="H1204" s="1">
        <v>9.8786799317560001E-3</v>
      </c>
      <c r="I1204" s="1">
        <v>4.1718971827615732E-3</v>
      </c>
      <c r="J1204" s="1">
        <v>2.7324950220764311E-3</v>
      </c>
      <c r="K1204" s="1">
        <v>1.9620277006913607E-3</v>
      </c>
      <c r="L1204" s="1">
        <v>0.23066640678244796</v>
      </c>
      <c r="M1204" s="1">
        <v>3.4553271123639148E-3</v>
      </c>
      <c r="N1204" s="1">
        <v>3.7619668164451327E-3</v>
      </c>
      <c r="O1204" s="1">
        <v>2.9098900177967823E-3</v>
      </c>
      <c r="P1204" s="1">
        <v>7.7435941117698489E-3</v>
      </c>
      <c r="Q1204" s="1">
        <v>5.0167056297498762E-3</v>
      </c>
      <c r="R1204" s="1">
        <v>1.1935994423500143E-2</v>
      </c>
      <c r="S1204" s="1">
        <v>1.0976767671221145E-2</v>
      </c>
      <c r="T1204" s="1">
        <v>1.2043897597961806E-2</v>
      </c>
      <c r="U1204" s="1">
        <v>1.7244530897019279E-2</v>
      </c>
      <c r="V1204" s="63">
        <v>7.0873643639113712E-3</v>
      </c>
      <c r="W1204" s="12">
        <v>5.9704064154394915E-2</v>
      </c>
      <c r="X1204" s="13">
        <v>4.8580391439404106E-3</v>
      </c>
      <c r="Y1204" s="64">
        <v>1.3050297647425593E-2</v>
      </c>
      <c r="Z1204" s="63">
        <v>1.3190384884713665E-3</v>
      </c>
      <c r="AA1204" s="12">
        <v>5.6988263030582839E-2</v>
      </c>
      <c r="AB1204" s="13">
        <v>1.0546824992574532E-3</v>
      </c>
      <c r="AC1204" s="64">
        <v>1.4184977925205181E-3</v>
      </c>
      <c r="AD1204" s="33">
        <v>0.70389148054241601</v>
      </c>
      <c r="AE1204" s="30">
        <v>5.9295924343931414</v>
      </c>
      <c r="AF1204" s="30">
        <v>0.48248293582496965</v>
      </c>
      <c r="AG1204" s="34">
        <v>1.2961085194575841</v>
      </c>
      <c r="AH1204" s="74">
        <v>0.95677781136397466</v>
      </c>
      <c r="AI1204" s="37" t="s">
        <v>3516</v>
      </c>
      <c r="AJ1204" s="38" t="s">
        <v>36587</v>
      </c>
      <c r="AK1204" s="39" t="s">
        <v>3517</v>
      </c>
      <c r="AL1204" s="40" t="s">
        <v>3518</v>
      </c>
      <c r="AM1204" s="45" t="s">
        <v>3527</v>
      </c>
      <c r="AN1204" s="38">
        <v>1</v>
      </c>
      <c r="AO1204" s="38">
        <v>1</v>
      </c>
      <c r="AP1204" s="38">
        <v>0</v>
      </c>
      <c r="AQ1204" s="39" t="s">
        <v>40</v>
      </c>
      <c r="AR1204" s="39">
        <v>3936.68</v>
      </c>
      <c r="AS1204" s="39">
        <v>3.51</v>
      </c>
      <c r="AT1204" s="39">
        <v>16.84</v>
      </c>
      <c r="AU1204" s="39">
        <v>5.16</v>
      </c>
      <c r="AV1204" s="39">
        <v>91.2</v>
      </c>
      <c r="AW1204" s="40">
        <v>4.05</v>
      </c>
    </row>
    <row r="1205" spans="1:49">
      <c r="A1205" s="37">
        <v>49</v>
      </c>
      <c r="B1205" s="39" t="s">
        <v>3513</v>
      </c>
      <c r="C1205" s="39" t="s">
        <v>3513</v>
      </c>
      <c r="D1205" s="39" t="s">
        <v>3528</v>
      </c>
      <c r="E1205" s="40" t="s">
        <v>3530</v>
      </c>
      <c r="F1205" s="1">
        <v>8.6625912062556105E-3</v>
      </c>
      <c r="G1205" s="1">
        <v>5.6362891348723018E-3</v>
      </c>
      <c r="H1205" s="1">
        <v>2.9636039795268001</v>
      </c>
      <c r="I1205" s="1">
        <v>4.1718971827615732E-3</v>
      </c>
      <c r="J1205" s="1">
        <v>0.5464990044152862</v>
      </c>
      <c r="K1205" s="1">
        <v>1.9620277006913607E-3</v>
      </c>
      <c r="L1205" s="1">
        <v>2.3066640678244799E-3</v>
      </c>
      <c r="M1205" s="1">
        <v>3.4553271123639148E-3</v>
      </c>
      <c r="N1205" s="1">
        <v>3.7619668164451327E-3</v>
      </c>
      <c r="O1205" s="1">
        <v>2.9098900177967823E-3</v>
      </c>
      <c r="P1205" s="1">
        <v>7.7435941117698489E-3</v>
      </c>
      <c r="Q1205" s="1">
        <v>5.0167056297498762E-3</v>
      </c>
      <c r="R1205" s="1">
        <v>1.1935994423500143E-2</v>
      </c>
      <c r="S1205" s="1">
        <v>1.0976767671221145E-2</v>
      </c>
      <c r="T1205" s="1">
        <v>6.0219487989809029</v>
      </c>
      <c r="U1205" s="1">
        <v>8.6222654485096388</v>
      </c>
      <c r="V1205" s="63">
        <v>0.7455186892626724</v>
      </c>
      <c r="W1205" s="12">
        <v>0.13855575582404148</v>
      </c>
      <c r="X1205" s="13">
        <v>4.8580391439404106E-3</v>
      </c>
      <c r="Y1205" s="64">
        <v>3.6667817523963158</v>
      </c>
      <c r="Z1205" s="63">
        <v>0.73936235457065047</v>
      </c>
      <c r="AA1205" s="12">
        <v>0.13598145752157012</v>
      </c>
      <c r="AB1205" s="13">
        <v>1.0546824992574532E-3</v>
      </c>
      <c r="AC1205" s="64">
        <v>2.1761287890938283</v>
      </c>
      <c r="AD1205" s="33">
        <v>1.6865518360041469</v>
      </c>
      <c r="AE1205" s="30">
        <v>0.3134481639958529</v>
      </c>
      <c r="AF1205" s="30">
        <v>1.0990113266906867E-2</v>
      </c>
      <c r="AG1205" s="34">
        <v>8.2951877475355857</v>
      </c>
      <c r="AH1205" s="74">
        <v>0.61956310933084513</v>
      </c>
      <c r="AI1205" s="37" t="s">
        <v>3516</v>
      </c>
      <c r="AJ1205" s="38" t="s">
        <v>36587</v>
      </c>
      <c r="AK1205" s="39" t="s">
        <v>3517</v>
      </c>
      <c r="AL1205" s="40" t="s">
        <v>3518</v>
      </c>
      <c r="AM1205" s="45" t="s">
        <v>3529</v>
      </c>
      <c r="AN1205" s="38">
        <v>1</v>
      </c>
      <c r="AO1205" s="38">
        <v>1</v>
      </c>
      <c r="AP1205" s="38">
        <v>0</v>
      </c>
      <c r="AQ1205" s="39" t="s">
        <v>77</v>
      </c>
      <c r="AR1205" s="39">
        <v>4698.0640000000003</v>
      </c>
      <c r="AS1205" s="39">
        <v>3.61</v>
      </c>
      <c r="AT1205" s="39">
        <v>21.16</v>
      </c>
      <c r="AU1205" s="39">
        <v>9.94</v>
      </c>
      <c r="AV1205" s="39">
        <v>93.4</v>
      </c>
      <c r="AW1205" s="40">
        <v>4.08</v>
      </c>
    </row>
    <row r="1206" spans="1:49">
      <c r="A1206" s="37">
        <v>49</v>
      </c>
      <c r="B1206" s="39" t="s">
        <v>3513</v>
      </c>
      <c r="C1206" s="39" t="s">
        <v>3513</v>
      </c>
      <c r="D1206" s="39" t="s">
        <v>3531</v>
      </c>
      <c r="E1206" s="40" t="s">
        <v>3533</v>
      </c>
      <c r="F1206" s="1">
        <v>8.6625912062556105E-3</v>
      </c>
      <c r="G1206" s="1">
        <v>5.6362891348723018E-3</v>
      </c>
      <c r="H1206" s="1">
        <v>9.8786799317560001E-3</v>
      </c>
      <c r="I1206" s="1">
        <v>1.2515691548284722</v>
      </c>
      <c r="J1206" s="1">
        <v>2.7324950220764311E-3</v>
      </c>
      <c r="K1206" s="1">
        <v>1.9620277006913607E-3</v>
      </c>
      <c r="L1206" s="1">
        <v>3.4599961017367193</v>
      </c>
      <c r="M1206" s="1">
        <v>0.69106542247278302</v>
      </c>
      <c r="N1206" s="1">
        <v>3.7619668164451327E-3</v>
      </c>
      <c r="O1206" s="1">
        <v>2.9098900177967823E-3</v>
      </c>
      <c r="P1206" s="1">
        <v>7.7435941117698489E-3</v>
      </c>
      <c r="Q1206" s="1">
        <v>5.0167056297498762E-3</v>
      </c>
      <c r="R1206" s="1">
        <v>1.1935994423500143E-2</v>
      </c>
      <c r="S1206" s="1">
        <v>2.1953535342442287</v>
      </c>
      <c r="T1206" s="1">
        <v>1.2043897597961806E-2</v>
      </c>
      <c r="U1206" s="1">
        <v>5.1733592691057826</v>
      </c>
      <c r="V1206" s="63">
        <v>0.31893667877533904</v>
      </c>
      <c r="W1206" s="12">
        <v>1.0389390117330675</v>
      </c>
      <c r="X1206" s="13">
        <v>4.8580391439404106E-3</v>
      </c>
      <c r="Y1206" s="64">
        <v>1.8481731738428684</v>
      </c>
      <c r="Z1206" s="63">
        <v>0.31087877133537295</v>
      </c>
      <c r="AA1206" s="12">
        <v>0.82318379265350949</v>
      </c>
      <c r="AB1206" s="13">
        <v>1.0546824992574532E-3</v>
      </c>
      <c r="AC1206" s="64">
        <v>1.2220384087302618</v>
      </c>
      <c r="AD1206" s="33">
        <v>0.46975828642447376</v>
      </c>
      <c r="AE1206" s="30">
        <v>1.5302417135755264</v>
      </c>
      <c r="AF1206" s="30">
        <v>7.1553518159257973E-3</v>
      </c>
      <c r="AG1206" s="34">
        <v>2.722153709299985</v>
      </c>
      <c r="AH1206" s="74">
        <v>0.67913556598825298</v>
      </c>
      <c r="AI1206" s="37" t="s">
        <v>3516</v>
      </c>
      <c r="AJ1206" s="38" t="s">
        <v>36587</v>
      </c>
      <c r="AK1206" s="39" t="s">
        <v>3517</v>
      </c>
      <c r="AL1206" s="40" t="s">
        <v>3518</v>
      </c>
      <c r="AM1206" s="45" t="s">
        <v>3532</v>
      </c>
      <c r="AN1206" s="38">
        <v>1</v>
      </c>
      <c r="AO1206" s="38">
        <v>0</v>
      </c>
      <c r="AP1206" s="38">
        <v>1</v>
      </c>
      <c r="AQ1206" s="39" t="s">
        <v>40</v>
      </c>
      <c r="AR1206" s="39">
        <v>1322.6179999999999</v>
      </c>
      <c r="AS1206" s="39">
        <v>4.53</v>
      </c>
      <c r="AT1206" s="39">
        <v>16.75</v>
      </c>
      <c r="AU1206" s="39">
        <v>8.0500000000000007</v>
      </c>
      <c r="AV1206" s="39">
        <v>85.4</v>
      </c>
      <c r="AW1206" s="40">
        <v>0.25</v>
      </c>
    </row>
    <row r="1207" spans="1:49">
      <c r="A1207" s="37">
        <v>49</v>
      </c>
      <c r="B1207" s="39" t="s">
        <v>3513</v>
      </c>
      <c r="C1207" s="39" t="s">
        <v>3513</v>
      </c>
      <c r="D1207" s="39" t="s">
        <v>3534</v>
      </c>
      <c r="E1207" s="40" t="s">
        <v>3536</v>
      </c>
      <c r="F1207" s="1">
        <v>8.6625912062556105E-3</v>
      </c>
      <c r="G1207" s="1">
        <v>5.6362891348723018E-3</v>
      </c>
      <c r="H1207" s="1">
        <v>9.8786799317560001E-3</v>
      </c>
      <c r="I1207" s="1">
        <v>2.5031383096569444</v>
      </c>
      <c r="J1207" s="1">
        <v>2.7324950220764306</v>
      </c>
      <c r="K1207" s="1">
        <v>0.78481108027654434</v>
      </c>
      <c r="L1207" s="1">
        <v>0.23066640678244796</v>
      </c>
      <c r="M1207" s="1">
        <v>2.0731962674183491</v>
      </c>
      <c r="N1207" s="1">
        <v>7.1477369512457516</v>
      </c>
      <c r="O1207" s="1">
        <v>0.58197800355935647</v>
      </c>
      <c r="P1207" s="1">
        <v>7.7435941117698489E-3</v>
      </c>
      <c r="Q1207" s="1">
        <v>5.0167056297498762E-3</v>
      </c>
      <c r="R1207" s="1">
        <v>1.1935994423500143E-2</v>
      </c>
      <c r="S1207" s="1">
        <v>3.2930303013663433</v>
      </c>
      <c r="T1207" s="1">
        <v>1.2043897597961806E-2</v>
      </c>
      <c r="U1207" s="1">
        <v>5.1733592691057826</v>
      </c>
      <c r="V1207" s="63">
        <v>0.63182896748245709</v>
      </c>
      <c r="W1207" s="12">
        <v>1.4552921941384431</v>
      </c>
      <c r="X1207" s="13">
        <v>1.935618813636657</v>
      </c>
      <c r="Y1207" s="64">
        <v>2.1225923656233969</v>
      </c>
      <c r="Z1207" s="63">
        <v>0.62377041831852731</v>
      </c>
      <c r="AA1207" s="12">
        <v>0.57462348183915701</v>
      </c>
      <c r="AB1207" s="13">
        <v>1.7426619074612852</v>
      </c>
      <c r="AC1207" s="64">
        <v>1.2775754646328117</v>
      </c>
      <c r="AD1207" s="33">
        <v>0.37266030635054798</v>
      </c>
      <c r="AE1207" s="30">
        <v>0.85834879818524823</v>
      </c>
      <c r="AF1207" s="30">
        <v>1.1416512018147518</v>
      </c>
      <c r="AG1207" s="34">
        <v>1.25193044627621</v>
      </c>
      <c r="AH1207" s="74">
        <v>0.76345705505336647</v>
      </c>
      <c r="AI1207" s="37" t="s">
        <v>3516</v>
      </c>
      <c r="AJ1207" s="38" t="s">
        <v>36587</v>
      </c>
      <c r="AK1207" s="39" t="s">
        <v>3517</v>
      </c>
      <c r="AL1207" s="40" t="s">
        <v>3518</v>
      </c>
      <c r="AM1207" s="45" t="s">
        <v>3535</v>
      </c>
      <c r="AN1207" s="38">
        <v>1</v>
      </c>
      <c r="AO1207" s="38">
        <v>1</v>
      </c>
      <c r="AP1207" s="38">
        <v>0</v>
      </c>
      <c r="AQ1207" s="39" t="s">
        <v>40</v>
      </c>
      <c r="AR1207" s="39">
        <v>1110.5060000000001</v>
      </c>
      <c r="AS1207" s="39">
        <v>4.21</v>
      </c>
      <c r="AT1207" s="39">
        <v>19.45</v>
      </c>
      <c r="AU1207" s="39">
        <v>7.54</v>
      </c>
      <c r="AV1207" s="39">
        <v>97.4</v>
      </c>
      <c r="AW1207" s="40">
        <v>5.44</v>
      </c>
    </row>
    <row r="1208" spans="1:49">
      <c r="A1208" s="37">
        <v>49</v>
      </c>
      <c r="B1208" s="39" t="s">
        <v>3513</v>
      </c>
      <c r="C1208" s="39" t="s">
        <v>3513</v>
      </c>
      <c r="D1208" s="39" t="s">
        <v>3537</v>
      </c>
      <c r="E1208" s="40" t="s">
        <v>3536</v>
      </c>
      <c r="F1208" s="1">
        <v>8.6625912062556105E-3</v>
      </c>
      <c r="G1208" s="1">
        <v>1.1272578269744602</v>
      </c>
      <c r="H1208" s="1">
        <v>3.9514719727023997</v>
      </c>
      <c r="I1208" s="1">
        <v>4.1718971827615732E-3</v>
      </c>
      <c r="J1208" s="1">
        <v>2.7324950220764311E-3</v>
      </c>
      <c r="K1208" s="1">
        <v>0.78481108027654434</v>
      </c>
      <c r="L1208" s="1">
        <v>2.3066640678244799E-3</v>
      </c>
      <c r="M1208" s="1">
        <v>3.4553271123639148E-3</v>
      </c>
      <c r="N1208" s="1">
        <v>3.7619668164451327E-3</v>
      </c>
      <c r="O1208" s="1">
        <v>2.0369230124577475</v>
      </c>
      <c r="P1208" s="1">
        <v>7.7435941117698489E-3</v>
      </c>
      <c r="Q1208" s="1">
        <v>5.0167056297498762E-3</v>
      </c>
      <c r="R1208" s="1">
        <v>5.9679972117500713</v>
      </c>
      <c r="S1208" s="1">
        <v>1.0976767671221144</v>
      </c>
      <c r="T1208" s="1">
        <v>1.2043897597961806E-2</v>
      </c>
      <c r="U1208" s="1">
        <v>5.1733592691057826</v>
      </c>
      <c r="V1208" s="63">
        <v>1.2728910720164692</v>
      </c>
      <c r="W1208" s="12">
        <v>0.19832639161970228</v>
      </c>
      <c r="X1208" s="13">
        <v>0.51336131975392818</v>
      </c>
      <c r="Y1208" s="64">
        <v>3.0627692863939826</v>
      </c>
      <c r="Z1208" s="63">
        <v>0.93112506678137064</v>
      </c>
      <c r="AA1208" s="12">
        <v>0.19549503995986092</v>
      </c>
      <c r="AB1208" s="13">
        <v>0.50785457754340124</v>
      </c>
      <c r="AC1208" s="64">
        <v>1.4737552199663031</v>
      </c>
      <c r="AD1208" s="33">
        <v>1.42520852918761</v>
      </c>
      <c r="AE1208" s="30">
        <v>0.22205864359754476</v>
      </c>
      <c r="AF1208" s="30">
        <v>0.57479147081239013</v>
      </c>
      <c r="AG1208" s="34">
        <v>3.4292682271606632</v>
      </c>
      <c r="AH1208" s="74">
        <v>0.63881616288136556</v>
      </c>
      <c r="AI1208" s="37" t="s">
        <v>3516</v>
      </c>
      <c r="AJ1208" s="38" t="s">
        <v>36587</v>
      </c>
      <c r="AK1208" s="39" t="s">
        <v>3517</v>
      </c>
      <c r="AL1208" s="40" t="s">
        <v>3518</v>
      </c>
      <c r="AM1208" s="45" t="s">
        <v>3538</v>
      </c>
      <c r="AN1208" s="38">
        <v>1</v>
      </c>
      <c r="AO1208" s="38">
        <v>1</v>
      </c>
      <c r="AP1208" s="38">
        <v>0</v>
      </c>
      <c r="AQ1208" s="39" t="s">
        <v>40</v>
      </c>
      <c r="AR1208" s="39">
        <v>1868.8150000000001</v>
      </c>
      <c r="AS1208" s="39">
        <v>3.96</v>
      </c>
      <c r="AT1208" s="39">
        <v>17.25</v>
      </c>
      <c r="AU1208" s="39">
        <v>6.77</v>
      </c>
      <c r="AV1208" s="39">
        <v>91.7</v>
      </c>
      <c r="AW1208" s="40">
        <v>10.99</v>
      </c>
    </row>
    <row r="1209" spans="1:49">
      <c r="A1209" s="37">
        <v>49</v>
      </c>
      <c r="B1209" s="39" t="s">
        <v>3513</v>
      </c>
      <c r="C1209" s="39" t="s">
        <v>3513</v>
      </c>
      <c r="D1209" s="39" t="s">
        <v>3539</v>
      </c>
      <c r="E1209" s="40" t="s">
        <v>3541</v>
      </c>
      <c r="F1209" s="1">
        <v>8.6625912062556105E-3</v>
      </c>
      <c r="G1209" s="1">
        <v>1.1272578269744602</v>
      </c>
      <c r="H1209" s="1">
        <v>9.8786799317560001E-3</v>
      </c>
      <c r="I1209" s="1">
        <v>2.5031383096569444</v>
      </c>
      <c r="J1209" s="1">
        <v>2.7324950220764311E-3</v>
      </c>
      <c r="K1209" s="1">
        <v>1.1772166204148167</v>
      </c>
      <c r="L1209" s="1">
        <v>1.1533320339122397</v>
      </c>
      <c r="M1209" s="1">
        <v>0.69106542247278302</v>
      </c>
      <c r="N1209" s="1">
        <v>0.75239336328902651</v>
      </c>
      <c r="O1209" s="1">
        <v>1.7459340106780694</v>
      </c>
      <c r="P1209" s="1">
        <v>9.2923129341238191</v>
      </c>
      <c r="Q1209" s="1">
        <v>5.0167056297498762E-3</v>
      </c>
      <c r="R1209" s="1">
        <v>1.1935994423500143E-2</v>
      </c>
      <c r="S1209" s="1">
        <v>1.0976767671221145E-2</v>
      </c>
      <c r="T1209" s="1">
        <v>1.2043897597961806E-2</v>
      </c>
      <c r="U1209" s="1">
        <v>1.7244530897019279E-2</v>
      </c>
      <c r="V1209" s="63">
        <v>0.91223435194235414</v>
      </c>
      <c r="W1209" s="12">
        <v>0.75608664295547889</v>
      </c>
      <c r="X1209" s="13">
        <v>2.948914253430166</v>
      </c>
      <c r="Y1209" s="64">
        <v>1.3050297647425593E-2</v>
      </c>
      <c r="Z1209" s="63">
        <v>0.59216398229264866</v>
      </c>
      <c r="AA1209" s="12">
        <v>0.27491280282312769</v>
      </c>
      <c r="AB1209" s="13">
        <v>2.1443162290003155</v>
      </c>
      <c r="AC1209" s="64">
        <v>1.4184977925205181E-3</v>
      </c>
      <c r="AD1209" s="33">
        <v>1.0935957225644324</v>
      </c>
      <c r="AE1209" s="30">
        <v>0.90640427743556773</v>
      </c>
      <c r="AF1209" s="30">
        <v>3.5351880872430739</v>
      </c>
      <c r="AG1209" s="34">
        <v>1.5644828168364308E-2</v>
      </c>
      <c r="AH1209" s="74">
        <v>0.6650055447374017</v>
      </c>
      <c r="AI1209" s="37" t="s">
        <v>3516</v>
      </c>
      <c r="AJ1209" s="38" t="s">
        <v>36587</v>
      </c>
      <c r="AK1209" s="39" t="s">
        <v>3517</v>
      </c>
      <c r="AL1209" s="40" t="s">
        <v>3518</v>
      </c>
      <c r="AM1209" s="45" t="s">
        <v>3540</v>
      </c>
      <c r="AN1209" s="38">
        <v>1</v>
      </c>
      <c r="AO1209" s="38">
        <v>0</v>
      </c>
      <c r="AP1209" s="38">
        <v>1</v>
      </c>
      <c r="AQ1209" s="39" t="s">
        <v>269</v>
      </c>
      <c r="AR1209" s="39">
        <v>3482.6840000000002</v>
      </c>
      <c r="AS1209" s="39">
        <v>4</v>
      </c>
      <c r="AT1209" s="39">
        <v>24</v>
      </c>
      <c r="AU1209" s="39">
        <v>14.46</v>
      </c>
      <c r="AV1209" s="39">
        <v>100</v>
      </c>
      <c r="AW1209" s="40">
        <v>0</v>
      </c>
    </row>
    <row r="1210" spans="1:49">
      <c r="A1210" s="37">
        <v>49</v>
      </c>
      <c r="B1210" s="39" t="s">
        <v>3513</v>
      </c>
      <c r="C1210" s="39" t="s">
        <v>3513</v>
      </c>
      <c r="D1210" s="39" t="s">
        <v>3542</v>
      </c>
      <c r="E1210" s="40" t="s">
        <v>3544</v>
      </c>
      <c r="F1210" s="1">
        <v>8.6625912062556105E-3</v>
      </c>
      <c r="G1210" s="1">
        <v>8.4544337023084513</v>
      </c>
      <c r="H1210" s="1">
        <v>2.9636039795268001</v>
      </c>
      <c r="I1210" s="1">
        <v>1.2515691548284722</v>
      </c>
      <c r="J1210" s="1">
        <v>5.1917405419452187</v>
      </c>
      <c r="K1210" s="1">
        <v>0.78481108027654434</v>
      </c>
      <c r="L1210" s="1">
        <v>9.2266562712979177</v>
      </c>
      <c r="M1210" s="1">
        <v>4.1463925348366981</v>
      </c>
      <c r="N1210" s="1">
        <v>3.3857701348006191</v>
      </c>
      <c r="O1210" s="1">
        <v>4.0738460249154951</v>
      </c>
      <c r="P1210" s="1">
        <v>1.5487188223539696</v>
      </c>
      <c r="Q1210" s="1">
        <v>8.5283995705747877</v>
      </c>
      <c r="R1210" s="1">
        <v>1.1935994423500143E-2</v>
      </c>
      <c r="S1210" s="1">
        <v>1.0976767671221145E-2</v>
      </c>
      <c r="T1210" s="1">
        <v>1.2043897597961806E-2</v>
      </c>
      <c r="U1210" s="1">
        <v>1.7244530897019279E-2</v>
      </c>
      <c r="V1210" s="63">
        <v>3.1695673569674945</v>
      </c>
      <c r="W1210" s="12">
        <v>4.8374001070890946</v>
      </c>
      <c r="X1210" s="13">
        <v>4.3841836381612183</v>
      </c>
      <c r="Y1210" s="64">
        <v>1.3050297647425593E-2</v>
      </c>
      <c r="Z1210" s="63">
        <v>1.8628443583801471</v>
      </c>
      <c r="AA1210" s="12">
        <v>1.7390633519218239</v>
      </c>
      <c r="AB1210" s="13">
        <v>1.4806396527075478</v>
      </c>
      <c r="AC1210" s="64">
        <v>1.4184977925205181E-3</v>
      </c>
      <c r="AD1210" s="33">
        <v>0.83920355834114613</v>
      </c>
      <c r="AE1210" s="30">
        <v>1.280794167085638</v>
      </c>
      <c r="AF1210" s="30">
        <v>1.1607964416588539</v>
      </c>
      <c r="AG1210" s="34">
        <v>3.4553158174902804E-3</v>
      </c>
      <c r="AH1210" s="74">
        <v>4.2253664317197841E-2</v>
      </c>
      <c r="AI1210" s="37" t="s">
        <v>3516</v>
      </c>
      <c r="AJ1210" s="38" t="s">
        <v>36587</v>
      </c>
      <c r="AK1210" s="39" t="s">
        <v>3517</v>
      </c>
      <c r="AL1210" s="40" t="s">
        <v>3518</v>
      </c>
      <c r="AM1210" s="45" t="s">
        <v>3543</v>
      </c>
      <c r="AN1210" s="38">
        <v>1</v>
      </c>
      <c r="AO1210" s="38">
        <v>0</v>
      </c>
      <c r="AP1210" s="38">
        <v>1</v>
      </c>
      <c r="AQ1210" s="39" t="s">
        <v>40</v>
      </c>
      <c r="AR1210" s="39">
        <v>3482.6840000000002</v>
      </c>
      <c r="AS1210" s="39">
        <v>4</v>
      </c>
      <c r="AT1210" s="39">
        <v>23.75</v>
      </c>
      <c r="AU1210" s="39">
        <v>14.54</v>
      </c>
      <c r="AV1210" s="39">
        <v>100</v>
      </c>
      <c r="AW1210" s="40">
        <v>0</v>
      </c>
    </row>
    <row r="1211" spans="1:49">
      <c r="A1211" s="37">
        <v>49</v>
      </c>
      <c r="B1211" s="39" t="s">
        <v>3513</v>
      </c>
      <c r="C1211" s="39" t="s">
        <v>3513</v>
      </c>
      <c r="D1211" s="39" t="s">
        <v>3551</v>
      </c>
      <c r="E1211" s="40" t="s">
        <v>3553</v>
      </c>
      <c r="F1211" s="1">
        <v>8.6625912062556105E-3</v>
      </c>
      <c r="G1211" s="1">
        <v>5.6362891348723018E-3</v>
      </c>
      <c r="H1211" s="1">
        <v>9.8786799317560001E-3</v>
      </c>
      <c r="I1211" s="1">
        <v>4.1718971827615732E-3</v>
      </c>
      <c r="J1211" s="1">
        <v>2.7324950220764311E-3</v>
      </c>
      <c r="K1211" s="1">
        <v>1.9620277006913607E-3</v>
      </c>
      <c r="L1211" s="1">
        <v>2.3066640678244799E-3</v>
      </c>
      <c r="M1211" s="1">
        <v>3.4553271123639148E-3</v>
      </c>
      <c r="N1211" s="1">
        <v>3.7619668164451327E-3</v>
      </c>
      <c r="O1211" s="1">
        <v>2.9098900177967823E-3</v>
      </c>
      <c r="P1211" s="1">
        <v>7.7435941117698489E-3</v>
      </c>
      <c r="Q1211" s="1">
        <v>5.0167056297498762E-3</v>
      </c>
      <c r="R1211" s="1">
        <v>1.1935994423500143E-2</v>
      </c>
      <c r="S1211" s="1">
        <v>1.0976767671221145E-2</v>
      </c>
      <c r="T1211" s="1">
        <v>3.6131692793885417</v>
      </c>
      <c r="U1211" s="1">
        <v>3.4489061794038554</v>
      </c>
      <c r="V1211" s="63">
        <v>7.0873643639113712E-3</v>
      </c>
      <c r="W1211" s="12">
        <v>2.6141284757390465E-3</v>
      </c>
      <c r="X1211" s="13">
        <v>4.8580391439404106E-3</v>
      </c>
      <c r="Y1211" s="64">
        <v>1.7712470552217796</v>
      </c>
      <c r="Z1211" s="63">
        <v>1.3190384884713665E-3</v>
      </c>
      <c r="AA1211" s="12">
        <v>3.2163586663899713E-4</v>
      </c>
      <c r="AB1211" s="13">
        <v>1.0546824992574532E-3</v>
      </c>
      <c r="AC1211" s="64">
        <v>1.0165687593858443</v>
      </c>
      <c r="AD1211" s="33">
        <v>1.186626196302671</v>
      </c>
      <c r="AE1211" s="30">
        <v>0.43767939258322502</v>
      </c>
      <c r="AF1211" s="30">
        <v>0.81337380369732903</v>
      </c>
      <c r="AG1211" s="34">
        <v>296.55709060937602</v>
      </c>
      <c r="AH1211" s="74">
        <v>0.21947380399461569</v>
      </c>
      <c r="AI1211" s="37" t="s">
        <v>3516</v>
      </c>
      <c r="AJ1211" s="38" t="s">
        <v>36587</v>
      </c>
      <c r="AK1211" s="39" t="s">
        <v>3517</v>
      </c>
      <c r="AL1211" s="40" t="s">
        <v>3518</v>
      </c>
      <c r="AM1211" s="45" t="s">
        <v>3552</v>
      </c>
      <c r="AN1211" s="38">
        <v>1</v>
      </c>
      <c r="AO1211" s="38">
        <v>1</v>
      </c>
      <c r="AP1211" s="38">
        <v>0</v>
      </c>
      <c r="AQ1211" s="39" t="s">
        <v>40</v>
      </c>
      <c r="AR1211" s="39">
        <v>4759.07</v>
      </c>
      <c r="AS1211" s="39">
        <v>3.49</v>
      </c>
      <c r="AT1211" s="39">
        <v>19.02</v>
      </c>
      <c r="AU1211" s="39">
        <v>8.74</v>
      </c>
      <c r="AV1211" s="39">
        <v>97.2</v>
      </c>
      <c r="AW1211" s="40">
        <v>2.78</v>
      </c>
    </row>
    <row r="1212" spans="1:49">
      <c r="A1212" s="37">
        <v>49</v>
      </c>
      <c r="B1212" s="39" t="s">
        <v>3513</v>
      </c>
      <c r="C1212" s="39" t="s">
        <v>3513</v>
      </c>
      <c r="D1212" s="39" t="s">
        <v>3545</v>
      </c>
      <c r="E1212" s="40" t="s">
        <v>3547</v>
      </c>
      <c r="F1212" s="1">
        <v>0.86625912062556099</v>
      </c>
      <c r="G1212" s="1">
        <v>5.6362891348723018E-3</v>
      </c>
      <c r="H1212" s="1">
        <v>9.8786799317560001E-3</v>
      </c>
      <c r="I1212" s="1">
        <v>4.1718971827615732E-3</v>
      </c>
      <c r="J1212" s="1">
        <v>2.7324950220764311E-3</v>
      </c>
      <c r="K1212" s="1">
        <v>0.58860831020740834</v>
      </c>
      <c r="L1212" s="1">
        <v>2.3066640678244799E-3</v>
      </c>
      <c r="M1212" s="1">
        <v>3.4553271123639148E-3</v>
      </c>
      <c r="N1212" s="1">
        <v>3.7619668164451327E-3</v>
      </c>
      <c r="O1212" s="1">
        <v>2.9098900177967823E-3</v>
      </c>
      <c r="P1212" s="1">
        <v>7.7435941117698489E-3</v>
      </c>
      <c r="Q1212" s="1">
        <v>5.0167056297498762E-3</v>
      </c>
      <c r="R1212" s="1">
        <v>1.1935994423500143E-2</v>
      </c>
      <c r="S1212" s="1">
        <v>6.5860606027326867</v>
      </c>
      <c r="T1212" s="1">
        <v>1.2043897597961806E-2</v>
      </c>
      <c r="U1212" s="1">
        <v>1.7244530897019279E-2</v>
      </c>
      <c r="V1212" s="63">
        <v>0.22148649671873771</v>
      </c>
      <c r="W1212" s="12">
        <v>0.14927569910241828</v>
      </c>
      <c r="X1212" s="13">
        <v>4.8580391439404106E-3</v>
      </c>
      <c r="Y1212" s="64">
        <v>1.656821256412792</v>
      </c>
      <c r="Z1212" s="63">
        <v>0.21492761416162925</v>
      </c>
      <c r="AA1212" s="12">
        <v>0.14644439558776187</v>
      </c>
      <c r="AB1212" s="13">
        <v>1.0546824992574532E-3</v>
      </c>
      <c r="AC1212" s="64">
        <v>1.6430802490378826</v>
      </c>
      <c r="AD1212" s="33">
        <v>1.19476310807899</v>
      </c>
      <c r="AE1212" s="30">
        <v>0.80523689192101011</v>
      </c>
      <c r="AF1212" s="30">
        <v>2.6205687627784875E-2</v>
      </c>
      <c r="AG1212" s="34">
        <v>8.9373796740161193</v>
      </c>
      <c r="AH1212" s="74">
        <v>0.81391319081572178</v>
      </c>
      <c r="AI1212" s="37" t="s">
        <v>3516</v>
      </c>
      <c r="AJ1212" s="38" t="s">
        <v>36587</v>
      </c>
      <c r="AK1212" s="39" t="s">
        <v>3517</v>
      </c>
      <c r="AL1212" s="40" t="s">
        <v>3518</v>
      </c>
      <c r="AM1212" s="45" t="s">
        <v>3546</v>
      </c>
      <c r="AN1212" s="38">
        <v>2</v>
      </c>
      <c r="AO1212" s="38">
        <v>0</v>
      </c>
      <c r="AP1212" s="38">
        <v>2</v>
      </c>
      <c r="AQ1212" s="39" t="s">
        <v>40</v>
      </c>
      <c r="AR1212" s="39">
        <v>4759.07</v>
      </c>
      <c r="AS1212" s="39">
        <v>3.49</v>
      </c>
      <c r="AT1212" s="39">
        <v>18.21</v>
      </c>
      <c r="AU1212" s="39">
        <v>7.17</v>
      </c>
      <c r="AV1212" s="39">
        <v>89</v>
      </c>
      <c r="AW1212" s="40">
        <v>0.25</v>
      </c>
    </row>
    <row r="1213" spans="1:49">
      <c r="A1213" s="37">
        <v>49</v>
      </c>
      <c r="B1213" s="39" t="s">
        <v>3513</v>
      </c>
      <c r="C1213" s="39" t="s">
        <v>3513</v>
      </c>
      <c r="D1213" s="39" t="s">
        <v>3548</v>
      </c>
      <c r="E1213" s="40" t="s">
        <v>3550</v>
      </c>
      <c r="F1213" s="1">
        <v>8.6625912062556105E-3</v>
      </c>
      <c r="G1213" s="1">
        <v>5.6362891348723018E-3</v>
      </c>
      <c r="H1213" s="1">
        <v>9.8786799317560001E-3</v>
      </c>
      <c r="I1213" s="1">
        <v>4.1718971827615732E-3</v>
      </c>
      <c r="J1213" s="1">
        <v>2.7324950220764311E-3</v>
      </c>
      <c r="K1213" s="1">
        <v>1.9620277006913607E-3</v>
      </c>
      <c r="L1213" s="1">
        <v>2.3066640678244799E-3</v>
      </c>
      <c r="M1213" s="1">
        <v>3.4553271123639148E-3</v>
      </c>
      <c r="N1213" s="1">
        <v>3.7619668164451327E-3</v>
      </c>
      <c r="O1213" s="1">
        <v>2.9098900177967823E-3</v>
      </c>
      <c r="P1213" s="1">
        <v>7.7435941117698489E-3</v>
      </c>
      <c r="Q1213" s="1">
        <v>5.0167056297498762E-3</v>
      </c>
      <c r="R1213" s="1">
        <v>1.1935994423500143E-2</v>
      </c>
      <c r="S1213" s="1">
        <v>1.0976767671221145E-2</v>
      </c>
      <c r="T1213" s="1">
        <v>3.6131692793885417</v>
      </c>
      <c r="U1213" s="1">
        <v>1.7244530897019277</v>
      </c>
      <c r="V1213" s="63">
        <v>7.0873643639113712E-3</v>
      </c>
      <c r="W1213" s="12">
        <v>2.6141284757390465E-3</v>
      </c>
      <c r="X1213" s="13">
        <v>4.8580391439404106E-3</v>
      </c>
      <c r="Y1213" s="64">
        <v>1.3401337827962978</v>
      </c>
      <c r="Z1213" s="63">
        <v>1.3190384884713665E-3</v>
      </c>
      <c r="AA1213" s="12">
        <v>3.2163586663899713E-4</v>
      </c>
      <c r="AB1213" s="13">
        <v>1.0546824992574532E-3</v>
      </c>
      <c r="AC1213" s="64">
        <v>0.85854331255152605</v>
      </c>
      <c r="AD1213" s="33">
        <v>1.186626196302671</v>
      </c>
      <c r="AE1213" s="30">
        <v>0.43767939258322502</v>
      </c>
      <c r="AF1213" s="30">
        <v>0.81337380369732903</v>
      </c>
      <c r="AG1213" s="34">
        <v>224.37647785031626</v>
      </c>
      <c r="AH1213" s="74">
        <v>0.21122255245267468</v>
      </c>
      <c r="AI1213" s="37" t="s">
        <v>3516</v>
      </c>
      <c r="AJ1213" s="38" t="s">
        <v>36587</v>
      </c>
      <c r="AK1213" s="39" t="s">
        <v>3517</v>
      </c>
      <c r="AL1213" s="40" t="s">
        <v>3518</v>
      </c>
      <c r="AM1213" s="45" t="s">
        <v>3549</v>
      </c>
      <c r="AN1213" s="38">
        <v>2</v>
      </c>
      <c r="AO1213" s="38">
        <v>1</v>
      </c>
      <c r="AP1213" s="38">
        <v>1</v>
      </c>
      <c r="AQ1213" s="39" t="s">
        <v>40</v>
      </c>
      <c r="AR1213" s="39">
        <v>4759.07</v>
      </c>
      <c r="AS1213" s="39">
        <v>3.49</v>
      </c>
      <c r="AT1213" s="39">
        <v>18.5</v>
      </c>
      <c r="AU1213" s="39">
        <v>7.8</v>
      </c>
      <c r="AV1213" s="39">
        <v>95.9</v>
      </c>
      <c r="AW1213" s="40">
        <v>0.9</v>
      </c>
    </row>
    <row r="1214" spans="1:49">
      <c r="A1214" s="37">
        <v>49</v>
      </c>
      <c r="B1214" s="39" t="s">
        <v>3513</v>
      </c>
      <c r="C1214" s="39" t="s">
        <v>3556</v>
      </c>
      <c r="D1214" s="39" t="s">
        <v>3554</v>
      </c>
      <c r="E1214" s="40" t="s">
        <v>3557</v>
      </c>
      <c r="F1214" s="1">
        <v>8.6625912062556105E-3</v>
      </c>
      <c r="G1214" s="1">
        <v>5.6362891348723018E-3</v>
      </c>
      <c r="H1214" s="1">
        <v>9.8786799317560001E-3</v>
      </c>
      <c r="I1214" s="1">
        <v>4.1718971827615732E-3</v>
      </c>
      <c r="J1214" s="1">
        <v>2.7324950220764311E-3</v>
      </c>
      <c r="K1214" s="1">
        <v>1.9620277006913607E-3</v>
      </c>
      <c r="L1214" s="1">
        <v>0.23066640678244796</v>
      </c>
      <c r="M1214" s="1">
        <v>3.4553271123639148E-3</v>
      </c>
      <c r="N1214" s="1">
        <v>3.7619668164451327E-3</v>
      </c>
      <c r="O1214" s="1">
        <v>2.9098900177967823E-3</v>
      </c>
      <c r="P1214" s="1">
        <v>7.7435941117698489E-3</v>
      </c>
      <c r="Q1214" s="1">
        <v>5.0167056297498762E-3</v>
      </c>
      <c r="R1214" s="1">
        <v>1.1935994423500143E-2</v>
      </c>
      <c r="S1214" s="1">
        <v>1.0976767671221145E-2</v>
      </c>
      <c r="T1214" s="1">
        <v>1.2043897597961806E-2</v>
      </c>
      <c r="U1214" s="1">
        <v>1.7244530897019279E-2</v>
      </c>
      <c r="V1214" s="63">
        <v>7.0873643639113712E-3</v>
      </c>
      <c r="W1214" s="12">
        <v>5.9704064154394915E-2</v>
      </c>
      <c r="X1214" s="13">
        <v>4.8580391439404106E-3</v>
      </c>
      <c r="Y1214" s="64">
        <v>1.3050297647425593E-2</v>
      </c>
      <c r="Z1214" s="63">
        <v>1.3190384884713665E-3</v>
      </c>
      <c r="AA1214" s="12">
        <v>5.6988263030582839E-2</v>
      </c>
      <c r="AB1214" s="13">
        <v>1.0546824992574532E-3</v>
      </c>
      <c r="AC1214" s="64">
        <v>1.4184977925205181E-3</v>
      </c>
      <c r="AD1214" s="33">
        <v>0.70389148054241601</v>
      </c>
      <c r="AE1214" s="30">
        <v>5.9295924343931414</v>
      </c>
      <c r="AF1214" s="30">
        <v>0.48248293582496965</v>
      </c>
      <c r="AG1214" s="34">
        <v>1.2961085194575841</v>
      </c>
      <c r="AH1214" s="74">
        <v>0.95665594436469248</v>
      </c>
      <c r="AI1214" s="37" t="s">
        <v>3516</v>
      </c>
      <c r="AJ1214" s="38" t="s">
        <v>36587</v>
      </c>
      <c r="AK1214" s="39" t="s">
        <v>3517</v>
      </c>
      <c r="AL1214" s="40" t="s">
        <v>3518</v>
      </c>
      <c r="AM1214" s="45" t="s">
        <v>3555</v>
      </c>
      <c r="AN1214" s="38">
        <v>1</v>
      </c>
      <c r="AO1214" s="38">
        <v>1</v>
      </c>
      <c r="AP1214" s="38">
        <v>0</v>
      </c>
      <c r="AQ1214" s="39" t="s">
        <v>40</v>
      </c>
      <c r="AR1214" s="39">
        <v>2782.2979999999998</v>
      </c>
      <c r="AS1214" s="39">
        <v>4.0599999999999996</v>
      </c>
      <c r="AT1214" s="39">
        <v>19.329999999999998</v>
      </c>
      <c r="AU1214" s="39">
        <v>5.29</v>
      </c>
      <c r="AV1214" s="39">
        <v>94.1</v>
      </c>
      <c r="AW1214" s="40">
        <v>2.65</v>
      </c>
    </row>
    <row r="1215" spans="1:49">
      <c r="A1215" s="37">
        <v>49</v>
      </c>
      <c r="B1215" s="39" t="s">
        <v>3513</v>
      </c>
      <c r="C1215" s="39" t="s">
        <v>3513</v>
      </c>
      <c r="D1215" s="39" t="s">
        <v>3560</v>
      </c>
      <c r="E1215" s="40" t="s">
        <v>3544</v>
      </c>
      <c r="F1215" s="1">
        <v>8.6625912062556105E-3</v>
      </c>
      <c r="G1215" s="1">
        <v>5.6362891348723018E-3</v>
      </c>
      <c r="H1215" s="1">
        <v>9.8786799317560001E-3</v>
      </c>
      <c r="I1215" s="1">
        <v>4.1718971827615732E-3</v>
      </c>
      <c r="J1215" s="1">
        <v>2.7324950220764311E-3</v>
      </c>
      <c r="K1215" s="1">
        <v>1.9620277006913607E-3</v>
      </c>
      <c r="L1215" s="1">
        <v>2.3066640678244799E-3</v>
      </c>
      <c r="M1215" s="1">
        <v>0.69106542247278302</v>
      </c>
      <c r="N1215" s="1">
        <v>1.1285900449335398</v>
      </c>
      <c r="O1215" s="1">
        <v>2.9098900177967823E-3</v>
      </c>
      <c r="P1215" s="1">
        <v>7.7435941117698489E-3</v>
      </c>
      <c r="Q1215" s="1">
        <v>5.0167056297498762E-3</v>
      </c>
      <c r="R1215" s="1">
        <v>1.1935994423500143E-2</v>
      </c>
      <c r="S1215" s="1">
        <v>1.0976767671221145E-2</v>
      </c>
      <c r="T1215" s="1">
        <v>1.2043897597961806E-2</v>
      </c>
      <c r="U1215" s="1">
        <v>1.7244530897019279E-2</v>
      </c>
      <c r="V1215" s="63">
        <v>7.0873643639113712E-3</v>
      </c>
      <c r="W1215" s="12">
        <v>0.17451665231584382</v>
      </c>
      <c r="X1215" s="13">
        <v>0.28606505867321408</v>
      </c>
      <c r="Y1215" s="64">
        <v>1.3050297647425593E-2</v>
      </c>
      <c r="Z1215" s="63">
        <v>1.3190384884713665E-3</v>
      </c>
      <c r="AA1215" s="12">
        <v>0.17218299547676869</v>
      </c>
      <c r="AB1215" s="13">
        <v>0.28084340482335685</v>
      </c>
      <c r="AC1215" s="64">
        <v>1.4184977925205181E-3</v>
      </c>
      <c r="AD1215" s="33">
        <v>7.5571569141570691E-2</v>
      </c>
      <c r="AE1215" s="30">
        <v>1.860846512138933</v>
      </c>
      <c r="AF1215" s="30">
        <v>3.0502714761767278</v>
      </c>
      <c r="AG1215" s="34">
        <v>0.1391534878610671</v>
      </c>
      <c r="AH1215" s="74">
        <v>0.95934092464311382</v>
      </c>
      <c r="AI1215" s="37" t="s">
        <v>3516</v>
      </c>
      <c r="AJ1215" s="38" t="s">
        <v>36587</v>
      </c>
      <c r="AK1215" s="39" t="s">
        <v>3517</v>
      </c>
      <c r="AL1215" s="40" t="s">
        <v>3518</v>
      </c>
      <c r="AM1215" s="45" t="s">
        <v>3561</v>
      </c>
      <c r="AN1215" s="38">
        <v>1</v>
      </c>
      <c r="AO1215" s="38">
        <v>0</v>
      </c>
      <c r="AP1215" s="38">
        <v>1</v>
      </c>
      <c r="AQ1215" s="39" t="s">
        <v>269</v>
      </c>
      <c r="AR1215" s="39">
        <v>3482.6840000000002</v>
      </c>
      <c r="AS1215" s="39">
        <v>4</v>
      </c>
      <c r="AT1215" s="39">
        <v>20.93</v>
      </c>
      <c r="AU1215" s="39">
        <v>8.56</v>
      </c>
      <c r="AV1215" s="39">
        <v>98.2</v>
      </c>
      <c r="AW1215" s="40">
        <v>0</v>
      </c>
    </row>
    <row r="1216" spans="1:49">
      <c r="A1216" s="37">
        <v>49</v>
      </c>
      <c r="B1216" s="39" t="s">
        <v>3513</v>
      </c>
      <c r="C1216" s="39" t="s">
        <v>3513</v>
      </c>
      <c r="D1216" s="39" t="s">
        <v>3558</v>
      </c>
      <c r="E1216" s="40" t="s">
        <v>744</v>
      </c>
      <c r="F1216" s="1">
        <v>8.6625912062556105E-3</v>
      </c>
      <c r="G1216" s="1">
        <v>5.6362891348723018E-3</v>
      </c>
      <c r="H1216" s="1">
        <v>9.8786799317560001E-3</v>
      </c>
      <c r="I1216" s="1">
        <v>4.1718971827615732E-3</v>
      </c>
      <c r="J1216" s="1">
        <v>2.7324950220764311E-3</v>
      </c>
      <c r="K1216" s="1">
        <v>1.9620277006913607E-3</v>
      </c>
      <c r="L1216" s="1">
        <v>2.3066640678244799E-3</v>
      </c>
      <c r="M1216" s="1">
        <v>3.4553271123639148E-3</v>
      </c>
      <c r="N1216" s="1">
        <v>3.7619668164451327E-3</v>
      </c>
      <c r="O1216" s="1">
        <v>2.9098900177967823E-3</v>
      </c>
      <c r="P1216" s="1">
        <v>1.5487188223539696</v>
      </c>
      <c r="Q1216" s="1">
        <v>5.0167056297498762E-3</v>
      </c>
      <c r="R1216" s="1">
        <v>1.1935994423500143E-2</v>
      </c>
      <c r="S1216" s="1">
        <v>1.0976767671221145E-2</v>
      </c>
      <c r="T1216" s="1">
        <v>1.2043897597961806E-2</v>
      </c>
      <c r="U1216" s="1">
        <v>1.7244530897019279E-2</v>
      </c>
      <c r="V1216" s="63">
        <v>7.0873643639113712E-3</v>
      </c>
      <c r="W1216" s="12">
        <v>2.6141284757390465E-3</v>
      </c>
      <c r="X1216" s="13">
        <v>0.39010184620449034</v>
      </c>
      <c r="Y1216" s="64">
        <v>1.3050297647425593E-2</v>
      </c>
      <c r="Z1216" s="63">
        <v>1.3190384884713665E-3</v>
      </c>
      <c r="AA1216" s="12">
        <v>3.2163586663899713E-4</v>
      </c>
      <c r="AB1216" s="13">
        <v>0.38620590106989117</v>
      </c>
      <c r="AC1216" s="64">
        <v>1.4184977925205181E-3</v>
      </c>
      <c r="AD1216" s="33">
        <v>0.70389148054241601</v>
      </c>
      <c r="AE1216" s="30">
        <v>0.2596258169659777</v>
      </c>
      <c r="AF1216" s="30">
        <v>38.743509150652493</v>
      </c>
      <c r="AG1216" s="34">
        <v>1.2961085194575841</v>
      </c>
      <c r="AH1216" s="74">
        <v>0.69128953680057681</v>
      </c>
      <c r="AI1216" s="37" t="s">
        <v>3516</v>
      </c>
      <c r="AJ1216" s="38" t="s">
        <v>36587</v>
      </c>
      <c r="AK1216" s="39" t="s">
        <v>3517</v>
      </c>
      <c r="AL1216" s="40" t="s">
        <v>3518</v>
      </c>
      <c r="AM1216" s="45" t="s">
        <v>3559</v>
      </c>
      <c r="AN1216" s="38">
        <v>1</v>
      </c>
      <c r="AO1216" s="38">
        <v>0</v>
      </c>
      <c r="AP1216" s="38">
        <v>1</v>
      </c>
      <c r="AQ1216" s="39" t="s">
        <v>269</v>
      </c>
      <c r="AR1216" s="39">
        <v>3482.6840000000002</v>
      </c>
      <c r="AS1216" s="39">
        <v>4</v>
      </c>
      <c r="AT1216" s="39">
        <v>20.39</v>
      </c>
      <c r="AU1216" s="39">
        <v>8.9499999999999993</v>
      </c>
      <c r="AV1216" s="39">
        <v>98</v>
      </c>
      <c r="AW1216" s="40">
        <v>0.65</v>
      </c>
    </row>
    <row r="1217" spans="1:49">
      <c r="A1217" s="37">
        <v>49</v>
      </c>
      <c r="B1217" s="39" t="s">
        <v>3513</v>
      </c>
      <c r="C1217" s="39" t="s">
        <v>3513</v>
      </c>
      <c r="D1217" s="39" t="s">
        <v>3562</v>
      </c>
      <c r="E1217" s="40" t="s">
        <v>3544</v>
      </c>
      <c r="F1217" s="1">
        <v>8.6625912062556105E-3</v>
      </c>
      <c r="G1217" s="1">
        <v>1.1272578269744602</v>
      </c>
      <c r="H1217" s="1">
        <v>9.8786799317560001E-3</v>
      </c>
      <c r="I1217" s="1">
        <v>4.1718971827615732E-3</v>
      </c>
      <c r="J1217" s="1">
        <v>1.0929980088305724</v>
      </c>
      <c r="K1217" s="1">
        <v>1.9620277006913607E-3</v>
      </c>
      <c r="L1217" s="1">
        <v>2.3066640678244799E-3</v>
      </c>
      <c r="M1217" s="1">
        <v>2.7642616898911321</v>
      </c>
      <c r="N1217" s="1">
        <v>1.504786726578053</v>
      </c>
      <c r="O1217" s="1">
        <v>1.4549450088983911</v>
      </c>
      <c r="P1217" s="1">
        <v>7.7435941117698489E-3</v>
      </c>
      <c r="Q1217" s="1">
        <v>2.0066822518999503</v>
      </c>
      <c r="R1217" s="1">
        <v>1.1935994423500143E-2</v>
      </c>
      <c r="S1217" s="1">
        <v>1.0976767671221145E-2</v>
      </c>
      <c r="T1217" s="1">
        <v>1.2043897597961806E-2</v>
      </c>
      <c r="U1217" s="1">
        <v>1.7244530897019279E-2</v>
      </c>
      <c r="V1217" s="63">
        <v>0.28749274882380838</v>
      </c>
      <c r="W1217" s="12">
        <v>0.96538209762255511</v>
      </c>
      <c r="X1217" s="13">
        <v>1.2435393953720411</v>
      </c>
      <c r="Y1217" s="64">
        <v>1.3050297647425593E-2</v>
      </c>
      <c r="Z1217" s="63">
        <v>0.27992438257200353</v>
      </c>
      <c r="AA1217" s="12">
        <v>0.65242790981831178</v>
      </c>
      <c r="AB1217" s="13">
        <v>0.43036039000032777</v>
      </c>
      <c r="AC1217" s="64">
        <v>1.4184977925205181E-3</v>
      </c>
      <c r="AD1217" s="33">
        <v>0.45893290880449672</v>
      </c>
      <c r="AE1217" s="30">
        <v>1.5410670911955033</v>
      </c>
      <c r="AF1217" s="30">
        <v>1.9850975520806386</v>
      </c>
      <c r="AG1217" s="34">
        <v>2.0832563898048193E-2</v>
      </c>
      <c r="AH1217" s="74">
        <v>0.67081780416352665</v>
      </c>
      <c r="AI1217" s="37" t="s">
        <v>3516</v>
      </c>
      <c r="AJ1217" s="38" t="s">
        <v>36587</v>
      </c>
      <c r="AK1217" s="39" t="s">
        <v>3517</v>
      </c>
      <c r="AL1217" s="40" t="s">
        <v>3518</v>
      </c>
      <c r="AM1217" s="45" t="s">
        <v>3563</v>
      </c>
      <c r="AN1217" s="38">
        <v>1</v>
      </c>
      <c r="AO1217" s="38">
        <v>0</v>
      </c>
      <c r="AP1217" s="38">
        <v>1</v>
      </c>
      <c r="AQ1217" s="39" t="s">
        <v>40</v>
      </c>
      <c r="AR1217" s="39">
        <v>3482.6840000000002</v>
      </c>
      <c r="AS1217" s="39">
        <v>4</v>
      </c>
      <c r="AT1217" s="39">
        <v>21</v>
      </c>
      <c r="AU1217" s="39">
        <v>7.45</v>
      </c>
      <c r="AV1217" s="39">
        <v>100</v>
      </c>
      <c r="AW1217" s="40">
        <v>0</v>
      </c>
    </row>
    <row r="1218" spans="1:49">
      <c r="A1218" s="37">
        <v>50</v>
      </c>
      <c r="B1218" s="39" t="s">
        <v>3565</v>
      </c>
      <c r="C1218" s="39" t="s">
        <v>3565</v>
      </c>
      <c r="D1218" s="39" t="s">
        <v>3578</v>
      </c>
      <c r="E1218" s="40" t="s">
        <v>306</v>
      </c>
      <c r="F1218" s="1">
        <v>8.6625912062556105E-3</v>
      </c>
      <c r="G1218" s="1">
        <v>1.1272578269744602</v>
      </c>
      <c r="H1218" s="1">
        <v>2.9636039795268001</v>
      </c>
      <c r="I1218" s="1">
        <v>4.1718971827615732E-3</v>
      </c>
      <c r="J1218" s="1">
        <v>2.7324950220764311E-3</v>
      </c>
      <c r="K1218" s="1">
        <v>0.58860831020740834</v>
      </c>
      <c r="L1218" s="1">
        <v>2.3066640678244799E-3</v>
      </c>
      <c r="M1218" s="1">
        <v>3.4553271123639148E-3</v>
      </c>
      <c r="N1218" s="1">
        <v>3.7619668164451327E-3</v>
      </c>
      <c r="O1218" s="1">
        <v>0.29098900177967824</v>
      </c>
      <c r="P1218" s="1">
        <v>3.8717970558849246</v>
      </c>
      <c r="Q1218" s="1">
        <v>5.0167056297498762E-3</v>
      </c>
      <c r="R1218" s="1">
        <v>1.1935994423500143E-2</v>
      </c>
      <c r="S1218" s="1">
        <v>1.0976767671221145E-2</v>
      </c>
      <c r="T1218" s="1">
        <v>1.2043897597961806E-2</v>
      </c>
      <c r="U1218" s="1">
        <v>1.7244530897019279E-2</v>
      </c>
      <c r="V1218" s="63">
        <v>1.0259240737225692</v>
      </c>
      <c r="W1218" s="12">
        <v>0.14927569910241828</v>
      </c>
      <c r="X1218" s="13">
        <v>1.0428911825276994</v>
      </c>
      <c r="Y1218" s="64">
        <v>1.3050297647425593E-2</v>
      </c>
      <c r="Z1218" s="63">
        <v>0.69783417209849674</v>
      </c>
      <c r="AA1218" s="12">
        <v>0.14644439558776187</v>
      </c>
      <c r="AB1218" s="13">
        <v>0.9453852074890563</v>
      </c>
      <c r="AC1218" s="64">
        <v>1.4184977925205181E-3</v>
      </c>
      <c r="AD1218" s="33">
        <v>1.7459568959180716</v>
      </c>
      <c r="AE1218" s="30">
        <v>0.25404310408192804</v>
      </c>
      <c r="AF1218" s="30">
        <v>1.7748321717604827</v>
      </c>
      <c r="AG1218" s="34">
        <v>2.2209496545518924E-2</v>
      </c>
      <c r="AH1218" s="74">
        <v>0.88302176595909332</v>
      </c>
      <c r="AI1218" s="37" t="s">
        <v>688</v>
      </c>
      <c r="AJ1218" s="38" t="s">
        <v>36588</v>
      </c>
      <c r="AK1218" s="39" t="s">
        <v>689</v>
      </c>
      <c r="AL1218" s="40" t="s">
        <v>3568</v>
      </c>
      <c r="AM1218" s="45" t="s">
        <v>3579</v>
      </c>
      <c r="AN1218" s="38">
        <v>1</v>
      </c>
      <c r="AO1218" s="38">
        <v>1</v>
      </c>
      <c r="AP1218" s="38">
        <v>0</v>
      </c>
      <c r="AQ1218" s="39" t="s">
        <v>269</v>
      </c>
      <c r="AR1218" s="39">
        <v>3130.35</v>
      </c>
      <c r="AS1218" s="39">
        <v>3.8</v>
      </c>
      <c r="AT1218" s="39">
        <v>23.35</v>
      </c>
      <c r="AU1218" s="39">
        <v>15.7</v>
      </c>
      <c r="AV1218" s="39">
        <v>100</v>
      </c>
      <c r="AW1218" s="40">
        <v>3.22</v>
      </c>
    </row>
    <row r="1219" spans="1:49">
      <c r="A1219" s="37">
        <v>50</v>
      </c>
      <c r="B1219" s="39" t="s">
        <v>3565</v>
      </c>
      <c r="C1219" s="39" t="s">
        <v>3565</v>
      </c>
      <c r="D1219" s="39" t="s">
        <v>3576</v>
      </c>
      <c r="E1219" s="40" t="s">
        <v>3039</v>
      </c>
      <c r="F1219" s="1">
        <v>8.6625912062556105E-3</v>
      </c>
      <c r="G1219" s="1">
        <v>5.6362891348723018E-3</v>
      </c>
      <c r="H1219" s="1">
        <v>9.8786799317560001E-3</v>
      </c>
      <c r="I1219" s="1">
        <v>1.6687588731046292</v>
      </c>
      <c r="J1219" s="1">
        <v>2.7324950220764311E-3</v>
      </c>
      <c r="K1219" s="1">
        <v>1.9620277006913607E-3</v>
      </c>
      <c r="L1219" s="1">
        <v>2.3066640678244794</v>
      </c>
      <c r="M1219" s="1">
        <v>1.382130844945566</v>
      </c>
      <c r="N1219" s="1">
        <v>3.7619668164451327E-3</v>
      </c>
      <c r="O1219" s="1">
        <v>2.9098900177967823E-3</v>
      </c>
      <c r="P1219" s="1">
        <v>3.0974376447079393</v>
      </c>
      <c r="Q1219" s="1">
        <v>5.0167056297498762E-3</v>
      </c>
      <c r="R1219" s="1">
        <v>1.1935994423500143E-2</v>
      </c>
      <c r="S1219" s="1">
        <v>1.0976767671221145E-2</v>
      </c>
      <c r="T1219" s="1">
        <v>1.2043897597961806E-2</v>
      </c>
      <c r="U1219" s="1">
        <v>1.7244530897019279E-2</v>
      </c>
      <c r="V1219" s="63">
        <v>0.4232341083443783</v>
      </c>
      <c r="W1219" s="12">
        <v>0.92337235887320335</v>
      </c>
      <c r="X1219" s="13">
        <v>0.77728155179298286</v>
      </c>
      <c r="Y1219" s="64">
        <v>1.3050297647425593E-2</v>
      </c>
      <c r="Z1219" s="63">
        <v>0.41517587952376689</v>
      </c>
      <c r="AA1219" s="12">
        <v>0.56424950582610234</v>
      </c>
      <c r="AB1219" s="13">
        <v>0.77338548532909601</v>
      </c>
      <c r="AC1219" s="64">
        <v>1.4184977925205181E-3</v>
      </c>
      <c r="AD1219" s="33">
        <v>0.70508719277506549</v>
      </c>
      <c r="AE1219" s="30">
        <v>1.5382929011814015</v>
      </c>
      <c r="AF1219" s="30">
        <v>1.2949128072249345</v>
      </c>
      <c r="AG1219" s="34">
        <v>2.1741153540525072E-2</v>
      </c>
      <c r="AH1219" s="74">
        <v>0.95733510458806925</v>
      </c>
      <c r="AI1219" s="37" t="s">
        <v>688</v>
      </c>
      <c r="AJ1219" s="38" t="s">
        <v>36588</v>
      </c>
      <c r="AK1219" s="39" t="s">
        <v>689</v>
      </c>
      <c r="AL1219" s="40" t="s">
        <v>3568</v>
      </c>
      <c r="AM1219" s="45" t="s">
        <v>3577</v>
      </c>
      <c r="AN1219" s="38">
        <v>1</v>
      </c>
      <c r="AO1219" s="38">
        <v>0</v>
      </c>
      <c r="AP1219" s="38">
        <v>1</v>
      </c>
      <c r="AQ1219" s="39" t="s">
        <v>269</v>
      </c>
      <c r="AR1219" s="39">
        <v>3130.35</v>
      </c>
      <c r="AS1219" s="39">
        <v>3.8</v>
      </c>
      <c r="AT1219" s="39">
        <v>23</v>
      </c>
      <c r="AU1219" s="39">
        <v>10.09</v>
      </c>
      <c r="AV1219" s="39">
        <v>93.8</v>
      </c>
      <c r="AW1219" s="40">
        <v>0.52</v>
      </c>
    </row>
    <row r="1220" spans="1:49">
      <c r="A1220" s="37">
        <v>50</v>
      </c>
      <c r="B1220" s="39" t="s">
        <v>3565</v>
      </c>
      <c r="C1220" s="39" t="s">
        <v>3565</v>
      </c>
      <c r="D1220" s="39" t="s">
        <v>3574</v>
      </c>
      <c r="E1220" s="40" t="s">
        <v>2331</v>
      </c>
      <c r="F1220" s="1">
        <v>8.6625912062556105E-3</v>
      </c>
      <c r="G1220" s="1">
        <v>5.6362891348723018E-3</v>
      </c>
      <c r="H1220" s="1">
        <v>9.8786799317560001E-3</v>
      </c>
      <c r="I1220" s="1">
        <v>0.41718971827615731</v>
      </c>
      <c r="J1220" s="1">
        <v>2.7324950220764311E-3</v>
      </c>
      <c r="K1220" s="1">
        <v>1.9620277006913607E-3</v>
      </c>
      <c r="L1220" s="1">
        <v>0.23066640678244796</v>
      </c>
      <c r="M1220" s="1">
        <v>3.4553271123639148E-3</v>
      </c>
      <c r="N1220" s="1">
        <v>3.7619668164451327E-3</v>
      </c>
      <c r="O1220" s="1">
        <v>2.9098900177967823E-3</v>
      </c>
      <c r="P1220" s="1">
        <v>7.7435941117698489E-3</v>
      </c>
      <c r="Q1220" s="1">
        <v>5.0167056297498762E-3</v>
      </c>
      <c r="R1220" s="1">
        <v>1.1935994423500143E-2</v>
      </c>
      <c r="S1220" s="1">
        <v>1.0976767671221145E-2</v>
      </c>
      <c r="T1220" s="1">
        <v>1.2043897597961806E-2</v>
      </c>
      <c r="U1220" s="1">
        <v>1.7244530897019279E-2</v>
      </c>
      <c r="V1220" s="63">
        <v>0.11034181963726031</v>
      </c>
      <c r="W1220" s="12">
        <v>5.9704064154394915E-2</v>
      </c>
      <c r="X1220" s="13">
        <v>4.8580391439404106E-3</v>
      </c>
      <c r="Y1220" s="64">
        <v>1.3050297647425593E-2</v>
      </c>
      <c r="Z1220" s="63">
        <v>0.10228652116754575</v>
      </c>
      <c r="AA1220" s="12">
        <v>5.6988263030582839E-2</v>
      </c>
      <c r="AB1220" s="13">
        <v>1.0546824992574532E-3</v>
      </c>
      <c r="AC1220" s="64">
        <v>1.4184977925205181E-3</v>
      </c>
      <c r="AD1220" s="33">
        <v>3.0332702233805939</v>
      </c>
      <c r="AE1220" s="30">
        <v>1.6412504398575032</v>
      </c>
      <c r="AF1220" s="30">
        <v>0.13354633381771619</v>
      </c>
      <c r="AG1220" s="34">
        <v>0.35874956014249693</v>
      </c>
      <c r="AH1220" s="74">
        <v>0.87213487255605804</v>
      </c>
      <c r="AI1220" s="37" t="s">
        <v>688</v>
      </c>
      <c r="AJ1220" s="38" t="s">
        <v>36588</v>
      </c>
      <c r="AK1220" s="39" t="s">
        <v>689</v>
      </c>
      <c r="AL1220" s="40" t="s">
        <v>3568</v>
      </c>
      <c r="AM1220" s="45" t="s">
        <v>3575</v>
      </c>
      <c r="AN1220" s="38">
        <v>1</v>
      </c>
      <c r="AO1220" s="38">
        <v>0</v>
      </c>
      <c r="AP1220" s="38">
        <v>1</v>
      </c>
      <c r="AQ1220" s="39" t="s">
        <v>269</v>
      </c>
      <c r="AR1220" s="39">
        <v>3130.35</v>
      </c>
      <c r="AS1220" s="39">
        <v>3.8</v>
      </c>
      <c r="AT1220" s="39">
        <v>20.79</v>
      </c>
      <c r="AU1220" s="39">
        <v>11.4</v>
      </c>
      <c r="AV1220" s="39">
        <v>92.2</v>
      </c>
      <c r="AW1220" s="40">
        <v>0</v>
      </c>
    </row>
    <row r="1221" spans="1:49">
      <c r="A1221" s="37">
        <v>50</v>
      </c>
      <c r="B1221" s="39" t="s">
        <v>3565</v>
      </c>
      <c r="C1221" s="39" t="s">
        <v>3565</v>
      </c>
      <c r="D1221" s="39" t="s">
        <v>3571</v>
      </c>
      <c r="E1221" s="40" t="s">
        <v>3573</v>
      </c>
      <c r="F1221" s="1">
        <v>8.6625912062556105E-3</v>
      </c>
      <c r="G1221" s="1">
        <v>5.6362891348723018E-3</v>
      </c>
      <c r="H1221" s="1">
        <v>9.8786799317560001E-3</v>
      </c>
      <c r="I1221" s="1">
        <v>1.6687588731046292</v>
      </c>
      <c r="J1221" s="1">
        <v>2.7324950220764311E-3</v>
      </c>
      <c r="K1221" s="1">
        <v>1.9620277006913607E-3</v>
      </c>
      <c r="L1221" s="1">
        <v>2.3066640678244799E-3</v>
      </c>
      <c r="M1221" s="1">
        <v>1.7276635561819573</v>
      </c>
      <c r="N1221" s="1">
        <v>3.7619668164451327E-3</v>
      </c>
      <c r="O1221" s="1">
        <v>2.9098900177967823E-3</v>
      </c>
      <c r="P1221" s="1">
        <v>7.7435941117698489E-3</v>
      </c>
      <c r="Q1221" s="1">
        <v>5.0167056297498762E-3</v>
      </c>
      <c r="R1221" s="1">
        <v>1.1935994423500143E-2</v>
      </c>
      <c r="S1221" s="1">
        <v>1.0976767671221145E-2</v>
      </c>
      <c r="T1221" s="1">
        <v>1.2043897597961806E-2</v>
      </c>
      <c r="U1221" s="1">
        <v>1.7244530897019279E-2</v>
      </c>
      <c r="V1221" s="63">
        <v>0.4232341083443783</v>
      </c>
      <c r="W1221" s="12">
        <v>0.43366618574313742</v>
      </c>
      <c r="X1221" s="13">
        <v>4.8580391439404106E-3</v>
      </c>
      <c r="Y1221" s="64">
        <v>1.3050297647425593E-2</v>
      </c>
      <c r="Z1221" s="63">
        <v>0.41517587952376689</v>
      </c>
      <c r="AA1221" s="12">
        <v>0.43133248559088649</v>
      </c>
      <c r="AB1221" s="13">
        <v>1.0546824992574532E-3</v>
      </c>
      <c r="AC1221" s="64">
        <v>1.4184977925205181E-3</v>
      </c>
      <c r="AD1221" s="33">
        <v>1.9401752734308328</v>
      </c>
      <c r="AE1221" s="30">
        <v>1.9879976445973837</v>
      </c>
      <c r="AF1221" s="30">
        <v>2.2270056308323221E-2</v>
      </c>
      <c r="AG1221" s="34">
        <v>5.9824726569167166E-2</v>
      </c>
      <c r="AH1221" s="74">
        <v>0.95826513701651261</v>
      </c>
      <c r="AI1221" s="37" t="s">
        <v>688</v>
      </c>
      <c r="AJ1221" s="38" t="s">
        <v>36588</v>
      </c>
      <c r="AK1221" s="39" t="s">
        <v>689</v>
      </c>
      <c r="AL1221" s="40" t="s">
        <v>3568</v>
      </c>
      <c r="AM1221" s="45" t="s">
        <v>3572</v>
      </c>
      <c r="AN1221" s="38">
        <v>2</v>
      </c>
      <c r="AO1221" s="38">
        <v>2</v>
      </c>
      <c r="AP1221" s="38">
        <v>0</v>
      </c>
      <c r="AQ1221" s="39" t="s">
        <v>269</v>
      </c>
      <c r="AR1221" s="39">
        <v>3130.35</v>
      </c>
      <c r="AS1221" s="39">
        <v>3.8</v>
      </c>
      <c r="AT1221" s="39">
        <v>20.14</v>
      </c>
      <c r="AU1221" s="39">
        <v>8.8800000000000008</v>
      </c>
      <c r="AV1221" s="39">
        <v>84.6</v>
      </c>
      <c r="AW1221" s="40">
        <v>1.45</v>
      </c>
    </row>
    <row r="1222" spans="1:49">
      <c r="A1222" s="37">
        <v>50</v>
      </c>
      <c r="B1222" s="39" t="s">
        <v>3565</v>
      </c>
      <c r="C1222" s="39" t="s">
        <v>3565</v>
      </c>
      <c r="D1222" s="39" t="s">
        <v>3569</v>
      </c>
      <c r="E1222" s="40" t="s">
        <v>2935</v>
      </c>
      <c r="F1222" s="1">
        <v>8.6625912062556105E-3</v>
      </c>
      <c r="G1222" s="1">
        <v>5.6362891348723018E-3</v>
      </c>
      <c r="H1222" s="1">
        <v>9.8786799317560001E-3</v>
      </c>
      <c r="I1222" s="1">
        <v>4.1718971827615732E-3</v>
      </c>
      <c r="J1222" s="1">
        <v>2.7324950220764311E-3</v>
      </c>
      <c r="K1222" s="1">
        <v>0.58860831020740834</v>
      </c>
      <c r="L1222" s="1">
        <v>2.3066640678244799E-3</v>
      </c>
      <c r="M1222" s="1">
        <v>0.69106542247278302</v>
      </c>
      <c r="N1222" s="1">
        <v>3.7619668164451327E-3</v>
      </c>
      <c r="O1222" s="1">
        <v>2.9098900177967823E-3</v>
      </c>
      <c r="P1222" s="1">
        <v>3.8717970558849246</v>
      </c>
      <c r="Q1222" s="1">
        <v>5.0167056297498762E-3</v>
      </c>
      <c r="R1222" s="1">
        <v>1.1935994423500143E-2</v>
      </c>
      <c r="S1222" s="1">
        <v>1.0976767671221145E-2</v>
      </c>
      <c r="T1222" s="1">
        <v>1.2043897597961806E-2</v>
      </c>
      <c r="U1222" s="1">
        <v>1.7244530897019279E-2</v>
      </c>
      <c r="V1222" s="63">
        <v>7.0873643639113712E-3</v>
      </c>
      <c r="W1222" s="12">
        <v>0.32117822294252307</v>
      </c>
      <c r="X1222" s="13">
        <v>0.9708714045872292</v>
      </c>
      <c r="Y1222" s="64">
        <v>1.3050297647425593E-2</v>
      </c>
      <c r="Z1222" s="63">
        <v>1.3190384884713665E-3</v>
      </c>
      <c r="AA1222" s="12">
        <v>0.18516257375632678</v>
      </c>
      <c r="AB1222" s="13">
        <v>0.96697531389414104</v>
      </c>
      <c r="AC1222" s="64">
        <v>1.4184977925205181E-3</v>
      </c>
      <c r="AD1222" s="33">
        <v>4.2410290728040943E-2</v>
      </c>
      <c r="AE1222" s="30">
        <v>1.9219079351792574</v>
      </c>
      <c r="AF1222" s="30">
        <v>5.8096263171888411</v>
      </c>
      <c r="AG1222" s="34">
        <v>7.8092064820742629E-2</v>
      </c>
      <c r="AH1222" s="74">
        <v>0.88686788994609067</v>
      </c>
      <c r="AI1222" s="37" t="s">
        <v>688</v>
      </c>
      <c r="AJ1222" s="38" t="s">
        <v>36588</v>
      </c>
      <c r="AK1222" s="39" t="s">
        <v>689</v>
      </c>
      <c r="AL1222" s="40" t="s">
        <v>3568</v>
      </c>
      <c r="AM1222" s="45" t="s">
        <v>3570</v>
      </c>
      <c r="AN1222" s="38">
        <v>1</v>
      </c>
      <c r="AO1222" s="38">
        <v>1</v>
      </c>
      <c r="AP1222" s="38">
        <v>0</v>
      </c>
      <c r="AQ1222" s="39" t="s">
        <v>269</v>
      </c>
      <c r="AR1222" s="39">
        <v>3130.35</v>
      </c>
      <c r="AS1222" s="39">
        <v>3.8</v>
      </c>
      <c r="AT1222" s="39">
        <v>22.06</v>
      </c>
      <c r="AU1222" s="39">
        <v>15.57</v>
      </c>
      <c r="AV1222" s="39">
        <v>98.3</v>
      </c>
      <c r="AW1222" s="40">
        <v>5.09</v>
      </c>
    </row>
    <row r="1223" spans="1:49">
      <c r="A1223" s="37">
        <v>50</v>
      </c>
      <c r="B1223" s="39" t="s">
        <v>3565</v>
      </c>
      <c r="C1223" s="39" t="s">
        <v>3565</v>
      </c>
      <c r="D1223" s="39" t="s">
        <v>3564</v>
      </c>
      <c r="E1223" s="40" t="s">
        <v>3567</v>
      </c>
      <c r="F1223" s="1">
        <v>8.6625912062556105E-3</v>
      </c>
      <c r="G1223" s="1">
        <v>5.6362891348723018E-3</v>
      </c>
      <c r="H1223" s="1">
        <v>9.8786799317560001E-3</v>
      </c>
      <c r="I1223" s="1">
        <v>0.83437943655231461</v>
      </c>
      <c r="J1223" s="1">
        <v>0.2732495022076431</v>
      </c>
      <c r="K1223" s="1">
        <v>1.9620277006913607E-3</v>
      </c>
      <c r="L1223" s="1">
        <v>2.3066640678244799E-3</v>
      </c>
      <c r="M1223" s="1">
        <v>3.4553271123639148E-3</v>
      </c>
      <c r="N1223" s="1">
        <v>3.7619668164451327E-3</v>
      </c>
      <c r="O1223" s="1">
        <v>2.9098900177967823E-3</v>
      </c>
      <c r="P1223" s="1">
        <v>7.7435941117698489E-3</v>
      </c>
      <c r="Q1223" s="1">
        <v>5.0167056297498762E-3</v>
      </c>
      <c r="R1223" s="1">
        <v>1.1935994423500143E-2</v>
      </c>
      <c r="S1223" s="1">
        <v>1.0976767671221145E-2</v>
      </c>
      <c r="T1223" s="1">
        <v>1.2043897597961806E-2</v>
      </c>
      <c r="U1223" s="1">
        <v>1.7244530897019279E-2</v>
      </c>
      <c r="V1223" s="63">
        <v>0.21463924920629962</v>
      </c>
      <c r="W1223" s="12">
        <v>7.0243380272130715E-2</v>
      </c>
      <c r="X1223" s="13">
        <v>4.8580391439404106E-3</v>
      </c>
      <c r="Y1223" s="64">
        <v>1.3050297647425593E-2</v>
      </c>
      <c r="Z1223" s="63">
        <v>0.20658198765881361</v>
      </c>
      <c r="AA1223" s="12">
        <v>6.7669460188094707E-2</v>
      </c>
      <c r="AB1223" s="13">
        <v>1.0546824992574532E-3</v>
      </c>
      <c r="AC1223" s="64">
        <v>1.4184977925205181E-3</v>
      </c>
      <c r="AD1223" s="33">
        <v>5.1537944911880293</v>
      </c>
      <c r="AE1223" s="30">
        <v>1.6866437411965562</v>
      </c>
      <c r="AF1223" s="30">
        <v>0.11664844836440592</v>
      </c>
      <c r="AG1223" s="34">
        <v>0.31335625880344392</v>
      </c>
      <c r="AH1223" s="74">
        <v>0.87199987494707731</v>
      </c>
      <c r="AI1223" s="37" t="s">
        <v>688</v>
      </c>
      <c r="AJ1223" s="38" t="s">
        <v>36588</v>
      </c>
      <c r="AK1223" s="39" t="s">
        <v>689</v>
      </c>
      <c r="AL1223" s="40" t="s">
        <v>3568</v>
      </c>
      <c r="AM1223" s="45" t="s">
        <v>3566</v>
      </c>
      <c r="AN1223" s="38">
        <v>2</v>
      </c>
      <c r="AO1223" s="38">
        <v>1</v>
      </c>
      <c r="AP1223" s="38">
        <v>1</v>
      </c>
      <c r="AQ1223" s="39" t="s">
        <v>269</v>
      </c>
      <c r="AR1223" s="39">
        <v>3130.35</v>
      </c>
      <c r="AS1223" s="39">
        <v>3.8</v>
      </c>
      <c r="AT1223" s="39">
        <v>16.89</v>
      </c>
      <c r="AU1223" s="39">
        <v>6.92</v>
      </c>
      <c r="AV1223" s="39">
        <v>93.3</v>
      </c>
      <c r="AW1223" s="40">
        <v>0.25</v>
      </c>
    </row>
    <row r="1224" spans="1:49">
      <c r="A1224" s="37">
        <v>50</v>
      </c>
      <c r="B1224" s="39" t="s">
        <v>3565</v>
      </c>
      <c r="C1224" s="39" t="s">
        <v>3565</v>
      </c>
      <c r="D1224" s="39" t="s">
        <v>3594</v>
      </c>
      <c r="E1224" s="40" t="s">
        <v>306</v>
      </c>
      <c r="F1224" s="1">
        <v>5.197554723753365</v>
      </c>
      <c r="G1224" s="1">
        <v>2.8181445674361507</v>
      </c>
      <c r="H1224" s="1">
        <v>2.9636039795268001</v>
      </c>
      <c r="I1224" s="1">
        <v>2.9203280279331012</v>
      </c>
      <c r="J1224" s="1">
        <v>1.9127465154535017</v>
      </c>
      <c r="K1224" s="1">
        <v>0.98101385034568045</v>
      </c>
      <c r="L1224" s="1">
        <v>2.3066640678244794</v>
      </c>
      <c r="M1224" s="1">
        <v>2.7642616898911321</v>
      </c>
      <c r="N1224" s="1">
        <v>1.1285900449335398</v>
      </c>
      <c r="O1224" s="1">
        <v>0.87296700533903471</v>
      </c>
      <c r="P1224" s="1">
        <v>4.6461564670619095</v>
      </c>
      <c r="Q1224" s="1">
        <v>0.50167056297498758</v>
      </c>
      <c r="R1224" s="1">
        <v>1.1935994423500143E-2</v>
      </c>
      <c r="S1224" s="1">
        <v>1.0976767671221145E-2</v>
      </c>
      <c r="T1224" s="1">
        <v>1.2043897597961806E-2</v>
      </c>
      <c r="U1224" s="1">
        <v>1.7244530897019279E-2</v>
      </c>
      <c r="V1224" s="63">
        <v>3.4749078246623544</v>
      </c>
      <c r="W1224" s="12">
        <v>1.9911715308786984</v>
      </c>
      <c r="X1224" s="13">
        <v>1.7873460200773679</v>
      </c>
      <c r="Y1224" s="64">
        <v>1.3050297647425593E-2</v>
      </c>
      <c r="Z1224" s="63">
        <v>0.57502468700489306</v>
      </c>
      <c r="AA1224" s="12">
        <v>0.37900890022692124</v>
      </c>
      <c r="AB1224" s="13">
        <v>0.96158753155761956</v>
      </c>
      <c r="AC1224" s="64">
        <v>1.4184977925205181E-3</v>
      </c>
      <c r="AD1224" s="33">
        <v>1.8392969082719277</v>
      </c>
      <c r="AE1224" s="30">
        <v>1.0539432483910938</v>
      </c>
      <c r="AF1224" s="30">
        <v>0.94605675160890612</v>
      </c>
      <c r="AG1224" s="34">
        <v>6.9076284396898018E-3</v>
      </c>
      <c r="AH1224" s="74">
        <v>3.1748244125166081E-6</v>
      </c>
      <c r="AI1224" s="37" t="s">
        <v>688</v>
      </c>
      <c r="AJ1224" s="38" t="s">
        <v>36588</v>
      </c>
      <c r="AK1224" s="39" t="s">
        <v>689</v>
      </c>
      <c r="AL1224" s="40" t="s">
        <v>3568</v>
      </c>
      <c r="AM1224" s="45" t="s">
        <v>3595</v>
      </c>
      <c r="AN1224" s="38">
        <v>1</v>
      </c>
      <c r="AO1224" s="38">
        <v>1</v>
      </c>
      <c r="AP1224" s="38">
        <v>0</v>
      </c>
      <c r="AQ1224" s="39" t="s">
        <v>40</v>
      </c>
      <c r="AR1224" s="39">
        <v>3130.35</v>
      </c>
      <c r="AS1224" s="39">
        <v>3.8</v>
      </c>
      <c r="AT1224" s="39">
        <v>23.25</v>
      </c>
      <c r="AU1224" s="39">
        <v>14.88</v>
      </c>
      <c r="AV1224" s="39">
        <v>100</v>
      </c>
      <c r="AW1224" s="40">
        <v>4.8</v>
      </c>
    </row>
    <row r="1225" spans="1:49">
      <c r="A1225" s="37">
        <v>50</v>
      </c>
      <c r="B1225" s="39" t="s">
        <v>3565</v>
      </c>
      <c r="C1225" s="39" t="s">
        <v>3565</v>
      </c>
      <c r="D1225" s="39" t="s">
        <v>3592</v>
      </c>
      <c r="E1225" s="40" t="s">
        <v>3039</v>
      </c>
      <c r="F1225" s="1">
        <v>8.6625912062556105E-3</v>
      </c>
      <c r="G1225" s="1">
        <v>5.6362891348723018E-3</v>
      </c>
      <c r="H1225" s="1">
        <v>9.8786799317560001E-3</v>
      </c>
      <c r="I1225" s="1">
        <v>1.6687588731046292</v>
      </c>
      <c r="J1225" s="1">
        <v>2.7324950220764311E-3</v>
      </c>
      <c r="K1225" s="1">
        <v>1.9620277006913607E-3</v>
      </c>
      <c r="L1225" s="1">
        <v>4.1519953220840637</v>
      </c>
      <c r="M1225" s="1">
        <v>1.382130844945566</v>
      </c>
      <c r="N1225" s="1">
        <v>3.7619668164451327E-3</v>
      </c>
      <c r="O1225" s="1">
        <v>2.9098900177967823E-3</v>
      </c>
      <c r="P1225" s="1">
        <v>1.5487188223539696</v>
      </c>
      <c r="Q1225" s="1">
        <v>13.545105200324665</v>
      </c>
      <c r="R1225" s="1">
        <v>1.1935994423500143E-2</v>
      </c>
      <c r="S1225" s="1">
        <v>1.0976767671221145E-2</v>
      </c>
      <c r="T1225" s="1">
        <v>1.2043897597961806E-2</v>
      </c>
      <c r="U1225" s="1">
        <v>1.7244530897019279E-2</v>
      </c>
      <c r="V1225" s="63">
        <v>0.4232341083443783</v>
      </c>
      <c r="W1225" s="12">
        <v>1.3847051724380994</v>
      </c>
      <c r="X1225" s="13">
        <v>3.7751239698782193</v>
      </c>
      <c r="Y1225" s="64">
        <v>1.3050297647425593E-2</v>
      </c>
      <c r="Z1225" s="63">
        <v>0.41517587952376689</v>
      </c>
      <c r="AA1225" s="12">
        <v>0.9780818168287494</v>
      </c>
      <c r="AB1225" s="13">
        <v>3.2769673931171188</v>
      </c>
      <c r="AC1225" s="64">
        <v>1.4184977925205181E-3</v>
      </c>
      <c r="AD1225" s="33">
        <v>0.46819504708277832</v>
      </c>
      <c r="AE1225" s="30">
        <v>1.5318049529172215</v>
      </c>
      <c r="AF1225" s="30">
        <v>4.1761623412975926</v>
      </c>
      <c r="AG1225" s="34">
        <v>1.4436654799355221E-2</v>
      </c>
      <c r="AH1225" s="74">
        <v>0.8884498048207653</v>
      </c>
      <c r="AI1225" s="37" t="s">
        <v>688</v>
      </c>
      <c r="AJ1225" s="38" t="s">
        <v>36588</v>
      </c>
      <c r="AK1225" s="39" t="s">
        <v>689</v>
      </c>
      <c r="AL1225" s="40" t="s">
        <v>3568</v>
      </c>
      <c r="AM1225" s="45" t="s">
        <v>3593</v>
      </c>
      <c r="AN1225" s="38">
        <v>1</v>
      </c>
      <c r="AO1225" s="38">
        <v>0</v>
      </c>
      <c r="AP1225" s="38">
        <v>1</v>
      </c>
      <c r="AQ1225" s="39" t="s">
        <v>40</v>
      </c>
      <c r="AR1225" s="39">
        <v>3130.35</v>
      </c>
      <c r="AS1225" s="39">
        <v>3.8</v>
      </c>
      <c r="AT1225" s="39">
        <v>23</v>
      </c>
      <c r="AU1225" s="39">
        <v>8.09</v>
      </c>
      <c r="AV1225" s="39">
        <v>94.3</v>
      </c>
      <c r="AW1225" s="40">
        <v>0.05</v>
      </c>
    </row>
    <row r="1226" spans="1:49">
      <c r="A1226" s="37">
        <v>50</v>
      </c>
      <c r="B1226" s="39" t="s">
        <v>3565</v>
      </c>
      <c r="C1226" s="39" t="s">
        <v>3565</v>
      </c>
      <c r="D1226" s="39" t="s">
        <v>3590</v>
      </c>
      <c r="E1226" s="40" t="s">
        <v>2331</v>
      </c>
      <c r="F1226" s="1">
        <v>8.6625912062556105E-3</v>
      </c>
      <c r="G1226" s="1">
        <v>5.6362891348723018E-3</v>
      </c>
      <c r="H1226" s="1">
        <v>9.8786799317560001E-3</v>
      </c>
      <c r="I1226" s="1">
        <v>1.6687588731046292</v>
      </c>
      <c r="J1226" s="1">
        <v>2.7324950220764311E-3</v>
      </c>
      <c r="K1226" s="1">
        <v>1.9620277006913607E-3</v>
      </c>
      <c r="L1226" s="1">
        <v>2.7679968813893754</v>
      </c>
      <c r="M1226" s="1">
        <v>1.382130844945566</v>
      </c>
      <c r="N1226" s="1">
        <v>3.7619668164451327E-3</v>
      </c>
      <c r="O1226" s="1">
        <v>2.9098900177967823E-3</v>
      </c>
      <c r="P1226" s="1">
        <v>1.5487188223539696</v>
      </c>
      <c r="Q1226" s="1">
        <v>8.0267290075998012</v>
      </c>
      <c r="R1226" s="1">
        <v>1.1935994423500143E-2</v>
      </c>
      <c r="S1226" s="1">
        <v>1.0976767671221145E-2</v>
      </c>
      <c r="T1226" s="1">
        <v>1.2043897597961806E-2</v>
      </c>
      <c r="U1226" s="1">
        <v>1.7244530897019279E-2</v>
      </c>
      <c r="V1226" s="63">
        <v>0.4232341083443783</v>
      </c>
      <c r="W1226" s="12">
        <v>1.0387055622644272</v>
      </c>
      <c r="X1226" s="13">
        <v>2.395529921697003</v>
      </c>
      <c r="Y1226" s="64">
        <v>1.3050297647425593E-2</v>
      </c>
      <c r="Z1226" s="63">
        <v>0.41517587952376689</v>
      </c>
      <c r="AA1226" s="12">
        <v>0.66184506896105455</v>
      </c>
      <c r="AB1226" s="13">
        <v>1.9120816917047327</v>
      </c>
      <c r="AC1226" s="64">
        <v>1.4184977925205181E-3</v>
      </c>
      <c r="AD1226" s="33">
        <v>0.57900352094300589</v>
      </c>
      <c r="AE1226" s="30">
        <v>1.4209964790569942</v>
      </c>
      <c r="AF1226" s="30">
        <v>3.2771939497331188</v>
      </c>
      <c r="AG1226" s="34">
        <v>1.7853401080485037E-2</v>
      </c>
      <c r="AH1226" s="74">
        <v>0.89071468763595429</v>
      </c>
      <c r="AI1226" s="37" t="s">
        <v>688</v>
      </c>
      <c r="AJ1226" s="38" t="s">
        <v>36588</v>
      </c>
      <c r="AK1226" s="39" t="s">
        <v>689</v>
      </c>
      <c r="AL1226" s="40" t="s">
        <v>3568</v>
      </c>
      <c r="AM1226" s="45" t="s">
        <v>3591</v>
      </c>
      <c r="AN1226" s="38">
        <v>1</v>
      </c>
      <c r="AO1226" s="38">
        <v>0</v>
      </c>
      <c r="AP1226" s="38">
        <v>1</v>
      </c>
      <c r="AQ1226" s="39" t="s">
        <v>40</v>
      </c>
      <c r="AR1226" s="39">
        <v>3130.35</v>
      </c>
      <c r="AS1226" s="39">
        <v>3.8</v>
      </c>
      <c r="AT1226" s="39">
        <v>22.9</v>
      </c>
      <c r="AU1226" s="39">
        <v>10.93</v>
      </c>
      <c r="AV1226" s="39">
        <v>89.2</v>
      </c>
      <c r="AW1226" s="40">
        <v>0</v>
      </c>
    </row>
    <row r="1227" spans="1:49">
      <c r="A1227" s="37">
        <v>50</v>
      </c>
      <c r="B1227" s="39" t="s">
        <v>3565</v>
      </c>
      <c r="C1227" s="39" t="s">
        <v>3565</v>
      </c>
      <c r="D1227" s="39" t="s">
        <v>3588</v>
      </c>
      <c r="E1227" s="40" t="s">
        <v>3573</v>
      </c>
      <c r="F1227" s="1">
        <v>8.6625912062556105E-3</v>
      </c>
      <c r="G1227" s="1">
        <v>3.9454023944106109</v>
      </c>
      <c r="H1227" s="1">
        <v>9.8786799317560001E-3</v>
      </c>
      <c r="I1227" s="1">
        <v>4.1718971827615732E-3</v>
      </c>
      <c r="J1227" s="1">
        <v>2.4592455198687881</v>
      </c>
      <c r="K1227" s="1">
        <v>1.9620277006913607E-3</v>
      </c>
      <c r="L1227" s="1">
        <v>1.3839984406946877</v>
      </c>
      <c r="M1227" s="1">
        <v>2.4187289786547406</v>
      </c>
      <c r="N1227" s="1">
        <v>2.2571800898670795</v>
      </c>
      <c r="O1227" s="1">
        <v>0.87296700533903471</v>
      </c>
      <c r="P1227" s="1">
        <v>7.7435941117698489E-3</v>
      </c>
      <c r="Q1227" s="1">
        <v>5.0167056297498762E-3</v>
      </c>
      <c r="R1227" s="1">
        <v>1.1935994423500143E-2</v>
      </c>
      <c r="S1227" s="1">
        <v>1.0976767671221145E-2</v>
      </c>
      <c r="T1227" s="1">
        <v>1.2043897597961806E-2</v>
      </c>
      <c r="U1227" s="1">
        <v>1.7244530897019279E-2</v>
      </c>
      <c r="V1227" s="63">
        <v>0.99202889068284605</v>
      </c>
      <c r="W1227" s="12">
        <v>1.5659837417297271</v>
      </c>
      <c r="X1227" s="13">
        <v>0.78572684873690857</v>
      </c>
      <c r="Y1227" s="64">
        <v>1.3050297647425593E-2</v>
      </c>
      <c r="Z1227" s="63">
        <v>0.98445859941530522</v>
      </c>
      <c r="AA1227" s="12">
        <v>0.57766582144073497</v>
      </c>
      <c r="AB1227" s="13">
        <v>0.53131532992690045</v>
      </c>
      <c r="AC1227" s="64">
        <v>1.4184977925205181E-3</v>
      </c>
      <c r="AD1227" s="33">
        <v>1.116046337171873</v>
      </c>
      <c r="AE1227" s="30">
        <v>1.761753549158392</v>
      </c>
      <c r="AF1227" s="30">
        <v>0.88395366282812682</v>
      </c>
      <c r="AG1227" s="34">
        <v>1.4681766856998145E-2</v>
      </c>
      <c r="AH1227" s="74">
        <v>0.74972266571386326</v>
      </c>
      <c r="AI1227" s="37" t="s">
        <v>688</v>
      </c>
      <c r="AJ1227" s="38" t="s">
        <v>36588</v>
      </c>
      <c r="AK1227" s="39" t="s">
        <v>689</v>
      </c>
      <c r="AL1227" s="40" t="s">
        <v>3568</v>
      </c>
      <c r="AM1227" s="45" t="s">
        <v>3589</v>
      </c>
      <c r="AN1227" s="38">
        <v>2</v>
      </c>
      <c r="AO1227" s="38">
        <v>1</v>
      </c>
      <c r="AP1227" s="38">
        <v>1</v>
      </c>
      <c r="AQ1227" s="39" t="s">
        <v>40</v>
      </c>
      <c r="AR1227" s="39">
        <v>3130.35</v>
      </c>
      <c r="AS1227" s="39">
        <v>3.8</v>
      </c>
      <c r="AT1227" s="39">
        <v>18.75</v>
      </c>
      <c r="AU1227" s="39">
        <v>9.98</v>
      </c>
      <c r="AV1227" s="39">
        <v>100</v>
      </c>
      <c r="AW1227" s="40">
        <v>0</v>
      </c>
    </row>
    <row r="1228" spans="1:49">
      <c r="A1228" s="37">
        <v>50</v>
      </c>
      <c r="B1228" s="39" t="s">
        <v>3565</v>
      </c>
      <c r="C1228" s="39" t="s">
        <v>3565</v>
      </c>
      <c r="D1228" s="39" t="s">
        <v>3583</v>
      </c>
      <c r="E1228" s="40" t="s">
        <v>3585</v>
      </c>
      <c r="F1228" s="1">
        <v>8.6625912062556105E-3</v>
      </c>
      <c r="G1228" s="1">
        <v>2.2545156539489204</v>
      </c>
      <c r="H1228" s="1">
        <v>9.8786799317560001E-3</v>
      </c>
      <c r="I1228" s="1">
        <v>4.1718971827615732E-3</v>
      </c>
      <c r="J1228" s="1">
        <v>1.9127465154535017</v>
      </c>
      <c r="K1228" s="1">
        <v>1.9620277006913607E-3</v>
      </c>
      <c r="L1228" s="1">
        <v>2.3066640678244794</v>
      </c>
      <c r="M1228" s="1">
        <v>3.4553271123639148E-3</v>
      </c>
      <c r="N1228" s="1">
        <v>1.504786726578053</v>
      </c>
      <c r="O1228" s="1">
        <v>2.9098900177967823E-3</v>
      </c>
      <c r="P1228" s="1">
        <v>2.3230782335309548</v>
      </c>
      <c r="Q1228" s="1">
        <v>2.0066822518999503</v>
      </c>
      <c r="R1228" s="1">
        <v>1.1935994423500143E-2</v>
      </c>
      <c r="S1228" s="1">
        <v>1.0976767671221145E-2</v>
      </c>
      <c r="T1228" s="1">
        <v>1.2043897597961806E-2</v>
      </c>
      <c r="U1228" s="1">
        <v>1.7244530897019279E-2</v>
      </c>
      <c r="V1228" s="63">
        <v>0.56930720556742342</v>
      </c>
      <c r="W1228" s="12">
        <v>1.0562069845227591</v>
      </c>
      <c r="X1228" s="13">
        <v>1.4593642755066887</v>
      </c>
      <c r="Y1228" s="64">
        <v>1.3050297647425593E-2</v>
      </c>
      <c r="Z1228" s="63">
        <v>0.56173748986118055</v>
      </c>
      <c r="AA1228" s="12">
        <v>0.61352949986068306</v>
      </c>
      <c r="AB1228" s="13">
        <v>0.51388076962141027</v>
      </c>
      <c r="AC1228" s="64">
        <v>1.4184977925205181E-3</v>
      </c>
      <c r="AD1228" s="33">
        <v>0.7004641473303147</v>
      </c>
      <c r="AE1228" s="30">
        <v>1.2995358526696852</v>
      </c>
      <c r="AF1228" s="30">
        <v>1.7955724833453763</v>
      </c>
      <c r="AG1228" s="34">
        <v>1.6056824021575069E-2</v>
      </c>
      <c r="AH1228" s="74">
        <v>0.75807179512869716</v>
      </c>
      <c r="AI1228" s="37" t="s">
        <v>688</v>
      </c>
      <c r="AJ1228" s="38" t="s">
        <v>36588</v>
      </c>
      <c r="AK1228" s="39" t="s">
        <v>689</v>
      </c>
      <c r="AL1228" s="40" t="s">
        <v>3568</v>
      </c>
      <c r="AM1228" s="45" t="s">
        <v>3584</v>
      </c>
      <c r="AN1228" s="38">
        <v>2</v>
      </c>
      <c r="AO1228" s="38">
        <v>1</v>
      </c>
      <c r="AP1228" s="38">
        <v>1</v>
      </c>
      <c r="AQ1228" s="39" t="s">
        <v>40</v>
      </c>
      <c r="AR1228" s="39">
        <v>3130.35</v>
      </c>
      <c r="AS1228" s="39">
        <v>3.8</v>
      </c>
      <c r="AT1228" s="39">
        <v>19.399999999999999</v>
      </c>
      <c r="AU1228" s="39">
        <v>6.97</v>
      </c>
      <c r="AV1228" s="39">
        <v>97.2</v>
      </c>
      <c r="AW1228" s="40">
        <v>0.15</v>
      </c>
    </row>
    <row r="1229" spans="1:49">
      <c r="A1229" s="37">
        <v>50</v>
      </c>
      <c r="B1229" s="39" t="s">
        <v>3565</v>
      </c>
      <c r="C1229" s="39" t="s">
        <v>3565</v>
      </c>
      <c r="D1229" s="39" t="s">
        <v>3586</v>
      </c>
      <c r="E1229" s="40" t="s">
        <v>2935</v>
      </c>
      <c r="F1229" s="1">
        <v>8.6625912062556105E-3</v>
      </c>
      <c r="G1229" s="1">
        <v>5.6362891348723018E-3</v>
      </c>
      <c r="H1229" s="1">
        <v>9.8786799317560001E-3</v>
      </c>
      <c r="I1229" s="1">
        <v>4.1718971827615732E-3</v>
      </c>
      <c r="J1229" s="1">
        <v>2.7324950220764311E-3</v>
      </c>
      <c r="K1229" s="1">
        <v>1.9620277006913607E-3</v>
      </c>
      <c r="L1229" s="1">
        <v>1.6146648474771357</v>
      </c>
      <c r="M1229" s="1">
        <v>1.382130844945566</v>
      </c>
      <c r="N1229" s="1">
        <v>3.7619668164451327E-3</v>
      </c>
      <c r="O1229" s="1">
        <v>2.9098900177967823E-3</v>
      </c>
      <c r="P1229" s="1">
        <v>7.7435941117698489E-3</v>
      </c>
      <c r="Q1229" s="1">
        <v>4.0133645037999006</v>
      </c>
      <c r="R1229" s="1">
        <v>1.1935994423500143E-2</v>
      </c>
      <c r="S1229" s="1">
        <v>1.0976767671221145E-2</v>
      </c>
      <c r="T1229" s="1">
        <v>1.2043897597961806E-2</v>
      </c>
      <c r="U1229" s="1">
        <v>1.7244530897019279E-2</v>
      </c>
      <c r="V1229" s="63">
        <v>7.0873643639113712E-3</v>
      </c>
      <c r="W1229" s="12">
        <v>0.75037255378636736</v>
      </c>
      <c r="X1229" s="13">
        <v>1.0069449886864781</v>
      </c>
      <c r="Y1229" s="64">
        <v>1.3050297647425593E-2</v>
      </c>
      <c r="Z1229" s="63">
        <v>1.3190384884713665E-3</v>
      </c>
      <c r="AA1229" s="12">
        <v>0.4344732136360222</v>
      </c>
      <c r="AB1229" s="13">
        <v>1.0021403919653584</v>
      </c>
      <c r="AC1229" s="64">
        <v>1.4184977925205181E-3</v>
      </c>
      <c r="AD1229" s="33">
        <v>1.8567336177062327E-2</v>
      </c>
      <c r="AE1229" s="30">
        <v>1.9658110898228531</v>
      </c>
      <c r="AF1229" s="30">
        <v>2.6379744509751668</v>
      </c>
      <c r="AG1229" s="34">
        <v>3.4188910177146738E-2</v>
      </c>
      <c r="AH1229" s="74">
        <v>0.95404935098406174</v>
      </c>
      <c r="AI1229" s="37" t="s">
        <v>688</v>
      </c>
      <c r="AJ1229" s="38" t="s">
        <v>36588</v>
      </c>
      <c r="AK1229" s="39" t="s">
        <v>689</v>
      </c>
      <c r="AL1229" s="40" t="s">
        <v>3568</v>
      </c>
      <c r="AM1229" s="45" t="s">
        <v>3587</v>
      </c>
      <c r="AN1229" s="38">
        <v>1</v>
      </c>
      <c r="AO1229" s="38">
        <v>1</v>
      </c>
      <c r="AP1229" s="38">
        <v>0</v>
      </c>
      <c r="AQ1229" s="39" t="s">
        <v>40</v>
      </c>
      <c r="AR1229" s="39">
        <v>3130.35</v>
      </c>
      <c r="AS1229" s="39">
        <v>3.8</v>
      </c>
      <c r="AT1229" s="39">
        <v>19.98</v>
      </c>
      <c r="AU1229" s="39">
        <v>11.28</v>
      </c>
      <c r="AV1229" s="39">
        <v>92.7</v>
      </c>
      <c r="AW1229" s="40">
        <v>2.86</v>
      </c>
    </row>
    <row r="1230" spans="1:49">
      <c r="A1230" s="37">
        <v>50</v>
      </c>
      <c r="B1230" s="39" t="s">
        <v>3565</v>
      </c>
      <c r="C1230" s="39" t="s">
        <v>3565</v>
      </c>
      <c r="D1230" s="39" t="s">
        <v>3580</v>
      </c>
      <c r="E1230" s="40" t="s">
        <v>3582</v>
      </c>
      <c r="F1230" s="1">
        <v>8.6625912062556105E-3</v>
      </c>
      <c r="G1230" s="1">
        <v>5.6362891348723018E-3</v>
      </c>
      <c r="H1230" s="1">
        <v>9.8786799317560001E-3</v>
      </c>
      <c r="I1230" s="1">
        <v>4.1718971827615732E-3</v>
      </c>
      <c r="J1230" s="1">
        <v>0.5464990044152862</v>
      </c>
      <c r="K1230" s="1">
        <v>1.9620277006913607E-3</v>
      </c>
      <c r="L1230" s="1">
        <v>2.3066640678244799E-3</v>
      </c>
      <c r="M1230" s="1">
        <v>3.4553271123639148E-3</v>
      </c>
      <c r="N1230" s="1">
        <v>0.75239336328902651</v>
      </c>
      <c r="O1230" s="1">
        <v>2.9098900177967823E-3</v>
      </c>
      <c r="P1230" s="1">
        <v>7.7435941117698489E-3</v>
      </c>
      <c r="Q1230" s="1">
        <v>5.0167056297498762E-3</v>
      </c>
      <c r="R1230" s="1">
        <v>1.1935994423500143E-2</v>
      </c>
      <c r="S1230" s="1">
        <v>1.0976767671221145E-2</v>
      </c>
      <c r="T1230" s="1">
        <v>1.2043897597961806E-2</v>
      </c>
      <c r="U1230" s="1">
        <v>1.7244530897019279E-2</v>
      </c>
      <c r="V1230" s="63">
        <v>7.0873643639113712E-3</v>
      </c>
      <c r="W1230" s="12">
        <v>0.13855575582404148</v>
      </c>
      <c r="X1230" s="13">
        <v>0.19201588826208574</v>
      </c>
      <c r="Y1230" s="64">
        <v>1.3050297647425593E-2</v>
      </c>
      <c r="Z1230" s="63">
        <v>1.3190384884713665E-3</v>
      </c>
      <c r="AA1230" s="12">
        <v>0.13598145752157012</v>
      </c>
      <c r="AB1230" s="13">
        <v>0.18679511186192771</v>
      </c>
      <c r="AC1230" s="64">
        <v>1.4184977925205181E-3</v>
      </c>
      <c r="AD1230" s="33">
        <v>9.3497115736809883E-2</v>
      </c>
      <c r="AE1230" s="30">
        <v>1.8278393593316284</v>
      </c>
      <c r="AF1230" s="30">
        <v>2.533089990344271</v>
      </c>
      <c r="AG1230" s="34">
        <v>0.17216064066837169</v>
      </c>
      <c r="AH1230" s="74">
        <v>0.95961144662969933</v>
      </c>
      <c r="AI1230" s="37" t="s">
        <v>688</v>
      </c>
      <c r="AJ1230" s="38" t="s">
        <v>36588</v>
      </c>
      <c r="AK1230" s="39" t="s">
        <v>689</v>
      </c>
      <c r="AL1230" s="40" t="s">
        <v>3568</v>
      </c>
      <c r="AM1230" s="45" t="s">
        <v>3581</v>
      </c>
      <c r="AN1230" s="38">
        <v>2</v>
      </c>
      <c r="AO1230" s="38">
        <v>1</v>
      </c>
      <c r="AP1230" s="38">
        <v>1</v>
      </c>
      <c r="AQ1230" s="39" t="s">
        <v>40</v>
      </c>
      <c r="AR1230" s="39">
        <v>3130.35</v>
      </c>
      <c r="AS1230" s="39">
        <v>3.8</v>
      </c>
      <c r="AT1230" s="39">
        <v>19.5</v>
      </c>
      <c r="AU1230" s="39">
        <v>7.31</v>
      </c>
      <c r="AV1230" s="39">
        <v>93</v>
      </c>
      <c r="AW1230" s="40">
        <v>0</v>
      </c>
    </row>
    <row r="1231" spans="1:49">
      <c r="A1231" s="37">
        <v>50</v>
      </c>
      <c r="B1231" s="39" t="s">
        <v>3565</v>
      </c>
      <c r="C1231" s="39" t="s">
        <v>3565</v>
      </c>
      <c r="D1231" s="39" t="s">
        <v>3596</v>
      </c>
      <c r="E1231" s="40" t="s">
        <v>2823</v>
      </c>
      <c r="F1231" s="1">
        <v>4.3312956031278045</v>
      </c>
      <c r="G1231" s="1">
        <v>5.6362891348723018E-3</v>
      </c>
      <c r="H1231" s="1">
        <v>2.9636039795268001</v>
      </c>
      <c r="I1231" s="1">
        <v>4.1718971827615734</v>
      </c>
      <c r="J1231" s="1">
        <v>8.1974850662292926</v>
      </c>
      <c r="K1231" s="1">
        <v>1.3734193904839527</v>
      </c>
      <c r="L1231" s="1">
        <v>0.92266562712979183</v>
      </c>
      <c r="M1231" s="1">
        <v>1.382130844945566</v>
      </c>
      <c r="N1231" s="1">
        <v>2.633376771511593</v>
      </c>
      <c r="O1231" s="1">
        <v>1.7459340106780694</v>
      </c>
      <c r="P1231" s="1">
        <v>2.3230782335309548</v>
      </c>
      <c r="Q1231" s="1">
        <v>2.0066822518999503</v>
      </c>
      <c r="R1231" s="1">
        <v>1.1935994423500143E-2</v>
      </c>
      <c r="S1231" s="1">
        <v>1.0976767671221145E-2</v>
      </c>
      <c r="T1231" s="1">
        <v>1.2043897597961806E-2</v>
      </c>
      <c r="U1231" s="1">
        <v>1.7244530897019279E-2</v>
      </c>
      <c r="V1231" s="63">
        <v>2.8681082636377626</v>
      </c>
      <c r="W1231" s="12">
        <v>2.9689252321971509</v>
      </c>
      <c r="X1231" s="13">
        <v>2.1772678169051423</v>
      </c>
      <c r="Y1231" s="64">
        <v>1.3050297647425593E-2</v>
      </c>
      <c r="Z1231" s="63">
        <v>1.0018170147554235</v>
      </c>
      <c r="AA1231" s="12">
        <v>1.746152237247627</v>
      </c>
      <c r="AB1231" s="13">
        <v>0.19245006786420571</v>
      </c>
      <c r="AC1231" s="64">
        <v>1.4184977925205181E-3</v>
      </c>
      <c r="AD1231" s="33">
        <v>1.1369254611954087</v>
      </c>
      <c r="AE1231" s="30">
        <v>1.1768895657338914</v>
      </c>
      <c r="AF1231" s="30">
        <v>0.8630745388045914</v>
      </c>
      <c r="AG1231" s="34">
        <v>5.1731714104536379E-3</v>
      </c>
      <c r="AH1231" s="74">
        <v>8.6581246031129377E-2</v>
      </c>
      <c r="AI1231" s="37" t="s">
        <v>688</v>
      </c>
      <c r="AJ1231" s="38" t="s">
        <v>36588</v>
      </c>
      <c r="AK1231" s="39" t="s">
        <v>689</v>
      </c>
      <c r="AL1231" s="40" t="s">
        <v>3568</v>
      </c>
      <c r="AM1231" s="45" t="s">
        <v>3597</v>
      </c>
      <c r="AN1231" s="38">
        <v>1</v>
      </c>
      <c r="AO1231" s="38">
        <v>1</v>
      </c>
      <c r="AP1231" s="38">
        <v>0</v>
      </c>
      <c r="AQ1231" s="39" t="s">
        <v>40</v>
      </c>
      <c r="AR1231" s="39">
        <v>1392.796</v>
      </c>
      <c r="AS1231" s="39">
        <v>11</v>
      </c>
      <c r="AT1231" s="39">
        <v>19.21</v>
      </c>
      <c r="AU1231" s="39">
        <v>8.6199999999999992</v>
      </c>
      <c r="AV1231" s="39">
        <v>95.4</v>
      </c>
      <c r="AW1231" s="40">
        <v>11.43</v>
      </c>
    </row>
    <row r="1232" spans="1:49">
      <c r="A1232" s="37">
        <v>50</v>
      </c>
      <c r="B1232" s="39" t="s">
        <v>3565</v>
      </c>
      <c r="C1232" s="39" t="s">
        <v>3565</v>
      </c>
      <c r="D1232" s="39" t="s">
        <v>3604</v>
      </c>
      <c r="E1232" s="40" t="s">
        <v>3606</v>
      </c>
      <c r="F1232" s="1">
        <v>8.6625912062556105E-3</v>
      </c>
      <c r="G1232" s="1">
        <v>5.6362891348723018E-3</v>
      </c>
      <c r="H1232" s="1">
        <v>9.8786799317560001E-3</v>
      </c>
      <c r="I1232" s="1">
        <v>0.83437943655231461</v>
      </c>
      <c r="J1232" s="1">
        <v>2.7324950220764311E-3</v>
      </c>
      <c r="K1232" s="1">
        <v>1.9620277006913607E-3</v>
      </c>
      <c r="L1232" s="1">
        <v>2.3066640678244799E-3</v>
      </c>
      <c r="M1232" s="1">
        <v>3.4553271123639148E-3</v>
      </c>
      <c r="N1232" s="1">
        <v>3.7619668164451327E-3</v>
      </c>
      <c r="O1232" s="1">
        <v>2.9098900177967823E-3</v>
      </c>
      <c r="P1232" s="1">
        <v>7.7435941117698489E-3</v>
      </c>
      <c r="Q1232" s="1">
        <v>5.0167056297498762E-3</v>
      </c>
      <c r="R1232" s="1">
        <v>1.1935994423500143E-2</v>
      </c>
      <c r="S1232" s="1">
        <v>1.0976767671221145E-2</v>
      </c>
      <c r="T1232" s="1">
        <v>1.2043897597961806E-2</v>
      </c>
      <c r="U1232" s="1">
        <v>1.7244530897019279E-2</v>
      </c>
      <c r="V1232" s="63">
        <v>0.21463924920629962</v>
      </c>
      <c r="W1232" s="12">
        <v>2.6141284757390465E-3</v>
      </c>
      <c r="X1232" s="13">
        <v>4.8580391439404106E-3</v>
      </c>
      <c r="Y1232" s="64">
        <v>1.3050297647425593E-2</v>
      </c>
      <c r="Z1232" s="63">
        <v>0.20658198765881361</v>
      </c>
      <c r="AA1232" s="12">
        <v>3.2163586663899713E-4</v>
      </c>
      <c r="AB1232" s="13">
        <v>1.0546824992574532E-3</v>
      </c>
      <c r="AC1232" s="64">
        <v>1.4184977925205181E-3</v>
      </c>
      <c r="AD1232" s="33">
        <v>23.970874761500113</v>
      </c>
      <c r="AE1232" s="30">
        <v>0.29194542253632111</v>
      </c>
      <c r="AF1232" s="30">
        <v>0.5425449834383923</v>
      </c>
      <c r="AG1232" s="34">
        <v>1.4574550165616076</v>
      </c>
      <c r="AH1232" s="74">
        <v>0.46255719895999559</v>
      </c>
      <c r="AI1232" s="37" t="s">
        <v>688</v>
      </c>
      <c r="AJ1232" s="38" t="s">
        <v>36588</v>
      </c>
      <c r="AK1232" s="39" t="s">
        <v>689</v>
      </c>
      <c r="AL1232" s="40" t="s">
        <v>3568</v>
      </c>
      <c r="AM1232" s="45" t="s">
        <v>3605</v>
      </c>
      <c r="AN1232" s="38">
        <v>1</v>
      </c>
      <c r="AO1232" s="38">
        <v>0</v>
      </c>
      <c r="AP1232" s="38">
        <v>1</v>
      </c>
      <c r="AQ1232" s="39" t="s">
        <v>40</v>
      </c>
      <c r="AR1232" s="39">
        <v>3006.3069999999998</v>
      </c>
      <c r="AS1232" s="39">
        <v>3.4</v>
      </c>
      <c r="AT1232" s="39">
        <v>19.86</v>
      </c>
      <c r="AU1232" s="39">
        <v>7.13</v>
      </c>
      <c r="AV1232" s="39">
        <v>86.1</v>
      </c>
      <c r="AW1232" s="40">
        <v>0.03</v>
      </c>
    </row>
    <row r="1233" spans="1:49">
      <c r="A1233" s="37">
        <v>50</v>
      </c>
      <c r="B1233" s="39" t="s">
        <v>3565</v>
      </c>
      <c r="C1233" s="39" t="s">
        <v>3565</v>
      </c>
      <c r="D1233" s="39" t="s">
        <v>3607</v>
      </c>
      <c r="E1233" s="40" t="s">
        <v>3606</v>
      </c>
      <c r="F1233" s="1">
        <v>8.6625912062556105E-3</v>
      </c>
      <c r="G1233" s="1">
        <v>5.6362891348723018E-3</v>
      </c>
      <c r="H1233" s="1">
        <v>9.8786799317560001E-3</v>
      </c>
      <c r="I1233" s="1">
        <v>4.1718971827615732E-3</v>
      </c>
      <c r="J1233" s="1">
        <v>2.7324950220764311E-3</v>
      </c>
      <c r="K1233" s="1">
        <v>1.9620277006913607E-3</v>
      </c>
      <c r="L1233" s="1">
        <v>2.3066640678244799E-3</v>
      </c>
      <c r="M1233" s="1">
        <v>3.4553271123639148E-3</v>
      </c>
      <c r="N1233" s="1">
        <v>3.7619668164451327E-3</v>
      </c>
      <c r="O1233" s="1">
        <v>2.9098900177967823E-3</v>
      </c>
      <c r="P1233" s="1">
        <v>7.7435941117698489E-3</v>
      </c>
      <c r="Q1233" s="1">
        <v>1.0033411259499752</v>
      </c>
      <c r="R1233" s="1">
        <v>1.1935994423500143E-2</v>
      </c>
      <c r="S1233" s="1">
        <v>1.0976767671221145E-2</v>
      </c>
      <c r="T1233" s="1">
        <v>1.2043897597961806E-2</v>
      </c>
      <c r="U1233" s="1">
        <v>1.7244530897019279E-2</v>
      </c>
      <c r="V1233" s="63">
        <v>7.0873643639113712E-3</v>
      </c>
      <c r="W1233" s="12">
        <v>2.6141284757390465E-3</v>
      </c>
      <c r="X1233" s="13">
        <v>0.25443914422399672</v>
      </c>
      <c r="Y1233" s="64">
        <v>1.3050297647425593E-2</v>
      </c>
      <c r="Z1233" s="63">
        <v>1.3190384884713665E-3</v>
      </c>
      <c r="AA1233" s="12">
        <v>3.2163586663899713E-4</v>
      </c>
      <c r="AB1233" s="13">
        <v>0.24963621626826241</v>
      </c>
      <c r="AC1233" s="64">
        <v>1.4184977925205181E-3</v>
      </c>
      <c r="AD1233" s="33">
        <v>0.70389148054241601</v>
      </c>
      <c r="AE1233" s="30">
        <v>0.2596258169659777</v>
      </c>
      <c r="AF1233" s="30">
        <v>25.269978618248167</v>
      </c>
      <c r="AG1233" s="34">
        <v>1.2961085194575841</v>
      </c>
      <c r="AH1233" s="74">
        <v>0.65781257812552107</v>
      </c>
      <c r="AI1233" s="37" t="s">
        <v>688</v>
      </c>
      <c r="AJ1233" s="38" t="s">
        <v>36588</v>
      </c>
      <c r="AK1233" s="39" t="s">
        <v>689</v>
      </c>
      <c r="AL1233" s="40" t="s">
        <v>3568</v>
      </c>
      <c r="AM1233" s="45" t="s">
        <v>3608</v>
      </c>
      <c r="AN1233" s="38">
        <v>1</v>
      </c>
      <c r="AO1233" s="38">
        <v>1</v>
      </c>
      <c r="AP1233" s="38">
        <v>0</v>
      </c>
      <c r="AQ1233" s="39" t="s">
        <v>40</v>
      </c>
      <c r="AR1233" s="39">
        <v>3134.402</v>
      </c>
      <c r="AS1233" s="39">
        <v>3.63</v>
      </c>
      <c r="AT1233" s="39">
        <v>20.89</v>
      </c>
      <c r="AU1233" s="39">
        <v>10.88</v>
      </c>
      <c r="AV1233" s="39">
        <v>96.3</v>
      </c>
      <c r="AW1233" s="40">
        <v>1.41</v>
      </c>
    </row>
    <row r="1234" spans="1:49">
      <c r="A1234" s="37">
        <v>50</v>
      </c>
      <c r="B1234" s="39" t="s">
        <v>3565</v>
      </c>
      <c r="C1234" s="39" t="s">
        <v>3565</v>
      </c>
      <c r="D1234" s="39" t="s">
        <v>3598</v>
      </c>
      <c r="E1234" s="40" t="s">
        <v>3600</v>
      </c>
      <c r="F1234" s="1">
        <v>8.6625912062556105E-3</v>
      </c>
      <c r="G1234" s="1">
        <v>5.6362891348723018E-3</v>
      </c>
      <c r="H1234" s="1">
        <v>9.8786799317560001E-3</v>
      </c>
      <c r="I1234" s="1">
        <v>4.1718971827615732E-3</v>
      </c>
      <c r="J1234" s="1">
        <v>2.7324950220764311E-3</v>
      </c>
      <c r="K1234" s="1">
        <v>1.9620277006913607E-3</v>
      </c>
      <c r="L1234" s="1">
        <v>0.69199922034734385</v>
      </c>
      <c r="M1234" s="1">
        <v>3.4553271123639148E-3</v>
      </c>
      <c r="N1234" s="1">
        <v>3.7619668164451327E-3</v>
      </c>
      <c r="O1234" s="1">
        <v>2.9098900177967823E-3</v>
      </c>
      <c r="P1234" s="1">
        <v>7.7435941117698489E-3</v>
      </c>
      <c r="Q1234" s="1">
        <v>5.0167056297498762E-3</v>
      </c>
      <c r="R1234" s="1">
        <v>1.1935994423500143E-2</v>
      </c>
      <c r="S1234" s="1">
        <v>1.0976767671221145E-2</v>
      </c>
      <c r="T1234" s="1">
        <v>1.2043897597961806E-2</v>
      </c>
      <c r="U1234" s="1">
        <v>1.7244530897019279E-2</v>
      </c>
      <c r="V1234" s="63">
        <v>7.0873643639113712E-3</v>
      </c>
      <c r="W1234" s="12">
        <v>0.17503726754561891</v>
      </c>
      <c r="X1234" s="13">
        <v>4.8580391439404106E-3</v>
      </c>
      <c r="Y1234" s="64">
        <v>1.3050297647425593E-2</v>
      </c>
      <c r="Z1234" s="63">
        <v>1.3190384884713665E-3</v>
      </c>
      <c r="AA1234" s="12">
        <v>0.17232092062224647</v>
      </c>
      <c r="AB1234" s="13">
        <v>1.0546824992574532E-3</v>
      </c>
      <c r="AC1234" s="64">
        <v>1.4184977925205181E-3</v>
      </c>
      <c r="AD1234" s="33">
        <v>0.70389148054241601</v>
      </c>
      <c r="AE1234" s="30">
        <v>17.384070449397516</v>
      </c>
      <c r="AF1234" s="30">
        <v>0.48248293582496965</v>
      </c>
      <c r="AG1234" s="34">
        <v>1.2961085194575841</v>
      </c>
      <c r="AH1234" s="74">
        <v>0.91237825893128055</v>
      </c>
      <c r="AI1234" s="37" t="s">
        <v>688</v>
      </c>
      <c r="AJ1234" s="38" t="s">
        <v>36588</v>
      </c>
      <c r="AK1234" s="39" t="s">
        <v>689</v>
      </c>
      <c r="AL1234" s="40" t="s">
        <v>3568</v>
      </c>
      <c r="AM1234" s="45" t="s">
        <v>3599</v>
      </c>
      <c r="AN1234" s="38">
        <v>2</v>
      </c>
      <c r="AO1234" s="38">
        <v>0</v>
      </c>
      <c r="AP1234" s="38">
        <v>2</v>
      </c>
      <c r="AQ1234" s="39" t="s">
        <v>40</v>
      </c>
      <c r="AR1234" s="39">
        <v>3006.3069999999998</v>
      </c>
      <c r="AS1234" s="39">
        <v>3.4</v>
      </c>
      <c r="AT1234" s="39">
        <v>19.29</v>
      </c>
      <c r="AU1234" s="39">
        <v>7.38</v>
      </c>
      <c r="AV1234" s="39">
        <v>94.8</v>
      </c>
      <c r="AW1234" s="40">
        <v>0</v>
      </c>
    </row>
    <row r="1235" spans="1:49">
      <c r="A1235" s="37">
        <v>50</v>
      </c>
      <c r="B1235" s="39" t="s">
        <v>3565</v>
      </c>
      <c r="C1235" s="39" t="s">
        <v>3565</v>
      </c>
      <c r="D1235" s="39" t="s">
        <v>3601</v>
      </c>
      <c r="E1235" s="40" t="s">
        <v>3603</v>
      </c>
      <c r="F1235" s="1">
        <v>8.6625912062556105E-3</v>
      </c>
      <c r="G1235" s="1">
        <v>5.6362891348723018E-3</v>
      </c>
      <c r="H1235" s="1">
        <v>9.8786799317560001E-3</v>
      </c>
      <c r="I1235" s="1">
        <v>0.41718971827615731</v>
      </c>
      <c r="J1235" s="1">
        <v>2.7324950220764311E-3</v>
      </c>
      <c r="K1235" s="1">
        <v>1.9620277006913607E-3</v>
      </c>
      <c r="L1235" s="1">
        <v>2.3066640678244799E-3</v>
      </c>
      <c r="M1235" s="1">
        <v>3.4553271123639148E-3</v>
      </c>
      <c r="N1235" s="1">
        <v>3.7619668164451327E-3</v>
      </c>
      <c r="O1235" s="1">
        <v>2.9098900177967823E-3</v>
      </c>
      <c r="P1235" s="1">
        <v>7.7435941117698489E-3</v>
      </c>
      <c r="Q1235" s="1">
        <v>5.0167056297498762E-3</v>
      </c>
      <c r="R1235" s="1">
        <v>1.1935994423500143E-2</v>
      </c>
      <c r="S1235" s="1">
        <v>1.0976767671221145E-2</v>
      </c>
      <c r="T1235" s="1">
        <v>1.2043897597961806E-2</v>
      </c>
      <c r="U1235" s="1">
        <v>1.7244530897019279E-2</v>
      </c>
      <c r="V1235" s="63">
        <v>0.11034181963726031</v>
      </c>
      <c r="W1235" s="12">
        <v>2.6141284757390465E-3</v>
      </c>
      <c r="X1235" s="13">
        <v>4.8580391439404106E-3</v>
      </c>
      <c r="Y1235" s="64">
        <v>1.3050297647425593E-2</v>
      </c>
      <c r="Z1235" s="63">
        <v>0.10228652116754575</v>
      </c>
      <c r="AA1235" s="12">
        <v>3.2163586663899713E-4</v>
      </c>
      <c r="AB1235" s="13">
        <v>1.0546824992574532E-3</v>
      </c>
      <c r="AC1235" s="64">
        <v>1.4184977925205181E-3</v>
      </c>
      <c r="AD1235" s="33">
        <v>12.322955606961612</v>
      </c>
      <c r="AE1235" s="30">
        <v>0.29194542253632111</v>
      </c>
      <c r="AF1235" s="30">
        <v>0.5425449834383923</v>
      </c>
      <c r="AG1235" s="34">
        <v>1.4574550165616076</v>
      </c>
      <c r="AH1235" s="74">
        <v>0.41077196545648142</v>
      </c>
      <c r="AI1235" s="37" t="s">
        <v>688</v>
      </c>
      <c r="AJ1235" s="38" t="s">
        <v>36588</v>
      </c>
      <c r="AK1235" s="39" t="s">
        <v>689</v>
      </c>
      <c r="AL1235" s="40" t="s">
        <v>3568</v>
      </c>
      <c r="AM1235" s="45" t="s">
        <v>3602</v>
      </c>
      <c r="AN1235" s="38">
        <v>1</v>
      </c>
      <c r="AO1235" s="38">
        <v>0</v>
      </c>
      <c r="AP1235" s="38">
        <v>1</v>
      </c>
      <c r="AQ1235" s="39" t="s">
        <v>40</v>
      </c>
      <c r="AR1235" s="39">
        <v>3006.3069999999998</v>
      </c>
      <c r="AS1235" s="39">
        <v>3.4</v>
      </c>
      <c r="AT1235" s="39">
        <v>19.86</v>
      </c>
      <c r="AU1235" s="39">
        <v>5.08</v>
      </c>
      <c r="AV1235" s="39">
        <v>91.1</v>
      </c>
      <c r="AW1235" s="40">
        <v>0</v>
      </c>
    </row>
    <row r="1236" spans="1:49">
      <c r="A1236" s="37">
        <v>50</v>
      </c>
      <c r="B1236" s="39" t="s">
        <v>3565</v>
      </c>
      <c r="C1236" s="39" t="s">
        <v>3611</v>
      </c>
      <c r="D1236" s="39" t="s">
        <v>3609</v>
      </c>
      <c r="E1236" s="40" t="s">
        <v>3612</v>
      </c>
      <c r="F1236" s="1">
        <v>8.6625912062556105E-3</v>
      </c>
      <c r="G1236" s="1">
        <v>5.6362891348723018E-3</v>
      </c>
      <c r="H1236" s="1">
        <v>9.8786799317560001E-3</v>
      </c>
      <c r="I1236" s="1">
        <v>4.1718971827615732E-3</v>
      </c>
      <c r="J1236" s="1">
        <v>2.7324950220764311E-3</v>
      </c>
      <c r="K1236" s="1">
        <v>1.9620277006913607E-3</v>
      </c>
      <c r="L1236" s="1">
        <v>2.3066640678244799E-3</v>
      </c>
      <c r="M1236" s="1">
        <v>0.69106542247278302</v>
      </c>
      <c r="N1236" s="1">
        <v>3.7619668164451327E-3</v>
      </c>
      <c r="O1236" s="1">
        <v>2.9098900177967823E-3</v>
      </c>
      <c r="P1236" s="1">
        <v>7.7435941117698489E-3</v>
      </c>
      <c r="Q1236" s="1">
        <v>5.0167056297498762E-3</v>
      </c>
      <c r="R1236" s="1">
        <v>1.1935994423500143E-2</v>
      </c>
      <c r="S1236" s="1">
        <v>1.0976767671221145E-2</v>
      </c>
      <c r="T1236" s="1">
        <v>1.2043897597961806E-2</v>
      </c>
      <c r="U1236" s="1">
        <v>1.7244530897019279E-2</v>
      </c>
      <c r="V1236" s="63">
        <v>7.0873643639113712E-3</v>
      </c>
      <c r="W1236" s="12">
        <v>0.17451665231584382</v>
      </c>
      <c r="X1236" s="13">
        <v>4.8580391439404106E-3</v>
      </c>
      <c r="Y1236" s="64">
        <v>1.3050297647425593E-2</v>
      </c>
      <c r="Z1236" s="63">
        <v>1.3190384884713665E-3</v>
      </c>
      <c r="AA1236" s="12">
        <v>0.17218299547676869</v>
      </c>
      <c r="AB1236" s="13">
        <v>1.0546824992574532E-3</v>
      </c>
      <c r="AC1236" s="64">
        <v>1.4184977925205181E-3</v>
      </c>
      <c r="AD1236" s="33">
        <v>0.70389148054241601</v>
      </c>
      <c r="AE1236" s="30">
        <v>17.332364821456991</v>
      </c>
      <c r="AF1236" s="30">
        <v>0.48248293582496965</v>
      </c>
      <c r="AG1236" s="34">
        <v>1.2961085194575841</v>
      </c>
      <c r="AH1236" s="74">
        <v>0.88827210313235772</v>
      </c>
      <c r="AI1236" s="37" t="s">
        <v>688</v>
      </c>
      <c r="AJ1236" s="38" t="s">
        <v>36588</v>
      </c>
      <c r="AK1236" s="39" t="s">
        <v>689</v>
      </c>
      <c r="AL1236" s="40" t="s">
        <v>3568</v>
      </c>
      <c r="AM1236" s="45" t="s">
        <v>3610</v>
      </c>
      <c r="AN1236" s="38">
        <v>1</v>
      </c>
      <c r="AO1236" s="38">
        <v>1</v>
      </c>
      <c r="AP1236" s="38">
        <v>0</v>
      </c>
      <c r="AQ1236" s="39" t="s">
        <v>40</v>
      </c>
      <c r="AR1236" s="39">
        <v>1009.495</v>
      </c>
      <c r="AS1236" s="39">
        <v>4.5599999999999996</v>
      </c>
      <c r="AT1236" s="39">
        <v>15.99</v>
      </c>
      <c r="AU1236" s="39">
        <v>5.63</v>
      </c>
      <c r="AV1236" s="39">
        <v>96.7</v>
      </c>
      <c r="AW1236" s="40">
        <v>99</v>
      </c>
    </row>
    <row r="1237" spans="1:49">
      <c r="A1237" s="37">
        <v>51</v>
      </c>
      <c r="B1237" s="39" t="s">
        <v>3614</v>
      </c>
      <c r="C1237" s="39" t="s">
        <v>3614</v>
      </c>
      <c r="D1237" s="39" t="s">
        <v>3613</v>
      </c>
      <c r="E1237" s="40" t="s">
        <v>3616</v>
      </c>
      <c r="F1237" s="1">
        <v>8.6625912062556105E-3</v>
      </c>
      <c r="G1237" s="1">
        <v>0.5636289134872301</v>
      </c>
      <c r="H1237" s="1">
        <v>9.8786799317560001E-3</v>
      </c>
      <c r="I1237" s="1">
        <v>4.1718971827615732E-3</v>
      </c>
      <c r="J1237" s="1">
        <v>2.7324950220764311E-3</v>
      </c>
      <c r="K1237" s="1">
        <v>1.9620277006913607E-3</v>
      </c>
      <c r="L1237" s="1">
        <v>2.3066640678244799E-3</v>
      </c>
      <c r="M1237" s="1">
        <v>3.4553271123639148E-3</v>
      </c>
      <c r="N1237" s="1">
        <v>3.7619668164451327E-3</v>
      </c>
      <c r="O1237" s="1">
        <v>2.9098900177967823E-3</v>
      </c>
      <c r="P1237" s="1">
        <v>7.7435941117698489E-3</v>
      </c>
      <c r="Q1237" s="1">
        <v>5.0167056297498762E-3</v>
      </c>
      <c r="R1237" s="1">
        <v>1.1935994423500143E-2</v>
      </c>
      <c r="S1237" s="1">
        <v>1.0976767671221145E-2</v>
      </c>
      <c r="T1237" s="1">
        <v>1.2043897597961806E-2</v>
      </c>
      <c r="U1237" s="1">
        <v>1.7244530897019279E-2</v>
      </c>
      <c r="V1237" s="63">
        <v>0.14658552045200079</v>
      </c>
      <c r="W1237" s="12">
        <v>2.6141284757390465E-3</v>
      </c>
      <c r="X1237" s="13">
        <v>4.8580391439404106E-3</v>
      </c>
      <c r="Y1237" s="64">
        <v>1.3050297647425593E-2</v>
      </c>
      <c r="Z1237" s="63">
        <v>0.13901988059979167</v>
      </c>
      <c r="AA1237" s="12">
        <v>3.2163586663899713E-4</v>
      </c>
      <c r="AB1237" s="13">
        <v>1.0546824992574532E-3</v>
      </c>
      <c r="AC1237" s="64">
        <v>1.4184977925205181E-3</v>
      </c>
      <c r="AD1237" s="33">
        <v>16.370645935436375</v>
      </c>
      <c r="AE1237" s="30">
        <v>0.29194542253632111</v>
      </c>
      <c r="AF1237" s="30">
        <v>0.5425449834383923</v>
      </c>
      <c r="AG1237" s="34">
        <v>1.4574550165616076</v>
      </c>
      <c r="AH1237" s="74">
        <v>0.45213456781874983</v>
      </c>
      <c r="AI1237" s="37" t="s">
        <v>3617</v>
      </c>
      <c r="AJ1237" s="38" t="s">
        <v>36593</v>
      </c>
      <c r="AK1237" s="39" t="s">
        <v>3618</v>
      </c>
      <c r="AL1237" s="40" t="s">
        <v>3619</v>
      </c>
      <c r="AM1237" s="45" t="s">
        <v>3615</v>
      </c>
      <c r="AN1237" s="38">
        <v>2</v>
      </c>
      <c r="AO1237" s="38">
        <v>0</v>
      </c>
      <c r="AP1237" s="38">
        <v>2</v>
      </c>
      <c r="AQ1237" s="39" t="s">
        <v>40</v>
      </c>
      <c r="AR1237" s="39">
        <v>3342.5369999999998</v>
      </c>
      <c r="AS1237" s="39">
        <v>4.22</v>
      </c>
      <c r="AT1237" s="39">
        <v>17.899999999999999</v>
      </c>
      <c r="AU1237" s="39">
        <v>7.63</v>
      </c>
      <c r="AV1237" s="39">
        <v>71.3</v>
      </c>
      <c r="AW1237" s="40">
        <v>0</v>
      </c>
    </row>
    <row r="1238" spans="1:49">
      <c r="A1238" s="37">
        <v>51</v>
      </c>
      <c r="B1238" s="39" t="s">
        <v>3614</v>
      </c>
      <c r="C1238" s="39" t="s">
        <v>3622</v>
      </c>
      <c r="D1238" s="39" t="s">
        <v>3620</v>
      </c>
      <c r="E1238" s="40" t="s">
        <v>3623</v>
      </c>
      <c r="F1238" s="1">
        <v>8.6625912062556105E-3</v>
      </c>
      <c r="G1238" s="1">
        <v>5.6362891348723018E-3</v>
      </c>
      <c r="H1238" s="1">
        <v>9.8786799317560001E-3</v>
      </c>
      <c r="I1238" s="1">
        <v>4.1718971827615732E-3</v>
      </c>
      <c r="J1238" s="1">
        <v>2.7324950220764311E-3</v>
      </c>
      <c r="K1238" s="1">
        <v>0.39240554013827217</v>
      </c>
      <c r="L1238" s="1">
        <v>0.92266562712979183</v>
      </c>
      <c r="M1238" s="1">
        <v>3.4553271123639148E-3</v>
      </c>
      <c r="N1238" s="1">
        <v>3.7619668164451327E-3</v>
      </c>
      <c r="O1238" s="1">
        <v>2.9098900177967823E-3</v>
      </c>
      <c r="P1238" s="1">
        <v>7.7435941117698489E-3</v>
      </c>
      <c r="Q1238" s="1">
        <v>5.0167056297498762E-3</v>
      </c>
      <c r="R1238" s="1">
        <v>1.1935994423500143E-2</v>
      </c>
      <c r="S1238" s="1">
        <v>1.0976767671221145E-2</v>
      </c>
      <c r="T1238" s="1">
        <v>1.2043897597961806E-2</v>
      </c>
      <c r="U1238" s="1">
        <v>1.7244530897019279E-2</v>
      </c>
      <c r="V1238" s="63">
        <v>7.0873643639113712E-3</v>
      </c>
      <c r="W1238" s="12">
        <v>0.3303147473506261</v>
      </c>
      <c r="X1238" s="13">
        <v>4.8580391439404106E-3</v>
      </c>
      <c r="Y1238" s="64">
        <v>1.3050297647425593E-2</v>
      </c>
      <c r="Z1238" s="63">
        <v>1.3190384884713665E-3</v>
      </c>
      <c r="AA1238" s="12">
        <v>0.2177311116881111</v>
      </c>
      <c r="AB1238" s="13">
        <v>1.0546824992574532E-3</v>
      </c>
      <c r="AC1238" s="64">
        <v>1.4184977925205181E-3</v>
      </c>
      <c r="AD1238" s="33">
        <v>0.70389148054241601</v>
      </c>
      <c r="AE1238" s="30">
        <v>32.805670009226269</v>
      </c>
      <c r="AF1238" s="30">
        <v>0.48248293582496965</v>
      </c>
      <c r="AG1238" s="34">
        <v>1.2961085194575841</v>
      </c>
      <c r="AH1238" s="74">
        <v>0.63609365083045288</v>
      </c>
      <c r="AI1238" s="37" t="s">
        <v>3617</v>
      </c>
      <c r="AJ1238" s="38" t="s">
        <v>36593</v>
      </c>
      <c r="AK1238" s="39" t="s">
        <v>3618</v>
      </c>
      <c r="AL1238" s="40" t="s">
        <v>3619</v>
      </c>
      <c r="AM1238" s="45" t="s">
        <v>3621</v>
      </c>
      <c r="AN1238" s="38">
        <v>2</v>
      </c>
      <c r="AO1238" s="38">
        <v>0</v>
      </c>
      <c r="AP1238" s="38">
        <v>2</v>
      </c>
      <c r="AQ1238" s="39" t="s">
        <v>40</v>
      </c>
      <c r="AR1238" s="39">
        <v>1704.7439999999999</v>
      </c>
      <c r="AS1238" s="39">
        <v>6.74</v>
      </c>
      <c r="AT1238" s="39">
        <v>15.82</v>
      </c>
      <c r="AU1238" s="39">
        <v>7.75</v>
      </c>
      <c r="AV1238" s="39">
        <v>73</v>
      </c>
      <c r="AW1238" s="40">
        <v>-0.1</v>
      </c>
    </row>
    <row r="1239" spans="1:49">
      <c r="A1239" s="37">
        <v>51</v>
      </c>
      <c r="B1239" s="39" t="s">
        <v>3614</v>
      </c>
      <c r="C1239" s="39" t="s">
        <v>3622</v>
      </c>
      <c r="D1239" s="39" t="s">
        <v>3635</v>
      </c>
      <c r="E1239" s="40" t="s">
        <v>98</v>
      </c>
      <c r="F1239" s="1">
        <v>4.3312956031278045</v>
      </c>
      <c r="G1239" s="1">
        <v>3.381773480923381</v>
      </c>
      <c r="H1239" s="1">
        <v>2.9636039795268001</v>
      </c>
      <c r="I1239" s="1">
        <v>1.2515691548284722</v>
      </c>
      <c r="J1239" s="1">
        <v>2.7324950220764311E-3</v>
      </c>
      <c r="K1239" s="1">
        <v>1.9620277006913607E-3</v>
      </c>
      <c r="L1239" s="1">
        <v>2.3066640678244799E-3</v>
      </c>
      <c r="M1239" s="1">
        <v>3.4553271123639148E-3</v>
      </c>
      <c r="N1239" s="1">
        <v>3.7619668164451327E-3</v>
      </c>
      <c r="O1239" s="1">
        <v>1.1639560071187129</v>
      </c>
      <c r="P1239" s="1">
        <v>7.7435941117698489E-3</v>
      </c>
      <c r="Q1239" s="1">
        <v>5.0167056297498762E-3</v>
      </c>
      <c r="R1239" s="1">
        <v>1.1935994423500143E-2</v>
      </c>
      <c r="S1239" s="1">
        <v>1.0976767671221145E-2</v>
      </c>
      <c r="T1239" s="1">
        <v>1.2043897597961806E-2</v>
      </c>
      <c r="U1239" s="1">
        <v>1.7244530897019279E-2</v>
      </c>
      <c r="V1239" s="63">
        <v>2.9820605546016146</v>
      </c>
      <c r="W1239" s="12">
        <v>2.6141284757390465E-3</v>
      </c>
      <c r="X1239" s="13">
        <v>0.29511956841916942</v>
      </c>
      <c r="Y1239" s="64">
        <v>1.3050297647425593E-2</v>
      </c>
      <c r="Z1239" s="63">
        <v>0.64389095670336416</v>
      </c>
      <c r="AA1239" s="12">
        <v>3.2163586663899713E-4</v>
      </c>
      <c r="AB1239" s="13">
        <v>0.28961333861310401</v>
      </c>
      <c r="AC1239" s="64">
        <v>1.4184977925205181E-3</v>
      </c>
      <c r="AD1239" s="33">
        <v>19.353355944005219</v>
      </c>
      <c r="AE1239" s="30">
        <v>1.6965503532873894E-2</v>
      </c>
      <c r="AF1239" s="30">
        <v>1.9153045181607378</v>
      </c>
      <c r="AG1239" s="34">
        <v>8.4695481839262274E-2</v>
      </c>
      <c r="AH1239" s="74">
        <v>6.9279951294351919E-3</v>
      </c>
      <c r="AI1239" s="37" t="s">
        <v>3617</v>
      </c>
      <c r="AJ1239" s="38" t="s">
        <v>36593</v>
      </c>
      <c r="AK1239" s="39" t="s">
        <v>3618</v>
      </c>
      <c r="AL1239" s="40" t="s">
        <v>3619</v>
      </c>
      <c r="AM1239" s="45" t="s">
        <v>3636</v>
      </c>
      <c r="AN1239" s="38">
        <v>1</v>
      </c>
      <c r="AO1239" s="38">
        <v>0</v>
      </c>
      <c r="AP1239" s="38">
        <v>1</v>
      </c>
      <c r="AQ1239" s="39" t="s">
        <v>40</v>
      </c>
      <c r="AR1239" s="39">
        <v>1704.7439999999999</v>
      </c>
      <c r="AS1239" s="39">
        <v>6.74</v>
      </c>
      <c r="AT1239" s="39">
        <v>18.36</v>
      </c>
      <c r="AU1239" s="39">
        <v>6.52</v>
      </c>
      <c r="AV1239" s="39">
        <v>82.4</v>
      </c>
      <c r="AW1239" s="40">
        <v>0</v>
      </c>
    </row>
    <row r="1240" spans="1:49">
      <c r="A1240" s="37">
        <v>51</v>
      </c>
      <c r="B1240" s="39" t="s">
        <v>3614</v>
      </c>
      <c r="C1240" s="39" t="s">
        <v>3622</v>
      </c>
      <c r="D1240" s="39" t="s">
        <v>3633</v>
      </c>
      <c r="E1240" s="40" t="s">
        <v>98</v>
      </c>
      <c r="F1240" s="1">
        <v>8.6625912062556105E-3</v>
      </c>
      <c r="G1240" s="1">
        <v>5.6362891348723018E-3</v>
      </c>
      <c r="H1240" s="1">
        <v>9.8786799317560001E-3</v>
      </c>
      <c r="I1240" s="1">
        <v>0.41718971827615731</v>
      </c>
      <c r="J1240" s="1">
        <v>2.7324950220764311E-3</v>
      </c>
      <c r="K1240" s="1">
        <v>0.58860831020740834</v>
      </c>
      <c r="L1240" s="1">
        <v>2.3066640678244799E-3</v>
      </c>
      <c r="M1240" s="1">
        <v>3.4553271123639148E-3</v>
      </c>
      <c r="N1240" s="1">
        <v>3.7619668164451327E-3</v>
      </c>
      <c r="O1240" s="1">
        <v>0.58197800355935647</v>
      </c>
      <c r="P1240" s="1">
        <v>7.7435941117698489E-3</v>
      </c>
      <c r="Q1240" s="1">
        <v>5.0167056297498762E-3</v>
      </c>
      <c r="R1240" s="1">
        <v>1.1935994423500143E-2</v>
      </c>
      <c r="S1240" s="1">
        <v>1.0976767671221145E-2</v>
      </c>
      <c r="T1240" s="1">
        <v>1.2043897597961806E-2</v>
      </c>
      <c r="U1240" s="1">
        <v>1.7244530897019279E-2</v>
      </c>
      <c r="V1240" s="63">
        <v>0.11034181963726031</v>
      </c>
      <c r="W1240" s="12">
        <v>0.14927569910241828</v>
      </c>
      <c r="X1240" s="13">
        <v>0.14962506752933033</v>
      </c>
      <c r="Y1240" s="64">
        <v>1.3050297647425593E-2</v>
      </c>
      <c r="Z1240" s="63">
        <v>0.10228652116754575</v>
      </c>
      <c r="AA1240" s="12">
        <v>0.14644439558776187</v>
      </c>
      <c r="AB1240" s="13">
        <v>0.14412004147983118</v>
      </c>
      <c r="AC1240" s="64">
        <v>1.4184977925205181E-3</v>
      </c>
      <c r="AD1240" s="33">
        <v>0.85003369705494558</v>
      </c>
      <c r="AE1240" s="30">
        <v>1.1499663029450544</v>
      </c>
      <c r="AF1240" s="30">
        <v>1.1526577116651444</v>
      </c>
      <c r="AG1240" s="34">
        <v>0.10053479989161497</v>
      </c>
      <c r="AH1240" s="74">
        <v>0.97257216303652227</v>
      </c>
      <c r="AI1240" s="37" t="s">
        <v>3617</v>
      </c>
      <c r="AJ1240" s="38" t="s">
        <v>36593</v>
      </c>
      <c r="AK1240" s="39" t="s">
        <v>3618</v>
      </c>
      <c r="AL1240" s="40" t="s">
        <v>3619</v>
      </c>
      <c r="AM1240" s="45" t="s">
        <v>3634</v>
      </c>
      <c r="AN1240" s="38">
        <v>1</v>
      </c>
      <c r="AO1240" s="38">
        <v>1</v>
      </c>
      <c r="AP1240" s="38">
        <v>0</v>
      </c>
      <c r="AQ1240" s="39" t="s">
        <v>738</v>
      </c>
      <c r="AR1240" s="39">
        <v>1704.7439999999999</v>
      </c>
      <c r="AS1240" s="39">
        <v>6.74</v>
      </c>
      <c r="AT1240" s="39">
        <v>19.28</v>
      </c>
      <c r="AU1240" s="39">
        <v>5.37</v>
      </c>
      <c r="AV1240" s="39">
        <v>88.4</v>
      </c>
      <c r="AW1240" s="40">
        <v>1.1200000000000001</v>
      </c>
    </row>
    <row r="1241" spans="1:49">
      <c r="A1241" s="37">
        <v>51</v>
      </c>
      <c r="B1241" s="39" t="s">
        <v>3614</v>
      </c>
      <c r="C1241" s="39" t="s">
        <v>3622</v>
      </c>
      <c r="D1241" s="39" t="s">
        <v>3630</v>
      </c>
      <c r="E1241" s="40" t="s">
        <v>3632</v>
      </c>
      <c r="F1241" s="1">
        <v>8.6625912062556105E-3</v>
      </c>
      <c r="G1241" s="1">
        <v>5.6362891348723018E-3</v>
      </c>
      <c r="H1241" s="1">
        <v>9.8786799317560001E-3</v>
      </c>
      <c r="I1241" s="1">
        <v>4.1718971827615732E-3</v>
      </c>
      <c r="J1241" s="1">
        <v>2.7324950220764311E-3</v>
      </c>
      <c r="K1241" s="1">
        <v>0.39240554013827217</v>
      </c>
      <c r="L1241" s="1">
        <v>2.3066640678244799E-3</v>
      </c>
      <c r="M1241" s="1">
        <v>3.4553271123639148E-3</v>
      </c>
      <c r="N1241" s="1">
        <v>3.7619668164451327E-3</v>
      </c>
      <c r="O1241" s="1">
        <v>2.9098900177967823E-3</v>
      </c>
      <c r="P1241" s="1">
        <v>7.7435941117698489E-3</v>
      </c>
      <c r="Q1241" s="1">
        <v>5.0167056297498762E-3</v>
      </c>
      <c r="R1241" s="1">
        <v>1.1935994423500143E-2</v>
      </c>
      <c r="S1241" s="1">
        <v>1.0976767671221145E-2</v>
      </c>
      <c r="T1241" s="1">
        <v>1.2043897597961806E-2</v>
      </c>
      <c r="U1241" s="1">
        <v>1.7244530897019279E-2</v>
      </c>
      <c r="V1241" s="63">
        <v>7.0873643639113712E-3</v>
      </c>
      <c r="W1241" s="12">
        <v>0.10022500658513425</v>
      </c>
      <c r="X1241" s="13">
        <v>4.8580391439404106E-3</v>
      </c>
      <c r="Y1241" s="64">
        <v>1.3050297647425593E-2</v>
      </c>
      <c r="Z1241" s="63">
        <v>1.3190384884713665E-3</v>
      </c>
      <c r="AA1241" s="12">
        <v>9.7393799710620357E-2</v>
      </c>
      <c r="AB1241" s="13">
        <v>1.0546824992574532E-3</v>
      </c>
      <c r="AC1241" s="64">
        <v>1.4184977925205181E-3</v>
      </c>
      <c r="AD1241" s="33">
        <v>0.70389148054241601</v>
      </c>
      <c r="AE1241" s="30">
        <v>9.953986369292549</v>
      </c>
      <c r="AF1241" s="30">
        <v>0.48248293582496965</v>
      </c>
      <c r="AG1241" s="34">
        <v>1.2961085194575841</v>
      </c>
      <c r="AH1241" s="74">
        <v>0.95692340881849469</v>
      </c>
      <c r="AI1241" s="37" t="s">
        <v>3617</v>
      </c>
      <c r="AJ1241" s="38" t="s">
        <v>36593</v>
      </c>
      <c r="AK1241" s="39" t="s">
        <v>3618</v>
      </c>
      <c r="AL1241" s="40" t="s">
        <v>3619</v>
      </c>
      <c r="AM1241" s="45" t="s">
        <v>3631</v>
      </c>
      <c r="AN1241" s="38">
        <v>2</v>
      </c>
      <c r="AO1241" s="38">
        <v>2</v>
      </c>
      <c r="AP1241" s="38">
        <v>0</v>
      </c>
      <c r="AQ1241" s="39" t="s">
        <v>40</v>
      </c>
      <c r="AR1241" s="39">
        <v>1704.7439999999999</v>
      </c>
      <c r="AS1241" s="39">
        <v>6.74</v>
      </c>
      <c r="AT1241" s="39">
        <v>14.31</v>
      </c>
      <c r="AU1241" s="39">
        <v>1.41</v>
      </c>
      <c r="AV1241" s="39">
        <v>55.3</v>
      </c>
      <c r="AW1241" s="40">
        <v>1.18</v>
      </c>
    </row>
    <row r="1242" spans="1:49">
      <c r="A1242" s="37">
        <v>51</v>
      </c>
      <c r="B1242" s="39" t="s">
        <v>3614</v>
      </c>
      <c r="C1242" s="39" t="s">
        <v>3622</v>
      </c>
      <c r="D1242" s="39" t="s">
        <v>3627</v>
      </c>
      <c r="E1242" s="40" t="s">
        <v>3629</v>
      </c>
      <c r="F1242" s="1">
        <v>8.6625912062556105E-3</v>
      </c>
      <c r="G1242" s="1">
        <v>5.6362891348723018E-3</v>
      </c>
      <c r="H1242" s="1">
        <v>9.8786799317560001E-3</v>
      </c>
      <c r="I1242" s="1">
        <v>4.1718971827615732E-3</v>
      </c>
      <c r="J1242" s="1">
        <v>2.7324950220764311E-3</v>
      </c>
      <c r="K1242" s="1">
        <v>1.9620277006913607E-3</v>
      </c>
      <c r="L1242" s="1">
        <v>0.92266562712979183</v>
      </c>
      <c r="M1242" s="1">
        <v>3.4553271123639148E-3</v>
      </c>
      <c r="N1242" s="1">
        <v>3.7619668164451327E-3</v>
      </c>
      <c r="O1242" s="1">
        <v>2.9098900177967823E-3</v>
      </c>
      <c r="P1242" s="1">
        <v>7.7435941117698489E-3</v>
      </c>
      <c r="Q1242" s="1">
        <v>5.0167056297498762E-3</v>
      </c>
      <c r="R1242" s="1">
        <v>1.1935994423500143E-2</v>
      </c>
      <c r="S1242" s="1">
        <v>1.0976767671221145E-2</v>
      </c>
      <c r="T1242" s="1">
        <v>1.2043897597961806E-2</v>
      </c>
      <c r="U1242" s="1">
        <v>1.7244530897019279E-2</v>
      </c>
      <c r="V1242" s="63">
        <v>7.0873643639113712E-3</v>
      </c>
      <c r="W1242" s="12">
        <v>0.2327038692412309</v>
      </c>
      <c r="X1242" s="13">
        <v>4.8580391439404106E-3</v>
      </c>
      <c r="Y1242" s="64">
        <v>1.3050297647425593E-2</v>
      </c>
      <c r="Z1242" s="63">
        <v>1.3190384884713665E-3</v>
      </c>
      <c r="AA1242" s="12">
        <v>0.22998745469674534</v>
      </c>
      <c r="AB1242" s="13">
        <v>1.0546824992574532E-3</v>
      </c>
      <c r="AC1242" s="64">
        <v>1.4184977925205181E-3</v>
      </c>
      <c r="AD1242" s="33">
        <v>0.70389148054241601</v>
      </c>
      <c r="AE1242" s="30">
        <v>23.111309456899701</v>
      </c>
      <c r="AF1242" s="30">
        <v>0.48248293582496965</v>
      </c>
      <c r="AG1242" s="34">
        <v>1.2961085194575841</v>
      </c>
      <c r="AH1242" s="74">
        <v>0.89383611720485656</v>
      </c>
      <c r="AI1242" s="37" t="s">
        <v>3617</v>
      </c>
      <c r="AJ1242" s="38" t="s">
        <v>36593</v>
      </c>
      <c r="AK1242" s="39" t="s">
        <v>3618</v>
      </c>
      <c r="AL1242" s="40" t="s">
        <v>3619</v>
      </c>
      <c r="AM1242" s="45" t="s">
        <v>3628</v>
      </c>
      <c r="AN1242" s="38">
        <v>2</v>
      </c>
      <c r="AO1242" s="38">
        <v>0</v>
      </c>
      <c r="AP1242" s="38">
        <v>2</v>
      </c>
      <c r="AQ1242" s="39" t="s">
        <v>84</v>
      </c>
      <c r="AR1242" s="39">
        <v>1704.7439999999999</v>
      </c>
      <c r="AS1242" s="39">
        <v>6.74</v>
      </c>
      <c r="AT1242" s="39">
        <v>18.03</v>
      </c>
      <c r="AU1242" s="39">
        <v>5.1100000000000003</v>
      </c>
      <c r="AV1242" s="39">
        <v>94.3</v>
      </c>
      <c r="AW1242" s="40">
        <v>0.33</v>
      </c>
    </row>
    <row r="1243" spans="1:49">
      <c r="A1243" s="37">
        <v>51</v>
      </c>
      <c r="B1243" s="39" t="s">
        <v>3614</v>
      </c>
      <c r="C1243" s="39" t="s">
        <v>3622</v>
      </c>
      <c r="D1243" s="39" t="s">
        <v>3624</v>
      </c>
      <c r="E1243" s="40" t="s">
        <v>3626</v>
      </c>
      <c r="F1243" s="1">
        <v>8.6625912062556105E-3</v>
      </c>
      <c r="G1243" s="1">
        <v>2.2545156539489204</v>
      </c>
      <c r="H1243" s="1">
        <v>9.8786799317560001E-3</v>
      </c>
      <c r="I1243" s="1">
        <v>4.1718971827615732E-3</v>
      </c>
      <c r="J1243" s="1">
        <v>2.7324950220764311E-3</v>
      </c>
      <c r="K1243" s="1">
        <v>0.58860831020740834</v>
      </c>
      <c r="L1243" s="1">
        <v>2.3066640678244799E-3</v>
      </c>
      <c r="M1243" s="1">
        <v>3.4553271123639148E-3</v>
      </c>
      <c r="N1243" s="1">
        <v>3.7619668164451327E-3</v>
      </c>
      <c r="O1243" s="1">
        <v>2.9098900177967823E-3</v>
      </c>
      <c r="P1243" s="1">
        <v>7.7435941117698489E-3</v>
      </c>
      <c r="Q1243" s="1">
        <v>5.0167056297498762E-3</v>
      </c>
      <c r="R1243" s="1">
        <v>1.1935994423500143E-2</v>
      </c>
      <c r="S1243" s="1">
        <v>1.0976767671221145E-2</v>
      </c>
      <c r="T1243" s="1">
        <v>1.2043897597961806E-2</v>
      </c>
      <c r="U1243" s="1">
        <v>1.7244530897019279E-2</v>
      </c>
      <c r="V1243" s="63">
        <v>0.56930720556742342</v>
      </c>
      <c r="W1243" s="12">
        <v>0.14927569910241828</v>
      </c>
      <c r="X1243" s="13">
        <v>4.8580391439404106E-3</v>
      </c>
      <c r="Y1243" s="64">
        <v>1.3050297647425593E-2</v>
      </c>
      <c r="Z1243" s="63">
        <v>0.56173748986118055</v>
      </c>
      <c r="AA1243" s="12">
        <v>0.14644439558776187</v>
      </c>
      <c r="AB1243" s="13">
        <v>1.0546824992574532E-3</v>
      </c>
      <c r="AC1243" s="64">
        <v>1.4184977925205181E-3</v>
      </c>
      <c r="AD1243" s="33">
        <v>7.0143688252814753</v>
      </c>
      <c r="AE1243" s="30">
        <v>1.8392087785231712</v>
      </c>
      <c r="AF1243" s="30">
        <v>5.9855343459581545E-2</v>
      </c>
      <c r="AG1243" s="34">
        <v>0.16079122147682912</v>
      </c>
      <c r="AH1243" s="74">
        <v>0.93219784759352808</v>
      </c>
      <c r="AI1243" s="37" t="s">
        <v>3617</v>
      </c>
      <c r="AJ1243" s="38" t="s">
        <v>36593</v>
      </c>
      <c r="AK1243" s="39" t="s">
        <v>3618</v>
      </c>
      <c r="AL1243" s="40" t="s">
        <v>3619</v>
      </c>
      <c r="AM1243" s="45" t="s">
        <v>3625</v>
      </c>
      <c r="AN1243" s="38">
        <v>1</v>
      </c>
      <c r="AO1243" s="38">
        <v>0</v>
      </c>
      <c r="AP1243" s="38">
        <v>1</v>
      </c>
      <c r="AQ1243" s="39" t="s">
        <v>738</v>
      </c>
      <c r="AR1243" s="39">
        <v>1704.7439999999999</v>
      </c>
      <c r="AS1243" s="39">
        <v>6.74</v>
      </c>
      <c r="AT1243" s="39">
        <v>19.28</v>
      </c>
      <c r="AU1243" s="39">
        <v>5.41</v>
      </c>
      <c r="AV1243" s="39">
        <v>77.7</v>
      </c>
      <c r="AW1243" s="40">
        <v>0.12</v>
      </c>
    </row>
    <row r="1244" spans="1:49">
      <c r="A1244" s="37">
        <v>51</v>
      </c>
      <c r="B1244" s="39" t="s">
        <v>3614</v>
      </c>
      <c r="C1244" s="39" t="s">
        <v>3614</v>
      </c>
      <c r="D1244" s="39" t="s">
        <v>3637</v>
      </c>
      <c r="E1244" s="40" t="s">
        <v>3639</v>
      </c>
      <c r="F1244" s="1">
        <v>7.7963320856300493</v>
      </c>
      <c r="G1244" s="1">
        <v>33.817734809233805</v>
      </c>
      <c r="H1244" s="1">
        <v>9.8786799317560001E-3</v>
      </c>
      <c r="I1244" s="1">
        <v>0.41718971827615731</v>
      </c>
      <c r="J1244" s="1">
        <v>1.0929980088305724</v>
      </c>
      <c r="K1244" s="1">
        <v>0.98101385034568045</v>
      </c>
      <c r="L1244" s="1">
        <v>0.92266562712979183</v>
      </c>
      <c r="M1244" s="1">
        <v>3.4553271123639148E-3</v>
      </c>
      <c r="N1244" s="1">
        <v>0.37619668164451325</v>
      </c>
      <c r="O1244" s="1">
        <v>2.9098900177967823E-3</v>
      </c>
      <c r="P1244" s="1">
        <v>7.7435941117698489E-3</v>
      </c>
      <c r="Q1244" s="1">
        <v>5.0167056297498762E-3</v>
      </c>
      <c r="R1244" s="1">
        <v>1.1935994423500143E-2</v>
      </c>
      <c r="S1244" s="1">
        <v>1.0976767671221145E-2</v>
      </c>
      <c r="T1244" s="1">
        <v>1.2043897597961806E-2</v>
      </c>
      <c r="U1244" s="1">
        <v>1.7244530897019279E-2</v>
      </c>
      <c r="V1244" s="63">
        <v>10.510283823267942</v>
      </c>
      <c r="W1244" s="12">
        <v>0.75003320335460222</v>
      </c>
      <c r="X1244" s="13">
        <v>9.7966717850957438E-2</v>
      </c>
      <c r="Y1244" s="64">
        <v>1.3050297647425593E-2</v>
      </c>
      <c r="Z1244" s="63">
        <v>7.9725145671647519</v>
      </c>
      <c r="AA1244" s="12">
        <v>0.25135588914797924</v>
      </c>
      <c r="AB1244" s="13">
        <v>9.2748598416834097E-2</v>
      </c>
      <c r="AC1244" s="64">
        <v>1.4184977925205181E-3</v>
      </c>
      <c r="AD1244" s="33">
        <v>24.788407546845029</v>
      </c>
      <c r="AE1244" s="30">
        <v>1.7689463986938041</v>
      </c>
      <c r="AF1244" s="30">
        <v>0.23105360130619584</v>
      </c>
      <c r="AG1244" s="34">
        <v>3.0779006745360608E-2</v>
      </c>
      <c r="AH1244" s="74">
        <v>0.44348187473457956</v>
      </c>
      <c r="AI1244" s="37" t="s">
        <v>3617</v>
      </c>
      <c r="AJ1244" s="38" t="s">
        <v>36593</v>
      </c>
      <c r="AK1244" s="39" t="s">
        <v>3618</v>
      </c>
      <c r="AL1244" s="40" t="s">
        <v>3619</v>
      </c>
      <c r="AM1244" s="45" t="s">
        <v>3638</v>
      </c>
      <c r="AN1244" s="38">
        <v>1</v>
      </c>
      <c r="AO1244" s="38">
        <v>1</v>
      </c>
      <c r="AP1244" s="38">
        <v>0</v>
      </c>
      <c r="AQ1244" s="39" t="s">
        <v>40</v>
      </c>
      <c r="AR1244" s="39">
        <v>3011.5940000000001</v>
      </c>
      <c r="AS1244" s="39">
        <v>3.71</v>
      </c>
      <c r="AT1244" s="39">
        <v>21.65</v>
      </c>
      <c r="AU1244" s="39">
        <v>11.91</v>
      </c>
      <c r="AV1244" s="39">
        <v>98.5</v>
      </c>
      <c r="AW1244" s="40">
        <v>20.46</v>
      </c>
    </row>
    <row r="1245" spans="1:49">
      <c r="A1245" s="37">
        <v>51</v>
      </c>
      <c r="B1245" s="39" t="s">
        <v>3614</v>
      </c>
      <c r="C1245" s="39" t="s">
        <v>3642</v>
      </c>
      <c r="D1245" s="39" t="s">
        <v>3656</v>
      </c>
      <c r="E1245" s="40" t="s">
        <v>3658</v>
      </c>
      <c r="F1245" s="1">
        <v>8.6625912062556105E-3</v>
      </c>
      <c r="G1245" s="1">
        <v>1.6908867404616905</v>
      </c>
      <c r="H1245" s="1">
        <v>9.8786799317560001E-3</v>
      </c>
      <c r="I1245" s="1">
        <v>4.1718971827615732E-3</v>
      </c>
      <c r="J1245" s="1">
        <v>2.7324950220764311E-3</v>
      </c>
      <c r="K1245" s="1">
        <v>1.9620277006913607E-3</v>
      </c>
      <c r="L1245" s="1">
        <v>2.3066640678244799E-3</v>
      </c>
      <c r="M1245" s="1">
        <v>3.4553271123639148E-3</v>
      </c>
      <c r="N1245" s="1">
        <v>3.7619668164451327E-3</v>
      </c>
      <c r="O1245" s="1">
        <v>2.9098900177967823E-3</v>
      </c>
      <c r="P1245" s="1">
        <v>7.7435941117698489E-3</v>
      </c>
      <c r="Q1245" s="1">
        <v>5.0167056297498762E-3</v>
      </c>
      <c r="R1245" s="1">
        <v>1.1935994423500143E-2</v>
      </c>
      <c r="S1245" s="1">
        <v>1.0976767671221145E-2</v>
      </c>
      <c r="T1245" s="1">
        <v>1.2043897597961806E-2</v>
      </c>
      <c r="U1245" s="1">
        <v>1.7244530897019279E-2</v>
      </c>
      <c r="V1245" s="63">
        <v>0.42839997719561596</v>
      </c>
      <c r="W1245" s="12">
        <v>2.6141284757390465E-3</v>
      </c>
      <c r="X1245" s="13">
        <v>4.8580391439404106E-3</v>
      </c>
      <c r="Y1245" s="64">
        <v>1.3050297647425593E-2</v>
      </c>
      <c r="Z1245" s="63">
        <v>0.42083071029750663</v>
      </c>
      <c r="AA1245" s="12">
        <v>3.2163586663899713E-4</v>
      </c>
      <c r="AB1245" s="13">
        <v>1.0546824992574532E-3</v>
      </c>
      <c r="AC1245" s="64">
        <v>1.4184977925205181E-3</v>
      </c>
      <c r="AD1245" s="33">
        <v>47.843636423250295</v>
      </c>
      <c r="AE1245" s="30">
        <v>0.29194542253632111</v>
      </c>
      <c r="AF1245" s="30">
        <v>0.5425449834383923</v>
      </c>
      <c r="AG1245" s="34">
        <v>1.4574550165616076</v>
      </c>
      <c r="AH1245" s="74">
        <v>0.50190268528679916</v>
      </c>
      <c r="AI1245" s="37" t="s">
        <v>3617</v>
      </c>
      <c r="AJ1245" s="38" t="s">
        <v>36593</v>
      </c>
      <c r="AK1245" s="39" t="s">
        <v>3618</v>
      </c>
      <c r="AL1245" s="40" t="s">
        <v>3619</v>
      </c>
      <c r="AM1245" s="45" t="s">
        <v>3657</v>
      </c>
      <c r="AN1245" s="38">
        <v>2</v>
      </c>
      <c r="AO1245" s="38">
        <v>1</v>
      </c>
      <c r="AP1245" s="38">
        <v>1</v>
      </c>
      <c r="AQ1245" s="39" t="s">
        <v>40</v>
      </c>
      <c r="AR1245" s="39">
        <v>2831.3629999999998</v>
      </c>
      <c r="AS1245" s="39">
        <v>8.4600000000000009</v>
      </c>
      <c r="AT1245" s="39">
        <v>22</v>
      </c>
      <c r="AU1245" s="39">
        <v>13.98</v>
      </c>
      <c r="AV1245" s="39">
        <v>100</v>
      </c>
      <c r="AW1245" s="40">
        <v>1.24</v>
      </c>
    </row>
    <row r="1246" spans="1:49">
      <c r="A1246" s="37">
        <v>51</v>
      </c>
      <c r="B1246" s="39" t="s">
        <v>3614</v>
      </c>
      <c r="C1246" s="39" t="s">
        <v>3642</v>
      </c>
      <c r="D1246" s="39" t="s">
        <v>3647</v>
      </c>
      <c r="E1246" s="40" t="s">
        <v>3649</v>
      </c>
      <c r="F1246" s="1">
        <v>8.6625912062556105E-3</v>
      </c>
      <c r="G1246" s="1">
        <v>1.1272578269744602</v>
      </c>
      <c r="H1246" s="1">
        <v>9.8786799317560001E-3</v>
      </c>
      <c r="I1246" s="1">
        <v>4.1718971827615732E-3</v>
      </c>
      <c r="J1246" s="1">
        <v>2.7324950220764311E-3</v>
      </c>
      <c r="K1246" s="1">
        <v>1.9620277006913607E-3</v>
      </c>
      <c r="L1246" s="1">
        <v>0.69199922034734385</v>
      </c>
      <c r="M1246" s="1">
        <v>0.34553271123639151</v>
      </c>
      <c r="N1246" s="1">
        <v>3.7619668164451327E-3</v>
      </c>
      <c r="O1246" s="1">
        <v>2.9098900177967823E-3</v>
      </c>
      <c r="P1246" s="1">
        <v>7.7435941117698489E-3</v>
      </c>
      <c r="Q1246" s="1">
        <v>5.0167056297498762E-3</v>
      </c>
      <c r="R1246" s="1">
        <v>1.1935994423500143E-2</v>
      </c>
      <c r="S1246" s="1">
        <v>1.0976767671221145E-2</v>
      </c>
      <c r="T1246" s="1">
        <v>1.2043897597961806E-2</v>
      </c>
      <c r="U1246" s="1">
        <v>1.7244530897019279E-2</v>
      </c>
      <c r="V1246" s="63">
        <v>0.28749274882380838</v>
      </c>
      <c r="W1246" s="12">
        <v>0.2605566135766258</v>
      </c>
      <c r="X1246" s="13">
        <v>4.8580391439404106E-3</v>
      </c>
      <c r="Y1246" s="64">
        <v>1.3050297647425593E-2</v>
      </c>
      <c r="Z1246" s="63">
        <v>0.27992438257200353</v>
      </c>
      <c r="AA1246" s="12">
        <v>0.16500204444778119</v>
      </c>
      <c r="AB1246" s="13">
        <v>1.0546824992574532E-3</v>
      </c>
      <c r="AC1246" s="64">
        <v>1.4184977925205181E-3</v>
      </c>
      <c r="AD1246" s="33">
        <v>2.1015020968413047</v>
      </c>
      <c r="AE1246" s="30">
        <v>1.9046054970684643</v>
      </c>
      <c r="AF1246" s="30">
        <v>3.5511085024911938E-2</v>
      </c>
      <c r="AG1246" s="34">
        <v>9.5394502931535646E-2</v>
      </c>
      <c r="AH1246" s="74">
        <v>0.85782613698988575</v>
      </c>
      <c r="AI1246" s="37" t="s">
        <v>3617</v>
      </c>
      <c r="AJ1246" s="38" t="s">
        <v>36593</v>
      </c>
      <c r="AK1246" s="39" t="s">
        <v>3618</v>
      </c>
      <c r="AL1246" s="40" t="s">
        <v>3619</v>
      </c>
      <c r="AM1246" s="45" t="s">
        <v>3648</v>
      </c>
      <c r="AN1246" s="38">
        <v>2</v>
      </c>
      <c r="AO1246" s="38">
        <v>0</v>
      </c>
      <c r="AP1246" s="38">
        <v>2</v>
      </c>
      <c r="AQ1246" s="39" t="s">
        <v>436</v>
      </c>
      <c r="AR1246" s="39">
        <v>2831.3629999999998</v>
      </c>
      <c r="AS1246" s="39">
        <v>8.4600000000000009</v>
      </c>
      <c r="AT1246" s="39">
        <v>19.03</v>
      </c>
      <c r="AU1246" s="39">
        <v>9.4700000000000006</v>
      </c>
      <c r="AV1246" s="39">
        <v>89.4</v>
      </c>
      <c r="AW1246" s="40">
        <v>0</v>
      </c>
    </row>
    <row r="1247" spans="1:49">
      <c r="A1247" s="37">
        <v>51</v>
      </c>
      <c r="B1247" s="39" t="s">
        <v>3614</v>
      </c>
      <c r="C1247" s="39" t="s">
        <v>3642</v>
      </c>
      <c r="D1247" s="39" t="s">
        <v>3650</v>
      </c>
      <c r="E1247" s="40" t="s">
        <v>3652</v>
      </c>
      <c r="F1247" s="1">
        <v>8.6625912062556105E-3</v>
      </c>
      <c r="G1247" s="1">
        <v>1.1272578269744602</v>
      </c>
      <c r="H1247" s="1">
        <v>9.8786799317560001E-3</v>
      </c>
      <c r="I1247" s="1">
        <v>4.1718971827615732E-3</v>
      </c>
      <c r="J1247" s="1">
        <v>2.7324950220764311E-3</v>
      </c>
      <c r="K1247" s="1">
        <v>0.39240554013827217</v>
      </c>
      <c r="L1247" s="1">
        <v>0.69199922034734385</v>
      </c>
      <c r="M1247" s="1">
        <v>0.34553271123639151</v>
      </c>
      <c r="N1247" s="1">
        <v>3.7619668164451327E-3</v>
      </c>
      <c r="O1247" s="1">
        <v>2.9098900177967823E-3</v>
      </c>
      <c r="P1247" s="1">
        <v>7.7435941117698489E-3</v>
      </c>
      <c r="Q1247" s="1">
        <v>5.0167056297498762E-3</v>
      </c>
      <c r="R1247" s="1">
        <v>1.1935994423500143E-2</v>
      </c>
      <c r="S1247" s="1">
        <v>1.0976767671221145E-2</v>
      </c>
      <c r="T1247" s="1">
        <v>1.2043897597961806E-2</v>
      </c>
      <c r="U1247" s="1">
        <v>1.7244530897019279E-2</v>
      </c>
      <c r="V1247" s="63">
        <v>0.28749274882380838</v>
      </c>
      <c r="W1247" s="12">
        <v>0.35816749168602102</v>
      </c>
      <c r="X1247" s="13">
        <v>4.8580391439404106E-3</v>
      </c>
      <c r="Y1247" s="64">
        <v>1.3050297647425593E-2</v>
      </c>
      <c r="Z1247" s="63">
        <v>0.27992438257200353</v>
      </c>
      <c r="AA1247" s="12">
        <v>0.14115875859982807</v>
      </c>
      <c r="AB1247" s="13">
        <v>1.0546824992574532E-3</v>
      </c>
      <c r="AC1247" s="64">
        <v>1.4184977925205181E-3</v>
      </c>
      <c r="AD1247" s="33">
        <v>1.9131552181915166</v>
      </c>
      <c r="AE1247" s="30">
        <v>2.3834688301151727</v>
      </c>
      <c r="AF1247" s="30">
        <v>3.2328408199624681E-2</v>
      </c>
      <c r="AG1247" s="34">
        <v>8.6844781808483346E-2</v>
      </c>
      <c r="AH1247" s="74">
        <v>0.51339192081078344</v>
      </c>
      <c r="AI1247" s="37" t="s">
        <v>3617</v>
      </c>
      <c r="AJ1247" s="38" t="s">
        <v>36593</v>
      </c>
      <c r="AK1247" s="39" t="s">
        <v>3618</v>
      </c>
      <c r="AL1247" s="40" t="s">
        <v>3619</v>
      </c>
      <c r="AM1247" s="45" t="s">
        <v>3651</v>
      </c>
      <c r="AN1247" s="38">
        <v>2</v>
      </c>
      <c r="AO1247" s="38">
        <v>1</v>
      </c>
      <c r="AP1247" s="38">
        <v>1</v>
      </c>
      <c r="AQ1247" s="39" t="s">
        <v>436</v>
      </c>
      <c r="AR1247" s="39">
        <v>2831.3629999999998</v>
      </c>
      <c r="AS1247" s="39">
        <v>8.4600000000000009</v>
      </c>
      <c r="AT1247" s="39">
        <v>20.149999999999999</v>
      </c>
      <c r="AU1247" s="39">
        <v>10.79</v>
      </c>
      <c r="AV1247" s="39">
        <v>95.6</v>
      </c>
      <c r="AW1247" s="40">
        <v>1.21</v>
      </c>
    </row>
    <row r="1248" spans="1:49">
      <c r="A1248" s="37">
        <v>51</v>
      </c>
      <c r="B1248" s="39" t="s">
        <v>3614</v>
      </c>
      <c r="C1248" s="39" t="s">
        <v>3642</v>
      </c>
      <c r="D1248" s="39" t="s">
        <v>3653</v>
      </c>
      <c r="E1248" s="40" t="s">
        <v>3655</v>
      </c>
      <c r="F1248" s="1">
        <v>8.6625912062556105E-3</v>
      </c>
      <c r="G1248" s="1">
        <v>1.1272578269744602</v>
      </c>
      <c r="H1248" s="1">
        <v>9.8786799317560001E-3</v>
      </c>
      <c r="I1248" s="1">
        <v>4.1718971827615732E-3</v>
      </c>
      <c r="J1248" s="1">
        <v>2.7324950220764311E-3</v>
      </c>
      <c r="K1248" s="1">
        <v>0.39240554013827217</v>
      </c>
      <c r="L1248" s="1">
        <v>0.69199922034734385</v>
      </c>
      <c r="M1248" s="1">
        <v>0.34553271123639151</v>
      </c>
      <c r="N1248" s="1">
        <v>3.7619668164451327E-3</v>
      </c>
      <c r="O1248" s="1">
        <v>2.9098900177967823E-3</v>
      </c>
      <c r="P1248" s="1">
        <v>7.7435941117698489E-3</v>
      </c>
      <c r="Q1248" s="1">
        <v>5.0167056297498762E-3</v>
      </c>
      <c r="R1248" s="1">
        <v>1.1935994423500143E-2</v>
      </c>
      <c r="S1248" s="1">
        <v>1.0976767671221145E-2</v>
      </c>
      <c r="T1248" s="1">
        <v>1.2043897597961806E-2</v>
      </c>
      <c r="U1248" s="1">
        <v>1.7244530897019279E-2</v>
      </c>
      <c r="V1248" s="63">
        <v>0.28749274882380838</v>
      </c>
      <c r="W1248" s="12">
        <v>0.35816749168602102</v>
      </c>
      <c r="X1248" s="13">
        <v>4.8580391439404106E-3</v>
      </c>
      <c r="Y1248" s="64">
        <v>1.3050297647425593E-2</v>
      </c>
      <c r="Z1248" s="63">
        <v>0.27992438257200353</v>
      </c>
      <c r="AA1248" s="12">
        <v>0.14115875859982807</v>
      </c>
      <c r="AB1248" s="13">
        <v>1.0546824992574532E-3</v>
      </c>
      <c r="AC1248" s="64">
        <v>1.4184977925205181E-3</v>
      </c>
      <c r="AD1248" s="33">
        <v>1.9131552181915166</v>
      </c>
      <c r="AE1248" s="30">
        <v>2.3834688301151727</v>
      </c>
      <c r="AF1248" s="30">
        <v>3.2328408199624681E-2</v>
      </c>
      <c r="AG1248" s="34">
        <v>8.6844781808483346E-2</v>
      </c>
      <c r="AH1248" s="74">
        <v>0.51320980235714364</v>
      </c>
      <c r="AI1248" s="37" t="s">
        <v>3617</v>
      </c>
      <c r="AJ1248" s="38" t="s">
        <v>36593</v>
      </c>
      <c r="AK1248" s="39" t="s">
        <v>3618</v>
      </c>
      <c r="AL1248" s="40" t="s">
        <v>3619</v>
      </c>
      <c r="AM1248" s="45" t="s">
        <v>3654</v>
      </c>
      <c r="AN1248" s="38">
        <v>2</v>
      </c>
      <c r="AO1248" s="38">
        <v>1</v>
      </c>
      <c r="AP1248" s="38">
        <v>1</v>
      </c>
      <c r="AQ1248" s="39" t="s">
        <v>436</v>
      </c>
      <c r="AR1248" s="39">
        <v>2831.3629999999998</v>
      </c>
      <c r="AS1248" s="39">
        <v>8.4600000000000009</v>
      </c>
      <c r="AT1248" s="39">
        <v>20.149999999999999</v>
      </c>
      <c r="AU1248" s="39">
        <v>8.7799999999999994</v>
      </c>
      <c r="AV1248" s="39">
        <v>88.6</v>
      </c>
      <c r="AW1248" s="40">
        <v>0</v>
      </c>
    </row>
    <row r="1249" spans="1:49">
      <c r="A1249" s="37">
        <v>51</v>
      </c>
      <c r="B1249" s="39" t="s">
        <v>3614</v>
      </c>
      <c r="C1249" s="39" t="s">
        <v>3642</v>
      </c>
      <c r="D1249" s="39" t="s">
        <v>3644</v>
      </c>
      <c r="E1249" s="40" t="s">
        <v>3646</v>
      </c>
      <c r="F1249" s="1">
        <v>8.6625912062556105E-3</v>
      </c>
      <c r="G1249" s="1">
        <v>5.6362891348723018E-3</v>
      </c>
      <c r="H1249" s="1">
        <v>9.8786799317560001E-3</v>
      </c>
      <c r="I1249" s="1">
        <v>4.1718971827615732E-3</v>
      </c>
      <c r="J1249" s="1">
        <v>2.7324950220764311E-3</v>
      </c>
      <c r="K1249" s="1">
        <v>0.78481108027654434</v>
      </c>
      <c r="L1249" s="1">
        <v>2.3066640678244799E-3</v>
      </c>
      <c r="M1249" s="1">
        <v>3.4553271123639148E-3</v>
      </c>
      <c r="N1249" s="1">
        <v>3.7619668164451327E-3</v>
      </c>
      <c r="O1249" s="1">
        <v>2.9098900177967823E-3</v>
      </c>
      <c r="P1249" s="1">
        <v>7.7435941117698489E-3</v>
      </c>
      <c r="Q1249" s="1">
        <v>5.0167056297498762E-3</v>
      </c>
      <c r="R1249" s="1">
        <v>1.1935994423500143E-2</v>
      </c>
      <c r="S1249" s="1">
        <v>1.0976767671221145E-2</v>
      </c>
      <c r="T1249" s="1">
        <v>1.2043897597961806E-2</v>
      </c>
      <c r="U1249" s="1">
        <v>1.7244530897019279E-2</v>
      </c>
      <c r="V1249" s="63">
        <v>7.0873643639113712E-3</v>
      </c>
      <c r="W1249" s="12">
        <v>0.19832639161970228</v>
      </c>
      <c r="X1249" s="13">
        <v>4.8580391439404106E-3</v>
      </c>
      <c r="Y1249" s="64">
        <v>1.3050297647425593E-2</v>
      </c>
      <c r="Z1249" s="63">
        <v>1.3190384884713665E-3</v>
      </c>
      <c r="AA1249" s="12">
        <v>0.19549503995986092</v>
      </c>
      <c r="AB1249" s="13">
        <v>1.0546824992574532E-3</v>
      </c>
      <c r="AC1249" s="64">
        <v>1.4184977925205181E-3</v>
      </c>
      <c r="AD1249" s="33">
        <v>0.70389148054241601</v>
      </c>
      <c r="AE1249" s="30">
        <v>19.69706230127905</v>
      </c>
      <c r="AF1249" s="30">
        <v>0.48248293582496965</v>
      </c>
      <c r="AG1249" s="34">
        <v>1.2961085194575841</v>
      </c>
      <c r="AH1249" s="74">
        <v>0.92641159929801908</v>
      </c>
      <c r="AI1249" s="37" t="s">
        <v>3617</v>
      </c>
      <c r="AJ1249" s="38" t="s">
        <v>36593</v>
      </c>
      <c r="AK1249" s="39" t="s">
        <v>3618</v>
      </c>
      <c r="AL1249" s="40" t="s">
        <v>3619</v>
      </c>
      <c r="AM1249" s="45" t="s">
        <v>3645</v>
      </c>
      <c r="AN1249" s="38">
        <v>2</v>
      </c>
      <c r="AO1249" s="38">
        <v>1</v>
      </c>
      <c r="AP1249" s="38">
        <v>1</v>
      </c>
      <c r="AQ1249" s="39" t="s">
        <v>436</v>
      </c>
      <c r="AR1249" s="39">
        <v>2831.3629999999998</v>
      </c>
      <c r="AS1249" s="39">
        <v>8.4600000000000009</v>
      </c>
      <c r="AT1249" s="39">
        <v>19.12</v>
      </c>
      <c r="AU1249" s="39">
        <v>10.82</v>
      </c>
      <c r="AV1249" s="39">
        <v>93.5</v>
      </c>
      <c r="AW1249" s="40">
        <v>0.95</v>
      </c>
    </row>
    <row r="1250" spans="1:49">
      <c r="A1250" s="37">
        <v>51</v>
      </c>
      <c r="B1250" s="39" t="s">
        <v>3614</v>
      </c>
      <c r="C1250" s="39" t="s">
        <v>3614</v>
      </c>
      <c r="D1250" s="39" t="s">
        <v>3659</v>
      </c>
      <c r="E1250" s="40" t="s">
        <v>3661</v>
      </c>
      <c r="F1250" s="1">
        <v>8.6625912062556105E-3</v>
      </c>
      <c r="G1250" s="1">
        <v>3.9454023944106109</v>
      </c>
      <c r="H1250" s="1">
        <v>9.8786799317560001E-3</v>
      </c>
      <c r="I1250" s="1">
        <v>4.1718971827615732E-3</v>
      </c>
      <c r="J1250" s="1">
        <v>1.6394970132458588</v>
      </c>
      <c r="K1250" s="1">
        <v>1.9620277006913607E-3</v>
      </c>
      <c r="L1250" s="1">
        <v>0.69199922034734385</v>
      </c>
      <c r="M1250" s="1">
        <v>3.4553271123639148E-3</v>
      </c>
      <c r="N1250" s="1">
        <v>3.7619668164451327E-3</v>
      </c>
      <c r="O1250" s="1">
        <v>2.9098900177967823E-3</v>
      </c>
      <c r="P1250" s="1">
        <v>7.7435941117698489E-3</v>
      </c>
      <c r="Q1250" s="1">
        <v>5.0167056297498762E-3</v>
      </c>
      <c r="R1250" s="1">
        <v>1.1935994423500143E-2</v>
      </c>
      <c r="S1250" s="1">
        <v>1.0976767671221145E-2</v>
      </c>
      <c r="T1250" s="1">
        <v>1.2043897597961806E-2</v>
      </c>
      <c r="U1250" s="1">
        <v>1.7244530897019279E-2</v>
      </c>
      <c r="V1250" s="63">
        <v>0.99202889068284605</v>
      </c>
      <c r="W1250" s="12">
        <v>0.58422839710156449</v>
      </c>
      <c r="X1250" s="13">
        <v>4.8580391439404106E-3</v>
      </c>
      <c r="Y1250" s="64">
        <v>1.3050297647425593E-2</v>
      </c>
      <c r="Z1250" s="63">
        <v>0.98445859941530522</v>
      </c>
      <c r="AA1250" s="12">
        <v>0.38746374952182328</v>
      </c>
      <c r="AB1250" s="13">
        <v>1.0546824992574532E-3</v>
      </c>
      <c r="AC1250" s="64">
        <v>1.4184977925205181E-3</v>
      </c>
      <c r="AD1250" s="33">
        <v>3.3218291541430323</v>
      </c>
      <c r="AE1250" s="30">
        <v>1.9563008097822405</v>
      </c>
      <c r="AF1250" s="30">
        <v>1.6267244040847732E-2</v>
      </c>
      <c r="AG1250" s="34">
        <v>4.3699190217759427E-2</v>
      </c>
      <c r="AH1250" s="74">
        <v>0.8203960788385477</v>
      </c>
      <c r="AI1250" s="37" t="s">
        <v>3617</v>
      </c>
      <c r="AJ1250" s="38" t="s">
        <v>36593</v>
      </c>
      <c r="AK1250" s="39" t="s">
        <v>3618</v>
      </c>
      <c r="AL1250" s="40" t="s">
        <v>3619</v>
      </c>
      <c r="AM1250" s="45" t="s">
        <v>3660</v>
      </c>
      <c r="AN1250" s="38">
        <v>1</v>
      </c>
      <c r="AO1250" s="38">
        <v>0</v>
      </c>
      <c r="AP1250" s="38">
        <v>1</v>
      </c>
      <c r="AQ1250" s="39" t="s">
        <v>40</v>
      </c>
      <c r="AR1250" s="39">
        <v>1312.6279999999999</v>
      </c>
      <c r="AS1250" s="39">
        <v>5.55</v>
      </c>
      <c r="AT1250" s="39">
        <v>14.79</v>
      </c>
      <c r="AU1250" s="39">
        <v>5.86</v>
      </c>
      <c r="AV1250" s="39">
        <v>78.400000000000006</v>
      </c>
      <c r="AW1250" s="40">
        <v>0</v>
      </c>
    </row>
    <row r="1251" spans="1:49">
      <c r="A1251" s="37">
        <v>51</v>
      </c>
      <c r="B1251" s="39" t="s">
        <v>3614</v>
      </c>
      <c r="C1251" s="39" t="s">
        <v>3642</v>
      </c>
      <c r="D1251" s="39" t="s">
        <v>3640</v>
      </c>
      <c r="E1251" s="40" t="s">
        <v>3643</v>
      </c>
      <c r="F1251" s="1">
        <v>8.6625912062556105E-3</v>
      </c>
      <c r="G1251" s="1">
        <v>5.6362891348723018E-3</v>
      </c>
      <c r="H1251" s="1">
        <v>9.8786799317560001E-3</v>
      </c>
      <c r="I1251" s="1">
        <v>4.1718971827615732E-3</v>
      </c>
      <c r="J1251" s="1">
        <v>2.7324950220764311E-3</v>
      </c>
      <c r="K1251" s="1">
        <v>1.9620277006913607E-3</v>
      </c>
      <c r="L1251" s="1">
        <v>0.69199922034734385</v>
      </c>
      <c r="M1251" s="1">
        <v>1.382130844945566</v>
      </c>
      <c r="N1251" s="1">
        <v>3.7619668164451327E-3</v>
      </c>
      <c r="O1251" s="1">
        <v>2.9098900177967823E-3</v>
      </c>
      <c r="P1251" s="1">
        <v>7.7435941117698489E-3</v>
      </c>
      <c r="Q1251" s="1">
        <v>5.0167056297498762E-3</v>
      </c>
      <c r="R1251" s="1">
        <v>1.1935994423500143E-2</v>
      </c>
      <c r="S1251" s="1">
        <v>1.0976767671221145E-2</v>
      </c>
      <c r="T1251" s="1">
        <v>1.2043897597961806E-2</v>
      </c>
      <c r="U1251" s="1">
        <v>1.7244530897019279E-2</v>
      </c>
      <c r="V1251" s="63">
        <v>7.0873643639113712E-3</v>
      </c>
      <c r="W1251" s="12">
        <v>0.51970614700391948</v>
      </c>
      <c r="X1251" s="13">
        <v>4.8580391439404106E-3</v>
      </c>
      <c r="Y1251" s="64">
        <v>1.3050297647425593E-2</v>
      </c>
      <c r="Z1251" s="63">
        <v>1.3190384884713665E-3</v>
      </c>
      <c r="AA1251" s="12">
        <v>0.33025015678249897</v>
      </c>
      <c r="AB1251" s="13">
        <v>1.0546824992574532E-3</v>
      </c>
      <c r="AC1251" s="64">
        <v>1.4184977925205181E-3</v>
      </c>
      <c r="AD1251" s="33">
        <v>0.70389148054241601</v>
      </c>
      <c r="AE1251" s="30">
        <v>51.615341116693571</v>
      </c>
      <c r="AF1251" s="30">
        <v>0.48248293582496965</v>
      </c>
      <c r="AG1251" s="34">
        <v>1.2961085194575841</v>
      </c>
      <c r="AH1251" s="74">
        <v>0.66136022235504022</v>
      </c>
      <c r="AI1251" s="37" t="s">
        <v>3617</v>
      </c>
      <c r="AJ1251" s="38" t="s">
        <v>36593</v>
      </c>
      <c r="AK1251" s="39" t="s">
        <v>3618</v>
      </c>
      <c r="AL1251" s="40" t="s">
        <v>3619</v>
      </c>
      <c r="AM1251" s="45" t="s">
        <v>3641</v>
      </c>
      <c r="AN1251" s="38">
        <v>2</v>
      </c>
      <c r="AO1251" s="38">
        <v>2</v>
      </c>
      <c r="AP1251" s="38">
        <v>0</v>
      </c>
      <c r="AQ1251" s="39" t="s">
        <v>84</v>
      </c>
      <c r="AR1251" s="39">
        <v>2831.3629999999998</v>
      </c>
      <c r="AS1251" s="39">
        <v>8.4600000000000009</v>
      </c>
      <c r="AT1251" s="39">
        <v>20.83</v>
      </c>
      <c r="AU1251" s="39">
        <v>11.81</v>
      </c>
      <c r="AV1251" s="39">
        <v>97.5</v>
      </c>
      <c r="AW1251" s="40">
        <v>1.29</v>
      </c>
    </row>
    <row r="1252" spans="1:49">
      <c r="A1252" s="37">
        <v>51</v>
      </c>
      <c r="B1252" s="39" t="s">
        <v>3614</v>
      </c>
      <c r="C1252" s="39" t="s">
        <v>3614</v>
      </c>
      <c r="D1252" s="39" t="s">
        <v>3670</v>
      </c>
      <c r="E1252" s="40" t="s">
        <v>3672</v>
      </c>
      <c r="F1252" s="1">
        <v>8.6625912062556105E-3</v>
      </c>
      <c r="G1252" s="1">
        <v>5.6362891348723018E-3</v>
      </c>
      <c r="H1252" s="1">
        <v>0.98786799317559992</v>
      </c>
      <c r="I1252" s="1">
        <v>4.1718971827615732E-3</v>
      </c>
      <c r="J1252" s="1">
        <v>1.0929980088305724</v>
      </c>
      <c r="K1252" s="1">
        <v>0.39240554013827217</v>
      </c>
      <c r="L1252" s="1">
        <v>2.3066640678244799E-3</v>
      </c>
      <c r="M1252" s="1">
        <v>3.4553271123639148E-3</v>
      </c>
      <c r="N1252" s="1">
        <v>1.1285900449335398</v>
      </c>
      <c r="O1252" s="1">
        <v>2.0369230124577475</v>
      </c>
      <c r="P1252" s="1">
        <v>7.7435941117698489E-3</v>
      </c>
      <c r="Q1252" s="1">
        <v>5.0167056297498762E-3</v>
      </c>
      <c r="R1252" s="1">
        <v>1.1935994423500143E-2</v>
      </c>
      <c r="S1252" s="1">
        <v>1.0976767671221145E-2</v>
      </c>
      <c r="T1252" s="1">
        <v>1.2043897597961806E-2</v>
      </c>
      <c r="U1252" s="1">
        <v>1.7244530897019279E-2</v>
      </c>
      <c r="V1252" s="63">
        <v>0.25158469267487232</v>
      </c>
      <c r="W1252" s="12">
        <v>0.37279138503725823</v>
      </c>
      <c r="X1252" s="13">
        <v>0.79456833928320181</v>
      </c>
      <c r="Y1252" s="64">
        <v>1.3050297647425593E-2</v>
      </c>
      <c r="Z1252" s="63">
        <v>0.24542954769058631</v>
      </c>
      <c r="AA1252" s="12">
        <v>0.25702631969498618</v>
      </c>
      <c r="AB1252" s="13">
        <v>0.49138415009907788</v>
      </c>
      <c r="AC1252" s="64">
        <v>1.4184977925205181E-3</v>
      </c>
      <c r="AD1252" s="33">
        <v>0.80587550245916306</v>
      </c>
      <c r="AE1252" s="30">
        <v>1.1941244975408369</v>
      </c>
      <c r="AF1252" s="30">
        <v>2.5451594564439373</v>
      </c>
      <c r="AG1252" s="34">
        <v>4.1802683072820902E-2</v>
      </c>
      <c r="AH1252" s="74">
        <v>0.94062901636937013</v>
      </c>
      <c r="AI1252" s="37" t="s">
        <v>3617</v>
      </c>
      <c r="AJ1252" s="38" t="s">
        <v>36593</v>
      </c>
      <c r="AK1252" s="39" t="s">
        <v>3618</v>
      </c>
      <c r="AL1252" s="40" t="s">
        <v>3619</v>
      </c>
      <c r="AM1252" s="45" t="s">
        <v>3671</v>
      </c>
      <c r="AN1252" s="38">
        <v>1</v>
      </c>
      <c r="AO1252" s="38">
        <v>1</v>
      </c>
      <c r="AP1252" s="38">
        <v>0</v>
      </c>
      <c r="AQ1252" s="39" t="s">
        <v>40</v>
      </c>
      <c r="AR1252" s="39">
        <v>1846.857</v>
      </c>
      <c r="AS1252" s="39">
        <v>4.68</v>
      </c>
      <c r="AT1252" s="39">
        <v>17.100000000000001</v>
      </c>
      <c r="AU1252" s="39">
        <v>6.66</v>
      </c>
      <c r="AV1252" s="39">
        <v>95.6</v>
      </c>
      <c r="AW1252" s="40">
        <v>2.87</v>
      </c>
    </row>
    <row r="1253" spans="1:49">
      <c r="A1253" s="37">
        <v>51</v>
      </c>
      <c r="B1253" s="39" t="s">
        <v>3614</v>
      </c>
      <c r="C1253" s="39" t="s">
        <v>3614</v>
      </c>
      <c r="D1253" s="39" t="s">
        <v>3668</v>
      </c>
      <c r="E1253" s="40" t="s">
        <v>1525</v>
      </c>
      <c r="F1253" s="1">
        <v>2.5987773618766825</v>
      </c>
      <c r="G1253" s="1">
        <v>5.6362891348723018E-3</v>
      </c>
      <c r="H1253" s="1">
        <v>9.8786799317560001E-3</v>
      </c>
      <c r="I1253" s="1">
        <v>4.1718971827615732E-3</v>
      </c>
      <c r="J1253" s="1">
        <v>2.7324950220764311E-3</v>
      </c>
      <c r="K1253" s="1">
        <v>1.9620277006913607E-3</v>
      </c>
      <c r="L1253" s="1">
        <v>0.46133281356489592</v>
      </c>
      <c r="M1253" s="1">
        <v>3.4553271123639148E-3</v>
      </c>
      <c r="N1253" s="1">
        <v>3.7619668164451327E-3</v>
      </c>
      <c r="O1253" s="1">
        <v>2.9098900177967823E-3</v>
      </c>
      <c r="P1253" s="1">
        <v>7.7435941117698489E-3</v>
      </c>
      <c r="Q1253" s="1">
        <v>5.0167056297498762E-3</v>
      </c>
      <c r="R1253" s="1">
        <v>1.1935994423500143E-2</v>
      </c>
      <c r="S1253" s="1">
        <v>1.0976767671221145E-2</v>
      </c>
      <c r="T1253" s="1">
        <v>1.2043897597961806E-2</v>
      </c>
      <c r="U1253" s="1">
        <v>1.7244530897019279E-2</v>
      </c>
      <c r="V1253" s="63">
        <v>0.65461605703151815</v>
      </c>
      <c r="W1253" s="12">
        <v>0.1173706658500069</v>
      </c>
      <c r="X1253" s="13">
        <v>4.8580391439404106E-3</v>
      </c>
      <c r="Y1253" s="64">
        <v>1.3050297647425593E-2</v>
      </c>
      <c r="Z1253" s="63">
        <v>0.6480548979386489</v>
      </c>
      <c r="AA1253" s="12">
        <v>0.11465445456915477</v>
      </c>
      <c r="AB1253" s="13">
        <v>1.0546824992574532E-3</v>
      </c>
      <c r="AC1253" s="64">
        <v>1.4184977925205181E-3</v>
      </c>
      <c r="AD1253" s="33">
        <v>10.038509752987757</v>
      </c>
      <c r="AE1253" s="30">
        <v>1.7998742334443418</v>
      </c>
      <c r="AF1253" s="30">
        <v>7.4497826325842897E-2</v>
      </c>
      <c r="AG1253" s="34">
        <v>0.20012576655565814</v>
      </c>
      <c r="AH1253" s="74">
        <v>0.95562159635650967</v>
      </c>
      <c r="AI1253" s="37" t="s">
        <v>3617</v>
      </c>
      <c r="AJ1253" s="38" t="s">
        <v>36593</v>
      </c>
      <c r="AK1253" s="39" t="s">
        <v>3618</v>
      </c>
      <c r="AL1253" s="40" t="s">
        <v>3619</v>
      </c>
      <c r="AM1253" s="45" t="s">
        <v>3669</v>
      </c>
      <c r="AN1253" s="38">
        <v>1</v>
      </c>
      <c r="AO1253" s="38">
        <v>1</v>
      </c>
      <c r="AP1253" s="38">
        <v>0</v>
      </c>
      <c r="AQ1253" s="39" t="s">
        <v>77</v>
      </c>
      <c r="AR1253" s="39">
        <v>1846.857</v>
      </c>
      <c r="AS1253" s="39">
        <v>4.68</v>
      </c>
      <c r="AT1253" s="39">
        <v>17.170000000000002</v>
      </c>
      <c r="AU1253" s="39">
        <v>4.5999999999999996</v>
      </c>
      <c r="AV1253" s="39">
        <v>87.3</v>
      </c>
      <c r="AW1253" s="40">
        <v>3.06</v>
      </c>
    </row>
    <row r="1254" spans="1:49">
      <c r="A1254" s="37">
        <v>51</v>
      </c>
      <c r="B1254" s="39" t="s">
        <v>3614</v>
      </c>
      <c r="C1254" s="39" t="s">
        <v>3614</v>
      </c>
      <c r="D1254" s="39" t="s">
        <v>3665</v>
      </c>
      <c r="E1254" s="40" t="s">
        <v>3667</v>
      </c>
      <c r="F1254" s="1">
        <v>5.197554723753365</v>
      </c>
      <c r="G1254" s="1">
        <v>5.6362891348723018E-3</v>
      </c>
      <c r="H1254" s="1">
        <v>9.8786799317560001E-3</v>
      </c>
      <c r="I1254" s="1">
        <v>4.1718971827615732E-3</v>
      </c>
      <c r="J1254" s="1">
        <v>3.0057445242840743</v>
      </c>
      <c r="K1254" s="1">
        <v>1.9620277006913607E-3</v>
      </c>
      <c r="L1254" s="1">
        <v>2.3066640678244799E-3</v>
      </c>
      <c r="M1254" s="1">
        <v>3.4553271123639148E-3</v>
      </c>
      <c r="N1254" s="1">
        <v>3.7619668164451325</v>
      </c>
      <c r="O1254" s="1">
        <v>1.1639560071187129</v>
      </c>
      <c r="P1254" s="1">
        <v>7.7435941117698489E-3</v>
      </c>
      <c r="Q1254" s="1">
        <v>5.0167056297498762E-3</v>
      </c>
      <c r="R1254" s="1">
        <v>1.1935994423500143E-2</v>
      </c>
      <c r="S1254" s="1">
        <v>1.0976767671221145E-2</v>
      </c>
      <c r="T1254" s="1">
        <v>1.2043897597961806E-2</v>
      </c>
      <c r="U1254" s="1">
        <v>1.7244530897019279E-2</v>
      </c>
      <c r="V1254" s="63">
        <v>1.3043103975006887</v>
      </c>
      <c r="W1254" s="12">
        <v>0.7533671357912386</v>
      </c>
      <c r="X1254" s="13">
        <v>1.2346707808263413</v>
      </c>
      <c r="Y1254" s="64">
        <v>1.3050297647425593E-2</v>
      </c>
      <c r="Z1254" s="63">
        <v>1.2977486728656866</v>
      </c>
      <c r="AA1254" s="12">
        <v>0.7507925306878388</v>
      </c>
      <c r="AB1254" s="13">
        <v>0.88551422428919313</v>
      </c>
      <c r="AC1254" s="64">
        <v>1.4184977925205181E-3</v>
      </c>
      <c r="AD1254" s="33">
        <v>1.3121584720273587</v>
      </c>
      <c r="AE1254" s="30">
        <v>0.75790016829558959</v>
      </c>
      <c r="AF1254" s="30">
        <v>1.2420998317044103</v>
      </c>
      <c r="AG1254" s="34">
        <v>1.3128821677233589E-2</v>
      </c>
      <c r="AH1254" s="74">
        <v>0.92649266972567879</v>
      </c>
      <c r="AI1254" s="37" t="s">
        <v>3617</v>
      </c>
      <c r="AJ1254" s="38" t="s">
        <v>36593</v>
      </c>
      <c r="AK1254" s="39" t="s">
        <v>3618</v>
      </c>
      <c r="AL1254" s="40" t="s">
        <v>3619</v>
      </c>
      <c r="AM1254" s="45" t="s">
        <v>3666</v>
      </c>
      <c r="AN1254" s="38">
        <v>2</v>
      </c>
      <c r="AO1254" s="38">
        <v>1</v>
      </c>
      <c r="AP1254" s="38">
        <v>1</v>
      </c>
      <c r="AQ1254" s="39" t="s">
        <v>436</v>
      </c>
      <c r="AR1254" s="39">
        <v>1846.857</v>
      </c>
      <c r="AS1254" s="39">
        <v>4.68</v>
      </c>
      <c r="AT1254" s="39">
        <v>17.55</v>
      </c>
      <c r="AU1254" s="39">
        <v>6.08</v>
      </c>
      <c r="AV1254" s="39">
        <v>94.7</v>
      </c>
      <c r="AW1254" s="40">
        <v>1.05</v>
      </c>
    </row>
    <row r="1255" spans="1:49">
      <c r="A1255" s="37">
        <v>51</v>
      </c>
      <c r="B1255" s="39" t="s">
        <v>3614</v>
      </c>
      <c r="C1255" s="39" t="s">
        <v>3614</v>
      </c>
      <c r="D1255" s="39" t="s">
        <v>3662</v>
      </c>
      <c r="E1255" s="40" t="s">
        <v>3664</v>
      </c>
      <c r="F1255" s="1">
        <v>8.6625912062556105E-3</v>
      </c>
      <c r="G1255" s="1">
        <v>5.6362891348723018E-3</v>
      </c>
      <c r="H1255" s="1">
        <v>9.8786799317560001E-3</v>
      </c>
      <c r="I1255" s="1">
        <v>4.1718971827615732E-3</v>
      </c>
      <c r="J1255" s="1">
        <v>2.7324950220764311E-3</v>
      </c>
      <c r="K1255" s="1">
        <v>1.9620277006913607E-3</v>
      </c>
      <c r="L1255" s="1">
        <v>2.3066640678244799E-3</v>
      </c>
      <c r="M1255" s="1">
        <v>3.4553271123639148E-3</v>
      </c>
      <c r="N1255" s="1">
        <v>0.37619668164451325</v>
      </c>
      <c r="O1255" s="1">
        <v>0.29098900177967824</v>
      </c>
      <c r="P1255" s="1">
        <v>7.7435941117698489E-3</v>
      </c>
      <c r="Q1255" s="1">
        <v>5.0167056297498762E-3</v>
      </c>
      <c r="R1255" s="1">
        <v>1.1935994423500143E-2</v>
      </c>
      <c r="S1255" s="1">
        <v>1.0976767671221145E-2</v>
      </c>
      <c r="T1255" s="1">
        <v>1.2043897597961806E-2</v>
      </c>
      <c r="U1255" s="1">
        <v>1.7244530897019279E-2</v>
      </c>
      <c r="V1255" s="63">
        <v>7.0873643639113712E-3</v>
      </c>
      <c r="W1255" s="12">
        <v>2.6141284757390465E-3</v>
      </c>
      <c r="X1255" s="13">
        <v>0.1699864957914278</v>
      </c>
      <c r="Y1255" s="64">
        <v>1.3050297647425593E-2</v>
      </c>
      <c r="Z1255" s="63">
        <v>1.3190384884713665E-3</v>
      </c>
      <c r="AA1255" s="12">
        <v>3.2163586663899713E-4</v>
      </c>
      <c r="AB1255" s="13">
        <v>9.6047747681567139E-2</v>
      </c>
      <c r="AC1255" s="64">
        <v>1.4184977925205181E-3</v>
      </c>
      <c r="AD1255" s="33">
        <v>0.70389148054241601</v>
      </c>
      <c r="AE1255" s="30">
        <v>0.2596258169659777</v>
      </c>
      <c r="AF1255" s="30">
        <v>16.882446005472726</v>
      </c>
      <c r="AG1255" s="34">
        <v>1.2961085194575841</v>
      </c>
      <c r="AH1255" s="74">
        <v>0.33929164002267714</v>
      </c>
      <c r="AI1255" s="37" t="s">
        <v>3617</v>
      </c>
      <c r="AJ1255" s="38" t="s">
        <v>36593</v>
      </c>
      <c r="AK1255" s="39" t="s">
        <v>3618</v>
      </c>
      <c r="AL1255" s="40" t="s">
        <v>3619</v>
      </c>
      <c r="AM1255" s="45" t="s">
        <v>3663</v>
      </c>
      <c r="AN1255" s="38">
        <v>1</v>
      </c>
      <c r="AO1255" s="38">
        <v>0</v>
      </c>
      <c r="AP1255" s="38">
        <v>1</v>
      </c>
      <c r="AQ1255" s="39" t="s">
        <v>77</v>
      </c>
      <c r="AR1255" s="39">
        <v>1846.857</v>
      </c>
      <c r="AS1255" s="39">
        <v>4.68</v>
      </c>
      <c r="AT1255" s="39">
        <v>15.84</v>
      </c>
      <c r="AU1255" s="39">
        <v>3.34</v>
      </c>
      <c r="AV1255" s="39">
        <v>89</v>
      </c>
      <c r="AW1255" s="40">
        <v>0.5</v>
      </c>
    </row>
    <row r="1256" spans="1:49">
      <c r="A1256" s="37">
        <v>52</v>
      </c>
      <c r="B1256" s="39" t="s">
        <v>3674</v>
      </c>
      <c r="C1256" s="39" t="s">
        <v>3676</v>
      </c>
      <c r="D1256" s="39" t="s">
        <v>3734</v>
      </c>
      <c r="E1256" s="40" t="s">
        <v>813</v>
      </c>
      <c r="F1256" s="1">
        <v>1.732518241251122</v>
      </c>
      <c r="G1256" s="1">
        <v>5.6362891348723018E-3</v>
      </c>
      <c r="H1256" s="1">
        <v>0.98786799317559992</v>
      </c>
      <c r="I1256" s="1">
        <v>4.1718971827615732E-3</v>
      </c>
      <c r="J1256" s="1">
        <v>0.5464990044152862</v>
      </c>
      <c r="K1256" s="1">
        <v>1.1772166204148167</v>
      </c>
      <c r="L1256" s="1">
        <v>1.8453312542595837</v>
      </c>
      <c r="M1256" s="1">
        <v>3.4553271123639148E-3</v>
      </c>
      <c r="N1256" s="1">
        <v>3.7619668164451327E-3</v>
      </c>
      <c r="O1256" s="1">
        <v>0.58197800355935647</v>
      </c>
      <c r="P1256" s="1">
        <v>3.0974376447079393</v>
      </c>
      <c r="Q1256" s="1">
        <v>2.5083528148749377</v>
      </c>
      <c r="R1256" s="1">
        <v>1.1935994423500143E-2</v>
      </c>
      <c r="S1256" s="1">
        <v>1.0976767671221145E-2</v>
      </c>
      <c r="T1256" s="1">
        <v>1.2043897597961806E-2</v>
      </c>
      <c r="U1256" s="1">
        <v>1.7244530897019279E-2</v>
      </c>
      <c r="V1256" s="63">
        <v>0.68254860518608895</v>
      </c>
      <c r="W1256" s="12">
        <v>0.89312555155051265</v>
      </c>
      <c r="X1256" s="13">
        <v>1.5478826074896697</v>
      </c>
      <c r="Y1256" s="64">
        <v>1.3050297647425593E-2</v>
      </c>
      <c r="Z1256" s="63">
        <v>0.41972822624924822</v>
      </c>
      <c r="AA1256" s="12">
        <v>0.39781345158156456</v>
      </c>
      <c r="AB1256" s="13">
        <v>0.74391442661382312</v>
      </c>
      <c r="AC1256" s="64">
        <v>1.4184977925205181E-3</v>
      </c>
      <c r="AD1256" s="33">
        <v>0.86635755529521896</v>
      </c>
      <c r="AE1256" s="30">
        <v>1.1336424447047808</v>
      </c>
      <c r="AF1256" s="30">
        <v>1.9647242431081164</v>
      </c>
      <c r="AG1256" s="34">
        <v>1.6564716241147505E-2</v>
      </c>
      <c r="AH1256" s="74">
        <v>0.68049197944639761</v>
      </c>
      <c r="AI1256" s="37" t="s">
        <v>3678</v>
      </c>
      <c r="AJ1256" s="38" t="s">
        <v>36587</v>
      </c>
      <c r="AK1256" s="39" t="s">
        <v>3679</v>
      </c>
      <c r="AL1256" s="40" t="s">
        <v>3680</v>
      </c>
      <c r="AM1256" s="45" t="s">
        <v>3735</v>
      </c>
      <c r="AN1256" s="38">
        <v>1</v>
      </c>
      <c r="AO1256" s="38">
        <v>0</v>
      </c>
      <c r="AP1256" s="38">
        <v>1</v>
      </c>
      <c r="AQ1256" s="39" t="s">
        <v>40</v>
      </c>
      <c r="AR1256" s="39">
        <v>3297.5250000000001</v>
      </c>
      <c r="AS1256" s="39">
        <v>4.6399999999999997</v>
      </c>
      <c r="AT1256" s="39">
        <v>21.75</v>
      </c>
      <c r="AU1256" s="39">
        <v>10.73</v>
      </c>
      <c r="AV1256" s="39">
        <v>100</v>
      </c>
      <c r="AW1256" s="40">
        <v>0</v>
      </c>
    </row>
    <row r="1257" spans="1:49">
      <c r="A1257" s="37">
        <v>52</v>
      </c>
      <c r="B1257" s="39" t="s">
        <v>3674</v>
      </c>
      <c r="C1257" s="39" t="s">
        <v>3676</v>
      </c>
      <c r="D1257" s="39" t="s">
        <v>3732</v>
      </c>
      <c r="E1257" s="40" t="s">
        <v>3541</v>
      </c>
      <c r="F1257" s="1">
        <v>8.6625912062556105E-3</v>
      </c>
      <c r="G1257" s="1">
        <v>5.6362891348723018E-3</v>
      </c>
      <c r="H1257" s="1">
        <v>2.9636039795268001</v>
      </c>
      <c r="I1257" s="1">
        <v>4.1718971827615732E-3</v>
      </c>
      <c r="J1257" s="1">
        <v>0.5464990044152862</v>
      </c>
      <c r="K1257" s="1">
        <v>0.39240554013827217</v>
      </c>
      <c r="L1257" s="1">
        <v>0.69199922034734385</v>
      </c>
      <c r="M1257" s="1">
        <v>3.4553271123639148E-3</v>
      </c>
      <c r="N1257" s="1">
        <v>3.7619668164451327E-3</v>
      </c>
      <c r="O1257" s="1">
        <v>2.9098900177967823E-3</v>
      </c>
      <c r="P1257" s="1">
        <v>3.0974376447079393</v>
      </c>
      <c r="Q1257" s="1">
        <v>2.5083528148749377</v>
      </c>
      <c r="R1257" s="1">
        <v>1.1935994423500143E-2</v>
      </c>
      <c r="S1257" s="1">
        <v>1.0976767671221145E-2</v>
      </c>
      <c r="T1257" s="1">
        <v>1.2043897597961806E-2</v>
      </c>
      <c r="U1257" s="1">
        <v>1.7244530897019279E-2</v>
      </c>
      <c r="V1257" s="63">
        <v>0.7455186892626724</v>
      </c>
      <c r="W1257" s="12">
        <v>0.4085897730033165</v>
      </c>
      <c r="X1257" s="13">
        <v>1.4031155791042798</v>
      </c>
      <c r="Y1257" s="64">
        <v>1.3050297647425593E-2</v>
      </c>
      <c r="Z1257" s="63">
        <v>0.73936235457065047</v>
      </c>
      <c r="AA1257" s="12">
        <v>0.14824971039693086</v>
      </c>
      <c r="AB1257" s="13">
        <v>0.81705992810087991</v>
      </c>
      <c r="AC1257" s="64">
        <v>1.4184977925205181E-3</v>
      </c>
      <c r="AD1257" s="33">
        <v>1.291938693177785</v>
      </c>
      <c r="AE1257" s="30">
        <v>0.70806130682221491</v>
      </c>
      <c r="AF1257" s="30">
        <v>2.4315142380108496</v>
      </c>
      <c r="AG1257" s="34">
        <v>2.261537467943437E-2</v>
      </c>
      <c r="AH1257" s="74">
        <v>0.92405086210186149</v>
      </c>
      <c r="AI1257" s="37" t="s">
        <v>3678</v>
      </c>
      <c r="AJ1257" s="38" t="s">
        <v>36587</v>
      </c>
      <c r="AK1257" s="39" t="s">
        <v>3679</v>
      </c>
      <c r="AL1257" s="40" t="s">
        <v>3680</v>
      </c>
      <c r="AM1257" s="45" t="s">
        <v>3733</v>
      </c>
      <c r="AN1257" s="38">
        <v>1</v>
      </c>
      <c r="AO1257" s="38">
        <v>0</v>
      </c>
      <c r="AP1257" s="38">
        <v>1</v>
      </c>
      <c r="AQ1257" s="39" t="s">
        <v>40</v>
      </c>
      <c r="AR1257" s="39">
        <v>3297.5250000000001</v>
      </c>
      <c r="AS1257" s="39">
        <v>4.6399999999999997</v>
      </c>
      <c r="AT1257" s="39">
        <v>20.23</v>
      </c>
      <c r="AU1257" s="39">
        <v>7.82</v>
      </c>
      <c r="AV1257" s="39">
        <v>79.900000000000006</v>
      </c>
      <c r="AW1257" s="40">
        <v>0.84</v>
      </c>
    </row>
    <row r="1258" spans="1:49">
      <c r="A1258" s="37">
        <v>52</v>
      </c>
      <c r="B1258" s="39" t="s">
        <v>3674</v>
      </c>
      <c r="C1258" s="39" t="s">
        <v>3676</v>
      </c>
      <c r="D1258" s="39" t="s">
        <v>3712</v>
      </c>
      <c r="E1258" s="40" t="s">
        <v>3714</v>
      </c>
      <c r="F1258" s="1">
        <v>0.86625912062556099</v>
      </c>
      <c r="G1258" s="1">
        <v>5.6362891348723018E-3</v>
      </c>
      <c r="H1258" s="1">
        <v>9.8786799317560001E-3</v>
      </c>
      <c r="I1258" s="1">
        <v>4.1718971827615732E-3</v>
      </c>
      <c r="J1258" s="1">
        <v>2.7324950220764311E-3</v>
      </c>
      <c r="K1258" s="1">
        <v>0.19620277006913608</v>
      </c>
      <c r="L1258" s="1">
        <v>0.23066640678244796</v>
      </c>
      <c r="M1258" s="1">
        <v>0.34553271123639151</v>
      </c>
      <c r="N1258" s="1">
        <v>3.7619668164451327E-3</v>
      </c>
      <c r="O1258" s="1">
        <v>2.9098900177967823E-3</v>
      </c>
      <c r="P1258" s="1">
        <v>7.7435941117698489E-3</v>
      </c>
      <c r="Q1258" s="1">
        <v>5.0167056297498762E-3</v>
      </c>
      <c r="R1258" s="1">
        <v>1.1935994423500143E-2</v>
      </c>
      <c r="S1258" s="1">
        <v>1.0976767671221145E-2</v>
      </c>
      <c r="T1258" s="1">
        <v>1.2043897597961806E-2</v>
      </c>
      <c r="U1258" s="1">
        <v>1.7244530897019279E-2</v>
      </c>
      <c r="V1258" s="63">
        <v>0.22148649671873771</v>
      </c>
      <c r="W1258" s="12">
        <v>0.193783595777513</v>
      </c>
      <c r="X1258" s="13">
        <v>4.8580391439404106E-3</v>
      </c>
      <c r="Y1258" s="64">
        <v>1.3050297647425593E-2</v>
      </c>
      <c r="Z1258" s="63">
        <v>0.21492761416162925</v>
      </c>
      <c r="AA1258" s="12">
        <v>7.1235823908044463E-2</v>
      </c>
      <c r="AB1258" s="13">
        <v>1.0546824992574532E-3</v>
      </c>
      <c r="AC1258" s="64">
        <v>1.4184977925205181E-3</v>
      </c>
      <c r="AD1258" s="33">
        <v>2.141684740843663</v>
      </c>
      <c r="AE1258" s="30">
        <v>1.8738089059648086</v>
      </c>
      <c r="AF1258" s="30">
        <v>4.6975271446054616E-2</v>
      </c>
      <c r="AG1258" s="34">
        <v>0.12619109403519144</v>
      </c>
      <c r="AH1258" s="74">
        <v>0.58512756016159473</v>
      </c>
      <c r="AI1258" s="37" t="s">
        <v>3678</v>
      </c>
      <c r="AJ1258" s="38" t="s">
        <v>36587</v>
      </c>
      <c r="AK1258" s="39" t="s">
        <v>3679</v>
      </c>
      <c r="AL1258" s="40" t="s">
        <v>3680</v>
      </c>
      <c r="AM1258" s="45" t="s">
        <v>3713</v>
      </c>
      <c r="AN1258" s="38">
        <v>2</v>
      </c>
      <c r="AO1258" s="38">
        <v>0</v>
      </c>
      <c r="AP1258" s="38">
        <v>2</v>
      </c>
      <c r="AQ1258" s="39" t="s">
        <v>436</v>
      </c>
      <c r="AR1258" s="39">
        <v>3297.5250000000001</v>
      </c>
      <c r="AS1258" s="39">
        <v>4.6399999999999997</v>
      </c>
      <c r="AT1258" s="39">
        <v>18.71</v>
      </c>
      <c r="AU1258" s="39">
        <v>5.42</v>
      </c>
      <c r="AV1258" s="39">
        <v>72.2</v>
      </c>
      <c r="AW1258" s="40">
        <v>0</v>
      </c>
    </row>
    <row r="1259" spans="1:49">
      <c r="A1259" s="37">
        <v>52</v>
      </c>
      <c r="B1259" s="39" t="s">
        <v>3674</v>
      </c>
      <c r="C1259" s="39" t="s">
        <v>3676</v>
      </c>
      <c r="D1259" s="39" t="s">
        <v>3729</v>
      </c>
      <c r="E1259" s="40" t="s">
        <v>3731</v>
      </c>
      <c r="F1259" s="1">
        <v>5.197554723753365</v>
      </c>
      <c r="G1259" s="1">
        <v>2.8181445674361507</v>
      </c>
      <c r="H1259" s="1">
        <v>5.9272079590536002</v>
      </c>
      <c r="I1259" s="1">
        <v>1.2515691548284722</v>
      </c>
      <c r="J1259" s="1">
        <v>2.7324950220764306</v>
      </c>
      <c r="K1259" s="1">
        <v>3.9240554013827218</v>
      </c>
      <c r="L1259" s="1">
        <v>4.3826617288665117</v>
      </c>
      <c r="M1259" s="1">
        <v>1.7276635561819573</v>
      </c>
      <c r="N1259" s="1">
        <v>3.7619668164451327E-3</v>
      </c>
      <c r="O1259" s="1">
        <v>3.7828570231358172</v>
      </c>
      <c r="P1259" s="1">
        <v>3.0974376447079393</v>
      </c>
      <c r="Q1259" s="1">
        <v>6.5217173186748383</v>
      </c>
      <c r="R1259" s="1">
        <v>1.1935994423500143E-2</v>
      </c>
      <c r="S1259" s="1">
        <v>1.0976767671221145E-2</v>
      </c>
      <c r="T1259" s="1">
        <v>1.2043897597961806E-2</v>
      </c>
      <c r="U1259" s="1">
        <v>1.7244530897019279E-2</v>
      </c>
      <c r="V1259" s="63">
        <v>3.7986191012678971</v>
      </c>
      <c r="W1259" s="12">
        <v>3.1917189271269053</v>
      </c>
      <c r="X1259" s="13">
        <v>3.3514434883337598</v>
      </c>
      <c r="Y1259" s="64">
        <v>1.3050297647425593E-2</v>
      </c>
      <c r="Z1259" s="63">
        <v>1.0776790316268379</v>
      </c>
      <c r="AA1259" s="12">
        <v>0.59923605481642106</v>
      </c>
      <c r="AB1259" s="13">
        <v>1.3387881440398646</v>
      </c>
      <c r="AC1259" s="64">
        <v>1.4184977925205181E-3</v>
      </c>
      <c r="AD1259" s="33">
        <v>1.16109576992686</v>
      </c>
      <c r="AE1259" s="30">
        <v>0.97558908810983413</v>
      </c>
      <c r="AF1259" s="30">
        <v>1.0244109118901656</v>
      </c>
      <c r="AG1259" s="34">
        <v>3.9889878376209616E-3</v>
      </c>
      <c r="AH1259" s="74">
        <v>8.1707208794693065E-2</v>
      </c>
      <c r="AI1259" s="37" t="s">
        <v>3678</v>
      </c>
      <c r="AJ1259" s="38" t="s">
        <v>36587</v>
      </c>
      <c r="AK1259" s="39" t="s">
        <v>3679</v>
      </c>
      <c r="AL1259" s="40" t="s">
        <v>3680</v>
      </c>
      <c r="AM1259" s="45" t="s">
        <v>3730</v>
      </c>
      <c r="AN1259" s="38">
        <v>1</v>
      </c>
      <c r="AO1259" s="38">
        <v>1</v>
      </c>
      <c r="AP1259" s="38">
        <v>0</v>
      </c>
      <c r="AQ1259" s="39" t="s">
        <v>40</v>
      </c>
      <c r="AR1259" s="39">
        <v>3297.5250000000001</v>
      </c>
      <c r="AS1259" s="39">
        <v>4.6399999999999997</v>
      </c>
      <c r="AT1259" s="39">
        <v>24</v>
      </c>
      <c r="AU1259" s="39">
        <v>13.18</v>
      </c>
      <c r="AV1259" s="39">
        <v>100</v>
      </c>
      <c r="AW1259" s="40">
        <v>4.84</v>
      </c>
    </row>
    <row r="1260" spans="1:49">
      <c r="A1260" s="37">
        <v>52</v>
      </c>
      <c r="B1260" s="39" t="s">
        <v>3674</v>
      </c>
      <c r="C1260" s="39" t="s">
        <v>3676</v>
      </c>
      <c r="D1260" s="39" t="s">
        <v>3726</v>
      </c>
      <c r="E1260" s="40" t="s">
        <v>3728</v>
      </c>
      <c r="F1260" s="1">
        <v>4.3312956031278045</v>
      </c>
      <c r="G1260" s="1">
        <v>5.6362891348723018E-3</v>
      </c>
      <c r="H1260" s="1">
        <v>9.8786799317560001E-3</v>
      </c>
      <c r="I1260" s="1">
        <v>4.1718971827615732E-3</v>
      </c>
      <c r="J1260" s="1">
        <v>2.7324950220764311E-3</v>
      </c>
      <c r="K1260" s="1">
        <v>0.19620277006913608</v>
      </c>
      <c r="L1260" s="1">
        <v>2.7679968813893754</v>
      </c>
      <c r="M1260" s="1">
        <v>2.7642616898911321</v>
      </c>
      <c r="N1260" s="1">
        <v>3.7619668164451327E-3</v>
      </c>
      <c r="O1260" s="1">
        <v>2.9098900177967823E-3</v>
      </c>
      <c r="P1260" s="1">
        <v>1.5487188223539696</v>
      </c>
      <c r="Q1260" s="1">
        <v>7.525058444624813</v>
      </c>
      <c r="R1260" s="1">
        <v>1.1935994423500143E-2</v>
      </c>
      <c r="S1260" s="1">
        <v>1.0976767671221145E-2</v>
      </c>
      <c r="T1260" s="1">
        <v>1.2043897597961806E-2</v>
      </c>
      <c r="U1260" s="1">
        <v>1.7244530897019279E-2</v>
      </c>
      <c r="V1260" s="63">
        <v>1.0877456173442985</v>
      </c>
      <c r="W1260" s="12">
        <v>1.4327984590929299</v>
      </c>
      <c r="X1260" s="13">
        <v>2.2701122809532563</v>
      </c>
      <c r="Y1260" s="64">
        <v>1.3050297647425593E-2</v>
      </c>
      <c r="Z1260" s="63">
        <v>1.0811840057033864</v>
      </c>
      <c r="AA1260" s="12">
        <v>0.77081162428403116</v>
      </c>
      <c r="AB1260" s="13">
        <v>1.7891203176665653</v>
      </c>
      <c r="AC1260" s="64">
        <v>1.4184977925205181E-3</v>
      </c>
      <c r="AD1260" s="33">
        <v>0.86310382548978826</v>
      </c>
      <c r="AE1260" s="30">
        <v>1.136896174510212</v>
      </c>
      <c r="AF1260" s="30">
        <v>1.8012875094507725</v>
      </c>
      <c r="AG1260" s="34">
        <v>1.0355143375133593E-2</v>
      </c>
      <c r="AH1260" s="74">
        <v>0.88270259556686459</v>
      </c>
      <c r="AI1260" s="37" t="s">
        <v>3678</v>
      </c>
      <c r="AJ1260" s="38" t="s">
        <v>36587</v>
      </c>
      <c r="AK1260" s="39" t="s">
        <v>3679</v>
      </c>
      <c r="AL1260" s="40" t="s">
        <v>3680</v>
      </c>
      <c r="AM1260" s="45" t="s">
        <v>3727</v>
      </c>
      <c r="AN1260" s="38">
        <v>2</v>
      </c>
      <c r="AO1260" s="38">
        <v>1</v>
      </c>
      <c r="AP1260" s="38">
        <v>1</v>
      </c>
      <c r="AQ1260" s="39" t="s">
        <v>40</v>
      </c>
      <c r="AR1260" s="39">
        <v>3297.5250000000001</v>
      </c>
      <c r="AS1260" s="39">
        <v>4.6399999999999997</v>
      </c>
      <c r="AT1260" s="39">
        <v>21.01</v>
      </c>
      <c r="AU1260" s="39">
        <v>10.039999999999999</v>
      </c>
      <c r="AV1260" s="39">
        <v>100</v>
      </c>
      <c r="AW1260" s="40">
        <v>0.25</v>
      </c>
    </row>
    <row r="1261" spans="1:49">
      <c r="A1261" s="37">
        <v>52</v>
      </c>
      <c r="B1261" s="39" t="s">
        <v>3674</v>
      </c>
      <c r="C1261" s="39" t="s">
        <v>3676</v>
      </c>
      <c r="D1261" s="39" t="s">
        <v>3721</v>
      </c>
      <c r="E1261" s="40" t="s">
        <v>3723</v>
      </c>
      <c r="F1261" s="1">
        <v>8.6625912062556105E-3</v>
      </c>
      <c r="G1261" s="1">
        <v>5.6362891348723018E-3</v>
      </c>
      <c r="H1261" s="1">
        <v>9.8786799317560001E-3</v>
      </c>
      <c r="I1261" s="1">
        <v>4.1718971827615732E-3</v>
      </c>
      <c r="J1261" s="1">
        <v>2.7324950220764311E-3</v>
      </c>
      <c r="K1261" s="1">
        <v>1.9620277006913607E-3</v>
      </c>
      <c r="L1261" s="1">
        <v>1.8453312542595837</v>
      </c>
      <c r="M1261" s="1">
        <v>3.4553271123639148E-3</v>
      </c>
      <c r="N1261" s="1">
        <v>3.7619668164451327E-3</v>
      </c>
      <c r="O1261" s="1">
        <v>2.9098900177967823E-3</v>
      </c>
      <c r="P1261" s="1">
        <v>1.5487188223539696</v>
      </c>
      <c r="Q1261" s="1">
        <v>1.5050116889249627</v>
      </c>
      <c r="R1261" s="1">
        <v>1.1935994423500143E-2</v>
      </c>
      <c r="S1261" s="1">
        <v>1.0976767671221145E-2</v>
      </c>
      <c r="T1261" s="1">
        <v>1.2043897597961806E-2</v>
      </c>
      <c r="U1261" s="1">
        <v>1.7244530897019279E-2</v>
      </c>
      <c r="V1261" s="63">
        <v>7.0873643639113712E-3</v>
      </c>
      <c r="W1261" s="12">
        <v>0.46337027602367881</v>
      </c>
      <c r="X1261" s="13">
        <v>0.76510059202829361</v>
      </c>
      <c r="Y1261" s="64">
        <v>1.3050297647425593E-2</v>
      </c>
      <c r="Z1261" s="63">
        <v>1.3190384884713665E-3</v>
      </c>
      <c r="AA1261" s="12">
        <v>0.46065376029665756</v>
      </c>
      <c r="AB1261" s="13">
        <v>0.43989554921976437</v>
      </c>
      <c r="AC1261" s="64">
        <v>1.4184977925205181E-3</v>
      </c>
      <c r="AD1261" s="33">
        <v>2.9752553754339387E-2</v>
      </c>
      <c r="AE1261" s="30">
        <v>1.9452152221434718</v>
      </c>
      <c r="AF1261" s="30">
        <v>3.2118704955696504</v>
      </c>
      <c r="AG1261" s="34">
        <v>5.4784777856528209E-2</v>
      </c>
      <c r="AH1261" s="74">
        <v>0.90365129074142969</v>
      </c>
      <c r="AI1261" s="37" t="s">
        <v>3678</v>
      </c>
      <c r="AJ1261" s="38" t="s">
        <v>36587</v>
      </c>
      <c r="AK1261" s="39" t="s">
        <v>3679</v>
      </c>
      <c r="AL1261" s="40" t="s">
        <v>3680</v>
      </c>
      <c r="AM1261" s="45" t="s">
        <v>3722</v>
      </c>
      <c r="AN1261" s="38">
        <v>2</v>
      </c>
      <c r="AO1261" s="38">
        <v>0</v>
      </c>
      <c r="AP1261" s="38">
        <v>2</v>
      </c>
      <c r="AQ1261" s="39" t="s">
        <v>40</v>
      </c>
      <c r="AR1261" s="39">
        <v>3297.5250000000001</v>
      </c>
      <c r="AS1261" s="39">
        <v>4.6399999999999997</v>
      </c>
      <c r="AT1261" s="39">
        <v>19.010000000000002</v>
      </c>
      <c r="AU1261" s="39">
        <v>3.91</v>
      </c>
      <c r="AV1261" s="39">
        <v>91.2</v>
      </c>
      <c r="AW1261" s="40">
        <v>0.25</v>
      </c>
    </row>
    <row r="1262" spans="1:49">
      <c r="A1262" s="37">
        <v>52</v>
      </c>
      <c r="B1262" s="39" t="s">
        <v>3674</v>
      </c>
      <c r="C1262" s="39" t="s">
        <v>3676</v>
      </c>
      <c r="D1262" s="39" t="s">
        <v>3724</v>
      </c>
      <c r="E1262" s="40" t="s">
        <v>3015</v>
      </c>
      <c r="F1262" s="1">
        <v>8.6625912062556105E-3</v>
      </c>
      <c r="G1262" s="1">
        <v>5.6362891348723018E-3</v>
      </c>
      <c r="H1262" s="1">
        <v>9.8786799317560001E-3</v>
      </c>
      <c r="I1262" s="1">
        <v>4.1718971827615732E-3</v>
      </c>
      <c r="J1262" s="1">
        <v>2.7324950220764311E-3</v>
      </c>
      <c r="K1262" s="1">
        <v>1.9620277006913607E-3</v>
      </c>
      <c r="L1262" s="1">
        <v>1.1533320339122397</v>
      </c>
      <c r="M1262" s="1">
        <v>3.4553271123639148E-3</v>
      </c>
      <c r="N1262" s="1">
        <v>3.7619668164451327E-3</v>
      </c>
      <c r="O1262" s="1">
        <v>2.9098900177967823E-3</v>
      </c>
      <c r="P1262" s="1">
        <v>7.7435941117698489E-3</v>
      </c>
      <c r="Q1262" s="1">
        <v>5.0167056297498762E-3</v>
      </c>
      <c r="R1262" s="1">
        <v>1.1935994423500143E-2</v>
      </c>
      <c r="S1262" s="1">
        <v>1.0976767671221145E-2</v>
      </c>
      <c r="T1262" s="1">
        <v>1.2043897597961806E-2</v>
      </c>
      <c r="U1262" s="1">
        <v>1.7244530897019279E-2</v>
      </c>
      <c r="V1262" s="63">
        <v>7.0873643639113712E-3</v>
      </c>
      <c r="W1262" s="12">
        <v>0.29037047093684282</v>
      </c>
      <c r="X1262" s="13">
        <v>4.8580391439404106E-3</v>
      </c>
      <c r="Y1262" s="64">
        <v>1.3050297647425593E-2</v>
      </c>
      <c r="Z1262" s="63">
        <v>1.3190384884713665E-3</v>
      </c>
      <c r="AA1262" s="12">
        <v>0.2876540158835213</v>
      </c>
      <c r="AB1262" s="13">
        <v>1.0546824992574532E-3</v>
      </c>
      <c r="AC1262" s="64">
        <v>1.4184977925205181E-3</v>
      </c>
      <c r="AD1262" s="33">
        <v>0.70389148054241601</v>
      </c>
      <c r="AE1262" s="30">
        <v>28.838548464401878</v>
      </c>
      <c r="AF1262" s="30">
        <v>0.48248293582496965</v>
      </c>
      <c r="AG1262" s="34">
        <v>1.2961085194575841</v>
      </c>
      <c r="AH1262" s="74">
        <v>0.88745816076767159</v>
      </c>
      <c r="AI1262" s="37" t="s">
        <v>3678</v>
      </c>
      <c r="AJ1262" s="38" t="s">
        <v>36587</v>
      </c>
      <c r="AK1262" s="39" t="s">
        <v>3679</v>
      </c>
      <c r="AL1262" s="40" t="s">
        <v>3680</v>
      </c>
      <c r="AM1262" s="45" t="s">
        <v>3725</v>
      </c>
      <c r="AN1262" s="38">
        <v>1</v>
      </c>
      <c r="AO1262" s="38">
        <v>0</v>
      </c>
      <c r="AP1262" s="38">
        <v>1</v>
      </c>
      <c r="AQ1262" s="39" t="s">
        <v>40</v>
      </c>
      <c r="AR1262" s="39">
        <v>3297.5250000000001</v>
      </c>
      <c r="AS1262" s="39">
        <v>4.6399999999999997</v>
      </c>
      <c r="AT1262" s="39">
        <v>19.11</v>
      </c>
      <c r="AU1262" s="39">
        <v>6.43</v>
      </c>
      <c r="AV1262" s="39">
        <v>93.8</v>
      </c>
      <c r="AW1262" s="40">
        <v>6.16</v>
      </c>
    </row>
    <row r="1263" spans="1:49">
      <c r="A1263" s="37">
        <v>52</v>
      </c>
      <c r="B1263" s="39" t="s">
        <v>3674</v>
      </c>
      <c r="C1263" s="39" t="s">
        <v>3676</v>
      </c>
      <c r="D1263" s="39" t="s">
        <v>3718</v>
      </c>
      <c r="E1263" s="40" t="s">
        <v>3720</v>
      </c>
      <c r="F1263" s="1">
        <v>8.6625912062556105E-3</v>
      </c>
      <c r="G1263" s="1">
        <v>5.6362891348723018E-3</v>
      </c>
      <c r="H1263" s="1">
        <v>9.8786799317560001E-3</v>
      </c>
      <c r="I1263" s="1">
        <v>4.1718971827615732E-3</v>
      </c>
      <c r="J1263" s="1">
        <v>2.7324950220764311E-3</v>
      </c>
      <c r="K1263" s="1">
        <v>1.9620277006913607E-3</v>
      </c>
      <c r="L1263" s="1">
        <v>2.3066640678244799E-3</v>
      </c>
      <c r="M1263" s="1">
        <v>0.69106542247278302</v>
      </c>
      <c r="N1263" s="1">
        <v>3.7619668164451327E-3</v>
      </c>
      <c r="O1263" s="1">
        <v>2.9098900177967823E-3</v>
      </c>
      <c r="P1263" s="1">
        <v>7.7435941117698489E-3</v>
      </c>
      <c r="Q1263" s="1">
        <v>5.0167056297498762E-3</v>
      </c>
      <c r="R1263" s="1">
        <v>1.1935994423500143E-2</v>
      </c>
      <c r="S1263" s="1">
        <v>1.0976767671221145E-2</v>
      </c>
      <c r="T1263" s="1">
        <v>1.2043897597961806E-2</v>
      </c>
      <c r="U1263" s="1">
        <v>1.7244530897019279E-2</v>
      </c>
      <c r="V1263" s="63">
        <v>7.0873643639113712E-3</v>
      </c>
      <c r="W1263" s="12">
        <v>0.17451665231584382</v>
      </c>
      <c r="X1263" s="13">
        <v>4.8580391439404106E-3</v>
      </c>
      <c r="Y1263" s="64">
        <v>1.3050297647425593E-2</v>
      </c>
      <c r="Z1263" s="63">
        <v>1.3190384884713665E-3</v>
      </c>
      <c r="AA1263" s="12">
        <v>0.17218299547676869</v>
      </c>
      <c r="AB1263" s="13">
        <v>1.0546824992574532E-3</v>
      </c>
      <c r="AC1263" s="64">
        <v>1.4184977925205181E-3</v>
      </c>
      <c r="AD1263" s="33">
        <v>0.70389148054241601</v>
      </c>
      <c r="AE1263" s="30">
        <v>17.332364821456991</v>
      </c>
      <c r="AF1263" s="30">
        <v>0.48248293582496965</v>
      </c>
      <c r="AG1263" s="34">
        <v>1.2961085194575841</v>
      </c>
      <c r="AH1263" s="74">
        <v>0.88818227887276302</v>
      </c>
      <c r="AI1263" s="37" t="s">
        <v>3678</v>
      </c>
      <c r="AJ1263" s="38" t="s">
        <v>36587</v>
      </c>
      <c r="AK1263" s="39" t="s">
        <v>3679</v>
      </c>
      <c r="AL1263" s="40" t="s">
        <v>3680</v>
      </c>
      <c r="AM1263" s="45" t="s">
        <v>3719</v>
      </c>
      <c r="AN1263" s="38">
        <v>2</v>
      </c>
      <c r="AO1263" s="38">
        <v>2</v>
      </c>
      <c r="AP1263" s="38">
        <v>0</v>
      </c>
      <c r="AQ1263" s="39" t="s">
        <v>40</v>
      </c>
      <c r="AR1263" s="39">
        <v>3297.5250000000001</v>
      </c>
      <c r="AS1263" s="39">
        <v>4.6399999999999997</v>
      </c>
      <c r="AT1263" s="39">
        <v>18.649999999999999</v>
      </c>
      <c r="AU1263" s="39">
        <v>5.82</v>
      </c>
      <c r="AV1263" s="39">
        <v>95.7</v>
      </c>
      <c r="AW1263" s="40">
        <v>2.0499999999999998</v>
      </c>
    </row>
    <row r="1264" spans="1:49">
      <c r="A1264" s="37">
        <v>52</v>
      </c>
      <c r="B1264" s="39" t="s">
        <v>3674</v>
      </c>
      <c r="C1264" s="39" t="s">
        <v>3676</v>
      </c>
      <c r="D1264" s="39" t="s">
        <v>3701</v>
      </c>
      <c r="E1264" s="40" t="s">
        <v>3703</v>
      </c>
      <c r="F1264" s="1">
        <v>8.6625912062556105E-3</v>
      </c>
      <c r="G1264" s="1">
        <v>5.6362891348723018E-3</v>
      </c>
      <c r="H1264" s="1">
        <v>9.8786799317560001E-3</v>
      </c>
      <c r="I1264" s="1">
        <v>4.1718971827615732E-3</v>
      </c>
      <c r="J1264" s="1">
        <v>2.7324950220764311E-3</v>
      </c>
      <c r="K1264" s="1">
        <v>1.9620277006913607E-3</v>
      </c>
      <c r="L1264" s="1">
        <v>2.3066640678244799E-3</v>
      </c>
      <c r="M1264" s="1">
        <v>3.4553271123639148E-3</v>
      </c>
      <c r="N1264" s="1">
        <v>3.7619668164451327E-3</v>
      </c>
      <c r="O1264" s="1">
        <v>0.29098900177967824</v>
      </c>
      <c r="P1264" s="1">
        <v>7.7435941117698489E-3</v>
      </c>
      <c r="Q1264" s="1">
        <v>0.50167056297498758</v>
      </c>
      <c r="R1264" s="1">
        <v>1.1935994423500143E-2</v>
      </c>
      <c r="S1264" s="1">
        <v>1.0976767671221145E-2</v>
      </c>
      <c r="T1264" s="1">
        <v>1.2043897597961806E-2</v>
      </c>
      <c r="U1264" s="1">
        <v>1.7244530897019279E-2</v>
      </c>
      <c r="V1264" s="63">
        <v>7.0873643639113712E-3</v>
      </c>
      <c r="W1264" s="12">
        <v>2.6141284757390465E-3</v>
      </c>
      <c r="X1264" s="13">
        <v>0.2010412814207202</v>
      </c>
      <c r="Y1264" s="64">
        <v>1.3050297647425593E-2</v>
      </c>
      <c r="Z1264" s="63">
        <v>1.3190384884713665E-3</v>
      </c>
      <c r="AA1264" s="12">
        <v>3.2163586663899713E-4</v>
      </c>
      <c r="AB1264" s="13">
        <v>0.12067576434925724</v>
      </c>
      <c r="AC1264" s="64">
        <v>1.4184977925205181E-3</v>
      </c>
      <c r="AD1264" s="33">
        <v>0.70389148054241601</v>
      </c>
      <c r="AE1264" s="30">
        <v>0.2596258169659777</v>
      </c>
      <c r="AF1264" s="30">
        <v>19.966695369853696</v>
      </c>
      <c r="AG1264" s="34">
        <v>1.2961085194575841</v>
      </c>
      <c r="AH1264" s="74">
        <v>0.4046662767900861</v>
      </c>
      <c r="AI1264" s="37" t="s">
        <v>3678</v>
      </c>
      <c r="AJ1264" s="38" t="s">
        <v>36587</v>
      </c>
      <c r="AK1264" s="39" t="s">
        <v>3679</v>
      </c>
      <c r="AL1264" s="40" t="s">
        <v>3680</v>
      </c>
      <c r="AM1264" s="45" t="s">
        <v>3702</v>
      </c>
      <c r="AN1264" s="38">
        <v>2</v>
      </c>
      <c r="AO1264" s="38">
        <v>0</v>
      </c>
      <c r="AP1264" s="38">
        <v>2</v>
      </c>
      <c r="AQ1264" s="39" t="s">
        <v>40</v>
      </c>
      <c r="AR1264" s="39">
        <v>3297.5250000000001</v>
      </c>
      <c r="AS1264" s="39">
        <v>4.6399999999999997</v>
      </c>
      <c r="AT1264" s="39">
        <v>17.22</v>
      </c>
      <c r="AU1264" s="39">
        <v>5.93</v>
      </c>
      <c r="AV1264" s="39">
        <v>81.8</v>
      </c>
      <c r="AW1264" s="40">
        <v>0.25</v>
      </c>
    </row>
    <row r="1265" spans="1:49">
      <c r="A1265" s="37">
        <v>52</v>
      </c>
      <c r="B1265" s="39" t="s">
        <v>3674</v>
      </c>
      <c r="C1265" s="39" t="s">
        <v>3676</v>
      </c>
      <c r="D1265" s="39" t="s">
        <v>3715</v>
      </c>
      <c r="E1265" s="40" t="s">
        <v>3717</v>
      </c>
      <c r="F1265" s="1">
        <v>2.5987773618766825</v>
      </c>
      <c r="G1265" s="1">
        <v>5.6362891348723018E-3</v>
      </c>
      <c r="H1265" s="1">
        <v>0.98786799317559992</v>
      </c>
      <c r="I1265" s="1">
        <v>1.2515691548284722</v>
      </c>
      <c r="J1265" s="1">
        <v>2.7324950220764311E-3</v>
      </c>
      <c r="K1265" s="1">
        <v>1.1772166204148167</v>
      </c>
      <c r="L1265" s="1">
        <v>2.0759976610420319</v>
      </c>
      <c r="M1265" s="1">
        <v>0.34553271123639151</v>
      </c>
      <c r="N1265" s="1">
        <v>3.7619668164451327E-3</v>
      </c>
      <c r="O1265" s="1">
        <v>0.58197800355935647</v>
      </c>
      <c r="P1265" s="1">
        <v>3.0974376447079393</v>
      </c>
      <c r="Q1265" s="1">
        <v>3.0100233778499255</v>
      </c>
      <c r="R1265" s="1">
        <v>1.1935994423500143E-2</v>
      </c>
      <c r="S1265" s="1">
        <v>1.0976767671221145E-2</v>
      </c>
      <c r="T1265" s="1">
        <v>1.2043897597961806E-2</v>
      </c>
      <c r="U1265" s="1">
        <v>1.7244530897019279E-2</v>
      </c>
      <c r="V1265" s="63">
        <v>1.2109626997539067</v>
      </c>
      <c r="W1265" s="12">
        <v>0.90036987192882911</v>
      </c>
      <c r="X1265" s="13">
        <v>1.6733002482334167</v>
      </c>
      <c r="Y1265" s="64">
        <v>1.3050297647425593E-2</v>
      </c>
      <c r="Z1265" s="63">
        <v>0.53465420482430392</v>
      </c>
      <c r="AA1265" s="12">
        <v>0.46299225659361215</v>
      </c>
      <c r="AB1265" s="13">
        <v>0.80588142035734966</v>
      </c>
      <c r="AC1265" s="64">
        <v>1.4184977925205181E-3</v>
      </c>
      <c r="AD1265" s="33">
        <v>1.1471074865185897</v>
      </c>
      <c r="AE1265" s="30">
        <v>0.85289251348141015</v>
      </c>
      <c r="AF1265" s="30">
        <v>1.5850655369748723</v>
      </c>
      <c r="AG1265" s="34">
        <v>1.2362143058328782E-2</v>
      </c>
      <c r="AH1265" s="74">
        <v>0.63661513557321114</v>
      </c>
      <c r="AI1265" s="37" t="s">
        <v>3678</v>
      </c>
      <c r="AJ1265" s="38" t="s">
        <v>36587</v>
      </c>
      <c r="AK1265" s="39" t="s">
        <v>3679</v>
      </c>
      <c r="AL1265" s="40" t="s">
        <v>3680</v>
      </c>
      <c r="AM1265" s="45" t="s">
        <v>3716</v>
      </c>
      <c r="AN1265" s="38">
        <v>1</v>
      </c>
      <c r="AO1265" s="38">
        <v>0</v>
      </c>
      <c r="AP1265" s="38">
        <v>1</v>
      </c>
      <c r="AQ1265" s="39" t="s">
        <v>77</v>
      </c>
      <c r="AR1265" s="39">
        <v>3297.5250000000001</v>
      </c>
      <c r="AS1265" s="39">
        <v>4.6399999999999997</v>
      </c>
      <c r="AT1265" s="39">
        <v>23.31</v>
      </c>
      <c r="AU1265" s="39">
        <v>13.93</v>
      </c>
      <c r="AV1265" s="39">
        <v>95.5</v>
      </c>
      <c r="AW1265" s="40">
        <v>2.02</v>
      </c>
    </row>
    <row r="1266" spans="1:49">
      <c r="A1266" s="37">
        <v>52</v>
      </c>
      <c r="B1266" s="39" t="s">
        <v>3674</v>
      </c>
      <c r="C1266" s="39" t="s">
        <v>3676</v>
      </c>
      <c r="D1266" s="39" t="s">
        <v>3698</v>
      </c>
      <c r="E1266" s="40" t="s">
        <v>3700</v>
      </c>
      <c r="F1266" s="1">
        <v>0.86625912062556099</v>
      </c>
      <c r="G1266" s="1">
        <v>5.6362891348723018E-3</v>
      </c>
      <c r="H1266" s="1">
        <v>9.8786799317560001E-3</v>
      </c>
      <c r="I1266" s="1">
        <v>1.2515691548284722</v>
      </c>
      <c r="J1266" s="1">
        <v>2.7324950220764311E-3</v>
      </c>
      <c r="K1266" s="1">
        <v>1.9620277006913607E-3</v>
      </c>
      <c r="L1266" s="1">
        <v>0.69199922034734385</v>
      </c>
      <c r="M1266" s="1">
        <v>0.34553271123639151</v>
      </c>
      <c r="N1266" s="1">
        <v>3.7619668164451327E-3</v>
      </c>
      <c r="O1266" s="1">
        <v>2.9098900177967823E-3</v>
      </c>
      <c r="P1266" s="1">
        <v>7.7435941117698489E-3</v>
      </c>
      <c r="Q1266" s="1">
        <v>11.538422948424714</v>
      </c>
      <c r="R1266" s="1">
        <v>1.1935994423500143E-2</v>
      </c>
      <c r="S1266" s="1">
        <v>1.0976767671221145E-2</v>
      </c>
      <c r="T1266" s="1">
        <v>1.2043897597961806E-2</v>
      </c>
      <c r="U1266" s="1">
        <v>1.7244530897019279E-2</v>
      </c>
      <c r="V1266" s="63">
        <v>0.53333581113016537</v>
      </c>
      <c r="W1266" s="12">
        <v>0.2605566135766258</v>
      </c>
      <c r="X1266" s="13">
        <v>2.8882095998426816</v>
      </c>
      <c r="Y1266" s="64">
        <v>1.3050297647425593E-2</v>
      </c>
      <c r="Z1266" s="63">
        <v>0.3134713197569472</v>
      </c>
      <c r="AA1266" s="12">
        <v>0.16500204444778119</v>
      </c>
      <c r="AB1266" s="13">
        <v>2.8834046419314845</v>
      </c>
      <c r="AC1266" s="64">
        <v>1.4184977925205181E-3</v>
      </c>
      <c r="AD1266" s="33">
        <v>1.3435971789934704</v>
      </c>
      <c r="AE1266" s="30">
        <v>0.65640282100652958</v>
      </c>
      <c r="AF1266" s="30">
        <v>7.2760729538624487</v>
      </c>
      <c r="AG1266" s="34">
        <v>3.2876740579167181E-2</v>
      </c>
      <c r="AH1266" s="74">
        <v>0.92145057624863502</v>
      </c>
      <c r="AI1266" s="37" t="s">
        <v>3678</v>
      </c>
      <c r="AJ1266" s="38" t="s">
        <v>36587</v>
      </c>
      <c r="AK1266" s="39" t="s">
        <v>3679</v>
      </c>
      <c r="AL1266" s="40" t="s">
        <v>3680</v>
      </c>
      <c r="AM1266" s="45" t="s">
        <v>3699</v>
      </c>
      <c r="AN1266" s="38">
        <v>2</v>
      </c>
      <c r="AO1266" s="38">
        <v>0</v>
      </c>
      <c r="AP1266" s="38">
        <v>2</v>
      </c>
      <c r="AQ1266" s="39" t="s">
        <v>40</v>
      </c>
      <c r="AR1266" s="39">
        <v>3297.5250000000001</v>
      </c>
      <c r="AS1266" s="39">
        <v>4.6399999999999997</v>
      </c>
      <c r="AT1266" s="39">
        <v>23.25</v>
      </c>
      <c r="AU1266" s="39">
        <v>6.94</v>
      </c>
      <c r="AV1266" s="39">
        <v>89.7</v>
      </c>
      <c r="AW1266" s="40">
        <v>0</v>
      </c>
    </row>
    <row r="1267" spans="1:49">
      <c r="A1267" s="37">
        <v>52</v>
      </c>
      <c r="B1267" s="39" t="s">
        <v>3674</v>
      </c>
      <c r="C1267" s="39" t="s">
        <v>3676</v>
      </c>
      <c r="D1267" s="39" t="s">
        <v>3707</v>
      </c>
      <c r="E1267" s="40" t="s">
        <v>739</v>
      </c>
      <c r="F1267" s="1">
        <v>2.5987773618766825</v>
      </c>
      <c r="G1267" s="1">
        <v>5.6362891348723018E-3</v>
      </c>
      <c r="H1267" s="1">
        <v>0.98786799317559992</v>
      </c>
      <c r="I1267" s="1">
        <v>1.2515691548284722</v>
      </c>
      <c r="J1267" s="1">
        <v>2.7324950220764311E-3</v>
      </c>
      <c r="K1267" s="1">
        <v>1.1772166204148167</v>
      </c>
      <c r="L1267" s="1">
        <v>2.0759976610420319</v>
      </c>
      <c r="M1267" s="1">
        <v>0.34553271123639151</v>
      </c>
      <c r="N1267" s="1">
        <v>3.7619668164451327E-3</v>
      </c>
      <c r="O1267" s="1">
        <v>0.58197800355935647</v>
      </c>
      <c r="P1267" s="1">
        <v>3.0974376447079393</v>
      </c>
      <c r="Q1267" s="1">
        <v>3.0100233778499255</v>
      </c>
      <c r="R1267" s="1">
        <v>1.1935994423500143E-2</v>
      </c>
      <c r="S1267" s="1">
        <v>1.0976767671221145E-2</v>
      </c>
      <c r="T1267" s="1">
        <v>1.2043897597961806E-2</v>
      </c>
      <c r="U1267" s="1">
        <v>1.7244530897019279E-2</v>
      </c>
      <c r="V1267" s="63">
        <v>1.2109626997539067</v>
      </c>
      <c r="W1267" s="12">
        <v>0.90036987192882911</v>
      </c>
      <c r="X1267" s="13">
        <v>1.6733002482334167</v>
      </c>
      <c r="Y1267" s="64">
        <v>1.3050297647425593E-2</v>
      </c>
      <c r="Z1267" s="63">
        <v>0.53465420482430392</v>
      </c>
      <c r="AA1267" s="12">
        <v>0.46299225659361215</v>
      </c>
      <c r="AB1267" s="13">
        <v>0.80588142035734966</v>
      </c>
      <c r="AC1267" s="64">
        <v>1.4184977925205181E-3</v>
      </c>
      <c r="AD1267" s="33">
        <v>1.1471074865185897</v>
      </c>
      <c r="AE1267" s="30">
        <v>0.85289251348141015</v>
      </c>
      <c r="AF1267" s="30">
        <v>1.5850655369748723</v>
      </c>
      <c r="AG1267" s="34">
        <v>1.2362143058328782E-2</v>
      </c>
      <c r="AH1267" s="74">
        <v>0.63675404352336895</v>
      </c>
      <c r="AI1267" s="37" t="s">
        <v>3678</v>
      </c>
      <c r="AJ1267" s="38" t="s">
        <v>36587</v>
      </c>
      <c r="AK1267" s="39" t="s">
        <v>3679</v>
      </c>
      <c r="AL1267" s="40" t="s">
        <v>3680</v>
      </c>
      <c r="AM1267" s="45" t="s">
        <v>3708</v>
      </c>
      <c r="AN1267" s="38">
        <v>1</v>
      </c>
      <c r="AO1267" s="38">
        <v>0</v>
      </c>
      <c r="AP1267" s="38">
        <v>1</v>
      </c>
      <c r="AQ1267" s="39" t="s">
        <v>40</v>
      </c>
      <c r="AR1267" s="39">
        <v>3297.5250000000001</v>
      </c>
      <c r="AS1267" s="39">
        <v>4.6399999999999997</v>
      </c>
      <c r="AT1267" s="39">
        <v>23.31</v>
      </c>
      <c r="AU1267" s="39">
        <v>14.15</v>
      </c>
      <c r="AV1267" s="39">
        <v>97.4</v>
      </c>
      <c r="AW1267" s="40">
        <v>1.24</v>
      </c>
    </row>
    <row r="1268" spans="1:49">
      <c r="A1268" s="37">
        <v>52</v>
      </c>
      <c r="B1268" s="39" t="s">
        <v>3674</v>
      </c>
      <c r="C1268" s="39" t="s">
        <v>3676</v>
      </c>
      <c r="D1268" s="39" t="s">
        <v>3704</v>
      </c>
      <c r="E1268" s="40" t="s">
        <v>3706</v>
      </c>
      <c r="F1268" s="1">
        <v>2.5987773618766825</v>
      </c>
      <c r="G1268" s="1">
        <v>1.1272578269744602</v>
      </c>
      <c r="H1268" s="1">
        <v>1.9757359863511998</v>
      </c>
      <c r="I1268" s="1">
        <v>1.6687588731046292</v>
      </c>
      <c r="J1268" s="1">
        <v>2.7324950220764306</v>
      </c>
      <c r="K1268" s="1">
        <v>3.9240554013827218</v>
      </c>
      <c r="L1268" s="1">
        <v>3.2293296949542714</v>
      </c>
      <c r="M1268" s="1">
        <v>5.1829906685458722</v>
      </c>
      <c r="N1268" s="1">
        <v>1.1285900449335398</v>
      </c>
      <c r="O1268" s="1">
        <v>2.6189010160171042</v>
      </c>
      <c r="P1268" s="1">
        <v>1.5487188223539696</v>
      </c>
      <c r="Q1268" s="1">
        <v>18.060140267099552</v>
      </c>
      <c r="R1268" s="1">
        <v>1.1935994423500143E-2</v>
      </c>
      <c r="S1268" s="1">
        <v>1.0976767671221145E-2</v>
      </c>
      <c r="T1268" s="1">
        <v>1.2043897597961806E-2</v>
      </c>
      <c r="U1268" s="1">
        <v>1.7244530897019279E-2</v>
      </c>
      <c r="V1268" s="63">
        <v>1.8426325120767428</v>
      </c>
      <c r="W1268" s="12">
        <v>3.7672176967398237</v>
      </c>
      <c r="X1268" s="13">
        <v>5.8390875376010412</v>
      </c>
      <c r="Y1268" s="64">
        <v>1.3050297647425593E-2</v>
      </c>
      <c r="Z1268" s="63">
        <v>0.30706467168409074</v>
      </c>
      <c r="AA1268" s="12">
        <v>0.53142776941161163</v>
      </c>
      <c r="AB1268" s="13">
        <v>4.0857453562372541</v>
      </c>
      <c r="AC1268" s="64">
        <v>1.4184977925205181E-3</v>
      </c>
      <c r="AD1268" s="33">
        <v>0.65692752693496881</v>
      </c>
      <c r="AE1268" s="30">
        <v>1.3430724730650312</v>
      </c>
      <c r="AF1268" s="30">
        <v>2.0817267200554483</v>
      </c>
      <c r="AG1268" s="34">
        <v>4.6526367591474913E-3</v>
      </c>
      <c r="AH1268" s="74">
        <v>1.2340570335059073E-5</v>
      </c>
      <c r="AI1268" s="37" t="s">
        <v>3678</v>
      </c>
      <c r="AJ1268" s="38" t="s">
        <v>36587</v>
      </c>
      <c r="AK1268" s="39" t="s">
        <v>3679</v>
      </c>
      <c r="AL1268" s="40" t="s">
        <v>3680</v>
      </c>
      <c r="AM1268" s="45" t="s">
        <v>3705</v>
      </c>
      <c r="AN1268" s="38">
        <v>2</v>
      </c>
      <c r="AO1268" s="38">
        <v>0</v>
      </c>
      <c r="AP1268" s="38">
        <v>2</v>
      </c>
      <c r="AQ1268" s="39" t="s">
        <v>40</v>
      </c>
      <c r="AR1268" s="39">
        <v>3297.5250000000001</v>
      </c>
      <c r="AS1268" s="39">
        <v>4.6399999999999997</v>
      </c>
      <c r="AT1268" s="39">
        <v>23.25</v>
      </c>
      <c r="AU1268" s="39">
        <v>11.76</v>
      </c>
      <c r="AV1268" s="39">
        <v>83</v>
      </c>
      <c r="AW1268" s="40">
        <v>0.5</v>
      </c>
    </row>
    <row r="1269" spans="1:49">
      <c r="A1269" s="37">
        <v>52</v>
      </c>
      <c r="B1269" s="39" t="s">
        <v>3674</v>
      </c>
      <c r="C1269" s="39" t="s">
        <v>3676</v>
      </c>
      <c r="D1269" s="39" t="s">
        <v>3693</v>
      </c>
      <c r="E1269" s="40" t="s">
        <v>3695</v>
      </c>
      <c r="F1269" s="1">
        <v>8.6625912062556105E-3</v>
      </c>
      <c r="G1269" s="1">
        <v>5.6362891348723018E-3</v>
      </c>
      <c r="H1269" s="1">
        <v>9.8786799317560001E-3</v>
      </c>
      <c r="I1269" s="1">
        <v>1.2515691548284722</v>
      </c>
      <c r="J1269" s="1">
        <v>2.7324950220764311E-3</v>
      </c>
      <c r="K1269" s="1">
        <v>2.1582304707604969</v>
      </c>
      <c r="L1269" s="1">
        <v>0.46133281356489592</v>
      </c>
      <c r="M1269" s="1">
        <v>0.34553271123639151</v>
      </c>
      <c r="N1269" s="1">
        <v>3.7619668164451327E-3</v>
      </c>
      <c r="O1269" s="1">
        <v>2.9098900177967823E-3</v>
      </c>
      <c r="P1269" s="1">
        <v>7.7435941117698489E-3</v>
      </c>
      <c r="Q1269" s="1">
        <v>8.5283995705747877</v>
      </c>
      <c r="R1269" s="1">
        <v>1.1935994423500143E-2</v>
      </c>
      <c r="S1269" s="1">
        <v>1.0976767671221145E-2</v>
      </c>
      <c r="T1269" s="1">
        <v>1.2043897597961806E-2</v>
      </c>
      <c r="U1269" s="1">
        <v>1.7244530897019279E-2</v>
      </c>
      <c r="V1269" s="63">
        <v>0.31893667877533904</v>
      </c>
      <c r="W1269" s="12">
        <v>0.74195712264596525</v>
      </c>
      <c r="X1269" s="13">
        <v>2.1357037553802001</v>
      </c>
      <c r="Y1269" s="64">
        <v>1.3050297647425593E-2</v>
      </c>
      <c r="Z1269" s="63">
        <v>0.31087877133537295</v>
      </c>
      <c r="AA1269" s="12">
        <v>0.48202572229721974</v>
      </c>
      <c r="AB1269" s="13">
        <v>2.1308988654146224</v>
      </c>
      <c r="AC1269" s="64">
        <v>1.4184977925205181E-3</v>
      </c>
      <c r="AD1269" s="33">
        <v>0.60126033038943594</v>
      </c>
      <c r="AE1269" s="30">
        <v>1.3987396696105641</v>
      </c>
      <c r="AF1269" s="30">
        <v>4.0262347701889629</v>
      </c>
      <c r="AG1269" s="34">
        <v>2.4602458097015559E-2</v>
      </c>
      <c r="AH1269" s="74">
        <v>0.91437285720830042</v>
      </c>
      <c r="AI1269" s="37" t="s">
        <v>3678</v>
      </c>
      <c r="AJ1269" s="38" t="s">
        <v>36587</v>
      </c>
      <c r="AK1269" s="39" t="s">
        <v>3679</v>
      </c>
      <c r="AL1269" s="40" t="s">
        <v>3680</v>
      </c>
      <c r="AM1269" s="45" t="s">
        <v>3694</v>
      </c>
      <c r="AN1269" s="38">
        <v>2</v>
      </c>
      <c r="AO1269" s="38">
        <v>0</v>
      </c>
      <c r="AP1269" s="38">
        <v>2</v>
      </c>
      <c r="AQ1269" s="39" t="s">
        <v>40</v>
      </c>
      <c r="AR1269" s="39">
        <v>3297.5250000000001</v>
      </c>
      <c r="AS1269" s="39">
        <v>4.6399999999999997</v>
      </c>
      <c r="AT1269" s="39">
        <v>23.25</v>
      </c>
      <c r="AU1269" s="39">
        <v>9.01</v>
      </c>
      <c r="AV1269" s="39">
        <v>91.5</v>
      </c>
      <c r="AW1269" s="40">
        <v>0.25</v>
      </c>
    </row>
    <row r="1270" spans="1:49">
      <c r="A1270" s="37">
        <v>52</v>
      </c>
      <c r="B1270" s="39" t="s">
        <v>3674</v>
      </c>
      <c r="C1270" s="39" t="s">
        <v>3676</v>
      </c>
      <c r="D1270" s="39" t="s">
        <v>3709</v>
      </c>
      <c r="E1270" s="40" t="s">
        <v>3711</v>
      </c>
      <c r="F1270" s="1">
        <v>2.5987773618766825</v>
      </c>
      <c r="G1270" s="1">
        <v>1.1272578269744602</v>
      </c>
      <c r="H1270" s="1">
        <v>1.9757359863511998</v>
      </c>
      <c r="I1270" s="1">
        <v>1.6687588731046292</v>
      </c>
      <c r="J1270" s="1">
        <v>2.7324950220764306</v>
      </c>
      <c r="K1270" s="1">
        <v>3.9240554013827218</v>
      </c>
      <c r="L1270" s="1">
        <v>3.2293296949542714</v>
      </c>
      <c r="M1270" s="1">
        <v>4.4919252460730892</v>
      </c>
      <c r="N1270" s="1">
        <v>1.1285900449335398</v>
      </c>
      <c r="O1270" s="1">
        <v>2.6189010160171042</v>
      </c>
      <c r="P1270" s="1">
        <v>3.8717970558849246</v>
      </c>
      <c r="Q1270" s="1">
        <v>20.066822518999501</v>
      </c>
      <c r="R1270" s="1">
        <v>1.1935994423500143E-2</v>
      </c>
      <c r="S1270" s="1">
        <v>1.0976767671221145E-2</v>
      </c>
      <c r="T1270" s="1">
        <v>1.2043897597961806E-2</v>
      </c>
      <c r="U1270" s="1">
        <v>1.7244530897019279E-2</v>
      </c>
      <c r="V1270" s="63">
        <v>1.8426325120767428</v>
      </c>
      <c r="W1270" s="12">
        <v>3.5944513411216281</v>
      </c>
      <c r="X1270" s="13">
        <v>6.9215276589587678</v>
      </c>
      <c r="Y1270" s="64">
        <v>1.3050297647425593E-2</v>
      </c>
      <c r="Z1270" s="63">
        <v>0.30706467168409074</v>
      </c>
      <c r="AA1270" s="12">
        <v>0.38626208277232116</v>
      </c>
      <c r="AB1270" s="13">
        <v>4.4174875583420175</v>
      </c>
      <c r="AC1270" s="64">
        <v>1.4184977925205181E-3</v>
      </c>
      <c r="AD1270" s="33">
        <v>0.67780176352910659</v>
      </c>
      <c r="AE1270" s="30">
        <v>1.3221982364708935</v>
      </c>
      <c r="AF1270" s="30">
        <v>2.5460441096148152</v>
      </c>
      <c r="AG1270" s="34">
        <v>4.8004768731858861E-3</v>
      </c>
      <c r="AH1270" s="74">
        <v>7.5488472331927815E-6</v>
      </c>
      <c r="AI1270" s="37" t="s">
        <v>3678</v>
      </c>
      <c r="AJ1270" s="38" t="s">
        <v>36587</v>
      </c>
      <c r="AK1270" s="39" t="s">
        <v>3679</v>
      </c>
      <c r="AL1270" s="40" t="s">
        <v>3680</v>
      </c>
      <c r="AM1270" s="45" t="s">
        <v>3710</v>
      </c>
      <c r="AN1270" s="38">
        <v>2</v>
      </c>
      <c r="AO1270" s="38">
        <v>0</v>
      </c>
      <c r="AP1270" s="38">
        <v>2</v>
      </c>
      <c r="AQ1270" s="39" t="s">
        <v>436</v>
      </c>
      <c r="AR1270" s="39">
        <v>3297.5250000000001</v>
      </c>
      <c r="AS1270" s="39">
        <v>4.6399999999999997</v>
      </c>
      <c r="AT1270" s="39">
        <v>23.25</v>
      </c>
      <c r="AU1270" s="39">
        <v>17.670000000000002</v>
      </c>
      <c r="AV1270" s="39">
        <v>100</v>
      </c>
      <c r="AW1270" s="40">
        <v>0.25</v>
      </c>
    </row>
    <row r="1271" spans="1:49">
      <c r="A1271" s="37">
        <v>52</v>
      </c>
      <c r="B1271" s="39" t="s">
        <v>3674</v>
      </c>
      <c r="C1271" s="39" t="s">
        <v>3676</v>
      </c>
      <c r="D1271" s="39" t="s">
        <v>3690</v>
      </c>
      <c r="E1271" s="40" t="s">
        <v>3692</v>
      </c>
      <c r="F1271" s="1">
        <v>8.6625912062556105E-3</v>
      </c>
      <c r="G1271" s="1">
        <v>5.6362891348723018E-3</v>
      </c>
      <c r="H1271" s="1">
        <v>9.8786799317560001E-3</v>
      </c>
      <c r="I1271" s="1">
        <v>1.2515691548284722</v>
      </c>
      <c r="J1271" s="1">
        <v>2.7324950220764311E-3</v>
      </c>
      <c r="K1271" s="1">
        <v>2.1582304707604969</v>
      </c>
      <c r="L1271" s="1">
        <v>0.46133281356489592</v>
      </c>
      <c r="M1271" s="1">
        <v>0.34553271123639151</v>
      </c>
      <c r="N1271" s="1">
        <v>3.7619668164451327E-3</v>
      </c>
      <c r="O1271" s="1">
        <v>2.9098900177967823E-3</v>
      </c>
      <c r="P1271" s="1">
        <v>7.7435941117698489E-3</v>
      </c>
      <c r="Q1271" s="1">
        <v>10.033411259499751</v>
      </c>
      <c r="R1271" s="1">
        <v>1.1935994423500143E-2</v>
      </c>
      <c r="S1271" s="1">
        <v>1.0976767671221145E-2</v>
      </c>
      <c r="T1271" s="1">
        <v>1.2043897597961806E-2</v>
      </c>
      <c r="U1271" s="1">
        <v>1.7244530897019279E-2</v>
      </c>
      <c r="V1271" s="63">
        <v>0.31893667877533904</v>
      </c>
      <c r="W1271" s="12">
        <v>0.74195712264596525</v>
      </c>
      <c r="X1271" s="13">
        <v>2.5119566776114408</v>
      </c>
      <c r="Y1271" s="64">
        <v>1.3050297647425593E-2</v>
      </c>
      <c r="Z1271" s="63">
        <v>0.31087877133537295</v>
      </c>
      <c r="AA1271" s="12">
        <v>0.48202572229721974</v>
      </c>
      <c r="AB1271" s="13">
        <v>2.507151748574691</v>
      </c>
      <c r="AC1271" s="64">
        <v>1.4184977925205181E-3</v>
      </c>
      <c r="AD1271" s="33">
        <v>0.60126033038943594</v>
      </c>
      <c r="AE1271" s="30">
        <v>1.3987396696105641</v>
      </c>
      <c r="AF1271" s="30">
        <v>4.7355478451209985</v>
      </c>
      <c r="AG1271" s="34">
        <v>2.4602458097015559E-2</v>
      </c>
      <c r="AH1271" s="74">
        <v>0.92409399853375074</v>
      </c>
      <c r="AI1271" s="37" t="s">
        <v>3678</v>
      </c>
      <c r="AJ1271" s="38" t="s">
        <v>36587</v>
      </c>
      <c r="AK1271" s="39" t="s">
        <v>3679</v>
      </c>
      <c r="AL1271" s="40" t="s">
        <v>3680</v>
      </c>
      <c r="AM1271" s="45" t="s">
        <v>3691</v>
      </c>
      <c r="AN1271" s="38">
        <v>2</v>
      </c>
      <c r="AO1271" s="38">
        <v>0</v>
      </c>
      <c r="AP1271" s="38">
        <v>2</v>
      </c>
      <c r="AQ1271" s="39" t="s">
        <v>40</v>
      </c>
      <c r="AR1271" s="39">
        <v>3297.5250000000001</v>
      </c>
      <c r="AS1271" s="39">
        <v>4.6399999999999997</v>
      </c>
      <c r="AT1271" s="39">
        <v>23.25</v>
      </c>
      <c r="AU1271" s="39">
        <v>18.77</v>
      </c>
      <c r="AV1271" s="39">
        <v>87.9</v>
      </c>
      <c r="AW1271" s="40">
        <v>0.25</v>
      </c>
    </row>
    <row r="1272" spans="1:49">
      <c r="A1272" s="37">
        <v>52</v>
      </c>
      <c r="B1272" s="39" t="s">
        <v>3674</v>
      </c>
      <c r="C1272" s="39" t="s">
        <v>3676</v>
      </c>
      <c r="D1272" s="39" t="s">
        <v>3696</v>
      </c>
      <c r="E1272" s="40" t="s">
        <v>1964</v>
      </c>
      <c r="F1272" s="1">
        <v>8.6625912062556105E-3</v>
      </c>
      <c r="G1272" s="1">
        <v>5.6362891348723018E-3</v>
      </c>
      <c r="H1272" s="1">
        <v>0.98786799317559992</v>
      </c>
      <c r="I1272" s="1">
        <v>4.1718971827615732E-3</v>
      </c>
      <c r="J1272" s="1">
        <v>2.7324950220764311E-3</v>
      </c>
      <c r="K1272" s="1">
        <v>0.78481108027654434</v>
      </c>
      <c r="L1272" s="1">
        <v>0.92266562712979183</v>
      </c>
      <c r="M1272" s="1">
        <v>0.34553271123639151</v>
      </c>
      <c r="N1272" s="1">
        <v>3.7619668164451327E-3</v>
      </c>
      <c r="O1272" s="1">
        <v>0.58197800355935647</v>
      </c>
      <c r="P1272" s="1">
        <v>7.7435941117698489E-3</v>
      </c>
      <c r="Q1272" s="1">
        <v>1.0033411259499752</v>
      </c>
      <c r="R1272" s="1">
        <v>1.1935994423500143E-2</v>
      </c>
      <c r="S1272" s="1">
        <v>1.0976767671221145E-2</v>
      </c>
      <c r="T1272" s="1">
        <v>1.2043897597961806E-2</v>
      </c>
      <c r="U1272" s="1">
        <v>1.7244530897019279E-2</v>
      </c>
      <c r="V1272" s="63">
        <v>0.25158469267487232</v>
      </c>
      <c r="W1272" s="12">
        <v>0.51393547841620102</v>
      </c>
      <c r="X1272" s="13">
        <v>0.39920617260938662</v>
      </c>
      <c r="Y1272" s="64">
        <v>1.3050297647425593E-2</v>
      </c>
      <c r="Z1272" s="63">
        <v>0.24542954769058631</v>
      </c>
      <c r="AA1272" s="12">
        <v>0.21018283873323007</v>
      </c>
      <c r="AB1272" s="13">
        <v>0.24289978288309441</v>
      </c>
      <c r="AC1272" s="64">
        <v>1.4184977925205181E-3</v>
      </c>
      <c r="AD1272" s="33">
        <v>0.77316602335831086</v>
      </c>
      <c r="AE1272" s="30">
        <v>1.5794182304378817</v>
      </c>
      <c r="AF1272" s="30">
        <v>1.2268339766416894</v>
      </c>
      <c r="AG1272" s="34">
        <v>4.0105964430601999E-2</v>
      </c>
      <c r="AH1272" s="74">
        <v>0.78843289102624259</v>
      </c>
      <c r="AI1272" s="37" t="s">
        <v>3678</v>
      </c>
      <c r="AJ1272" s="38" t="s">
        <v>36587</v>
      </c>
      <c r="AK1272" s="39" t="s">
        <v>3679</v>
      </c>
      <c r="AL1272" s="40" t="s">
        <v>3680</v>
      </c>
      <c r="AM1272" s="45" t="s">
        <v>3697</v>
      </c>
      <c r="AN1272" s="38">
        <v>1</v>
      </c>
      <c r="AO1272" s="38">
        <v>0</v>
      </c>
      <c r="AP1272" s="38">
        <v>1</v>
      </c>
      <c r="AQ1272" s="39" t="s">
        <v>40</v>
      </c>
      <c r="AR1272" s="39">
        <v>3297.5250000000001</v>
      </c>
      <c r="AS1272" s="39">
        <v>4.6399999999999997</v>
      </c>
      <c r="AT1272" s="39">
        <v>24.25</v>
      </c>
      <c r="AU1272" s="39">
        <v>13.8</v>
      </c>
      <c r="AV1272" s="39">
        <v>100</v>
      </c>
      <c r="AW1272" s="40">
        <v>0.42</v>
      </c>
    </row>
    <row r="1273" spans="1:49">
      <c r="A1273" s="37">
        <v>52</v>
      </c>
      <c r="B1273" s="39" t="s">
        <v>3674</v>
      </c>
      <c r="C1273" s="39" t="s">
        <v>3676</v>
      </c>
      <c r="D1273" s="39" t="s">
        <v>3687</v>
      </c>
      <c r="E1273" s="40" t="s">
        <v>3689</v>
      </c>
      <c r="F1273" s="1">
        <v>4.3312956031278045</v>
      </c>
      <c r="G1273" s="1">
        <v>1.1272578269744602</v>
      </c>
      <c r="H1273" s="1">
        <v>1.9757359863511998</v>
      </c>
      <c r="I1273" s="1">
        <v>4.1718971827615732E-3</v>
      </c>
      <c r="J1273" s="1">
        <v>2.7324950220764306</v>
      </c>
      <c r="K1273" s="1">
        <v>3.9240554013827218</v>
      </c>
      <c r="L1273" s="1">
        <v>0.69199922034734385</v>
      </c>
      <c r="M1273" s="1">
        <v>0.34553271123639151</v>
      </c>
      <c r="N1273" s="1">
        <v>1.1285900449335398</v>
      </c>
      <c r="O1273" s="1">
        <v>0.58197800355935647</v>
      </c>
      <c r="P1273" s="1">
        <v>7.7435941117698489E-3</v>
      </c>
      <c r="Q1273" s="1">
        <v>2.5083528148749377</v>
      </c>
      <c r="R1273" s="1">
        <v>1.1935994423500143E-2</v>
      </c>
      <c r="S1273" s="1">
        <v>1.0976767671221145E-2</v>
      </c>
      <c r="T1273" s="1">
        <v>1.2043897597961806E-2</v>
      </c>
      <c r="U1273" s="1">
        <v>1.7244530897019279E-2</v>
      </c>
      <c r="V1273" s="63">
        <v>1.8596153284090566</v>
      </c>
      <c r="W1273" s="12">
        <v>1.9235205887607219</v>
      </c>
      <c r="X1273" s="13">
        <v>1.056666114369901</v>
      </c>
      <c r="Y1273" s="64">
        <v>1.3050297647425593E-2</v>
      </c>
      <c r="Z1273" s="63">
        <v>0.9175013725704082</v>
      </c>
      <c r="AA1273" s="12">
        <v>0.84967002383001189</v>
      </c>
      <c r="AB1273" s="13">
        <v>0.53526742414893846</v>
      </c>
      <c r="AC1273" s="64">
        <v>1.4184977925205181E-3</v>
      </c>
      <c r="AD1273" s="33">
        <v>1.2753332385073288</v>
      </c>
      <c r="AE1273" s="30">
        <v>1.319159776930019</v>
      </c>
      <c r="AF1273" s="30">
        <v>0.72466676149267117</v>
      </c>
      <c r="AG1273" s="34">
        <v>8.9499576110800994E-3</v>
      </c>
      <c r="AH1273" s="74">
        <v>0.41006050312600845</v>
      </c>
      <c r="AI1273" s="37" t="s">
        <v>3678</v>
      </c>
      <c r="AJ1273" s="38" t="s">
        <v>36587</v>
      </c>
      <c r="AK1273" s="39" t="s">
        <v>3679</v>
      </c>
      <c r="AL1273" s="40" t="s">
        <v>3680</v>
      </c>
      <c r="AM1273" s="45" t="s">
        <v>3688</v>
      </c>
      <c r="AN1273" s="38">
        <v>2</v>
      </c>
      <c r="AO1273" s="38">
        <v>1</v>
      </c>
      <c r="AP1273" s="38">
        <v>1</v>
      </c>
      <c r="AQ1273" s="39" t="s">
        <v>40</v>
      </c>
      <c r="AR1273" s="39">
        <v>3297.5250000000001</v>
      </c>
      <c r="AS1273" s="39">
        <v>4.6399999999999997</v>
      </c>
      <c r="AT1273" s="39">
        <v>23.25</v>
      </c>
      <c r="AU1273" s="39">
        <v>13.06</v>
      </c>
      <c r="AV1273" s="39">
        <v>86.8</v>
      </c>
      <c r="AW1273" s="40">
        <v>1.23</v>
      </c>
    </row>
    <row r="1274" spans="1:49">
      <c r="A1274" s="37">
        <v>52</v>
      </c>
      <c r="B1274" s="39" t="s">
        <v>3674</v>
      </c>
      <c r="C1274" s="39" t="s">
        <v>3676</v>
      </c>
      <c r="D1274" s="39" t="s">
        <v>3681</v>
      </c>
      <c r="E1274" s="40" t="s">
        <v>3683</v>
      </c>
      <c r="F1274" s="1">
        <v>8.6625912062556105E-3</v>
      </c>
      <c r="G1274" s="1">
        <v>5.6362891348723018E-3</v>
      </c>
      <c r="H1274" s="1">
        <v>9.8786799317560001E-3</v>
      </c>
      <c r="I1274" s="1">
        <v>4.1718971827615732E-3</v>
      </c>
      <c r="J1274" s="1">
        <v>2.7324950220764311E-3</v>
      </c>
      <c r="K1274" s="1">
        <v>0.98101385034568045</v>
      </c>
      <c r="L1274" s="1">
        <v>0.46133281356489592</v>
      </c>
      <c r="M1274" s="1">
        <v>3.4553271123639148E-3</v>
      </c>
      <c r="N1274" s="1">
        <v>3.7619668164451327E-3</v>
      </c>
      <c r="O1274" s="1">
        <v>2.9098900177967823E-3</v>
      </c>
      <c r="P1274" s="1">
        <v>7.7435941117698489E-3</v>
      </c>
      <c r="Q1274" s="1">
        <v>8.0267290075998012</v>
      </c>
      <c r="R1274" s="1">
        <v>1.1935994423500143E-2</v>
      </c>
      <c r="S1274" s="1">
        <v>1.0976767671221145E-2</v>
      </c>
      <c r="T1274" s="1">
        <v>1.2043897597961806E-2</v>
      </c>
      <c r="U1274" s="1">
        <v>1.7244530897019279E-2</v>
      </c>
      <c r="V1274" s="63">
        <v>7.0873643639113712E-3</v>
      </c>
      <c r="W1274" s="12">
        <v>0.36213362151125417</v>
      </c>
      <c r="X1274" s="13">
        <v>2.0102861146364535</v>
      </c>
      <c r="Y1274" s="64">
        <v>1.3050297647425593E-2</v>
      </c>
      <c r="Z1274" s="63">
        <v>1.3190384884713665E-3</v>
      </c>
      <c r="AA1274" s="12">
        <v>0.23285770081404406</v>
      </c>
      <c r="AB1274" s="13">
        <v>2.0054812409524803</v>
      </c>
      <c r="AC1274" s="64">
        <v>1.4184977925205181E-3</v>
      </c>
      <c r="AD1274" s="33">
        <v>3.7780746998987723E-2</v>
      </c>
      <c r="AE1274" s="30">
        <v>1.9304325319875657</v>
      </c>
      <c r="AF1274" s="30">
        <v>10.716270138359667</v>
      </c>
      <c r="AG1274" s="34">
        <v>6.9567468012434283E-2</v>
      </c>
      <c r="AH1274" s="74">
        <v>0.94725252631157508</v>
      </c>
      <c r="AI1274" s="37" t="s">
        <v>3678</v>
      </c>
      <c r="AJ1274" s="38" t="s">
        <v>36587</v>
      </c>
      <c r="AK1274" s="39" t="s">
        <v>3679</v>
      </c>
      <c r="AL1274" s="40" t="s">
        <v>3680</v>
      </c>
      <c r="AM1274" s="45" t="s">
        <v>3682</v>
      </c>
      <c r="AN1274" s="38">
        <v>2</v>
      </c>
      <c r="AO1274" s="38">
        <v>0</v>
      </c>
      <c r="AP1274" s="38">
        <v>2</v>
      </c>
      <c r="AQ1274" s="39" t="s">
        <v>436</v>
      </c>
      <c r="AR1274" s="39">
        <v>3297.5250000000001</v>
      </c>
      <c r="AS1274" s="39">
        <v>4.6399999999999997</v>
      </c>
      <c r="AT1274" s="39">
        <v>23.25</v>
      </c>
      <c r="AU1274" s="39">
        <v>10.74</v>
      </c>
      <c r="AV1274" s="39">
        <v>91.8</v>
      </c>
      <c r="AW1274" s="40">
        <v>0</v>
      </c>
    </row>
    <row r="1275" spans="1:49">
      <c r="A1275" s="37">
        <v>52</v>
      </c>
      <c r="B1275" s="39" t="s">
        <v>3674</v>
      </c>
      <c r="C1275" s="39" t="s">
        <v>3676</v>
      </c>
      <c r="D1275" s="39" t="s">
        <v>3673</v>
      </c>
      <c r="E1275" s="40" t="s">
        <v>3677</v>
      </c>
      <c r="F1275" s="1">
        <v>8.6625912062556105E-3</v>
      </c>
      <c r="G1275" s="1">
        <v>1.1272578269744602</v>
      </c>
      <c r="H1275" s="1">
        <v>9.8786799317560001E-3</v>
      </c>
      <c r="I1275" s="1">
        <v>4.1718971827615732E-3</v>
      </c>
      <c r="J1275" s="1">
        <v>1.0929980088305724</v>
      </c>
      <c r="K1275" s="1">
        <v>1.5696221605530887</v>
      </c>
      <c r="L1275" s="1">
        <v>0.23066640678244796</v>
      </c>
      <c r="M1275" s="1">
        <v>3.4553271123639148E-3</v>
      </c>
      <c r="N1275" s="1">
        <v>3.7619668164451327E-3</v>
      </c>
      <c r="O1275" s="1">
        <v>2.9098900177967823E-3</v>
      </c>
      <c r="P1275" s="1">
        <v>7.7435941117698489E-3</v>
      </c>
      <c r="Q1275" s="1">
        <v>5.0167056297498762E-3</v>
      </c>
      <c r="R1275" s="1">
        <v>1.1935994423500143E-2</v>
      </c>
      <c r="S1275" s="1">
        <v>1.0976767671221145E-2</v>
      </c>
      <c r="T1275" s="1">
        <v>1.2043897597961806E-2</v>
      </c>
      <c r="U1275" s="1">
        <v>1.7244530897019279E-2</v>
      </c>
      <c r="V1275" s="63">
        <v>0.28749274882380838</v>
      </c>
      <c r="W1275" s="12">
        <v>0.72418547581961834</v>
      </c>
      <c r="X1275" s="13">
        <v>4.8580391439404106E-3</v>
      </c>
      <c r="Y1275" s="64">
        <v>1.3050297647425593E-2</v>
      </c>
      <c r="Z1275" s="63">
        <v>0.27992438257200353</v>
      </c>
      <c r="AA1275" s="12">
        <v>0.36671956714883797</v>
      </c>
      <c r="AB1275" s="13">
        <v>1.0546824992574532E-3</v>
      </c>
      <c r="AC1275" s="64">
        <v>1.4184977925205181E-3</v>
      </c>
      <c r="AD1275" s="33">
        <v>1.9131552181915166</v>
      </c>
      <c r="AE1275" s="30">
        <v>4.8191797103443061</v>
      </c>
      <c r="AF1275" s="30">
        <v>3.2328408199624681E-2</v>
      </c>
      <c r="AG1275" s="34">
        <v>8.6844781808483346E-2</v>
      </c>
      <c r="AH1275" s="74">
        <v>0.47444334165590762</v>
      </c>
      <c r="AI1275" s="37" t="s">
        <v>3678</v>
      </c>
      <c r="AJ1275" s="38" t="s">
        <v>36587</v>
      </c>
      <c r="AK1275" s="39" t="s">
        <v>3679</v>
      </c>
      <c r="AL1275" s="40" t="s">
        <v>3680</v>
      </c>
      <c r="AM1275" s="45" t="s">
        <v>3675</v>
      </c>
      <c r="AN1275" s="38">
        <v>2</v>
      </c>
      <c r="AO1275" s="38">
        <v>0</v>
      </c>
      <c r="AP1275" s="38">
        <v>2</v>
      </c>
      <c r="AQ1275" s="39" t="s">
        <v>436</v>
      </c>
      <c r="AR1275" s="39">
        <v>3297.5250000000001</v>
      </c>
      <c r="AS1275" s="39">
        <v>4.6399999999999997</v>
      </c>
      <c r="AT1275" s="39">
        <v>20.09</v>
      </c>
      <c r="AU1275" s="39">
        <v>5.1100000000000003</v>
      </c>
      <c r="AV1275" s="39">
        <v>89</v>
      </c>
      <c r="AW1275" s="40">
        <v>0</v>
      </c>
    </row>
    <row r="1276" spans="1:49">
      <c r="A1276" s="37">
        <v>52</v>
      </c>
      <c r="B1276" s="39" t="s">
        <v>3674</v>
      </c>
      <c r="C1276" s="39" t="s">
        <v>3676</v>
      </c>
      <c r="D1276" s="39" t="s">
        <v>3684</v>
      </c>
      <c r="E1276" s="40" t="s">
        <v>3686</v>
      </c>
      <c r="F1276" s="1">
        <v>8.6625912062556105E-3</v>
      </c>
      <c r="G1276" s="1">
        <v>5.6362891348723018E-3</v>
      </c>
      <c r="H1276" s="1">
        <v>9.8786799317560001E-3</v>
      </c>
      <c r="I1276" s="1">
        <v>4.1718971827615732E-3</v>
      </c>
      <c r="J1276" s="1">
        <v>2.7324950220764311E-3</v>
      </c>
      <c r="K1276" s="1">
        <v>0.98101385034568045</v>
      </c>
      <c r="L1276" s="1">
        <v>0.46133281356489592</v>
      </c>
      <c r="M1276" s="1">
        <v>0.34553271123639151</v>
      </c>
      <c r="N1276" s="1">
        <v>3.7619668164451327E-3</v>
      </c>
      <c r="O1276" s="1">
        <v>2.9098900177967823E-3</v>
      </c>
      <c r="P1276" s="1">
        <v>7.7435941117698489E-3</v>
      </c>
      <c r="Q1276" s="1">
        <v>8.0267290075998012</v>
      </c>
      <c r="R1276" s="1">
        <v>1.1935994423500143E-2</v>
      </c>
      <c r="S1276" s="1">
        <v>1.0976767671221145E-2</v>
      </c>
      <c r="T1276" s="1">
        <v>1.2043897597961806E-2</v>
      </c>
      <c r="U1276" s="1">
        <v>1.7244530897019279E-2</v>
      </c>
      <c r="V1276" s="63">
        <v>7.0873643639113712E-3</v>
      </c>
      <c r="W1276" s="12">
        <v>0.44765296754226108</v>
      </c>
      <c r="X1276" s="13">
        <v>2.0102861146364535</v>
      </c>
      <c r="Y1276" s="64">
        <v>1.3050297647425593E-2</v>
      </c>
      <c r="Z1276" s="63">
        <v>1.3190384884713665E-3</v>
      </c>
      <c r="AA1276" s="12">
        <v>0.20269923184931057</v>
      </c>
      <c r="AB1276" s="13">
        <v>2.0054812409524803</v>
      </c>
      <c r="AC1276" s="64">
        <v>1.4184977925205181E-3</v>
      </c>
      <c r="AD1276" s="33">
        <v>3.076758902932138E-2</v>
      </c>
      <c r="AE1276" s="30">
        <v>1.9433461899079341</v>
      </c>
      <c r="AF1276" s="30">
        <v>8.727032198518291</v>
      </c>
      <c r="AG1276" s="34">
        <v>5.6653810092065902E-2</v>
      </c>
      <c r="AH1276" s="74">
        <v>0.66794401851156504</v>
      </c>
      <c r="AI1276" s="37" t="s">
        <v>3678</v>
      </c>
      <c r="AJ1276" s="38" t="s">
        <v>36587</v>
      </c>
      <c r="AK1276" s="39" t="s">
        <v>3679</v>
      </c>
      <c r="AL1276" s="40" t="s">
        <v>3680</v>
      </c>
      <c r="AM1276" s="45" t="s">
        <v>3685</v>
      </c>
      <c r="AN1276" s="38">
        <v>2</v>
      </c>
      <c r="AO1276" s="38">
        <v>0</v>
      </c>
      <c r="AP1276" s="38">
        <v>2</v>
      </c>
      <c r="AQ1276" s="39" t="s">
        <v>436</v>
      </c>
      <c r="AR1276" s="39">
        <v>3297.5250000000001</v>
      </c>
      <c r="AS1276" s="39">
        <v>4.6399999999999997</v>
      </c>
      <c r="AT1276" s="39">
        <v>23.25</v>
      </c>
      <c r="AU1276" s="39">
        <v>13.73</v>
      </c>
      <c r="AV1276" s="39">
        <v>100</v>
      </c>
      <c r="AW1276" s="40">
        <v>0</v>
      </c>
    </row>
    <row r="1277" spans="1:49">
      <c r="A1277" s="37">
        <v>52</v>
      </c>
      <c r="B1277" s="39" t="s">
        <v>3674</v>
      </c>
      <c r="C1277" s="39" t="s">
        <v>3676</v>
      </c>
      <c r="D1277" s="39" t="s">
        <v>3736</v>
      </c>
      <c r="E1277" s="40" t="s">
        <v>3738</v>
      </c>
      <c r="F1277" s="1">
        <v>8.6625912062556105E-3</v>
      </c>
      <c r="G1277" s="1">
        <v>5.6362891348723018E-3</v>
      </c>
      <c r="H1277" s="1">
        <v>9.8786799317560001E-3</v>
      </c>
      <c r="I1277" s="1">
        <v>4.1718971827615732E-3</v>
      </c>
      <c r="J1277" s="1">
        <v>2.7324950220764311E-3</v>
      </c>
      <c r="K1277" s="1">
        <v>1.9620277006913607E-3</v>
      </c>
      <c r="L1277" s="1">
        <v>2.3066640678244799E-3</v>
      </c>
      <c r="M1277" s="1">
        <v>3.4553271123639148E-3</v>
      </c>
      <c r="N1277" s="1">
        <v>3.7619668164451327E-3</v>
      </c>
      <c r="O1277" s="1">
        <v>2.9098900177967823E-3</v>
      </c>
      <c r="P1277" s="1">
        <v>7.7435941117698489E-3</v>
      </c>
      <c r="Q1277" s="1">
        <v>1.5050116889249627</v>
      </c>
      <c r="R1277" s="1">
        <v>1.1935994423500143E-2</v>
      </c>
      <c r="S1277" s="1">
        <v>1.0976767671221145E-2</v>
      </c>
      <c r="T1277" s="1">
        <v>1.2043897597961806E-2</v>
      </c>
      <c r="U1277" s="1">
        <v>1.7244530897019279E-2</v>
      </c>
      <c r="V1277" s="63">
        <v>7.0873643639113712E-3</v>
      </c>
      <c r="W1277" s="12">
        <v>2.6141284757390465E-3</v>
      </c>
      <c r="X1277" s="13">
        <v>0.37985678496774361</v>
      </c>
      <c r="Y1277" s="64">
        <v>1.3050297647425593E-2</v>
      </c>
      <c r="Z1277" s="63">
        <v>1.3190384884713665E-3</v>
      </c>
      <c r="AA1277" s="12">
        <v>3.2163586663899713E-4</v>
      </c>
      <c r="AB1277" s="13">
        <v>0.3750531138564086</v>
      </c>
      <c r="AC1277" s="64">
        <v>1.4184977925205181E-3</v>
      </c>
      <c r="AD1277" s="33">
        <v>0.70389148054241601</v>
      </c>
      <c r="AE1277" s="30">
        <v>0.2596258169659777</v>
      </c>
      <c r="AF1277" s="30">
        <v>37.726006599365348</v>
      </c>
      <c r="AG1277" s="34">
        <v>1.2961085194575841</v>
      </c>
      <c r="AH1277" s="74">
        <v>0.67102354878804893</v>
      </c>
      <c r="AI1277" s="37" t="s">
        <v>3678</v>
      </c>
      <c r="AJ1277" s="38" t="s">
        <v>36587</v>
      </c>
      <c r="AK1277" s="39" t="s">
        <v>3679</v>
      </c>
      <c r="AL1277" s="40" t="s">
        <v>3680</v>
      </c>
      <c r="AM1277" s="45" t="s">
        <v>3737</v>
      </c>
      <c r="AN1277" s="38">
        <v>2</v>
      </c>
      <c r="AO1277" s="38">
        <v>2</v>
      </c>
      <c r="AP1277" s="38">
        <v>0</v>
      </c>
      <c r="AQ1277" s="39" t="s">
        <v>40</v>
      </c>
      <c r="AR1277" s="39">
        <v>1867.93</v>
      </c>
      <c r="AS1277" s="39">
        <v>6</v>
      </c>
      <c r="AT1277" s="39">
        <v>16.940000000000001</v>
      </c>
      <c r="AU1277" s="39">
        <v>6.17</v>
      </c>
      <c r="AV1277" s="39">
        <v>92.6</v>
      </c>
      <c r="AW1277" s="40">
        <v>99</v>
      </c>
    </row>
    <row r="1278" spans="1:49">
      <c r="A1278" s="37">
        <v>52</v>
      </c>
      <c r="B1278" s="39" t="s">
        <v>3674</v>
      </c>
      <c r="C1278" s="39" t="s">
        <v>3676</v>
      </c>
      <c r="D1278" s="39" t="s">
        <v>3739</v>
      </c>
      <c r="E1278" s="40" t="s">
        <v>3741</v>
      </c>
      <c r="F1278" s="1">
        <v>8.6625912062556105E-3</v>
      </c>
      <c r="G1278" s="1">
        <v>5.6362891348723018E-3</v>
      </c>
      <c r="H1278" s="1">
        <v>9.8786799317560001E-3</v>
      </c>
      <c r="I1278" s="1">
        <v>4.1718971827615732E-3</v>
      </c>
      <c r="J1278" s="1">
        <v>2.7324950220764311E-3</v>
      </c>
      <c r="K1278" s="1">
        <v>1.9620277006913607E-3</v>
      </c>
      <c r="L1278" s="1">
        <v>1.3839984406946877</v>
      </c>
      <c r="M1278" s="1">
        <v>11.74811218203731</v>
      </c>
      <c r="N1278" s="1">
        <v>3.7619668164451327E-3</v>
      </c>
      <c r="O1278" s="1">
        <v>2.9098900177967823E-3</v>
      </c>
      <c r="P1278" s="1">
        <v>7.7435941117698489E-3</v>
      </c>
      <c r="Q1278" s="1">
        <v>5.0167056297498762E-3</v>
      </c>
      <c r="R1278" s="1">
        <v>1.1935994423500143E-2</v>
      </c>
      <c r="S1278" s="1">
        <v>1.0976767671221145E-2</v>
      </c>
      <c r="T1278" s="1">
        <v>1.2043897597961806E-2</v>
      </c>
      <c r="U1278" s="1">
        <v>1.7244530897019279E-2</v>
      </c>
      <c r="V1278" s="63">
        <v>7.0873643639113712E-3</v>
      </c>
      <c r="W1278" s="12">
        <v>3.2842012863636914</v>
      </c>
      <c r="X1278" s="13">
        <v>4.8580391439404106E-3</v>
      </c>
      <c r="Y1278" s="64">
        <v>1.3050297647425593E-2</v>
      </c>
      <c r="Z1278" s="63">
        <v>1.3190384884713665E-3</v>
      </c>
      <c r="AA1278" s="12">
        <v>2.8400365385596831</v>
      </c>
      <c r="AB1278" s="13">
        <v>1.0546824992574532E-3</v>
      </c>
      <c r="AC1278" s="64">
        <v>1.4184977925205181E-3</v>
      </c>
      <c r="AD1278" s="33">
        <v>0.70389148054241601</v>
      </c>
      <c r="AE1278" s="30">
        <v>326.17503308127567</v>
      </c>
      <c r="AF1278" s="30">
        <v>0.48248293582496965</v>
      </c>
      <c r="AG1278" s="34">
        <v>1.2961085194575841</v>
      </c>
      <c r="AH1278" s="74">
        <v>0.64659598192703893</v>
      </c>
      <c r="AI1278" s="37" t="s">
        <v>3678</v>
      </c>
      <c r="AJ1278" s="38" t="s">
        <v>36587</v>
      </c>
      <c r="AK1278" s="39" t="s">
        <v>3679</v>
      </c>
      <c r="AL1278" s="40" t="s">
        <v>3680</v>
      </c>
      <c r="AM1278" s="45" t="s">
        <v>3740</v>
      </c>
      <c r="AN1278" s="38">
        <v>2</v>
      </c>
      <c r="AO1278" s="38">
        <v>0</v>
      </c>
      <c r="AP1278" s="38">
        <v>2</v>
      </c>
      <c r="AQ1278" s="39" t="s">
        <v>40</v>
      </c>
      <c r="AR1278" s="39">
        <v>1815.8620000000001</v>
      </c>
      <c r="AS1278" s="39">
        <v>5.32</v>
      </c>
      <c r="AT1278" s="39">
        <v>18.7</v>
      </c>
      <c r="AU1278" s="39">
        <v>3.98</v>
      </c>
      <c r="AV1278" s="39">
        <v>97.7</v>
      </c>
      <c r="AW1278" s="40">
        <v>-0.1</v>
      </c>
    </row>
    <row r="1279" spans="1:49">
      <c r="A1279" s="37">
        <v>53</v>
      </c>
      <c r="B1279" s="39" t="s">
        <v>3743</v>
      </c>
      <c r="C1279" s="39" t="s">
        <v>3745</v>
      </c>
      <c r="D1279" s="39" t="s">
        <v>3742</v>
      </c>
      <c r="E1279" s="40" t="s">
        <v>3746</v>
      </c>
      <c r="F1279" s="1">
        <v>8.6625912062556105E-3</v>
      </c>
      <c r="G1279" s="1">
        <v>10.145320442770142</v>
      </c>
      <c r="H1279" s="1">
        <v>9.8786799317560001E-3</v>
      </c>
      <c r="I1279" s="1">
        <v>1.2515691548284722</v>
      </c>
      <c r="J1279" s="1">
        <v>3.8254930309070034</v>
      </c>
      <c r="K1279" s="1">
        <v>2.3544332408296333</v>
      </c>
      <c r="L1279" s="1">
        <v>10.841321118775056</v>
      </c>
      <c r="M1279" s="1">
        <v>11.402579470800919</v>
      </c>
      <c r="N1279" s="1">
        <v>3.7619668164451327E-3</v>
      </c>
      <c r="O1279" s="1">
        <v>2.3279120142374259</v>
      </c>
      <c r="P1279" s="1">
        <v>7.7435941117698492</v>
      </c>
      <c r="Q1279" s="1">
        <v>4.0133645037999006</v>
      </c>
      <c r="R1279" s="1">
        <v>1.1935994423500143E-2</v>
      </c>
      <c r="S1279" s="1">
        <v>1.0976767671221145E-2</v>
      </c>
      <c r="T1279" s="1">
        <v>1.2043897597961806E-2</v>
      </c>
      <c r="U1279" s="1">
        <v>1.7244530897019279E-2</v>
      </c>
      <c r="V1279" s="63">
        <v>2.8538577171841562</v>
      </c>
      <c r="W1279" s="12">
        <v>7.1059567153281531</v>
      </c>
      <c r="X1279" s="13">
        <v>3.5221581491559051</v>
      </c>
      <c r="Y1279" s="64">
        <v>1.3050297647425593E-2</v>
      </c>
      <c r="Z1279" s="63">
        <v>2.448062318530126</v>
      </c>
      <c r="AA1279" s="12">
        <v>2.3408034881727597</v>
      </c>
      <c r="AB1279" s="13">
        <v>1.629599664436064</v>
      </c>
      <c r="AC1279" s="64">
        <v>1.4184977925205181E-3</v>
      </c>
      <c r="AD1279" s="33">
        <v>0.89518526208508875</v>
      </c>
      <c r="AE1279" s="30">
        <v>2.2289645647971357</v>
      </c>
      <c r="AF1279" s="30">
        <v>1.1048147379149111</v>
      </c>
      <c r="AG1279" s="34">
        <v>4.0935587115835332E-3</v>
      </c>
      <c r="AH1279" s="74">
        <v>0.3484446965525882</v>
      </c>
      <c r="AI1279" s="37" t="s">
        <v>688</v>
      </c>
      <c r="AJ1279" s="38" t="s">
        <v>36588</v>
      </c>
      <c r="AK1279" s="39" t="s">
        <v>689</v>
      </c>
      <c r="AL1279" s="40" t="s">
        <v>3747</v>
      </c>
      <c r="AM1279" s="45" t="s">
        <v>3744</v>
      </c>
      <c r="AN1279" s="38">
        <v>2</v>
      </c>
      <c r="AO1279" s="38">
        <v>0</v>
      </c>
      <c r="AP1279" s="38">
        <v>2</v>
      </c>
      <c r="AQ1279" s="39" t="s">
        <v>40</v>
      </c>
      <c r="AR1279" s="39">
        <v>3112.357</v>
      </c>
      <c r="AS1279" s="39">
        <v>3.89</v>
      </c>
      <c r="AT1279" s="39">
        <v>19.87</v>
      </c>
      <c r="AU1279" s="39">
        <v>3.94</v>
      </c>
      <c r="AV1279" s="39">
        <v>89.3</v>
      </c>
      <c r="AW1279" s="40">
        <v>0</v>
      </c>
    </row>
    <row r="1280" spans="1:49">
      <c r="A1280" s="37">
        <v>53</v>
      </c>
      <c r="B1280" s="39" t="s">
        <v>3743</v>
      </c>
      <c r="C1280" s="39" t="s">
        <v>3745</v>
      </c>
      <c r="D1280" s="39" t="s">
        <v>3748</v>
      </c>
      <c r="E1280" s="40" t="s">
        <v>3750</v>
      </c>
      <c r="F1280" s="1">
        <v>8.6625912062556105E-3</v>
      </c>
      <c r="G1280" s="1">
        <v>10.145320442770142</v>
      </c>
      <c r="H1280" s="1">
        <v>9.8786799317560001E-3</v>
      </c>
      <c r="I1280" s="1">
        <v>1.2515691548284722</v>
      </c>
      <c r="J1280" s="1">
        <v>3.8254930309070034</v>
      </c>
      <c r="K1280" s="1">
        <v>2.3544332408296333</v>
      </c>
      <c r="L1280" s="1">
        <v>10.841321118775056</v>
      </c>
      <c r="M1280" s="1">
        <v>11.402579470800919</v>
      </c>
      <c r="N1280" s="1">
        <v>3.7619668164451327E-3</v>
      </c>
      <c r="O1280" s="1">
        <v>2.3279120142374259</v>
      </c>
      <c r="P1280" s="1">
        <v>7.7435941117698492</v>
      </c>
      <c r="Q1280" s="1">
        <v>4.0133645037999006</v>
      </c>
      <c r="R1280" s="1">
        <v>1.1935994423500143E-2</v>
      </c>
      <c r="S1280" s="1">
        <v>1.0976767671221145E-2</v>
      </c>
      <c r="T1280" s="1">
        <v>1.2043897597961806E-2</v>
      </c>
      <c r="U1280" s="1">
        <v>1.7244530897019279E-2</v>
      </c>
      <c r="V1280" s="63">
        <v>2.8538577171841562</v>
      </c>
      <c r="W1280" s="12">
        <v>7.1059567153281531</v>
      </c>
      <c r="X1280" s="13">
        <v>3.5221581491559051</v>
      </c>
      <c r="Y1280" s="64">
        <v>1.3050297647425593E-2</v>
      </c>
      <c r="Z1280" s="63">
        <v>2.448062318530126</v>
      </c>
      <c r="AA1280" s="12">
        <v>2.3408034881727597</v>
      </c>
      <c r="AB1280" s="13">
        <v>1.629599664436064</v>
      </c>
      <c r="AC1280" s="64">
        <v>1.4184977925205181E-3</v>
      </c>
      <c r="AD1280" s="33">
        <v>0.89518526208508875</v>
      </c>
      <c r="AE1280" s="30">
        <v>2.2289645647971357</v>
      </c>
      <c r="AF1280" s="30">
        <v>1.1048147379149111</v>
      </c>
      <c r="AG1280" s="34">
        <v>4.0935587115835332E-3</v>
      </c>
      <c r="AH1280" s="74">
        <v>0.34811965485804286</v>
      </c>
      <c r="AI1280" s="37" t="s">
        <v>688</v>
      </c>
      <c r="AJ1280" s="38" t="s">
        <v>36588</v>
      </c>
      <c r="AK1280" s="39" t="s">
        <v>689</v>
      </c>
      <c r="AL1280" s="40" t="s">
        <v>3747</v>
      </c>
      <c r="AM1280" s="45" t="s">
        <v>3749</v>
      </c>
      <c r="AN1280" s="38">
        <v>2</v>
      </c>
      <c r="AO1280" s="38">
        <v>0</v>
      </c>
      <c r="AP1280" s="38">
        <v>2</v>
      </c>
      <c r="AQ1280" s="39" t="s">
        <v>40</v>
      </c>
      <c r="AR1280" s="39">
        <v>3112.357</v>
      </c>
      <c r="AS1280" s="39">
        <v>3.89</v>
      </c>
      <c r="AT1280" s="39">
        <v>19.87</v>
      </c>
      <c r="AU1280" s="39">
        <v>5.5</v>
      </c>
      <c r="AV1280" s="39">
        <v>87.7</v>
      </c>
      <c r="AW1280" s="40">
        <v>1.1000000000000001</v>
      </c>
    </row>
    <row r="1281" spans="1:49">
      <c r="A1281" s="37">
        <v>53</v>
      </c>
      <c r="B1281" s="39" t="s">
        <v>3743</v>
      </c>
      <c r="C1281" s="39" t="s">
        <v>3745</v>
      </c>
      <c r="D1281" s="39" t="s">
        <v>3753</v>
      </c>
      <c r="E1281" s="40" t="s">
        <v>3755</v>
      </c>
      <c r="F1281" s="1">
        <v>8.6625912062556105E-3</v>
      </c>
      <c r="G1281" s="1">
        <v>5.6362891348723018E-3</v>
      </c>
      <c r="H1281" s="1">
        <v>9.8786799317560001E-3</v>
      </c>
      <c r="I1281" s="1">
        <v>4.1718971827615732E-3</v>
      </c>
      <c r="J1281" s="1">
        <v>2.7324950220764311E-3</v>
      </c>
      <c r="K1281" s="1">
        <v>1.9620277006913607E-3</v>
      </c>
      <c r="L1281" s="1">
        <v>2.3066640678244799E-3</v>
      </c>
      <c r="M1281" s="1">
        <v>0.69106542247278302</v>
      </c>
      <c r="N1281" s="1">
        <v>3.7619668164451327E-3</v>
      </c>
      <c r="O1281" s="1">
        <v>2.9098900177967823E-3</v>
      </c>
      <c r="P1281" s="1">
        <v>1.5487188223539696</v>
      </c>
      <c r="Q1281" s="1">
        <v>4.0133645037999006</v>
      </c>
      <c r="R1281" s="1">
        <v>1.1935994423500143E-2</v>
      </c>
      <c r="S1281" s="1">
        <v>1.0976767671221145E-2</v>
      </c>
      <c r="T1281" s="1">
        <v>1.2043897597961806E-2</v>
      </c>
      <c r="U1281" s="1">
        <v>1.7244530897019279E-2</v>
      </c>
      <c r="V1281" s="63">
        <v>7.0873643639113712E-3</v>
      </c>
      <c r="W1281" s="12">
        <v>0.17451665231584382</v>
      </c>
      <c r="X1281" s="13">
        <v>1.392188795747028</v>
      </c>
      <c r="Y1281" s="64">
        <v>1.3050297647425593E-2</v>
      </c>
      <c r="Z1281" s="63">
        <v>1.3190384884713665E-3</v>
      </c>
      <c r="AA1281" s="12">
        <v>0.17218299547676869</v>
      </c>
      <c r="AB1281" s="13">
        <v>0.94661188275671226</v>
      </c>
      <c r="AC1281" s="64">
        <v>1.4184977925205181E-3</v>
      </c>
      <c r="AD1281" s="33">
        <v>7.5571569141570691E-2</v>
      </c>
      <c r="AE1281" s="30">
        <v>1.860846512138933</v>
      </c>
      <c r="AF1281" s="30">
        <v>14.844713271924032</v>
      </c>
      <c r="AG1281" s="34">
        <v>0.1391534878610671</v>
      </c>
      <c r="AH1281" s="74">
        <v>0.77665655072346884</v>
      </c>
      <c r="AI1281" s="37" t="s">
        <v>688</v>
      </c>
      <c r="AJ1281" s="38" t="s">
        <v>36588</v>
      </c>
      <c r="AK1281" s="39" t="s">
        <v>689</v>
      </c>
      <c r="AL1281" s="40" t="s">
        <v>3747</v>
      </c>
      <c r="AM1281" s="45" t="s">
        <v>3754</v>
      </c>
      <c r="AN1281" s="38">
        <v>1</v>
      </c>
      <c r="AO1281" s="38">
        <v>1</v>
      </c>
      <c r="AP1281" s="38">
        <v>0</v>
      </c>
      <c r="AQ1281" s="39" t="s">
        <v>40</v>
      </c>
      <c r="AR1281" s="39">
        <v>2301.0010000000002</v>
      </c>
      <c r="AS1281" s="39">
        <v>3.96</v>
      </c>
      <c r="AT1281" s="39">
        <v>17.86</v>
      </c>
      <c r="AU1281" s="39">
        <v>6.34</v>
      </c>
      <c r="AV1281" s="39">
        <v>93.7</v>
      </c>
      <c r="AW1281" s="40">
        <v>2.33</v>
      </c>
    </row>
    <row r="1282" spans="1:49">
      <c r="A1282" s="37">
        <v>53</v>
      </c>
      <c r="B1282" s="39" t="s">
        <v>3743</v>
      </c>
      <c r="C1282" s="39" t="s">
        <v>3745</v>
      </c>
      <c r="D1282" s="39" t="s">
        <v>3751</v>
      </c>
      <c r="E1282" s="40" t="s">
        <v>3015</v>
      </c>
      <c r="F1282" s="1">
        <v>8.6625912062556105E-3</v>
      </c>
      <c r="G1282" s="1">
        <v>5.6362891348723018E-3</v>
      </c>
      <c r="H1282" s="1">
        <v>9.8786799317560001E-3</v>
      </c>
      <c r="I1282" s="1">
        <v>4.1718971827615732E-3</v>
      </c>
      <c r="J1282" s="1">
        <v>2.7324950220764311E-3</v>
      </c>
      <c r="K1282" s="1">
        <v>1.9620277006913607E-3</v>
      </c>
      <c r="L1282" s="1">
        <v>2.3066640678244799E-3</v>
      </c>
      <c r="M1282" s="1">
        <v>0.69106542247278302</v>
      </c>
      <c r="N1282" s="1">
        <v>3.7619668164451327E-3</v>
      </c>
      <c r="O1282" s="1">
        <v>2.9098900177967823E-3</v>
      </c>
      <c r="P1282" s="1">
        <v>7.7435941117698489E-3</v>
      </c>
      <c r="Q1282" s="1">
        <v>1.5050116889249627</v>
      </c>
      <c r="R1282" s="1">
        <v>1.1935994423500143E-2</v>
      </c>
      <c r="S1282" s="1">
        <v>1.0976767671221145E-2</v>
      </c>
      <c r="T1282" s="1">
        <v>1.2043897597961806E-2</v>
      </c>
      <c r="U1282" s="1">
        <v>1.7244530897019279E-2</v>
      </c>
      <c r="V1282" s="63">
        <v>7.0873643639113712E-3</v>
      </c>
      <c r="W1282" s="12">
        <v>0.17451665231584382</v>
      </c>
      <c r="X1282" s="13">
        <v>0.37985678496774361</v>
      </c>
      <c r="Y1282" s="64">
        <v>1.3050297647425593E-2</v>
      </c>
      <c r="Z1282" s="63">
        <v>1.3190384884713665E-3</v>
      </c>
      <c r="AA1282" s="12">
        <v>0.17218299547676869</v>
      </c>
      <c r="AB1282" s="13">
        <v>0.3750531138564086</v>
      </c>
      <c r="AC1282" s="64">
        <v>1.4184977925205181E-3</v>
      </c>
      <c r="AD1282" s="33">
        <v>7.5571569141570691E-2</v>
      </c>
      <c r="AE1282" s="30">
        <v>1.860846512138933</v>
      </c>
      <c r="AF1282" s="30">
        <v>4.0503594587653069</v>
      </c>
      <c r="AG1282" s="34">
        <v>0.1391534878610671</v>
      </c>
      <c r="AH1282" s="74">
        <v>0.95920754084492998</v>
      </c>
      <c r="AI1282" s="37" t="s">
        <v>688</v>
      </c>
      <c r="AJ1282" s="38" t="s">
        <v>36588</v>
      </c>
      <c r="AK1282" s="39" t="s">
        <v>689</v>
      </c>
      <c r="AL1282" s="40" t="s">
        <v>3747</v>
      </c>
      <c r="AM1282" s="45" t="s">
        <v>3752</v>
      </c>
      <c r="AN1282" s="38">
        <v>1</v>
      </c>
      <c r="AO1282" s="38">
        <v>1</v>
      </c>
      <c r="AP1282" s="38">
        <v>0</v>
      </c>
      <c r="AQ1282" s="39" t="s">
        <v>40</v>
      </c>
      <c r="AR1282" s="39">
        <v>2301.0010000000002</v>
      </c>
      <c r="AS1282" s="39">
        <v>3.96</v>
      </c>
      <c r="AT1282" s="39">
        <v>17.86</v>
      </c>
      <c r="AU1282" s="39">
        <v>2.56</v>
      </c>
      <c r="AV1282" s="39">
        <v>86.4</v>
      </c>
      <c r="AW1282" s="40">
        <v>1.26</v>
      </c>
    </row>
    <row r="1283" spans="1:49">
      <c r="A1283" s="37">
        <v>53</v>
      </c>
      <c r="B1283" s="39" t="s">
        <v>3743</v>
      </c>
      <c r="C1283" s="39" t="s">
        <v>3743</v>
      </c>
      <c r="D1283" s="39" t="s">
        <v>3765</v>
      </c>
      <c r="E1283" s="40" t="s">
        <v>3767</v>
      </c>
      <c r="F1283" s="1">
        <v>8.6625912062556105E-3</v>
      </c>
      <c r="G1283" s="1">
        <v>5.6362891348723018E-3</v>
      </c>
      <c r="H1283" s="1">
        <v>9.8786799317560001E-3</v>
      </c>
      <c r="I1283" s="1">
        <v>4.1718971827615732E-3</v>
      </c>
      <c r="J1283" s="1">
        <v>2.7324950220764311E-3</v>
      </c>
      <c r="K1283" s="1">
        <v>1.9620277006913607E-3</v>
      </c>
      <c r="L1283" s="1">
        <v>2.3066640678244799E-3</v>
      </c>
      <c r="M1283" s="1">
        <v>3.4553271123639148E-3</v>
      </c>
      <c r="N1283" s="1">
        <v>3.7619668164451327E-3</v>
      </c>
      <c r="O1283" s="1">
        <v>2.9098900177967823E-3</v>
      </c>
      <c r="P1283" s="1">
        <v>7.7435941117698489E-3</v>
      </c>
      <c r="Q1283" s="1">
        <v>1.5050116889249627</v>
      </c>
      <c r="R1283" s="1">
        <v>1.1935994423500143E-2</v>
      </c>
      <c r="S1283" s="1">
        <v>1.0976767671221145E-2</v>
      </c>
      <c r="T1283" s="1">
        <v>1.2043897597961806E-2</v>
      </c>
      <c r="U1283" s="1">
        <v>1.7244530897019279E-2</v>
      </c>
      <c r="V1283" s="63">
        <v>7.0873643639113712E-3</v>
      </c>
      <c r="W1283" s="12">
        <v>2.6141284757390465E-3</v>
      </c>
      <c r="X1283" s="13">
        <v>0.37985678496774361</v>
      </c>
      <c r="Y1283" s="64">
        <v>1.3050297647425593E-2</v>
      </c>
      <c r="Z1283" s="63">
        <v>1.3190384884713665E-3</v>
      </c>
      <c r="AA1283" s="12">
        <v>3.2163586663899713E-4</v>
      </c>
      <c r="AB1283" s="13">
        <v>0.3750531138564086</v>
      </c>
      <c r="AC1283" s="64">
        <v>1.4184977925205181E-3</v>
      </c>
      <c r="AD1283" s="33">
        <v>0.70389148054241601</v>
      </c>
      <c r="AE1283" s="30">
        <v>0.2596258169659777</v>
      </c>
      <c r="AF1283" s="30">
        <v>37.726006599365348</v>
      </c>
      <c r="AG1283" s="34">
        <v>1.2961085194575841</v>
      </c>
      <c r="AH1283" s="74">
        <v>0.67089192392559538</v>
      </c>
      <c r="AI1283" s="37" t="s">
        <v>688</v>
      </c>
      <c r="AJ1283" s="38" t="s">
        <v>36588</v>
      </c>
      <c r="AK1283" s="39" t="s">
        <v>689</v>
      </c>
      <c r="AL1283" s="40" t="s">
        <v>3747</v>
      </c>
      <c r="AM1283" s="45" t="s">
        <v>3766</v>
      </c>
      <c r="AN1283" s="38">
        <v>1</v>
      </c>
      <c r="AO1283" s="38">
        <v>0</v>
      </c>
      <c r="AP1283" s="38">
        <v>1</v>
      </c>
      <c r="AQ1283" s="39" t="s">
        <v>40</v>
      </c>
      <c r="AR1283" s="39">
        <v>2971.29</v>
      </c>
      <c r="AS1283" s="39">
        <v>3.97</v>
      </c>
      <c r="AT1283" s="39">
        <v>19.37</v>
      </c>
      <c r="AU1283" s="39">
        <v>9.1</v>
      </c>
      <c r="AV1283" s="39">
        <v>82</v>
      </c>
      <c r="AW1283" s="40">
        <v>0</v>
      </c>
    </row>
    <row r="1284" spans="1:49">
      <c r="A1284" s="37">
        <v>53</v>
      </c>
      <c r="B1284" s="39" t="s">
        <v>3743</v>
      </c>
      <c r="C1284" s="39" t="s">
        <v>3743</v>
      </c>
      <c r="D1284" s="39" t="s">
        <v>3762</v>
      </c>
      <c r="E1284" s="40" t="s">
        <v>3764</v>
      </c>
      <c r="F1284" s="1">
        <v>8.6625912062556105E-3</v>
      </c>
      <c r="G1284" s="1">
        <v>5.6362891348723018E-3</v>
      </c>
      <c r="H1284" s="1">
        <v>9.8786799317560001E-3</v>
      </c>
      <c r="I1284" s="1">
        <v>0.41718971827615731</v>
      </c>
      <c r="J1284" s="1">
        <v>2.7324950220764311E-3</v>
      </c>
      <c r="K1284" s="1">
        <v>1.9620277006913607E-3</v>
      </c>
      <c r="L1284" s="1">
        <v>2.3066640678244799E-3</v>
      </c>
      <c r="M1284" s="1">
        <v>3.4553271123639148E-3</v>
      </c>
      <c r="N1284" s="1">
        <v>3.7619668164451327E-3</v>
      </c>
      <c r="O1284" s="1">
        <v>2.9098900177967823E-3</v>
      </c>
      <c r="P1284" s="1">
        <v>2.3230782335309548</v>
      </c>
      <c r="Q1284" s="1">
        <v>1.5050116889249627</v>
      </c>
      <c r="R1284" s="1">
        <v>1.1935994423500143E-2</v>
      </c>
      <c r="S1284" s="1">
        <v>1.0976767671221145E-2</v>
      </c>
      <c r="T1284" s="1">
        <v>1.2043897597961806E-2</v>
      </c>
      <c r="U1284" s="1">
        <v>1.7244530897019279E-2</v>
      </c>
      <c r="V1284" s="63">
        <v>0.11034181963726031</v>
      </c>
      <c r="W1284" s="12">
        <v>2.6141284757390465E-3</v>
      </c>
      <c r="X1284" s="13">
        <v>0.95869044482253996</v>
      </c>
      <c r="Y1284" s="64">
        <v>1.3050297647425593E-2</v>
      </c>
      <c r="Z1284" s="63">
        <v>0.10228652116754575</v>
      </c>
      <c r="AA1284" s="12">
        <v>3.2163586663899713E-4</v>
      </c>
      <c r="AB1284" s="13">
        <v>0.57629750757053677</v>
      </c>
      <c r="AC1284" s="64">
        <v>1.4184977925205181E-3</v>
      </c>
      <c r="AD1284" s="33">
        <v>1.7884743704119053</v>
      </c>
      <c r="AE1284" s="30">
        <v>4.2371077395613889E-2</v>
      </c>
      <c r="AF1284" s="30">
        <v>15.538925272036355</v>
      </c>
      <c r="AG1284" s="34">
        <v>0.21152562958809451</v>
      </c>
      <c r="AH1284" s="74">
        <v>0.59032072185986606</v>
      </c>
      <c r="AI1284" s="37" t="s">
        <v>688</v>
      </c>
      <c r="AJ1284" s="38" t="s">
        <v>36588</v>
      </c>
      <c r="AK1284" s="39" t="s">
        <v>689</v>
      </c>
      <c r="AL1284" s="40" t="s">
        <v>3747</v>
      </c>
      <c r="AM1284" s="45" t="s">
        <v>3763</v>
      </c>
      <c r="AN1284" s="38">
        <v>1</v>
      </c>
      <c r="AO1284" s="38">
        <v>1</v>
      </c>
      <c r="AP1284" s="38">
        <v>0</v>
      </c>
      <c r="AQ1284" s="39" t="s">
        <v>40</v>
      </c>
      <c r="AR1284" s="39">
        <v>2971.29</v>
      </c>
      <c r="AS1284" s="39">
        <v>3.97</v>
      </c>
      <c r="AT1284" s="39">
        <v>19.940000000000001</v>
      </c>
      <c r="AU1284" s="39">
        <v>8.18</v>
      </c>
      <c r="AV1284" s="39">
        <v>83.3</v>
      </c>
      <c r="AW1284" s="40">
        <v>1.25</v>
      </c>
    </row>
    <row r="1285" spans="1:49">
      <c r="A1285" s="37">
        <v>53</v>
      </c>
      <c r="B1285" s="39" t="s">
        <v>3743</v>
      </c>
      <c r="C1285" s="39" t="s">
        <v>3743</v>
      </c>
      <c r="D1285" s="39" t="s">
        <v>3756</v>
      </c>
      <c r="E1285" s="40" t="s">
        <v>3758</v>
      </c>
      <c r="F1285" s="1">
        <v>8.6625912062556105E-3</v>
      </c>
      <c r="G1285" s="1">
        <v>2.2545156539489204</v>
      </c>
      <c r="H1285" s="1">
        <v>9.8786799317560001E-3</v>
      </c>
      <c r="I1285" s="1">
        <v>4.1718971827615732E-3</v>
      </c>
      <c r="J1285" s="1">
        <v>2.7324950220764311E-3</v>
      </c>
      <c r="K1285" s="1">
        <v>1.3734193904839527</v>
      </c>
      <c r="L1285" s="1">
        <v>1.6146648474771357</v>
      </c>
      <c r="M1285" s="1">
        <v>1.382130844945566</v>
      </c>
      <c r="N1285" s="1">
        <v>3.7619668164451327E-3</v>
      </c>
      <c r="O1285" s="1">
        <v>2.0369230124577475</v>
      </c>
      <c r="P1285" s="1">
        <v>9.2923129341238191</v>
      </c>
      <c r="Q1285" s="1">
        <v>5.0167056297498762E-3</v>
      </c>
      <c r="R1285" s="1">
        <v>1.1935994423500143E-2</v>
      </c>
      <c r="S1285" s="1">
        <v>1.0976767671221145E-2</v>
      </c>
      <c r="T1285" s="1">
        <v>1.2043897597961806E-2</v>
      </c>
      <c r="U1285" s="1">
        <v>1.7244530897019279E-2</v>
      </c>
      <c r="V1285" s="63">
        <v>0.56930720556742342</v>
      </c>
      <c r="W1285" s="12">
        <v>1.0932368944821826</v>
      </c>
      <c r="X1285" s="13">
        <v>2.8345036547569404</v>
      </c>
      <c r="Y1285" s="64">
        <v>1.3050297647425593E-2</v>
      </c>
      <c r="Z1285" s="63">
        <v>0.56173748986118055</v>
      </c>
      <c r="AA1285" s="12">
        <v>0.3677690512951568</v>
      </c>
      <c r="AB1285" s="13">
        <v>2.2052688889107652</v>
      </c>
      <c r="AC1285" s="64">
        <v>1.4184977925205181E-3</v>
      </c>
      <c r="AD1285" s="33">
        <v>0.68486268189870791</v>
      </c>
      <c r="AE1285" s="30">
        <v>1.3151373181012922</v>
      </c>
      <c r="AF1285" s="30">
        <v>3.4098387581687204</v>
      </c>
      <c r="AG1285" s="34">
        <v>1.5699189750258302E-2</v>
      </c>
      <c r="AH1285" s="74">
        <v>0.77440119817685293</v>
      </c>
      <c r="AI1285" s="37" t="s">
        <v>688</v>
      </c>
      <c r="AJ1285" s="38" t="s">
        <v>36588</v>
      </c>
      <c r="AK1285" s="39" t="s">
        <v>689</v>
      </c>
      <c r="AL1285" s="40" t="s">
        <v>3747</v>
      </c>
      <c r="AM1285" s="45" t="s">
        <v>3757</v>
      </c>
      <c r="AN1285" s="38">
        <v>2</v>
      </c>
      <c r="AO1285" s="38">
        <v>0</v>
      </c>
      <c r="AP1285" s="38">
        <v>2</v>
      </c>
      <c r="AQ1285" s="39" t="s">
        <v>436</v>
      </c>
      <c r="AR1285" s="39">
        <v>2971.29</v>
      </c>
      <c r="AS1285" s="39">
        <v>3.97</v>
      </c>
      <c r="AT1285" s="39">
        <v>18.61</v>
      </c>
      <c r="AU1285" s="39">
        <v>7.77</v>
      </c>
      <c r="AV1285" s="39">
        <v>93.4</v>
      </c>
      <c r="AW1285" s="40">
        <v>0.5</v>
      </c>
    </row>
    <row r="1286" spans="1:49">
      <c r="A1286" s="37">
        <v>53</v>
      </c>
      <c r="B1286" s="39" t="s">
        <v>3743</v>
      </c>
      <c r="C1286" s="39" t="s">
        <v>3743</v>
      </c>
      <c r="D1286" s="39" t="s">
        <v>3759</v>
      </c>
      <c r="E1286" s="40" t="s">
        <v>3761</v>
      </c>
      <c r="F1286" s="1">
        <v>8.6625912062556105E-3</v>
      </c>
      <c r="G1286" s="1">
        <v>5.6362891348723018E-3</v>
      </c>
      <c r="H1286" s="1">
        <v>9.8786799317560001E-3</v>
      </c>
      <c r="I1286" s="1">
        <v>0.83437943655231461</v>
      </c>
      <c r="J1286" s="1">
        <v>2.7324950220764311E-3</v>
      </c>
      <c r="K1286" s="1">
        <v>1.9620277006913607E-3</v>
      </c>
      <c r="L1286" s="1">
        <v>2.3066640678244799E-3</v>
      </c>
      <c r="M1286" s="1">
        <v>3.4553271123639148E-3</v>
      </c>
      <c r="N1286" s="1">
        <v>3.7619668164451327E-3</v>
      </c>
      <c r="O1286" s="1">
        <v>2.9098900177967823E-3</v>
      </c>
      <c r="P1286" s="1">
        <v>2.3230782335309548</v>
      </c>
      <c r="Q1286" s="1">
        <v>1.0033411259499752</v>
      </c>
      <c r="R1286" s="1">
        <v>1.1935994423500143E-2</v>
      </c>
      <c r="S1286" s="1">
        <v>1.0976767671221145E-2</v>
      </c>
      <c r="T1286" s="1">
        <v>1.2043897597961806E-2</v>
      </c>
      <c r="U1286" s="1">
        <v>1.7244530897019279E-2</v>
      </c>
      <c r="V1286" s="63">
        <v>0.21463924920629962</v>
      </c>
      <c r="W1286" s="12">
        <v>2.6141284757390465E-3</v>
      </c>
      <c r="X1286" s="13">
        <v>0.83327280407879301</v>
      </c>
      <c r="Y1286" s="64">
        <v>1.3050297647425593E-2</v>
      </c>
      <c r="Z1286" s="63">
        <v>0.20658198765881361</v>
      </c>
      <c r="AA1286" s="12">
        <v>3.2163586663899713E-4</v>
      </c>
      <c r="AB1286" s="13">
        <v>0.54969948228651644</v>
      </c>
      <c r="AC1286" s="64">
        <v>1.4184977925205181E-3</v>
      </c>
      <c r="AD1286" s="33">
        <v>1.8853676171984348</v>
      </c>
      <c r="AE1286" s="30">
        <v>2.2962217737808082E-2</v>
      </c>
      <c r="AF1286" s="30">
        <v>7.3193768936095536</v>
      </c>
      <c r="AG1286" s="34">
        <v>0.11463238280156539</v>
      </c>
      <c r="AH1286" s="74">
        <v>0.62334866832487501</v>
      </c>
      <c r="AI1286" s="37" t="s">
        <v>688</v>
      </c>
      <c r="AJ1286" s="38" t="s">
        <v>36588</v>
      </c>
      <c r="AK1286" s="39" t="s">
        <v>689</v>
      </c>
      <c r="AL1286" s="40" t="s">
        <v>3747</v>
      </c>
      <c r="AM1286" s="45" t="s">
        <v>3760</v>
      </c>
      <c r="AN1286" s="38">
        <v>1</v>
      </c>
      <c r="AO1286" s="38">
        <v>0</v>
      </c>
      <c r="AP1286" s="38">
        <v>1</v>
      </c>
      <c r="AQ1286" s="39" t="s">
        <v>77</v>
      </c>
      <c r="AR1286" s="39">
        <v>2971.29</v>
      </c>
      <c r="AS1286" s="39">
        <v>3.97</v>
      </c>
      <c r="AT1286" s="39">
        <v>22.01</v>
      </c>
      <c r="AU1286" s="39">
        <v>8.09</v>
      </c>
      <c r="AV1286" s="39">
        <v>86</v>
      </c>
      <c r="AW1286" s="40">
        <v>0</v>
      </c>
    </row>
    <row r="1287" spans="1:49">
      <c r="A1287" s="37">
        <v>53</v>
      </c>
      <c r="B1287" s="39" t="s">
        <v>3743</v>
      </c>
      <c r="C1287" s="39" t="s">
        <v>3745</v>
      </c>
      <c r="D1287" s="39" t="s">
        <v>3768</v>
      </c>
      <c r="E1287" s="40" t="s">
        <v>3770</v>
      </c>
      <c r="F1287" s="1">
        <v>8.6625912062556105E-3</v>
      </c>
      <c r="G1287" s="1">
        <v>5.6362891348723018E-3</v>
      </c>
      <c r="H1287" s="1">
        <v>9.8786799317560001E-3</v>
      </c>
      <c r="I1287" s="1">
        <v>4.1718971827615732E-3</v>
      </c>
      <c r="J1287" s="1">
        <v>2.7324950220764311E-3</v>
      </c>
      <c r="K1287" s="1">
        <v>1.9620277006913607E-3</v>
      </c>
      <c r="L1287" s="1">
        <v>2.3066640678244799E-3</v>
      </c>
      <c r="M1287" s="1">
        <v>3.4553271123639148E-3</v>
      </c>
      <c r="N1287" s="1">
        <v>3.7619668164451327E-3</v>
      </c>
      <c r="O1287" s="1">
        <v>2.9098900177967823E-3</v>
      </c>
      <c r="P1287" s="1">
        <v>7.7435941117698489E-3</v>
      </c>
      <c r="Q1287" s="1">
        <v>0.50167056297498758</v>
      </c>
      <c r="R1287" s="1">
        <v>1.1935994423500143E-2</v>
      </c>
      <c r="S1287" s="1">
        <v>1.0976767671221145E-2</v>
      </c>
      <c r="T1287" s="1">
        <v>1.2043897597961806E-2</v>
      </c>
      <c r="U1287" s="1">
        <v>1.7244530897019279E-2</v>
      </c>
      <c r="V1287" s="63">
        <v>7.0873643639113712E-3</v>
      </c>
      <c r="W1287" s="12">
        <v>2.6141284757390465E-3</v>
      </c>
      <c r="X1287" s="13">
        <v>0.12902150348024982</v>
      </c>
      <c r="Y1287" s="64">
        <v>1.3050297647425593E-2</v>
      </c>
      <c r="Z1287" s="63">
        <v>1.3190384884713665E-3</v>
      </c>
      <c r="AA1287" s="12">
        <v>3.2163586663899713E-4</v>
      </c>
      <c r="AB1287" s="13">
        <v>0.12422081931599203</v>
      </c>
      <c r="AC1287" s="64">
        <v>1.4184977925205181E-3</v>
      </c>
      <c r="AD1287" s="33">
        <v>0.70389148054241601</v>
      </c>
      <c r="AE1287" s="30">
        <v>0.2596258169659777</v>
      </c>
      <c r="AF1287" s="30">
        <v>12.813950637130981</v>
      </c>
      <c r="AG1287" s="34">
        <v>1.2961085194575841</v>
      </c>
      <c r="AH1287" s="74">
        <v>0.61822657882408505</v>
      </c>
      <c r="AI1287" s="37" t="s">
        <v>688</v>
      </c>
      <c r="AJ1287" s="38" t="s">
        <v>36588</v>
      </c>
      <c r="AK1287" s="39" t="s">
        <v>689</v>
      </c>
      <c r="AL1287" s="40" t="s">
        <v>3747</v>
      </c>
      <c r="AM1287" s="45" t="s">
        <v>3769</v>
      </c>
      <c r="AN1287" s="38">
        <v>2</v>
      </c>
      <c r="AO1287" s="38">
        <v>0</v>
      </c>
      <c r="AP1287" s="38">
        <v>2</v>
      </c>
      <c r="AQ1287" s="39" t="s">
        <v>40</v>
      </c>
      <c r="AR1287" s="39">
        <v>3669.6379999999999</v>
      </c>
      <c r="AS1287" s="39">
        <v>4.01</v>
      </c>
      <c r="AT1287" s="39">
        <v>17.84</v>
      </c>
      <c r="AU1287" s="39">
        <v>6</v>
      </c>
      <c r="AV1287" s="39">
        <v>90.4</v>
      </c>
      <c r="AW1287" s="40">
        <v>0.25</v>
      </c>
    </row>
    <row r="1288" spans="1:49">
      <c r="A1288" s="37">
        <v>53</v>
      </c>
      <c r="B1288" s="39" t="s">
        <v>3743</v>
      </c>
      <c r="C1288" s="39" t="s">
        <v>3743</v>
      </c>
      <c r="D1288" s="39" t="s">
        <v>3780</v>
      </c>
      <c r="E1288" s="40" t="s">
        <v>3758</v>
      </c>
      <c r="F1288" s="1">
        <v>8.6625912062556105E-3</v>
      </c>
      <c r="G1288" s="1">
        <v>5.6362891348723018E-3</v>
      </c>
      <c r="H1288" s="1">
        <v>9.8786799317560001E-3</v>
      </c>
      <c r="I1288" s="1">
        <v>4.1718971827615732E-3</v>
      </c>
      <c r="J1288" s="1">
        <v>2.7324950220764311E-3</v>
      </c>
      <c r="K1288" s="1">
        <v>1.9620277006913607E-3</v>
      </c>
      <c r="L1288" s="1">
        <v>3.6906625085191673</v>
      </c>
      <c r="M1288" s="1">
        <v>1.0365981337091745</v>
      </c>
      <c r="N1288" s="1">
        <v>3.7619668164451327E-3</v>
      </c>
      <c r="O1288" s="1">
        <v>2.9098900177967823E-3</v>
      </c>
      <c r="P1288" s="1">
        <v>7.7435941117698489E-3</v>
      </c>
      <c r="Q1288" s="1">
        <v>9.0300701335497759</v>
      </c>
      <c r="R1288" s="1">
        <v>1.1935994423500143E-2</v>
      </c>
      <c r="S1288" s="1">
        <v>1.0976767671221145E-2</v>
      </c>
      <c r="T1288" s="1">
        <v>1.2043897597961806E-2</v>
      </c>
      <c r="U1288" s="1">
        <v>1.7244530897019279E-2</v>
      </c>
      <c r="V1288" s="63">
        <v>7.0873643639113712E-3</v>
      </c>
      <c r="W1288" s="12">
        <v>1.1829887912377774</v>
      </c>
      <c r="X1288" s="13">
        <v>2.2611213961239471</v>
      </c>
      <c r="Y1288" s="64">
        <v>1.3050297647425593E-2</v>
      </c>
      <c r="Z1288" s="63">
        <v>1.3190384884713665E-3</v>
      </c>
      <c r="AA1288" s="12">
        <v>0.87071267926065454</v>
      </c>
      <c r="AB1288" s="13">
        <v>2.2563164916867948</v>
      </c>
      <c r="AC1288" s="64">
        <v>1.4184977925205181E-3</v>
      </c>
      <c r="AD1288" s="33">
        <v>1.1851392533528848E-2</v>
      </c>
      <c r="AE1288" s="30">
        <v>1.9781774730128772</v>
      </c>
      <c r="AF1288" s="30">
        <v>3.7810158834047467</v>
      </c>
      <c r="AG1288" s="34">
        <v>2.1822526987122864E-2</v>
      </c>
      <c r="AH1288" s="74">
        <v>0.95354427355032489</v>
      </c>
      <c r="AI1288" s="37" t="s">
        <v>688</v>
      </c>
      <c r="AJ1288" s="38" t="s">
        <v>36588</v>
      </c>
      <c r="AK1288" s="39" t="s">
        <v>689</v>
      </c>
      <c r="AL1288" s="40" t="s">
        <v>3747</v>
      </c>
      <c r="AM1288" s="45" t="s">
        <v>3781</v>
      </c>
      <c r="AN1288" s="38">
        <v>2</v>
      </c>
      <c r="AO1288" s="38">
        <v>0</v>
      </c>
      <c r="AP1288" s="38">
        <v>2</v>
      </c>
      <c r="AQ1288" s="39" t="s">
        <v>436</v>
      </c>
      <c r="AR1288" s="39">
        <v>3099.3850000000002</v>
      </c>
      <c r="AS1288" s="39">
        <v>4.28</v>
      </c>
      <c r="AT1288" s="39">
        <v>19.5</v>
      </c>
      <c r="AU1288" s="39">
        <v>6.93</v>
      </c>
      <c r="AV1288" s="39">
        <v>87.5</v>
      </c>
      <c r="AW1288" s="40">
        <v>0</v>
      </c>
    </row>
    <row r="1289" spans="1:49">
      <c r="A1289" s="37">
        <v>53</v>
      </c>
      <c r="B1289" s="39" t="s">
        <v>3743</v>
      </c>
      <c r="C1289" s="39" t="s">
        <v>3743</v>
      </c>
      <c r="D1289" s="39" t="s">
        <v>3782</v>
      </c>
      <c r="E1289" s="40" t="s">
        <v>3784</v>
      </c>
      <c r="F1289" s="1">
        <v>8.6625912062556105E-3</v>
      </c>
      <c r="G1289" s="1">
        <v>5.6362891348723018E-3</v>
      </c>
      <c r="H1289" s="1">
        <v>9.8786799317560001E-3</v>
      </c>
      <c r="I1289" s="1">
        <v>4.1718971827615732E-3</v>
      </c>
      <c r="J1289" s="1">
        <v>2.7324950220764311E-3</v>
      </c>
      <c r="K1289" s="1">
        <v>1.1772166204148167</v>
      </c>
      <c r="L1289" s="1">
        <v>2.5373304746069278</v>
      </c>
      <c r="M1289" s="1">
        <v>1.7276635561819573</v>
      </c>
      <c r="N1289" s="1">
        <v>3.7619668164451327E-3</v>
      </c>
      <c r="O1289" s="1">
        <v>2.9098900177967823E-3</v>
      </c>
      <c r="P1289" s="1">
        <v>7.7435941117698489E-3</v>
      </c>
      <c r="Q1289" s="1">
        <v>6.0200467556998509</v>
      </c>
      <c r="R1289" s="1">
        <v>1.1935994423500143E-2</v>
      </c>
      <c r="S1289" s="1">
        <v>1.0976767671221145E-2</v>
      </c>
      <c r="T1289" s="1">
        <v>1.2043897597961806E-2</v>
      </c>
      <c r="U1289" s="1">
        <v>1.7244530897019279E-2</v>
      </c>
      <c r="V1289" s="63">
        <v>7.0873643639113712E-3</v>
      </c>
      <c r="W1289" s="12">
        <v>1.3612357865564446</v>
      </c>
      <c r="X1289" s="13">
        <v>1.5086155516614657</v>
      </c>
      <c r="Y1289" s="64">
        <v>1.3050297647425593E-2</v>
      </c>
      <c r="Z1289" s="63">
        <v>1.3190384884713665E-3</v>
      </c>
      <c r="AA1289" s="12">
        <v>0.53204497556053043</v>
      </c>
      <c r="AB1289" s="13">
        <v>1.5038107702615877</v>
      </c>
      <c r="AC1289" s="64">
        <v>1.4184977925205181E-3</v>
      </c>
      <c r="AD1289" s="33">
        <v>1.0314248896752981E-2</v>
      </c>
      <c r="AE1289" s="30">
        <v>1.9810078879537143</v>
      </c>
      <c r="AF1289" s="30">
        <v>2.1954898168606767</v>
      </c>
      <c r="AG1289" s="34">
        <v>1.8992112046285741E-2</v>
      </c>
      <c r="AH1289" s="74">
        <v>0.57664900279943099</v>
      </c>
      <c r="AI1289" s="37" t="s">
        <v>688</v>
      </c>
      <c r="AJ1289" s="38" t="s">
        <v>36588</v>
      </c>
      <c r="AK1289" s="39" t="s">
        <v>689</v>
      </c>
      <c r="AL1289" s="40" t="s">
        <v>3747</v>
      </c>
      <c r="AM1289" s="45" t="s">
        <v>3783</v>
      </c>
      <c r="AN1289" s="38">
        <v>2</v>
      </c>
      <c r="AO1289" s="38">
        <v>2</v>
      </c>
      <c r="AP1289" s="38">
        <v>0</v>
      </c>
      <c r="AQ1289" s="39" t="s">
        <v>40</v>
      </c>
      <c r="AR1289" s="39">
        <v>3099.3850000000002</v>
      </c>
      <c r="AS1289" s="39">
        <v>4.28</v>
      </c>
      <c r="AT1289" s="39">
        <v>20.45</v>
      </c>
      <c r="AU1289" s="39">
        <v>5.0999999999999996</v>
      </c>
      <c r="AV1289" s="39">
        <v>96.5</v>
      </c>
      <c r="AW1289" s="40">
        <v>3.18</v>
      </c>
    </row>
    <row r="1290" spans="1:49">
      <c r="A1290" s="37">
        <v>53</v>
      </c>
      <c r="B1290" s="39" t="s">
        <v>3743</v>
      </c>
      <c r="C1290" s="39" t="s">
        <v>3743</v>
      </c>
      <c r="D1290" s="39" t="s">
        <v>3777</v>
      </c>
      <c r="E1290" s="40" t="s">
        <v>3779</v>
      </c>
      <c r="F1290" s="1">
        <v>8.6625912062556105E-3</v>
      </c>
      <c r="G1290" s="1">
        <v>5.6362891348723018E-3</v>
      </c>
      <c r="H1290" s="1">
        <v>9.8786799317560001E-3</v>
      </c>
      <c r="I1290" s="1">
        <v>4.1718971827615732E-3</v>
      </c>
      <c r="J1290" s="1">
        <v>2.7324950220764311E-3</v>
      </c>
      <c r="K1290" s="1">
        <v>1.9620277006913607E-3</v>
      </c>
      <c r="L1290" s="1">
        <v>3.6906625085191673</v>
      </c>
      <c r="M1290" s="1">
        <v>1.0365981337091745</v>
      </c>
      <c r="N1290" s="1">
        <v>3.7619668164451327E-3</v>
      </c>
      <c r="O1290" s="1">
        <v>2.9098900177967823E-3</v>
      </c>
      <c r="P1290" s="1">
        <v>7.7435941117698489E-3</v>
      </c>
      <c r="Q1290" s="1">
        <v>8.0267290075998012</v>
      </c>
      <c r="R1290" s="1">
        <v>1.1935994423500143E-2</v>
      </c>
      <c r="S1290" s="1">
        <v>1.0976767671221145E-2</v>
      </c>
      <c r="T1290" s="1">
        <v>1.2043897597961806E-2</v>
      </c>
      <c r="U1290" s="1">
        <v>1.7244530897019279E-2</v>
      </c>
      <c r="V1290" s="63">
        <v>7.0873643639113712E-3</v>
      </c>
      <c r="W1290" s="12">
        <v>1.1829887912377774</v>
      </c>
      <c r="X1290" s="13">
        <v>2.0102861146364535</v>
      </c>
      <c r="Y1290" s="64">
        <v>1.3050297647425593E-2</v>
      </c>
      <c r="Z1290" s="63">
        <v>1.3190384884713665E-3</v>
      </c>
      <c r="AA1290" s="12">
        <v>0.87071267926065454</v>
      </c>
      <c r="AB1290" s="13">
        <v>2.0054812409524803</v>
      </c>
      <c r="AC1290" s="64">
        <v>1.4184977925205181E-3</v>
      </c>
      <c r="AD1290" s="33">
        <v>1.1851392533528848E-2</v>
      </c>
      <c r="AE1290" s="30">
        <v>1.9781774730128772</v>
      </c>
      <c r="AF1290" s="30">
        <v>3.361572599621621</v>
      </c>
      <c r="AG1290" s="34">
        <v>2.1822526987122864E-2</v>
      </c>
      <c r="AH1290" s="74">
        <v>0.95189911285400497</v>
      </c>
      <c r="AI1290" s="37" t="s">
        <v>688</v>
      </c>
      <c r="AJ1290" s="38" t="s">
        <v>36588</v>
      </c>
      <c r="AK1290" s="39" t="s">
        <v>689</v>
      </c>
      <c r="AL1290" s="40" t="s">
        <v>3747</v>
      </c>
      <c r="AM1290" s="45" t="s">
        <v>3778</v>
      </c>
      <c r="AN1290" s="38">
        <v>2</v>
      </c>
      <c r="AO1290" s="38">
        <v>1</v>
      </c>
      <c r="AP1290" s="38">
        <v>1</v>
      </c>
      <c r="AQ1290" s="39" t="s">
        <v>436</v>
      </c>
      <c r="AR1290" s="39">
        <v>3099.3850000000002</v>
      </c>
      <c r="AS1290" s="39">
        <v>4.28</v>
      </c>
      <c r="AT1290" s="39">
        <v>19.5</v>
      </c>
      <c r="AU1290" s="39">
        <v>7.07</v>
      </c>
      <c r="AV1290" s="39">
        <v>100</v>
      </c>
      <c r="AW1290" s="40">
        <v>0</v>
      </c>
    </row>
    <row r="1291" spans="1:49">
      <c r="A1291" s="37">
        <v>53</v>
      </c>
      <c r="B1291" s="39" t="s">
        <v>3743</v>
      </c>
      <c r="C1291" s="39" t="s">
        <v>3743</v>
      </c>
      <c r="D1291" s="39" t="s">
        <v>3774</v>
      </c>
      <c r="E1291" s="40" t="s">
        <v>3776</v>
      </c>
      <c r="F1291" s="1">
        <v>8.6625912062556105E-3</v>
      </c>
      <c r="G1291" s="1">
        <v>5.6362891348723018E-3</v>
      </c>
      <c r="H1291" s="1">
        <v>9.8786799317560001E-3</v>
      </c>
      <c r="I1291" s="1">
        <v>4.1718971827615732E-3</v>
      </c>
      <c r="J1291" s="1">
        <v>2.7324950220764311E-3</v>
      </c>
      <c r="K1291" s="1">
        <v>1.9620277006913607E-3</v>
      </c>
      <c r="L1291" s="1">
        <v>2.3066640678244799E-3</v>
      </c>
      <c r="M1291" s="1">
        <v>3.4553271123639148E-3</v>
      </c>
      <c r="N1291" s="1">
        <v>3.7619668164451327E-3</v>
      </c>
      <c r="O1291" s="1">
        <v>2.9098900177967823E-3</v>
      </c>
      <c r="P1291" s="1">
        <v>7.7435941117698489E-3</v>
      </c>
      <c r="Q1291" s="1">
        <v>2.0066822518999503</v>
      </c>
      <c r="R1291" s="1">
        <v>1.1935994423500143E-2</v>
      </c>
      <c r="S1291" s="1">
        <v>1.0976767671221145E-2</v>
      </c>
      <c r="T1291" s="1">
        <v>1.2043897597961806E-2</v>
      </c>
      <c r="U1291" s="1">
        <v>1.7244530897019279E-2</v>
      </c>
      <c r="V1291" s="63">
        <v>7.0873643639113712E-3</v>
      </c>
      <c r="W1291" s="12">
        <v>2.6141284757390465E-3</v>
      </c>
      <c r="X1291" s="13">
        <v>0.5052744257114905</v>
      </c>
      <c r="Y1291" s="64">
        <v>1.3050297647425593E-2</v>
      </c>
      <c r="Z1291" s="63">
        <v>1.3190384884713665E-3</v>
      </c>
      <c r="AA1291" s="12">
        <v>3.2163586663899713E-4</v>
      </c>
      <c r="AB1291" s="13">
        <v>0.50047038391247167</v>
      </c>
      <c r="AC1291" s="64">
        <v>1.4184977925205181E-3</v>
      </c>
      <c r="AD1291" s="33">
        <v>0.70389148054241601</v>
      </c>
      <c r="AE1291" s="30">
        <v>0.2596258169659777</v>
      </c>
      <c r="AF1291" s="30">
        <v>50.182034580482537</v>
      </c>
      <c r="AG1291" s="34">
        <v>1.2961085194575841</v>
      </c>
      <c r="AH1291" s="74">
        <v>0.66722412974396961</v>
      </c>
      <c r="AI1291" s="37" t="s">
        <v>688</v>
      </c>
      <c r="AJ1291" s="38" t="s">
        <v>36588</v>
      </c>
      <c r="AK1291" s="39" t="s">
        <v>689</v>
      </c>
      <c r="AL1291" s="40" t="s">
        <v>3747</v>
      </c>
      <c r="AM1291" s="45" t="s">
        <v>3775</v>
      </c>
      <c r="AN1291" s="38">
        <v>2</v>
      </c>
      <c r="AO1291" s="38">
        <v>0</v>
      </c>
      <c r="AP1291" s="38">
        <v>2</v>
      </c>
      <c r="AQ1291" s="39" t="s">
        <v>436</v>
      </c>
      <c r="AR1291" s="39">
        <v>3099.3850000000002</v>
      </c>
      <c r="AS1291" s="39">
        <v>4.28</v>
      </c>
      <c r="AT1291" s="39">
        <v>17.600000000000001</v>
      </c>
      <c r="AU1291" s="39">
        <v>5.63</v>
      </c>
      <c r="AV1291" s="39">
        <v>87.8</v>
      </c>
      <c r="AW1291" s="40">
        <v>0</v>
      </c>
    </row>
    <row r="1292" spans="1:49">
      <c r="A1292" s="37">
        <v>53</v>
      </c>
      <c r="B1292" s="39" t="s">
        <v>3743</v>
      </c>
      <c r="C1292" s="39" t="s">
        <v>3743</v>
      </c>
      <c r="D1292" s="39" t="s">
        <v>3771</v>
      </c>
      <c r="E1292" s="40" t="s">
        <v>3773</v>
      </c>
      <c r="F1292" s="1">
        <v>8.6625912062556105E-3</v>
      </c>
      <c r="G1292" s="1">
        <v>5.6362891348723018E-3</v>
      </c>
      <c r="H1292" s="1">
        <v>9.8786799317560001E-3</v>
      </c>
      <c r="I1292" s="1">
        <v>4.1718971827615732E-3</v>
      </c>
      <c r="J1292" s="1">
        <v>2.7324950220764311E-3</v>
      </c>
      <c r="K1292" s="1">
        <v>1.9620277006913607E-3</v>
      </c>
      <c r="L1292" s="1">
        <v>2.3066640678244799E-3</v>
      </c>
      <c r="M1292" s="1">
        <v>3.4553271123639148E-3</v>
      </c>
      <c r="N1292" s="1">
        <v>3.7619668164451327E-3</v>
      </c>
      <c r="O1292" s="1">
        <v>2.9098900177967823E-3</v>
      </c>
      <c r="P1292" s="1">
        <v>7.7435941117698489E-3</v>
      </c>
      <c r="Q1292" s="1">
        <v>2.0066822518999503</v>
      </c>
      <c r="R1292" s="1">
        <v>1.1935994423500143E-2</v>
      </c>
      <c r="S1292" s="1">
        <v>1.0976767671221145E-2</v>
      </c>
      <c r="T1292" s="1">
        <v>1.2043897597961806E-2</v>
      </c>
      <c r="U1292" s="1">
        <v>1.7244530897019279E-2</v>
      </c>
      <c r="V1292" s="63">
        <v>7.0873643639113712E-3</v>
      </c>
      <c r="W1292" s="12">
        <v>2.6141284757390465E-3</v>
      </c>
      <c r="X1292" s="13">
        <v>0.5052744257114905</v>
      </c>
      <c r="Y1292" s="64">
        <v>1.3050297647425593E-2</v>
      </c>
      <c r="Z1292" s="63">
        <v>1.3190384884713665E-3</v>
      </c>
      <c r="AA1292" s="12">
        <v>3.2163586663899713E-4</v>
      </c>
      <c r="AB1292" s="13">
        <v>0.50047038391247167</v>
      </c>
      <c r="AC1292" s="64">
        <v>1.4184977925205181E-3</v>
      </c>
      <c r="AD1292" s="33">
        <v>0.70389148054241601</v>
      </c>
      <c r="AE1292" s="30">
        <v>0.2596258169659777</v>
      </c>
      <c r="AF1292" s="30">
        <v>50.182034580482537</v>
      </c>
      <c r="AG1292" s="34">
        <v>1.2961085194575841</v>
      </c>
      <c r="AH1292" s="74">
        <v>0.66734817215515096</v>
      </c>
      <c r="AI1292" s="37" t="s">
        <v>688</v>
      </c>
      <c r="AJ1292" s="38" t="s">
        <v>36588</v>
      </c>
      <c r="AK1292" s="39" t="s">
        <v>689</v>
      </c>
      <c r="AL1292" s="40" t="s">
        <v>3747</v>
      </c>
      <c r="AM1292" s="45" t="s">
        <v>3772</v>
      </c>
      <c r="AN1292" s="38">
        <v>2</v>
      </c>
      <c r="AO1292" s="38">
        <v>0</v>
      </c>
      <c r="AP1292" s="38">
        <v>2</v>
      </c>
      <c r="AQ1292" s="39" t="s">
        <v>436</v>
      </c>
      <c r="AR1292" s="39">
        <v>3099.3850000000002</v>
      </c>
      <c r="AS1292" s="39">
        <v>4.28</v>
      </c>
      <c r="AT1292" s="39">
        <v>17.600000000000001</v>
      </c>
      <c r="AU1292" s="39">
        <v>4.5599999999999996</v>
      </c>
      <c r="AV1292" s="39">
        <v>85.7</v>
      </c>
      <c r="AW1292" s="40">
        <v>0</v>
      </c>
    </row>
    <row r="1293" spans="1:49">
      <c r="A1293" s="37">
        <v>53</v>
      </c>
      <c r="B1293" s="39" t="s">
        <v>3743</v>
      </c>
      <c r="C1293" s="39" t="s">
        <v>3743</v>
      </c>
      <c r="D1293" s="39" t="s">
        <v>3785</v>
      </c>
      <c r="E1293" s="40" t="s">
        <v>3787</v>
      </c>
      <c r="F1293" s="1">
        <v>8.6625912062556105E-3</v>
      </c>
      <c r="G1293" s="1">
        <v>5.6362891348723018E-3</v>
      </c>
      <c r="H1293" s="1">
        <v>9.8786799317560001E-3</v>
      </c>
      <c r="I1293" s="1">
        <v>4.1718971827615732E-3</v>
      </c>
      <c r="J1293" s="1">
        <v>2.7324950220764311E-3</v>
      </c>
      <c r="K1293" s="1">
        <v>1.9620277006913607E-3</v>
      </c>
      <c r="L1293" s="1">
        <v>2.3066640678244799E-3</v>
      </c>
      <c r="M1293" s="1">
        <v>3.4553271123639148E-3</v>
      </c>
      <c r="N1293" s="1">
        <v>1.1285900449335398</v>
      </c>
      <c r="O1293" s="1">
        <v>2.9098900177967823E-3</v>
      </c>
      <c r="P1293" s="1">
        <v>1.5487188223539696</v>
      </c>
      <c r="Q1293" s="1">
        <v>5.0167056297498762E-3</v>
      </c>
      <c r="R1293" s="1">
        <v>1.1935994423500143E-2</v>
      </c>
      <c r="S1293" s="1">
        <v>1.0976767671221145E-2</v>
      </c>
      <c r="T1293" s="1">
        <v>1.2043897597961806E-2</v>
      </c>
      <c r="U1293" s="1">
        <v>1.7244530897019279E-2</v>
      </c>
      <c r="V1293" s="63">
        <v>7.0873643639113712E-3</v>
      </c>
      <c r="W1293" s="12">
        <v>2.6141284757390465E-3</v>
      </c>
      <c r="X1293" s="13">
        <v>0.67130886573376414</v>
      </c>
      <c r="Y1293" s="64">
        <v>1.3050297647425593E-2</v>
      </c>
      <c r="Z1293" s="63">
        <v>1.3190384884713665E-3</v>
      </c>
      <c r="AA1293" s="12">
        <v>3.2163586663899713E-4</v>
      </c>
      <c r="AB1293" s="13">
        <v>0.39472107685689861</v>
      </c>
      <c r="AC1293" s="64">
        <v>1.4184977925205181E-3</v>
      </c>
      <c r="AD1293" s="33">
        <v>0.70389148054241601</v>
      </c>
      <c r="AE1293" s="30">
        <v>0.2596258169659777</v>
      </c>
      <c r="AF1293" s="30">
        <v>66.671976653082694</v>
      </c>
      <c r="AG1293" s="34">
        <v>1.2961085194575841</v>
      </c>
      <c r="AH1293" s="74">
        <v>0.44243367260033961</v>
      </c>
      <c r="AI1293" s="37" t="s">
        <v>688</v>
      </c>
      <c r="AJ1293" s="38" t="s">
        <v>36588</v>
      </c>
      <c r="AK1293" s="39" t="s">
        <v>689</v>
      </c>
      <c r="AL1293" s="40" t="s">
        <v>3747</v>
      </c>
      <c r="AM1293" s="45" t="s">
        <v>3786</v>
      </c>
      <c r="AN1293" s="38">
        <v>1</v>
      </c>
      <c r="AO1293" s="38">
        <v>1</v>
      </c>
      <c r="AP1293" s="38">
        <v>0</v>
      </c>
      <c r="AQ1293" s="39" t="s">
        <v>40</v>
      </c>
      <c r="AR1293" s="39">
        <v>1718.87</v>
      </c>
      <c r="AS1293" s="39">
        <v>3.91</v>
      </c>
      <c r="AT1293" s="39">
        <v>19.5</v>
      </c>
      <c r="AU1293" s="39">
        <v>9.2100000000000009</v>
      </c>
      <c r="AV1293" s="39">
        <v>94.9</v>
      </c>
      <c r="AW1293" s="40">
        <v>4.34</v>
      </c>
    </row>
    <row r="1294" spans="1:49">
      <c r="A1294" s="37">
        <v>54</v>
      </c>
      <c r="B1294" s="39" t="s">
        <v>3789</v>
      </c>
      <c r="C1294" s="39" t="s">
        <v>3791</v>
      </c>
      <c r="D1294" s="39" t="s">
        <v>3794</v>
      </c>
      <c r="E1294" s="40" t="s">
        <v>3796</v>
      </c>
      <c r="F1294" s="1">
        <v>8.6625912062556105E-3</v>
      </c>
      <c r="G1294" s="1">
        <v>5.6362891348723018E-3</v>
      </c>
      <c r="H1294" s="1">
        <v>9.8786799317560001E-3</v>
      </c>
      <c r="I1294" s="1">
        <v>0.41718971827615731</v>
      </c>
      <c r="J1294" s="1">
        <v>2.7324950220764311E-3</v>
      </c>
      <c r="K1294" s="1">
        <v>1.9620277006913607E-3</v>
      </c>
      <c r="L1294" s="1">
        <v>2.3066640678244799E-3</v>
      </c>
      <c r="M1294" s="1">
        <v>3.4553271123639148E-3</v>
      </c>
      <c r="N1294" s="1">
        <v>3.7619668164451327E-3</v>
      </c>
      <c r="O1294" s="1">
        <v>2.9098900177967823E-3</v>
      </c>
      <c r="P1294" s="1">
        <v>7.7435941117698489E-3</v>
      </c>
      <c r="Q1294" s="1">
        <v>5.0167056297498762E-3</v>
      </c>
      <c r="R1294" s="1">
        <v>1.1935994423500143E-2</v>
      </c>
      <c r="S1294" s="1">
        <v>1.0976767671221145E-2</v>
      </c>
      <c r="T1294" s="1">
        <v>1.2043897597961806E-2</v>
      </c>
      <c r="U1294" s="1">
        <v>1.7244530897019279E-2</v>
      </c>
      <c r="V1294" s="63">
        <v>0.11034181963726031</v>
      </c>
      <c r="W1294" s="12">
        <v>2.6141284757390465E-3</v>
      </c>
      <c r="X1294" s="13">
        <v>4.8580391439404106E-3</v>
      </c>
      <c r="Y1294" s="64">
        <v>1.3050297647425593E-2</v>
      </c>
      <c r="Z1294" s="63">
        <v>0.10228652116754575</v>
      </c>
      <c r="AA1294" s="12">
        <v>3.2163586663899713E-4</v>
      </c>
      <c r="AB1294" s="13">
        <v>1.0546824992574532E-3</v>
      </c>
      <c r="AC1294" s="64">
        <v>1.4184977925205181E-3</v>
      </c>
      <c r="AD1294" s="33">
        <v>12.322955606961612</v>
      </c>
      <c r="AE1294" s="30">
        <v>0.29194542253632111</v>
      </c>
      <c r="AF1294" s="30">
        <v>0.5425449834383923</v>
      </c>
      <c r="AG1294" s="34">
        <v>1.4574550165616076</v>
      </c>
      <c r="AH1294" s="74">
        <v>0.41048350199759343</v>
      </c>
      <c r="AI1294" s="37" t="s">
        <v>688</v>
      </c>
      <c r="AJ1294" s="38" t="s">
        <v>36588</v>
      </c>
      <c r="AK1294" s="39" t="s">
        <v>689</v>
      </c>
      <c r="AL1294" s="40" t="s">
        <v>3793</v>
      </c>
      <c r="AM1294" s="45" t="s">
        <v>3795</v>
      </c>
      <c r="AN1294" s="38">
        <v>1</v>
      </c>
      <c r="AO1294" s="38">
        <v>0</v>
      </c>
      <c r="AP1294" s="38">
        <v>1</v>
      </c>
      <c r="AQ1294" s="39" t="s">
        <v>40</v>
      </c>
      <c r="AR1294" s="39">
        <v>1252.6469999999999</v>
      </c>
      <c r="AS1294" s="39">
        <v>8.8000000000000007</v>
      </c>
      <c r="AT1294" s="39">
        <v>15.46</v>
      </c>
      <c r="AU1294" s="39">
        <v>9.81</v>
      </c>
      <c r="AV1294" s="39">
        <v>89.8</v>
      </c>
      <c r="AW1294" s="40">
        <v>-0.1</v>
      </c>
    </row>
    <row r="1295" spans="1:49">
      <c r="A1295" s="37">
        <v>54</v>
      </c>
      <c r="B1295" s="39" t="s">
        <v>3789</v>
      </c>
      <c r="C1295" s="39" t="s">
        <v>3791</v>
      </c>
      <c r="D1295" s="39" t="s">
        <v>3788</v>
      </c>
      <c r="E1295" s="40" t="s">
        <v>3792</v>
      </c>
      <c r="F1295" s="1">
        <v>8.6625912062556105E-3</v>
      </c>
      <c r="G1295" s="1">
        <v>5.6362891348723018E-3</v>
      </c>
      <c r="H1295" s="1">
        <v>9.8786799317560001E-3</v>
      </c>
      <c r="I1295" s="1">
        <v>4.1718971827615732E-3</v>
      </c>
      <c r="J1295" s="1">
        <v>2.7324950220764311E-3</v>
      </c>
      <c r="K1295" s="1">
        <v>0.58860831020740834</v>
      </c>
      <c r="L1295" s="1">
        <v>0.92266562712979183</v>
      </c>
      <c r="M1295" s="1">
        <v>1.0365981337091745</v>
      </c>
      <c r="N1295" s="1">
        <v>3.7619668164451327E-3</v>
      </c>
      <c r="O1295" s="1">
        <v>2.9098900177967823E-3</v>
      </c>
      <c r="P1295" s="1">
        <v>7.7435941117698489E-3</v>
      </c>
      <c r="Q1295" s="1">
        <v>5.0167056297498762E-3</v>
      </c>
      <c r="R1295" s="1">
        <v>1.1935994423500143E-2</v>
      </c>
      <c r="S1295" s="1">
        <v>1.0976767671221145E-2</v>
      </c>
      <c r="T1295" s="1">
        <v>1.2043897597961806E-2</v>
      </c>
      <c r="U1295" s="1">
        <v>1.7244530897019279E-2</v>
      </c>
      <c r="V1295" s="63">
        <v>7.0873643639113712E-3</v>
      </c>
      <c r="W1295" s="12">
        <v>0.63765114151711277</v>
      </c>
      <c r="X1295" s="13">
        <v>4.8580391439404106E-3</v>
      </c>
      <c r="Y1295" s="64">
        <v>1.3050297647425593E-2</v>
      </c>
      <c r="Z1295" s="63">
        <v>1.3190384884713665E-3</v>
      </c>
      <c r="AA1295" s="12">
        <v>0.23200553990478229</v>
      </c>
      <c r="AB1295" s="13">
        <v>1.0546824992574532E-3</v>
      </c>
      <c r="AC1295" s="64">
        <v>1.4184977925205181E-3</v>
      </c>
      <c r="AD1295" s="33">
        <v>0.70389148054241601</v>
      </c>
      <c r="AE1295" s="30">
        <v>63.329212811113059</v>
      </c>
      <c r="AF1295" s="30">
        <v>0.48248293582496965</v>
      </c>
      <c r="AG1295" s="34">
        <v>1.2961085194575841</v>
      </c>
      <c r="AH1295" s="74">
        <v>0.22236120568540402</v>
      </c>
      <c r="AI1295" s="37" t="s">
        <v>688</v>
      </c>
      <c r="AJ1295" s="38" t="s">
        <v>36588</v>
      </c>
      <c r="AK1295" s="39" t="s">
        <v>689</v>
      </c>
      <c r="AL1295" s="40" t="s">
        <v>3793</v>
      </c>
      <c r="AM1295" s="45" t="s">
        <v>3790</v>
      </c>
      <c r="AN1295" s="38">
        <v>2</v>
      </c>
      <c r="AO1295" s="38">
        <v>2</v>
      </c>
      <c r="AP1295" s="38">
        <v>0</v>
      </c>
      <c r="AQ1295" s="39" t="s">
        <v>40</v>
      </c>
      <c r="AR1295" s="39">
        <v>1252.6469999999999</v>
      </c>
      <c r="AS1295" s="39">
        <v>8.8000000000000007</v>
      </c>
      <c r="AT1295" s="39">
        <v>16.13</v>
      </c>
      <c r="AU1295" s="39">
        <v>7.63</v>
      </c>
      <c r="AV1295" s="39">
        <v>98.3</v>
      </c>
      <c r="AW1295" s="40">
        <v>99</v>
      </c>
    </row>
    <row r="1296" spans="1:49">
      <c r="A1296" s="37">
        <v>54</v>
      </c>
      <c r="B1296" s="39" t="s">
        <v>3789</v>
      </c>
      <c r="C1296" s="39" t="s">
        <v>3791</v>
      </c>
      <c r="D1296" s="39" t="s">
        <v>3797</v>
      </c>
      <c r="E1296" s="40" t="s">
        <v>3799</v>
      </c>
      <c r="F1296" s="1">
        <v>8.6625912062556105E-3</v>
      </c>
      <c r="G1296" s="1">
        <v>5.6362891348723018E-3</v>
      </c>
      <c r="H1296" s="1">
        <v>1.9757359863511998</v>
      </c>
      <c r="I1296" s="1">
        <v>4.1718971827615732E-3</v>
      </c>
      <c r="J1296" s="1">
        <v>2.7324950220764311E-3</v>
      </c>
      <c r="K1296" s="1">
        <v>1.9620277006913607E-3</v>
      </c>
      <c r="L1296" s="1">
        <v>2.3066640678244799E-3</v>
      </c>
      <c r="M1296" s="1">
        <v>3.4553271123639148E-3</v>
      </c>
      <c r="N1296" s="1">
        <v>3.7619668164451327E-3</v>
      </c>
      <c r="O1296" s="1">
        <v>2.9098900177967823E-3</v>
      </c>
      <c r="P1296" s="1">
        <v>7.7435941117698489E-3</v>
      </c>
      <c r="Q1296" s="1">
        <v>5.0167056297498762E-3</v>
      </c>
      <c r="R1296" s="1">
        <v>1.1935994423500143E-2</v>
      </c>
      <c r="S1296" s="1">
        <v>1.0976767671221145E-2</v>
      </c>
      <c r="T1296" s="1">
        <v>1.2043897597961806E-2</v>
      </c>
      <c r="U1296" s="1">
        <v>1.7244530897019279E-2</v>
      </c>
      <c r="V1296" s="63">
        <v>0.49855169096877233</v>
      </c>
      <c r="W1296" s="12">
        <v>2.6141284757390465E-3</v>
      </c>
      <c r="X1296" s="13">
        <v>4.8580391439404106E-3</v>
      </c>
      <c r="Y1296" s="64">
        <v>1.3050297647425593E-2</v>
      </c>
      <c r="Z1296" s="63">
        <v>0.4923956527749121</v>
      </c>
      <c r="AA1296" s="12">
        <v>3.2163586663899713E-4</v>
      </c>
      <c r="AB1296" s="13">
        <v>1.0546824992574532E-3</v>
      </c>
      <c r="AC1296" s="64">
        <v>1.4184977925205181E-3</v>
      </c>
      <c r="AD1296" s="33">
        <v>55.678167858573538</v>
      </c>
      <c r="AE1296" s="30">
        <v>0.29194542253632111</v>
      </c>
      <c r="AF1296" s="30">
        <v>0.5425449834383923</v>
      </c>
      <c r="AG1296" s="34">
        <v>1.4574550165616076</v>
      </c>
      <c r="AH1296" s="74">
        <v>0.57098444364579504</v>
      </c>
      <c r="AI1296" s="37" t="s">
        <v>688</v>
      </c>
      <c r="AJ1296" s="38" t="s">
        <v>36588</v>
      </c>
      <c r="AK1296" s="39" t="s">
        <v>689</v>
      </c>
      <c r="AL1296" s="40" t="s">
        <v>3793</v>
      </c>
      <c r="AM1296" s="45" t="s">
        <v>3798</v>
      </c>
      <c r="AN1296" s="38">
        <v>1</v>
      </c>
      <c r="AO1296" s="38">
        <v>0</v>
      </c>
      <c r="AP1296" s="38">
        <v>1</v>
      </c>
      <c r="AQ1296" s="39" t="s">
        <v>40</v>
      </c>
      <c r="AR1296" s="39">
        <v>1749.913</v>
      </c>
      <c r="AS1296" s="39">
        <v>6.79</v>
      </c>
      <c r="AT1296" s="39">
        <v>15.6</v>
      </c>
      <c r="AU1296" s="39">
        <v>4.53</v>
      </c>
      <c r="AV1296" s="39">
        <v>96.9</v>
      </c>
      <c r="AW1296" s="40">
        <v>-0.1</v>
      </c>
    </row>
    <row r="1297" spans="1:49">
      <c r="A1297" s="37">
        <v>54</v>
      </c>
      <c r="B1297" s="39" t="s">
        <v>3789</v>
      </c>
      <c r="C1297" s="39" t="s">
        <v>3791</v>
      </c>
      <c r="D1297" s="39" t="s">
        <v>3800</v>
      </c>
      <c r="E1297" s="40" t="s">
        <v>3802</v>
      </c>
      <c r="F1297" s="1">
        <v>8.6625912062556105E-3</v>
      </c>
      <c r="G1297" s="1">
        <v>5.6362891348723018E-3</v>
      </c>
      <c r="H1297" s="1">
        <v>9.8786799317560001E-3</v>
      </c>
      <c r="I1297" s="1">
        <v>0.83437943655231461</v>
      </c>
      <c r="J1297" s="1">
        <v>2.7324950220764311E-3</v>
      </c>
      <c r="K1297" s="1">
        <v>1.9620277006913607E-3</v>
      </c>
      <c r="L1297" s="1">
        <v>2.3066640678244799E-3</v>
      </c>
      <c r="M1297" s="1">
        <v>3.4553271123639148E-3</v>
      </c>
      <c r="N1297" s="1">
        <v>3.7619668164451327E-3</v>
      </c>
      <c r="O1297" s="1">
        <v>2.9098900177967823E-3</v>
      </c>
      <c r="P1297" s="1">
        <v>7.7435941117698489E-3</v>
      </c>
      <c r="Q1297" s="1">
        <v>5.0167056297498762E-3</v>
      </c>
      <c r="R1297" s="1">
        <v>1.1935994423500143E-2</v>
      </c>
      <c r="S1297" s="1">
        <v>1.0976767671221145E-2</v>
      </c>
      <c r="T1297" s="1">
        <v>1.2043897597961806E-2</v>
      </c>
      <c r="U1297" s="1">
        <v>1.7244530897019279E-2</v>
      </c>
      <c r="V1297" s="63">
        <v>0.21463924920629962</v>
      </c>
      <c r="W1297" s="12">
        <v>2.6141284757390465E-3</v>
      </c>
      <c r="X1297" s="13">
        <v>4.8580391439404106E-3</v>
      </c>
      <c r="Y1297" s="64">
        <v>1.3050297647425593E-2</v>
      </c>
      <c r="Z1297" s="63">
        <v>0.20658198765881361</v>
      </c>
      <c r="AA1297" s="12">
        <v>3.2163586663899713E-4</v>
      </c>
      <c r="AB1297" s="13">
        <v>1.0546824992574532E-3</v>
      </c>
      <c r="AC1297" s="64">
        <v>1.4184977925205181E-3</v>
      </c>
      <c r="AD1297" s="33">
        <v>23.970874761500113</v>
      </c>
      <c r="AE1297" s="30">
        <v>0.29194542253632111</v>
      </c>
      <c r="AF1297" s="30">
        <v>0.5425449834383923</v>
      </c>
      <c r="AG1297" s="34">
        <v>1.4574550165616076</v>
      </c>
      <c r="AH1297" s="74">
        <v>0.46231653444440768</v>
      </c>
      <c r="AI1297" s="37" t="s">
        <v>688</v>
      </c>
      <c r="AJ1297" s="38" t="s">
        <v>36588</v>
      </c>
      <c r="AK1297" s="39" t="s">
        <v>689</v>
      </c>
      <c r="AL1297" s="40" t="s">
        <v>3793</v>
      </c>
      <c r="AM1297" s="45" t="s">
        <v>3801</v>
      </c>
      <c r="AN1297" s="38">
        <v>1</v>
      </c>
      <c r="AO1297" s="38">
        <v>0</v>
      </c>
      <c r="AP1297" s="38">
        <v>1</v>
      </c>
      <c r="AQ1297" s="39" t="s">
        <v>1899</v>
      </c>
      <c r="AR1297" s="39">
        <v>3326.5</v>
      </c>
      <c r="AS1297" s="39">
        <v>4.1100000000000003</v>
      </c>
      <c r="AT1297" s="39">
        <v>18.54</v>
      </c>
      <c r="AU1297" s="39">
        <v>7.24</v>
      </c>
      <c r="AV1297" s="39">
        <v>92.6</v>
      </c>
      <c r="AW1297" s="40">
        <v>0.25</v>
      </c>
    </row>
    <row r="1298" spans="1:49">
      <c r="A1298" s="37">
        <v>54</v>
      </c>
      <c r="B1298" s="39" t="s">
        <v>3789</v>
      </c>
      <c r="C1298" s="39" t="s">
        <v>3805</v>
      </c>
      <c r="D1298" s="39" t="s">
        <v>3803</v>
      </c>
      <c r="E1298" s="40" t="s">
        <v>1757</v>
      </c>
      <c r="F1298" s="1">
        <v>6.9300729650044879</v>
      </c>
      <c r="G1298" s="1">
        <v>5.6362891348723018E-3</v>
      </c>
      <c r="H1298" s="1">
        <v>2.9636039795268001</v>
      </c>
      <c r="I1298" s="1">
        <v>5.423466337590046</v>
      </c>
      <c r="J1298" s="1">
        <v>1.6394970132458588</v>
      </c>
      <c r="K1298" s="1">
        <v>1.9620277006913609</v>
      </c>
      <c r="L1298" s="1">
        <v>1.3839984406946877</v>
      </c>
      <c r="M1298" s="1">
        <v>2.4187289786547406</v>
      </c>
      <c r="N1298" s="1">
        <v>3.7619668164451327E-3</v>
      </c>
      <c r="O1298" s="1">
        <v>2.3279120142374259</v>
      </c>
      <c r="P1298" s="1">
        <v>3.0974376447079393</v>
      </c>
      <c r="Q1298" s="1">
        <v>1.0033411259499752</v>
      </c>
      <c r="R1298" s="1">
        <v>1.1935994423500143E-2</v>
      </c>
      <c r="S1298" s="1">
        <v>1.0976767671221145E-2</v>
      </c>
      <c r="T1298" s="1">
        <v>1.2043897597961806E-2</v>
      </c>
      <c r="U1298" s="1">
        <v>1.7244530897019279E-2</v>
      </c>
      <c r="V1298" s="63">
        <v>3.8306948928140514</v>
      </c>
      <c r="W1298" s="12">
        <v>1.8510630333216622</v>
      </c>
      <c r="X1298" s="13">
        <v>1.6081131879279464</v>
      </c>
      <c r="Y1298" s="64">
        <v>1.3050297647425593E-2</v>
      </c>
      <c r="Z1298" s="63">
        <v>1.5145402295513686</v>
      </c>
      <c r="AA1298" s="12">
        <v>0.22313435740077472</v>
      </c>
      <c r="AB1298" s="13">
        <v>0.68774327668775859</v>
      </c>
      <c r="AC1298" s="64">
        <v>1.4184977925205181E-3</v>
      </c>
      <c r="AD1298" s="33">
        <v>2.214801818584561</v>
      </c>
      <c r="AE1298" s="30">
        <v>1.0702334399448292</v>
      </c>
      <c r="AF1298" s="30">
        <v>0.92976656005517078</v>
      </c>
      <c r="AG1298" s="34">
        <v>7.5453210896039543E-3</v>
      </c>
      <c r="AH1298" s="74">
        <v>0.40415094793587558</v>
      </c>
      <c r="AI1298" s="37" t="s">
        <v>688</v>
      </c>
      <c r="AJ1298" s="38" t="s">
        <v>36588</v>
      </c>
      <c r="AK1298" s="39" t="s">
        <v>689</v>
      </c>
      <c r="AL1298" s="40" t="s">
        <v>3793</v>
      </c>
      <c r="AM1298" s="45" t="s">
        <v>3804</v>
      </c>
      <c r="AN1298" s="38">
        <v>1</v>
      </c>
      <c r="AO1298" s="38">
        <v>1</v>
      </c>
      <c r="AP1298" s="38">
        <v>0</v>
      </c>
      <c r="AQ1298" s="39" t="s">
        <v>40</v>
      </c>
      <c r="AR1298" s="39">
        <v>1470.7739999999999</v>
      </c>
      <c r="AS1298" s="39">
        <v>8.76</v>
      </c>
      <c r="AT1298" s="39">
        <v>17.920000000000002</v>
      </c>
      <c r="AU1298" s="39">
        <v>6.42</v>
      </c>
      <c r="AV1298" s="39">
        <v>95.1</v>
      </c>
      <c r="AW1298" s="40">
        <v>2.1</v>
      </c>
    </row>
    <row r="1299" spans="1:49">
      <c r="A1299" s="37">
        <v>54</v>
      </c>
      <c r="B1299" s="39" t="s">
        <v>3789</v>
      </c>
      <c r="C1299" s="39" t="s">
        <v>3805</v>
      </c>
      <c r="D1299" s="39" t="s">
        <v>3806</v>
      </c>
      <c r="E1299" s="40" t="s">
        <v>2826</v>
      </c>
      <c r="F1299" s="1">
        <v>8.6625912062556105E-3</v>
      </c>
      <c r="G1299" s="1">
        <v>5.6362891348723018E-3</v>
      </c>
      <c r="H1299" s="1">
        <v>9.8786799317560001E-3</v>
      </c>
      <c r="I1299" s="1">
        <v>4.1718971827615732E-3</v>
      </c>
      <c r="J1299" s="1">
        <v>2.7324950220764311E-3</v>
      </c>
      <c r="K1299" s="1">
        <v>1.9620277006913607E-3</v>
      </c>
      <c r="L1299" s="1">
        <v>2.3066640678244799E-3</v>
      </c>
      <c r="M1299" s="1">
        <v>3.4553271123639148E-3</v>
      </c>
      <c r="N1299" s="1">
        <v>2.2571800898670795</v>
      </c>
      <c r="O1299" s="1">
        <v>2.9098900177967823E-3</v>
      </c>
      <c r="P1299" s="1">
        <v>0.77435941117698481</v>
      </c>
      <c r="Q1299" s="1">
        <v>5.0167056297498762E-3</v>
      </c>
      <c r="R1299" s="1">
        <v>1.1935994423500143E-2</v>
      </c>
      <c r="S1299" s="1">
        <v>1.0976767671221145E-2</v>
      </c>
      <c r="T1299" s="1">
        <v>1.2043897597961806E-2</v>
      </c>
      <c r="U1299" s="1">
        <v>1.7244530897019279E-2</v>
      </c>
      <c r="V1299" s="63">
        <v>7.0873643639113712E-3</v>
      </c>
      <c r="W1299" s="12">
        <v>2.6141284757390465E-3</v>
      </c>
      <c r="X1299" s="13">
        <v>0.75986652417290279</v>
      </c>
      <c r="Y1299" s="64">
        <v>1.3050297647425593E-2</v>
      </c>
      <c r="Z1299" s="63">
        <v>1.3190384884713665E-3</v>
      </c>
      <c r="AA1299" s="12">
        <v>3.2163586663899713E-4</v>
      </c>
      <c r="AB1299" s="13">
        <v>0.53111043675268865</v>
      </c>
      <c r="AC1299" s="64">
        <v>1.4184977925205181E-3</v>
      </c>
      <c r="AD1299" s="33">
        <v>0.70389148054241601</v>
      </c>
      <c r="AE1299" s="30">
        <v>0.2596258169659777</v>
      </c>
      <c r="AF1299" s="30">
        <v>75.46720406223109</v>
      </c>
      <c r="AG1299" s="34">
        <v>1.2961085194575841</v>
      </c>
      <c r="AH1299" s="74">
        <v>0.44895644923987893</v>
      </c>
      <c r="AI1299" s="37" t="s">
        <v>688</v>
      </c>
      <c r="AJ1299" s="38" t="s">
        <v>36588</v>
      </c>
      <c r="AK1299" s="39" t="s">
        <v>689</v>
      </c>
      <c r="AL1299" s="40" t="s">
        <v>3793</v>
      </c>
      <c r="AM1299" s="45" t="s">
        <v>3807</v>
      </c>
      <c r="AN1299" s="38">
        <v>1</v>
      </c>
      <c r="AO1299" s="38">
        <v>1</v>
      </c>
      <c r="AP1299" s="38">
        <v>0</v>
      </c>
      <c r="AQ1299" s="39" t="s">
        <v>1092</v>
      </c>
      <c r="AR1299" s="39">
        <v>1903.943</v>
      </c>
      <c r="AS1299" s="39">
        <v>4.37</v>
      </c>
      <c r="AT1299" s="39">
        <v>19.47</v>
      </c>
      <c r="AU1299" s="39">
        <v>10.1</v>
      </c>
      <c r="AV1299" s="39">
        <v>83.1</v>
      </c>
      <c r="AW1299" s="40">
        <v>4.13</v>
      </c>
    </row>
    <row r="1300" spans="1:49">
      <c r="A1300" s="37">
        <v>54</v>
      </c>
      <c r="B1300" s="39" t="s">
        <v>3789</v>
      </c>
      <c r="C1300" s="39" t="s">
        <v>3791</v>
      </c>
      <c r="D1300" s="39" t="s">
        <v>3808</v>
      </c>
      <c r="E1300" s="40" t="s">
        <v>3810</v>
      </c>
      <c r="F1300" s="1">
        <v>0.86625912062556099</v>
      </c>
      <c r="G1300" s="1">
        <v>5.6362891348723018E-3</v>
      </c>
      <c r="H1300" s="1">
        <v>9.8786799317560001E-3</v>
      </c>
      <c r="I1300" s="1">
        <v>4.1718971827615732E-3</v>
      </c>
      <c r="J1300" s="1">
        <v>0.81974850662292942</v>
      </c>
      <c r="K1300" s="1">
        <v>1.9620277006913607E-3</v>
      </c>
      <c r="L1300" s="1">
        <v>2.3066640678244799E-3</v>
      </c>
      <c r="M1300" s="1">
        <v>3.4553271123639148E-3</v>
      </c>
      <c r="N1300" s="1">
        <v>3.7619668164451327E-3</v>
      </c>
      <c r="O1300" s="1">
        <v>2.9098900177967823E-3</v>
      </c>
      <c r="P1300" s="1">
        <v>7.7435941117698489E-3</v>
      </c>
      <c r="Q1300" s="1">
        <v>5.0167056297498762E-3</v>
      </c>
      <c r="R1300" s="1">
        <v>1.1935994423500143E-2</v>
      </c>
      <c r="S1300" s="1">
        <v>1.0976767671221145E-2</v>
      </c>
      <c r="T1300" s="1">
        <v>1.2043897597961806E-2</v>
      </c>
      <c r="U1300" s="1">
        <v>1.7244530897019277</v>
      </c>
      <c r="V1300" s="63">
        <v>0.22148649671873771</v>
      </c>
      <c r="W1300" s="12">
        <v>0.20686813137595228</v>
      </c>
      <c r="X1300" s="13">
        <v>4.8580391439404106E-3</v>
      </c>
      <c r="Y1300" s="64">
        <v>0.4398524373486527</v>
      </c>
      <c r="Z1300" s="63">
        <v>0.21492761416162925</v>
      </c>
      <c r="AA1300" s="12">
        <v>0.20429370779425302</v>
      </c>
      <c r="AB1300" s="13">
        <v>1.0546824992574532E-3</v>
      </c>
      <c r="AC1300" s="64">
        <v>0.42820028460961451</v>
      </c>
      <c r="AD1300" s="33">
        <v>1.0341267827729737</v>
      </c>
      <c r="AE1300" s="30">
        <v>0.96587321722702624</v>
      </c>
      <c r="AF1300" s="30">
        <v>2.2682323595049455E-2</v>
      </c>
      <c r="AG1300" s="34">
        <v>2.0536835999886573</v>
      </c>
      <c r="AH1300" s="74">
        <v>0.91349546771208978</v>
      </c>
      <c r="AI1300" s="37" t="s">
        <v>688</v>
      </c>
      <c r="AJ1300" s="38" t="s">
        <v>36588</v>
      </c>
      <c r="AK1300" s="39" t="s">
        <v>689</v>
      </c>
      <c r="AL1300" s="40" t="s">
        <v>3793</v>
      </c>
      <c r="AM1300" s="45" t="s">
        <v>3809</v>
      </c>
      <c r="AN1300" s="38">
        <v>1</v>
      </c>
      <c r="AO1300" s="38">
        <v>1</v>
      </c>
      <c r="AP1300" s="38">
        <v>0</v>
      </c>
      <c r="AQ1300" s="39" t="s">
        <v>40</v>
      </c>
      <c r="AR1300" s="39">
        <v>1746.789</v>
      </c>
      <c r="AS1300" s="39">
        <v>4.1399999999999997</v>
      </c>
      <c r="AT1300" s="39">
        <v>20.7</v>
      </c>
      <c r="AU1300" s="39">
        <v>10.119999999999999</v>
      </c>
      <c r="AV1300" s="39">
        <v>98.4</v>
      </c>
      <c r="AW1300" s="40">
        <v>3.6</v>
      </c>
    </row>
    <row r="1301" spans="1:49">
      <c r="A1301" s="37">
        <v>54</v>
      </c>
      <c r="B1301" s="39" t="s">
        <v>3789</v>
      </c>
      <c r="C1301" s="39" t="s">
        <v>3791</v>
      </c>
      <c r="D1301" s="39" t="s">
        <v>3819</v>
      </c>
      <c r="E1301" s="40" t="s">
        <v>3821</v>
      </c>
      <c r="F1301" s="1">
        <v>8.6625912062556105E-3</v>
      </c>
      <c r="G1301" s="1">
        <v>5.6362891348723018E-3</v>
      </c>
      <c r="H1301" s="1">
        <v>9.8786799317560001E-3</v>
      </c>
      <c r="I1301" s="1">
        <v>4.1718971827615732E-3</v>
      </c>
      <c r="J1301" s="1">
        <v>2.7324950220764311E-3</v>
      </c>
      <c r="K1301" s="1">
        <v>1.9620277006913607E-3</v>
      </c>
      <c r="L1301" s="1">
        <v>0.23066640678244796</v>
      </c>
      <c r="M1301" s="1">
        <v>0.69106542247278302</v>
      </c>
      <c r="N1301" s="1">
        <v>3.7619668164451327E-3</v>
      </c>
      <c r="O1301" s="1">
        <v>2.9098900177967823E-3</v>
      </c>
      <c r="P1301" s="1">
        <v>7.7435941117698489E-3</v>
      </c>
      <c r="Q1301" s="1">
        <v>5.0167056297498762E-3</v>
      </c>
      <c r="R1301" s="1">
        <v>1.1935994423500143E-2</v>
      </c>
      <c r="S1301" s="1">
        <v>1.0976767671221145E-2</v>
      </c>
      <c r="T1301" s="1">
        <v>1.2043897597961806E-2</v>
      </c>
      <c r="U1301" s="1">
        <v>1.7244530897019279E-2</v>
      </c>
      <c r="V1301" s="63">
        <v>7.0873643639113712E-3</v>
      </c>
      <c r="W1301" s="12">
        <v>0.23160658799449968</v>
      </c>
      <c r="X1301" s="13">
        <v>4.8580391439404106E-3</v>
      </c>
      <c r="Y1301" s="64">
        <v>1.3050297647425593E-2</v>
      </c>
      <c r="Z1301" s="63">
        <v>1.3190384884713665E-3</v>
      </c>
      <c r="AA1301" s="12">
        <v>0.16233280604654443</v>
      </c>
      <c r="AB1301" s="13">
        <v>1.0546824992574532E-3</v>
      </c>
      <c r="AC1301" s="64">
        <v>1.4184977925205181E-3</v>
      </c>
      <c r="AD1301" s="33">
        <v>0.70389148054241601</v>
      </c>
      <c r="AE1301" s="30">
        <v>23.002331438884156</v>
      </c>
      <c r="AF1301" s="30">
        <v>0.48248293582496965</v>
      </c>
      <c r="AG1301" s="34">
        <v>1.2961085194575841</v>
      </c>
      <c r="AH1301" s="74">
        <v>0.68862600803889185</v>
      </c>
      <c r="AI1301" s="37" t="s">
        <v>688</v>
      </c>
      <c r="AJ1301" s="38" t="s">
        <v>36588</v>
      </c>
      <c r="AK1301" s="39" t="s">
        <v>689</v>
      </c>
      <c r="AL1301" s="40" t="s">
        <v>3793</v>
      </c>
      <c r="AM1301" s="45" t="s">
        <v>3820</v>
      </c>
      <c r="AN1301" s="38">
        <v>1</v>
      </c>
      <c r="AO1301" s="38">
        <v>1</v>
      </c>
      <c r="AP1301" s="38">
        <v>0</v>
      </c>
      <c r="AQ1301" s="39" t="s">
        <v>40</v>
      </c>
      <c r="AR1301" s="39">
        <v>3104.6840000000002</v>
      </c>
      <c r="AS1301" s="39">
        <v>6.74</v>
      </c>
      <c r="AT1301" s="39">
        <v>22.75</v>
      </c>
      <c r="AU1301" s="39">
        <v>10.49</v>
      </c>
      <c r="AV1301" s="39">
        <v>100</v>
      </c>
      <c r="AW1301" s="40">
        <v>3.63</v>
      </c>
    </row>
    <row r="1302" spans="1:49">
      <c r="A1302" s="37">
        <v>54</v>
      </c>
      <c r="B1302" s="39" t="s">
        <v>3789</v>
      </c>
      <c r="C1302" s="39" t="s">
        <v>3791</v>
      </c>
      <c r="D1302" s="39" t="s">
        <v>3814</v>
      </c>
      <c r="E1302" s="40" t="s">
        <v>3816</v>
      </c>
      <c r="F1302" s="1">
        <v>8.6625912062556105E-3</v>
      </c>
      <c r="G1302" s="1">
        <v>5.6362891348723014</v>
      </c>
      <c r="H1302" s="1">
        <v>9.8786799317560001E-3</v>
      </c>
      <c r="I1302" s="1">
        <v>4.1718971827615732E-3</v>
      </c>
      <c r="J1302" s="1">
        <v>2.1859960176611448</v>
      </c>
      <c r="K1302" s="1">
        <v>0.19620277006913608</v>
      </c>
      <c r="L1302" s="1">
        <v>2.3066640678244799E-3</v>
      </c>
      <c r="M1302" s="1">
        <v>1.382130844945566</v>
      </c>
      <c r="N1302" s="1">
        <v>3.7619668164451327E-3</v>
      </c>
      <c r="O1302" s="1">
        <v>2.9098900177967823E-3</v>
      </c>
      <c r="P1302" s="1">
        <v>7.7435941117698489E-3</v>
      </c>
      <c r="Q1302" s="1">
        <v>0.50167056297498758</v>
      </c>
      <c r="R1302" s="1">
        <v>1.1935994423500143E-2</v>
      </c>
      <c r="S1302" s="1">
        <v>1.0976767671221145E-2</v>
      </c>
      <c r="T1302" s="1">
        <v>1.2043897597961806E-2</v>
      </c>
      <c r="U1302" s="1">
        <v>1.7244530897019279E-2</v>
      </c>
      <c r="V1302" s="63">
        <v>1.4147505757982686</v>
      </c>
      <c r="W1302" s="12">
        <v>0.94165907418591788</v>
      </c>
      <c r="X1302" s="13">
        <v>0.12902150348024982</v>
      </c>
      <c r="Y1302" s="64">
        <v>1.3050297647425593E-2</v>
      </c>
      <c r="Z1302" s="63">
        <v>1.4071800547703888</v>
      </c>
      <c r="AA1302" s="12">
        <v>0.51482018393768103</v>
      </c>
      <c r="AB1302" s="13">
        <v>0.12422081931599203</v>
      </c>
      <c r="AC1302" s="64">
        <v>1.4184977925205181E-3</v>
      </c>
      <c r="AD1302" s="33">
        <v>2.6427126919255279</v>
      </c>
      <c r="AE1302" s="30">
        <v>1.7589916055795345</v>
      </c>
      <c r="AF1302" s="30">
        <v>0.24100839442046557</v>
      </c>
      <c r="AG1302" s="34">
        <v>2.4377574263786832E-2</v>
      </c>
      <c r="AH1302" s="74">
        <v>0.78003183944617938</v>
      </c>
      <c r="AI1302" s="37" t="s">
        <v>688</v>
      </c>
      <c r="AJ1302" s="38" t="s">
        <v>36588</v>
      </c>
      <c r="AK1302" s="39" t="s">
        <v>689</v>
      </c>
      <c r="AL1302" s="40" t="s">
        <v>3793</v>
      </c>
      <c r="AM1302" s="45" t="s">
        <v>3815</v>
      </c>
      <c r="AN1302" s="38">
        <v>2</v>
      </c>
      <c r="AO1302" s="38">
        <v>2</v>
      </c>
      <c r="AP1302" s="38">
        <v>0</v>
      </c>
      <c r="AQ1302" s="39" t="s">
        <v>40</v>
      </c>
      <c r="AR1302" s="39">
        <v>3104.6840000000002</v>
      </c>
      <c r="AS1302" s="39">
        <v>6.74</v>
      </c>
      <c r="AT1302" s="39">
        <v>24.34</v>
      </c>
      <c r="AU1302" s="39">
        <v>13.91</v>
      </c>
      <c r="AV1302" s="39">
        <v>98.2</v>
      </c>
      <c r="AW1302" s="40">
        <v>2</v>
      </c>
    </row>
    <row r="1303" spans="1:49">
      <c r="A1303" s="37">
        <v>54</v>
      </c>
      <c r="B1303" s="39" t="s">
        <v>3789</v>
      </c>
      <c r="C1303" s="39" t="s">
        <v>3791</v>
      </c>
      <c r="D1303" s="39" t="s">
        <v>3817</v>
      </c>
      <c r="E1303" s="40" t="s">
        <v>2577</v>
      </c>
      <c r="F1303" s="1">
        <v>8.6625912062556105E-3</v>
      </c>
      <c r="G1303" s="1">
        <v>1.1272578269744602</v>
      </c>
      <c r="H1303" s="1">
        <v>9.8786799317560001E-3</v>
      </c>
      <c r="I1303" s="1">
        <v>4.1718971827615732E-3</v>
      </c>
      <c r="J1303" s="1">
        <v>1.0929980088305724</v>
      </c>
      <c r="K1303" s="1">
        <v>1.9620277006913607E-3</v>
      </c>
      <c r="L1303" s="1">
        <v>0.46133281356489592</v>
      </c>
      <c r="M1303" s="1">
        <v>0.69106542247278302</v>
      </c>
      <c r="N1303" s="1">
        <v>3.7619668164451327E-3</v>
      </c>
      <c r="O1303" s="1">
        <v>2.9098900177967823E-3</v>
      </c>
      <c r="P1303" s="1">
        <v>7.7435941117698489E-3</v>
      </c>
      <c r="Q1303" s="1">
        <v>5.0167056297498762E-3</v>
      </c>
      <c r="R1303" s="1">
        <v>1.1935994423500143E-2</v>
      </c>
      <c r="S1303" s="1">
        <v>1.0976767671221145E-2</v>
      </c>
      <c r="T1303" s="1">
        <v>1.2043897597961806E-2</v>
      </c>
      <c r="U1303" s="1">
        <v>1.7244530897019279E-2</v>
      </c>
      <c r="V1303" s="63">
        <v>0.28749274882380838</v>
      </c>
      <c r="W1303" s="12">
        <v>0.56183956814223568</v>
      </c>
      <c r="X1303" s="13">
        <v>4.8580391439404106E-3</v>
      </c>
      <c r="Y1303" s="64">
        <v>1.3050297647425593E-2</v>
      </c>
      <c r="Z1303" s="63">
        <v>0.27992438257200353</v>
      </c>
      <c r="AA1303" s="12">
        <v>0.2277412783819372</v>
      </c>
      <c r="AB1303" s="13">
        <v>1.0546824992574532E-3</v>
      </c>
      <c r="AC1303" s="64">
        <v>1.4184977925205181E-3</v>
      </c>
      <c r="AD1303" s="33">
        <v>1.9131552181915166</v>
      </c>
      <c r="AE1303" s="30">
        <v>3.7388292608261113</v>
      </c>
      <c r="AF1303" s="30">
        <v>3.2328408199624681E-2</v>
      </c>
      <c r="AG1303" s="34">
        <v>8.6844781808483346E-2</v>
      </c>
      <c r="AH1303" s="74">
        <v>0.51360397496214927</v>
      </c>
      <c r="AI1303" s="37" t="s">
        <v>688</v>
      </c>
      <c r="AJ1303" s="38" t="s">
        <v>36588</v>
      </c>
      <c r="AK1303" s="39" t="s">
        <v>689</v>
      </c>
      <c r="AL1303" s="40" t="s">
        <v>3793</v>
      </c>
      <c r="AM1303" s="45" t="s">
        <v>3818</v>
      </c>
      <c r="AN1303" s="38">
        <v>1</v>
      </c>
      <c r="AO1303" s="38">
        <v>0</v>
      </c>
      <c r="AP1303" s="38">
        <v>1</v>
      </c>
      <c r="AQ1303" s="39" t="s">
        <v>40</v>
      </c>
      <c r="AR1303" s="39">
        <v>3104.6840000000002</v>
      </c>
      <c r="AS1303" s="39">
        <v>6.74</v>
      </c>
      <c r="AT1303" s="39">
        <v>23.39</v>
      </c>
      <c r="AU1303" s="39">
        <v>10.54</v>
      </c>
      <c r="AV1303" s="39">
        <v>94</v>
      </c>
      <c r="AW1303" s="40">
        <v>4.74</v>
      </c>
    </row>
    <row r="1304" spans="1:49">
      <c r="A1304" s="37">
        <v>54</v>
      </c>
      <c r="B1304" s="39" t="s">
        <v>3789</v>
      </c>
      <c r="C1304" s="39" t="s">
        <v>3791</v>
      </c>
      <c r="D1304" s="39" t="s">
        <v>3811</v>
      </c>
      <c r="E1304" s="40" t="s">
        <v>3813</v>
      </c>
      <c r="F1304" s="1">
        <v>8.6625912062556105E-3</v>
      </c>
      <c r="G1304" s="1">
        <v>2.8181445674361507</v>
      </c>
      <c r="H1304" s="1">
        <v>9.8786799317560001E-3</v>
      </c>
      <c r="I1304" s="1">
        <v>4.1718971827615732E-3</v>
      </c>
      <c r="J1304" s="1">
        <v>0.81974850662292942</v>
      </c>
      <c r="K1304" s="1">
        <v>1.9620277006913607E-3</v>
      </c>
      <c r="L1304" s="1">
        <v>2.3066640678244799E-3</v>
      </c>
      <c r="M1304" s="1">
        <v>1.382130844945566</v>
      </c>
      <c r="N1304" s="1">
        <v>3.7619668164451327E-3</v>
      </c>
      <c r="O1304" s="1">
        <v>2.9098900177967823E-3</v>
      </c>
      <c r="P1304" s="1">
        <v>7.7435941117698489E-3</v>
      </c>
      <c r="Q1304" s="1">
        <v>0.50167056297498758</v>
      </c>
      <c r="R1304" s="1">
        <v>1.1935994423500143E-2</v>
      </c>
      <c r="S1304" s="1">
        <v>1.0976767671221145E-2</v>
      </c>
      <c r="T1304" s="1">
        <v>1.2043897597961806E-2</v>
      </c>
      <c r="U1304" s="1">
        <v>1.7244530897019279E-2</v>
      </c>
      <c r="V1304" s="63">
        <v>0.710214433939231</v>
      </c>
      <c r="W1304" s="12">
        <v>0.55153701083425277</v>
      </c>
      <c r="X1304" s="13">
        <v>0.12902150348024982</v>
      </c>
      <c r="Y1304" s="64">
        <v>1.3050297647425593E-2</v>
      </c>
      <c r="Z1304" s="63">
        <v>0.70264444943116533</v>
      </c>
      <c r="AA1304" s="12">
        <v>0.33733145910616819</v>
      </c>
      <c r="AB1304" s="13">
        <v>0.12422081931599203</v>
      </c>
      <c r="AC1304" s="64">
        <v>1.4184977925205181E-3</v>
      </c>
      <c r="AD1304" s="33">
        <v>2.0871517114280751</v>
      </c>
      <c r="AE1304" s="30">
        <v>1.6208364137205524</v>
      </c>
      <c r="AF1304" s="30">
        <v>0.37916358627944774</v>
      </c>
      <c r="AG1304" s="34">
        <v>3.8351728390528181E-2</v>
      </c>
      <c r="AH1304" s="74">
        <v>0.95446578082764999</v>
      </c>
      <c r="AI1304" s="37" t="s">
        <v>688</v>
      </c>
      <c r="AJ1304" s="38" t="s">
        <v>36588</v>
      </c>
      <c r="AK1304" s="39" t="s">
        <v>689</v>
      </c>
      <c r="AL1304" s="40" t="s">
        <v>3793</v>
      </c>
      <c r="AM1304" s="45" t="s">
        <v>3812</v>
      </c>
      <c r="AN1304" s="38">
        <v>2</v>
      </c>
      <c r="AO1304" s="38">
        <v>1</v>
      </c>
      <c r="AP1304" s="38">
        <v>1</v>
      </c>
      <c r="AQ1304" s="39" t="s">
        <v>40</v>
      </c>
      <c r="AR1304" s="39">
        <v>3104.6840000000002</v>
      </c>
      <c r="AS1304" s="39">
        <v>6.74</v>
      </c>
      <c r="AT1304" s="39">
        <v>24.34</v>
      </c>
      <c r="AU1304" s="39">
        <v>12.52</v>
      </c>
      <c r="AV1304" s="39">
        <v>97.7</v>
      </c>
      <c r="AW1304" s="40">
        <v>3.63</v>
      </c>
    </row>
    <row r="1305" spans="1:49">
      <c r="A1305" s="37">
        <v>54</v>
      </c>
      <c r="B1305" s="39" t="s">
        <v>3789</v>
      </c>
      <c r="C1305" s="39" t="s">
        <v>3791</v>
      </c>
      <c r="D1305" s="39" t="s">
        <v>3822</v>
      </c>
      <c r="E1305" s="40" t="s">
        <v>3824</v>
      </c>
      <c r="F1305" s="1">
        <v>8.6625912062556105E-3</v>
      </c>
      <c r="G1305" s="1">
        <v>5.6362891348723018E-3</v>
      </c>
      <c r="H1305" s="1">
        <v>9.8786799317560001E-3</v>
      </c>
      <c r="I1305" s="1">
        <v>0.83437943655231461</v>
      </c>
      <c r="J1305" s="1">
        <v>2.7324950220764311E-3</v>
      </c>
      <c r="K1305" s="1">
        <v>1.9620277006913607E-3</v>
      </c>
      <c r="L1305" s="1">
        <v>2.3066640678244799E-3</v>
      </c>
      <c r="M1305" s="1">
        <v>1.382130844945566</v>
      </c>
      <c r="N1305" s="1">
        <v>3.7619668164451327E-3</v>
      </c>
      <c r="O1305" s="1">
        <v>2.9098900177967823E-3</v>
      </c>
      <c r="P1305" s="1">
        <v>7.7435941117698489E-3</v>
      </c>
      <c r="Q1305" s="1">
        <v>5.0167056297498762E-3</v>
      </c>
      <c r="R1305" s="1">
        <v>1.1935994423500143E-2</v>
      </c>
      <c r="S1305" s="1">
        <v>1.0976767671221145E-2</v>
      </c>
      <c r="T1305" s="1">
        <v>1.2043897597961806E-2</v>
      </c>
      <c r="U1305" s="1">
        <v>1.7244530897019279E-2</v>
      </c>
      <c r="V1305" s="63">
        <v>0.21463924920629962</v>
      </c>
      <c r="W1305" s="12">
        <v>0.3472830079340396</v>
      </c>
      <c r="X1305" s="13">
        <v>4.8580391439404106E-3</v>
      </c>
      <c r="Y1305" s="64">
        <v>1.3050297647425593E-2</v>
      </c>
      <c r="Z1305" s="63">
        <v>0.20658198765881361</v>
      </c>
      <c r="AA1305" s="12">
        <v>0.34494931498844306</v>
      </c>
      <c r="AB1305" s="13">
        <v>1.0546824992574532E-3</v>
      </c>
      <c r="AC1305" s="64">
        <v>1.4184977925205181E-3</v>
      </c>
      <c r="AD1305" s="33">
        <v>1.8853676171984348</v>
      </c>
      <c r="AE1305" s="30">
        <v>3.0504958416658887</v>
      </c>
      <c r="AF1305" s="30">
        <v>4.2672482870382847E-2</v>
      </c>
      <c r="AG1305" s="34">
        <v>0.11463238280156539</v>
      </c>
      <c r="AH1305" s="74">
        <v>0.95828289621692297</v>
      </c>
      <c r="AI1305" s="37" t="s">
        <v>688</v>
      </c>
      <c r="AJ1305" s="38" t="s">
        <v>36588</v>
      </c>
      <c r="AK1305" s="39" t="s">
        <v>689</v>
      </c>
      <c r="AL1305" s="40" t="s">
        <v>3793</v>
      </c>
      <c r="AM1305" s="45" t="s">
        <v>3823</v>
      </c>
      <c r="AN1305" s="38">
        <v>2</v>
      </c>
      <c r="AO1305" s="38">
        <v>2</v>
      </c>
      <c r="AP1305" s="38">
        <v>0</v>
      </c>
      <c r="AQ1305" s="39" t="s">
        <v>1092</v>
      </c>
      <c r="AR1305" s="39">
        <v>2721.2420000000002</v>
      </c>
      <c r="AS1305" s="39">
        <v>4.32</v>
      </c>
      <c r="AT1305" s="39">
        <v>18.93</v>
      </c>
      <c r="AU1305" s="39">
        <v>8.2799999999999994</v>
      </c>
      <c r="AV1305" s="39">
        <v>89.6</v>
      </c>
      <c r="AW1305" s="40">
        <v>2.65</v>
      </c>
    </row>
    <row r="1306" spans="1:49">
      <c r="A1306" s="37">
        <v>54</v>
      </c>
      <c r="B1306" s="39" t="s">
        <v>3789</v>
      </c>
      <c r="C1306" s="39" t="s">
        <v>3791</v>
      </c>
      <c r="D1306" s="39" t="s">
        <v>3825</v>
      </c>
      <c r="E1306" s="40" t="s">
        <v>3827</v>
      </c>
      <c r="F1306" s="1">
        <v>8.6625912062556105E-3</v>
      </c>
      <c r="G1306" s="1">
        <v>5.6362891348723018E-3</v>
      </c>
      <c r="H1306" s="1">
        <v>9.8786799317560001E-3</v>
      </c>
      <c r="I1306" s="1">
        <v>4.1718971827615732E-3</v>
      </c>
      <c r="J1306" s="1">
        <v>2.7324950220764311E-3</v>
      </c>
      <c r="K1306" s="1">
        <v>0.19620277006913608</v>
      </c>
      <c r="L1306" s="1">
        <v>2.3066640678244799E-3</v>
      </c>
      <c r="M1306" s="1">
        <v>3.4553271123639148E-3</v>
      </c>
      <c r="N1306" s="1">
        <v>3.7619668164451327E-3</v>
      </c>
      <c r="O1306" s="1">
        <v>2.9098900177967823E-3</v>
      </c>
      <c r="P1306" s="1">
        <v>7.7435941117698489E-3</v>
      </c>
      <c r="Q1306" s="1">
        <v>5.0167056297498762E-3</v>
      </c>
      <c r="R1306" s="1">
        <v>1.1935994423500143E-2</v>
      </c>
      <c r="S1306" s="1">
        <v>1.0976767671221145E-2</v>
      </c>
      <c r="T1306" s="1">
        <v>1.2043897597961806E-2</v>
      </c>
      <c r="U1306" s="1">
        <v>1.7244530897019279E-2</v>
      </c>
      <c r="V1306" s="63">
        <v>7.0873643639113712E-3</v>
      </c>
      <c r="W1306" s="12">
        <v>5.1174314067850224E-2</v>
      </c>
      <c r="X1306" s="13">
        <v>4.8580391439404106E-3</v>
      </c>
      <c r="Y1306" s="64">
        <v>1.3050297647425593E-2</v>
      </c>
      <c r="Z1306" s="63">
        <v>1.3190384884713665E-3</v>
      </c>
      <c r="AA1306" s="12">
        <v>4.8343399941773578E-2</v>
      </c>
      <c r="AB1306" s="13">
        <v>1.0546824992574532E-3</v>
      </c>
      <c r="AC1306" s="64">
        <v>1.4184977925205181E-3</v>
      </c>
      <c r="AD1306" s="33">
        <v>0.70389148054241601</v>
      </c>
      <c r="AE1306" s="30">
        <v>5.0824484032992965</v>
      </c>
      <c r="AF1306" s="30">
        <v>0.48248293582496965</v>
      </c>
      <c r="AG1306" s="34">
        <v>1.2961085194575841</v>
      </c>
      <c r="AH1306" s="74">
        <v>0.9446722141501912</v>
      </c>
      <c r="AI1306" s="37" t="s">
        <v>688</v>
      </c>
      <c r="AJ1306" s="38" t="s">
        <v>36588</v>
      </c>
      <c r="AK1306" s="39" t="s">
        <v>689</v>
      </c>
      <c r="AL1306" s="40" t="s">
        <v>3793</v>
      </c>
      <c r="AM1306" s="45" t="s">
        <v>3826</v>
      </c>
      <c r="AN1306" s="38">
        <v>1</v>
      </c>
      <c r="AO1306" s="38">
        <v>1</v>
      </c>
      <c r="AP1306" s="38">
        <v>0</v>
      </c>
      <c r="AQ1306" s="39" t="s">
        <v>40</v>
      </c>
      <c r="AR1306" s="39">
        <v>1058.511</v>
      </c>
      <c r="AS1306" s="39">
        <v>5.79</v>
      </c>
      <c r="AT1306" s="39">
        <v>15.81</v>
      </c>
      <c r="AU1306" s="39">
        <v>6.24</v>
      </c>
      <c r="AV1306" s="39">
        <v>93.7</v>
      </c>
      <c r="AW1306" s="40">
        <v>6.93</v>
      </c>
    </row>
    <row r="1307" spans="1:49">
      <c r="A1307" s="37">
        <v>54</v>
      </c>
      <c r="B1307" s="39" t="s">
        <v>3789</v>
      </c>
      <c r="C1307" s="39" t="s">
        <v>3791</v>
      </c>
      <c r="D1307" s="39" t="s">
        <v>3828</v>
      </c>
      <c r="E1307" s="40" t="s">
        <v>3830</v>
      </c>
      <c r="F1307" s="1">
        <v>8.6625912062556105E-3</v>
      </c>
      <c r="G1307" s="1">
        <v>5.6362891348723018E-3</v>
      </c>
      <c r="H1307" s="1">
        <v>9.8786799317560001E-3</v>
      </c>
      <c r="I1307" s="1">
        <v>4.1718971827615732E-3</v>
      </c>
      <c r="J1307" s="1">
        <v>2.7324950220764311E-3</v>
      </c>
      <c r="K1307" s="1">
        <v>1.9620277006913607E-3</v>
      </c>
      <c r="L1307" s="1">
        <v>2.3066640678244799E-3</v>
      </c>
      <c r="M1307" s="1">
        <v>3.4553271123639148E-3</v>
      </c>
      <c r="N1307" s="1">
        <v>3.7619668164451327E-3</v>
      </c>
      <c r="O1307" s="1">
        <v>0.58197800355935647</v>
      </c>
      <c r="P1307" s="1">
        <v>7.7435941117698489E-3</v>
      </c>
      <c r="Q1307" s="1">
        <v>5.0167056297498762E-3</v>
      </c>
      <c r="R1307" s="1">
        <v>1.1935994423500143E-2</v>
      </c>
      <c r="S1307" s="1">
        <v>1.0976767671221145E-2</v>
      </c>
      <c r="T1307" s="1">
        <v>1.2043897597961806E-2</v>
      </c>
      <c r="U1307" s="1">
        <v>1.7244530897019279E-2</v>
      </c>
      <c r="V1307" s="63">
        <v>7.0873643639113712E-3</v>
      </c>
      <c r="W1307" s="12">
        <v>2.6141284757390465E-3</v>
      </c>
      <c r="X1307" s="13">
        <v>0.14962506752933033</v>
      </c>
      <c r="Y1307" s="64">
        <v>1.3050297647425593E-2</v>
      </c>
      <c r="Z1307" s="63">
        <v>1.3190384884713665E-3</v>
      </c>
      <c r="AA1307" s="12">
        <v>3.2163586663899713E-4</v>
      </c>
      <c r="AB1307" s="13">
        <v>0.14412004147983118</v>
      </c>
      <c r="AC1307" s="64">
        <v>1.4184977925205181E-3</v>
      </c>
      <c r="AD1307" s="33">
        <v>0.70389148054241601</v>
      </c>
      <c r="AE1307" s="30">
        <v>0.2596258169659777</v>
      </c>
      <c r="AF1307" s="30">
        <v>14.860222348065573</v>
      </c>
      <c r="AG1307" s="34">
        <v>1.2961085194575841</v>
      </c>
      <c r="AH1307" s="74">
        <v>0.58925178680168722</v>
      </c>
      <c r="AI1307" s="37" t="s">
        <v>688</v>
      </c>
      <c r="AJ1307" s="38" t="s">
        <v>36588</v>
      </c>
      <c r="AK1307" s="39" t="s">
        <v>689</v>
      </c>
      <c r="AL1307" s="40" t="s">
        <v>3793</v>
      </c>
      <c r="AM1307" s="45" t="s">
        <v>3829</v>
      </c>
      <c r="AN1307" s="38">
        <v>2</v>
      </c>
      <c r="AO1307" s="38">
        <v>1</v>
      </c>
      <c r="AP1307" s="38">
        <v>1</v>
      </c>
      <c r="AQ1307" s="39" t="s">
        <v>77</v>
      </c>
      <c r="AR1307" s="39">
        <v>2152.1129999999998</v>
      </c>
      <c r="AS1307" s="39">
        <v>5.38</v>
      </c>
      <c r="AT1307" s="39">
        <v>17.010000000000002</v>
      </c>
      <c r="AU1307" s="39">
        <v>9.9</v>
      </c>
      <c r="AV1307" s="39">
        <v>82.9</v>
      </c>
      <c r="AW1307" s="40">
        <v>1.1200000000000001</v>
      </c>
    </row>
    <row r="1308" spans="1:49">
      <c r="A1308" s="37">
        <v>54</v>
      </c>
      <c r="B1308" s="39" t="s">
        <v>3789</v>
      </c>
      <c r="C1308" s="39" t="s">
        <v>3791</v>
      </c>
      <c r="D1308" s="39" t="s">
        <v>3840</v>
      </c>
      <c r="E1308" s="40" t="s">
        <v>3842</v>
      </c>
      <c r="F1308" s="1">
        <v>8.6625912062556105E-3</v>
      </c>
      <c r="G1308" s="1">
        <v>5.6362891348723018E-3</v>
      </c>
      <c r="H1308" s="1">
        <v>9.8786799317560001E-3</v>
      </c>
      <c r="I1308" s="1">
        <v>4.1718971827615732E-3</v>
      </c>
      <c r="J1308" s="1">
        <v>1.9127465154535017</v>
      </c>
      <c r="K1308" s="1">
        <v>1.9620277006913607E-3</v>
      </c>
      <c r="L1308" s="1">
        <v>0.69199922034734385</v>
      </c>
      <c r="M1308" s="1">
        <v>0.69106542247278302</v>
      </c>
      <c r="N1308" s="1">
        <v>3.7619668164451327E-3</v>
      </c>
      <c r="O1308" s="1">
        <v>2.9098900177967823E-3</v>
      </c>
      <c r="P1308" s="1">
        <v>7.7435941117698489E-3</v>
      </c>
      <c r="Q1308" s="1">
        <v>5.0167056297498762E-3</v>
      </c>
      <c r="R1308" s="1">
        <v>1.1935994423500143E-2</v>
      </c>
      <c r="S1308" s="1">
        <v>1.0976767671221145E-2</v>
      </c>
      <c r="T1308" s="1">
        <v>1.2043897597961806E-2</v>
      </c>
      <c r="U1308" s="1">
        <v>1.7244530897019279E-2</v>
      </c>
      <c r="V1308" s="63">
        <v>7.0873643639113712E-3</v>
      </c>
      <c r="W1308" s="12">
        <v>0.82444329649357995</v>
      </c>
      <c r="X1308" s="13">
        <v>4.8580391439404106E-3</v>
      </c>
      <c r="Y1308" s="64">
        <v>1.3050297647425593E-2</v>
      </c>
      <c r="Z1308" s="63">
        <v>1.3190384884713665E-3</v>
      </c>
      <c r="AA1308" s="12">
        <v>0.39751419518660219</v>
      </c>
      <c r="AB1308" s="13">
        <v>1.0546824992574532E-3</v>
      </c>
      <c r="AC1308" s="64">
        <v>1.4184977925205181E-3</v>
      </c>
      <c r="AD1308" s="33">
        <v>0.70389148054241601</v>
      </c>
      <c r="AE1308" s="30">
        <v>81.880736306870233</v>
      </c>
      <c r="AF1308" s="30">
        <v>0.48248293582496965</v>
      </c>
      <c r="AG1308" s="34">
        <v>1.2961085194575841</v>
      </c>
      <c r="AH1308" s="74">
        <v>0.29186439189056806</v>
      </c>
      <c r="AI1308" s="37" t="s">
        <v>688</v>
      </c>
      <c r="AJ1308" s="38" t="s">
        <v>36588</v>
      </c>
      <c r="AK1308" s="39" t="s">
        <v>689</v>
      </c>
      <c r="AL1308" s="40" t="s">
        <v>3793</v>
      </c>
      <c r="AM1308" s="45" t="s">
        <v>3841</v>
      </c>
      <c r="AN1308" s="38">
        <v>1</v>
      </c>
      <c r="AO1308" s="38">
        <v>0</v>
      </c>
      <c r="AP1308" s="38">
        <v>1</v>
      </c>
      <c r="AQ1308" s="39" t="s">
        <v>77</v>
      </c>
      <c r="AR1308" s="39">
        <v>3138.4929999999999</v>
      </c>
      <c r="AS1308" s="39">
        <v>5.87</v>
      </c>
      <c r="AT1308" s="39">
        <v>19.37</v>
      </c>
      <c r="AU1308" s="39">
        <v>9.85</v>
      </c>
      <c r="AV1308" s="39">
        <v>88.6</v>
      </c>
      <c r="AW1308" s="40">
        <v>-0.1</v>
      </c>
    </row>
    <row r="1309" spans="1:49">
      <c r="A1309" s="37">
        <v>54</v>
      </c>
      <c r="B1309" s="39" t="s">
        <v>3789</v>
      </c>
      <c r="C1309" s="39" t="s">
        <v>3791</v>
      </c>
      <c r="D1309" s="39" t="s">
        <v>3843</v>
      </c>
      <c r="E1309" s="40" t="s">
        <v>3845</v>
      </c>
      <c r="F1309" s="1">
        <v>8.6625912062556105E-3</v>
      </c>
      <c r="G1309" s="1">
        <v>5.6362891348723018E-3</v>
      </c>
      <c r="H1309" s="1">
        <v>9.8786799317560001E-3</v>
      </c>
      <c r="I1309" s="1">
        <v>4.1718971827615732E-3</v>
      </c>
      <c r="J1309" s="1">
        <v>1.3662475110382153</v>
      </c>
      <c r="K1309" s="1">
        <v>1.9620277006913607E-3</v>
      </c>
      <c r="L1309" s="1">
        <v>0.69199922034734385</v>
      </c>
      <c r="M1309" s="1">
        <v>0.69106542247278302</v>
      </c>
      <c r="N1309" s="1">
        <v>3.7619668164451327E-3</v>
      </c>
      <c r="O1309" s="1">
        <v>2.9098900177967823E-3</v>
      </c>
      <c r="P1309" s="1">
        <v>7.7435941117698489E-3</v>
      </c>
      <c r="Q1309" s="1">
        <v>5.0167056297498762E-3</v>
      </c>
      <c r="R1309" s="1">
        <v>1.1935994423500143E-2</v>
      </c>
      <c r="S1309" s="1">
        <v>1.0976767671221145E-2</v>
      </c>
      <c r="T1309" s="1">
        <v>1.2043897597961806E-2</v>
      </c>
      <c r="U1309" s="1">
        <v>1.7244530897019279E-2</v>
      </c>
      <c r="V1309" s="63">
        <v>7.0873643639113712E-3</v>
      </c>
      <c r="W1309" s="12">
        <v>0.6878185453897584</v>
      </c>
      <c r="X1309" s="13">
        <v>4.8580391439404106E-3</v>
      </c>
      <c r="Y1309" s="64">
        <v>1.3050297647425593E-2</v>
      </c>
      <c r="Z1309" s="63">
        <v>1.3190384884713665E-3</v>
      </c>
      <c r="AA1309" s="12">
        <v>0.27849192755226349</v>
      </c>
      <c r="AB1309" s="13">
        <v>1.0546824992574532E-3</v>
      </c>
      <c r="AC1309" s="64">
        <v>1.4184977925205181E-3</v>
      </c>
      <c r="AD1309" s="33">
        <v>0.70389148054241601</v>
      </c>
      <c r="AE1309" s="30">
        <v>68.311658523470598</v>
      </c>
      <c r="AF1309" s="30">
        <v>0.48248293582496965</v>
      </c>
      <c r="AG1309" s="34">
        <v>1.2961085194575841</v>
      </c>
      <c r="AH1309" s="74">
        <v>0.29204520484864555</v>
      </c>
      <c r="AI1309" s="37" t="s">
        <v>688</v>
      </c>
      <c r="AJ1309" s="38" t="s">
        <v>36588</v>
      </c>
      <c r="AK1309" s="39" t="s">
        <v>689</v>
      </c>
      <c r="AL1309" s="40" t="s">
        <v>3793</v>
      </c>
      <c r="AM1309" s="45" t="s">
        <v>3844</v>
      </c>
      <c r="AN1309" s="38">
        <v>1</v>
      </c>
      <c r="AO1309" s="38">
        <v>0</v>
      </c>
      <c r="AP1309" s="38">
        <v>1</v>
      </c>
      <c r="AQ1309" s="39" t="s">
        <v>40</v>
      </c>
      <c r="AR1309" s="39">
        <v>3138.4929999999999</v>
      </c>
      <c r="AS1309" s="39">
        <v>5.87</v>
      </c>
      <c r="AT1309" s="39">
        <v>19.37</v>
      </c>
      <c r="AU1309" s="39">
        <v>11.04</v>
      </c>
      <c r="AV1309" s="39">
        <v>94.7</v>
      </c>
      <c r="AW1309" s="40">
        <v>0</v>
      </c>
    </row>
    <row r="1310" spans="1:49">
      <c r="A1310" s="37">
        <v>54</v>
      </c>
      <c r="B1310" s="39" t="s">
        <v>3789</v>
      </c>
      <c r="C1310" s="39" t="s">
        <v>3791</v>
      </c>
      <c r="D1310" s="39" t="s">
        <v>3837</v>
      </c>
      <c r="E1310" s="40" t="s">
        <v>3839</v>
      </c>
      <c r="F1310" s="1">
        <v>8.6625912062556105E-3</v>
      </c>
      <c r="G1310" s="1">
        <v>5.6362891348723018E-3</v>
      </c>
      <c r="H1310" s="1">
        <v>9.8786799317560001E-3</v>
      </c>
      <c r="I1310" s="1">
        <v>1.2515691548284722</v>
      </c>
      <c r="J1310" s="1">
        <v>2.7324950220764311E-3</v>
      </c>
      <c r="K1310" s="1">
        <v>1.9620277006913607E-3</v>
      </c>
      <c r="L1310" s="1">
        <v>2.3066640678244799E-3</v>
      </c>
      <c r="M1310" s="1">
        <v>3.4553271123639148E-3</v>
      </c>
      <c r="N1310" s="1">
        <v>3.7619668164451327E-3</v>
      </c>
      <c r="O1310" s="1">
        <v>2.9098900177967823E-3</v>
      </c>
      <c r="P1310" s="1">
        <v>7.7435941117698489E-3</v>
      </c>
      <c r="Q1310" s="1">
        <v>5.0167056297498762E-3</v>
      </c>
      <c r="R1310" s="1">
        <v>1.1935994423500143E-2</v>
      </c>
      <c r="S1310" s="1">
        <v>1.0976767671221145E-2</v>
      </c>
      <c r="T1310" s="1">
        <v>1.2043897597961806E-2</v>
      </c>
      <c r="U1310" s="1">
        <v>1.7244530897019279E-2</v>
      </c>
      <c r="V1310" s="63">
        <v>0.31893667877533904</v>
      </c>
      <c r="W1310" s="12">
        <v>2.6141284757390465E-3</v>
      </c>
      <c r="X1310" s="13">
        <v>4.8580391439404106E-3</v>
      </c>
      <c r="Y1310" s="64">
        <v>1.3050297647425593E-2</v>
      </c>
      <c r="Z1310" s="63">
        <v>0.31087877133537295</v>
      </c>
      <c r="AA1310" s="12">
        <v>3.2163586663899713E-4</v>
      </c>
      <c r="AB1310" s="13">
        <v>1.0546824992574532E-3</v>
      </c>
      <c r="AC1310" s="64">
        <v>1.4184977925205181E-3</v>
      </c>
      <c r="AD1310" s="33">
        <v>35.618793916038626</v>
      </c>
      <c r="AE1310" s="30">
        <v>0.29194542253632111</v>
      </c>
      <c r="AF1310" s="30">
        <v>0.5425449834383923</v>
      </c>
      <c r="AG1310" s="34">
        <v>1.4574550165616076</v>
      </c>
      <c r="AH1310" s="74">
        <v>0.47984252152921369</v>
      </c>
      <c r="AI1310" s="37" t="s">
        <v>688</v>
      </c>
      <c r="AJ1310" s="38" t="s">
        <v>36588</v>
      </c>
      <c r="AK1310" s="39" t="s">
        <v>689</v>
      </c>
      <c r="AL1310" s="40" t="s">
        <v>3793</v>
      </c>
      <c r="AM1310" s="45" t="s">
        <v>3838</v>
      </c>
      <c r="AN1310" s="38">
        <v>2</v>
      </c>
      <c r="AO1310" s="38">
        <v>1</v>
      </c>
      <c r="AP1310" s="38">
        <v>1</v>
      </c>
      <c r="AQ1310" s="39" t="s">
        <v>40</v>
      </c>
      <c r="AR1310" s="39">
        <v>3138.4929999999999</v>
      </c>
      <c r="AS1310" s="39">
        <v>5.87</v>
      </c>
      <c r="AT1310" s="39">
        <v>18.829999999999998</v>
      </c>
      <c r="AU1310" s="39">
        <v>9.48</v>
      </c>
      <c r="AV1310" s="39">
        <v>86</v>
      </c>
      <c r="AW1310" s="40">
        <v>0</v>
      </c>
    </row>
    <row r="1311" spans="1:49">
      <c r="A1311" s="37">
        <v>54</v>
      </c>
      <c r="B1311" s="39" t="s">
        <v>3789</v>
      </c>
      <c r="C1311" s="39" t="s">
        <v>3791</v>
      </c>
      <c r="D1311" s="39" t="s">
        <v>3834</v>
      </c>
      <c r="E1311" s="40" t="s">
        <v>3836</v>
      </c>
      <c r="F1311" s="1">
        <v>8.6625912062556105E-3</v>
      </c>
      <c r="G1311" s="1">
        <v>1.1272578269744602</v>
      </c>
      <c r="H1311" s="1">
        <v>9.8786799317560001E-3</v>
      </c>
      <c r="I1311" s="1">
        <v>4.1718971827615732E-3</v>
      </c>
      <c r="J1311" s="1">
        <v>2.7324950220764311E-3</v>
      </c>
      <c r="K1311" s="1">
        <v>1.9620277006913607E-3</v>
      </c>
      <c r="L1311" s="1">
        <v>2.3066640678244799E-3</v>
      </c>
      <c r="M1311" s="1">
        <v>3.4553271123639148E-3</v>
      </c>
      <c r="N1311" s="1">
        <v>3.7619668164451327E-3</v>
      </c>
      <c r="O1311" s="1">
        <v>2.9098900177967823E-3</v>
      </c>
      <c r="P1311" s="1">
        <v>7.7435941117698489E-3</v>
      </c>
      <c r="Q1311" s="1">
        <v>5.0167056297498762E-3</v>
      </c>
      <c r="R1311" s="1">
        <v>1.1935994423500143E-2</v>
      </c>
      <c r="S1311" s="1">
        <v>1.0976767671221145E-2</v>
      </c>
      <c r="T1311" s="1">
        <v>1.2043897597961806E-2</v>
      </c>
      <c r="U1311" s="1">
        <v>1.7244530897019279E-2</v>
      </c>
      <c r="V1311" s="63">
        <v>0.28749274882380838</v>
      </c>
      <c r="W1311" s="12">
        <v>2.6141284757390465E-3</v>
      </c>
      <c r="X1311" s="13">
        <v>4.8580391439404106E-3</v>
      </c>
      <c r="Y1311" s="64">
        <v>1.3050297647425593E-2</v>
      </c>
      <c r="Z1311" s="63">
        <v>0.27992438257200353</v>
      </c>
      <c r="AA1311" s="12">
        <v>3.2163586663899713E-4</v>
      </c>
      <c r="AB1311" s="13">
        <v>1.0546824992574532E-3</v>
      </c>
      <c r="AC1311" s="64">
        <v>1.4184977925205181E-3</v>
      </c>
      <c r="AD1311" s="33">
        <v>32.107141179343337</v>
      </c>
      <c r="AE1311" s="30">
        <v>0.29194542253632111</v>
      </c>
      <c r="AF1311" s="30">
        <v>0.5425449834383923</v>
      </c>
      <c r="AG1311" s="34">
        <v>1.4574550165616076</v>
      </c>
      <c r="AH1311" s="74">
        <v>0.4917760760349788</v>
      </c>
      <c r="AI1311" s="37" t="s">
        <v>688</v>
      </c>
      <c r="AJ1311" s="38" t="s">
        <v>36588</v>
      </c>
      <c r="AK1311" s="39" t="s">
        <v>689</v>
      </c>
      <c r="AL1311" s="40" t="s">
        <v>3793</v>
      </c>
      <c r="AM1311" s="45" t="s">
        <v>3835</v>
      </c>
      <c r="AN1311" s="38">
        <v>2</v>
      </c>
      <c r="AO1311" s="38">
        <v>1</v>
      </c>
      <c r="AP1311" s="38">
        <v>1</v>
      </c>
      <c r="AQ1311" s="39" t="s">
        <v>40</v>
      </c>
      <c r="AR1311" s="39">
        <v>3138.4929999999999</v>
      </c>
      <c r="AS1311" s="39">
        <v>5.87</v>
      </c>
      <c r="AT1311" s="39">
        <v>16.96</v>
      </c>
      <c r="AU1311" s="39">
        <v>11.86</v>
      </c>
      <c r="AV1311" s="39">
        <v>86.6</v>
      </c>
      <c r="AW1311" s="40">
        <v>0</v>
      </c>
    </row>
    <row r="1312" spans="1:49">
      <c r="A1312" s="37">
        <v>54</v>
      </c>
      <c r="B1312" s="39" t="s">
        <v>3789</v>
      </c>
      <c r="C1312" s="39" t="s">
        <v>3791</v>
      </c>
      <c r="D1312" s="39" t="s">
        <v>3831</v>
      </c>
      <c r="E1312" s="40" t="s">
        <v>3833</v>
      </c>
      <c r="F1312" s="1">
        <v>8.6625912062556105E-3</v>
      </c>
      <c r="G1312" s="1">
        <v>5.6362891348723018E-3</v>
      </c>
      <c r="H1312" s="1">
        <v>9.8786799317560001E-3</v>
      </c>
      <c r="I1312" s="1">
        <v>4.1718971827615732E-3</v>
      </c>
      <c r="J1312" s="1">
        <v>2.7324950220764311E-3</v>
      </c>
      <c r="K1312" s="1">
        <v>1.9620277006913607E-3</v>
      </c>
      <c r="L1312" s="1">
        <v>2.3066640678244799E-3</v>
      </c>
      <c r="M1312" s="1">
        <v>0.34553271123639151</v>
      </c>
      <c r="N1312" s="1">
        <v>3.7619668164451327E-3</v>
      </c>
      <c r="O1312" s="1">
        <v>0.29098900177967824</v>
      </c>
      <c r="P1312" s="1">
        <v>7.7435941117698489E-3</v>
      </c>
      <c r="Q1312" s="1">
        <v>5.0167056297498762E-3</v>
      </c>
      <c r="R1312" s="1">
        <v>1.1935994423500143E-2</v>
      </c>
      <c r="S1312" s="1">
        <v>1.0976767671221145E-2</v>
      </c>
      <c r="T1312" s="1">
        <v>1.2043897597961806E-2</v>
      </c>
      <c r="U1312" s="1">
        <v>1.7244530897019279E-2</v>
      </c>
      <c r="V1312" s="63">
        <v>7.0873643639113712E-3</v>
      </c>
      <c r="W1312" s="12">
        <v>8.813347450674594E-2</v>
      </c>
      <c r="X1312" s="13">
        <v>7.6877817084410771E-2</v>
      </c>
      <c r="Y1312" s="64">
        <v>1.3050297647425593E-2</v>
      </c>
      <c r="Z1312" s="63">
        <v>1.3190384884713665E-3</v>
      </c>
      <c r="AA1312" s="12">
        <v>8.5799890248915975E-2</v>
      </c>
      <c r="AB1312" s="13">
        <v>7.1375233273143934E-2</v>
      </c>
      <c r="AC1312" s="64">
        <v>1.4184977925205181E-3</v>
      </c>
      <c r="AD1312" s="33">
        <v>0.15762288323391929</v>
      </c>
      <c r="AE1312" s="30">
        <v>1.9600872267712492</v>
      </c>
      <c r="AF1312" s="30">
        <v>1.7097615648600819</v>
      </c>
      <c r="AG1312" s="34">
        <v>0.29023843513991787</v>
      </c>
      <c r="AH1312" s="74">
        <v>0.96125533563299126</v>
      </c>
      <c r="AI1312" s="37" t="s">
        <v>688</v>
      </c>
      <c r="AJ1312" s="38" t="s">
        <v>36588</v>
      </c>
      <c r="AK1312" s="39" t="s">
        <v>689</v>
      </c>
      <c r="AL1312" s="40" t="s">
        <v>3793</v>
      </c>
      <c r="AM1312" s="45" t="s">
        <v>3832</v>
      </c>
      <c r="AN1312" s="38">
        <v>2</v>
      </c>
      <c r="AO1312" s="38">
        <v>0</v>
      </c>
      <c r="AP1312" s="38">
        <v>2</v>
      </c>
      <c r="AQ1312" s="39" t="s">
        <v>436</v>
      </c>
      <c r="AR1312" s="39">
        <v>2152.1129999999998</v>
      </c>
      <c r="AS1312" s="39">
        <v>5.38</v>
      </c>
      <c r="AT1312" s="39">
        <v>18.420000000000002</v>
      </c>
      <c r="AU1312" s="39">
        <v>7.37</v>
      </c>
      <c r="AV1312" s="39">
        <v>90.3</v>
      </c>
      <c r="AW1312" s="40">
        <v>0</v>
      </c>
    </row>
    <row r="1313" spans="1:49">
      <c r="A1313" s="37">
        <v>54</v>
      </c>
      <c r="B1313" s="39" t="s">
        <v>3789</v>
      </c>
      <c r="C1313" s="39" t="s">
        <v>3791</v>
      </c>
      <c r="D1313" s="39" t="s">
        <v>3846</v>
      </c>
      <c r="E1313" s="40" t="s">
        <v>3848</v>
      </c>
      <c r="F1313" s="1">
        <v>8.6625912062556105E-3</v>
      </c>
      <c r="G1313" s="1">
        <v>5.6362891348723018E-3</v>
      </c>
      <c r="H1313" s="1">
        <v>9.8786799317560001E-3</v>
      </c>
      <c r="I1313" s="1">
        <v>1.2515691548284722</v>
      </c>
      <c r="J1313" s="1">
        <v>2.7324950220764311E-3</v>
      </c>
      <c r="K1313" s="1">
        <v>1.9620277006913607E-3</v>
      </c>
      <c r="L1313" s="1">
        <v>2.3066640678244799E-3</v>
      </c>
      <c r="M1313" s="1">
        <v>3.4553271123639148E-3</v>
      </c>
      <c r="N1313" s="1">
        <v>3.7619668164451327E-3</v>
      </c>
      <c r="O1313" s="1">
        <v>2.9098900177967823E-3</v>
      </c>
      <c r="P1313" s="1">
        <v>7.7435941117698489E-3</v>
      </c>
      <c r="Q1313" s="1">
        <v>5.0167056297498762E-3</v>
      </c>
      <c r="R1313" s="1">
        <v>1.1935994423500143E-2</v>
      </c>
      <c r="S1313" s="1">
        <v>1.0976767671221145E-2</v>
      </c>
      <c r="T1313" s="1">
        <v>1.2043897597961806E-2</v>
      </c>
      <c r="U1313" s="1">
        <v>1.7244530897019279E-2</v>
      </c>
      <c r="V1313" s="63">
        <v>0.31893667877533904</v>
      </c>
      <c r="W1313" s="12">
        <v>2.6141284757390465E-3</v>
      </c>
      <c r="X1313" s="13">
        <v>4.8580391439404106E-3</v>
      </c>
      <c r="Y1313" s="64">
        <v>1.3050297647425593E-2</v>
      </c>
      <c r="Z1313" s="63">
        <v>0.31087877133537295</v>
      </c>
      <c r="AA1313" s="12">
        <v>3.2163586663899713E-4</v>
      </c>
      <c r="AB1313" s="13">
        <v>1.0546824992574532E-3</v>
      </c>
      <c r="AC1313" s="64">
        <v>1.4184977925205181E-3</v>
      </c>
      <c r="AD1313" s="33">
        <v>35.618793916038626</v>
      </c>
      <c r="AE1313" s="30">
        <v>0.29194542253632111</v>
      </c>
      <c r="AF1313" s="30">
        <v>0.5425449834383923</v>
      </c>
      <c r="AG1313" s="34">
        <v>1.4574550165616076</v>
      </c>
      <c r="AH1313" s="74">
        <v>0.47962782688870842</v>
      </c>
      <c r="AI1313" s="37" t="s">
        <v>688</v>
      </c>
      <c r="AJ1313" s="38" t="s">
        <v>36588</v>
      </c>
      <c r="AK1313" s="39" t="s">
        <v>689</v>
      </c>
      <c r="AL1313" s="40" t="s">
        <v>3793</v>
      </c>
      <c r="AM1313" s="45" t="s">
        <v>3847</v>
      </c>
      <c r="AN1313" s="38">
        <v>1</v>
      </c>
      <c r="AO1313" s="38">
        <v>0</v>
      </c>
      <c r="AP1313" s="38">
        <v>1</v>
      </c>
      <c r="AQ1313" s="39" t="s">
        <v>40</v>
      </c>
      <c r="AR1313" s="39">
        <v>3082.538</v>
      </c>
      <c r="AS1313" s="39">
        <v>6.61</v>
      </c>
      <c r="AT1313" s="39">
        <v>19.88</v>
      </c>
      <c r="AU1313" s="39">
        <v>9.01</v>
      </c>
      <c r="AV1313" s="39">
        <v>95.6</v>
      </c>
      <c r="AW1313" s="40">
        <v>0.18</v>
      </c>
    </row>
    <row r="1314" spans="1:49">
      <c r="A1314" s="37">
        <v>55</v>
      </c>
      <c r="B1314" s="39" t="s">
        <v>3850</v>
      </c>
      <c r="C1314" s="39" t="s">
        <v>3852</v>
      </c>
      <c r="D1314" s="39" t="s">
        <v>3857</v>
      </c>
      <c r="E1314" s="40" t="s">
        <v>3859</v>
      </c>
      <c r="F1314" s="1">
        <v>4.3312956031278045</v>
      </c>
      <c r="G1314" s="1">
        <v>5.6362891348723018E-3</v>
      </c>
      <c r="H1314" s="1">
        <v>9.8786799317560001E-3</v>
      </c>
      <c r="I1314" s="1">
        <v>4.1718971827615732E-3</v>
      </c>
      <c r="J1314" s="1">
        <v>2.7324950220764311E-3</v>
      </c>
      <c r="K1314" s="1">
        <v>1.9620277006913607E-3</v>
      </c>
      <c r="L1314" s="1">
        <v>2.3066640678244799E-3</v>
      </c>
      <c r="M1314" s="1">
        <v>3.4553271123639148E-3</v>
      </c>
      <c r="N1314" s="1">
        <v>3.7619668164451327E-3</v>
      </c>
      <c r="O1314" s="1">
        <v>2.9098900177967823E-3</v>
      </c>
      <c r="P1314" s="1">
        <v>7.7435941117698489E-3</v>
      </c>
      <c r="Q1314" s="1">
        <v>1.0033411259499752</v>
      </c>
      <c r="R1314" s="1">
        <v>1.1935994423500143E-2</v>
      </c>
      <c r="S1314" s="1">
        <v>1.0976767671221145E-2</v>
      </c>
      <c r="T1314" s="1">
        <v>1.2043897597961806E-2</v>
      </c>
      <c r="U1314" s="1">
        <v>1.7244530897019279E-2</v>
      </c>
      <c r="V1314" s="63">
        <v>1.0877456173442985</v>
      </c>
      <c r="W1314" s="12">
        <v>2.6141284757390465E-3</v>
      </c>
      <c r="X1314" s="13">
        <v>0.25443914422399672</v>
      </c>
      <c r="Y1314" s="64">
        <v>1.3050297647425593E-2</v>
      </c>
      <c r="Z1314" s="63">
        <v>1.0811840057033864</v>
      </c>
      <c r="AA1314" s="12">
        <v>3.2163586663899713E-4</v>
      </c>
      <c r="AB1314" s="13">
        <v>0.24963621626826241</v>
      </c>
      <c r="AC1314" s="64">
        <v>1.4184977925205181E-3</v>
      </c>
      <c r="AD1314" s="33">
        <v>8.1329985193745298</v>
      </c>
      <c r="AE1314" s="30">
        <v>1.9545657259964783E-2</v>
      </c>
      <c r="AF1314" s="30">
        <v>1.9024238298444791</v>
      </c>
      <c r="AG1314" s="34">
        <v>9.7576170155520767E-2</v>
      </c>
      <c r="AH1314" s="74">
        <v>0.75308011442686562</v>
      </c>
      <c r="AI1314" s="37" t="s">
        <v>401</v>
      </c>
      <c r="AJ1314" s="38" t="s">
        <v>36586</v>
      </c>
      <c r="AK1314" s="39" t="s">
        <v>402</v>
      </c>
      <c r="AL1314" s="40" t="s">
        <v>3854</v>
      </c>
      <c r="AM1314" s="45" t="s">
        <v>3858</v>
      </c>
      <c r="AN1314" s="38">
        <v>1</v>
      </c>
      <c r="AO1314" s="38">
        <v>1</v>
      </c>
      <c r="AP1314" s="38">
        <v>0</v>
      </c>
      <c r="AQ1314" s="39" t="s">
        <v>40</v>
      </c>
      <c r="AR1314" s="39">
        <v>1055.559</v>
      </c>
      <c r="AS1314" s="39">
        <v>9.6</v>
      </c>
      <c r="AT1314" s="39">
        <v>15.82</v>
      </c>
      <c r="AU1314" s="39">
        <v>2</v>
      </c>
      <c r="AV1314" s="39">
        <v>92.6</v>
      </c>
      <c r="AW1314" s="40">
        <v>2.8</v>
      </c>
    </row>
    <row r="1315" spans="1:49">
      <c r="A1315" s="37">
        <v>55</v>
      </c>
      <c r="B1315" s="39" t="s">
        <v>3850</v>
      </c>
      <c r="C1315" s="39" t="s">
        <v>3862</v>
      </c>
      <c r="D1315" s="39" t="s">
        <v>3864</v>
      </c>
      <c r="E1315" s="40" t="s">
        <v>121</v>
      </c>
      <c r="F1315" s="1">
        <v>12.993886809383415</v>
      </c>
      <c r="G1315" s="1">
        <v>3.381773480923381</v>
      </c>
      <c r="H1315" s="1">
        <v>10.866547924931599</v>
      </c>
      <c r="I1315" s="1">
        <v>7.5094149289708314</v>
      </c>
      <c r="J1315" s="1">
        <v>3.8254930309070034</v>
      </c>
      <c r="K1315" s="1">
        <v>3.5316498612444494</v>
      </c>
      <c r="L1315" s="1">
        <v>3.9213289153016153</v>
      </c>
      <c r="M1315" s="1">
        <v>3.1097944011275236</v>
      </c>
      <c r="N1315" s="1">
        <v>3.3857701348006191</v>
      </c>
      <c r="O1315" s="1">
        <v>3.4918680213561388</v>
      </c>
      <c r="P1315" s="1">
        <v>3.0974376447079393</v>
      </c>
      <c r="Q1315" s="1">
        <v>7.0233878816498256</v>
      </c>
      <c r="R1315" s="1">
        <v>10.742394981150129</v>
      </c>
      <c r="S1315" s="1">
        <v>13.172121205465373</v>
      </c>
      <c r="T1315" s="1">
        <v>10.839507838165623</v>
      </c>
      <c r="U1315" s="1">
        <v>1.7244530897019279E-2</v>
      </c>
      <c r="V1315" s="63">
        <v>8.6879057860523066</v>
      </c>
      <c r="W1315" s="12">
        <v>3.5970665521451477</v>
      </c>
      <c r="X1315" s="13">
        <v>4.2496159206286306</v>
      </c>
      <c r="Y1315" s="64">
        <v>8.6928171389195352</v>
      </c>
      <c r="Z1315" s="63">
        <v>2.0982499629124587</v>
      </c>
      <c r="AA1315" s="12">
        <v>0.1823545605327474</v>
      </c>
      <c r="AB1315" s="13">
        <v>0.92833799034419728</v>
      </c>
      <c r="AC1315" s="64">
        <v>2.9458837848659969</v>
      </c>
      <c r="AD1315" s="33">
        <v>1.3430556458994571</v>
      </c>
      <c r="AE1315" s="30">
        <v>0.55606732629289002</v>
      </c>
      <c r="AF1315" s="30">
        <v>0.65694435410054286</v>
      </c>
      <c r="AG1315" s="34">
        <v>1.3438148875809135</v>
      </c>
      <c r="AH1315" s="74">
        <v>0.88646257040051635</v>
      </c>
      <c r="AI1315" s="37" t="s">
        <v>401</v>
      </c>
      <c r="AJ1315" s="38" t="s">
        <v>36586</v>
      </c>
      <c r="AK1315" s="39" t="s">
        <v>402</v>
      </c>
      <c r="AL1315" s="40" t="s">
        <v>3854</v>
      </c>
      <c r="AM1315" s="45" t="s">
        <v>3865</v>
      </c>
      <c r="AN1315" s="38">
        <v>1</v>
      </c>
      <c r="AO1315" s="38">
        <v>0</v>
      </c>
      <c r="AP1315" s="38">
        <v>1</v>
      </c>
      <c r="AQ1315" s="39" t="s">
        <v>40</v>
      </c>
      <c r="AR1315" s="39">
        <v>1390.7070000000001</v>
      </c>
      <c r="AS1315" s="39">
        <v>5.96</v>
      </c>
      <c r="AT1315" s="39">
        <v>20.75</v>
      </c>
      <c r="AU1315" s="39">
        <v>6.06</v>
      </c>
      <c r="AV1315" s="39">
        <v>95.9</v>
      </c>
      <c r="AW1315" s="40">
        <v>1.04</v>
      </c>
    </row>
    <row r="1316" spans="1:49">
      <c r="A1316" s="37">
        <v>55</v>
      </c>
      <c r="B1316" s="39" t="s">
        <v>3850</v>
      </c>
      <c r="C1316" s="39" t="s">
        <v>3852</v>
      </c>
      <c r="D1316" s="39" t="s">
        <v>3855</v>
      </c>
      <c r="E1316" s="40" t="s">
        <v>1093</v>
      </c>
      <c r="F1316" s="1">
        <v>2.5987773618766825</v>
      </c>
      <c r="G1316" s="1">
        <v>5.6362891348723018E-3</v>
      </c>
      <c r="H1316" s="1">
        <v>9.8786799317560001E-3</v>
      </c>
      <c r="I1316" s="1">
        <v>1.2515691548284722</v>
      </c>
      <c r="J1316" s="1">
        <v>2.7324950220764311E-3</v>
      </c>
      <c r="K1316" s="1">
        <v>1.9620277006913607E-3</v>
      </c>
      <c r="L1316" s="1">
        <v>2.3066640678244799E-3</v>
      </c>
      <c r="M1316" s="1">
        <v>3.4553271123639148E-3</v>
      </c>
      <c r="N1316" s="1">
        <v>3.7619668164451327E-3</v>
      </c>
      <c r="O1316" s="1">
        <v>2.9098900177967823E-3</v>
      </c>
      <c r="P1316" s="1">
        <v>7.7435941117698489E-3</v>
      </c>
      <c r="Q1316" s="1">
        <v>5.0167056297498762E-3</v>
      </c>
      <c r="R1316" s="1">
        <v>1.1935994423500143E-2</v>
      </c>
      <c r="S1316" s="1">
        <v>1.0976767671221145E-2</v>
      </c>
      <c r="T1316" s="1">
        <v>1.2043897597961806E-2</v>
      </c>
      <c r="U1316" s="1">
        <v>1.7244530897019279E-2</v>
      </c>
      <c r="V1316" s="63">
        <v>0.96646537144294575</v>
      </c>
      <c r="W1316" s="12">
        <v>2.6141284757390465E-3</v>
      </c>
      <c r="X1316" s="13">
        <v>4.8580391439404106E-3</v>
      </c>
      <c r="Y1316" s="64">
        <v>1.3050297647425593E-2</v>
      </c>
      <c r="Z1316" s="63">
        <v>0.61805995024753246</v>
      </c>
      <c r="AA1316" s="12">
        <v>3.2163586663899713E-4</v>
      </c>
      <c r="AB1316" s="13">
        <v>1.0546824992574532E-3</v>
      </c>
      <c r="AC1316" s="64">
        <v>1.4184977925205181E-3</v>
      </c>
      <c r="AD1316" s="33">
        <v>107.93468792801569</v>
      </c>
      <c r="AE1316" s="30">
        <v>0.29194542253632111</v>
      </c>
      <c r="AF1316" s="30">
        <v>0.5425449834383923</v>
      </c>
      <c r="AG1316" s="34">
        <v>1.4574550165616076</v>
      </c>
      <c r="AH1316" s="74">
        <v>0.32798424411412264</v>
      </c>
      <c r="AI1316" s="37" t="s">
        <v>401</v>
      </c>
      <c r="AJ1316" s="38" t="s">
        <v>36586</v>
      </c>
      <c r="AK1316" s="39" t="s">
        <v>402</v>
      </c>
      <c r="AL1316" s="40" t="s">
        <v>3854</v>
      </c>
      <c r="AM1316" s="45" t="s">
        <v>3856</v>
      </c>
      <c r="AN1316" s="38">
        <v>1</v>
      </c>
      <c r="AO1316" s="38">
        <v>1</v>
      </c>
      <c r="AP1316" s="38">
        <v>0</v>
      </c>
      <c r="AQ1316" s="39" t="s">
        <v>40</v>
      </c>
      <c r="AR1316" s="39">
        <v>1055.559</v>
      </c>
      <c r="AS1316" s="39">
        <v>9.6</v>
      </c>
      <c r="AT1316" s="39">
        <v>15.11</v>
      </c>
      <c r="AU1316" s="39">
        <v>4.49</v>
      </c>
      <c r="AV1316" s="39">
        <v>94</v>
      </c>
      <c r="AW1316" s="40">
        <v>3.02</v>
      </c>
    </row>
    <row r="1317" spans="1:49">
      <c r="A1317" s="37">
        <v>55</v>
      </c>
      <c r="B1317" s="39" t="s">
        <v>3850</v>
      </c>
      <c r="C1317" s="39" t="s">
        <v>3852</v>
      </c>
      <c r="D1317" s="39" t="s">
        <v>3849</v>
      </c>
      <c r="E1317" s="40" t="s">
        <v>3853</v>
      </c>
      <c r="F1317" s="1">
        <v>2.5987773618766825</v>
      </c>
      <c r="G1317" s="1">
        <v>5.6362891348723018E-3</v>
      </c>
      <c r="H1317" s="1">
        <v>9.8786799317560001E-3</v>
      </c>
      <c r="I1317" s="1">
        <v>3.7547074644854157</v>
      </c>
      <c r="J1317" s="1">
        <v>2.1859960176611448</v>
      </c>
      <c r="K1317" s="1">
        <v>1.9620277006913607E-3</v>
      </c>
      <c r="L1317" s="1">
        <v>2.3066640678244799E-3</v>
      </c>
      <c r="M1317" s="1">
        <v>3.4553271123639148E-3</v>
      </c>
      <c r="N1317" s="1">
        <v>2.633376771511593</v>
      </c>
      <c r="O1317" s="1">
        <v>2.9098900177967821</v>
      </c>
      <c r="P1317" s="1">
        <v>7.7435941117698489E-3</v>
      </c>
      <c r="Q1317" s="1">
        <v>5.0167056297498762E-3</v>
      </c>
      <c r="R1317" s="1">
        <v>1.1935994423500143E-2</v>
      </c>
      <c r="S1317" s="1">
        <v>1.0976767671221145E-2</v>
      </c>
      <c r="T1317" s="1">
        <v>1.2043897597961806E-2</v>
      </c>
      <c r="U1317" s="1">
        <v>1.7244530897019279E-2</v>
      </c>
      <c r="V1317" s="63">
        <v>1.5922499488571815</v>
      </c>
      <c r="W1317" s="12">
        <v>0.54843000913550621</v>
      </c>
      <c r="X1317" s="13">
        <v>1.3890067722624737</v>
      </c>
      <c r="Y1317" s="64">
        <v>1.3050297647425593E-2</v>
      </c>
      <c r="Z1317" s="63">
        <v>0.94474695368631412</v>
      </c>
      <c r="AA1317" s="12">
        <v>0.54585542950844379</v>
      </c>
      <c r="AB1317" s="13">
        <v>0.8002530335999597</v>
      </c>
      <c r="AC1317" s="64">
        <v>1.4184977925205181E-3</v>
      </c>
      <c r="AD1317" s="33">
        <v>1.6436664815543298</v>
      </c>
      <c r="AE1317" s="30">
        <v>0.56613977230243373</v>
      </c>
      <c r="AF1317" s="30">
        <v>1.4338602276975663</v>
      </c>
      <c r="AG1317" s="34">
        <v>1.3471714558870921E-2</v>
      </c>
      <c r="AH1317" s="74">
        <v>0.82769108662190083</v>
      </c>
      <c r="AI1317" s="37" t="s">
        <v>401</v>
      </c>
      <c r="AJ1317" s="38" t="s">
        <v>36586</v>
      </c>
      <c r="AK1317" s="39" t="s">
        <v>402</v>
      </c>
      <c r="AL1317" s="40" t="s">
        <v>3854</v>
      </c>
      <c r="AM1317" s="45" t="s">
        <v>3851</v>
      </c>
      <c r="AN1317" s="38">
        <v>2</v>
      </c>
      <c r="AO1317" s="38">
        <v>2</v>
      </c>
      <c r="AP1317" s="38">
        <v>0</v>
      </c>
      <c r="AQ1317" s="39" t="s">
        <v>40</v>
      </c>
      <c r="AR1317" s="39">
        <v>1055.559</v>
      </c>
      <c r="AS1317" s="39">
        <v>9.6</v>
      </c>
      <c r="AT1317" s="39">
        <v>16.45</v>
      </c>
      <c r="AU1317" s="39">
        <v>3.6</v>
      </c>
      <c r="AV1317" s="39">
        <v>80.400000000000006</v>
      </c>
      <c r="AW1317" s="40">
        <v>99</v>
      </c>
    </row>
    <row r="1318" spans="1:49">
      <c r="A1318" s="37">
        <v>55</v>
      </c>
      <c r="B1318" s="39" t="s">
        <v>3850</v>
      </c>
      <c r="C1318" s="39" t="s">
        <v>3862</v>
      </c>
      <c r="D1318" s="39" t="s">
        <v>3860</v>
      </c>
      <c r="E1318" s="40" t="s">
        <v>3863</v>
      </c>
      <c r="F1318" s="1">
        <v>45.911733393154726</v>
      </c>
      <c r="G1318" s="1">
        <v>5.6362891348723018E-3</v>
      </c>
      <c r="H1318" s="1">
        <v>2.9636039795268001</v>
      </c>
      <c r="I1318" s="1">
        <v>148.519539706312</v>
      </c>
      <c r="J1318" s="1">
        <v>232.26207687649665</v>
      </c>
      <c r="K1318" s="1">
        <v>106.14569860740262</v>
      </c>
      <c r="L1318" s="1">
        <v>45.671948542924696</v>
      </c>
      <c r="M1318" s="1">
        <v>53.90310295287707</v>
      </c>
      <c r="N1318" s="1">
        <v>94.049170411128301</v>
      </c>
      <c r="O1318" s="1">
        <v>177.50329108560371</v>
      </c>
      <c r="P1318" s="1">
        <v>30.974376447079397</v>
      </c>
      <c r="Q1318" s="1">
        <v>18.561810830074538</v>
      </c>
      <c r="R1318" s="1">
        <v>167.10392192900201</v>
      </c>
      <c r="S1318" s="1">
        <v>98.7909090409903</v>
      </c>
      <c r="T1318" s="1">
        <v>133.68726333737604</v>
      </c>
      <c r="U1318" s="1">
        <v>36.21351488374048</v>
      </c>
      <c r="V1318" s="63">
        <v>49.3501283420321</v>
      </c>
      <c r="W1318" s="12">
        <v>109.49570674492527</v>
      </c>
      <c r="X1318" s="13">
        <v>80.272162193471488</v>
      </c>
      <c r="Y1318" s="64">
        <v>108.94890229777721</v>
      </c>
      <c r="Z1318" s="63">
        <v>34.680666141903394</v>
      </c>
      <c r="AA1318" s="12">
        <v>43.056952494351897</v>
      </c>
      <c r="AB1318" s="13">
        <v>36.380097038031316</v>
      </c>
      <c r="AC1318" s="64">
        <v>27.969647573319879</v>
      </c>
      <c r="AD1318" s="33">
        <v>0.52161347337008035</v>
      </c>
      <c r="AE1318" s="30">
        <v>1.1573310512687593</v>
      </c>
      <c r="AF1318" s="30">
        <v>0.84844847912991217</v>
      </c>
      <c r="AG1318" s="34">
        <v>1.1515515208700879</v>
      </c>
      <c r="AH1318" s="74">
        <v>0.59554942071267225</v>
      </c>
      <c r="AI1318" s="37" t="s">
        <v>401</v>
      </c>
      <c r="AJ1318" s="38" t="s">
        <v>36586</v>
      </c>
      <c r="AK1318" s="39" t="s">
        <v>402</v>
      </c>
      <c r="AL1318" s="40" t="s">
        <v>3854</v>
      </c>
      <c r="AM1318" s="45" t="s">
        <v>3861</v>
      </c>
      <c r="AN1318" s="38">
        <v>2</v>
      </c>
      <c r="AO1318" s="38">
        <v>2</v>
      </c>
      <c r="AP1318" s="38">
        <v>0</v>
      </c>
      <c r="AQ1318" s="39" t="s">
        <v>40</v>
      </c>
      <c r="AR1318" s="39">
        <v>1390.7070000000001</v>
      </c>
      <c r="AS1318" s="39">
        <v>5.96</v>
      </c>
      <c r="AT1318" s="39">
        <v>21.41</v>
      </c>
      <c r="AU1318" s="39">
        <v>8.51</v>
      </c>
      <c r="AV1318" s="39">
        <v>98.9</v>
      </c>
      <c r="AW1318" s="40">
        <v>99</v>
      </c>
    </row>
    <row r="1319" spans="1:49">
      <c r="A1319" s="37">
        <v>55</v>
      </c>
      <c r="B1319" s="39" t="s">
        <v>3850</v>
      </c>
      <c r="C1319" s="39" t="s">
        <v>3868</v>
      </c>
      <c r="D1319" s="39" t="s">
        <v>3873</v>
      </c>
      <c r="E1319" s="40" t="s">
        <v>158</v>
      </c>
      <c r="F1319" s="1">
        <v>8.6625912062556105E-3</v>
      </c>
      <c r="G1319" s="1">
        <v>5.6362891348723018E-3</v>
      </c>
      <c r="H1319" s="1">
        <v>2.9636039795268001</v>
      </c>
      <c r="I1319" s="1">
        <v>4.1718971827615732E-3</v>
      </c>
      <c r="J1319" s="1">
        <v>2.7324950220764311E-3</v>
      </c>
      <c r="K1319" s="1">
        <v>1.5696221605530887</v>
      </c>
      <c r="L1319" s="1">
        <v>0.46133281356489592</v>
      </c>
      <c r="M1319" s="1">
        <v>3.4553271123639148E-3</v>
      </c>
      <c r="N1319" s="1">
        <v>3.7619668164451327E-3</v>
      </c>
      <c r="O1319" s="1">
        <v>2.9098900177967823E-3</v>
      </c>
      <c r="P1319" s="1">
        <v>7.7435941117698489E-3</v>
      </c>
      <c r="Q1319" s="1">
        <v>5.0167056297498762E-3</v>
      </c>
      <c r="R1319" s="1">
        <v>1.1935994423500143E-2</v>
      </c>
      <c r="S1319" s="1">
        <v>1.0976767671221145E-2</v>
      </c>
      <c r="T1319" s="1">
        <v>1.2043897597961806E-2</v>
      </c>
      <c r="U1319" s="1">
        <v>1.7244530897019279E-2</v>
      </c>
      <c r="V1319" s="63">
        <v>0.7455186892626724</v>
      </c>
      <c r="W1319" s="12">
        <v>0.50928569906310628</v>
      </c>
      <c r="X1319" s="13">
        <v>4.8580391439404106E-3</v>
      </c>
      <c r="Y1319" s="64">
        <v>1.3050297647425593E-2</v>
      </c>
      <c r="Z1319" s="63">
        <v>0.73936235457065047</v>
      </c>
      <c r="AA1319" s="12">
        <v>0.36958010008034348</v>
      </c>
      <c r="AB1319" s="13">
        <v>1.0546824992574532E-3</v>
      </c>
      <c r="AC1319" s="64">
        <v>1.4184977925205181E-3</v>
      </c>
      <c r="AD1319" s="33">
        <v>2.8545560480520504</v>
      </c>
      <c r="AE1319" s="30">
        <v>1.9500310232126015</v>
      </c>
      <c r="AF1319" s="30">
        <v>1.8601203725320269E-2</v>
      </c>
      <c r="AG1319" s="34">
        <v>4.9968976787398423E-2</v>
      </c>
      <c r="AH1319" s="74">
        <v>0.82265485387650705</v>
      </c>
      <c r="AI1319" s="37" t="s">
        <v>401</v>
      </c>
      <c r="AJ1319" s="38" t="s">
        <v>36586</v>
      </c>
      <c r="AK1319" s="39" t="s">
        <v>402</v>
      </c>
      <c r="AL1319" s="40" t="s">
        <v>3854</v>
      </c>
      <c r="AM1319" s="45" t="s">
        <v>3874</v>
      </c>
      <c r="AN1319" s="38">
        <v>1</v>
      </c>
      <c r="AO1319" s="38">
        <v>1</v>
      </c>
      <c r="AP1319" s="38">
        <v>0</v>
      </c>
      <c r="AQ1319" s="39" t="s">
        <v>40</v>
      </c>
      <c r="AR1319" s="39">
        <v>1315.712</v>
      </c>
      <c r="AS1319" s="39">
        <v>9.6999999999999993</v>
      </c>
      <c r="AT1319" s="39">
        <v>16.97</v>
      </c>
      <c r="AU1319" s="39">
        <v>1.28</v>
      </c>
      <c r="AV1319" s="39">
        <v>84.9</v>
      </c>
      <c r="AW1319" s="40">
        <v>3.03</v>
      </c>
    </row>
    <row r="1320" spans="1:49">
      <c r="A1320" s="37">
        <v>55</v>
      </c>
      <c r="B1320" s="39" t="s">
        <v>3850</v>
      </c>
      <c r="C1320" s="39" t="s">
        <v>3868</v>
      </c>
      <c r="D1320" s="39" t="s">
        <v>3870</v>
      </c>
      <c r="E1320" s="40" t="s">
        <v>3872</v>
      </c>
      <c r="F1320" s="1">
        <v>8.6625912062556105E-3</v>
      </c>
      <c r="G1320" s="1">
        <v>5.6362891348723018E-3</v>
      </c>
      <c r="H1320" s="1">
        <v>9.8786799317560001E-3</v>
      </c>
      <c r="I1320" s="1">
        <v>4.1718971827615732E-3</v>
      </c>
      <c r="J1320" s="1">
        <v>2.7324950220764311E-3</v>
      </c>
      <c r="K1320" s="1">
        <v>0.78481108027654434</v>
      </c>
      <c r="L1320" s="1">
        <v>2.3066640678244799E-3</v>
      </c>
      <c r="M1320" s="1">
        <v>3.4553271123639148E-3</v>
      </c>
      <c r="N1320" s="1">
        <v>3.7619668164451327E-3</v>
      </c>
      <c r="O1320" s="1">
        <v>2.9098900177967823E-3</v>
      </c>
      <c r="P1320" s="1">
        <v>7.7435941117698489E-3</v>
      </c>
      <c r="Q1320" s="1">
        <v>5.0167056297498762E-3</v>
      </c>
      <c r="R1320" s="1">
        <v>1.1935994423500143E-2</v>
      </c>
      <c r="S1320" s="1">
        <v>1.0976767671221145E-2</v>
      </c>
      <c r="T1320" s="1">
        <v>1.2043897597961806E-2</v>
      </c>
      <c r="U1320" s="1">
        <v>1.7244530897019279E-2</v>
      </c>
      <c r="V1320" s="63">
        <v>7.0873643639113712E-3</v>
      </c>
      <c r="W1320" s="12">
        <v>0.19832639161970228</v>
      </c>
      <c r="X1320" s="13">
        <v>4.8580391439404106E-3</v>
      </c>
      <c r="Y1320" s="64">
        <v>1.3050297647425593E-2</v>
      </c>
      <c r="Z1320" s="63">
        <v>1.3190384884713665E-3</v>
      </c>
      <c r="AA1320" s="12">
        <v>0.19549503995986092</v>
      </c>
      <c r="AB1320" s="13">
        <v>1.0546824992574532E-3</v>
      </c>
      <c r="AC1320" s="64">
        <v>1.4184977925205181E-3</v>
      </c>
      <c r="AD1320" s="33">
        <v>0.70389148054241601</v>
      </c>
      <c r="AE1320" s="30">
        <v>19.69706230127905</v>
      </c>
      <c r="AF1320" s="30">
        <v>0.48248293582496965</v>
      </c>
      <c r="AG1320" s="34">
        <v>1.2961085194575841</v>
      </c>
      <c r="AH1320" s="74">
        <v>0.92630774149540718</v>
      </c>
      <c r="AI1320" s="37" t="s">
        <v>401</v>
      </c>
      <c r="AJ1320" s="38" t="s">
        <v>36586</v>
      </c>
      <c r="AK1320" s="39" t="s">
        <v>402</v>
      </c>
      <c r="AL1320" s="40" t="s">
        <v>3854</v>
      </c>
      <c r="AM1320" s="45" t="s">
        <v>3871</v>
      </c>
      <c r="AN1320" s="38">
        <v>1</v>
      </c>
      <c r="AO1320" s="38">
        <v>0</v>
      </c>
      <c r="AP1320" s="38">
        <v>1</v>
      </c>
      <c r="AQ1320" s="39" t="s">
        <v>40</v>
      </c>
      <c r="AR1320" s="39">
        <v>1315.712</v>
      </c>
      <c r="AS1320" s="39">
        <v>9.6999999999999993</v>
      </c>
      <c r="AT1320" s="39">
        <v>16.97</v>
      </c>
      <c r="AU1320" s="39">
        <v>3.07</v>
      </c>
      <c r="AV1320" s="39">
        <v>89.6</v>
      </c>
      <c r="AW1320" s="40">
        <v>-0.1</v>
      </c>
    </row>
    <row r="1321" spans="1:49">
      <c r="A1321" s="37">
        <v>55</v>
      </c>
      <c r="B1321" s="39" t="s">
        <v>3850</v>
      </c>
      <c r="C1321" s="39" t="s">
        <v>3868</v>
      </c>
      <c r="D1321" s="39" t="s">
        <v>3866</v>
      </c>
      <c r="E1321" s="40" t="s">
        <v>3869</v>
      </c>
      <c r="F1321" s="1">
        <v>19.057700653762343</v>
      </c>
      <c r="G1321" s="1">
        <v>5.6362891348723018E-3</v>
      </c>
      <c r="H1321" s="1">
        <v>9.8786799317560001E-3</v>
      </c>
      <c r="I1321" s="1">
        <v>7.9266046472469887</v>
      </c>
      <c r="J1321" s="1">
        <v>53.556902432698053</v>
      </c>
      <c r="K1321" s="1">
        <v>20.012682547051881</v>
      </c>
      <c r="L1321" s="1">
        <v>18.914645356160733</v>
      </c>
      <c r="M1321" s="1">
        <v>19.349831829237925</v>
      </c>
      <c r="N1321" s="1">
        <v>23.324194261959821</v>
      </c>
      <c r="O1321" s="1">
        <v>57.90681135415597</v>
      </c>
      <c r="P1321" s="1">
        <v>3.0974376447079393</v>
      </c>
      <c r="Q1321" s="1">
        <v>10.033411259499751</v>
      </c>
      <c r="R1321" s="1">
        <v>68.035168213950811</v>
      </c>
      <c r="S1321" s="1">
        <v>19.75818180819806</v>
      </c>
      <c r="T1321" s="1">
        <v>54.197539190828124</v>
      </c>
      <c r="U1321" s="1">
        <v>5.1733592691057826</v>
      </c>
      <c r="V1321" s="63">
        <v>6.7499550675189903</v>
      </c>
      <c r="W1321" s="12">
        <v>27.958515541287149</v>
      </c>
      <c r="X1321" s="13">
        <v>23.590463630080869</v>
      </c>
      <c r="Y1321" s="64">
        <v>36.791062120520692</v>
      </c>
      <c r="Z1321" s="63">
        <v>4.5072124713631894</v>
      </c>
      <c r="AA1321" s="12">
        <v>8.5357810450780054</v>
      </c>
      <c r="AB1321" s="13">
        <v>12.184144079882001</v>
      </c>
      <c r="AC1321" s="64">
        <v>14.63152348786384</v>
      </c>
      <c r="AD1321" s="33">
        <v>0.26188511105446433</v>
      </c>
      <c r="AE1321" s="30">
        <v>1.0847359536778651</v>
      </c>
      <c r="AF1321" s="30">
        <v>0.91526404632213476</v>
      </c>
      <c r="AG1321" s="34">
        <v>1.4274215595313144</v>
      </c>
      <c r="AH1321" s="74">
        <v>0.38563324368025936</v>
      </c>
      <c r="AI1321" s="37" t="s">
        <v>401</v>
      </c>
      <c r="AJ1321" s="38" t="s">
        <v>36586</v>
      </c>
      <c r="AK1321" s="39" t="s">
        <v>402</v>
      </c>
      <c r="AL1321" s="40" t="s">
        <v>3854</v>
      </c>
      <c r="AM1321" s="45" t="s">
        <v>3867</v>
      </c>
      <c r="AN1321" s="38">
        <v>2</v>
      </c>
      <c r="AO1321" s="38">
        <v>2</v>
      </c>
      <c r="AP1321" s="38">
        <v>0</v>
      </c>
      <c r="AQ1321" s="39" t="s">
        <v>40</v>
      </c>
      <c r="AR1321" s="39">
        <v>1315.712</v>
      </c>
      <c r="AS1321" s="39">
        <v>9.6999999999999993</v>
      </c>
      <c r="AT1321" s="39">
        <v>17.07</v>
      </c>
      <c r="AU1321" s="39">
        <v>7.8</v>
      </c>
      <c r="AV1321" s="39">
        <v>81.3</v>
      </c>
      <c r="AW1321" s="40">
        <v>99</v>
      </c>
    </row>
    <row r="1322" spans="1:49">
      <c r="A1322" s="37">
        <v>55</v>
      </c>
      <c r="B1322" s="39" t="s">
        <v>3850</v>
      </c>
      <c r="C1322" s="39" t="s">
        <v>3877</v>
      </c>
      <c r="D1322" s="39" t="s">
        <v>3875</v>
      </c>
      <c r="E1322" s="40" t="s">
        <v>3878</v>
      </c>
      <c r="F1322" s="1">
        <v>8.6625912062556105E-3</v>
      </c>
      <c r="G1322" s="1">
        <v>5.6362891348723018E-3</v>
      </c>
      <c r="H1322" s="1">
        <v>9.8786799317560001E-3</v>
      </c>
      <c r="I1322" s="1">
        <v>4.1718971827615732E-3</v>
      </c>
      <c r="J1322" s="1">
        <v>1.3662475110382153</v>
      </c>
      <c r="K1322" s="1">
        <v>1.9620277006913607E-3</v>
      </c>
      <c r="L1322" s="1">
        <v>2.3066640678244799E-3</v>
      </c>
      <c r="M1322" s="1">
        <v>3.4553271123639148E-3</v>
      </c>
      <c r="N1322" s="1">
        <v>4.1381634980896456</v>
      </c>
      <c r="O1322" s="1">
        <v>2.0369230124577475</v>
      </c>
      <c r="P1322" s="1">
        <v>7.7435941117698489E-3</v>
      </c>
      <c r="Q1322" s="1">
        <v>5.0167056297498762E-3</v>
      </c>
      <c r="R1322" s="1">
        <v>1.1935994423500143E-2</v>
      </c>
      <c r="S1322" s="1">
        <v>1.0976767671221145E-2</v>
      </c>
      <c r="T1322" s="1">
        <v>1.2043897597961806E-2</v>
      </c>
      <c r="U1322" s="1">
        <v>1.7244530897019279E-2</v>
      </c>
      <c r="V1322" s="63">
        <v>7.0873643639113712E-3</v>
      </c>
      <c r="W1322" s="12">
        <v>0.34349288247977372</v>
      </c>
      <c r="X1322" s="13">
        <v>1.5469617025722282</v>
      </c>
      <c r="Y1322" s="64">
        <v>1.3050297647425593E-2</v>
      </c>
      <c r="Z1322" s="63">
        <v>1.3190384884713665E-3</v>
      </c>
      <c r="AA1322" s="12">
        <v>0.34091835895836031</v>
      </c>
      <c r="AB1322" s="13">
        <v>0.98747048855843267</v>
      </c>
      <c r="AC1322" s="64">
        <v>1.4184977925205181E-3</v>
      </c>
      <c r="AD1322" s="33">
        <v>3.9755994555177879E-2</v>
      </c>
      <c r="AE1322" s="30">
        <v>1.9267954156757685</v>
      </c>
      <c r="AF1322" s="30">
        <v>8.6775559808511193</v>
      </c>
      <c r="AG1322" s="34">
        <v>7.3204584324231395E-2</v>
      </c>
      <c r="AH1322" s="74">
        <v>0.68737947136353406</v>
      </c>
      <c r="AI1322" s="37" t="s">
        <v>401</v>
      </c>
      <c r="AJ1322" s="38" t="s">
        <v>36586</v>
      </c>
      <c r="AK1322" s="39" t="s">
        <v>402</v>
      </c>
      <c r="AL1322" s="40" t="s">
        <v>3854</v>
      </c>
      <c r="AM1322" s="45" t="s">
        <v>3876</v>
      </c>
      <c r="AN1322" s="38">
        <v>1</v>
      </c>
      <c r="AO1322" s="38">
        <v>0</v>
      </c>
      <c r="AP1322" s="38">
        <v>1</v>
      </c>
      <c r="AQ1322" s="39" t="s">
        <v>40</v>
      </c>
      <c r="AR1322" s="39">
        <v>860.45799999999997</v>
      </c>
      <c r="AS1322" s="39">
        <v>9.75</v>
      </c>
      <c r="AT1322" s="39">
        <v>17.75</v>
      </c>
      <c r="AU1322" s="39">
        <v>5.8</v>
      </c>
      <c r="AV1322" s="39">
        <v>97</v>
      </c>
      <c r="AW1322" s="40">
        <v>-0.1</v>
      </c>
    </row>
    <row r="1323" spans="1:49">
      <c r="A1323" s="37">
        <v>55</v>
      </c>
      <c r="B1323" s="39" t="s">
        <v>3850</v>
      </c>
      <c r="C1323" s="39" t="s">
        <v>3852</v>
      </c>
      <c r="D1323" s="39" t="s">
        <v>3879</v>
      </c>
      <c r="E1323" s="40" t="s">
        <v>3881</v>
      </c>
      <c r="F1323" s="1">
        <v>8.6625912062556105E-3</v>
      </c>
      <c r="G1323" s="1">
        <v>5.6362891348723018E-3</v>
      </c>
      <c r="H1323" s="1">
        <v>9.8786799317560001E-3</v>
      </c>
      <c r="I1323" s="1">
        <v>4.1718971827615732E-3</v>
      </c>
      <c r="J1323" s="1">
        <v>4.0987425331146463</v>
      </c>
      <c r="K1323" s="1">
        <v>1.9620277006913607E-3</v>
      </c>
      <c r="L1323" s="1">
        <v>2.3066640678244799E-3</v>
      </c>
      <c r="M1323" s="1">
        <v>1.382130844945566</v>
      </c>
      <c r="N1323" s="1">
        <v>1.1285900449335398</v>
      </c>
      <c r="O1323" s="1">
        <v>5.2378020320342085</v>
      </c>
      <c r="P1323" s="1">
        <v>7.7435941117698489E-3</v>
      </c>
      <c r="Q1323" s="1">
        <v>5.0167056297498762E-3</v>
      </c>
      <c r="R1323" s="1">
        <v>1.1935994423500143E-2</v>
      </c>
      <c r="S1323" s="1">
        <v>1.0976767671221145E-2</v>
      </c>
      <c r="T1323" s="1">
        <v>1.2043897597961806E-2</v>
      </c>
      <c r="U1323" s="1">
        <v>1.7244530897019279E-2</v>
      </c>
      <c r="V1323" s="63">
        <v>7.0873643639113712E-3</v>
      </c>
      <c r="W1323" s="12">
        <v>1.3712855174571821</v>
      </c>
      <c r="X1323" s="13">
        <v>1.5947880941773169</v>
      </c>
      <c r="Y1323" s="64">
        <v>1.3050297647425593E-2</v>
      </c>
      <c r="Z1323" s="63">
        <v>1.3190384884713665E-3</v>
      </c>
      <c r="AA1323" s="12">
        <v>0.96558657966775063</v>
      </c>
      <c r="AB1323" s="13">
        <v>1.2428118148500682</v>
      </c>
      <c r="AC1323" s="64">
        <v>1.4184977925205181E-3</v>
      </c>
      <c r="AD1323" s="33">
        <v>1.0239371526157925E-2</v>
      </c>
      <c r="AE1323" s="30">
        <v>1.9811457631811116</v>
      </c>
      <c r="AF1323" s="30">
        <v>2.3040480160614876</v>
      </c>
      <c r="AG1323" s="34">
        <v>1.8854236818888405E-2</v>
      </c>
      <c r="AH1323" s="74">
        <v>0.72971877219883463</v>
      </c>
      <c r="AI1323" s="37" t="s">
        <v>401</v>
      </c>
      <c r="AJ1323" s="38" t="s">
        <v>36586</v>
      </c>
      <c r="AK1323" s="39" t="s">
        <v>402</v>
      </c>
      <c r="AL1323" s="40" t="s">
        <v>3854</v>
      </c>
      <c r="AM1323" s="45" t="s">
        <v>3880</v>
      </c>
      <c r="AN1323" s="38">
        <v>2</v>
      </c>
      <c r="AO1323" s="38">
        <v>2</v>
      </c>
      <c r="AP1323" s="38">
        <v>0</v>
      </c>
      <c r="AQ1323" s="39" t="s">
        <v>40</v>
      </c>
      <c r="AR1323" s="39">
        <v>1069.55</v>
      </c>
      <c r="AS1323" s="39">
        <v>12</v>
      </c>
      <c r="AT1323" s="39">
        <v>16.86</v>
      </c>
      <c r="AU1323" s="39">
        <v>5.32</v>
      </c>
      <c r="AV1323" s="39">
        <v>88.7</v>
      </c>
      <c r="AW1323" s="40">
        <v>99</v>
      </c>
    </row>
    <row r="1324" spans="1:49">
      <c r="A1324" s="37">
        <v>55</v>
      </c>
      <c r="B1324" s="39" t="s">
        <v>3850</v>
      </c>
      <c r="C1324" s="39" t="s">
        <v>3884</v>
      </c>
      <c r="D1324" s="39" t="s">
        <v>3882</v>
      </c>
      <c r="E1324" s="40" t="s">
        <v>3885</v>
      </c>
      <c r="F1324" s="1">
        <v>2.5987773618766825</v>
      </c>
      <c r="G1324" s="1">
        <v>5.6362891348723018E-3</v>
      </c>
      <c r="H1324" s="1">
        <v>9.8786799317560001E-3</v>
      </c>
      <c r="I1324" s="1">
        <v>2.9203280279331012</v>
      </c>
      <c r="J1324" s="1">
        <v>19.673964158950305</v>
      </c>
      <c r="K1324" s="1">
        <v>4.3164609415209938</v>
      </c>
      <c r="L1324" s="1">
        <v>2.3066640678244799E-3</v>
      </c>
      <c r="M1324" s="1">
        <v>3.4553271123639148E-3</v>
      </c>
      <c r="N1324" s="1">
        <v>6.3953435879567255</v>
      </c>
      <c r="O1324" s="1">
        <v>9.3116480569497035</v>
      </c>
      <c r="P1324" s="1">
        <v>7.7435941117698489E-3</v>
      </c>
      <c r="Q1324" s="1">
        <v>5.0167056297498762E-3</v>
      </c>
      <c r="R1324" s="1">
        <v>1.1935994423500143E-2</v>
      </c>
      <c r="S1324" s="1">
        <v>1.0976767671221145E-2</v>
      </c>
      <c r="T1324" s="1">
        <v>1.2043897597961806E-2</v>
      </c>
      <c r="U1324" s="1">
        <v>1.7244530897019279E-2</v>
      </c>
      <c r="V1324" s="63">
        <v>1.3836550897191029</v>
      </c>
      <c r="W1324" s="12">
        <v>5.9990467729128714</v>
      </c>
      <c r="X1324" s="13">
        <v>3.929937986161987</v>
      </c>
      <c r="Y1324" s="64">
        <v>1.3050297647425593E-2</v>
      </c>
      <c r="Z1324" s="63">
        <v>0.79708235115035098</v>
      </c>
      <c r="AA1324" s="12">
        <v>4.6703182378446897</v>
      </c>
      <c r="AB1324" s="13">
        <v>2.3421792554297198</v>
      </c>
      <c r="AC1324" s="64">
        <v>1.4184977925205181E-3</v>
      </c>
      <c r="AD1324" s="33">
        <v>0.52079828844991782</v>
      </c>
      <c r="AE1324" s="30">
        <v>2.2580000716062063</v>
      </c>
      <c r="AF1324" s="30">
        <v>1.4792017115500822</v>
      </c>
      <c r="AG1324" s="34">
        <v>4.9120425523972279E-3</v>
      </c>
      <c r="AH1324" s="74">
        <v>0.95066025653325492</v>
      </c>
      <c r="AI1324" s="37" t="s">
        <v>401</v>
      </c>
      <c r="AJ1324" s="38" t="s">
        <v>36586</v>
      </c>
      <c r="AK1324" s="39" t="s">
        <v>402</v>
      </c>
      <c r="AL1324" s="40" t="s">
        <v>3854</v>
      </c>
      <c r="AM1324" s="45" t="s">
        <v>3883</v>
      </c>
      <c r="AN1324" s="38">
        <v>2</v>
      </c>
      <c r="AO1324" s="38">
        <v>2</v>
      </c>
      <c r="AP1324" s="38">
        <v>0</v>
      </c>
      <c r="AQ1324" s="39" t="s">
        <v>40</v>
      </c>
      <c r="AR1324" s="39">
        <v>1055.5340000000001</v>
      </c>
      <c r="AS1324" s="39">
        <v>12</v>
      </c>
      <c r="AT1324" s="39">
        <v>16.440000000000001</v>
      </c>
      <c r="AU1324" s="39">
        <v>7.32</v>
      </c>
      <c r="AV1324" s="39">
        <v>90.3</v>
      </c>
      <c r="AW1324" s="40">
        <v>99</v>
      </c>
    </row>
    <row r="1325" spans="1:49">
      <c r="A1325" s="37">
        <v>55</v>
      </c>
      <c r="B1325" s="39" t="s">
        <v>3850</v>
      </c>
      <c r="C1325" s="39" t="s">
        <v>3852</v>
      </c>
      <c r="D1325" s="39" t="s">
        <v>3886</v>
      </c>
      <c r="E1325" s="40" t="s">
        <v>3888</v>
      </c>
      <c r="F1325" s="1">
        <v>8.6625912062556105E-3</v>
      </c>
      <c r="G1325" s="1">
        <v>5.6362891348723018E-3</v>
      </c>
      <c r="H1325" s="1">
        <v>9.8786799317560001E-3</v>
      </c>
      <c r="I1325" s="1">
        <v>4.1718971827615732E-3</v>
      </c>
      <c r="J1325" s="1">
        <v>0.81974850662292942</v>
      </c>
      <c r="K1325" s="1">
        <v>1.9620277006913607E-3</v>
      </c>
      <c r="L1325" s="1">
        <v>2.3066640678244799E-3</v>
      </c>
      <c r="M1325" s="1">
        <v>3.4553271123639148E-3</v>
      </c>
      <c r="N1325" s="1">
        <v>3.7619668164451327E-3</v>
      </c>
      <c r="O1325" s="1">
        <v>2.9098900177967823E-3</v>
      </c>
      <c r="P1325" s="1">
        <v>7.7435941117698489E-3</v>
      </c>
      <c r="Q1325" s="1">
        <v>5.0167056297498762E-3</v>
      </c>
      <c r="R1325" s="1">
        <v>1.1935994423500143E-2</v>
      </c>
      <c r="S1325" s="1">
        <v>1.0976767671221145E-2</v>
      </c>
      <c r="T1325" s="1">
        <v>1.2043897597961806E-2</v>
      </c>
      <c r="U1325" s="1">
        <v>1.7244530897019279E-2</v>
      </c>
      <c r="V1325" s="63">
        <v>7.0873643639113712E-3</v>
      </c>
      <c r="W1325" s="12">
        <v>0.20686813137595228</v>
      </c>
      <c r="X1325" s="13">
        <v>4.8580391439404106E-3</v>
      </c>
      <c r="Y1325" s="64">
        <v>1.3050297647425593E-2</v>
      </c>
      <c r="Z1325" s="63">
        <v>1.3190384884713665E-3</v>
      </c>
      <c r="AA1325" s="12">
        <v>0.20429370779425302</v>
      </c>
      <c r="AB1325" s="13">
        <v>1.0546824992574532E-3</v>
      </c>
      <c r="AC1325" s="64">
        <v>1.4184977925205181E-3</v>
      </c>
      <c r="AD1325" s="33">
        <v>0.70389148054241601</v>
      </c>
      <c r="AE1325" s="30">
        <v>20.545397103148428</v>
      </c>
      <c r="AF1325" s="30">
        <v>0.48248293582496965</v>
      </c>
      <c r="AG1325" s="34">
        <v>1.2961085194575841</v>
      </c>
      <c r="AH1325" s="74">
        <v>0.88744429623020771</v>
      </c>
      <c r="AI1325" s="37" t="s">
        <v>401</v>
      </c>
      <c r="AJ1325" s="38" t="s">
        <v>36586</v>
      </c>
      <c r="AK1325" s="39" t="s">
        <v>402</v>
      </c>
      <c r="AL1325" s="40" t="s">
        <v>3854</v>
      </c>
      <c r="AM1325" s="45" t="s">
        <v>3887</v>
      </c>
      <c r="AN1325" s="38">
        <v>2</v>
      </c>
      <c r="AO1325" s="38">
        <v>2</v>
      </c>
      <c r="AP1325" s="38">
        <v>0</v>
      </c>
      <c r="AQ1325" s="39" t="s">
        <v>693</v>
      </c>
      <c r="AR1325" s="39">
        <v>1447.704</v>
      </c>
      <c r="AS1325" s="39">
        <v>10.84</v>
      </c>
      <c r="AT1325" s="39">
        <v>14.76</v>
      </c>
      <c r="AU1325" s="39">
        <v>2.4</v>
      </c>
      <c r="AV1325" s="39">
        <v>73.400000000000006</v>
      </c>
      <c r="AW1325" s="40">
        <v>1.51</v>
      </c>
    </row>
    <row r="1326" spans="1:49">
      <c r="A1326" s="37">
        <v>55</v>
      </c>
      <c r="B1326" s="39" t="s">
        <v>3850</v>
      </c>
      <c r="C1326" s="39" t="s">
        <v>3852</v>
      </c>
      <c r="D1326" s="39" t="s">
        <v>3892</v>
      </c>
      <c r="E1326" s="40" t="s">
        <v>3894</v>
      </c>
      <c r="F1326" s="1">
        <v>24.255255377515706</v>
      </c>
      <c r="G1326" s="1">
        <v>5.6362891348723018E-3</v>
      </c>
      <c r="H1326" s="1">
        <v>5.9272079590536002</v>
      </c>
      <c r="I1326" s="1">
        <v>2.9203280279331012</v>
      </c>
      <c r="J1326" s="1">
        <v>9.0172335728522217</v>
      </c>
      <c r="K1326" s="1">
        <v>5.4936775619358107</v>
      </c>
      <c r="L1326" s="1">
        <v>4.6133281356489588</v>
      </c>
      <c r="M1326" s="1">
        <v>1.382130844945566</v>
      </c>
      <c r="N1326" s="1">
        <v>3.7619668164451327E-3</v>
      </c>
      <c r="O1326" s="1">
        <v>3.4918680213561388</v>
      </c>
      <c r="P1326" s="1">
        <v>7.7435941117698489E-3</v>
      </c>
      <c r="Q1326" s="1">
        <v>2.0066822518999503</v>
      </c>
      <c r="R1326" s="1">
        <v>8.3551960964501006</v>
      </c>
      <c r="S1326" s="1">
        <v>1.0976767671221145E-2</v>
      </c>
      <c r="T1326" s="1">
        <v>1.2043897597961806E-2</v>
      </c>
      <c r="U1326" s="1">
        <v>1.7244530897019279E-2</v>
      </c>
      <c r="V1326" s="63">
        <v>8.2771069134093196</v>
      </c>
      <c r="W1326" s="12">
        <v>5.1265925288456398</v>
      </c>
      <c r="X1326" s="13">
        <v>1.3775139585460761</v>
      </c>
      <c r="Y1326" s="64">
        <v>2.0988653231540759</v>
      </c>
      <c r="Z1326" s="63">
        <v>5.4614982662942886</v>
      </c>
      <c r="AA1326" s="12">
        <v>1.5694020303485745</v>
      </c>
      <c r="AB1326" s="13">
        <v>0.84802767399551227</v>
      </c>
      <c r="AC1326" s="64">
        <v>2.0854440404448655</v>
      </c>
      <c r="AD1326" s="33">
        <v>2.2910954801621464</v>
      </c>
      <c r="AE1326" s="30">
        <v>1.4190360344920718</v>
      </c>
      <c r="AF1326" s="30">
        <v>0.38129458001470057</v>
      </c>
      <c r="AG1326" s="34">
        <v>0.58096396550792817</v>
      </c>
      <c r="AH1326" s="74">
        <v>0.62366784084209415</v>
      </c>
      <c r="AI1326" s="37" t="s">
        <v>401</v>
      </c>
      <c r="AJ1326" s="38" t="s">
        <v>36586</v>
      </c>
      <c r="AK1326" s="39" t="s">
        <v>402</v>
      </c>
      <c r="AL1326" s="40" t="s">
        <v>3854</v>
      </c>
      <c r="AM1326" s="45" t="s">
        <v>3893</v>
      </c>
      <c r="AN1326" s="38">
        <v>2</v>
      </c>
      <c r="AO1326" s="38">
        <v>2</v>
      </c>
      <c r="AP1326" s="38">
        <v>0</v>
      </c>
      <c r="AQ1326" s="39" t="s">
        <v>40</v>
      </c>
      <c r="AR1326" s="39">
        <v>1497.854</v>
      </c>
      <c r="AS1326" s="39">
        <v>12</v>
      </c>
      <c r="AT1326" s="39">
        <v>17.39</v>
      </c>
      <c r="AU1326" s="39">
        <v>4.45</v>
      </c>
      <c r="AV1326" s="39">
        <v>80.5</v>
      </c>
      <c r="AW1326" s="40">
        <v>2.0699999999999998</v>
      </c>
    </row>
    <row r="1327" spans="1:49">
      <c r="A1327" s="37">
        <v>55</v>
      </c>
      <c r="B1327" s="39" t="s">
        <v>3850</v>
      </c>
      <c r="C1327" s="39" t="s">
        <v>3852</v>
      </c>
      <c r="D1327" s="39" t="s">
        <v>3897</v>
      </c>
      <c r="E1327" s="40" t="s">
        <v>1799</v>
      </c>
      <c r="F1327" s="1">
        <v>8.6625912062556105E-3</v>
      </c>
      <c r="G1327" s="1">
        <v>5.6362891348723018E-3</v>
      </c>
      <c r="H1327" s="1">
        <v>9.8786799317560001E-3</v>
      </c>
      <c r="I1327" s="1">
        <v>0.41718971827615731</v>
      </c>
      <c r="J1327" s="1">
        <v>2.7324950220764311E-3</v>
      </c>
      <c r="K1327" s="1">
        <v>1.9620277006913607E-3</v>
      </c>
      <c r="L1327" s="1">
        <v>2.3066640678244799E-3</v>
      </c>
      <c r="M1327" s="1">
        <v>3.4553271123639148E-3</v>
      </c>
      <c r="N1327" s="1">
        <v>3.7619668164451327E-3</v>
      </c>
      <c r="O1327" s="1">
        <v>0.87296700533903471</v>
      </c>
      <c r="P1327" s="1">
        <v>7.7435941117698489E-3</v>
      </c>
      <c r="Q1327" s="1">
        <v>5.0167056297498762E-3</v>
      </c>
      <c r="R1327" s="1">
        <v>1.1935994423500143E-2</v>
      </c>
      <c r="S1327" s="1">
        <v>1.0976767671221145E-2</v>
      </c>
      <c r="T1327" s="1">
        <v>1.2043897597961806E-2</v>
      </c>
      <c r="U1327" s="1">
        <v>1.7244530897019279E-2</v>
      </c>
      <c r="V1327" s="63">
        <v>0.11034181963726031</v>
      </c>
      <c r="W1327" s="12">
        <v>2.6141284757390465E-3</v>
      </c>
      <c r="X1327" s="13">
        <v>0.22237231797424989</v>
      </c>
      <c r="Y1327" s="64">
        <v>1.3050297647425593E-2</v>
      </c>
      <c r="Z1327" s="63">
        <v>0.10228652116754575</v>
      </c>
      <c r="AA1327" s="12">
        <v>3.2163586663899713E-4</v>
      </c>
      <c r="AB1327" s="13">
        <v>0.21686648814902801</v>
      </c>
      <c r="AC1327" s="64">
        <v>1.4184977925205181E-3</v>
      </c>
      <c r="AD1327" s="33">
        <v>1.7884743704119053</v>
      </c>
      <c r="AE1327" s="30">
        <v>4.2371077395613889E-2</v>
      </c>
      <c r="AF1327" s="30">
        <v>3.604319674022618</v>
      </c>
      <c r="AG1327" s="34">
        <v>0.21152562958809451</v>
      </c>
      <c r="AH1327" s="74">
        <v>0.65371952459358118</v>
      </c>
      <c r="AI1327" s="37" t="s">
        <v>401</v>
      </c>
      <c r="AJ1327" s="38" t="s">
        <v>36586</v>
      </c>
      <c r="AK1327" s="39" t="s">
        <v>402</v>
      </c>
      <c r="AL1327" s="40" t="s">
        <v>3854</v>
      </c>
      <c r="AM1327" s="45" t="s">
        <v>3898</v>
      </c>
      <c r="AN1327" s="38">
        <v>1</v>
      </c>
      <c r="AO1327" s="38">
        <v>0</v>
      </c>
      <c r="AP1327" s="38">
        <v>1</v>
      </c>
      <c r="AQ1327" s="39" t="s">
        <v>40</v>
      </c>
      <c r="AR1327" s="39">
        <v>784.43100000000004</v>
      </c>
      <c r="AS1327" s="39">
        <v>9.4700000000000006</v>
      </c>
      <c r="AT1327" s="39">
        <v>17.23</v>
      </c>
      <c r="AU1327" s="39">
        <v>2.58</v>
      </c>
      <c r="AV1327" s="39">
        <v>99.6</v>
      </c>
      <c r="AW1327" s="40">
        <v>-0.1</v>
      </c>
    </row>
    <row r="1328" spans="1:49">
      <c r="A1328" s="37">
        <v>55</v>
      </c>
      <c r="B1328" s="39" t="s">
        <v>3850</v>
      </c>
      <c r="C1328" s="39" t="s">
        <v>3852</v>
      </c>
      <c r="D1328" s="39" t="s">
        <v>3905</v>
      </c>
      <c r="E1328" s="40" t="s">
        <v>3907</v>
      </c>
      <c r="F1328" s="1">
        <v>8.6625912062556105E-3</v>
      </c>
      <c r="G1328" s="1">
        <v>5.6362891348723018E-3</v>
      </c>
      <c r="H1328" s="1">
        <v>9.8786799317560001E-3</v>
      </c>
      <c r="I1328" s="1">
        <v>4.1718971827615732E-3</v>
      </c>
      <c r="J1328" s="1">
        <v>2.7324950220764311E-3</v>
      </c>
      <c r="K1328" s="1">
        <v>1.9620277006913607E-3</v>
      </c>
      <c r="L1328" s="1">
        <v>0.92266562712979183</v>
      </c>
      <c r="M1328" s="1">
        <v>3.4553271123639148E-3</v>
      </c>
      <c r="N1328" s="1">
        <v>3.7619668164451327E-3</v>
      </c>
      <c r="O1328" s="1">
        <v>2.9098900177967823E-3</v>
      </c>
      <c r="P1328" s="1">
        <v>7.7435941117698489E-3</v>
      </c>
      <c r="Q1328" s="1">
        <v>5.0167056297498762E-3</v>
      </c>
      <c r="R1328" s="1">
        <v>1.1935994423500143E-2</v>
      </c>
      <c r="S1328" s="1">
        <v>1.0976767671221145E-2</v>
      </c>
      <c r="T1328" s="1">
        <v>1.2043897597961806E-2</v>
      </c>
      <c r="U1328" s="1">
        <v>1.7244530897019279E-2</v>
      </c>
      <c r="V1328" s="63">
        <v>7.0873643639113712E-3</v>
      </c>
      <c r="W1328" s="12">
        <v>0.2327038692412309</v>
      </c>
      <c r="X1328" s="13">
        <v>4.8580391439404106E-3</v>
      </c>
      <c r="Y1328" s="64">
        <v>1.3050297647425593E-2</v>
      </c>
      <c r="Z1328" s="63">
        <v>1.3190384884713665E-3</v>
      </c>
      <c r="AA1328" s="12">
        <v>0.22998745469674534</v>
      </c>
      <c r="AB1328" s="13">
        <v>1.0546824992574532E-3</v>
      </c>
      <c r="AC1328" s="64">
        <v>1.4184977925205181E-3</v>
      </c>
      <c r="AD1328" s="33">
        <v>0.70389148054241601</v>
      </c>
      <c r="AE1328" s="30">
        <v>23.111309456899701</v>
      </c>
      <c r="AF1328" s="30">
        <v>0.48248293582496965</v>
      </c>
      <c r="AG1328" s="34">
        <v>1.2961085194575841</v>
      </c>
      <c r="AH1328" s="74">
        <v>0.89374223671780639</v>
      </c>
      <c r="AI1328" s="37" t="s">
        <v>401</v>
      </c>
      <c r="AJ1328" s="38" t="s">
        <v>36586</v>
      </c>
      <c r="AK1328" s="39" t="s">
        <v>402</v>
      </c>
      <c r="AL1328" s="40" t="s">
        <v>3854</v>
      </c>
      <c r="AM1328" s="45" t="s">
        <v>3906</v>
      </c>
      <c r="AN1328" s="38">
        <v>2</v>
      </c>
      <c r="AO1328" s="38">
        <v>0</v>
      </c>
      <c r="AP1328" s="38">
        <v>2</v>
      </c>
      <c r="AQ1328" s="39" t="s">
        <v>40</v>
      </c>
      <c r="AR1328" s="39">
        <v>1291.6030000000001</v>
      </c>
      <c r="AS1328" s="39">
        <v>8.4600000000000009</v>
      </c>
      <c r="AT1328" s="39">
        <v>14.59</v>
      </c>
      <c r="AU1328" s="39">
        <v>5.94</v>
      </c>
      <c r="AV1328" s="39">
        <v>92.7</v>
      </c>
      <c r="AW1328" s="40">
        <v>0.79</v>
      </c>
    </row>
    <row r="1329" spans="1:49">
      <c r="A1329" s="37">
        <v>55</v>
      </c>
      <c r="B1329" s="39" t="s">
        <v>3850</v>
      </c>
      <c r="C1329" s="39" t="s">
        <v>3852</v>
      </c>
      <c r="D1329" s="39" t="s">
        <v>3889</v>
      </c>
      <c r="E1329" s="40" t="s">
        <v>3891</v>
      </c>
      <c r="F1329" s="1">
        <v>2.5987773618766825</v>
      </c>
      <c r="G1329" s="1">
        <v>5.6362891348723018E-3</v>
      </c>
      <c r="H1329" s="1">
        <v>2.9636039795268001</v>
      </c>
      <c r="I1329" s="1">
        <v>4.1718971827615732E-3</v>
      </c>
      <c r="J1329" s="1">
        <v>3.0057445242840743</v>
      </c>
      <c r="K1329" s="1">
        <v>1.9620277006913607E-3</v>
      </c>
      <c r="L1329" s="1">
        <v>0.69199922034734385</v>
      </c>
      <c r="M1329" s="1">
        <v>1.382130844945566</v>
      </c>
      <c r="N1329" s="1">
        <v>3.7619668164451327E-3</v>
      </c>
      <c r="O1329" s="1">
        <v>1.1639560071187129</v>
      </c>
      <c r="P1329" s="1">
        <v>6.1948752894158785</v>
      </c>
      <c r="Q1329" s="1">
        <v>2.0066822518999503</v>
      </c>
      <c r="R1329" s="1">
        <v>4.774397769400057</v>
      </c>
      <c r="S1329" s="1">
        <v>1.0976767671221145E-2</v>
      </c>
      <c r="T1329" s="1">
        <v>1.2043897597961806E-2</v>
      </c>
      <c r="U1329" s="1">
        <v>1.7244530897019279E-2</v>
      </c>
      <c r="V1329" s="63">
        <v>1.3930473819302791</v>
      </c>
      <c r="W1329" s="12">
        <v>1.2704591543194188</v>
      </c>
      <c r="X1329" s="13">
        <v>2.3423188788127467</v>
      </c>
      <c r="Y1329" s="64">
        <v>1.2036657413915648</v>
      </c>
      <c r="Z1329" s="63">
        <v>0.8048973776896402</v>
      </c>
      <c r="AA1329" s="12">
        <v>0.64338860322719027</v>
      </c>
      <c r="AB1329" s="13">
        <v>1.3482158064839305</v>
      </c>
      <c r="AC1329" s="64">
        <v>1.1902447966418901</v>
      </c>
      <c r="AD1329" s="33">
        <v>1.0460251273809407</v>
      </c>
      <c r="AE1329" s="30">
        <v>0.95397487261905933</v>
      </c>
      <c r="AF1329" s="30">
        <v>1.7588234509165548</v>
      </c>
      <c r="AG1329" s="34">
        <v>0.90382037739345256</v>
      </c>
      <c r="AH1329" s="74">
        <v>0.90873168234521129</v>
      </c>
      <c r="AI1329" s="37" t="s">
        <v>401</v>
      </c>
      <c r="AJ1329" s="38" t="s">
        <v>36586</v>
      </c>
      <c r="AK1329" s="39" t="s">
        <v>402</v>
      </c>
      <c r="AL1329" s="40" t="s">
        <v>3854</v>
      </c>
      <c r="AM1329" s="45" t="s">
        <v>3890</v>
      </c>
      <c r="AN1329" s="38">
        <v>2</v>
      </c>
      <c r="AO1329" s="38">
        <v>0</v>
      </c>
      <c r="AP1329" s="38">
        <v>2</v>
      </c>
      <c r="AQ1329" s="39" t="s">
        <v>40</v>
      </c>
      <c r="AR1329" s="39">
        <v>1497.854</v>
      </c>
      <c r="AS1329" s="39">
        <v>12</v>
      </c>
      <c r="AT1329" s="39">
        <v>16.82</v>
      </c>
      <c r="AU1329" s="39">
        <v>1.28</v>
      </c>
      <c r="AV1329" s="39">
        <v>88</v>
      </c>
      <c r="AW1329" s="40">
        <v>0.25</v>
      </c>
    </row>
    <row r="1330" spans="1:49">
      <c r="A1330" s="37">
        <v>55</v>
      </c>
      <c r="B1330" s="39" t="s">
        <v>3850</v>
      </c>
      <c r="C1330" s="39" t="s">
        <v>3852</v>
      </c>
      <c r="D1330" s="39" t="s">
        <v>3908</v>
      </c>
      <c r="E1330" s="40" t="s">
        <v>3910</v>
      </c>
      <c r="F1330" s="1">
        <v>8.6625912062556105E-3</v>
      </c>
      <c r="G1330" s="1">
        <v>5.6362891348723018E-3</v>
      </c>
      <c r="H1330" s="1">
        <v>9.8786799317560001E-3</v>
      </c>
      <c r="I1330" s="1">
        <v>4.1718971827615732E-3</v>
      </c>
      <c r="J1330" s="1">
        <v>2.7324950220764311E-3</v>
      </c>
      <c r="K1330" s="1">
        <v>1.9620277006913607E-3</v>
      </c>
      <c r="L1330" s="1">
        <v>2.3066640678244799E-3</v>
      </c>
      <c r="M1330" s="1">
        <v>3.4553271123639148E-3</v>
      </c>
      <c r="N1330" s="1">
        <v>3.7619668164451327E-3</v>
      </c>
      <c r="O1330" s="1">
        <v>2.9098900177967823E-3</v>
      </c>
      <c r="P1330" s="1">
        <v>7.7435941117698489E-3</v>
      </c>
      <c r="Q1330" s="1">
        <v>2.0066822518999503</v>
      </c>
      <c r="R1330" s="1">
        <v>1.1935994423500143E-2</v>
      </c>
      <c r="S1330" s="1">
        <v>1.0976767671221145E-2</v>
      </c>
      <c r="T1330" s="1">
        <v>1.2043897597961806E-2</v>
      </c>
      <c r="U1330" s="1">
        <v>1.7244530897019279E-2</v>
      </c>
      <c r="V1330" s="63">
        <v>7.0873643639113712E-3</v>
      </c>
      <c r="W1330" s="12">
        <v>2.6141284757390465E-3</v>
      </c>
      <c r="X1330" s="13">
        <v>0.5052744257114905</v>
      </c>
      <c r="Y1330" s="64">
        <v>1.3050297647425593E-2</v>
      </c>
      <c r="Z1330" s="63">
        <v>1.3190384884713665E-3</v>
      </c>
      <c r="AA1330" s="12">
        <v>3.2163586663899713E-4</v>
      </c>
      <c r="AB1330" s="13">
        <v>0.50047038391247167</v>
      </c>
      <c r="AC1330" s="64">
        <v>1.4184977925205181E-3</v>
      </c>
      <c r="AD1330" s="33">
        <v>0.70389148054241601</v>
      </c>
      <c r="AE1330" s="30">
        <v>0.2596258169659777</v>
      </c>
      <c r="AF1330" s="30">
        <v>50.182034580482537</v>
      </c>
      <c r="AG1330" s="34">
        <v>1.2961085194575841</v>
      </c>
      <c r="AH1330" s="74">
        <v>0.66710013343663943</v>
      </c>
      <c r="AI1330" s="37" t="s">
        <v>401</v>
      </c>
      <c r="AJ1330" s="38" t="s">
        <v>36586</v>
      </c>
      <c r="AK1330" s="39" t="s">
        <v>402</v>
      </c>
      <c r="AL1330" s="40" t="s">
        <v>3854</v>
      </c>
      <c r="AM1330" s="45" t="s">
        <v>3909</v>
      </c>
      <c r="AN1330" s="38">
        <v>2</v>
      </c>
      <c r="AO1330" s="38">
        <v>1</v>
      </c>
      <c r="AP1330" s="38">
        <v>1</v>
      </c>
      <c r="AQ1330" s="39" t="s">
        <v>40</v>
      </c>
      <c r="AR1330" s="39">
        <v>1277.6600000000001</v>
      </c>
      <c r="AS1330" s="39">
        <v>10.83</v>
      </c>
      <c r="AT1330" s="39">
        <v>14.74</v>
      </c>
      <c r="AU1330" s="39">
        <v>3.9</v>
      </c>
      <c r="AV1330" s="39">
        <v>78.2</v>
      </c>
      <c r="AW1330" s="40">
        <v>0.5</v>
      </c>
    </row>
    <row r="1331" spans="1:49">
      <c r="A1331" s="37">
        <v>55</v>
      </c>
      <c r="B1331" s="39" t="s">
        <v>3850</v>
      </c>
      <c r="C1331" s="39" t="s">
        <v>3852</v>
      </c>
      <c r="D1331" s="39" t="s">
        <v>3895</v>
      </c>
      <c r="E1331" s="40" t="s">
        <v>1804</v>
      </c>
      <c r="F1331" s="1">
        <v>8.6625912062556105E-3</v>
      </c>
      <c r="G1331" s="1">
        <v>5.6362891348723018E-3</v>
      </c>
      <c r="H1331" s="1">
        <v>9.8786799317560001E-3</v>
      </c>
      <c r="I1331" s="1">
        <v>4.1718971827615732E-3</v>
      </c>
      <c r="J1331" s="1">
        <v>2.7324950220764311E-3</v>
      </c>
      <c r="K1331" s="1">
        <v>1.9620277006913607E-3</v>
      </c>
      <c r="L1331" s="1">
        <v>0.23066640678244796</v>
      </c>
      <c r="M1331" s="1">
        <v>3.4553271123639148E-3</v>
      </c>
      <c r="N1331" s="1">
        <v>3.7619668164451327E-3</v>
      </c>
      <c r="O1331" s="1">
        <v>2.9098900177967823E-3</v>
      </c>
      <c r="P1331" s="1">
        <v>7.7435941117698489E-3</v>
      </c>
      <c r="Q1331" s="1">
        <v>5.0167056297498762E-3</v>
      </c>
      <c r="R1331" s="1">
        <v>1.1935994423500143E-2</v>
      </c>
      <c r="S1331" s="1">
        <v>1.0976767671221145E-2</v>
      </c>
      <c r="T1331" s="1">
        <v>1.2043897597961806E-2</v>
      </c>
      <c r="U1331" s="1">
        <v>1.7244530897019279E-2</v>
      </c>
      <c r="V1331" s="63">
        <v>7.0873643639113712E-3</v>
      </c>
      <c r="W1331" s="12">
        <v>5.9704064154394915E-2</v>
      </c>
      <c r="X1331" s="13">
        <v>4.8580391439404106E-3</v>
      </c>
      <c r="Y1331" s="64">
        <v>1.3050297647425593E-2</v>
      </c>
      <c r="Z1331" s="63">
        <v>1.3190384884713665E-3</v>
      </c>
      <c r="AA1331" s="12">
        <v>5.6988263030582839E-2</v>
      </c>
      <c r="AB1331" s="13">
        <v>1.0546824992574532E-3</v>
      </c>
      <c r="AC1331" s="64">
        <v>1.4184977925205181E-3</v>
      </c>
      <c r="AD1331" s="33">
        <v>0.70389148054241601</v>
      </c>
      <c r="AE1331" s="30">
        <v>5.9295924343931414</v>
      </c>
      <c r="AF1331" s="30">
        <v>0.48248293582496965</v>
      </c>
      <c r="AG1331" s="34">
        <v>1.2961085194575841</v>
      </c>
      <c r="AH1331" s="74">
        <v>0.95653410840641884</v>
      </c>
      <c r="AI1331" s="37" t="s">
        <v>401</v>
      </c>
      <c r="AJ1331" s="38" t="s">
        <v>36586</v>
      </c>
      <c r="AK1331" s="39" t="s">
        <v>402</v>
      </c>
      <c r="AL1331" s="40" t="s">
        <v>3854</v>
      </c>
      <c r="AM1331" s="45" t="s">
        <v>3896</v>
      </c>
      <c r="AN1331" s="38">
        <v>2</v>
      </c>
      <c r="AO1331" s="38">
        <v>2</v>
      </c>
      <c r="AP1331" s="38">
        <v>0</v>
      </c>
      <c r="AQ1331" s="39" t="s">
        <v>40</v>
      </c>
      <c r="AR1331" s="39">
        <v>784.43100000000004</v>
      </c>
      <c r="AS1331" s="39">
        <v>9.4700000000000006</v>
      </c>
      <c r="AT1331" s="39">
        <v>14.37</v>
      </c>
      <c r="AU1331" s="39">
        <v>2.16</v>
      </c>
      <c r="AV1331" s="39">
        <v>86</v>
      </c>
      <c r="AW1331" s="40">
        <v>99</v>
      </c>
    </row>
    <row r="1332" spans="1:49">
      <c r="A1332" s="37">
        <v>55</v>
      </c>
      <c r="B1332" s="39" t="s">
        <v>3850</v>
      </c>
      <c r="C1332" s="39" t="s">
        <v>3862</v>
      </c>
      <c r="D1332" s="39" t="s">
        <v>3899</v>
      </c>
      <c r="E1332" s="40" t="s">
        <v>3901</v>
      </c>
      <c r="F1332" s="1">
        <v>8.6625912062556105E-3</v>
      </c>
      <c r="G1332" s="1">
        <v>5.6362891348723018E-3</v>
      </c>
      <c r="H1332" s="1">
        <v>9.8786799317560001E-3</v>
      </c>
      <c r="I1332" s="1">
        <v>4.1718971827615732E-3</v>
      </c>
      <c r="J1332" s="1">
        <v>2.7324950220764311E-3</v>
      </c>
      <c r="K1332" s="1">
        <v>1.5696221605530887</v>
      </c>
      <c r="L1332" s="1">
        <v>0.92266562712979183</v>
      </c>
      <c r="M1332" s="1">
        <v>3.4553271123639148E-3</v>
      </c>
      <c r="N1332" s="1">
        <v>3.7619668164451327E-3</v>
      </c>
      <c r="O1332" s="1">
        <v>2.9098900177967823E-3</v>
      </c>
      <c r="P1332" s="1">
        <v>15.487188223539698</v>
      </c>
      <c r="Q1332" s="1">
        <v>5.0167056297498762E-3</v>
      </c>
      <c r="R1332" s="1">
        <v>1.1935994423500143E-2</v>
      </c>
      <c r="S1332" s="1">
        <v>1.0976767671221145E-2</v>
      </c>
      <c r="T1332" s="1">
        <v>1.2043897597961806E-2</v>
      </c>
      <c r="U1332" s="1">
        <v>1.7244530897019279E-2</v>
      </c>
      <c r="V1332" s="63">
        <v>7.0873643639113712E-3</v>
      </c>
      <c r="W1332" s="12">
        <v>0.62461890245433027</v>
      </c>
      <c r="X1332" s="13">
        <v>3.8747191965009224</v>
      </c>
      <c r="Y1332" s="64">
        <v>1.3050297647425593E-2</v>
      </c>
      <c r="Z1332" s="63">
        <v>1.3190384884713665E-3</v>
      </c>
      <c r="AA1332" s="12">
        <v>0.38236652344180277</v>
      </c>
      <c r="AB1332" s="13">
        <v>3.8708230331933855</v>
      </c>
      <c r="AC1332" s="64">
        <v>1.4184977925205181E-3</v>
      </c>
      <c r="AD1332" s="33">
        <v>2.2228968759289008E-2</v>
      </c>
      <c r="AE1332" s="30">
        <v>1.9590687533744986</v>
      </c>
      <c r="AF1332" s="30">
        <v>12.152756306506932</v>
      </c>
      <c r="AG1332" s="34">
        <v>4.0931246625501419E-2</v>
      </c>
      <c r="AH1332" s="74">
        <v>0.96243613787059712</v>
      </c>
      <c r="AI1332" s="37" t="s">
        <v>401</v>
      </c>
      <c r="AJ1332" s="38" t="s">
        <v>36586</v>
      </c>
      <c r="AK1332" s="39" t="s">
        <v>402</v>
      </c>
      <c r="AL1332" s="40" t="s">
        <v>3854</v>
      </c>
      <c r="AM1332" s="45" t="s">
        <v>3900</v>
      </c>
      <c r="AN1332" s="38">
        <v>1</v>
      </c>
      <c r="AO1332" s="38">
        <v>1</v>
      </c>
      <c r="AP1332" s="38">
        <v>0</v>
      </c>
      <c r="AQ1332" s="39" t="s">
        <v>40</v>
      </c>
      <c r="AR1332" s="39">
        <v>1054.604</v>
      </c>
      <c r="AS1332" s="39">
        <v>9.4700000000000006</v>
      </c>
      <c r="AT1332" s="39">
        <v>16.45</v>
      </c>
      <c r="AU1332" s="39">
        <v>6.56</v>
      </c>
      <c r="AV1332" s="39">
        <v>97.9</v>
      </c>
      <c r="AW1332" s="40">
        <v>99</v>
      </c>
    </row>
    <row r="1333" spans="1:49">
      <c r="A1333" s="37">
        <v>55</v>
      </c>
      <c r="B1333" s="39" t="s">
        <v>3850</v>
      </c>
      <c r="C1333" s="39" t="s">
        <v>3862</v>
      </c>
      <c r="D1333" s="39" t="s">
        <v>3902</v>
      </c>
      <c r="E1333" s="40" t="s">
        <v>3904</v>
      </c>
      <c r="F1333" s="1">
        <v>8.6625912062556105E-3</v>
      </c>
      <c r="G1333" s="1">
        <v>5.6362891348723018E-3</v>
      </c>
      <c r="H1333" s="1">
        <v>9.8786799317560001E-3</v>
      </c>
      <c r="I1333" s="1">
        <v>2.5031383096569444</v>
      </c>
      <c r="J1333" s="1">
        <v>2.7324950220764311E-3</v>
      </c>
      <c r="K1333" s="1">
        <v>1.9620277006913607E-3</v>
      </c>
      <c r="L1333" s="1">
        <v>2.3066640678244799E-3</v>
      </c>
      <c r="M1333" s="1">
        <v>3.4553271123639148E-3</v>
      </c>
      <c r="N1333" s="1">
        <v>3.7619668164451327E-3</v>
      </c>
      <c r="O1333" s="1">
        <v>1.1639560071187129</v>
      </c>
      <c r="P1333" s="1">
        <v>7.7435941117698489E-3</v>
      </c>
      <c r="Q1333" s="1">
        <v>5.0167056297498762E-3</v>
      </c>
      <c r="R1333" s="1">
        <v>1.1935994423500143E-2</v>
      </c>
      <c r="S1333" s="1">
        <v>1.0976767671221145E-2</v>
      </c>
      <c r="T1333" s="1">
        <v>1.2043897597961806E-2</v>
      </c>
      <c r="U1333" s="1">
        <v>1.7244530897019279E-2</v>
      </c>
      <c r="V1333" s="63">
        <v>0.63182896748245709</v>
      </c>
      <c r="W1333" s="12">
        <v>2.6141284757390465E-3</v>
      </c>
      <c r="X1333" s="13">
        <v>0.29511956841916942</v>
      </c>
      <c r="Y1333" s="64">
        <v>1.3050297647425593E-2</v>
      </c>
      <c r="Z1333" s="63">
        <v>0.62377041831852731</v>
      </c>
      <c r="AA1333" s="12">
        <v>3.2163586663899713E-4</v>
      </c>
      <c r="AB1333" s="13">
        <v>0.28961333861310401</v>
      </c>
      <c r="AC1333" s="64">
        <v>1.4184977925205181E-3</v>
      </c>
      <c r="AD1333" s="33">
        <v>4.1005240100011582</v>
      </c>
      <c r="AE1333" s="30">
        <v>1.6965503532873894E-2</v>
      </c>
      <c r="AF1333" s="30">
        <v>1.9153045181607378</v>
      </c>
      <c r="AG1333" s="34">
        <v>8.4695481839262274E-2</v>
      </c>
      <c r="AH1333" s="74">
        <v>0.68272544144613967</v>
      </c>
      <c r="AI1333" s="37" t="s">
        <v>401</v>
      </c>
      <c r="AJ1333" s="38" t="s">
        <v>36586</v>
      </c>
      <c r="AK1333" s="39" t="s">
        <v>402</v>
      </c>
      <c r="AL1333" s="40" t="s">
        <v>3854</v>
      </c>
      <c r="AM1333" s="45" t="s">
        <v>3903</v>
      </c>
      <c r="AN1333" s="38">
        <v>1</v>
      </c>
      <c r="AO1333" s="38">
        <v>1</v>
      </c>
      <c r="AP1333" s="38">
        <v>0</v>
      </c>
      <c r="AQ1333" s="39" t="s">
        <v>40</v>
      </c>
      <c r="AR1333" s="39">
        <v>933.47900000000004</v>
      </c>
      <c r="AS1333" s="39">
        <v>5.55</v>
      </c>
      <c r="AT1333" s="39">
        <v>16.71</v>
      </c>
      <c r="AU1333" s="39">
        <v>2.78</v>
      </c>
      <c r="AV1333" s="39">
        <v>98.8</v>
      </c>
      <c r="AW1333" s="40">
        <v>99</v>
      </c>
    </row>
    <row r="1334" spans="1:49">
      <c r="A1334" s="37">
        <v>56</v>
      </c>
      <c r="B1334" s="39" t="s">
        <v>3912</v>
      </c>
      <c r="C1334" s="39" t="s">
        <v>3912</v>
      </c>
      <c r="D1334" s="39" t="s">
        <v>3911</v>
      </c>
      <c r="E1334" s="40" t="s">
        <v>3914</v>
      </c>
      <c r="F1334" s="1">
        <v>8.6625912062556105E-3</v>
      </c>
      <c r="G1334" s="1">
        <v>5.6362891348723018E-3</v>
      </c>
      <c r="H1334" s="1">
        <v>9.8786799317560001E-3</v>
      </c>
      <c r="I1334" s="1">
        <v>4.1718971827615732E-3</v>
      </c>
      <c r="J1334" s="1">
        <v>2.7324950220764311E-3</v>
      </c>
      <c r="K1334" s="1">
        <v>1.9620277006913607E-3</v>
      </c>
      <c r="L1334" s="1">
        <v>2.3066640678244799E-3</v>
      </c>
      <c r="M1334" s="1">
        <v>3.4553271123639148E-3</v>
      </c>
      <c r="N1334" s="1">
        <v>3.7619668164451327E-3</v>
      </c>
      <c r="O1334" s="1">
        <v>2.9098900177967823E-3</v>
      </c>
      <c r="P1334" s="1">
        <v>3.0974376447079393</v>
      </c>
      <c r="Q1334" s="1">
        <v>5.0167056297498762E-3</v>
      </c>
      <c r="R1334" s="1">
        <v>1.1935994423500143E-2</v>
      </c>
      <c r="S1334" s="1">
        <v>1.0976767671221145E-2</v>
      </c>
      <c r="T1334" s="1">
        <v>1.2043897597961806E-2</v>
      </c>
      <c r="U1334" s="1">
        <v>1.7244530897019279E-2</v>
      </c>
      <c r="V1334" s="63">
        <v>7.0873643639113712E-3</v>
      </c>
      <c r="W1334" s="12">
        <v>2.6141284757390465E-3</v>
      </c>
      <c r="X1334" s="13">
        <v>0.77728155179298286</v>
      </c>
      <c r="Y1334" s="64">
        <v>1.3050297647425593E-2</v>
      </c>
      <c r="Z1334" s="63">
        <v>1.3190384884713665E-3</v>
      </c>
      <c r="AA1334" s="12">
        <v>3.2163586663899713E-4</v>
      </c>
      <c r="AB1334" s="13">
        <v>0.77338548532909601</v>
      </c>
      <c r="AC1334" s="64">
        <v>1.4184977925205181E-3</v>
      </c>
      <c r="AD1334" s="33">
        <v>0.70389148054241601</v>
      </c>
      <c r="AE1334" s="30">
        <v>0.2596258169659777</v>
      </c>
      <c r="AF1334" s="30">
        <v>77.196801828871116</v>
      </c>
      <c r="AG1334" s="34">
        <v>1.2961085194575841</v>
      </c>
      <c r="AH1334" s="74">
        <v>0.70418881510190923</v>
      </c>
      <c r="AI1334" s="37" t="s">
        <v>3915</v>
      </c>
      <c r="AJ1334" s="38" t="s">
        <v>36586</v>
      </c>
      <c r="AK1334" s="39" t="s">
        <v>3916</v>
      </c>
      <c r="AL1334" s="40" t="s">
        <v>3917</v>
      </c>
      <c r="AM1334" s="45" t="s">
        <v>3913</v>
      </c>
      <c r="AN1334" s="38">
        <v>1</v>
      </c>
      <c r="AO1334" s="38">
        <v>1</v>
      </c>
      <c r="AP1334" s="38">
        <v>0</v>
      </c>
      <c r="AQ1334" s="39" t="s">
        <v>945</v>
      </c>
      <c r="AR1334" s="39">
        <v>2330.1289999999999</v>
      </c>
      <c r="AS1334" s="39">
        <v>4.18</v>
      </c>
      <c r="AT1334" s="39">
        <v>19.329999999999998</v>
      </c>
      <c r="AU1334" s="39">
        <v>7.98</v>
      </c>
      <c r="AV1334" s="39">
        <v>85.1</v>
      </c>
      <c r="AW1334" s="40">
        <v>17.25</v>
      </c>
    </row>
    <row r="1335" spans="1:49">
      <c r="A1335" s="37">
        <v>56</v>
      </c>
      <c r="B1335" s="39" t="s">
        <v>3912</v>
      </c>
      <c r="C1335" s="39" t="s">
        <v>3912</v>
      </c>
      <c r="D1335" s="39" t="s">
        <v>3918</v>
      </c>
      <c r="E1335" s="40" t="s">
        <v>3914</v>
      </c>
      <c r="F1335" s="1">
        <v>8.6625912062556105E-3</v>
      </c>
      <c r="G1335" s="1">
        <v>1.1272578269744602</v>
      </c>
      <c r="H1335" s="1">
        <v>9.8786799317560001E-3</v>
      </c>
      <c r="I1335" s="1">
        <v>4.1718971827615732E-3</v>
      </c>
      <c r="J1335" s="1">
        <v>0.2732495022076431</v>
      </c>
      <c r="K1335" s="1">
        <v>1.9620277006913607E-3</v>
      </c>
      <c r="L1335" s="1">
        <v>2.3066640678244799E-3</v>
      </c>
      <c r="M1335" s="1">
        <v>3.4553271123639148E-3</v>
      </c>
      <c r="N1335" s="1">
        <v>3.7619668164451327E-3</v>
      </c>
      <c r="O1335" s="1">
        <v>1.4549450088983911</v>
      </c>
      <c r="P1335" s="1">
        <v>7.7435941117698489E-3</v>
      </c>
      <c r="Q1335" s="1">
        <v>5.0167056297498762E-3</v>
      </c>
      <c r="R1335" s="1">
        <v>1.1935994423500143E-2</v>
      </c>
      <c r="S1335" s="1">
        <v>1.0976767671221145E-2</v>
      </c>
      <c r="T1335" s="1">
        <v>1.2043897597961806E-2</v>
      </c>
      <c r="U1335" s="1">
        <v>1.7244530897019279E-2</v>
      </c>
      <c r="V1335" s="63">
        <v>0.28749274882380838</v>
      </c>
      <c r="W1335" s="12">
        <v>7.0243380272130715E-2</v>
      </c>
      <c r="X1335" s="13">
        <v>0.36786681886408895</v>
      </c>
      <c r="Y1335" s="64">
        <v>1.3050297647425593E-2</v>
      </c>
      <c r="Z1335" s="63">
        <v>0.27992438257200353</v>
      </c>
      <c r="AA1335" s="12">
        <v>6.7669460188094707E-2</v>
      </c>
      <c r="AB1335" s="13">
        <v>0.3623603496766114</v>
      </c>
      <c r="AC1335" s="64">
        <v>1.4184977925205181E-3</v>
      </c>
      <c r="AD1335" s="33">
        <v>1.6072894261496715</v>
      </c>
      <c r="AE1335" s="30">
        <v>0.39271057385032848</v>
      </c>
      <c r="AF1335" s="30">
        <v>2.056637778206813</v>
      </c>
      <c r="AG1335" s="34">
        <v>7.2960467707893786E-2</v>
      </c>
      <c r="AH1335" s="74">
        <v>0.95792961438761515</v>
      </c>
      <c r="AI1335" s="37" t="s">
        <v>3915</v>
      </c>
      <c r="AJ1335" s="38" t="s">
        <v>36586</v>
      </c>
      <c r="AK1335" s="39" t="s">
        <v>3916</v>
      </c>
      <c r="AL1335" s="40" t="s">
        <v>3917</v>
      </c>
      <c r="AM1335" s="45" t="s">
        <v>3919</v>
      </c>
      <c r="AN1335" s="38">
        <v>1</v>
      </c>
      <c r="AO1335" s="38">
        <v>1</v>
      </c>
      <c r="AP1335" s="38">
        <v>0</v>
      </c>
      <c r="AQ1335" s="39" t="s">
        <v>77</v>
      </c>
      <c r="AR1335" s="39">
        <v>2330.1289999999999</v>
      </c>
      <c r="AS1335" s="39">
        <v>4.18</v>
      </c>
      <c r="AT1335" s="39">
        <v>22.25</v>
      </c>
      <c r="AU1335" s="39">
        <v>10.38</v>
      </c>
      <c r="AV1335" s="39">
        <v>100</v>
      </c>
      <c r="AW1335" s="40">
        <v>16.600000000000001</v>
      </c>
    </row>
    <row r="1336" spans="1:49">
      <c r="A1336" s="37">
        <v>56</v>
      </c>
      <c r="B1336" s="39" t="s">
        <v>3912</v>
      </c>
      <c r="C1336" s="39" t="s">
        <v>3912</v>
      </c>
      <c r="D1336" s="39" t="s">
        <v>3920</v>
      </c>
      <c r="E1336" s="40" t="s">
        <v>3922</v>
      </c>
      <c r="F1336" s="1">
        <v>8.6625912062556105E-3</v>
      </c>
      <c r="G1336" s="1">
        <v>5.6362891348723018E-3</v>
      </c>
      <c r="H1336" s="1">
        <v>9.8786799317560001E-3</v>
      </c>
      <c r="I1336" s="1">
        <v>4.1718971827615732E-3</v>
      </c>
      <c r="J1336" s="1">
        <v>0.5464990044152862</v>
      </c>
      <c r="K1336" s="1">
        <v>1.9620277006913607E-3</v>
      </c>
      <c r="L1336" s="1">
        <v>2.3066640678244799E-3</v>
      </c>
      <c r="M1336" s="1">
        <v>3.4553271123639148E-3</v>
      </c>
      <c r="N1336" s="1">
        <v>3.7619668164451327E-3</v>
      </c>
      <c r="O1336" s="1">
        <v>0.58197800355935647</v>
      </c>
      <c r="P1336" s="1">
        <v>7.7435941117698489E-3</v>
      </c>
      <c r="Q1336" s="1">
        <v>5.0167056297498762E-3</v>
      </c>
      <c r="R1336" s="1">
        <v>1.1935994423500143E-2</v>
      </c>
      <c r="S1336" s="1">
        <v>1.0976767671221145E-2</v>
      </c>
      <c r="T1336" s="1">
        <v>1.2043897597961806E-2</v>
      </c>
      <c r="U1336" s="1">
        <v>1.7244530897019279E-2</v>
      </c>
      <c r="V1336" s="63">
        <v>7.0873643639113712E-3</v>
      </c>
      <c r="W1336" s="12">
        <v>0.13855575582404148</v>
      </c>
      <c r="X1336" s="13">
        <v>0.14962506752933033</v>
      </c>
      <c r="Y1336" s="64">
        <v>1.3050297647425593E-2</v>
      </c>
      <c r="Z1336" s="63">
        <v>1.3190384884713665E-3</v>
      </c>
      <c r="AA1336" s="12">
        <v>0.13598145752157012</v>
      </c>
      <c r="AB1336" s="13">
        <v>0.14412004147983118</v>
      </c>
      <c r="AC1336" s="64">
        <v>1.4184977925205181E-3</v>
      </c>
      <c r="AD1336" s="33">
        <v>9.3497115736809883E-2</v>
      </c>
      <c r="AE1336" s="30">
        <v>1.8278393593316284</v>
      </c>
      <c r="AF1336" s="30">
        <v>1.9738666643346197</v>
      </c>
      <c r="AG1336" s="34">
        <v>0.17216064066837169</v>
      </c>
      <c r="AH1336" s="74">
        <v>0.9597190935659029</v>
      </c>
      <c r="AI1336" s="37" t="s">
        <v>3915</v>
      </c>
      <c r="AJ1336" s="38" t="s">
        <v>36586</v>
      </c>
      <c r="AK1336" s="39" t="s">
        <v>3916</v>
      </c>
      <c r="AL1336" s="40" t="s">
        <v>3917</v>
      </c>
      <c r="AM1336" s="45" t="s">
        <v>3921</v>
      </c>
      <c r="AN1336" s="38">
        <v>1</v>
      </c>
      <c r="AO1336" s="38">
        <v>1</v>
      </c>
      <c r="AP1336" s="38">
        <v>0</v>
      </c>
      <c r="AQ1336" s="39" t="s">
        <v>77</v>
      </c>
      <c r="AR1336" s="39">
        <v>1072.5419999999999</v>
      </c>
      <c r="AS1336" s="39">
        <v>6.85</v>
      </c>
      <c r="AT1336" s="39">
        <v>14.72</v>
      </c>
      <c r="AU1336" s="39">
        <v>4.05</v>
      </c>
      <c r="AV1336" s="39">
        <v>84.5</v>
      </c>
      <c r="AW1336" s="40">
        <v>6.74</v>
      </c>
    </row>
    <row r="1337" spans="1:49">
      <c r="A1337" s="37">
        <v>56</v>
      </c>
      <c r="B1337" s="39" t="s">
        <v>3912</v>
      </c>
      <c r="C1337" s="39" t="s">
        <v>3912</v>
      </c>
      <c r="D1337" s="39" t="s">
        <v>3923</v>
      </c>
      <c r="E1337" s="40" t="s">
        <v>3925</v>
      </c>
      <c r="F1337" s="1">
        <v>8.6625912062556105E-3</v>
      </c>
      <c r="G1337" s="1">
        <v>5.6362891348723018E-3</v>
      </c>
      <c r="H1337" s="1">
        <v>9.8786799317560001E-3</v>
      </c>
      <c r="I1337" s="1">
        <v>4.1718971827615732E-3</v>
      </c>
      <c r="J1337" s="1">
        <v>2.7324950220764311E-3</v>
      </c>
      <c r="K1337" s="1">
        <v>1.9620277006913607E-3</v>
      </c>
      <c r="L1337" s="1">
        <v>2.3066640678244799E-3</v>
      </c>
      <c r="M1337" s="1">
        <v>3.4553271123639148E-3</v>
      </c>
      <c r="N1337" s="1">
        <v>3.7619668164451327E-3</v>
      </c>
      <c r="O1337" s="1">
        <v>0.58197800355935647</v>
      </c>
      <c r="P1337" s="1">
        <v>3.8717970558849246</v>
      </c>
      <c r="Q1337" s="1">
        <v>5.0167056297498762E-3</v>
      </c>
      <c r="R1337" s="1">
        <v>1.1935994423500143E-2</v>
      </c>
      <c r="S1337" s="1">
        <v>1.0976767671221145E-2</v>
      </c>
      <c r="T1337" s="1">
        <v>1.2043897597961806E-2</v>
      </c>
      <c r="U1337" s="1">
        <v>1.7244530897019279E-2</v>
      </c>
      <c r="V1337" s="63">
        <v>7.0873643639113712E-3</v>
      </c>
      <c r="W1337" s="12">
        <v>2.6141284757390465E-3</v>
      </c>
      <c r="X1337" s="13">
        <v>1.115638432972619</v>
      </c>
      <c r="Y1337" s="64">
        <v>1.3050297647425593E-2</v>
      </c>
      <c r="Z1337" s="63">
        <v>1.3190384884713665E-3</v>
      </c>
      <c r="AA1337" s="12">
        <v>3.2163586663899713E-4</v>
      </c>
      <c r="AB1337" s="13">
        <v>0.92875156822718219</v>
      </c>
      <c r="AC1337" s="64">
        <v>1.4184977925205181E-3</v>
      </c>
      <c r="AD1337" s="33">
        <v>0.70389148054241601</v>
      </c>
      <c r="AE1337" s="30">
        <v>0.2596258169659777</v>
      </c>
      <c r="AF1337" s="30">
        <v>110.80118758022103</v>
      </c>
      <c r="AG1337" s="34">
        <v>1.2961085194575841</v>
      </c>
      <c r="AH1337" s="74">
        <v>0.46223249023952229</v>
      </c>
      <c r="AI1337" s="37" t="s">
        <v>3915</v>
      </c>
      <c r="AJ1337" s="38" t="s">
        <v>36586</v>
      </c>
      <c r="AK1337" s="39" t="s">
        <v>3916</v>
      </c>
      <c r="AL1337" s="40" t="s">
        <v>3917</v>
      </c>
      <c r="AM1337" s="45" t="s">
        <v>3924</v>
      </c>
      <c r="AN1337" s="38">
        <v>1</v>
      </c>
      <c r="AO1337" s="38">
        <v>1</v>
      </c>
      <c r="AP1337" s="38">
        <v>0</v>
      </c>
      <c r="AQ1337" s="39" t="s">
        <v>269</v>
      </c>
      <c r="AR1337" s="39">
        <v>2245.1640000000002</v>
      </c>
      <c r="AS1337" s="39">
        <v>6.1</v>
      </c>
      <c r="AT1337" s="39">
        <v>21.59</v>
      </c>
      <c r="AU1337" s="39">
        <v>9.64</v>
      </c>
      <c r="AV1337" s="39">
        <v>97.7</v>
      </c>
      <c r="AW1337" s="40">
        <v>4.7699999999999996</v>
      </c>
    </row>
    <row r="1338" spans="1:49">
      <c r="A1338" s="37">
        <v>56</v>
      </c>
      <c r="B1338" s="39" t="s">
        <v>3912</v>
      </c>
      <c r="C1338" s="39" t="s">
        <v>3912</v>
      </c>
      <c r="D1338" s="39" t="s">
        <v>3926</v>
      </c>
      <c r="E1338" s="40" t="s">
        <v>3925</v>
      </c>
      <c r="F1338" s="1">
        <v>8.6625912062556105E-3</v>
      </c>
      <c r="G1338" s="1">
        <v>5.6362891348723018E-3</v>
      </c>
      <c r="H1338" s="1">
        <v>9.8786799317560001E-3</v>
      </c>
      <c r="I1338" s="1">
        <v>4.1718971827615732E-3</v>
      </c>
      <c r="J1338" s="1">
        <v>1.0929980088305724</v>
      </c>
      <c r="K1338" s="1">
        <v>0.78481108027654434</v>
      </c>
      <c r="L1338" s="1">
        <v>2.5373304746069278</v>
      </c>
      <c r="M1338" s="1">
        <v>3.4553271123639148E-3</v>
      </c>
      <c r="N1338" s="1">
        <v>2.2571800898670795</v>
      </c>
      <c r="O1338" s="1">
        <v>0.87296700533903471</v>
      </c>
      <c r="P1338" s="1">
        <v>1.5487188223539696</v>
      </c>
      <c r="Q1338" s="1">
        <v>5.0167056297498762E-3</v>
      </c>
      <c r="R1338" s="1">
        <v>1.1935994423500143E-2</v>
      </c>
      <c r="S1338" s="1">
        <v>1.0976767671221145E-2</v>
      </c>
      <c r="T1338" s="1">
        <v>4.8175590391847223</v>
      </c>
      <c r="U1338" s="1">
        <v>1.7244530897019279E-2</v>
      </c>
      <c r="V1338" s="63">
        <v>7.0873643639113712E-3</v>
      </c>
      <c r="W1338" s="12">
        <v>1.104648722706602</v>
      </c>
      <c r="X1338" s="13">
        <v>1.1709706557974584</v>
      </c>
      <c r="Y1338" s="64">
        <v>1.2144290830441158</v>
      </c>
      <c r="Z1338" s="63">
        <v>1.3190384884713665E-3</v>
      </c>
      <c r="AA1338" s="12">
        <v>0.52975118006613842</v>
      </c>
      <c r="AB1338" s="13">
        <v>0.48052049918091272</v>
      </c>
      <c r="AC1338" s="64">
        <v>1.2010441095249229</v>
      </c>
      <c r="AD1338" s="33">
        <v>6.2289541307830138E-3</v>
      </c>
      <c r="AE1338" s="30">
        <v>0.97085543667040886</v>
      </c>
      <c r="AF1338" s="30">
        <v>1.0291445633295913</v>
      </c>
      <c r="AG1338" s="34">
        <v>1.0673393753945384</v>
      </c>
      <c r="AH1338" s="74">
        <v>0.5553461189405664</v>
      </c>
      <c r="AI1338" s="37" t="s">
        <v>3915</v>
      </c>
      <c r="AJ1338" s="38" t="s">
        <v>36586</v>
      </c>
      <c r="AK1338" s="39" t="s">
        <v>3916</v>
      </c>
      <c r="AL1338" s="40" t="s">
        <v>3917</v>
      </c>
      <c r="AM1338" s="45" t="s">
        <v>3927</v>
      </c>
      <c r="AN1338" s="38">
        <v>1</v>
      </c>
      <c r="AO1338" s="38">
        <v>0</v>
      </c>
      <c r="AP1338" s="38">
        <v>1</v>
      </c>
      <c r="AQ1338" s="39" t="s">
        <v>40</v>
      </c>
      <c r="AR1338" s="39">
        <v>2245.1640000000002</v>
      </c>
      <c r="AS1338" s="39">
        <v>6.1</v>
      </c>
      <c r="AT1338" s="39">
        <v>22.25</v>
      </c>
      <c r="AU1338" s="39">
        <v>9.0299999999999994</v>
      </c>
      <c r="AV1338" s="39">
        <v>90.1</v>
      </c>
      <c r="AW1338" s="40">
        <v>0.25</v>
      </c>
    </row>
    <row r="1339" spans="1:49">
      <c r="A1339" s="37">
        <v>56</v>
      </c>
      <c r="B1339" s="39" t="s">
        <v>3912</v>
      </c>
      <c r="C1339" s="39" t="s">
        <v>3912</v>
      </c>
      <c r="D1339" s="39" t="s">
        <v>3928</v>
      </c>
      <c r="E1339" s="40" t="s">
        <v>3930</v>
      </c>
      <c r="F1339" s="1">
        <v>8.6625912062556105E-3</v>
      </c>
      <c r="G1339" s="1">
        <v>5.6362891348723018E-3</v>
      </c>
      <c r="H1339" s="1">
        <v>9.8786799317560001E-3</v>
      </c>
      <c r="I1339" s="1">
        <v>4.1718971827615732E-3</v>
      </c>
      <c r="J1339" s="1">
        <v>2.7324950220764311E-3</v>
      </c>
      <c r="K1339" s="1">
        <v>1.9620277006913607E-3</v>
      </c>
      <c r="L1339" s="1">
        <v>2.3066640678244799E-3</v>
      </c>
      <c r="M1339" s="1">
        <v>1.0365981337091745</v>
      </c>
      <c r="N1339" s="1">
        <v>3.7619668164451327E-3</v>
      </c>
      <c r="O1339" s="1">
        <v>2.9098900177967823E-3</v>
      </c>
      <c r="P1339" s="1">
        <v>7.7435941117698489E-3</v>
      </c>
      <c r="Q1339" s="1">
        <v>5.0167056297498762E-3</v>
      </c>
      <c r="R1339" s="1">
        <v>1.1935994423500143E-2</v>
      </c>
      <c r="S1339" s="1">
        <v>1.0976767671221145E-2</v>
      </c>
      <c r="T1339" s="1">
        <v>1.2043897597961806E-2</v>
      </c>
      <c r="U1339" s="1">
        <v>1.7244530897019279E-2</v>
      </c>
      <c r="V1339" s="63">
        <v>7.0873643639113712E-3</v>
      </c>
      <c r="W1339" s="12">
        <v>0.26089983012494172</v>
      </c>
      <c r="X1339" s="13">
        <v>4.8580391439404106E-3</v>
      </c>
      <c r="Y1339" s="64">
        <v>1.3050297647425593E-2</v>
      </c>
      <c r="Z1339" s="63">
        <v>1.3190384884713665E-3</v>
      </c>
      <c r="AA1339" s="12">
        <v>0.25856614920127563</v>
      </c>
      <c r="AB1339" s="13">
        <v>1.0546824992574532E-3</v>
      </c>
      <c r="AC1339" s="64">
        <v>1.4184977925205181E-3</v>
      </c>
      <c r="AD1339" s="33">
        <v>0.70389148054241601</v>
      </c>
      <c r="AE1339" s="30">
        <v>25.911630652859515</v>
      </c>
      <c r="AF1339" s="30">
        <v>0.48248293582496965</v>
      </c>
      <c r="AG1339" s="34">
        <v>1.2961085194575841</v>
      </c>
      <c r="AH1339" s="74">
        <v>0.89179851825327594</v>
      </c>
      <c r="AI1339" s="37" t="s">
        <v>3915</v>
      </c>
      <c r="AJ1339" s="38" t="s">
        <v>36586</v>
      </c>
      <c r="AK1339" s="39" t="s">
        <v>3916</v>
      </c>
      <c r="AL1339" s="40" t="s">
        <v>3917</v>
      </c>
      <c r="AM1339" s="45" t="s">
        <v>3929</v>
      </c>
      <c r="AN1339" s="38">
        <v>1</v>
      </c>
      <c r="AO1339" s="38">
        <v>0</v>
      </c>
      <c r="AP1339" s="38">
        <v>1</v>
      </c>
      <c r="AQ1339" s="39" t="s">
        <v>77</v>
      </c>
      <c r="AR1339" s="39">
        <v>2650.2739999999999</v>
      </c>
      <c r="AS1339" s="39">
        <v>4.3099999999999996</v>
      </c>
      <c r="AT1339" s="39">
        <v>15.93</v>
      </c>
      <c r="AU1339" s="39">
        <v>6.01</v>
      </c>
      <c r="AV1339" s="39">
        <v>91.6</v>
      </c>
      <c r="AW1339" s="40">
        <v>0</v>
      </c>
    </row>
    <row r="1340" spans="1:49">
      <c r="A1340" s="37">
        <v>56</v>
      </c>
      <c r="B1340" s="39" t="s">
        <v>3912</v>
      </c>
      <c r="C1340" s="39" t="s">
        <v>3912</v>
      </c>
      <c r="D1340" s="39" t="s">
        <v>3931</v>
      </c>
      <c r="E1340" s="40" t="s">
        <v>3933</v>
      </c>
      <c r="F1340" s="1">
        <v>8.6625912062556105E-3</v>
      </c>
      <c r="G1340" s="1">
        <v>5.6362891348723018E-3</v>
      </c>
      <c r="H1340" s="1">
        <v>9.8786799317560001E-3</v>
      </c>
      <c r="I1340" s="1">
        <v>4.1718971827615732E-3</v>
      </c>
      <c r="J1340" s="1">
        <v>2.7324950220764311E-3</v>
      </c>
      <c r="K1340" s="1">
        <v>1.9620277006913607E-3</v>
      </c>
      <c r="L1340" s="1">
        <v>2.3066640678244799E-3</v>
      </c>
      <c r="M1340" s="1">
        <v>3.4553271123639148E-3</v>
      </c>
      <c r="N1340" s="1">
        <v>3.7619668164451327E-3</v>
      </c>
      <c r="O1340" s="1">
        <v>0.58197800355935647</v>
      </c>
      <c r="P1340" s="1">
        <v>7.7435941117698489E-3</v>
      </c>
      <c r="Q1340" s="1">
        <v>5.0167056297498762E-3</v>
      </c>
      <c r="R1340" s="1">
        <v>1.1935994423500143E-2</v>
      </c>
      <c r="S1340" s="1">
        <v>1.0976767671221145E-2</v>
      </c>
      <c r="T1340" s="1">
        <v>1.2043897597961806E-2</v>
      </c>
      <c r="U1340" s="1">
        <v>1.7244530897019279E-2</v>
      </c>
      <c r="V1340" s="63">
        <v>7.0873643639113712E-3</v>
      </c>
      <c r="W1340" s="12">
        <v>2.6141284757390465E-3</v>
      </c>
      <c r="X1340" s="13">
        <v>0.14962506752933033</v>
      </c>
      <c r="Y1340" s="64">
        <v>1.3050297647425593E-2</v>
      </c>
      <c r="Z1340" s="63">
        <v>1.3190384884713665E-3</v>
      </c>
      <c r="AA1340" s="12">
        <v>3.2163586663899713E-4</v>
      </c>
      <c r="AB1340" s="13">
        <v>0.14412004147983118</v>
      </c>
      <c r="AC1340" s="64">
        <v>1.4184977925205181E-3</v>
      </c>
      <c r="AD1340" s="33">
        <v>0.70389148054241601</v>
      </c>
      <c r="AE1340" s="30">
        <v>0.2596258169659777</v>
      </c>
      <c r="AF1340" s="30">
        <v>14.860222348065573</v>
      </c>
      <c r="AG1340" s="34">
        <v>1.2961085194575841</v>
      </c>
      <c r="AH1340" s="74">
        <v>0.58908133502650595</v>
      </c>
      <c r="AI1340" s="37" t="s">
        <v>3915</v>
      </c>
      <c r="AJ1340" s="38" t="s">
        <v>36586</v>
      </c>
      <c r="AK1340" s="39" t="s">
        <v>3916</v>
      </c>
      <c r="AL1340" s="40" t="s">
        <v>3917</v>
      </c>
      <c r="AM1340" s="45" t="s">
        <v>3932</v>
      </c>
      <c r="AN1340" s="38">
        <v>1</v>
      </c>
      <c r="AO1340" s="38">
        <v>1</v>
      </c>
      <c r="AP1340" s="38">
        <v>0</v>
      </c>
      <c r="AQ1340" s="39" t="s">
        <v>281</v>
      </c>
      <c r="AR1340" s="39">
        <v>791.40800000000002</v>
      </c>
      <c r="AS1340" s="39">
        <v>9.75</v>
      </c>
      <c r="AT1340" s="39">
        <v>14.86</v>
      </c>
      <c r="AU1340" s="39">
        <v>3</v>
      </c>
      <c r="AV1340" s="39">
        <v>94.1</v>
      </c>
      <c r="AW1340" s="40">
        <v>2.86</v>
      </c>
    </row>
    <row r="1341" spans="1:49">
      <c r="A1341" s="37">
        <v>56</v>
      </c>
      <c r="B1341" s="39" t="s">
        <v>3912</v>
      </c>
      <c r="C1341" s="39" t="s">
        <v>3912</v>
      </c>
      <c r="D1341" s="39" t="s">
        <v>3934</v>
      </c>
      <c r="E1341" s="40" t="s">
        <v>3933</v>
      </c>
      <c r="F1341" s="1">
        <v>8.6625912062556105E-3</v>
      </c>
      <c r="G1341" s="1">
        <v>5.6362891348723018E-3</v>
      </c>
      <c r="H1341" s="1">
        <v>9.8786799317560001E-3</v>
      </c>
      <c r="I1341" s="1">
        <v>4.1718971827615732E-3</v>
      </c>
      <c r="J1341" s="1">
        <v>0.2732495022076431</v>
      </c>
      <c r="K1341" s="1">
        <v>1.9620277006913607E-3</v>
      </c>
      <c r="L1341" s="1">
        <v>2.3066640678244799E-3</v>
      </c>
      <c r="M1341" s="1">
        <v>3.4553271123639148E-3</v>
      </c>
      <c r="N1341" s="1">
        <v>3.7619668164451327E-3</v>
      </c>
      <c r="O1341" s="1">
        <v>2.9098900177967823E-3</v>
      </c>
      <c r="P1341" s="1">
        <v>7.7435941117698489E-3</v>
      </c>
      <c r="Q1341" s="1">
        <v>5.0167056297498762E-3</v>
      </c>
      <c r="R1341" s="1">
        <v>1.1935994423500143E-2</v>
      </c>
      <c r="S1341" s="1">
        <v>1.0976767671221145E-2</v>
      </c>
      <c r="T1341" s="1">
        <v>1.2043897597961806E-2</v>
      </c>
      <c r="U1341" s="1">
        <v>1.7244530897019279E-2</v>
      </c>
      <c r="V1341" s="63">
        <v>7.0873643639113712E-3</v>
      </c>
      <c r="W1341" s="12">
        <v>7.0243380272130715E-2</v>
      </c>
      <c r="X1341" s="13">
        <v>4.8580391439404106E-3</v>
      </c>
      <c r="Y1341" s="64">
        <v>1.3050297647425593E-2</v>
      </c>
      <c r="Z1341" s="63">
        <v>1.3190384884713665E-3</v>
      </c>
      <c r="AA1341" s="12">
        <v>6.7669460188094707E-2</v>
      </c>
      <c r="AB1341" s="13">
        <v>1.0546824992574532E-3</v>
      </c>
      <c r="AC1341" s="64">
        <v>1.4184977925205181E-3</v>
      </c>
      <c r="AD1341" s="33">
        <v>0.70389148054241601</v>
      </c>
      <c r="AE1341" s="30">
        <v>6.9763193197487947</v>
      </c>
      <c r="AF1341" s="30">
        <v>0.48248293582496965</v>
      </c>
      <c r="AG1341" s="34">
        <v>1.2961085194575841</v>
      </c>
      <c r="AH1341" s="74">
        <v>0.96378957996317038</v>
      </c>
      <c r="AI1341" s="37" t="s">
        <v>3915</v>
      </c>
      <c r="AJ1341" s="38" t="s">
        <v>36586</v>
      </c>
      <c r="AK1341" s="39" t="s">
        <v>3916</v>
      </c>
      <c r="AL1341" s="40" t="s">
        <v>3917</v>
      </c>
      <c r="AM1341" s="45" t="s">
        <v>3935</v>
      </c>
      <c r="AN1341" s="38">
        <v>1</v>
      </c>
      <c r="AO1341" s="38">
        <v>1</v>
      </c>
      <c r="AP1341" s="38">
        <v>0</v>
      </c>
      <c r="AQ1341" s="39" t="s">
        <v>77</v>
      </c>
      <c r="AR1341" s="39">
        <v>791.40800000000002</v>
      </c>
      <c r="AS1341" s="39">
        <v>9.75</v>
      </c>
      <c r="AT1341" s="39">
        <v>14.33</v>
      </c>
      <c r="AU1341" s="39">
        <v>3.43</v>
      </c>
      <c r="AV1341" s="39">
        <v>94.8</v>
      </c>
      <c r="AW1341" s="40">
        <v>2.41</v>
      </c>
    </row>
    <row r="1342" spans="1:49">
      <c r="A1342" s="37">
        <v>56</v>
      </c>
      <c r="B1342" s="39" t="s">
        <v>3912</v>
      </c>
      <c r="C1342" s="39" t="s">
        <v>3912</v>
      </c>
      <c r="D1342" s="39" t="s">
        <v>3936</v>
      </c>
      <c r="E1342" s="40" t="s">
        <v>3938</v>
      </c>
      <c r="F1342" s="1">
        <v>8.6625912062556105E-3</v>
      </c>
      <c r="G1342" s="1">
        <v>5.6362891348723018E-3</v>
      </c>
      <c r="H1342" s="1">
        <v>9.8786799317560001E-3</v>
      </c>
      <c r="I1342" s="1">
        <v>4.1718971827615732E-3</v>
      </c>
      <c r="J1342" s="1">
        <v>2.7324950220764311E-3</v>
      </c>
      <c r="K1342" s="1">
        <v>1.9620277006913607E-3</v>
      </c>
      <c r="L1342" s="1">
        <v>2.3066640678244799E-3</v>
      </c>
      <c r="M1342" s="1">
        <v>3.4553271123639148E-3</v>
      </c>
      <c r="N1342" s="1">
        <v>3.7619668164451327E-3</v>
      </c>
      <c r="O1342" s="1">
        <v>2.9098900177967823E-3</v>
      </c>
      <c r="P1342" s="1">
        <v>1.5487188223539696</v>
      </c>
      <c r="Q1342" s="1">
        <v>5.0167056297498762E-3</v>
      </c>
      <c r="R1342" s="1">
        <v>1.1935994423500143E-2</v>
      </c>
      <c r="S1342" s="1">
        <v>1.0976767671221145E-2</v>
      </c>
      <c r="T1342" s="1">
        <v>1.2043897597961806E-2</v>
      </c>
      <c r="U1342" s="1">
        <v>1.7244530897019279E-2</v>
      </c>
      <c r="V1342" s="63">
        <v>7.0873643639113712E-3</v>
      </c>
      <c r="W1342" s="12">
        <v>2.6141284757390465E-3</v>
      </c>
      <c r="X1342" s="13">
        <v>0.39010184620449034</v>
      </c>
      <c r="Y1342" s="64">
        <v>1.3050297647425593E-2</v>
      </c>
      <c r="Z1342" s="63">
        <v>1.3190384884713665E-3</v>
      </c>
      <c r="AA1342" s="12">
        <v>3.2163586663899713E-4</v>
      </c>
      <c r="AB1342" s="13">
        <v>0.38620590106989117</v>
      </c>
      <c r="AC1342" s="64">
        <v>1.4184977925205181E-3</v>
      </c>
      <c r="AD1342" s="33">
        <v>0.70389148054241601</v>
      </c>
      <c r="AE1342" s="30">
        <v>0.2596258169659777</v>
      </c>
      <c r="AF1342" s="30">
        <v>38.743509150652493</v>
      </c>
      <c r="AG1342" s="34">
        <v>1.2961085194575841</v>
      </c>
      <c r="AH1342" s="74">
        <v>0.6911686608542924</v>
      </c>
      <c r="AI1342" s="37" t="s">
        <v>3915</v>
      </c>
      <c r="AJ1342" s="38" t="s">
        <v>36586</v>
      </c>
      <c r="AK1342" s="39" t="s">
        <v>3916</v>
      </c>
      <c r="AL1342" s="40" t="s">
        <v>3917</v>
      </c>
      <c r="AM1342" s="45" t="s">
        <v>3937</v>
      </c>
      <c r="AN1342" s="38">
        <v>1</v>
      </c>
      <c r="AO1342" s="38">
        <v>1</v>
      </c>
      <c r="AP1342" s="38">
        <v>0</v>
      </c>
      <c r="AQ1342" s="39" t="s">
        <v>269</v>
      </c>
      <c r="AR1342" s="39">
        <v>2060.0729999999999</v>
      </c>
      <c r="AS1342" s="39">
        <v>4.4000000000000004</v>
      </c>
      <c r="AT1342" s="39">
        <v>19.350000000000001</v>
      </c>
      <c r="AU1342" s="39">
        <v>3.75</v>
      </c>
      <c r="AV1342" s="39">
        <v>87.1</v>
      </c>
      <c r="AW1342" s="40">
        <v>99</v>
      </c>
    </row>
    <row r="1343" spans="1:49">
      <c r="A1343" s="37">
        <v>56</v>
      </c>
      <c r="B1343" s="39" t="s">
        <v>3912</v>
      </c>
      <c r="C1343" s="39" t="s">
        <v>3912</v>
      </c>
      <c r="D1343" s="39" t="s">
        <v>3939</v>
      </c>
      <c r="E1343" s="40" t="s">
        <v>3938</v>
      </c>
      <c r="F1343" s="1">
        <v>8.6625912062556105E-3</v>
      </c>
      <c r="G1343" s="1">
        <v>5.6362891348723018E-3</v>
      </c>
      <c r="H1343" s="1">
        <v>9.8786799317560001E-3</v>
      </c>
      <c r="I1343" s="1">
        <v>4.1718971827615732E-3</v>
      </c>
      <c r="J1343" s="1">
        <v>2.7324950220764311E-3</v>
      </c>
      <c r="K1343" s="1">
        <v>0.98101385034568045</v>
      </c>
      <c r="L1343" s="1">
        <v>2.3066640678244799E-3</v>
      </c>
      <c r="M1343" s="1">
        <v>3.4553271123639148E-3</v>
      </c>
      <c r="N1343" s="1">
        <v>3.7619668164451327E-3</v>
      </c>
      <c r="O1343" s="1">
        <v>0.87296700533903471</v>
      </c>
      <c r="P1343" s="1">
        <v>7.7435941117698489E-3</v>
      </c>
      <c r="Q1343" s="1">
        <v>5.0167056297498762E-3</v>
      </c>
      <c r="R1343" s="1">
        <v>1.1935994423500143E-2</v>
      </c>
      <c r="S1343" s="1">
        <v>1.0976767671221145E-2</v>
      </c>
      <c r="T1343" s="1">
        <v>1.2043897597961806E-2</v>
      </c>
      <c r="U1343" s="1">
        <v>1.7244530897019279E-2</v>
      </c>
      <c r="V1343" s="63">
        <v>7.0873643639113712E-3</v>
      </c>
      <c r="W1343" s="12">
        <v>0.24737708413698631</v>
      </c>
      <c r="X1343" s="13">
        <v>0.22237231797424989</v>
      </c>
      <c r="Y1343" s="64">
        <v>1.3050297647425593E-2</v>
      </c>
      <c r="Z1343" s="63">
        <v>1.3190384884713665E-3</v>
      </c>
      <c r="AA1343" s="12">
        <v>0.24454570364576156</v>
      </c>
      <c r="AB1343" s="13">
        <v>0.21686648814902801</v>
      </c>
      <c r="AC1343" s="64">
        <v>1.4184977925205181E-3</v>
      </c>
      <c r="AD1343" s="33">
        <v>6.020971558060316E-2</v>
      </c>
      <c r="AE1343" s="30">
        <v>2.1015575201536429</v>
      </c>
      <c r="AF1343" s="30">
        <v>1.8891330162740403</v>
      </c>
      <c r="AG1343" s="34">
        <v>0.11086698372595981</v>
      </c>
      <c r="AH1343" s="74">
        <v>0.95919505989688647</v>
      </c>
      <c r="AI1343" s="37" t="s">
        <v>3915</v>
      </c>
      <c r="AJ1343" s="38" t="s">
        <v>36586</v>
      </c>
      <c r="AK1343" s="39" t="s">
        <v>3916</v>
      </c>
      <c r="AL1343" s="40" t="s">
        <v>3917</v>
      </c>
      <c r="AM1343" s="45" t="s">
        <v>3940</v>
      </c>
      <c r="AN1343" s="38">
        <v>1</v>
      </c>
      <c r="AO1343" s="38">
        <v>1</v>
      </c>
      <c r="AP1343" s="38">
        <v>0</v>
      </c>
      <c r="AQ1343" s="39" t="s">
        <v>40</v>
      </c>
      <c r="AR1343" s="39">
        <v>2060.0729999999999</v>
      </c>
      <c r="AS1343" s="39">
        <v>4.4000000000000004</v>
      </c>
      <c r="AT1343" s="39">
        <v>18.940000000000001</v>
      </c>
      <c r="AU1343" s="39">
        <v>3.91</v>
      </c>
      <c r="AV1343" s="39">
        <v>97.6</v>
      </c>
      <c r="AW1343" s="40">
        <v>99</v>
      </c>
    </row>
    <row r="1344" spans="1:49">
      <c r="A1344" s="37">
        <v>56</v>
      </c>
      <c r="B1344" s="39" t="s">
        <v>3912</v>
      </c>
      <c r="C1344" s="39" t="s">
        <v>3912</v>
      </c>
      <c r="D1344" s="39" t="s">
        <v>3952</v>
      </c>
      <c r="E1344" s="40" t="s">
        <v>3954</v>
      </c>
      <c r="F1344" s="1">
        <v>8.6625912062556105E-3</v>
      </c>
      <c r="G1344" s="1">
        <v>5.6362891348723018E-3</v>
      </c>
      <c r="H1344" s="1">
        <v>2.9636039795268001</v>
      </c>
      <c r="I1344" s="1">
        <v>4.1718971827615732E-3</v>
      </c>
      <c r="J1344" s="1">
        <v>0.5464990044152862</v>
      </c>
      <c r="K1344" s="1">
        <v>1.9620277006913607E-3</v>
      </c>
      <c r="L1344" s="1">
        <v>2.3066640678244799E-3</v>
      </c>
      <c r="M1344" s="1">
        <v>1.0365981337091745</v>
      </c>
      <c r="N1344" s="1">
        <v>0.75239336328902651</v>
      </c>
      <c r="O1344" s="1">
        <v>1.1639560071187129</v>
      </c>
      <c r="P1344" s="1">
        <v>7.7435941117698489E-3</v>
      </c>
      <c r="Q1344" s="1">
        <v>1.0033411259499752</v>
      </c>
      <c r="R1344" s="1">
        <v>1.1935994423500143E-2</v>
      </c>
      <c r="S1344" s="1">
        <v>1.0976767671221145E-2</v>
      </c>
      <c r="T1344" s="1">
        <v>1.2043897597961806E-2</v>
      </c>
      <c r="U1344" s="1">
        <v>3.4489061794038554</v>
      </c>
      <c r="V1344" s="63">
        <v>0.7455186892626724</v>
      </c>
      <c r="W1344" s="12">
        <v>0.39684145747324412</v>
      </c>
      <c r="X1344" s="13">
        <v>0.73185852261737105</v>
      </c>
      <c r="Y1344" s="64">
        <v>0.87096570977413457</v>
      </c>
      <c r="Z1344" s="63">
        <v>0.73936235457065047</v>
      </c>
      <c r="AA1344" s="12">
        <v>0.24887638387529329</v>
      </c>
      <c r="AB1344" s="13">
        <v>0.25579535267323855</v>
      </c>
      <c r="AC1344" s="64">
        <v>0.85931352334200395</v>
      </c>
      <c r="AD1344" s="33">
        <v>1.0092462280692134</v>
      </c>
      <c r="AE1344" s="30">
        <v>0.53722428406519362</v>
      </c>
      <c r="AF1344" s="30">
        <v>0.99075377193078673</v>
      </c>
      <c r="AG1344" s="34">
        <v>1.1790701829843213</v>
      </c>
      <c r="AH1344" s="74">
        <v>0.94171419607806417</v>
      </c>
      <c r="AI1344" s="37" t="s">
        <v>3915</v>
      </c>
      <c r="AJ1344" s="38" t="s">
        <v>36586</v>
      </c>
      <c r="AK1344" s="39" t="s">
        <v>3916</v>
      </c>
      <c r="AL1344" s="40" t="s">
        <v>3917</v>
      </c>
      <c r="AM1344" s="45" t="s">
        <v>3953</v>
      </c>
      <c r="AN1344" s="38">
        <v>1</v>
      </c>
      <c r="AO1344" s="38">
        <v>1</v>
      </c>
      <c r="AP1344" s="38">
        <v>0</v>
      </c>
      <c r="AQ1344" s="39" t="s">
        <v>77</v>
      </c>
      <c r="AR1344" s="39">
        <v>2407.1109999999999</v>
      </c>
      <c r="AS1344" s="39">
        <v>4.25</v>
      </c>
      <c r="AT1344" s="39">
        <v>17.86</v>
      </c>
      <c r="AU1344" s="39">
        <v>10.35</v>
      </c>
      <c r="AV1344" s="39">
        <v>81.900000000000006</v>
      </c>
      <c r="AW1344" s="40">
        <v>16.100000000000001</v>
      </c>
    </row>
    <row r="1345" spans="1:49">
      <c r="A1345" s="37">
        <v>56</v>
      </c>
      <c r="B1345" s="39" t="s">
        <v>3912</v>
      </c>
      <c r="C1345" s="39" t="s">
        <v>3912</v>
      </c>
      <c r="D1345" s="39" t="s">
        <v>3949</v>
      </c>
      <c r="E1345" s="40" t="s">
        <v>3951</v>
      </c>
      <c r="F1345" s="1">
        <v>8.6625912062556105E-3</v>
      </c>
      <c r="G1345" s="1">
        <v>5.6362891348723018E-3</v>
      </c>
      <c r="H1345" s="1">
        <v>9.8786799317560001E-3</v>
      </c>
      <c r="I1345" s="1">
        <v>4.1718971827615732E-3</v>
      </c>
      <c r="J1345" s="1">
        <v>2.7324950220764311E-3</v>
      </c>
      <c r="K1345" s="1">
        <v>1.9620277006913607E-3</v>
      </c>
      <c r="L1345" s="1">
        <v>2.3066640678244799E-3</v>
      </c>
      <c r="M1345" s="1">
        <v>1.0365981337091745</v>
      </c>
      <c r="N1345" s="1">
        <v>3.7619668164451327E-3</v>
      </c>
      <c r="O1345" s="1">
        <v>2.9098900177967823E-3</v>
      </c>
      <c r="P1345" s="1">
        <v>7.7435941117698489E-3</v>
      </c>
      <c r="Q1345" s="1">
        <v>5.0167056297498762E-3</v>
      </c>
      <c r="R1345" s="1">
        <v>1.1935994423500143E-2</v>
      </c>
      <c r="S1345" s="1">
        <v>1.0976767671221145E-2</v>
      </c>
      <c r="T1345" s="1">
        <v>1.2043897597961806E-2</v>
      </c>
      <c r="U1345" s="1">
        <v>1.7244530897019279E-2</v>
      </c>
      <c r="V1345" s="63">
        <v>7.0873643639113712E-3</v>
      </c>
      <c r="W1345" s="12">
        <v>0.26089983012494172</v>
      </c>
      <c r="X1345" s="13">
        <v>4.8580391439404106E-3</v>
      </c>
      <c r="Y1345" s="64">
        <v>1.3050297647425593E-2</v>
      </c>
      <c r="Z1345" s="63">
        <v>1.3190384884713665E-3</v>
      </c>
      <c r="AA1345" s="12">
        <v>0.25856614920127563</v>
      </c>
      <c r="AB1345" s="13">
        <v>1.0546824992574532E-3</v>
      </c>
      <c r="AC1345" s="64">
        <v>1.4184977925205181E-3</v>
      </c>
      <c r="AD1345" s="33">
        <v>0.70389148054241601</v>
      </c>
      <c r="AE1345" s="30">
        <v>25.911630652859515</v>
      </c>
      <c r="AF1345" s="30">
        <v>0.48248293582496965</v>
      </c>
      <c r="AG1345" s="34">
        <v>1.2961085194575841</v>
      </c>
      <c r="AH1345" s="74">
        <v>0.89170956079509611</v>
      </c>
      <c r="AI1345" s="37" t="s">
        <v>3915</v>
      </c>
      <c r="AJ1345" s="38" t="s">
        <v>36586</v>
      </c>
      <c r="AK1345" s="39" t="s">
        <v>3916</v>
      </c>
      <c r="AL1345" s="40" t="s">
        <v>3917</v>
      </c>
      <c r="AM1345" s="45" t="s">
        <v>3950</v>
      </c>
      <c r="AN1345" s="38">
        <v>2</v>
      </c>
      <c r="AO1345" s="38">
        <v>0</v>
      </c>
      <c r="AP1345" s="38">
        <v>2</v>
      </c>
      <c r="AQ1345" s="39" t="s">
        <v>84</v>
      </c>
      <c r="AR1345" s="39">
        <v>2407.1109999999999</v>
      </c>
      <c r="AS1345" s="39">
        <v>4.25</v>
      </c>
      <c r="AT1345" s="39">
        <v>17.09</v>
      </c>
      <c r="AU1345" s="39">
        <v>5.24</v>
      </c>
      <c r="AV1345" s="39">
        <v>88.8</v>
      </c>
      <c r="AW1345" s="40">
        <v>0</v>
      </c>
    </row>
    <row r="1346" spans="1:49">
      <c r="A1346" s="37">
        <v>56</v>
      </c>
      <c r="B1346" s="39" t="s">
        <v>3912</v>
      </c>
      <c r="C1346" s="39" t="s">
        <v>3912</v>
      </c>
      <c r="D1346" s="39" t="s">
        <v>3947</v>
      </c>
      <c r="E1346" s="40" t="s">
        <v>412</v>
      </c>
      <c r="F1346" s="1">
        <v>4.3312956031278045</v>
      </c>
      <c r="G1346" s="1">
        <v>5.6362891348723018E-3</v>
      </c>
      <c r="H1346" s="1">
        <v>2.9636039795268001</v>
      </c>
      <c r="I1346" s="1">
        <v>3.7547074644854157</v>
      </c>
      <c r="J1346" s="1">
        <v>2.1859960176611448</v>
      </c>
      <c r="K1346" s="1">
        <v>2.1582304707604969</v>
      </c>
      <c r="L1346" s="1">
        <v>3.4599961017367193</v>
      </c>
      <c r="M1346" s="1">
        <v>3.1097944011275236</v>
      </c>
      <c r="N1346" s="1">
        <v>4.514360179734159</v>
      </c>
      <c r="O1346" s="1">
        <v>2.9098900177967821</v>
      </c>
      <c r="P1346" s="1">
        <v>1.5487188223539696</v>
      </c>
      <c r="Q1346" s="1">
        <v>3.0100233778499255</v>
      </c>
      <c r="R1346" s="1">
        <v>1.1935994423500143</v>
      </c>
      <c r="S1346" s="1">
        <v>4.3907070684884575</v>
      </c>
      <c r="T1346" s="1">
        <v>1.2043897597961806E-2</v>
      </c>
      <c r="U1346" s="1">
        <v>5.1733592691057826</v>
      </c>
      <c r="V1346" s="63">
        <v>2.7638108340687233</v>
      </c>
      <c r="W1346" s="12">
        <v>2.7285042478214709</v>
      </c>
      <c r="X1346" s="13">
        <v>2.9957480994337091</v>
      </c>
      <c r="Y1346" s="64">
        <v>2.6924274193855542</v>
      </c>
      <c r="Z1346" s="63">
        <v>0.96117674210211546</v>
      </c>
      <c r="AA1346" s="12">
        <v>0.32913901241820881</v>
      </c>
      <c r="AB1346" s="13">
        <v>0.60605636240346272</v>
      </c>
      <c r="AC1346" s="64">
        <v>1.2406355138304526</v>
      </c>
      <c r="AD1346" s="33">
        <v>1.0064283613960294</v>
      </c>
      <c r="AE1346" s="30">
        <v>0.9935716386039708</v>
      </c>
      <c r="AF1346" s="30">
        <v>1.0908871959336737</v>
      </c>
      <c r="AG1346" s="34">
        <v>0.98043443584046841</v>
      </c>
      <c r="AH1346" s="74">
        <v>0.94371762540210757</v>
      </c>
      <c r="AI1346" s="37" t="s">
        <v>3915</v>
      </c>
      <c r="AJ1346" s="38" t="s">
        <v>36586</v>
      </c>
      <c r="AK1346" s="39" t="s">
        <v>3916</v>
      </c>
      <c r="AL1346" s="40" t="s">
        <v>3917</v>
      </c>
      <c r="AM1346" s="45" t="s">
        <v>3948</v>
      </c>
      <c r="AN1346" s="38">
        <v>1</v>
      </c>
      <c r="AO1346" s="38">
        <v>0</v>
      </c>
      <c r="AP1346" s="38">
        <v>1</v>
      </c>
      <c r="AQ1346" s="39" t="s">
        <v>40</v>
      </c>
      <c r="AR1346" s="39">
        <v>2407.1109999999999</v>
      </c>
      <c r="AS1346" s="39">
        <v>4.25</v>
      </c>
      <c r="AT1346" s="39">
        <v>19.87</v>
      </c>
      <c r="AU1346" s="39">
        <v>8.9499999999999993</v>
      </c>
      <c r="AV1346" s="39">
        <v>86.1</v>
      </c>
      <c r="AW1346" s="40">
        <v>0</v>
      </c>
    </row>
    <row r="1347" spans="1:49">
      <c r="A1347" s="37">
        <v>56</v>
      </c>
      <c r="B1347" s="39" t="s">
        <v>3912</v>
      </c>
      <c r="C1347" s="39" t="s">
        <v>3912</v>
      </c>
      <c r="D1347" s="39" t="s">
        <v>3944</v>
      </c>
      <c r="E1347" s="40" t="s">
        <v>3946</v>
      </c>
      <c r="F1347" s="1">
        <v>8.6625912062556105E-3</v>
      </c>
      <c r="G1347" s="1">
        <v>5.6362891348723018E-3</v>
      </c>
      <c r="H1347" s="1">
        <v>9.8786799317560001E-3</v>
      </c>
      <c r="I1347" s="1">
        <v>1.2515691548284722</v>
      </c>
      <c r="J1347" s="1">
        <v>0.5464990044152862</v>
      </c>
      <c r="K1347" s="1">
        <v>0.78481108027654434</v>
      </c>
      <c r="L1347" s="1">
        <v>0.46133281356489592</v>
      </c>
      <c r="M1347" s="1">
        <v>3.4553271123639148E-3</v>
      </c>
      <c r="N1347" s="1">
        <v>1.1285900449335398</v>
      </c>
      <c r="O1347" s="1">
        <v>3.7828570231358172</v>
      </c>
      <c r="P1347" s="1">
        <v>7.7435941117698489E-3</v>
      </c>
      <c r="Q1347" s="1">
        <v>1.5050116889249627</v>
      </c>
      <c r="R1347" s="1">
        <v>1.1935994423500143E-2</v>
      </c>
      <c r="S1347" s="1">
        <v>1.0976767671221145E-2</v>
      </c>
      <c r="T1347" s="1">
        <v>1.2043897597961806E-2</v>
      </c>
      <c r="U1347" s="1">
        <v>1.7244530897019279E-2</v>
      </c>
      <c r="V1347" s="63">
        <v>0.31893667877533904</v>
      </c>
      <c r="W1347" s="12">
        <v>0.44902455634227262</v>
      </c>
      <c r="X1347" s="13">
        <v>1.6060505877765225</v>
      </c>
      <c r="Y1347" s="64">
        <v>1.3050297647425593E-2</v>
      </c>
      <c r="Z1347" s="63">
        <v>0.31087877133537295</v>
      </c>
      <c r="AA1347" s="12">
        <v>0.16353829544263551</v>
      </c>
      <c r="AB1347" s="13">
        <v>0.79221466640847782</v>
      </c>
      <c r="AC1347" s="64">
        <v>1.4184977925205181E-3</v>
      </c>
      <c r="AD1347" s="33">
        <v>0.83060619258078705</v>
      </c>
      <c r="AE1347" s="30">
        <v>1.1693938074192127</v>
      </c>
      <c r="AF1347" s="30">
        <v>4.1826345245943548</v>
      </c>
      <c r="AG1347" s="34">
        <v>3.3986865614192015E-2</v>
      </c>
      <c r="AH1347" s="74">
        <v>0.56031783965139603</v>
      </c>
      <c r="AI1347" s="37" t="s">
        <v>3915</v>
      </c>
      <c r="AJ1347" s="38" t="s">
        <v>36586</v>
      </c>
      <c r="AK1347" s="39" t="s">
        <v>3916</v>
      </c>
      <c r="AL1347" s="40" t="s">
        <v>3917</v>
      </c>
      <c r="AM1347" s="45" t="s">
        <v>3945</v>
      </c>
      <c r="AN1347" s="38">
        <v>1</v>
      </c>
      <c r="AO1347" s="38">
        <v>0</v>
      </c>
      <c r="AP1347" s="38">
        <v>1</v>
      </c>
      <c r="AQ1347" s="39" t="s">
        <v>40</v>
      </c>
      <c r="AR1347" s="39">
        <v>2407.1109999999999</v>
      </c>
      <c r="AS1347" s="39">
        <v>4.25</v>
      </c>
      <c r="AT1347" s="39">
        <v>18.43</v>
      </c>
      <c r="AU1347" s="39">
        <v>6.61</v>
      </c>
      <c r="AV1347" s="39">
        <v>96.2</v>
      </c>
      <c r="AW1347" s="40">
        <v>0.25</v>
      </c>
    </row>
    <row r="1348" spans="1:49">
      <c r="A1348" s="37">
        <v>56</v>
      </c>
      <c r="B1348" s="39" t="s">
        <v>3912</v>
      </c>
      <c r="C1348" s="39" t="s">
        <v>3912</v>
      </c>
      <c r="D1348" s="39" t="s">
        <v>3941</v>
      </c>
      <c r="E1348" s="40" t="s">
        <v>3943</v>
      </c>
      <c r="F1348" s="1">
        <v>8.6625912062556105E-3</v>
      </c>
      <c r="G1348" s="1">
        <v>5.6362891348723018E-3</v>
      </c>
      <c r="H1348" s="1">
        <v>9.8786799317560001E-3</v>
      </c>
      <c r="I1348" s="1">
        <v>4.1718971827615732E-3</v>
      </c>
      <c r="J1348" s="1">
        <v>2.7324950220764311E-3</v>
      </c>
      <c r="K1348" s="1">
        <v>1.9620277006913607E-3</v>
      </c>
      <c r="L1348" s="1">
        <v>0.92266562712979183</v>
      </c>
      <c r="M1348" s="1">
        <v>3.4553271123639148E-3</v>
      </c>
      <c r="N1348" s="1">
        <v>3.7619668164451327E-3</v>
      </c>
      <c r="O1348" s="1">
        <v>2.9098900177967823E-3</v>
      </c>
      <c r="P1348" s="1">
        <v>0.77435941117698481</v>
      </c>
      <c r="Q1348" s="1">
        <v>5.0167056297498762E-3</v>
      </c>
      <c r="R1348" s="1">
        <v>1.1935994423500143E-2</v>
      </c>
      <c r="S1348" s="1">
        <v>1.0976767671221145E-2</v>
      </c>
      <c r="T1348" s="1">
        <v>1.2043897597961806E-2</v>
      </c>
      <c r="U1348" s="1">
        <v>1.7244530897019279E-2</v>
      </c>
      <c r="V1348" s="63">
        <v>7.0873643639113712E-3</v>
      </c>
      <c r="W1348" s="12">
        <v>0.2327038692412309</v>
      </c>
      <c r="X1348" s="13">
        <v>0.19651199341024414</v>
      </c>
      <c r="Y1348" s="64">
        <v>1.3050297647425593E-2</v>
      </c>
      <c r="Z1348" s="63">
        <v>1.3190384884713665E-3</v>
      </c>
      <c r="AA1348" s="12">
        <v>0.22998745469674534</v>
      </c>
      <c r="AB1348" s="13">
        <v>0.19261629185414947</v>
      </c>
      <c r="AC1348" s="64">
        <v>1.4184977925205181E-3</v>
      </c>
      <c r="AD1348" s="33">
        <v>6.7639691550814271E-2</v>
      </c>
      <c r="AE1348" s="30">
        <v>2.2208563197774245</v>
      </c>
      <c r="AF1348" s="30">
        <v>1.8754518517471805</v>
      </c>
      <c r="AG1348" s="34">
        <v>0.12454814825281964</v>
      </c>
      <c r="AH1348" s="74">
        <v>0.96385451058100924</v>
      </c>
      <c r="AI1348" s="37" t="s">
        <v>3915</v>
      </c>
      <c r="AJ1348" s="38" t="s">
        <v>36586</v>
      </c>
      <c r="AK1348" s="39" t="s">
        <v>3916</v>
      </c>
      <c r="AL1348" s="40" t="s">
        <v>3917</v>
      </c>
      <c r="AM1348" s="45" t="s">
        <v>3942</v>
      </c>
      <c r="AN1348" s="38">
        <v>2</v>
      </c>
      <c r="AO1348" s="38">
        <v>1</v>
      </c>
      <c r="AP1348" s="38">
        <v>1</v>
      </c>
      <c r="AQ1348" s="39" t="s">
        <v>40</v>
      </c>
      <c r="AR1348" s="39">
        <v>2407.1109999999999</v>
      </c>
      <c r="AS1348" s="39">
        <v>4.25</v>
      </c>
      <c r="AT1348" s="39">
        <v>21.25</v>
      </c>
      <c r="AU1348" s="39">
        <v>10.7</v>
      </c>
      <c r="AV1348" s="39">
        <v>100</v>
      </c>
      <c r="AW1348" s="40">
        <v>1.07</v>
      </c>
    </row>
    <row r="1349" spans="1:49">
      <c r="A1349" s="37">
        <v>56</v>
      </c>
      <c r="B1349" s="39" t="s">
        <v>3912</v>
      </c>
      <c r="C1349" s="39" t="s">
        <v>3912</v>
      </c>
      <c r="D1349" s="39" t="s">
        <v>3955</v>
      </c>
      <c r="E1349" s="40" t="s">
        <v>3957</v>
      </c>
      <c r="F1349" s="1">
        <v>8.6625912062556105E-3</v>
      </c>
      <c r="G1349" s="1">
        <v>5.6362891348723018E-3</v>
      </c>
      <c r="H1349" s="1">
        <v>9.8786799317560001E-3</v>
      </c>
      <c r="I1349" s="1">
        <v>0.41718971827615731</v>
      </c>
      <c r="J1349" s="1">
        <v>1.0929980088305724</v>
      </c>
      <c r="K1349" s="1">
        <v>1.9620277006913607E-3</v>
      </c>
      <c r="L1349" s="1">
        <v>2.3066640678244799E-3</v>
      </c>
      <c r="M1349" s="1">
        <v>3.4553271123639148E-3</v>
      </c>
      <c r="N1349" s="1">
        <v>3.3857701348006191</v>
      </c>
      <c r="O1349" s="1">
        <v>2.0369230124577475</v>
      </c>
      <c r="P1349" s="1">
        <v>7.7435941117698489E-3</v>
      </c>
      <c r="Q1349" s="1">
        <v>5.0167056297498762E-3</v>
      </c>
      <c r="R1349" s="1">
        <v>1.1935994423500143E-2</v>
      </c>
      <c r="S1349" s="1">
        <v>1.0976767671221145E-2</v>
      </c>
      <c r="T1349" s="1">
        <v>1.2043897597961806E-2</v>
      </c>
      <c r="U1349" s="1">
        <v>1.7244530897019279E-2</v>
      </c>
      <c r="V1349" s="63">
        <v>0.11034181963726031</v>
      </c>
      <c r="W1349" s="12">
        <v>0.275180506927863</v>
      </c>
      <c r="X1349" s="13">
        <v>1.3588633617499715</v>
      </c>
      <c r="Y1349" s="64">
        <v>1.3050297647425593E-2</v>
      </c>
      <c r="Z1349" s="63">
        <v>0.10228652116754575</v>
      </c>
      <c r="AA1349" s="12">
        <v>0.27260602085435903</v>
      </c>
      <c r="AB1349" s="13">
        <v>0.82797651694493302</v>
      </c>
      <c r="AC1349" s="64">
        <v>1.4184977925205181E-3</v>
      </c>
      <c r="AD1349" s="33">
        <v>0.57242764962729653</v>
      </c>
      <c r="AE1349" s="30">
        <v>1.4275723503727034</v>
      </c>
      <c r="AF1349" s="30">
        <v>7.0494664931963635</v>
      </c>
      <c r="AG1349" s="34">
        <v>6.7701903356412269E-2</v>
      </c>
      <c r="AH1349" s="74">
        <v>0.85169120025213485</v>
      </c>
      <c r="AI1349" s="37" t="s">
        <v>3915</v>
      </c>
      <c r="AJ1349" s="38" t="s">
        <v>36586</v>
      </c>
      <c r="AK1349" s="39" t="s">
        <v>3916</v>
      </c>
      <c r="AL1349" s="40" t="s">
        <v>3917</v>
      </c>
      <c r="AM1349" s="45" t="s">
        <v>3956</v>
      </c>
      <c r="AN1349" s="38">
        <v>1</v>
      </c>
      <c r="AO1349" s="38">
        <v>1</v>
      </c>
      <c r="AP1349" s="38">
        <v>0</v>
      </c>
      <c r="AQ1349" s="39" t="s">
        <v>77</v>
      </c>
      <c r="AR1349" s="39">
        <v>1236.6579999999999</v>
      </c>
      <c r="AS1349" s="39">
        <v>8.41</v>
      </c>
      <c r="AT1349" s="39">
        <v>20.5</v>
      </c>
      <c r="AU1349" s="39">
        <v>10.95</v>
      </c>
      <c r="AV1349" s="39">
        <v>100</v>
      </c>
      <c r="AW1349" s="40">
        <v>5.55</v>
      </c>
    </row>
    <row r="1350" spans="1:49">
      <c r="A1350" s="37">
        <v>57</v>
      </c>
      <c r="B1350" s="39" t="s">
        <v>3959</v>
      </c>
      <c r="C1350" s="39" t="s">
        <v>3959</v>
      </c>
      <c r="D1350" s="39" t="s">
        <v>3958</v>
      </c>
      <c r="E1350" s="40" t="s">
        <v>2968</v>
      </c>
      <c r="F1350" s="1">
        <v>8.6625912062556105E-3</v>
      </c>
      <c r="G1350" s="1">
        <v>5.6362891348723018E-3</v>
      </c>
      <c r="H1350" s="1">
        <v>9.8786799317560001E-3</v>
      </c>
      <c r="I1350" s="1">
        <v>0.83437943655231461</v>
      </c>
      <c r="J1350" s="1">
        <v>2.7324950220764311E-3</v>
      </c>
      <c r="K1350" s="1">
        <v>1.1772166204148167</v>
      </c>
      <c r="L1350" s="1">
        <v>0.92266562712979183</v>
      </c>
      <c r="M1350" s="1">
        <v>1.382130844945566</v>
      </c>
      <c r="N1350" s="1">
        <v>3.7619668164451327E-3</v>
      </c>
      <c r="O1350" s="1">
        <v>1.1639560071187129</v>
      </c>
      <c r="P1350" s="1">
        <v>7.7435941117698489E-3</v>
      </c>
      <c r="Q1350" s="1">
        <v>5.0167056297498762E-3</v>
      </c>
      <c r="R1350" s="1">
        <v>1.1935994423500143E-2</v>
      </c>
      <c r="S1350" s="1">
        <v>4.3907070684884575</v>
      </c>
      <c r="T1350" s="1">
        <v>1.2043897597961806E-2</v>
      </c>
      <c r="U1350" s="1">
        <v>1.7244530897019277</v>
      </c>
      <c r="V1350" s="63">
        <v>0.21463924920629962</v>
      </c>
      <c r="W1350" s="12">
        <v>0.87118639687806276</v>
      </c>
      <c r="X1350" s="13">
        <v>0.29511956841916942</v>
      </c>
      <c r="Y1350" s="64">
        <v>1.5347850125529616</v>
      </c>
      <c r="Z1350" s="63">
        <v>0.20658198765881361</v>
      </c>
      <c r="AA1350" s="12">
        <v>0.30435464750916802</v>
      </c>
      <c r="AB1350" s="13">
        <v>0.28961333861310401</v>
      </c>
      <c r="AC1350" s="64">
        <v>1.0340081561678836</v>
      </c>
      <c r="AD1350" s="33">
        <v>0.36806679480816845</v>
      </c>
      <c r="AE1350" s="30">
        <v>1.4939242751039887</v>
      </c>
      <c r="AF1350" s="30">
        <v>0.50607572489601116</v>
      </c>
      <c r="AG1350" s="34">
        <v>2.6318737247679644</v>
      </c>
      <c r="AH1350" s="74">
        <v>0.81471943564023142</v>
      </c>
      <c r="AI1350" s="37" t="s">
        <v>2969</v>
      </c>
      <c r="AJ1350" s="38" t="s">
        <v>36587</v>
      </c>
      <c r="AK1350" s="39" t="s">
        <v>2970</v>
      </c>
      <c r="AL1350" s="40" t="s">
        <v>3961</v>
      </c>
      <c r="AM1350" s="45" t="s">
        <v>3960</v>
      </c>
      <c r="AN1350" s="38">
        <v>1</v>
      </c>
      <c r="AO1350" s="38">
        <v>1</v>
      </c>
      <c r="AP1350" s="38">
        <v>0</v>
      </c>
      <c r="AQ1350" s="39" t="s">
        <v>40</v>
      </c>
      <c r="AR1350" s="39">
        <v>2107.7950000000001</v>
      </c>
      <c r="AS1350" s="39">
        <v>3.32</v>
      </c>
      <c r="AT1350" s="39">
        <v>21.75</v>
      </c>
      <c r="AU1350" s="39">
        <v>11.73</v>
      </c>
      <c r="AV1350" s="39">
        <v>100</v>
      </c>
      <c r="AW1350" s="40">
        <v>99</v>
      </c>
    </row>
    <row r="1351" spans="1:49">
      <c r="A1351" s="37">
        <v>57</v>
      </c>
      <c r="B1351" s="39" t="s">
        <v>3959</v>
      </c>
      <c r="C1351" s="39" t="s">
        <v>3959</v>
      </c>
      <c r="D1351" s="39" t="s">
        <v>3967</v>
      </c>
      <c r="E1351" s="40" t="s">
        <v>2968</v>
      </c>
      <c r="F1351" s="1">
        <v>6.9300729650044879</v>
      </c>
      <c r="G1351" s="1">
        <v>6.1999180483595318</v>
      </c>
      <c r="H1351" s="1">
        <v>10.866547924931599</v>
      </c>
      <c r="I1351" s="1">
        <v>2.0859485913807867</v>
      </c>
      <c r="J1351" s="1">
        <v>0.5464990044152862</v>
      </c>
      <c r="K1351" s="1">
        <v>3.9240554013827218</v>
      </c>
      <c r="L1351" s="1">
        <v>2.9986632881718234</v>
      </c>
      <c r="M1351" s="1">
        <v>2.7642616898911321</v>
      </c>
      <c r="N1351" s="1">
        <v>1.1285900449335398</v>
      </c>
      <c r="O1351" s="1">
        <v>2.0369230124577475</v>
      </c>
      <c r="P1351" s="1">
        <v>7.7435941117698489E-3</v>
      </c>
      <c r="Q1351" s="1">
        <v>2.0066822518999503</v>
      </c>
      <c r="R1351" s="1">
        <v>10.742394981150129</v>
      </c>
      <c r="S1351" s="1">
        <v>1.0976767671221145E-2</v>
      </c>
      <c r="T1351" s="1">
        <v>1.2043897597961806E-2</v>
      </c>
      <c r="U1351" s="1">
        <v>5.1733592691057826</v>
      </c>
      <c r="V1351" s="63">
        <v>6.5206218824191016</v>
      </c>
      <c r="W1351" s="12">
        <v>2.5583698459652409</v>
      </c>
      <c r="X1351" s="13">
        <v>1.2949847258507519</v>
      </c>
      <c r="Y1351" s="64">
        <v>3.984693728881274</v>
      </c>
      <c r="Z1351" s="63">
        <v>1.7987009549358985</v>
      </c>
      <c r="AA1351" s="12">
        <v>0.71583116526642177</v>
      </c>
      <c r="AB1351" s="13">
        <v>0.47798733515265773</v>
      </c>
      <c r="AC1351" s="64">
        <v>2.5601403794720099</v>
      </c>
      <c r="AD1351" s="33">
        <v>1.9931403104461078</v>
      </c>
      <c r="AE1351" s="30">
        <v>0.78200977774398417</v>
      </c>
      <c r="AF1351" s="30">
        <v>0.39583437056276166</v>
      </c>
      <c r="AG1351" s="34">
        <v>1.2179902222560157</v>
      </c>
      <c r="AH1351" s="74">
        <v>0.66453012647037979</v>
      </c>
      <c r="AI1351" s="37" t="s">
        <v>2969</v>
      </c>
      <c r="AJ1351" s="38" t="s">
        <v>36587</v>
      </c>
      <c r="AK1351" s="39" t="s">
        <v>2970</v>
      </c>
      <c r="AL1351" s="40" t="s">
        <v>3961</v>
      </c>
      <c r="AM1351" s="45" t="s">
        <v>3968</v>
      </c>
      <c r="AN1351" s="38">
        <v>1</v>
      </c>
      <c r="AO1351" s="38">
        <v>1</v>
      </c>
      <c r="AP1351" s="38">
        <v>0</v>
      </c>
      <c r="AQ1351" s="39" t="s">
        <v>40</v>
      </c>
      <c r="AR1351" s="39">
        <v>3707.4270000000001</v>
      </c>
      <c r="AS1351" s="39">
        <v>3.52</v>
      </c>
      <c r="AT1351" s="39">
        <v>20</v>
      </c>
      <c r="AU1351" s="39">
        <v>6.96</v>
      </c>
      <c r="AV1351" s="39">
        <v>95.5</v>
      </c>
      <c r="AW1351" s="40">
        <v>16.52</v>
      </c>
    </row>
    <row r="1352" spans="1:49">
      <c r="A1352" s="37">
        <v>57</v>
      </c>
      <c r="B1352" s="39" t="s">
        <v>3959</v>
      </c>
      <c r="C1352" s="39" t="s">
        <v>3959</v>
      </c>
      <c r="D1352" s="39" t="s">
        <v>3965</v>
      </c>
      <c r="E1352" s="40" t="s">
        <v>1545</v>
      </c>
      <c r="F1352" s="1">
        <v>8.6625912062556105E-3</v>
      </c>
      <c r="G1352" s="1">
        <v>5.6362891348723018E-3</v>
      </c>
      <c r="H1352" s="1">
        <v>9.8786799317560001E-3</v>
      </c>
      <c r="I1352" s="1">
        <v>4.1718971827615732E-3</v>
      </c>
      <c r="J1352" s="1">
        <v>2.7324950220764311E-3</v>
      </c>
      <c r="K1352" s="1">
        <v>1.9620277006913607E-3</v>
      </c>
      <c r="L1352" s="1">
        <v>2.3066640678244799E-3</v>
      </c>
      <c r="M1352" s="1">
        <v>3.4553271123639148E-3</v>
      </c>
      <c r="N1352" s="1">
        <v>3.7619668164451327E-3</v>
      </c>
      <c r="O1352" s="1">
        <v>2.9098900177967823E-3</v>
      </c>
      <c r="P1352" s="1">
        <v>7.7435941117698489E-3</v>
      </c>
      <c r="Q1352" s="1">
        <v>0.50167056297498758</v>
      </c>
      <c r="R1352" s="1">
        <v>1.1935994423500143E-2</v>
      </c>
      <c r="S1352" s="1">
        <v>1.0976767671221145E-2</v>
      </c>
      <c r="T1352" s="1">
        <v>1.2043897597961806E-2</v>
      </c>
      <c r="U1352" s="1">
        <v>1.7244530897019279E-2</v>
      </c>
      <c r="V1352" s="63">
        <v>7.0873643639113712E-3</v>
      </c>
      <c r="W1352" s="12">
        <v>2.6141284757390465E-3</v>
      </c>
      <c r="X1352" s="13">
        <v>0.12902150348024982</v>
      </c>
      <c r="Y1352" s="64">
        <v>1.3050297647425593E-2</v>
      </c>
      <c r="Z1352" s="63">
        <v>1.3190384884713665E-3</v>
      </c>
      <c r="AA1352" s="12">
        <v>3.2163586663899713E-4</v>
      </c>
      <c r="AB1352" s="13">
        <v>0.12422081931599203</v>
      </c>
      <c r="AC1352" s="64">
        <v>1.4184977925205181E-3</v>
      </c>
      <c r="AD1352" s="33">
        <v>0.70389148054241601</v>
      </c>
      <c r="AE1352" s="30">
        <v>0.2596258169659777</v>
      </c>
      <c r="AF1352" s="30">
        <v>12.813950637130981</v>
      </c>
      <c r="AG1352" s="34">
        <v>1.2961085194575841</v>
      </c>
      <c r="AH1352" s="74">
        <v>0.61807973165571828</v>
      </c>
      <c r="AI1352" s="37" t="s">
        <v>2969</v>
      </c>
      <c r="AJ1352" s="38" t="s">
        <v>36587</v>
      </c>
      <c r="AK1352" s="39" t="s">
        <v>2970</v>
      </c>
      <c r="AL1352" s="40" t="s">
        <v>3961</v>
      </c>
      <c r="AM1352" s="45" t="s">
        <v>3966</v>
      </c>
      <c r="AN1352" s="38">
        <v>1</v>
      </c>
      <c r="AO1352" s="38">
        <v>1</v>
      </c>
      <c r="AP1352" s="38">
        <v>0</v>
      </c>
      <c r="AQ1352" s="39" t="s">
        <v>40</v>
      </c>
      <c r="AR1352" s="39">
        <v>3707.4270000000001</v>
      </c>
      <c r="AS1352" s="39">
        <v>3.52</v>
      </c>
      <c r="AT1352" s="39">
        <v>22</v>
      </c>
      <c r="AU1352" s="39">
        <v>11.25</v>
      </c>
      <c r="AV1352" s="39">
        <v>100</v>
      </c>
      <c r="AW1352" s="40">
        <v>19.84</v>
      </c>
    </row>
    <row r="1353" spans="1:49">
      <c r="A1353" s="37">
        <v>57</v>
      </c>
      <c r="B1353" s="39" t="s">
        <v>3959</v>
      </c>
      <c r="C1353" s="39" t="s">
        <v>3959</v>
      </c>
      <c r="D1353" s="39" t="s">
        <v>3962</v>
      </c>
      <c r="E1353" s="40" t="s">
        <v>3964</v>
      </c>
      <c r="F1353" s="1">
        <v>8.6625912062556105E-3</v>
      </c>
      <c r="G1353" s="1">
        <v>5.6362891348723018E-3</v>
      </c>
      <c r="H1353" s="1">
        <v>9.8786799317560001E-3</v>
      </c>
      <c r="I1353" s="1">
        <v>4.1718971827615732E-3</v>
      </c>
      <c r="J1353" s="1">
        <v>2.7324950220764311E-3</v>
      </c>
      <c r="K1353" s="1">
        <v>0.58860831020740834</v>
      </c>
      <c r="L1353" s="1">
        <v>2.3066640678244799E-3</v>
      </c>
      <c r="M1353" s="1">
        <v>3.4553271123639148E-3</v>
      </c>
      <c r="N1353" s="1">
        <v>3.7619668164451327E-3</v>
      </c>
      <c r="O1353" s="1">
        <v>2.9098900177967823E-3</v>
      </c>
      <c r="P1353" s="1">
        <v>7.7435941117698489E-3</v>
      </c>
      <c r="Q1353" s="1">
        <v>5.0167056297498762E-3</v>
      </c>
      <c r="R1353" s="1">
        <v>1.1935994423500143E-2</v>
      </c>
      <c r="S1353" s="1">
        <v>1.0976767671221145E-2</v>
      </c>
      <c r="T1353" s="1">
        <v>1.2043897597961806E-2</v>
      </c>
      <c r="U1353" s="1">
        <v>1.7244530897019279E-2</v>
      </c>
      <c r="V1353" s="63">
        <v>7.0873643639113712E-3</v>
      </c>
      <c r="W1353" s="12">
        <v>0.14927569910241828</v>
      </c>
      <c r="X1353" s="13">
        <v>4.8580391439404106E-3</v>
      </c>
      <c r="Y1353" s="64">
        <v>1.3050297647425593E-2</v>
      </c>
      <c r="Z1353" s="63">
        <v>1.3190384884713665E-3</v>
      </c>
      <c r="AA1353" s="12">
        <v>0.14644439558776187</v>
      </c>
      <c r="AB1353" s="13">
        <v>1.0546824992574532E-3</v>
      </c>
      <c r="AC1353" s="64">
        <v>1.4184977925205181E-3</v>
      </c>
      <c r="AD1353" s="33">
        <v>0.70389148054241601</v>
      </c>
      <c r="AE1353" s="30">
        <v>14.825524335285801</v>
      </c>
      <c r="AF1353" s="30">
        <v>0.48248293582496965</v>
      </c>
      <c r="AG1353" s="34">
        <v>1.2961085194575841</v>
      </c>
      <c r="AH1353" s="74">
        <v>0.95174221060528608</v>
      </c>
      <c r="AI1353" s="37" t="s">
        <v>2969</v>
      </c>
      <c r="AJ1353" s="38" t="s">
        <v>36587</v>
      </c>
      <c r="AK1353" s="39" t="s">
        <v>2970</v>
      </c>
      <c r="AL1353" s="40" t="s">
        <v>3961</v>
      </c>
      <c r="AM1353" s="45" t="s">
        <v>3963</v>
      </c>
      <c r="AN1353" s="38">
        <v>2</v>
      </c>
      <c r="AO1353" s="38">
        <v>2</v>
      </c>
      <c r="AP1353" s="38">
        <v>0</v>
      </c>
      <c r="AQ1353" s="39" t="s">
        <v>40</v>
      </c>
      <c r="AR1353" s="39">
        <v>3707.4270000000001</v>
      </c>
      <c r="AS1353" s="39">
        <v>3.52</v>
      </c>
      <c r="AT1353" s="39">
        <v>19.39</v>
      </c>
      <c r="AU1353" s="39">
        <v>9.76</v>
      </c>
      <c r="AV1353" s="39">
        <v>95.8</v>
      </c>
      <c r="AW1353" s="40">
        <v>99</v>
      </c>
    </row>
    <row r="1354" spans="1:49">
      <c r="A1354" s="37">
        <v>58</v>
      </c>
      <c r="B1354" s="39" t="s">
        <v>3970</v>
      </c>
      <c r="C1354" s="39" t="s">
        <v>3970</v>
      </c>
      <c r="D1354" s="39" t="s">
        <v>3969</v>
      </c>
      <c r="E1354" s="40" t="s">
        <v>3972</v>
      </c>
      <c r="F1354" s="1">
        <v>8.6625912062556105E-3</v>
      </c>
      <c r="G1354" s="1">
        <v>5.6362891348723018E-3</v>
      </c>
      <c r="H1354" s="1">
        <v>9.8786799317560001E-3</v>
      </c>
      <c r="I1354" s="1">
        <v>4.1718971827615732E-3</v>
      </c>
      <c r="J1354" s="1">
        <v>2.7324950220764311E-3</v>
      </c>
      <c r="K1354" s="1">
        <v>1.9620277006913607E-3</v>
      </c>
      <c r="L1354" s="1">
        <v>2.3066640678244799E-3</v>
      </c>
      <c r="M1354" s="1">
        <v>3.4553271123639148E-3</v>
      </c>
      <c r="N1354" s="1">
        <v>1.1285900449335398</v>
      </c>
      <c r="O1354" s="1">
        <v>2.9098900177967823E-3</v>
      </c>
      <c r="P1354" s="1">
        <v>7.7435941117698489E-3</v>
      </c>
      <c r="Q1354" s="1">
        <v>5.0167056297498762E-3</v>
      </c>
      <c r="R1354" s="1">
        <v>1.1935994423500143E-2</v>
      </c>
      <c r="S1354" s="1">
        <v>1.0976767671221145E-2</v>
      </c>
      <c r="T1354" s="1">
        <v>1.2043897597961806E-2</v>
      </c>
      <c r="U1354" s="1">
        <v>1.7244530897019279E-2</v>
      </c>
      <c r="V1354" s="63">
        <v>7.0873643639113712E-3</v>
      </c>
      <c r="W1354" s="12">
        <v>2.6141284757390465E-3</v>
      </c>
      <c r="X1354" s="13">
        <v>0.28606505867321408</v>
      </c>
      <c r="Y1354" s="64">
        <v>1.3050297647425593E-2</v>
      </c>
      <c r="Z1354" s="63">
        <v>1.3190384884713665E-3</v>
      </c>
      <c r="AA1354" s="12">
        <v>3.2163586663899713E-4</v>
      </c>
      <c r="AB1354" s="13">
        <v>0.28084340482335685</v>
      </c>
      <c r="AC1354" s="64">
        <v>1.4184977925205181E-3</v>
      </c>
      <c r="AD1354" s="33">
        <v>0.70389148054241601</v>
      </c>
      <c r="AE1354" s="30">
        <v>0.2596258169659777</v>
      </c>
      <c r="AF1354" s="30">
        <v>28.41095043825516</v>
      </c>
      <c r="AG1354" s="34">
        <v>1.2961085194575841</v>
      </c>
      <c r="AH1354" s="74">
        <v>0.64439347607975439</v>
      </c>
      <c r="AI1354" s="37" t="s">
        <v>401</v>
      </c>
      <c r="AJ1354" s="38" t="s">
        <v>36586</v>
      </c>
      <c r="AK1354" s="39" t="s">
        <v>402</v>
      </c>
      <c r="AL1354" s="40" t="s">
        <v>3973</v>
      </c>
      <c r="AM1354" s="45" t="s">
        <v>3971</v>
      </c>
      <c r="AN1354" s="38">
        <v>2</v>
      </c>
      <c r="AO1354" s="38">
        <v>2</v>
      </c>
      <c r="AP1354" s="38">
        <v>0</v>
      </c>
      <c r="AQ1354" s="39" t="s">
        <v>40</v>
      </c>
      <c r="AR1354" s="39">
        <v>1196.6089999999999</v>
      </c>
      <c r="AS1354" s="39">
        <v>8.85</v>
      </c>
      <c r="AT1354" s="39">
        <v>14.3</v>
      </c>
      <c r="AU1354" s="39">
        <v>1.35</v>
      </c>
      <c r="AV1354" s="39">
        <v>77.900000000000006</v>
      </c>
      <c r="AW1354" s="40">
        <v>99</v>
      </c>
    </row>
    <row r="1355" spans="1:49">
      <c r="A1355" s="37">
        <v>58</v>
      </c>
      <c r="B1355" s="39" t="s">
        <v>3970</v>
      </c>
      <c r="C1355" s="39" t="s">
        <v>3970</v>
      </c>
      <c r="D1355" s="39" t="s">
        <v>3979</v>
      </c>
      <c r="E1355" s="40" t="s">
        <v>3981</v>
      </c>
      <c r="F1355" s="1">
        <v>8.6625912062556105E-3</v>
      </c>
      <c r="G1355" s="1">
        <v>5.6362891348723018E-3</v>
      </c>
      <c r="H1355" s="1">
        <v>9.8786799317560001E-3</v>
      </c>
      <c r="I1355" s="1">
        <v>2.0859485913807867</v>
      </c>
      <c r="J1355" s="1">
        <v>2.7324950220764311E-3</v>
      </c>
      <c r="K1355" s="1">
        <v>1.9620277006913607E-3</v>
      </c>
      <c r="L1355" s="1">
        <v>2.3066640678244799E-3</v>
      </c>
      <c r="M1355" s="1">
        <v>0.69106542247278302</v>
      </c>
      <c r="N1355" s="1">
        <v>3.7619668164451327E-3</v>
      </c>
      <c r="O1355" s="1">
        <v>2.9098900177967823E-3</v>
      </c>
      <c r="P1355" s="1">
        <v>7.7435941117698489E-3</v>
      </c>
      <c r="Q1355" s="1">
        <v>5.0167056297498762E-3</v>
      </c>
      <c r="R1355" s="1">
        <v>1.1935994423500143E-2</v>
      </c>
      <c r="S1355" s="1">
        <v>1.0976767671221145E-2</v>
      </c>
      <c r="T1355" s="1">
        <v>1.2043897597961806E-2</v>
      </c>
      <c r="U1355" s="1">
        <v>1.7244530897019279E-2</v>
      </c>
      <c r="V1355" s="63">
        <v>0.52753153791341767</v>
      </c>
      <c r="W1355" s="12">
        <v>0.17451665231584382</v>
      </c>
      <c r="X1355" s="13">
        <v>4.8580391439404106E-3</v>
      </c>
      <c r="Y1355" s="64">
        <v>1.3050297647425593E-2</v>
      </c>
      <c r="Z1355" s="63">
        <v>0.51947311676264174</v>
      </c>
      <c r="AA1355" s="12">
        <v>0.17218299547676869</v>
      </c>
      <c r="AB1355" s="13">
        <v>1.0546824992574532E-3</v>
      </c>
      <c r="AC1355" s="64">
        <v>1.4184977925205181E-3</v>
      </c>
      <c r="AD1355" s="33">
        <v>5.6249945741157745</v>
      </c>
      <c r="AE1355" s="30">
        <v>1.860846512138933</v>
      </c>
      <c r="AF1355" s="30">
        <v>5.1800587948908315E-2</v>
      </c>
      <c r="AG1355" s="34">
        <v>0.1391534878610671</v>
      </c>
      <c r="AH1355" s="74">
        <v>0.93027927954328027</v>
      </c>
      <c r="AI1355" s="37" t="s">
        <v>401</v>
      </c>
      <c r="AJ1355" s="38" t="s">
        <v>36586</v>
      </c>
      <c r="AK1355" s="39" t="s">
        <v>402</v>
      </c>
      <c r="AL1355" s="40" t="s">
        <v>3973</v>
      </c>
      <c r="AM1355" s="45" t="s">
        <v>3980</v>
      </c>
      <c r="AN1355" s="38">
        <v>1</v>
      </c>
      <c r="AO1355" s="38">
        <v>1</v>
      </c>
      <c r="AP1355" s="38">
        <v>0</v>
      </c>
      <c r="AQ1355" s="39" t="s">
        <v>40</v>
      </c>
      <c r="AR1355" s="39">
        <v>1797.7670000000001</v>
      </c>
      <c r="AS1355" s="39">
        <v>4.13</v>
      </c>
      <c r="AT1355" s="39">
        <v>16.2</v>
      </c>
      <c r="AU1355" s="39">
        <v>5.67</v>
      </c>
      <c r="AV1355" s="39">
        <v>91.7</v>
      </c>
      <c r="AW1355" s="40">
        <v>4.42</v>
      </c>
    </row>
    <row r="1356" spans="1:49">
      <c r="A1356" s="37">
        <v>58</v>
      </c>
      <c r="B1356" s="39" t="s">
        <v>3970</v>
      </c>
      <c r="C1356" s="39" t="s">
        <v>3970</v>
      </c>
      <c r="D1356" s="39" t="s">
        <v>3990</v>
      </c>
      <c r="E1356" s="40" t="s">
        <v>3992</v>
      </c>
      <c r="F1356" s="1">
        <v>8.6625912062556105E-3</v>
      </c>
      <c r="G1356" s="1">
        <v>5.6362891348723018E-3</v>
      </c>
      <c r="H1356" s="1">
        <v>9.8786799317560001E-3</v>
      </c>
      <c r="I1356" s="1">
        <v>4.1718971827615732E-3</v>
      </c>
      <c r="J1356" s="1">
        <v>2.7324950220764311E-3</v>
      </c>
      <c r="K1356" s="1">
        <v>1.9620277006913607E-3</v>
      </c>
      <c r="L1356" s="1">
        <v>2.3066640678244799E-3</v>
      </c>
      <c r="M1356" s="1">
        <v>3.4553271123639148E-3</v>
      </c>
      <c r="N1356" s="1">
        <v>3.7619668164451327E-3</v>
      </c>
      <c r="O1356" s="1">
        <v>2.9098900177967823E-3</v>
      </c>
      <c r="P1356" s="1">
        <v>7.7435941117698489E-3</v>
      </c>
      <c r="Q1356" s="1">
        <v>1.0033411259499752</v>
      </c>
      <c r="R1356" s="1">
        <v>1.1935994423500143E-2</v>
      </c>
      <c r="S1356" s="1">
        <v>1.0976767671221145E-2</v>
      </c>
      <c r="T1356" s="1">
        <v>1.2043897597961806E-2</v>
      </c>
      <c r="U1356" s="1">
        <v>1.7244530897019279E-2</v>
      </c>
      <c r="V1356" s="63">
        <v>7.0873643639113712E-3</v>
      </c>
      <c r="W1356" s="12">
        <v>2.6141284757390465E-3</v>
      </c>
      <c r="X1356" s="13">
        <v>0.25443914422399672</v>
      </c>
      <c r="Y1356" s="64">
        <v>1.3050297647425593E-2</v>
      </c>
      <c r="Z1356" s="63">
        <v>1.3190384884713665E-3</v>
      </c>
      <c r="AA1356" s="12">
        <v>3.2163586663899713E-4</v>
      </c>
      <c r="AB1356" s="13">
        <v>0.24963621626826241</v>
      </c>
      <c r="AC1356" s="64">
        <v>1.4184977925205181E-3</v>
      </c>
      <c r="AD1356" s="33">
        <v>0.70389148054241601</v>
      </c>
      <c r="AE1356" s="30">
        <v>0.2596258169659777</v>
      </c>
      <c r="AF1356" s="30">
        <v>25.269978618248167</v>
      </c>
      <c r="AG1356" s="34">
        <v>1.2961085194575841</v>
      </c>
      <c r="AH1356" s="74">
        <v>0.65767527639767187</v>
      </c>
      <c r="AI1356" s="37" t="s">
        <v>401</v>
      </c>
      <c r="AJ1356" s="38" t="s">
        <v>36586</v>
      </c>
      <c r="AK1356" s="39" t="s">
        <v>402</v>
      </c>
      <c r="AL1356" s="40" t="s">
        <v>3973</v>
      </c>
      <c r="AM1356" s="45" t="s">
        <v>3991</v>
      </c>
      <c r="AN1356" s="38">
        <v>1</v>
      </c>
      <c r="AO1356" s="38">
        <v>0</v>
      </c>
      <c r="AP1356" s="38">
        <v>1</v>
      </c>
      <c r="AQ1356" s="39" t="s">
        <v>40</v>
      </c>
      <c r="AR1356" s="39">
        <v>2290.9960000000001</v>
      </c>
      <c r="AS1356" s="39">
        <v>4.6500000000000004</v>
      </c>
      <c r="AT1356" s="39">
        <v>19.760000000000002</v>
      </c>
      <c r="AU1356" s="39">
        <v>7.66</v>
      </c>
      <c r="AV1356" s="39">
        <v>90</v>
      </c>
      <c r="AW1356" s="40">
        <v>0.25</v>
      </c>
    </row>
    <row r="1357" spans="1:49">
      <c r="A1357" s="37">
        <v>58</v>
      </c>
      <c r="B1357" s="39" t="s">
        <v>3970</v>
      </c>
      <c r="C1357" s="39" t="s">
        <v>3970</v>
      </c>
      <c r="D1357" s="39" t="s">
        <v>3987</v>
      </c>
      <c r="E1357" s="40" t="s">
        <v>3989</v>
      </c>
      <c r="F1357" s="1">
        <v>8.6625912062556105E-3</v>
      </c>
      <c r="G1357" s="1">
        <v>5.6362891348723018E-3</v>
      </c>
      <c r="H1357" s="1">
        <v>9.8786799317560001E-3</v>
      </c>
      <c r="I1357" s="1">
        <v>4.1718971827615732E-3</v>
      </c>
      <c r="J1357" s="1">
        <v>2.7324950220764311E-3</v>
      </c>
      <c r="K1357" s="1">
        <v>1.9620277006913607E-3</v>
      </c>
      <c r="L1357" s="1">
        <v>2.3066640678244799E-3</v>
      </c>
      <c r="M1357" s="1">
        <v>1.382130844945566</v>
      </c>
      <c r="N1357" s="1">
        <v>3.7619668164451327E-3</v>
      </c>
      <c r="O1357" s="1">
        <v>2.9098900177967823E-3</v>
      </c>
      <c r="P1357" s="1">
        <v>7.7435941117698489E-3</v>
      </c>
      <c r="Q1357" s="1">
        <v>5.0167056297498762E-3</v>
      </c>
      <c r="R1357" s="1">
        <v>1.1935994423500143E-2</v>
      </c>
      <c r="S1357" s="1">
        <v>1.0976767671221145E-2</v>
      </c>
      <c r="T1357" s="1">
        <v>1.2043897597961806E-2</v>
      </c>
      <c r="U1357" s="1">
        <v>1.7244530897019279E-2</v>
      </c>
      <c r="V1357" s="63">
        <v>7.0873643639113712E-3</v>
      </c>
      <c r="W1357" s="12">
        <v>0.3472830079340396</v>
      </c>
      <c r="X1357" s="13">
        <v>4.8580391439404106E-3</v>
      </c>
      <c r="Y1357" s="64">
        <v>1.3050297647425593E-2</v>
      </c>
      <c r="Z1357" s="63">
        <v>1.3190384884713665E-3</v>
      </c>
      <c r="AA1357" s="12">
        <v>0.34494931498844306</v>
      </c>
      <c r="AB1357" s="13">
        <v>1.0546824992574532E-3</v>
      </c>
      <c r="AC1357" s="64">
        <v>1.4184977925205181E-3</v>
      </c>
      <c r="AD1357" s="33">
        <v>0.70389148054241601</v>
      </c>
      <c r="AE1357" s="30">
        <v>34.490896484262038</v>
      </c>
      <c r="AF1357" s="30">
        <v>0.48248293582496965</v>
      </c>
      <c r="AG1357" s="34">
        <v>1.2961085194575841</v>
      </c>
      <c r="AH1357" s="74">
        <v>0.89290936577306201</v>
      </c>
      <c r="AI1357" s="37" t="s">
        <v>401</v>
      </c>
      <c r="AJ1357" s="38" t="s">
        <v>36586</v>
      </c>
      <c r="AK1357" s="39" t="s">
        <v>402</v>
      </c>
      <c r="AL1357" s="40" t="s">
        <v>3973</v>
      </c>
      <c r="AM1357" s="45" t="s">
        <v>3988</v>
      </c>
      <c r="AN1357" s="38">
        <v>2</v>
      </c>
      <c r="AO1357" s="38">
        <v>1</v>
      </c>
      <c r="AP1357" s="38">
        <v>1</v>
      </c>
      <c r="AQ1357" s="39" t="s">
        <v>40</v>
      </c>
      <c r="AR1357" s="39">
        <v>2290.9960000000001</v>
      </c>
      <c r="AS1357" s="39">
        <v>4.6500000000000004</v>
      </c>
      <c r="AT1357" s="39">
        <v>17.440000000000001</v>
      </c>
      <c r="AU1357" s="39">
        <v>6.88</v>
      </c>
      <c r="AV1357" s="39">
        <v>84.8</v>
      </c>
      <c r="AW1357" s="40">
        <v>0.88</v>
      </c>
    </row>
    <row r="1358" spans="1:49">
      <c r="A1358" s="37">
        <v>58</v>
      </c>
      <c r="B1358" s="39" t="s">
        <v>3970</v>
      </c>
      <c r="C1358" s="39" t="s">
        <v>3970</v>
      </c>
      <c r="D1358" s="39" t="s">
        <v>3999</v>
      </c>
      <c r="E1358" s="40" t="s">
        <v>4001</v>
      </c>
      <c r="F1358" s="1">
        <v>10.39510944750673</v>
      </c>
      <c r="G1358" s="1">
        <v>5.6362891348723018E-3</v>
      </c>
      <c r="H1358" s="1">
        <v>9.8786799317560001E-3</v>
      </c>
      <c r="I1358" s="1">
        <v>3.7547074644854157</v>
      </c>
      <c r="J1358" s="1">
        <v>34.429437278163036</v>
      </c>
      <c r="K1358" s="1">
        <v>10.987355123871621</v>
      </c>
      <c r="L1358" s="1">
        <v>13.60931800016443</v>
      </c>
      <c r="M1358" s="1">
        <v>21.423028096656271</v>
      </c>
      <c r="N1358" s="1">
        <v>3.7619668164451327E-3</v>
      </c>
      <c r="O1358" s="1">
        <v>9.3116480569497035</v>
      </c>
      <c r="P1358" s="1">
        <v>2.3230782335309548</v>
      </c>
      <c r="Q1358" s="1">
        <v>14.046775763299651</v>
      </c>
      <c r="R1358" s="1">
        <v>11.935994423500143</v>
      </c>
      <c r="S1358" s="1">
        <v>1.0976767671221145E-2</v>
      </c>
      <c r="T1358" s="1">
        <v>1.2043897597961806E-2</v>
      </c>
      <c r="U1358" s="1">
        <v>1.7244530897019279E-2</v>
      </c>
      <c r="V1358" s="63">
        <v>3.5413329702646932</v>
      </c>
      <c r="W1358" s="12">
        <v>20.11228462471384</v>
      </c>
      <c r="X1358" s="13">
        <v>6.4213160051491887</v>
      </c>
      <c r="Y1358" s="64">
        <v>2.9940649049165864</v>
      </c>
      <c r="Z1358" s="63">
        <v>2.4493553760878179</v>
      </c>
      <c r="AA1358" s="12">
        <v>5.261905721526114</v>
      </c>
      <c r="AB1358" s="13">
        <v>3.2207945262061868</v>
      </c>
      <c r="AC1358" s="64">
        <v>2.9806434872517813</v>
      </c>
      <c r="AD1358" s="33">
        <v>0.71092196041516653</v>
      </c>
      <c r="AE1358" s="30">
        <v>4.037537541340166</v>
      </c>
      <c r="AF1358" s="30">
        <v>1.2890780395848336</v>
      </c>
      <c r="AG1358" s="34">
        <v>0.60105799417512917</v>
      </c>
      <c r="AH1358" s="74">
        <v>0.52176139889398709</v>
      </c>
      <c r="AI1358" s="37" t="s">
        <v>401</v>
      </c>
      <c r="AJ1358" s="38" t="s">
        <v>36586</v>
      </c>
      <c r="AK1358" s="39" t="s">
        <v>402</v>
      </c>
      <c r="AL1358" s="40" t="s">
        <v>3973</v>
      </c>
      <c r="AM1358" s="45" t="s">
        <v>4000</v>
      </c>
      <c r="AN1358" s="38">
        <v>2</v>
      </c>
      <c r="AO1358" s="38">
        <v>0</v>
      </c>
      <c r="AP1358" s="38">
        <v>2</v>
      </c>
      <c r="AQ1358" s="39" t="s">
        <v>693</v>
      </c>
      <c r="AR1358" s="39">
        <v>1547.8330000000001</v>
      </c>
      <c r="AS1358" s="39">
        <v>10.83</v>
      </c>
      <c r="AT1358" s="39">
        <v>18.14</v>
      </c>
      <c r="AU1358" s="39">
        <v>1.69</v>
      </c>
      <c r="AV1358" s="39">
        <v>85.7</v>
      </c>
      <c r="AW1358" s="40">
        <v>0.74</v>
      </c>
    </row>
    <row r="1359" spans="1:49">
      <c r="A1359" s="37">
        <v>58</v>
      </c>
      <c r="B1359" s="39" t="s">
        <v>3970</v>
      </c>
      <c r="C1359" s="39" t="s">
        <v>3970</v>
      </c>
      <c r="D1359" s="39" t="s">
        <v>3996</v>
      </c>
      <c r="E1359" s="40" t="s">
        <v>3998</v>
      </c>
      <c r="F1359" s="1">
        <v>8.6625912062556105E-3</v>
      </c>
      <c r="G1359" s="1">
        <v>5.6362891348723018E-3</v>
      </c>
      <c r="H1359" s="1">
        <v>9.8786799317560001E-3</v>
      </c>
      <c r="I1359" s="1">
        <v>4.1718971827615732E-3</v>
      </c>
      <c r="J1359" s="1">
        <v>2.7324950220764311E-3</v>
      </c>
      <c r="K1359" s="1">
        <v>3.1392443211061773</v>
      </c>
      <c r="L1359" s="1">
        <v>4.6133281356489588</v>
      </c>
      <c r="M1359" s="1">
        <v>9.6749159146189623</v>
      </c>
      <c r="N1359" s="1">
        <v>3.7619668164451327E-3</v>
      </c>
      <c r="O1359" s="1">
        <v>1.1639560071187129</v>
      </c>
      <c r="P1359" s="1">
        <v>7.7435941117698489E-3</v>
      </c>
      <c r="Q1359" s="1">
        <v>2.0066822518999503</v>
      </c>
      <c r="R1359" s="1">
        <v>1.1935994423500143E-2</v>
      </c>
      <c r="S1359" s="1">
        <v>1.0976767671221145E-2</v>
      </c>
      <c r="T1359" s="1">
        <v>1.2043897597961806E-2</v>
      </c>
      <c r="U1359" s="1">
        <v>1.7244530897019279E-2</v>
      </c>
      <c r="V1359" s="63">
        <v>7.0873643639113712E-3</v>
      </c>
      <c r="W1359" s="12">
        <v>4.3575552165990441</v>
      </c>
      <c r="X1359" s="13">
        <v>0.79553595498671958</v>
      </c>
      <c r="Y1359" s="64">
        <v>1.3050297647425593E-2</v>
      </c>
      <c r="Z1359" s="63">
        <v>1.3190384884713665E-3</v>
      </c>
      <c r="AA1359" s="12">
        <v>2.0163603132336787</v>
      </c>
      <c r="AB1359" s="13">
        <v>0.48735096350367818</v>
      </c>
      <c r="AC1359" s="64">
        <v>1.4184977925205181E-3</v>
      </c>
      <c r="AD1359" s="33">
        <v>1.7530261838666548E-2</v>
      </c>
      <c r="AE1359" s="30">
        <v>10.778207525550583</v>
      </c>
      <c r="AF1359" s="30">
        <v>1.9677207036233637</v>
      </c>
      <c r="AG1359" s="34">
        <v>3.2279296376636173E-2</v>
      </c>
      <c r="AH1359" s="74">
        <v>0.44363906772145595</v>
      </c>
      <c r="AI1359" s="37" t="s">
        <v>401</v>
      </c>
      <c r="AJ1359" s="38" t="s">
        <v>36586</v>
      </c>
      <c r="AK1359" s="39" t="s">
        <v>402</v>
      </c>
      <c r="AL1359" s="40" t="s">
        <v>3973</v>
      </c>
      <c r="AM1359" s="45" t="s">
        <v>3997</v>
      </c>
      <c r="AN1359" s="38">
        <v>2</v>
      </c>
      <c r="AO1359" s="38">
        <v>1</v>
      </c>
      <c r="AP1359" s="38">
        <v>1</v>
      </c>
      <c r="AQ1359" s="39" t="s">
        <v>693</v>
      </c>
      <c r="AR1359" s="39">
        <v>1547.8330000000001</v>
      </c>
      <c r="AS1359" s="39">
        <v>10.83</v>
      </c>
      <c r="AT1359" s="39">
        <v>18.14</v>
      </c>
      <c r="AU1359" s="39">
        <v>5.41</v>
      </c>
      <c r="AV1359" s="39">
        <v>87.8</v>
      </c>
      <c r="AW1359" s="40">
        <v>1.05</v>
      </c>
    </row>
    <row r="1360" spans="1:49">
      <c r="A1360" s="37">
        <v>58</v>
      </c>
      <c r="B1360" s="39" t="s">
        <v>3970</v>
      </c>
      <c r="C1360" s="39" t="s">
        <v>3970</v>
      </c>
      <c r="D1360" s="39" t="s">
        <v>3984</v>
      </c>
      <c r="E1360" s="40" t="s">
        <v>3986</v>
      </c>
      <c r="F1360" s="1">
        <v>8.6625912062556105E-3</v>
      </c>
      <c r="G1360" s="1">
        <v>5.6362891348723018E-3</v>
      </c>
      <c r="H1360" s="1">
        <v>9.8786799317560001E-3</v>
      </c>
      <c r="I1360" s="1">
        <v>4.1718971827615732E-3</v>
      </c>
      <c r="J1360" s="1">
        <v>2.7324950220764311E-3</v>
      </c>
      <c r="K1360" s="1">
        <v>1.9620277006913607E-3</v>
      </c>
      <c r="L1360" s="1">
        <v>2.3066640678244799E-3</v>
      </c>
      <c r="M1360" s="1">
        <v>3.4553271123639148E-3</v>
      </c>
      <c r="N1360" s="1">
        <v>3.7619668164451327E-3</v>
      </c>
      <c r="O1360" s="1">
        <v>2.0369230124577475</v>
      </c>
      <c r="P1360" s="1">
        <v>7.7435941117698489E-3</v>
      </c>
      <c r="Q1360" s="1">
        <v>5.0167056297498762E-3</v>
      </c>
      <c r="R1360" s="1">
        <v>1.1935994423500143E-2</v>
      </c>
      <c r="S1360" s="1">
        <v>1.0976767671221145E-2</v>
      </c>
      <c r="T1360" s="1">
        <v>1.2043897597961806E-2</v>
      </c>
      <c r="U1360" s="1">
        <v>1.7244530897019279E-2</v>
      </c>
      <c r="V1360" s="63">
        <v>7.0873643639113712E-3</v>
      </c>
      <c r="W1360" s="12">
        <v>2.6141284757390465E-3</v>
      </c>
      <c r="X1360" s="13">
        <v>0.51336131975392818</v>
      </c>
      <c r="Y1360" s="64">
        <v>1.3050297647425593E-2</v>
      </c>
      <c r="Z1360" s="63">
        <v>1.3190384884713665E-3</v>
      </c>
      <c r="AA1360" s="12">
        <v>3.2163586663899713E-4</v>
      </c>
      <c r="AB1360" s="13">
        <v>0.50785457754340124</v>
      </c>
      <c r="AC1360" s="64">
        <v>1.4184977925205181E-3</v>
      </c>
      <c r="AD1360" s="33">
        <v>0.70389148054241601</v>
      </c>
      <c r="AE1360" s="30">
        <v>0.2596258169659777</v>
      </c>
      <c r="AF1360" s="30">
        <v>50.985195745655034</v>
      </c>
      <c r="AG1360" s="34">
        <v>1.2961085194575841</v>
      </c>
      <c r="AH1360" s="74">
        <v>0.63259498669165393</v>
      </c>
      <c r="AI1360" s="37" t="s">
        <v>401</v>
      </c>
      <c r="AJ1360" s="38" t="s">
        <v>36586</v>
      </c>
      <c r="AK1360" s="39" t="s">
        <v>402</v>
      </c>
      <c r="AL1360" s="40" t="s">
        <v>3973</v>
      </c>
      <c r="AM1360" s="45" t="s">
        <v>3985</v>
      </c>
      <c r="AN1360" s="38">
        <v>2</v>
      </c>
      <c r="AO1360" s="38">
        <v>0</v>
      </c>
      <c r="AP1360" s="38">
        <v>2</v>
      </c>
      <c r="AQ1360" s="39" t="s">
        <v>693</v>
      </c>
      <c r="AR1360" s="39">
        <v>2290.9960000000001</v>
      </c>
      <c r="AS1360" s="39">
        <v>4.6500000000000004</v>
      </c>
      <c r="AT1360" s="39">
        <v>17.46</v>
      </c>
      <c r="AU1360" s="39">
        <v>6.43</v>
      </c>
      <c r="AV1360" s="39">
        <v>92.4</v>
      </c>
      <c r="AW1360" s="40">
        <v>0</v>
      </c>
    </row>
    <row r="1361" spans="1:49">
      <c r="A1361" s="37">
        <v>58</v>
      </c>
      <c r="B1361" s="39" t="s">
        <v>3970</v>
      </c>
      <c r="C1361" s="39" t="s">
        <v>3970</v>
      </c>
      <c r="D1361" s="39" t="s">
        <v>3993</v>
      </c>
      <c r="E1361" s="40" t="s">
        <v>3995</v>
      </c>
      <c r="F1361" s="1">
        <v>12.127627688757853</v>
      </c>
      <c r="G1361" s="1">
        <v>5.6362891348723018E-3</v>
      </c>
      <c r="H1361" s="1">
        <v>9.8786799317560001E-3</v>
      </c>
      <c r="I1361" s="1">
        <v>2.5031383096569444</v>
      </c>
      <c r="J1361" s="1">
        <v>27.324950220764311</v>
      </c>
      <c r="K1361" s="1">
        <v>4.7088664816592667</v>
      </c>
      <c r="L1361" s="1">
        <v>7.3813250170383347</v>
      </c>
      <c r="M1361" s="1">
        <v>9.3293832033825694</v>
      </c>
      <c r="N1361" s="1">
        <v>3.7619668164451327E-3</v>
      </c>
      <c r="O1361" s="1">
        <v>8.1476920498309902</v>
      </c>
      <c r="P1361" s="1">
        <v>5.420515878238894</v>
      </c>
      <c r="Q1361" s="1">
        <v>4.0133645037999006</v>
      </c>
      <c r="R1361" s="1">
        <v>11.935994423500143</v>
      </c>
      <c r="S1361" s="1">
        <v>1.0976767671221145E-2</v>
      </c>
      <c r="T1361" s="1">
        <v>1.2043897597961806E-2</v>
      </c>
      <c r="U1361" s="1">
        <v>1.7244530897019279E-2</v>
      </c>
      <c r="V1361" s="63">
        <v>3.661570241870356</v>
      </c>
      <c r="W1361" s="12">
        <v>12.186131230711121</v>
      </c>
      <c r="X1361" s="13">
        <v>4.3963335996715571</v>
      </c>
      <c r="Y1361" s="64">
        <v>2.9940649049165864</v>
      </c>
      <c r="Z1361" s="63">
        <v>2.8826607727044564</v>
      </c>
      <c r="AA1361" s="12">
        <v>5.1343654312842686</v>
      </c>
      <c r="AB1361" s="13">
        <v>1.6971296954826938</v>
      </c>
      <c r="AC1361" s="64">
        <v>2.9806434872517813</v>
      </c>
      <c r="AD1361" s="33">
        <v>0.90881457854917747</v>
      </c>
      <c r="AE1361" s="30">
        <v>3.0246405195074293</v>
      </c>
      <c r="AF1361" s="30">
        <v>1.0911854214508225</v>
      </c>
      <c r="AG1361" s="34">
        <v>0.74313741235801589</v>
      </c>
      <c r="AH1361" s="74">
        <v>0.59403383417919653</v>
      </c>
      <c r="AI1361" s="37" t="s">
        <v>401</v>
      </c>
      <c r="AJ1361" s="38" t="s">
        <v>36586</v>
      </c>
      <c r="AK1361" s="39" t="s">
        <v>402</v>
      </c>
      <c r="AL1361" s="40" t="s">
        <v>3973</v>
      </c>
      <c r="AM1361" s="45" t="s">
        <v>3994</v>
      </c>
      <c r="AN1361" s="38">
        <v>2</v>
      </c>
      <c r="AO1361" s="38">
        <v>0</v>
      </c>
      <c r="AP1361" s="38">
        <v>2</v>
      </c>
      <c r="AQ1361" s="39" t="s">
        <v>40</v>
      </c>
      <c r="AR1361" s="39">
        <v>1547.8330000000001</v>
      </c>
      <c r="AS1361" s="39">
        <v>10.83</v>
      </c>
      <c r="AT1361" s="39">
        <v>18.14</v>
      </c>
      <c r="AU1361" s="39">
        <v>2.25</v>
      </c>
      <c r="AV1361" s="39">
        <v>88.2</v>
      </c>
      <c r="AW1361" s="40">
        <v>1.04</v>
      </c>
    </row>
    <row r="1362" spans="1:49">
      <c r="A1362" s="37">
        <v>58</v>
      </c>
      <c r="B1362" s="39" t="s">
        <v>3970</v>
      </c>
      <c r="C1362" s="39" t="s">
        <v>3970</v>
      </c>
      <c r="D1362" s="39" t="s">
        <v>3982</v>
      </c>
      <c r="E1362" s="40" t="s">
        <v>1707</v>
      </c>
      <c r="F1362" s="1">
        <v>8.6625912062556105E-3</v>
      </c>
      <c r="G1362" s="1">
        <v>5.6362891348723018E-3</v>
      </c>
      <c r="H1362" s="1">
        <v>9.8786799317560001E-3</v>
      </c>
      <c r="I1362" s="1">
        <v>4.1718971827615732E-3</v>
      </c>
      <c r="J1362" s="1">
        <v>2.7324950220764311E-3</v>
      </c>
      <c r="K1362" s="1">
        <v>1.9620277006913607E-3</v>
      </c>
      <c r="L1362" s="1">
        <v>2.3066640678244799E-3</v>
      </c>
      <c r="M1362" s="1">
        <v>3.4553271123639148E-3</v>
      </c>
      <c r="N1362" s="1">
        <v>3.7619668164451327E-3</v>
      </c>
      <c r="O1362" s="1">
        <v>2.9098900177967823E-3</v>
      </c>
      <c r="P1362" s="1">
        <v>7.7435941117698489E-3</v>
      </c>
      <c r="Q1362" s="1">
        <v>3.5116939408249128</v>
      </c>
      <c r="R1362" s="1">
        <v>1.1935994423500143E-2</v>
      </c>
      <c r="S1362" s="1">
        <v>1.0976767671221145E-2</v>
      </c>
      <c r="T1362" s="1">
        <v>1.2043897597961806E-2</v>
      </c>
      <c r="U1362" s="1">
        <v>1.7244530897019279E-2</v>
      </c>
      <c r="V1362" s="63">
        <v>7.0873643639113712E-3</v>
      </c>
      <c r="W1362" s="12">
        <v>2.6141284757390465E-3</v>
      </c>
      <c r="X1362" s="13">
        <v>0.88152734794273113</v>
      </c>
      <c r="Y1362" s="64">
        <v>1.3050297647425593E-2</v>
      </c>
      <c r="Z1362" s="63">
        <v>1.3190384884713665E-3</v>
      </c>
      <c r="AA1362" s="12">
        <v>3.2163586663899713E-4</v>
      </c>
      <c r="AB1362" s="13">
        <v>0.8767228304148087</v>
      </c>
      <c r="AC1362" s="64">
        <v>1.4184977925205181E-3</v>
      </c>
      <c r="AD1362" s="33">
        <v>0.70389148054241601</v>
      </c>
      <c r="AE1362" s="30">
        <v>0.2596258169659777</v>
      </c>
      <c r="AF1362" s="30">
        <v>87.550118523834087</v>
      </c>
      <c r="AG1362" s="34">
        <v>1.2961085194575841</v>
      </c>
      <c r="AH1362" s="74">
        <v>0.684802740838514</v>
      </c>
      <c r="AI1362" s="37" t="s">
        <v>401</v>
      </c>
      <c r="AJ1362" s="38" t="s">
        <v>36586</v>
      </c>
      <c r="AK1362" s="39" t="s">
        <v>402</v>
      </c>
      <c r="AL1362" s="40" t="s">
        <v>3973</v>
      </c>
      <c r="AM1362" s="45" t="s">
        <v>3983</v>
      </c>
      <c r="AN1362" s="38">
        <v>1</v>
      </c>
      <c r="AO1362" s="38">
        <v>0</v>
      </c>
      <c r="AP1362" s="38">
        <v>1</v>
      </c>
      <c r="AQ1362" s="39" t="s">
        <v>40</v>
      </c>
      <c r="AR1362" s="39">
        <v>2290.9960000000001</v>
      </c>
      <c r="AS1362" s="39">
        <v>4.6500000000000004</v>
      </c>
      <c r="AT1362" s="39">
        <v>19.5</v>
      </c>
      <c r="AU1362" s="39">
        <v>9.59</v>
      </c>
      <c r="AV1362" s="39">
        <v>100</v>
      </c>
      <c r="AW1362" s="40">
        <v>0.25</v>
      </c>
    </row>
    <row r="1363" spans="1:49">
      <c r="A1363" s="37">
        <v>58</v>
      </c>
      <c r="B1363" s="39" t="s">
        <v>3970</v>
      </c>
      <c r="C1363" s="39" t="s">
        <v>3970</v>
      </c>
      <c r="D1363" s="39" t="s">
        <v>3977</v>
      </c>
      <c r="E1363" s="40" t="s">
        <v>1710</v>
      </c>
      <c r="F1363" s="1">
        <v>8.6625912062556105E-3</v>
      </c>
      <c r="G1363" s="1">
        <v>5.6362891348723018E-3</v>
      </c>
      <c r="H1363" s="1">
        <v>9.8786799317560001E-3</v>
      </c>
      <c r="I1363" s="1">
        <v>1.6687588731046292</v>
      </c>
      <c r="J1363" s="1">
        <v>0.5464990044152862</v>
      </c>
      <c r="K1363" s="1">
        <v>0.19620277006913608</v>
      </c>
      <c r="L1363" s="1">
        <v>1.1533320339122397</v>
      </c>
      <c r="M1363" s="1">
        <v>3.4553271123639148E-3</v>
      </c>
      <c r="N1363" s="1">
        <v>3.7619668164451327E-3</v>
      </c>
      <c r="O1363" s="1">
        <v>0.58197800355935647</v>
      </c>
      <c r="P1363" s="1">
        <v>7.7435941117698489E-3</v>
      </c>
      <c r="Q1363" s="1">
        <v>5.0167056297498762E-3</v>
      </c>
      <c r="R1363" s="1">
        <v>2.3871988847000285</v>
      </c>
      <c r="S1363" s="1">
        <v>3.2930303013663433</v>
      </c>
      <c r="T1363" s="1">
        <v>2.4087795195923611</v>
      </c>
      <c r="U1363" s="1">
        <v>5.1733592691057826</v>
      </c>
      <c r="V1363" s="63">
        <v>0.4232341083443783</v>
      </c>
      <c r="W1363" s="12">
        <v>0.4748722838772565</v>
      </c>
      <c r="X1363" s="13">
        <v>0.14962506752933033</v>
      </c>
      <c r="Y1363" s="64">
        <v>3.3155919936911289</v>
      </c>
      <c r="Z1363" s="63">
        <v>0.41517587952376689</v>
      </c>
      <c r="AA1363" s="12">
        <v>0.25254185536990559</v>
      </c>
      <c r="AB1363" s="13">
        <v>0.14412004147983118</v>
      </c>
      <c r="AC1363" s="64">
        <v>0.65421905783189493</v>
      </c>
      <c r="AD1363" s="33">
        <v>0.94250327580328042</v>
      </c>
      <c r="AE1363" s="30">
        <v>1.0574967241967195</v>
      </c>
      <c r="AF1363" s="30">
        <v>0.33320120828714878</v>
      </c>
      <c r="AG1363" s="34">
        <v>7.3835171921878642</v>
      </c>
      <c r="AH1363" s="74">
        <v>0.31589373777907187</v>
      </c>
      <c r="AI1363" s="37" t="s">
        <v>401</v>
      </c>
      <c r="AJ1363" s="38" t="s">
        <v>36586</v>
      </c>
      <c r="AK1363" s="39" t="s">
        <v>402</v>
      </c>
      <c r="AL1363" s="40" t="s">
        <v>3973</v>
      </c>
      <c r="AM1363" s="45" t="s">
        <v>3978</v>
      </c>
      <c r="AN1363" s="38">
        <v>1</v>
      </c>
      <c r="AO1363" s="38">
        <v>1</v>
      </c>
      <c r="AP1363" s="38">
        <v>0</v>
      </c>
      <c r="AQ1363" s="39" t="s">
        <v>40</v>
      </c>
      <c r="AR1363" s="39">
        <v>1797.7670000000001</v>
      </c>
      <c r="AS1363" s="39">
        <v>4.13</v>
      </c>
      <c r="AT1363" s="39">
        <v>16.75</v>
      </c>
      <c r="AU1363" s="39">
        <v>6.59</v>
      </c>
      <c r="AV1363" s="39">
        <v>84.2</v>
      </c>
      <c r="AW1363" s="40">
        <v>11.01</v>
      </c>
    </row>
    <row r="1364" spans="1:49">
      <c r="A1364" s="37">
        <v>58</v>
      </c>
      <c r="B1364" s="39" t="s">
        <v>3970</v>
      </c>
      <c r="C1364" s="39" t="s">
        <v>3970</v>
      </c>
      <c r="D1364" s="39" t="s">
        <v>3974</v>
      </c>
      <c r="E1364" s="40" t="s">
        <v>3976</v>
      </c>
      <c r="F1364" s="1">
        <v>8.6625912062556105E-3</v>
      </c>
      <c r="G1364" s="1">
        <v>5.6362891348723018E-3</v>
      </c>
      <c r="H1364" s="1">
        <v>9.8786799317560001E-3</v>
      </c>
      <c r="I1364" s="1">
        <v>4.1718971827615732E-3</v>
      </c>
      <c r="J1364" s="1">
        <v>2.7324950220764311E-3</v>
      </c>
      <c r="K1364" s="1">
        <v>1.9620277006913607E-3</v>
      </c>
      <c r="L1364" s="1">
        <v>0.46133281356489592</v>
      </c>
      <c r="M1364" s="1">
        <v>3.4553271123639148E-3</v>
      </c>
      <c r="N1364" s="1">
        <v>3.7619668164451327E-3</v>
      </c>
      <c r="O1364" s="1">
        <v>2.9098900177967823E-3</v>
      </c>
      <c r="P1364" s="1">
        <v>7.7435941117698489E-3</v>
      </c>
      <c r="Q1364" s="1">
        <v>5.0167056297498762E-3</v>
      </c>
      <c r="R1364" s="1">
        <v>1.1935994423500143E-2</v>
      </c>
      <c r="S1364" s="1">
        <v>1.0976767671221145E-2</v>
      </c>
      <c r="T1364" s="1">
        <v>1.2043897597961806E-2</v>
      </c>
      <c r="U1364" s="1">
        <v>1.7244530897019279E-2</v>
      </c>
      <c r="V1364" s="63">
        <v>7.0873643639113712E-3</v>
      </c>
      <c r="W1364" s="12">
        <v>0.1173706658500069</v>
      </c>
      <c r="X1364" s="13">
        <v>4.8580391439404106E-3</v>
      </c>
      <c r="Y1364" s="64">
        <v>1.3050297647425593E-2</v>
      </c>
      <c r="Z1364" s="63">
        <v>1.3190384884713665E-3</v>
      </c>
      <c r="AA1364" s="12">
        <v>0.11465445456915477</v>
      </c>
      <c r="AB1364" s="13">
        <v>1.0546824992574532E-3</v>
      </c>
      <c r="AC1364" s="64">
        <v>1.4184977925205181E-3</v>
      </c>
      <c r="AD1364" s="33">
        <v>0.70389148054241601</v>
      </c>
      <c r="AE1364" s="30">
        <v>11.656831441895326</v>
      </c>
      <c r="AF1364" s="30">
        <v>0.48248293582496965</v>
      </c>
      <c r="AG1364" s="34">
        <v>1.2961085194575841</v>
      </c>
      <c r="AH1364" s="74">
        <v>0.93956486685276541</v>
      </c>
      <c r="AI1364" s="37" t="s">
        <v>401</v>
      </c>
      <c r="AJ1364" s="38" t="s">
        <v>36586</v>
      </c>
      <c r="AK1364" s="39" t="s">
        <v>402</v>
      </c>
      <c r="AL1364" s="40" t="s">
        <v>3973</v>
      </c>
      <c r="AM1364" s="45" t="s">
        <v>3975</v>
      </c>
      <c r="AN1364" s="38">
        <v>2</v>
      </c>
      <c r="AO1364" s="38">
        <v>1</v>
      </c>
      <c r="AP1364" s="38">
        <v>1</v>
      </c>
      <c r="AQ1364" s="39" t="s">
        <v>648</v>
      </c>
      <c r="AR1364" s="39">
        <v>1797.7670000000001</v>
      </c>
      <c r="AS1364" s="39">
        <v>4.13</v>
      </c>
      <c r="AT1364" s="39">
        <v>14.98</v>
      </c>
      <c r="AU1364" s="39">
        <v>5.26</v>
      </c>
      <c r="AV1364" s="39">
        <v>96.6</v>
      </c>
      <c r="AW1364" s="40">
        <v>0.25</v>
      </c>
    </row>
    <row r="1365" spans="1:49">
      <c r="A1365" s="37">
        <v>59</v>
      </c>
      <c r="B1365" s="39" t="s">
        <v>4003</v>
      </c>
      <c r="C1365" s="39" t="s">
        <v>4005</v>
      </c>
      <c r="D1365" s="39" t="s">
        <v>4010</v>
      </c>
      <c r="E1365" s="40" t="s">
        <v>4012</v>
      </c>
      <c r="F1365" s="1">
        <v>8.6625912062556105E-3</v>
      </c>
      <c r="G1365" s="1">
        <v>5.6362891348723018E-3</v>
      </c>
      <c r="H1365" s="1">
        <v>9.8786799317560001E-3</v>
      </c>
      <c r="I1365" s="1">
        <v>4.1718971827615732E-3</v>
      </c>
      <c r="J1365" s="1">
        <v>0.2732495022076431</v>
      </c>
      <c r="K1365" s="1">
        <v>0.19620277006913608</v>
      </c>
      <c r="L1365" s="1">
        <v>2.3066640678244799E-3</v>
      </c>
      <c r="M1365" s="1">
        <v>3.4553271123639148E-3</v>
      </c>
      <c r="N1365" s="1">
        <v>3.7619668164451327E-3</v>
      </c>
      <c r="O1365" s="1">
        <v>2.9098900177967823E-3</v>
      </c>
      <c r="P1365" s="1">
        <v>7.7435941117698489E-3</v>
      </c>
      <c r="Q1365" s="1">
        <v>5.0167056297498762E-3</v>
      </c>
      <c r="R1365" s="1">
        <v>1.1935994423500143E-2</v>
      </c>
      <c r="S1365" s="1">
        <v>1.0976767671221145E-2</v>
      </c>
      <c r="T1365" s="1">
        <v>1.2043897597961806E-2</v>
      </c>
      <c r="U1365" s="1">
        <v>1.7244530897019279E-2</v>
      </c>
      <c r="V1365" s="63">
        <v>7.0873643639113712E-3</v>
      </c>
      <c r="W1365" s="12">
        <v>0.1188035658642419</v>
      </c>
      <c r="X1365" s="13">
        <v>4.8580391439404106E-3</v>
      </c>
      <c r="Y1365" s="64">
        <v>1.3050297647425593E-2</v>
      </c>
      <c r="Z1365" s="63">
        <v>1.3190384884713665E-3</v>
      </c>
      <c r="AA1365" s="12">
        <v>6.8751320215120967E-2</v>
      </c>
      <c r="AB1365" s="13">
        <v>1.0546824992574532E-3</v>
      </c>
      <c r="AC1365" s="64">
        <v>1.4184977925205181E-3</v>
      </c>
      <c r="AD1365" s="33">
        <v>0.70389148054241601</v>
      </c>
      <c r="AE1365" s="30">
        <v>11.799141906082115</v>
      </c>
      <c r="AF1365" s="30">
        <v>0.48248293582496965</v>
      </c>
      <c r="AG1365" s="34">
        <v>1.2961085194575841</v>
      </c>
      <c r="AH1365" s="74">
        <v>0.6627988264654876</v>
      </c>
      <c r="AI1365" s="37" t="s">
        <v>4007</v>
      </c>
      <c r="AJ1365" s="38" t="s">
        <v>36587</v>
      </c>
      <c r="AK1365" s="39" t="s">
        <v>4008</v>
      </c>
      <c r="AL1365" s="40" t="s">
        <v>4009</v>
      </c>
      <c r="AM1365" s="45" t="s">
        <v>4011</v>
      </c>
      <c r="AN1365" s="38">
        <v>1</v>
      </c>
      <c r="AO1365" s="38">
        <v>1</v>
      </c>
      <c r="AP1365" s="38">
        <v>0</v>
      </c>
      <c r="AQ1365" s="39" t="s">
        <v>40</v>
      </c>
      <c r="AR1365" s="39">
        <v>2839.1489999999999</v>
      </c>
      <c r="AS1365" s="39">
        <v>3.76</v>
      </c>
      <c r="AT1365" s="39">
        <v>18.010000000000002</v>
      </c>
      <c r="AU1365" s="39">
        <v>5.57</v>
      </c>
      <c r="AV1365" s="39">
        <v>91</v>
      </c>
      <c r="AW1365" s="40">
        <v>5.58</v>
      </c>
    </row>
    <row r="1366" spans="1:49">
      <c r="A1366" s="37">
        <v>59</v>
      </c>
      <c r="B1366" s="39" t="s">
        <v>4003</v>
      </c>
      <c r="C1366" s="39" t="s">
        <v>4005</v>
      </c>
      <c r="D1366" s="39" t="s">
        <v>4002</v>
      </c>
      <c r="E1366" s="40" t="s">
        <v>4006</v>
      </c>
      <c r="F1366" s="1">
        <v>8.6625912062556105E-3</v>
      </c>
      <c r="G1366" s="1">
        <v>3.381773480923381</v>
      </c>
      <c r="H1366" s="1">
        <v>9.8786799317560001E-3</v>
      </c>
      <c r="I1366" s="1">
        <v>4.1718971827615732E-3</v>
      </c>
      <c r="J1366" s="1">
        <v>3.8254930309070034</v>
      </c>
      <c r="K1366" s="1">
        <v>0.58860831020740834</v>
      </c>
      <c r="L1366" s="1">
        <v>0.46133281356489592</v>
      </c>
      <c r="M1366" s="1">
        <v>3.4553271123639148E-3</v>
      </c>
      <c r="N1366" s="1">
        <v>3.7619668164451327E-3</v>
      </c>
      <c r="O1366" s="1">
        <v>2.9098900177967823E-3</v>
      </c>
      <c r="P1366" s="1">
        <v>7.7435941117698489E-3</v>
      </c>
      <c r="Q1366" s="1">
        <v>5.0167056297498762E-3</v>
      </c>
      <c r="R1366" s="1">
        <v>1.1935994423500143E-2</v>
      </c>
      <c r="S1366" s="1">
        <v>1.0976767671221145E-2</v>
      </c>
      <c r="T1366" s="1">
        <v>1.2043897597961806E-2</v>
      </c>
      <c r="U1366" s="1">
        <v>1.7244530897019279E-2</v>
      </c>
      <c r="V1366" s="63">
        <v>0.85112166231103858</v>
      </c>
      <c r="W1366" s="12">
        <v>1.2197223704479179</v>
      </c>
      <c r="X1366" s="13">
        <v>4.8580391439404106E-3</v>
      </c>
      <c r="Y1366" s="64">
        <v>1.3050297647425593E-2</v>
      </c>
      <c r="Z1366" s="63">
        <v>0.84355149880262803</v>
      </c>
      <c r="AA1366" s="12">
        <v>0.87762966433437806</v>
      </c>
      <c r="AB1366" s="13">
        <v>1.0546824992574532E-3</v>
      </c>
      <c r="AC1366" s="64">
        <v>1.4184977925205181E-3</v>
      </c>
      <c r="AD1366" s="33">
        <v>1.9697969889047249</v>
      </c>
      <c r="AE1366" s="30">
        <v>2.8228695837493802</v>
      </c>
      <c r="AF1366" s="30">
        <v>1.1243223268141931E-2</v>
      </c>
      <c r="AG1366" s="34">
        <v>3.0203011095275172E-2</v>
      </c>
      <c r="AH1366" s="74">
        <v>0.48277145799729942</v>
      </c>
      <c r="AI1366" s="37" t="s">
        <v>4007</v>
      </c>
      <c r="AJ1366" s="38" t="s">
        <v>36587</v>
      </c>
      <c r="AK1366" s="39" t="s">
        <v>4008</v>
      </c>
      <c r="AL1366" s="40" t="s">
        <v>4009</v>
      </c>
      <c r="AM1366" s="45" t="s">
        <v>4004</v>
      </c>
      <c r="AN1366" s="38">
        <v>2</v>
      </c>
      <c r="AO1366" s="38">
        <v>1</v>
      </c>
      <c r="AP1366" s="38">
        <v>1</v>
      </c>
      <c r="AQ1366" s="39" t="s">
        <v>40</v>
      </c>
      <c r="AR1366" s="39">
        <v>2839.1489999999999</v>
      </c>
      <c r="AS1366" s="39">
        <v>3.76</v>
      </c>
      <c r="AT1366" s="39">
        <v>20.5</v>
      </c>
      <c r="AU1366" s="39">
        <v>8.93</v>
      </c>
      <c r="AV1366" s="39">
        <v>92.1</v>
      </c>
      <c r="AW1366" s="40">
        <v>2.94</v>
      </c>
    </row>
    <row r="1367" spans="1:49">
      <c r="A1367" s="37">
        <v>59</v>
      </c>
      <c r="B1367" s="39" t="s">
        <v>4003</v>
      </c>
      <c r="C1367" s="39" t="s">
        <v>4003</v>
      </c>
      <c r="D1367" s="39" t="s">
        <v>4013</v>
      </c>
      <c r="E1367" s="40" t="s">
        <v>4015</v>
      </c>
      <c r="F1367" s="1">
        <v>8.6625912062556105E-3</v>
      </c>
      <c r="G1367" s="1">
        <v>5.6362891348723018E-3</v>
      </c>
      <c r="H1367" s="1">
        <v>1.9757359863511998</v>
      </c>
      <c r="I1367" s="1">
        <v>4.1718971827615732E-3</v>
      </c>
      <c r="J1367" s="1">
        <v>2.7324950220764311E-3</v>
      </c>
      <c r="K1367" s="1">
        <v>1.9620277006913607E-3</v>
      </c>
      <c r="L1367" s="1">
        <v>2.3066640678244799E-3</v>
      </c>
      <c r="M1367" s="1">
        <v>3.4553271123639148E-3</v>
      </c>
      <c r="N1367" s="1">
        <v>3.7619668164451327E-3</v>
      </c>
      <c r="O1367" s="1">
        <v>2.9098900177967823E-3</v>
      </c>
      <c r="P1367" s="1">
        <v>7.7435941117698489E-3</v>
      </c>
      <c r="Q1367" s="1">
        <v>5.0167056297498762E-3</v>
      </c>
      <c r="R1367" s="1">
        <v>1.1935994423500143E-2</v>
      </c>
      <c r="S1367" s="1">
        <v>1.0976767671221145E-2</v>
      </c>
      <c r="T1367" s="1">
        <v>1.2043897597961806E-2</v>
      </c>
      <c r="U1367" s="1">
        <v>1.7244530897019279E-2</v>
      </c>
      <c r="V1367" s="63">
        <v>0.49855169096877233</v>
      </c>
      <c r="W1367" s="12">
        <v>2.6141284757390465E-3</v>
      </c>
      <c r="X1367" s="13">
        <v>4.8580391439404106E-3</v>
      </c>
      <c r="Y1367" s="64">
        <v>1.3050297647425593E-2</v>
      </c>
      <c r="Z1367" s="63">
        <v>0.4923956527749121</v>
      </c>
      <c r="AA1367" s="12">
        <v>3.2163586663899713E-4</v>
      </c>
      <c r="AB1367" s="13">
        <v>1.0546824992574532E-3</v>
      </c>
      <c r="AC1367" s="64">
        <v>1.4184977925205181E-3</v>
      </c>
      <c r="AD1367" s="33">
        <v>55.678167858573538</v>
      </c>
      <c r="AE1367" s="30">
        <v>0.29194542253632111</v>
      </c>
      <c r="AF1367" s="30">
        <v>0.5425449834383923</v>
      </c>
      <c r="AG1367" s="34">
        <v>1.4574550165616076</v>
      </c>
      <c r="AH1367" s="74">
        <v>0.57082762287028121</v>
      </c>
      <c r="AI1367" s="37" t="s">
        <v>4007</v>
      </c>
      <c r="AJ1367" s="38" t="s">
        <v>36587</v>
      </c>
      <c r="AK1367" s="39" t="s">
        <v>4008</v>
      </c>
      <c r="AL1367" s="40" t="s">
        <v>4009</v>
      </c>
      <c r="AM1367" s="45" t="s">
        <v>4014</v>
      </c>
      <c r="AN1367" s="38">
        <v>1</v>
      </c>
      <c r="AO1367" s="38">
        <v>0</v>
      </c>
      <c r="AP1367" s="38">
        <v>1</v>
      </c>
      <c r="AQ1367" s="39" t="s">
        <v>77</v>
      </c>
      <c r="AR1367" s="39">
        <v>3011.3829999999998</v>
      </c>
      <c r="AS1367" s="39">
        <v>3.97</v>
      </c>
      <c r="AT1367" s="39">
        <v>17.690000000000001</v>
      </c>
      <c r="AU1367" s="39">
        <v>4.67</v>
      </c>
      <c r="AV1367" s="39">
        <v>90.9</v>
      </c>
      <c r="AW1367" s="40">
        <v>0</v>
      </c>
    </row>
    <row r="1368" spans="1:49">
      <c r="A1368" s="37">
        <v>59</v>
      </c>
      <c r="B1368" s="39" t="s">
        <v>4003</v>
      </c>
      <c r="C1368" s="39" t="s">
        <v>4018</v>
      </c>
      <c r="D1368" s="39" t="s">
        <v>4020</v>
      </c>
      <c r="E1368" s="40" t="s">
        <v>4022</v>
      </c>
      <c r="F1368" s="1">
        <v>9.5288503268811713</v>
      </c>
      <c r="G1368" s="1">
        <v>14.090722837180754</v>
      </c>
      <c r="H1368" s="1">
        <v>6.9150759522291994</v>
      </c>
      <c r="I1368" s="1">
        <v>4.1718971827615732E-3</v>
      </c>
      <c r="J1368" s="1">
        <v>44.812918362053473</v>
      </c>
      <c r="K1368" s="1">
        <v>25.113954568849419</v>
      </c>
      <c r="L1368" s="1">
        <v>30.447965695283131</v>
      </c>
      <c r="M1368" s="1">
        <v>44.919252460730888</v>
      </c>
      <c r="N1368" s="1">
        <v>25.581374351826902</v>
      </c>
      <c r="O1368" s="1">
        <v>19.78725212101812</v>
      </c>
      <c r="P1368" s="1">
        <v>7.7435941117698489E-3</v>
      </c>
      <c r="Q1368" s="1">
        <v>7.525058444624813</v>
      </c>
      <c r="R1368" s="1">
        <v>7.1615966541000855</v>
      </c>
      <c r="S1368" s="1">
        <v>1.0976767671221145E-2</v>
      </c>
      <c r="T1368" s="1">
        <v>12.043897597961806</v>
      </c>
      <c r="U1368" s="1">
        <v>15.52007780731735</v>
      </c>
      <c r="V1368" s="63">
        <v>7.6347052533684714</v>
      </c>
      <c r="W1368" s="12">
        <v>36.32352277172923</v>
      </c>
      <c r="X1368" s="13">
        <v>13.225357127895402</v>
      </c>
      <c r="Y1368" s="64">
        <v>8.6841372067626157</v>
      </c>
      <c r="Z1368" s="63">
        <v>2.9440739097511188</v>
      </c>
      <c r="AA1368" s="12">
        <v>5.0508497356797175</v>
      </c>
      <c r="AB1368" s="13">
        <v>5.7945976287243717</v>
      </c>
      <c r="AC1368" s="64">
        <v>3.3610503754692709</v>
      </c>
      <c r="AD1368" s="33">
        <v>0.69693121500219601</v>
      </c>
      <c r="AE1368" s="30">
        <v>3.315779197539038</v>
      </c>
      <c r="AF1368" s="30">
        <v>1.2072717814371989</v>
      </c>
      <c r="AG1368" s="34">
        <v>0.79272821856280107</v>
      </c>
      <c r="AH1368" s="74">
        <v>0.82266713012149029</v>
      </c>
      <c r="AI1368" s="37" t="s">
        <v>4007</v>
      </c>
      <c r="AJ1368" s="38" t="s">
        <v>36587</v>
      </c>
      <c r="AK1368" s="39" t="s">
        <v>4008</v>
      </c>
      <c r="AL1368" s="40" t="s">
        <v>4009</v>
      </c>
      <c r="AM1368" s="45" t="s">
        <v>4021</v>
      </c>
      <c r="AN1368" s="38">
        <v>1</v>
      </c>
      <c r="AO1368" s="38">
        <v>1</v>
      </c>
      <c r="AP1368" s="38">
        <v>0</v>
      </c>
      <c r="AQ1368" s="39" t="s">
        <v>40</v>
      </c>
      <c r="AR1368" s="39">
        <v>1559.7529999999999</v>
      </c>
      <c r="AS1368" s="39">
        <v>5.24</v>
      </c>
      <c r="AT1368" s="39">
        <v>19.97</v>
      </c>
      <c r="AU1368" s="39">
        <v>7.23</v>
      </c>
      <c r="AV1368" s="39">
        <v>93.3</v>
      </c>
      <c r="AW1368" s="40">
        <v>1.34</v>
      </c>
    </row>
    <row r="1369" spans="1:49">
      <c r="A1369" s="37">
        <v>59</v>
      </c>
      <c r="B1369" s="39" t="s">
        <v>4003</v>
      </c>
      <c r="C1369" s="39" t="s">
        <v>4018</v>
      </c>
      <c r="D1369" s="39" t="s">
        <v>4016</v>
      </c>
      <c r="E1369" s="40" t="s">
        <v>4019</v>
      </c>
      <c r="F1369" s="1">
        <v>8.6625912062556105E-3</v>
      </c>
      <c r="G1369" s="1">
        <v>2.8181445674361507</v>
      </c>
      <c r="H1369" s="1">
        <v>0.98786799317559992</v>
      </c>
      <c r="I1369" s="1">
        <v>4.1718971827615732E-3</v>
      </c>
      <c r="J1369" s="1">
        <v>3.5522435286993601</v>
      </c>
      <c r="K1369" s="1">
        <v>5.6898803320049467</v>
      </c>
      <c r="L1369" s="1">
        <v>7.1506586102558867</v>
      </c>
      <c r="M1369" s="1">
        <v>4.1463925348366981</v>
      </c>
      <c r="N1369" s="1">
        <v>2.633376771511593</v>
      </c>
      <c r="O1369" s="1">
        <v>4.0738460249154951</v>
      </c>
      <c r="P1369" s="1">
        <v>7.7435941117698489E-3</v>
      </c>
      <c r="Q1369" s="1">
        <v>1.5050116889249627</v>
      </c>
      <c r="R1369" s="1">
        <v>7.1615966541000855</v>
      </c>
      <c r="S1369" s="1">
        <v>1.0976767671221145E-2</v>
      </c>
      <c r="T1369" s="1">
        <v>3.6131692793885417</v>
      </c>
      <c r="U1369" s="1">
        <v>5.1733592691057826</v>
      </c>
      <c r="V1369" s="63">
        <v>0.95471176225019205</v>
      </c>
      <c r="W1369" s="12">
        <v>5.134793751449223</v>
      </c>
      <c r="X1369" s="13">
        <v>2.0549945198659549</v>
      </c>
      <c r="Y1369" s="64">
        <v>3.9897754925664075</v>
      </c>
      <c r="Z1369" s="63">
        <v>0.66282326856458729</v>
      </c>
      <c r="AA1369" s="12">
        <v>0.80897231171259365</v>
      </c>
      <c r="AB1369" s="13">
        <v>0.86139445550952976</v>
      </c>
      <c r="AC1369" s="64">
        <v>1.5120072632616492</v>
      </c>
      <c r="AD1369" s="33">
        <v>0.31588026022052884</v>
      </c>
      <c r="AE1369" s="30">
        <v>1.6989211304610172</v>
      </c>
      <c r="AF1369" s="30">
        <v>0.67992479966629638</v>
      </c>
      <c r="AG1369" s="34">
        <v>1.3200752003337037</v>
      </c>
      <c r="AH1369" s="74">
        <v>0.65134640064950233</v>
      </c>
      <c r="AI1369" s="37" t="s">
        <v>4007</v>
      </c>
      <c r="AJ1369" s="38" t="s">
        <v>36587</v>
      </c>
      <c r="AK1369" s="39" t="s">
        <v>4008</v>
      </c>
      <c r="AL1369" s="40" t="s">
        <v>4009</v>
      </c>
      <c r="AM1369" s="45" t="s">
        <v>4017</v>
      </c>
      <c r="AN1369" s="38">
        <v>1</v>
      </c>
      <c r="AO1369" s="38">
        <v>0</v>
      </c>
      <c r="AP1369" s="38">
        <v>1</v>
      </c>
      <c r="AQ1369" s="39" t="s">
        <v>40</v>
      </c>
      <c r="AR1369" s="39">
        <v>1559.7529999999999</v>
      </c>
      <c r="AS1369" s="39">
        <v>5.24</v>
      </c>
      <c r="AT1369" s="39">
        <v>19.920000000000002</v>
      </c>
      <c r="AU1369" s="39">
        <v>8.2200000000000006</v>
      </c>
      <c r="AV1369" s="39">
        <v>98.1</v>
      </c>
      <c r="AW1369" s="40">
        <v>0</v>
      </c>
    </row>
    <row r="1370" spans="1:49">
      <c r="A1370" s="37">
        <v>59</v>
      </c>
      <c r="B1370" s="39" t="s">
        <v>4003</v>
      </c>
      <c r="C1370" s="39" t="s">
        <v>4003</v>
      </c>
      <c r="D1370" s="39" t="s">
        <v>4023</v>
      </c>
      <c r="E1370" s="40" t="s">
        <v>2094</v>
      </c>
      <c r="F1370" s="1">
        <v>8.6625912062556105E-3</v>
      </c>
      <c r="G1370" s="1">
        <v>5.6362891348723018E-3</v>
      </c>
      <c r="H1370" s="1">
        <v>9.8786799317560001E-3</v>
      </c>
      <c r="I1370" s="1">
        <v>4.1718971827615732E-3</v>
      </c>
      <c r="J1370" s="1">
        <v>1.0929980088305724</v>
      </c>
      <c r="K1370" s="1">
        <v>1.9620277006913607E-3</v>
      </c>
      <c r="L1370" s="1">
        <v>2.3066640678244799E-3</v>
      </c>
      <c r="M1370" s="1">
        <v>3.4553271123639148E-3</v>
      </c>
      <c r="N1370" s="1">
        <v>3.7619668164451327E-3</v>
      </c>
      <c r="O1370" s="1">
        <v>2.9098900177967823E-3</v>
      </c>
      <c r="P1370" s="1">
        <v>7.7435941117698489E-3</v>
      </c>
      <c r="Q1370" s="1">
        <v>5.0167056297498762E-3</v>
      </c>
      <c r="R1370" s="1">
        <v>1.1935994423500143E-2</v>
      </c>
      <c r="S1370" s="1">
        <v>1.0976767671221145E-2</v>
      </c>
      <c r="T1370" s="1">
        <v>1.2043897597961806E-2</v>
      </c>
      <c r="U1370" s="1">
        <v>1.7244530897019279E-2</v>
      </c>
      <c r="V1370" s="63">
        <v>7.0873643639113712E-3</v>
      </c>
      <c r="W1370" s="12">
        <v>0.275180506927863</v>
      </c>
      <c r="X1370" s="13">
        <v>4.8580391439404106E-3</v>
      </c>
      <c r="Y1370" s="64">
        <v>1.3050297647425593E-2</v>
      </c>
      <c r="Z1370" s="63">
        <v>1.3190384884713665E-3</v>
      </c>
      <c r="AA1370" s="12">
        <v>0.27260602085435903</v>
      </c>
      <c r="AB1370" s="13">
        <v>1.0546824992574532E-3</v>
      </c>
      <c r="AC1370" s="64">
        <v>1.4184977925205181E-3</v>
      </c>
      <c r="AD1370" s="33">
        <v>0.70389148054241601</v>
      </c>
      <c r="AE1370" s="30">
        <v>27.329935994848235</v>
      </c>
      <c r="AF1370" s="30">
        <v>0.48248293582496965</v>
      </c>
      <c r="AG1370" s="34">
        <v>1.2961085194575841</v>
      </c>
      <c r="AH1370" s="74">
        <v>0.88948706870681238</v>
      </c>
      <c r="AI1370" s="37" t="s">
        <v>4007</v>
      </c>
      <c r="AJ1370" s="38" t="s">
        <v>36587</v>
      </c>
      <c r="AK1370" s="39" t="s">
        <v>4008</v>
      </c>
      <c r="AL1370" s="40" t="s">
        <v>4009</v>
      </c>
      <c r="AM1370" s="45" t="s">
        <v>4024</v>
      </c>
      <c r="AN1370" s="38">
        <v>1</v>
      </c>
      <c r="AO1370" s="38">
        <v>0</v>
      </c>
      <c r="AP1370" s="38">
        <v>1</v>
      </c>
      <c r="AQ1370" s="39" t="s">
        <v>40</v>
      </c>
      <c r="AR1370" s="39">
        <v>1756.7619999999999</v>
      </c>
      <c r="AS1370" s="39">
        <v>4.1399999999999997</v>
      </c>
      <c r="AT1370" s="39">
        <v>16.809999999999999</v>
      </c>
      <c r="AU1370" s="39">
        <v>7.41</v>
      </c>
      <c r="AV1370" s="39">
        <v>93</v>
      </c>
      <c r="AW1370" s="40">
        <v>0.97</v>
      </c>
    </row>
    <row r="1371" spans="1:49">
      <c r="A1371" s="37">
        <v>59</v>
      </c>
      <c r="B1371" s="39" t="s">
        <v>4003</v>
      </c>
      <c r="C1371" s="39" t="s">
        <v>4005</v>
      </c>
      <c r="D1371" s="39" t="s">
        <v>4025</v>
      </c>
      <c r="E1371" s="40" t="s">
        <v>4027</v>
      </c>
      <c r="F1371" s="1">
        <v>8.6625912062556105E-3</v>
      </c>
      <c r="G1371" s="1">
        <v>15.781609577642444</v>
      </c>
      <c r="H1371" s="1">
        <v>2.9636039795268001</v>
      </c>
      <c r="I1371" s="1">
        <v>4.1718971827615732E-3</v>
      </c>
      <c r="J1371" s="1">
        <v>33.063189767124818</v>
      </c>
      <c r="K1371" s="1">
        <v>18.050654846360519</v>
      </c>
      <c r="L1371" s="1">
        <v>14.531983627294222</v>
      </c>
      <c r="M1371" s="1">
        <v>38.354130947239454</v>
      </c>
      <c r="N1371" s="1">
        <v>3.7619668164451327E-3</v>
      </c>
      <c r="O1371" s="1">
        <v>13.967472085424555</v>
      </c>
      <c r="P1371" s="1">
        <v>7.7435941117698489E-3</v>
      </c>
      <c r="Q1371" s="1">
        <v>2.0066822518999503</v>
      </c>
      <c r="R1371" s="1">
        <v>1.1935994423500143E-2</v>
      </c>
      <c r="S1371" s="1">
        <v>1.0976767671221145E-2</v>
      </c>
      <c r="T1371" s="1">
        <v>3.6131692793885417</v>
      </c>
      <c r="U1371" s="1">
        <v>1.7244530897019279E-2</v>
      </c>
      <c r="V1371" s="63">
        <v>4.6895120113895645</v>
      </c>
      <c r="W1371" s="12">
        <v>25.999989797004755</v>
      </c>
      <c r="X1371" s="13">
        <v>3.9964149745631801</v>
      </c>
      <c r="Y1371" s="64">
        <v>0.91333164309507064</v>
      </c>
      <c r="Z1371" s="63">
        <v>3.7624919737893054</v>
      </c>
      <c r="AA1371" s="12">
        <v>5.7534097791648646</v>
      </c>
      <c r="AB1371" s="13">
        <v>3.3569802109087719</v>
      </c>
      <c r="AC1371" s="64">
        <v>0.89994693415961069</v>
      </c>
      <c r="AD1371" s="33">
        <v>1.0797954021427179</v>
      </c>
      <c r="AE1371" s="30">
        <v>5.9866931506684455</v>
      </c>
      <c r="AF1371" s="30">
        <v>0.92020459785728226</v>
      </c>
      <c r="AG1371" s="34">
        <v>0.21030147837350005</v>
      </c>
      <c r="AH1371" s="74">
        <v>0.45421851476450786</v>
      </c>
      <c r="AI1371" s="37" t="s">
        <v>4007</v>
      </c>
      <c r="AJ1371" s="38" t="s">
        <v>36587</v>
      </c>
      <c r="AK1371" s="39" t="s">
        <v>4008</v>
      </c>
      <c r="AL1371" s="40" t="s">
        <v>4009</v>
      </c>
      <c r="AM1371" s="45" t="s">
        <v>4026</v>
      </c>
      <c r="AN1371" s="38">
        <v>1</v>
      </c>
      <c r="AO1371" s="38">
        <v>0</v>
      </c>
      <c r="AP1371" s="38">
        <v>1</v>
      </c>
      <c r="AQ1371" s="39" t="s">
        <v>299</v>
      </c>
      <c r="AR1371" s="39">
        <v>2676.21</v>
      </c>
      <c r="AS1371" s="39">
        <v>3.95</v>
      </c>
      <c r="AT1371" s="39">
        <v>23.5</v>
      </c>
      <c r="AU1371" s="39">
        <v>15.24</v>
      </c>
      <c r="AV1371" s="39">
        <v>100</v>
      </c>
      <c r="AW1371" s="40">
        <v>-0.1</v>
      </c>
    </row>
    <row r="1372" spans="1:49">
      <c r="A1372" s="37">
        <v>59</v>
      </c>
      <c r="B1372" s="39" t="s">
        <v>4003</v>
      </c>
      <c r="C1372" s="39" t="s">
        <v>4005</v>
      </c>
      <c r="D1372" s="39" t="s">
        <v>4028</v>
      </c>
      <c r="E1372" s="40" t="s">
        <v>4027</v>
      </c>
      <c r="F1372" s="1">
        <v>8.6625912062556105E-3</v>
      </c>
      <c r="G1372" s="1">
        <v>5.6362891348723018E-3</v>
      </c>
      <c r="H1372" s="1">
        <v>1.9757359863511998</v>
      </c>
      <c r="I1372" s="1">
        <v>4.1718971827615732E-3</v>
      </c>
      <c r="J1372" s="1">
        <v>2.7324950220764311E-3</v>
      </c>
      <c r="K1372" s="1">
        <v>1.1772166204148167</v>
      </c>
      <c r="L1372" s="1">
        <v>0.92266562712979183</v>
      </c>
      <c r="M1372" s="1">
        <v>3.4553271123639148E-3</v>
      </c>
      <c r="N1372" s="1">
        <v>3.7619668164451327E-3</v>
      </c>
      <c r="O1372" s="1">
        <v>2.9098900177967823E-3</v>
      </c>
      <c r="P1372" s="1">
        <v>7.7435941117698489E-3</v>
      </c>
      <c r="Q1372" s="1">
        <v>5.0167056297498762E-3</v>
      </c>
      <c r="R1372" s="1">
        <v>1.1935994423500143E-2</v>
      </c>
      <c r="S1372" s="1">
        <v>1.0976767671221145E-2</v>
      </c>
      <c r="T1372" s="1">
        <v>1.2043897597961806E-2</v>
      </c>
      <c r="U1372" s="1">
        <v>1.7244530897019279E-2</v>
      </c>
      <c r="V1372" s="63">
        <v>0.49855169096877233</v>
      </c>
      <c r="W1372" s="12">
        <v>0.52651751741976227</v>
      </c>
      <c r="X1372" s="13">
        <v>4.8580391439404106E-3</v>
      </c>
      <c r="Y1372" s="64">
        <v>1.3050297647425593E-2</v>
      </c>
      <c r="Z1372" s="63">
        <v>0.4923956527749121</v>
      </c>
      <c r="AA1372" s="12">
        <v>0.30663325706815669</v>
      </c>
      <c r="AB1372" s="13">
        <v>1.0546824992574532E-3</v>
      </c>
      <c r="AC1372" s="64">
        <v>1.4184977925205181E-3</v>
      </c>
      <c r="AD1372" s="33">
        <v>1.948982615635547</v>
      </c>
      <c r="AE1372" s="30">
        <v>2.0583091119090779</v>
      </c>
      <c r="AF1372" s="30">
        <v>1.8991478735571905E-2</v>
      </c>
      <c r="AG1372" s="34">
        <v>5.1017384364453217E-2</v>
      </c>
      <c r="AH1372" s="74">
        <v>0.79037133469148624</v>
      </c>
      <c r="AI1372" s="37" t="s">
        <v>4007</v>
      </c>
      <c r="AJ1372" s="38" t="s">
        <v>36587</v>
      </c>
      <c r="AK1372" s="39" t="s">
        <v>4008</v>
      </c>
      <c r="AL1372" s="40" t="s">
        <v>4009</v>
      </c>
      <c r="AM1372" s="45" t="s">
        <v>4029</v>
      </c>
      <c r="AN1372" s="38">
        <v>1</v>
      </c>
      <c r="AO1372" s="38">
        <v>0</v>
      </c>
      <c r="AP1372" s="38">
        <v>1</v>
      </c>
      <c r="AQ1372" s="39" t="s">
        <v>40</v>
      </c>
      <c r="AR1372" s="39">
        <v>2676.21</v>
      </c>
      <c r="AS1372" s="39">
        <v>3.95</v>
      </c>
      <c r="AT1372" s="39">
        <v>16.96</v>
      </c>
      <c r="AU1372" s="39">
        <v>6.17</v>
      </c>
      <c r="AV1372" s="39">
        <v>95.6</v>
      </c>
      <c r="AW1372" s="40">
        <v>-0.1</v>
      </c>
    </row>
    <row r="1373" spans="1:49">
      <c r="A1373" s="37">
        <v>59</v>
      </c>
      <c r="B1373" s="39" t="s">
        <v>4003</v>
      </c>
      <c r="C1373" s="39" t="s">
        <v>4005</v>
      </c>
      <c r="D1373" s="39" t="s">
        <v>4034</v>
      </c>
      <c r="E1373" s="40" t="s">
        <v>2835</v>
      </c>
      <c r="F1373" s="1">
        <v>8.6625912062556105E-3</v>
      </c>
      <c r="G1373" s="1">
        <v>3.9454023944106109</v>
      </c>
      <c r="H1373" s="1">
        <v>9.8786799317560001E-3</v>
      </c>
      <c r="I1373" s="1">
        <v>4.1718971827615732E-3</v>
      </c>
      <c r="J1373" s="1">
        <v>2.7324950220764311E-3</v>
      </c>
      <c r="K1373" s="1">
        <v>0.39240554013827217</v>
      </c>
      <c r="L1373" s="1">
        <v>1.3839984406946877</v>
      </c>
      <c r="M1373" s="1">
        <v>3.4553271123639148E-3</v>
      </c>
      <c r="N1373" s="1">
        <v>1.1285900449335398</v>
      </c>
      <c r="O1373" s="1">
        <v>0.29098900177967824</v>
      </c>
      <c r="P1373" s="1">
        <v>3.0974376447079393</v>
      </c>
      <c r="Q1373" s="1">
        <v>5.0167056297498762E-3</v>
      </c>
      <c r="R1373" s="1">
        <v>1.1935994423500143E-2</v>
      </c>
      <c r="S1373" s="1">
        <v>1.0976767671221145E-2</v>
      </c>
      <c r="T1373" s="1">
        <v>1.2043897597961806E-2</v>
      </c>
      <c r="U1373" s="1">
        <v>1.7244530897019279E-2</v>
      </c>
      <c r="V1373" s="63">
        <v>0.99202889068284605</v>
      </c>
      <c r="W1373" s="12">
        <v>0.44564795074185004</v>
      </c>
      <c r="X1373" s="13">
        <v>1.1305083492627266</v>
      </c>
      <c r="Y1373" s="64">
        <v>1.3050297647425593E-2</v>
      </c>
      <c r="Z1373" s="63">
        <v>0.98445859941530522</v>
      </c>
      <c r="AA1373" s="12">
        <v>0.32596584861881284</v>
      </c>
      <c r="AB1373" s="13">
        <v>0.69763521436457776</v>
      </c>
      <c r="AC1373" s="64">
        <v>1.4184977925205181E-3</v>
      </c>
      <c r="AD1373" s="33">
        <v>1.3800443355542602</v>
      </c>
      <c r="AE1373" s="30">
        <v>0.61995566444573991</v>
      </c>
      <c r="AF1373" s="30">
        <v>1.5726877093497946</v>
      </c>
      <c r="AG1373" s="34">
        <v>1.8154702463584412E-2</v>
      </c>
      <c r="AH1373" s="74">
        <v>0.79326637884225015</v>
      </c>
      <c r="AI1373" s="37" t="s">
        <v>4007</v>
      </c>
      <c r="AJ1373" s="38" t="s">
        <v>36587</v>
      </c>
      <c r="AK1373" s="39" t="s">
        <v>4008</v>
      </c>
      <c r="AL1373" s="40" t="s">
        <v>4009</v>
      </c>
      <c r="AM1373" s="45" t="s">
        <v>4035</v>
      </c>
      <c r="AN1373" s="38">
        <v>1</v>
      </c>
      <c r="AO1373" s="38">
        <v>1</v>
      </c>
      <c r="AP1373" s="38">
        <v>0</v>
      </c>
      <c r="AQ1373" s="39" t="s">
        <v>40</v>
      </c>
      <c r="AR1373" s="39">
        <v>1732.8710000000001</v>
      </c>
      <c r="AS1373" s="39">
        <v>4.03</v>
      </c>
      <c r="AT1373" s="39">
        <v>19.5</v>
      </c>
      <c r="AU1373" s="39">
        <v>10.91</v>
      </c>
      <c r="AV1373" s="39">
        <v>100</v>
      </c>
      <c r="AW1373" s="40">
        <v>13.23</v>
      </c>
    </row>
    <row r="1374" spans="1:49">
      <c r="A1374" s="37">
        <v>59</v>
      </c>
      <c r="B1374" s="39" t="s">
        <v>4003</v>
      </c>
      <c r="C1374" s="39" t="s">
        <v>4005</v>
      </c>
      <c r="D1374" s="39" t="s">
        <v>4032</v>
      </c>
      <c r="E1374" s="40" t="s">
        <v>3521</v>
      </c>
      <c r="F1374" s="1">
        <v>8.6625912062556105E-3</v>
      </c>
      <c r="G1374" s="1">
        <v>5.6362891348723018E-3</v>
      </c>
      <c r="H1374" s="1">
        <v>9.8786799317560001E-3</v>
      </c>
      <c r="I1374" s="1">
        <v>4.1718971827615732E-3</v>
      </c>
      <c r="J1374" s="1">
        <v>2.7324950220764311E-3</v>
      </c>
      <c r="K1374" s="1">
        <v>1.9620277006913607E-3</v>
      </c>
      <c r="L1374" s="1">
        <v>2.3066640678244799E-3</v>
      </c>
      <c r="M1374" s="1">
        <v>3.4553271123639148E-3</v>
      </c>
      <c r="N1374" s="1">
        <v>3.7619668164451327E-3</v>
      </c>
      <c r="O1374" s="1">
        <v>2.9098900177967823E-3</v>
      </c>
      <c r="P1374" s="1">
        <v>1.5487188223539696</v>
      </c>
      <c r="Q1374" s="1">
        <v>5.0167056297498762E-3</v>
      </c>
      <c r="R1374" s="1">
        <v>1.1935994423500143E-2</v>
      </c>
      <c r="S1374" s="1">
        <v>1.0976767671221145E-2</v>
      </c>
      <c r="T1374" s="1">
        <v>1.2043897597961806E-2</v>
      </c>
      <c r="U1374" s="1">
        <v>1.7244530897019279E-2</v>
      </c>
      <c r="V1374" s="63">
        <v>7.0873643639113712E-3</v>
      </c>
      <c r="W1374" s="12">
        <v>2.6141284757390465E-3</v>
      </c>
      <c r="X1374" s="13">
        <v>0.39010184620449034</v>
      </c>
      <c r="Y1374" s="64">
        <v>1.3050297647425593E-2</v>
      </c>
      <c r="Z1374" s="63">
        <v>1.3190384884713665E-3</v>
      </c>
      <c r="AA1374" s="12">
        <v>3.2163586663899713E-4</v>
      </c>
      <c r="AB1374" s="13">
        <v>0.38620590106989117</v>
      </c>
      <c r="AC1374" s="64">
        <v>1.4184977925205181E-3</v>
      </c>
      <c r="AD1374" s="33">
        <v>0.70389148054241601</v>
      </c>
      <c r="AE1374" s="30">
        <v>0.2596258169659777</v>
      </c>
      <c r="AF1374" s="30">
        <v>38.743509150652493</v>
      </c>
      <c r="AG1374" s="34">
        <v>1.2961085194575841</v>
      </c>
      <c r="AH1374" s="74">
        <v>0.69104782717232482</v>
      </c>
      <c r="AI1374" s="37" t="s">
        <v>4007</v>
      </c>
      <c r="AJ1374" s="38" t="s">
        <v>36587</v>
      </c>
      <c r="AK1374" s="39" t="s">
        <v>4008</v>
      </c>
      <c r="AL1374" s="40" t="s">
        <v>4009</v>
      </c>
      <c r="AM1374" s="45" t="s">
        <v>4033</v>
      </c>
      <c r="AN1374" s="38">
        <v>1</v>
      </c>
      <c r="AO1374" s="38">
        <v>1</v>
      </c>
      <c r="AP1374" s="38">
        <v>0</v>
      </c>
      <c r="AQ1374" s="39" t="s">
        <v>40</v>
      </c>
      <c r="AR1374" s="39">
        <v>1732.8710000000001</v>
      </c>
      <c r="AS1374" s="39">
        <v>4.03</v>
      </c>
      <c r="AT1374" s="39">
        <v>15.77</v>
      </c>
      <c r="AU1374" s="39">
        <v>9.2200000000000006</v>
      </c>
      <c r="AV1374" s="39">
        <v>82.3</v>
      </c>
      <c r="AW1374" s="40">
        <v>1.1599999999999999</v>
      </c>
    </row>
    <row r="1375" spans="1:49">
      <c r="A1375" s="37">
        <v>59</v>
      </c>
      <c r="B1375" s="39" t="s">
        <v>4003</v>
      </c>
      <c r="C1375" s="39" t="s">
        <v>4003</v>
      </c>
      <c r="D1375" s="39" t="s">
        <v>4036</v>
      </c>
      <c r="E1375" s="40" t="s">
        <v>4038</v>
      </c>
      <c r="F1375" s="1">
        <v>8.6625912062556105E-3</v>
      </c>
      <c r="G1375" s="1">
        <v>5.6362891348723018E-3</v>
      </c>
      <c r="H1375" s="1">
        <v>9.8786799317560001E-3</v>
      </c>
      <c r="I1375" s="1">
        <v>1.2515691548284722</v>
      </c>
      <c r="J1375" s="1">
        <v>2.7324950220764311E-3</v>
      </c>
      <c r="K1375" s="1">
        <v>1.9620277006913607E-3</v>
      </c>
      <c r="L1375" s="1">
        <v>2.3066640678244799E-3</v>
      </c>
      <c r="M1375" s="1">
        <v>3.4553271123639148E-3</v>
      </c>
      <c r="N1375" s="1">
        <v>3.7619668164451327E-3</v>
      </c>
      <c r="O1375" s="1">
        <v>2.9098900177967823E-3</v>
      </c>
      <c r="P1375" s="1">
        <v>7.7435941117698489E-3</v>
      </c>
      <c r="Q1375" s="1">
        <v>5.0167056297498762E-3</v>
      </c>
      <c r="R1375" s="1">
        <v>1.1935994423500143E-2</v>
      </c>
      <c r="S1375" s="1">
        <v>1.0976767671221145E-2</v>
      </c>
      <c r="T1375" s="1">
        <v>1.2043897597961806E-2</v>
      </c>
      <c r="U1375" s="1">
        <v>1.7244530897019279E-2</v>
      </c>
      <c r="V1375" s="63">
        <v>0.31893667877533904</v>
      </c>
      <c r="W1375" s="12">
        <v>2.6141284757390465E-3</v>
      </c>
      <c r="X1375" s="13">
        <v>4.8580391439404106E-3</v>
      </c>
      <c r="Y1375" s="64">
        <v>1.3050297647425593E-2</v>
      </c>
      <c r="Z1375" s="63">
        <v>0.31087877133537295</v>
      </c>
      <c r="AA1375" s="12">
        <v>3.2163586663899713E-4</v>
      </c>
      <c r="AB1375" s="13">
        <v>1.0546824992574532E-3</v>
      </c>
      <c r="AC1375" s="64">
        <v>1.4184977925205181E-3</v>
      </c>
      <c r="AD1375" s="33">
        <v>35.618793916038626</v>
      </c>
      <c r="AE1375" s="30">
        <v>0.29194542253632111</v>
      </c>
      <c r="AF1375" s="30">
        <v>0.5425449834383923</v>
      </c>
      <c r="AG1375" s="34">
        <v>1.4574550165616076</v>
      </c>
      <c r="AH1375" s="74">
        <v>0.47941332428276534</v>
      </c>
      <c r="AI1375" s="37" t="s">
        <v>4007</v>
      </c>
      <c r="AJ1375" s="38" t="s">
        <v>36587</v>
      </c>
      <c r="AK1375" s="39" t="s">
        <v>4008</v>
      </c>
      <c r="AL1375" s="40" t="s">
        <v>4009</v>
      </c>
      <c r="AM1375" s="45" t="s">
        <v>4037</v>
      </c>
      <c r="AN1375" s="38">
        <v>1</v>
      </c>
      <c r="AO1375" s="38">
        <v>1</v>
      </c>
      <c r="AP1375" s="38">
        <v>0</v>
      </c>
      <c r="AQ1375" s="39" t="s">
        <v>40</v>
      </c>
      <c r="AR1375" s="39">
        <v>1135.5229999999999</v>
      </c>
      <c r="AS1375" s="39">
        <v>3.93</v>
      </c>
      <c r="AT1375" s="39">
        <v>16.95</v>
      </c>
      <c r="AU1375" s="39">
        <v>7.66</v>
      </c>
      <c r="AV1375" s="39">
        <v>91.8</v>
      </c>
      <c r="AW1375" s="40">
        <v>14.32</v>
      </c>
    </row>
    <row r="1376" spans="1:49">
      <c r="A1376" s="37">
        <v>59</v>
      </c>
      <c r="B1376" s="39" t="s">
        <v>4003</v>
      </c>
      <c r="C1376" s="39" t="s">
        <v>4003</v>
      </c>
      <c r="D1376" s="39" t="s">
        <v>4048</v>
      </c>
      <c r="E1376" s="40" t="s">
        <v>4050</v>
      </c>
      <c r="F1376" s="1">
        <v>8.6625912062556105E-3</v>
      </c>
      <c r="G1376" s="1">
        <v>5.6362891348723018E-3</v>
      </c>
      <c r="H1376" s="1">
        <v>9.8786799317560001E-3</v>
      </c>
      <c r="I1376" s="1">
        <v>4.1718971827615732E-3</v>
      </c>
      <c r="J1376" s="1">
        <v>0.5464990044152862</v>
      </c>
      <c r="K1376" s="1">
        <v>1.9620277006913607E-3</v>
      </c>
      <c r="L1376" s="1">
        <v>0.46133281356489592</v>
      </c>
      <c r="M1376" s="1">
        <v>1.0365981337091745</v>
      </c>
      <c r="N1376" s="1">
        <v>3.7619668164451327E-3</v>
      </c>
      <c r="O1376" s="1">
        <v>2.9098900177967823E-3</v>
      </c>
      <c r="P1376" s="1">
        <v>7.7435941117698489E-3</v>
      </c>
      <c r="Q1376" s="1">
        <v>5.0167056297498762E-3</v>
      </c>
      <c r="R1376" s="1">
        <v>1.1935994423500143E-2</v>
      </c>
      <c r="S1376" s="1">
        <v>1.0976767671221145E-2</v>
      </c>
      <c r="T1376" s="1">
        <v>1.2043897597961806E-2</v>
      </c>
      <c r="U1376" s="1">
        <v>1.7244530897019279E-2</v>
      </c>
      <c r="V1376" s="63">
        <v>7.0873643639113712E-3</v>
      </c>
      <c r="W1376" s="12">
        <v>0.51159799484751201</v>
      </c>
      <c r="X1376" s="13">
        <v>4.8580391439404106E-3</v>
      </c>
      <c r="Y1376" s="64">
        <v>1.3050297647425593E-2</v>
      </c>
      <c r="Z1376" s="63">
        <v>1.3190384884713665E-3</v>
      </c>
      <c r="AA1376" s="12">
        <v>0.21195491535793337</v>
      </c>
      <c r="AB1376" s="13">
        <v>1.0546824992574532E-3</v>
      </c>
      <c r="AC1376" s="64">
        <v>1.4184977925205181E-3</v>
      </c>
      <c r="AD1376" s="33">
        <v>0.70389148054241601</v>
      </c>
      <c r="AE1376" s="30">
        <v>50.810068672271491</v>
      </c>
      <c r="AF1376" s="30">
        <v>0.48248293582496965</v>
      </c>
      <c r="AG1376" s="34">
        <v>1.2961085194575841</v>
      </c>
      <c r="AH1376" s="74">
        <v>0.31502753157771363</v>
      </c>
      <c r="AI1376" s="37" t="s">
        <v>4007</v>
      </c>
      <c r="AJ1376" s="38" t="s">
        <v>36587</v>
      </c>
      <c r="AK1376" s="39" t="s">
        <v>4008</v>
      </c>
      <c r="AL1376" s="40" t="s">
        <v>4009</v>
      </c>
      <c r="AM1376" s="45" t="s">
        <v>4049</v>
      </c>
      <c r="AN1376" s="38">
        <v>2</v>
      </c>
      <c r="AO1376" s="38">
        <v>1</v>
      </c>
      <c r="AP1376" s="38">
        <v>1</v>
      </c>
      <c r="AQ1376" s="39" t="s">
        <v>648</v>
      </c>
      <c r="AR1376" s="39">
        <v>1999.895</v>
      </c>
      <c r="AS1376" s="39">
        <v>4.68</v>
      </c>
      <c r="AT1376" s="39">
        <v>18.899999999999999</v>
      </c>
      <c r="AU1376" s="39">
        <v>8.07</v>
      </c>
      <c r="AV1376" s="39">
        <v>96.1</v>
      </c>
      <c r="AW1376" s="40">
        <v>0.76</v>
      </c>
    </row>
    <row r="1377" spans="1:49">
      <c r="A1377" s="37">
        <v>59</v>
      </c>
      <c r="B1377" s="39" t="s">
        <v>4003</v>
      </c>
      <c r="C1377" s="39" t="s">
        <v>4003</v>
      </c>
      <c r="D1377" s="39" t="s">
        <v>4042</v>
      </c>
      <c r="E1377" s="40" t="s">
        <v>4044</v>
      </c>
      <c r="F1377" s="1">
        <v>8.6625912062556105E-3</v>
      </c>
      <c r="G1377" s="1">
        <v>5.6362891348723018E-3</v>
      </c>
      <c r="H1377" s="1">
        <v>9.8786799317560001E-3</v>
      </c>
      <c r="I1377" s="1">
        <v>4.1718971827615732E-3</v>
      </c>
      <c r="J1377" s="1">
        <v>2.7324950220764311E-3</v>
      </c>
      <c r="K1377" s="1">
        <v>0.58860831020740834</v>
      </c>
      <c r="L1377" s="1">
        <v>2.3066640678244799E-3</v>
      </c>
      <c r="M1377" s="1">
        <v>3.4553271123639148E-3</v>
      </c>
      <c r="N1377" s="1">
        <v>3.7619668164451327E-3</v>
      </c>
      <c r="O1377" s="1">
        <v>2.9098900177967823E-3</v>
      </c>
      <c r="P1377" s="1">
        <v>7.7435941117698489E-3</v>
      </c>
      <c r="Q1377" s="1">
        <v>5.0167056297498762E-3</v>
      </c>
      <c r="R1377" s="1">
        <v>1.1935994423500143E-2</v>
      </c>
      <c r="S1377" s="1">
        <v>1.0976767671221145E-2</v>
      </c>
      <c r="T1377" s="1">
        <v>1.2043897597961806E-2</v>
      </c>
      <c r="U1377" s="1">
        <v>1.7244530897019279E-2</v>
      </c>
      <c r="V1377" s="63">
        <v>7.0873643639113712E-3</v>
      </c>
      <c r="W1377" s="12">
        <v>0.14927569910241828</v>
      </c>
      <c r="X1377" s="13">
        <v>4.8580391439404106E-3</v>
      </c>
      <c r="Y1377" s="64">
        <v>1.3050297647425593E-2</v>
      </c>
      <c r="Z1377" s="63">
        <v>1.3190384884713665E-3</v>
      </c>
      <c r="AA1377" s="12">
        <v>0.14644439558776187</v>
      </c>
      <c r="AB1377" s="13">
        <v>1.0546824992574532E-3</v>
      </c>
      <c r="AC1377" s="64">
        <v>1.4184977925205181E-3</v>
      </c>
      <c r="AD1377" s="33">
        <v>0.70389148054241601</v>
      </c>
      <c r="AE1377" s="30">
        <v>14.825524335285801</v>
      </c>
      <c r="AF1377" s="30">
        <v>0.48248293582496965</v>
      </c>
      <c r="AG1377" s="34">
        <v>1.2961085194575841</v>
      </c>
      <c r="AH1377" s="74">
        <v>0.95163101277719808</v>
      </c>
      <c r="AI1377" s="37" t="s">
        <v>4007</v>
      </c>
      <c r="AJ1377" s="38" t="s">
        <v>36587</v>
      </c>
      <c r="AK1377" s="39" t="s">
        <v>4008</v>
      </c>
      <c r="AL1377" s="40" t="s">
        <v>4009</v>
      </c>
      <c r="AM1377" s="45" t="s">
        <v>4043</v>
      </c>
      <c r="AN1377" s="38">
        <v>2</v>
      </c>
      <c r="AO1377" s="38">
        <v>0</v>
      </c>
      <c r="AP1377" s="38">
        <v>2</v>
      </c>
      <c r="AQ1377" s="39" t="s">
        <v>648</v>
      </c>
      <c r="AR1377" s="39">
        <v>1999.895</v>
      </c>
      <c r="AS1377" s="39">
        <v>4.68</v>
      </c>
      <c r="AT1377" s="39">
        <v>17.62</v>
      </c>
      <c r="AU1377" s="39">
        <v>5.22</v>
      </c>
      <c r="AV1377" s="39">
        <v>85.7</v>
      </c>
      <c r="AW1377" s="40">
        <v>0</v>
      </c>
    </row>
    <row r="1378" spans="1:49">
      <c r="A1378" s="37">
        <v>59</v>
      </c>
      <c r="B1378" s="39" t="s">
        <v>4003</v>
      </c>
      <c r="C1378" s="39" t="s">
        <v>4003</v>
      </c>
      <c r="D1378" s="39" t="s">
        <v>4045</v>
      </c>
      <c r="E1378" s="40" t="s">
        <v>4047</v>
      </c>
      <c r="F1378" s="1">
        <v>8.6625912062556105E-3</v>
      </c>
      <c r="G1378" s="1">
        <v>5.6362891348723018E-3</v>
      </c>
      <c r="H1378" s="1">
        <v>9.8786799317560001E-3</v>
      </c>
      <c r="I1378" s="1">
        <v>4.1718971827615732E-3</v>
      </c>
      <c r="J1378" s="1">
        <v>2.7324950220764311E-3</v>
      </c>
      <c r="K1378" s="1">
        <v>1.9620277006913607E-3</v>
      </c>
      <c r="L1378" s="1">
        <v>0.46133281356489592</v>
      </c>
      <c r="M1378" s="1">
        <v>3.4553271123639148E-3</v>
      </c>
      <c r="N1378" s="1">
        <v>3.7619668164451327E-3</v>
      </c>
      <c r="O1378" s="1">
        <v>2.9098900177967823E-3</v>
      </c>
      <c r="P1378" s="1">
        <v>7.7435941117698489E-3</v>
      </c>
      <c r="Q1378" s="1">
        <v>5.0167056297498762E-3</v>
      </c>
      <c r="R1378" s="1">
        <v>1.1935994423500143E-2</v>
      </c>
      <c r="S1378" s="1">
        <v>1.0976767671221145E-2</v>
      </c>
      <c r="T1378" s="1">
        <v>1.2043897597961806E-2</v>
      </c>
      <c r="U1378" s="1">
        <v>1.7244530897019279E-2</v>
      </c>
      <c r="V1378" s="63">
        <v>7.0873643639113712E-3</v>
      </c>
      <c r="W1378" s="12">
        <v>0.1173706658500069</v>
      </c>
      <c r="X1378" s="13">
        <v>4.8580391439404106E-3</v>
      </c>
      <c r="Y1378" s="64">
        <v>1.3050297647425593E-2</v>
      </c>
      <c r="Z1378" s="63">
        <v>1.3190384884713665E-3</v>
      </c>
      <c r="AA1378" s="12">
        <v>0.11465445456915477</v>
      </c>
      <c r="AB1378" s="13">
        <v>1.0546824992574532E-3</v>
      </c>
      <c r="AC1378" s="64">
        <v>1.4184977925205181E-3</v>
      </c>
      <c r="AD1378" s="33">
        <v>0.70389148054241601</v>
      </c>
      <c r="AE1378" s="30">
        <v>11.656831441895326</v>
      </c>
      <c r="AF1378" s="30">
        <v>0.48248293582496965</v>
      </c>
      <c r="AG1378" s="34">
        <v>1.2961085194575841</v>
      </c>
      <c r="AH1378" s="74">
        <v>0.93945711858821812</v>
      </c>
      <c r="AI1378" s="37" t="s">
        <v>4007</v>
      </c>
      <c r="AJ1378" s="38" t="s">
        <v>36587</v>
      </c>
      <c r="AK1378" s="39" t="s">
        <v>4008</v>
      </c>
      <c r="AL1378" s="40" t="s">
        <v>4009</v>
      </c>
      <c r="AM1378" s="45" t="s">
        <v>4046</v>
      </c>
      <c r="AN1378" s="38">
        <v>2</v>
      </c>
      <c r="AO1378" s="38">
        <v>0</v>
      </c>
      <c r="AP1378" s="38">
        <v>2</v>
      </c>
      <c r="AQ1378" s="39" t="s">
        <v>40</v>
      </c>
      <c r="AR1378" s="39">
        <v>1999.895</v>
      </c>
      <c r="AS1378" s="39">
        <v>4.68</v>
      </c>
      <c r="AT1378" s="39">
        <v>17.54</v>
      </c>
      <c r="AU1378" s="39">
        <v>9.89</v>
      </c>
      <c r="AV1378" s="39">
        <v>83.7</v>
      </c>
      <c r="AW1378" s="40">
        <v>0.5</v>
      </c>
    </row>
    <row r="1379" spans="1:49">
      <c r="A1379" s="37">
        <v>59</v>
      </c>
      <c r="B1379" s="39" t="s">
        <v>4003</v>
      </c>
      <c r="C1379" s="39" t="s">
        <v>4005</v>
      </c>
      <c r="D1379" s="39" t="s">
        <v>4030</v>
      </c>
      <c r="E1379" s="40" t="s">
        <v>1590</v>
      </c>
      <c r="F1379" s="1">
        <v>1.732518241251122</v>
      </c>
      <c r="G1379" s="1">
        <v>2.2545156539489204</v>
      </c>
      <c r="H1379" s="1">
        <v>9.8786799317560001E-3</v>
      </c>
      <c r="I1379" s="1">
        <v>4.1718971827615732E-3</v>
      </c>
      <c r="J1379" s="1">
        <v>2.7324950220764311E-3</v>
      </c>
      <c r="K1379" s="1">
        <v>0.78481108027654434</v>
      </c>
      <c r="L1379" s="1">
        <v>2.7679968813893754</v>
      </c>
      <c r="M1379" s="1">
        <v>3.4553271123639148E-3</v>
      </c>
      <c r="N1379" s="1">
        <v>3.7619668164451327E-3</v>
      </c>
      <c r="O1379" s="1">
        <v>0.58197800355935647</v>
      </c>
      <c r="P1379" s="1">
        <v>7.7435941117698489E-3</v>
      </c>
      <c r="Q1379" s="1">
        <v>5.0167056297498762E-3</v>
      </c>
      <c r="R1379" s="1">
        <v>1.1935994423500143E-2</v>
      </c>
      <c r="S1379" s="1">
        <v>1.0976767671221145E-2</v>
      </c>
      <c r="T1379" s="1">
        <v>1.2043897597961806E-2</v>
      </c>
      <c r="U1379" s="1">
        <v>1.7244530897019279E-2</v>
      </c>
      <c r="V1379" s="63">
        <v>1.0002711180786399</v>
      </c>
      <c r="W1379" s="12">
        <v>0.88974894595009002</v>
      </c>
      <c r="X1379" s="13">
        <v>0.14962506752933033</v>
      </c>
      <c r="Y1379" s="64">
        <v>1.3050297647425593E-2</v>
      </c>
      <c r="Z1379" s="63">
        <v>0.58326709466038063</v>
      </c>
      <c r="AA1379" s="12">
        <v>0.65263196785806343</v>
      </c>
      <c r="AB1379" s="13">
        <v>0.14412004147983118</v>
      </c>
      <c r="AC1379" s="64">
        <v>1.4184977925205181E-3</v>
      </c>
      <c r="AD1379" s="33">
        <v>1.9247568346068629</v>
      </c>
      <c r="AE1379" s="30">
        <v>1.7120861872841255</v>
      </c>
      <c r="AF1379" s="30">
        <v>0.28791381271587452</v>
      </c>
      <c r="AG1379" s="34">
        <v>2.511184131636747E-2</v>
      </c>
      <c r="AH1379" s="74">
        <v>0.93623887117763871</v>
      </c>
      <c r="AI1379" s="37" t="s">
        <v>4007</v>
      </c>
      <c r="AJ1379" s="38" t="s">
        <v>36587</v>
      </c>
      <c r="AK1379" s="39" t="s">
        <v>4008</v>
      </c>
      <c r="AL1379" s="40" t="s">
        <v>4009</v>
      </c>
      <c r="AM1379" s="45" t="s">
        <v>4031</v>
      </c>
      <c r="AN1379" s="38">
        <v>1</v>
      </c>
      <c r="AO1379" s="38">
        <v>1</v>
      </c>
      <c r="AP1379" s="38">
        <v>0</v>
      </c>
      <c r="AQ1379" s="39" t="s">
        <v>40</v>
      </c>
      <c r="AR1379" s="39">
        <v>1732.8710000000001</v>
      </c>
      <c r="AS1379" s="39">
        <v>4.03</v>
      </c>
      <c r="AT1379" s="39">
        <v>18.350000000000001</v>
      </c>
      <c r="AU1379" s="39">
        <v>8.32</v>
      </c>
      <c r="AV1379" s="39">
        <v>98.1</v>
      </c>
      <c r="AW1379" s="40">
        <v>7.28</v>
      </c>
    </row>
    <row r="1380" spans="1:49">
      <c r="A1380" s="37">
        <v>59</v>
      </c>
      <c r="B1380" s="39" t="s">
        <v>4003</v>
      </c>
      <c r="C1380" s="39" t="s">
        <v>4003</v>
      </c>
      <c r="D1380" s="39" t="s">
        <v>4039</v>
      </c>
      <c r="E1380" s="40" t="s">
        <v>4041</v>
      </c>
      <c r="F1380" s="1">
        <v>8.6625912062556105E-3</v>
      </c>
      <c r="G1380" s="1">
        <v>5.6362891348723018E-3</v>
      </c>
      <c r="H1380" s="1">
        <v>9.8786799317560001E-3</v>
      </c>
      <c r="I1380" s="1">
        <v>4.1718971827615732E-3</v>
      </c>
      <c r="J1380" s="1">
        <v>0.5464990044152862</v>
      </c>
      <c r="K1380" s="1">
        <v>0.78481108027654434</v>
      </c>
      <c r="L1380" s="1">
        <v>2.3066640678244799E-3</v>
      </c>
      <c r="M1380" s="1">
        <v>3.4553271123639148E-3</v>
      </c>
      <c r="N1380" s="1">
        <v>3.7619668164451327E-3</v>
      </c>
      <c r="O1380" s="1">
        <v>2.9098900177967823E-3</v>
      </c>
      <c r="P1380" s="1">
        <v>7.7435941117698489E-3</v>
      </c>
      <c r="Q1380" s="1">
        <v>5.0167056297498762E-3</v>
      </c>
      <c r="R1380" s="1">
        <v>1.1935994423500143E-2</v>
      </c>
      <c r="S1380" s="1">
        <v>1.0976767671221145E-2</v>
      </c>
      <c r="T1380" s="1">
        <v>1.2043897597961806E-2</v>
      </c>
      <c r="U1380" s="1">
        <v>1.7244530897019279E-2</v>
      </c>
      <c r="V1380" s="63">
        <v>7.0873643639113712E-3</v>
      </c>
      <c r="W1380" s="12">
        <v>0.33426801896800473</v>
      </c>
      <c r="X1380" s="13">
        <v>4.8580391439404106E-3</v>
      </c>
      <c r="Y1380" s="64">
        <v>1.3050297647425593E-2</v>
      </c>
      <c r="Z1380" s="63">
        <v>1.3190384884713665E-3</v>
      </c>
      <c r="AA1380" s="12">
        <v>0.19741378276713042</v>
      </c>
      <c r="AB1380" s="13">
        <v>1.0546824992574532E-3</v>
      </c>
      <c r="AC1380" s="64">
        <v>1.4184977925205181E-3</v>
      </c>
      <c r="AD1380" s="33">
        <v>0.70389148054241601</v>
      </c>
      <c r="AE1380" s="30">
        <v>33.198294695761682</v>
      </c>
      <c r="AF1380" s="30">
        <v>0.48248293582496965</v>
      </c>
      <c r="AG1380" s="34">
        <v>1.2961085194575841</v>
      </c>
      <c r="AH1380" s="74">
        <v>0.64627813014114488</v>
      </c>
      <c r="AI1380" s="37" t="s">
        <v>4007</v>
      </c>
      <c r="AJ1380" s="38" t="s">
        <v>36587</v>
      </c>
      <c r="AK1380" s="39" t="s">
        <v>4008</v>
      </c>
      <c r="AL1380" s="40" t="s">
        <v>4009</v>
      </c>
      <c r="AM1380" s="45" t="s">
        <v>4040</v>
      </c>
      <c r="AN1380" s="38">
        <v>2</v>
      </c>
      <c r="AO1380" s="38">
        <v>2</v>
      </c>
      <c r="AP1380" s="38">
        <v>0</v>
      </c>
      <c r="AQ1380" s="39" t="s">
        <v>40</v>
      </c>
      <c r="AR1380" s="39">
        <v>1999.895</v>
      </c>
      <c r="AS1380" s="39">
        <v>4.68</v>
      </c>
      <c r="AT1380" s="39">
        <v>18.64</v>
      </c>
      <c r="AU1380" s="39">
        <v>3.28</v>
      </c>
      <c r="AV1380" s="39">
        <v>75.099999999999994</v>
      </c>
      <c r="AW1380" s="40">
        <v>1.1499999999999999</v>
      </c>
    </row>
    <row r="1381" spans="1:49">
      <c r="A1381" s="37">
        <v>60</v>
      </c>
      <c r="B1381" s="39" t="s">
        <v>4052</v>
      </c>
      <c r="C1381" s="39" t="s">
        <v>4054</v>
      </c>
      <c r="D1381" s="39" t="s">
        <v>4051</v>
      </c>
      <c r="E1381" s="40" t="s">
        <v>4055</v>
      </c>
      <c r="F1381" s="1">
        <v>2.5987773618766825</v>
      </c>
      <c r="G1381" s="1">
        <v>5.6362891348723018E-3</v>
      </c>
      <c r="H1381" s="1">
        <v>2.9636039795268001</v>
      </c>
      <c r="I1381" s="1">
        <v>1.2515691548284722</v>
      </c>
      <c r="J1381" s="1">
        <v>1.6394970132458588</v>
      </c>
      <c r="K1381" s="1">
        <v>0.78481108027654434</v>
      </c>
      <c r="L1381" s="1">
        <v>2.3066640678244799E-3</v>
      </c>
      <c r="M1381" s="1">
        <v>0.69106542247278302</v>
      </c>
      <c r="N1381" s="1">
        <v>3.7619668164451327E-3</v>
      </c>
      <c r="O1381" s="1">
        <v>1.1639560071187129</v>
      </c>
      <c r="P1381" s="1">
        <v>7.7435941117698489E-3</v>
      </c>
      <c r="Q1381" s="1">
        <v>1.0033411259499752</v>
      </c>
      <c r="R1381" s="1">
        <v>1.1935994423500143E-2</v>
      </c>
      <c r="S1381" s="1">
        <v>1.0976767671221145E-2</v>
      </c>
      <c r="T1381" s="1">
        <v>1.2043897597961806E-2</v>
      </c>
      <c r="U1381" s="1">
        <v>1.7244530897019279E-2</v>
      </c>
      <c r="V1381" s="63">
        <v>1.7048966963417067</v>
      </c>
      <c r="W1381" s="12">
        <v>0.77942004501575268</v>
      </c>
      <c r="X1381" s="13">
        <v>0.54470067349922568</v>
      </c>
      <c r="Y1381" s="64">
        <v>1.3050297647425593E-2</v>
      </c>
      <c r="Z1381" s="63">
        <v>0.67554659723044663</v>
      </c>
      <c r="AA1381" s="12">
        <v>0.33559315655444377</v>
      </c>
      <c r="AB1381" s="13">
        <v>0.31288520556432475</v>
      </c>
      <c r="AC1381" s="64">
        <v>1.4184977925205181E-3</v>
      </c>
      <c r="AD1381" s="33">
        <v>2.5751378594147738</v>
      </c>
      <c r="AE1381" s="30">
        <v>1.1772643296298304</v>
      </c>
      <c r="AF1381" s="30">
        <v>0.82273567037016959</v>
      </c>
      <c r="AG1381" s="34">
        <v>1.9711643304036058E-2</v>
      </c>
      <c r="AH1381" s="74">
        <v>0.65824961429105033</v>
      </c>
      <c r="AI1381" s="37" t="s">
        <v>4056</v>
      </c>
      <c r="AJ1381" s="38" t="s">
        <v>36591</v>
      </c>
      <c r="AK1381" s="39" t="s">
        <v>4057</v>
      </c>
      <c r="AL1381" s="40" t="s">
        <v>4058</v>
      </c>
      <c r="AM1381" s="45" t="s">
        <v>4053</v>
      </c>
      <c r="AN1381" s="38">
        <v>1</v>
      </c>
      <c r="AO1381" s="38">
        <v>1</v>
      </c>
      <c r="AP1381" s="38">
        <v>0</v>
      </c>
      <c r="AQ1381" s="39" t="s">
        <v>77</v>
      </c>
      <c r="AR1381" s="39">
        <v>1588.7809999999999</v>
      </c>
      <c r="AS1381" s="39">
        <v>4.32</v>
      </c>
      <c r="AT1381" s="39">
        <v>15.83</v>
      </c>
      <c r="AU1381" s="39">
        <v>5.15</v>
      </c>
      <c r="AV1381" s="39">
        <v>84.8</v>
      </c>
      <c r="AW1381" s="40">
        <v>6</v>
      </c>
    </row>
    <row r="1382" spans="1:49">
      <c r="A1382" s="37">
        <v>60</v>
      </c>
      <c r="B1382" s="39" t="s">
        <v>4052</v>
      </c>
      <c r="C1382" s="39" t="s">
        <v>4054</v>
      </c>
      <c r="D1382" s="39" t="s">
        <v>4059</v>
      </c>
      <c r="E1382" s="40" t="s">
        <v>4061</v>
      </c>
      <c r="F1382" s="1">
        <v>8.6625912062556105E-3</v>
      </c>
      <c r="G1382" s="1">
        <v>5.6362891348723018E-3</v>
      </c>
      <c r="H1382" s="1">
        <v>9.8786799317560001E-3</v>
      </c>
      <c r="I1382" s="1">
        <v>4.1718971827615732E-3</v>
      </c>
      <c r="J1382" s="1">
        <v>2.7324950220764311E-3</v>
      </c>
      <c r="K1382" s="1">
        <v>1.9620277006913607E-3</v>
      </c>
      <c r="L1382" s="1">
        <v>2.3066640678244799E-3</v>
      </c>
      <c r="M1382" s="1">
        <v>3.4553271123639148E-3</v>
      </c>
      <c r="N1382" s="1">
        <v>3.7619668164451327E-3</v>
      </c>
      <c r="O1382" s="1">
        <v>0.87296700533903471</v>
      </c>
      <c r="P1382" s="1">
        <v>7.7435941117698489E-3</v>
      </c>
      <c r="Q1382" s="1">
        <v>5.0167056297498762E-3</v>
      </c>
      <c r="R1382" s="1">
        <v>1.1935994423500143E-2</v>
      </c>
      <c r="S1382" s="1">
        <v>1.0976767671221145E-2</v>
      </c>
      <c r="T1382" s="1">
        <v>1.2043897597961806E-2</v>
      </c>
      <c r="U1382" s="1">
        <v>1.7244530897019279E-2</v>
      </c>
      <c r="V1382" s="63">
        <v>7.0873643639113712E-3</v>
      </c>
      <c r="W1382" s="12">
        <v>2.6141284757390465E-3</v>
      </c>
      <c r="X1382" s="13">
        <v>0.22237231797424989</v>
      </c>
      <c r="Y1382" s="64">
        <v>1.3050297647425593E-2</v>
      </c>
      <c r="Z1382" s="63">
        <v>1.3190384884713665E-3</v>
      </c>
      <c r="AA1382" s="12">
        <v>3.2163586663899713E-4</v>
      </c>
      <c r="AB1382" s="13">
        <v>0.21686648814902801</v>
      </c>
      <c r="AC1382" s="64">
        <v>1.4184977925205181E-3</v>
      </c>
      <c r="AD1382" s="33">
        <v>0.70389148054241601</v>
      </c>
      <c r="AE1382" s="30">
        <v>0.2596258169659777</v>
      </c>
      <c r="AF1382" s="30">
        <v>22.085217027583464</v>
      </c>
      <c r="AG1382" s="34">
        <v>1.2961085194575841</v>
      </c>
      <c r="AH1382" s="74">
        <v>0.60193686104947852</v>
      </c>
      <c r="AI1382" s="37" t="s">
        <v>4056</v>
      </c>
      <c r="AJ1382" s="38" t="s">
        <v>36591</v>
      </c>
      <c r="AK1382" s="39" t="s">
        <v>4057</v>
      </c>
      <c r="AL1382" s="40" t="s">
        <v>4058</v>
      </c>
      <c r="AM1382" s="45" t="s">
        <v>4060</v>
      </c>
      <c r="AN1382" s="38">
        <v>1</v>
      </c>
      <c r="AO1382" s="38">
        <v>1</v>
      </c>
      <c r="AP1382" s="38">
        <v>0</v>
      </c>
      <c r="AQ1382" s="39" t="s">
        <v>40</v>
      </c>
      <c r="AR1382" s="39">
        <v>1511.6969999999999</v>
      </c>
      <c r="AS1382" s="39">
        <v>4.4800000000000004</v>
      </c>
      <c r="AT1382" s="39">
        <v>14.34</v>
      </c>
      <c r="AU1382" s="39">
        <v>3.17</v>
      </c>
      <c r="AV1382" s="39">
        <v>88.9</v>
      </c>
      <c r="AW1382" s="40">
        <v>1.53</v>
      </c>
    </row>
    <row r="1383" spans="1:49">
      <c r="A1383" s="37">
        <v>60</v>
      </c>
      <c r="B1383" s="39" t="s">
        <v>4052</v>
      </c>
      <c r="C1383" s="39" t="s">
        <v>4054</v>
      </c>
      <c r="D1383" s="39" t="s">
        <v>4062</v>
      </c>
      <c r="E1383" s="40" t="s">
        <v>4061</v>
      </c>
      <c r="F1383" s="1">
        <v>8.6625912062556105E-3</v>
      </c>
      <c r="G1383" s="1">
        <v>5.6362891348723018E-3</v>
      </c>
      <c r="H1383" s="1">
        <v>9.8786799317560001E-3</v>
      </c>
      <c r="I1383" s="1">
        <v>4.1718971827615732E-3</v>
      </c>
      <c r="J1383" s="1">
        <v>2.7324950220764311E-3</v>
      </c>
      <c r="K1383" s="1">
        <v>0.19620277006913608</v>
      </c>
      <c r="L1383" s="1">
        <v>2.3066640678244799E-3</v>
      </c>
      <c r="M1383" s="1">
        <v>3.4553271123639148E-3</v>
      </c>
      <c r="N1383" s="1">
        <v>3.7619668164451327E-3</v>
      </c>
      <c r="O1383" s="1">
        <v>2.9098900177967823E-3</v>
      </c>
      <c r="P1383" s="1">
        <v>7.7435941117698489E-3</v>
      </c>
      <c r="Q1383" s="1">
        <v>5.0167056297498762E-3</v>
      </c>
      <c r="R1383" s="1">
        <v>1.1935994423500143E-2</v>
      </c>
      <c r="S1383" s="1">
        <v>1.0976767671221145E-2</v>
      </c>
      <c r="T1383" s="1">
        <v>1.2043897597961806E-2</v>
      </c>
      <c r="U1383" s="1">
        <v>1.7244530897019279E-2</v>
      </c>
      <c r="V1383" s="63">
        <v>7.0873643639113712E-3</v>
      </c>
      <c r="W1383" s="12">
        <v>5.1174314067850224E-2</v>
      </c>
      <c r="X1383" s="13">
        <v>4.8580391439404106E-3</v>
      </c>
      <c r="Y1383" s="64">
        <v>1.3050297647425593E-2</v>
      </c>
      <c r="Z1383" s="63">
        <v>1.3190384884713665E-3</v>
      </c>
      <c r="AA1383" s="12">
        <v>4.8343399941773578E-2</v>
      </c>
      <c r="AB1383" s="13">
        <v>1.0546824992574532E-3</v>
      </c>
      <c r="AC1383" s="64">
        <v>1.4184977925205181E-3</v>
      </c>
      <c r="AD1383" s="33">
        <v>0.70389148054241601</v>
      </c>
      <c r="AE1383" s="30">
        <v>5.0824484032992965</v>
      </c>
      <c r="AF1383" s="30">
        <v>0.48248293582496965</v>
      </c>
      <c r="AG1383" s="34">
        <v>1.2961085194575841</v>
      </c>
      <c r="AH1383" s="74">
        <v>0.94454697588767622</v>
      </c>
      <c r="AI1383" s="37" t="s">
        <v>4056</v>
      </c>
      <c r="AJ1383" s="38" t="s">
        <v>36591</v>
      </c>
      <c r="AK1383" s="39" t="s">
        <v>4057</v>
      </c>
      <c r="AL1383" s="40" t="s">
        <v>4058</v>
      </c>
      <c r="AM1383" s="45" t="s">
        <v>4063</v>
      </c>
      <c r="AN1383" s="38">
        <v>1</v>
      </c>
      <c r="AO1383" s="38">
        <v>1</v>
      </c>
      <c r="AP1383" s="38">
        <v>0</v>
      </c>
      <c r="AQ1383" s="39" t="s">
        <v>40</v>
      </c>
      <c r="AR1383" s="39">
        <v>1871.88</v>
      </c>
      <c r="AS1383" s="39">
        <v>4.91</v>
      </c>
      <c r="AT1383" s="39">
        <v>15.28</v>
      </c>
      <c r="AU1383" s="39">
        <v>3.8</v>
      </c>
      <c r="AV1383" s="39">
        <v>79.599999999999994</v>
      </c>
      <c r="AW1383" s="40">
        <v>1.38</v>
      </c>
    </row>
    <row r="1384" spans="1:49">
      <c r="A1384" s="37">
        <v>60</v>
      </c>
      <c r="B1384" s="39" t="s">
        <v>4052</v>
      </c>
      <c r="C1384" s="39" t="s">
        <v>4054</v>
      </c>
      <c r="D1384" s="39" t="s">
        <v>4064</v>
      </c>
      <c r="E1384" s="40" t="s">
        <v>4066</v>
      </c>
      <c r="F1384" s="1">
        <v>8.6625912062556105E-3</v>
      </c>
      <c r="G1384" s="1">
        <v>5.6362891348723018E-3</v>
      </c>
      <c r="H1384" s="1">
        <v>9.8786799317560001E-3</v>
      </c>
      <c r="I1384" s="1">
        <v>4.1718971827615732E-3</v>
      </c>
      <c r="J1384" s="1">
        <v>2.7324950220764311E-3</v>
      </c>
      <c r="K1384" s="1">
        <v>1.9620277006913607E-3</v>
      </c>
      <c r="L1384" s="1">
        <v>0.92266562712979183</v>
      </c>
      <c r="M1384" s="1">
        <v>3.4553271123639148E-3</v>
      </c>
      <c r="N1384" s="1">
        <v>3.7619668164451327E-3</v>
      </c>
      <c r="O1384" s="1">
        <v>2.9098900177967823E-3</v>
      </c>
      <c r="P1384" s="1">
        <v>7.7435941117698489E-3</v>
      </c>
      <c r="Q1384" s="1">
        <v>5.0167056297498762E-3</v>
      </c>
      <c r="R1384" s="1">
        <v>1.1935994423500143E-2</v>
      </c>
      <c r="S1384" s="1">
        <v>1.0976767671221145E-2</v>
      </c>
      <c r="T1384" s="1">
        <v>1.2043897597961806E-2</v>
      </c>
      <c r="U1384" s="1">
        <v>1.7244530897019279E-2</v>
      </c>
      <c r="V1384" s="63">
        <v>7.0873643639113712E-3</v>
      </c>
      <c r="W1384" s="12">
        <v>0.2327038692412309</v>
      </c>
      <c r="X1384" s="13">
        <v>4.8580391439404106E-3</v>
      </c>
      <c r="Y1384" s="64">
        <v>1.3050297647425593E-2</v>
      </c>
      <c r="Z1384" s="63">
        <v>1.3190384884713665E-3</v>
      </c>
      <c r="AA1384" s="12">
        <v>0.22998745469674534</v>
      </c>
      <c r="AB1384" s="13">
        <v>1.0546824992574532E-3</v>
      </c>
      <c r="AC1384" s="64">
        <v>1.4184977925205181E-3</v>
      </c>
      <c r="AD1384" s="33">
        <v>0.70389148054241601</v>
      </c>
      <c r="AE1384" s="30">
        <v>23.111309456899701</v>
      </c>
      <c r="AF1384" s="30">
        <v>0.48248293582496965</v>
      </c>
      <c r="AG1384" s="34">
        <v>1.2961085194575841</v>
      </c>
      <c r="AH1384" s="74">
        <v>0.89364837594940505</v>
      </c>
      <c r="AI1384" s="37" t="s">
        <v>4056</v>
      </c>
      <c r="AJ1384" s="38" t="s">
        <v>36591</v>
      </c>
      <c r="AK1384" s="39" t="s">
        <v>4057</v>
      </c>
      <c r="AL1384" s="40" t="s">
        <v>4058</v>
      </c>
      <c r="AM1384" s="45" t="s">
        <v>4065</v>
      </c>
      <c r="AN1384" s="38">
        <v>1</v>
      </c>
      <c r="AO1384" s="38">
        <v>0</v>
      </c>
      <c r="AP1384" s="38">
        <v>1</v>
      </c>
      <c r="AQ1384" s="39" t="s">
        <v>40</v>
      </c>
      <c r="AR1384" s="39">
        <v>2015.9670000000001</v>
      </c>
      <c r="AS1384" s="39">
        <v>4.03</v>
      </c>
      <c r="AT1384" s="39">
        <v>14.47</v>
      </c>
      <c r="AU1384" s="39">
        <v>3.34</v>
      </c>
      <c r="AV1384" s="39">
        <v>85.3</v>
      </c>
      <c r="AW1384" s="40">
        <v>-0.1</v>
      </c>
    </row>
    <row r="1385" spans="1:49">
      <c r="A1385" s="37">
        <v>60</v>
      </c>
      <c r="B1385" s="39" t="s">
        <v>4052</v>
      </c>
      <c r="C1385" s="39" t="s">
        <v>4054</v>
      </c>
      <c r="D1385" s="39" t="s">
        <v>4070</v>
      </c>
      <c r="E1385" s="40" t="s">
        <v>4069</v>
      </c>
      <c r="F1385" s="1">
        <v>8.6625912062556105E-3</v>
      </c>
      <c r="G1385" s="1">
        <v>5.6362891348723018E-3</v>
      </c>
      <c r="H1385" s="1">
        <v>9.8786799317560001E-3</v>
      </c>
      <c r="I1385" s="1">
        <v>4.1718971827615732E-3</v>
      </c>
      <c r="J1385" s="1">
        <v>0.5464990044152862</v>
      </c>
      <c r="K1385" s="1">
        <v>1.9620277006913607E-3</v>
      </c>
      <c r="L1385" s="1">
        <v>2.3066640678244799E-3</v>
      </c>
      <c r="M1385" s="1">
        <v>3.4553271123639148E-3</v>
      </c>
      <c r="N1385" s="1">
        <v>3.7619668164451327E-3</v>
      </c>
      <c r="O1385" s="1">
        <v>2.9098900177967823E-3</v>
      </c>
      <c r="P1385" s="1">
        <v>2.3230782335309548</v>
      </c>
      <c r="Q1385" s="1">
        <v>5.0167056297498762E-3</v>
      </c>
      <c r="R1385" s="1">
        <v>1.1935994423500143E-2</v>
      </c>
      <c r="S1385" s="1">
        <v>1.0976767671221145E-2</v>
      </c>
      <c r="T1385" s="1">
        <v>1.2043897597961806E-2</v>
      </c>
      <c r="U1385" s="1">
        <v>1.7244530897019279E-2</v>
      </c>
      <c r="V1385" s="63">
        <v>7.0873643639113712E-3</v>
      </c>
      <c r="W1385" s="12">
        <v>0.13855575582404148</v>
      </c>
      <c r="X1385" s="13">
        <v>0.58369169899873674</v>
      </c>
      <c r="Y1385" s="64">
        <v>1.3050297647425593E-2</v>
      </c>
      <c r="Z1385" s="63">
        <v>1.3190384884713665E-3</v>
      </c>
      <c r="AA1385" s="12">
        <v>0.13598145752157012</v>
      </c>
      <c r="AB1385" s="13">
        <v>0.57979567294398304</v>
      </c>
      <c r="AC1385" s="64">
        <v>1.4184977925205181E-3</v>
      </c>
      <c r="AD1385" s="33">
        <v>9.3497115736809883E-2</v>
      </c>
      <c r="AE1385" s="30">
        <v>1.8278393593316284</v>
      </c>
      <c r="AF1385" s="30">
        <v>7.7001107229348227</v>
      </c>
      <c r="AG1385" s="34">
        <v>0.17216064066837169</v>
      </c>
      <c r="AH1385" s="74">
        <v>0.95856356087510908</v>
      </c>
      <c r="AI1385" s="37" t="s">
        <v>4056</v>
      </c>
      <c r="AJ1385" s="38" t="s">
        <v>36591</v>
      </c>
      <c r="AK1385" s="39" t="s">
        <v>4057</v>
      </c>
      <c r="AL1385" s="40" t="s">
        <v>4058</v>
      </c>
      <c r="AM1385" s="45" t="s">
        <v>4071</v>
      </c>
      <c r="AN1385" s="38">
        <v>1</v>
      </c>
      <c r="AO1385" s="38">
        <v>0</v>
      </c>
      <c r="AP1385" s="38">
        <v>1</v>
      </c>
      <c r="AQ1385" s="39" t="s">
        <v>40</v>
      </c>
      <c r="AR1385" s="39">
        <v>1637.788</v>
      </c>
      <c r="AS1385" s="39">
        <v>6</v>
      </c>
      <c r="AT1385" s="39">
        <v>15.47</v>
      </c>
      <c r="AU1385" s="39">
        <v>4.24</v>
      </c>
      <c r="AV1385" s="39">
        <v>89.4</v>
      </c>
      <c r="AW1385" s="40">
        <v>-0.1</v>
      </c>
    </row>
    <row r="1386" spans="1:49">
      <c r="A1386" s="37">
        <v>60</v>
      </c>
      <c r="B1386" s="39" t="s">
        <v>4052</v>
      </c>
      <c r="C1386" s="39" t="s">
        <v>4054</v>
      </c>
      <c r="D1386" s="39" t="s">
        <v>4067</v>
      </c>
      <c r="E1386" s="40" t="s">
        <v>4069</v>
      </c>
      <c r="F1386" s="1">
        <v>8.6625912062556105E-3</v>
      </c>
      <c r="G1386" s="1">
        <v>5.6362891348723018E-3</v>
      </c>
      <c r="H1386" s="1">
        <v>9.8786799317560001E-3</v>
      </c>
      <c r="I1386" s="1">
        <v>4.1718971827615732E-3</v>
      </c>
      <c r="J1386" s="1">
        <v>2.7324950220764311E-3</v>
      </c>
      <c r="K1386" s="1">
        <v>1.9620277006913607E-3</v>
      </c>
      <c r="L1386" s="1">
        <v>2.3066640678244799E-3</v>
      </c>
      <c r="M1386" s="1">
        <v>3.4553271123639148E-3</v>
      </c>
      <c r="N1386" s="1">
        <v>3.7619668164451327E-3</v>
      </c>
      <c r="O1386" s="1">
        <v>2.9098900177967823E-3</v>
      </c>
      <c r="P1386" s="1">
        <v>2.3230782335309548</v>
      </c>
      <c r="Q1386" s="1">
        <v>5.0167056297498762E-3</v>
      </c>
      <c r="R1386" s="1">
        <v>1.1935994423500143E-2</v>
      </c>
      <c r="S1386" s="1">
        <v>1.0976767671221145E-2</v>
      </c>
      <c r="T1386" s="1">
        <v>1.2043897597961806E-2</v>
      </c>
      <c r="U1386" s="1">
        <v>1.7244530897019279E-2</v>
      </c>
      <c r="V1386" s="63">
        <v>7.0873643639113712E-3</v>
      </c>
      <c r="W1386" s="12">
        <v>2.6141284757390465E-3</v>
      </c>
      <c r="X1386" s="13">
        <v>0.58369169899873674</v>
      </c>
      <c r="Y1386" s="64">
        <v>1.3050297647425593E-2</v>
      </c>
      <c r="Z1386" s="63">
        <v>1.3190384884713665E-3</v>
      </c>
      <c r="AA1386" s="12">
        <v>3.2163586663899713E-4</v>
      </c>
      <c r="AB1386" s="13">
        <v>0.57979567294398304</v>
      </c>
      <c r="AC1386" s="64">
        <v>1.4184977925205181E-3</v>
      </c>
      <c r="AD1386" s="33">
        <v>0.70389148054241601</v>
      </c>
      <c r="AE1386" s="30">
        <v>0.2596258169659777</v>
      </c>
      <c r="AF1386" s="30">
        <v>57.970155489761815</v>
      </c>
      <c r="AG1386" s="34">
        <v>1.2961085194575841</v>
      </c>
      <c r="AH1386" s="74">
        <v>0.69525072300419899</v>
      </c>
      <c r="AI1386" s="37" t="s">
        <v>4056</v>
      </c>
      <c r="AJ1386" s="38" t="s">
        <v>36591</v>
      </c>
      <c r="AK1386" s="39" t="s">
        <v>4057</v>
      </c>
      <c r="AL1386" s="40" t="s">
        <v>4058</v>
      </c>
      <c r="AM1386" s="45" t="s">
        <v>4068</v>
      </c>
      <c r="AN1386" s="38">
        <v>1</v>
      </c>
      <c r="AO1386" s="38">
        <v>1</v>
      </c>
      <c r="AP1386" s="38">
        <v>0</v>
      </c>
      <c r="AQ1386" s="39" t="s">
        <v>40</v>
      </c>
      <c r="AR1386" s="39">
        <v>1509.693</v>
      </c>
      <c r="AS1386" s="39">
        <v>5.21</v>
      </c>
      <c r="AT1386" s="39">
        <v>15.67</v>
      </c>
      <c r="AU1386" s="39">
        <v>5.26</v>
      </c>
      <c r="AV1386" s="39">
        <v>97.4</v>
      </c>
      <c r="AW1386" s="40">
        <v>6</v>
      </c>
    </row>
    <row r="1387" spans="1:49">
      <c r="A1387" s="37">
        <v>60</v>
      </c>
      <c r="B1387" s="39" t="s">
        <v>4052</v>
      </c>
      <c r="C1387" s="39" t="s">
        <v>4054</v>
      </c>
      <c r="D1387" s="39" t="s">
        <v>4072</v>
      </c>
      <c r="E1387" s="40" t="s">
        <v>4074</v>
      </c>
      <c r="F1387" s="1">
        <v>8.6625912062556105E-3</v>
      </c>
      <c r="G1387" s="1">
        <v>5.6362891348723018E-3</v>
      </c>
      <c r="H1387" s="1">
        <v>9.8786799317560001E-3</v>
      </c>
      <c r="I1387" s="1">
        <v>0.41718971827615731</v>
      </c>
      <c r="J1387" s="1">
        <v>0.5464990044152862</v>
      </c>
      <c r="K1387" s="1">
        <v>1.9620277006913607E-3</v>
      </c>
      <c r="L1387" s="1">
        <v>0.46133281356489592</v>
      </c>
      <c r="M1387" s="1">
        <v>3.4553271123639148E-3</v>
      </c>
      <c r="N1387" s="1">
        <v>3.7619668164451327E-3</v>
      </c>
      <c r="O1387" s="1">
        <v>2.9098900177967823E-3</v>
      </c>
      <c r="P1387" s="1">
        <v>3.0974376447079393</v>
      </c>
      <c r="Q1387" s="1">
        <v>1.5050116889249627</v>
      </c>
      <c r="R1387" s="1">
        <v>1.1935994423500143E-2</v>
      </c>
      <c r="S1387" s="1">
        <v>1.0976767671221145E-2</v>
      </c>
      <c r="T1387" s="1">
        <v>1.2043897597961806E-2</v>
      </c>
      <c r="U1387" s="1">
        <v>1.7244530897019279E-2</v>
      </c>
      <c r="V1387" s="63">
        <v>0.11034181963726031</v>
      </c>
      <c r="W1387" s="12">
        <v>0.25331229319830934</v>
      </c>
      <c r="X1387" s="13">
        <v>1.1522802976167861</v>
      </c>
      <c r="Y1387" s="64">
        <v>1.3050297647425593E-2</v>
      </c>
      <c r="Z1387" s="63">
        <v>0.10228652116754575</v>
      </c>
      <c r="AA1387" s="12">
        <v>0.14572704050015586</v>
      </c>
      <c r="AB1387" s="13">
        <v>0.73870400191853813</v>
      </c>
      <c r="AC1387" s="64">
        <v>1.4184977925205181E-3</v>
      </c>
      <c r="AD1387" s="33">
        <v>0.60685038745678987</v>
      </c>
      <c r="AE1387" s="30">
        <v>1.3931496125432101</v>
      </c>
      <c r="AF1387" s="30">
        <v>6.3372323146957106</v>
      </c>
      <c r="AG1387" s="34">
        <v>7.1773133792805116E-2</v>
      </c>
      <c r="AH1387" s="74">
        <v>0.88226817807305435</v>
      </c>
      <c r="AI1387" s="37" t="s">
        <v>4056</v>
      </c>
      <c r="AJ1387" s="38" t="s">
        <v>36591</v>
      </c>
      <c r="AK1387" s="39" t="s">
        <v>4057</v>
      </c>
      <c r="AL1387" s="40" t="s">
        <v>4058</v>
      </c>
      <c r="AM1387" s="45" t="s">
        <v>4073</v>
      </c>
      <c r="AN1387" s="38">
        <v>1</v>
      </c>
      <c r="AO1387" s="38">
        <v>0</v>
      </c>
      <c r="AP1387" s="38">
        <v>1</v>
      </c>
      <c r="AQ1387" s="39" t="s">
        <v>40</v>
      </c>
      <c r="AR1387" s="39">
        <v>1395.6859999999999</v>
      </c>
      <c r="AS1387" s="39">
        <v>5.38</v>
      </c>
      <c r="AT1387" s="39">
        <v>19.05</v>
      </c>
      <c r="AU1387" s="39">
        <v>8</v>
      </c>
      <c r="AV1387" s="39">
        <v>94.4</v>
      </c>
      <c r="AW1387" s="40">
        <v>-0.1</v>
      </c>
    </row>
    <row r="1388" spans="1:49">
      <c r="A1388" s="37">
        <v>60</v>
      </c>
      <c r="B1388" s="39" t="s">
        <v>4052</v>
      </c>
      <c r="C1388" s="39" t="s">
        <v>4054</v>
      </c>
      <c r="D1388" s="39" t="s">
        <v>4085</v>
      </c>
      <c r="E1388" s="40" t="s">
        <v>3938</v>
      </c>
      <c r="F1388" s="1">
        <v>8.6625912062556105E-3</v>
      </c>
      <c r="G1388" s="1">
        <v>5.6362891348723018E-3</v>
      </c>
      <c r="H1388" s="1">
        <v>9.8786799317560001E-3</v>
      </c>
      <c r="I1388" s="1">
        <v>4.1718971827615732E-3</v>
      </c>
      <c r="J1388" s="1">
        <v>2.7324950220764311E-3</v>
      </c>
      <c r="K1388" s="1">
        <v>1.9620277006913607E-3</v>
      </c>
      <c r="L1388" s="1">
        <v>0.69199922034734385</v>
      </c>
      <c r="M1388" s="1">
        <v>0.69106542247278302</v>
      </c>
      <c r="N1388" s="1">
        <v>3.7619668164451327E-3</v>
      </c>
      <c r="O1388" s="1">
        <v>2.9098900177967823E-3</v>
      </c>
      <c r="P1388" s="1">
        <v>7.7435941117698489E-3</v>
      </c>
      <c r="Q1388" s="1">
        <v>2.0066822518999503</v>
      </c>
      <c r="R1388" s="1">
        <v>1.1935994423500143E-2</v>
      </c>
      <c r="S1388" s="1">
        <v>1.0976767671221145E-2</v>
      </c>
      <c r="T1388" s="1">
        <v>1.2043897597961806E-2</v>
      </c>
      <c r="U1388" s="1">
        <v>1.7244530897019279E-2</v>
      </c>
      <c r="V1388" s="63">
        <v>7.0873643639113712E-3</v>
      </c>
      <c r="W1388" s="12">
        <v>0.34693979138572367</v>
      </c>
      <c r="X1388" s="13">
        <v>0.5052744257114905</v>
      </c>
      <c r="Y1388" s="64">
        <v>1.3050297647425593E-2</v>
      </c>
      <c r="Z1388" s="63">
        <v>1.3190384884713665E-3</v>
      </c>
      <c r="AA1388" s="12">
        <v>0.1989507434419979</v>
      </c>
      <c r="AB1388" s="13">
        <v>0.50047038391247167</v>
      </c>
      <c r="AC1388" s="64">
        <v>1.4184977925205181E-3</v>
      </c>
      <c r="AD1388" s="33">
        <v>3.9375330487272049E-2</v>
      </c>
      <c r="AE1388" s="30">
        <v>1.9274963503441125</v>
      </c>
      <c r="AF1388" s="30">
        <v>2.8071574251865745</v>
      </c>
      <c r="AG1388" s="34">
        <v>7.2503649655887445E-2</v>
      </c>
      <c r="AH1388" s="74">
        <v>0.91319283727290346</v>
      </c>
      <c r="AI1388" s="37" t="s">
        <v>4056</v>
      </c>
      <c r="AJ1388" s="38" t="s">
        <v>36591</v>
      </c>
      <c r="AK1388" s="39" t="s">
        <v>4057</v>
      </c>
      <c r="AL1388" s="40" t="s">
        <v>4058</v>
      </c>
      <c r="AM1388" s="45" t="s">
        <v>4086</v>
      </c>
      <c r="AN1388" s="38">
        <v>1</v>
      </c>
      <c r="AO1388" s="38">
        <v>1</v>
      </c>
      <c r="AP1388" s="38">
        <v>0</v>
      </c>
      <c r="AQ1388" s="39" t="s">
        <v>40</v>
      </c>
      <c r="AR1388" s="39">
        <v>2193.0100000000002</v>
      </c>
      <c r="AS1388" s="39">
        <v>4.6500000000000004</v>
      </c>
      <c r="AT1388" s="39">
        <v>17.93</v>
      </c>
      <c r="AU1388" s="39">
        <v>10.1</v>
      </c>
      <c r="AV1388" s="39">
        <v>98.9</v>
      </c>
      <c r="AW1388" s="40">
        <v>6.27</v>
      </c>
    </row>
    <row r="1389" spans="1:49">
      <c r="A1389" s="37">
        <v>60</v>
      </c>
      <c r="B1389" s="39" t="s">
        <v>4052</v>
      </c>
      <c r="C1389" s="39" t="s">
        <v>4054</v>
      </c>
      <c r="D1389" s="39" t="s">
        <v>4083</v>
      </c>
      <c r="E1389" s="40" t="s">
        <v>1690</v>
      </c>
      <c r="F1389" s="1">
        <v>8.6625912062556105E-3</v>
      </c>
      <c r="G1389" s="1">
        <v>5.6362891348723018E-3</v>
      </c>
      <c r="H1389" s="1">
        <v>9.8786799317560001E-3</v>
      </c>
      <c r="I1389" s="1">
        <v>4.1718971827615732E-3</v>
      </c>
      <c r="J1389" s="1">
        <v>2.7324950220764311E-3</v>
      </c>
      <c r="K1389" s="1">
        <v>1.9620277006913607E-3</v>
      </c>
      <c r="L1389" s="1">
        <v>2.3066640678244799E-3</v>
      </c>
      <c r="M1389" s="1">
        <v>3.4553271123639148E-3</v>
      </c>
      <c r="N1389" s="1">
        <v>3.7619668164451327E-3</v>
      </c>
      <c r="O1389" s="1">
        <v>2.9098900177967823E-3</v>
      </c>
      <c r="P1389" s="1">
        <v>7.7435941117698489E-3</v>
      </c>
      <c r="Q1389" s="1">
        <v>7.0233878816498256</v>
      </c>
      <c r="R1389" s="1">
        <v>1.1935994423500143E-2</v>
      </c>
      <c r="S1389" s="1">
        <v>1.0976767671221145E-2</v>
      </c>
      <c r="T1389" s="1">
        <v>1.2043897597961806E-2</v>
      </c>
      <c r="U1389" s="1">
        <v>1.7244530897019279E-2</v>
      </c>
      <c r="V1389" s="63">
        <v>7.0873643639113712E-3</v>
      </c>
      <c r="W1389" s="12">
        <v>2.6141284757390465E-3</v>
      </c>
      <c r="X1389" s="13">
        <v>1.7594508331489593</v>
      </c>
      <c r="Y1389" s="64">
        <v>1.3050297647425593E-2</v>
      </c>
      <c r="Z1389" s="63">
        <v>1.3190384884713665E-3</v>
      </c>
      <c r="AA1389" s="12">
        <v>3.2163586663899713E-4</v>
      </c>
      <c r="AB1389" s="13">
        <v>1.7546459990108014</v>
      </c>
      <c r="AC1389" s="64">
        <v>1.4184977925205181E-3</v>
      </c>
      <c r="AD1389" s="33">
        <v>0.70389148054241601</v>
      </c>
      <c r="AE1389" s="30">
        <v>0.2596258169659777</v>
      </c>
      <c r="AF1389" s="30">
        <v>174.74231439165439</v>
      </c>
      <c r="AG1389" s="34">
        <v>1.2961085194575841</v>
      </c>
      <c r="AH1389" s="74">
        <v>0.69190478689758605</v>
      </c>
      <c r="AI1389" s="37" t="s">
        <v>4056</v>
      </c>
      <c r="AJ1389" s="38" t="s">
        <v>36591</v>
      </c>
      <c r="AK1389" s="39" t="s">
        <v>4057</v>
      </c>
      <c r="AL1389" s="40" t="s">
        <v>4058</v>
      </c>
      <c r="AM1389" s="45" t="s">
        <v>4084</v>
      </c>
      <c r="AN1389" s="38">
        <v>1</v>
      </c>
      <c r="AO1389" s="38">
        <v>0</v>
      </c>
      <c r="AP1389" s="38">
        <v>1</v>
      </c>
      <c r="AQ1389" s="39" t="s">
        <v>40</v>
      </c>
      <c r="AR1389" s="39">
        <v>2193.0100000000002</v>
      </c>
      <c r="AS1389" s="39">
        <v>4.6500000000000004</v>
      </c>
      <c r="AT1389" s="39">
        <v>17.760000000000002</v>
      </c>
      <c r="AU1389" s="39">
        <v>5.01</v>
      </c>
      <c r="AV1389" s="39">
        <v>87.1</v>
      </c>
      <c r="AW1389" s="40">
        <v>1.99</v>
      </c>
    </row>
    <row r="1390" spans="1:49">
      <c r="A1390" s="37">
        <v>60</v>
      </c>
      <c r="B1390" s="39" t="s">
        <v>4052</v>
      </c>
      <c r="C1390" s="39" t="s">
        <v>4054</v>
      </c>
      <c r="D1390" s="39" t="s">
        <v>4075</v>
      </c>
      <c r="E1390" s="40" t="s">
        <v>4077</v>
      </c>
      <c r="F1390" s="1">
        <v>8.6625912062556105E-3</v>
      </c>
      <c r="G1390" s="1">
        <v>5.6362891348723018E-3</v>
      </c>
      <c r="H1390" s="1">
        <v>9.8786799317560001E-3</v>
      </c>
      <c r="I1390" s="1">
        <v>4.1718971827615732E-3</v>
      </c>
      <c r="J1390" s="1">
        <v>2.7324950220764311E-3</v>
      </c>
      <c r="K1390" s="1">
        <v>0.39240554013827217</v>
      </c>
      <c r="L1390" s="1">
        <v>3.4599961017367193</v>
      </c>
      <c r="M1390" s="1">
        <v>3.4553271123639147</v>
      </c>
      <c r="N1390" s="1">
        <v>3.7619668164451327E-3</v>
      </c>
      <c r="O1390" s="1">
        <v>0.58197800355935647</v>
      </c>
      <c r="P1390" s="1">
        <v>7.7435941117698489E-3</v>
      </c>
      <c r="Q1390" s="1">
        <v>5.0167056297498762E-3</v>
      </c>
      <c r="R1390" s="1">
        <v>1.1935994423500143E-2</v>
      </c>
      <c r="S1390" s="1">
        <v>1.0976767671221145E-2</v>
      </c>
      <c r="T1390" s="1">
        <v>1.2043897597961806E-2</v>
      </c>
      <c r="U1390" s="1">
        <v>1.7244530897019279E-2</v>
      </c>
      <c r="V1390" s="63">
        <v>7.0873643639113712E-3</v>
      </c>
      <c r="W1390" s="12">
        <v>1.8276153123152457</v>
      </c>
      <c r="X1390" s="13">
        <v>0.14962506752933033</v>
      </c>
      <c r="Y1390" s="64">
        <v>1.3050297647425593E-2</v>
      </c>
      <c r="Z1390" s="63">
        <v>1.3190384884713665E-3</v>
      </c>
      <c r="AA1390" s="12">
        <v>0.9444635661180939</v>
      </c>
      <c r="AB1390" s="13">
        <v>0.14412004147983118</v>
      </c>
      <c r="AC1390" s="64">
        <v>1.4184977925205181E-3</v>
      </c>
      <c r="AD1390" s="33">
        <v>8.713506628628806E-2</v>
      </c>
      <c r="AE1390" s="30">
        <v>22.469478526505092</v>
      </c>
      <c r="AF1390" s="30">
        <v>1.8395541004841673</v>
      </c>
      <c r="AG1390" s="34">
        <v>0.16044589951583282</v>
      </c>
      <c r="AH1390" s="74">
        <v>0.45061536864908502</v>
      </c>
      <c r="AI1390" s="37" t="s">
        <v>4056</v>
      </c>
      <c r="AJ1390" s="38" t="s">
        <v>36591</v>
      </c>
      <c r="AK1390" s="39" t="s">
        <v>4057</v>
      </c>
      <c r="AL1390" s="40" t="s">
        <v>4058</v>
      </c>
      <c r="AM1390" s="45" t="s">
        <v>4076</v>
      </c>
      <c r="AN1390" s="38">
        <v>2</v>
      </c>
      <c r="AO1390" s="38">
        <v>0</v>
      </c>
      <c r="AP1390" s="38">
        <v>2</v>
      </c>
      <c r="AQ1390" s="39" t="s">
        <v>40</v>
      </c>
      <c r="AR1390" s="39">
        <v>2193.0100000000002</v>
      </c>
      <c r="AS1390" s="39">
        <v>4.6500000000000004</v>
      </c>
      <c r="AT1390" s="39">
        <v>18.79</v>
      </c>
      <c r="AU1390" s="39">
        <v>8.74</v>
      </c>
      <c r="AV1390" s="39">
        <v>90.3</v>
      </c>
      <c r="AW1390" s="40">
        <v>0.25</v>
      </c>
    </row>
    <row r="1391" spans="1:49">
      <c r="A1391" s="37">
        <v>60</v>
      </c>
      <c r="B1391" s="39" t="s">
        <v>4052</v>
      </c>
      <c r="C1391" s="39" t="s">
        <v>4054</v>
      </c>
      <c r="D1391" s="39" t="s">
        <v>4078</v>
      </c>
      <c r="E1391" s="40" t="s">
        <v>4080</v>
      </c>
      <c r="F1391" s="1">
        <v>8.6625912062556105E-3</v>
      </c>
      <c r="G1391" s="1">
        <v>5.6362891348723018E-3</v>
      </c>
      <c r="H1391" s="1">
        <v>9.8786799317560001E-3</v>
      </c>
      <c r="I1391" s="1">
        <v>4.1718971827615732E-3</v>
      </c>
      <c r="J1391" s="1">
        <v>2.7324950220764311E-3</v>
      </c>
      <c r="K1391" s="1">
        <v>1.9620277006913607E-3</v>
      </c>
      <c r="L1391" s="1">
        <v>1.8453312542595837</v>
      </c>
      <c r="M1391" s="1">
        <v>3.4553271123639148E-3</v>
      </c>
      <c r="N1391" s="1">
        <v>3.7619668164451327E-3</v>
      </c>
      <c r="O1391" s="1">
        <v>2.9098900177967823E-3</v>
      </c>
      <c r="P1391" s="1">
        <v>7.7435941117698489E-3</v>
      </c>
      <c r="Q1391" s="1">
        <v>5.0167056297498762E-3</v>
      </c>
      <c r="R1391" s="1">
        <v>1.1935994423500143E-2</v>
      </c>
      <c r="S1391" s="1">
        <v>1.0976767671221145E-2</v>
      </c>
      <c r="T1391" s="1">
        <v>1.2043897597961806E-2</v>
      </c>
      <c r="U1391" s="1">
        <v>1.7244530897019279E-2</v>
      </c>
      <c r="V1391" s="63">
        <v>7.0873643639113712E-3</v>
      </c>
      <c r="W1391" s="12">
        <v>0.46337027602367881</v>
      </c>
      <c r="X1391" s="13">
        <v>4.8580391439404106E-3</v>
      </c>
      <c r="Y1391" s="64">
        <v>1.3050297647425593E-2</v>
      </c>
      <c r="Z1391" s="63">
        <v>1.3190384884713665E-3</v>
      </c>
      <c r="AA1391" s="12">
        <v>0.46065376029665756</v>
      </c>
      <c r="AB1391" s="13">
        <v>1.0546824992574532E-3</v>
      </c>
      <c r="AC1391" s="64">
        <v>1.4184977925205181E-3</v>
      </c>
      <c r="AD1391" s="33">
        <v>0.70389148054241601</v>
      </c>
      <c r="AE1391" s="30">
        <v>46.020265486908436</v>
      </c>
      <c r="AF1391" s="30">
        <v>0.48248293582496965</v>
      </c>
      <c r="AG1391" s="34">
        <v>1.2961085194575841</v>
      </c>
      <c r="AH1391" s="74">
        <v>0.88720283710568382</v>
      </c>
      <c r="AI1391" s="37" t="s">
        <v>4056</v>
      </c>
      <c r="AJ1391" s="38" t="s">
        <v>36591</v>
      </c>
      <c r="AK1391" s="39" t="s">
        <v>4057</v>
      </c>
      <c r="AL1391" s="40" t="s">
        <v>4058</v>
      </c>
      <c r="AM1391" s="45" t="s">
        <v>4079</v>
      </c>
      <c r="AN1391" s="38">
        <v>2</v>
      </c>
      <c r="AO1391" s="38">
        <v>1</v>
      </c>
      <c r="AP1391" s="38">
        <v>1</v>
      </c>
      <c r="AQ1391" s="39" t="s">
        <v>40</v>
      </c>
      <c r="AR1391" s="39">
        <v>2193.0100000000002</v>
      </c>
      <c r="AS1391" s="39">
        <v>4.6500000000000004</v>
      </c>
      <c r="AT1391" s="39">
        <v>17.89</v>
      </c>
      <c r="AU1391" s="39">
        <v>4.93</v>
      </c>
      <c r="AV1391" s="39">
        <v>95.5</v>
      </c>
      <c r="AW1391" s="40">
        <v>0.25</v>
      </c>
    </row>
    <row r="1392" spans="1:49">
      <c r="A1392" s="37">
        <v>60</v>
      </c>
      <c r="B1392" s="39" t="s">
        <v>4052</v>
      </c>
      <c r="C1392" s="39" t="s">
        <v>4054</v>
      </c>
      <c r="D1392" s="39" t="s">
        <v>4081</v>
      </c>
      <c r="E1392" s="40" t="s">
        <v>1037</v>
      </c>
      <c r="F1392" s="1">
        <v>8.6625912062556105E-3</v>
      </c>
      <c r="G1392" s="1">
        <v>5.6362891348723018E-3</v>
      </c>
      <c r="H1392" s="1">
        <v>9.8786799317560001E-3</v>
      </c>
      <c r="I1392" s="1">
        <v>4.1718971827615732E-3</v>
      </c>
      <c r="J1392" s="1">
        <v>2.7324950220764311E-3</v>
      </c>
      <c r="K1392" s="1">
        <v>1.9620277006913607E-3</v>
      </c>
      <c r="L1392" s="1">
        <v>0.23066640678244796</v>
      </c>
      <c r="M1392" s="1">
        <v>3.4553271123639148E-3</v>
      </c>
      <c r="N1392" s="1">
        <v>3.7619668164451327E-3</v>
      </c>
      <c r="O1392" s="1">
        <v>2.9098900177967823E-3</v>
      </c>
      <c r="P1392" s="1">
        <v>7.7435941117698489E-3</v>
      </c>
      <c r="Q1392" s="1">
        <v>2.0066822518999503</v>
      </c>
      <c r="R1392" s="1">
        <v>1.1935994423500143E-2</v>
      </c>
      <c r="S1392" s="1">
        <v>1.0976767671221145E-2</v>
      </c>
      <c r="T1392" s="1">
        <v>1.2043897597961806E-2</v>
      </c>
      <c r="U1392" s="1">
        <v>1.7244530897019279E-2</v>
      </c>
      <c r="V1392" s="63">
        <v>7.0873643639113712E-3</v>
      </c>
      <c r="W1392" s="12">
        <v>5.9704064154394915E-2</v>
      </c>
      <c r="X1392" s="13">
        <v>0.5052744257114905</v>
      </c>
      <c r="Y1392" s="64">
        <v>1.3050297647425593E-2</v>
      </c>
      <c r="Z1392" s="63">
        <v>1.3190384884713665E-3</v>
      </c>
      <c r="AA1392" s="12">
        <v>5.6988263030582839E-2</v>
      </c>
      <c r="AB1392" s="13">
        <v>0.50047038391247167</v>
      </c>
      <c r="AC1392" s="64">
        <v>1.4184977925205181E-3</v>
      </c>
      <c r="AD1392" s="33">
        <v>0.19482995076548185</v>
      </c>
      <c r="AE1392" s="30">
        <v>1.6412504398575032</v>
      </c>
      <c r="AF1392" s="30">
        <v>13.8898730797154</v>
      </c>
      <c r="AG1392" s="34">
        <v>0.35874956014249693</v>
      </c>
      <c r="AH1392" s="74">
        <v>0.93736349336412894</v>
      </c>
      <c r="AI1392" s="37" t="s">
        <v>4056</v>
      </c>
      <c r="AJ1392" s="38" t="s">
        <v>36591</v>
      </c>
      <c r="AK1392" s="39" t="s">
        <v>4057</v>
      </c>
      <c r="AL1392" s="40" t="s">
        <v>4058</v>
      </c>
      <c r="AM1392" s="45" t="s">
        <v>4082</v>
      </c>
      <c r="AN1392" s="38">
        <v>1</v>
      </c>
      <c r="AO1392" s="38">
        <v>0</v>
      </c>
      <c r="AP1392" s="38">
        <v>1</v>
      </c>
      <c r="AQ1392" s="39" t="s">
        <v>40</v>
      </c>
      <c r="AR1392" s="39">
        <v>2193.0100000000002</v>
      </c>
      <c r="AS1392" s="39">
        <v>4.6500000000000004</v>
      </c>
      <c r="AT1392" s="39">
        <v>20.18</v>
      </c>
      <c r="AU1392" s="39">
        <v>10.56</v>
      </c>
      <c r="AV1392" s="39">
        <v>98.8</v>
      </c>
      <c r="AW1392" s="40">
        <v>0.82</v>
      </c>
    </row>
    <row r="1393" spans="1:49">
      <c r="A1393" s="37">
        <v>61</v>
      </c>
      <c r="B1393" s="39" t="s">
        <v>4088</v>
      </c>
      <c r="C1393" s="39" t="s">
        <v>4088</v>
      </c>
      <c r="D1393" s="39" t="s">
        <v>4087</v>
      </c>
      <c r="E1393" s="40" t="s">
        <v>4090</v>
      </c>
      <c r="F1393" s="1">
        <v>8.6625912062556105E-3</v>
      </c>
      <c r="G1393" s="1">
        <v>5.6362891348723018E-3</v>
      </c>
      <c r="H1393" s="1">
        <v>9.8786799317560001E-3</v>
      </c>
      <c r="I1393" s="1">
        <v>4.1718971827615732E-3</v>
      </c>
      <c r="J1393" s="1">
        <v>2.7324950220764311E-3</v>
      </c>
      <c r="K1393" s="1">
        <v>1.9620277006913607E-3</v>
      </c>
      <c r="L1393" s="1">
        <v>2.3066640678244799E-3</v>
      </c>
      <c r="M1393" s="1">
        <v>3.4553271123639148E-3</v>
      </c>
      <c r="N1393" s="1">
        <v>3.7619668164451327E-3</v>
      </c>
      <c r="O1393" s="1">
        <v>2.9098900177967823E-3</v>
      </c>
      <c r="P1393" s="1">
        <v>7.7435941117698489E-3</v>
      </c>
      <c r="Q1393" s="1">
        <v>0.50167056297498758</v>
      </c>
      <c r="R1393" s="1">
        <v>1.1935994423500143E-2</v>
      </c>
      <c r="S1393" s="1">
        <v>1.0976767671221145E-2</v>
      </c>
      <c r="T1393" s="1">
        <v>1.2043897597961806E-2</v>
      </c>
      <c r="U1393" s="1">
        <v>1.7244530897019279E-2</v>
      </c>
      <c r="V1393" s="63">
        <v>7.0873643639113712E-3</v>
      </c>
      <c r="W1393" s="12">
        <v>2.6141284757390465E-3</v>
      </c>
      <c r="X1393" s="13">
        <v>0.12902150348024982</v>
      </c>
      <c r="Y1393" s="64">
        <v>1.3050297647425593E-2</v>
      </c>
      <c r="Z1393" s="63">
        <v>1.3190384884713665E-3</v>
      </c>
      <c r="AA1393" s="12">
        <v>3.2163586663899713E-4</v>
      </c>
      <c r="AB1393" s="13">
        <v>0.12422081931599203</v>
      </c>
      <c r="AC1393" s="64">
        <v>1.4184977925205181E-3</v>
      </c>
      <c r="AD1393" s="33">
        <v>0.70389148054241601</v>
      </c>
      <c r="AE1393" s="30">
        <v>0.2596258169659777</v>
      </c>
      <c r="AF1393" s="30">
        <v>12.813950637130981</v>
      </c>
      <c r="AG1393" s="34">
        <v>1.2961085194575841</v>
      </c>
      <c r="AH1393" s="74">
        <v>0.61793295423191019</v>
      </c>
      <c r="AI1393" s="37" t="s">
        <v>43</v>
      </c>
      <c r="AJ1393" s="38" t="s">
        <v>36586</v>
      </c>
      <c r="AK1393" s="39" t="s">
        <v>44</v>
      </c>
      <c r="AL1393" s="40" t="s">
        <v>4091</v>
      </c>
      <c r="AM1393" s="45" t="s">
        <v>4089</v>
      </c>
      <c r="AN1393" s="38">
        <v>2</v>
      </c>
      <c r="AO1393" s="38">
        <v>1</v>
      </c>
      <c r="AP1393" s="38">
        <v>1</v>
      </c>
      <c r="AQ1393" s="39" t="s">
        <v>84</v>
      </c>
      <c r="AR1393" s="39">
        <v>2837.076</v>
      </c>
      <c r="AS1393" s="39">
        <v>3.63</v>
      </c>
      <c r="AT1393" s="39">
        <v>14.49</v>
      </c>
      <c r="AU1393" s="39">
        <v>4.1900000000000004</v>
      </c>
      <c r="AV1393" s="39">
        <v>88.2</v>
      </c>
      <c r="AW1393" s="40">
        <v>0</v>
      </c>
    </row>
    <row r="1394" spans="1:49">
      <c r="A1394" s="37">
        <v>62</v>
      </c>
      <c r="B1394" s="39" t="s">
        <v>4093</v>
      </c>
      <c r="C1394" s="39" t="s">
        <v>4095</v>
      </c>
      <c r="D1394" s="39" t="s">
        <v>4092</v>
      </c>
      <c r="E1394" s="40" t="s">
        <v>4096</v>
      </c>
      <c r="F1394" s="1">
        <v>8.6625912062556105E-3</v>
      </c>
      <c r="G1394" s="1">
        <v>5.6362891348723018E-3</v>
      </c>
      <c r="H1394" s="1">
        <v>9.8786799317560001E-3</v>
      </c>
      <c r="I1394" s="1">
        <v>4.1718971827615732E-3</v>
      </c>
      <c r="J1394" s="1">
        <v>2.7324950220764311E-3</v>
      </c>
      <c r="K1394" s="1">
        <v>1.9620277006913607E-3</v>
      </c>
      <c r="L1394" s="1">
        <v>0.69199922034734385</v>
      </c>
      <c r="M1394" s="1">
        <v>3.4553271123639148E-3</v>
      </c>
      <c r="N1394" s="1">
        <v>3.7619668164451327E-3</v>
      </c>
      <c r="O1394" s="1">
        <v>2.9098900177967823E-3</v>
      </c>
      <c r="P1394" s="1">
        <v>7.7435941117698489E-3</v>
      </c>
      <c r="Q1394" s="1">
        <v>5.0167056297498762E-3</v>
      </c>
      <c r="R1394" s="1">
        <v>1.1935994423500143E-2</v>
      </c>
      <c r="S1394" s="1">
        <v>1.0976767671221145E-2</v>
      </c>
      <c r="T1394" s="1">
        <v>1.2043897597961806E-2</v>
      </c>
      <c r="U1394" s="1">
        <v>1.7244530897019279E-2</v>
      </c>
      <c r="V1394" s="63">
        <v>7.0873643639113712E-3</v>
      </c>
      <c r="W1394" s="12">
        <v>0.17503726754561891</v>
      </c>
      <c r="X1394" s="13">
        <v>4.8580391439404106E-3</v>
      </c>
      <c r="Y1394" s="64">
        <v>1.3050297647425593E-2</v>
      </c>
      <c r="Z1394" s="63">
        <v>1.3190384884713665E-3</v>
      </c>
      <c r="AA1394" s="12">
        <v>0.17232092062224647</v>
      </c>
      <c r="AB1394" s="13">
        <v>1.0546824992574532E-3</v>
      </c>
      <c r="AC1394" s="64">
        <v>1.4184977925205181E-3</v>
      </c>
      <c r="AD1394" s="33">
        <v>0.70389148054241601</v>
      </c>
      <c r="AE1394" s="30">
        <v>17.384070449397516</v>
      </c>
      <c r="AF1394" s="30">
        <v>0.48248293582496965</v>
      </c>
      <c r="AG1394" s="34">
        <v>1.2961085194575841</v>
      </c>
      <c r="AH1394" s="74">
        <v>0.91227929177009914</v>
      </c>
      <c r="AI1394" s="37" t="s">
        <v>4097</v>
      </c>
      <c r="AJ1394" s="38" t="s">
        <v>36594</v>
      </c>
      <c r="AK1394" s="39" t="s">
        <v>4098</v>
      </c>
      <c r="AL1394" s="40" t="s">
        <v>4099</v>
      </c>
      <c r="AM1394" s="45" t="s">
        <v>4094</v>
      </c>
      <c r="AN1394" s="38">
        <v>2</v>
      </c>
      <c r="AO1394" s="38">
        <v>0</v>
      </c>
      <c r="AP1394" s="38">
        <v>2</v>
      </c>
      <c r="AQ1394" s="39" t="s">
        <v>84</v>
      </c>
      <c r="AR1394" s="39">
        <v>2011.9939999999999</v>
      </c>
      <c r="AS1394" s="39">
        <v>6.8</v>
      </c>
      <c r="AT1394" s="39">
        <v>18.84</v>
      </c>
      <c r="AU1394" s="39">
        <v>4.4800000000000004</v>
      </c>
      <c r="AV1394" s="39">
        <v>97.9</v>
      </c>
      <c r="AW1394" s="40">
        <v>-0.1</v>
      </c>
    </row>
    <row r="1395" spans="1:49">
      <c r="A1395" s="37">
        <v>62</v>
      </c>
      <c r="B1395" s="39" t="s">
        <v>4093</v>
      </c>
      <c r="C1395" s="39" t="s">
        <v>4095</v>
      </c>
      <c r="D1395" s="39" t="s">
        <v>4100</v>
      </c>
      <c r="E1395" s="40" t="s">
        <v>1718</v>
      </c>
      <c r="F1395" s="1">
        <v>8.6625912062556105E-3</v>
      </c>
      <c r="G1395" s="1">
        <v>5.6362891348723018E-3</v>
      </c>
      <c r="H1395" s="1">
        <v>9.8786799317560001E-3</v>
      </c>
      <c r="I1395" s="1">
        <v>4.1718971827615732E-3</v>
      </c>
      <c r="J1395" s="1">
        <v>1.0929980088305724</v>
      </c>
      <c r="K1395" s="1">
        <v>1.9620277006913607E-3</v>
      </c>
      <c r="L1395" s="1">
        <v>2.3066640678244799E-3</v>
      </c>
      <c r="M1395" s="1">
        <v>3.4553271123639148E-3</v>
      </c>
      <c r="N1395" s="1">
        <v>3.7619668164451327E-3</v>
      </c>
      <c r="O1395" s="1">
        <v>2.9098900177967823E-3</v>
      </c>
      <c r="P1395" s="1">
        <v>7.7435941117698489E-3</v>
      </c>
      <c r="Q1395" s="1">
        <v>5.0167056297498762E-3</v>
      </c>
      <c r="R1395" s="1">
        <v>1.1935994423500143E-2</v>
      </c>
      <c r="S1395" s="1">
        <v>1.0976767671221145E-2</v>
      </c>
      <c r="T1395" s="1">
        <v>1.2043897597961806E-2</v>
      </c>
      <c r="U1395" s="1">
        <v>1.7244530897019279E-2</v>
      </c>
      <c r="V1395" s="63">
        <v>7.0873643639113712E-3</v>
      </c>
      <c r="W1395" s="12">
        <v>0.275180506927863</v>
      </c>
      <c r="X1395" s="13">
        <v>4.8580391439404106E-3</v>
      </c>
      <c r="Y1395" s="64">
        <v>1.3050297647425593E-2</v>
      </c>
      <c r="Z1395" s="63">
        <v>1.3190384884713665E-3</v>
      </c>
      <c r="AA1395" s="12">
        <v>0.27260602085435903</v>
      </c>
      <c r="AB1395" s="13">
        <v>1.0546824992574532E-3</v>
      </c>
      <c r="AC1395" s="64">
        <v>1.4184977925205181E-3</v>
      </c>
      <c r="AD1395" s="33">
        <v>0.70389148054241601</v>
      </c>
      <c r="AE1395" s="30">
        <v>27.329935994848235</v>
      </c>
      <c r="AF1395" s="30">
        <v>0.48248293582496965</v>
      </c>
      <c r="AG1395" s="34">
        <v>1.2961085194575841</v>
      </c>
      <c r="AH1395" s="74">
        <v>0.88939650801971126</v>
      </c>
      <c r="AI1395" s="37" t="s">
        <v>4097</v>
      </c>
      <c r="AJ1395" s="38" t="s">
        <v>36594</v>
      </c>
      <c r="AK1395" s="39" t="s">
        <v>4098</v>
      </c>
      <c r="AL1395" s="40" t="s">
        <v>4099</v>
      </c>
      <c r="AM1395" s="45" t="s">
        <v>4101</v>
      </c>
      <c r="AN1395" s="38">
        <v>1</v>
      </c>
      <c r="AO1395" s="38">
        <v>1</v>
      </c>
      <c r="AP1395" s="38">
        <v>0</v>
      </c>
      <c r="AQ1395" s="39" t="s">
        <v>40</v>
      </c>
      <c r="AR1395" s="39">
        <v>2011.9939999999999</v>
      </c>
      <c r="AS1395" s="39">
        <v>6.8</v>
      </c>
      <c r="AT1395" s="39">
        <v>16.989999999999998</v>
      </c>
      <c r="AU1395" s="39">
        <v>5.42</v>
      </c>
      <c r="AV1395" s="39">
        <v>91</v>
      </c>
      <c r="AW1395" s="40">
        <v>1.5</v>
      </c>
    </row>
    <row r="1396" spans="1:49">
      <c r="A1396" s="37">
        <v>62</v>
      </c>
      <c r="B1396" s="39" t="s">
        <v>4093</v>
      </c>
      <c r="C1396" s="39" t="s">
        <v>4093</v>
      </c>
      <c r="D1396" s="39" t="s">
        <v>4102</v>
      </c>
      <c r="E1396" s="40" t="s">
        <v>4104</v>
      </c>
      <c r="F1396" s="1">
        <v>8.6625912062556105E-3</v>
      </c>
      <c r="G1396" s="1">
        <v>5.6362891348723018E-3</v>
      </c>
      <c r="H1396" s="1">
        <v>9.8786799317560001E-3</v>
      </c>
      <c r="I1396" s="1">
        <v>4.1718971827615732E-3</v>
      </c>
      <c r="J1396" s="1">
        <v>1.9127465154535017</v>
      </c>
      <c r="K1396" s="1">
        <v>1.9620277006913607E-3</v>
      </c>
      <c r="L1396" s="1">
        <v>2.3066640678244799E-3</v>
      </c>
      <c r="M1396" s="1">
        <v>3.4553271123639148E-3</v>
      </c>
      <c r="N1396" s="1">
        <v>3.7619668164451327E-3</v>
      </c>
      <c r="O1396" s="1">
        <v>2.9098900177967823E-3</v>
      </c>
      <c r="P1396" s="1">
        <v>7.7435941117698489E-3</v>
      </c>
      <c r="Q1396" s="1">
        <v>5.0167056297498762E-3</v>
      </c>
      <c r="R1396" s="1">
        <v>1.1935994423500143E-2</v>
      </c>
      <c r="S1396" s="1">
        <v>1.0976767671221145E-2</v>
      </c>
      <c r="T1396" s="1">
        <v>1.2043897597961806E-2</v>
      </c>
      <c r="U1396" s="1">
        <v>1.7244530897019279E-2</v>
      </c>
      <c r="V1396" s="63">
        <v>7.0873643639113712E-3</v>
      </c>
      <c r="W1396" s="12">
        <v>0.48011763358359533</v>
      </c>
      <c r="X1396" s="13">
        <v>4.8580391439404106E-3</v>
      </c>
      <c r="Y1396" s="64">
        <v>1.3050297647425593E-2</v>
      </c>
      <c r="Z1396" s="63">
        <v>1.3190384884713665E-3</v>
      </c>
      <c r="AA1396" s="12">
        <v>0.47754306730782059</v>
      </c>
      <c r="AB1396" s="13">
        <v>1.0546824992574532E-3</v>
      </c>
      <c r="AC1396" s="64">
        <v>1.4184977925205181E-3</v>
      </c>
      <c r="AD1396" s="33">
        <v>0.70389148054241601</v>
      </c>
      <c r="AE1396" s="30">
        <v>47.68355266994768</v>
      </c>
      <c r="AF1396" s="30">
        <v>0.48248293582496965</v>
      </c>
      <c r="AG1396" s="34">
        <v>1.2961085194575841</v>
      </c>
      <c r="AH1396" s="74">
        <v>0.88267763121807397</v>
      </c>
      <c r="AI1396" s="37" t="s">
        <v>4097</v>
      </c>
      <c r="AJ1396" s="38" t="s">
        <v>36594</v>
      </c>
      <c r="AK1396" s="39" t="s">
        <v>4098</v>
      </c>
      <c r="AL1396" s="40" t="s">
        <v>4099</v>
      </c>
      <c r="AM1396" s="45" t="s">
        <v>4103</v>
      </c>
      <c r="AN1396" s="38">
        <v>1</v>
      </c>
      <c r="AO1396" s="38">
        <v>1</v>
      </c>
      <c r="AP1396" s="38">
        <v>0</v>
      </c>
      <c r="AQ1396" s="39" t="s">
        <v>77</v>
      </c>
      <c r="AR1396" s="39">
        <v>1866.835</v>
      </c>
      <c r="AS1396" s="39">
        <v>4.21</v>
      </c>
      <c r="AT1396" s="39">
        <v>17.45</v>
      </c>
      <c r="AU1396" s="39">
        <v>7.09</v>
      </c>
      <c r="AV1396" s="39">
        <v>87</v>
      </c>
      <c r="AW1396" s="40">
        <v>4.6100000000000003</v>
      </c>
    </row>
    <row r="1397" spans="1:49">
      <c r="A1397" s="37">
        <v>62</v>
      </c>
      <c r="B1397" s="39" t="s">
        <v>4093</v>
      </c>
      <c r="C1397" s="39" t="s">
        <v>4107</v>
      </c>
      <c r="D1397" s="39" t="s">
        <v>4105</v>
      </c>
      <c r="E1397" s="40" t="s">
        <v>4108</v>
      </c>
      <c r="F1397" s="1">
        <v>8.6625912062556105E-3</v>
      </c>
      <c r="G1397" s="1">
        <v>2.2545156539489204</v>
      </c>
      <c r="H1397" s="1">
        <v>9.8786799317560001E-3</v>
      </c>
      <c r="I1397" s="1">
        <v>4.1718971827615732E-3</v>
      </c>
      <c r="J1397" s="1">
        <v>2.7324950220764311E-3</v>
      </c>
      <c r="K1397" s="1">
        <v>1.7658249306222247</v>
      </c>
      <c r="L1397" s="1">
        <v>5.5359937627787508</v>
      </c>
      <c r="M1397" s="1">
        <v>1.0365981337091745</v>
      </c>
      <c r="N1397" s="1">
        <v>3.7619668164451327E-3</v>
      </c>
      <c r="O1397" s="1">
        <v>1.1639560071187129</v>
      </c>
      <c r="P1397" s="1">
        <v>7.7435941117698489E-3</v>
      </c>
      <c r="Q1397" s="1">
        <v>4.0133645037999006</v>
      </c>
      <c r="R1397" s="1">
        <v>1.1935994423500143E-2</v>
      </c>
      <c r="S1397" s="1">
        <v>1.0976767671221145E-2</v>
      </c>
      <c r="T1397" s="1">
        <v>1.2043897597961806E-2</v>
      </c>
      <c r="U1397" s="1">
        <v>1.7244530897019279E-2</v>
      </c>
      <c r="V1397" s="63">
        <v>0.56930720556742342</v>
      </c>
      <c r="W1397" s="12">
        <v>2.0852873305330566</v>
      </c>
      <c r="X1397" s="13">
        <v>1.2972065179617072</v>
      </c>
      <c r="Y1397" s="64">
        <v>1.3050297647425593E-2</v>
      </c>
      <c r="Z1397" s="63">
        <v>0.56173748986118055</v>
      </c>
      <c r="AA1397" s="12">
        <v>1.2057575343929323</v>
      </c>
      <c r="AB1397" s="13">
        <v>0.94564719203056502</v>
      </c>
      <c r="AC1397" s="64">
        <v>1.4184977925205181E-3</v>
      </c>
      <c r="AD1397" s="33">
        <v>0.610021987399053</v>
      </c>
      <c r="AE1397" s="30">
        <v>2.2344195001044809</v>
      </c>
      <c r="AF1397" s="30">
        <v>1.3899780126009469</v>
      </c>
      <c r="AG1397" s="34">
        <v>1.3983607495529798E-2</v>
      </c>
      <c r="AH1397" s="74">
        <v>0.70078075040721499</v>
      </c>
      <c r="AI1397" s="37" t="s">
        <v>4097</v>
      </c>
      <c r="AJ1397" s="38" t="s">
        <v>36594</v>
      </c>
      <c r="AK1397" s="39" t="s">
        <v>4098</v>
      </c>
      <c r="AL1397" s="40" t="s">
        <v>4099</v>
      </c>
      <c r="AM1397" s="45" t="s">
        <v>4106</v>
      </c>
      <c r="AN1397" s="38">
        <v>1</v>
      </c>
      <c r="AO1397" s="38">
        <v>0</v>
      </c>
      <c r="AP1397" s="38">
        <v>1</v>
      </c>
      <c r="AQ1397" s="39" t="s">
        <v>40</v>
      </c>
      <c r="AR1397" s="39">
        <v>3066.3389999999999</v>
      </c>
      <c r="AS1397" s="39">
        <v>3.8</v>
      </c>
      <c r="AT1397" s="39">
        <v>21.96</v>
      </c>
      <c r="AU1397" s="39">
        <v>10.62</v>
      </c>
      <c r="AV1397" s="39">
        <v>96.9</v>
      </c>
      <c r="AW1397" s="40">
        <v>-0.1</v>
      </c>
    </row>
    <row r="1398" spans="1:49">
      <c r="A1398" s="37">
        <v>62</v>
      </c>
      <c r="B1398" s="39" t="s">
        <v>4093</v>
      </c>
      <c r="C1398" s="39" t="s">
        <v>4093</v>
      </c>
      <c r="D1398" s="39" t="s">
        <v>4122</v>
      </c>
      <c r="E1398" s="40" t="s">
        <v>860</v>
      </c>
      <c r="F1398" s="1">
        <v>2.5987773618766825</v>
      </c>
      <c r="G1398" s="1">
        <v>5.6362891348723018E-3</v>
      </c>
      <c r="H1398" s="1">
        <v>9.8786799317560001E-3</v>
      </c>
      <c r="I1398" s="1">
        <v>3.7547074644854157</v>
      </c>
      <c r="J1398" s="1">
        <v>2.7324950220764311E-3</v>
      </c>
      <c r="K1398" s="1">
        <v>0.78481108027654434</v>
      </c>
      <c r="L1398" s="1">
        <v>4.6133281356489588</v>
      </c>
      <c r="M1398" s="1">
        <v>4.1463925348366981</v>
      </c>
      <c r="N1398" s="1">
        <v>3.7619668164451327E-3</v>
      </c>
      <c r="O1398" s="1">
        <v>2.9098900177967823E-3</v>
      </c>
      <c r="P1398" s="1">
        <v>15.487188223539698</v>
      </c>
      <c r="Q1398" s="1">
        <v>1.5050116889249627</v>
      </c>
      <c r="R1398" s="1">
        <v>1.1935994423500143E-2</v>
      </c>
      <c r="S1398" s="1">
        <v>1.0976767671221145E-2</v>
      </c>
      <c r="T1398" s="1">
        <v>1.2043897597961806E-2</v>
      </c>
      <c r="U1398" s="1">
        <v>1.7244530897019279E-2</v>
      </c>
      <c r="V1398" s="63">
        <v>1.5922499488571815</v>
      </c>
      <c r="W1398" s="12">
        <v>2.3868160614460692</v>
      </c>
      <c r="X1398" s="13">
        <v>4.2497179423247253</v>
      </c>
      <c r="Y1398" s="64">
        <v>1.3050297647425593E-2</v>
      </c>
      <c r="Z1398" s="63">
        <v>0.94474695368631412</v>
      </c>
      <c r="AA1398" s="12">
        <v>1.1656092753601002</v>
      </c>
      <c r="AB1398" s="13">
        <v>3.7625088207840669</v>
      </c>
      <c r="AC1398" s="64">
        <v>1.4184977925205181E-3</v>
      </c>
      <c r="AD1398" s="33">
        <v>0.80031341261203848</v>
      </c>
      <c r="AE1398" s="30">
        <v>1.1996865873879616</v>
      </c>
      <c r="AF1398" s="30">
        <v>2.1360379201152524</v>
      </c>
      <c r="AG1398" s="34">
        <v>6.5594778340613705E-3</v>
      </c>
      <c r="AH1398" s="74">
        <v>0.82778175346670624</v>
      </c>
      <c r="AI1398" s="37" t="s">
        <v>4097</v>
      </c>
      <c r="AJ1398" s="38" t="s">
        <v>36594</v>
      </c>
      <c r="AK1398" s="39" t="s">
        <v>4098</v>
      </c>
      <c r="AL1398" s="40" t="s">
        <v>4099</v>
      </c>
      <c r="AM1398" s="45" t="s">
        <v>4123</v>
      </c>
      <c r="AN1398" s="38">
        <v>1</v>
      </c>
      <c r="AO1398" s="38">
        <v>1</v>
      </c>
      <c r="AP1398" s="38">
        <v>0</v>
      </c>
      <c r="AQ1398" s="39" t="s">
        <v>40</v>
      </c>
      <c r="AR1398" s="39">
        <v>1879.768</v>
      </c>
      <c r="AS1398" s="39">
        <v>3.54</v>
      </c>
      <c r="AT1398" s="39">
        <v>19.809999999999999</v>
      </c>
      <c r="AU1398" s="39">
        <v>6.73</v>
      </c>
      <c r="AV1398" s="39">
        <v>83.5</v>
      </c>
      <c r="AW1398" s="40">
        <v>10.07</v>
      </c>
    </row>
    <row r="1399" spans="1:49">
      <c r="A1399" s="37">
        <v>62</v>
      </c>
      <c r="B1399" s="39" t="s">
        <v>4093</v>
      </c>
      <c r="C1399" s="39" t="s">
        <v>4093</v>
      </c>
      <c r="D1399" s="39" t="s">
        <v>4120</v>
      </c>
      <c r="E1399" s="40" t="s">
        <v>3060</v>
      </c>
      <c r="F1399" s="1">
        <v>8.6625912062556105E-3</v>
      </c>
      <c r="G1399" s="1">
        <v>5.6362891348723018E-3</v>
      </c>
      <c r="H1399" s="1">
        <v>9.8786799317560001E-3</v>
      </c>
      <c r="I1399" s="1">
        <v>4.1718971827615732E-3</v>
      </c>
      <c r="J1399" s="1">
        <v>2.7324950220764311E-3</v>
      </c>
      <c r="K1399" s="1">
        <v>0.19620277006913608</v>
      </c>
      <c r="L1399" s="1">
        <v>1.1533320339122397</v>
      </c>
      <c r="M1399" s="1">
        <v>2.7642616898911321</v>
      </c>
      <c r="N1399" s="1">
        <v>3.7619668164451327E-3</v>
      </c>
      <c r="O1399" s="1">
        <v>2.9098900177967823E-3</v>
      </c>
      <c r="P1399" s="1">
        <v>3.0974376447079393</v>
      </c>
      <c r="Q1399" s="1">
        <v>5.0167056297498762E-3</v>
      </c>
      <c r="R1399" s="1">
        <v>1.1935994423500143E-2</v>
      </c>
      <c r="S1399" s="1">
        <v>1.0976767671221145E-2</v>
      </c>
      <c r="T1399" s="1">
        <v>1.2043897597961806E-2</v>
      </c>
      <c r="U1399" s="1">
        <v>1.7244530897019279E-2</v>
      </c>
      <c r="V1399" s="63">
        <v>7.0873643639113712E-3</v>
      </c>
      <c r="W1399" s="12">
        <v>1.0291322472236462</v>
      </c>
      <c r="X1399" s="13">
        <v>0.77728155179298286</v>
      </c>
      <c r="Y1399" s="64">
        <v>1.3050297647425593E-2</v>
      </c>
      <c r="Z1399" s="63">
        <v>1.3190384884713665E-3</v>
      </c>
      <c r="AA1399" s="12">
        <v>0.63069853701123868</v>
      </c>
      <c r="AB1399" s="13">
        <v>0.77338548532909601</v>
      </c>
      <c r="AC1399" s="64">
        <v>1.4184977925205181E-3</v>
      </c>
      <c r="AD1399" s="33">
        <v>1.7935160702253244E-2</v>
      </c>
      <c r="AE1399" s="30">
        <v>2.6043041235205679</v>
      </c>
      <c r="AF1399" s="30">
        <v>1.9669751442848575</v>
      </c>
      <c r="AG1399" s="34">
        <v>3.3024855715142465E-2</v>
      </c>
      <c r="AH1399" s="74">
        <v>0.61753092821789257</v>
      </c>
      <c r="AI1399" s="37" t="s">
        <v>4097</v>
      </c>
      <c r="AJ1399" s="38" t="s">
        <v>36594</v>
      </c>
      <c r="AK1399" s="39" t="s">
        <v>4098</v>
      </c>
      <c r="AL1399" s="40" t="s">
        <v>4099</v>
      </c>
      <c r="AM1399" s="45" t="s">
        <v>4121</v>
      </c>
      <c r="AN1399" s="38">
        <v>1</v>
      </c>
      <c r="AO1399" s="38">
        <v>0</v>
      </c>
      <c r="AP1399" s="38">
        <v>1</v>
      </c>
      <c r="AQ1399" s="39" t="s">
        <v>40</v>
      </c>
      <c r="AR1399" s="39">
        <v>1879.768</v>
      </c>
      <c r="AS1399" s="39">
        <v>3.54</v>
      </c>
      <c r="AT1399" s="39">
        <v>17.190000000000001</v>
      </c>
      <c r="AU1399" s="39">
        <v>6.8</v>
      </c>
      <c r="AV1399" s="39">
        <v>93</v>
      </c>
      <c r="AW1399" s="40">
        <v>0.69</v>
      </c>
    </row>
    <row r="1400" spans="1:49">
      <c r="A1400" s="37">
        <v>62</v>
      </c>
      <c r="B1400" s="39" t="s">
        <v>4093</v>
      </c>
      <c r="C1400" s="39" t="s">
        <v>4093</v>
      </c>
      <c r="D1400" s="39" t="s">
        <v>4118</v>
      </c>
      <c r="E1400" s="40" t="s">
        <v>772</v>
      </c>
      <c r="F1400" s="1">
        <v>8.6625912062556105E-3</v>
      </c>
      <c r="G1400" s="1">
        <v>1.6908867404616905</v>
      </c>
      <c r="H1400" s="1">
        <v>9.8786799317560001E-3</v>
      </c>
      <c r="I1400" s="1">
        <v>0.83437943655231461</v>
      </c>
      <c r="J1400" s="1">
        <v>2.7324950220764311E-3</v>
      </c>
      <c r="K1400" s="1">
        <v>0.98101385034568045</v>
      </c>
      <c r="L1400" s="1">
        <v>2.3066640678244794</v>
      </c>
      <c r="M1400" s="1">
        <v>3.4553271123639148E-3</v>
      </c>
      <c r="N1400" s="1">
        <v>3.7619668164451327E-3</v>
      </c>
      <c r="O1400" s="1">
        <v>2.9098900177967823E-3</v>
      </c>
      <c r="P1400" s="1">
        <v>1.5487188223539696</v>
      </c>
      <c r="Q1400" s="1">
        <v>5.0167056297498762E-3</v>
      </c>
      <c r="R1400" s="1">
        <v>1.1935994423500143E-2</v>
      </c>
      <c r="S1400" s="1">
        <v>1.0976767671221145E-2</v>
      </c>
      <c r="T1400" s="1">
        <v>1.2043897597961806E-2</v>
      </c>
      <c r="U1400" s="1">
        <v>1.7244530897019279E-2</v>
      </c>
      <c r="V1400" s="63">
        <v>0.63595186203800425</v>
      </c>
      <c r="W1400" s="12">
        <v>0.82346643507615014</v>
      </c>
      <c r="X1400" s="13">
        <v>0.39010184620449034</v>
      </c>
      <c r="Y1400" s="64">
        <v>1.3050297647425593E-2</v>
      </c>
      <c r="Z1400" s="63">
        <v>0.40184165192851978</v>
      </c>
      <c r="AA1400" s="12">
        <v>0.54549051499461143</v>
      </c>
      <c r="AB1400" s="13">
        <v>0.38620590106989117</v>
      </c>
      <c r="AC1400" s="64">
        <v>1.4184977925205181E-3</v>
      </c>
      <c r="AD1400" s="33">
        <v>1.2396073556954685</v>
      </c>
      <c r="AE1400" s="30">
        <v>1.6051137059611591</v>
      </c>
      <c r="AF1400" s="30">
        <v>0.76039264430453146</v>
      </c>
      <c r="AG1400" s="34">
        <v>2.543784510029045E-2</v>
      </c>
      <c r="AH1400" s="74">
        <v>0.95171977472066072</v>
      </c>
      <c r="AI1400" s="37" t="s">
        <v>4097</v>
      </c>
      <c r="AJ1400" s="38" t="s">
        <v>36594</v>
      </c>
      <c r="AK1400" s="39" t="s">
        <v>4098</v>
      </c>
      <c r="AL1400" s="40" t="s">
        <v>4099</v>
      </c>
      <c r="AM1400" s="45" t="s">
        <v>4119</v>
      </c>
      <c r="AN1400" s="38">
        <v>1</v>
      </c>
      <c r="AO1400" s="38">
        <v>0</v>
      </c>
      <c r="AP1400" s="38">
        <v>1</v>
      </c>
      <c r="AQ1400" s="39" t="s">
        <v>40</v>
      </c>
      <c r="AR1400" s="39">
        <v>1879.768</v>
      </c>
      <c r="AS1400" s="39">
        <v>3.54</v>
      </c>
      <c r="AT1400" s="39">
        <v>17.72</v>
      </c>
      <c r="AU1400" s="39">
        <v>6.07</v>
      </c>
      <c r="AV1400" s="39">
        <v>85.6</v>
      </c>
      <c r="AW1400" s="40">
        <v>0.66</v>
      </c>
    </row>
    <row r="1401" spans="1:49">
      <c r="A1401" s="37">
        <v>62</v>
      </c>
      <c r="B1401" s="39" t="s">
        <v>4093</v>
      </c>
      <c r="C1401" s="39" t="s">
        <v>4093</v>
      </c>
      <c r="D1401" s="39" t="s">
        <v>4115</v>
      </c>
      <c r="E1401" s="40" t="s">
        <v>4117</v>
      </c>
      <c r="F1401" s="1">
        <v>1.732518241251122</v>
      </c>
      <c r="G1401" s="1">
        <v>4.5090313078978408</v>
      </c>
      <c r="H1401" s="1">
        <v>9.8786799317560001E-3</v>
      </c>
      <c r="I1401" s="1">
        <v>4.1718971827615732E-3</v>
      </c>
      <c r="J1401" s="1">
        <v>2.7324950220764311E-3</v>
      </c>
      <c r="K1401" s="1">
        <v>0.58860831020740834</v>
      </c>
      <c r="L1401" s="1">
        <v>4.8439945424314068</v>
      </c>
      <c r="M1401" s="1">
        <v>3.4553271123639148E-3</v>
      </c>
      <c r="N1401" s="1">
        <v>3.7619668164451327E-3</v>
      </c>
      <c r="O1401" s="1">
        <v>2.9098900177967823E-3</v>
      </c>
      <c r="P1401" s="1">
        <v>1.5487188223539696</v>
      </c>
      <c r="Q1401" s="1">
        <v>5.0167056297498762E-3</v>
      </c>
      <c r="R1401" s="1">
        <v>1.1935994423500143E-2</v>
      </c>
      <c r="S1401" s="1">
        <v>1.0976767671221145E-2</v>
      </c>
      <c r="T1401" s="1">
        <v>1.2043897597961806E-2</v>
      </c>
      <c r="U1401" s="1">
        <v>1.7244530897019279E-2</v>
      </c>
      <c r="V1401" s="63">
        <v>1.56390003156587</v>
      </c>
      <c r="W1401" s="12">
        <v>1.3596976686933138</v>
      </c>
      <c r="X1401" s="13">
        <v>0.39010184620449034</v>
      </c>
      <c r="Y1401" s="64">
        <v>1.3050297647425593E-2</v>
      </c>
      <c r="Z1401" s="63">
        <v>1.0626211519158328</v>
      </c>
      <c r="AA1401" s="12">
        <v>1.169602898236721</v>
      </c>
      <c r="AB1401" s="13">
        <v>0.38620590106989117</v>
      </c>
      <c r="AC1401" s="64">
        <v>1.4184977925205181E-3</v>
      </c>
      <c r="AD1401" s="33">
        <v>1.7875191051898405</v>
      </c>
      <c r="AE1401" s="30">
        <v>1.5541182371086963</v>
      </c>
      <c r="AF1401" s="30">
        <v>0.44588176289130355</v>
      </c>
      <c r="AG1401" s="34">
        <v>1.4916334741569276E-2</v>
      </c>
      <c r="AH1401" s="74">
        <v>0.94833879804349541</v>
      </c>
      <c r="AI1401" s="37" t="s">
        <v>4097</v>
      </c>
      <c r="AJ1401" s="38" t="s">
        <v>36594</v>
      </c>
      <c r="AK1401" s="39" t="s">
        <v>4098</v>
      </c>
      <c r="AL1401" s="40" t="s">
        <v>4099</v>
      </c>
      <c r="AM1401" s="45" t="s">
        <v>4116</v>
      </c>
      <c r="AN1401" s="38">
        <v>2</v>
      </c>
      <c r="AO1401" s="38">
        <v>1</v>
      </c>
      <c r="AP1401" s="38">
        <v>1</v>
      </c>
      <c r="AQ1401" s="39" t="s">
        <v>40</v>
      </c>
      <c r="AR1401" s="39">
        <v>1879.768</v>
      </c>
      <c r="AS1401" s="39">
        <v>3.54</v>
      </c>
      <c r="AT1401" s="39">
        <v>18.170000000000002</v>
      </c>
      <c r="AU1401" s="39">
        <v>6.36</v>
      </c>
      <c r="AV1401" s="39">
        <v>85.8</v>
      </c>
      <c r="AW1401" s="40">
        <v>0.5</v>
      </c>
    </row>
    <row r="1402" spans="1:49">
      <c r="A1402" s="37">
        <v>62</v>
      </c>
      <c r="B1402" s="39" t="s">
        <v>4093</v>
      </c>
      <c r="C1402" s="39" t="s">
        <v>4093</v>
      </c>
      <c r="D1402" s="39" t="s">
        <v>4112</v>
      </c>
      <c r="E1402" s="40" t="s">
        <v>4114</v>
      </c>
      <c r="F1402" s="1">
        <v>8.6625912062556105E-3</v>
      </c>
      <c r="G1402" s="1">
        <v>5.6362891348723018E-3</v>
      </c>
      <c r="H1402" s="1">
        <v>9.8786799317560001E-3</v>
      </c>
      <c r="I1402" s="1">
        <v>1.2515691548284722</v>
      </c>
      <c r="J1402" s="1">
        <v>2.7324950220764311E-3</v>
      </c>
      <c r="K1402" s="1">
        <v>1.9620277006913607E-3</v>
      </c>
      <c r="L1402" s="1">
        <v>2.3066640678244799E-3</v>
      </c>
      <c r="M1402" s="1">
        <v>3.4553271123639148E-3</v>
      </c>
      <c r="N1402" s="1">
        <v>3.7619668164451327E-3</v>
      </c>
      <c r="O1402" s="1">
        <v>2.9098900177967823E-3</v>
      </c>
      <c r="P1402" s="1">
        <v>7.7435941117698489E-3</v>
      </c>
      <c r="Q1402" s="1">
        <v>5.0167056297498762E-3</v>
      </c>
      <c r="R1402" s="1">
        <v>1.1935994423500143E-2</v>
      </c>
      <c r="S1402" s="1">
        <v>1.0976767671221145E-2</v>
      </c>
      <c r="T1402" s="1">
        <v>1.2043897597961806E-2</v>
      </c>
      <c r="U1402" s="1">
        <v>1.7244530897019279E-2</v>
      </c>
      <c r="V1402" s="63">
        <v>0.31893667877533904</v>
      </c>
      <c r="W1402" s="12">
        <v>2.6141284757390465E-3</v>
      </c>
      <c r="X1402" s="13">
        <v>4.8580391439404106E-3</v>
      </c>
      <c r="Y1402" s="64">
        <v>1.3050297647425593E-2</v>
      </c>
      <c r="Z1402" s="63">
        <v>0.31087877133537295</v>
      </c>
      <c r="AA1402" s="12">
        <v>3.2163586663899713E-4</v>
      </c>
      <c r="AB1402" s="13">
        <v>1.0546824992574532E-3</v>
      </c>
      <c r="AC1402" s="64">
        <v>1.4184977925205181E-3</v>
      </c>
      <c r="AD1402" s="33">
        <v>35.618793916038626</v>
      </c>
      <c r="AE1402" s="30">
        <v>0.29194542253632111</v>
      </c>
      <c r="AF1402" s="30">
        <v>0.5425449834383923</v>
      </c>
      <c r="AG1402" s="34">
        <v>1.4574550165616076</v>
      </c>
      <c r="AH1402" s="74">
        <v>0.47919901345385041</v>
      </c>
      <c r="AI1402" s="37" t="s">
        <v>4097</v>
      </c>
      <c r="AJ1402" s="38" t="s">
        <v>36594</v>
      </c>
      <c r="AK1402" s="39" t="s">
        <v>4098</v>
      </c>
      <c r="AL1402" s="40" t="s">
        <v>4099</v>
      </c>
      <c r="AM1402" s="45" t="s">
        <v>4113</v>
      </c>
      <c r="AN1402" s="38">
        <v>1</v>
      </c>
      <c r="AO1402" s="38">
        <v>0</v>
      </c>
      <c r="AP1402" s="38">
        <v>1</v>
      </c>
      <c r="AQ1402" s="39" t="s">
        <v>40</v>
      </c>
      <c r="AR1402" s="39">
        <v>1879.768</v>
      </c>
      <c r="AS1402" s="39">
        <v>3.54</v>
      </c>
      <c r="AT1402" s="39">
        <v>15.36</v>
      </c>
      <c r="AU1402" s="39">
        <v>4.9400000000000004</v>
      </c>
      <c r="AV1402" s="39">
        <v>88.6</v>
      </c>
      <c r="AW1402" s="40">
        <v>0.71</v>
      </c>
    </row>
    <row r="1403" spans="1:49">
      <c r="A1403" s="37">
        <v>62</v>
      </c>
      <c r="B1403" s="39" t="s">
        <v>4093</v>
      </c>
      <c r="C1403" s="39" t="s">
        <v>4093</v>
      </c>
      <c r="D1403" s="39" t="s">
        <v>4109</v>
      </c>
      <c r="E1403" s="40" t="s">
        <v>4111</v>
      </c>
      <c r="F1403" s="1">
        <v>8.6625912062556105E-3</v>
      </c>
      <c r="G1403" s="1">
        <v>5.6362891348723018E-3</v>
      </c>
      <c r="H1403" s="1">
        <v>9.8786799317560001E-3</v>
      </c>
      <c r="I1403" s="1">
        <v>4.1718971827615732E-3</v>
      </c>
      <c r="J1403" s="1">
        <v>2.7324950220764311E-3</v>
      </c>
      <c r="K1403" s="1">
        <v>0.78481108027654434</v>
      </c>
      <c r="L1403" s="1">
        <v>1.1533320339122397</v>
      </c>
      <c r="M1403" s="1">
        <v>3.4553271123639148E-3</v>
      </c>
      <c r="N1403" s="1">
        <v>3.7619668164451327E-3</v>
      </c>
      <c r="O1403" s="1">
        <v>2.9098900177967823E-3</v>
      </c>
      <c r="P1403" s="1">
        <v>7.7435941117698489E-3</v>
      </c>
      <c r="Q1403" s="1">
        <v>5.0167056297498762E-3</v>
      </c>
      <c r="R1403" s="1">
        <v>1.1935994423500143E-2</v>
      </c>
      <c r="S1403" s="1">
        <v>1.0976767671221145E-2</v>
      </c>
      <c r="T1403" s="1">
        <v>1.2043897597961806E-2</v>
      </c>
      <c r="U1403" s="1">
        <v>1.7244530897019279E-2</v>
      </c>
      <c r="V1403" s="63">
        <v>7.0873643639113712E-3</v>
      </c>
      <c r="W1403" s="12">
        <v>0.4860827340808061</v>
      </c>
      <c r="X1403" s="13">
        <v>4.8580391439404106E-3</v>
      </c>
      <c r="Y1403" s="64">
        <v>1.3050297647425593E-2</v>
      </c>
      <c r="Z1403" s="63">
        <v>1.3190384884713665E-3</v>
      </c>
      <c r="AA1403" s="12">
        <v>0.28882187712925428</v>
      </c>
      <c r="AB1403" s="13">
        <v>1.0546824992574532E-3</v>
      </c>
      <c r="AC1403" s="64">
        <v>1.4184977925205181E-3</v>
      </c>
      <c r="AD1403" s="33">
        <v>0.70389148054241601</v>
      </c>
      <c r="AE1403" s="30">
        <v>48.275984948714957</v>
      </c>
      <c r="AF1403" s="30">
        <v>0.48248293582496965</v>
      </c>
      <c r="AG1403" s="34">
        <v>1.2961085194575841</v>
      </c>
      <c r="AH1403" s="74">
        <v>0.61711119870451325</v>
      </c>
      <c r="AI1403" s="37" t="s">
        <v>4097</v>
      </c>
      <c r="AJ1403" s="38" t="s">
        <v>36594</v>
      </c>
      <c r="AK1403" s="39" t="s">
        <v>4098</v>
      </c>
      <c r="AL1403" s="40" t="s">
        <v>4099</v>
      </c>
      <c r="AM1403" s="45" t="s">
        <v>4110</v>
      </c>
      <c r="AN1403" s="38">
        <v>2</v>
      </c>
      <c r="AO1403" s="38">
        <v>2</v>
      </c>
      <c r="AP1403" s="38">
        <v>0</v>
      </c>
      <c r="AQ1403" s="39" t="s">
        <v>40</v>
      </c>
      <c r="AR1403" s="39">
        <v>1879.768</v>
      </c>
      <c r="AS1403" s="39">
        <v>3.54</v>
      </c>
      <c r="AT1403" s="39">
        <v>18.170000000000002</v>
      </c>
      <c r="AU1403" s="39">
        <v>4.75</v>
      </c>
      <c r="AV1403" s="39">
        <v>86.7</v>
      </c>
      <c r="AW1403" s="40">
        <v>1.69</v>
      </c>
    </row>
    <row r="1404" spans="1:49">
      <c r="A1404" s="37">
        <v>62</v>
      </c>
      <c r="B1404" s="39" t="s">
        <v>4093</v>
      </c>
      <c r="C1404" s="39" t="s">
        <v>4107</v>
      </c>
      <c r="D1404" s="39" t="s">
        <v>4124</v>
      </c>
      <c r="E1404" s="40" t="s">
        <v>4126</v>
      </c>
      <c r="F1404" s="1">
        <v>8.6625912062556105E-3</v>
      </c>
      <c r="G1404" s="1">
        <v>5.6362891348723018E-3</v>
      </c>
      <c r="H1404" s="1">
        <v>9.8786799317560001E-3</v>
      </c>
      <c r="I1404" s="1">
        <v>4.1718971827615732E-3</v>
      </c>
      <c r="J1404" s="1">
        <v>0.5464990044152862</v>
      </c>
      <c r="K1404" s="1">
        <v>1.9620277006913607E-3</v>
      </c>
      <c r="L1404" s="1">
        <v>0.46133281356489592</v>
      </c>
      <c r="M1404" s="1">
        <v>0.34553271123639151</v>
      </c>
      <c r="N1404" s="1">
        <v>3.7619668164451327E-3</v>
      </c>
      <c r="O1404" s="1">
        <v>2.9098900177967823E-3</v>
      </c>
      <c r="P1404" s="1">
        <v>7.7435941117698489E-3</v>
      </c>
      <c r="Q1404" s="1">
        <v>5.0167056297498762E-3</v>
      </c>
      <c r="R1404" s="1">
        <v>1.1935994423500143E-2</v>
      </c>
      <c r="S1404" s="1">
        <v>1.0976767671221145E-2</v>
      </c>
      <c r="T1404" s="1">
        <v>1.2043897597961806E-2</v>
      </c>
      <c r="U1404" s="1">
        <v>1.7244530897019279E-2</v>
      </c>
      <c r="V1404" s="63">
        <v>7.0873643639113712E-3</v>
      </c>
      <c r="W1404" s="12">
        <v>0.33883163922931625</v>
      </c>
      <c r="X1404" s="13">
        <v>4.8580391439404106E-3</v>
      </c>
      <c r="Y1404" s="64">
        <v>1.3050297647425593E-2</v>
      </c>
      <c r="Z1404" s="63">
        <v>1.3190384884713665E-3</v>
      </c>
      <c r="AA1404" s="12">
        <v>0.11960292353393434</v>
      </c>
      <c r="AB1404" s="13">
        <v>1.0546824992574532E-3</v>
      </c>
      <c r="AC1404" s="64">
        <v>1.4184977925205181E-3</v>
      </c>
      <c r="AD1404" s="33">
        <v>0.70389148054241601</v>
      </c>
      <c r="AE1404" s="30">
        <v>33.651537009466452</v>
      </c>
      <c r="AF1404" s="30">
        <v>0.48248293582496965</v>
      </c>
      <c r="AG1404" s="34">
        <v>1.2961085194575841</v>
      </c>
      <c r="AH1404" s="74">
        <v>0.33053457524977703</v>
      </c>
      <c r="AI1404" s="37" t="s">
        <v>4097</v>
      </c>
      <c r="AJ1404" s="38" t="s">
        <v>36594</v>
      </c>
      <c r="AK1404" s="39" t="s">
        <v>4098</v>
      </c>
      <c r="AL1404" s="40" t="s">
        <v>4099</v>
      </c>
      <c r="AM1404" s="45" t="s">
        <v>4125</v>
      </c>
      <c r="AN1404" s="38">
        <v>1</v>
      </c>
      <c r="AO1404" s="38">
        <v>1</v>
      </c>
      <c r="AP1404" s="38">
        <v>0</v>
      </c>
      <c r="AQ1404" s="39" t="s">
        <v>40</v>
      </c>
      <c r="AR1404" s="39">
        <v>1449.674</v>
      </c>
      <c r="AS1404" s="39">
        <v>3.98</v>
      </c>
      <c r="AT1404" s="39">
        <v>18.12</v>
      </c>
      <c r="AU1404" s="39">
        <v>6.92</v>
      </c>
      <c r="AV1404" s="39">
        <v>95.6</v>
      </c>
      <c r="AW1404" s="40">
        <v>99</v>
      </c>
    </row>
    <row r="1405" spans="1:49">
      <c r="A1405" s="37">
        <v>62</v>
      </c>
      <c r="B1405" s="39" t="s">
        <v>4093</v>
      </c>
      <c r="C1405" s="39" t="s">
        <v>4095</v>
      </c>
      <c r="D1405" s="39" t="s">
        <v>4127</v>
      </c>
      <c r="E1405" s="40" t="s">
        <v>4129</v>
      </c>
      <c r="F1405" s="1">
        <v>8.6625912062556105E-3</v>
      </c>
      <c r="G1405" s="1">
        <v>5.6362891348723018E-3</v>
      </c>
      <c r="H1405" s="1">
        <v>9.8786799317560001E-3</v>
      </c>
      <c r="I1405" s="1">
        <v>4.1718971827615732E-3</v>
      </c>
      <c r="J1405" s="1">
        <v>2.7324950220764311E-3</v>
      </c>
      <c r="K1405" s="1">
        <v>1.9620277006913607E-3</v>
      </c>
      <c r="L1405" s="1">
        <v>2.3066640678244799E-3</v>
      </c>
      <c r="M1405" s="1">
        <v>3.4553271123639148E-3</v>
      </c>
      <c r="N1405" s="1">
        <v>0.75239336328902651</v>
      </c>
      <c r="O1405" s="1">
        <v>2.9098900177967823E-3</v>
      </c>
      <c r="P1405" s="1">
        <v>7.7435941117698489E-3</v>
      </c>
      <c r="Q1405" s="1">
        <v>5.0167056297498762E-3</v>
      </c>
      <c r="R1405" s="1">
        <v>1.1935994423500143E-2</v>
      </c>
      <c r="S1405" s="1">
        <v>1.0976767671221145E-2</v>
      </c>
      <c r="T1405" s="1">
        <v>1.2043897597961806E-2</v>
      </c>
      <c r="U1405" s="1">
        <v>1.7244530897019279E-2</v>
      </c>
      <c r="V1405" s="63">
        <v>7.0873643639113712E-3</v>
      </c>
      <c r="W1405" s="12">
        <v>2.6141284757390465E-3</v>
      </c>
      <c r="X1405" s="13">
        <v>0.19201588826208574</v>
      </c>
      <c r="Y1405" s="64">
        <v>1.3050297647425593E-2</v>
      </c>
      <c r="Z1405" s="63">
        <v>1.3190384884713665E-3</v>
      </c>
      <c r="AA1405" s="12">
        <v>3.2163586663899713E-4</v>
      </c>
      <c r="AB1405" s="13">
        <v>0.18679511186192771</v>
      </c>
      <c r="AC1405" s="64">
        <v>1.4184977925205181E-3</v>
      </c>
      <c r="AD1405" s="33">
        <v>0.70389148054241601</v>
      </c>
      <c r="AE1405" s="30">
        <v>0.2596258169659777</v>
      </c>
      <c r="AF1405" s="30">
        <v>19.070325855502585</v>
      </c>
      <c r="AG1405" s="34">
        <v>1.2961085194575841</v>
      </c>
      <c r="AH1405" s="74">
        <v>0.62094799286603186</v>
      </c>
      <c r="AI1405" s="37" t="s">
        <v>4097</v>
      </c>
      <c r="AJ1405" s="38" t="s">
        <v>36594</v>
      </c>
      <c r="AK1405" s="39" t="s">
        <v>4098</v>
      </c>
      <c r="AL1405" s="40" t="s">
        <v>4099</v>
      </c>
      <c r="AM1405" s="45" t="s">
        <v>4128</v>
      </c>
      <c r="AN1405" s="38">
        <v>1</v>
      </c>
      <c r="AO1405" s="38">
        <v>1</v>
      </c>
      <c r="AP1405" s="38">
        <v>0</v>
      </c>
      <c r="AQ1405" s="39" t="s">
        <v>77</v>
      </c>
      <c r="AR1405" s="39">
        <v>1229.58</v>
      </c>
      <c r="AS1405" s="39">
        <v>8.75</v>
      </c>
      <c r="AT1405" s="39">
        <v>14.63</v>
      </c>
      <c r="AU1405" s="39">
        <v>4.3899999999999997</v>
      </c>
      <c r="AV1405" s="39">
        <v>80.7</v>
      </c>
      <c r="AW1405" s="40">
        <v>2.78</v>
      </c>
    </row>
    <row r="1406" spans="1:49">
      <c r="A1406" s="37">
        <v>62</v>
      </c>
      <c r="B1406" s="39" t="s">
        <v>4093</v>
      </c>
      <c r="C1406" s="39" t="s">
        <v>4135</v>
      </c>
      <c r="D1406" s="39" t="s">
        <v>4133</v>
      </c>
      <c r="E1406" s="40" t="s">
        <v>1780</v>
      </c>
      <c r="F1406" s="1">
        <v>8.6625912062556105E-3</v>
      </c>
      <c r="G1406" s="1">
        <v>5.6362891348723018E-3</v>
      </c>
      <c r="H1406" s="1">
        <v>9.8786799317560001E-3</v>
      </c>
      <c r="I1406" s="1">
        <v>4.1718971827615732E-3</v>
      </c>
      <c r="J1406" s="1">
        <v>2.7324950220764311E-3</v>
      </c>
      <c r="K1406" s="1">
        <v>1.9620277006913607E-3</v>
      </c>
      <c r="L1406" s="1">
        <v>0.92266562712979183</v>
      </c>
      <c r="M1406" s="1">
        <v>3.4553271123639148E-3</v>
      </c>
      <c r="N1406" s="1">
        <v>3.7619668164451327E-3</v>
      </c>
      <c r="O1406" s="1">
        <v>2.9098900177967823E-3</v>
      </c>
      <c r="P1406" s="1">
        <v>7.7435941117698489E-3</v>
      </c>
      <c r="Q1406" s="1">
        <v>5.0167056297498762E-3</v>
      </c>
      <c r="R1406" s="1">
        <v>1.1935994423500143E-2</v>
      </c>
      <c r="S1406" s="1">
        <v>1.0976767671221145E-2</v>
      </c>
      <c r="T1406" s="1">
        <v>1.2043897597961806E-2</v>
      </c>
      <c r="U1406" s="1">
        <v>1.7244530897019279E-2</v>
      </c>
      <c r="V1406" s="63">
        <v>7.0873643639113712E-3</v>
      </c>
      <c r="W1406" s="12">
        <v>0.2327038692412309</v>
      </c>
      <c r="X1406" s="13">
        <v>4.8580391439404106E-3</v>
      </c>
      <c r="Y1406" s="64">
        <v>1.3050297647425593E-2</v>
      </c>
      <c r="Z1406" s="63">
        <v>1.3190384884713665E-3</v>
      </c>
      <c r="AA1406" s="12">
        <v>0.22998745469674534</v>
      </c>
      <c r="AB1406" s="13">
        <v>1.0546824992574532E-3</v>
      </c>
      <c r="AC1406" s="64">
        <v>1.4184977925205181E-3</v>
      </c>
      <c r="AD1406" s="33">
        <v>0.70389148054241601</v>
      </c>
      <c r="AE1406" s="30">
        <v>23.111309456899701</v>
      </c>
      <c r="AF1406" s="30">
        <v>0.48248293582496965</v>
      </c>
      <c r="AG1406" s="34">
        <v>1.2961085194575841</v>
      </c>
      <c r="AH1406" s="74">
        <v>0.89355453489344061</v>
      </c>
      <c r="AI1406" s="37" t="s">
        <v>4097</v>
      </c>
      <c r="AJ1406" s="38" t="s">
        <v>36594</v>
      </c>
      <c r="AK1406" s="39" t="s">
        <v>4098</v>
      </c>
      <c r="AL1406" s="40" t="s">
        <v>4099</v>
      </c>
      <c r="AM1406" s="45" t="s">
        <v>4134</v>
      </c>
      <c r="AN1406" s="38">
        <v>1</v>
      </c>
      <c r="AO1406" s="38">
        <v>1</v>
      </c>
      <c r="AP1406" s="38">
        <v>0</v>
      </c>
      <c r="AQ1406" s="39" t="s">
        <v>40</v>
      </c>
      <c r="AR1406" s="39">
        <v>1656.855</v>
      </c>
      <c r="AS1406" s="39">
        <v>4.21</v>
      </c>
      <c r="AT1406" s="39">
        <v>15.98</v>
      </c>
      <c r="AU1406" s="39">
        <v>6.11</v>
      </c>
      <c r="AV1406" s="39">
        <v>89.7</v>
      </c>
      <c r="AW1406" s="40">
        <v>3.34</v>
      </c>
    </row>
    <row r="1407" spans="1:49">
      <c r="A1407" s="37">
        <v>62</v>
      </c>
      <c r="B1407" s="39" t="s">
        <v>4093</v>
      </c>
      <c r="C1407" s="39" t="s">
        <v>4107</v>
      </c>
      <c r="D1407" s="39" t="s">
        <v>4130</v>
      </c>
      <c r="E1407" s="40" t="s">
        <v>4132</v>
      </c>
      <c r="F1407" s="1">
        <v>8.6625912062556105E-3</v>
      </c>
      <c r="G1407" s="1">
        <v>5.6362891348723018E-3</v>
      </c>
      <c r="H1407" s="1">
        <v>9.8786799317560001E-3</v>
      </c>
      <c r="I1407" s="1">
        <v>4.1718971827615732E-3</v>
      </c>
      <c r="J1407" s="1">
        <v>1.0929980088305724</v>
      </c>
      <c r="K1407" s="1">
        <v>1.9620277006913607E-3</v>
      </c>
      <c r="L1407" s="1">
        <v>2.3066640678244799E-3</v>
      </c>
      <c r="M1407" s="1">
        <v>3.4553271123639148E-3</v>
      </c>
      <c r="N1407" s="1">
        <v>3.7619668164451327E-3</v>
      </c>
      <c r="O1407" s="1">
        <v>2.9098900177967823E-3</v>
      </c>
      <c r="P1407" s="1">
        <v>7.7435941117698489E-3</v>
      </c>
      <c r="Q1407" s="1">
        <v>5.0167056297498762E-3</v>
      </c>
      <c r="R1407" s="1">
        <v>1.1935994423500143E-2</v>
      </c>
      <c r="S1407" s="1">
        <v>1.0976767671221145E-2</v>
      </c>
      <c r="T1407" s="1">
        <v>1.2043897597961806E-2</v>
      </c>
      <c r="U1407" s="1">
        <v>1.7244530897019279E-2</v>
      </c>
      <c r="V1407" s="63">
        <v>7.0873643639113712E-3</v>
      </c>
      <c r="W1407" s="12">
        <v>0.275180506927863</v>
      </c>
      <c r="X1407" s="13">
        <v>4.8580391439404106E-3</v>
      </c>
      <c r="Y1407" s="64">
        <v>1.3050297647425593E-2</v>
      </c>
      <c r="Z1407" s="63">
        <v>1.3190384884713665E-3</v>
      </c>
      <c r="AA1407" s="12">
        <v>0.27260602085435903</v>
      </c>
      <c r="AB1407" s="13">
        <v>1.0546824992574532E-3</v>
      </c>
      <c r="AC1407" s="64">
        <v>1.4184977925205181E-3</v>
      </c>
      <c r="AD1407" s="33">
        <v>0.70389148054241601</v>
      </c>
      <c r="AE1407" s="30">
        <v>27.329935994848235</v>
      </c>
      <c r="AF1407" s="30">
        <v>0.48248293582496965</v>
      </c>
      <c r="AG1407" s="34">
        <v>1.2961085194575841</v>
      </c>
      <c r="AH1407" s="74">
        <v>0.88930596577110899</v>
      </c>
      <c r="AI1407" s="37" t="s">
        <v>4097</v>
      </c>
      <c r="AJ1407" s="38" t="s">
        <v>36594</v>
      </c>
      <c r="AK1407" s="39" t="s">
        <v>4098</v>
      </c>
      <c r="AL1407" s="40" t="s">
        <v>4099</v>
      </c>
      <c r="AM1407" s="45" t="s">
        <v>4131</v>
      </c>
      <c r="AN1407" s="38">
        <v>1</v>
      </c>
      <c r="AO1407" s="38">
        <v>0</v>
      </c>
      <c r="AP1407" s="38">
        <v>1</v>
      </c>
      <c r="AQ1407" s="39" t="s">
        <v>40</v>
      </c>
      <c r="AR1407" s="39">
        <v>2243.12</v>
      </c>
      <c r="AS1407" s="39">
        <v>6.75</v>
      </c>
      <c r="AT1407" s="39">
        <v>16.68</v>
      </c>
      <c r="AU1407" s="39">
        <v>5.15</v>
      </c>
      <c r="AV1407" s="39">
        <v>86.9</v>
      </c>
      <c r="AW1407" s="40">
        <v>0.87</v>
      </c>
    </row>
    <row r="1408" spans="1:49">
      <c r="A1408" s="37">
        <v>62</v>
      </c>
      <c r="B1408" s="39" t="s">
        <v>4093</v>
      </c>
      <c r="C1408" s="39" t="s">
        <v>4138</v>
      </c>
      <c r="D1408" s="39" t="s">
        <v>4136</v>
      </c>
      <c r="E1408" s="40" t="s">
        <v>844</v>
      </c>
      <c r="F1408" s="1">
        <v>8.6625912062556105E-3</v>
      </c>
      <c r="G1408" s="1">
        <v>5.6362891348723018E-3</v>
      </c>
      <c r="H1408" s="1">
        <v>9.8786799317560001E-3</v>
      </c>
      <c r="I1408" s="1">
        <v>1.2515691548284722</v>
      </c>
      <c r="J1408" s="1">
        <v>2.7324950220764311E-3</v>
      </c>
      <c r="K1408" s="1">
        <v>0.39240554013827217</v>
      </c>
      <c r="L1408" s="1">
        <v>2.3066640678244799E-3</v>
      </c>
      <c r="M1408" s="1">
        <v>3.4553271123639148E-3</v>
      </c>
      <c r="N1408" s="1">
        <v>3.7619668164451327E-3</v>
      </c>
      <c r="O1408" s="1">
        <v>2.9098900177967823E-3</v>
      </c>
      <c r="P1408" s="1">
        <v>7.7435941117698489E-3</v>
      </c>
      <c r="Q1408" s="1">
        <v>5.0167056297498762E-3</v>
      </c>
      <c r="R1408" s="1">
        <v>1.1935994423500143E-2</v>
      </c>
      <c r="S1408" s="1">
        <v>1.0976767671221145E-2</v>
      </c>
      <c r="T1408" s="1">
        <v>1.2043897597961806E-2</v>
      </c>
      <c r="U1408" s="1">
        <v>1.7244530897019279E-2</v>
      </c>
      <c r="V1408" s="63">
        <v>0.31893667877533904</v>
      </c>
      <c r="W1408" s="12">
        <v>0.10022500658513425</v>
      </c>
      <c r="X1408" s="13">
        <v>4.8580391439404106E-3</v>
      </c>
      <c r="Y1408" s="64">
        <v>1.3050297647425593E-2</v>
      </c>
      <c r="Z1408" s="63">
        <v>0.31087877133537295</v>
      </c>
      <c r="AA1408" s="12">
        <v>9.7393799710620357E-2</v>
      </c>
      <c r="AB1408" s="13">
        <v>1.0546824992574532E-3</v>
      </c>
      <c r="AC1408" s="64">
        <v>1.4184977925205181E-3</v>
      </c>
      <c r="AD1408" s="33">
        <v>5.6311776152116284</v>
      </c>
      <c r="AE1408" s="30">
        <v>1.7695826511199177</v>
      </c>
      <c r="AF1408" s="30">
        <v>8.5774020680917593E-2</v>
      </c>
      <c r="AG1408" s="34">
        <v>0.23041734888008211</v>
      </c>
      <c r="AH1408" s="74">
        <v>0.89756524271975036</v>
      </c>
      <c r="AI1408" s="37" t="s">
        <v>4097</v>
      </c>
      <c r="AJ1408" s="38" t="s">
        <v>36594</v>
      </c>
      <c r="AK1408" s="39" t="s">
        <v>4098</v>
      </c>
      <c r="AL1408" s="40" t="s">
        <v>4099</v>
      </c>
      <c r="AM1408" s="45" t="s">
        <v>4137</v>
      </c>
      <c r="AN1408" s="38">
        <v>1</v>
      </c>
      <c r="AO1408" s="38">
        <v>0</v>
      </c>
      <c r="AP1408" s="38">
        <v>1</v>
      </c>
      <c r="AQ1408" s="39" t="s">
        <v>40</v>
      </c>
      <c r="AR1408" s="39">
        <v>1329.7159999999999</v>
      </c>
      <c r="AS1408" s="39">
        <v>8.6</v>
      </c>
      <c r="AT1408" s="39">
        <v>15.44</v>
      </c>
      <c r="AU1408" s="39">
        <v>3.72</v>
      </c>
      <c r="AV1408" s="39">
        <v>88.3</v>
      </c>
      <c r="AW1408" s="40">
        <v>1.08</v>
      </c>
    </row>
    <row r="1409" spans="1:49">
      <c r="A1409" s="37">
        <v>62</v>
      </c>
      <c r="B1409" s="39" t="s">
        <v>4093</v>
      </c>
      <c r="C1409" s="39" t="s">
        <v>4093</v>
      </c>
      <c r="D1409" s="39" t="s">
        <v>4139</v>
      </c>
      <c r="E1409" s="40" t="s">
        <v>4141</v>
      </c>
      <c r="F1409" s="1">
        <v>8.6625912062556105E-3</v>
      </c>
      <c r="G1409" s="1">
        <v>5.6362891348723018E-3</v>
      </c>
      <c r="H1409" s="1">
        <v>9.8786799317560001E-3</v>
      </c>
      <c r="I1409" s="1">
        <v>4.1718971827615732E-3</v>
      </c>
      <c r="J1409" s="1">
        <v>2.7324950220764311E-3</v>
      </c>
      <c r="K1409" s="1">
        <v>1.9620277006913607E-3</v>
      </c>
      <c r="L1409" s="1">
        <v>2.3066640678244799E-3</v>
      </c>
      <c r="M1409" s="1">
        <v>3.4553271123639148E-3</v>
      </c>
      <c r="N1409" s="1">
        <v>3.7619668164451327E-3</v>
      </c>
      <c r="O1409" s="1">
        <v>2.9098900177967823E-3</v>
      </c>
      <c r="P1409" s="1">
        <v>2.3230782335309548</v>
      </c>
      <c r="Q1409" s="1">
        <v>5.0167056297498762E-3</v>
      </c>
      <c r="R1409" s="1">
        <v>1.1935994423500143E-2</v>
      </c>
      <c r="S1409" s="1">
        <v>1.0976767671221145E-2</v>
      </c>
      <c r="T1409" s="1">
        <v>1.2043897597961806E-2</v>
      </c>
      <c r="U1409" s="1">
        <v>1.7244530897019279E-2</v>
      </c>
      <c r="V1409" s="63">
        <v>7.0873643639113712E-3</v>
      </c>
      <c r="W1409" s="12">
        <v>2.6141284757390465E-3</v>
      </c>
      <c r="X1409" s="13">
        <v>0.58369169899873674</v>
      </c>
      <c r="Y1409" s="64">
        <v>1.3050297647425593E-2</v>
      </c>
      <c r="Z1409" s="63">
        <v>1.3190384884713665E-3</v>
      </c>
      <c r="AA1409" s="12">
        <v>3.2163586663899713E-4</v>
      </c>
      <c r="AB1409" s="13">
        <v>0.57979567294398304</v>
      </c>
      <c r="AC1409" s="64">
        <v>1.4184977925205181E-3</v>
      </c>
      <c r="AD1409" s="33">
        <v>0.70389148054241601</v>
      </c>
      <c r="AE1409" s="30">
        <v>0.2596258169659777</v>
      </c>
      <c r="AF1409" s="30">
        <v>57.970155489761815</v>
      </c>
      <c r="AG1409" s="34">
        <v>1.2961085194575841</v>
      </c>
      <c r="AH1409" s="74">
        <v>0.69513542437683506</v>
      </c>
      <c r="AI1409" s="37" t="s">
        <v>4097</v>
      </c>
      <c r="AJ1409" s="38" t="s">
        <v>36594</v>
      </c>
      <c r="AK1409" s="39" t="s">
        <v>4098</v>
      </c>
      <c r="AL1409" s="40" t="s">
        <v>4099</v>
      </c>
      <c r="AM1409" s="45" t="s">
        <v>4140</v>
      </c>
      <c r="AN1409" s="38">
        <v>1</v>
      </c>
      <c r="AO1409" s="38">
        <v>1</v>
      </c>
      <c r="AP1409" s="38">
        <v>0</v>
      </c>
      <c r="AQ1409" s="39" t="s">
        <v>40</v>
      </c>
      <c r="AR1409" s="39">
        <v>2593.2890000000002</v>
      </c>
      <c r="AS1409" s="39">
        <v>6</v>
      </c>
      <c r="AT1409" s="39">
        <v>20</v>
      </c>
      <c r="AU1409" s="39">
        <v>10.39</v>
      </c>
      <c r="AV1409" s="39">
        <v>100</v>
      </c>
      <c r="AW1409" s="40">
        <v>2.11</v>
      </c>
    </row>
    <row r="1410" spans="1:49">
      <c r="A1410" s="37">
        <v>62</v>
      </c>
      <c r="B1410" s="39" t="s">
        <v>4093</v>
      </c>
      <c r="C1410" s="39" t="s">
        <v>4107</v>
      </c>
      <c r="D1410" s="39" t="s">
        <v>4149</v>
      </c>
      <c r="E1410" s="40" t="s">
        <v>4151</v>
      </c>
      <c r="F1410" s="1">
        <v>2.5987773618766825</v>
      </c>
      <c r="G1410" s="1">
        <v>5.6362891348723018E-3</v>
      </c>
      <c r="H1410" s="1">
        <v>9.8786799317560001E-3</v>
      </c>
      <c r="I1410" s="1">
        <v>2.9203280279331012</v>
      </c>
      <c r="J1410" s="1">
        <v>2.7324950220764311E-3</v>
      </c>
      <c r="K1410" s="1">
        <v>0.39240554013827217</v>
      </c>
      <c r="L1410" s="1">
        <v>1.1533320339122397</v>
      </c>
      <c r="M1410" s="1">
        <v>3.4553271123639148E-3</v>
      </c>
      <c r="N1410" s="1">
        <v>1.8809834082225663</v>
      </c>
      <c r="O1410" s="1">
        <v>2.6189010160171042</v>
      </c>
      <c r="P1410" s="1">
        <v>8.5179535229468328</v>
      </c>
      <c r="Q1410" s="1">
        <v>5.0167056297498762E-3</v>
      </c>
      <c r="R1410" s="1">
        <v>1.1935994423500143E-2</v>
      </c>
      <c r="S1410" s="1">
        <v>1.0976767671221145E-2</v>
      </c>
      <c r="T1410" s="1">
        <v>1.2043897597961806E-2</v>
      </c>
      <c r="U1410" s="1">
        <v>1.7244530897019279E-2</v>
      </c>
      <c r="V1410" s="63">
        <v>1.3836550897191029</v>
      </c>
      <c r="W1410" s="12">
        <v>0.38798134904623804</v>
      </c>
      <c r="X1410" s="13">
        <v>3.2557136632040633</v>
      </c>
      <c r="Y1410" s="64">
        <v>1.3050297647425593E-2</v>
      </c>
      <c r="Z1410" s="63">
        <v>0.79708235115035098</v>
      </c>
      <c r="AA1410" s="12">
        <v>0.27111777658471864</v>
      </c>
      <c r="AB1410" s="13">
        <v>1.8383328650579775</v>
      </c>
      <c r="AC1410" s="64">
        <v>1.4184977925205181E-3</v>
      </c>
      <c r="AD1410" s="33">
        <v>1.5620079373433711</v>
      </c>
      <c r="AE1410" s="30">
        <v>0.43799206265662888</v>
      </c>
      <c r="AF1410" s="30">
        <v>3.6753744639311896</v>
      </c>
      <c r="AG1410" s="34">
        <v>1.4732478246519231E-2</v>
      </c>
      <c r="AH1410" s="74">
        <v>0.66462149753952693</v>
      </c>
      <c r="AI1410" s="37" t="s">
        <v>4097</v>
      </c>
      <c r="AJ1410" s="38" t="s">
        <v>36594</v>
      </c>
      <c r="AK1410" s="39" t="s">
        <v>4098</v>
      </c>
      <c r="AL1410" s="40" t="s">
        <v>4099</v>
      </c>
      <c r="AM1410" s="45" t="s">
        <v>4150</v>
      </c>
      <c r="AN1410" s="38">
        <v>1</v>
      </c>
      <c r="AO1410" s="38">
        <v>1</v>
      </c>
      <c r="AP1410" s="38">
        <v>0</v>
      </c>
      <c r="AQ1410" s="39" t="s">
        <v>738</v>
      </c>
      <c r="AR1410" s="39">
        <v>1890.952</v>
      </c>
      <c r="AS1410" s="39">
        <v>4.37</v>
      </c>
      <c r="AT1410" s="39">
        <v>20.04</v>
      </c>
      <c r="AU1410" s="39">
        <v>12.46</v>
      </c>
      <c r="AV1410" s="39">
        <v>98.1</v>
      </c>
      <c r="AW1410" s="40">
        <v>2.2400000000000002</v>
      </c>
    </row>
    <row r="1411" spans="1:49">
      <c r="A1411" s="37">
        <v>62</v>
      </c>
      <c r="B1411" s="39" t="s">
        <v>4093</v>
      </c>
      <c r="C1411" s="39" t="s">
        <v>4107</v>
      </c>
      <c r="D1411" s="39" t="s">
        <v>4152</v>
      </c>
      <c r="E1411" s="40" t="s">
        <v>4151</v>
      </c>
      <c r="F1411" s="1">
        <v>2.5987773618766825</v>
      </c>
      <c r="G1411" s="1">
        <v>3.9454023944106109</v>
      </c>
      <c r="H1411" s="1">
        <v>9.8786799317560001E-3</v>
      </c>
      <c r="I1411" s="1">
        <v>4.5890869010377306</v>
      </c>
      <c r="J1411" s="1">
        <v>1.6394970132458588</v>
      </c>
      <c r="K1411" s="1">
        <v>1.9620277006913609</v>
      </c>
      <c r="L1411" s="1">
        <v>3.9213289153016153</v>
      </c>
      <c r="M1411" s="1">
        <v>6.5651215134914374</v>
      </c>
      <c r="N1411" s="1">
        <v>5.266753543023186</v>
      </c>
      <c r="O1411" s="1">
        <v>3.7828570231358172</v>
      </c>
      <c r="P1411" s="1">
        <v>3.0974376447079393</v>
      </c>
      <c r="Q1411" s="1">
        <v>1.0033411259499752</v>
      </c>
      <c r="R1411" s="1">
        <v>1.1935994423500143E-2</v>
      </c>
      <c r="S1411" s="1">
        <v>1.0976767671221145E-2</v>
      </c>
      <c r="T1411" s="1">
        <v>1.2043897597961806E-2</v>
      </c>
      <c r="U1411" s="1">
        <v>1.7244530897019279E-2</v>
      </c>
      <c r="V1411" s="63">
        <v>2.7857863343141949</v>
      </c>
      <c r="W1411" s="12">
        <v>3.521993785682568</v>
      </c>
      <c r="X1411" s="13">
        <v>3.2875973342042295</v>
      </c>
      <c r="Y1411" s="64">
        <v>1.3050297647425593E-2</v>
      </c>
      <c r="Z1411" s="63">
        <v>1.0139542232521359</v>
      </c>
      <c r="AA1411" s="12">
        <v>1.1327467795166628</v>
      </c>
      <c r="AB1411" s="13">
        <v>0.88582958250278332</v>
      </c>
      <c r="AC1411" s="64">
        <v>1.4184977925205181E-3</v>
      </c>
      <c r="AD1411" s="33">
        <v>0.91737538293666709</v>
      </c>
      <c r="AE1411" s="30">
        <v>1.1598127099853526</v>
      </c>
      <c r="AF1411" s="30">
        <v>1.0826246170633329</v>
      </c>
      <c r="AG1411" s="34">
        <v>4.2975377021123237E-3</v>
      </c>
      <c r="AH1411" s="74">
        <v>3.6775894351464666E-2</v>
      </c>
      <c r="AI1411" s="37" t="s">
        <v>4097</v>
      </c>
      <c r="AJ1411" s="38" t="s">
        <v>36594</v>
      </c>
      <c r="AK1411" s="39" t="s">
        <v>4098</v>
      </c>
      <c r="AL1411" s="40" t="s">
        <v>4099</v>
      </c>
      <c r="AM1411" s="45" t="s">
        <v>4153</v>
      </c>
      <c r="AN1411" s="38">
        <v>1</v>
      </c>
      <c r="AO1411" s="38">
        <v>1</v>
      </c>
      <c r="AP1411" s="38">
        <v>0</v>
      </c>
      <c r="AQ1411" s="39" t="s">
        <v>40</v>
      </c>
      <c r="AR1411" s="39">
        <v>1890.952</v>
      </c>
      <c r="AS1411" s="39">
        <v>4.37</v>
      </c>
      <c r="AT1411" s="39">
        <v>21.64</v>
      </c>
      <c r="AU1411" s="39">
        <v>5.83</v>
      </c>
      <c r="AV1411" s="39">
        <v>70.900000000000006</v>
      </c>
      <c r="AW1411" s="40">
        <v>2.46</v>
      </c>
    </row>
    <row r="1412" spans="1:49">
      <c r="A1412" s="37">
        <v>62</v>
      </c>
      <c r="B1412" s="39" t="s">
        <v>4093</v>
      </c>
      <c r="C1412" s="39" t="s">
        <v>4107</v>
      </c>
      <c r="D1412" s="39" t="s">
        <v>4147</v>
      </c>
      <c r="E1412" s="40" t="s">
        <v>2696</v>
      </c>
      <c r="F1412" s="1">
        <v>8.6625912062556105E-3</v>
      </c>
      <c r="G1412" s="1">
        <v>5.6362891348723018E-3</v>
      </c>
      <c r="H1412" s="1">
        <v>9.8786799317560001E-3</v>
      </c>
      <c r="I1412" s="1">
        <v>0.83437943655231461</v>
      </c>
      <c r="J1412" s="1">
        <v>2.7324950220764311E-3</v>
      </c>
      <c r="K1412" s="1">
        <v>1.9620277006913607E-3</v>
      </c>
      <c r="L1412" s="1">
        <v>0.23066640678244796</v>
      </c>
      <c r="M1412" s="1">
        <v>3.4553271123639148E-3</v>
      </c>
      <c r="N1412" s="1">
        <v>3.7619668164451327E-3</v>
      </c>
      <c r="O1412" s="1">
        <v>1.1639560071187129</v>
      </c>
      <c r="P1412" s="1">
        <v>0.77435941117698481</v>
      </c>
      <c r="Q1412" s="1">
        <v>5.0167056297498762E-3</v>
      </c>
      <c r="R1412" s="1">
        <v>1.1935994423500143E-2</v>
      </c>
      <c r="S1412" s="1">
        <v>1.0976767671221145E-2</v>
      </c>
      <c r="T1412" s="1">
        <v>1.2043897597961806E-2</v>
      </c>
      <c r="U1412" s="1">
        <v>1.7244530897019279E-2</v>
      </c>
      <c r="V1412" s="63">
        <v>0.21463924920629962</v>
      </c>
      <c r="W1412" s="12">
        <v>5.9704064154394915E-2</v>
      </c>
      <c r="X1412" s="13">
        <v>0.48677352268547319</v>
      </c>
      <c r="Y1412" s="64">
        <v>1.3050297647425593E-2</v>
      </c>
      <c r="Z1412" s="63">
        <v>0.20658198765881361</v>
      </c>
      <c r="AA1412" s="12">
        <v>5.6988263030582839E-2</v>
      </c>
      <c r="AB1412" s="13">
        <v>0.28963648975415546</v>
      </c>
      <c r="AC1412" s="64">
        <v>1.4184977925205181E-3</v>
      </c>
      <c r="AD1412" s="33">
        <v>1.5647492667269889</v>
      </c>
      <c r="AE1412" s="30">
        <v>0.43525073327301139</v>
      </c>
      <c r="AF1412" s="30">
        <v>3.5486450660853892</v>
      </c>
      <c r="AG1412" s="34">
        <v>9.513844159392823E-2</v>
      </c>
      <c r="AH1412" s="74">
        <v>0.92949220719528847</v>
      </c>
      <c r="AI1412" s="37" t="s">
        <v>4097</v>
      </c>
      <c r="AJ1412" s="38" t="s">
        <v>36594</v>
      </c>
      <c r="AK1412" s="39" t="s">
        <v>4098</v>
      </c>
      <c r="AL1412" s="40" t="s">
        <v>4099</v>
      </c>
      <c r="AM1412" s="45" t="s">
        <v>4148</v>
      </c>
      <c r="AN1412" s="38">
        <v>1</v>
      </c>
      <c r="AO1412" s="38">
        <v>0</v>
      </c>
      <c r="AP1412" s="38">
        <v>1</v>
      </c>
      <c r="AQ1412" s="39" t="s">
        <v>738</v>
      </c>
      <c r="AR1412" s="39">
        <v>1890.952</v>
      </c>
      <c r="AS1412" s="39">
        <v>4.37</v>
      </c>
      <c r="AT1412" s="39">
        <v>19.93</v>
      </c>
      <c r="AU1412" s="39">
        <v>8.3800000000000008</v>
      </c>
      <c r="AV1412" s="39">
        <v>97.6</v>
      </c>
      <c r="AW1412" s="40">
        <v>0</v>
      </c>
    </row>
    <row r="1413" spans="1:49">
      <c r="A1413" s="37">
        <v>62</v>
      </c>
      <c r="B1413" s="39" t="s">
        <v>4093</v>
      </c>
      <c r="C1413" s="39" t="s">
        <v>4107</v>
      </c>
      <c r="D1413" s="39" t="s">
        <v>4145</v>
      </c>
      <c r="E1413" s="40" t="s">
        <v>3505</v>
      </c>
      <c r="F1413" s="1">
        <v>8.6625912062556105E-3</v>
      </c>
      <c r="G1413" s="1">
        <v>5.6362891348723018E-3</v>
      </c>
      <c r="H1413" s="1">
        <v>9.8786799317560001E-3</v>
      </c>
      <c r="I1413" s="1">
        <v>4.1718971827615732E-3</v>
      </c>
      <c r="J1413" s="1">
        <v>0.5464990044152862</v>
      </c>
      <c r="K1413" s="1">
        <v>1.9620277006913607E-3</v>
      </c>
      <c r="L1413" s="1">
        <v>0.46133281356489592</v>
      </c>
      <c r="M1413" s="1">
        <v>1.382130844945566</v>
      </c>
      <c r="N1413" s="1">
        <v>3.7619668164451327E-3</v>
      </c>
      <c r="O1413" s="1">
        <v>2.9098900177967823E-3</v>
      </c>
      <c r="P1413" s="1">
        <v>7.7435941117698489E-3</v>
      </c>
      <c r="Q1413" s="1">
        <v>5.0167056297498762E-3</v>
      </c>
      <c r="R1413" s="1">
        <v>1.1935994423500143E-2</v>
      </c>
      <c r="S1413" s="1">
        <v>1.0976767671221145E-2</v>
      </c>
      <c r="T1413" s="1">
        <v>1.2043897597961806E-2</v>
      </c>
      <c r="U1413" s="1">
        <v>1.7244530897019279E-2</v>
      </c>
      <c r="V1413" s="63">
        <v>7.0873643639113712E-3</v>
      </c>
      <c r="W1413" s="12">
        <v>0.59798117265660988</v>
      </c>
      <c r="X1413" s="13">
        <v>4.8580391439404106E-3</v>
      </c>
      <c r="Y1413" s="64">
        <v>1.3050297647425593E-2</v>
      </c>
      <c r="Z1413" s="63">
        <v>1.3190384884713665E-3</v>
      </c>
      <c r="AA1413" s="12">
        <v>0.28743879310706411</v>
      </c>
      <c r="AB1413" s="13">
        <v>1.0546824992574532E-3</v>
      </c>
      <c r="AC1413" s="64">
        <v>1.4184977925205181E-3</v>
      </c>
      <c r="AD1413" s="33">
        <v>0.70389148054241601</v>
      </c>
      <c r="AE1413" s="30">
        <v>59.389334503674014</v>
      </c>
      <c r="AF1413" s="30">
        <v>0.48248293582496965</v>
      </c>
      <c r="AG1413" s="34">
        <v>1.2961085194575841</v>
      </c>
      <c r="AH1413" s="74">
        <v>0.31564917442892193</v>
      </c>
      <c r="AI1413" s="37" t="s">
        <v>4097</v>
      </c>
      <c r="AJ1413" s="38" t="s">
        <v>36594</v>
      </c>
      <c r="AK1413" s="39" t="s">
        <v>4098</v>
      </c>
      <c r="AL1413" s="40" t="s">
        <v>4099</v>
      </c>
      <c r="AM1413" s="45" t="s">
        <v>4146</v>
      </c>
      <c r="AN1413" s="38">
        <v>1</v>
      </c>
      <c r="AO1413" s="38">
        <v>0</v>
      </c>
      <c r="AP1413" s="38">
        <v>1</v>
      </c>
      <c r="AQ1413" s="39" t="s">
        <v>40</v>
      </c>
      <c r="AR1413" s="39">
        <v>1890.952</v>
      </c>
      <c r="AS1413" s="39">
        <v>4.37</v>
      </c>
      <c r="AT1413" s="39">
        <v>20.14</v>
      </c>
      <c r="AU1413" s="39">
        <v>9.4600000000000009</v>
      </c>
      <c r="AV1413" s="39">
        <v>94.7</v>
      </c>
      <c r="AW1413" s="40">
        <v>1.24</v>
      </c>
    </row>
    <row r="1414" spans="1:49">
      <c r="A1414" s="37">
        <v>62</v>
      </c>
      <c r="B1414" s="39" t="s">
        <v>4093</v>
      </c>
      <c r="C1414" s="39" t="s">
        <v>4107</v>
      </c>
      <c r="D1414" s="39" t="s">
        <v>4142</v>
      </c>
      <c r="E1414" s="40" t="s">
        <v>4144</v>
      </c>
      <c r="F1414" s="1">
        <v>8.6625912062556105E-3</v>
      </c>
      <c r="G1414" s="1">
        <v>5.6362891348723018E-3</v>
      </c>
      <c r="H1414" s="1">
        <v>9.8786799317560001E-3</v>
      </c>
      <c r="I1414" s="1">
        <v>4.1718971827615732E-3</v>
      </c>
      <c r="J1414" s="1">
        <v>0.5464990044152862</v>
      </c>
      <c r="K1414" s="1">
        <v>1.9620277006913607E-3</v>
      </c>
      <c r="L1414" s="1">
        <v>2.3066640678244799E-3</v>
      </c>
      <c r="M1414" s="1">
        <v>3.4553271123639148E-3</v>
      </c>
      <c r="N1414" s="1">
        <v>3.7619668164451327E-3</v>
      </c>
      <c r="O1414" s="1">
        <v>2.9098900177967823E-3</v>
      </c>
      <c r="P1414" s="1">
        <v>7.7435941117698489E-3</v>
      </c>
      <c r="Q1414" s="1">
        <v>5.0167056297498762E-3</v>
      </c>
      <c r="R1414" s="1">
        <v>1.1935994423500143E-2</v>
      </c>
      <c r="S1414" s="1">
        <v>1.0976767671221145E-2</v>
      </c>
      <c r="T1414" s="1">
        <v>1.2043897597961806E-2</v>
      </c>
      <c r="U1414" s="1">
        <v>1.7244530897019279E-2</v>
      </c>
      <c r="V1414" s="63">
        <v>7.0873643639113712E-3</v>
      </c>
      <c r="W1414" s="12">
        <v>0.13855575582404148</v>
      </c>
      <c r="X1414" s="13">
        <v>4.8580391439404106E-3</v>
      </c>
      <c r="Y1414" s="64">
        <v>1.3050297647425593E-2</v>
      </c>
      <c r="Z1414" s="63">
        <v>1.3190384884713665E-3</v>
      </c>
      <c r="AA1414" s="12">
        <v>0.13598145752157012</v>
      </c>
      <c r="AB1414" s="13">
        <v>1.0546824992574532E-3</v>
      </c>
      <c r="AC1414" s="64">
        <v>1.4184977925205181E-3</v>
      </c>
      <c r="AD1414" s="33">
        <v>0.70389148054241601</v>
      </c>
      <c r="AE1414" s="30">
        <v>13.760858211448609</v>
      </c>
      <c r="AF1414" s="30">
        <v>0.48248293582496965</v>
      </c>
      <c r="AG1414" s="34">
        <v>1.2961085194575841</v>
      </c>
      <c r="AH1414" s="74">
        <v>0.90492674682039342</v>
      </c>
      <c r="AI1414" s="37" t="s">
        <v>4097</v>
      </c>
      <c r="AJ1414" s="38" t="s">
        <v>36594</v>
      </c>
      <c r="AK1414" s="39" t="s">
        <v>4098</v>
      </c>
      <c r="AL1414" s="40" t="s">
        <v>4099</v>
      </c>
      <c r="AM1414" s="45" t="s">
        <v>4143</v>
      </c>
      <c r="AN1414" s="38">
        <v>1</v>
      </c>
      <c r="AO1414" s="38">
        <v>0</v>
      </c>
      <c r="AP1414" s="38">
        <v>1</v>
      </c>
      <c r="AQ1414" s="39" t="s">
        <v>3109</v>
      </c>
      <c r="AR1414" s="39">
        <v>1890.952</v>
      </c>
      <c r="AS1414" s="39">
        <v>4.37</v>
      </c>
      <c r="AT1414" s="39">
        <v>18.11</v>
      </c>
      <c r="AU1414" s="39">
        <v>6.63</v>
      </c>
      <c r="AV1414" s="39">
        <v>74.099999999999994</v>
      </c>
      <c r="AW1414" s="40">
        <v>0</v>
      </c>
    </row>
    <row r="1415" spans="1:49">
      <c r="A1415" s="37">
        <v>63</v>
      </c>
      <c r="B1415" s="39" t="s">
        <v>4155</v>
      </c>
      <c r="C1415" s="39" t="s">
        <v>4155</v>
      </c>
      <c r="D1415" s="39" t="s">
        <v>4154</v>
      </c>
      <c r="E1415" s="40" t="s">
        <v>2103</v>
      </c>
      <c r="F1415" s="1">
        <v>8.6625912062556105E-3</v>
      </c>
      <c r="G1415" s="1">
        <v>5.6362891348723018E-3</v>
      </c>
      <c r="H1415" s="1">
        <v>9.8786799317560001E-3</v>
      </c>
      <c r="I1415" s="1">
        <v>4.1718971827615732E-3</v>
      </c>
      <c r="J1415" s="1">
        <v>2.7324950220764311E-3</v>
      </c>
      <c r="K1415" s="1">
        <v>1.9620277006913607E-3</v>
      </c>
      <c r="L1415" s="1">
        <v>2.3066640678244799E-3</v>
      </c>
      <c r="M1415" s="1">
        <v>3.4553271123639148E-3</v>
      </c>
      <c r="N1415" s="1">
        <v>0.37619668164451325</v>
      </c>
      <c r="O1415" s="1">
        <v>0.58197800355935647</v>
      </c>
      <c r="P1415" s="1">
        <v>7.7435941117698489E-3</v>
      </c>
      <c r="Q1415" s="1">
        <v>5.0167056297498762E-3</v>
      </c>
      <c r="R1415" s="1">
        <v>1.1935994423500143E-2</v>
      </c>
      <c r="S1415" s="1">
        <v>1.0976767671221145E-2</v>
      </c>
      <c r="T1415" s="1">
        <v>1.2043897597961806E-2</v>
      </c>
      <c r="U1415" s="1">
        <v>1.7244530897019279E-2</v>
      </c>
      <c r="V1415" s="63">
        <v>7.0873643639113712E-3</v>
      </c>
      <c r="W1415" s="12">
        <v>2.6141284757390465E-3</v>
      </c>
      <c r="X1415" s="13">
        <v>0.24273374623634736</v>
      </c>
      <c r="Y1415" s="64">
        <v>1.3050297647425593E-2</v>
      </c>
      <c r="Z1415" s="63">
        <v>1.3190384884713665E-3</v>
      </c>
      <c r="AA1415" s="12">
        <v>3.2163586663899713E-4</v>
      </c>
      <c r="AB1415" s="13">
        <v>0.14277861191505981</v>
      </c>
      <c r="AC1415" s="64">
        <v>1.4184977925205181E-3</v>
      </c>
      <c r="AD1415" s="33">
        <v>0.70389148054241601</v>
      </c>
      <c r="AE1415" s="30">
        <v>0.2596258169659777</v>
      </c>
      <c r="AF1415" s="30">
        <v>24.107440684990618</v>
      </c>
      <c r="AG1415" s="34">
        <v>1.2961085194575841</v>
      </c>
      <c r="AH1415" s="74">
        <v>0.35786642089217463</v>
      </c>
      <c r="AI1415" s="37" t="s">
        <v>688</v>
      </c>
      <c r="AJ1415" s="38" t="s">
        <v>36588</v>
      </c>
      <c r="AK1415" s="39" t="s">
        <v>689</v>
      </c>
      <c r="AL1415" s="40" t="s">
        <v>4157</v>
      </c>
      <c r="AM1415" s="45" t="s">
        <v>4156</v>
      </c>
      <c r="AN1415" s="38">
        <v>1</v>
      </c>
      <c r="AO1415" s="38">
        <v>0</v>
      </c>
      <c r="AP1415" s="38">
        <v>1</v>
      </c>
      <c r="AQ1415" s="39" t="s">
        <v>40</v>
      </c>
      <c r="AR1415" s="39">
        <v>1454.624</v>
      </c>
      <c r="AS1415" s="39">
        <v>4.2300000000000004</v>
      </c>
      <c r="AT1415" s="39">
        <v>14.89</v>
      </c>
      <c r="AU1415" s="39">
        <v>8.1999999999999993</v>
      </c>
      <c r="AV1415" s="39">
        <v>85.9</v>
      </c>
      <c r="AW1415" s="40">
        <v>0.81</v>
      </c>
    </row>
    <row r="1416" spans="1:49">
      <c r="A1416" s="37">
        <v>63</v>
      </c>
      <c r="B1416" s="39" t="s">
        <v>4155</v>
      </c>
      <c r="C1416" s="39" t="s">
        <v>4160</v>
      </c>
      <c r="D1416" s="39" t="s">
        <v>4158</v>
      </c>
      <c r="E1416" s="40" t="s">
        <v>4161</v>
      </c>
      <c r="F1416" s="1">
        <v>8.6625912062556105E-3</v>
      </c>
      <c r="G1416" s="1">
        <v>5.6362891348723018E-3</v>
      </c>
      <c r="H1416" s="1">
        <v>9.8786799317560001E-3</v>
      </c>
      <c r="I1416" s="1">
        <v>4.1718971827615732E-3</v>
      </c>
      <c r="J1416" s="1">
        <v>2.7324950220764311E-3</v>
      </c>
      <c r="K1416" s="1">
        <v>1.9620277006913607E-3</v>
      </c>
      <c r="L1416" s="1">
        <v>2.3066640678244799E-3</v>
      </c>
      <c r="M1416" s="1">
        <v>3.4553271123639148E-3</v>
      </c>
      <c r="N1416" s="1">
        <v>3.7619668164451327E-3</v>
      </c>
      <c r="O1416" s="1">
        <v>0.58197800355935647</v>
      </c>
      <c r="P1416" s="1">
        <v>7.7435941117698489E-3</v>
      </c>
      <c r="Q1416" s="1">
        <v>5.0167056297498762E-3</v>
      </c>
      <c r="R1416" s="1">
        <v>1.1935994423500143E-2</v>
      </c>
      <c r="S1416" s="1">
        <v>1.0976767671221145E-2</v>
      </c>
      <c r="T1416" s="1">
        <v>1.2043897597961806E-2</v>
      </c>
      <c r="U1416" s="1">
        <v>1.7244530897019279E-2</v>
      </c>
      <c r="V1416" s="63">
        <v>7.0873643639113712E-3</v>
      </c>
      <c r="W1416" s="12">
        <v>2.6141284757390465E-3</v>
      </c>
      <c r="X1416" s="13">
        <v>0.14962506752933033</v>
      </c>
      <c r="Y1416" s="64">
        <v>1.3050297647425593E-2</v>
      </c>
      <c r="Z1416" s="63">
        <v>1.3190384884713665E-3</v>
      </c>
      <c r="AA1416" s="12">
        <v>3.2163586663899713E-4</v>
      </c>
      <c r="AB1416" s="13">
        <v>0.14412004147983118</v>
      </c>
      <c r="AC1416" s="64">
        <v>1.4184977925205181E-3</v>
      </c>
      <c r="AD1416" s="33">
        <v>0.70389148054241601</v>
      </c>
      <c r="AE1416" s="30">
        <v>0.2596258169659777</v>
      </c>
      <c r="AF1416" s="30">
        <v>14.860222348065573</v>
      </c>
      <c r="AG1416" s="34">
        <v>1.2961085194575841</v>
      </c>
      <c r="AH1416" s="74">
        <v>0.58891098183534729</v>
      </c>
      <c r="AI1416" s="37" t="s">
        <v>688</v>
      </c>
      <c r="AJ1416" s="38" t="s">
        <v>36588</v>
      </c>
      <c r="AK1416" s="39" t="s">
        <v>689</v>
      </c>
      <c r="AL1416" s="40" t="s">
        <v>4157</v>
      </c>
      <c r="AM1416" s="45" t="s">
        <v>4159</v>
      </c>
      <c r="AN1416" s="38">
        <v>1</v>
      </c>
      <c r="AO1416" s="38">
        <v>1</v>
      </c>
      <c r="AP1416" s="38">
        <v>0</v>
      </c>
      <c r="AQ1416" s="39" t="s">
        <v>40</v>
      </c>
      <c r="AR1416" s="39">
        <v>890.45799999999997</v>
      </c>
      <c r="AS1416" s="39">
        <v>6.11</v>
      </c>
      <c r="AT1416" s="39">
        <v>14.55</v>
      </c>
      <c r="AU1416" s="39">
        <v>2.16</v>
      </c>
      <c r="AV1416" s="39">
        <v>90</v>
      </c>
      <c r="AW1416" s="40">
        <v>99</v>
      </c>
    </row>
    <row r="1417" spans="1:49">
      <c r="A1417" s="37">
        <v>63</v>
      </c>
      <c r="B1417" s="39" t="s">
        <v>4155</v>
      </c>
      <c r="C1417" s="39" t="s">
        <v>4155</v>
      </c>
      <c r="D1417" s="39" t="s">
        <v>4162</v>
      </c>
      <c r="E1417" s="40" t="s">
        <v>2103</v>
      </c>
      <c r="F1417" s="1">
        <v>8.6625912062556105E-3</v>
      </c>
      <c r="G1417" s="1">
        <v>5.6362891348723018E-3</v>
      </c>
      <c r="H1417" s="1">
        <v>9.8786799317560001E-3</v>
      </c>
      <c r="I1417" s="1">
        <v>4.1718971827615732E-3</v>
      </c>
      <c r="J1417" s="1">
        <v>2.7324950220764311E-3</v>
      </c>
      <c r="K1417" s="1">
        <v>1.9620277006913607E-3</v>
      </c>
      <c r="L1417" s="1">
        <v>2.3066640678244799E-3</v>
      </c>
      <c r="M1417" s="1">
        <v>3.4553271123639148E-3</v>
      </c>
      <c r="N1417" s="1">
        <v>3.7619668164451327E-3</v>
      </c>
      <c r="O1417" s="1">
        <v>0.29098900177967824</v>
      </c>
      <c r="P1417" s="1">
        <v>7.7435941117698489E-3</v>
      </c>
      <c r="Q1417" s="1">
        <v>5.0167056297498762E-3</v>
      </c>
      <c r="R1417" s="1">
        <v>1.1935994423500143E-2</v>
      </c>
      <c r="S1417" s="1">
        <v>1.0976767671221145E-2</v>
      </c>
      <c r="T1417" s="1">
        <v>1.2043897597961806E-2</v>
      </c>
      <c r="U1417" s="1">
        <v>1.7244530897019279E-2</v>
      </c>
      <c r="V1417" s="63">
        <v>7.0873643639113712E-3</v>
      </c>
      <c r="W1417" s="12">
        <v>2.6141284757390465E-3</v>
      </c>
      <c r="X1417" s="13">
        <v>7.6877817084410771E-2</v>
      </c>
      <c r="Y1417" s="64">
        <v>1.3050297647425593E-2</v>
      </c>
      <c r="Z1417" s="63">
        <v>1.3190384884713665E-3</v>
      </c>
      <c r="AA1417" s="12">
        <v>3.2163586663899713E-4</v>
      </c>
      <c r="AB1417" s="13">
        <v>7.1375233273143934E-2</v>
      </c>
      <c r="AC1417" s="64">
        <v>1.4184977925205181E-3</v>
      </c>
      <c r="AD1417" s="33">
        <v>0.70389148054241601</v>
      </c>
      <c r="AE1417" s="30">
        <v>0.2596258169659777</v>
      </c>
      <c r="AF1417" s="30">
        <v>7.6352276685476816</v>
      </c>
      <c r="AG1417" s="34">
        <v>1.2961085194575841</v>
      </c>
      <c r="AH1417" s="74">
        <v>0.52103401236145519</v>
      </c>
      <c r="AI1417" s="37" t="s">
        <v>688</v>
      </c>
      <c r="AJ1417" s="38" t="s">
        <v>36588</v>
      </c>
      <c r="AK1417" s="39" t="s">
        <v>689</v>
      </c>
      <c r="AL1417" s="40" t="s">
        <v>4157</v>
      </c>
      <c r="AM1417" s="45" t="s">
        <v>4163</v>
      </c>
      <c r="AN1417" s="38">
        <v>1</v>
      </c>
      <c r="AO1417" s="38">
        <v>0</v>
      </c>
      <c r="AP1417" s="38">
        <v>1</v>
      </c>
      <c r="AQ1417" s="39" t="s">
        <v>40</v>
      </c>
      <c r="AR1417" s="39">
        <v>1868.7629999999999</v>
      </c>
      <c r="AS1417" s="39">
        <v>3.85</v>
      </c>
      <c r="AT1417" s="39">
        <v>15.28</v>
      </c>
      <c r="AU1417" s="39">
        <v>6.41</v>
      </c>
      <c r="AV1417" s="39">
        <v>94</v>
      </c>
      <c r="AW1417" s="40">
        <v>1.06</v>
      </c>
    </row>
    <row r="1418" spans="1:49">
      <c r="A1418" s="37">
        <v>63</v>
      </c>
      <c r="B1418" s="39" t="s">
        <v>4155</v>
      </c>
      <c r="C1418" s="39" t="s">
        <v>4160</v>
      </c>
      <c r="D1418" s="39" t="s">
        <v>4170</v>
      </c>
      <c r="E1418" s="40" t="s">
        <v>4166</v>
      </c>
      <c r="F1418" s="1">
        <v>5.197554723753365</v>
      </c>
      <c r="G1418" s="1">
        <v>2.2545156539489204</v>
      </c>
      <c r="H1418" s="1">
        <v>8.8908119385803985</v>
      </c>
      <c r="I1418" s="1">
        <v>7.9266046472469887</v>
      </c>
      <c r="J1418" s="1">
        <v>3.0057445242840743</v>
      </c>
      <c r="K1418" s="1">
        <v>4.1202581714518578</v>
      </c>
      <c r="L1418" s="1">
        <v>2.3066640678244794</v>
      </c>
      <c r="M1418" s="1">
        <v>5.8740560910186552</v>
      </c>
      <c r="N1418" s="1">
        <v>4.514360179734159</v>
      </c>
      <c r="O1418" s="1">
        <v>4.9468130302545301</v>
      </c>
      <c r="P1418" s="1">
        <v>6.1948752894158785</v>
      </c>
      <c r="Q1418" s="1">
        <v>5.5183761927248627</v>
      </c>
      <c r="R1418" s="1">
        <v>1.1935994423500143E-2</v>
      </c>
      <c r="S1418" s="1">
        <v>1.0976767671221145E-2</v>
      </c>
      <c r="T1418" s="1">
        <v>1.2043897597961806E-2</v>
      </c>
      <c r="U1418" s="1">
        <v>5.1733592691057826</v>
      </c>
      <c r="V1418" s="63">
        <v>6.0673717408824182</v>
      </c>
      <c r="W1418" s="12">
        <v>3.8266807136447669</v>
      </c>
      <c r="X1418" s="13">
        <v>5.2936061730323578</v>
      </c>
      <c r="Y1418" s="64">
        <v>1.3020789821996164</v>
      </c>
      <c r="Z1418" s="63">
        <v>1.4922861302109252</v>
      </c>
      <c r="AA1418" s="12">
        <v>0.77794175500601948</v>
      </c>
      <c r="AB1418" s="13">
        <v>0.36403953355008062</v>
      </c>
      <c r="AC1418" s="64">
        <v>1.2904267845871604</v>
      </c>
      <c r="AD1418" s="33">
        <v>1.3305221241988798</v>
      </c>
      <c r="AE1418" s="30">
        <v>0.83915796974210655</v>
      </c>
      <c r="AF1418" s="30">
        <v>1.1608420302578935</v>
      </c>
      <c r="AG1418" s="34">
        <v>0.2855346544200682</v>
      </c>
      <c r="AH1418" s="74">
        <v>8.2553707585210537E-2</v>
      </c>
      <c r="AI1418" s="37" t="s">
        <v>688</v>
      </c>
      <c r="AJ1418" s="38" t="s">
        <v>36588</v>
      </c>
      <c r="AK1418" s="39" t="s">
        <v>689</v>
      </c>
      <c r="AL1418" s="40" t="s">
        <v>4157</v>
      </c>
      <c r="AM1418" s="45" t="s">
        <v>4171</v>
      </c>
      <c r="AN1418" s="38">
        <v>1</v>
      </c>
      <c r="AO1418" s="38">
        <v>0</v>
      </c>
      <c r="AP1418" s="38">
        <v>1</v>
      </c>
      <c r="AQ1418" s="39" t="s">
        <v>40</v>
      </c>
      <c r="AR1418" s="39">
        <v>2147.9940000000001</v>
      </c>
      <c r="AS1418" s="39">
        <v>4.0199999999999996</v>
      </c>
      <c r="AT1418" s="39">
        <v>19.28</v>
      </c>
      <c r="AU1418" s="39">
        <v>4.01</v>
      </c>
      <c r="AV1418" s="39">
        <v>94.7</v>
      </c>
      <c r="AW1418" s="40">
        <v>1.08</v>
      </c>
    </row>
    <row r="1419" spans="1:49">
      <c r="A1419" s="37">
        <v>63</v>
      </c>
      <c r="B1419" s="39" t="s">
        <v>4155</v>
      </c>
      <c r="C1419" s="39" t="s">
        <v>4160</v>
      </c>
      <c r="D1419" s="39" t="s">
        <v>4164</v>
      </c>
      <c r="E1419" s="40" t="s">
        <v>4166</v>
      </c>
      <c r="F1419" s="1">
        <v>8.6625912062556105E-3</v>
      </c>
      <c r="G1419" s="1">
        <v>5.6362891348723018E-3</v>
      </c>
      <c r="H1419" s="1">
        <v>9.8786799317560001E-3</v>
      </c>
      <c r="I1419" s="1">
        <v>4.1718971827615732E-3</v>
      </c>
      <c r="J1419" s="1">
        <v>2.7324950220764311E-3</v>
      </c>
      <c r="K1419" s="1">
        <v>1.9620277006913607E-3</v>
      </c>
      <c r="L1419" s="1">
        <v>1.3839984406946877</v>
      </c>
      <c r="M1419" s="1">
        <v>3.4553271123639148E-3</v>
      </c>
      <c r="N1419" s="1">
        <v>3.7619668164451327E-3</v>
      </c>
      <c r="O1419" s="1">
        <v>2.9098900177967823E-3</v>
      </c>
      <c r="P1419" s="1">
        <v>2.3230782335309548</v>
      </c>
      <c r="Q1419" s="1">
        <v>5.0167056297498762E-3</v>
      </c>
      <c r="R1419" s="1">
        <v>1.1935994423500143E-2</v>
      </c>
      <c r="S1419" s="1">
        <v>1.0976767671221145E-2</v>
      </c>
      <c r="T1419" s="1">
        <v>1.2043897597961806E-2</v>
      </c>
      <c r="U1419" s="1">
        <v>1.7244530897019279E-2</v>
      </c>
      <c r="V1419" s="63">
        <v>7.0873643639113712E-3</v>
      </c>
      <c r="W1419" s="12">
        <v>0.34803707263245481</v>
      </c>
      <c r="X1419" s="13">
        <v>0.58369169899873674</v>
      </c>
      <c r="Y1419" s="64">
        <v>1.3050297647425593E-2</v>
      </c>
      <c r="Z1419" s="63">
        <v>1.3190384884713665E-3</v>
      </c>
      <c r="AA1419" s="12">
        <v>0.34532059059978959</v>
      </c>
      <c r="AB1419" s="13">
        <v>0.57979567294398304</v>
      </c>
      <c r="AC1419" s="64">
        <v>1.4184977925205181E-3</v>
      </c>
      <c r="AD1419" s="33">
        <v>3.9255675757465143E-2</v>
      </c>
      <c r="AE1419" s="30">
        <v>1.9277166762309617</v>
      </c>
      <c r="AF1419" s="30">
        <v>3.232966572861935</v>
      </c>
      <c r="AG1419" s="34">
        <v>7.2283323769038219E-2</v>
      </c>
      <c r="AH1419" s="74">
        <v>0.95832202101306874</v>
      </c>
      <c r="AI1419" s="37" t="s">
        <v>688</v>
      </c>
      <c r="AJ1419" s="38" t="s">
        <v>36588</v>
      </c>
      <c r="AK1419" s="39" t="s">
        <v>689</v>
      </c>
      <c r="AL1419" s="40" t="s">
        <v>4157</v>
      </c>
      <c r="AM1419" s="45" t="s">
        <v>4165</v>
      </c>
      <c r="AN1419" s="38">
        <v>1</v>
      </c>
      <c r="AO1419" s="38">
        <v>1</v>
      </c>
      <c r="AP1419" s="38">
        <v>0</v>
      </c>
      <c r="AQ1419" s="39" t="s">
        <v>40</v>
      </c>
      <c r="AR1419" s="39">
        <v>2019.8989999999999</v>
      </c>
      <c r="AS1419" s="39">
        <v>3.71</v>
      </c>
      <c r="AT1419" s="39">
        <v>16.55</v>
      </c>
      <c r="AU1419" s="39">
        <v>7.08</v>
      </c>
      <c r="AV1419" s="39">
        <v>96</v>
      </c>
      <c r="AW1419" s="40">
        <v>3.11</v>
      </c>
    </row>
    <row r="1420" spans="1:49">
      <c r="A1420" s="37">
        <v>63</v>
      </c>
      <c r="B1420" s="39" t="s">
        <v>4155</v>
      </c>
      <c r="C1420" s="39" t="s">
        <v>4160</v>
      </c>
      <c r="D1420" s="39" t="s">
        <v>4167</v>
      </c>
      <c r="E1420" s="40" t="s">
        <v>4169</v>
      </c>
      <c r="F1420" s="1">
        <v>8.6625912062556105E-3</v>
      </c>
      <c r="G1420" s="1">
        <v>5.6362891348723018E-3</v>
      </c>
      <c r="H1420" s="1">
        <v>9.8786799317560001E-3</v>
      </c>
      <c r="I1420" s="1">
        <v>4.1718971827615732E-3</v>
      </c>
      <c r="J1420" s="1">
        <v>3.2789940264917177</v>
      </c>
      <c r="K1420" s="1">
        <v>1.1772166204148167</v>
      </c>
      <c r="L1420" s="1">
        <v>0.46133281356489592</v>
      </c>
      <c r="M1420" s="1">
        <v>3.4553271123639148E-3</v>
      </c>
      <c r="N1420" s="1">
        <v>3.7619668164451327E-3</v>
      </c>
      <c r="O1420" s="1">
        <v>2.9098900177967823E-3</v>
      </c>
      <c r="P1420" s="1">
        <v>7.7435941117698489E-3</v>
      </c>
      <c r="Q1420" s="1">
        <v>5.0167056297498762E-3</v>
      </c>
      <c r="R1420" s="1">
        <v>1.1935994423500143E-2</v>
      </c>
      <c r="S1420" s="1">
        <v>1.0976767671221145E-2</v>
      </c>
      <c r="T1420" s="1">
        <v>1.2043897597961806E-2</v>
      </c>
      <c r="U1420" s="1">
        <v>1.7244530897019279E-2</v>
      </c>
      <c r="V1420" s="63">
        <v>7.0873643639113712E-3</v>
      </c>
      <c r="W1420" s="12">
        <v>1.2302496968959484</v>
      </c>
      <c r="X1420" s="13">
        <v>4.8580391439404106E-3</v>
      </c>
      <c r="Y1420" s="64">
        <v>1.3050297647425593E-2</v>
      </c>
      <c r="Z1420" s="63">
        <v>1.3190384884713665E-3</v>
      </c>
      <c r="AA1420" s="12">
        <v>0.72436313605217573</v>
      </c>
      <c r="AB1420" s="13">
        <v>1.0546824992574532E-3</v>
      </c>
      <c r="AC1420" s="64">
        <v>1.4184977925205181E-3</v>
      </c>
      <c r="AD1420" s="33">
        <v>0.70389148054241601</v>
      </c>
      <c r="AE1420" s="30">
        <v>122.18396516967569</v>
      </c>
      <c r="AF1420" s="30">
        <v>0.48248293582496965</v>
      </c>
      <c r="AG1420" s="34">
        <v>1.2961085194575841</v>
      </c>
      <c r="AH1420" s="74">
        <v>0.19128287771670216</v>
      </c>
      <c r="AI1420" s="37" t="s">
        <v>688</v>
      </c>
      <c r="AJ1420" s="38" t="s">
        <v>36588</v>
      </c>
      <c r="AK1420" s="39" t="s">
        <v>689</v>
      </c>
      <c r="AL1420" s="40" t="s">
        <v>4157</v>
      </c>
      <c r="AM1420" s="45" t="s">
        <v>4168</v>
      </c>
      <c r="AN1420" s="38">
        <v>2</v>
      </c>
      <c r="AO1420" s="38">
        <v>2</v>
      </c>
      <c r="AP1420" s="38">
        <v>0</v>
      </c>
      <c r="AQ1420" s="39" t="s">
        <v>84</v>
      </c>
      <c r="AR1420" s="39">
        <v>2147.9940000000001</v>
      </c>
      <c r="AS1420" s="39">
        <v>4.0199999999999996</v>
      </c>
      <c r="AT1420" s="39">
        <v>17.5</v>
      </c>
      <c r="AU1420" s="39">
        <v>6.44</v>
      </c>
      <c r="AV1420" s="39">
        <v>97.8</v>
      </c>
      <c r="AW1420" s="40">
        <v>3.86</v>
      </c>
    </row>
    <row r="1421" spans="1:49">
      <c r="A1421" s="37">
        <v>63</v>
      </c>
      <c r="B1421" s="39" t="s">
        <v>4155</v>
      </c>
      <c r="C1421" s="39" t="s">
        <v>4160</v>
      </c>
      <c r="D1421" s="39" t="s">
        <v>4172</v>
      </c>
      <c r="E1421" s="40" t="s">
        <v>4174</v>
      </c>
      <c r="F1421" s="1">
        <v>8.6625912062556105E-3</v>
      </c>
      <c r="G1421" s="1">
        <v>5.6362891348723018E-3</v>
      </c>
      <c r="H1421" s="1">
        <v>9.8786799317560001E-3</v>
      </c>
      <c r="I1421" s="1">
        <v>1.2515691548284722</v>
      </c>
      <c r="J1421" s="1">
        <v>2.7324950220764311E-3</v>
      </c>
      <c r="K1421" s="1">
        <v>0.78481108027654434</v>
      </c>
      <c r="L1421" s="1">
        <v>2.3066640678244799E-3</v>
      </c>
      <c r="M1421" s="1">
        <v>3.4553271123639148E-3</v>
      </c>
      <c r="N1421" s="1">
        <v>3.7619668164451327E-3</v>
      </c>
      <c r="O1421" s="1">
        <v>1.1639560071187129</v>
      </c>
      <c r="P1421" s="1">
        <v>7.7435941117698489E-3</v>
      </c>
      <c r="Q1421" s="1">
        <v>5.0167056297498762E-3</v>
      </c>
      <c r="R1421" s="1">
        <v>1.1935994423500143E-2</v>
      </c>
      <c r="S1421" s="1">
        <v>1.0976767671221145E-2</v>
      </c>
      <c r="T1421" s="1">
        <v>1.2043897597961806E-2</v>
      </c>
      <c r="U1421" s="1">
        <v>1.7244530897019279E-2</v>
      </c>
      <c r="V1421" s="63">
        <v>0.31893667877533904</v>
      </c>
      <c r="W1421" s="12">
        <v>0.19832639161970228</v>
      </c>
      <c r="X1421" s="13">
        <v>0.29511956841916942</v>
      </c>
      <c r="Y1421" s="64">
        <v>1.3050297647425593E-2</v>
      </c>
      <c r="Z1421" s="63">
        <v>0.31087877133537295</v>
      </c>
      <c r="AA1421" s="12">
        <v>0.19549503995986092</v>
      </c>
      <c r="AB1421" s="13">
        <v>0.28961333861310401</v>
      </c>
      <c r="AC1421" s="64">
        <v>1.4184977925205181E-3</v>
      </c>
      <c r="AD1421" s="33">
        <v>1.2926914175169839</v>
      </c>
      <c r="AE1421" s="30">
        <v>0.8038423968617715</v>
      </c>
      <c r="AF1421" s="30">
        <v>1.1961576031382284</v>
      </c>
      <c r="AG1421" s="34">
        <v>5.2894536400288059E-2</v>
      </c>
      <c r="AH1421" s="74">
        <v>0.96154113585936252</v>
      </c>
      <c r="AI1421" s="37" t="s">
        <v>688</v>
      </c>
      <c r="AJ1421" s="38" t="s">
        <v>36588</v>
      </c>
      <c r="AK1421" s="39" t="s">
        <v>689</v>
      </c>
      <c r="AL1421" s="40" t="s">
        <v>4157</v>
      </c>
      <c r="AM1421" s="45" t="s">
        <v>4173</v>
      </c>
      <c r="AN1421" s="38">
        <v>2</v>
      </c>
      <c r="AO1421" s="38">
        <v>0</v>
      </c>
      <c r="AP1421" s="38">
        <v>2</v>
      </c>
      <c r="AQ1421" s="39" t="s">
        <v>84</v>
      </c>
      <c r="AR1421" s="39">
        <v>1737.7660000000001</v>
      </c>
      <c r="AS1421" s="39">
        <v>3.8</v>
      </c>
      <c r="AT1421" s="39">
        <v>15.22</v>
      </c>
      <c r="AU1421" s="39">
        <v>2.81</v>
      </c>
      <c r="AV1421" s="39">
        <v>93.4</v>
      </c>
      <c r="AW1421" s="40">
        <v>-0.1</v>
      </c>
    </row>
    <row r="1422" spans="1:49">
      <c r="A1422" s="37">
        <v>63</v>
      </c>
      <c r="B1422" s="39" t="s">
        <v>4155</v>
      </c>
      <c r="C1422" s="39" t="s">
        <v>4160</v>
      </c>
      <c r="D1422" s="39" t="s">
        <v>4178</v>
      </c>
      <c r="E1422" s="40" t="s">
        <v>4180</v>
      </c>
      <c r="F1422" s="1">
        <v>2.5987773618766825</v>
      </c>
      <c r="G1422" s="1">
        <v>5.6362891348723018E-3</v>
      </c>
      <c r="H1422" s="1">
        <v>2.9636039795268001</v>
      </c>
      <c r="I1422" s="1">
        <v>4.5890869010377306</v>
      </c>
      <c r="J1422" s="1">
        <v>1.0929980088305724</v>
      </c>
      <c r="K1422" s="1">
        <v>0.98101385034568045</v>
      </c>
      <c r="L1422" s="1">
        <v>2.3066640678244794</v>
      </c>
      <c r="M1422" s="1">
        <v>1.7276635561819573</v>
      </c>
      <c r="N1422" s="1">
        <v>1.1285900449335398</v>
      </c>
      <c r="O1422" s="1">
        <v>1.1639560071187129</v>
      </c>
      <c r="P1422" s="1">
        <v>0.77435941117698481</v>
      </c>
      <c r="Q1422" s="1">
        <v>4.0133645037999006</v>
      </c>
      <c r="R1422" s="1">
        <v>1.1935994423500143E-2</v>
      </c>
      <c r="S1422" s="1">
        <v>1.0976767671221145E-2</v>
      </c>
      <c r="T1422" s="1">
        <v>1.2043897597961806E-2</v>
      </c>
      <c r="U1422" s="1">
        <v>1.7244530897019279E-2</v>
      </c>
      <c r="V1422" s="63">
        <v>2.5392761328940212</v>
      </c>
      <c r="W1422" s="12">
        <v>1.5270848707956723</v>
      </c>
      <c r="X1422" s="13">
        <v>1.7700674917572847</v>
      </c>
      <c r="Y1422" s="64">
        <v>1.3050297647425593E-2</v>
      </c>
      <c r="Z1422" s="63">
        <v>0.94888748721683958</v>
      </c>
      <c r="AA1422" s="12">
        <v>0.30748990451955949</v>
      </c>
      <c r="AB1422" s="13">
        <v>0.75292100695483077</v>
      </c>
      <c r="AC1422" s="64">
        <v>1.4184977925205181E-3</v>
      </c>
      <c r="AD1422" s="33">
        <v>1.5402843749252044</v>
      </c>
      <c r="AE1422" s="30">
        <v>0.92630531008476868</v>
      </c>
      <c r="AF1422" s="30">
        <v>1.0736946899152313</v>
      </c>
      <c r="AG1422" s="34">
        <v>7.9161022679102751E-3</v>
      </c>
      <c r="AH1422" s="74">
        <v>0.10705395511859563</v>
      </c>
      <c r="AI1422" s="37" t="s">
        <v>688</v>
      </c>
      <c r="AJ1422" s="38" t="s">
        <v>36588</v>
      </c>
      <c r="AK1422" s="39" t="s">
        <v>689</v>
      </c>
      <c r="AL1422" s="40" t="s">
        <v>4157</v>
      </c>
      <c r="AM1422" s="45" t="s">
        <v>4179</v>
      </c>
      <c r="AN1422" s="38">
        <v>1</v>
      </c>
      <c r="AO1422" s="38">
        <v>1</v>
      </c>
      <c r="AP1422" s="38">
        <v>0</v>
      </c>
      <c r="AQ1422" s="39" t="s">
        <v>77</v>
      </c>
      <c r="AR1422" s="39">
        <v>1737.7660000000001</v>
      </c>
      <c r="AS1422" s="39">
        <v>3.8</v>
      </c>
      <c r="AT1422" s="39">
        <v>18.22</v>
      </c>
      <c r="AU1422" s="39">
        <v>6.27</v>
      </c>
      <c r="AV1422" s="39">
        <v>91.6</v>
      </c>
      <c r="AW1422" s="40">
        <v>5.95</v>
      </c>
    </row>
    <row r="1423" spans="1:49">
      <c r="A1423" s="37">
        <v>63</v>
      </c>
      <c r="B1423" s="39" t="s">
        <v>4155</v>
      </c>
      <c r="C1423" s="39" t="s">
        <v>4160</v>
      </c>
      <c r="D1423" s="39" t="s">
        <v>4175</v>
      </c>
      <c r="E1423" s="40" t="s">
        <v>4177</v>
      </c>
      <c r="F1423" s="1">
        <v>8.6625912062556105E-3</v>
      </c>
      <c r="G1423" s="1">
        <v>5.6362891348723018E-3</v>
      </c>
      <c r="H1423" s="1">
        <v>9.8786799317560001E-3</v>
      </c>
      <c r="I1423" s="1">
        <v>1.2515691548284722</v>
      </c>
      <c r="J1423" s="1">
        <v>2.7324950220764311E-3</v>
      </c>
      <c r="K1423" s="1">
        <v>1.9620277006913607E-3</v>
      </c>
      <c r="L1423" s="1">
        <v>2.3066640678244799E-3</v>
      </c>
      <c r="M1423" s="1">
        <v>3.4553271123639148E-3</v>
      </c>
      <c r="N1423" s="1">
        <v>3.7619668164451327E-3</v>
      </c>
      <c r="O1423" s="1">
        <v>2.9098900177967823E-3</v>
      </c>
      <c r="P1423" s="1">
        <v>1.5487188223539696</v>
      </c>
      <c r="Q1423" s="1">
        <v>5.0167056297498762E-3</v>
      </c>
      <c r="R1423" s="1">
        <v>1.1935994423500143E-2</v>
      </c>
      <c r="S1423" s="1">
        <v>1.0976767671221145E-2</v>
      </c>
      <c r="T1423" s="1">
        <v>1.2043897597961806E-2</v>
      </c>
      <c r="U1423" s="1">
        <v>1.7244530897019279E-2</v>
      </c>
      <c r="V1423" s="63">
        <v>0.31893667877533904</v>
      </c>
      <c r="W1423" s="12">
        <v>2.6141284757390465E-3</v>
      </c>
      <c r="X1423" s="13">
        <v>0.39010184620449034</v>
      </c>
      <c r="Y1423" s="64">
        <v>1.3050297647425593E-2</v>
      </c>
      <c r="Z1423" s="63">
        <v>0.31087877133537295</v>
      </c>
      <c r="AA1423" s="12">
        <v>3.2163586663899713E-4</v>
      </c>
      <c r="AB1423" s="13">
        <v>0.38620590106989117</v>
      </c>
      <c r="AC1423" s="64">
        <v>1.4184977925205181E-3</v>
      </c>
      <c r="AD1423" s="33">
        <v>1.921380665060747</v>
      </c>
      <c r="AE1423" s="30">
        <v>1.5748379673846707E-2</v>
      </c>
      <c r="AF1423" s="30">
        <v>2.35010331072578</v>
      </c>
      <c r="AG1423" s="34">
        <v>7.8619334939252897E-2</v>
      </c>
      <c r="AH1423" s="74">
        <v>0.70924137151448563</v>
      </c>
      <c r="AI1423" s="37" t="s">
        <v>688</v>
      </c>
      <c r="AJ1423" s="38" t="s">
        <v>36588</v>
      </c>
      <c r="AK1423" s="39" t="s">
        <v>689</v>
      </c>
      <c r="AL1423" s="40" t="s">
        <v>4157</v>
      </c>
      <c r="AM1423" s="45" t="s">
        <v>4176</v>
      </c>
      <c r="AN1423" s="38">
        <v>1</v>
      </c>
      <c r="AO1423" s="38">
        <v>1</v>
      </c>
      <c r="AP1423" s="38">
        <v>0</v>
      </c>
      <c r="AQ1423" s="39" t="s">
        <v>40</v>
      </c>
      <c r="AR1423" s="39">
        <v>1737.7660000000001</v>
      </c>
      <c r="AS1423" s="39">
        <v>3.8</v>
      </c>
      <c r="AT1423" s="39">
        <v>14.95</v>
      </c>
      <c r="AU1423" s="39">
        <v>3.74</v>
      </c>
      <c r="AV1423" s="39">
        <v>93.5</v>
      </c>
      <c r="AW1423" s="40">
        <v>5.91</v>
      </c>
    </row>
    <row r="1424" spans="1:49">
      <c r="A1424" s="37">
        <v>63</v>
      </c>
      <c r="B1424" s="39" t="s">
        <v>4155</v>
      </c>
      <c r="C1424" s="39" t="s">
        <v>4155</v>
      </c>
      <c r="D1424" s="39" t="s">
        <v>4185</v>
      </c>
      <c r="E1424" s="40" t="s">
        <v>2135</v>
      </c>
      <c r="F1424" s="1">
        <v>8.6625912062556105E-3</v>
      </c>
      <c r="G1424" s="1">
        <v>5.6362891348723018E-3</v>
      </c>
      <c r="H1424" s="1">
        <v>9.8786799317560001E-3</v>
      </c>
      <c r="I1424" s="1">
        <v>2.0859485913807867</v>
      </c>
      <c r="J1424" s="1">
        <v>2.7324950220764311E-3</v>
      </c>
      <c r="K1424" s="1">
        <v>0.58860831020740834</v>
      </c>
      <c r="L1424" s="1">
        <v>2.3066640678244799E-3</v>
      </c>
      <c r="M1424" s="1">
        <v>1.0365981337091745</v>
      </c>
      <c r="N1424" s="1">
        <v>3.7619668164451327E-3</v>
      </c>
      <c r="O1424" s="1">
        <v>2.9098900177967823E-3</v>
      </c>
      <c r="P1424" s="1">
        <v>7.7435941117698489E-3</v>
      </c>
      <c r="Q1424" s="1">
        <v>1.5050116889249627</v>
      </c>
      <c r="R1424" s="1">
        <v>1.1935994423500143E-2</v>
      </c>
      <c r="S1424" s="1">
        <v>1.0976767671221145E-2</v>
      </c>
      <c r="T1424" s="1">
        <v>1.2043897597961806E-2</v>
      </c>
      <c r="U1424" s="1">
        <v>1.7244530897019279E-2</v>
      </c>
      <c r="V1424" s="63">
        <v>0.52753153791341767</v>
      </c>
      <c r="W1424" s="12">
        <v>0.40756140075162095</v>
      </c>
      <c r="X1424" s="13">
        <v>0.37985678496774361</v>
      </c>
      <c r="Y1424" s="64">
        <v>1.3050297647425593E-2</v>
      </c>
      <c r="Z1424" s="63">
        <v>0.51947311676264174</v>
      </c>
      <c r="AA1424" s="12">
        <v>0.2510947761557108</v>
      </c>
      <c r="AB1424" s="13">
        <v>0.3750531138564086</v>
      </c>
      <c r="AC1424" s="64">
        <v>1.4184977925205181E-3</v>
      </c>
      <c r="AD1424" s="33">
        <v>1.3399018399136382</v>
      </c>
      <c r="AE1424" s="30">
        <v>1.0351841198061322</v>
      </c>
      <c r="AF1424" s="30">
        <v>0.96481588019386788</v>
      </c>
      <c r="AG1424" s="34">
        <v>3.3147056758673119E-2</v>
      </c>
      <c r="AH1424" s="74">
        <v>0.95898058571415623</v>
      </c>
      <c r="AI1424" s="37" t="s">
        <v>688</v>
      </c>
      <c r="AJ1424" s="38" t="s">
        <v>36588</v>
      </c>
      <c r="AK1424" s="39" t="s">
        <v>689</v>
      </c>
      <c r="AL1424" s="40" t="s">
        <v>4157</v>
      </c>
      <c r="AM1424" s="45" t="s">
        <v>4186</v>
      </c>
      <c r="AN1424" s="38">
        <v>1</v>
      </c>
      <c r="AO1424" s="38">
        <v>1</v>
      </c>
      <c r="AP1424" s="38">
        <v>0</v>
      </c>
      <c r="AQ1424" s="39" t="s">
        <v>40</v>
      </c>
      <c r="AR1424" s="39">
        <v>1606.671</v>
      </c>
      <c r="AS1424" s="39">
        <v>4.0599999999999996</v>
      </c>
      <c r="AT1424" s="39">
        <v>17.25</v>
      </c>
      <c r="AU1424" s="39">
        <v>6.34</v>
      </c>
      <c r="AV1424" s="39">
        <v>97.1</v>
      </c>
      <c r="AW1424" s="40">
        <v>1.39</v>
      </c>
    </row>
    <row r="1425" spans="1:49">
      <c r="A1425" s="37">
        <v>63</v>
      </c>
      <c r="B1425" s="39" t="s">
        <v>4155</v>
      </c>
      <c r="C1425" s="39" t="s">
        <v>4155</v>
      </c>
      <c r="D1425" s="39" t="s">
        <v>4183</v>
      </c>
      <c r="E1425" s="40" t="s">
        <v>2132</v>
      </c>
      <c r="F1425" s="1">
        <v>8.6625912062556105E-3</v>
      </c>
      <c r="G1425" s="1">
        <v>5.6362891348723018E-3</v>
      </c>
      <c r="H1425" s="1">
        <v>2.9636039795268001</v>
      </c>
      <c r="I1425" s="1">
        <v>4.1718971827615734</v>
      </c>
      <c r="J1425" s="1">
        <v>2.1859960176611448</v>
      </c>
      <c r="K1425" s="1">
        <v>1.3734193904839527</v>
      </c>
      <c r="L1425" s="1">
        <v>4.8439945424314068</v>
      </c>
      <c r="M1425" s="1">
        <v>5.5285233797822642</v>
      </c>
      <c r="N1425" s="1">
        <v>3.7619668164451327E-3</v>
      </c>
      <c r="O1425" s="1">
        <v>2.9098900177967823E-3</v>
      </c>
      <c r="P1425" s="1">
        <v>2.3230782335309548</v>
      </c>
      <c r="Q1425" s="1">
        <v>3.0100233778499255</v>
      </c>
      <c r="R1425" s="1">
        <v>1.1935994423500143E-2</v>
      </c>
      <c r="S1425" s="1">
        <v>1.0976767671221145E-2</v>
      </c>
      <c r="T1425" s="1">
        <v>1.2043897597961806E-2</v>
      </c>
      <c r="U1425" s="1">
        <v>1.7244530897019279E-2</v>
      </c>
      <c r="V1425" s="63">
        <v>1.7874500106573752</v>
      </c>
      <c r="W1425" s="12">
        <v>3.4829833325896922</v>
      </c>
      <c r="X1425" s="13">
        <v>1.3349433670537807</v>
      </c>
      <c r="Y1425" s="64">
        <v>1.3050297647425593E-2</v>
      </c>
      <c r="Z1425" s="63">
        <v>1.057034818759788</v>
      </c>
      <c r="AA1425" s="12">
        <v>1.0070179458390029</v>
      </c>
      <c r="AB1425" s="13">
        <v>0.78148686602308937</v>
      </c>
      <c r="AC1425" s="64">
        <v>1.4184977925205181E-3</v>
      </c>
      <c r="AD1425" s="33">
        <v>1.1449230090076929</v>
      </c>
      <c r="AE1425" s="30">
        <v>2.2309702278082999</v>
      </c>
      <c r="AF1425" s="30">
        <v>0.85507699099230705</v>
      </c>
      <c r="AG1425" s="34">
        <v>8.3591630321686143E-3</v>
      </c>
      <c r="AH1425" s="74">
        <v>0.44817959658624779</v>
      </c>
      <c r="AI1425" s="37" t="s">
        <v>688</v>
      </c>
      <c r="AJ1425" s="38" t="s">
        <v>36588</v>
      </c>
      <c r="AK1425" s="39" t="s">
        <v>689</v>
      </c>
      <c r="AL1425" s="40" t="s">
        <v>4157</v>
      </c>
      <c r="AM1425" s="45" t="s">
        <v>4184</v>
      </c>
      <c r="AN1425" s="38">
        <v>1</v>
      </c>
      <c r="AO1425" s="38">
        <v>0</v>
      </c>
      <c r="AP1425" s="38">
        <v>1</v>
      </c>
      <c r="AQ1425" s="39" t="s">
        <v>40</v>
      </c>
      <c r="AR1425" s="39">
        <v>1606.671</v>
      </c>
      <c r="AS1425" s="39">
        <v>4.0599999999999996</v>
      </c>
      <c r="AT1425" s="39">
        <v>17.25</v>
      </c>
      <c r="AU1425" s="39">
        <v>5.17</v>
      </c>
      <c r="AV1425" s="39">
        <v>100</v>
      </c>
      <c r="AW1425" s="40">
        <v>1.1000000000000001</v>
      </c>
    </row>
    <row r="1426" spans="1:49">
      <c r="A1426" s="37">
        <v>63</v>
      </c>
      <c r="B1426" s="39" t="s">
        <v>4155</v>
      </c>
      <c r="C1426" s="39" t="s">
        <v>4155</v>
      </c>
      <c r="D1426" s="39" t="s">
        <v>4181</v>
      </c>
      <c r="E1426" s="40" t="s">
        <v>2129</v>
      </c>
      <c r="F1426" s="1">
        <v>8.6625912062556105E-3</v>
      </c>
      <c r="G1426" s="1">
        <v>5.6362891348723018E-3</v>
      </c>
      <c r="H1426" s="1">
        <v>9.8786799317560001E-3</v>
      </c>
      <c r="I1426" s="1">
        <v>4.1718971827615732E-3</v>
      </c>
      <c r="J1426" s="1">
        <v>6.2847385507757911</v>
      </c>
      <c r="K1426" s="1">
        <v>1.9620277006913607E-3</v>
      </c>
      <c r="L1426" s="1">
        <v>2.3066640678244799E-3</v>
      </c>
      <c r="M1426" s="1">
        <v>3.4553271123639148E-3</v>
      </c>
      <c r="N1426" s="1">
        <v>3.7619668164451327E-3</v>
      </c>
      <c r="O1426" s="1">
        <v>1.4549450088983911</v>
      </c>
      <c r="P1426" s="1">
        <v>7.7435941117698489E-3</v>
      </c>
      <c r="Q1426" s="1">
        <v>5.0167056297498762E-3</v>
      </c>
      <c r="R1426" s="1">
        <v>1.1935994423500143E-2</v>
      </c>
      <c r="S1426" s="1">
        <v>1.0976767671221145E-2</v>
      </c>
      <c r="T1426" s="1">
        <v>1.2043897597961806E-2</v>
      </c>
      <c r="U1426" s="1">
        <v>1.7244530897019279E-2</v>
      </c>
      <c r="V1426" s="63">
        <v>7.0873643639113712E-3</v>
      </c>
      <c r="W1426" s="12">
        <v>1.5731156424141677</v>
      </c>
      <c r="X1426" s="13">
        <v>0.36786681886408895</v>
      </c>
      <c r="Y1426" s="64">
        <v>1.3050297647425593E-2</v>
      </c>
      <c r="Z1426" s="63">
        <v>1.3190384884713665E-3</v>
      </c>
      <c r="AA1426" s="12">
        <v>1.5705410018926629</v>
      </c>
      <c r="AB1426" s="13">
        <v>0.3623603496766114</v>
      </c>
      <c r="AC1426" s="64">
        <v>1.4184977925205181E-3</v>
      </c>
      <c r="AD1426" s="33">
        <v>3.7212107603976002E-2</v>
      </c>
      <c r="AE1426" s="30">
        <v>8.2596217088953772</v>
      </c>
      <c r="AF1426" s="30">
        <v>1.93147959447482</v>
      </c>
      <c r="AG1426" s="34">
        <v>6.852040552517992E-2</v>
      </c>
      <c r="AH1426" s="74">
        <v>0.95776192821882866</v>
      </c>
      <c r="AI1426" s="37" t="s">
        <v>688</v>
      </c>
      <c r="AJ1426" s="38" t="s">
        <v>36588</v>
      </c>
      <c r="AK1426" s="39" t="s">
        <v>689</v>
      </c>
      <c r="AL1426" s="40" t="s">
        <v>4157</v>
      </c>
      <c r="AM1426" s="45" t="s">
        <v>4182</v>
      </c>
      <c r="AN1426" s="38">
        <v>2</v>
      </c>
      <c r="AO1426" s="38">
        <v>2</v>
      </c>
      <c r="AP1426" s="38">
        <v>0</v>
      </c>
      <c r="AQ1426" s="39" t="s">
        <v>40</v>
      </c>
      <c r="AR1426" s="39">
        <v>1606.671</v>
      </c>
      <c r="AS1426" s="39">
        <v>4.0599999999999996</v>
      </c>
      <c r="AT1426" s="39">
        <v>15.5</v>
      </c>
      <c r="AU1426" s="39">
        <v>5.38</v>
      </c>
      <c r="AV1426" s="39">
        <v>76.2</v>
      </c>
      <c r="AW1426" s="40">
        <v>99</v>
      </c>
    </row>
    <row r="1427" spans="1:49">
      <c r="A1427" s="37">
        <v>63</v>
      </c>
      <c r="B1427" s="39" t="s">
        <v>4155</v>
      </c>
      <c r="C1427" s="39" t="s">
        <v>4155</v>
      </c>
      <c r="D1427" s="39" t="s">
        <v>4187</v>
      </c>
      <c r="E1427" s="40" t="s">
        <v>4189</v>
      </c>
      <c r="F1427" s="1">
        <v>8.6625912062556105E-3</v>
      </c>
      <c r="G1427" s="1">
        <v>5.6362891348723018E-3</v>
      </c>
      <c r="H1427" s="1">
        <v>9.8786799317560001E-3</v>
      </c>
      <c r="I1427" s="1">
        <v>1.6687588731046292</v>
      </c>
      <c r="J1427" s="1">
        <v>1.3662475110382153</v>
      </c>
      <c r="K1427" s="1">
        <v>0.78481108027654434</v>
      </c>
      <c r="L1427" s="1">
        <v>0.23066640678244796</v>
      </c>
      <c r="M1427" s="1">
        <v>3.4553271123639148E-3</v>
      </c>
      <c r="N1427" s="1">
        <v>0.37619668164451325</v>
      </c>
      <c r="O1427" s="1">
        <v>2.9098900177967823E-3</v>
      </c>
      <c r="P1427" s="1">
        <v>7.7435941117698489E-3</v>
      </c>
      <c r="Q1427" s="1">
        <v>5.0167056297498762E-3</v>
      </c>
      <c r="R1427" s="1">
        <v>1.1935994423500143E-2</v>
      </c>
      <c r="S1427" s="1">
        <v>1.0976767671221145E-2</v>
      </c>
      <c r="T1427" s="1">
        <v>1.2043897597961806E-2</v>
      </c>
      <c r="U1427" s="1">
        <v>1.7244530897019279E-2</v>
      </c>
      <c r="V1427" s="63">
        <v>0.4232341083443783</v>
      </c>
      <c r="W1427" s="12">
        <v>0.59629508130239295</v>
      </c>
      <c r="X1427" s="13">
        <v>9.7966717850957438E-2</v>
      </c>
      <c r="Y1427" s="64">
        <v>1.3050297647425593E-2</v>
      </c>
      <c r="Z1427" s="63">
        <v>0.41517587952376689</v>
      </c>
      <c r="AA1427" s="12">
        <v>0.30461838526597834</v>
      </c>
      <c r="AB1427" s="13">
        <v>9.2748598416834097E-2</v>
      </c>
      <c r="AC1427" s="64">
        <v>1.4184977925205181E-3</v>
      </c>
      <c r="AD1427" s="33">
        <v>1.6240730523545202</v>
      </c>
      <c r="AE1427" s="30">
        <v>2.2881586188388483</v>
      </c>
      <c r="AF1427" s="30">
        <v>0.37592694764547996</v>
      </c>
      <c r="AG1427" s="34">
        <v>5.0077808750574007E-2</v>
      </c>
      <c r="AH1427" s="74">
        <v>0.68909162469356766</v>
      </c>
      <c r="AI1427" s="37" t="s">
        <v>688</v>
      </c>
      <c r="AJ1427" s="38" t="s">
        <v>36588</v>
      </c>
      <c r="AK1427" s="39" t="s">
        <v>689</v>
      </c>
      <c r="AL1427" s="40" t="s">
        <v>4157</v>
      </c>
      <c r="AM1427" s="45" t="s">
        <v>4188</v>
      </c>
      <c r="AN1427" s="38">
        <v>1</v>
      </c>
      <c r="AO1427" s="38">
        <v>1</v>
      </c>
      <c r="AP1427" s="38">
        <v>0</v>
      </c>
      <c r="AQ1427" s="39" t="s">
        <v>77</v>
      </c>
      <c r="AR1427" s="39">
        <v>1200.6469999999999</v>
      </c>
      <c r="AS1427" s="39">
        <v>4.37</v>
      </c>
      <c r="AT1427" s="39">
        <v>17.11</v>
      </c>
      <c r="AU1427" s="39">
        <v>8.0299999999999994</v>
      </c>
      <c r="AV1427" s="39">
        <v>88.3</v>
      </c>
      <c r="AW1427" s="40">
        <v>4.13</v>
      </c>
    </row>
    <row r="1428" spans="1:49">
      <c r="A1428" s="37">
        <v>63</v>
      </c>
      <c r="B1428" s="39" t="s">
        <v>4155</v>
      </c>
      <c r="C1428" s="39" t="s">
        <v>4192</v>
      </c>
      <c r="D1428" s="39" t="s">
        <v>4196</v>
      </c>
      <c r="E1428" s="40" t="s">
        <v>4198</v>
      </c>
      <c r="F1428" s="1">
        <v>8.6625912062556105E-3</v>
      </c>
      <c r="G1428" s="1">
        <v>5.6362891348723018E-3</v>
      </c>
      <c r="H1428" s="1">
        <v>9.8786799317560001E-3</v>
      </c>
      <c r="I1428" s="1">
        <v>1.2515691548284722</v>
      </c>
      <c r="J1428" s="1">
        <v>2.7324950220764311E-3</v>
      </c>
      <c r="K1428" s="1">
        <v>1.9620277006913607E-3</v>
      </c>
      <c r="L1428" s="1">
        <v>2.3066640678244799E-3</v>
      </c>
      <c r="M1428" s="1">
        <v>3.4553271123639148E-3</v>
      </c>
      <c r="N1428" s="1">
        <v>3.7619668164451327E-3</v>
      </c>
      <c r="O1428" s="1">
        <v>2.9098900177967823E-3</v>
      </c>
      <c r="P1428" s="1">
        <v>7.7435941117698489E-3</v>
      </c>
      <c r="Q1428" s="1">
        <v>5.0167056297498762E-3</v>
      </c>
      <c r="R1428" s="1">
        <v>1.1935994423500143E-2</v>
      </c>
      <c r="S1428" s="1">
        <v>1.0976767671221145E-2</v>
      </c>
      <c r="T1428" s="1">
        <v>1.2043897597961806E-2</v>
      </c>
      <c r="U1428" s="1">
        <v>1.7244530897019279E-2</v>
      </c>
      <c r="V1428" s="63">
        <v>0.31893667877533904</v>
      </c>
      <c r="W1428" s="12">
        <v>2.6141284757390465E-3</v>
      </c>
      <c r="X1428" s="13">
        <v>4.8580391439404106E-3</v>
      </c>
      <c r="Y1428" s="64">
        <v>1.3050297647425593E-2</v>
      </c>
      <c r="Z1428" s="63">
        <v>0.31087877133537295</v>
      </c>
      <c r="AA1428" s="12">
        <v>3.2163586663899713E-4</v>
      </c>
      <c r="AB1428" s="13">
        <v>1.0546824992574532E-3</v>
      </c>
      <c r="AC1428" s="64">
        <v>1.4184977925205181E-3</v>
      </c>
      <c r="AD1428" s="33">
        <v>35.618793916038626</v>
      </c>
      <c r="AE1428" s="30">
        <v>0.29194542253632111</v>
      </c>
      <c r="AF1428" s="30">
        <v>0.5425449834383923</v>
      </c>
      <c r="AG1428" s="34">
        <v>1.4574550165616076</v>
      </c>
      <c r="AH1428" s="74">
        <v>0.47898489414488982</v>
      </c>
      <c r="AI1428" s="37" t="s">
        <v>688</v>
      </c>
      <c r="AJ1428" s="38" t="s">
        <v>36588</v>
      </c>
      <c r="AK1428" s="39" t="s">
        <v>689</v>
      </c>
      <c r="AL1428" s="40" t="s">
        <v>4157</v>
      </c>
      <c r="AM1428" s="45" t="s">
        <v>4197</v>
      </c>
      <c r="AN1428" s="38">
        <v>1</v>
      </c>
      <c r="AO1428" s="38">
        <v>1</v>
      </c>
      <c r="AP1428" s="38">
        <v>0</v>
      </c>
      <c r="AQ1428" s="39" t="s">
        <v>1092</v>
      </c>
      <c r="AR1428" s="39">
        <v>4028.8629999999998</v>
      </c>
      <c r="AS1428" s="39">
        <v>4.1100000000000003</v>
      </c>
      <c r="AT1428" s="39">
        <v>21.24</v>
      </c>
      <c r="AU1428" s="39">
        <v>10.47</v>
      </c>
      <c r="AV1428" s="39">
        <v>96.9</v>
      </c>
      <c r="AW1428" s="40">
        <v>2.58</v>
      </c>
    </row>
    <row r="1429" spans="1:49">
      <c r="A1429" s="37">
        <v>63</v>
      </c>
      <c r="B1429" s="39" t="s">
        <v>4155</v>
      </c>
      <c r="C1429" s="39" t="s">
        <v>4192</v>
      </c>
      <c r="D1429" s="39" t="s">
        <v>4190</v>
      </c>
      <c r="E1429" s="40" t="s">
        <v>3063</v>
      </c>
      <c r="F1429" s="1">
        <v>8.6625912062556105E-3</v>
      </c>
      <c r="G1429" s="1">
        <v>5.6362891348723018E-3</v>
      </c>
      <c r="H1429" s="1">
        <v>9.8786799317560001E-3</v>
      </c>
      <c r="I1429" s="1">
        <v>1.2515691548284722</v>
      </c>
      <c r="J1429" s="1">
        <v>2.7324950220764311E-3</v>
      </c>
      <c r="K1429" s="1">
        <v>1.9620277006913607E-3</v>
      </c>
      <c r="L1429" s="1">
        <v>2.3066640678244799E-3</v>
      </c>
      <c r="M1429" s="1">
        <v>3.4553271123639148E-3</v>
      </c>
      <c r="N1429" s="1">
        <v>3.7619668164451327E-3</v>
      </c>
      <c r="O1429" s="1">
        <v>2.9098900177967823E-3</v>
      </c>
      <c r="P1429" s="1">
        <v>1.5487188223539696</v>
      </c>
      <c r="Q1429" s="1">
        <v>5.0167056297498762E-3</v>
      </c>
      <c r="R1429" s="1">
        <v>1.1935994423500143E-2</v>
      </c>
      <c r="S1429" s="1">
        <v>1.0976767671221145E-2</v>
      </c>
      <c r="T1429" s="1">
        <v>1.2043897597961806E-2</v>
      </c>
      <c r="U1429" s="1">
        <v>1.7244530897019279E-2</v>
      </c>
      <c r="V1429" s="63">
        <v>0.31893667877533904</v>
      </c>
      <c r="W1429" s="12">
        <v>2.6141284757390465E-3</v>
      </c>
      <c r="X1429" s="13">
        <v>0.39010184620449034</v>
      </c>
      <c r="Y1429" s="64">
        <v>1.3050297647425593E-2</v>
      </c>
      <c r="Z1429" s="63">
        <v>0.31087877133537295</v>
      </c>
      <c r="AA1429" s="12">
        <v>3.2163586663899713E-4</v>
      </c>
      <c r="AB1429" s="13">
        <v>0.38620590106989117</v>
      </c>
      <c r="AC1429" s="64">
        <v>1.4184977925205181E-3</v>
      </c>
      <c r="AD1429" s="33">
        <v>1.921380665060747</v>
      </c>
      <c r="AE1429" s="30">
        <v>1.5748379673846707E-2</v>
      </c>
      <c r="AF1429" s="30">
        <v>2.35010331072578</v>
      </c>
      <c r="AG1429" s="34">
        <v>7.8619334939252897E-2</v>
      </c>
      <c r="AH1429" s="74">
        <v>0.7091284529710189</v>
      </c>
      <c r="AI1429" s="37" t="s">
        <v>688</v>
      </c>
      <c r="AJ1429" s="38" t="s">
        <v>36588</v>
      </c>
      <c r="AK1429" s="39" t="s">
        <v>689</v>
      </c>
      <c r="AL1429" s="40" t="s">
        <v>4157</v>
      </c>
      <c r="AM1429" s="45" t="s">
        <v>4191</v>
      </c>
      <c r="AN1429" s="38">
        <v>1</v>
      </c>
      <c r="AO1429" s="38">
        <v>0</v>
      </c>
      <c r="AP1429" s="38">
        <v>1</v>
      </c>
      <c r="AQ1429" s="39" t="s">
        <v>1092</v>
      </c>
      <c r="AR1429" s="39">
        <v>3086.47</v>
      </c>
      <c r="AS1429" s="39">
        <v>4.37</v>
      </c>
      <c r="AT1429" s="39">
        <v>21</v>
      </c>
      <c r="AU1429" s="39">
        <v>10.91</v>
      </c>
      <c r="AV1429" s="39">
        <v>100</v>
      </c>
      <c r="AW1429" s="40">
        <v>0.94</v>
      </c>
    </row>
    <row r="1430" spans="1:49">
      <c r="A1430" s="37">
        <v>63</v>
      </c>
      <c r="B1430" s="39" t="s">
        <v>4155</v>
      </c>
      <c r="C1430" s="39" t="s">
        <v>4192</v>
      </c>
      <c r="D1430" s="39" t="s">
        <v>4193</v>
      </c>
      <c r="E1430" s="40" t="s">
        <v>4195</v>
      </c>
      <c r="F1430" s="1">
        <v>8.6625912062556105E-3</v>
      </c>
      <c r="G1430" s="1">
        <v>5.6362891348723018E-3</v>
      </c>
      <c r="H1430" s="1">
        <v>9.8786799317560001E-3</v>
      </c>
      <c r="I1430" s="1">
        <v>4.1718971827615732E-3</v>
      </c>
      <c r="J1430" s="1">
        <v>2.7324950220764311E-3</v>
      </c>
      <c r="K1430" s="1">
        <v>1.9620277006913607E-3</v>
      </c>
      <c r="L1430" s="1">
        <v>2.3066640678244799E-3</v>
      </c>
      <c r="M1430" s="1">
        <v>3.4553271123639148E-3</v>
      </c>
      <c r="N1430" s="1">
        <v>3.7619668164451327E-3</v>
      </c>
      <c r="O1430" s="1">
        <v>2.9098900177967823E-3</v>
      </c>
      <c r="P1430" s="1">
        <v>0.77435941117698481</v>
      </c>
      <c r="Q1430" s="1">
        <v>5.0167056297498762E-3</v>
      </c>
      <c r="R1430" s="1">
        <v>1.1935994423500143E-2</v>
      </c>
      <c r="S1430" s="1">
        <v>1.0976767671221145E-2</v>
      </c>
      <c r="T1430" s="1">
        <v>1.2043897597961806E-2</v>
      </c>
      <c r="U1430" s="1">
        <v>1.7244530897019279E-2</v>
      </c>
      <c r="V1430" s="63">
        <v>7.0873643639113712E-3</v>
      </c>
      <c r="W1430" s="12">
        <v>2.6141284757390465E-3</v>
      </c>
      <c r="X1430" s="13">
        <v>0.19651199341024414</v>
      </c>
      <c r="Y1430" s="64">
        <v>1.3050297647425593E-2</v>
      </c>
      <c r="Z1430" s="63">
        <v>1.3190384884713665E-3</v>
      </c>
      <c r="AA1430" s="12">
        <v>3.2163586663899713E-4</v>
      </c>
      <c r="AB1430" s="13">
        <v>0.19261629185414947</v>
      </c>
      <c r="AC1430" s="64">
        <v>1.4184977925205181E-3</v>
      </c>
      <c r="AD1430" s="33">
        <v>0.70389148054241601</v>
      </c>
      <c r="AE1430" s="30">
        <v>0.2596258169659777</v>
      </c>
      <c r="AF1430" s="30">
        <v>19.516862811543184</v>
      </c>
      <c r="AG1430" s="34">
        <v>1.2961085194575841</v>
      </c>
      <c r="AH1430" s="74">
        <v>0.66721733449748932</v>
      </c>
      <c r="AI1430" s="37" t="s">
        <v>688</v>
      </c>
      <c r="AJ1430" s="38" t="s">
        <v>36588</v>
      </c>
      <c r="AK1430" s="39" t="s">
        <v>689</v>
      </c>
      <c r="AL1430" s="40" t="s">
        <v>4157</v>
      </c>
      <c r="AM1430" s="45" t="s">
        <v>4194</v>
      </c>
      <c r="AN1430" s="38">
        <v>1</v>
      </c>
      <c r="AO1430" s="38">
        <v>0</v>
      </c>
      <c r="AP1430" s="38">
        <v>1</v>
      </c>
      <c r="AQ1430" s="39" t="s">
        <v>1092</v>
      </c>
      <c r="AR1430" s="39">
        <v>3086.47</v>
      </c>
      <c r="AS1430" s="39">
        <v>4.37</v>
      </c>
      <c r="AT1430" s="39">
        <v>17.07</v>
      </c>
      <c r="AU1430" s="39">
        <v>7.25</v>
      </c>
      <c r="AV1430" s="39">
        <v>90.6</v>
      </c>
      <c r="AW1430" s="40">
        <v>0.68</v>
      </c>
    </row>
    <row r="1431" spans="1:49">
      <c r="A1431" s="37">
        <v>63</v>
      </c>
      <c r="B1431" s="39" t="s">
        <v>4155</v>
      </c>
      <c r="C1431" s="39" t="s">
        <v>4155</v>
      </c>
      <c r="D1431" s="39" t="s">
        <v>4199</v>
      </c>
      <c r="E1431" s="40" t="s">
        <v>2132</v>
      </c>
      <c r="F1431" s="1">
        <v>8.6625912062556105E-3</v>
      </c>
      <c r="G1431" s="1">
        <v>5.6362891348723018E-3</v>
      </c>
      <c r="H1431" s="1">
        <v>9.8786799317560001E-3</v>
      </c>
      <c r="I1431" s="1">
        <v>4.1718971827615732E-3</v>
      </c>
      <c r="J1431" s="1">
        <v>2.7324950220764311E-3</v>
      </c>
      <c r="K1431" s="1">
        <v>1.9620277006913607E-3</v>
      </c>
      <c r="L1431" s="1">
        <v>0.46133281356489592</v>
      </c>
      <c r="M1431" s="1">
        <v>3.4553271123639148E-3</v>
      </c>
      <c r="N1431" s="1">
        <v>3.7619668164451327E-3</v>
      </c>
      <c r="O1431" s="1">
        <v>2.9098900177967823E-3</v>
      </c>
      <c r="P1431" s="1">
        <v>7.7435941117698489E-3</v>
      </c>
      <c r="Q1431" s="1">
        <v>5.0167056297498762E-3</v>
      </c>
      <c r="R1431" s="1">
        <v>1.1935994423500143E-2</v>
      </c>
      <c r="S1431" s="1">
        <v>1.0976767671221145E-2</v>
      </c>
      <c r="T1431" s="1">
        <v>1.2043897597961806E-2</v>
      </c>
      <c r="U1431" s="1">
        <v>1.7244530897019279E-2</v>
      </c>
      <c r="V1431" s="63">
        <v>7.0873643639113712E-3</v>
      </c>
      <c r="W1431" s="12">
        <v>0.1173706658500069</v>
      </c>
      <c r="X1431" s="13">
        <v>4.8580391439404106E-3</v>
      </c>
      <c r="Y1431" s="64">
        <v>1.3050297647425593E-2</v>
      </c>
      <c r="Z1431" s="63">
        <v>1.3190384884713665E-3</v>
      </c>
      <c r="AA1431" s="12">
        <v>0.11465445456915477</v>
      </c>
      <c r="AB1431" s="13">
        <v>1.0546824992574532E-3</v>
      </c>
      <c r="AC1431" s="64">
        <v>1.4184977925205181E-3</v>
      </c>
      <c r="AD1431" s="33">
        <v>0.70389148054241601</v>
      </c>
      <c r="AE1431" s="30">
        <v>11.656831441895326</v>
      </c>
      <c r="AF1431" s="30">
        <v>0.48248293582496965</v>
      </c>
      <c r="AG1431" s="34">
        <v>1.2961085194575841</v>
      </c>
      <c r="AH1431" s="74">
        <v>0.93934939503374171</v>
      </c>
      <c r="AI1431" s="37" t="s">
        <v>688</v>
      </c>
      <c r="AJ1431" s="38" t="s">
        <v>36588</v>
      </c>
      <c r="AK1431" s="39" t="s">
        <v>689</v>
      </c>
      <c r="AL1431" s="40" t="s">
        <v>4157</v>
      </c>
      <c r="AM1431" s="45" t="s">
        <v>4200</v>
      </c>
      <c r="AN1431" s="38">
        <v>1</v>
      </c>
      <c r="AO1431" s="38">
        <v>0</v>
      </c>
      <c r="AP1431" s="38">
        <v>1</v>
      </c>
      <c r="AQ1431" s="39" t="s">
        <v>40</v>
      </c>
      <c r="AR1431" s="39">
        <v>1762.7729999999999</v>
      </c>
      <c r="AS1431" s="39">
        <v>4.3</v>
      </c>
      <c r="AT1431" s="39">
        <v>14.33</v>
      </c>
      <c r="AU1431" s="39">
        <v>4.74</v>
      </c>
      <c r="AV1431" s="39">
        <v>74.2</v>
      </c>
      <c r="AW1431" s="40">
        <v>0.76</v>
      </c>
    </row>
    <row r="1432" spans="1:49">
      <c r="A1432" s="37">
        <v>63</v>
      </c>
      <c r="B1432" s="39" t="s">
        <v>4155</v>
      </c>
      <c r="C1432" s="39" t="s">
        <v>4155</v>
      </c>
      <c r="D1432" s="39" t="s">
        <v>4201</v>
      </c>
      <c r="E1432" s="40" t="s">
        <v>4203</v>
      </c>
      <c r="F1432" s="1">
        <v>7.7963320856300493</v>
      </c>
      <c r="G1432" s="1">
        <v>5.6362891348723018E-3</v>
      </c>
      <c r="H1432" s="1">
        <v>4.9393399658779993</v>
      </c>
      <c r="I1432" s="1">
        <v>3.7547074644854157</v>
      </c>
      <c r="J1432" s="1">
        <v>5.7382395463605054</v>
      </c>
      <c r="K1432" s="1">
        <v>1.9620277006913609</v>
      </c>
      <c r="L1432" s="1">
        <v>0.92266562712979183</v>
      </c>
      <c r="M1432" s="1">
        <v>1.382130844945566</v>
      </c>
      <c r="N1432" s="1">
        <v>2.633376771511593</v>
      </c>
      <c r="O1432" s="1">
        <v>1.4549450088983911</v>
      </c>
      <c r="P1432" s="1">
        <v>1.5487188223539696</v>
      </c>
      <c r="Q1432" s="1">
        <v>2.0066822518999503</v>
      </c>
      <c r="R1432" s="1">
        <v>1.1935994423500143E-2</v>
      </c>
      <c r="S1432" s="1">
        <v>1.0976767671221145E-2</v>
      </c>
      <c r="T1432" s="1">
        <v>1.2043897597961806E-2</v>
      </c>
      <c r="U1432" s="1">
        <v>1.7244530897019279E-2</v>
      </c>
      <c r="V1432" s="63">
        <v>4.1240039512820843</v>
      </c>
      <c r="W1432" s="12">
        <v>2.5012659297818058</v>
      </c>
      <c r="X1432" s="13">
        <v>1.9109307136659761</v>
      </c>
      <c r="Y1432" s="64">
        <v>1.3050297647425593E-2</v>
      </c>
      <c r="Z1432" s="63">
        <v>1.6136939724020629</v>
      </c>
      <c r="AA1432" s="12">
        <v>1.099743088020396</v>
      </c>
      <c r="AB1432" s="13">
        <v>0.26929183066131307</v>
      </c>
      <c r="AC1432" s="64">
        <v>1.4184977925205181E-3</v>
      </c>
      <c r="AD1432" s="33">
        <v>1.8693654361059946</v>
      </c>
      <c r="AE1432" s="30">
        <v>1.1337962162208912</v>
      </c>
      <c r="AF1432" s="30">
        <v>0.86620378377910878</v>
      </c>
      <c r="AG1432" s="34">
        <v>5.9155557659949717E-3</v>
      </c>
      <c r="AH1432" s="74">
        <v>0.10977977619030706</v>
      </c>
      <c r="AI1432" s="37" t="s">
        <v>688</v>
      </c>
      <c r="AJ1432" s="38" t="s">
        <v>36588</v>
      </c>
      <c r="AK1432" s="39" t="s">
        <v>689</v>
      </c>
      <c r="AL1432" s="40" t="s">
        <v>4157</v>
      </c>
      <c r="AM1432" s="45" t="s">
        <v>4202</v>
      </c>
      <c r="AN1432" s="38">
        <v>1</v>
      </c>
      <c r="AO1432" s="38">
        <v>1</v>
      </c>
      <c r="AP1432" s="38">
        <v>0</v>
      </c>
      <c r="AQ1432" s="39" t="s">
        <v>40</v>
      </c>
      <c r="AR1432" s="39">
        <v>1358.691</v>
      </c>
      <c r="AS1432" s="39">
        <v>8.26</v>
      </c>
      <c r="AT1432" s="39">
        <v>20</v>
      </c>
      <c r="AU1432" s="39">
        <v>4.5199999999999996</v>
      </c>
      <c r="AV1432" s="39">
        <v>88.3</v>
      </c>
      <c r="AW1432" s="40">
        <v>9.57</v>
      </c>
    </row>
    <row r="1433" spans="1:49">
      <c r="A1433" s="37">
        <v>64</v>
      </c>
      <c r="B1433" s="39" t="s">
        <v>4205</v>
      </c>
      <c r="C1433" s="39" t="s">
        <v>4205</v>
      </c>
      <c r="D1433" s="39" t="s">
        <v>4215</v>
      </c>
      <c r="E1433" s="40" t="s">
        <v>4217</v>
      </c>
      <c r="F1433" s="1">
        <v>8.6625912062556105E-3</v>
      </c>
      <c r="G1433" s="1">
        <v>5.6362891348723018E-3</v>
      </c>
      <c r="H1433" s="1">
        <v>9.8786799317560001E-3</v>
      </c>
      <c r="I1433" s="1">
        <v>4.1718971827615732E-3</v>
      </c>
      <c r="J1433" s="1">
        <v>2.7324950220764311E-3</v>
      </c>
      <c r="K1433" s="1">
        <v>0.19620277006913608</v>
      </c>
      <c r="L1433" s="1">
        <v>1.8453312542595837</v>
      </c>
      <c r="M1433" s="1">
        <v>2.7642616898911321</v>
      </c>
      <c r="N1433" s="1">
        <v>3.7619668164451327E-3</v>
      </c>
      <c r="O1433" s="1">
        <v>2.9098900177967823E-3</v>
      </c>
      <c r="P1433" s="1">
        <v>7.7435941117698489E-3</v>
      </c>
      <c r="Q1433" s="1">
        <v>1.0033411259499752</v>
      </c>
      <c r="R1433" s="1">
        <v>1.1935994423500143E-2</v>
      </c>
      <c r="S1433" s="1">
        <v>1.0976767671221145E-2</v>
      </c>
      <c r="T1433" s="1">
        <v>1.2043897597961806E-2</v>
      </c>
      <c r="U1433" s="1">
        <v>1.7244530897019279E-2</v>
      </c>
      <c r="V1433" s="63">
        <v>7.0873643639113712E-3</v>
      </c>
      <c r="W1433" s="12">
        <v>1.2021320523104819</v>
      </c>
      <c r="X1433" s="13">
        <v>0.25443914422399672</v>
      </c>
      <c r="Y1433" s="64">
        <v>1.3050297647425593E-2</v>
      </c>
      <c r="Z1433" s="63">
        <v>1.3190384884713665E-3</v>
      </c>
      <c r="AA1433" s="12">
        <v>0.66485632764342584</v>
      </c>
      <c r="AB1433" s="13">
        <v>0.24963621626826241</v>
      </c>
      <c r="AC1433" s="64">
        <v>1.4184977925205181E-3</v>
      </c>
      <c r="AD1433" s="33">
        <v>5.2991731668557952E-2</v>
      </c>
      <c r="AE1433" s="30">
        <v>8.9882579581464501</v>
      </c>
      <c r="AF1433" s="30">
        <v>1.9024238298444791</v>
      </c>
      <c r="AG1433" s="34">
        <v>9.7576170155520767E-2</v>
      </c>
      <c r="AH1433" s="74">
        <v>0.53115688117949855</v>
      </c>
      <c r="AI1433" s="37" t="s">
        <v>688</v>
      </c>
      <c r="AJ1433" s="38" t="s">
        <v>36588</v>
      </c>
      <c r="AK1433" s="39" t="s">
        <v>689</v>
      </c>
      <c r="AL1433" s="40" t="s">
        <v>4208</v>
      </c>
      <c r="AM1433" s="45" t="s">
        <v>4216</v>
      </c>
      <c r="AN1433" s="38">
        <v>1</v>
      </c>
      <c r="AO1433" s="38">
        <v>0</v>
      </c>
      <c r="AP1433" s="38">
        <v>1</v>
      </c>
      <c r="AQ1433" s="39" t="s">
        <v>40</v>
      </c>
      <c r="AR1433" s="39">
        <v>3387.5210000000002</v>
      </c>
      <c r="AS1433" s="39">
        <v>4.12</v>
      </c>
      <c r="AT1433" s="39">
        <v>20.84</v>
      </c>
      <c r="AU1433" s="39">
        <v>7.84</v>
      </c>
      <c r="AV1433" s="39">
        <v>91.2</v>
      </c>
      <c r="AW1433" s="40">
        <v>0</v>
      </c>
    </row>
    <row r="1434" spans="1:49">
      <c r="A1434" s="37">
        <v>64</v>
      </c>
      <c r="B1434" s="39" t="s">
        <v>4205</v>
      </c>
      <c r="C1434" s="39" t="s">
        <v>4205</v>
      </c>
      <c r="D1434" s="39" t="s">
        <v>4212</v>
      </c>
      <c r="E1434" s="40" t="s">
        <v>4214</v>
      </c>
      <c r="F1434" s="1">
        <v>8.6625912062556105E-3</v>
      </c>
      <c r="G1434" s="1">
        <v>5.6362891348723018E-3</v>
      </c>
      <c r="H1434" s="1">
        <v>9.8786799317560001E-3</v>
      </c>
      <c r="I1434" s="1">
        <v>4.1718971827615732E-3</v>
      </c>
      <c r="J1434" s="1">
        <v>0.2732495022076431</v>
      </c>
      <c r="K1434" s="1">
        <v>1.1772166204148167</v>
      </c>
      <c r="L1434" s="1">
        <v>2.3066640678244799E-3</v>
      </c>
      <c r="M1434" s="1">
        <v>3.4553271123639148E-3</v>
      </c>
      <c r="N1434" s="1">
        <v>3.7619668164451327E-3</v>
      </c>
      <c r="O1434" s="1">
        <v>2.9098900177967823E-3</v>
      </c>
      <c r="P1434" s="1">
        <v>7.7435941117698489E-3</v>
      </c>
      <c r="Q1434" s="1">
        <v>5.0167056297498762E-3</v>
      </c>
      <c r="R1434" s="1">
        <v>1.1935994423500143E-2</v>
      </c>
      <c r="S1434" s="1">
        <v>1.0976767671221145E-2</v>
      </c>
      <c r="T1434" s="1">
        <v>1.2043897597961806E-2</v>
      </c>
      <c r="U1434" s="1">
        <v>1.7244530897019279E-2</v>
      </c>
      <c r="V1434" s="63">
        <v>7.0873643639113712E-3</v>
      </c>
      <c r="W1434" s="12">
        <v>0.36405702845066201</v>
      </c>
      <c r="X1434" s="13">
        <v>4.8580391439404106E-3</v>
      </c>
      <c r="Y1434" s="64">
        <v>1.3050297647425593E-2</v>
      </c>
      <c r="Z1434" s="63">
        <v>1.3190384884713665E-3</v>
      </c>
      <c r="AA1434" s="12">
        <v>0.27844380671344288</v>
      </c>
      <c r="AB1434" s="13">
        <v>1.0546824992574532E-3</v>
      </c>
      <c r="AC1434" s="64">
        <v>1.4184977925205181E-3</v>
      </c>
      <c r="AD1434" s="33">
        <v>0.70389148054241601</v>
      </c>
      <c r="AE1434" s="30">
        <v>36.156831736048375</v>
      </c>
      <c r="AF1434" s="30">
        <v>0.48248293582496965</v>
      </c>
      <c r="AG1434" s="34">
        <v>1.2961085194575841</v>
      </c>
      <c r="AH1434" s="74">
        <v>0.6529378449882427</v>
      </c>
      <c r="AI1434" s="37" t="s">
        <v>688</v>
      </c>
      <c r="AJ1434" s="38" t="s">
        <v>36588</v>
      </c>
      <c r="AK1434" s="39" t="s">
        <v>689</v>
      </c>
      <c r="AL1434" s="40" t="s">
        <v>4208</v>
      </c>
      <c r="AM1434" s="45" t="s">
        <v>4213</v>
      </c>
      <c r="AN1434" s="38">
        <v>2</v>
      </c>
      <c r="AO1434" s="38">
        <v>2</v>
      </c>
      <c r="AP1434" s="38">
        <v>0</v>
      </c>
      <c r="AQ1434" s="39" t="s">
        <v>40</v>
      </c>
      <c r="AR1434" s="39">
        <v>3387.5210000000002</v>
      </c>
      <c r="AS1434" s="39">
        <v>4.12</v>
      </c>
      <c r="AT1434" s="39">
        <v>19.45</v>
      </c>
      <c r="AU1434" s="39">
        <v>7.37</v>
      </c>
      <c r="AV1434" s="39">
        <v>85.1</v>
      </c>
      <c r="AW1434" s="40">
        <v>2.5499999999999998</v>
      </c>
    </row>
    <row r="1435" spans="1:49">
      <c r="A1435" s="37">
        <v>64</v>
      </c>
      <c r="B1435" s="39" t="s">
        <v>4205</v>
      </c>
      <c r="C1435" s="39" t="s">
        <v>4205</v>
      </c>
      <c r="D1435" s="39" t="s">
        <v>4209</v>
      </c>
      <c r="E1435" s="40" t="s">
        <v>4211</v>
      </c>
      <c r="F1435" s="1">
        <v>8.6625912062556105E-3</v>
      </c>
      <c r="G1435" s="1">
        <v>5.6362891348723018E-3</v>
      </c>
      <c r="H1435" s="1">
        <v>9.8786799317560001E-3</v>
      </c>
      <c r="I1435" s="1">
        <v>4.1718971827615732E-3</v>
      </c>
      <c r="J1435" s="1">
        <v>2.7324950220764311E-3</v>
      </c>
      <c r="K1435" s="1">
        <v>0.58860831020740834</v>
      </c>
      <c r="L1435" s="1">
        <v>2.3066640678244799E-3</v>
      </c>
      <c r="M1435" s="1">
        <v>3.4553271123639148E-3</v>
      </c>
      <c r="N1435" s="1">
        <v>3.7619668164451327E-3</v>
      </c>
      <c r="O1435" s="1">
        <v>2.9098900177967823E-3</v>
      </c>
      <c r="P1435" s="1">
        <v>7.7435941117698489E-3</v>
      </c>
      <c r="Q1435" s="1">
        <v>5.0167056297498762E-3</v>
      </c>
      <c r="R1435" s="1">
        <v>1.1935994423500143E-2</v>
      </c>
      <c r="S1435" s="1">
        <v>1.0976767671221145E-2</v>
      </c>
      <c r="T1435" s="1">
        <v>1.2043897597961806E-2</v>
      </c>
      <c r="U1435" s="1">
        <v>1.7244530897019279E-2</v>
      </c>
      <c r="V1435" s="63">
        <v>7.0873643639113712E-3</v>
      </c>
      <c r="W1435" s="12">
        <v>0.14927569910241828</v>
      </c>
      <c r="X1435" s="13">
        <v>4.8580391439404106E-3</v>
      </c>
      <c r="Y1435" s="64">
        <v>1.3050297647425593E-2</v>
      </c>
      <c r="Z1435" s="63">
        <v>1.3190384884713665E-3</v>
      </c>
      <c r="AA1435" s="12">
        <v>0.14644439558776187</v>
      </c>
      <c r="AB1435" s="13">
        <v>1.0546824992574532E-3</v>
      </c>
      <c r="AC1435" s="64">
        <v>1.4184977925205181E-3</v>
      </c>
      <c r="AD1435" s="33">
        <v>0.70389148054241601</v>
      </c>
      <c r="AE1435" s="30">
        <v>14.825524335285801</v>
      </c>
      <c r="AF1435" s="30">
        <v>0.48248293582496965</v>
      </c>
      <c r="AG1435" s="34">
        <v>1.2961085194575841</v>
      </c>
      <c r="AH1435" s="74">
        <v>0.95151984092991093</v>
      </c>
      <c r="AI1435" s="37" t="s">
        <v>688</v>
      </c>
      <c r="AJ1435" s="38" t="s">
        <v>36588</v>
      </c>
      <c r="AK1435" s="39" t="s">
        <v>689</v>
      </c>
      <c r="AL1435" s="40" t="s">
        <v>4208</v>
      </c>
      <c r="AM1435" s="45" t="s">
        <v>4210</v>
      </c>
      <c r="AN1435" s="38">
        <v>1</v>
      </c>
      <c r="AO1435" s="38">
        <v>0</v>
      </c>
      <c r="AP1435" s="38">
        <v>1</v>
      </c>
      <c r="AQ1435" s="39" t="s">
        <v>77</v>
      </c>
      <c r="AR1435" s="39">
        <v>3387.5210000000002</v>
      </c>
      <c r="AS1435" s="39">
        <v>4.12</v>
      </c>
      <c r="AT1435" s="39">
        <v>19.12</v>
      </c>
      <c r="AU1435" s="39">
        <v>7.75</v>
      </c>
      <c r="AV1435" s="39">
        <v>73</v>
      </c>
      <c r="AW1435" s="40">
        <v>0.28999999999999998</v>
      </c>
    </row>
    <row r="1436" spans="1:49">
      <c r="A1436" s="37">
        <v>64</v>
      </c>
      <c r="B1436" s="39" t="s">
        <v>4205</v>
      </c>
      <c r="C1436" s="39" t="s">
        <v>4205</v>
      </c>
      <c r="D1436" s="39" t="s">
        <v>4204</v>
      </c>
      <c r="E1436" s="40" t="s">
        <v>4207</v>
      </c>
      <c r="F1436" s="1">
        <v>8.6625912062556105E-3</v>
      </c>
      <c r="G1436" s="1">
        <v>5.6362891348723018E-3</v>
      </c>
      <c r="H1436" s="1">
        <v>9.8786799317560001E-3</v>
      </c>
      <c r="I1436" s="1">
        <v>4.1718971827615732E-3</v>
      </c>
      <c r="J1436" s="1">
        <v>2.7324950220764311E-3</v>
      </c>
      <c r="K1436" s="1">
        <v>0.19620277006913608</v>
      </c>
      <c r="L1436" s="1">
        <v>2.3066640678244799E-3</v>
      </c>
      <c r="M1436" s="1">
        <v>3.4553271123639148E-3</v>
      </c>
      <c r="N1436" s="1">
        <v>3.7619668164451327E-3</v>
      </c>
      <c r="O1436" s="1">
        <v>2.9098900177967823E-3</v>
      </c>
      <c r="P1436" s="1">
        <v>7.7435941117698489E-3</v>
      </c>
      <c r="Q1436" s="1">
        <v>5.0167056297498762E-3</v>
      </c>
      <c r="R1436" s="1">
        <v>1.1935994423500143E-2</v>
      </c>
      <c r="S1436" s="1">
        <v>1.0976767671221145E-2</v>
      </c>
      <c r="T1436" s="1">
        <v>1.2043897597961806E-2</v>
      </c>
      <c r="U1436" s="1">
        <v>1.7244530897019279E-2</v>
      </c>
      <c r="V1436" s="63">
        <v>7.0873643639113712E-3</v>
      </c>
      <c r="W1436" s="12">
        <v>5.1174314067850224E-2</v>
      </c>
      <c r="X1436" s="13">
        <v>4.8580391439404106E-3</v>
      </c>
      <c r="Y1436" s="64">
        <v>1.3050297647425593E-2</v>
      </c>
      <c r="Z1436" s="63">
        <v>1.3190384884713665E-3</v>
      </c>
      <c r="AA1436" s="12">
        <v>4.8343399941773578E-2</v>
      </c>
      <c r="AB1436" s="13">
        <v>1.0546824992574532E-3</v>
      </c>
      <c r="AC1436" s="64">
        <v>1.4184977925205181E-3</v>
      </c>
      <c r="AD1436" s="33">
        <v>0.70389148054241601</v>
      </c>
      <c r="AE1436" s="30">
        <v>5.0824484032992965</v>
      </c>
      <c r="AF1436" s="30">
        <v>0.48248293582496965</v>
      </c>
      <c r="AG1436" s="34">
        <v>1.2961085194575841</v>
      </c>
      <c r="AH1436" s="74">
        <v>0.94442177082724577</v>
      </c>
      <c r="AI1436" s="37" t="s">
        <v>688</v>
      </c>
      <c r="AJ1436" s="38" t="s">
        <v>36588</v>
      </c>
      <c r="AK1436" s="39" t="s">
        <v>689</v>
      </c>
      <c r="AL1436" s="40" t="s">
        <v>4208</v>
      </c>
      <c r="AM1436" s="45" t="s">
        <v>4206</v>
      </c>
      <c r="AN1436" s="38">
        <v>2</v>
      </c>
      <c r="AO1436" s="38">
        <v>1</v>
      </c>
      <c r="AP1436" s="38">
        <v>1</v>
      </c>
      <c r="AQ1436" s="39" t="s">
        <v>436</v>
      </c>
      <c r="AR1436" s="39">
        <v>3387.5210000000002</v>
      </c>
      <c r="AS1436" s="39">
        <v>4.12</v>
      </c>
      <c r="AT1436" s="39">
        <v>16.91</v>
      </c>
      <c r="AU1436" s="39">
        <v>4.45</v>
      </c>
      <c r="AV1436" s="39">
        <v>83.3</v>
      </c>
      <c r="AW1436" s="40">
        <v>0</v>
      </c>
    </row>
    <row r="1437" spans="1:49">
      <c r="A1437" s="37">
        <v>64</v>
      </c>
      <c r="B1437" s="39" t="s">
        <v>4205</v>
      </c>
      <c r="C1437" s="39" t="s">
        <v>4205</v>
      </c>
      <c r="D1437" s="39" t="s">
        <v>4222</v>
      </c>
      <c r="E1437" s="40" t="s">
        <v>4224</v>
      </c>
      <c r="F1437" s="1">
        <v>8.6625912062556105E-3</v>
      </c>
      <c r="G1437" s="1">
        <v>5.6362891348723018E-3</v>
      </c>
      <c r="H1437" s="1">
        <v>9.8786799317560001E-3</v>
      </c>
      <c r="I1437" s="1">
        <v>2.9203280279331012</v>
      </c>
      <c r="J1437" s="1">
        <v>2.7324950220764311E-3</v>
      </c>
      <c r="K1437" s="1">
        <v>1.9620277006913607E-3</v>
      </c>
      <c r="L1437" s="1">
        <v>0.69199922034734385</v>
      </c>
      <c r="M1437" s="1">
        <v>1.382130844945566</v>
      </c>
      <c r="N1437" s="1">
        <v>3.7619668164451327E-3</v>
      </c>
      <c r="O1437" s="1">
        <v>2.3279120142374259</v>
      </c>
      <c r="P1437" s="1">
        <v>2.3230782335309548</v>
      </c>
      <c r="Q1437" s="1">
        <v>5.0167056297498762E-3</v>
      </c>
      <c r="R1437" s="1">
        <v>1.1935994423500143E-2</v>
      </c>
      <c r="S1437" s="1">
        <v>1.0976767671221145E-2</v>
      </c>
      <c r="T1437" s="1">
        <v>1.2043897597961806E-2</v>
      </c>
      <c r="U1437" s="1">
        <v>1.7244530897019279E-2</v>
      </c>
      <c r="V1437" s="63">
        <v>0.7361263970514963</v>
      </c>
      <c r="W1437" s="12">
        <v>0.51970614700391948</v>
      </c>
      <c r="X1437" s="13">
        <v>1.1649422300536438</v>
      </c>
      <c r="Y1437" s="64">
        <v>1.3050297647425593E-2</v>
      </c>
      <c r="Z1437" s="63">
        <v>0.72806775655076572</v>
      </c>
      <c r="AA1437" s="12">
        <v>0.33025015678249897</v>
      </c>
      <c r="AB1437" s="13">
        <v>0.67004630110018804</v>
      </c>
      <c r="AC1437" s="64">
        <v>1.4184977925205181E-3</v>
      </c>
      <c r="AD1437" s="33">
        <v>1.1723320924210952</v>
      </c>
      <c r="AE1437" s="30">
        <v>0.82766790757890507</v>
      </c>
      <c r="AF1437" s="30">
        <v>1.8552509019900647</v>
      </c>
      <c r="AG1437" s="34">
        <v>2.0783499693809063E-2</v>
      </c>
      <c r="AH1437" s="74">
        <v>0.8958029902568817</v>
      </c>
      <c r="AI1437" s="37" t="s">
        <v>688</v>
      </c>
      <c r="AJ1437" s="38" t="s">
        <v>36588</v>
      </c>
      <c r="AK1437" s="39" t="s">
        <v>689</v>
      </c>
      <c r="AL1437" s="40" t="s">
        <v>4208</v>
      </c>
      <c r="AM1437" s="45" t="s">
        <v>4223</v>
      </c>
      <c r="AN1437" s="38">
        <v>1</v>
      </c>
      <c r="AO1437" s="38">
        <v>1</v>
      </c>
      <c r="AP1437" s="38">
        <v>0</v>
      </c>
      <c r="AQ1437" s="39" t="s">
        <v>40</v>
      </c>
      <c r="AR1437" s="39">
        <v>2295.9479999999999</v>
      </c>
      <c r="AS1437" s="39">
        <v>3.62</v>
      </c>
      <c r="AT1437" s="39">
        <v>20.170000000000002</v>
      </c>
      <c r="AU1437" s="39">
        <v>7.7</v>
      </c>
      <c r="AV1437" s="39">
        <v>92.2</v>
      </c>
      <c r="AW1437" s="40">
        <v>4.8099999999999996</v>
      </c>
    </row>
    <row r="1438" spans="1:49">
      <c r="A1438" s="37">
        <v>64</v>
      </c>
      <c r="B1438" s="39" t="s">
        <v>4205</v>
      </c>
      <c r="C1438" s="39" t="s">
        <v>4205</v>
      </c>
      <c r="D1438" s="39" t="s">
        <v>4220</v>
      </c>
      <c r="E1438" s="40" t="s">
        <v>4217</v>
      </c>
      <c r="F1438" s="1">
        <v>8.6625912062556105E-3</v>
      </c>
      <c r="G1438" s="1">
        <v>5.6362891348723018E-3</v>
      </c>
      <c r="H1438" s="1">
        <v>9.8786799317560001E-3</v>
      </c>
      <c r="I1438" s="1">
        <v>2.5031383096569444</v>
      </c>
      <c r="J1438" s="1">
        <v>2.7324950220764311E-3</v>
      </c>
      <c r="K1438" s="1">
        <v>1.5696221605530887</v>
      </c>
      <c r="L1438" s="1">
        <v>3.4599961017367193</v>
      </c>
      <c r="M1438" s="1">
        <v>1.382130844945566</v>
      </c>
      <c r="N1438" s="1">
        <v>3.7619668164451327E-3</v>
      </c>
      <c r="O1438" s="1">
        <v>1.1639560071187129</v>
      </c>
      <c r="P1438" s="1">
        <v>2.3230782335309548</v>
      </c>
      <c r="Q1438" s="1">
        <v>5.0167056297498762E-3</v>
      </c>
      <c r="R1438" s="1">
        <v>1.1935994423500143E-2</v>
      </c>
      <c r="S1438" s="1">
        <v>1.0976767671221145E-2</v>
      </c>
      <c r="T1438" s="1">
        <v>1.2043897597961806E-2</v>
      </c>
      <c r="U1438" s="1">
        <v>1.7244530897019279E-2</v>
      </c>
      <c r="V1438" s="63">
        <v>0.63182896748245709</v>
      </c>
      <c r="W1438" s="12">
        <v>1.6036204005643626</v>
      </c>
      <c r="X1438" s="13">
        <v>0.87395322827396571</v>
      </c>
      <c r="Y1438" s="64">
        <v>1.3050297647425593E-2</v>
      </c>
      <c r="Z1438" s="63">
        <v>0.62377041831852731</v>
      </c>
      <c r="AA1438" s="12">
        <v>0.71058581076852834</v>
      </c>
      <c r="AB1438" s="13">
        <v>0.55500363395963426</v>
      </c>
      <c r="AC1438" s="64">
        <v>1.4184977925205181E-3</v>
      </c>
      <c r="AD1438" s="33">
        <v>0.83920366340240948</v>
      </c>
      <c r="AE1438" s="30">
        <v>2.1299500088175649</v>
      </c>
      <c r="AF1438" s="30">
        <v>1.1607963365975904</v>
      </c>
      <c r="AG1438" s="34">
        <v>1.7333579430283855E-2</v>
      </c>
      <c r="AH1438" s="74">
        <v>0.72154029550362142</v>
      </c>
      <c r="AI1438" s="37" t="s">
        <v>688</v>
      </c>
      <c r="AJ1438" s="38" t="s">
        <v>36588</v>
      </c>
      <c r="AK1438" s="39" t="s">
        <v>689</v>
      </c>
      <c r="AL1438" s="40" t="s">
        <v>4208</v>
      </c>
      <c r="AM1438" s="45" t="s">
        <v>4221</v>
      </c>
      <c r="AN1438" s="38">
        <v>1</v>
      </c>
      <c r="AO1438" s="38">
        <v>0</v>
      </c>
      <c r="AP1438" s="38">
        <v>1</v>
      </c>
      <c r="AQ1438" s="39" t="s">
        <v>40</v>
      </c>
      <c r="AR1438" s="39">
        <v>2295.9479999999999</v>
      </c>
      <c r="AS1438" s="39">
        <v>3.62</v>
      </c>
      <c r="AT1438" s="39">
        <v>20.47</v>
      </c>
      <c r="AU1438" s="39">
        <v>4.6500000000000004</v>
      </c>
      <c r="AV1438" s="39">
        <v>97.8</v>
      </c>
      <c r="AW1438" s="40">
        <v>0.25</v>
      </c>
    </row>
    <row r="1439" spans="1:49">
      <c r="A1439" s="37">
        <v>64</v>
      </c>
      <c r="B1439" s="39" t="s">
        <v>4205</v>
      </c>
      <c r="C1439" s="39" t="s">
        <v>4205</v>
      </c>
      <c r="D1439" s="39" t="s">
        <v>4218</v>
      </c>
      <c r="E1439" s="40" t="s">
        <v>4211</v>
      </c>
      <c r="F1439" s="1">
        <v>8.6625912062556105E-3</v>
      </c>
      <c r="G1439" s="1">
        <v>5.6362891348723018E-3</v>
      </c>
      <c r="H1439" s="1">
        <v>9.8786799317560001E-3</v>
      </c>
      <c r="I1439" s="1">
        <v>4.1718971827615732E-3</v>
      </c>
      <c r="J1439" s="1">
        <v>2.7324950220764311E-3</v>
      </c>
      <c r="K1439" s="1">
        <v>1.9620277006913607E-3</v>
      </c>
      <c r="L1439" s="1">
        <v>2.3066640678244799E-3</v>
      </c>
      <c r="M1439" s="1">
        <v>0.69106542247278302</v>
      </c>
      <c r="N1439" s="1">
        <v>3.7619668164451327E-3</v>
      </c>
      <c r="O1439" s="1">
        <v>2.9098900177967823E-3</v>
      </c>
      <c r="P1439" s="1">
        <v>7.7435941117698489E-3</v>
      </c>
      <c r="Q1439" s="1">
        <v>5.0167056297498762E-3</v>
      </c>
      <c r="R1439" s="1">
        <v>1.1935994423500143E-2</v>
      </c>
      <c r="S1439" s="1">
        <v>1.0976767671221145E-2</v>
      </c>
      <c r="T1439" s="1">
        <v>1.2043897597961806E-2</v>
      </c>
      <c r="U1439" s="1">
        <v>1.7244530897019279E-2</v>
      </c>
      <c r="V1439" s="63">
        <v>7.0873643639113712E-3</v>
      </c>
      <c r="W1439" s="12">
        <v>0.17451665231584382</v>
      </c>
      <c r="X1439" s="13">
        <v>4.8580391439404106E-3</v>
      </c>
      <c r="Y1439" s="64">
        <v>1.3050297647425593E-2</v>
      </c>
      <c r="Z1439" s="63">
        <v>1.3190384884713665E-3</v>
      </c>
      <c r="AA1439" s="12">
        <v>0.17218299547676869</v>
      </c>
      <c r="AB1439" s="13">
        <v>1.0546824992574532E-3</v>
      </c>
      <c r="AC1439" s="64">
        <v>1.4184977925205181E-3</v>
      </c>
      <c r="AD1439" s="33">
        <v>0.70389148054241601</v>
      </c>
      <c r="AE1439" s="30">
        <v>17.332364821456991</v>
      </c>
      <c r="AF1439" s="30">
        <v>0.48248293582496965</v>
      </c>
      <c r="AG1439" s="34">
        <v>1.2961085194575841</v>
      </c>
      <c r="AH1439" s="74">
        <v>0.88809247277783143</v>
      </c>
      <c r="AI1439" s="37" t="s">
        <v>688</v>
      </c>
      <c r="AJ1439" s="38" t="s">
        <v>36588</v>
      </c>
      <c r="AK1439" s="39" t="s">
        <v>689</v>
      </c>
      <c r="AL1439" s="40" t="s">
        <v>4208</v>
      </c>
      <c r="AM1439" s="45" t="s">
        <v>4219</v>
      </c>
      <c r="AN1439" s="38">
        <v>1</v>
      </c>
      <c r="AO1439" s="38">
        <v>0</v>
      </c>
      <c r="AP1439" s="38">
        <v>1</v>
      </c>
      <c r="AQ1439" s="39" t="s">
        <v>77</v>
      </c>
      <c r="AR1439" s="39">
        <v>2295.9479999999999</v>
      </c>
      <c r="AS1439" s="39">
        <v>3.62</v>
      </c>
      <c r="AT1439" s="39">
        <v>15.3</v>
      </c>
      <c r="AU1439" s="39">
        <v>5.43</v>
      </c>
      <c r="AV1439" s="39">
        <v>93.8</v>
      </c>
      <c r="AW1439" s="40">
        <v>0.28999999999999998</v>
      </c>
    </row>
    <row r="1440" spans="1:49">
      <c r="A1440" s="37">
        <v>64</v>
      </c>
      <c r="B1440" s="39" t="s">
        <v>4205</v>
      </c>
      <c r="C1440" s="39" t="s">
        <v>4205</v>
      </c>
      <c r="D1440" s="39" t="s">
        <v>4225</v>
      </c>
      <c r="E1440" s="40" t="s">
        <v>48</v>
      </c>
      <c r="F1440" s="1">
        <v>8.6625912062556105E-3</v>
      </c>
      <c r="G1440" s="1">
        <v>2.2545156539489204</v>
      </c>
      <c r="H1440" s="1">
        <v>9.8786799317560001E-3</v>
      </c>
      <c r="I1440" s="1">
        <v>4.1718971827615732E-3</v>
      </c>
      <c r="J1440" s="1">
        <v>1.6394970132458588</v>
      </c>
      <c r="K1440" s="1">
        <v>2.1582304707604969</v>
      </c>
      <c r="L1440" s="1">
        <v>1.6146648474771357</v>
      </c>
      <c r="M1440" s="1">
        <v>1.382130844945566</v>
      </c>
      <c r="N1440" s="1">
        <v>1.1285900449335398</v>
      </c>
      <c r="O1440" s="1">
        <v>1.1639560071187129</v>
      </c>
      <c r="P1440" s="1">
        <v>7.7435941117698489E-3</v>
      </c>
      <c r="Q1440" s="1">
        <v>5.0167056297498762E-3</v>
      </c>
      <c r="R1440" s="1">
        <v>1.1935994423500143E-2</v>
      </c>
      <c r="S1440" s="1">
        <v>1.0976767671221145E-2</v>
      </c>
      <c r="T1440" s="1">
        <v>1.2043897597961806E-2</v>
      </c>
      <c r="U1440" s="1">
        <v>5.1733592691057826</v>
      </c>
      <c r="V1440" s="63">
        <v>0.56930720556742342</v>
      </c>
      <c r="W1440" s="12">
        <v>1.6986307941072645</v>
      </c>
      <c r="X1440" s="13">
        <v>0.57632658794844327</v>
      </c>
      <c r="Y1440" s="64">
        <v>1.3020789821996164</v>
      </c>
      <c r="Z1440" s="63">
        <v>0.56173748986118055</v>
      </c>
      <c r="AA1440" s="12">
        <v>0.16379640941108689</v>
      </c>
      <c r="AB1440" s="13">
        <v>0.32913837803052676</v>
      </c>
      <c r="AC1440" s="64">
        <v>1.2904267845871604</v>
      </c>
      <c r="AD1440" s="33">
        <v>0.60616004830367864</v>
      </c>
      <c r="AE1440" s="30">
        <v>1.8085879014651505</v>
      </c>
      <c r="AF1440" s="30">
        <v>0.61363381487738666</v>
      </c>
      <c r="AG1440" s="34">
        <v>1.3863661851226132</v>
      </c>
      <c r="AH1440" s="74">
        <v>0.56883747862582035</v>
      </c>
      <c r="AI1440" s="37" t="s">
        <v>688</v>
      </c>
      <c r="AJ1440" s="38" t="s">
        <v>36588</v>
      </c>
      <c r="AK1440" s="39" t="s">
        <v>689</v>
      </c>
      <c r="AL1440" s="40" t="s">
        <v>4208</v>
      </c>
      <c r="AM1440" s="45" t="s">
        <v>4226</v>
      </c>
      <c r="AN1440" s="38">
        <v>1</v>
      </c>
      <c r="AO1440" s="38">
        <v>0</v>
      </c>
      <c r="AP1440" s="38">
        <v>1</v>
      </c>
      <c r="AQ1440" s="39" t="s">
        <v>40</v>
      </c>
      <c r="AR1440" s="39">
        <v>3302.4340000000002</v>
      </c>
      <c r="AS1440" s="39">
        <v>3.63</v>
      </c>
      <c r="AT1440" s="39">
        <v>23.99</v>
      </c>
      <c r="AU1440" s="39">
        <v>6.56</v>
      </c>
      <c r="AV1440" s="39">
        <v>78.5</v>
      </c>
      <c r="AW1440" s="40">
        <v>1</v>
      </c>
    </row>
    <row r="1441" spans="1:49">
      <c r="A1441" s="37">
        <v>64</v>
      </c>
      <c r="B1441" s="39" t="s">
        <v>4205</v>
      </c>
      <c r="C1441" s="39" t="s">
        <v>4229</v>
      </c>
      <c r="D1441" s="39" t="s">
        <v>4227</v>
      </c>
      <c r="E1441" s="40" t="s">
        <v>3092</v>
      </c>
      <c r="F1441" s="1">
        <v>1.732518241251122</v>
      </c>
      <c r="G1441" s="1">
        <v>4.5090313078978408</v>
      </c>
      <c r="H1441" s="1">
        <v>9.8786799317560001E-3</v>
      </c>
      <c r="I1441" s="1">
        <v>4.1718971827615732E-3</v>
      </c>
      <c r="J1441" s="1">
        <v>1.6394970132458588</v>
      </c>
      <c r="K1441" s="1">
        <v>1.5696221605530887</v>
      </c>
      <c r="L1441" s="1">
        <v>5.9973265763436467</v>
      </c>
      <c r="M1441" s="1">
        <v>0.69106542247278302</v>
      </c>
      <c r="N1441" s="1">
        <v>2.2571800898670795</v>
      </c>
      <c r="O1441" s="1">
        <v>2.0369230124577475</v>
      </c>
      <c r="P1441" s="1">
        <v>7.7435941117698489E-3</v>
      </c>
      <c r="Q1441" s="1">
        <v>5.0167056297498762E-3</v>
      </c>
      <c r="R1441" s="1">
        <v>1.1935994423500143E-2</v>
      </c>
      <c r="S1441" s="1">
        <v>1.0976767671221145E-2</v>
      </c>
      <c r="T1441" s="1">
        <v>1.2043897597961806E-2</v>
      </c>
      <c r="U1441" s="1">
        <v>1.7244530897019279E-2</v>
      </c>
      <c r="V1441" s="63">
        <v>1.56390003156587</v>
      </c>
      <c r="W1441" s="12">
        <v>2.4743777931538444</v>
      </c>
      <c r="X1441" s="13">
        <v>1.0767158505165868</v>
      </c>
      <c r="Y1441" s="64">
        <v>1.3050297647425593E-2</v>
      </c>
      <c r="Z1441" s="63">
        <v>1.0626211519158328</v>
      </c>
      <c r="AA1441" s="12">
        <v>1.1939772405628584</v>
      </c>
      <c r="AB1441" s="13">
        <v>0.61959222856265295</v>
      </c>
      <c r="AC1441" s="64">
        <v>1.4184977925205181E-3</v>
      </c>
      <c r="AD1441" s="33">
        <v>1.1844964215942977</v>
      </c>
      <c r="AE1441" s="30">
        <v>1.8740914268852213</v>
      </c>
      <c r="AF1441" s="30">
        <v>0.81550357840570231</v>
      </c>
      <c r="AG1441" s="34">
        <v>9.8842832355713894E-3</v>
      </c>
      <c r="AH1441" s="74">
        <v>0.44865416075621378</v>
      </c>
      <c r="AI1441" s="37" t="s">
        <v>688</v>
      </c>
      <c r="AJ1441" s="38" t="s">
        <v>36588</v>
      </c>
      <c r="AK1441" s="39" t="s">
        <v>689</v>
      </c>
      <c r="AL1441" s="40" t="s">
        <v>4208</v>
      </c>
      <c r="AM1441" s="45" t="s">
        <v>4228</v>
      </c>
      <c r="AN1441" s="38">
        <v>1</v>
      </c>
      <c r="AO1441" s="38">
        <v>1</v>
      </c>
      <c r="AP1441" s="38">
        <v>0</v>
      </c>
      <c r="AQ1441" s="39" t="s">
        <v>40</v>
      </c>
      <c r="AR1441" s="39">
        <v>1154.511</v>
      </c>
      <c r="AS1441" s="39">
        <v>3.93</v>
      </c>
      <c r="AT1441" s="39">
        <v>15.91</v>
      </c>
      <c r="AU1441" s="39">
        <v>4.4400000000000004</v>
      </c>
      <c r="AV1441" s="39">
        <v>96.4</v>
      </c>
      <c r="AW1441" s="40">
        <v>4.78</v>
      </c>
    </row>
    <row r="1442" spans="1:49">
      <c r="A1442" s="37">
        <v>64</v>
      </c>
      <c r="B1442" s="39" t="s">
        <v>4205</v>
      </c>
      <c r="C1442" s="39" t="s">
        <v>4205</v>
      </c>
      <c r="D1442" s="39" t="s">
        <v>4239</v>
      </c>
      <c r="E1442" s="40" t="s">
        <v>4232</v>
      </c>
      <c r="F1442" s="1">
        <v>8.6625912062556105E-3</v>
      </c>
      <c r="G1442" s="1">
        <v>1.1272578269744602</v>
      </c>
      <c r="H1442" s="1">
        <v>9.8786799317560001E-3</v>
      </c>
      <c r="I1442" s="1">
        <v>4.1718971827615732E-3</v>
      </c>
      <c r="J1442" s="1">
        <v>2.7324950220764311E-3</v>
      </c>
      <c r="K1442" s="1">
        <v>1.9620277006913607E-3</v>
      </c>
      <c r="L1442" s="1">
        <v>2.3066640678244799E-3</v>
      </c>
      <c r="M1442" s="1">
        <v>3.4553271123639148E-3</v>
      </c>
      <c r="N1442" s="1">
        <v>3.7619668164451327E-3</v>
      </c>
      <c r="O1442" s="1">
        <v>2.9098900177967823E-3</v>
      </c>
      <c r="P1442" s="1">
        <v>7.7435941117698489E-3</v>
      </c>
      <c r="Q1442" s="1">
        <v>5.0167056297498762E-3</v>
      </c>
      <c r="R1442" s="1">
        <v>1.1935994423500143E-2</v>
      </c>
      <c r="S1442" s="1">
        <v>1.0976767671221145E-2</v>
      </c>
      <c r="T1442" s="1">
        <v>1.2043897597961806E-2</v>
      </c>
      <c r="U1442" s="1">
        <v>1.7244530897019279E-2</v>
      </c>
      <c r="V1442" s="63">
        <v>0.28749274882380838</v>
      </c>
      <c r="W1442" s="12">
        <v>2.6141284757390465E-3</v>
      </c>
      <c r="X1442" s="13">
        <v>4.8580391439404106E-3</v>
      </c>
      <c r="Y1442" s="64">
        <v>1.3050297647425593E-2</v>
      </c>
      <c r="Z1442" s="63">
        <v>0.27992438257200353</v>
      </c>
      <c r="AA1442" s="12">
        <v>3.2163586663899713E-4</v>
      </c>
      <c r="AB1442" s="13">
        <v>1.0546824992574532E-3</v>
      </c>
      <c r="AC1442" s="64">
        <v>1.4184977925205181E-3</v>
      </c>
      <c r="AD1442" s="33">
        <v>32.107141179343337</v>
      </c>
      <c r="AE1442" s="30">
        <v>0.29194542253632111</v>
      </c>
      <c r="AF1442" s="30">
        <v>0.5425449834383923</v>
      </c>
      <c r="AG1442" s="34">
        <v>1.4574550165616076</v>
      </c>
      <c r="AH1442" s="74">
        <v>0.49158816007164863</v>
      </c>
      <c r="AI1442" s="37" t="s">
        <v>688</v>
      </c>
      <c r="AJ1442" s="38" t="s">
        <v>36588</v>
      </c>
      <c r="AK1442" s="39" t="s">
        <v>689</v>
      </c>
      <c r="AL1442" s="40" t="s">
        <v>4208</v>
      </c>
      <c r="AM1442" s="45" t="s">
        <v>4240</v>
      </c>
      <c r="AN1442" s="38">
        <v>1</v>
      </c>
      <c r="AO1442" s="38">
        <v>1</v>
      </c>
      <c r="AP1442" s="38">
        <v>0</v>
      </c>
      <c r="AQ1442" s="39" t="s">
        <v>40</v>
      </c>
      <c r="AR1442" s="39">
        <v>5185.9690000000001</v>
      </c>
      <c r="AS1442" s="39">
        <v>3.26</v>
      </c>
      <c r="AT1442" s="39">
        <v>17.399999999999999</v>
      </c>
      <c r="AU1442" s="39">
        <v>8.5</v>
      </c>
      <c r="AV1442" s="39">
        <v>87</v>
      </c>
      <c r="AW1442" s="40">
        <v>3.08</v>
      </c>
    </row>
    <row r="1443" spans="1:49">
      <c r="A1443" s="37">
        <v>64</v>
      </c>
      <c r="B1443" s="39" t="s">
        <v>4205</v>
      </c>
      <c r="C1443" s="39" t="s">
        <v>4205</v>
      </c>
      <c r="D1443" s="39" t="s">
        <v>4233</v>
      </c>
      <c r="E1443" s="40" t="s">
        <v>4232</v>
      </c>
      <c r="F1443" s="1">
        <v>8.6625912062556105E-3</v>
      </c>
      <c r="G1443" s="1">
        <v>5.6362891348723018E-3</v>
      </c>
      <c r="H1443" s="1">
        <v>2.9636039795268001</v>
      </c>
      <c r="I1443" s="1">
        <v>4.1718971827615732E-3</v>
      </c>
      <c r="J1443" s="1">
        <v>2.7324950220764311E-3</v>
      </c>
      <c r="K1443" s="1">
        <v>0.58860831020740834</v>
      </c>
      <c r="L1443" s="1">
        <v>2.3066640678244799E-3</v>
      </c>
      <c r="M1443" s="1">
        <v>3.4553271123639148E-3</v>
      </c>
      <c r="N1443" s="1">
        <v>3.7619668164451327E-3</v>
      </c>
      <c r="O1443" s="1">
        <v>2.9098900177967823E-3</v>
      </c>
      <c r="P1443" s="1">
        <v>7.7435941117698489E-3</v>
      </c>
      <c r="Q1443" s="1">
        <v>5.0167056297498762E-3</v>
      </c>
      <c r="R1443" s="1">
        <v>1.1935994423500143E-2</v>
      </c>
      <c r="S1443" s="1">
        <v>1.0976767671221145E-2</v>
      </c>
      <c r="T1443" s="1">
        <v>1.2043897597961806E-2</v>
      </c>
      <c r="U1443" s="1">
        <v>1.7244530897019279E-2</v>
      </c>
      <c r="V1443" s="63">
        <v>0.7455186892626724</v>
      </c>
      <c r="W1443" s="12">
        <v>0.14927569910241828</v>
      </c>
      <c r="X1443" s="13">
        <v>4.8580391439404106E-3</v>
      </c>
      <c r="Y1443" s="64">
        <v>1.3050297647425593E-2</v>
      </c>
      <c r="Z1443" s="63">
        <v>0.73936235457065047</v>
      </c>
      <c r="AA1443" s="12">
        <v>0.14644439558776187</v>
      </c>
      <c r="AB1443" s="13">
        <v>1.0546824992574532E-3</v>
      </c>
      <c r="AC1443" s="64">
        <v>1.4184977925205181E-3</v>
      </c>
      <c r="AD1443" s="33">
        <v>9.1854503183685452</v>
      </c>
      <c r="AE1443" s="30">
        <v>1.8392087785231712</v>
      </c>
      <c r="AF1443" s="30">
        <v>5.9855343459581545E-2</v>
      </c>
      <c r="AG1443" s="34">
        <v>0.16079122147682912</v>
      </c>
      <c r="AH1443" s="74">
        <v>0.95823227337074701</v>
      </c>
      <c r="AI1443" s="37" t="s">
        <v>688</v>
      </c>
      <c r="AJ1443" s="38" t="s">
        <v>36588</v>
      </c>
      <c r="AK1443" s="39" t="s">
        <v>689</v>
      </c>
      <c r="AL1443" s="40" t="s">
        <v>4208</v>
      </c>
      <c r="AM1443" s="45" t="s">
        <v>4234</v>
      </c>
      <c r="AN1443" s="38">
        <v>1</v>
      </c>
      <c r="AO1443" s="38">
        <v>1</v>
      </c>
      <c r="AP1443" s="38">
        <v>0</v>
      </c>
      <c r="AQ1443" s="39" t="s">
        <v>40</v>
      </c>
      <c r="AR1443" s="39">
        <v>3814.6060000000002</v>
      </c>
      <c r="AS1443" s="39">
        <v>3.71</v>
      </c>
      <c r="AT1443" s="39">
        <v>18.14</v>
      </c>
      <c r="AU1443" s="39">
        <v>5.16</v>
      </c>
      <c r="AV1443" s="39">
        <v>79.900000000000006</v>
      </c>
      <c r="AW1443" s="40">
        <v>13.51</v>
      </c>
    </row>
    <row r="1444" spans="1:49">
      <c r="A1444" s="37">
        <v>64</v>
      </c>
      <c r="B1444" s="39" t="s">
        <v>4205</v>
      </c>
      <c r="C1444" s="39" t="s">
        <v>4205</v>
      </c>
      <c r="D1444" s="39" t="s">
        <v>4235</v>
      </c>
      <c r="E1444" s="40" t="s">
        <v>48</v>
      </c>
      <c r="F1444" s="1">
        <v>2.5987773618766825</v>
      </c>
      <c r="G1444" s="1">
        <v>11.836207183231833</v>
      </c>
      <c r="H1444" s="1">
        <v>2.9636039795268001</v>
      </c>
      <c r="I1444" s="1">
        <v>4.1718971827615734</v>
      </c>
      <c r="J1444" s="1">
        <v>1.3662475110382153</v>
      </c>
      <c r="K1444" s="1">
        <v>4.7088664816592667</v>
      </c>
      <c r="L1444" s="1">
        <v>5.5359937627787508</v>
      </c>
      <c r="M1444" s="1">
        <v>13.130243026982875</v>
      </c>
      <c r="N1444" s="1">
        <v>7.5239336328902651</v>
      </c>
      <c r="O1444" s="1">
        <v>6.6927470409325993</v>
      </c>
      <c r="P1444" s="1">
        <v>0.77435941117698481</v>
      </c>
      <c r="Q1444" s="1">
        <v>5.0167056297498762E-3</v>
      </c>
      <c r="R1444" s="1">
        <v>5.9679972117500713</v>
      </c>
      <c r="S1444" s="1">
        <v>14.269797972587487</v>
      </c>
      <c r="T1444" s="1">
        <v>9.6351180783694446</v>
      </c>
      <c r="U1444" s="1">
        <v>18.968983986721206</v>
      </c>
      <c r="V1444" s="63">
        <v>5.3926214268492219</v>
      </c>
      <c r="W1444" s="12">
        <v>6.185337695614777</v>
      </c>
      <c r="X1444" s="13">
        <v>3.7490141976573996</v>
      </c>
      <c r="Y1444" s="64">
        <v>12.210474312357052</v>
      </c>
      <c r="Z1444" s="63">
        <v>2.1740065834525297</v>
      </c>
      <c r="AA1444" s="12">
        <v>2.4842328637746736</v>
      </c>
      <c r="AB1444" s="13">
        <v>1.9532380831607996</v>
      </c>
      <c r="AC1444" s="64">
        <v>2.8213360759221868</v>
      </c>
      <c r="AD1444" s="33">
        <v>0.93153229680803629</v>
      </c>
      <c r="AE1444" s="30">
        <v>1.0684677031919638</v>
      </c>
      <c r="AF1444" s="30">
        <v>0.64761227052243076</v>
      </c>
      <c r="AG1444" s="34">
        <v>2.1092619490538405</v>
      </c>
      <c r="AH1444" s="74">
        <v>0.6251443267046084</v>
      </c>
      <c r="AI1444" s="37" t="s">
        <v>688</v>
      </c>
      <c r="AJ1444" s="38" t="s">
        <v>36588</v>
      </c>
      <c r="AK1444" s="39" t="s">
        <v>689</v>
      </c>
      <c r="AL1444" s="40" t="s">
        <v>4208</v>
      </c>
      <c r="AM1444" s="45" t="s">
        <v>4236</v>
      </c>
      <c r="AN1444" s="38">
        <v>1</v>
      </c>
      <c r="AO1444" s="38">
        <v>1</v>
      </c>
      <c r="AP1444" s="38">
        <v>0</v>
      </c>
      <c r="AQ1444" s="39" t="s">
        <v>40</v>
      </c>
      <c r="AR1444" s="39">
        <v>2481.9540000000002</v>
      </c>
      <c r="AS1444" s="39">
        <v>3.4</v>
      </c>
      <c r="AT1444" s="39">
        <v>21.81</v>
      </c>
      <c r="AU1444" s="39">
        <v>8.11</v>
      </c>
      <c r="AV1444" s="39">
        <v>88.5</v>
      </c>
      <c r="AW1444" s="40">
        <v>14.7</v>
      </c>
    </row>
    <row r="1445" spans="1:49">
      <c r="A1445" s="37">
        <v>64</v>
      </c>
      <c r="B1445" s="39" t="s">
        <v>4205</v>
      </c>
      <c r="C1445" s="39" t="s">
        <v>4205</v>
      </c>
      <c r="D1445" s="39" t="s">
        <v>4237</v>
      </c>
      <c r="E1445" s="40" t="s">
        <v>48</v>
      </c>
      <c r="F1445" s="1">
        <v>8.6625912062556105E-3</v>
      </c>
      <c r="G1445" s="1">
        <v>5.6362891348723018E-3</v>
      </c>
      <c r="H1445" s="1">
        <v>9.8786799317560001E-3</v>
      </c>
      <c r="I1445" s="1">
        <v>1.2515691548284722</v>
      </c>
      <c r="J1445" s="1">
        <v>2.7324950220764311E-3</v>
      </c>
      <c r="K1445" s="1">
        <v>1.9620277006913607E-3</v>
      </c>
      <c r="L1445" s="1">
        <v>2.3066640678244799E-3</v>
      </c>
      <c r="M1445" s="1">
        <v>3.4553271123639148E-3</v>
      </c>
      <c r="N1445" s="1">
        <v>3.7619668164451327E-3</v>
      </c>
      <c r="O1445" s="1">
        <v>2.9098900177967823E-3</v>
      </c>
      <c r="P1445" s="1">
        <v>7.7435941117698489E-3</v>
      </c>
      <c r="Q1445" s="1">
        <v>5.0167056297498762E-3</v>
      </c>
      <c r="R1445" s="1">
        <v>1.1935994423500143E-2</v>
      </c>
      <c r="S1445" s="1">
        <v>1.0976767671221145E-2</v>
      </c>
      <c r="T1445" s="1">
        <v>1.2043897597961806E-2</v>
      </c>
      <c r="U1445" s="1">
        <v>1.7244530897019279E-2</v>
      </c>
      <c r="V1445" s="63">
        <v>0.31893667877533904</v>
      </c>
      <c r="W1445" s="12">
        <v>2.6141284757390465E-3</v>
      </c>
      <c r="X1445" s="13">
        <v>4.8580391439404106E-3</v>
      </c>
      <c r="Y1445" s="64">
        <v>1.3050297647425593E-2</v>
      </c>
      <c r="Z1445" s="63">
        <v>0.31087877133537295</v>
      </c>
      <c r="AA1445" s="12">
        <v>3.2163586663899713E-4</v>
      </c>
      <c r="AB1445" s="13">
        <v>1.0546824992574532E-3</v>
      </c>
      <c r="AC1445" s="64">
        <v>1.4184977925205181E-3</v>
      </c>
      <c r="AD1445" s="33">
        <v>35.618793916038626</v>
      </c>
      <c r="AE1445" s="30">
        <v>0.29194542253632111</v>
      </c>
      <c r="AF1445" s="30">
        <v>0.5425449834383923</v>
      </c>
      <c r="AG1445" s="34">
        <v>1.4574550165616076</v>
      </c>
      <c r="AH1445" s="74">
        <v>0.478770966099269</v>
      </c>
      <c r="AI1445" s="37" t="s">
        <v>688</v>
      </c>
      <c r="AJ1445" s="38" t="s">
        <v>36588</v>
      </c>
      <c r="AK1445" s="39" t="s">
        <v>689</v>
      </c>
      <c r="AL1445" s="40" t="s">
        <v>4208</v>
      </c>
      <c r="AM1445" s="45" t="s">
        <v>4238</v>
      </c>
      <c r="AN1445" s="38">
        <v>1</v>
      </c>
      <c r="AO1445" s="38">
        <v>1</v>
      </c>
      <c r="AP1445" s="38">
        <v>0</v>
      </c>
      <c r="AQ1445" s="39" t="s">
        <v>40</v>
      </c>
      <c r="AR1445" s="39">
        <v>5185.9690000000001</v>
      </c>
      <c r="AS1445" s="39">
        <v>3.26</v>
      </c>
      <c r="AT1445" s="39">
        <v>21.8</v>
      </c>
      <c r="AU1445" s="39">
        <v>10.88</v>
      </c>
      <c r="AV1445" s="39">
        <v>94.8</v>
      </c>
      <c r="AW1445" s="40">
        <v>2.91</v>
      </c>
    </row>
    <row r="1446" spans="1:49">
      <c r="A1446" s="37">
        <v>64</v>
      </c>
      <c r="B1446" s="39" t="s">
        <v>4205</v>
      </c>
      <c r="C1446" s="39" t="s">
        <v>4205</v>
      </c>
      <c r="D1446" s="39" t="s">
        <v>4230</v>
      </c>
      <c r="E1446" s="40" t="s">
        <v>4232</v>
      </c>
      <c r="F1446" s="1">
        <v>2.5987773618766825</v>
      </c>
      <c r="G1446" s="1">
        <v>23.672414366463666</v>
      </c>
      <c r="H1446" s="1">
        <v>0.98786799317559992</v>
      </c>
      <c r="I1446" s="1">
        <v>3.7547074644854157</v>
      </c>
      <c r="J1446" s="1">
        <v>2.7324950220764311E-3</v>
      </c>
      <c r="K1446" s="1">
        <v>4.5126637115901298</v>
      </c>
      <c r="L1446" s="1">
        <v>6.4586593899085427</v>
      </c>
      <c r="M1446" s="1">
        <v>3.8008598236003062</v>
      </c>
      <c r="N1446" s="1">
        <v>3.7619668164451325</v>
      </c>
      <c r="O1446" s="1">
        <v>4.3648350266951734</v>
      </c>
      <c r="P1446" s="1">
        <v>1.5487188223539696</v>
      </c>
      <c r="Q1446" s="1">
        <v>5.0167056297498762E-3</v>
      </c>
      <c r="R1446" s="1">
        <v>1.1935994423500143E-2</v>
      </c>
      <c r="S1446" s="1">
        <v>7.6837373698548008</v>
      </c>
      <c r="T1446" s="1">
        <v>4.8175590391847223</v>
      </c>
      <c r="U1446" s="1">
        <v>10.346718538211565</v>
      </c>
      <c r="V1446" s="63">
        <v>7.7534417965003408</v>
      </c>
      <c r="W1446" s="12">
        <v>3.6937288550302636</v>
      </c>
      <c r="X1446" s="13">
        <v>2.4201343427810063</v>
      </c>
      <c r="Y1446" s="64">
        <v>5.7149877354186476</v>
      </c>
      <c r="Z1446" s="63">
        <v>5.3365650489733545</v>
      </c>
      <c r="AA1446" s="12">
        <v>1.3524800163653519</v>
      </c>
      <c r="AB1446" s="13">
        <v>1.0072459707835357</v>
      </c>
      <c r="AC1446" s="64">
        <v>2.2109402746705817</v>
      </c>
      <c r="AD1446" s="33">
        <v>1.6481401521587136</v>
      </c>
      <c r="AE1446" s="30">
        <v>0.78517166916896741</v>
      </c>
      <c r="AF1446" s="30">
        <v>0.51444515721469641</v>
      </c>
      <c r="AG1446" s="34">
        <v>1.2148283308310326</v>
      </c>
      <c r="AH1446" s="74">
        <v>0.91281336528338652</v>
      </c>
      <c r="AI1446" s="37" t="s">
        <v>688</v>
      </c>
      <c r="AJ1446" s="38" t="s">
        <v>36588</v>
      </c>
      <c r="AK1446" s="39" t="s">
        <v>689</v>
      </c>
      <c r="AL1446" s="40" t="s">
        <v>4208</v>
      </c>
      <c r="AM1446" s="45" t="s">
        <v>4231</v>
      </c>
      <c r="AN1446" s="38">
        <v>1</v>
      </c>
      <c r="AO1446" s="38">
        <v>1</v>
      </c>
      <c r="AP1446" s="38">
        <v>0</v>
      </c>
      <c r="AQ1446" s="39" t="s">
        <v>40</v>
      </c>
      <c r="AR1446" s="39">
        <v>2723.0329999999999</v>
      </c>
      <c r="AS1446" s="39">
        <v>3.32</v>
      </c>
      <c r="AT1446" s="39">
        <v>24.5</v>
      </c>
      <c r="AU1446" s="39">
        <v>10.25</v>
      </c>
      <c r="AV1446" s="39">
        <v>100</v>
      </c>
      <c r="AW1446" s="40">
        <v>99</v>
      </c>
    </row>
    <row r="1447" spans="1:49">
      <c r="A1447" s="37">
        <v>65</v>
      </c>
      <c r="B1447" s="39" t="s">
        <v>4242</v>
      </c>
      <c r="C1447" s="39" t="s">
        <v>4244</v>
      </c>
      <c r="D1447" s="39" t="s">
        <v>4247</v>
      </c>
      <c r="E1447" s="40" t="s">
        <v>4249</v>
      </c>
      <c r="F1447" s="1">
        <v>8.6625912062556105E-3</v>
      </c>
      <c r="G1447" s="1">
        <v>5.6362891348723018E-3</v>
      </c>
      <c r="H1447" s="1">
        <v>9.8786799317560001E-3</v>
      </c>
      <c r="I1447" s="1">
        <v>4.1718971827615732E-3</v>
      </c>
      <c r="J1447" s="1">
        <v>0.5464990044152862</v>
      </c>
      <c r="K1447" s="1">
        <v>1.9620277006913607E-3</v>
      </c>
      <c r="L1447" s="1">
        <v>2.3066640678244799E-3</v>
      </c>
      <c r="M1447" s="1">
        <v>3.4553271123639148E-3</v>
      </c>
      <c r="N1447" s="1">
        <v>3.7619668164451327E-3</v>
      </c>
      <c r="O1447" s="1">
        <v>2.9098900177967823E-3</v>
      </c>
      <c r="P1447" s="1">
        <v>7.7435941117698489E-3</v>
      </c>
      <c r="Q1447" s="1">
        <v>5.0167056297498762E-3</v>
      </c>
      <c r="R1447" s="1">
        <v>1.1935994423500143E-2</v>
      </c>
      <c r="S1447" s="1">
        <v>1.0976767671221145E-2</v>
      </c>
      <c r="T1447" s="1">
        <v>1.2043897597961806E-2</v>
      </c>
      <c r="U1447" s="1">
        <v>1.7244530897019279E-2</v>
      </c>
      <c r="V1447" s="63">
        <v>7.0873643639113712E-3</v>
      </c>
      <c r="W1447" s="12">
        <v>0.13855575582404148</v>
      </c>
      <c r="X1447" s="13">
        <v>4.8580391439404106E-3</v>
      </c>
      <c r="Y1447" s="64">
        <v>1.3050297647425593E-2</v>
      </c>
      <c r="Z1447" s="63">
        <v>1.3190384884713665E-3</v>
      </c>
      <c r="AA1447" s="12">
        <v>0.13598145752157012</v>
      </c>
      <c r="AB1447" s="13">
        <v>1.0546824992574532E-3</v>
      </c>
      <c r="AC1447" s="64">
        <v>1.4184977925205181E-3</v>
      </c>
      <c r="AD1447" s="33">
        <v>0.70389148054241601</v>
      </c>
      <c r="AE1447" s="30">
        <v>13.760858211448609</v>
      </c>
      <c r="AF1447" s="30">
        <v>0.48248293582496965</v>
      </c>
      <c r="AG1447" s="34">
        <v>1.2961085194575841</v>
      </c>
      <c r="AH1447" s="74">
        <v>0.90483000459815477</v>
      </c>
      <c r="AI1447" s="37" t="s">
        <v>688</v>
      </c>
      <c r="AJ1447" s="38" t="s">
        <v>36588</v>
      </c>
      <c r="AK1447" s="39" t="s">
        <v>689</v>
      </c>
      <c r="AL1447" s="40" t="s">
        <v>4246</v>
      </c>
      <c r="AM1447" s="45" t="s">
        <v>4248</v>
      </c>
      <c r="AN1447" s="38">
        <v>1</v>
      </c>
      <c r="AO1447" s="38">
        <v>1</v>
      </c>
      <c r="AP1447" s="38">
        <v>0</v>
      </c>
      <c r="AQ1447" s="39" t="s">
        <v>40</v>
      </c>
      <c r="AR1447" s="39">
        <v>2175.9270000000001</v>
      </c>
      <c r="AS1447" s="39">
        <v>3.95</v>
      </c>
      <c r="AT1447" s="39">
        <v>18.100000000000001</v>
      </c>
      <c r="AU1447" s="39">
        <v>8.4499999999999993</v>
      </c>
      <c r="AV1447" s="39">
        <v>90.7</v>
      </c>
      <c r="AW1447" s="40">
        <v>1.1399999999999999</v>
      </c>
    </row>
    <row r="1448" spans="1:49">
      <c r="A1448" s="37">
        <v>65</v>
      </c>
      <c r="B1448" s="39" t="s">
        <v>4242</v>
      </c>
      <c r="C1448" s="39" t="s">
        <v>4244</v>
      </c>
      <c r="D1448" s="39" t="s">
        <v>4241</v>
      </c>
      <c r="E1448" s="40" t="s">
        <v>4245</v>
      </c>
      <c r="F1448" s="1">
        <v>8.6625912062556105E-3</v>
      </c>
      <c r="G1448" s="1">
        <v>5.6362891348723018E-3</v>
      </c>
      <c r="H1448" s="1">
        <v>3.9514719727023997</v>
      </c>
      <c r="I1448" s="1">
        <v>1.2515691548284722</v>
      </c>
      <c r="J1448" s="1">
        <v>0.81974850662292942</v>
      </c>
      <c r="K1448" s="1">
        <v>1.9620277006913607E-3</v>
      </c>
      <c r="L1448" s="1">
        <v>2.3066640678244799E-3</v>
      </c>
      <c r="M1448" s="1">
        <v>1.382130844945566</v>
      </c>
      <c r="N1448" s="1">
        <v>1.8809834082225663</v>
      </c>
      <c r="O1448" s="1">
        <v>6.401758039152921</v>
      </c>
      <c r="P1448" s="1">
        <v>7.7435941117698489E-3</v>
      </c>
      <c r="Q1448" s="1">
        <v>5.0167056297498762E-3</v>
      </c>
      <c r="R1448" s="1">
        <v>1.1935994423500143E-2</v>
      </c>
      <c r="S1448" s="1">
        <v>4.3907070684884575</v>
      </c>
      <c r="T1448" s="1">
        <v>1.2043897597961806E-2</v>
      </c>
      <c r="U1448" s="1">
        <v>5.1733592691057826</v>
      </c>
      <c r="V1448" s="63">
        <v>1.304335001968</v>
      </c>
      <c r="W1448" s="12">
        <v>0.55153701083425277</v>
      </c>
      <c r="X1448" s="13">
        <v>2.0738754367792516</v>
      </c>
      <c r="Y1448" s="64">
        <v>2.3970115574039257</v>
      </c>
      <c r="Z1448" s="63">
        <v>0.9298523054396336</v>
      </c>
      <c r="AA1448" s="12">
        <v>0.33733145910616819</v>
      </c>
      <c r="AB1448" s="13">
        <v>1.5087757839649183</v>
      </c>
      <c r="AC1448" s="64">
        <v>1.3862294358750487</v>
      </c>
      <c r="AD1448" s="33">
        <v>0.7722047075620837</v>
      </c>
      <c r="AE1448" s="30">
        <v>0.32652614207111402</v>
      </c>
      <c r="AF1448" s="30">
        <v>1.2277952924379163</v>
      </c>
      <c r="AG1448" s="34">
        <v>1.4191013856986447</v>
      </c>
      <c r="AH1448" s="74">
        <v>0.95790548506710371</v>
      </c>
      <c r="AI1448" s="37" t="s">
        <v>688</v>
      </c>
      <c r="AJ1448" s="38" t="s">
        <v>36588</v>
      </c>
      <c r="AK1448" s="39" t="s">
        <v>689</v>
      </c>
      <c r="AL1448" s="40" t="s">
        <v>4246</v>
      </c>
      <c r="AM1448" s="45" t="s">
        <v>4243</v>
      </c>
      <c r="AN1448" s="38">
        <v>1</v>
      </c>
      <c r="AO1448" s="38">
        <v>1</v>
      </c>
      <c r="AP1448" s="38">
        <v>0</v>
      </c>
      <c r="AQ1448" s="39" t="s">
        <v>40</v>
      </c>
      <c r="AR1448" s="39">
        <v>2175.9270000000001</v>
      </c>
      <c r="AS1448" s="39">
        <v>3.95</v>
      </c>
      <c r="AT1448" s="39">
        <v>18.670000000000002</v>
      </c>
      <c r="AU1448" s="39">
        <v>7.13</v>
      </c>
      <c r="AV1448" s="39">
        <v>95.1</v>
      </c>
      <c r="AW1448" s="40">
        <v>2.94</v>
      </c>
    </row>
    <row r="1449" spans="1:49">
      <c r="A1449" s="37">
        <v>65</v>
      </c>
      <c r="B1449" s="39" t="s">
        <v>4242</v>
      </c>
      <c r="C1449" s="39" t="s">
        <v>4244</v>
      </c>
      <c r="D1449" s="39" t="s">
        <v>4250</v>
      </c>
      <c r="E1449" s="40" t="s">
        <v>4252</v>
      </c>
      <c r="F1449" s="1">
        <v>8.6625912062556105E-3</v>
      </c>
      <c r="G1449" s="1">
        <v>5.6362891348723018E-3</v>
      </c>
      <c r="H1449" s="1">
        <v>9.8786799317560001E-3</v>
      </c>
      <c r="I1449" s="1">
        <v>4.1718971827615732E-3</v>
      </c>
      <c r="J1449" s="1">
        <v>2.7324950220764311E-3</v>
      </c>
      <c r="K1449" s="1">
        <v>1.9620277006913607E-3</v>
      </c>
      <c r="L1449" s="1">
        <v>0.92266562712979183</v>
      </c>
      <c r="M1449" s="1">
        <v>3.4553271123639148E-3</v>
      </c>
      <c r="N1449" s="1">
        <v>3.7619668164451327E-3</v>
      </c>
      <c r="O1449" s="1">
        <v>2.9098900177967823E-3</v>
      </c>
      <c r="P1449" s="1">
        <v>1.5487188223539696</v>
      </c>
      <c r="Q1449" s="1">
        <v>5.0167056297498762E-3</v>
      </c>
      <c r="R1449" s="1">
        <v>1.1935994423500143E-2</v>
      </c>
      <c r="S1449" s="1">
        <v>1.0976767671221145E-2</v>
      </c>
      <c r="T1449" s="1">
        <v>1.2043897597961806E-2</v>
      </c>
      <c r="U1449" s="1">
        <v>1.7244530897019279E-2</v>
      </c>
      <c r="V1449" s="63">
        <v>7.0873643639113712E-3</v>
      </c>
      <c r="W1449" s="12">
        <v>0.2327038692412309</v>
      </c>
      <c r="X1449" s="13">
        <v>0.39010184620449034</v>
      </c>
      <c r="Y1449" s="64">
        <v>1.3050297647425593E-2</v>
      </c>
      <c r="Z1449" s="63">
        <v>1.3190384884713665E-3</v>
      </c>
      <c r="AA1449" s="12">
        <v>0.22998745469674534</v>
      </c>
      <c r="AB1449" s="13">
        <v>0.38620590106989117</v>
      </c>
      <c r="AC1449" s="64">
        <v>1.4184977925205181E-3</v>
      </c>
      <c r="AD1449" s="33">
        <v>5.7678487845314409E-2</v>
      </c>
      <c r="AE1449" s="30">
        <v>1.8937938850628868</v>
      </c>
      <c r="AF1449" s="30">
        <v>3.1747323037760191</v>
      </c>
      <c r="AG1449" s="34">
        <v>0.10620611493711335</v>
      </c>
      <c r="AH1449" s="74">
        <v>0.95921498777271952</v>
      </c>
      <c r="AI1449" s="37" t="s">
        <v>688</v>
      </c>
      <c r="AJ1449" s="38" t="s">
        <v>36588</v>
      </c>
      <c r="AK1449" s="39" t="s">
        <v>689</v>
      </c>
      <c r="AL1449" s="40" t="s">
        <v>4246</v>
      </c>
      <c r="AM1449" s="45" t="s">
        <v>4251</v>
      </c>
      <c r="AN1449" s="38">
        <v>1</v>
      </c>
      <c r="AO1449" s="38">
        <v>1</v>
      </c>
      <c r="AP1449" s="38">
        <v>0</v>
      </c>
      <c r="AQ1449" s="39" t="s">
        <v>40</v>
      </c>
      <c r="AR1449" s="39">
        <v>1477.6289999999999</v>
      </c>
      <c r="AS1449" s="39">
        <v>3.83</v>
      </c>
      <c r="AT1449" s="39">
        <v>16.78</v>
      </c>
      <c r="AU1449" s="39">
        <v>6.08</v>
      </c>
      <c r="AV1449" s="39">
        <v>94.9</v>
      </c>
      <c r="AW1449" s="40">
        <v>99</v>
      </c>
    </row>
    <row r="1450" spans="1:49">
      <c r="A1450" s="37">
        <v>65</v>
      </c>
      <c r="B1450" s="39" t="s">
        <v>4242</v>
      </c>
      <c r="C1450" s="39" t="s">
        <v>4244</v>
      </c>
      <c r="D1450" s="39" t="s">
        <v>4253</v>
      </c>
      <c r="E1450" s="40" t="s">
        <v>744</v>
      </c>
      <c r="F1450" s="1">
        <v>8.6625912062556105E-3</v>
      </c>
      <c r="G1450" s="1">
        <v>0.5636289134872301</v>
      </c>
      <c r="H1450" s="1">
        <v>9.8786799317560001E-3</v>
      </c>
      <c r="I1450" s="1">
        <v>4.1718971827615732E-3</v>
      </c>
      <c r="J1450" s="1">
        <v>2.7324950220764311E-3</v>
      </c>
      <c r="K1450" s="1">
        <v>1.9620277006913607E-3</v>
      </c>
      <c r="L1450" s="1">
        <v>2.3066640678244799E-3</v>
      </c>
      <c r="M1450" s="1">
        <v>3.4553271123639148E-3</v>
      </c>
      <c r="N1450" s="1">
        <v>3.7619668164451327E-3</v>
      </c>
      <c r="O1450" s="1">
        <v>2.9098900177967823E-3</v>
      </c>
      <c r="P1450" s="1">
        <v>7.7435941117698489E-3</v>
      </c>
      <c r="Q1450" s="1">
        <v>5.0167056297498762E-3</v>
      </c>
      <c r="R1450" s="1">
        <v>1.1935994423500143E-2</v>
      </c>
      <c r="S1450" s="1">
        <v>1.0976767671221145E-2</v>
      </c>
      <c r="T1450" s="1">
        <v>1.2043897597961806E-2</v>
      </c>
      <c r="U1450" s="1">
        <v>1.7244530897019279E-2</v>
      </c>
      <c r="V1450" s="63">
        <v>0.14658552045200079</v>
      </c>
      <c r="W1450" s="12">
        <v>2.6141284757390465E-3</v>
      </c>
      <c r="X1450" s="13">
        <v>4.8580391439404106E-3</v>
      </c>
      <c r="Y1450" s="64">
        <v>1.3050297647425593E-2</v>
      </c>
      <c r="Z1450" s="63">
        <v>0.13901988059979167</v>
      </c>
      <c r="AA1450" s="12">
        <v>3.2163586663899713E-4</v>
      </c>
      <c r="AB1450" s="13">
        <v>1.0546824992574532E-3</v>
      </c>
      <c r="AC1450" s="64">
        <v>1.4184977925205181E-3</v>
      </c>
      <c r="AD1450" s="33">
        <v>16.370645935436375</v>
      </c>
      <c r="AE1450" s="30">
        <v>0.29194542253632111</v>
      </c>
      <c r="AF1450" s="30">
        <v>0.5425449834383923</v>
      </c>
      <c r="AG1450" s="34">
        <v>1.4574550165616076</v>
      </c>
      <c r="AH1450" s="74">
        <v>0.45191719543037545</v>
      </c>
      <c r="AI1450" s="37" t="s">
        <v>688</v>
      </c>
      <c r="AJ1450" s="38" t="s">
        <v>36588</v>
      </c>
      <c r="AK1450" s="39" t="s">
        <v>689</v>
      </c>
      <c r="AL1450" s="40" t="s">
        <v>4246</v>
      </c>
      <c r="AM1450" s="45" t="s">
        <v>4254</v>
      </c>
      <c r="AN1450" s="38">
        <v>1</v>
      </c>
      <c r="AO1450" s="38">
        <v>1</v>
      </c>
      <c r="AP1450" s="38">
        <v>0</v>
      </c>
      <c r="AQ1450" s="39" t="s">
        <v>40</v>
      </c>
      <c r="AR1450" s="39">
        <v>3175.36</v>
      </c>
      <c r="AS1450" s="39">
        <v>3.54</v>
      </c>
      <c r="AT1450" s="39">
        <v>18.899999999999999</v>
      </c>
      <c r="AU1450" s="39">
        <v>9.23</v>
      </c>
      <c r="AV1450" s="39">
        <v>89.4</v>
      </c>
      <c r="AW1450" s="40">
        <v>4.78</v>
      </c>
    </row>
    <row r="1451" spans="1:49">
      <c r="A1451" s="37">
        <v>65</v>
      </c>
      <c r="B1451" s="39" t="s">
        <v>4242</v>
      </c>
      <c r="C1451" s="39" t="s">
        <v>4244</v>
      </c>
      <c r="D1451" s="39" t="s">
        <v>4255</v>
      </c>
      <c r="E1451" s="40" t="s">
        <v>4257</v>
      </c>
      <c r="F1451" s="1">
        <v>8.6625912062556105E-3</v>
      </c>
      <c r="G1451" s="1">
        <v>5.6362891348723018E-3</v>
      </c>
      <c r="H1451" s="1">
        <v>1.9757359863511998</v>
      </c>
      <c r="I1451" s="1">
        <v>2.0859485913807867</v>
      </c>
      <c r="J1451" s="1">
        <v>2.4592455198687881</v>
      </c>
      <c r="K1451" s="1">
        <v>0.39240554013827217</v>
      </c>
      <c r="L1451" s="1">
        <v>2.3066640678244799E-3</v>
      </c>
      <c r="M1451" s="1">
        <v>3.4553271123639148E-3</v>
      </c>
      <c r="N1451" s="1">
        <v>2.2571800898670795</v>
      </c>
      <c r="O1451" s="1">
        <v>2.6189010160171042</v>
      </c>
      <c r="P1451" s="1">
        <v>7.7435941117698489E-3</v>
      </c>
      <c r="Q1451" s="1">
        <v>5.0167056297498762E-3</v>
      </c>
      <c r="R1451" s="1">
        <v>1.1935994423500143E-2</v>
      </c>
      <c r="S1451" s="1">
        <v>1.0976767671221145E-2</v>
      </c>
      <c r="T1451" s="1">
        <v>1.2043897597961806E-2</v>
      </c>
      <c r="U1451" s="1">
        <v>5.1733592691057826</v>
      </c>
      <c r="V1451" s="63">
        <v>1.0189958645182786</v>
      </c>
      <c r="W1451" s="12">
        <v>0.71435326279681222</v>
      </c>
      <c r="X1451" s="13">
        <v>1.222210351406426</v>
      </c>
      <c r="Y1451" s="64">
        <v>1.3020789821996164</v>
      </c>
      <c r="Z1451" s="63">
        <v>0.58462315029048395</v>
      </c>
      <c r="AA1451" s="12">
        <v>0.58883257090030017</v>
      </c>
      <c r="AB1451" s="13">
        <v>0.70583266714054615</v>
      </c>
      <c r="AC1451" s="64">
        <v>1.2904267845871604</v>
      </c>
      <c r="AD1451" s="33">
        <v>0.9093280727832076</v>
      </c>
      <c r="AE1451" s="30">
        <v>0.63747214131482799</v>
      </c>
      <c r="AF1451" s="30">
        <v>1.0906719272167922</v>
      </c>
      <c r="AG1451" s="34">
        <v>1.1619448250212785</v>
      </c>
      <c r="AH1451" s="74">
        <v>0.9744043246616988</v>
      </c>
      <c r="AI1451" s="37" t="s">
        <v>688</v>
      </c>
      <c r="AJ1451" s="38" t="s">
        <v>36588</v>
      </c>
      <c r="AK1451" s="39" t="s">
        <v>689</v>
      </c>
      <c r="AL1451" s="40" t="s">
        <v>4246</v>
      </c>
      <c r="AM1451" s="45" t="s">
        <v>4256</v>
      </c>
      <c r="AN1451" s="38">
        <v>1</v>
      </c>
      <c r="AO1451" s="38">
        <v>1</v>
      </c>
      <c r="AP1451" s="38">
        <v>0</v>
      </c>
      <c r="AQ1451" s="39" t="s">
        <v>40</v>
      </c>
      <c r="AR1451" s="39">
        <v>1522.614</v>
      </c>
      <c r="AS1451" s="39">
        <v>3.9</v>
      </c>
      <c r="AT1451" s="39">
        <v>18.7</v>
      </c>
      <c r="AU1451" s="39">
        <v>7.53</v>
      </c>
      <c r="AV1451" s="39">
        <v>98.9</v>
      </c>
      <c r="AW1451" s="40">
        <v>99</v>
      </c>
    </row>
    <row r="1452" spans="1:49">
      <c r="A1452" s="37">
        <v>65</v>
      </c>
      <c r="B1452" s="39" t="s">
        <v>4242</v>
      </c>
      <c r="C1452" s="39" t="s">
        <v>4244</v>
      </c>
      <c r="D1452" s="39" t="s">
        <v>4258</v>
      </c>
      <c r="E1452" s="40" t="s">
        <v>4260</v>
      </c>
      <c r="F1452" s="1">
        <v>0.86625912062556099</v>
      </c>
      <c r="G1452" s="1">
        <v>5.6362891348723018E-3</v>
      </c>
      <c r="H1452" s="1">
        <v>9.8786799317560001E-3</v>
      </c>
      <c r="I1452" s="1">
        <v>0.41718971827615731</v>
      </c>
      <c r="J1452" s="1">
        <v>1.6394970132458588</v>
      </c>
      <c r="K1452" s="1">
        <v>1.9620277006913607E-3</v>
      </c>
      <c r="L1452" s="1">
        <v>2.3066640678244799E-3</v>
      </c>
      <c r="M1452" s="1">
        <v>3.4553271123639148E-3</v>
      </c>
      <c r="N1452" s="1">
        <v>3.7619668164451327E-3</v>
      </c>
      <c r="O1452" s="1">
        <v>0.87296700533903471</v>
      </c>
      <c r="P1452" s="1">
        <v>7.7435941117698489E-3</v>
      </c>
      <c r="Q1452" s="1">
        <v>5.0167056297498762E-3</v>
      </c>
      <c r="R1452" s="1">
        <v>1.1935994423500143E-2</v>
      </c>
      <c r="S1452" s="1">
        <v>1.0976767671221145E-2</v>
      </c>
      <c r="T1452" s="1">
        <v>1.2043897597961806E-2</v>
      </c>
      <c r="U1452" s="1">
        <v>1.7244530897019279E-2</v>
      </c>
      <c r="V1452" s="63">
        <v>0.32474095199208663</v>
      </c>
      <c r="W1452" s="12">
        <v>0.41180525803168461</v>
      </c>
      <c r="X1452" s="13">
        <v>0.22237231797424989</v>
      </c>
      <c r="Y1452" s="64">
        <v>1.3050297647425593E-2</v>
      </c>
      <c r="Z1452" s="63">
        <v>0.20468568130424775</v>
      </c>
      <c r="AA1452" s="12">
        <v>0.40923070956462487</v>
      </c>
      <c r="AB1452" s="13">
        <v>0.21686648814902801</v>
      </c>
      <c r="AC1452" s="64">
        <v>1.4184977925205181E-3</v>
      </c>
      <c r="AD1452" s="33">
        <v>1.1871068380851653</v>
      </c>
      <c r="AE1452" s="30">
        <v>1.5053747757096905</v>
      </c>
      <c r="AF1452" s="30">
        <v>0.81289316191483441</v>
      </c>
      <c r="AG1452" s="34">
        <v>4.770601761579852E-2</v>
      </c>
      <c r="AH1452" s="74">
        <v>0.88398595452114104</v>
      </c>
      <c r="AI1452" s="37" t="s">
        <v>688</v>
      </c>
      <c r="AJ1452" s="38" t="s">
        <v>36588</v>
      </c>
      <c r="AK1452" s="39" t="s">
        <v>689</v>
      </c>
      <c r="AL1452" s="40" t="s">
        <v>4246</v>
      </c>
      <c r="AM1452" s="45" t="s">
        <v>4259</v>
      </c>
      <c r="AN1452" s="38">
        <v>1</v>
      </c>
      <c r="AO1452" s="38">
        <v>1</v>
      </c>
      <c r="AP1452" s="38">
        <v>0</v>
      </c>
      <c r="AQ1452" s="39" t="s">
        <v>281</v>
      </c>
      <c r="AR1452" s="39">
        <v>1234.5619999999999</v>
      </c>
      <c r="AS1452" s="39">
        <v>4.49</v>
      </c>
      <c r="AT1452" s="39">
        <v>16.04</v>
      </c>
      <c r="AU1452" s="39">
        <v>2.57</v>
      </c>
      <c r="AV1452" s="39">
        <v>89.8</v>
      </c>
      <c r="AW1452" s="40">
        <v>99</v>
      </c>
    </row>
    <row r="1453" spans="1:49">
      <c r="A1453" s="37">
        <v>65</v>
      </c>
      <c r="B1453" s="39" t="s">
        <v>4242</v>
      </c>
      <c r="C1453" s="39" t="s">
        <v>4244</v>
      </c>
      <c r="D1453" s="39" t="s">
        <v>4263</v>
      </c>
      <c r="E1453" s="40" t="s">
        <v>4265</v>
      </c>
      <c r="F1453" s="1">
        <v>8.6625912062556105E-3</v>
      </c>
      <c r="G1453" s="1">
        <v>5.6362891348723018E-3</v>
      </c>
      <c r="H1453" s="1">
        <v>9.8786799317560001E-3</v>
      </c>
      <c r="I1453" s="1">
        <v>4.1718971827615732E-3</v>
      </c>
      <c r="J1453" s="1">
        <v>2.7324950220764311E-3</v>
      </c>
      <c r="K1453" s="1">
        <v>1.9620277006913607E-3</v>
      </c>
      <c r="L1453" s="1">
        <v>2.3066640678244799E-3</v>
      </c>
      <c r="M1453" s="1">
        <v>3.4553271123639148E-3</v>
      </c>
      <c r="N1453" s="1">
        <v>6.7715402696012381</v>
      </c>
      <c r="O1453" s="1">
        <v>2.9098900177967823E-3</v>
      </c>
      <c r="P1453" s="1">
        <v>1.5487188223539696</v>
      </c>
      <c r="Q1453" s="1">
        <v>5.0167056297498762E-3</v>
      </c>
      <c r="R1453" s="1">
        <v>1.1935994423500143E-2</v>
      </c>
      <c r="S1453" s="1">
        <v>1.0976767671221145E-2</v>
      </c>
      <c r="T1453" s="1">
        <v>1.2043897597961806E-2</v>
      </c>
      <c r="U1453" s="1">
        <v>1.7244530897019279E-2</v>
      </c>
      <c r="V1453" s="63">
        <v>7.0873643639113712E-3</v>
      </c>
      <c r="W1453" s="12">
        <v>2.6141284757390465E-3</v>
      </c>
      <c r="X1453" s="13">
        <v>2.0820464219006887</v>
      </c>
      <c r="Y1453" s="64">
        <v>1.3050297647425593E-2</v>
      </c>
      <c r="Z1453" s="63">
        <v>1.3190384884713665E-3</v>
      </c>
      <c r="AA1453" s="12">
        <v>3.2163586663899713E-4</v>
      </c>
      <c r="AB1453" s="13">
        <v>1.6050091390327066</v>
      </c>
      <c r="AC1453" s="64">
        <v>1.4184977925205181E-3</v>
      </c>
      <c r="AD1453" s="33">
        <v>0.70389148054241601</v>
      </c>
      <c r="AE1453" s="30">
        <v>0.2596258169659777</v>
      </c>
      <c r="AF1453" s="30">
        <v>206.78134539437124</v>
      </c>
      <c r="AG1453" s="34">
        <v>1.2961085194575841</v>
      </c>
      <c r="AH1453" s="74">
        <v>0.46001998310785785</v>
      </c>
      <c r="AI1453" s="37" t="s">
        <v>688</v>
      </c>
      <c r="AJ1453" s="38" t="s">
        <v>36588</v>
      </c>
      <c r="AK1453" s="39" t="s">
        <v>689</v>
      </c>
      <c r="AL1453" s="40" t="s">
        <v>4246</v>
      </c>
      <c r="AM1453" s="45" t="s">
        <v>4264</v>
      </c>
      <c r="AN1453" s="38">
        <v>1</v>
      </c>
      <c r="AO1453" s="38">
        <v>0</v>
      </c>
      <c r="AP1453" s="38">
        <v>1</v>
      </c>
      <c r="AQ1453" s="39" t="s">
        <v>269</v>
      </c>
      <c r="AR1453" s="39">
        <v>1268.568</v>
      </c>
      <c r="AS1453" s="39">
        <v>4.1399999999999997</v>
      </c>
      <c r="AT1453" s="39">
        <v>19</v>
      </c>
      <c r="AU1453" s="39">
        <v>5.49</v>
      </c>
      <c r="AV1453" s="39">
        <v>89.3</v>
      </c>
      <c r="AW1453" s="40">
        <v>0.75</v>
      </c>
    </row>
    <row r="1454" spans="1:49">
      <c r="A1454" s="37">
        <v>65</v>
      </c>
      <c r="B1454" s="39" t="s">
        <v>4242</v>
      </c>
      <c r="C1454" s="39" t="s">
        <v>4244</v>
      </c>
      <c r="D1454" s="39" t="s">
        <v>4261</v>
      </c>
      <c r="E1454" s="40" t="s">
        <v>4260</v>
      </c>
      <c r="F1454" s="1">
        <v>8.6625912062556105E-3</v>
      </c>
      <c r="G1454" s="1">
        <v>5.6362891348723018E-3</v>
      </c>
      <c r="H1454" s="1">
        <v>2.9636039795268001</v>
      </c>
      <c r="I1454" s="1">
        <v>2.9203280279331012</v>
      </c>
      <c r="J1454" s="1">
        <v>2.7324950220764306</v>
      </c>
      <c r="K1454" s="1">
        <v>5.4936775619358107</v>
      </c>
      <c r="L1454" s="1">
        <v>2.3066640678244799E-3</v>
      </c>
      <c r="M1454" s="1">
        <v>2.7642616898911321</v>
      </c>
      <c r="N1454" s="1">
        <v>3.7619668164451327E-3</v>
      </c>
      <c r="O1454" s="1">
        <v>0.58197800355935647</v>
      </c>
      <c r="P1454" s="1">
        <v>7.7435941117698489E-3</v>
      </c>
      <c r="Q1454" s="1">
        <v>1.5050116889249627</v>
      </c>
      <c r="R1454" s="1">
        <v>1.1935994423500143E-2</v>
      </c>
      <c r="S1454" s="1">
        <v>1.0976767671221145E-2</v>
      </c>
      <c r="T1454" s="1">
        <v>1.2043897597961806E-2</v>
      </c>
      <c r="U1454" s="1">
        <v>1.7244530897019279E-2</v>
      </c>
      <c r="V1454" s="63">
        <v>1.4745577219502572</v>
      </c>
      <c r="W1454" s="12">
        <v>2.7481852344927993</v>
      </c>
      <c r="X1454" s="13">
        <v>0.52462381335313357</v>
      </c>
      <c r="Y1454" s="64">
        <v>1.3050297647425593E-2</v>
      </c>
      <c r="Z1454" s="63">
        <v>0.84725484384313254</v>
      </c>
      <c r="AA1454" s="12">
        <v>1.1209401514930593</v>
      </c>
      <c r="AB1454" s="13">
        <v>0.35389642010093209</v>
      </c>
      <c r="AC1454" s="64">
        <v>1.4184977925205181E-3</v>
      </c>
      <c r="AD1454" s="33">
        <v>1.4751614057164468</v>
      </c>
      <c r="AE1454" s="30">
        <v>2.7493103412199549</v>
      </c>
      <c r="AF1454" s="30">
        <v>0.52483859428355306</v>
      </c>
      <c r="AG1454" s="34">
        <v>1.3055640437820582E-2</v>
      </c>
      <c r="AH1454" s="74">
        <v>0.69997346397651528</v>
      </c>
      <c r="AI1454" s="37" t="s">
        <v>688</v>
      </c>
      <c r="AJ1454" s="38" t="s">
        <v>36588</v>
      </c>
      <c r="AK1454" s="39" t="s">
        <v>689</v>
      </c>
      <c r="AL1454" s="40" t="s">
        <v>4246</v>
      </c>
      <c r="AM1454" s="45" t="s">
        <v>4262</v>
      </c>
      <c r="AN1454" s="38">
        <v>1</v>
      </c>
      <c r="AO1454" s="38">
        <v>1</v>
      </c>
      <c r="AP1454" s="38">
        <v>0</v>
      </c>
      <c r="AQ1454" s="39" t="s">
        <v>77</v>
      </c>
      <c r="AR1454" s="39">
        <v>1234.5619999999999</v>
      </c>
      <c r="AS1454" s="39">
        <v>4.49</v>
      </c>
      <c r="AT1454" s="39">
        <v>18.43</v>
      </c>
      <c r="AU1454" s="39">
        <v>8.76</v>
      </c>
      <c r="AV1454" s="39">
        <v>98.5</v>
      </c>
      <c r="AW1454" s="40">
        <v>99</v>
      </c>
    </row>
    <row r="1455" spans="1:49">
      <c r="A1455" s="37">
        <v>65</v>
      </c>
      <c r="B1455" s="39" t="s">
        <v>4242</v>
      </c>
      <c r="C1455" s="39" t="s">
        <v>4244</v>
      </c>
      <c r="D1455" s="39" t="s">
        <v>4266</v>
      </c>
      <c r="E1455" s="40" t="s">
        <v>4265</v>
      </c>
      <c r="F1455" s="1">
        <v>8.6625912062556105E-3</v>
      </c>
      <c r="G1455" s="1">
        <v>5.6362891348723018E-3</v>
      </c>
      <c r="H1455" s="1">
        <v>9.8786799317560001E-3</v>
      </c>
      <c r="I1455" s="1">
        <v>1.2515691548284722</v>
      </c>
      <c r="J1455" s="1">
        <v>1.0929980088305724</v>
      </c>
      <c r="K1455" s="1">
        <v>1.9620277006913607E-3</v>
      </c>
      <c r="L1455" s="1">
        <v>5.5359937627787508</v>
      </c>
      <c r="M1455" s="1">
        <v>3.4553271123639148E-3</v>
      </c>
      <c r="N1455" s="1">
        <v>1.8809834082225663</v>
      </c>
      <c r="O1455" s="1">
        <v>1.7459340106780694</v>
      </c>
      <c r="P1455" s="1">
        <v>7.7435941117698489E-3</v>
      </c>
      <c r="Q1455" s="1">
        <v>5.0167056297498762E-3</v>
      </c>
      <c r="R1455" s="1">
        <v>1.1935994423500143E-2</v>
      </c>
      <c r="S1455" s="1">
        <v>1.0976767671221145E-2</v>
      </c>
      <c r="T1455" s="1">
        <v>1.2043897597961806E-2</v>
      </c>
      <c r="U1455" s="1">
        <v>1.7244530897019279E-2</v>
      </c>
      <c r="V1455" s="63">
        <v>0.31893667877533904</v>
      </c>
      <c r="W1455" s="12">
        <v>1.6586022816055945</v>
      </c>
      <c r="X1455" s="13">
        <v>0.90991942966053896</v>
      </c>
      <c r="Y1455" s="64">
        <v>1.3050297647425593E-2</v>
      </c>
      <c r="Z1455" s="63">
        <v>0.31087877133537295</v>
      </c>
      <c r="AA1455" s="12">
        <v>1.3177645611502411</v>
      </c>
      <c r="AB1455" s="13">
        <v>0.52238681456218283</v>
      </c>
      <c r="AC1455" s="64">
        <v>1.4184977925205181E-3</v>
      </c>
      <c r="AD1455" s="33">
        <v>0.51907896552882904</v>
      </c>
      <c r="AE1455" s="30">
        <v>2.6994247255143797</v>
      </c>
      <c r="AF1455" s="30">
        <v>1.480921034471171</v>
      </c>
      <c r="AG1455" s="34">
        <v>2.1239748995570153E-2</v>
      </c>
      <c r="AH1455" s="74">
        <v>0.92479448512306139</v>
      </c>
      <c r="AI1455" s="37" t="s">
        <v>688</v>
      </c>
      <c r="AJ1455" s="38" t="s">
        <v>36588</v>
      </c>
      <c r="AK1455" s="39" t="s">
        <v>689</v>
      </c>
      <c r="AL1455" s="40" t="s">
        <v>4246</v>
      </c>
      <c r="AM1455" s="45" t="s">
        <v>4267</v>
      </c>
      <c r="AN1455" s="38">
        <v>1</v>
      </c>
      <c r="AO1455" s="38">
        <v>0</v>
      </c>
      <c r="AP1455" s="38">
        <v>1</v>
      </c>
      <c r="AQ1455" s="39" t="s">
        <v>40</v>
      </c>
      <c r="AR1455" s="39">
        <v>1268.568</v>
      </c>
      <c r="AS1455" s="39">
        <v>4.1399999999999997</v>
      </c>
      <c r="AT1455" s="39">
        <v>19.04</v>
      </c>
      <c r="AU1455" s="39">
        <v>5.01</v>
      </c>
      <c r="AV1455" s="39">
        <v>96.2</v>
      </c>
      <c r="AW1455" s="40">
        <v>4.46</v>
      </c>
    </row>
    <row r="1456" spans="1:49">
      <c r="A1456" s="37">
        <v>65</v>
      </c>
      <c r="B1456" s="39" t="s">
        <v>4242</v>
      </c>
      <c r="C1456" s="39" t="s">
        <v>4244</v>
      </c>
      <c r="D1456" s="39" t="s">
        <v>4268</v>
      </c>
      <c r="E1456" s="40" t="s">
        <v>4265</v>
      </c>
      <c r="F1456" s="1">
        <v>8.6625912062556105E-3</v>
      </c>
      <c r="G1456" s="1">
        <v>5.6362891348723018E-3</v>
      </c>
      <c r="H1456" s="1">
        <v>9.8786799317560001E-3</v>
      </c>
      <c r="I1456" s="1">
        <v>4.1718971827615732E-3</v>
      </c>
      <c r="J1456" s="1">
        <v>0.2732495022076431</v>
      </c>
      <c r="K1456" s="1">
        <v>1.9620277006913607E-3</v>
      </c>
      <c r="L1456" s="1">
        <v>2.3066640678244799E-3</v>
      </c>
      <c r="M1456" s="1">
        <v>3.4553271123639148E-3</v>
      </c>
      <c r="N1456" s="1">
        <v>3.7619668164451327E-3</v>
      </c>
      <c r="O1456" s="1">
        <v>2.9098900177967823E-3</v>
      </c>
      <c r="P1456" s="1">
        <v>7.7435941117698489E-3</v>
      </c>
      <c r="Q1456" s="1">
        <v>5.0167056297498762E-3</v>
      </c>
      <c r="R1456" s="1">
        <v>1.1935994423500143E-2</v>
      </c>
      <c r="S1456" s="1">
        <v>1.0976767671221145E-2</v>
      </c>
      <c r="T1456" s="1">
        <v>1.2043897597961806E-2</v>
      </c>
      <c r="U1456" s="1">
        <v>1.7244530897019279E-2</v>
      </c>
      <c r="V1456" s="63">
        <v>7.0873643639113712E-3</v>
      </c>
      <c r="W1456" s="12">
        <v>7.0243380272130715E-2</v>
      </c>
      <c r="X1456" s="13">
        <v>4.8580391439404106E-3</v>
      </c>
      <c r="Y1456" s="64">
        <v>1.3050297647425593E-2</v>
      </c>
      <c r="Z1456" s="63">
        <v>1.3190384884713665E-3</v>
      </c>
      <c r="AA1456" s="12">
        <v>6.7669460188094707E-2</v>
      </c>
      <c r="AB1456" s="13">
        <v>1.0546824992574532E-3</v>
      </c>
      <c r="AC1456" s="64">
        <v>1.4184977925205181E-3</v>
      </c>
      <c r="AD1456" s="33">
        <v>0.70389148054241601</v>
      </c>
      <c r="AE1456" s="30">
        <v>6.9763193197487947</v>
      </c>
      <c r="AF1456" s="30">
        <v>0.48248293582496965</v>
      </c>
      <c r="AG1456" s="34">
        <v>1.2961085194575841</v>
      </c>
      <c r="AH1456" s="74">
        <v>0.96367139607844166</v>
      </c>
      <c r="AI1456" s="37" t="s">
        <v>688</v>
      </c>
      <c r="AJ1456" s="38" t="s">
        <v>36588</v>
      </c>
      <c r="AK1456" s="39" t="s">
        <v>689</v>
      </c>
      <c r="AL1456" s="40" t="s">
        <v>4246</v>
      </c>
      <c r="AM1456" s="45" t="s">
        <v>4269</v>
      </c>
      <c r="AN1456" s="38">
        <v>1</v>
      </c>
      <c r="AO1456" s="38">
        <v>0</v>
      </c>
      <c r="AP1456" s="38">
        <v>1</v>
      </c>
      <c r="AQ1456" s="39" t="s">
        <v>40</v>
      </c>
      <c r="AR1456" s="39">
        <v>1511.6890000000001</v>
      </c>
      <c r="AS1456" s="39">
        <v>4.32</v>
      </c>
      <c r="AT1456" s="39">
        <v>14.63</v>
      </c>
      <c r="AU1456" s="39">
        <v>4.83</v>
      </c>
      <c r="AV1456" s="39">
        <v>89.1</v>
      </c>
      <c r="AW1456" s="40">
        <v>0.13</v>
      </c>
    </row>
    <row r="1457" spans="1:49">
      <c r="A1457" s="37">
        <v>65</v>
      </c>
      <c r="B1457" s="39" t="s">
        <v>4242</v>
      </c>
      <c r="C1457" s="39" t="s">
        <v>4244</v>
      </c>
      <c r="D1457" s="39" t="s">
        <v>4270</v>
      </c>
      <c r="E1457" s="40" t="s">
        <v>4257</v>
      </c>
      <c r="F1457" s="1">
        <v>8.6625912062556105E-3</v>
      </c>
      <c r="G1457" s="1">
        <v>5.6362891348723018E-3</v>
      </c>
      <c r="H1457" s="1">
        <v>9.8786799317560001E-3</v>
      </c>
      <c r="I1457" s="1">
        <v>4.1718971827615732E-3</v>
      </c>
      <c r="J1457" s="1">
        <v>2.7324950220764311E-3</v>
      </c>
      <c r="K1457" s="1">
        <v>1.9620277006913607E-3</v>
      </c>
      <c r="L1457" s="1">
        <v>2.3066640678244799E-3</v>
      </c>
      <c r="M1457" s="1">
        <v>3.4553271123639148E-3</v>
      </c>
      <c r="N1457" s="1">
        <v>3.7619668164451327E-3</v>
      </c>
      <c r="O1457" s="1">
        <v>2.9098900177967823E-3</v>
      </c>
      <c r="P1457" s="1">
        <v>8.5179535229468328</v>
      </c>
      <c r="Q1457" s="1">
        <v>5.0167056297498762E-3</v>
      </c>
      <c r="R1457" s="1">
        <v>1.1935994423500143E-2</v>
      </c>
      <c r="S1457" s="1">
        <v>1.0976767671221145E-2</v>
      </c>
      <c r="T1457" s="1">
        <v>1.2043897597961806E-2</v>
      </c>
      <c r="U1457" s="1">
        <v>1.7244530897019279E-2</v>
      </c>
      <c r="V1457" s="63">
        <v>7.0873643639113712E-3</v>
      </c>
      <c r="W1457" s="12">
        <v>2.6141284757390465E-3</v>
      </c>
      <c r="X1457" s="13">
        <v>2.132410521352706</v>
      </c>
      <c r="Y1457" s="64">
        <v>1.3050297647425593E-2</v>
      </c>
      <c r="Z1457" s="63">
        <v>1.3190384884713665E-3</v>
      </c>
      <c r="AA1457" s="12">
        <v>3.2163586663899713E-4</v>
      </c>
      <c r="AB1457" s="13">
        <v>2.1285143778382358</v>
      </c>
      <c r="AC1457" s="64">
        <v>1.4184977925205181E-3</v>
      </c>
      <c r="AD1457" s="33">
        <v>0.70389148054241601</v>
      </c>
      <c r="AE1457" s="30">
        <v>0.2596258169659777</v>
      </c>
      <c r="AF1457" s="30">
        <v>211.78332620263626</v>
      </c>
      <c r="AG1457" s="34">
        <v>1.2961085194575841</v>
      </c>
      <c r="AH1457" s="74">
        <v>0.73671175409650158</v>
      </c>
      <c r="AI1457" s="37" t="s">
        <v>688</v>
      </c>
      <c r="AJ1457" s="38" t="s">
        <v>36588</v>
      </c>
      <c r="AK1457" s="39" t="s">
        <v>689</v>
      </c>
      <c r="AL1457" s="40" t="s">
        <v>4246</v>
      </c>
      <c r="AM1457" s="45" t="s">
        <v>4271</v>
      </c>
      <c r="AN1457" s="38">
        <v>1</v>
      </c>
      <c r="AO1457" s="38">
        <v>1</v>
      </c>
      <c r="AP1457" s="38">
        <v>0</v>
      </c>
      <c r="AQ1457" s="39" t="s">
        <v>299</v>
      </c>
      <c r="AR1457" s="39">
        <v>1578.6769999999999</v>
      </c>
      <c r="AS1457" s="39">
        <v>4.0599999999999996</v>
      </c>
      <c r="AT1457" s="39">
        <v>16.5</v>
      </c>
      <c r="AU1457" s="39">
        <v>5.34</v>
      </c>
      <c r="AV1457" s="39">
        <v>100</v>
      </c>
      <c r="AW1457" s="40">
        <v>99</v>
      </c>
    </row>
    <row r="1458" spans="1:49">
      <c r="A1458" s="37">
        <v>65</v>
      </c>
      <c r="B1458" s="39" t="s">
        <v>4242</v>
      </c>
      <c r="C1458" s="39" t="s">
        <v>4244</v>
      </c>
      <c r="D1458" s="39" t="s">
        <v>4272</v>
      </c>
      <c r="E1458" s="40" t="s">
        <v>2010</v>
      </c>
      <c r="F1458" s="1">
        <v>8.6625912062556105E-3</v>
      </c>
      <c r="G1458" s="1">
        <v>5.6362891348723018E-3</v>
      </c>
      <c r="H1458" s="1">
        <v>9.8786799317560001E-3</v>
      </c>
      <c r="I1458" s="1">
        <v>0.83437943655231461</v>
      </c>
      <c r="J1458" s="1">
        <v>2.7324950220764311E-3</v>
      </c>
      <c r="K1458" s="1">
        <v>0.78481108027654434</v>
      </c>
      <c r="L1458" s="1">
        <v>2.3066640678244799E-3</v>
      </c>
      <c r="M1458" s="1">
        <v>3.4553271123639148E-3</v>
      </c>
      <c r="N1458" s="1">
        <v>3.7619668164451327E-3</v>
      </c>
      <c r="O1458" s="1">
        <v>2.9098900177967823E-3</v>
      </c>
      <c r="P1458" s="1">
        <v>7.7435941117698489E-3</v>
      </c>
      <c r="Q1458" s="1">
        <v>5.0167056297498762E-3</v>
      </c>
      <c r="R1458" s="1">
        <v>1.1935994423500143E-2</v>
      </c>
      <c r="S1458" s="1">
        <v>1.0976767671221145E-2</v>
      </c>
      <c r="T1458" s="1">
        <v>1.2043897597961806E-2</v>
      </c>
      <c r="U1458" s="1">
        <v>1.7244530897019279E-2</v>
      </c>
      <c r="V1458" s="63">
        <v>0.21463924920629962</v>
      </c>
      <c r="W1458" s="12">
        <v>0.19832639161970228</v>
      </c>
      <c r="X1458" s="13">
        <v>4.8580391439404106E-3</v>
      </c>
      <c r="Y1458" s="64">
        <v>1.3050297647425593E-2</v>
      </c>
      <c r="Z1458" s="63">
        <v>0.20658198765881361</v>
      </c>
      <c r="AA1458" s="12">
        <v>0.19549503995986092</v>
      </c>
      <c r="AB1458" s="13">
        <v>1.0546824992574532E-3</v>
      </c>
      <c r="AC1458" s="64">
        <v>1.4184977925205181E-3</v>
      </c>
      <c r="AD1458" s="33">
        <v>2.0308696285336243</v>
      </c>
      <c r="AE1458" s="30">
        <v>1.876520938115998</v>
      </c>
      <c r="AF1458" s="30">
        <v>4.5965703794338938E-2</v>
      </c>
      <c r="AG1458" s="34">
        <v>0.12347906188400221</v>
      </c>
      <c r="AH1458" s="74">
        <v>0.94389187652587325</v>
      </c>
      <c r="AI1458" s="37" t="s">
        <v>688</v>
      </c>
      <c r="AJ1458" s="38" t="s">
        <v>36588</v>
      </c>
      <c r="AK1458" s="39" t="s">
        <v>689</v>
      </c>
      <c r="AL1458" s="40" t="s">
        <v>4246</v>
      </c>
      <c r="AM1458" s="45" t="s">
        <v>4273</v>
      </c>
      <c r="AN1458" s="38">
        <v>1</v>
      </c>
      <c r="AO1458" s="38">
        <v>1</v>
      </c>
      <c r="AP1458" s="38">
        <v>0</v>
      </c>
      <c r="AQ1458" s="39" t="s">
        <v>299</v>
      </c>
      <c r="AR1458" s="39">
        <v>1564.7339999999999</v>
      </c>
      <c r="AS1458" s="39">
        <v>4.04</v>
      </c>
      <c r="AT1458" s="39">
        <v>16.399999999999999</v>
      </c>
      <c r="AU1458" s="39">
        <v>9.51</v>
      </c>
      <c r="AV1458" s="39">
        <v>96.1</v>
      </c>
      <c r="AW1458" s="40">
        <v>9.56</v>
      </c>
    </row>
    <row r="1459" spans="1:49">
      <c r="A1459" s="37">
        <v>65</v>
      </c>
      <c r="B1459" s="39" t="s">
        <v>4242</v>
      </c>
      <c r="C1459" s="39" t="s">
        <v>4244</v>
      </c>
      <c r="D1459" s="39" t="s">
        <v>4274</v>
      </c>
      <c r="E1459" s="40" t="s">
        <v>2010</v>
      </c>
      <c r="F1459" s="1">
        <v>8.6625912062556105E-3</v>
      </c>
      <c r="G1459" s="1">
        <v>5.6362891348723018E-3</v>
      </c>
      <c r="H1459" s="1">
        <v>9.8786799317560001E-3</v>
      </c>
      <c r="I1459" s="1">
        <v>4.1718971827615732E-3</v>
      </c>
      <c r="J1459" s="1">
        <v>2.7324950220764311E-3</v>
      </c>
      <c r="K1459" s="1">
        <v>0.39240554013827217</v>
      </c>
      <c r="L1459" s="1">
        <v>2.3066640678244799E-3</v>
      </c>
      <c r="M1459" s="1">
        <v>3.4553271123639148E-3</v>
      </c>
      <c r="N1459" s="1">
        <v>3.7619668164451327E-3</v>
      </c>
      <c r="O1459" s="1">
        <v>1.1639560071187129</v>
      </c>
      <c r="P1459" s="1">
        <v>7.7435941117698489E-3</v>
      </c>
      <c r="Q1459" s="1">
        <v>5.0167056297498762E-3</v>
      </c>
      <c r="R1459" s="1">
        <v>1.1935994423500143E-2</v>
      </c>
      <c r="S1459" s="1">
        <v>1.0976767671221145E-2</v>
      </c>
      <c r="T1459" s="1">
        <v>1.2043897597961806E-2</v>
      </c>
      <c r="U1459" s="1">
        <v>5.1733592691057826</v>
      </c>
      <c r="V1459" s="63">
        <v>7.0873643639113712E-3</v>
      </c>
      <c r="W1459" s="12">
        <v>0.10022500658513425</v>
      </c>
      <c r="X1459" s="13">
        <v>0.29511956841916942</v>
      </c>
      <c r="Y1459" s="64">
        <v>1.3020789821996164</v>
      </c>
      <c r="Z1459" s="63">
        <v>1.3190384884713665E-3</v>
      </c>
      <c r="AA1459" s="12">
        <v>9.7393799710620357E-2</v>
      </c>
      <c r="AB1459" s="13">
        <v>0.28961333861310401</v>
      </c>
      <c r="AC1459" s="64">
        <v>1.2904267845871604</v>
      </c>
      <c r="AD1459" s="33">
        <v>3.5854112144243888E-2</v>
      </c>
      <c r="AE1459" s="30">
        <v>0.50702608773140856</v>
      </c>
      <c r="AF1459" s="30">
        <v>1.4929739122685914</v>
      </c>
      <c r="AG1459" s="34">
        <v>6.5870588065382822</v>
      </c>
      <c r="AH1459" s="74">
        <v>0.93969644006166142</v>
      </c>
      <c r="AI1459" s="37" t="s">
        <v>688</v>
      </c>
      <c r="AJ1459" s="38" t="s">
        <v>36588</v>
      </c>
      <c r="AK1459" s="39" t="s">
        <v>689</v>
      </c>
      <c r="AL1459" s="40" t="s">
        <v>4246</v>
      </c>
      <c r="AM1459" s="45" t="s">
        <v>4275</v>
      </c>
      <c r="AN1459" s="38">
        <v>1</v>
      </c>
      <c r="AO1459" s="38">
        <v>1</v>
      </c>
      <c r="AP1459" s="38">
        <v>0</v>
      </c>
      <c r="AQ1459" s="39" t="s">
        <v>40</v>
      </c>
      <c r="AR1459" s="39">
        <v>1564.7339999999999</v>
      </c>
      <c r="AS1459" s="39">
        <v>4.04</v>
      </c>
      <c r="AT1459" s="39">
        <v>16.02</v>
      </c>
      <c r="AU1459" s="39">
        <v>4.99</v>
      </c>
      <c r="AV1459" s="39">
        <v>95.7</v>
      </c>
      <c r="AW1459" s="40">
        <v>9.08</v>
      </c>
    </row>
    <row r="1460" spans="1:49">
      <c r="A1460" s="37">
        <v>65</v>
      </c>
      <c r="B1460" s="39" t="s">
        <v>4242</v>
      </c>
      <c r="C1460" s="39" t="s">
        <v>4244</v>
      </c>
      <c r="D1460" s="39" t="s">
        <v>4285</v>
      </c>
      <c r="E1460" s="40" t="s">
        <v>3479</v>
      </c>
      <c r="F1460" s="1">
        <v>1.732518241251122</v>
      </c>
      <c r="G1460" s="1">
        <v>5.6362891348723018E-3</v>
      </c>
      <c r="H1460" s="1">
        <v>2.9636039795268001</v>
      </c>
      <c r="I1460" s="1">
        <v>0.83437943655231461</v>
      </c>
      <c r="J1460" s="1">
        <v>1.0929980088305724</v>
      </c>
      <c r="K1460" s="1">
        <v>2.7468387809679053</v>
      </c>
      <c r="L1460" s="1">
        <v>2.3066640678244799E-3</v>
      </c>
      <c r="M1460" s="1">
        <v>3.4553271123639148E-3</v>
      </c>
      <c r="N1460" s="1">
        <v>3.7619668164451327E-3</v>
      </c>
      <c r="O1460" s="1">
        <v>0.87296700533903471</v>
      </c>
      <c r="P1460" s="1">
        <v>7.7435941117698489E-3</v>
      </c>
      <c r="Q1460" s="1">
        <v>5.0167056297498762E-3</v>
      </c>
      <c r="R1460" s="1">
        <v>1.1935994423500143E-2</v>
      </c>
      <c r="S1460" s="1">
        <v>1.0976767671221145E-2</v>
      </c>
      <c r="T1460" s="1">
        <v>1.2043897597961806E-2</v>
      </c>
      <c r="U1460" s="1">
        <v>1.7244530897019279E-2</v>
      </c>
      <c r="V1460" s="63">
        <v>1.3840344866162773</v>
      </c>
      <c r="W1460" s="12">
        <v>0.96139969524466662</v>
      </c>
      <c r="X1460" s="13">
        <v>0.22237231797424989</v>
      </c>
      <c r="Y1460" s="64">
        <v>1.3050297647425593E-2</v>
      </c>
      <c r="Z1460" s="63">
        <v>0.63367861038139883</v>
      </c>
      <c r="AA1460" s="12">
        <v>0.64824299069711422</v>
      </c>
      <c r="AB1460" s="13">
        <v>0.21686648814902801</v>
      </c>
      <c r="AC1460" s="64">
        <v>1.4184977925205181E-3</v>
      </c>
      <c r="AD1460" s="33">
        <v>2.338346355820335</v>
      </c>
      <c r="AE1460" s="30">
        <v>1.6242987408199079</v>
      </c>
      <c r="AF1460" s="30">
        <v>0.37570125918009228</v>
      </c>
      <c r="AG1460" s="34">
        <v>2.2048667313800036E-2</v>
      </c>
      <c r="AH1460" s="74">
        <v>0.6661630381999547</v>
      </c>
      <c r="AI1460" s="37" t="s">
        <v>688</v>
      </c>
      <c r="AJ1460" s="38" t="s">
        <v>36588</v>
      </c>
      <c r="AK1460" s="39" t="s">
        <v>689</v>
      </c>
      <c r="AL1460" s="40" t="s">
        <v>4246</v>
      </c>
      <c r="AM1460" s="45" t="s">
        <v>4286</v>
      </c>
      <c r="AN1460" s="38">
        <v>1</v>
      </c>
      <c r="AO1460" s="38">
        <v>1</v>
      </c>
      <c r="AP1460" s="38">
        <v>0</v>
      </c>
      <c r="AQ1460" s="39" t="s">
        <v>40</v>
      </c>
      <c r="AR1460" s="39">
        <v>1801.9190000000001</v>
      </c>
      <c r="AS1460" s="39">
        <v>8.4600000000000009</v>
      </c>
      <c r="AT1460" s="39">
        <v>17.75</v>
      </c>
      <c r="AU1460" s="39">
        <v>3.83</v>
      </c>
      <c r="AV1460" s="39">
        <v>85.5</v>
      </c>
      <c r="AW1460" s="40">
        <v>4.91</v>
      </c>
    </row>
    <row r="1461" spans="1:49">
      <c r="A1461" s="37">
        <v>65</v>
      </c>
      <c r="B1461" s="39" t="s">
        <v>4242</v>
      </c>
      <c r="C1461" s="39" t="s">
        <v>4244</v>
      </c>
      <c r="D1461" s="39" t="s">
        <v>4282</v>
      </c>
      <c r="E1461" s="40" t="s">
        <v>4284</v>
      </c>
      <c r="F1461" s="1">
        <v>8.6625912062556105E-3</v>
      </c>
      <c r="G1461" s="1">
        <v>5.6362891348723018E-3</v>
      </c>
      <c r="H1461" s="1">
        <v>9.8786799317560001E-3</v>
      </c>
      <c r="I1461" s="1">
        <v>2.5031383096569444</v>
      </c>
      <c r="J1461" s="1">
        <v>2.7324950220764311E-3</v>
      </c>
      <c r="K1461" s="1">
        <v>1.5696221605530887</v>
      </c>
      <c r="L1461" s="1">
        <v>2.3066640678244799E-3</v>
      </c>
      <c r="M1461" s="1">
        <v>2.7642616898911321</v>
      </c>
      <c r="N1461" s="1">
        <v>1.1285900449335398</v>
      </c>
      <c r="O1461" s="1">
        <v>2.9098900177967823E-3</v>
      </c>
      <c r="P1461" s="1">
        <v>7.7435941117698489E-3</v>
      </c>
      <c r="Q1461" s="1">
        <v>3.0100233778499255</v>
      </c>
      <c r="R1461" s="1">
        <v>1.1935994423500143E-2</v>
      </c>
      <c r="S1461" s="1">
        <v>1.0976767671221145E-2</v>
      </c>
      <c r="T1461" s="1">
        <v>1.2043897597961806E-2</v>
      </c>
      <c r="U1461" s="1">
        <v>1.7244530897019279E-2</v>
      </c>
      <c r="V1461" s="63">
        <v>0.63182896748245709</v>
      </c>
      <c r="W1461" s="12">
        <v>1.0847307523835303</v>
      </c>
      <c r="X1461" s="13">
        <v>1.0373167267282579</v>
      </c>
      <c r="Y1461" s="64">
        <v>1.3050297647425593E-2</v>
      </c>
      <c r="Z1461" s="63">
        <v>0.62377041831852731</v>
      </c>
      <c r="AA1461" s="12">
        <v>0.67071516456075519</v>
      </c>
      <c r="AB1461" s="13">
        <v>0.70886768213086027</v>
      </c>
      <c r="AC1461" s="64">
        <v>1.4184977925205181E-3</v>
      </c>
      <c r="AD1461" s="33">
        <v>0.75706868450597242</v>
      </c>
      <c r="AE1461" s="30">
        <v>1.2997436426859843</v>
      </c>
      <c r="AF1461" s="30">
        <v>1.2429313154940276</v>
      </c>
      <c r="AG1461" s="34">
        <v>1.5637098298476163E-2</v>
      </c>
      <c r="AH1461" s="74">
        <v>0.89063748739526349</v>
      </c>
      <c r="AI1461" s="37" t="s">
        <v>688</v>
      </c>
      <c r="AJ1461" s="38" t="s">
        <v>36588</v>
      </c>
      <c r="AK1461" s="39" t="s">
        <v>689</v>
      </c>
      <c r="AL1461" s="40" t="s">
        <v>4246</v>
      </c>
      <c r="AM1461" s="45" t="s">
        <v>4283</v>
      </c>
      <c r="AN1461" s="38">
        <v>2</v>
      </c>
      <c r="AO1461" s="38">
        <v>1</v>
      </c>
      <c r="AP1461" s="38">
        <v>1</v>
      </c>
      <c r="AQ1461" s="39" t="s">
        <v>436</v>
      </c>
      <c r="AR1461" s="39">
        <v>1801.9190000000001</v>
      </c>
      <c r="AS1461" s="39">
        <v>8.4600000000000009</v>
      </c>
      <c r="AT1461" s="39">
        <v>17.57</v>
      </c>
      <c r="AU1461" s="39">
        <v>3.49</v>
      </c>
      <c r="AV1461" s="39">
        <v>96.4</v>
      </c>
      <c r="AW1461" s="40">
        <v>0.6</v>
      </c>
    </row>
    <row r="1462" spans="1:49">
      <c r="A1462" s="37">
        <v>65</v>
      </c>
      <c r="B1462" s="39" t="s">
        <v>4242</v>
      </c>
      <c r="C1462" s="39" t="s">
        <v>4244</v>
      </c>
      <c r="D1462" s="39" t="s">
        <v>4279</v>
      </c>
      <c r="E1462" s="40" t="s">
        <v>4281</v>
      </c>
      <c r="F1462" s="1">
        <v>8.6625912062556105E-3</v>
      </c>
      <c r="G1462" s="1">
        <v>5.6362891348723018E-3</v>
      </c>
      <c r="H1462" s="1">
        <v>9.8786799317560001E-3</v>
      </c>
      <c r="I1462" s="1">
        <v>4.1718971827615732E-3</v>
      </c>
      <c r="J1462" s="1">
        <v>2.7324950220764311E-3</v>
      </c>
      <c r="K1462" s="1">
        <v>1.9620277006913607E-3</v>
      </c>
      <c r="L1462" s="1">
        <v>2.3066640678244799E-3</v>
      </c>
      <c r="M1462" s="1">
        <v>3.4553271123639148E-3</v>
      </c>
      <c r="N1462" s="1">
        <v>3.7619668164451327E-3</v>
      </c>
      <c r="O1462" s="1">
        <v>2.9098900177967823E-3</v>
      </c>
      <c r="P1462" s="1">
        <v>1.5487188223539696</v>
      </c>
      <c r="Q1462" s="1">
        <v>5.0167056297498762E-3</v>
      </c>
      <c r="R1462" s="1">
        <v>1.1935994423500143E-2</v>
      </c>
      <c r="S1462" s="1">
        <v>1.0976767671221145E-2</v>
      </c>
      <c r="T1462" s="1">
        <v>1.2043897597961806E-2</v>
      </c>
      <c r="U1462" s="1">
        <v>1.7244530897019279E-2</v>
      </c>
      <c r="V1462" s="63">
        <v>7.0873643639113712E-3</v>
      </c>
      <c r="W1462" s="12">
        <v>2.6141284757390465E-3</v>
      </c>
      <c r="X1462" s="13">
        <v>0.39010184620449034</v>
      </c>
      <c r="Y1462" s="64">
        <v>1.3050297647425593E-2</v>
      </c>
      <c r="Z1462" s="63">
        <v>1.3190384884713665E-3</v>
      </c>
      <c r="AA1462" s="12">
        <v>3.2163586663899713E-4</v>
      </c>
      <c r="AB1462" s="13">
        <v>0.38620590106989117</v>
      </c>
      <c r="AC1462" s="64">
        <v>1.4184977925205181E-3</v>
      </c>
      <c r="AD1462" s="33">
        <v>0.70389148054241601</v>
      </c>
      <c r="AE1462" s="30">
        <v>0.2596258169659777</v>
      </c>
      <c r="AF1462" s="30">
        <v>38.743509150652493</v>
      </c>
      <c r="AG1462" s="34">
        <v>1.2961085194575841</v>
      </c>
      <c r="AH1462" s="74">
        <v>0.69092703573251146</v>
      </c>
      <c r="AI1462" s="37" t="s">
        <v>688</v>
      </c>
      <c r="AJ1462" s="38" t="s">
        <v>36588</v>
      </c>
      <c r="AK1462" s="39" t="s">
        <v>689</v>
      </c>
      <c r="AL1462" s="40" t="s">
        <v>4246</v>
      </c>
      <c r="AM1462" s="45" t="s">
        <v>4280</v>
      </c>
      <c r="AN1462" s="38">
        <v>2</v>
      </c>
      <c r="AO1462" s="38">
        <v>0</v>
      </c>
      <c r="AP1462" s="38">
        <v>2</v>
      </c>
      <c r="AQ1462" s="39" t="s">
        <v>648</v>
      </c>
      <c r="AR1462" s="39">
        <v>1801.9190000000001</v>
      </c>
      <c r="AS1462" s="39">
        <v>8.4600000000000009</v>
      </c>
      <c r="AT1462" s="39">
        <v>14.63</v>
      </c>
      <c r="AU1462" s="39">
        <v>3.94</v>
      </c>
      <c r="AV1462" s="39">
        <v>77.5</v>
      </c>
      <c r="AW1462" s="40">
        <v>0.22</v>
      </c>
    </row>
    <row r="1463" spans="1:49">
      <c r="A1463" s="37">
        <v>65</v>
      </c>
      <c r="B1463" s="39" t="s">
        <v>4242</v>
      </c>
      <c r="C1463" s="39" t="s">
        <v>4244</v>
      </c>
      <c r="D1463" s="39" t="s">
        <v>4276</v>
      </c>
      <c r="E1463" s="40" t="s">
        <v>4278</v>
      </c>
      <c r="F1463" s="1">
        <v>8.6625912062556105E-3</v>
      </c>
      <c r="G1463" s="1">
        <v>5.6362891348723018E-3</v>
      </c>
      <c r="H1463" s="1">
        <v>9.8786799317560001E-3</v>
      </c>
      <c r="I1463" s="1">
        <v>4.1718971827615732E-3</v>
      </c>
      <c r="J1463" s="1">
        <v>2.7324950220764311E-3</v>
      </c>
      <c r="K1463" s="1">
        <v>1.9620277006913607E-3</v>
      </c>
      <c r="L1463" s="1">
        <v>0.92266562712979183</v>
      </c>
      <c r="M1463" s="1">
        <v>0.34553271123639151</v>
      </c>
      <c r="N1463" s="1">
        <v>3.7619668164451327E-3</v>
      </c>
      <c r="O1463" s="1">
        <v>0.58197800355935647</v>
      </c>
      <c r="P1463" s="1">
        <v>7.7435941117698489E-3</v>
      </c>
      <c r="Q1463" s="1">
        <v>5.0167056297498762E-3</v>
      </c>
      <c r="R1463" s="1">
        <v>3.5807983270500428</v>
      </c>
      <c r="S1463" s="1">
        <v>1.0976767671221145E-2</v>
      </c>
      <c r="T1463" s="1">
        <v>1.2043897597961806E-2</v>
      </c>
      <c r="U1463" s="1">
        <v>1.7244530897019279E-2</v>
      </c>
      <c r="V1463" s="63">
        <v>7.0873643639113712E-3</v>
      </c>
      <c r="W1463" s="12">
        <v>0.31822321527223779</v>
      </c>
      <c r="X1463" s="13">
        <v>0.14962506752933033</v>
      </c>
      <c r="Y1463" s="64">
        <v>0.90526588080406134</v>
      </c>
      <c r="Z1463" s="63">
        <v>1.3190384884713665E-3</v>
      </c>
      <c r="AA1463" s="12">
        <v>0.21711210068190648</v>
      </c>
      <c r="AB1463" s="13">
        <v>0.14412004147983118</v>
      </c>
      <c r="AC1463" s="64">
        <v>0.89184519947673147</v>
      </c>
      <c r="AD1463" s="33">
        <v>3.0297703868744932E-2</v>
      </c>
      <c r="AE1463" s="30">
        <v>1.360369277692564</v>
      </c>
      <c r="AF1463" s="30">
        <v>0.63963072230743612</v>
      </c>
      <c r="AG1463" s="34">
        <v>3.8699121663251606</v>
      </c>
      <c r="AH1463" s="74">
        <v>0.95323933889076096</v>
      </c>
      <c r="AI1463" s="37" t="s">
        <v>688</v>
      </c>
      <c r="AJ1463" s="38" t="s">
        <v>36588</v>
      </c>
      <c r="AK1463" s="39" t="s">
        <v>689</v>
      </c>
      <c r="AL1463" s="40" t="s">
        <v>4246</v>
      </c>
      <c r="AM1463" s="45" t="s">
        <v>4277</v>
      </c>
      <c r="AN1463" s="38">
        <v>2</v>
      </c>
      <c r="AO1463" s="38">
        <v>1</v>
      </c>
      <c r="AP1463" s="38">
        <v>1</v>
      </c>
      <c r="AQ1463" s="39" t="s">
        <v>40</v>
      </c>
      <c r="AR1463" s="39">
        <v>1801.9190000000001</v>
      </c>
      <c r="AS1463" s="39">
        <v>8.4600000000000009</v>
      </c>
      <c r="AT1463" s="39">
        <v>14.69</v>
      </c>
      <c r="AU1463" s="39">
        <v>4.28</v>
      </c>
      <c r="AV1463" s="39">
        <v>84.8</v>
      </c>
      <c r="AW1463" s="40">
        <v>0.75</v>
      </c>
    </row>
    <row r="1464" spans="1:49">
      <c r="A1464" s="37">
        <v>66</v>
      </c>
      <c r="B1464" s="39" t="s">
        <v>4288</v>
      </c>
      <c r="C1464" s="39" t="s">
        <v>4288</v>
      </c>
      <c r="D1464" s="39" t="s">
        <v>4287</v>
      </c>
      <c r="E1464" s="40" t="s">
        <v>4290</v>
      </c>
      <c r="F1464" s="1">
        <v>2.5987773618766825</v>
      </c>
      <c r="G1464" s="1">
        <v>5.6362891348723018E-3</v>
      </c>
      <c r="H1464" s="1">
        <v>9.8786799317560001E-3</v>
      </c>
      <c r="I1464" s="1">
        <v>0.83437943655231461</v>
      </c>
      <c r="J1464" s="1">
        <v>1.0929980088305724</v>
      </c>
      <c r="K1464" s="1">
        <v>0.58860831020740834</v>
      </c>
      <c r="L1464" s="1">
        <v>2.3066640678244799E-3</v>
      </c>
      <c r="M1464" s="1">
        <v>3.4553271123639148E-3</v>
      </c>
      <c r="N1464" s="1">
        <v>3.7619668164451327E-3</v>
      </c>
      <c r="O1464" s="1">
        <v>2.9098900177967823E-3</v>
      </c>
      <c r="P1464" s="1">
        <v>7.7435941117698489E-3</v>
      </c>
      <c r="Q1464" s="1">
        <v>5.0167056297498762E-3</v>
      </c>
      <c r="R1464" s="1">
        <v>1.1935994423500143E-2</v>
      </c>
      <c r="S1464" s="1">
        <v>1.0976767671221145E-2</v>
      </c>
      <c r="T1464" s="1">
        <v>1.2043897597961806E-2</v>
      </c>
      <c r="U1464" s="1">
        <v>1.7244530897019279E-2</v>
      </c>
      <c r="V1464" s="63">
        <v>0.86216794187390633</v>
      </c>
      <c r="W1464" s="12">
        <v>0.42184207755454228</v>
      </c>
      <c r="X1464" s="13">
        <v>4.8580391439404106E-3</v>
      </c>
      <c r="Y1464" s="64">
        <v>1.3050297647425593E-2</v>
      </c>
      <c r="Z1464" s="63">
        <v>0.6107800979646264</v>
      </c>
      <c r="AA1464" s="12">
        <v>0.2628876021793442</v>
      </c>
      <c r="AB1464" s="13">
        <v>1.0546824992574532E-3</v>
      </c>
      <c r="AC1464" s="64">
        <v>1.4184977925205181E-3</v>
      </c>
      <c r="AD1464" s="33">
        <v>3.9649715241547194</v>
      </c>
      <c r="AE1464" s="30">
        <v>1.939983782693983</v>
      </c>
      <c r="AF1464" s="30">
        <v>2.234133970127342E-2</v>
      </c>
      <c r="AG1464" s="34">
        <v>6.0016217306017007E-2</v>
      </c>
      <c r="AH1464" s="74">
        <v>0.64524496868553427</v>
      </c>
      <c r="AI1464" s="37" t="s">
        <v>4291</v>
      </c>
      <c r="AJ1464" s="38" t="s">
        <v>36587</v>
      </c>
      <c r="AK1464" s="39" t="s">
        <v>4292</v>
      </c>
      <c r="AL1464" s="40" t="s">
        <v>4293</v>
      </c>
      <c r="AM1464" s="45" t="s">
        <v>4289</v>
      </c>
      <c r="AN1464" s="38">
        <v>1</v>
      </c>
      <c r="AO1464" s="38">
        <v>1</v>
      </c>
      <c r="AP1464" s="38">
        <v>0</v>
      </c>
      <c r="AQ1464" s="39" t="s">
        <v>77</v>
      </c>
      <c r="AR1464" s="39">
        <v>1565.7919999999999</v>
      </c>
      <c r="AS1464" s="39">
        <v>4.79</v>
      </c>
      <c r="AT1464" s="39">
        <v>15.96</v>
      </c>
      <c r="AU1464" s="39">
        <v>5.05</v>
      </c>
      <c r="AV1464" s="39">
        <v>60.2</v>
      </c>
      <c r="AW1464" s="40">
        <v>99</v>
      </c>
    </row>
    <row r="1465" spans="1:49">
      <c r="A1465" s="37">
        <v>66</v>
      </c>
      <c r="B1465" s="39" t="s">
        <v>4288</v>
      </c>
      <c r="C1465" s="39" t="s">
        <v>4288</v>
      </c>
      <c r="D1465" s="39" t="s">
        <v>4294</v>
      </c>
      <c r="E1465" s="40" t="s">
        <v>4290</v>
      </c>
      <c r="F1465" s="1">
        <v>8.6625912062556105E-3</v>
      </c>
      <c r="G1465" s="1">
        <v>5.6362891348723018E-3</v>
      </c>
      <c r="H1465" s="1">
        <v>1.9757359863511998</v>
      </c>
      <c r="I1465" s="1">
        <v>4.1718971827615732E-3</v>
      </c>
      <c r="J1465" s="1">
        <v>2.7324950220764311E-3</v>
      </c>
      <c r="K1465" s="1">
        <v>0.19620277006913608</v>
      </c>
      <c r="L1465" s="1">
        <v>2.3066640678244799E-3</v>
      </c>
      <c r="M1465" s="1">
        <v>0.69106542247278302</v>
      </c>
      <c r="N1465" s="1">
        <v>3.7619668164451327E-3</v>
      </c>
      <c r="O1465" s="1">
        <v>2.9098900177967823E-3</v>
      </c>
      <c r="P1465" s="1">
        <v>7.7435941117698489E-3</v>
      </c>
      <c r="Q1465" s="1">
        <v>5.0167056297498762E-3</v>
      </c>
      <c r="R1465" s="1">
        <v>1.1935994423500143E-2</v>
      </c>
      <c r="S1465" s="1">
        <v>1.0976767671221145E-2</v>
      </c>
      <c r="T1465" s="1">
        <v>1.2043897597961806E-2</v>
      </c>
      <c r="U1465" s="1">
        <v>1.7244530897019279E-2</v>
      </c>
      <c r="V1465" s="63">
        <v>0.49855169096877233</v>
      </c>
      <c r="W1465" s="12">
        <v>0.22307683790795502</v>
      </c>
      <c r="X1465" s="13">
        <v>4.8580391439404106E-3</v>
      </c>
      <c r="Y1465" s="64">
        <v>1.3050297647425593E-2</v>
      </c>
      <c r="Z1465" s="63">
        <v>0.4923956527749121</v>
      </c>
      <c r="AA1465" s="12">
        <v>0.16253887481266538</v>
      </c>
      <c r="AB1465" s="13">
        <v>1.0546824992574532E-3</v>
      </c>
      <c r="AC1465" s="64">
        <v>1.4184977925205181E-3</v>
      </c>
      <c r="AD1465" s="33">
        <v>4.2227394983313422</v>
      </c>
      <c r="AE1465" s="30">
        <v>1.8894638041770953</v>
      </c>
      <c r="AF1465" s="30">
        <v>4.1147656600450479E-2</v>
      </c>
      <c r="AG1465" s="34">
        <v>0.11053619582290501</v>
      </c>
      <c r="AH1465" s="74">
        <v>0.9087131696921964</v>
      </c>
      <c r="AI1465" s="37" t="s">
        <v>4291</v>
      </c>
      <c r="AJ1465" s="38" t="s">
        <v>36587</v>
      </c>
      <c r="AK1465" s="39" t="s">
        <v>4292</v>
      </c>
      <c r="AL1465" s="40" t="s">
        <v>4293</v>
      </c>
      <c r="AM1465" s="45" t="s">
        <v>4295</v>
      </c>
      <c r="AN1465" s="38">
        <v>1</v>
      </c>
      <c r="AO1465" s="38">
        <v>1</v>
      </c>
      <c r="AP1465" s="38">
        <v>0</v>
      </c>
      <c r="AQ1465" s="39" t="s">
        <v>77</v>
      </c>
      <c r="AR1465" s="39">
        <v>2693.2539999999999</v>
      </c>
      <c r="AS1465" s="39">
        <v>4.1900000000000004</v>
      </c>
      <c r="AT1465" s="39">
        <v>20.04</v>
      </c>
      <c r="AU1465" s="39">
        <v>10.18</v>
      </c>
      <c r="AV1465" s="39">
        <v>93.2</v>
      </c>
      <c r="AW1465" s="40">
        <v>99</v>
      </c>
    </row>
    <row r="1466" spans="1:49">
      <c r="A1466" s="37">
        <v>66</v>
      </c>
      <c r="B1466" s="39" t="s">
        <v>4288</v>
      </c>
      <c r="C1466" s="39" t="s">
        <v>4288</v>
      </c>
      <c r="D1466" s="39" t="s">
        <v>4296</v>
      </c>
      <c r="E1466" s="40" t="s">
        <v>1718</v>
      </c>
      <c r="F1466" s="1">
        <v>8.6625912062556105E-3</v>
      </c>
      <c r="G1466" s="1">
        <v>5.6362891348723018E-3</v>
      </c>
      <c r="H1466" s="1">
        <v>9.8786799317560001E-3</v>
      </c>
      <c r="I1466" s="1">
        <v>4.1718971827615732E-3</v>
      </c>
      <c r="J1466" s="1">
        <v>0.5464990044152862</v>
      </c>
      <c r="K1466" s="1">
        <v>1.9620277006913607E-3</v>
      </c>
      <c r="L1466" s="1">
        <v>0.46133281356489592</v>
      </c>
      <c r="M1466" s="1">
        <v>3.4553271123639148E-3</v>
      </c>
      <c r="N1466" s="1">
        <v>2.633376771511593</v>
      </c>
      <c r="O1466" s="1">
        <v>2.9098900177967823E-3</v>
      </c>
      <c r="P1466" s="1">
        <v>1.5487188223539696</v>
      </c>
      <c r="Q1466" s="1">
        <v>5.0167056297498762E-3</v>
      </c>
      <c r="R1466" s="1">
        <v>1.1935994423500143E-2</v>
      </c>
      <c r="S1466" s="1">
        <v>1.0976767671221145E-2</v>
      </c>
      <c r="T1466" s="1">
        <v>1.2043897597961806E-2</v>
      </c>
      <c r="U1466" s="1">
        <v>1.7244530897019279E-2</v>
      </c>
      <c r="V1466" s="63">
        <v>7.0873643639113712E-3</v>
      </c>
      <c r="W1466" s="12">
        <v>0.25331229319830934</v>
      </c>
      <c r="X1466" s="13">
        <v>1.0475055473782773</v>
      </c>
      <c r="Y1466" s="64">
        <v>1.3050297647425593E-2</v>
      </c>
      <c r="Z1466" s="63">
        <v>1.3190384884713665E-3</v>
      </c>
      <c r="AA1466" s="12">
        <v>0.14572704050015586</v>
      </c>
      <c r="AB1466" s="13">
        <v>0.64188299550959971</v>
      </c>
      <c r="AC1466" s="64">
        <v>1.4184977925205181E-3</v>
      </c>
      <c r="AD1466" s="33">
        <v>5.3215914002098359E-2</v>
      </c>
      <c r="AE1466" s="30">
        <v>1.9020110323601429</v>
      </c>
      <c r="AF1466" s="30">
        <v>7.8652602383263703</v>
      </c>
      <c r="AG1466" s="34">
        <v>9.7988967639856983E-2</v>
      </c>
      <c r="AH1466" s="74">
        <v>0.79022465440471579</v>
      </c>
      <c r="AI1466" s="37" t="s">
        <v>4291</v>
      </c>
      <c r="AJ1466" s="38" t="s">
        <v>36587</v>
      </c>
      <c r="AK1466" s="39" t="s">
        <v>4292</v>
      </c>
      <c r="AL1466" s="40" t="s">
        <v>4293</v>
      </c>
      <c r="AM1466" s="45" t="s">
        <v>4297</v>
      </c>
      <c r="AN1466" s="38">
        <v>1</v>
      </c>
      <c r="AO1466" s="38">
        <v>1</v>
      </c>
      <c r="AP1466" s="38">
        <v>0</v>
      </c>
      <c r="AQ1466" s="39" t="s">
        <v>40</v>
      </c>
      <c r="AR1466" s="39">
        <v>1359.65</v>
      </c>
      <c r="AS1466" s="39">
        <v>4.53</v>
      </c>
      <c r="AT1466" s="39">
        <v>17.23</v>
      </c>
      <c r="AU1466" s="39">
        <v>7.45</v>
      </c>
      <c r="AV1466" s="39">
        <v>90.8</v>
      </c>
      <c r="AW1466" s="40">
        <v>10.59</v>
      </c>
    </row>
    <row r="1467" spans="1:49">
      <c r="A1467" s="37">
        <v>66</v>
      </c>
      <c r="B1467" s="39" t="s">
        <v>4288</v>
      </c>
      <c r="C1467" s="39" t="s">
        <v>4288</v>
      </c>
      <c r="D1467" s="39" t="s">
        <v>4298</v>
      </c>
      <c r="E1467" s="40" t="s">
        <v>4300</v>
      </c>
      <c r="F1467" s="1">
        <v>8.6625912062556105E-3</v>
      </c>
      <c r="G1467" s="1">
        <v>5.6362891348723018E-3</v>
      </c>
      <c r="H1467" s="1">
        <v>9.8786799317560001E-3</v>
      </c>
      <c r="I1467" s="1">
        <v>4.1718971827615732E-3</v>
      </c>
      <c r="J1467" s="1">
        <v>1.0929980088305724</v>
      </c>
      <c r="K1467" s="1">
        <v>1.9620277006913607E-3</v>
      </c>
      <c r="L1467" s="1">
        <v>2.3066640678244799E-3</v>
      </c>
      <c r="M1467" s="1">
        <v>3.4553271123639148E-3</v>
      </c>
      <c r="N1467" s="1">
        <v>3.7619668164451327E-3</v>
      </c>
      <c r="O1467" s="1">
        <v>2.9098900177967823E-3</v>
      </c>
      <c r="P1467" s="1">
        <v>7.7435941117698489E-3</v>
      </c>
      <c r="Q1467" s="1">
        <v>5.0167056297498762E-3</v>
      </c>
      <c r="R1467" s="1">
        <v>1.1935994423500143E-2</v>
      </c>
      <c r="S1467" s="1">
        <v>1.0976767671221145E-2</v>
      </c>
      <c r="T1467" s="1">
        <v>1.2043897597961806E-2</v>
      </c>
      <c r="U1467" s="1">
        <v>1.7244530897019279E-2</v>
      </c>
      <c r="V1467" s="63">
        <v>7.0873643639113712E-3</v>
      </c>
      <c r="W1467" s="12">
        <v>0.275180506927863</v>
      </c>
      <c r="X1467" s="13">
        <v>4.8580391439404106E-3</v>
      </c>
      <c r="Y1467" s="64">
        <v>1.3050297647425593E-2</v>
      </c>
      <c r="Z1467" s="63">
        <v>1.3190384884713665E-3</v>
      </c>
      <c r="AA1467" s="12">
        <v>0.27260602085435903</v>
      </c>
      <c r="AB1467" s="13">
        <v>1.0546824992574532E-3</v>
      </c>
      <c r="AC1467" s="64">
        <v>1.4184977925205181E-3</v>
      </c>
      <c r="AD1467" s="33">
        <v>0.70389148054241601</v>
      </c>
      <c r="AE1467" s="30">
        <v>27.329935994848235</v>
      </c>
      <c r="AF1467" s="30">
        <v>0.48248293582496965</v>
      </c>
      <c r="AG1467" s="34">
        <v>1.2961085194575841</v>
      </c>
      <c r="AH1467" s="74">
        <v>0.88921544195537505</v>
      </c>
      <c r="AI1467" s="37" t="s">
        <v>4291</v>
      </c>
      <c r="AJ1467" s="38" t="s">
        <v>36587</v>
      </c>
      <c r="AK1467" s="39" t="s">
        <v>4292</v>
      </c>
      <c r="AL1467" s="40" t="s">
        <v>4293</v>
      </c>
      <c r="AM1467" s="45" t="s">
        <v>4299</v>
      </c>
      <c r="AN1467" s="38">
        <v>2</v>
      </c>
      <c r="AO1467" s="38">
        <v>1</v>
      </c>
      <c r="AP1467" s="38">
        <v>1</v>
      </c>
      <c r="AQ1467" s="39" t="s">
        <v>40</v>
      </c>
      <c r="AR1467" s="39">
        <v>1752.7670000000001</v>
      </c>
      <c r="AS1467" s="39">
        <v>4.25</v>
      </c>
      <c r="AT1467" s="39">
        <v>14.4</v>
      </c>
      <c r="AU1467" s="39">
        <v>4.6100000000000003</v>
      </c>
      <c r="AV1467" s="39">
        <v>83</v>
      </c>
      <c r="AW1467" s="40">
        <v>0</v>
      </c>
    </row>
    <row r="1468" spans="1:49">
      <c r="A1468" s="37">
        <v>66</v>
      </c>
      <c r="B1468" s="39" t="s">
        <v>4288</v>
      </c>
      <c r="C1468" s="39" t="s">
        <v>4288</v>
      </c>
      <c r="D1468" s="39" t="s">
        <v>4301</v>
      </c>
      <c r="E1468" s="40" t="s">
        <v>1718</v>
      </c>
      <c r="F1468" s="1">
        <v>1.732518241251122</v>
      </c>
      <c r="G1468" s="1">
        <v>5.6362891348723018E-3</v>
      </c>
      <c r="H1468" s="1">
        <v>9.8786799317560001E-3</v>
      </c>
      <c r="I1468" s="1">
        <v>1.2515691548284722</v>
      </c>
      <c r="J1468" s="1">
        <v>2.7324950220764311E-3</v>
      </c>
      <c r="K1468" s="1">
        <v>1.9620277006913607E-3</v>
      </c>
      <c r="L1468" s="1">
        <v>2.3066640678244799E-3</v>
      </c>
      <c r="M1468" s="1">
        <v>3.4553271123639148E-3</v>
      </c>
      <c r="N1468" s="1">
        <v>3.7619668164451327E-3</v>
      </c>
      <c r="O1468" s="1">
        <v>0.58197800355935647</v>
      </c>
      <c r="P1468" s="1">
        <v>7.7435941117698489E-3</v>
      </c>
      <c r="Q1468" s="1">
        <v>1.0033411259499752</v>
      </c>
      <c r="R1468" s="1">
        <v>1.1935994423500143E-2</v>
      </c>
      <c r="S1468" s="1">
        <v>1.0976767671221145E-2</v>
      </c>
      <c r="T1468" s="1">
        <v>1.2043897597961806E-2</v>
      </c>
      <c r="U1468" s="1">
        <v>1.7244530897019279E-2</v>
      </c>
      <c r="V1468" s="63">
        <v>0.74990059128655562</v>
      </c>
      <c r="W1468" s="12">
        <v>2.6141284757390465E-3</v>
      </c>
      <c r="X1468" s="13">
        <v>0.39920617260938662</v>
      </c>
      <c r="Y1468" s="64">
        <v>1.3050297647425593E-2</v>
      </c>
      <c r="Z1468" s="63">
        <v>0.43958034669544388</v>
      </c>
      <c r="AA1468" s="12">
        <v>3.2163586663899713E-4</v>
      </c>
      <c r="AB1468" s="13">
        <v>0.24289978288309441</v>
      </c>
      <c r="AC1468" s="64">
        <v>1.4184977925205181E-3</v>
      </c>
      <c r="AD1468" s="33">
        <v>3.6380294568544209</v>
      </c>
      <c r="AE1468" s="30">
        <v>1.2682049473283434E-2</v>
      </c>
      <c r="AF1468" s="30">
        <v>1.9366884520245564</v>
      </c>
      <c r="AG1468" s="34">
        <v>6.3311547975443555E-2</v>
      </c>
      <c r="AH1468" s="74">
        <v>0.4706420884906668</v>
      </c>
      <c r="AI1468" s="37" t="s">
        <v>4291</v>
      </c>
      <c r="AJ1468" s="38" t="s">
        <v>36587</v>
      </c>
      <c r="AK1468" s="39" t="s">
        <v>4292</v>
      </c>
      <c r="AL1468" s="40" t="s">
        <v>4293</v>
      </c>
      <c r="AM1468" s="45" t="s">
        <v>4302</v>
      </c>
      <c r="AN1468" s="38">
        <v>1</v>
      </c>
      <c r="AO1468" s="38">
        <v>1</v>
      </c>
      <c r="AP1468" s="38">
        <v>0</v>
      </c>
      <c r="AQ1468" s="39" t="s">
        <v>40</v>
      </c>
      <c r="AR1468" s="39">
        <v>1515.751</v>
      </c>
      <c r="AS1468" s="39">
        <v>6.14</v>
      </c>
      <c r="AT1468" s="39">
        <v>15.71</v>
      </c>
      <c r="AU1468" s="39">
        <v>7.8</v>
      </c>
      <c r="AV1468" s="39">
        <v>83.9</v>
      </c>
      <c r="AW1468" s="40">
        <v>13.02</v>
      </c>
    </row>
    <row r="1469" spans="1:49">
      <c r="A1469" s="37">
        <v>66</v>
      </c>
      <c r="B1469" s="39" t="s">
        <v>4288</v>
      </c>
      <c r="C1469" s="39" t="s">
        <v>4305</v>
      </c>
      <c r="D1469" s="39" t="s">
        <v>4303</v>
      </c>
      <c r="E1469" s="40" t="s">
        <v>2475</v>
      </c>
      <c r="F1469" s="1">
        <v>8.6625912062556105E-3</v>
      </c>
      <c r="G1469" s="1">
        <v>5.6362891348723018E-3</v>
      </c>
      <c r="H1469" s="1">
        <v>9.8786799317560001E-3</v>
      </c>
      <c r="I1469" s="1">
        <v>0.41718971827615731</v>
      </c>
      <c r="J1469" s="1">
        <v>2.7324950220764311E-3</v>
      </c>
      <c r="K1469" s="1">
        <v>1.9620277006913607E-3</v>
      </c>
      <c r="L1469" s="1">
        <v>0.92266562712979183</v>
      </c>
      <c r="M1469" s="1">
        <v>2.0731962674183491</v>
      </c>
      <c r="N1469" s="1">
        <v>0.37619668164451325</v>
      </c>
      <c r="O1469" s="1">
        <v>2.9098900177967823E-3</v>
      </c>
      <c r="P1469" s="1">
        <v>7.7435941117698489E-3</v>
      </c>
      <c r="Q1469" s="1">
        <v>2.0066822518999503</v>
      </c>
      <c r="R1469" s="1">
        <v>1.1935994423500143E-2</v>
      </c>
      <c r="S1469" s="1">
        <v>1.0976767671221145E-2</v>
      </c>
      <c r="T1469" s="1">
        <v>1.2043897597961806E-2</v>
      </c>
      <c r="U1469" s="1">
        <v>1.7244530897019279E-2</v>
      </c>
      <c r="V1469" s="63">
        <v>0.11034181963726031</v>
      </c>
      <c r="W1469" s="12">
        <v>0.75013910431772723</v>
      </c>
      <c r="X1469" s="13">
        <v>0.59838310441850751</v>
      </c>
      <c r="Y1469" s="64">
        <v>1.3050297647425593E-2</v>
      </c>
      <c r="Z1469" s="63">
        <v>0.10228652116754575</v>
      </c>
      <c r="AA1469" s="12">
        <v>0.49148001277599634</v>
      </c>
      <c r="AB1469" s="13">
        <v>0.47750363658878386</v>
      </c>
      <c r="AC1469" s="64">
        <v>1.4184977925205181E-3</v>
      </c>
      <c r="AD1469" s="33">
        <v>0.31138123097411424</v>
      </c>
      <c r="AE1469" s="30">
        <v>2.1168695465794021</v>
      </c>
      <c r="AF1469" s="30">
        <v>1.6886187690258858</v>
      </c>
      <c r="AG1469" s="34">
        <v>3.6827539725126687E-2</v>
      </c>
      <c r="AH1469" s="74">
        <v>0.88945300350386047</v>
      </c>
      <c r="AI1469" s="37" t="s">
        <v>4291</v>
      </c>
      <c r="AJ1469" s="38" t="s">
        <v>36587</v>
      </c>
      <c r="AK1469" s="39" t="s">
        <v>4292</v>
      </c>
      <c r="AL1469" s="40" t="s">
        <v>4293</v>
      </c>
      <c r="AM1469" s="45" t="s">
        <v>4304</v>
      </c>
      <c r="AN1469" s="38">
        <v>1</v>
      </c>
      <c r="AO1469" s="38">
        <v>0</v>
      </c>
      <c r="AP1469" s="38">
        <v>1</v>
      </c>
      <c r="AQ1469" s="39" t="s">
        <v>40</v>
      </c>
      <c r="AR1469" s="39">
        <v>2113.8539999999998</v>
      </c>
      <c r="AS1469" s="39">
        <v>3.8</v>
      </c>
      <c r="AT1469" s="39">
        <v>17.32</v>
      </c>
      <c r="AU1469" s="39">
        <v>6.44</v>
      </c>
      <c r="AV1469" s="39">
        <v>84.1</v>
      </c>
      <c r="AW1469" s="40">
        <v>-0.1</v>
      </c>
    </row>
    <row r="1470" spans="1:49">
      <c r="A1470" s="37">
        <v>66</v>
      </c>
      <c r="B1470" s="39" t="s">
        <v>4288</v>
      </c>
      <c r="C1470" s="39" t="s">
        <v>4288</v>
      </c>
      <c r="D1470" s="39" t="s">
        <v>4314</v>
      </c>
      <c r="E1470" s="40" t="s">
        <v>4308</v>
      </c>
      <c r="F1470" s="1">
        <v>8.6625912062556105E-3</v>
      </c>
      <c r="G1470" s="1">
        <v>5.6362891348723018E-3</v>
      </c>
      <c r="H1470" s="1">
        <v>9.8786799317560001E-3</v>
      </c>
      <c r="I1470" s="1">
        <v>4.1718971827615732E-3</v>
      </c>
      <c r="J1470" s="1">
        <v>2.7324950220764311E-3</v>
      </c>
      <c r="K1470" s="1">
        <v>1.9620277006913607E-3</v>
      </c>
      <c r="L1470" s="1">
        <v>2.3066640678244799E-3</v>
      </c>
      <c r="M1470" s="1">
        <v>1.382130844945566</v>
      </c>
      <c r="N1470" s="1">
        <v>3.7619668164451327E-3</v>
      </c>
      <c r="O1470" s="1">
        <v>2.9098900177967823E-3</v>
      </c>
      <c r="P1470" s="1">
        <v>1.5487188223539696</v>
      </c>
      <c r="Q1470" s="1">
        <v>5.0167056297498762E-3</v>
      </c>
      <c r="R1470" s="1">
        <v>1.1935994423500143E-2</v>
      </c>
      <c r="S1470" s="1">
        <v>1.0976767671221145E-2</v>
      </c>
      <c r="T1470" s="1">
        <v>1.2043897597961806E-2</v>
      </c>
      <c r="U1470" s="1">
        <v>1.7244530897019279E-2</v>
      </c>
      <c r="V1470" s="63">
        <v>7.0873643639113712E-3</v>
      </c>
      <c r="W1470" s="12">
        <v>0.3472830079340396</v>
      </c>
      <c r="X1470" s="13">
        <v>0.39010184620449034</v>
      </c>
      <c r="Y1470" s="64">
        <v>1.3050297647425593E-2</v>
      </c>
      <c r="Z1470" s="63">
        <v>1.3190384884713665E-3</v>
      </c>
      <c r="AA1470" s="12">
        <v>0.34494931498844306</v>
      </c>
      <c r="AB1470" s="13">
        <v>0.38620590106989117</v>
      </c>
      <c r="AC1470" s="64">
        <v>1.4184977925205181E-3</v>
      </c>
      <c r="AD1470" s="33">
        <v>3.9337825586089427E-2</v>
      </c>
      <c r="AE1470" s="30">
        <v>1.9275654098842376</v>
      </c>
      <c r="AF1470" s="30">
        <v>2.165227805267615</v>
      </c>
      <c r="AG1470" s="34">
        <v>7.2434590115762379E-2</v>
      </c>
      <c r="AH1470" s="74">
        <v>0.96166421948045022</v>
      </c>
      <c r="AI1470" s="37" t="s">
        <v>4291</v>
      </c>
      <c r="AJ1470" s="38" t="s">
        <v>36587</v>
      </c>
      <c r="AK1470" s="39" t="s">
        <v>4292</v>
      </c>
      <c r="AL1470" s="40" t="s">
        <v>4293</v>
      </c>
      <c r="AM1470" s="45" t="s">
        <v>4315</v>
      </c>
      <c r="AN1470" s="38">
        <v>2</v>
      </c>
      <c r="AO1470" s="38">
        <v>0</v>
      </c>
      <c r="AP1470" s="38">
        <v>2</v>
      </c>
      <c r="AQ1470" s="39" t="s">
        <v>269</v>
      </c>
      <c r="AR1470" s="39">
        <v>2328.0880000000002</v>
      </c>
      <c r="AS1470" s="39">
        <v>4.68</v>
      </c>
      <c r="AT1470" s="39">
        <v>17.71</v>
      </c>
      <c r="AU1470" s="39">
        <v>3.62</v>
      </c>
      <c r="AV1470" s="39">
        <v>79.2</v>
      </c>
      <c r="AW1470" s="40">
        <v>0</v>
      </c>
    </row>
    <row r="1471" spans="1:49">
      <c r="A1471" s="37">
        <v>66</v>
      </c>
      <c r="B1471" s="39" t="s">
        <v>4288</v>
      </c>
      <c r="C1471" s="39" t="s">
        <v>4288</v>
      </c>
      <c r="D1471" s="39" t="s">
        <v>4306</v>
      </c>
      <c r="E1471" s="40" t="s">
        <v>4308</v>
      </c>
      <c r="F1471" s="1">
        <v>8.6625912062556105E-3</v>
      </c>
      <c r="G1471" s="1">
        <v>5.6362891348723018E-3</v>
      </c>
      <c r="H1471" s="1">
        <v>9.8786799317560001E-3</v>
      </c>
      <c r="I1471" s="1">
        <v>4.1718971827615732E-3</v>
      </c>
      <c r="J1471" s="1">
        <v>2.7324950220764311E-3</v>
      </c>
      <c r="K1471" s="1">
        <v>1.9620277006913607E-3</v>
      </c>
      <c r="L1471" s="1">
        <v>2.3066640678244799E-3</v>
      </c>
      <c r="M1471" s="1">
        <v>3.4553271123639148E-3</v>
      </c>
      <c r="N1471" s="1">
        <v>3.7619668164451327E-3</v>
      </c>
      <c r="O1471" s="1">
        <v>0.87296700533903471</v>
      </c>
      <c r="P1471" s="1">
        <v>1.5487188223539696</v>
      </c>
      <c r="Q1471" s="1">
        <v>5.0167056297498762E-3</v>
      </c>
      <c r="R1471" s="1">
        <v>1.1935994423500143E-2</v>
      </c>
      <c r="S1471" s="1">
        <v>1.0976767671221145E-2</v>
      </c>
      <c r="T1471" s="1">
        <v>1.2043897597961806E-2</v>
      </c>
      <c r="U1471" s="1">
        <v>1.7244530897019279E-2</v>
      </c>
      <c r="V1471" s="63">
        <v>7.0873643639113712E-3</v>
      </c>
      <c r="W1471" s="12">
        <v>2.6141284757390465E-3</v>
      </c>
      <c r="X1471" s="13">
        <v>0.60761612503479989</v>
      </c>
      <c r="Y1471" s="64">
        <v>1.3050297647425593E-2</v>
      </c>
      <c r="Z1471" s="63">
        <v>1.3190384884713665E-3</v>
      </c>
      <c r="AA1471" s="12">
        <v>3.2163586663899713E-4</v>
      </c>
      <c r="AB1471" s="13">
        <v>0.37459436742123142</v>
      </c>
      <c r="AC1471" s="64">
        <v>1.4184977925205181E-3</v>
      </c>
      <c r="AD1471" s="33">
        <v>0.70389148054241601</v>
      </c>
      <c r="AE1471" s="30">
        <v>0.2596258169659777</v>
      </c>
      <c r="AF1471" s="30">
        <v>60.346243242410992</v>
      </c>
      <c r="AG1471" s="34">
        <v>1.2961085194575841</v>
      </c>
      <c r="AH1471" s="74">
        <v>0.46586815322294206</v>
      </c>
      <c r="AI1471" s="37" t="s">
        <v>4291</v>
      </c>
      <c r="AJ1471" s="38" t="s">
        <v>36587</v>
      </c>
      <c r="AK1471" s="39" t="s">
        <v>4292</v>
      </c>
      <c r="AL1471" s="40" t="s">
        <v>4293</v>
      </c>
      <c r="AM1471" s="45" t="s">
        <v>4307</v>
      </c>
      <c r="AN1471" s="38">
        <v>2</v>
      </c>
      <c r="AO1471" s="38">
        <v>1</v>
      </c>
      <c r="AP1471" s="38">
        <v>1</v>
      </c>
      <c r="AQ1471" s="39" t="s">
        <v>269</v>
      </c>
      <c r="AR1471" s="39">
        <v>2171.9870000000001</v>
      </c>
      <c r="AS1471" s="39">
        <v>4.2300000000000004</v>
      </c>
      <c r="AT1471" s="39">
        <v>15.87</v>
      </c>
      <c r="AU1471" s="39">
        <v>3.07</v>
      </c>
      <c r="AV1471" s="39">
        <v>84.1</v>
      </c>
      <c r="AW1471" s="40">
        <v>0.25</v>
      </c>
    </row>
    <row r="1472" spans="1:49">
      <c r="A1472" s="37">
        <v>66</v>
      </c>
      <c r="B1472" s="39" t="s">
        <v>4288</v>
      </c>
      <c r="C1472" s="39" t="s">
        <v>4288</v>
      </c>
      <c r="D1472" s="39" t="s">
        <v>4327</v>
      </c>
      <c r="E1472" s="40" t="s">
        <v>4329</v>
      </c>
      <c r="F1472" s="1">
        <v>2.5987773618766825</v>
      </c>
      <c r="G1472" s="1">
        <v>2.8181445674361507</v>
      </c>
      <c r="H1472" s="1">
        <v>9.8786799317560001E-3</v>
      </c>
      <c r="I1472" s="1">
        <v>4.1718971827615732E-3</v>
      </c>
      <c r="J1472" s="1">
        <v>0.81974850662292942</v>
      </c>
      <c r="K1472" s="1">
        <v>1.1772166204148167</v>
      </c>
      <c r="L1472" s="1">
        <v>1.6146648474771357</v>
      </c>
      <c r="M1472" s="1">
        <v>1.382130844945566</v>
      </c>
      <c r="N1472" s="1">
        <v>3.7619668164451327E-3</v>
      </c>
      <c r="O1472" s="1">
        <v>1.1639560071187129</v>
      </c>
      <c r="P1472" s="1">
        <v>7.7435941117698489E-3</v>
      </c>
      <c r="Q1472" s="1">
        <v>5.0167056297498762E-3</v>
      </c>
      <c r="R1472" s="1">
        <v>1.1935994423500143E-2</v>
      </c>
      <c r="S1472" s="1">
        <v>1.0976767671221145E-2</v>
      </c>
      <c r="T1472" s="1">
        <v>1.2043897597961806E-2</v>
      </c>
      <c r="U1472" s="1">
        <v>1.7244530897019279E-2</v>
      </c>
      <c r="V1472" s="63">
        <v>1.3577431266068376</v>
      </c>
      <c r="W1472" s="12">
        <v>1.248440204865112</v>
      </c>
      <c r="X1472" s="13">
        <v>0.29511956841916942</v>
      </c>
      <c r="Y1472" s="64">
        <v>1.3050297647425593E-2</v>
      </c>
      <c r="Z1472" s="63">
        <v>0.7811226952930993</v>
      </c>
      <c r="AA1472" s="12">
        <v>0.16853363838937852</v>
      </c>
      <c r="AB1472" s="13">
        <v>0.28961333861310401</v>
      </c>
      <c r="AC1472" s="64">
        <v>1.4184977925205181E-3</v>
      </c>
      <c r="AD1472" s="33">
        <v>1.7592362150225309</v>
      </c>
      <c r="AE1472" s="30">
        <v>1.6176117393999792</v>
      </c>
      <c r="AF1472" s="30">
        <v>0.38238826060002079</v>
      </c>
      <c r="AG1472" s="34">
        <v>1.6909351841500841E-2</v>
      </c>
      <c r="AH1472" s="74">
        <v>0.41327975908475356</v>
      </c>
      <c r="AI1472" s="37" t="s">
        <v>4291</v>
      </c>
      <c r="AJ1472" s="38" t="s">
        <v>36587</v>
      </c>
      <c r="AK1472" s="39" t="s">
        <v>4292</v>
      </c>
      <c r="AL1472" s="40" t="s">
        <v>4293</v>
      </c>
      <c r="AM1472" s="45" t="s">
        <v>4328</v>
      </c>
      <c r="AN1472" s="38">
        <v>1</v>
      </c>
      <c r="AO1472" s="38">
        <v>0</v>
      </c>
      <c r="AP1472" s="38">
        <v>1</v>
      </c>
      <c r="AQ1472" s="39" t="s">
        <v>77</v>
      </c>
      <c r="AR1472" s="39">
        <v>2328.0880000000002</v>
      </c>
      <c r="AS1472" s="39">
        <v>4.68</v>
      </c>
      <c r="AT1472" s="39">
        <v>21.61</v>
      </c>
      <c r="AU1472" s="39">
        <v>6.57</v>
      </c>
      <c r="AV1472" s="39">
        <v>91.9</v>
      </c>
      <c r="AW1472" s="40">
        <v>0</v>
      </c>
    </row>
    <row r="1473" spans="1:49">
      <c r="A1473" s="37">
        <v>66</v>
      </c>
      <c r="B1473" s="39" t="s">
        <v>4288</v>
      </c>
      <c r="C1473" s="39" t="s">
        <v>4288</v>
      </c>
      <c r="D1473" s="39" t="s">
        <v>4312</v>
      </c>
      <c r="E1473" s="40" t="s">
        <v>4308</v>
      </c>
      <c r="F1473" s="1">
        <v>8.6625912062556105E-3</v>
      </c>
      <c r="G1473" s="1">
        <v>5.6362891348723018E-3</v>
      </c>
      <c r="H1473" s="1">
        <v>9.8786799317560001E-3</v>
      </c>
      <c r="I1473" s="1">
        <v>4.1718971827615732E-3</v>
      </c>
      <c r="J1473" s="1">
        <v>2.1859960176611448</v>
      </c>
      <c r="K1473" s="1">
        <v>0.58860831020740834</v>
      </c>
      <c r="L1473" s="1">
        <v>1.3839984406946877</v>
      </c>
      <c r="M1473" s="1">
        <v>2.0731962674183491</v>
      </c>
      <c r="N1473" s="1">
        <v>3.7619668164451327E-3</v>
      </c>
      <c r="O1473" s="1">
        <v>1.7459340106780694</v>
      </c>
      <c r="P1473" s="1">
        <v>7.7435941117698489E-3</v>
      </c>
      <c r="Q1473" s="1">
        <v>5.0167056297498762E-3</v>
      </c>
      <c r="R1473" s="1">
        <v>1.1935994423500143E-2</v>
      </c>
      <c r="S1473" s="1">
        <v>1.0976767671221145E-2</v>
      </c>
      <c r="T1473" s="1">
        <v>1.2043897597961806E-2</v>
      </c>
      <c r="U1473" s="1">
        <v>1.7244530897019279E-2</v>
      </c>
      <c r="V1473" s="63">
        <v>7.0873643639113712E-3</v>
      </c>
      <c r="W1473" s="12">
        <v>1.5579497589953974</v>
      </c>
      <c r="X1473" s="13">
        <v>0.44061406930900854</v>
      </c>
      <c r="Y1473" s="64">
        <v>1.3050297647425593E-2</v>
      </c>
      <c r="Z1473" s="63">
        <v>1.3190384884713665E-3</v>
      </c>
      <c r="AA1473" s="12">
        <v>0.36853346443968943</v>
      </c>
      <c r="AB1473" s="13">
        <v>0.43510744078615282</v>
      </c>
      <c r="AC1473" s="64">
        <v>1.4184977925205181E-3</v>
      </c>
      <c r="AD1473" s="33">
        <v>3.1244968219388401E-2</v>
      </c>
      <c r="AE1473" s="30">
        <v>6.8682923873763659</v>
      </c>
      <c r="AF1473" s="30">
        <v>1.942467169132202</v>
      </c>
      <c r="AG1473" s="34">
        <v>5.7532830867798028E-2</v>
      </c>
      <c r="AH1473" s="74">
        <v>4.3564649070275629E-2</v>
      </c>
      <c r="AI1473" s="37" t="s">
        <v>4291</v>
      </c>
      <c r="AJ1473" s="38" t="s">
        <v>36587</v>
      </c>
      <c r="AK1473" s="39" t="s">
        <v>4292</v>
      </c>
      <c r="AL1473" s="40" t="s">
        <v>4293</v>
      </c>
      <c r="AM1473" s="45" t="s">
        <v>4313</v>
      </c>
      <c r="AN1473" s="38">
        <v>2</v>
      </c>
      <c r="AO1473" s="38">
        <v>0</v>
      </c>
      <c r="AP1473" s="38">
        <v>2</v>
      </c>
      <c r="AQ1473" s="39" t="s">
        <v>40</v>
      </c>
      <c r="AR1473" s="39">
        <v>2171.9870000000001</v>
      </c>
      <c r="AS1473" s="39">
        <v>4.2300000000000004</v>
      </c>
      <c r="AT1473" s="39">
        <v>22</v>
      </c>
      <c r="AU1473" s="39">
        <v>8.77</v>
      </c>
      <c r="AV1473" s="39">
        <v>83</v>
      </c>
      <c r="AW1473" s="40">
        <v>0.61</v>
      </c>
    </row>
    <row r="1474" spans="1:49">
      <c r="A1474" s="37">
        <v>66</v>
      </c>
      <c r="B1474" s="39" t="s">
        <v>4288</v>
      </c>
      <c r="C1474" s="39" t="s">
        <v>4288</v>
      </c>
      <c r="D1474" s="39" t="s">
        <v>4324</v>
      </c>
      <c r="E1474" s="40" t="s">
        <v>4326</v>
      </c>
      <c r="F1474" s="1">
        <v>8.6625912062556105E-3</v>
      </c>
      <c r="G1474" s="1">
        <v>1.6908867404616905</v>
      </c>
      <c r="H1474" s="1">
        <v>9.8786799317560001E-3</v>
      </c>
      <c r="I1474" s="1">
        <v>4.1718971827615732E-3</v>
      </c>
      <c r="J1474" s="1">
        <v>2.7324950220764311E-3</v>
      </c>
      <c r="K1474" s="1">
        <v>1.9620277006913607E-3</v>
      </c>
      <c r="L1474" s="1">
        <v>2.3066640678244799E-3</v>
      </c>
      <c r="M1474" s="1">
        <v>3.4553271123639148E-3</v>
      </c>
      <c r="N1474" s="1">
        <v>3.7619668164451327E-3</v>
      </c>
      <c r="O1474" s="1">
        <v>2.9098900177967823E-3</v>
      </c>
      <c r="P1474" s="1">
        <v>7.7435941117698489E-3</v>
      </c>
      <c r="Q1474" s="1">
        <v>5.0167056297498762E-3</v>
      </c>
      <c r="R1474" s="1">
        <v>1.1935994423500143E-2</v>
      </c>
      <c r="S1474" s="1">
        <v>1.0976767671221145E-2</v>
      </c>
      <c r="T1474" s="1">
        <v>1.2043897597961806E-2</v>
      </c>
      <c r="U1474" s="1">
        <v>1.7244530897019279E-2</v>
      </c>
      <c r="V1474" s="63">
        <v>0.42839997719561596</v>
      </c>
      <c r="W1474" s="12">
        <v>2.6141284757390465E-3</v>
      </c>
      <c r="X1474" s="13">
        <v>4.8580391439404106E-3</v>
      </c>
      <c r="Y1474" s="64">
        <v>1.3050297647425593E-2</v>
      </c>
      <c r="Z1474" s="63">
        <v>0.42083071029750663</v>
      </c>
      <c r="AA1474" s="12">
        <v>3.2163586663899713E-4</v>
      </c>
      <c r="AB1474" s="13">
        <v>1.0546824992574532E-3</v>
      </c>
      <c r="AC1474" s="64">
        <v>1.4184977925205181E-3</v>
      </c>
      <c r="AD1474" s="33">
        <v>47.843636423250295</v>
      </c>
      <c r="AE1474" s="30">
        <v>0.29194542253632111</v>
      </c>
      <c r="AF1474" s="30">
        <v>0.5425449834383923</v>
      </c>
      <c r="AG1474" s="34">
        <v>1.4574550165616076</v>
      </c>
      <c r="AH1474" s="74">
        <v>0.50173289412127586</v>
      </c>
      <c r="AI1474" s="37" t="s">
        <v>4291</v>
      </c>
      <c r="AJ1474" s="38" t="s">
        <v>36587</v>
      </c>
      <c r="AK1474" s="39" t="s">
        <v>4292</v>
      </c>
      <c r="AL1474" s="40" t="s">
        <v>4293</v>
      </c>
      <c r="AM1474" s="45" t="s">
        <v>4325</v>
      </c>
      <c r="AN1474" s="38">
        <v>1</v>
      </c>
      <c r="AO1474" s="38">
        <v>0</v>
      </c>
      <c r="AP1474" s="38">
        <v>1</v>
      </c>
      <c r="AQ1474" s="39" t="s">
        <v>40</v>
      </c>
      <c r="AR1474" s="39">
        <v>2328.0880000000002</v>
      </c>
      <c r="AS1474" s="39">
        <v>4.68</v>
      </c>
      <c r="AT1474" s="39">
        <v>17.600000000000001</v>
      </c>
      <c r="AU1474" s="39">
        <v>8.11</v>
      </c>
      <c r="AV1474" s="39">
        <v>90.8</v>
      </c>
      <c r="AW1474" s="40">
        <v>0.63</v>
      </c>
    </row>
    <row r="1475" spans="1:49">
      <c r="A1475" s="37">
        <v>66</v>
      </c>
      <c r="B1475" s="39" t="s">
        <v>4288</v>
      </c>
      <c r="C1475" s="39" t="s">
        <v>4288</v>
      </c>
      <c r="D1475" s="39" t="s">
        <v>4319</v>
      </c>
      <c r="E1475" s="40" t="s">
        <v>4321</v>
      </c>
      <c r="F1475" s="1">
        <v>2.5987773618766825</v>
      </c>
      <c r="G1475" s="1">
        <v>5.6362891348723018E-3</v>
      </c>
      <c r="H1475" s="1">
        <v>9.8786799317560001E-3</v>
      </c>
      <c r="I1475" s="1">
        <v>4.1718971827615732E-3</v>
      </c>
      <c r="J1475" s="1">
        <v>2.7324950220764311E-3</v>
      </c>
      <c r="K1475" s="1">
        <v>0.78481108027654434</v>
      </c>
      <c r="L1475" s="1">
        <v>2.3066640678244799E-3</v>
      </c>
      <c r="M1475" s="1">
        <v>3.4553271123639148E-3</v>
      </c>
      <c r="N1475" s="1">
        <v>3.7619668164451327E-3</v>
      </c>
      <c r="O1475" s="1">
        <v>0.87296700533903471</v>
      </c>
      <c r="P1475" s="1">
        <v>7.7435941117698489E-3</v>
      </c>
      <c r="Q1475" s="1">
        <v>2.0066822518999503</v>
      </c>
      <c r="R1475" s="1">
        <v>1.1935994423500143E-2</v>
      </c>
      <c r="S1475" s="1">
        <v>1.0976767671221145E-2</v>
      </c>
      <c r="T1475" s="1">
        <v>1.2043897597961806E-2</v>
      </c>
      <c r="U1475" s="1">
        <v>1.7244530897019279E-2</v>
      </c>
      <c r="V1475" s="63">
        <v>0.65461605703151815</v>
      </c>
      <c r="W1475" s="12">
        <v>0.19832639161970228</v>
      </c>
      <c r="X1475" s="13">
        <v>0.7227887045418</v>
      </c>
      <c r="Y1475" s="64">
        <v>1.3050297647425593E-2</v>
      </c>
      <c r="Z1475" s="63">
        <v>0.6480548979386489</v>
      </c>
      <c r="AA1475" s="12">
        <v>0.19549503995986092</v>
      </c>
      <c r="AB1475" s="13">
        <v>0.47427357809005311</v>
      </c>
      <c r="AC1475" s="64">
        <v>1.4184977925205181E-3</v>
      </c>
      <c r="AD1475" s="33">
        <v>1.5349594994754432</v>
      </c>
      <c r="AE1475" s="30">
        <v>0.4650405005245567</v>
      </c>
      <c r="AF1475" s="30">
        <v>1.6948123655582252</v>
      </c>
      <c r="AG1475" s="34">
        <v>3.0600652290344699E-2</v>
      </c>
      <c r="AH1475" s="74">
        <v>0.9408889534712932</v>
      </c>
      <c r="AI1475" s="37" t="s">
        <v>4291</v>
      </c>
      <c r="AJ1475" s="38" t="s">
        <v>36587</v>
      </c>
      <c r="AK1475" s="39" t="s">
        <v>4292</v>
      </c>
      <c r="AL1475" s="40" t="s">
        <v>4293</v>
      </c>
      <c r="AM1475" s="45" t="s">
        <v>4320</v>
      </c>
      <c r="AN1475" s="38">
        <v>2</v>
      </c>
      <c r="AO1475" s="38">
        <v>1</v>
      </c>
      <c r="AP1475" s="38">
        <v>1</v>
      </c>
      <c r="AQ1475" s="39" t="s">
        <v>84</v>
      </c>
      <c r="AR1475" s="39">
        <v>2328.0880000000002</v>
      </c>
      <c r="AS1475" s="39">
        <v>4.68</v>
      </c>
      <c r="AT1475" s="39">
        <v>18.97</v>
      </c>
      <c r="AU1475" s="39">
        <v>7.12</v>
      </c>
      <c r="AV1475" s="39">
        <v>82.9</v>
      </c>
      <c r="AW1475" s="40">
        <v>0</v>
      </c>
    </row>
    <row r="1476" spans="1:49">
      <c r="A1476" s="37">
        <v>66</v>
      </c>
      <c r="B1476" s="39" t="s">
        <v>4288</v>
      </c>
      <c r="C1476" s="39" t="s">
        <v>4288</v>
      </c>
      <c r="D1476" s="39" t="s">
        <v>4322</v>
      </c>
      <c r="E1476" s="40" t="s">
        <v>4308</v>
      </c>
      <c r="F1476" s="1">
        <v>2.5987773618766825</v>
      </c>
      <c r="G1476" s="1">
        <v>5.6362891348723018E-3</v>
      </c>
      <c r="H1476" s="1">
        <v>9.8786799317560001E-3</v>
      </c>
      <c r="I1476" s="1">
        <v>4.1718971827615732E-3</v>
      </c>
      <c r="J1476" s="1">
        <v>2.7324950220764311E-3</v>
      </c>
      <c r="K1476" s="1">
        <v>0.78481108027654434</v>
      </c>
      <c r="L1476" s="1">
        <v>2.3066640678244799E-3</v>
      </c>
      <c r="M1476" s="1">
        <v>3.4553271123639148E-3</v>
      </c>
      <c r="N1476" s="1">
        <v>3.7619668164451327E-3</v>
      </c>
      <c r="O1476" s="1">
        <v>0.87296700533903471</v>
      </c>
      <c r="P1476" s="1">
        <v>7.7435941117698489E-3</v>
      </c>
      <c r="Q1476" s="1">
        <v>2.0066822518999503</v>
      </c>
      <c r="R1476" s="1">
        <v>1.1935994423500143E-2</v>
      </c>
      <c r="S1476" s="1">
        <v>1.0976767671221145E-2</v>
      </c>
      <c r="T1476" s="1">
        <v>1.2043897597961806E-2</v>
      </c>
      <c r="U1476" s="1">
        <v>1.7244530897019279E-2</v>
      </c>
      <c r="V1476" s="63">
        <v>0.65461605703151815</v>
      </c>
      <c r="W1476" s="12">
        <v>0.19832639161970228</v>
      </c>
      <c r="X1476" s="13">
        <v>0.7227887045418</v>
      </c>
      <c r="Y1476" s="64">
        <v>1.3050297647425593E-2</v>
      </c>
      <c r="Z1476" s="63">
        <v>0.6480548979386489</v>
      </c>
      <c r="AA1476" s="12">
        <v>0.19549503995986092</v>
      </c>
      <c r="AB1476" s="13">
        <v>0.47427357809005311</v>
      </c>
      <c r="AC1476" s="64">
        <v>1.4184977925205181E-3</v>
      </c>
      <c r="AD1476" s="33">
        <v>1.5349594994754432</v>
      </c>
      <c r="AE1476" s="30">
        <v>0.4650405005245567</v>
      </c>
      <c r="AF1476" s="30">
        <v>1.6948123655582252</v>
      </c>
      <c r="AG1476" s="34">
        <v>3.0600652290344699E-2</v>
      </c>
      <c r="AH1476" s="74">
        <v>0.94100057868821951</v>
      </c>
      <c r="AI1476" s="37" t="s">
        <v>4291</v>
      </c>
      <c r="AJ1476" s="38" t="s">
        <v>36587</v>
      </c>
      <c r="AK1476" s="39" t="s">
        <v>4292</v>
      </c>
      <c r="AL1476" s="40" t="s">
        <v>4293</v>
      </c>
      <c r="AM1476" s="45" t="s">
        <v>4323</v>
      </c>
      <c r="AN1476" s="38">
        <v>2</v>
      </c>
      <c r="AO1476" s="38">
        <v>0</v>
      </c>
      <c r="AP1476" s="38">
        <v>2</v>
      </c>
      <c r="AQ1476" s="39" t="s">
        <v>40</v>
      </c>
      <c r="AR1476" s="39">
        <v>2328.0880000000002</v>
      </c>
      <c r="AS1476" s="39">
        <v>4.68</v>
      </c>
      <c r="AT1476" s="39">
        <v>18.97</v>
      </c>
      <c r="AU1476" s="39">
        <v>5.82</v>
      </c>
      <c r="AV1476" s="39">
        <v>89.4</v>
      </c>
      <c r="AW1476" s="40">
        <v>0</v>
      </c>
    </row>
    <row r="1477" spans="1:49">
      <c r="A1477" s="37">
        <v>66</v>
      </c>
      <c r="B1477" s="39" t="s">
        <v>4288</v>
      </c>
      <c r="C1477" s="39" t="s">
        <v>4288</v>
      </c>
      <c r="D1477" s="39" t="s">
        <v>4316</v>
      </c>
      <c r="E1477" s="40" t="s">
        <v>4318</v>
      </c>
      <c r="F1477" s="1">
        <v>8.6625912062556105E-3</v>
      </c>
      <c r="G1477" s="1">
        <v>5.6362891348723018E-3</v>
      </c>
      <c r="H1477" s="1">
        <v>9.8786799317560001E-3</v>
      </c>
      <c r="I1477" s="1">
        <v>4.1718971827615732E-3</v>
      </c>
      <c r="J1477" s="1">
        <v>2.7324950220764311E-3</v>
      </c>
      <c r="K1477" s="1">
        <v>1.9620277006913607E-3</v>
      </c>
      <c r="L1477" s="1">
        <v>2.3066640678244799E-3</v>
      </c>
      <c r="M1477" s="1">
        <v>3.4553271123639148E-3</v>
      </c>
      <c r="N1477" s="1">
        <v>3.7619668164451327E-3</v>
      </c>
      <c r="O1477" s="1">
        <v>2.9098900177967823E-3</v>
      </c>
      <c r="P1477" s="1">
        <v>7.7435941117698489E-3</v>
      </c>
      <c r="Q1477" s="1">
        <v>2.0066822518999503</v>
      </c>
      <c r="R1477" s="1">
        <v>1.1935994423500143E-2</v>
      </c>
      <c r="S1477" s="1">
        <v>1.0976767671221145E-2</v>
      </c>
      <c r="T1477" s="1">
        <v>1.2043897597961806E-2</v>
      </c>
      <c r="U1477" s="1">
        <v>1.7244530897019279E-2</v>
      </c>
      <c r="V1477" s="63">
        <v>7.0873643639113712E-3</v>
      </c>
      <c r="W1477" s="12">
        <v>2.6141284757390465E-3</v>
      </c>
      <c r="X1477" s="13">
        <v>0.5052744257114905</v>
      </c>
      <c r="Y1477" s="64">
        <v>1.3050297647425593E-2</v>
      </c>
      <c r="Z1477" s="63">
        <v>1.3190384884713665E-3</v>
      </c>
      <c r="AA1477" s="12">
        <v>3.2163586663899713E-4</v>
      </c>
      <c r="AB1477" s="13">
        <v>0.50047038391247167</v>
      </c>
      <c r="AC1477" s="64">
        <v>1.4184977925205181E-3</v>
      </c>
      <c r="AD1477" s="33">
        <v>0.70389148054241601</v>
      </c>
      <c r="AE1477" s="30">
        <v>0.2596258169659777</v>
      </c>
      <c r="AF1477" s="30">
        <v>50.182034580482537</v>
      </c>
      <c r="AG1477" s="34">
        <v>1.2961085194575841</v>
      </c>
      <c r="AH1477" s="74">
        <v>0.66697618320746133</v>
      </c>
      <c r="AI1477" s="37" t="s">
        <v>4291</v>
      </c>
      <c r="AJ1477" s="38" t="s">
        <v>36587</v>
      </c>
      <c r="AK1477" s="39" t="s">
        <v>4292</v>
      </c>
      <c r="AL1477" s="40" t="s">
        <v>4293</v>
      </c>
      <c r="AM1477" s="45" t="s">
        <v>4317</v>
      </c>
      <c r="AN1477" s="38">
        <v>2</v>
      </c>
      <c r="AO1477" s="38">
        <v>1</v>
      </c>
      <c r="AP1477" s="38">
        <v>1</v>
      </c>
      <c r="AQ1477" s="39" t="s">
        <v>84</v>
      </c>
      <c r="AR1477" s="39">
        <v>2328.0880000000002</v>
      </c>
      <c r="AS1477" s="39">
        <v>4.68</v>
      </c>
      <c r="AT1477" s="39">
        <v>16.850000000000001</v>
      </c>
      <c r="AU1477" s="39">
        <v>3.93</v>
      </c>
      <c r="AV1477" s="39">
        <v>85.6</v>
      </c>
      <c r="AW1477" s="40">
        <v>0</v>
      </c>
    </row>
    <row r="1478" spans="1:49">
      <c r="A1478" s="37">
        <v>66</v>
      </c>
      <c r="B1478" s="39" t="s">
        <v>4288</v>
      </c>
      <c r="C1478" s="39" t="s">
        <v>4288</v>
      </c>
      <c r="D1478" s="39" t="s">
        <v>4309</v>
      </c>
      <c r="E1478" s="40" t="s">
        <v>4311</v>
      </c>
      <c r="F1478" s="1">
        <v>8.6625912062556105E-3</v>
      </c>
      <c r="G1478" s="1">
        <v>5.6362891348723018E-3</v>
      </c>
      <c r="H1478" s="1">
        <v>9.8786799317560001E-3</v>
      </c>
      <c r="I1478" s="1">
        <v>4.1718971827615732E-3</v>
      </c>
      <c r="J1478" s="1">
        <v>0.81974850662292942</v>
      </c>
      <c r="K1478" s="1">
        <v>1.9620277006913607E-3</v>
      </c>
      <c r="L1478" s="1">
        <v>2.3066640678244799E-3</v>
      </c>
      <c r="M1478" s="1">
        <v>3.4553271123639148E-3</v>
      </c>
      <c r="N1478" s="1">
        <v>3.7619668164451327E-3</v>
      </c>
      <c r="O1478" s="1">
        <v>2.9098900177967823E-3</v>
      </c>
      <c r="P1478" s="1">
        <v>7.7435941117698489E-3</v>
      </c>
      <c r="Q1478" s="1">
        <v>5.0167056297498762E-3</v>
      </c>
      <c r="R1478" s="1">
        <v>1.1935994423500143E-2</v>
      </c>
      <c r="S1478" s="1">
        <v>1.0976767671221145E-2</v>
      </c>
      <c r="T1478" s="1">
        <v>1.2043897597961806E-2</v>
      </c>
      <c r="U1478" s="1">
        <v>5.1733592691057826</v>
      </c>
      <c r="V1478" s="63">
        <v>7.0873643639113712E-3</v>
      </c>
      <c r="W1478" s="12">
        <v>0.20686813137595228</v>
      </c>
      <c r="X1478" s="13">
        <v>4.8580391439404106E-3</v>
      </c>
      <c r="Y1478" s="64">
        <v>1.3020789821996164</v>
      </c>
      <c r="Z1478" s="63">
        <v>1.3190384884713665E-3</v>
      </c>
      <c r="AA1478" s="12">
        <v>0.20429370779425302</v>
      </c>
      <c r="AB1478" s="13">
        <v>1.0546824992574532E-3</v>
      </c>
      <c r="AC1478" s="64">
        <v>1.2904267845871604</v>
      </c>
      <c r="AD1478" s="33">
        <v>6.6250827906084678E-2</v>
      </c>
      <c r="AE1478" s="30">
        <v>1.9337491720939153</v>
      </c>
      <c r="AF1478" s="30">
        <v>4.5411678976893625E-2</v>
      </c>
      <c r="AG1478" s="34">
        <v>12.171493680935781</v>
      </c>
      <c r="AH1478" s="74">
        <v>0.732154148583401</v>
      </c>
      <c r="AI1478" s="37" t="s">
        <v>4291</v>
      </c>
      <c r="AJ1478" s="38" t="s">
        <v>36587</v>
      </c>
      <c r="AK1478" s="39" t="s">
        <v>4292</v>
      </c>
      <c r="AL1478" s="40" t="s">
        <v>4293</v>
      </c>
      <c r="AM1478" s="45" t="s">
        <v>4310</v>
      </c>
      <c r="AN1478" s="38">
        <v>2</v>
      </c>
      <c r="AO1478" s="38">
        <v>2</v>
      </c>
      <c r="AP1478" s="38">
        <v>0</v>
      </c>
      <c r="AQ1478" s="39" t="s">
        <v>40</v>
      </c>
      <c r="AR1478" s="39">
        <v>2171.9870000000001</v>
      </c>
      <c r="AS1478" s="39">
        <v>4.2300000000000004</v>
      </c>
      <c r="AT1478" s="39">
        <v>15.14</v>
      </c>
      <c r="AU1478" s="39">
        <v>4.5199999999999996</v>
      </c>
      <c r="AV1478" s="39">
        <v>78.3</v>
      </c>
      <c r="AW1478" s="40">
        <v>1.19</v>
      </c>
    </row>
    <row r="1479" spans="1:49">
      <c r="A1479" s="37">
        <v>67</v>
      </c>
      <c r="B1479" s="39" t="s">
        <v>4331</v>
      </c>
      <c r="C1479" s="39" t="s">
        <v>4333</v>
      </c>
      <c r="D1479" s="39" t="s">
        <v>4342</v>
      </c>
      <c r="E1479" s="40" t="s">
        <v>4344</v>
      </c>
      <c r="F1479" s="1">
        <v>7.7963320856300493</v>
      </c>
      <c r="G1479" s="1">
        <v>5.6362891348723018E-3</v>
      </c>
      <c r="H1479" s="1">
        <v>1.9757359863511998</v>
      </c>
      <c r="I1479" s="1">
        <v>8.3437943655231468</v>
      </c>
      <c r="J1479" s="1">
        <v>1.6394970132458588</v>
      </c>
      <c r="K1479" s="1">
        <v>2.1582304707604969</v>
      </c>
      <c r="L1479" s="1">
        <v>5.0746609492138557</v>
      </c>
      <c r="M1479" s="1">
        <v>8.9838504921461784</v>
      </c>
      <c r="N1479" s="1">
        <v>5.6429502246676995</v>
      </c>
      <c r="O1479" s="1">
        <v>6.1107690373732426</v>
      </c>
      <c r="P1479" s="1">
        <v>8.5179535229468328</v>
      </c>
      <c r="Q1479" s="1">
        <v>5.0167056297498762E-3</v>
      </c>
      <c r="R1479" s="1">
        <v>7.1615966541000855</v>
      </c>
      <c r="S1479" s="1">
        <v>9.87909090409903</v>
      </c>
      <c r="T1479" s="1">
        <v>26.496574715515973</v>
      </c>
      <c r="U1479" s="1">
        <v>6.8978123588077107</v>
      </c>
      <c r="V1479" s="63">
        <v>4.5303746816598167</v>
      </c>
      <c r="W1479" s="12">
        <v>4.4640597313415977</v>
      </c>
      <c r="X1479" s="13">
        <v>5.0691723726543811</v>
      </c>
      <c r="Y1479" s="64">
        <v>12.6087686581307</v>
      </c>
      <c r="Z1479" s="63">
        <v>2.0858268511188718</v>
      </c>
      <c r="AA1479" s="12">
        <v>1.6856340423346619</v>
      </c>
      <c r="AB1479" s="13">
        <v>1.8017100367402052</v>
      </c>
      <c r="AC1479" s="64">
        <v>4.678042703441565</v>
      </c>
      <c r="AD1479" s="33">
        <v>0.94387259232690368</v>
      </c>
      <c r="AE1479" s="30">
        <v>0.93005632580036668</v>
      </c>
      <c r="AF1479" s="30">
        <v>1.0561274076730964</v>
      </c>
      <c r="AG1479" s="34">
        <v>2.6269507481530825</v>
      </c>
      <c r="AH1479" s="74">
        <v>0.84254302106479662</v>
      </c>
      <c r="AI1479" s="37" t="s">
        <v>688</v>
      </c>
      <c r="AJ1479" s="38" t="s">
        <v>36588</v>
      </c>
      <c r="AK1479" s="39" t="s">
        <v>689</v>
      </c>
      <c r="AL1479" s="40" t="s">
        <v>4335</v>
      </c>
      <c r="AM1479" s="45" t="s">
        <v>4343</v>
      </c>
      <c r="AN1479" s="38">
        <v>1</v>
      </c>
      <c r="AO1479" s="38">
        <v>1</v>
      </c>
      <c r="AP1479" s="38">
        <v>0</v>
      </c>
      <c r="AQ1479" s="39" t="s">
        <v>40</v>
      </c>
      <c r="AR1479" s="39">
        <v>2165.047</v>
      </c>
      <c r="AS1479" s="39">
        <v>4.03</v>
      </c>
      <c r="AT1479" s="39">
        <v>22.66</v>
      </c>
      <c r="AU1479" s="39">
        <v>2.89</v>
      </c>
      <c r="AV1479" s="39">
        <v>93.8</v>
      </c>
      <c r="AW1479" s="40">
        <v>1.17</v>
      </c>
    </row>
    <row r="1480" spans="1:49">
      <c r="A1480" s="37">
        <v>67</v>
      </c>
      <c r="B1480" s="39" t="s">
        <v>4331</v>
      </c>
      <c r="C1480" s="39" t="s">
        <v>4333</v>
      </c>
      <c r="D1480" s="39" t="s">
        <v>4339</v>
      </c>
      <c r="E1480" s="40" t="s">
        <v>4341</v>
      </c>
      <c r="F1480" s="1">
        <v>6.9300729650044879</v>
      </c>
      <c r="G1480" s="1">
        <v>5.6362891348723018E-3</v>
      </c>
      <c r="H1480" s="1">
        <v>1.9757359863511998</v>
      </c>
      <c r="I1480" s="1">
        <v>8.3437943655231468</v>
      </c>
      <c r="J1480" s="1">
        <v>1.6394970132458588</v>
      </c>
      <c r="K1480" s="1">
        <v>2.1582304707604969</v>
      </c>
      <c r="L1480" s="1">
        <v>4.3826617288665117</v>
      </c>
      <c r="M1480" s="1">
        <v>6.9106542247278293</v>
      </c>
      <c r="N1480" s="1">
        <v>5.6429502246676995</v>
      </c>
      <c r="O1480" s="1">
        <v>6.1107690373732426</v>
      </c>
      <c r="P1480" s="1">
        <v>8.5179535229468328</v>
      </c>
      <c r="Q1480" s="1">
        <v>5.0167056297498762E-3</v>
      </c>
      <c r="R1480" s="1">
        <v>7.1615966541000855</v>
      </c>
      <c r="S1480" s="1">
        <v>10.976767671221145</v>
      </c>
      <c r="T1480" s="1">
        <v>26.496574715515973</v>
      </c>
      <c r="U1480" s="1">
        <v>6.8978123588077107</v>
      </c>
      <c r="V1480" s="63">
        <v>4.3138099015034266</v>
      </c>
      <c r="W1480" s="12">
        <v>3.772760859400174</v>
      </c>
      <c r="X1480" s="13">
        <v>5.0691723726543811</v>
      </c>
      <c r="Y1480" s="64">
        <v>12.883187849911229</v>
      </c>
      <c r="Z1480" s="63">
        <v>1.9814253435491047</v>
      </c>
      <c r="AA1480" s="12">
        <v>1.203324452502774</v>
      </c>
      <c r="AB1480" s="13">
        <v>1.8017100367402052</v>
      </c>
      <c r="AC1480" s="64">
        <v>4.6324945172824439</v>
      </c>
      <c r="AD1480" s="33">
        <v>0.91949654714457463</v>
      </c>
      <c r="AE1480" s="30">
        <v>0.80417094462406569</v>
      </c>
      <c r="AF1480" s="30">
        <v>1.0805034528554254</v>
      </c>
      <c r="AG1480" s="34">
        <v>2.7460752825662968</v>
      </c>
      <c r="AH1480" s="74">
        <v>0.82951306156569216</v>
      </c>
      <c r="AI1480" s="37" t="s">
        <v>688</v>
      </c>
      <c r="AJ1480" s="38" t="s">
        <v>36588</v>
      </c>
      <c r="AK1480" s="39" t="s">
        <v>689</v>
      </c>
      <c r="AL1480" s="40" t="s">
        <v>4335</v>
      </c>
      <c r="AM1480" s="45" t="s">
        <v>4340</v>
      </c>
      <c r="AN1480" s="38">
        <v>1</v>
      </c>
      <c r="AO1480" s="38">
        <v>0</v>
      </c>
      <c r="AP1480" s="38">
        <v>1</v>
      </c>
      <c r="AQ1480" s="39" t="s">
        <v>40</v>
      </c>
      <c r="AR1480" s="39">
        <v>2165.047</v>
      </c>
      <c r="AS1480" s="39">
        <v>4.03</v>
      </c>
      <c r="AT1480" s="39">
        <v>22.66</v>
      </c>
      <c r="AU1480" s="39">
        <v>8.77</v>
      </c>
      <c r="AV1480" s="39">
        <v>93.3</v>
      </c>
      <c r="AW1480" s="40">
        <v>8.41</v>
      </c>
    </row>
    <row r="1481" spans="1:49">
      <c r="A1481" s="37">
        <v>67</v>
      </c>
      <c r="B1481" s="39" t="s">
        <v>4331</v>
      </c>
      <c r="C1481" s="39" t="s">
        <v>4333</v>
      </c>
      <c r="D1481" s="39" t="s">
        <v>4336</v>
      </c>
      <c r="E1481" s="40" t="s">
        <v>4338</v>
      </c>
      <c r="F1481" s="1">
        <v>2.5987773618766825</v>
      </c>
      <c r="G1481" s="1">
        <v>5.6362891348723018E-3</v>
      </c>
      <c r="H1481" s="1">
        <v>9.8786799317560001E-3</v>
      </c>
      <c r="I1481" s="1">
        <v>3.3375177462092585</v>
      </c>
      <c r="J1481" s="1">
        <v>0.5464990044152862</v>
      </c>
      <c r="K1481" s="1">
        <v>0.78481108027654434</v>
      </c>
      <c r="L1481" s="1">
        <v>0.92266562712979183</v>
      </c>
      <c r="M1481" s="1">
        <v>3.4553271123639148E-3</v>
      </c>
      <c r="N1481" s="1">
        <v>2.2571800898670795</v>
      </c>
      <c r="O1481" s="1">
        <v>2.9098900177967821</v>
      </c>
      <c r="P1481" s="1">
        <v>3.0974376447079393</v>
      </c>
      <c r="Q1481" s="1">
        <v>5.0167056297498762E-3</v>
      </c>
      <c r="R1481" s="1">
        <v>1.1935994423500143</v>
      </c>
      <c r="S1481" s="1">
        <v>5.4883838356105725</v>
      </c>
      <c r="T1481" s="1">
        <v>4.8175590391847223</v>
      </c>
      <c r="U1481" s="1">
        <v>5.1733592691057826</v>
      </c>
      <c r="V1481" s="63">
        <v>1.4879525192881422</v>
      </c>
      <c r="W1481" s="12">
        <v>0.56435775973349667</v>
      </c>
      <c r="X1481" s="13">
        <v>2.0673811145003875</v>
      </c>
      <c r="Y1481" s="64">
        <v>4.1682253965627734</v>
      </c>
      <c r="Z1481" s="63">
        <v>0.86779351616197409</v>
      </c>
      <c r="AA1481" s="12">
        <v>0.20246700727903719</v>
      </c>
      <c r="AB1481" s="13">
        <v>0.71064573414978849</v>
      </c>
      <c r="AC1481" s="64">
        <v>1.0009639584270453</v>
      </c>
      <c r="AD1481" s="33">
        <v>0.83702553546435765</v>
      </c>
      <c r="AE1481" s="30">
        <v>0.31747105496376293</v>
      </c>
      <c r="AF1481" s="30">
        <v>1.1629744645356423</v>
      </c>
      <c r="AG1481" s="34">
        <v>2.3447731357471238</v>
      </c>
      <c r="AH1481" s="74">
        <v>0.70099836665212756</v>
      </c>
      <c r="AI1481" s="37" t="s">
        <v>688</v>
      </c>
      <c r="AJ1481" s="38" t="s">
        <v>36588</v>
      </c>
      <c r="AK1481" s="39" t="s">
        <v>689</v>
      </c>
      <c r="AL1481" s="40" t="s">
        <v>4335</v>
      </c>
      <c r="AM1481" s="45" t="s">
        <v>4337</v>
      </c>
      <c r="AN1481" s="38">
        <v>1</v>
      </c>
      <c r="AO1481" s="38">
        <v>1</v>
      </c>
      <c r="AP1481" s="38">
        <v>0</v>
      </c>
      <c r="AQ1481" s="39" t="s">
        <v>40</v>
      </c>
      <c r="AR1481" s="39">
        <v>2165.047</v>
      </c>
      <c r="AS1481" s="39">
        <v>4.03</v>
      </c>
      <c r="AT1481" s="39">
        <v>21.4</v>
      </c>
      <c r="AU1481" s="39">
        <v>6.68</v>
      </c>
      <c r="AV1481" s="39">
        <v>88.7</v>
      </c>
      <c r="AW1481" s="40">
        <v>3.41</v>
      </c>
    </row>
    <row r="1482" spans="1:49">
      <c r="A1482" s="37">
        <v>67</v>
      </c>
      <c r="B1482" s="39" t="s">
        <v>4331</v>
      </c>
      <c r="C1482" s="39" t="s">
        <v>4333</v>
      </c>
      <c r="D1482" s="39" t="s">
        <v>4330</v>
      </c>
      <c r="E1482" s="40" t="s">
        <v>4334</v>
      </c>
      <c r="F1482" s="1">
        <v>8.6625912062556105E-3</v>
      </c>
      <c r="G1482" s="1">
        <v>5.6362891348723018E-3</v>
      </c>
      <c r="H1482" s="1">
        <v>3.9514719727023997</v>
      </c>
      <c r="I1482" s="1">
        <v>4.1718971827615732E-3</v>
      </c>
      <c r="J1482" s="1">
        <v>2.7324950220764311E-3</v>
      </c>
      <c r="K1482" s="1">
        <v>1.1772166204148167</v>
      </c>
      <c r="L1482" s="1">
        <v>1.6146648474771357</v>
      </c>
      <c r="M1482" s="1">
        <v>0.69106542247278302</v>
      </c>
      <c r="N1482" s="1">
        <v>3.7619668164451327E-3</v>
      </c>
      <c r="O1482" s="1">
        <v>2.9098900177967823E-3</v>
      </c>
      <c r="P1482" s="1">
        <v>0.77435941117698481</v>
      </c>
      <c r="Q1482" s="1">
        <v>5.0167056297498762E-3</v>
      </c>
      <c r="R1482" s="1">
        <v>1.1935994423500143E-2</v>
      </c>
      <c r="S1482" s="1">
        <v>1.0976767671221144</v>
      </c>
      <c r="T1482" s="1">
        <v>1.2043897597961806E-2</v>
      </c>
      <c r="U1482" s="1">
        <v>1.7244530897019279E-2</v>
      </c>
      <c r="V1482" s="63">
        <v>0.99248568755657229</v>
      </c>
      <c r="W1482" s="12">
        <v>0.87141984634670289</v>
      </c>
      <c r="X1482" s="13">
        <v>0.19651199341024414</v>
      </c>
      <c r="Y1482" s="64">
        <v>0.28472529751014891</v>
      </c>
      <c r="Z1482" s="63">
        <v>0.98632920484667741</v>
      </c>
      <c r="AA1482" s="12">
        <v>0.34557563466605146</v>
      </c>
      <c r="AB1482" s="13">
        <v>0.19261629185414947</v>
      </c>
      <c r="AC1482" s="64">
        <v>0.27098665437446229</v>
      </c>
      <c r="AD1482" s="33">
        <v>1.7168876984522576</v>
      </c>
      <c r="AE1482" s="30">
        <v>1.5074575211892216</v>
      </c>
      <c r="AF1482" s="30">
        <v>0.33994346549722704</v>
      </c>
      <c r="AG1482" s="34">
        <v>0.49254247881077845</v>
      </c>
      <c r="AH1482" s="74">
        <v>0.88025709816090714</v>
      </c>
      <c r="AI1482" s="37" t="s">
        <v>688</v>
      </c>
      <c r="AJ1482" s="38" t="s">
        <v>36588</v>
      </c>
      <c r="AK1482" s="39" t="s">
        <v>689</v>
      </c>
      <c r="AL1482" s="40" t="s">
        <v>4335</v>
      </c>
      <c r="AM1482" s="45" t="s">
        <v>4332</v>
      </c>
      <c r="AN1482" s="38">
        <v>2</v>
      </c>
      <c r="AO1482" s="38">
        <v>1</v>
      </c>
      <c r="AP1482" s="38">
        <v>1</v>
      </c>
      <c r="AQ1482" s="39" t="s">
        <v>40</v>
      </c>
      <c r="AR1482" s="39">
        <v>2165.047</v>
      </c>
      <c r="AS1482" s="39">
        <v>4.03</v>
      </c>
      <c r="AT1482" s="39">
        <v>19.66</v>
      </c>
      <c r="AU1482" s="39">
        <v>10.02</v>
      </c>
      <c r="AV1482" s="39">
        <v>95.4</v>
      </c>
      <c r="AW1482" s="40">
        <v>3.05</v>
      </c>
    </row>
    <row r="1483" spans="1:49">
      <c r="A1483" s="37">
        <v>67</v>
      </c>
      <c r="B1483" s="39" t="s">
        <v>4331</v>
      </c>
      <c r="C1483" s="39" t="s">
        <v>4347</v>
      </c>
      <c r="D1483" s="39" t="s">
        <v>4345</v>
      </c>
      <c r="E1483" s="40" t="s">
        <v>1150</v>
      </c>
      <c r="F1483" s="1">
        <v>8.6625912062556105E-3</v>
      </c>
      <c r="G1483" s="1">
        <v>5.6362891348723018E-3</v>
      </c>
      <c r="H1483" s="1">
        <v>9.8786799317560001E-3</v>
      </c>
      <c r="I1483" s="1">
        <v>2.5031383096569444</v>
      </c>
      <c r="J1483" s="1">
        <v>2.7324950220764311E-3</v>
      </c>
      <c r="K1483" s="1">
        <v>1.9620277006913607E-3</v>
      </c>
      <c r="L1483" s="1">
        <v>2.3066640678244799E-3</v>
      </c>
      <c r="M1483" s="1">
        <v>1.0365981337091745</v>
      </c>
      <c r="N1483" s="1">
        <v>3.7619668164451327E-3</v>
      </c>
      <c r="O1483" s="1">
        <v>2.9098900177967823E-3</v>
      </c>
      <c r="P1483" s="1">
        <v>7.7435941117698489E-3</v>
      </c>
      <c r="Q1483" s="1">
        <v>5.0167056297498762E-3</v>
      </c>
      <c r="R1483" s="1">
        <v>1.1935994423500143E-2</v>
      </c>
      <c r="S1483" s="1">
        <v>1.0976767671221145E-2</v>
      </c>
      <c r="T1483" s="1">
        <v>1.2043897597961806E-2</v>
      </c>
      <c r="U1483" s="1">
        <v>5.1733592691057826</v>
      </c>
      <c r="V1483" s="63">
        <v>0.63182896748245709</v>
      </c>
      <c r="W1483" s="12">
        <v>0.26089983012494172</v>
      </c>
      <c r="X1483" s="13">
        <v>4.8580391439404106E-3</v>
      </c>
      <c r="Y1483" s="64">
        <v>1.3020789821996164</v>
      </c>
      <c r="Z1483" s="63">
        <v>0.62377041831852731</v>
      </c>
      <c r="AA1483" s="12">
        <v>0.25856614920127563</v>
      </c>
      <c r="AB1483" s="13">
        <v>1.0546824992574532E-3</v>
      </c>
      <c r="AC1483" s="64">
        <v>1.2904267845871604</v>
      </c>
      <c r="AD1483" s="33">
        <v>1.4155003606376786</v>
      </c>
      <c r="AE1483" s="30">
        <v>0.58449963936232141</v>
      </c>
      <c r="AF1483" s="30">
        <v>1.088357215978791E-2</v>
      </c>
      <c r="AG1483" s="34">
        <v>2.9170762401511334</v>
      </c>
      <c r="AH1483" s="74">
        <v>0.88022941188912462</v>
      </c>
      <c r="AI1483" s="37" t="s">
        <v>688</v>
      </c>
      <c r="AJ1483" s="38" t="s">
        <v>36588</v>
      </c>
      <c r="AK1483" s="39" t="s">
        <v>689</v>
      </c>
      <c r="AL1483" s="40" t="s">
        <v>4335</v>
      </c>
      <c r="AM1483" s="45" t="s">
        <v>4346</v>
      </c>
      <c r="AN1483" s="38">
        <v>1</v>
      </c>
      <c r="AO1483" s="38">
        <v>0</v>
      </c>
      <c r="AP1483" s="38">
        <v>1</v>
      </c>
      <c r="AQ1483" s="39" t="s">
        <v>40</v>
      </c>
      <c r="AR1483" s="39">
        <v>1184.489</v>
      </c>
      <c r="AS1483" s="39">
        <v>4.1399999999999997</v>
      </c>
      <c r="AT1483" s="39">
        <v>17.420000000000002</v>
      </c>
      <c r="AU1483" s="39">
        <v>6.81</v>
      </c>
      <c r="AV1483" s="39">
        <v>60</v>
      </c>
      <c r="AW1483" s="40">
        <v>-0.1</v>
      </c>
    </row>
    <row r="1484" spans="1:49">
      <c r="A1484" s="37">
        <v>67</v>
      </c>
      <c r="B1484" s="39" t="s">
        <v>4331</v>
      </c>
      <c r="C1484" s="39" t="s">
        <v>4333</v>
      </c>
      <c r="D1484" s="39" t="s">
        <v>4348</v>
      </c>
      <c r="E1484" s="40" t="s">
        <v>2725</v>
      </c>
      <c r="F1484" s="1">
        <v>8.6625912062556105E-3</v>
      </c>
      <c r="G1484" s="1">
        <v>5.6362891348723018E-3</v>
      </c>
      <c r="H1484" s="1">
        <v>2.9636039795268001</v>
      </c>
      <c r="I1484" s="1">
        <v>1.2515691548284722</v>
      </c>
      <c r="J1484" s="1">
        <v>1.0929980088305724</v>
      </c>
      <c r="K1484" s="1">
        <v>1.9620277006913607E-3</v>
      </c>
      <c r="L1484" s="1">
        <v>2.3066640678244799E-3</v>
      </c>
      <c r="M1484" s="1">
        <v>3.4553271123639148E-3</v>
      </c>
      <c r="N1484" s="1">
        <v>3.7619668164451327E-3</v>
      </c>
      <c r="O1484" s="1">
        <v>2.9098900177967823E-3</v>
      </c>
      <c r="P1484" s="1">
        <v>7.7435941117698489E-3</v>
      </c>
      <c r="Q1484" s="1">
        <v>5.0167056297498762E-3</v>
      </c>
      <c r="R1484" s="1">
        <v>1.1935994423500143E-2</v>
      </c>
      <c r="S1484" s="1">
        <v>1.0976767671221145E-2</v>
      </c>
      <c r="T1484" s="1">
        <v>1.2043897597961806E-2</v>
      </c>
      <c r="U1484" s="1">
        <v>1.7244530897019279E-2</v>
      </c>
      <c r="V1484" s="63">
        <v>1.0573680036741</v>
      </c>
      <c r="W1484" s="12">
        <v>0.275180506927863</v>
      </c>
      <c r="X1484" s="13">
        <v>4.8580391439404106E-3</v>
      </c>
      <c r="Y1484" s="64">
        <v>1.3050297647425593E-2</v>
      </c>
      <c r="Z1484" s="63">
        <v>0.69984357325117985</v>
      </c>
      <c r="AA1484" s="12">
        <v>0.27260602085435903</v>
      </c>
      <c r="AB1484" s="13">
        <v>1.0546824992574532E-3</v>
      </c>
      <c r="AC1484" s="64">
        <v>1.4184977925205181E-3</v>
      </c>
      <c r="AD1484" s="33">
        <v>7.3369534892853929</v>
      </c>
      <c r="AE1484" s="30">
        <v>1.9094455038096614</v>
      </c>
      <c r="AF1484" s="30">
        <v>3.3709368095466319E-2</v>
      </c>
      <c r="AG1484" s="34">
        <v>9.0554496190338549E-2</v>
      </c>
      <c r="AH1484" s="74">
        <v>0.64808687977163359</v>
      </c>
      <c r="AI1484" s="37" t="s">
        <v>688</v>
      </c>
      <c r="AJ1484" s="38" t="s">
        <v>36588</v>
      </c>
      <c r="AK1484" s="39" t="s">
        <v>689</v>
      </c>
      <c r="AL1484" s="40" t="s">
        <v>4335</v>
      </c>
      <c r="AM1484" s="45" t="s">
        <v>4349</v>
      </c>
      <c r="AN1484" s="38">
        <v>1</v>
      </c>
      <c r="AO1484" s="38">
        <v>1</v>
      </c>
      <c r="AP1484" s="38">
        <v>0</v>
      </c>
      <c r="AQ1484" s="39" t="s">
        <v>40</v>
      </c>
      <c r="AR1484" s="39">
        <v>1853.752</v>
      </c>
      <c r="AS1484" s="39">
        <v>3.76</v>
      </c>
      <c r="AT1484" s="39">
        <v>15.04</v>
      </c>
      <c r="AU1484" s="39">
        <v>3.94</v>
      </c>
      <c r="AV1484" s="39">
        <v>86.2</v>
      </c>
      <c r="AW1484" s="40">
        <v>5.16</v>
      </c>
    </row>
    <row r="1485" spans="1:49">
      <c r="A1485" s="37">
        <v>67</v>
      </c>
      <c r="B1485" s="39" t="s">
        <v>4331</v>
      </c>
      <c r="C1485" s="39" t="s">
        <v>4333</v>
      </c>
      <c r="D1485" s="39" t="s">
        <v>4350</v>
      </c>
      <c r="E1485" s="40" t="s">
        <v>4352</v>
      </c>
      <c r="F1485" s="1">
        <v>8.6625912062556105E-3</v>
      </c>
      <c r="G1485" s="1">
        <v>5.6362891348723018E-3</v>
      </c>
      <c r="H1485" s="1">
        <v>9.8786799317560001E-3</v>
      </c>
      <c r="I1485" s="1">
        <v>4.1718971827615732E-3</v>
      </c>
      <c r="J1485" s="1">
        <v>2.7324950220764311E-3</v>
      </c>
      <c r="K1485" s="1">
        <v>1.9620277006913607E-3</v>
      </c>
      <c r="L1485" s="1">
        <v>2.3066640678244799E-3</v>
      </c>
      <c r="M1485" s="1">
        <v>1.382130844945566</v>
      </c>
      <c r="N1485" s="1">
        <v>3.7619668164451327E-3</v>
      </c>
      <c r="O1485" s="1">
        <v>2.9098900177967823E-3</v>
      </c>
      <c r="P1485" s="1">
        <v>7.7435941117698489E-3</v>
      </c>
      <c r="Q1485" s="1">
        <v>5.0167056297498762E-3</v>
      </c>
      <c r="R1485" s="1">
        <v>1.1935994423500143E-2</v>
      </c>
      <c r="S1485" s="1">
        <v>1.0976767671221145E-2</v>
      </c>
      <c r="T1485" s="1">
        <v>1.2043897597961806E-2</v>
      </c>
      <c r="U1485" s="1">
        <v>1.7244530897019279E-2</v>
      </c>
      <c r="V1485" s="63">
        <v>7.0873643639113712E-3</v>
      </c>
      <c r="W1485" s="12">
        <v>0.3472830079340396</v>
      </c>
      <c r="X1485" s="13">
        <v>4.8580391439404106E-3</v>
      </c>
      <c r="Y1485" s="64">
        <v>1.3050297647425593E-2</v>
      </c>
      <c r="Z1485" s="63">
        <v>1.3190384884713665E-3</v>
      </c>
      <c r="AA1485" s="12">
        <v>0.34494931498844306</v>
      </c>
      <c r="AB1485" s="13">
        <v>1.0546824992574532E-3</v>
      </c>
      <c r="AC1485" s="64">
        <v>1.4184977925205181E-3</v>
      </c>
      <c r="AD1485" s="33">
        <v>0.70389148054241601</v>
      </c>
      <c r="AE1485" s="30">
        <v>34.490896484262038</v>
      </c>
      <c r="AF1485" s="30">
        <v>0.48248293582496965</v>
      </c>
      <c r="AG1485" s="34">
        <v>1.2961085194575841</v>
      </c>
      <c r="AH1485" s="74">
        <v>0.89282083619089136</v>
      </c>
      <c r="AI1485" s="37" t="s">
        <v>688</v>
      </c>
      <c r="AJ1485" s="38" t="s">
        <v>36588</v>
      </c>
      <c r="AK1485" s="39" t="s">
        <v>689</v>
      </c>
      <c r="AL1485" s="40" t="s">
        <v>4335</v>
      </c>
      <c r="AM1485" s="45" t="s">
        <v>4351</v>
      </c>
      <c r="AN1485" s="38">
        <v>2</v>
      </c>
      <c r="AO1485" s="38">
        <v>0</v>
      </c>
      <c r="AP1485" s="38">
        <v>2</v>
      </c>
      <c r="AQ1485" s="39" t="s">
        <v>40</v>
      </c>
      <c r="AR1485" s="39">
        <v>2526.2179999999998</v>
      </c>
      <c r="AS1485" s="39">
        <v>6.24</v>
      </c>
      <c r="AT1485" s="39">
        <v>17.53</v>
      </c>
      <c r="AU1485" s="39">
        <v>8.68</v>
      </c>
      <c r="AV1485" s="39">
        <v>87.2</v>
      </c>
      <c r="AW1485" s="40">
        <v>-0.1</v>
      </c>
    </row>
    <row r="1486" spans="1:49">
      <c r="A1486" s="37">
        <v>67</v>
      </c>
      <c r="B1486" s="39" t="s">
        <v>4331</v>
      </c>
      <c r="C1486" s="39" t="s">
        <v>4333</v>
      </c>
      <c r="D1486" s="39" t="s">
        <v>4353</v>
      </c>
      <c r="E1486" s="40" t="s">
        <v>4355</v>
      </c>
      <c r="F1486" s="1">
        <v>8.6625912062556105E-3</v>
      </c>
      <c r="G1486" s="1">
        <v>5.6362891348723018E-3</v>
      </c>
      <c r="H1486" s="1">
        <v>9.8786799317560001E-3</v>
      </c>
      <c r="I1486" s="1">
        <v>1.2515691548284722</v>
      </c>
      <c r="J1486" s="1">
        <v>2.7324950220764311E-3</v>
      </c>
      <c r="K1486" s="1">
        <v>1.9620277006913607E-3</v>
      </c>
      <c r="L1486" s="1">
        <v>0.69199922034734385</v>
      </c>
      <c r="M1486" s="1">
        <v>1.382130844945566</v>
      </c>
      <c r="N1486" s="1">
        <v>3.7619668164451327E-3</v>
      </c>
      <c r="O1486" s="1">
        <v>1.1639560071187129</v>
      </c>
      <c r="P1486" s="1">
        <v>7.7435941117698489E-3</v>
      </c>
      <c r="Q1486" s="1">
        <v>5.0167056297498762E-3</v>
      </c>
      <c r="R1486" s="1">
        <v>7.1615966541000855</v>
      </c>
      <c r="S1486" s="1">
        <v>1.0976767671221145E-2</v>
      </c>
      <c r="T1486" s="1">
        <v>3.6131692793885417</v>
      </c>
      <c r="U1486" s="1">
        <v>5.1733592691057826</v>
      </c>
      <c r="V1486" s="63">
        <v>0.31893667877533904</v>
      </c>
      <c r="W1486" s="12">
        <v>0.51970614700391948</v>
      </c>
      <c r="X1486" s="13">
        <v>0.29511956841916942</v>
      </c>
      <c r="Y1486" s="64">
        <v>3.9897754925664075</v>
      </c>
      <c r="Z1486" s="63">
        <v>0.31087877133537295</v>
      </c>
      <c r="AA1486" s="12">
        <v>0.33025015678249897</v>
      </c>
      <c r="AB1486" s="13">
        <v>0.28961333861310401</v>
      </c>
      <c r="AC1486" s="64">
        <v>1.5120072632616492</v>
      </c>
      <c r="AD1486" s="33">
        <v>0.76060193677561427</v>
      </c>
      <c r="AE1486" s="30">
        <v>1.2393980632243857</v>
      </c>
      <c r="AF1486" s="30">
        <v>0.70380276167019562</v>
      </c>
      <c r="AG1486" s="34">
        <v>9.5148384268574606</v>
      </c>
      <c r="AH1486" s="74">
        <v>0.64464694876074979</v>
      </c>
      <c r="AI1486" s="37" t="s">
        <v>688</v>
      </c>
      <c r="AJ1486" s="38" t="s">
        <v>36588</v>
      </c>
      <c r="AK1486" s="39" t="s">
        <v>689</v>
      </c>
      <c r="AL1486" s="40" t="s">
        <v>4335</v>
      </c>
      <c r="AM1486" s="45" t="s">
        <v>4354</v>
      </c>
      <c r="AN1486" s="38">
        <v>1</v>
      </c>
      <c r="AO1486" s="38">
        <v>0</v>
      </c>
      <c r="AP1486" s="38">
        <v>1</v>
      </c>
      <c r="AQ1486" s="39" t="s">
        <v>40</v>
      </c>
      <c r="AR1486" s="39">
        <v>2526.2179999999998</v>
      </c>
      <c r="AS1486" s="39">
        <v>6.24</v>
      </c>
      <c r="AT1486" s="39">
        <v>17.760000000000002</v>
      </c>
      <c r="AU1486" s="39">
        <v>8.1</v>
      </c>
      <c r="AV1486" s="39">
        <v>92.4</v>
      </c>
      <c r="AW1486" s="40">
        <v>0.5</v>
      </c>
    </row>
    <row r="1487" spans="1:49">
      <c r="A1487" s="37">
        <v>67</v>
      </c>
      <c r="B1487" s="39" t="s">
        <v>4331</v>
      </c>
      <c r="C1487" s="39" t="s">
        <v>4333</v>
      </c>
      <c r="D1487" s="39" t="s">
        <v>4359</v>
      </c>
      <c r="E1487" s="40" t="s">
        <v>4177</v>
      </c>
      <c r="F1487" s="1">
        <v>8.6625912062556105E-3</v>
      </c>
      <c r="G1487" s="1">
        <v>5.6362891348723018E-3</v>
      </c>
      <c r="H1487" s="1">
        <v>9.8786799317560001E-3</v>
      </c>
      <c r="I1487" s="1">
        <v>4.1718971827615732E-3</v>
      </c>
      <c r="J1487" s="1">
        <v>2.7324950220764311E-3</v>
      </c>
      <c r="K1487" s="1">
        <v>1.9620277006913607E-3</v>
      </c>
      <c r="L1487" s="1">
        <v>2.3066640678244799E-3</v>
      </c>
      <c r="M1487" s="1">
        <v>3.4553271123639148E-3</v>
      </c>
      <c r="N1487" s="1">
        <v>3.7619668164451327E-3</v>
      </c>
      <c r="O1487" s="1">
        <v>2.9098900177967823E-3</v>
      </c>
      <c r="P1487" s="1">
        <v>0.77435941117698481</v>
      </c>
      <c r="Q1487" s="1">
        <v>5.0167056297498762E-3</v>
      </c>
      <c r="R1487" s="1">
        <v>1.1935994423500143E-2</v>
      </c>
      <c r="S1487" s="1">
        <v>1.0976767671221145E-2</v>
      </c>
      <c r="T1487" s="1">
        <v>1.2043897597961806E-2</v>
      </c>
      <c r="U1487" s="1">
        <v>1.7244530897019279E-2</v>
      </c>
      <c r="V1487" s="63">
        <v>7.0873643639113712E-3</v>
      </c>
      <c r="W1487" s="12">
        <v>2.6141284757390465E-3</v>
      </c>
      <c r="X1487" s="13">
        <v>0.19651199341024414</v>
      </c>
      <c r="Y1487" s="64">
        <v>1.3050297647425593E-2</v>
      </c>
      <c r="Z1487" s="63">
        <v>1.3190384884713665E-3</v>
      </c>
      <c r="AA1487" s="12">
        <v>3.2163586663899713E-4</v>
      </c>
      <c r="AB1487" s="13">
        <v>0.19261629185414947</v>
      </c>
      <c r="AC1487" s="64">
        <v>1.4184977925205181E-3</v>
      </c>
      <c r="AD1487" s="33">
        <v>0.70389148054241601</v>
      </c>
      <c r="AE1487" s="30">
        <v>0.2596258169659777</v>
      </c>
      <c r="AF1487" s="30">
        <v>19.516862811543184</v>
      </c>
      <c r="AG1487" s="34">
        <v>1.2961085194575841</v>
      </c>
      <c r="AH1487" s="74">
        <v>0.66708810394655049</v>
      </c>
      <c r="AI1487" s="37" t="s">
        <v>688</v>
      </c>
      <c r="AJ1487" s="38" t="s">
        <v>36588</v>
      </c>
      <c r="AK1487" s="39" t="s">
        <v>689</v>
      </c>
      <c r="AL1487" s="40" t="s">
        <v>4335</v>
      </c>
      <c r="AM1487" s="45" t="s">
        <v>4360</v>
      </c>
      <c r="AN1487" s="38">
        <v>1</v>
      </c>
      <c r="AO1487" s="38">
        <v>1</v>
      </c>
      <c r="AP1487" s="38">
        <v>0</v>
      </c>
      <c r="AQ1487" s="39" t="s">
        <v>269</v>
      </c>
      <c r="AR1487" s="39">
        <v>1738.7439999999999</v>
      </c>
      <c r="AS1487" s="39">
        <v>3.77</v>
      </c>
      <c r="AT1487" s="39">
        <v>18.579999999999998</v>
      </c>
      <c r="AU1487" s="39">
        <v>10.6</v>
      </c>
      <c r="AV1487" s="39">
        <v>91.4</v>
      </c>
      <c r="AW1487" s="40">
        <v>3.98</v>
      </c>
    </row>
    <row r="1488" spans="1:49">
      <c r="A1488" s="37">
        <v>67</v>
      </c>
      <c r="B1488" s="39" t="s">
        <v>4331</v>
      </c>
      <c r="C1488" s="39" t="s">
        <v>4333</v>
      </c>
      <c r="D1488" s="39" t="s">
        <v>4356</v>
      </c>
      <c r="E1488" s="40" t="s">
        <v>4358</v>
      </c>
      <c r="F1488" s="1">
        <v>8.6625912062556105E-3</v>
      </c>
      <c r="G1488" s="1">
        <v>5.6362891348723018E-3</v>
      </c>
      <c r="H1488" s="1">
        <v>9.8786799317560001E-3</v>
      </c>
      <c r="I1488" s="1">
        <v>4.1718971827615732E-3</v>
      </c>
      <c r="J1488" s="1">
        <v>2.7324950220764311E-3</v>
      </c>
      <c r="K1488" s="1">
        <v>1.9620277006913607E-3</v>
      </c>
      <c r="L1488" s="1">
        <v>0.46133281356489592</v>
      </c>
      <c r="M1488" s="1">
        <v>3.4553271123639148E-3</v>
      </c>
      <c r="N1488" s="1">
        <v>3.7619668164451327E-3</v>
      </c>
      <c r="O1488" s="1">
        <v>2.9098900177967823E-3</v>
      </c>
      <c r="P1488" s="1">
        <v>7.7435941117698489E-3</v>
      </c>
      <c r="Q1488" s="1">
        <v>5.0167056297498762E-3</v>
      </c>
      <c r="R1488" s="1">
        <v>1.1935994423500143E-2</v>
      </c>
      <c r="S1488" s="1">
        <v>1.0976767671221145E-2</v>
      </c>
      <c r="T1488" s="1">
        <v>1.2043897597961806E-2</v>
      </c>
      <c r="U1488" s="1">
        <v>1.7244530897019279E-2</v>
      </c>
      <c r="V1488" s="63">
        <v>7.0873643639113712E-3</v>
      </c>
      <c r="W1488" s="12">
        <v>0.1173706658500069</v>
      </c>
      <c r="X1488" s="13">
        <v>4.8580391439404106E-3</v>
      </c>
      <c r="Y1488" s="64">
        <v>1.3050297647425593E-2</v>
      </c>
      <c r="Z1488" s="63">
        <v>1.3190384884713665E-3</v>
      </c>
      <c r="AA1488" s="12">
        <v>0.11465445456915477</v>
      </c>
      <c r="AB1488" s="13">
        <v>1.0546824992574532E-3</v>
      </c>
      <c r="AC1488" s="64">
        <v>1.4184977925205181E-3</v>
      </c>
      <c r="AD1488" s="33">
        <v>0.70389148054241601</v>
      </c>
      <c r="AE1488" s="30">
        <v>11.656831441895326</v>
      </c>
      <c r="AF1488" s="30">
        <v>0.48248293582496965</v>
      </c>
      <c r="AG1488" s="34">
        <v>1.2961085194575841</v>
      </c>
      <c r="AH1488" s="74">
        <v>0.93924169618083719</v>
      </c>
      <c r="AI1488" s="37" t="s">
        <v>688</v>
      </c>
      <c r="AJ1488" s="38" t="s">
        <v>36588</v>
      </c>
      <c r="AK1488" s="39" t="s">
        <v>689</v>
      </c>
      <c r="AL1488" s="40" t="s">
        <v>4335</v>
      </c>
      <c r="AM1488" s="45" t="s">
        <v>4357</v>
      </c>
      <c r="AN1488" s="38">
        <v>1</v>
      </c>
      <c r="AO1488" s="38">
        <v>1</v>
      </c>
      <c r="AP1488" s="38">
        <v>0</v>
      </c>
      <c r="AQ1488" s="39" t="s">
        <v>40</v>
      </c>
      <c r="AR1488" s="39">
        <v>1738.7439999999999</v>
      </c>
      <c r="AS1488" s="39">
        <v>3.77</v>
      </c>
      <c r="AT1488" s="39">
        <v>18.32</v>
      </c>
      <c r="AU1488" s="39">
        <v>13.91</v>
      </c>
      <c r="AV1488" s="39">
        <v>95.2</v>
      </c>
      <c r="AW1488" s="40">
        <v>6.45</v>
      </c>
    </row>
    <row r="1489" spans="1:49">
      <c r="A1489" s="37">
        <v>67</v>
      </c>
      <c r="B1489" s="39" t="s">
        <v>4331</v>
      </c>
      <c r="C1489" s="39" t="s">
        <v>4333</v>
      </c>
      <c r="D1489" s="39" t="s">
        <v>4366</v>
      </c>
      <c r="E1489" s="40" t="s">
        <v>4358</v>
      </c>
      <c r="F1489" s="1">
        <v>8.6625912062556105E-3</v>
      </c>
      <c r="G1489" s="1">
        <v>2.2545156539489204</v>
      </c>
      <c r="H1489" s="1">
        <v>9.8786799317560001E-3</v>
      </c>
      <c r="I1489" s="1">
        <v>1.6687588731046292</v>
      </c>
      <c r="J1489" s="1">
        <v>0.5464990044152862</v>
      </c>
      <c r="K1489" s="1">
        <v>1.9620277006913607E-3</v>
      </c>
      <c r="L1489" s="1">
        <v>0.23066640678244796</v>
      </c>
      <c r="M1489" s="1">
        <v>3.4553271123639148E-3</v>
      </c>
      <c r="N1489" s="1">
        <v>1.1285900449335398</v>
      </c>
      <c r="O1489" s="1">
        <v>0.87296700533903471</v>
      </c>
      <c r="P1489" s="1">
        <v>7.7435941117698489E-3</v>
      </c>
      <c r="Q1489" s="1">
        <v>5.0167056297498762E-3</v>
      </c>
      <c r="R1489" s="1">
        <v>1.1935994423500143E-2</v>
      </c>
      <c r="S1489" s="1">
        <v>1.0976767671221145E-2</v>
      </c>
      <c r="T1489" s="1">
        <v>1.2043897597961806E-2</v>
      </c>
      <c r="U1489" s="1">
        <v>1.7244530897019279E-2</v>
      </c>
      <c r="V1489" s="63">
        <v>0.98545394954789023</v>
      </c>
      <c r="W1489" s="12">
        <v>0.19564569150269737</v>
      </c>
      <c r="X1489" s="13">
        <v>0.50357933750352368</v>
      </c>
      <c r="Y1489" s="64">
        <v>1.3050297647425593E-2</v>
      </c>
      <c r="Z1489" s="63">
        <v>0.57614318912862417</v>
      </c>
      <c r="AA1489" s="12">
        <v>0.12870346908970701</v>
      </c>
      <c r="AB1489" s="13">
        <v>0.29176237704064417</v>
      </c>
      <c r="AC1489" s="64">
        <v>1.4184977925205181E-3</v>
      </c>
      <c r="AD1489" s="33">
        <v>2.8187033034228604</v>
      </c>
      <c r="AE1489" s="30">
        <v>0.55960723196868489</v>
      </c>
      <c r="AF1489" s="30">
        <v>1.4403927680313153</v>
      </c>
      <c r="AG1489" s="34">
        <v>3.7327890467460614E-2</v>
      </c>
      <c r="AH1489" s="74">
        <v>0.92319328811582468</v>
      </c>
      <c r="AI1489" s="37" t="s">
        <v>688</v>
      </c>
      <c r="AJ1489" s="38" t="s">
        <v>36588</v>
      </c>
      <c r="AK1489" s="39" t="s">
        <v>689</v>
      </c>
      <c r="AL1489" s="40" t="s">
        <v>4335</v>
      </c>
      <c r="AM1489" s="45" t="s">
        <v>4367</v>
      </c>
      <c r="AN1489" s="38">
        <v>1</v>
      </c>
      <c r="AO1489" s="38">
        <v>0</v>
      </c>
      <c r="AP1489" s="38">
        <v>1</v>
      </c>
      <c r="AQ1489" s="39" t="s">
        <v>269</v>
      </c>
      <c r="AR1489" s="39">
        <v>4158.7129999999997</v>
      </c>
      <c r="AS1489" s="39">
        <v>3.5</v>
      </c>
      <c r="AT1489" s="39">
        <v>21.02</v>
      </c>
      <c r="AU1489" s="39">
        <v>10.42</v>
      </c>
      <c r="AV1489" s="39">
        <v>96.8</v>
      </c>
      <c r="AW1489" s="40">
        <v>-0.1</v>
      </c>
    </row>
    <row r="1490" spans="1:49">
      <c r="A1490" s="37">
        <v>67</v>
      </c>
      <c r="B1490" s="39" t="s">
        <v>4331</v>
      </c>
      <c r="C1490" s="39" t="s">
        <v>4333</v>
      </c>
      <c r="D1490" s="39" t="s">
        <v>4368</v>
      </c>
      <c r="E1490" s="40" t="s">
        <v>4358</v>
      </c>
      <c r="F1490" s="1">
        <v>8.6625912062556105E-3</v>
      </c>
      <c r="G1490" s="1">
        <v>5.6362891348723018E-3</v>
      </c>
      <c r="H1490" s="1">
        <v>9.8786799317560001E-3</v>
      </c>
      <c r="I1490" s="1">
        <v>0.83437943655231461</v>
      </c>
      <c r="J1490" s="1">
        <v>2.7324950220764311E-3</v>
      </c>
      <c r="K1490" s="1">
        <v>1.9620277006913607E-3</v>
      </c>
      <c r="L1490" s="1">
        <v>2.3066640678244799E-3</v>
      </c>
      <c r="M1490" s="1">
        <v>3.4553271123639148E-3</v>
      </c>
      <c r="N1490" s="1">
        <v>2.2571800898670795</v>
      </c>
      <c r="O1490" s="1">
        <v>2.9098900177967823E-3</v>
      </c>
      <c r="P1490" s="1">
        <v>7.7435941117698489E-3</v>
      </c>
      <c r="Q1490" s="1">
        <v>5.0167056297498762E-3</v>
      </c>
      <c r="R1490" s="1">
        <v>1.1935994423500143E-2</v>
      </c>
      <c r="S1490" s="1">
        <v>1.0976767671221145E-2</v>
      </c>
      <c r="T1490" s="1">
        <v>1.2043897597961806E-2</v>
      </c>
      <c r="U1490" s="1">
        <v>1.7244530897019279E-2</v>
      </c>
      <c r="V1490" s="63">
        <v>0.21463924920629962</v>
      </c>
      <c r="W1490" s="12">
        <v>2.6141284757390465E-3</v>
      </c>
      <c r="X1490" s="13">
        <v>0.56821256990659907</v>
      </c>
      <c r="Y1490" s="64">
        <v>1.3050297647425593E-2</v>
      </c>
      <c r="Z1490" s="63">
        <v>0.20658198765881361</v>
      </c>
      <c r="AA1490" s="12">
        <v>3.2163586663899713E-4</v>
      </c>
      <c r="AB1490" s="13">
        <v>0.56299004266934494</v>
      </c>
      <c r="AC1490" s="64">
        <v>1.4184977925205181E-3</v>
      </c>
      <c r="AD1490" s="33">
        <v>1.8853676171984348</v>
      </c>
      <c r="AE1490" s="30">
        <v>2.2962217737808082E-2</v>
      </c>
      <c r="AF1490" s="30">
        <v>4.9911168761000377</v>
      </c>
      <c r="AG1490" s="34">
        <v>0.11463238280156539</v>
      </c>
      <c r="AH1490" s="74">
        <v>0.69013828803356625</v>
      </c>
      <c r="AI1490" s="37" t="s">
        <v>688</v>
      </c>
      <c r="AJ1490" s="38" t="s">
        <v>36588</v>
      </c>
      <c r="AK1490" s="39" t="s">
        <v>689</v>
      </c>
      <c r="AL1490" s="40" t="s">
        <v>4335</v>
      </c>
      <c r="AM1490" s="45" t="s">
        <v>4369</v>
      </c>
      <c r="AN1490" s="38">
        <v>1</v>
      </c>
      <c r="AO1490" s="38">
        <v>0</v>
      </c>
      <c r="AP1490" s="38">
        <v>1</v>
      </c>
      <c r="AQ1490" s="39" t="s">
        <v>738</v>
      </c>
      <c r="AR1490" s="39">
        <v>4158.7129999999997</v>
      </c>
      <c r="AS1490" s="39">
        <v>3.5</v>
      </c>
      <c r="AT1490" s="39">
        <v>20.96</v>
      </c>
      <c r="AU1490" s="39">
        <v>8.76</v>
      </c>
      <c r="AV1490" s="39">
        <v>89.3</v>
      </c>
      <c r="AW1490" s="40">
        <v>3.72</v>
      </c>
    </row>
    <row r="1491" spans="1:49">
      <c r="A1491" s="37">
        <v>67</v>
      </c>
      <c r="B1491" s="39" t="s">
        <v>4331</v>
      </c>
      <c r="C1491" s="39" t="s">
        <v>4333</v>
      </c>
      <c r="D1491" s="39" t="s">
        <v>4364</v>
      </c>
      <c r="E1491" s="40" t="s">
        <v>4358</v>
      </c>
      <c r="F1491" s="1">
        <v>8.6625912062556105E-3</v>
      </c>
      <c r="G1491" s="1">
        <v>5.6362891348723018E-3</v>
      </c>
      <c r="H1491" s="1">
        <v>9.8786799317560001E-3</v>
      </c>
      <c r="I1491" s="1">
        <v>4.1718971827615732E-3</v>
      </c>
      <c r="J1491" s="1">
        <v>2.7324950220764311E-3</v>
      </c>
      <c r="K1491" s="1">
        <v>0.78481108027654434</v>
      </c>
      <c r="L1491" s="1">
        <v>2.3066640678244799E-3</v>
      </c>
      <c r="M1491" s="1">
        <v>1.0365981337091745</v>
      </c>
      <c r="N1491" s="1">
        <v>1.1285900449335398</v>
      </c>
      <c r="O1491" s="1">
        <v>2.9098900177967823E-3</v>
      </c>
      <c r="P1491" s="1">
        <v>7.7435941117698489E-3</v>
      </c>
      <c r="Q1491" s="1">
        <v>5.0167056297498762E-3</v>
      </c>
      <c r="R1491" s="1">
        <v>1.1935994423500143E-2</v>
      </c>
      <c r="S1491" s="1">
        <v>1.0976767671221145E-2</v>
      </c>
      <c r="T1491" s="1">
        <v>1.2043897597961806E-2</v>
      </c>
      <c r="U1491" s="1">
        <v>1.7244530897019279E-2</v>
      </c>
      <c r="V1491" s="63">
        <v>7.0873643639113712E-3</v>
      </c>
      <c r="W1491" s="12">
        <v>0.45661209326890495</v>
      </c>
      <c r="X1491" s="13">
        <v>0.28606505867321408</v>
      </c>
      <c r="Y1491" s="64">
        <v>1.3050297647425593E-2</v>
      </c>
      <c r="Z1491" s="63">
        <v>1.3190384884713665E-3</v>
      </c>
      <c r="AA1491" s="12">
        <v>0.26716076540863043</v>
      </c>
      <c r="AB1491" s="13">
        <v>0.28084340482335685</v>
      </c>
      <c r="AC1491" s="64">
        <v>1.4184977925205181E-3</v>
      </c>
      <c r="AD1491" s="33">
        <v>4.7388836541805632E-2</v>
      </c>
      <c r="AE1491" s="30">
        <v>3.0530835921338326</v>
      </c>
      <c r="AF1491" s="30">
        <v>1.9127407044027775</v>
      </c>
      <c r="AG1491" s="34">
        <v>8.7259295597222342E-2</v>
      </c>
      <c r="AH1491" s="74">
        <v>0.95581556346802132</v>
      </c>
      <c r="AI1491" s="37" t="s">
        <v>688</v>
      </c>
      <c r="AJ1491" s="38" t="s">
        <v>36588</v>
      </c>
      <c r="AK1491" s="39" t="s">
        <v>689</v>
      </c>
      <c r="AL1491" s="40" t="s">
        <v>4335</v>
      </c>
      <c r="AM1491" s="45" t="s">
        <v>4365</v>
      </c>
      <c r="AN1491" s="38">
        <v>1</v>
      </c>
      <c r="AO1491" s="38">
        <v>1</v>
      </c>
      <c r="AP1491" s="38">
        <v>0</v>
      </c>
      <c r="AQ1491" s="39" t="s">
        <v>269</v>
      </c>
      <c r="AR1491" s="39">
        <v>4158.7129999999997</v>
      </c>
      <c r="AS1491" s="39">
        <v>3.5</v>
      </c>
      <c r="AT1491" s="39">
        <v>22.5</v>
      </c>
      <c r="AU1491" s="39">
        <v>8.91</v>
      </c>
      <c r="AV1491" s="39">
        <v>94</v>
      </c>
      <c r="AW1491" s="40">
        <v>1.6</v>
      </c>
    </row>
    <row r="1492" spans="1:49">
      <c r="A1492" s="37">
        <v>67</v>
      </c>
      <c r="B1492" s="39" t="s">
        <v>4331</v>
      </c>
      <c r="C1492" s="39" t="s">
        <v>4333</v>
      </c>
      <c r="D1492" s="39" t="s">
        <v>4373</v>
      </c>
      <c r="E1492" s="40" t="s">
        <v>4358</v>
      </c>
      <c r="F1492" s="1">
        <v>2.5987773618766825</v>
      </c>
      <c r="G1492" s="1">
        <v>29.872332414823195</v>
      </c>
      <c r="H1492" s="1">
        <v>9.8786799317560001E-3</v>
      </c>
      <c r="I1492" s="1">
        <v>2.5031383096569444</v>
      </c>
      <c r="J1492" s="1">
        <v>0.5464990044152862</v>
      </c>
      <c r="K1492" s="1">
        <v>1.9620277006913607E-3</v>
      </c>
      <c r="L1492" s="1">
        <v>3.9213289153016153</v>
      </c>
      <c r="M1492" s="1">
        <v>3.4553271123639147</v>
      </c>
      <c r="N1492" s="1">
        <v>3.3857701348006191</v>
      </c>
      <c r="O1492" s="1">
        <v>4.3648350266951734</v>
      </c>
      <c r="P1492" s="1">
        <v>7.7435941117698489E-3</v>
      </c>
      <c r="Q1492" s="1">
        <v>2.0066822518999503</v>
      </c>
      <c r="R1492" s="1">
        <v>1.1935994423500143</v>
      </c>
      <c r="S1492" s="1">
        <v>2.1953535342442287</v>
      </c>
      <c r="T1492" s="1">
        <v>3.6131692793885417</v>
      </c>
      <c r="U1492" s="1">
        <v>1.7244530897019279E-2</v>
      </c>
      <c r="V1492" s="63">
        <v>8.7460316915721457</v>
      </c>
      <c r="W1492" s="12">
        <v>1.981279264945377</v>
      </c>
      <c r="X1492" s="13">
        <v>2.4412577518768783</v>
      </c>
      <c r="Y1492" s="64">
        <v>1.7548416967199512</v>
      </c>
      <c r="Z1492" s="63">
        <v>7.0675514693559851</v>
      </c>
      <c r="AA1492" s="12">
        <v>0.99636425835749276</v>
      </c>
      <c r="AB1492" s="13">
        <v>0.94441781868148278</v>
      </c>
      <c r="AC1492" s="64">
        <v>0.76276191470384114</v>
      </c>
      <c r="AD1492" s="33">
        <v>3.9552101693233395</v>
      </c>
      <c r="AE1492" s="30">
        <v>0.89599216802892656</v>
      </c>
      <c r="AF1492" s="30">
        <v>1.1040078319710733</v>
      </c>
      <c r="AG1492" s="34">
        <v>0.79359050700761125</v>
      </c>
      <c r="AH1492" s="74">
        <v>0.9681497762886293</v>
      </c>
      <c r="AI1492" s="37" t="s">
        <v>688</v>
      </c>
      <c r="AJ1492" s="38" t="s">
        <v>36588</v>
      </c>
      <c r="AK1492" s="39" t="s">
        <v>689</v>
      </c>
      <c r="AL1492" s="40" t="s">
        <v>4335</v>
      </c>
      <c r="AM1492" s="45" t="s">
        <v>4374</v>
      </c>
      <c r="AN1492" s="38">
        <v>1</v>
      </c>
      <c r="AO1492" s="38">
        <v>0</v>
      </c>
      <c r="AP1492" s="38">
        <v>1</v>
      </c>
      <c r="AQ1492" s="39" t="s">
        <v>40</v>
      </c>
      <c r="AR1492" s="39">
        <v>4158.7129999999997</v>
      </c>
      <c r="AS1492" s="39">
        <v>3.5</v>
      </c>
      <c r="AT1492" s="39">
        <v>23.5</v>
      </c>
      <c r="AU1492" s="39">
        <v>11.66</v>
      </c>
      <c r="AV1492" s="39">
        <v>95.5</v>
      </c>
      <c r="AW1492" s="40">
        <v>-0.1</v>
      </c>
    </row>
    <row r="1493" spans="1:49">
      <c r="A1493" s="37">
        <v>67</v>
      </c>
      <c r="B1493" s="39" t="s">
        <v>4331</v>
      </c>
      <c r="C1493" s="39" t="s">
        <v>4333</v>
      </c>
      <c r="D1493" s="39" t="s">
        <v>4370</v>
      </c>
      <c r="E1493" s="40" t="s">
        <v>4372</v>
      </c>
      <c r="F1493" s="1">
        <v>8.6625912062556105E-3</v>
      </c>
      <c r="G1493" s="1">
        <v>2.2545156539489204</v>
      </c>
      <c r="H1493" s="1">
        <v>9.8786799317560001E-3</v>
      </c>
      <c r="I1493" s="1">
        <v>4.1718971827615732E-3</v>
      </c>
      <c r="J1493" s="1">
        <v>2.7324950220764311E-3</v>
      </c>
      <c r="K1493" s="1">
        <v>1.9620277006913607E-3</v>
      </c>
      <c r="L1493" s="1">
        <v>2.3066640678244799E-3</v>
      </c>
      <c r="M1493" s="1">
        <v>3.4553271123639148E-3</v>
      </c>
      <c r="N1493" s="1">
        <v>3.7619668164451327E-3</v>
      </c>
      <c r="O1493" s="1">
        <v>2.9098900177967823E-3</v>
      </c>
      <c r="P1493" s="1">
        <v>7.7435941117698489E-3</v>
      </c>
      <c r="Q1493" s="1">
        <v>5.0167056297498762E-3</v>
      </c>
      <c r="R1493" s="1">
        <v>1.1935994423500143E-2</v>
      </c>
      <c r="S1493" s="1">
        <v>1.0976767671221145E-2</v>
      </c>
      <c r="T1493" s="1">
        <v>1.2043897597961806E-2</v>
      </c>
      <c r="U1493" s="1">
        <v>1.7244530897019279E-2</v>
      </c>
      <c r="V1493" s="63">
        <v>0.56930720556742342</v>
      </c>
      <c r="W1493" s="12">
        <v>2.6141284757390465E-3</v>
      </c>
      <c r="X1493" s="13">
        <v>4.8580391439404106E-3</v>
      </c>
      <c r="Y1493" s="64">
        <v>1.3050297647425593E-2</v>
      </c>
      <c r="Z1493" s="63">
        <v>0.56173748986118055</v>
      </c>
      <c r="AA1493" s="12">
        <v>3.2163586663899713E-4</v>
      </c>
      <c r="AB1493" s="13">
        <v>1.0546824992574532E-3</v>
      </c>
      <c r="AC1493" s="64">
        <v>1.4184977925205181E-3</v>
      </c>
      <c r="AD1493" s="33">
        <v>63.580131667157247</v>
      </c>
      <c r="AE1493" s="30">
        <v>0.29194542253632111</v>
      </c>
      <c r="AF1493" s="30">
        <v>0.5425449834383923</v>
      </c>
      <c r="AG1493" s="34">
        <v>1.4574550165616076</v>
      </c>
      <c r="AH1493" s="74">
        <v>0.52572710529701183</v>
      </c>
      <c r="AI1493" s="37" t="s">
        <v>688</v>
      </c>
      <c r="AJ1493" s="38" t="s">
        <v>36588</v>
      </c>
      <c r="AK1493" s="39" t="s">
        <v>689</v>
      </c>
      <c r="AL1493" s="40" t="s">
        <v>4335</v>
      </c>
      <c r="AM1493" s="45" t="s">
        <v>4371</v>
      </c>
      <c r="AN1493" s="38">
        <v>2</v>
      </c>
      <c r="AO1493" s="38">
        <v>2</v>
      </c>
      <c r="AP1493" s="38">
        <v>0</v>
      </c>
      <c r="AQ1493" s="39" t="s">
        <v>40</v>
      </c>
      <c r="AR1493" s="39">
        <v>4158.7129999999997</v>
      </c>
      <c r="AS1493" s="39">
        <v>3.5</v>
      </c>
      <c r="AT1493" s="39">
        <v>18.82</v>
      </c>
      <c r="AU1493" s="39">
        <v>9.61</v>
      </c>
      <c r="AV1493" s="39">
        <v>96.4</v>
      </c>
      <c r="AW1493" s="40">
        <v>3.15</v>
      </c>
    </row>
    <row r="1494" spans="1:49">
      <c r="A1494" s="37">
        <v>67</v>
      </c>
      <c r="B1494" s="39" t="s">
        <v>4331</v>
      </c>
      <c r="C1494" s="39" t="s">
        <v>4333</v>
      </c>
      <c r="D1494" s="39" t="s">
        <v>4361</v>
      </c>
      <c r="E1494" s="40" t="s">
        <v>4363</v>
      </c>
      <c r="F1494" s="1">
        <v>8.6625912062556105E-3</v>
      </c>
      <c r="G1494" s="1">
        <v>1.1272578269744602</v>
      </c>
      <c r="H1494" s="1">
        <v>9.8786799317560001E-3</v>
      </c>
      <c r="I1494" s="1">
        <v>4.1718971827615732E-3</v>
      </c>
      <c r="J1494" s="1">
        <v>2.7324950220764311E-3</v>
      </c>
      <c r="K1494" s="1">
        <v>1.9620277006913607E-3</v>
      </c>
      <c r="L1494" s="1">
        <v>2.3066640678244799E-3</v>
      </c>
      <c r="M1494" s="1">
        <v>3.4553271123639148E-3</v>
      </c>
      <c r="N1494" s="1">
        <v>3.7619668164451327E-3</v>
      </c>
      <c r="O1494" s="1">
        <v>2.9098900177967823E-3</v>
      </c>
      <c r="P1494" s="1">
        <v>7.7435941117698489E-3</v>
      </c>
      <c r="Q1494" s="1">
        <v>5.0167056297498762E-3</v>
      </c>
      <c r="R1494" s="1">
        <v>1.1935994423500143E-2</v>
      </c>
      <c r="S1494" s="1">
        <v>1.0976767671221145E-2</v>
      </c>
      <c r="T1494" s="1">
        <v>1.2043897597961806E-2</v>
      </c>
      <c r="U1494" s="1">
        <v>1.7244530897019279E-2</v>
      </c>
      <c r="V1494" s="63">
        <v>0.28749274882380838</v>
      </c>
      <c r="W1494" s="12">
        <v>2.6141284757390465E-3</v>
      </c>
      <c r="X1494" s="13">
        <v>4.8580391439404106E-3</v>
      </c>
      <c r="Y1494" s="64">
        <v>1.3050297647425593E-2</v>
      </c>
      <c r="Z1494" s="63">
        <v>0.27992438257200353</v>
      </c>
      <c r="AA1494" s="12">
        <v>3.2163586663899713E-4</v>
      </c>
      <c r="AB1494" s="13">
        <v>1.0546824992574532E-3</v>
      </c>
      <c r="AC1494" s="64">
        <v>1.4184977925205181E-3</v>
      </c>
      <c r="AD1494" s="33">
        <v>32.107141179343337</v>
      </c>
      <c r="AE1494" s="30">
        <v>0.29194542253632111</v>
      </c>
      <c r="AF1494" s="30">
        <v>0.5425449834383923</v>
      </c>
      <c r="AG1494" s="34">
        <v>1.4574550165616076</v>
      </c>
      <c r="AH1494" s="74">
        <v>0.49140038766520416</v>
      </c>
      <c r="AI1494" s="37" t="s">
        <v>688</v>
      </c>
      <c r="AJ1494" s="38" t="s">
        <v>36588</v>
      </c>
      <c r="AK1494" s="39" t="s">
        <v>689</v>
      </c>
      <c r="AL1494" s="40" t="s">
        <v>4335</v>
      </c>
      <c r="AM1494" s="45" t="s">
        <v>4362</v>
      </c>
      <c r="AN1494" s="38">
        <v>2</v>
      </c>
      <c r="AO1494" s="38">
        <v>0</v>
      </c>
      <c r="AP1494" s="38">
        <v>2</v>
      </c>
      <c r="AQ1494" s="39" t="s">
        <v>436</v>
      </c>
      <c r="AR1494" s="39">
        <v>4158.7129999999997</v>
      </c>
      <c r="AS1494" s="39">
        <v>3.5</v>
      </c>
      <c r="AT1494" s="39">
        <v>17.21</v>
      </c>
      <c r="AU1494" s="39">
        <v>5.12</v>
      </c>
      <c r="AV1494" s="39">
        <v>92.3</v>
      </c>
      <c r="AW1494" s="40">
        <v>0</v>
      </c>
    </row>
    <row r="1495" spans="1:49">
      <c r="A1495" s="37">
        <v>68</v>
      </c>
      <c r="B1495" s="39" t="s">
        <v>4376</v>
      </c>
      <c r="C1495" s="39" t="s">
        <v>4376</v>
      </c>
      <c r="D1495" s="39" t="s">
        <v>4375</v>
      </c>
      <c r="E1495" s="40" t="s">
        <v>54</v>
      </c>
      <c r="F1495" s="1">
        <v>8.6625912062556105E-3</v>
      </c>
      <c r="G1495" s="1">
        <v>5.6362891348723018E-3</v>
      </c>
      <c r="H1495" s="1">
        <v>9.8786799317560001E-3</v>
      </c>
      <c r="I1495" s="1">
        <v>1.2515691548284722</v>
      </c>
      <c r="J1495" s="1">
        <v>2.1859960176611448</v>
      </c>
      <c r="K1495" s="1">
        <v>1.9620277006913607E-3</v>
      </c>
      <c r="L1495" s="1">
        <v>2.3066640678244799E-3</v>
      </c>
      <c r="M1495" s="1">
        <v>3.4553271123639148E-3</v>
      </c>
      <c r="N1495" s="1">
        <v>13.543080539202476</v>
      </c>
      <c r="O1495" s="1">
        <v>2.9098900177967823E-3</v>
      </c>
      <c r="P1495" s="1">
        <v>7.7435941117698489E-3</v>
      </c>
      <c r="Q1495" s="1">
        <v>5.0167056297498762E-3</v>
      </c>
      <c r="R1495" s="1">
        <v>1.1935994423500143E-2</v>
      </c>
      <c r="S1495" s="1">
        <v>1.0976767671221145E-2</v>
      </c>
      <c r="T1495" s="1">
        <v>1.2043897597961806E-2</v>
      </c>
      <c r="U1495" s="1">
        <v>1.7244530897019279E-2</v>
      </c>
      <c r="V1495" s="63">
        <v>0.31893667877533904</v>
      </c>
      <c r="W1495" s="12">
        <v>0.54843000913550621</v>
      </c>
      <c r="X1495" s="13">
        <v>3.389687682240448</v>
      </c>
      <c r="Y1495" s="64">
        <v>1.3050297647425593E-2</v>
      </c>
      <c r="Z1495" s="63">
        <v>0.31087877133537295</v>
      </c>
      <c r="AA1495" s="12">
        <v>0.54585542950844379</v>
      </c>
      <c r="AB1495" s="13">
        <v>3.3844644302661262</v>
      </c>
      <c r="AC1495" s="64">
        <v>1.4184977925205181E-3</v>
      </c>
      <c r="AD1495" s="33">
        <v>0.73541371422399349</v>
      </c>
      <c r="AE1495" s="30">
        <v>1.2645862857760066</v>
      </c>
      <c r="AF1495" s="30">
        <v>7.8160430403545007</v>
      </c>
      <c r="AG1495" s="34">
        <v>3.0091765868617275E-2</v>
      </c>
      <c r="AH1495" s="74">
        <v>0.96251464865157021</v>
      </c>
      <c r="AI1495" s="37" t="s">
        <v>401</v>
      </c>
      <c r="AJ1495" s="38" t="s">
        <v>36586</v>
      </c>
      <c r="AK1495" s="39" t="s">
        <v>402</v>
      </c>
      <c r="AL1495" s="40" t="s">
        <v>4378</v>
      </c>
      <c r="AM1495" s="45" t="s">
        <v>4377</v>
      </c>
      <c r="AN1495" s="38">
        <v>1</v>
      </c>
      <c r="AO1495" s="38">
        <v>1</v>
      </c>
      <c r="AP1495" s="38">
        <v>0</v>
      </c>
      <c r="AQ1495" s="39" t="s">
        <v>40</v>
      </c>
      <c r="AR1495" s="39">
        <v>966.428</v>
      </c>
      <c r="AS1495" s="39">
        <v>5.83</v>
      </c>
      <c r="AT1495" s="39">
        <v>17.579999999999998</v>
      </c>
      <c r="AU1495" s="39">
        <v>6.4</v>
      </c>
      <c r="AV1495" s="39">
        <v>83.9</v>
      </c>
      <c r="AW1495" s="40">
        <v>6.63</v>
      </c>
    </row>
    <row r="1496" spans="1:49">
      <c r="A1496" s="37">
        <v>68</v>
      </c>
      <c r="B1496" s="39" t="s">
        <v>4376</v>
      </c>
      <c r="C1496" s="39" t="s">
        <v>4376</v>
      </c>
      <c r="D1496" s="39" t="s">
        <v>4385</v>
      </c>
      <c r="E1496" s="40" t="s">
        <v>54</v>
      </c>
      <c r="F1496" s="1">
        <v>8.6625912062556105E-3</v>
      </c>
      <c r="G1496" s="1">
        <v>5.6362891348723018E-3</v>
      </c>
      <c r="H1496" s="1">
        <v>9.8786799317560001E-3</v>
      </c>
      <c r="I1496" s="1">
        <v>4.1718971827615732E-3</v>
      </c>
      <c r="J1496" s="1">
        <v>2.7324950220764311E-3</v>
      </c>
      <c r="K1496" s="1">
        <v>1.9620277006913607E-3</v>
      </c>
      <c r="L1496" s="1">
        <v>2.3066640678244799E-3</v>
      </c>
      <c r="M1496" s="1">
        <v>3.4553271123639148E-3</v>
      </c>
      <c r="N1496" s="1">
        <v>3.7619668164451327E-3</v>
      </c>
      <c r="O1496" s="1">
        <v>1.1639560071187129</v>
      </c>
      <c r="P1496" s="1">
        <v>7.7435941117698489E-3</v>
      </c>
      <c r="Q1496" s="1">
        <v>5.0167056297498762E-3</v>
      </c>
      <c r="R1496" s="1">
        <v>1.1935994423500143E-2</v>
      </c>
      <c r="S1496" s="1">
        <v>1.0976767671221145E-2</v>
      </c>
      <c r="T1496" s="1">
        <v>1.2043897597961806E-2</v>
      </c>
      <c r="U1496" s="1">
        <v>1.7244530897019279E-2</v>
      </c>
      <c r="V1496" s="63">
        <v>7.0873643639113712E-3</v>
      </c>
      <c r="W1496" s="12">
        <v>2.6141284757390465E-3</v>
      </c>
      <c r="X1496" s="13">
        <v>0.29511956841916942</v>
      </c>
      <c r="Y1496" s="64">
        <v>1.3050297647425593E-2</v>
      </c>
      <c r="Z1496" s="63">
        <v>1.3190384884713665E-3</v>
      </c>
      <c r="AA1496" s="12">
        <v>3.2163586663899713E-4</v>
      </c>
      <c r="AB1496" s="13">
        <v>0.28961333861310401</v>
      </c>
      <c r="AC1496" s="64">
        <v>1.4184977925205181E-3</v>
      </c>
      <c r="AD1496" s="33">
        <v>0.70389148054241601</v>
      </c>
      <c r="AE1496" s="30">
        <v>0.2596258169659777</v>
      </c>
      <c r="AF1496" s="30">
        <v>29.310211707101352</v>
      </c>
      <c r="AG1496" s="34">
        <v>1.2961085194575841</v>
      </c>
      <c r="AH1496" s="74">
        <v>0.62512358492716069</v>
      </c>
      <c r="AI1496" s="37" t="s">
        <v>401</v>
      </c>
      <c r="AJ1496" s="38" t="s">
        <v>36586</v>
      </c>
      <c r="AK1496" s="39" t="s">
        <v>402</v>
      </c>
      <c r="AL1496" s="40" t="s">
        <v>4378</v>
      </c>
      <c r="AM1496" s="45" t="s">
        <v>4386</v>
      </c>
      <c r="AN1496" s="38">
        <v>1</v>
      </c>
      <c r="AO1496" s="38">
        <v>1</v>
      </c>
      <c r="AP1496" s="38">
        <v>0</v>
      </c>
      <c r="AQ1496" s="39" t="s">
        <v>40</v>
      </c>
      <c r="AR1496" s="39">
        <v>1122.529</v>
      </c>
      <c r="AS1496" s="39">
        <v>8.75</v>
      </c>
      <c r="AT1496" s="39">
        <v>14.42</v>
      </c>
      <c r="AU1496" s="39">
        <v>1.52</v>
      </c>
      <c r="AV1496" s="39">
        <v>87.2</v>
      </c>
      <c r="AW1496" s="40">
        <v>4.5999999999999996</v>
      </c>
    </row>
    <row r="1497" spans="1:49">
      <c r="A1497" s="37">
        <v>68</v>
      </c>
      <c r="B1497" s="39" t="s">
        <v>4376</v>
      </c>
      <c r="C1497" s="39" t="s">
        <v>4376</v>
      </c>
      <c r="D1497" s="39" t="s">
        <v>4382</v>
      </c>
      <c r="E1497" s="40" t="s">
        <v>4384</v>
      </c>
      <c r="F1497" s="1">
        <v>8.6625912062556105E-3</v>
      </c>
      <c r="G1497" s="1">
        <v>5.6362891348723018E-3</v>
      </c>
      <c r="H1497" s="1">
        <v>4.9393399658779993</v>
      </c>
      <c r="I1497" s="1">
        <v>1.2515691548284722</v>
      </c>
      <c r="J1497" s="1">
        <v>2.7324950220764311E-3</v>
      </c>
      <c r="K1497" s="1">
        <v>1.9620277006913607E-3</v>
      </c>
      <c r="L1497" s="1">
        <v>2.3066640678244799E-3</v>
      </c>
      <c r="M1497" s="1">
        <v>1.382130844945566</v>
      </c>
      <c r="N1497" s="1">
        <v>3.7619668164451327E-3</v>
      </c>
      <c r="O1497" s="1">
        <v>0.87296700533903471</v>
      </c>
      <c r="P1497" s="1">
        <v>7.7435941117698489E-3</v>
      </c>
      <c r="Q1497" s="1">
        <v>5.0167056297498762E-3</v>
      </c>
      <c r="R1497" s="1">
        <v>4.774397769400057</v>
      </c>
      <c r="S1497" s="1">
        <v>1.0976767671221145E-2</v>
      </c>
      <c r="T1497" s="1">
        <v>4.8175590391847223</v>
      </c>
      <c r="U1497" s="1">
        <v>1.7244530897019279E-2</v>
      </c>
      <c r="V1497" s="63">
        <v>1.5513020002619</v>
      </c>
      <c r="W1497" s="12">
        <v>0.3472830079340396</v>
      </c>
      <c r="X1497" s="13">
        <v>0.22237231797424989</v>
      </c>
      <c r="Y1497" s="64">
        <v>2.4050445267882545</v>
      </c>
      <c r="Z1497" s="63">
        <v>1.1668140337407764</v>
      </c>
      <c r="AA1497" s="12">
        <v>0.34494931498844306</v>
      </c>
      <c r="AB1497" s="13">
        <v>0.21686648814902801</v>
      </c>
      <c r="AC1497" s="64">
        <v>1.3804350255269913</v>
      </c>
      <c r="AD1497" s="33">
        <v>1.6341664909025775</v>
      </c>
      <c r="AE1497" s="30">
        <v>0.36583350909742246</v>
      </c>
      <c r="AF1497" s="30">
        <v>0.23425057820882192</v>
      </c>
      <c r="AG1497" s="34">
        <v>2.5335126069214664</v>
      </c>
      <c r="AH1497" s="74">
        <v>0.79583338704646289</v>
      </c>
      <c r="AI1497" s="37" t="s">
        <v>401</v>
      </c>
      <c r="AJ1497" s="38" t="s">
        <v>36586</v>
      </c>
      <c r="AK1497" s="39" t="s">
        <v>402</v>
      </c>
      <c r="AL1497" s="40" t="s">
        <v>4378</v>
      </c>
      <c r="AM1497" s="45" t="s">
        <v>4383</v>
      </c>
      <c r="AN1497" s="38">
        <v>2</v>
      </c>
      <c r="AO1497" s="38">
        <v>2</v>
      </c>
      <c r="AP1497" s="38">
        <v>0</v>
      </c>
      <c r="AQ1497" s="39" t="s">
        <v>40</v>
      </c>
      <c r="AR1497" s="39">
        <v>1122.529</v>
      </c>
      <c r="AS1497" s="39">
        <v>8.75</v>
      </c>
      <c r="AT1497" s="39">
        <v>15.56</v>
      </c>
      <c r="AU1497" s="39">
        <v>4.76</v>
      </c>
      <c r="AV1497" s="39">
        <v>96.5</v>
      </c>
      <c r="AW1497" s="40">
        <v>3.45</v>
      </c>
    </row>
    <row r="1498" spans="1:49">
      <c r="A1498" s="37">
        <v>68</v>
      </c>
      <c r="B1498" s="39" t="s">
        <v>4376</v>
      </c>
      <c r="C1498" s="39" t="s">
        <v>4376</v>
      </c>
      <c r="D1498" s="39" t="s">
        <v>4379</v>
      </c>
      <c r="E1498" s="40" t="s">
        <v>4381</v>
      </c>
      <c r="F1498" s="1">
        <v>8.6625912062556105E-3</v>
      </c>
      <c r="G1498" s="1">
        <v>5.6362891348723018E-3</v>
      </c>
      <c r="H1498" s="1">
        <v>9.8786799317560001E-3</v>
      </c>
      <c r="I1498" s="1">
        <v>4.1718971827615732E-3</v>
      </c>
      <c r="J1498" s="1">
        <v>2.7324950220764311E-3</v>
      </c>
      <c r="K1498" s="1">
        <v>1.9620277006913607E-3</v>
      </c>
      <c r="L1498" s="1">
        <v>2.3066640678244799E-3</v>
      </c>
      <c r="M1498" s="1">
        <v>3.4553271123639148E-3</v>
      </c>
      <c r="N1498" s="1">
        <v>3.7619668164451327E-3</v>
      </c>
      <c r="O1498" s="1">
        <v>1.1639560071187129</v>
      </c>
      <c r="P1498" s="1">
        <v>7.7435941117698489E-3</v>
      </c>
      <c r="Q1498" s="1">
        <v>5.0167056297498762E-3</v>
      </c>
      <c r="R1498" s="1">
        <v>1.1935994423500143E-2</v>
      </c>
      <c r="S1498" s="1">
        <v>1.0976767671221145E-2</v>
      </c>
      <c r="T1498" s="1">
        <v>3.6131692793885417</v>
      </c>
      <c r="U1498" s="1">
        <v>1.7244530897019279E-2</v>
      </c>
      <c r="V1498" s="63">
        <v>7.0873643639113712E-3</v>
      </c>
      <c r="W1498" s="12">
        <v>2.6141284757390465E-3</v>
      </c>
      <c r="X1498" s="13">
        <v>0.29511956841916942</v>
      </c>
      <c r="Y1498" s="64">
        <v>0.91333164309507064</v>
      </c>
      <c r="Z1498" s="63">
        <v>1.3190384884713665E-3</v>
      </c>
      <c r="AA1498" s="12">
        <v>3.2163586663899713E-4</v>
      </c>
      <c r="AB1498" s="13">
        <v>0.28961333861310401</v>
      </c>
      <c r="AC1498" s="64">
        <v>0.89994693415961069</v>
      </c>
      <c r="AD1498" s="33">
        <v>4.6904048816104209E-2</v>
      </c>
      <c r="AE1498" s="30">
        <v>1.7300254839722196E-2</v>
      </c>
      <c r="AF1498" s="30">
        <v>1.9530959511838961</v>
      </c>
      <c r="AG1498" s="34">
        <v>6.0444122488126064</v>
      </c>
      <c r="AH1498" s="74">
        <v>0.59583059852265019</v>
      </c>
      <c r="AI1498" s="37" t="s">
        <v>401</v>
      </c>
      <c r="AJ1498" s="38" t="s">
        <v>36586</v>
      </c>
      <c r="AK1498" s="39" t="s">
        <v>402</v>
      </c>
      <c r="AL1498" s="40" t="s">
        <v>4378</v>
      </c>
      <c r="AM1498" s="45" t="s">
        <v>4380</v>
      </c>
      <c r="AN1498" s="38">
        <v>2</v>
      </c>
      <c r="AO1498" s="38">
        <v>1</v>
      </c>
      <c r="AP1498" s="38">
        <v>1</v>
      </c>
      <c r="AQ1498" s="39" t="s">
        <v>693</v>
      </c>
      <c r="AR1498" s="39">
        <v>1122.529</v>
      </c>
      <c r="AS1498" s="39">
        <v>8.75</v>
      </c>
      <c r="AT1498" s="39">
        <v>14.56</v>
      </c>
      <c r="AU1498" s="39">
        <v>2.67</v>
      </c>
      <c r="AV1498" s="39">
        <v>72.599999999999994</v>
      </c>
      <c r="AW1498" s="40">
        <v>0.7</v>
      </c>
    </row>
    <row r="1499" spans="1:49">
      <c r="A1499" s="37">
        <v>68</v>
      </c>
      <c r="B1499" s="39" t="s">
        <v>4376</v>
      </c>
      <c r="C1499" s="39" t="s">
        <v>4376</v>
      </c>
      <c r="D1499" s="39" t="s">
        <v>4387</v>
      </c>
      <c r="E1499" s="40" t="s">
        <v>4389</v>
      </c>
      <c r="F1499" s="1">
        <v>2.5987773618766825</v>
      </c>
      <c r="G1499" s="1">
        <v>1.6908867404616905</v>
      </c>
      <c r="H1499" s="1">
        <v>2.9636039795268001</v>
      </c>
      <c r="I1499" s="1">
        <v>1.2515691548284722</v>
      </c>
      <c r="J1499" s="1">
        <v>2.7324950220764311E-3</v>
      </c>
      <c r="K1499" s="1">
        <v>1.9620277006913607E-3</v>
      </c>
      <c r="L1499" s="1">
        <v>2.3066640678244799E-3</v>
      </c>
      <c r="M1499" s="1">
        <v>3.4553271123639148E-3</v>
      </c>
      <c r="N1499" s="1">
        <v>3.7619668164451327E-3</v>
      </c>
      <c r="O1499" s="1">
        <v>2.9098900177967823E-3</v>
      </c>
      <c r="P1499" s="1">
        <v>7.7435941117698489E-3</v>
      </c>
      <c r="Q1499" s="1">
        <v>2.0066822518999503</v>
      </c>
      <c r="R1499" s="1">
        <v>3.5807983270500428</v>
      </c>
      <c r="S1499" s="1">
        <v>1.0976767671221145E-2</v>
      </c>
      <c r="T1499" s="1">
        <v>1.2043897597961806E-2</v>
      </c>
      <c r="U1499" s="1">
        <v>1.7244530897019279E-2</v>
      </c>
      <c r="V1499" s="63">
        <v>2.1262093091734111</v>
      </c>
      <c r="W1499" s="12">
        <v>2.6141284757390465E-3</v>
      </c>
      <c r="X1499" s="13">
        <v>0.5052744257114905</v>
      </c>
      <c r="Y1499" s="64">
        <v>0.90526588080406134</v>
      </c>
      <c r="Z1499" s="63">
        <v>0.39571154654141016</v>
      </c>
      <c r="AA1499" s="12">
        <v>3.2163586663899713E-4</v>
      </c>
      <c r="AB1499" s="13">
        <v>0.50047038391247167</v>
      </c>
      <c r="AC1499" s="64">
        <v>0.89184519947673147</v>
      </c>
      <c r="AD1499" s="33">
        <v>3.0147444909614411</v>
      </c>
      <c r="AE1499" s="30">
        <v>3.7065633128864081E-3</v>
      </c>
      <c r="AF1499" s="30">
        <v>0.71642678111009328</v>
      </c>
      <c r="AG1499" s="34">
        <v>1.2835732188899069</v>
      </c>
      <c r="AH1499" s="74">
        <v>0.12513689587788979</v>
      </c>
      <c r="AI1499" s="37" t="s">
        <v>401</v>
      </c>
      <c r="AJ1499" s="38" t="s">
        <v>36586</v>
      </c>
      <c r="AK1499" s="39" t="s">
        <v>402</v>
      </c>
      <c r="AL1499" s="40" t="s">
        <v>4378</v>
      </c>
      <c r="AM1499" s="45" t="s">
        <v>4388</v>
      </c>
      <c r="AN1499" s="38">
        <v>2</v>
      </c>
      <c r="AO1499" s="38">
        <v>2</v>
      </c>
      <c r="AP1499" s="38">
        <v>0</v>
      </c>
      <c r="AQ1499" s="39" t="s">
        <v>40</v>
      </c>
      <c r="AR1499" s="39">
        <v>1491.73</v>
      </c>
      <c r="AS1499" s="39">
        <v>6.75</v>
      </c>
      <c r="AT1499" s="39">
        <v>18.920000000000002</v>
      </c>
      <c r="AU1499" s="39">
        <v>7.04</v>
      </c>
      <c r="AV1499" s="39">
        <v>98.6</v>
      </c>
      <c r="AW1499" s="40">
        <v>3.67</v>
      </c>
    </row>
    <row r="1500" spans="1:49">
      <c r="A1500" s="37">
        <v>68</v>
      </c>
      <c r="B1500" s="39" t="s">
        <v>4376</v>
      </c>
      <c r="C1500" s="39" t="s">
        <v>4376</v>
      </c>
      <c r="D1500" s="39" t="s">
        <v>4394</v>
      </c>
      <c r="E1500" s="40" t="s">
        <v>4217</v>
      </c>
      <c r="F1500" s="1">
        <v>5.197554723753365</v>
      </c>
      <c r="G1500" s="1">
        <v>5.6362891348723018E-3</v>
      </c>
      <c r="H1500" s="1">
        <v>9.8786799317560001E-3</v>
      </c>
      <c r="I1500" s="1">
        <v>5.423466337590046</v>
      </c>
      <c r="J1500" s="1">
        <v>2.7324950220764306</v>
      </c>
      <c r="K1500" s="1">
        <v>1.9620277006913607E-3</v>
      </c>
      <c r="L1500" s="1">
        <v>0.69199922034734385</v>
      </c>
      <c r="M1500" s="1">
        <v>0.69106542247278302</v>
      </c>
      <c r="N1500" s="1">
        <v>3.7619668164451327E-3</v>
      </c>
      <c r="O1500" s="1">
        <v>2.9098900177967823E-3</v>
      </c>
      <c r="P1500" s="1">
        <v>7.7435941117698489E-3</v>
      </c>
      <c r="Q1500" s="1">
        <v>9.0300701335497759</v>
      </c>
      <c r="R1500" s="1">
        <v>1.1935994423500143E-2</v>
      </c>
      <c r="S1500" s="1">
        <v>1.0976767671221145E-2</v>
      </c>
      <c r="T1500" s="1">
        <v>1.2043897597961806E-2</v>
      </c>
      <c r="U1500" s="1">
        <v>1.7244530897019279E-2</v>
      </c>
      <c r="V1500" s="63">
        <v>2.6591340076025096</v>
      </c>
      <c r="W1500" s="12">
        <v>1.0293804231493122</v>
      </c>
      <c r="X1500" s="13">
        <v>2.2611213961239471</v>
      </c>
      <c r="Y1500" s="64">
        <v>1.3050297647425593E-2</v>
      </c>
      <c r="Z1500" s="63">
        <v>1.531467621159057</v>
      </c>
      <c r="AA1500" s="12">
        <v>0.59051326629691103</v>
      </c>
      <c r="AB1500" s="13">
        <v>2.2563164916867948</v>
      </c>
      <c r="AC1500" s="64">
        <v>1.4184977925205181E-3</v>
      </c>
      <c r="AD1500" s="33">
        <v>1.6162483132677958</v>
      </c>
      <c r="AE1500" s="30">
        <v>0.62566774290777405</v>
      </c>
      <c r="AF1500" s="30">
        <v>1.3743322570922258</v>
      </c>
      <c r="AG1500" s="34">
        <v>7.9321017669626345E-3</v>
      </c>
      <c r="AH1500" s="74">
        <v>0.8360486156175938</v>
      </c>
      <c r="AI1500" s="37" t="s">
        <v>401</v>
      </c>
      <c r="AJ1500" s="38" t="s">
        <v>36586</v>
      </c>
      <c r="AK1500" s="39" t="s">
        <v>402</v>
      </c>
      <c r="AL1500" s="40" t="s">
        <v>4378</v>
      </c>
      <c r="AM1500" s="45" t="s">
        <v>4395</v>
      </c>
      <c r="AN1500" s="38">
        <v>1</v>
      </c>
      <c r="AO1500" s="38">
        <v>1</v>
      </c>
      <c r="AP1500" s="38">
        <v>0</v>
      </c>
      <c r="AQ1500" s="39" t="s">
        <v>40</v>
      </c>
      <c r="AR1500" s="39">
        <v>1335.6289999999999</v>
      </c>
      <c r="AS1500" s="39">
        <v>5.19</v>
      </c>
      <c r="AT1500" s="39">
        <v>17.45</v>
      </c>
      <c r="AU1500" s="39">
        <v>6.89</v>
      </c>
      <c r="AV1500" s="39">
        <v>95.6</v>
      </c>
      <c r="AW1500" s="40">
        <v>3.69</v>
      </c>
    </row>
    <row r="1501" spans="1:49">
      <c r="A1501" s="37">
        <v>68</v>
      </c>
      <c r="B1501" s="39" t="s">
        <v>4376</v>
      </c>
      <c r="C1501" s="39" t="s">
        <v>4376</v>
      </c>
      <c r="D1501" s="39" t="s">
        <v>4390</v>
      </c>
      <c r="E1501" s="40" t="s">
        <v>4389</v>
      </c>
      <c r="F1501" s="1">
        <v>8.6625912062556105E-3</v>
      </c>
      <c r="G1501" s="1">
        <v>5.6362891348723018E-3</v>
      </c>
      <c r="H1501" s="1">
        <v>9.8786799317560001E-3</v>
      </c>
      <c r="I1501" s="1">
        <v>5.0062766193138888</v>
      </c>
      <c r="J1501" s="1">
        <v>2.1859960176611448</v>
      </c>
      <c r="K1501" s="1">
        <v>1.9620277006913607E-3</v>
      </c>
      <c r="L1501" s="1">
        <v>0.92266562712979183</v>
      </c>
      <c r="M1501" s="1">
        <v>1.0365981337091745</v>
      </c>
      <c r="N1501" s="1">
        <v>1.1285900449335398</v>
      </c>
      <c r="O1501" s="1">
        <v>10.184615062288737</v>
      </c>
      <c r="P1501" s="1">
        <v>3.0974376447079393</v>
      </c>
      <c r="Q1501" s="1">
        <v>5.0167056297498762E-3</v>
      </c>
      <c r="R1501" s="1">
        <v>3.5807983270500428</v>
      </c>
      <c r="S1501" s="1">
        <v>4.3907070684884575</v>
      </c>
      <c r="T1501" s="1">
        <v>1.2043897597961806E-2</v>
      </c>
      <c r="U1501" s="1">
        <v>1.7244530897019279E-2</v>
      </c>
      <c r="V1501" s="63">
        <v>1.2576135448966932</v>
      </c>
      <c r="W1501" s="12">
        <v>1.0368054515502005</v>
      </c>
      <c r="X1501" s="13">
        <v>3.6039148643899916</v>
      </c>
      <c r="Y1501" s="64">
        <v>2.0001984560083703</v>
      </c>
      <c r="Z1501" s="63">
        <v>1.2495546764220045</v>
      </c>
      <c r="AA1501" s="12">
        <v>0.44763897391595769</v>
      </c>
      <c r="AB1501" s="13">
        <v>2.2847581051325472</v>
      </c>
      <c r="AC1501" s="64">
        <v>1.1582203372675188</v>
      </c>
      <c r="AD1501" s="33">
        <v>0.77206023217258168</v>
      </c>
      <c r="AE1501" s="30">
        <v>0.63650416369155871</v>
      </c>
      <c r="AF1501" s="30">
        <v>2.2124756513812192</v>
      </c>
      <c r="AG1501" s="34">
        <v>1.2279397678274182</v>
      </c>
      <c r="AH1501" s="74">
        <v>0.96113182719582069</v>
      </c>
      <c r="AI1501" s="37" t="s">
        <v>401</v>
      </c>
      <c r="AJ1501" s="38" t="s">
        <v>36586</v>
      </c>
      <c r="AK1501" s="39" t="s">
        <v>402</v>
      </c>
      <c r="AL1501" s="40" t="s">
        <v>4378</v>
      </c>
      <c r="AM1501" s="45" t="s">
        <v>4391</v>
      </c>
      <c r="AN1501" s="38">
        <v>2</v>
      </c>
      <c r="AO1501" s="38">
        <v>0</v>
      </c>
      <c r="AP1501" s="38">
        <v>2</v>
      </c>
      <c r="AQ1501" s="39" t="s">
        <v>40</v>
      </c>
      <c r="AR1501" s="39">
        <v>1335.6289999999999</v>
      </c>
      <c r="AS1501" s="39">
        <v>5.19</v>
      </c>
      <c r="AT1501" s="39">
        <v>16.66</v>
      </c>
      <c r="AU1501" s="39">
        <v>3.54</v>
      </c>
      <c r="AV1501" s="39">
        <v>89.9</v>
      </c>
      <c r="AW1501" s="40">
        <v>1.0900000000000001</v>
      </c>
    </row>
    <row r="1502" spans="1:49">
      <c r="A1502" s="37">
        <v>68</v>
      </c>
      <c r="B1502" s="39" t="s">
        <v>4376</v>
      </c>
      <c r="C1502" s="39" t="s">
        <v>4376</v>
      </c>
      <c r="D1502" s="39" t="s">
        <v>4404</v>
      </c>
      <c r="E1502" s="40" t="s">
        <v>4406</v>
      </c>
      <c r="F1502" s="1">
        <v>8.6625912062556105E-3</v>
      </c>
      <c r="G1502" s="1">
        <v>5.6362891348723018E-3</v>
      </c>
      <c r="H1502" s="1">
        <v>9.8786799317560001E-3</v>
      </c>
      <c r="I1502" s="1">
        <v>4.1718971827615732E-3</v>
      </c>
      <c r="J1502" s="1">
        <v>2.7324950220764311E-3</v>
      </c>
      <c r="K1502" s="1">
        <v>1.9620277006913607E-3</v>
      </c>
      <c r="L1502" s="1">
        <v>2.3066640678244799E-3</v>
      </c>
      <c r="M1502" s="1">
        <v>3.4553271123639148E-3</v>
      </c>
      <c r="N1502" s="1">
        <v>3.7619668164451327E-3</v>
      </c>
      <c r="O1502" s="1">
        <v>1.1639560071187129</v>
      </c>
      <c r="P1502" s="1">
        <v>7.7435941117698489E-3</v>
      </c>
      <c r="Q1502" s="1">
        <v>5.0167056297498762E-3</v>
      </c>
      <c r="R1502" s="1">
        <v>1.1935994423500143E-2</v>
      </c>
      <c r="S1502" s="1">
        <v>1.0976767671221145E-2</v>
      </c>
      <c r="T1502" s="1">
        <v>1.2043897597961806E-2</v>
      </c>
      <c r="U1502" s="1">
        <v>1.7244530897019279E-2</v>
      </c>
      <c r="V1502" s="63">
        <v>7.0873643639113712E-3</v>
      </c>
      <c r="W1502" s="12">
        <v>2.6141284757390465E-3</v>
      </c>
      <c r="X1502" s="13">
        <v>0.29511956841916942</v>
      </c>
      <c r="Y1502" s="64">
        <v>1.3050297647425593E-2</v>
      </c>
      <c r="Z1502" s="63">
        <v>1.3190384884713665E-3</v>
      </c>
      <c r="AA1502" s="12">
        <v>3.2163586663899713E-4</v>
      </c>
      <c r="AB1502" s="13">
        <v>0.28961333861310401</v>
      </c>
      <c r="AC1502" s="64">
        <v>1.4184977925205181E-3</v>
      </c>
      <c r="AD1502" s="33">
        <v>0.70389148054241601</v>
      </c>
      <c r="AE1502" s="30">
        <v>0.2596258169659777</v>
      </c>
      <c r="AF1502" s="30">
        <v>29.310211707101352</v>
      </c>
      <c r="AG1502" s="34">
        <v>1.2961085194575841</v>
      </c>
      <c r="AH1502" s="74">
        <v>0.62496900441654568</v>
      </c>
      <c r="AI1502" s="37" t="s">
        <v>401</v>
      </c>
      <c r="AJ1502" s="38" t="s">
        <v>36586</v>
      </c>
      <c r="AK1502" s="39" t="s">
        <v>402</v>
      </c>
      <c r="AL1502" s="40" t="s">
        <v>4378</v>
      </c>
      <c r="AM1502" s="45" t="s">
        <v>4405</v>
      </c>
      <c r="AN1502" s="38">
        <v>2</v>
      </c>
      <c r="AO1502" s="38">
        <v>2</v>
      </c>
      <c r="AP1502" s="38">
        <v>0</v>
      </c>
      <c r="AQ1502" s="39" t="s">
        <v>40</v>
      </c>
      <c r="AR1502" s="39">
        <v>1020.522</v>
      </c>
      <c r="AS1502" s="39">
        <v>10.83</v>
      </c>
      <c r="AT1502" s="39">
        <v>14.58</v>
      </c>
      <c r="AU1502" s="39">
        <v>5.53</v>
      </c>
      <c r="AV1502" s="39">
        <v>85.7</v>
      </c>
      <c r="AW1502" s="40">
        <v>1.87</v>
      </c>
    </row>
    <row r="1503" spans="1:49">
      <c r="A1503" s="37">
        <v>68</v>
      </c>
      <c r="B1503" s="39" t="s">
        <v>4376</v>
      </c>
      <c r="C1503" s="39" t="s">
        <v>4376</v>
      </c>
      <c r="D1503" s="39" t="s">
        <v>4418</v>
      </c>
      <c r="E1503" s="40" t="s">
        <v>4420</v>
      </c>
      <c r="F1503" s="1">
        <v>8.6625912062556105E-3</v>
      </c>
      <c r="G1503" s="1">
        <v>5.6362891348723018E-3</v>
      </c>
      <c r="H1503" s="1">
        <v>9.8786799317560001E-3</v>
      </c>
      <c r="I1503" s="1">
        <v>2.5031383096569444</v>
      </c>
      <c r="J1503" s="1">
        <v>2.7324950220764311E-3</v>
      </c>
      <c r="K1503" s="1">
        <v>1.9620277006913607E-3</v>
      </c>
      <c r="L1503" s="1">
        <v>2.3066640678244799E-3</v>
      </c>
      <c r="M1503" s="1">
        <v>3.4553271123639148E-3</v>
      </c>
      <c r="N1503" s="1">
        <v>3.7619668164451327E-3</v>
      </c>
      <c r="O1503" s="1">
        <v>2.9098900177967823E-3</v>
      </c>
      <c r="P1503" s="1">
        <v>7.7435941117698489E-3</v>
      </c>
      <c r="Q1503" s="1">
        <v>2.0066822518999503</v>
      </c>
      <c r="R1503" s="1">
        <v>1.1935994423500143E-2</v>
      </c>
      <c r="S1503" s="1">
        <v>1.0976767671221145E-2</v>
      </c>
      <c r="T1503" s="1">
        <v>1.2043897597961806E-2</v>
      </c>
      <c r="U1503" s="1">
        <v>1.7244530897019279E-2</v>
      </c>
      <c r="V1503" s="63">
        <v>0.63182896748245709</v>
      </c>
      <c r="W1503" s="12">
        <v>2.6141284757390465E-3</v>
      </c>
      <c r="X1503" s="13">
        <v>0.5052744257114905</v>
      </c>
      <c r="Y1503" s="64">
        <v>1.3050297647425593E-2</v>
      </c>
      <c r="Z1503" s="63">
        <v>0.62377041831852731</v>
      </c>
      <c r="AA1503" s="12">
        <v>3.2163586663899713E-4</v>
      </c>
      <c r="AB1503" s="13">
        <v>0.50047038391247167</v>
      </c>
      <c r="AC1503" s="64">
        <v>1.4184977925205181E-3</v>
      </c>
      <c r="AD1503" s="33">
        <v>2.4379657732241511</v>
      </c>
      <c r="AE1503" s="30">
        <v>1.008683691103379E-2</v>
      </c>
      <c r="AF1503" s="30">
        <v>1.9496443173196318</v>
      </c>
      <c r="AG1503" s="34">
        <v>5.035568268036815E-2</v>
      </c>
      <c r="AH1503" s="74">
        <v>0.70920401788816145</v>
      </c>
      <c r="AI1503" s="37" t="s">
        <v>401</v>
      </c>
      <c r="AJ1503" s="38" t="s">
        <v>36586</v>
      </c>
      <c r="AK1503" s="39" t="s">
        <v>402</v>
      </c>
      <c r="AL1503" s="40" t="s">
        <v>4378</v>
      </c>
      <c r="AM1503" s="45" t="s">
        <v>4419</v>
      </c>
      <c r="AN1503" s="38">
        <v>1</v>
      </c>
      <c r="AO1503" s="38">
        <v>1</v>
      </c>
      <c r="AP1503" s="38">
        <v>0</v>
      </c>
      <c r="AQ1503" s="39" t="s">
        <v>40</v>
      </c>
      <c r="AR1503" s="39">
        <v>1816.798</v>
      </c>
      <c r="AS1503" s="39">
        <v>4.2300000000000004</v>
      </c>
      <c r="AT1503" s="39">
        <v>16.28</v>
      </c>
      <c r="AU1503" s="39">
        <v>9.89</v>
      </c>
      <c r="AV1503" s="39">
        <v>94.7</v>
      </c>
      <c r="AW1503" s="40">
        <v>3.01</v>
      </c>
    </row>
    <row r="1504" spans="1:49">
      <c r="A1504" s="37">
        <v>68</v>
      </c>
      <c r="B1504" s="39" t="s">
        <v>4376</v>
      </c>
      <c r="C1504" s="39" t="s">
        <v>4376</v>
      </c>
      <c r="D1504" s="39" t="s">
        <v>4415</v>
      </c>
      <c r="E1504" s="40" t="s">
        <v>4417</v>
      </c>
      <c r="F1504" s="1">
        <v>8.6625912062556105E-3</v>
      </c>
      <c r="G1504" s="1">
        <v>5.6362891348723018E-3</v>
      </c>
      <c r="H1504" s="1">
        <v>9.8786799317560001E-3</v>
      </c>
      <c r="I1504" s="1">
        <v>0.83437943655231461</v>
      </c>
      <c r="J1504" s="1">
        <v>2.7324950220764311E-3</v>
      </c>
      <c r="K1504" s="1">
        <v>1.9620277006913607E-3</v>
      </c>
      <c r="L1504" s="1">
        <v>2.3066640678244799E-3</v>
      </c>
      <c r="M1504" s="1">
        <v>3.4553271123639148E-3</v>
      </c>
      <c r="N1504" s="1">
        <v>3.7619668164451327E-3</v>
      </c>
      <c r="O1504" s="1">
        <v>2.9098900177967823E-3</v>
      </c>
      <c r="P1504" s="1">
        <v>7.7435941117698489E-3</v>
      </c>
      <c r="Q1504" s="1">
        <v>2.0066822518999503</v>
      </c>
      <c r="R1504" s="1">
        <v>1.1935994423500143E-2</v>
      </c>
      <c r="S1504" s="1">
        <v>1.0976767671221145E-2</v>
      </c>
      <c r="T1504" s="1">
        <v>1.2043897597961806E-2</v>
      </c>
      <c r="U1504" s="1">
        <v>1.7244530897019279E-2</v>
      </c>
      <c r="V1504" s="63">
        <v>0.21463924920629962</v>
      </c>
      <c r="W1504" s="12">
        <v>2.6141284757390465E-3</v>
      </c>
      <c r="X1504" s="13">
        <v>0.5052744257114905</v>
      </c>
      <c r="Y1504" s="64">
        <v>1.3050297647425593E-2</v>
      </c>
      <c r="Z1504" s="63">
        <v>0.20658198765881361</v>
      </c>
      <c r="AA1504" s="12">
        <v>3.2163586663899713E-4</v>
      </c>
      <c r="AB1504" s="13">
        <v>0.50047038391247167</v>
      </c>
      <c r="AC1504" s="64">
        <v>1.4184977925205181E-3</v>
      </c>
      <c r="AD1504" s="33">
        <v>1.8853676171984348</v>
      </c>
      <c r="AE1504" s="30">
        <v>2.2962217737808082E-2</v>
      </c>
      <c r="AF1504" s="30">
        <v>4.4382751223629464</v>
      </c>
      <c r="AG1504" s="34">
        <v>0.11463238280156539</v>
      </c>
      <c r="AH1504" s="74">
        <v>0.70019043695096861</v>
      </c>
      <c r="AI1504" s="37" t="s">
        <v>401</v>
      </c>
      <c r="AJ1504" s="38" t="s">
        <v>36586</v>
      </c>
      <c r="AK1504" s="39" t="s">
        <v>402</v>
      </c>
      <c r="AL1504" s="40" t="s">
        <v>4378</v>
      </c>
      <c r="AM1504" s="45" t="s">
        <v>4416</v>
      </c>
      <c r="AN1504" s="38">
        <v>1</v>
      </c>
      <c r="AO1504" s="38">
        <v>1</v>
      </c>
      <c r="AP1504" s="38">
        <v>0</v>
      </c>
      <c r="AQ1504" s="39" t="s">
        <v>40</v>
      </c>
      <c r="AR1504" s="39">
        <v>1816.798</v>
      </c>
      <c r="AS1504" s="39">
        <v>4.2300000000000004</v>
      </c>
      <c r="AT1504" s="39">
        <v>16.38</v>
      </c>
      <c r="AU1504" s="39">
        <v>3.9</v>
      </c>
      <c r="AV1504" s="39">
        <v>94.2</v>
      </c>
      <c r="AW1504" s="40">
        <v>1.5</v>
      </c>
    </row>
    <row r="1505" spans="1:49">
      <c r="A1505" s="37">
        <v>68</v>
      </c>
      <c r="B1505" s="39" t="s">
        <v>4376</v>
      </c>
      <c r="C1505" s="39" t="s">
        <v>4376</v>
      </c>
      <c r="D1505" s="39" t="s">
        <v>4412</v>
      </c>
      <c r="E1505" s="40" t="s">
        <v>4414</v>
      </c>
      <c r="F1505" s="1">
        <v>8.6625912062556105E-3</v>
      </c>
      <c r="G1505" s="1">
        <v>5.6362891348723018E-3</v>
      </c>
      <c r="H1505" s="1">
        <v>9.8786799317560001E-3</v>
      </c>
      <c r="I1505" s="1">
        <v>3.7547074644854157</v>
      </c>
      <c r="J1505" s="1">
        <v>0.2732495022076431</v>
      </c>
      <c r="K1505" s="1">
        <v>0.78481108027654434</v>
      </c>
      <c r="L1505" s="1">
        <v>2.3066640678244799E-3</v>
      </c>
      <c r="M1505" s="1">
        <v>1.0365981337091745</v>
      </c>
      <c r="N1505" s="1">
        <v>1.8809834082225663</v>
      </c>
      <c r="O1505" s="1">
        <v>2.9098900177967823E-3</v>
      </c>
      <c r="P1505" s="1">
        <v>7.7435941117698489E-3</v>
      </c>
      <c r="Q1505" s="1">
        <v>1.0033411259499752</v>
      </c>
      <c r="R1505" s="1">
        <v>1.1935994423500143E-2</v>
      </c>
      <c r="S1505" s="1">
        <v>1.0976767671221145E-2</v>
      </c>
      <c r="T1505" s="1">
        <v>1.2043897597961806E-2</v>
      </c>
      <c r="U1505" s="1">
        <v>1.7244530897019279E-2</v>
      </c>
      <c r="V1505" s="63">
        <v>0.94472125618957492</v>
      </c>
      <c r="W1505" s="12">
        <v>0.52424134506529652</v>
      </c>
      <c r="X1505" s="13">
        <v>0.72374450457552708</v>
      </c>
      <c r="Y1505" s="64">
        <v>1.3050297647425593E-2</v>
      </c>
      <c r="Z1505" s="63">
        <v>0.93666249403737012</v>
      </c>
      <c r="AA1505" s="12">
        <v>0.23555232649147223</v>
      </c>
      <c r="AB1505" s="13">
        <v>0.45181448959793674</v>
      </c>
      <c r="AC1505" s="64">
        <v>1.4184977925205181E-3</v>
      </c>
      <c r="AD1505" s="33">
        <v>1.5139935384066578</v>
      </c>
      <c r="AE1505" s="30">
        <v>0.84013988654787353</v>
      </c>
      <c r="AF1505" s="30">
        <v>1.1598601134521265</v>
      </c>
      <c r="AG1505" s="34">
        <v>2.0914175671433347E-2</v>
      </c>
      <c r="AH1505" s="74">
       